80"/>
      <c r="ANT90" s="80"/>
      <c r="ANU90" s="80"/>
      <c r="ANV90" s="80"/>
      <c r="ANW90" s="80"/>
      <c r="ANX90" s="80"/>
      <c r="ANY90" s="80"/>
      <c r="ANZ90" s="80"/>
      <c r="AOA90" s="80"/>
      <c r="AOB90" s="80"/>
      <c r="AOC90" s="80"/>
      <c r="AOD90" s="80"/>
      <c r="AOE90" s="80"/>
      <c r="AOF90" s="80"/>
      <c r="AOG90" s="80"/>
      <c r="AOH90" s="80"/>
      <c r="AOI90" s="80"/>
      <c r="AOJ90" s="80"/>
      <c r="AOK90" s="80"/>
      <c r="AOL90" s="80"/>
      <c r="AOM90" s="80"/>
      <c r="AON90" s="80"/>
      <c r="AOO90" s="80"/>
      <c r="AOP90" s="80"/>
      <c r="AOQ90" s="80"/>
      <c r="AOR90" s="80"/>
      <c r="AOS90" s="80"/>
      <c r="AOT90" s="80"/>
      <c r="AOU90" s="80"/>
      <c r="AOV90" s="80"/>
      <c r="AOW90" s="80"/>
      <c r="AOX90" s="80"/>
      <c r="AOY90" s="80"/>
      <c r="AOZ90" s="80"/>
      <c r="APA90" s="80"/>
      <c r="APB90" s="80"/>
      <c r="APC90" s="80"/>
      <c r="APD90" s="80"/>
      <c r="APE90" s="80"/>
      <c r="APF90" s="80"/>
      <c r="APG90" s="80"/>
      <c r="APH90" s="80"/>
      <c r="API90" s="80"/>
      <c r="APJ90" s="80"/>
      <c r="APK90" s="80"/>
      <c r="APL90" s="80"/>
      <c r="APM90" s="80"/>
      <c r="APN90" s="80"/>
      <c r="APO90" s="80"/>
      <c r="APP90" s="80"/>
      <c r="APQ90" s="80"/>
      <c r="APR90" s="80"/>
      <c r="APS90" s="80"/>
      <c r="APT90" s="80"/>
      <c r="APU90" s="80"/>
      <c r="APV90" s="80"/>
      <c r="APW90" s="80"/>
      <c r="APX90" s="80"/>
      <c r="APY90" s="80"/>
      <c r="APZ90" s="80"/>
      <c r="AQA90" s="80"/>
      <c r="AQB90" s="80"/>
      <c r="AQC90" s="80"/>
      <c r="AQD90" s="80"/>
      <c r="AQE90" s="80"/>
      <c r="AQF90" s="80"/>
      <c r="AQG90" s="80"/>
      <c r="AQH90" s="80"/>
      <c r="AQI90" s="80"/>
      <c r="AQJ90" s="80"/>
      <c r="AQK90" s="80"/>
      <c r="AQL90" s="80"/>
      <c r="AQM90" s="80"/>
      <c r="AQN90" s="80"/>
      <c r="AQO90" s="80"/>
      <c r="AQP90" s="80"/>
      <c r="AQQ90" s="80"/>
      <c r="AQR90" s="80"/>
      <c r="AQS90" s="80"/>
      <c r="AQT90" s="80"/>
      <c r="AQU90" s="80"/>
      <c r="AQV90" s="80"/>
      <c r="AQW90" s="80"/>
      <c r="AQX90" s="80"/>
      <c r="AQY90" s="80"/>
      <c r="AQZ90" s="80"/>
      <c r="ARA90" s="80"/>
      <c r="ARB90" s="80"/>
      <c r="ARC90" s="80"/>
      <c r="ARD90" s="80"/>
      <c r="ARE90" s="80"/>
      <c r="ARF90" s="80"/>
      <c r="ARG90" s="80"/>
      <c r="ARH90" s="80"/>
      <c r="ARI90" s="80"/>
      <c r="ARJ90" s="80"/>
      <c r="ARK90" s="80"/>
      <c r="ARL90" s="80"/>
      <c r="ARM90" s="80"/>
      <c r="ARN90" s="80"/>
      <c r="ARO90" s="80"/>
      <c r="ARP90" s="80"/>
      <c r="ARQ90" s="80"/>
      <c r="ARR90" s="80"/>
      <c r="ARS90" s="80"/>
      <c r="ART90" s="80"/>
      <c r="ARU90" s="80"/>
      <c r="ARV90" s="80"/>
      <c r="ARW90" s="80"/>
      <c r="ARX90" s="80"/>
      <c r="ARY90" s="80"/>
      <c r="ARZ90" s="80"/>
      <c r="ASA90" s="80"/>
      <c r="ASB90" s="80"/>
      <c r="ASC90" s="80"/>
      <c r="ASD90" s="80"/>
      <c r="ASE90" s="80"/>
      <c r="ASF90" s="80"/>
      <c r="ASG90" s="80"/>
      <c r="ASH90" s="80"/>
      <c r="ASI90" s="80"/>
      <c r="ASJ90" s="80"/>
      <c r="ASK90" s="80"/>
      <c r="ASL90" s="80"/>
      <c r="ASM90" s="80"/>
      <c r="ASN90" s="80"/>
      <c r="ASO90" s="80"/>
      <c r="ASP90" s="80"/>
      <c r="ASQ90" s="80"/>
      <c r="ASR90" s="80"/>
      <c r="ASS90" s="80"/>
      <c r="AST90" s="80"/>
      <c r="ASU90" s="80"/>
      <c r="ASV90" s="80"/>
      <c r="ASW90" s="80"/>
      <c r="ASX90" s="80"/>
      <c r="ASY90" s="80"/>
      <c r="ASZ90" s="80"/>
      <c r="ATA90" s="80"/>
      <c r="ATB90" s="80"/>
      <c r="ATC90" s="80"/>
      <c r="ATD90" s="80"/>
      <c r="ATE90" s="80"/>
      <c r="ATF90" s="80"/>
      <c r="ATG90" s="80"/>
      <c r="ATH90" s="80"/>
      <c r="ATI90" s="80"/>
      <c r="ATJ90" s="80"/>
      <c r="ATK90" s="80"/>
      <c r="ATL90" s="80"/>
      <c r="ATM90" s="80"/>
      <c r="ATN90" s="80"/>
      <c r="ATO90" s="80"/>
      <c r="ATP90" s="80"/>
      <c r="ATQ90" s="80"/>
      <c r="ATR90" s="80"/>
      <c r="ATS90" s="80"/>
      <c r="ATT90" s="80"/>
      <c r="ATU90" s="80"/>
      <c r="ATV90" s="80"/>
      <c r="ATW90" s="80"/>
      <c r="ATX90" s="80"/>
      <c r="ATY90" s="80"/>
      <c r="ATZ90" s="80"/>
      <c r="AUA90" s="80"/>
      <c r="AUB90" s="80"/>
      <c r="AUC90" s="80"/>
      <c r="AUD90" s="80"/>
      <c r="AUE90" s="80"/>
      <c r="AUF90" s="80"/>
      <c r="AUG90" s="80"/>
      <c r="AUH90" s="80"/>
      <c r="AUI90" s="80"/>
      <c r="AUJ90" s="80"/>
      <c r="AUK90" s="80"/>
      <c r="AUL90" s="80"/>
      <c r="AUM90" s="80"/>
      <c r="AUN90" s="80"/>
      <c r="AUO90" s="80"/>
      <c r="AUP90" s="80"/>
      <c r="AUQ90" s="80"/>
      <c r="AUR90" s="80"/>
      <c r="AUS90" s="80"/>
      <c r="AUT90" s="80"/>
      <c r="AUU90" s="80"/>
      <c r="AUV90" s="80"/>
      <c r="AUW90" s="80"/>
      <c r="AUX90" s="80"/>
      <c r="AUY90" s="80"/>
      <c r="AUZ90" s="80"/>
      <c r="AVA90" s="80"/>
      <c r="AVB90" s="80"/>
      <c r="AVC90" s="80"/>
      <c r="AVD90" s="80"/>
      <c r="AVE90" s="80"/>
      <c r="AVF90" s="80"/>
      <c r="AVG90" s="80"/>
      <c r="AVH90" s="80"/>
      <c r="AVI90" s="80"/>
      <c r="AVJ90" s="80"/>
      <c r="AVK90" s="80"/>
      <c r="AVL90" s="80"/>
      <c r="AVM90" s="80"/>
      <c r="AVN90" s="80"/>
      <c r="AVO90" s="80"/>
      <c r="AVP90" s="80"/>
      <c r="AVQ90" s="80"/>
      <c r="AVR90" s="80"/>
      <c r="AVS90" s="80"/>
      <c r="AVT90" s="80"/>
      <c r="AVU90" s="80"/>
      <c r="AVV90" s="80"/>
      <c r="AVW90" s="80"/>
      <c r="AVX90" s="80"/>
      <c r="AVY90" s="80"/>
      <c r="AVZ90" s="80"/>
      <c r="AWA90" s="80"/>
      <c r="AWB90" s="80"/>
      <c r="AWC90" s="80"/>
      <c r="AWD90" s="80"/>
      <c r="AWE90" s="80"/>
      <c r="AWF90" s="80"/>
      <c r="AWG90" s="80"/>
      <c r="AWH90" s="80"/>
      <c r="AWI90" s="80"/>
      <c r="AWJ90" s="80"/>
      <c r="AWK90" s="80"/>
      <c r="AWL90" s="80"/>
      <c r="AWM90" s="80"/>
      <c r="AWN90" s="80"/>
      <c r="AWO90" s="80"/>
      <c r="AWP90" s="80"/>
      <c r="AWQ90" s="80"/>
      <c r="AWR90" s="80"/>
      <c r="AWS90" s="80"/>
      <c r="AWT90" s="80"/>
      <c r="AWU90" s="80"/>
      <c r="AWV90" s="80"/>
      <c r="AWW90" s="80"/>
      <c r="AWX90" s="80"/>
      <c r="AWY90" s="80"/>
      <c r="AWZ90" s="80"/>
      <c r="AXA90" s="80"/>
      <c r="AXB90" s="80"/>
      <c r="AXC90" s="80"/>
      <c r="AXD90" s="80"/>
      <c r="AXE90" s="80"/>
      <c r="AXF90" s="80"/>
      <c r="AXG90" s="80"/>
      <c r="AXH90" s="80"/>
      <c r="AXI90" s="80"/>
      <c r="AXJ90" s="80"/>
      <c r="AXK90" s="80"/>
      <c r="AXL90" s="80"/>
      <c r="AXM90" s="80"/>
      <c r="AXN90" s="80"/>
      <c r="AXO90" s="80"/>
      <c r="AXP90" s="80"/>
      <c r="AXQ90" s="80"/>
      <c r="AXR90" s="80"/>
      <c r="AXS90" s="80"/>
      <c r="AXT90" s="80"/>
      <c r="AXU90" s="80"/>
      <c r="AXV90" s="80"/>
      <c r="AXW90" s="80"/>
      <c r="AXX90" s="80"/>
      <c r="AXY90" s="80"/>
      <c r="AXZ90" s="80"/>
      <c r="AYA90" s="80"/>
      <c r="AYB90" s="80"/>
      <c r="AYC90" s="80"/>
      <c r="AYD90" s="80"/>
      <c r="AYE90" s="80"/>
      <c r="AYF90" s="80"/>
      <c r="AYG90" s="80"/>
      <c r="AYH90" s="80"/>
      <c r="AYI90" s="80"/>
      <c r="AYJ90" s="80"/>
      <c r="AYK90" s="80"/>
      <c r="AYL90" s="80"/>
      <c r="AYM90" s="80"/>
      <c r="AYN90" s="80"/>
      <c r="AYO90" s="80"/>
      <c r="AYP90" s="80"/>
      <c r="AYQ90" s="80"/>
      <c r="AYR90" s="80"/>
      <c r="AYS90" s="80"/>
      <c r="AYT90" s="80"/>
      <c r="AYU90" s="80"/>
      <c r="AYV90" s="80"/>
      <c r="AYW90" s="80"/>
      <c r="AYX90" s="80"/>
      <c r="AYY90" s="80"/>
      <c r="AYZ90" s="80"/>
      <c r="AZA90" s="80"/>
      <c r="AZB90" s="80"/>
      <c r="AZC90" s="80"/>
      <c r="AZD90" s="80"/>
      <c r="AZE90" s="80"/>
      <c r="AZF90" s="80"/>
      <c r="AZG90" s="80"/>
      <c r="AZH90" s="80"/>
      <c r="AZI90" s="80"/>
      <c r="AZJ90" s="80"/>
      <c r="AZK90" s="80"/>
      <c r="AZL90" s="80"/>
      <c r="AZM90" s="80"/>
      <c r="AZN90" s="80"/>
      <c r="AZO90" s="80"/>
      <c r="AZP90" s="80"/>
      <c r="AZQ90" s="80"/>
      <c r="AZR90" s="80"/>
      <c r="AZS90" s="80"/>
      <c r="AZT90" s="80"/>
      <c r="AZU90" s="80"/>
      <c r="AZV90" s="80"/>
      <c r="AZW90" s="80"/>
      <c r="AZX90" s="80"/>
      <c r="AZY90" s="80"/>
      <c r="AZZ90" s="80"/>
      <c r="BAA90" s="80"/>
      <c r="BAB90" s="80"/>
      <c r="BAC90" s="80"/>
      <c r="BAD90" s="80"/>
      <c r="BAE90" s="80"/>
      <c r="BAF90" s="80"/>
      <c r="BAG90" s="80"/>
      <c r="BAH90" s="80"/>
      <c r="BAI90" s="80"/>
      <c r="BAJ90" s="80"/>
      <c r="BAK90" s="80"/>
      <c r="BAL90" s="80"/>
      <c r="BAM90" s="80"/>
      <c r="BAN90" s="80"/>
      <c r="BAO90" s="80"/>
      <c r="BAP90" s="80"/>
      <c r="BAQ90" s="80"/>
      <c r="BAR90" s="80"/>
      <c r="BAS90" s="80"/>
      <c r="BAT90" s="80"/>
      <c r="BAU90" s="80"/>
      <c r="BAV90" s="80"/>
      <c r="BAW90" s="80"/>
      <c r="BAX90" s="80"/>
      <c r="BAY90" s="80"/>
      <c r="BAZ90" s="80"/>
      <c r="BBA90" s="80"/>
      <c r="BBB90" s="80"/>
      <c r="BBC90" s="80"/>
      <c r="BBD90" s="80"/>
      <c r="BBE90" s="80"/>
      <c r="BBF90" s="80"/>
      <c r="BBG90" s="80"/>
      <c r="BBH90" s="80"/>
      <c r="BBI90" s="80"/>
      <c r="BBJ90" s="80"/>
      <c r="BBK90" s="80"/>
      <c r="BBL90" s="80"/>
      <c r="BBM90" s="80"/>
      <c r="BBN90" s="80"/>
      <c r="BBO90" s="80"/>
      <c r="BBP90" s="80"/>
      <c r="BBQ90" s="80"/>
      <c r="BBR90" s="80"/>
      <c r="BBS90" s="80"/>
      <c r="BBT90" s="80"/>
      <c r="BBU90" s="80"/>
      <c r="BBV90" s="80"/>
      <c r="BBW90" s="80"/>
      <c r="BBX90" s="80"/>
      <c r="BBY90" s="80"/>
      <c r="BBZ90" s="80"/>
      <c r="BCA90" s="80"/>
      <c r="BCB90" s="80"/>
      <c r="BCC90" s="80"/>
      <c r="BCD90" s="80"/>
      <c r="BCE90" s="80"/>
      <c r="BCF90" s="80"/>
      <c r="BCG90" s="80"/>
      <c r="BCH90" s="80"/>
      <c r="BCI90" s="80"/>
      <c r="BCJ90" s="80"/>
      <c r="BCK90" s="80"/>
      <c r="BCL90" s="80"/>
      <c r="BCM90" s="80"/>
      <c r="BCN90" s="80"/>
      <c r="BCO90" s="80"/>
      <c r="BCP90" s="80"/>
      <c r="BCQ90" s="80"/>
      <c r="BCR90" s="80"/>
      <c r="BCS90" s="80"/>
      <c r="BCT90" s="80"/>
      <c r="BCU90" s="80"/>
      <c r="BCV90" s="80"/>
      <c r="BCW90" s="80"/>
      <c r="BCX90" s="80"/>
      <c r="BCY90" s="80"/>
      <c r="BCZ90" s="80"/>
      <c r="BDA90" s="80"/>
      <c r="BDB90" s="80"/>
      <c r="BDC90" s="80"/>
      <c r="BDD90" s="80"/>
      <c r="BDE90" s="80"/>
      <c r="BDF90" s="80"/>
      <c r="BDG90" s="80"/>
      <c r="BDH90" s="80"/>
      <c r="BDI90" s="80"/>
      <c r="BDJ90" s="80"/>
      <c r="BDK90" s="80"/>
      <c r="BDL90" s="80"/>
      <c r="BDM90" s="80"/>
      <c r="BDN90" s="80"/>
      <c r="BDO90" s="80"/>
      <c r="BDP90" s="80"/>
      <c r="BDQ90" s="80"/>
      <c r="BDR90" s="80"/>
      <c r="BDS90" s="80"/>
      <c r="BDT90" s="80"/>
      <c r="BDU90" s="80"/>
      <c r="BDV90" s="80"/>
      <c r="BDW90" s="80"/>
      <c r="BDX90" s="80"/>
      <c r="BDY90" s="80"/>
      <c r="BDZ90" s="80"/>
      <c r="BEA90" s="80"/>
      <c r="BEB90" s="80"/>
      <c r="BEC90" s="80"/>
      <c r="BED90" s="80"/>
      <c r="BEE90" s="80"/>
      <c r="BEF90" s="80"/>
      <c r="BEG90" s="80"/>
      <c r="BEH90" s="80"/>
      <c r="BEI90" s="80"/>
      <c r="BEJ90" s="80"/>
      <c r="BEK90" s="80"/>
      <c r="BEL90" s="80"/>
      <c r="BEM90" s="80"/>
      <c r="BEN90" s="80"/>
      <c r="BEO90" s="80"/>
      <c r="BEP90" s="80"/>
      <c r="BEQ90" s="80"/>
      <c r="BER90" s="80"/>
      <c r="BES90" s="80"/>
      <c r="BET90" s="80"/>
      <c r="BEU90" s="80"/>
      <c r="BEV90" s="80"/>
      <c r="BEW90" s="80"/>
      <c r="BEX90" s="80"/>
      <c r="BEY90" s="80"/>
      <c r="BEZ90" s="80"/>
      <c r="BFA90" s="80"/>
      <c r="BFB90" s="80"/>
      <c r="BFC90" s="80"/>
      <c r="BFD90" s="80"/>
      <c r="BFE90" s="80"/>
      <c r="BFF90" s="80"/>
      <c r="BFG90" s="80"/>
      <c r="BFH90" s="80"/>
      <c r="BFI90" s="80"/>
      <c r="BFJ90" s="80"/>
      <c r="BFK90" s="80"/>
      <c r="BFL90" s="80"/>
      <c r="BFM90" s="80"/>
      <c r="BFN90" s="80"/>
      <c r="BFO90" s="80"/>
      <c r="BFP90" s="80"/>
      <c r="BFQ90" s="80"/>
      <c r="BFR90" s="80"/>
      <c r="BFS90" s="80"/>
      <c r="BFT90" s="80"/>
      <c r="BFU90" s="80"/>
      <c r="BFV90" s="80"/>
      <c r="BFW90" s="80"/>
      <c r="BFX90" s="80"/>
      <c r="BFY90" s="80"/>
      <c r="BFZ90" s="80"/>
      <c r="BGA90" s="80"/>
      <c r="BGB90" s="80"/>
      <c r="BGC90" s="80"/>
      <c r="BGD90" s="80"/>
      <c r="BGE90" s="80"/>
      <c r="BGF90" s="80"/>
      <c r="BGG90" s="80"/>
      <c r="BGH90" s="80"/>
      <c r="BGI90" s="80"/>
      <c r="BGJ90" s="80"/>
      <c r="BGK90" s="80"/>
      <c r="BGL90" s="80"/>
      <c r="BGM90" s="80"/>
      <c r="BGN90" s="80"/>
      <c r="BGO90" s="80"/>
      <c r="BGP90" s="80"/>
      <c r="BGQ90" s="80"/>
      <c r="BGR90" s="80"/>
      <c r="BGS90" s="80"/>
      <c r="BGT90" s="80"/>
      <c r="BGU90" s="80"/>
      <c r="BGV90" s="80"/>
      <c r="BGW90" s="80"/>
      <c r="BGX90" s="80"/>
      <c r="BGY90" s="80"/>
      <c r="BGZ90" s="80"/>
      <c r="BHA90" s="80"/>
      <c r="BHB90" s="80"/>
      <c r="BHC90" s="80"/>
      <c r="BHD90" s="80"/>
      <c r="BHE90" s="80"/>
      <c r="BHF90" s="80"/>
      <c r="BHG90" s="80"/>
      <c r="BHH90" s="80"/>
      <c r="BHI90" s="80"/>
      <c r="BHJ90" s="80"/>
      <c r="BHK90" s="80"/>
      <c r="BHL90" s="80"/>
      <c r="BHM90" s="80"/>
      <c r="BHN90" s="80"/>
      <c r="BHO90" s="80"/>
      <c r="BHP90" s="80"/>
      <c r="BHQ90" s="80"/>
      <c r="BHR90" s="80"/>
      <c r="BHS90" s="80"/>
      <c r="BHT90" s="80"/>
      <c r="BHU90" s="80"/>
      <c r="BHV90" s="80"/>
      <c r="BHW90" s="80"/>
      <c r="BHX90" s="80"/>
      <c r="BHY90" s="80"/>
      <c r="BHZ90" s="80"/>
      <c r="BIA90" s="80"/>
      <c r="BIB90" s="80"/>
      <c r="BIC90" s="80"/>
      <c r="BID90" s="80"/>
      <c r="BIE90" s="80"/>
      <c r="BIF90" s="80"/>
      <c r="BIG90" s="80"/>
      <c r="BIH90" s="80"/>
      <c r="BII90" s="80"/>
      <c r="BIJ90" s="80"/>
      <c r="BIK90" s="80"/>
      <c r="BIL90" s="80"/>
      <c r="BIM90" s="80"/>
      <c r="BIN90" s="80"/>
      <c r="BIO90" s="80"/>
      <c r="BIP90" s="80"/>
      <c r="BIQ90" s="80"/>
      <c r="BIR90" s="80"/>
      <c r="BIS90" s="80"/>
      <c r="BIT90" s="80"/>
      <c r="BIU90" s="80"/>
      <c r="BIV90" s="80"/>
      <c r="BIW90" s="80"/>
      <c r="BIX90" s="80"/>
      <c r="BIY90" s="80"/>
      <c r="BIZ90" s="80"/>
      <c r="BJA90" s="80"/>
      <c r="BJB90" s="80"/>
      <c r="BJC90" s="80"/>
      <c r="BJD90" s="80"/>
      <c r="BJE90" s="80"/>
      <c r="BJF90" s="80"/>
      <c r="BJG90" s="80"/>
      <c r="BJH90" s="80"/>
      <c r="BJI90" s="80"/>
      <c r="BJJ90" s="80"/>
      <c r="BJK90" s="80"/>
      <c r="BJL90" s="80"/>
      <c r="BJM90" s="80"/>
      <c r="BJN90" s="80"/>
      <c r="BJO90" s="80"/>
      <c r="BJP90" s="80"/>
      <c r="BJQ90" s="80"/>
      <c r="BJR90" s="80"/>
      <c r="BJS90" s="80"/>
      <c r="BJT90" s="80"/>
      <c r="BJU90" s="80"/>
      <c r="BJV90" s="80"/>
      <c r="BJW90" s="80"/>
      <c r="BJX90" s="80"/>
      <c r="BJY90" s="80"/>
      <c r="BJZ90" s="80"/>
      <c r="BKA90" s="80"/>
      <c r="BKB90" s="80"/>
      <c r="BKC90" s="80"/>
      <c r="BKD90" s="80"/>
      <c r="BKE90" s="80"/>
      <c r="BKF90" s="80"/>
      <c r="BKG90" s="80"/>
      <c r="BKH90" s="80"/>
      <c r="BKI90" s="80"/>
      <c r="BKJ90" s="80"/>
      <c r="BKK90" s="80"/>
      <c r="BKL90" s="80"/>
      <c r="BKM90" s="80"/>
      <c r="BKN90" s="80"/>
      <c r="BKO90" s="80"/>
      <c r="BKP90" s="80"/>
      <c r="BKQ90" s="80"/>
      <c r="BKR90" s="80"/>
      <c r="BKS90" s="80"/>
      <c r="BKT90" s="80"/>
      <c r="BKU90" s="80"/>
      <c r="BKV90" s="80"/>
      <c r="BKW90" s="80"/>
      <c r="BKX90" s="80"/>
      <c r="BKY90" s="80"/>
      <c r="BKZ90" s="80"/>
      <c r="BLA90" s="80"/>
      <c r="BLB90" s="80"/>
      <c r="BLC90" s="80"/>
      <c r="BLD90" s="80"/>
      <c r="BLE90" s="80"/>
      <c r="BLF90" s="80"/>
      <c r="BLG90" s="80"/>
      <c r="BLH90" s="80"/>
      <c r="BLI90" s="80"/>
      <c r="BLJ90" s="80"/>
      <c r="BLK90" s="80"/>
      <c r="BLL90" s="80"/>
      <c r="BLM90" s="80"/>
      <c r="BLN90" s="80"/>
      <c r="BLO90" s="80"/>
      <c r="BLP90" s="80"/>
      <c r="BLQ90" s="80"/>
      <c r="BLR90" s="80"/>
      <c r="BLS90" s="80"/>
      <c r="BLT90" s="80"/>
      <c r="BLU90" s="80"/>
      <c r="BLV90" s="80"/>
      <c r="BLW90" s="80"/>
      <c r="BLX90" s="80"/>
      <c r="BLY90" s="80"/>
      <c r="BLZ90" s="80"/>
      <c r="BMA90" s="80"/>
      <c r="BMB90" s="80"/>
      <c r="BMC90" s="80"/>
      <c r="BMD90" s="80"/>
      <c r="BME90" s="80"/>
      <c r="BMF90" s="80"/>
      <c r="BMG90" s="80"/>
      <c r="BMH90" s="80"/>
      <c r="BMI90" s="80"/>
      <c r="BMJ90" s="80"/>
      <c r="BMK90" s="80"/>
      <c r="BML90" s="80"/>
      <c r="BMM90" s="80"/>
      <c r="BMN90" s="80"/>
      <c r="BMO90" s="80"/>
      <c r="BMP90" s="80"/>
      <c r="BMQ90" s="80"/>
      <c r="BMR90" s="80"/>
      <c r="BMS90" s="80"/>
      <c r="BMT90" s="80"/>
      <c r="BMU90" s="80"/>
      <c r="BMV90" s="80"/>
      <c r="BMW90" s="80"/>
      <c r="BMX90" s="80"/>
      <c r="BMY90" s="80"/>
      <c r="BMZ90" s="80"/>
      <c r="BNA90" s="80"/>
      <c r="BNB90" s="80"/>
      <c r="BNC90" s="80"/>
      <c r="BND90" s="80"/>
      <c r="BNE90" s="80"/>
      <c r="BNF90" s="80"/>
      <c r="BNG90" s="80"/>
      <c r="BNH90" s="80"/>
      <c r="BNI90" s="80"/>
      <c r="BNJ90" s="80"/>
      <c r="BNK90" s="80"/>
      <c r="BNL90" s="80"/>
      <c r="BNM90" s="80"/>
      <c r="BNN90" s="80"/>
      <c r="BNO90" s="80"/>
      <c r="BNP90" s="80"/>
      <c r="BNQ90" s="80"/>
      <c r="BNR90" s="80"/>
      <c r="BNS90" s="80"/>
      <c r="BNT90" s="80"/>
      <c r="BNU90" s="80"/>
      <c r="BNV90" s="80"/>
      <c r="BNW90" s="80"/>
      <c r="BNX90" s="80"/>
      <c r="BNY90" s="80"/>
      <c r="BNZ90" s="80"/>
      <c r="BOA90" s="80"/>
      <c r="BOB90" s="80"/>
      <c r="BOC90" s="80"/>
      <c r="BOD90" s="80"/>
      <c r="BOE90" s="80"/>
      <c r="BOF90" s="80"/>
      <c r="BOG90" s="80"/>
      <c r="BOH90" s="80"/>
      <c r="BOI90" s="80"/>
      <c r="BOJ90" s="80"/>
      <c r="BOK90" s="80"/>
      <c r="BOL90" s="80"/>
      <c r="BOM90" s="80"/>
      <c r="BON90" s="80"/>
      <c r="BOO90" s="80"/>
      <c r="BOP90" s="80"/>
      <c r="BOQ90" s="80"/>
      <c r="BOR90" s="80"/>
      <c r="BOS90" s="80"/>
      <c r="BOT90" s="80"/>
      <c r="BOU90" s="80"/>
      <c r="BOV90" s="80"/>
      <c r="BOW90" s="80"/>
      <c r="BOX90" s="80"/>
      <c r="BOY90" s="80"/>
      <c r="BOZ90" s="80"/>
      <c r="BPA90" s="80"/>
      <c r="BPB90" s="80"/>
      <c r="BPC90" s="80"/>
      <c r="BPD90" s="80"/>
      <c r="BPE90" s="80"/>
      <c r="BPF90" s="80"/>
      <c r="BPG90" s="80"/>
      <c r="BPH90" s="80"/>
      <c r="BPI90" s="80"/>
      <c r="BPJ90" s="80"/>
      <c r="BPK90" s="80"/>
      <c r="BPL90" s="80"/>
      <c r="BPM90" s="80"/>
      <c r="BPN90" s="80"/>
      <c r="BPO90" s="80"/>
      <c r="BPP90" s="80"/>
      <c r="BPQ90" s="80"/>
      <c r="BPR90" s="80"/>
      <c r="BPS90" s="80"/>
      <c r="BPT90" s="80"/>
      <c r="BPU90" s="80"/>
      <c r="BPV90" s="80"/>
      <c r="BPW90" s="80"/>
      <c r="BPX90" s="80"/>
      <c r="BPY90" s="80"/>
      <c r="BPZ90" s="80"/>
      <c r="BQA90" s="80"/>
      <c r="BQB90" s="80"/>
      <c r="BQC90" s="80"/>
      <c r="BQD90" s="80"/>
      <c r="BQE90" s="80"/>
      <c r="BQF90" s="80"/>
      <c r="BQG90" s="80"/>
      <c r="BQH90" s="80"/>
      <c r="BQI90" s="80"/>
      <c r="BQJ90" s="80"/>
      <c r="BQK90" s="80"/>
      <c r="BQL90" s="80"/>
      <c r="BQM90" s="80"/>
      <c r="BQN90" s="80"/>
      <c r="BQO90" s="80"/>
      <c r="BQP90" s="80"/>
      <c r="BQQ90" s="80"/>
      <c r="BQR90" s="80"/>
      <c r="BQS90" s="80"/>
      <c r="BQT90" s="80"/>
      <c r="BQU90" s="80"/>
      <c r="BQV90" s="80"/>
      <c r="BQW90" s="80"/>
      <c r="BQX90" s="80"/>
      <c r="BQY90" s="80"/>
      <c r="BQZ90" s="80"/>
      <c r="BRA90" s="80"/>
      <c r="BRB90" s="80"/>
      <c r="BRC90" s="80"/>
      <c r="BRD90" s="80"/>
      <c r="BRE90" s="80"/>
      <c r="BRF90" s="80"/>
      <c r="BRG90" s="80"/>
      <c r="BRH90" s="80"/>
      <c r="BRI90" s="80"/>
      <c r="BRJ90" s="80"/>
      <c r="BRK90" s="80"/>
      <c r="BRL90" s="80"/>
      <c r="BRM90" s="80"/>
      <c r="BRN90" s="80"/>
      <c r="BRO90" s="80"/>
      <c r="BRP90" s="80"/>
      <c r="BRQ90" s="80"/>
      <c r="BRR90" s="80"/>
      <c r="BRS90" s="80"/>
      <c r="BRT90" s="80"/>
      <c r="BRU90" s="80"/>
      <c r="BRV90" s="80"/>
      <c r="BRW90" s="80"/>
      <c r="BRX90" s="80"/>
      <c r="BRY90" s="80"/>
      <c r="BRZ90" s="80"/>
      <c r="BSA90" s="80"/>
      <c r="BSB90" s="80"/>
      <c r="BSC90" s="80"/>
      <c r="BSD90" s="80"/>
      <c r="BSE90" s="80"/>
      <c r="BSF90" s="80"/>
      <c r="BSG90" s="80"/>
      <c r="BSH90" s="80"/>
      <c r="BSI90" s="80"/>
      <c r="BSJ90" s="80"/>
      <c r="BSK90" s="80"/>
      <c r="BSL90" s="80"/>
      <c r="BSM90" s="80"/>
      <c r="BSN90" s="80"/>
      <c r="BSO90" s="80"/>
      <c r="BSP90" s="80"/>
      <c r="BSQ90" s="80"/>
      <c r="BSR90" s="80"/>
      <c r="BSS90" s="80"/>
      <c r="BST90" s="80"/>
      <c r="BSU90" s="80"/>
      <c r="BSV90" s="80"/>
      <c r="BSW90" s="80"/>
      <c r="BSX90" s="80"/>
      <c r="BSY90" s="80"/>
      <c r="BSZ90" s="80"/>
      <c r="BTA90" s="80"/>
      <c r="BTB90" s="80"/>
      <c r="BTC90" s="80"/>
      <c r="BTD90" s="80"/>
      <c r="BTE90" s="80"/>
      <c r="BTF90" s="80"/>
      <c r="BTG90" s="80"/>
      <c r="BTH90" s="80"/>
      <c r="BTI90" s="80"/>
      <c r="BTJ90" s="80"/>
      <c r="BTK90" s="80"/>
      <c r="BTL90" s="80"/>
      <c r="BTM90" s="80"/>
      <c r="BTN90" s="80"/>
      <c r="BTO90" s="80"/>
      <c r="BTP90" s="80"/>
      <c r="BTQ90" s="80"/>
      <c r="BTR90" s="80"/>
      <c r="BTS90" s="80"/>
      <c r="BTT90" s="80"/>
      <c r="BTU90" s="80"/>
      <c r="BTV90" s="80"/>
      <c r="BTW90" s="80"/>
      <c r="BTX90" s="80"/>
      <c r="BTY90" s="80"/>
      <c r="BTZ90" s="80"/>
      <c r="BUA90" s="80"/>
      <c r="BUB90" s="80"/>
      <c r="BUC90" s="80"/>
      <c r="BUD90" s="80"/>
      <c r="BUE90" s="80"/>
      <c r="BUF90" s="80"/>
      <c r="BUG90" s="80"/>
      <c r="BUH90" s="80"/>
      <c r="BUI90" s="80"/>
      <c r="BUJ90" s="80"/>
      <c r="BUK90" s="80"/>
      <c r="BUL90" s="80"/>
      <c r="BUM90" s="80"/>
      <c r="BUN90" s="80"/>
      <c r="BUO90" s="80"/>
      <c r="BUP90" s="80"/>
      <c r="BUQ90" s="80"/>
      <c r="BUR90" s="80"/>
      <c r="BUS90" s="80"/>
      <c r="BUT90" s="80"/>
      <c r="BUU90" s="80"/>
      <c r="BUV90" s="80"/>
      <c r="BUW90" s="80"/>
      <c r="BUX90" s="80"/>
      <c r="BUY90" s="80"/>
      <c r="BUZ90" s="80"/>
      <c r="BVA90" s="80"/>
      <c r="BVB90" s="80"/>
      <c r="BVC90" s="80"/>
      <c r="BVD90" s="80"/>
      <c r="BVE90" s="80"/>
      <c r="BVF90" s="80"/>
      <c r="BVG90" s="80"/>
      <c r="BVH90" s="80"/>
      <c r="BVI90" s="80"/>
      <c r="BVJ90" s="80"/>
      <c r="BVK90" s="80"/>
      <c r="BVL90" s="80"/>
      <c r="BVM90" s="80"/>
      <c r="BVN90" s="80"/>
      <c r="BVO90" s="80"/>
      <c r="BVP90" s="80"/>
      <c r="BVQ90" s="80"/>
      <c r="BVR90" s="80"/>
      <c r="BVS90" s="80"/>
      <c r="BVT90" s="80"/>
      <c r="BVU90" s="80"/>
      <c r="BVV90" s="80"/>
      <c r="BVW90" s="80"/>
      <c r="BVX90" s="80"/>
      <c r="BVY90" s="80"/>
      <c r="BVZ90" s="80"/>
      <c r="BWA90" s="80"/>
      <c r="BWB90" s="80"/>
      <c r="BWC90" s="80"/>
      <c r="BWD90" s="80"/>
      <c r="BWE90" s="80"/>
      <c r="BWF90" s="80"/>
      <c r="BWG90" s="80"/>
      <c r="BWH90" s="80"/>
      <c r="BWI90" s="80"/>
      <c r="BWJ90" s="80"/>
      <c r="BWK90" s="80"/>
      <c r="BWL90" s="80"/>
      <c r="BWM90" s="80"/>
      <c r="BWN90" s="80"/>
      <c r="BWO90" s="80"/>
      <c r="BWP90" s="80"/>
      <c r="BWQ90" s="80"/>
      <c r="BWR90" s="80"/>
      <c r="BWS90" s="80"/>
      <c r="BWT90" s="80"/>
      <c r="BWU90" s="80"/>
      <c r="BWV90" s="80"/>
      <c r="BWW90" s="80"/>
      <c r="BWX90" s="80"/>
      <c r="BWY90" s="80"/>
      <c r="BWZ90" s="80"/>
      <c r="BXA90" s="80"/>
      <c r="BXB90" s="80"/>
      <c r="BXC90" s="80"/>
      <c r="BXD90" s="80"/>
      <c r="BXE90" s="80"/>
      <c r="BXF90" s="80"/>
      <c r="BXG90" s="80"/>
      <c r="BXH90" s="80"/>
      <c r="BXI90" s="80"/>
      <c r="BXJ90" s="80"/>
      <c r="BXK90" s="80"/>
      <c r="BXL90" s="80"/>
      <c r="BXM90" s="80"/>
      <c r="BXN90" s="80"/>
      <c r="BXO90" s="80"/>
      <c r="BXP90" s="80"/>
      <c r="BXQ90" s="80"/>
      <c r="BXR90" s="80"/>
      <c r="BXS90" s="80"/>
      <c r="BXT90" s="80"/>
      <c r="BXU90" s="80"/>
      <c r="BXV90" s="80"/>
      <c r="BXW90" s="80"/>
      <c r="BXX90" s="80"/>
      <c r="BXY90" s="80"/>
      <c r="BXZ90" s="80"/>
      <c r="BYA90" s="80"/>
      <c r="BYB90" s="80"/>
      <c r="BYC90" s="80"/>
      <c r="BYD90" s="80"/>
      <c r="BYE90" s="80"/>
      <c r="BYF90" s="80"/>
      <c r="BYG90" s="80"/>
      <c r="BYH90" s="80"/>
      <c r="BYI90" s="80"/>
      <c r="BYJ90" s="80"/>
      <c r="BYK90" s="80"/>
      <c r="BYL90" s="80"/>
      <c r="BYM90" s="80"/>
      <c r="BYN90" s="80"/>
      <c r="BYO90" s="80"/>
      <c r="BYP90" s="80"/>
      <c r="BYQ90" s="80"/>
      <c r="BYR90" s="80"/>
      <c r="BYS90" s="80"/>
      <c r="BYT90" s="80"/>
      <c r="BYU90" s="80"/>
      <c r="BYV90" s="80"/>
      <c r="BYW90" s="80"/>
      <c r="BYX90" s="80"/>
      <c r="BYY90" s="80"/>
      <c r="BYZ90" s="80"/>
      <c r="BZA90" s="80"/>
      <c r="BZB90" s="80"/>
      <c r="BZC90" s="80"/>
      <c r="BZD90" s="80"/>
      <c r="BZE90" s="80"/>
      <c r="BZF90" s="80"/>
      <c r="BZG90" s="80"/>
      <c r="BZH90" s="80"/>
      <c r="BZI90" s="80"/>
      <c r="BZJ90" s="80"/>
      <c r="BZK90" s="80"/>
      <c r="BZL90" s="80"/>
      <c r="BZM90" s="80"/>
      <c r="BZN90" s="80"/>
      <c r="BZO90" s="80"/>
      <c r="BZP90" s="80"/>
      <c r="BZQ90" s="80"/>
      <c r="BZR90" s="80"/>
      <c r="BZS90" s="80"/>
      <c r="BZT90" s="80"/>
      <c r="BZU90" s="80"/>
      <c r="BZV90" s="80"/>
      <c r="BZW90" s="80"/>
      <c r="BZX90" s="80"/>
      <c r="BZY90" s="80"/>
      <c r="BZZ90" s="80"/>
      <c r="CAA90" s="80"/>
      <c r="CAB90" s="80"/>
      <c r="CAC90" s="80"/>
      <c r="CAD90" s="80"/>
      <c r="CAE90" s="80"/>
      <c r="CAF90" s="80"/>
      <c r="CAG90" s="80"/>
      <c r="CAH90" s="80"/>
      <c r="CAI90" s="80"/>
      <c r="CAJ90" s="80"/>
      <c r="CAK90" s="80"/>
      <c r="CAL90" s="80"/>
      <c r="CAM90" s="80"/>
      <c r="CAN90" s="80"/>
      <c r="CAO90" s="80"/>
      <c r="CAP90" s="80"/>
      <c r="CAQ90" s="80"/>
      <c r="CAR90" s="80"/>
      <c r="CAS90" s="80"/>
      <c r="CAT90" s="80"/>
      <c r="CAU90" s="80"/>
      <c r="CAV90" s="80"/>
      <c r="CAW90" s="80"/>
      <c r="CAX90" s="80"/>
      <c r="CAY90" s="80"/>
      <c r="CAZ90" s="80"/>
      <c r="CBA90" s="80"/>
      <c r="CBB90" s="80"/>
      <c r="CBC90" s="80"/>
      <c r="CBD90" s="80"/>
      <c r="CBE90" s="80"/>
      <c r="CBF90" s="80"/>
      <c r="CBG90" s="80"/>
      <c r="CBH90" s="80"/>
      <c r="CBI90" s="80"/>
      <c r="CBJ90" s="80"/>
      <c r="CBK90" s="80"/>
      <c r="CBL90" s="80"/>
      <c r="CBM90" s="80"/>
      <c r="CBN90" s="80"/>
      <c r="CBO90" s="80"/>
      <c r="CBP90" s="80"/>
      <c r="CBQ90" s="80"/>
      <c r="CBR90" s="80"/>
      <c r="CBS90" s="80"/>
      <c r="CBT90" s="80"/>
      <c r="CBU90" s="80"/>
      <c r="CBV90" s="80"/>
      <c r="CBW90" s="80"/>
      <c r="CBX90" s="80"/>
      <c r="CBY90" s="80"/>
      <c r="CBZ90" s="80"/>
      <c r="CCA90" s="80"/>
      <c r="CCB90" s="80"/>
      <c r="CCC90" s="80"/>
      <c r="CCD90" s="80"/>
      <c r="CCE90" s="80"/>
      <c r="CCF90" s="80"/>
      <c r="CCG90" s="80"/>
      <c r="CCH90" s="80"/>
      <c r="CCI90" s="80"/>
      <c r="CCJ90" s="80"/>
      <c r="CCK90" s="80"/>
      <c r="CCL90" s="80"/>
      <c r="CCM90" s="80"/>
      <c r="CCN90" s="80"/>
      <c r="CCO90" s="80"/>
      <c r="CCP90" s="80"/>
      <c r="CCQ90" s="80"/>
      <c r="CCR90" s="80"/>
      <c r="CCS90" s="80"/>
      <c r="CCT90" s="80"/>
      <c r="CCU90" s="80"/>
      <c r="CCV90" s="80"/>
      <c r="CCW90" s="80"/>
      <c r="CCX90" s="80"/>
      <c r="CCY90" s="80"/>
      <c r="CCZ90" s="80"/>
      <c r="CDA90" s="80"/>
      <c r="CDB90" s="80"/>
      <c r="CDC90" s="80"/>
      <c r="CDD90" s="80"/>
      <c r="CDE90" s="80"/>
      <c r="CDF90" s="80"/>
      <c r="CDG90" s="80"/>
      <c r="CDH90" s="80"/>
      <c r="CDI90" s="80"/>
      <c r="CDJ90" s="80"/>
      <c r="CDK90" s="80"/>
      <c r="CDL90" s="80"/>
      <c r="CDM90" s="80"/>
      <c r="CDN90" s="80"/>
      <c r="CDO90" s="80"/>
      <c r="CDP90" s="80"/>
      <c r="CDQ90" s="80"/>
      <c r="CDR90" s="80"/>
      <c r="CDS90" s="80"/>
      <c r="CDT90" s="80"/>
      <c r="CDU90" s="80"/>
      <c r="CDV90" s="80"/>
      <c r="CDW90" s="80"/>
      <c r="CDX90" s="80"/>
      <c r="CDY90" s="80"/>
      <c r="CDZ90" s="80"/>
      <c r="CEA90" s="80"/>
      <c r="CEB90" s="80"/>
      <c r="CEC90" s="80"/>
      <c r="CED90" s="80"/>
      <c r="CEE90" s="80"/>
      <c r="CEF90" s="80"/>
      <c r="CEG90" s="80"/>
      <c r="CEH90" s="80"/>
      <c r="CEI90" s="80"/>
      <c r="CEJ90" s="80"/>
      <c r="CEK90" s="80"/>
      <c r="CEL90" s="80"/>
      <c r="CEM90" s="80"/>
      <c r="CEN90" s="80"/>
      <c r="CEO90" s="80"/>
      <c r="CEP90" s="80"/>
      <c r="CEQ90" s="80"/>
      <c r="CER90" s="80"/>
      <c r="CES90" s="80"/>
      <c r="CET90" s="80"/>
      <c r="CEU90" s="80"/>
      <c r="CEV90" s="80"/>
      <c r="CEW90" s="80"/>
      <c r="CEX90" s="80"/>
      <c r="CEY90" s="80"/>
      <c r="CEZ90" s="80"/>
      <c r="CFA90" s="80"/>
      <c r="CFB90" s="80"/>
      <c r="CFC90" s="80"/>
      <c r="CFD90" s="80"/>
      <c r="CFE90" s="80"/>
      <c r="CFF90" s="80"/>
      <c r="CFG90" s="80"/>
      <c r="CFH90" s="80"/>
      <c r="CFI90" s="80"/>
      <c r="CFJ90" s="80"/>
      <c r="CFK90" s="80"/>
      <c r="CFL90" s="80"/>
      <c r="CFM90" s="80"/>
      <c r="CFN90" s="80"/>
      <c r="CFO90" s="80"/>
      <c r="CFP90" s="80"/>
      <c r="CFQ90" s="80"/>
      <c r="CFR90" s="80"/>
      <c r="CFS90" s="80"/>
      <c r="CFT90" s="80"/>
      <c r="CFU90" s="80"/>
      <c r="CFV90" s="80"/>
      <c r="CFW90" s="80"/>
      <c r="CFX90" s="80"/>
      <c r="CFY90" s="80"/>
      <c r="CFZ90" s="80"/>
      <c r="CGA90" s="80"/>
      <c r="CGB90" s="80"/>
      <c r="CGC90" s="80"/>
      <c r="CGD90" s="80"/>
      <c r="CGE90" s="80"/>
      <c r="CGF90" s="80"/>
      <c r="CGG90" s="80"/>
      <c r="CGH90" s="80"/>
      <c r="CGI90" s="80"/>
      <c r="CGJ90" s="80"/>
      <c r="CGK90" s="80"/>
      <c r="CGL90" s="80"/>
      <c r="CGM90" s="80"/>
      <c r="CGN90" s="80"/>
      <c r="CGO90" s="80"/>
      <c r="CGP90" s="80"/>
      <c r="CGQ90" s="80"/>
      <c r="CGR90" s="80"/>
      <c r="CGS90" s="80"/>
      <c r="CGT90" s="80"/>
      <c r="CGU90" s="80"/>
      <c r="CGV90" s="80"/>
      <c r="CGW90" s="80"/>
      <c r="CGX90" s="80"/>
      <c r="CGY90" s="80"/>
      <c r="CGZ90" s="80"/>
      <c r="CHA90" s="80"/>
      <c r="CHB90" s="80"/>
      <c r="CHC90" s="80"/>
      <c r="CHD90" s="80"/>
      <c r="CHE90" s="80"/>
      <c r="CHF90" s="80"/>
      <c r="CHG90" s="80"/>
      <c r="CHH90" s="80"/>
      <c r="CHI90" s="80"/>
      <c r="CHJ90" s="80"/>
      <c r="CHK90" s="80"/>
      <c r="CHL90" s="80"/>
      <c r="CHM90" s="80"/>
      <c r="CHN90" s="80"/>
      <c r="CHO90" s="80"/>
      <c r="CHP90" s="80"/>
      <c r="CHQ90" s="80"/>
      <c r="CHR90" s="80"/>
      <c r="CHS90" s="80"/>
      <c r="CHT90" s="80"/>
      <c r="CHU90" s="80"/>
      <c r="CHV90" s="80"/>
      <c r="CHW90" s="80"/>
      <c r="CHX90" s="80"/>
      <c r="CHY90" s="80"/>
      <c r="CHZ90" s="80"/>
      <c r="CIA90" s="80"/>
      <c r="CIB90" s="80"/>
      <c r="CIC90" s="80"/>
      <c r="CID90" s="80"/>
      <c r="CIE90" s="80"/>
      <c r="CIF90" s="80"/>
      <c r="CIG90" s="80"/>
      <c r="CIH90" s="80"/>
      <c r="CII90" s="80"/>
      <c r="CIJ90" s="80"/>
      <c r="CIK90" s="80"/>
      <c r="CIL90" s="80"/>
      <c r="CIM90" s="80"/>
      <c r="CIN90" s="80"/>
      <c r="CIO90" s="80"/>
      <c r="CIP90" s="80"/>
      <c r="CIQ90" s="80"/>
      <c r="CIR90" s="80"/>
      <c r="CIS90" s="80"/>
      <c r="CIT90" s="80"/>
      <c r="CIU90" s="80"/>
      <c r="CIV90" s="80"/>
      <c r="CIW90" s="80"/>
      <c r="CIX90" s="80"/>
      <c r="CIY90" s="80"/>
      <c r="CIZ90" s="80"/>
      <c r="CJA90" s="80"/>
      <c r="CJB90" s="80"/>
      <c r="CJC90" s="80"/>
      <c r="CJD90" s="80"/>
      <c r="CJE90" s="80"/>
      <c r="CJF90" s="80"/>
      <c r="CJG90" s="80"/>
      <c r="CJH90" s="80"/>
      <c r="CJI90" s="80"/>
      <c r="CJJ90" s="80"/>
      <c r="CJK90" s="80"/>
      <c r="CJL90" s="80"/>
      <c r="CJM90" s="80"/>
      <c r="CJN90" s="80"/>
      <c r="CJO90" s="80"/>
      <c r="CJP90" s="80"/>
      <c r="CJQ90" s="80"/>
      <c r="CJR90" s="80"/>
      <c r="CJS90" s="80"/>
      <c r="CJT90" s="80"/>
      <c r="CJU90" s="80"/>
      <c r="CJV90" s="80"/>
      <c r="CJW90" s="80"/>
      <c r="CJX90" s="80"/>
      <c r="CJY90" s="80"/>
      <c r="CJZ90" s="80"/>
      <c r="CKA90" s="80"/>
      <c r="CKB90" s="80"/>
      <c r="CKC90" s="80"/>
      <c r="CKD90" s="80"/>
      <c r="CKE90" s="80"/>
      <c r="CKF90" s="80"/>
      <c r="CKG90" s="80"/>
      <c r="CKH90" s="80"/>
      <c r="CKI90" s="80"/>
      <c r="CKJ90" s="80"/>
      <c r="CKK90" s="80"/>
      <c r="CKL90" s="80"/>
      <c r="CKM90" s="80"/>
      <c r="CKN90" s="80"/>
      <c r="CKO90" s="80"/>
      <c r="CKP90" s="80"/>
      <c r="CKQ90" s="80"/>
      <c r="CKR90" s="80"/>
      <c r="CKS90" s="80"/>
      <c r="CKT90" s="80"/>
      <c r="CKU90" s="80"/>
      <c r="CKV90" s="80"/>
      <c r="CKW90" s="80"/>
      <c r="CKX90" s="80"/>
      <c r="CKY90" s="80"/>
      <c r="CKZ90" s="80"/>
      <c r="CLA90" s="80"/>
      <c r="CLB90" s="80"/>
      <c r="CLC90" s="80"/>
      <c r="CLD90" s="80"/>
      <c r="CLE90" s="80"/>
      <c r="CLF90" s="80"/>
      <c r="CLG90" s="80"/>
      <c r="CLH90" s="80"/>
      <c r="CLI90" s="80"/>
      <c r="CLJ90" s="80"/>
      <c r="CLK90" s="80"/>
      <c r="CLL90" s="80"/>
      <c r="CLM90" s="80"/>
      <c r="CLN90" s="80"/>
      <c r="CLO90" s="80"/>
      <c r="CLP90" s="80"/>
      <c r="CLQ90" s="80"/>
      <c r="CLR90" s="80"/>
      <c r="CLS90" s="80"/>
      <c r="CLT90" s="80"/>
      <c r="CLU90" s="80"/>
      <c r="CLV90" s="80"/>
      <c r="CLW90" s="80"/>
      <c r="CLX90" s="80"/>
      <c r="CLY90" s="80"/>
      <c r="CLZ90" s="80"/>
      <c r="CMA90" s="80"/>
      <c r="CMB90" s="80"/>
      <c r="CMC90" s="80"/>
      <c r="CMD90" s="80"/>
      <c r="CME90" s="80"/>
      <c r="CMF90" s="80"/>
      <c r="CMG90" s="80"/>
      <c r="CMH90" s="80"/>
      <c r="CMI90" s="80"/>
      <c r="CMJ90" s="80"/>
      <c r="CMK90" s="80"/>
      <c r="CML90" s="80"/>
      <c r="CMM90" s="80"/>
      <c r="CMN90" s="80"/>
      <c r="CMO90" s="80"/>
      <c r="CMP90" s="80"/>
      <c r="CMQ90" s="80"/>
      <c r="CMR90" s="80"/>
      <c r="CMS90" s="80"/>
      <c r="CMT90" s="80"/>
      <c r="CMU90" s="80"/>
      <c r="CMV90" s="80"/>
      <c r="CMW90" s="80"/>
      <c r="CMX90" s="80"/>
      <c r="CMY90" s="80"/>
      <c r="CMZ90" s="80"/>
      <c r="CNA90" s="80"/>
      <c r="CNB90" s="80"/>
      <c r="CNC90" s="80"/>
      <c r="CND90" s="80"/>
      <c r="CNE90" s="80"/>
      <c r="CNF90" s="80"/>
      <c r="CNG90" s="80"/>
      <c r="CNH90" s="80"/>
      <c r="CNI90" s="80"/>
      <c r="CNJ90" s="80"/>
      <c r="CNK90" s="80"/>
      <c r="CNL90" s="80"/>
      <c r="CNM90" s="80"/>
      <c r="CNN90" s="80"/>
      <c r="CNO90" s="80"/>
      <c r="CNP90" s="80"/>
      <c r="CNQ90" s="80"/>
      <c r="CNR90" s="80"/>
      <c r="CNS90" s="80"/>
      <c r="CNT90" s="80"/>
      <c r="CNU90" s="80"/>
      <c r="CNV90" s="80"/>
      <c r="CNW90" s="80"/>
      <c r="CNX90" s="80"/>
      <c r="CNY90" s="80"/>
      <c r="CNZ90" s="80"/>
      <c r="COA90" s="80"/>
      <c r="COB90" s="80"/>
      <c r="COC90" s="80"/>
      <c r="COD90" s="80"/>
      <c r="COE90" s="80"/>
      <c r="COF90" s="80"/>
      <c r="COG90" s="80"/>
      <c r="COH90" s="80"/>
      <c r="COI90" s="80"/>
      <c r="COJ90" s="80"/>
      <c r="COK90" s="80"/>
      <c r="COL90" s="80"/>
      <c r="COM90" s="80"/>
      <c r="CON90" s="80"/>
      <c r="COO90" s="80"/>
      <c r="COP90" s="80"/>
      <c r="COQ90" s="80"/>
      <c r="COR90" s="80"/>
      <c r="COS90" s="80"/>
      <c r="COT90" s="80"/>
      <c r="COU90" s="80"/>
      <c r="COV90" s="80"/>
      <c r="COW90" s="80"/>
      <c r="COX90" s="80"/>
      <c r="COY90" s="80"/>
      <c r="COZ90" s="80"/>
      <c r="CPA90" s="80"/>
      <c r="CPB90" s="80"/>
      <c r="CPC90" s="80"/>
      <c r="CPD90" s="80"/>
      <c r="CPE90" s="80"/>
      <c r="CPF90" s="80"/>
      <c r="CPG90" s="80"/>
      <c r="CPH90" s="80"/>
      <c r="CPI90" s="80"/>
      <c r="CPJ90" s="80"/>
      <c r="CPK90" s="80"/>
      <c r="CPL90" s="80"/>
      <c r="CPM90" s="80"/>
      <c r="CPN90" s="80"/>
      <c r="CPO90" s="80"/>
      <c r="CPP90" s="80"/>
      <c r="CPQ90" s="80"/>
      <c r="CPR90" s="80"/>
      <c r="CPS90" s="80"/>
      <c r="CPT90" s="80"/>
      <c r="CPU90" s="80"/>
      <c r="CPV90" s="80"/>
      <c r="CPW90" s="80"/>
      <c r="CPX90" s="80"/>
      <c r="CPY90" s="80"/>
      <c r="CPZ90" s="80"/>
      <c r="CQA90" s="80"/>
      <c r="CQB90" s="80"/>
      <c r="CQC90" s="80"/>
      <c r="CQD90" s="80"/>
      <c r="CQE90" s="80"/>
      <c r="CQF90" s="80"/>
      <c r="CQG90" s="80"/>
      <c r="CQH90" s="80"/>
      <c r="CQI90" s="80"/>
      <c r="CQJ90" s="80"/>
      <c r="CQK90" s="80"/>
      <c r="CQL90" s="80"/>
      <c r="CQM90" s="80"/>
      <c r="CQN90" s="80"/>
      <c r="CQO90" s="80"/>
      <c r="CQP90" s="80"/>
      <c r="CQQ90" s="80"/>
      <c r="CQR90" s="80"/>
      <c r="CQS90" s="80"/>
      <c r="CQT90" s="80"/>
      <c r="CQU90" s="80"/>
      <c r="CQV90" s="80"/>
      <c r="CQW90" s="80"/>
      <c r="CQX90" s="80"/>
      <c r="CQY90" s="80"/>
      <c r="CQZ90" s="80"/>
      <c r="CRA90" s="80"/>
      <c r="CRB90" s="80"/>
      <c r="CRC90" s="80"/>
      <c r="CRD90" s="80"/>
      <c r="CRE90" s="80"/>
      <c r="CRF90" s="80"/>
      <c r="CRG90" s="80"/>
      <c r="CRH90" s="80"/>
      <c r="CRI90" s="80"/>
      <c r="CRJ90" s="80"/>
      <c r="CRK90" s="80"/>
      <c r="CRL90" s="80"/>
      <c r="CRM90" s="80"/>
      <c r="CRN90" s="80"/>
      <c r="CRO90" s="80"/>
      <c r="CRP90" s="80"/>
      <c r="CRQ90" s="80"/>
      <c r="CRR90" s="80"/>
      <c r="CRS90" s="80"/>
      <c r="CRT90" s="80"/>
      <c r="CRU90" s="80"/>
      <c r="CRV90" s="80"/>
      <c r="CRW90" s="80"/>
      <c r="CRX90" s="80"/>
      <c r="CRY90" s="80"/>
      <c r="CRZ90" s="80"/>
      <c r="CSA90" s="80"/>
      <c r="CSB90" s="80"/>
      <c r="CSC90" s="80"/>
      <c r="CSD90" s="80"/>
      <c r="CSE90" s="80"/>
      <c r="CSF90" s="80"/>
      <c r="CSG90" s="80"/>
      <c r="CSH90" s="80"/>
      <c r="CSI90" s="80"/>
      <c r="CSJ90" s="80"/>
      <c r="CSK90" s="80"/>
      <c r="CSL90" s="80"/>
      <c r="CSM90" s="80"/>
      <c r="CSN90" s="80"/>
      <c r="CSO90" s="80"/>
      <c r="CSP90" s="80"/>
      <c r="CSQ90" s="80"/>
      <c r="CSR90" s="80"/>
      <c r="CSS90" s="80"/>
      <c r="CST90" s="80"/>
      <c r="CSU90" s="80"/>
      <c r="CSV90" s="80"/>
      <c r="CSW90" s="80"/>
      <c r="CSX90" s="80"/>
      <c r="CSY90" s="80"/>
      <c r="CSZ90" s="80"/>
      <c r="CTA90" s="80"/>
      <c r="CTB90" s="80"/>
      <c r="CTC90" s="80"/>
      <c r="CTD90" s="80"/>
      <c r="CTE90" s="80"/>
      <c r="CTF90" s="80"/>
      <c r="CTG90" s="80"/>
      <c r="CTH90" s="80"/>
      <c r="CTI90" s="80"/>
      <c r="CTJ90" s="80"/>
      <c r="CTK90" s="80"/>
      <c r="CTL90" s="80"/>
      <c r="CTM90" s="80"/>
      <c r="CTN90" s="80"/>
      <c r="CTO90" s="80"/>
      <c r="CTP90" s="80"/>
      <c r="CTQ90" s="80"/>
      <c r="CTR90" s="80"/>
      <c r="CTS90" s="80"/>
      <c r="CTT90" s="80"/>
      <c r="CTU90" s="80"/>
      <c r="CTV90" s="80"/>
      <c r="CTW90" s="80"/>
      <c r="CTX90" s="80"/>
      <c r="CTY90" s="80"/>
      <c r="CTZ90" s="80"/>
      <c r="CUA90" s="80"/>
      <c r="CUB90" s="80"/>
      <c r="CUC90" s="80"/>
      <c r="CUD90" s="80"/>
      <c r="CUE90" s="80"/>
      <c r="CUF90" s="80"/>
      <c r="CUG90" s="80"/>
      <c r="CUH90" s="80"/>
      <c r="CUI90" s="80"/>
      <c r="CUJ90" s="80"/>
      <c r="CUK90" s="80"/>
      <c r="CUL90" s="80"/>
      <c r="CUM90" s="80"/>
      <c r="CUN90" s="80"/>
      <c r="CUO90" s="80"/>
      <c r="CUP90" s="80"/>
      <c r="CUQ90" s="80"/>
      <c r="CUR90" s="80"/>
      <c r="CUS90" s="80"/>
      <c r="CUT90" s="80"/>
      <c r="CUU90" s="80"/>
      <c r="CUV90" s="80"/>
      <c r="CUW90" s="80"/>
      <c r="CUX90" s="80"/>
      <c r="CUY90" s="80"/>
      <c r="CUZ90" s="80"/>
      <c r="CVA90" s="80"/>
      <c r="CVB90" s="80"/>
      <c r="CVC90" s="80"/>
      <c r="CVD90" s="80"/>
      <c r="CVE90" s="80"/>
      <c r="CVF90" s="80"/>
      <c r="CVG90" s="80"/>
      <c r="CVH90" s="80"/>
      <c r="CVI90" s="80"/>
      <c r="CVJ90" s="80"/>
      <c r="CVK90" s="80"/>
      <c r="CVL90" s="80"/>
      <c r="CVM90" s="80"/>
      <c r="CVN90" s="80"/>
      <c r="CVO90" s="80"/>
      <c r="CVP90" s="80"/>
      <c r="CVQ90" s="80"/>
      <c r="CVR90" s="80"/>
      <c r="CVS90" s="80"/>
      <c r="CVT90" s="80"/>
      <c r="CVU90" s="80"/>
      <c r="CVV90" s="80"/>
      <c r="CVW90" s="80"/>
      <c r="CVX90" s="80"/>
      <c r="CVY90" s="80"/>
      <c r="CVZ90" s="80"/>
      <c r="CWA90" s="80"/>
      <c r="CWB90" s="80"/>
      <c r="CWC90" s="80"/>
      <c r="CWD90" s="80"/>
      <c r="CWE90" s="80"/>
      <c r="CWF90" s="80"/>
      <c r="CWG90" s="80"/>
      <c r="CWH90" s="80"/>
      <c r="CWI90" s="80"/>
      <c r="CWJ90" s="80"/>
      <c r="CWK90" s="80"/>
      <c r="CWL90" s="80"/>
      <c r="CWM90" s="80"/>
      <c r="CWN90" s="80"/>
      <c r="CWO90" s="80"/>
      <c r="CWP90" s="80"/>
      <c r="CWQ90" s="80"/>
      <c r="CWR90" s="80"/>
      <c r="CWS90" s="80"/>
      <c r="CWT90" s="80"/>
      <c r="CWU90" s="80"/>
      <c r="CWV90" s="80"/>
      <c r="CWW90" s="80"/>
      <c r="CWX90" s="80"/>
      <c r="CWY90" s="80"/>
      <c r="CWZ90" s="80"/>
      <c r="CXA90" s="80"/>
      <c r="CXB90" s="80"/>
      <c r="CXC90" s="80"/>
      <c r="CXD90" s="80"/>
      <c r="CXE90" s="80"/>
      <c r="CXF90" s="80"/>
      <c r="CXG90" s="80"/>
      <c r="CXH90" s="80"/>
      <c r="CXI90" s="80"/>
      <c r="CXJ90" s="80"/>
      <c r="CXK90" s="80"/>
      <c r="CXL90" s="80"/>
      <c r="CXM90" s="80"/>
      <c r="CXN90" s="80"/>
      <c r="CXO90" s="80"/>
      <c r="CXP90" s="80"/>
      <c r="CXQ90" s="80"/>
      <c r="CXR90" s="80"/>
      <c r="CXS90" s="80"/>
      <c r="CXT90" s="80"/>
      <c r="CXU90" s="80"/>
      <c r="CXV90" s="80"/>
      <c r="CXW90" s="80"/>
      <c r="CXX90" s="80"/>
      <c r="CXY90" s="80"/>
      <c r="CXZ90" s="80"/>
      <c r="CYA90" s="80"/>
      <c r="CYB90" s="80"/>
      <c r="CYC90" s="80"/>
      <c r="CYD90" s="80"/>
      <c r="CYE90" s="80"/>
      <c r="CYF90" s="80"/>
      <c r="CYG90" s="80"/>
      <c r="CYH90" s="80"/>
      <c r="CYI90" s="80"/>
      <c r="CYJ90" s="80"/>
      <c r="CYK90" s="80"/>
      <c r="CYL90" s="80"/>
      <c r="CYM90" s="80"/>
      <c r="CYN90" s="80"/>
      <c r="CYO90" s="80"/>
      <c r="CYP90" s="80"/>
      <c r="CYQ90" s="80"/>
      <c r="CYR90" s="80"/>
      <c r="CYS90" s="80"/>
      <c r="CYT90" s="80"/>
      <c r="CYU90" s="80"/>
      <c r="CYV90" s="80"/>
      <c r="CYW90" s="80"/>
      <c r="CYX90" s="80"/>
      <c r="CYY90" s="80"/>
      <c r="CYZ90" s="80"/>
      <c r="CZA90" s="80"/>
      <c r="CZB90" s="80"/>
      <c r="CZC90" s="80"/>
      <c r="CZD90" s="80"/>
      <c r="CZE90" s="80"/>
      <c r="CZF90" s="80"/>
      <c r="CZG90" s="80"/>
      <c r="CZH90" s="80"/>
      <c r="CZI90" s="80"/>
      <c r="CZJ90" s="80"/>
      <c r="CZK90" s="80"/>
      <c r="CZL90" s="80"/>
      <c r="CZM90" s="80"/>
      <c r="CZN90" s="80"/>
      <c r="CZO90" s="80"/>
      <c r="CZP90" s="80"/>
      <c r="CZQ90" s="80"/>
      <c r="CZR90" s="80"/>
      <c r="CZS90" s="80"/>
      <c r="CZT90" s="80"/>
      <c r="CZU90" s="80"/>
      <c r="CZV90" s="80"/>
      <c r="CZW90" s="80"/>
      <c r="CZX90" s="80"/>
      <c r="CZY90" s="80"/>
      <c r="CZZ90" s="80"/>
      <c r="DAA90" s="80"/>
      <c r="DAB90" s="80"/>
      <c r="DAC90" s="80"/>
      <c r="DAD90" s="80"/>
      <c r="DAE90" s="80"/>
      <c r="DAF90" s="80"/>
      <c r="DAG90" s="80"/>
      <c r="DAH90" s="80"/>
      <c r="DAI90" s="80"/>
      <c r="DAJ90" s="80"/>
      <c r="DAK90" s="80"/>
      <c r="DAL90" s="80"/>
      <c r="DAM90" s="80"/>
      <c r="DAN90" s="80"/>
      <c r="DAO90" s="80"/>
      <c r="DAP90" s="80"/>
      <c r="DAQ90" s="80"/>
      <c r="DAR90" s="80"/>
      <c r="DAS90" s="80"/>
      <c r="DAT90" s="80"/>
      <c r="DAU90" s="80"/>
      <c r="DAV90" s="80"/>
      <c r="DAW90" s="80"/>
      <c r="DAX90" s="80"/>
      <c r="DAY90" s="80"/>
      <c r="DAZ90" s="80"/>
      <c r="DBA90" s="80"/>
      <c r="DBB90" s="80"/>
      <c r="DBC90" s="80"/>
      <c r="DBD90" s="80"/>
      <c r="DBE90" s="80"/>
      <c r="DBF90" s="80"/>
      <c r="DBG90" s="80"/>
      <c r="DBH90" s="80"/>
      <c r="DBI90" s="80"/>
      <c r="DBJ90" s="80"/>
      <c r="DBK90" s="80"/>
      <c r="DBL90" s="80"/>
      <c r="DBM90" s="80"/>
      <c r="DBN90" s="80"/>
      <c r="DBO90" s="80"/>
      <c r="DBP90" s="80"/>
      <c r="DBQ90" s="80"/>
      <c r="DBR90" s="80"/>
      <c r="DBS90" s="80"/>
      <c r="DBT90" s="80"/>
      <c r="DBU90" s="80"/>
      <c r="DBV90" s="80"/>
      <c r="DBW90" s="80"/>
      <c r="DBX90" s="80"/>
      <c r="DBY90" s="80"/>
      <c r="DBZ90" s="80"/>
      <c r="DCA90" s="80"/>
      <c r="DCB90" s="80"/>
      <c r="DCC90" s="80"/>
      <c r="DCD90" s="80"/>
      <c r="DCE90" s="80"/>
      <c r="DCF90" s="80"/>
      <c r="DCG90" s="80"/>
      <c r="DCH90" s="80"/>
      <c r="DCI90" s="80"/>
      <c r="DCJ90" s="80"/>
      <c r="DCK90" s="80"/>
      <c r="DCL90" s="80"/>
      <c r="DCM90" s="80"/>
      <c r="DCN90" s="80"/>
      <c r="DCO90" s="80"/>
      <c r="DCP90" s="80"/>
      <c r="DCQ90" s="80"/>
      <c r="DCR90" s="80"/>
      <c r="DCS90" s="80"/>
      <c r="DCT90" s="80"/>
      <c r="DCU90" s="80"/>
      <c r="DCV90" s="80"/>
      <c r="DCW90" s="80"/>
      <c r="DCX90" s="80"/>
      <c r="DCY90" s="80"/>
      <c r="DCZ90" s="80"/>
      <c r="DDA90" s="80"/>
      <c r="DDB90" s="80"/>
      <c r="DDC90" s="80"/>
      <c r="DDD90" s="80"/>
      <c r="DDE90" s="80"/>
      <c r="DDF90" s="80"/>
      <c r="DDG90" s="80"/>
      <c r="DDH90" s="80"/>
      <c r="DDI90" s="80"/>
      <c r="DDJ90" s="80"/>
      <c r="DDK90" s="80"/>
      <c r="DDL90" s="80"/>
      <c r="DDM90" s="80"/>
      <c r="DDN90" s="80"/>
      <c r="DDO90" s="80"/>
      <c r="DDP90" s="80"/>
      <c r="DDQ90" s="80"/>
      <c r="DDR90" s="80"/>
      <c r="DDS90" s="80"/>
      <c r="DDT90" s="80"/>
      <c r="DDU90" s="80"/>
      <c r="DDV90" s="80"/>
      <c r="DDW90" s="80"/>
      <c r="DDX90" s="80"/>
      <c r="DDY90" s="80"/>
      <c r="DDZ90" s="80"/>
      <c r="DEA90" s="80"/>
      <c r="DEB90" s="80"/>
      <c r="DEC90" s="80"/>
      <c r="DED90" s="80"/>
      <c r="DEE90" s="80"/>
      <c r="DEF90" s="80"/>
      <c r="DEG90" s="80"/>
      <c r="DEH90" s="80"/>
      <c r="DEI90" s="80"/>
      <c r="DEJ90" s="80"/>
      <c r="DEK90" s="80"/>
      <c r="DEL90" s="80"/>
      <c r="DEM90" s="80"/>
      <c r="DEN90" s="80"/>
      <c r="DEO90" s="80"/>
      <c r="DEP90" s="80"/>
      <c r="DEQ90" s="80"/>
      <c r="DER90" s="80"/>
      <c r="DES90" s="80"/>
      <c r="DET90" s="80"/>
      <c r="DEU90" s="80"/>
      <c r="DEV90" s="80"/>
      <c r="DEW90" s="80"/>
      <c r="DEX90" s="80"/>
      <c r="DEY90" s="80"/>
      <c r="DEZ90" s="80"/>
      <c r="DFA90" s="80"/>
      <c r="DFB90" s="80"/>
      <c r="DFC90" s="80"/>
      <c r="DFD90" s="80"/>
      <c r="DFE90" s="80"/>
      <c r="DFF90" s="80"/>
      <c r="DFG90" s="80"/>
      <c r="DFH90" s="80"/>
      <c r="DFI90" s="80"/>
      <c r="DFJ90" s="80"/>
      <c r="DFK90" s="80"/>
      <c r="DFL90" s="80"/>
      <c r="DFM90" s="80"/>
      <c r="DFN90" s="80"/>
      <c r="DFO90" s="80"/>
      <c r="DFP90" s="80"/>
      <c r="DFQ90" s="80"/>
      <c r="DFR90" s="80"/>
      <c r="DFS90" s="80"/>
      <c r="DFT90" s="80"/>
      <c r="DFU90" s="80"/>
      <c r="DFV90" s="80"/>
      <c r="DFW90" s="80"/>
      <c r="DFX90" s="80"/>
      <c r="DFY90" s="80"/>
      <c r="DFZ90" s="80"/>
      <c r="DGA90" s="80"/>
      <c r="DGB90" s="80"/>
      <c r="DGC90" s="80"/>
      <c r="DGD90" s="80"/>
      <c r="DGE90" s="80"/>
      <c r="DGF90" s="80"/>
      <c r="DGG90" s="80"/>
      <c r="DGH90" s="80"/>
      <c r="DGI90" s="80"/>
      <c r="DGJ90" s="80"/>
      <c r="DGK90" s="80"/>
      <c r="DGL90" s="80"/>
      <c r="DGM90" s="80"/>
      <c r="DGN90" s="80"/>
      <c r="DGO90" s="80"/>
      <c r="DGP90" s="80"/>
      <c r="DGQ90" s="80"/>
      <c r="DGR90" s="80"/>
      <c r="DGS90" s="80"/>
      <c r="DGT90" s="80"/>
      <c r="DGU90" s="80"/>
      <c r="DGV90" s="80"/>
      <c r="DGW90" s="80"/>
      <c r="DGX90" s="80"/>
      <c r="DGY90" s="80"/>
      <c r="DGZ90" s="80"/>
      <c r="DHA90" s="80"/>
      <c r="DHB90" s="80"/>
      <c r="DHC90" s="80"/>
      <c r="DHD90" s="80"/>
      <c r="DHE90" s="80"/>
      <c r="DHF90" s="80"/>
      <c r="DHG90" s="80"/>
      <c r="DHH90" s="80"/>
      <c r="DHI90" s="80"/>
      <c r="DHJ90" s="80"/>
      <c r="DHK90" s="80"/>
      <c r="DHL90" s="80"/>
      <c r="DHM90" s="80"/>
      <c r="DHN90" s="80"/>
      <c r="DHO90" s="80"/>
      <c r="DHP90" s="80"/>
      <c r="DHQ90" s="80"/>
      <c r="DHR90" s="80"/>
      <c r="DHS90" s="80"/>
      <c r="DHT90" s="80"/>
      <c r="DHU90" s="80"/>
      <c r="DHV90" s="80"/>
      <c r="DHW90" s="80"/>
      <c r="DHX90" s="80"/>
      <c r="DHY90" s="80"/>
      <c r="DHZ90" s="80"/>
      <c r="DIA90" s="80"/>
      <c r="DIB90" s="80"/>
      <c r="DIC90" s="80"/>
      <c r="DID90" s="80"/>
      <c r="DIE90" s="80"/>
      <c r="DIF90" s="80"/>
      <c r="DIG90" s="80"/>
      <c r="DIH90" s="80"/>
      <c r="DII90" s="80"/>
      <c r="DIJ90" s="80"/>
      <c r="DIK90" s="80"/>
      <c r="DIL90" s="80"/>
      <c r="DIM90" s="80"/>
      <c r="DIN90" s="80"/>
      <c r="DIO90" s="80"/>
      <c r="DIP90" s="80"/>
      <c r="DIQ90" s="80"/>
      <c r="DIR90" s="80"/>
      <c r="DIS90" s="80"/>
      <c r="DIT90" s="80"/>
      <c r="DIU90" s="80"/>
      <c r="DIV90" s="80"/>
      <c r="DIW90" s="80"/>
      <c r="DIX90" s="80"/>
      <c r="DIY90" s="80"/>
      <c r="DIZ90" s="80"/>
      <c r="DJA90" s="80"/>
      <c r="DJB90" s="80"/>
      <c r="DJC90" s="80"/>
      <c r="DJD90" s="80"/>
      <c r="DJE90" s="80"/>
      <c r="DJF90" s="80"/>
      <c r="DJG90" s="80"/>
      <c r="DJH90" s="80"/>
      <c r="DJI90" s="80"/>
      <c r="DJJ90" s="80"/>
      <c r="DJK90" s="80"/>
      <c r="DJL90" s="80"/>
      <c r="DJM90" s="80"/>
      <c r="DJN90" s="80"/>
      <c r="DJO90" s="80"/>
      <c r="DJP90" s="80"/>
      <c r="DJQ90" s="80"/>
      <c r="DJR90" s="80"/>
      <c r="DJS90" s="80"/>
      <c r="DJT90" s="80"/>
      <c r="DJU90" s="80"/>
      <c r="DJV90" s="80"/>
      <c r="DJW90" s="80"/>
      <c r="DJX90" s="80"/>
      <c r="DJY90" s="80"/>
      <c r="DJZ90" s="80"/>
      <c r="DKA90" s="80"/>
      <c r="DKB90" s="80"/>
      <c r="DKC90" s="80"/>
      <c r="DKD90" s="80"/>
      <c r="DKE90" s="80"/>
      <c r="DKF90" s="80"/>
      <c r="DKG90" s="80"/>
      <c r="DKH90" s="80"/>
      <c r="DKI90" s="80"/>
      <c r="DKJ90" s="80"/>
      <c r="DKK90" s="80"/>
      <c r="DKL90" s="80"/>
      <c r="DKM90" s="80"/>
      <c r="DKN90" s="80"/>
      <c r="DKO90" s="80"/>
      <c r="DKP90" s="80"/>
      <c r="DKQ90" s="80"/>
      <c r="DKR90" s="80"/>
      <c r="DKS90" s="80"/>
      <c r="DKT90" s="80"/>
      <c r="DKU90" s="80"/>
      <c r="DKV90" s="80"/>
      <c r="DKW90" s="80"/>
      <c r="DKX90" s="80"/>
      <c r="DKY90" s="80"/>
      <c r="DKZ90" s="80"/>
      <c r="DLA90" s="80"/>
      <c r="DLB90" s="80"/>
      <c r="DLC90" s="80"/>
      <c r="DLD90" s="80"/>
      <c r="DLE90" s="80"/>
      <c r="DLF90" s="80"/>
      <c r="DLG90" s="80"/>
      <c r="DLH90" s="80"/>
      <c r="DLI90" s="80"/>
      <c r="DLJ90" s="80"/>
      <c r="DLK90" s="80"/>
      <c r="DLL90" s="80"/>
      <c r="DLM90" s="80"/>
      <c r="DLN90" s="80"/>
      <c r="DLO90" s="80"/>
      <c r="DLP90" s="80"/>
      <c r="DLQ90" s="80"/>
      <c r="DLR90" s="80"/>
      <c r="DLS90" s="80"/>
      <c r="DLT90" s="80"/>
      <c r="DLU90" s="80"/>
      <c r="DLV90" s="80"/>
      <c r="DLW90" s="80"/>
      <c r="DLX90" s="80"/>
      <c r="DLY90" s="80"/>
      <c r="DLZ90" s="80"/>
      <c r="DMA90" s="80"/>
      <c r="DMB90" s="80"/>
      <c r="DMC90" s="80"/>
      <c r="DMD90" s="80"/>
      <c r="DME90" s="80"/>
      <c r="DMF90" s="80"/>
      <c r="DMG90" s="80"/>
      <c r="DMH90" s="80"/>
      <c r="DMI90" s="80"/>
      <c r="DMJ90" s="80"/>
      <c r="DMK90" s="80"/>
      <c r="DML90" s="80"/>
      <c r="DMM90" s="80"/>
      <c r="DMN90" s="80"/>
      <c r="DMO90" s="80"/>
      <c r="DMP90" s="80"/>
      <c r="DMQ90" s="80"/>
      <c r="DMR90" s="80"/>
      <c r="DMS90" s="80"/>
      <c r="DMT90" s="80"/>
      <c r="DMU90" s="80"/>
      <c r="DMV90" s="80"/>
      <c r="DMW90" s="80"/>
      <c r="DMX90" s="80"/>
      <c r="DMY90" s="80"/>
      <c r="DMZ90" s="80"/>
      <c r="DNA90" s="80"/>
      <c r="DNB90" s="80"/>
      <c r="DNC90" s="80"/>
      <c r="DND90" s="80"/>
      <c r="DNE90" s="80"/>
      <c r="DNF90" s="80"/>
      <c r="DNG90" s="80"/>
      <c r="DNH90" s="80"/>
      <c r="DNI90" s="80"/>
      <c r="DNJ90" s="80"/>
      <c r="DNK90" s="80"/>
      <c r="DNL90" s="80"/>
      <c r="DNM90" s="80"/>
      <c r="DNN90" s="80"/>
      <c r="DNO90" s="80"/>
      <c r="DNP90" s="80"/>
      <c r="DNQ90" s="80"/>
      <c r="DNR90" s="80"/>
      <c r="DNS90" s="80"/>
      <c r="DNT90" s="80"/>
      <c r="DNU90" s="80"/>
      <c r="DNV90" s="80"/>
      <c r="DNW90" s="80"/>
      <c r="DNX90" s="80"/>
      <c r="DNY90" s="80"/>
      <c r="DNZ90" s="80"/>
      <c r="DOA90" s="80"/>
      <c r="DOB90" s="80"/>
      <c r="DOC90" s="80"/>
      <c r="DOD90" s="80"/>
      <c r="DOE90" s="80"/>
      <c r="DOF90" s="80"/>
      <c r="DOG90" s="80"/>
      <c r="DOH90" s="80"/>
      <c r="DOI90" s="80"/>
      <c r="DOJ90" s="80"/>
      <c r="DOK90" s="80"/>
      <c r="DOL90" s="80"/>
      <c r="DOM90" s="80"/>
      <c r="DON90" s="80"/>
      <c r="DOO90" s="80"/>
      <c r="DOP90" s="80"/>
      <c r="DOQ90" s="80"/>
      <c r="DOR90" s="80"/>
      <c r="DOS90" s="80"/>
      <c r="DOT90" s="80"/>
      <c r="DOU90" s="80"/>
      <c r="DOV90" s="80"/>
      <c r="DOW90" s="80"/>
      <c r="DOX90" s="80"/>
      <c r="DOY90" s="80"/>
      <c r="DOZ90" s="80"/>
      <c r="DPA90" s="80"/>
      <c r="DPB90" s="80"/>
      <c r="DPC90" s="80"/>
      <c r="DPD90" s="80"/>
      <c r="DPE90" s="80"/>
      <c r="DPF90" s="80"/>
      <c r="DPG90" s="80"/>
      <c r="DPH90" s="80"/>
      <c r="DPI90" s="80"/>
      <c r="DPJ90" s="80"/>
      <c r="DPK90" s="80"/>
      <c r="DPL90" s="80"/>
      <c r="DPM90" s="80"/>
      <c r="DPN90" s="80"/>
      <c r="DPO90" s="80"/>
      <c r="DPP90" s="80"/>
      <c r="DPQ90" s="80"/>
      <c r="DPR90" s="80"/>
      <c r="DPS90" s="80"/>
      <c r="DPT90" s="80"/>
      <c r="DPU90" s="80"/>
      <c r="DPV90" s="80"/>
      <c r="DPW90" s="80"/>
      <c r="DPX90" s="80"/>
      <c r="DPY90" s="80"/>
      <c r="DPZ90" s="80"/>
      <c r="DQA90" s="80"/>
      <c r="DQB90" s="80"/>
      <c r="DQC90" s="80"/>
      <c r="DQD90" s="80"/>
      <c r="DQE90" s="80"/>
      <c r="DQF90" s="80"/>
      <c r="DQG90" s="80"/>
      <c r="DQH90" s="80"/>
      <c r="DQI90" s="80"/>
      <c r="DQJ90" s="80"/>
      <c r="DQK90" s="80"/>
      <c r="DQL90" s="80"/>
      <c r="DQM90" s="80"/>
      <c r="DQN90" s="80"/>
      <c r="DQO90" s="80"/>
      <c r="DQP90" s="80"/>
      <c r="DQQ90" s="80"/>
      <c r="DQR90" s="80"/>
      <c r="DQS90" s="80"/>
      <c r="DQT90" s="80"/>
      <c r="DQU90" s="80"/>
      <c r="DQV90" s="80"/>
      <c r="DQW90" s="80"/>
      <c r="DQX90" s="80"/>
      <c r="DQY90" s="80"/>
      <c r="DQZ90" s="80"/>
      <c r="DRA90" s="80"/>
      <c r="DRB90" s="80"/>
      <c r="DRC90" s="80"/>
      <c r="DRD90" s="80"/>
      <c r="DRE90" s="80"/>
      <c r="DRF90" s="80"/>
      <c r="DRG90" s="80"/>
      <c r="DRH90" s="80"/>
      <c r="DRI90" s="80"/>
      <c r="DRJ90" s="80"/>
      <c r="DRK90" s="80"/>
      <c r="DRL90" s="80"/>
      <c r="DRM90" s="80"/>
      <c r="DRN90" s="80"/>
      <c r="DRO90" s="80"/>
      <c r="DRP90" s="80"/>
      <c r="DRQ90" s="80"/>
      <c r="DRR90" s="80"/>
      <c r="DRS90" s="80"/>
      <c r="DRT90" s="80"/>
      <c r="DRU90" s="80"/>
      <c r="DRV90" s="80"/>
      <c r="DRW90" s="80"/>
      <c r="DRX90" s="80"/>
      <c r="DRY90" s="80"/>
      <c r="DRZ90" s="80"/>
      <c r="DSA90" s="80"/>
      <c r="DSB90" s="80"/>
      <c r="DSC90" s="80"/>
      <c r="DSD90" s="80"/>
      <c r="DSE90" s="80"/>
      <c r="DSF90" s="80"/>
      <c r="DSG90" s="80"/>
      <c r="DSH90" s="80"/>
      <c r="DSI90" s="80"/>
      <c r="DSJ90" s="80"/>
      <c r="DSK90" s="80"/>
      <c r="DSL90" s="80"/>
      <c r="DSM90" s="80"/>
      <c r="DSN90" s="80"/>
      <c r="DSO90" s="80"/>
      <c r="DSP90" s="80"/>
      <c r="DSQ90" s="80"/>
      <c r="DSR90" s="80"/>
      <c r="DSS90" s="80"/>
      <c r="DST90" s="80"/>
      <c r="DSU90" s="80"/>
      <c r="DSV90" s="80"/>
      <c r="DSW90" s="80"/>
      <c r="DSX90" s="80"/>
      <c r="DSY90" s="80"/>
      <c r="DSZ90" s="80"/>
      <c r="DTA90" s="80"/>
      <c r="DTB90" s="80"/>
      <c r="DTC90" s="80"/>
      <c r="DTD90" s="80"/>
      <c r="DTE90" s="80"/>
      <c r="DTF90" s="80"/>
      <c r="DTG90" s="80"/>
      <c r="DTH90" s="80"/>
      <c r="DTI90" s="80"/>
      <c r="DTJ90" s="80"/>
      <c r="DTK90" s="80"/>
      <c r="DTL90" s="80"/>
      <c r="DTM90" s="80"/>
      <c r="DTN90" s="80"/>
      <c r="DTO90" s="80"/>
      <c r="DTP90" s="80"/>
      <c r="DTQ90" s="80"/>
      <c r="DTR90" s="80"/>
      <c r="DTS90" s="80"/>
      <c r="DTT90" s="80"/>
      <c r="DTU90" s="80"/>
      <c r="DTV90" s="80"/>
      <c r="DTW90" s="80"/>
      <c r="DTX90" s="80"/>
      <c r="DTY90" s="80"/>
      <c r="DTZ90" s="80"/>
      <c r="DUA90" s="80"/>
      <c r="DUB90" s="80"/>
      <c r="DUC90" s="80"/>
      <c r="DUD90" s="80"/>
      <c r="DUE90" s="80"/>
      <c r="DUF90" s="80"/>
      <c r="DUG90" s="80"/>
      <c r="DUH90" s="80"/>
      <c r="DUI90" s="80"/>
      <c r="DUJ90" s="80"/>
      <c r="DUK90" s="80"/>
      <c r="DUL90" s="80"/>
      <c r="DUM90" s="80"/>
      <c r="DUN90" s="80"/>
      <c r="DUO90" s="80"/>
      <c r="DUP90" s="80"/>
      <c r="DUQ90" s="80"/>
      <c r="DUR90" s="80"/>
      <c r="DUS90" s="80"/>
      <c r="DUT90" s="80"/>
      <c r="DUU90" s="80"/>
      <c r="DUV90" s="80"/>
      <c r="DUW90" s="80"/>
      <c r="DUX90" s="80"/>
      <c r="DUY90" s="80"/>
      <c r="DUZ90" s="80"/>
      <c r="DVA90" s="80"/>
      <c r="DVB90" s="80"/>
      <c r="DVC90" s="80"/>
      <c r="DVD90" s="80"/>
      <c r="DVE90" s="80"/>
      <c r="DVF90" s="80"/>
      <c r="DVG90" s="80"/>
      <c r="DVH90" s="80"/>
      <c r="DVI90" s="80"/>
      <c r="DVJ90" s="80"/>
      <c r="DVK90" s="80"/>
      <c r="DVL90" s="80"/>
      <c r="DVM90" s="80"/>
      <c r="DVN90" s="80"/>
      <c r="DVO90" s="80"/>
      <c r="DVP90" s="80"/>
      <c r="DVQ90" s="80"/>
      <c r="DVR90" s="80"/>
      <c r="DVS90" s="80"/>
      <c r="DVT90" s="80"/>
      <c r="DVU90" s="80"/>
      <c r="DVV90" s="80"/>
      <c r="DVW90" s="80"/>
      <c r="DVX90" s="80"/>
      <c r="DVY90" s="80"/>
      <c r="DVZ90" s="80"/>
      <c r="DWA90" s="80"/>
      <c r="DWB90" s="80"/>
      <c r="DWC90" s="80"/>
      <c r="DWD90" s="80"/>
      <c r="DWE90" s="80"/>
      <c r="DWF90" s="80"/>
      <c r="DWG90" s="80"/>
      <c r="DWH90" s="80"/>
      <c r="DWI90" s="80"/>
      <c r="DWJ90" s="80"/>
      <c r="DWK90" s="80"/>
      <c r="DWL90" s="80"/>
      <c r="DWM90" s="80"/>
      <c r="DWN90" s="80"/>
      <c r="DWO90" s="80"/>
      <c r="DWP90" s="80"/>
      <c r="DWQ90" s="80"/>
      <c r="DWR90" s="80"/>
      <c r="DWS90" s="80"/>
      <c r="DWT90" s="80"/>
      <c r="DWU90" s="80"/>
      <c r="DWV90" s="80"/>
      <c r="DWW90" s="80"/>
      <c r="DWX90" s="80"/>
      <c r="DWY90" s="80"/>
      <c r="DWZ90" s="80"/>
      <c r="DXA90" s="80"/>
      <c r="DXB90" s="80"/>
      <c r="DXC90" s="80"/>
      <c r="DXD90" s="80"/>
      <c r="DXE90" s="80"/>
      <c r="DXF90" s="80"/>
      <c r="DXG90" s="80"/>
      <c r="DXH90" s="80"/>
      <c r="DXI90" s="80"/>
      <c r="DXJ90" s="80"/>
      <c r="DXK90" s="80"/>
      <c r="DXL90" s="80"/>
      <c r="DXM90" s="80"/>
      <c r="DXN90" s="80"/>
      <c r="DXO90" s="80"/>
      <c r="DXP90" s="80"/>
      <c r="DXQ90" s="80"/>
      <c r="DXR90" s="80"/>
      <c r="DXS90" s="80"/>
      <c r="DXT90" s="80"/>
      <c r="DXU90" s="80"/>
      <c r="DXV90" s="80"/>
      <c r="DXW90" s="80"/>
      <c r="DXX90" s="80"/>
      <c r="DXY90" s="80"/>
      <c r="DXZ90" s="80"/>
      <c r="DYA90" s="80"/>
      <c r="DYB90" s="80"/>
      <c r="DYC90" s="80"/>
      <c r="DYD90" s="80"/>
      <c r="DYE90" s="80"/>
      <c r="DYF90" s="80"/>
      <c r="DYG90" s="80"/>
      <c r="DYH90" s="80"/>
      <c r="DYI90" s="80"/>
      <c r="DYJ90" s="80"/>
      <c r="DYK90" s="80"/>
      <c r="DYL90" s="80"/>
      <c r="DYM90" s="80"/>
      <c r="DYN90" s="80"/>
      <c r="DYO90" s="80"/>
      <c r="DYP90" s="80"/>
      <c r="DYQ90" s="80"/>
      <c r="DYR90" s="80"/>
      <c r="DYS90" s="80"/>
      <c r="DYT90" s="80"/>
      <c r="DYU90" s="80"/>
      <c r="DYV90" s="80"/>
      <c r="DYW90" s="80"/>
      <c r="DYX90" s="80"/>
      <c r="DYY90" s="80"/>
      <c r="DYZ90" s="80"/>
      <c r="DZA90" s="80"/>
      <c r="DZB90" s="80"/>
      <c r="DZC90" s="80"/>
      <c r="DZD90" s="80"/>
      <c r="DZE90" s="80"/>
      <c r="DZF90" s="80"/>
      <c r="DZG90" s="80"/>
      <c r="DZH90" s="80"/>
      <c r="DZI90" s="80"/>
      <c r="DZJ90" s="80"/>
      <c r="DZK90" s="80"/>
      <c r="DZL90" s="80"/>
      <c r="DZM90" s="80"/>
      <c r="DZN90" s="80"/>
      <c r="DZO90" s="80"/>
      <c r="DZP90" s="80"/>
      <c r="DZQ90" s="80"/>
      <c r="DZR90" s="80"/>
      <c r="DZS90" s="80"/>
      <c r="DZT90" s="80"/>
      <c r="DZU90" s="80"/>
      <c r="DZV90" s="80"/>
      <c r="DZW90" s="80"/>
      <c r="DZX90" s="80"/>
      <c r="DZY90" s="80"/>
      <c r="DZZ90" s="80"/>
      <c r="EAA90" s="80"/>
      <c r="EAB90" s="80"/>
      <c r="EAC90" s="80"/>
      <c r="EAD90" s="80"/>
      <c r="EAE90" s="80"/>
      <c r="EAF90" s="80"/>
      <c r="EAG90" s="80"/>
      <c r="EAH90" s="80"/>
      <c r="EAI90" s="80"/>
      <c r="EAJ90" s="80"/>
      <c r="EAK90" s="80"/>
      <c r="EAL90" s="80"/>
      <c r="EAM90" s="80"/>
      <c r="EAN90" s="80"/>
      <c r="EAO90" s="80"/>
      <c r="EAP90" s="80"/>
      <c r="EAQ90" s="80"/>
      <c r="EAR90" s="80"/>
      <c r="EAS90" s="80"/>
      <c r="EAT90" s="80"/>
      <c r="EAU90" s="80"/>
      <c r="EAV90" s="80"/>
      <c r="EAW90" s="80"/>
      <c r="EAX90" s="80"/>
      <c r="EAY90" s="80"/>
      <c r="EAZ90" s="80"/>
      <c r="EBA90" s="80"/>
      <c r="EBB90" s="80"/>
      <c r="EBC90" s="80"/>
      <c r="EBD90" s="80"/>
      <c r="EBE90" s="80"/>
      <c r="EBF90" s="80"/>
      <c r="EBG90" s="80"/>
      <c r="EBH90" s="80"/>
      <c r="EBI90" s="80"/>
      <c r="EBJ90" s="80"/>
      <c r="EBK90" s="80"/>
      <c r="EBL90" s="80"/>
      <c r="EBM90" s="80"/>
      <c r="EBN90" s="80"/>
      <c r="EBO90" s="80"/>
      <c r="EBP90" s="80"/>
      <c r="EBQ90" s="80"/>
      <c r="EBR90" s="80"/>
      <c r="EBS90" s="80"/>
      <c r="EBT90" s="80"/>
      <c r="EBU90" s="80"/>
      <c r="EBV90" s="80"/>
      <c r="EBW90" s="80"/>
      <c r="EBX90" s="80"/>
      <c r="EBY90" s="80"/>
      <c r="EBZ90" s="80"/>
      <c r="ECA90" s="80"/>
      <c r="ECB90" s="80"/>
      <c r="ECC90" s="80"/>
      <c r="ECD90" s="80"/>
      <c r="ECE90" s="80"/>
      <c r="ECF90" s="80"/>
      <c r="ECG90" s="80"/>
      <c r="ECH90" s="80"/>
      <c r="ECI90" s="80"/>
      <c r="ECJ90" s="80"/>
      <c r="ECK90" s="80"/>
      <c r="ECL90" s="80"/>
      <c r="ECM90" s="80"/>
      <c r="ECN90" s="80"/>
      <c r="ECO90" s="80"/>
      <c r="ECP90" s="80"/>
      <c r="ECQ90" s="80"/>
      <c r="ECR90" s="80"/>
      <c r="ECS90" s="80"/>
      <c r="ECT90" s="80"/>
      <c r="ECU90" s="80"/>
      <c r="ECV90" s="80"/>
      <c r="ECW90" s="80"/>
      <c r="ECX90" s="80"/>
      <c r="ECY90" s="80"/>
      <c r="ECZ90" s="80"/>
      <c r="EDA90" s="80"/>
      <c r="EDB90" s="80"/>
      <c r="EDC90" s="80"/>
      <c r="EDD90" s="80"/>
      <c r="EDE90" s="80"/>
      <c r="EDF90" s="80"/>
      <c r="EDG90" s="80"/>
      <c r="EDH90" s="80"/>
      <c r="EDI90" s="80"/>
      <c r="EDJ90" s="80"/>
      <c r="EDK90" s="80"/>
      <c r="EDL90" s="80"/>
      <c r="EDM90" s="80"/>
      <c r="EDN90" s="80"/>
      <c r="EDO90" s="80"/>
      <c r="EDP90" s="80"/>
      <c r="EDQ90" s="80"/>
      <c r="EDR90" s="80"/>
      <c r="EDS90" s="80"/>
      <c r="EDT90" s="80"/>
      <c r="EDU90" s="80"/>
      <c r="EDV90" s="80"/>
      <c r="EDW90" s="80"/>
      <c r="EDX90" s="80"/>
      <c r="EDY90" s="80"/>
      <c r="EDZ90" s="80"/>
      <c r="EEA90" s="80"/>
      <c r="EEB90" s="80"/>
      <c r="EEC90" s="80"/>
      <c r="EED90" s="80"/>
      <c r="EEE90" s="80"/>
      <c r="EEF90" s="80"/>
      <c r="EEG90" s="80"/>
      <c r="EEH90" s="80"/>
      <c r="EEI90" s="80"/>
      <c r="EEJ90" s="80"/>
      <c r="EEK90" s="80"/>
      <c r="EEL90" s="80"/>
      <c r="EEM90" s="80"/>
      <c r="EEN90" s="80"/>
      <c r="EEO90" s="80"/>
      <c r="EEP90" s="80"/>
      <c r="EEQ90" s="80"/>
      <c r="EER90" s="80"/>
      <c r="EES90" s="80"/>
      <c r="EET90" s="80"/>
      <c r="EEU90" s="80"/>
      <c r="EEV90" s="80"/>
      <c r="EEW90" s="80"/>
      <c r="EEX90" s="80"/>
      <c r="EEY90" s="80"/>
      <c r="EEZ90" s="80"/>
      <c r="EFA90" s="80"/>
      <c r="EFB90" s="80"/>
      <c r="EFC90" s="80"/>
      <c r="EFD90" s="80"/>
      <c r="EFE90" s="80"/>
      <c r="EFF90" s="80"/>
      <c r="EFG90" s="80"/>
      <c r="EFH90" s="80"/>
      <c r="EFI90" s="80"/>
      <c r="EFJ90" s="80"/>
      <c r="EFK90" s="80"/>
      <c r="EFL90" s="80"/>
      <c r="EFM90" s="80"/>
      <c r="EFN90" s="80"/>
      <c r="EFO90" s="80"/>
      <c r="EFP90" s="80"/>
      <c r="EFQ90" s="80"/>
      <c r="EFR90" s="80"/>
      <c r="EFS90" s="80"/>
      <c r="EFT90" s="80"/>
      <c r="EFU90" s="80"/>
      <c r="EFV90" s="80"/>
      <c r="EFW90" s="80"/>
      <c r="EFX90" s="80"/>
      <c r="EFY90" s="80"/>
      <c r="EFZ90" s="80"/>
      <c r="EGA90" s="80"/>
      <c r="EGB90" s="80"/>
      <c r="EGC90" s="80"/>
      <c r="EGD90" s="80"/>
      <c r="EGE90" s="80"/>
      <c r="EGF90" s="80"/>
      <c r="EGG90" s="80"/>
      <c r="EGH90" s="80"/>
      <c r="EGI90" s="80"/>
      <c r="EGJ90" s="80"/>
      <c r="EGK90" s="80"/>
      <c r="EGL90" s="80"/>
      <c r="EGM90" s="80"/>
      <c r="EGN90" s="80"/>
      <c r="EGO90" s="80"/>
      <c r="EGP90" s="80"/>
      <c r="EGQ90" s="80"/>
      <c r="EGR90" s="80"/>
      <c r="EGS90" s="80"/>
      <c r="EGT90" s="80"/>
      <c r="EGU90" s="80"/>
      <c r="EGV90" s="80"/>
      <c r="EGW90" s="80"/>
      <c r="EGX90" s="80"/>
      <c r="EGY90" s="80"/>
      <c r="EGZ90" s="80"/>
      <c r="EHA90" s="80"/>
      <c r="EHB90" s="80"/>
      <c r="EHC90" s="80"/>
      <c r="EHD90" s="80"/>
      <c r="EHE90" s="80"/>
      <c r="EHF90" s="80"/>
      <c r="EHG90" s="80"/>
      <c r="EHH90" s="80"/>
      <c r="EHI90" s="80"/>
      <c r="EHJ90" s="80"/>
      <c r="EHK90" s="80"/>
      <c r="EHL90" s="80"/>
      <c r="EHM90" s="80"/>
      <c r="EHN90" s="80"/>
      <c r="EHO90" s="80"/>
      <c r="EHP90" s="80"/>
      <c r="EHQ90" s="80"/>
      <c r="EHR90" s="80"/>
      <c r="EHS90" s="80"/>
      <c r="EHT90" s="80"/>
      <c r="EHU90" s="80"/>
      <c r="EHV90" s="80"/>
      <c r="EHW90" s="80"/>
      <c r="EHX90" s="80"/>
      <c r="EHY90" s="80"/>
      <c r="EHZ90" s="80"/>
      <c r="EIA90" s="80"/>
      <c r="EIB90" s="80"/>
      <c r="EIC90" s="80"/>
      <c r="EID90" s="80"/>
      <c r="EIE90" s="80"/>
      <c r="EIF90" s="80"/>
      <c r="EIG90" s="80"/>
      <c r="EIH90" s="80"/>
      <c r="EII90" s="80"/>
      <c r="EIJ90" s="80"/>
      <c r="EIK90" s="80"/>
      <c r="EIL90" s="80"/>
      <c r="EIM90" s="80"/>
      <c r="EIN90" s="80"/>
      <c r="EIO90" s="80"/>
      <c r="EIP90" s="80"/>
      <c r="EIQ90" s="80"/>
      <c r="EIR90" s="80"/>
      <c r="EIS90" s="80"/>
      <c r="EIT90" s="80"/>
      <c r="EIU90" s="80"/>
      <c r="EIV90" s="80"/>
      <c r="EIW90" s="80"/>
      <c r="EIX90" s="80"/>
      <c r="EIY90" s="80"/>
      <c r="EIZ90" s="80"/>
      <c r="EJA90" s="80"/>
      <c r="EJB90" s="80"/>
      <c r="EJC90" s="80"/>
      <c r="EJD90" s="80"/>
      <c r="EJE90" s="80"/>
      <c r="EJF90" s="80"/>
      <c r="EJG90" s="80"/>
      <c r="EJH90" s="80"/>
      <c r="EJI90" s="80"/>
      <c r="EJJ90" s="80"/>
      <c r="EJK90" s="80"/>
      <c r="EJL90" s="80"/>
      <c r="EJM90" s="80"/>
      <c r="EJN90" s="80"/>
      <c r="EJO90" s="80"/>
      <c r="EJP90" s="80"/>
      <c r="EJQ90" s="80"/>
      <c r="EJR90" s="80"/>
      <c r="EJS90" s="80"/>
      <c r="EJT90" s="80"/>
      <c r="EJU90" s="80"/>
      <c r="EJV90" s="80"/>
      <c r="EJW90" s="80"/>
      <c r="EJX90" s="80"/>
      <c r="EJY90" s="80"/>
      <c r="EJZ90" s="80"/>
      <c r="EKA90" s="80"/>
      <c r="EKB90" s="80"/>
      <c r="EKC90" s="80"/>
      <c r="EKD90" s="80"/>
      <c r="EKE90" s="80"/>
      <c r="EKF90" s="80"/>
      <c r="EKG90" s="80"/>
      <c r="EKH90" s="80"/>
      <c r="EKI90" s="80"/>
      <c r="EKJ90" s="80"/>
      <c r="EKK90" s="80"/>
      <c r="EKL90" s="80"/>
      <c r="EKM90" s="80"/>
      <c r="EKN90" s="80"/>
      <c r="EKO90" s="80"/>
      <c r="EKP90" s="80"/>
      <c r="EKQ90" s="80"/>
      <c r="EKR90" s="80"/>
      <c r="EKS90" s="80"/>
      <c r="EKT90" s="80"/>
      <c r="EKU90" s="80"/>
      <c r="EKV90" s="80"/>
      <c r="EKW90" s="80"/>
      <c r="EKX90" s="80"/>
      <c r="EKY90" s="80"/>
      <c r="EKZ90" s="80"/>
      <c r="ELA90" s="80"/>
      <c r="ELB90" s="80"/>
      <c r="ELC90" s="80"/>
      <c r="ELD90" s="80"/>
      <c r="ELE90" s="80"/>
      <c r="ELF90" s="80"/>
      <c r="ELG90" s="80"/>
      <c r="ELH90" s="80"/>
      <c r="ELI90" s="80"/>
      <c r="ELJ90" s="80"/>
      <c r="ELK90" s="80"/>
      <c r="ELL90" s="80"/>
      <c r="ELM90" s="80"/>
      <c r="ELN90" s="80"/>
      <c r="ELO90" s="80"/>
      <c r="ELP90" s="80"/>
      <c r="ELQ90" s="80"/>
      <c r="ELR90" s="80"/>
      <c r="ELS90" s="80"/>
      <c r="ELT90" s="80"/>
      <c r="ELU90" s="80"/>
      <c r="ELV90" s="80"/>
      <c r="ELW90" s="80"/>
      <c r="ELX90" s="80"/>
      <c r="ELY90" s="80"/>
      <c r="ELZ90" s="80"/>
      <c r="EMA90" s="80"/>
      <c r="EMB90" s="80"/>
      <c r="EMC90" s="80"/>
      <c r="EMD90" s="80"/>
      <c r="EME90" s="80"/>
      <c r="EMF90" s="80"/>
      <c r="EMG90" s="80"/>
      <c r="EMH90" s="80"/>
      <c r="EMI90" s="80"/>
      <c r="EMJ90" s="80"/>
      <c r="EMK90" s="80"/>
      <c r="EML90" s="80"/>
      <c r="EMM90" s="80"/>
      <c r="EMN90" s="80"/>
      <c r="EMO90" s="80"/>
      <c r="EMP90" s="80"/>
      <c r="EMQ90" s="80"/>
      <c r="EMR90" s="80"/>
      <c r="EMS90" s="80"/>
      <c r="EMT90" s="80"/>
      <c r="EMU90" s="80"/>
      <c r="EMV90" s="80"/>
      <c r="EMW90" s="80"/>
      <c r="EMX90" s="80"/>
      <c r="EMY90" s="80"/>
      <c r="EMZ90" s="80"/>
      <c r="ENA90" s="80"/>
      <c r="ENB90" s="80"/>
      <c r="ENC90" s="80"/>
      <c r="END90" s="80"/>
      <c r="ENE90" s="80"/>
      <c r="ENF90" s="80"/>
      <c r="ENG90" s="80"/>
      <c r="ENH90" s="80"/>
      <c r="ENI90" s="80"/>
      <c r="ENJ90" s="80"/>
      <c r="ENK90" s="80"/>
      <c r="ENL90" s="80"/>
      <c r="ENM90" s="80"/>
      <c r="ENN90" s="80"/>
      <c r="ENO90" s="80"/>
      <c r="ENP90" s="80"/>
      <c r="ENQ90" s="80"/>
      <c r="ENR90" s="80"/>
      <c r="ENS90" s="80"/>
      <c r="ENT90" s="80"/>
      <c r="ENU90" s="80"/>
      <c r="ENV90" s="80"/>
      <c r="ENW90" s="80"/>
      <c r="ENX90" s="80"/>
      <c r="ENY90" s="80"/>
      <c r="ENZ90" s="80"/>
      <c r="EOA90" s="80"/>
      <c r="EOB90" s="80"/>
      <c r="EOC90" s="80"/>
      <c r="EOD90" s="80"/>
      <c r="EOE90" s="80"/>
      <c r="EOF90" s="80"/>
      <c r="EOG90" s="80"/>
      <c r="EOH90" s="80"/>
      <c r="EOI90" s="80"/>
      <c r="EOJ90" s="80"/>
      <c r="EOK90" s="80"/>
      <c r="EOL90" s="80"/>
      <c r="EOM90" s="80"/>
      <c r="EON90" s="80"/>
      <c r="EOO90" s="80"/>
      <c r="EOP90" s="80"/>
      <c r="EOQ90" s="80"/>
      <c r="EOR90" s="80"/>
      <c r="EOS90" s="80"/>
      <c r="EOT90" s="80"/>
      <c r="EOU90" s="80"/>
      <c r="EOV90" s="80"/>
      <c r="EOW90" s="80"/>
      <c r="EOX90" s="80"/>
      <c r="EOY90" s="80"/>
      <c r="EOZ90" s="80"/>
      <c r="EPA90" s="80"/>
      <c r="EPB90" s="80"/>
      <c r="EPC90" s="80"/>
      <c r="EPD90" s="80"/>
      <c r="EPE90" s="80"/>
      <c r="EPF90" s="80"/>
      <c r="EPG90" s="80"/>
      <c r="EPH90" s="80"/>
      <c r="EPI90" s="80"/>
      <c r="EPJ90" s="80"/>
      <c r="EPK90" s="80"/>
      <c r="EPL90" s="80"/>
      <c r="EPM90" s="80"/>
      <c r="EPN90" s="80"/>
      <c r="EPO90" s="80"/>
      <c r="EPP90" s="80"/>
      <c r="EPQ90" s="80"/>
      <c r="EPR90" s="80"/>
      <c r="EPS90" s="80"/>
      <c r="EPT90" s="80"/>
      <c r="EPU90" s="80"/>
      <c r="EPV90" s="80"/>
      <c r="EPW90" s="80"/>
      <c r="EPX90" s="80"/>
      <c r="EPY90" s="80"/>
      <c r="EPZ90" s="80"/>
      <c r="EQA90" s="80"/>
      <c r="EQB90" s="80"/>
      <c r="EQC90" s="80"/>
      <c r="EQD90" s="80"/>
      <c r="EQE90" s="80"/>
      <c r="EQF90" s="80"/>
      <c r="EQG90" s="80"/>
      <c r="EQH90" s="80"/>
      <c r="EQI90" s="80"/>
      <c r="EQJ90" s="80"/>
      <c r="EQK90" s="80"/>
      <c r="EQL90" s="80"/>
      <c r="EQM90" s="80"/>
      <c r="EQN90" s="80"/>
      <c r="EQO90" s="80"/>
      <c r="EQP90" s="80"/>
      <c r="EQQ90" s="80"/>
      <c r="EQR90" s="80"/>
      <c r="EQS90" s="80"/>
      <c r="EQT90" s="80"/>
      <c r="EQU90" s="80"/>
      <c r="EQV90" s="80"/>
      <c r="EQW90" s="80"/>
      <c r="EQX90" s="80"/>
      <c r="EQY90" s="80"/>
      <c r="EQZ90" s="80"/>
      <c r="ERA90" s="80"/>
      <c r="ERB90" s="80"/>
      <c r="ERC90" s="80"/>
      <c r="ERD90" s="80"/>
      <c r="ERE90" s="80"/>
      <c r="ERF90" s="80"/>
      <c r="ERG90" s="80"/>
      <c r="ERH90" s="80"/>
      <c r="ERI90" s="80"/>
      <c r="ERJ90" s="80"/>
      <c r="ERK90" s="80"/>
      <c r="ERL90" s="80"/>
      <c r="ERM90" s="80"/>
      <c r="ERN90" s="80"/>
      <c r="ERO90" s="80"/>
      <c r="ERP90" s="80"/>
      <c r="ERQ90" s="80"/>
      <c r="ERR90" s="80"/>
      <c r="ERS90" s="80"/>
      <c r="ERT90" s="80"/>
      <c r="ERU90" s="80"/>
      <c r="ERV90" s="80"/>
      <c r="ERW90" s="80"/>
      <c r="ERX90" s="80"/>
      <c r="ERY90" s="80"/>
      <c r="ERZ90" s="80"/>
      <c r="ESA90" s="80"/>
      <c r="ESB90" s="80"/>
      <c r="ESC90" s="80"/>
      <c r="ESD90" s="80"/>
      <c r="ESE90" s="80"/>
      <c r="ESF90" s="80"/>
      <c r="ESG90" s="80"/>
      <c r="ESH90" s="80"/>
      <c r="ESI90" s="80"/>
      <c r="ESJ90" s="80"/>
      <c r="ESK90" s="80"/>
      <c r="ESL90" s="80"/>
      <c r="ESM90" s="80"/>
      <c r="ESN90" s="80"/>
      <c r="ESO90" s="80"/>
      <c r="ESP90" s="80"/>
      <c r="ESQ90" s="80"/>
      <c r="ESR90" s="80"/>
      <c r="ESS90" s="80"/>
      <c r="EST90" s="80"/>
      <c r="ESU90" s="80"/>
      <c r="ESV90" s="80"/>
      <c r="ESW90" s="80"/>
      <c r="ESX90" s="80"/>
      <c r="ESY90" s="80"/>
      <c r="ESZ90" s="80"/>
      <c r="ETA90" s="80"/>
      <c r="ETB90" s="80"/>
      <c r="ETC90" s="80"/>
      <c r="ETD90" s="80"/>
      <c r="ETE90" s="80"/>
      <c r="ETF90" s="80"/>
      <c r="ETG90" s="80"/>
      <c r="ETH90" s="80"/>
      <c r="ETI90" s="80"/>
      <c r="ETJ90" s="80"/>
      <c r="ETK90" s="80"/>
      <c r="ETL90" s="80"/>
      <c r="ETM90" s="80"/>
      <c r="ETN90" s="80"/>
      <c r="ETO90" s="80"/>
      <c r="ETP90" s="80"/>
      <c r="ETQ90" s="80"/>
      <c r="ETR90" s="80"/>
      <c r="ETS90" s="80"/>
      <c r="ETT90" s="80"/>
      <c r="ETU90" s="80"/>
      <c r="ETV90" s="80"/>
      <c r="ETW90" s="80"/>
      <c r="ETX90" s="80"/>
      <c r="ETY90" s="80"/>
      <c r="ETZ90" s="80"/>
      <c r="EUA90" s="80"/>
      <c r="EUB90" s="80"/>
      <c r="EUC90" s="80"/>
      <c r="EUD90" s="80"/>
      <c r="EUE90" s="80"/>
      <c r="EUF90" s="80"/>
      <c r="EUG90" s="80"/>
      <c r="EUH90" s="80"/>
      <c r="EUI90" s="80"/>
      <c r="EUJ90" s="80"/>
      <c r="EUK90" s="80"/>
      <c r="EUL90" s="80"/>
      <c r="EUM90" s="80"/>
      <c r="EUN90" s="80"/>
      <c r="EUO90" s="80"/>
      <c r="EUP90" s="80"/>
      <c r="EUQ90" s="80"/>
      <c r="EUR90" s="80"/>
      <c r="EUS90" s="80"/>
      <c r="EUT90" s="80"/>
      <c r="EUU90" s="80"/>
      <c r="EUV90" s="80"/>
      <c r="EUW90" s="80"/>
      <c r="EUX90" s="80"/>
      <c r="EUY90" s="80"/>
      <c r="EUZ90" s="80"/>
      <c r="EVA90" s="80"/>
      <c r="EVB90" s="80"/>
      <c r="EVC90" s="80"/>
      <c r="EVD90" s="80"/>
      <c r="EVE90" s="80"/>
      <c r="EVF90" s="80"/>
      <c r="EVG90" s="80"/>
      <c r="EVH90" s="80"/>
      <c r="EVI90" s="80"/>
      <c r="EVJ90" s="80"/>
      <c r="EVK90" s="80"/>
      <c r="EVL90" s="80"/>
      <c r="EVM90" s="80"/>
      <c r="EVN90" s="80"/>
      <c r="EVO90" s="80"/>
      <c r="EVP90" s="80"/>
      <c r="EVQ90" s="80"/>
      <c r="EVR90" s="80"/>
      <c r="EVS90" s="80"/>
      <c r="EVT90" s="80"/>
      <c r="EVU90" s="80"/>
      <c r="EVV90" s="80"/>
      <c r="EVW90" s="80"/>
      <c r="EVX90" s="80"/>
      <c r="EVY90" s="80"/>
      <c r="EVZ90" s="80"/>
      <c r="EWA90" s="80"/>
      <c r="EWB90" s="80"/>
      <c r="EWC90" s="80"/>
      <c r="EWD90" s="80"/>
      <c r="EWE90" s="80"/>
      <c r="EWF90" s="80"/>
      <c r="EWG90" s="80"/>
      <c r="EWH90" s="80"/>
      <c r="EWI90" s="80"/>
      <c r="EWJ90" s="80"/>
      <c r="EWK90" s="80"/>
      <c r="EWL90" s="80"/>
      <c r="EWM90" s="80"/>
      <c r="EWN90" s="80"/>
      <c r="EWO90" s="80"/>
      <c r="EWP90" s="80"/>
      <c r="EWQ90" s="80"/>
      <c r="EWR90" s="80"/>
      <c r="EWS90" s="80"/>
      <c r="EWT90" s="80"/>
      <c r="EWU90" s="80"/>
      <c r="EWV90" s="80"/>
      <c r="EWW90" s="80"/>
      <c r="EWX90" s="80"/>
      <c r="EWY90" s="80"/>
      <c r="EWZ90" s="80"/>
      <c r="EXA90" s="80"/>
      <c r="EXB90" s="80"/>
      <c r="EXC90" s="80"/>
      <c r="EXD90" s="80"/>
      <c r="EXE90" s="80"/>
      <c r="EXF90" s="80"/>
      <c r="EXG90" s="80"/>
      <c r="EXH90" s="80"/>
      <c r="EXI90" s="80"/>
      <c r="EXJ90" s="80"/>
      <c r="EXK90" s="80"/>
      <c r="EXL90" s="80"/>
      <c r="EXM90" s="80"/>
      <c r="EXN90" s="80"/>
      <c r="EXO90" s="80"/>
      <c r="EXP90" s="80"/>
      <c r="EXQ90" s="80"/>
      <c r="EXR90" s="80"/>
      <c r="EXS90" s="80"/>
      <c r="EXT90" s="80"/>
      <c r="EXU90" s="80"/>
      <c r="EXV90" s="80"/>
      <c r="EXW90" s="80"/>
      <c r="EXX90" s="80"/>
      <c r="EXY90" s="80"/>
      <c r="EXZ90" s="80"/>
      <c r="EYA90" s="80"/>
      <c r="EYB90" s="80"/>
      <c r="EYC90" s="80"/>
      <c r="EYD90" s="80"/>
      <c r="EYE90" s="80"/>
      <c r="EYF90" s="80"/>
      <c r="EYG90" s="80"/>
      <c r="EYH90" s="80"/>
      <c r="EYI90" s="80"/>
      <c r="EYJ90" s="80"/>
      <c r="EYK90" s="80"/>
      <c r="EYL90" s="80"/>
      <c r="EYM90" s="80"/>
      <c r="EYN90" s="80"/>
      <c r="EYO90" s="80"/>
      <c r="EYP90" s="80"/>
      <c r="EYQ90" s="80"/>
      <c r="EYR90" s="80"/>
      <c r="EYS90" s="80"/>
      <c r="EYT90" s="80"/>
      <c r="EYU90" s="80"/>
      <c r="EYV90" s="80"/>
      <c r="EYW90" s="80"/>
      <c r="EYX90" s="80"/>
      <c r="EYY90" s="80"/>
      <c r="EYZ90" s="80"/>
      <c r="EZA90" s="80"/>
      <c r="EZB90" s="80"/>
      <c r="EZC90" s="80"/>
      <c r="EZD90" s="80"/>
      <c r="EZE90" s="80"/>
      <c r="EZF90" s="80"/>
      <c r="EZG90" s="80"/>
      <c r="EZH90" s="80"/>
      <c r="EZI90" s="80"/>
      <c r="EZJ90" s="80"/>
      <c r="EZK90" s="80"/>
      <c r="EZL90" s="80"/>
      <c r="EZM90" s="80"/>
      <c r="EZN90" s="80"/>
      <c r="EZO90" s="80"/>
      <c r="EZP90" s="80"/>
      <c r="EZQ90" s="80"/>
      <c r="EZR90" s="80"/>
      <c r="EZS90" s="80"/>
      <c r="EZT90" s="80"/>
      <c r="EZU90" s="80"/>
      <c r="EZV90" s="80"/>
      <c r="EZW90" s="80"/>
      <c r="EZX90" s="80"/>
      <c r="EZY90" s="80"/>
      <c r="EZZ90" s="80"/>
      <c r="FAA90" s="80"/>
      <c r="FAB90" s="80"/>
      <c r="FAC90" s="80"/>
      <c r="FAD90" s="80"/>
      <c r="FAE90" s="80"/>
      <c r="FAF90" s="80"/>
      <c r="FAG90" s="80"/>
      <c r="FAH90" s="80"/>
      <c r="FAI90" s="80"/>
      <c r="FAJ90" s="80"/>
      <c r="FAK90" s="80"/>
      <c r="FAL90" s="80"/>
      <c r="FAM90" s="80"/>
      <c r="FAN90" s="80"/>
      <c r="FAO90" s="80"/>
      <c r="FAP90" s="80"/>
      <c r="FAQ90" s="80"/>
      <c r="FAR90" s="80"/>
      <c r="FAS90" s="80"/>
      <c r="FAT90" s="80"/>
      <c r="FAU90" s="80"/>
      <c r="FAV90" s="80"/>
      <c r="FAW90" s="80"/>
      <c r="FAX90" s="80"/>
      <c r="FAY90" s="80"/>
      <c r="FAZ90" s="80"/>
      <c r="FBA90" s="80"/>
      <c r="FBB90" s="80"/>
      <c r="FBC90" s="80"/>
      <c r="FBD90" s="80"/>
      <c r="FBE90" s="80"/>
      <c r="FBF90" s="80"/>
      <c r="FBG90" s="80"/>
      <c r="FBH90" s="80"/>
      <c r="FBI90" s="80"/>
      <c r="FBJ90" s="80"/>
      <c r="FBK90" s="80"/>
      <c r="FBL90" s="80"/>
      <c r="FBM90" s="80"/>
      <c r="FBN90" s="80"/>
      <c r="FBO90" s="80"/>
      <c r="FBP90" s="80"/>
      <c r="FBQ90" s="80"/>
      <c r="FBR90" s="80"/>
      <c r="FBS90" s="80"/>
      <c r="FBT90" s="80"/>
      <c r="FBU90" s="80"/>
      <c r="FBV90" s="80"/>
      <c r="FBW90" s="80"/>
      <c r="FBX90" s="80"/>
      <c r="FBY90" s="80"/>
      <c r="FBZ90" s="80"/>
      <c r="FCA90" s="80"/>
      <c r="FCB90" s="80"/>
      <c r="FCC90" s="80"/>
      <c r="FCD90" s="80"/>
      <c r="FCE90" s="80"/>
      <c r="FCF90" s="80"/>
      <c r="FCG90" s="80"/>
      <c r="FCH90" s="80"/>
      <c r="FCI90" s="80"/>
      <c r="FCJ90" s="80"/>
      <c r="FCK90" s="80"/>
      <c r="FCL90" s="80"/>
      <c r="FCM90" s="80"/>
      <c r="FCN90" s="80"/>
      <c r="FCO90" s="80"/>
      <c r="FCP90" s="80"/>
      <c r="FCQ90" s="80"/>
      <c r="FCR90" s="80"/>
      <c r="FCS90" s="80"/>
      <c r="FCT90" s="80"/>
      <c r="FCU90" s="80"/>
      <c r="FCV90" s="80"/>
      <c r="FCW90" s="80"/>
      <c r="FCX90" s="80"/>
      <c r="FCY90" s="80"/>
      <c r="FCZ90" s="80"/>
      <c r="FDA90" s="80"/>
      <c r="FDB90" s="80"/>
      <c r="FDC90" s="80"/>
      <c r="FDD90" s="80"/>
      <c r="FDE90" s="80"/>
      <c r="FDF90" s="80"/>
      <c r="FDG90" s="80"/>
      <c r="FDH90" s="80"/>
      <c r="FDI90" s="80"/>
      <c r="FDJ90" s="80"/>
      <c r="FDK90" s="80"/>
      <c r="FDL90" s="80"/>
      <c r="FDM90" s="80"/>
      <c r="FDN90" s="80"/>
      <c r="FDO90" s="80"/>
      <c r="FDP90" s="80"/>
      <c r="FDQ90" s="80"/>
      <c r="FDR90" s="80"/>
      <c r="FDS90" s="80"/>
      <c r="FDT90" s="80"/>
      <c r="FDU90" s="80"/>
      <c r="FDV90" s="80"/>
      <c r="FDW90" s="80"/>
      <c r="FDX90" s="80"/>
      <c r="FDY90" s="80"/>
      <c r="FDZ90" s="80"/>
      <c r="FEA90" s="80"/>
      <c r="FEB90" s="80"/>
      <c r="FEC90" s="80"/>
      <c r="FED90" s="80"/>
      <c r="FEE90" s="80"/>
      <c r="FEF90" s="80"/>
      <c r="FEG90" s="80"/>
      <c r="FEH90" s="80"/>
      <c r="FEI90" s="80"/>
      <c r="FEJ90" s="80"/>
      <c r="FEK90" s="80"/>
      <c r="FEL90" s="80"/>
      <c r="FEM90" s="80"/>
      <c r="FEN90" s="80"/>
      <c r="FEO90" s="80"/>
      <c r="FEP90" s="80"/>
      <c r="FEQ90" s="80"/>
      <c r="FER90" s="80"/>
      <c r="FES90" s="80"/>
      <c r="FET90" s="80"/>
      <c r="FEU90" s="80"/>
      <c r="FEV90" s="80"/>
      <c r="FEW90" s="80"/>
      <c r="FEX90" s="80"/>
      <c r="FEY90" s="80"/>
      <c r="FEZ90" s="80"/>
      <c r="FFA90" s="80"/>
      <c r="FFB90" s="80"/>
      <c r="FFC90" s="80"/>
      <c r="FFD90" s="80"/>
      <c r="FFE90" s="80"/>
      <c r="FFF90" s="80"/>
      <c r="FFG90" s="80"/>
      <c r="FFH90" s="80"/>
      <c r="FFI90" s="80"/>
      <c r="FFJ90" s="80"/>
      <c r="FFK90" s="80"/>
      <c r="FFL90" s="80"/>
      <c r="FFM90" s="80"/>
      <c r="FFN90" s="80"/>
      <c r="FFO90" s="80"/>
      <c r="FFP90" s="80"/>
      <c r="FFQ90" s="80"/>
      <c r="FFR90" s="80"/>
      <c r="FFS90" s="80"/>
      <c r="FFT90" s="80"/>
      <c r="FFU90" s="80"/>
      <c r="FFV90" s="80"/>
      <c r="FFW90" s="80"/>
      <c r="FFX90" s="80"/>
      <c r="FFY90" s="80"/>
      <c r="FFZ90" s="80"/>
      <c r="FGA90" s="80"/>
      <c r="FGB90" s="80"/>
      <c r="FGC90" s="80"/>
      <c r="FGD90" s="80"/>
      <c r="FGE90" s="80"/>
      <c r="FGF90" s="80"/>
      <c r="FGG90" s="80"/>
      <c r="FGH90" s="80"/>
      <c r="FGI90" s="80"/>
      <c r="FGJ90" s="80"/>
      <c r="FGK90" s="80"/>
      <c r="FGL90" s="80"/>
      <c r="FGM90" s="80"/>
      <c r="FGN90" s="80"/>
      <c r="FGO90" s="80"/>
      <c r="FGP90" s="80"/>
      <c r="FGQ90" s="80"/>
      <c r="FGR90" s="80"/>
      <c r="FGS90" s="80"/>
      <c r="FGT90" s="80"/>
      <c r="FGU90" s="80"/>
      <c r="FGV90" s="80"/>
      <c r="FGW90" s="80"/>
      <c r="FGX90" s="80"/>
      <c r="FGY90" s="80"/>
      <c r="FGZ90" s="80"/>
      <c r="FHA90" s="80"/>
      <c r="FHB90" s="80"/>
      <c r="FHC90" s="80"/>
      <c r="FHD90" s="80"/>
      <c r="FHE90" s="80"/>
      <c r="FHF90" s="80"/>
      <c r="FHG90" s="80"/>
      <c r="FHH90" s="80"/>
      <c r="FHI90" s="80"/>
      <c r="FHJ90" s="80"/>
      <c r="FHK90" s="80"/>
      <c r="FHL90" s="80"/>
      <c r="FHM90" s="80"/>
      <c r="FHN90" s="80"/>
      <c r="FHO90" s="80"/>
      <c r="FHP90" s="80"/>
      <c r="FHQ90" s="80"/>
      <c r="FHR90" s="80"/>
      <c r="FHS90" s="80"/>
      <c r="FHT90" s="80"/>
      <c r="FHU90" s="80"/>
      <c r="FHV90" s="80"/>
      <c r="FHW90" s="80"/>
      <c r="FHX90" s="80"/>
      <c r="FHY90" s="80"/>
      <c r="FHZ90" s="80"/>
      <c r="FIA90" s="80"/>
      <c r="FIB90" s="80"/>
      <c r="FIC90" s="80"/>
      <c r="FID90" s="80"/>
      <c r="FIE90" s="80"/>
      <c r="FIF90" s="80"/>
      <c r="FIG90" s="80"/>
      <c r="FIH90" s="80"/>
      <c r="FII90" s="80"/>
      <c r="FIJ90" s="80"/>
      <c r="FIK90" s="80"/>
      <c r="FIL90" s="80"/>
      <c r="FIM90" s="80"/>
      <c r="FIN90" s="80"/>
      <c r="FIO90" s="80"/>
      <c r="FIP90" s="80"/>
      <c r="FIQ90" s="80"/>
      <c r="FIR90" s="80"/>
      <c r="FIS90" s="80"/>
      <c r="FIT90" s="80"/>
      <c r="FIU90" s="80"/>
      <c r="FIV90" s="80"/>
      <c r="FIW90" s="80"/>
      <c r="FIX90" s="80"/>
      <c r="FIY90" s="80"/>
      <c r="FIZ90" s="80"/>
      <c r="FJA90" s="80"/>
      <c r="FJB90" s="80"/>
      <c r="FJC90" s="80"/>
      <c r="FJD90" s="80"/>
      <c r="FJE90" s="80"/>
      <c r="FJF90" s="80"/>
      <c r="FJG90" s="80"/>
      <c r="FJH90" s="80"/>
      <c r="FJI90" s="80"/>
      <c r="FJJ90" s="80"/>
      <c r="FJK90" s="80"/>
      <c r="FJL90" s="80"/>
      <c r="FJM90" s="80"/>
      <c r="FJN90" s="80"/>
      <c r="FJO90" s="80"/>
      <c r="FJP90" s="80"/>
      <c r="FJQ90" s="80"/>
      <c r="FJR90" s="80"/>
      <c r="FJS90" s="80"/>
      <c r="FJT90" s="80"/>
      <c r="FJU90" s="80"/>
      <c r="FJV90" s="80"/>
      <c r="FJW90" s="80"/>
      <c r="FJX90" s="80"/>
      <c r="FJY90" s="80"/>
      <c r="FJZ90" s="80"/>
      <c r="FKA90" s="80"/>
      <c r="FKB90" s="80"/>
      <c r="FKC90" s="80"/>
      <c r="FKD90" s="80"/>
      <c r="FKE90" s="80"/>
      <c r="FKF90" s="80"/>
      <c r="FKG90" s="80"/>
      <c r="FKH90" s="80"/>
      <c r="FKI90" s="80"/>
      <c r="FKJ90" s="80"/>
      <c r="FKK90" s="80"/>
      <c r="FKL90" s="80"/>
      <c r="FKM90" s="80"/>
      <c r="FKN90" s="80"/>
      <c r="FKO90" s="80"/>
      <c r="FKP90" s="80"/>
      <c r="FKQ90" s="80"/>
      <c r="FKR90" s="80"/>
      <c r="FKS90" s="80"/>
      <c r="FKT90" s="80"/>
      <c r="FKU90" s="80"/>
      <c r="FKV90" s="80"/>
      <c r="FKW90" s="80"/>
      <c r="FKX90" s="80"/>
      <c r="FKY90" s="80"/>
      <c r="FKZ90" s="80"/>
      <c r="FLA90" s="80"/>
      <c r="FLB90" s="80"/>
      <c r="FLC90" s="80"/>
      <c r="FLD90" s="80"/>
      <c r="FLE90" s="80"/>
      <c r="FLF90" s="80"/>
      <c r="FLG90" s="80"/>
      <c r="FLH90" s="80"/>
      <c r="FLI90" s="80"/>
      <c r="FLJ90" s="80"/>
      <c r="FLK90" s="80"/>
      <c r="FLL90" s="80"/>
      <c r="FLM90" s="80"/>
      <c r="FLN90" s="80"/>
      <c r="FLO90" s="80"/>
      <c r="FLP90" s="80"/>
      <c r="FLQ90" s="80"/>
      <c r="FLR90" s="80"/>
      <c r="FLS90" s="80"/>
      <c r="FLT90" s="80"/>
      <c r="FLU90" s="80"/>
      <c r="FLV90" s="80"/>
      <c r="FLW90" s="80"/>
      <c r="FLX90" s="80"/>
      <c r="FLY90" s="80"/>
      <c r="FLZ90" s="80"/>
      <c r="FMA90" s="80"/>
      <c r="FMB90" s="80"/>
      <c r="FMC90" s="80"/>
      <c r="FMD90" s="80"/>
      <c r="FME90" s="80"/>
      <c r="FMF90" s="80"/>
      <c r="FMG90" s="80"/>
      <c r="FMH90" s="80"/>
      <c r="FMI90" s="80"/>
      <c r="FMJ90" s="80"/>
      <c r="FMK90" s="80"/>
      <c r="FML90" s="80"/>
      <c r="FMM90" s="80"/>
      <c r="FMN90" s="80"/>
      <c r="FMO90" s="80"/>
      <c r="FMP90" s="80"/>
      <c r="FMQ90" s="80"/>
      <c r="FMR90" s="80"/>
      <c r="FMS90" s="80"/>
      <c r="FMT90" s="80"/>
      <c r="FMU90" s="80"/>
      <c r="FMV90" s="80"/>
      <c r="FMW90" s="80"/>
      <c r="FMX90" s="80"/>
      <c r="FMY90" s="80"/>
      <c r="FMZ90" s="80"/>
      <c r="FNA90" s="80"/>
      <c r="FNB90" s="80"/>
      <c r="FNC90" s="80"/>
      <c r="FND90" s="80"/>
      <c r="FNE90" s="80"/>
      <c r="FNF90" s="80"/>
      <c r="FNG90" s="80"/>
      <c r="FNH90" s="80"/>
      <c r="FNI90" s="80"/>
      <c r="FNJ90" s="80"/>
      <c r="FNK90" s="80"/>
      <c r="FNL90" s="80"/>
      <c r="FNM90" s="80"/>
      <c r="FNN90" s="80"/>
      <c r="FNO90" s="80"/>
      <c r="FNP90" s="80"/>
      <c r="FNQ90" s="80"/>
      <c r="FNR90" s="80"/>
      <c r="FNS90" s="80"/>
      <c r="FNT90" s="80"/>
      <c r="FNU90" s="80"/>
      <c r="FNV90" s="80"/>
      <c r="FNW90" s="80"/>
      <c r="FNX90" s="80"/>
      <c r="FNY90" s="80"/>
      <c r="FNZ90" s="80"/>
      <c r="FOA90" s="80"/>
      <c r="FOB90" s="80"/>
      <c r="FOC90" s="80"/>
      <c r="FOD90" s="80"/>
      <c r="FOE90" s="80"/>
      <c r="FOF90" s="80"/>
      <c r="FOG90" s="80"/>
      <c r="FOH90" s="80"/>
      <c r="FOI90" s="80"/>
      <c r="FOJ90" s="80"/>
      <c r="FOK90" s="80"/>
      <c r="FOL90" s="80"/>
      <c r="FOM90" s="80"/>
      <c r="FON90" s="80"/>
      <c r="FOO90" s="80"/>
      <c r="FOP90" s="80"/>
      <c r="FOQ90" s="80"/>
      <c r="FOR90" s="80"/>
      <c r="FOS90" s="80"/>
      <c r="FOT90" s="80"/>
      <c r="FOU90" s="80"/>
      <c r="FOV90" s="80"/>
      <c r="FOW90" s="80"/>
      <c r="FOX90" s="80"/>
      <c r="FOY90" s="80"/>
      <c r="FOZ90" s="80"/>
      <c r="FPA90" s="80"/>
      <c r="FPB90" s="80"/>
      <c r="FPC90" s="80"/>
      <c r="FPD90" s="80"/>
      <c r="FPE90" s="80"/>
      <c r="FPF90" s="80"/>
      <c r="FPG90" s="80"/>
      <c r="FPH90" s="80"/>
      <c r="FPI90" s="80"/>
      <c r="FPJ90" s="80"/>
      <c r="FPK90" s="80"/>
      <c r="FPL90" s="80"/>
      <c r="FPM90" s="80"/>
      <c r="FPN90" s="80"/>
      <c r="FPO90" s="80"/>
      <c r="FPP90" s="80"/>
      <c r="FPQ90" s="80"/>
      <c r="FPR90" s="80"/>
      <c r="FPS90" s="80"/>
      <c r="FPT90" s="80"/>
      <c r="FPU90" s="80"/>
      <c r="FPV90" s="80"/>
      <c r="FPW90" s="80"/>
      <c r="FPX90" s="80"/>
      <c r="FPY90" s="80"/>
      <c r="FPZ90" s="80"/>
      <c r="FQA90" s="80"/>
      <c r="FQB90" s="80"/>
      <c r="FQC90" s="80"/>
      <c r="FQD90" s="80"/>
      <c r="FQE90" s="80"/>
      <c r="FQF90" s="80"/>
      <c r="FQG90" s="80"/>
      <c r="FQH90" s="80"/>
      <c r="FQI90" s="80"/>
      <c r="FQJ90" s="80"/>
      <c r="FQK90" s="80"/>
      <c r="FQL90" s="80"/>
      <c r="FQM90" s="80"/>
      <c r="FQN90" s="80"/>
      <c r="FQO90" s="80"/>
      <c r="FQP90" s="80"/>
      <c r="FQQ90" s="80"/>
      <c r="FQR90" s="80"/>
      <c r="FQS90" s="80"/>
      <c r="FQT90" s="80"/>
      <c r="FQU90" s="80"/>
      <c r="FQV90" s="80"/>
      <c r="FQW90" s="80"/>
      <c r="FQX90" s="80"/>
      <c r="FQY90" s="80"/>
      <c r="FQZ90" s="80"/>
      <c r="FRA90" s="80"/>
      <c r="FRB90" s="80"/>
      <c r="FRC90" s="80"/>
      <c r="FRD90" s="80"/>
      <c r="FRE90" s="80"/>
      <c r="FRF90" s="80"/>
      <c r="FRG90" s="80"/>
      <c r="FRH90" s="80"/>
      <c r="FRI90" s="80"/>
      <c r="FRJ90" s="80"/>
      <c r="FRK90" s="80"/>
      <c r="FRL90" s="80"/>
      <c r="FRM90" s="80"/>
      <c r="FRN90" s="80"/>
      <c r="FRO90" s="80"/>
      <c r="FRP90" s="80"/>
      <c r="FRQ90" s="80"/>
      <c r="FRR90" s="80"/>
      <c r="FRS90" s="80"/>
      <c r="FRT90" s="80"/>
      <c r="FRU90" s="80"/>
      <c r="FRV90" s="80"/>
      <c r="FRW90" s="80"/>
      <c r="FRX90" s="80"/>
      <c r="FRY90" s="80"/>
      <c r="FRZ90" s="80"/>
      <c r="FSA90" s="80"/>
      <c r="FSB90" s="80"/>
      <c r="FSC90" s="80"/>
      <c r="FSD90" s="80"/>
      <c r="FSE90" s="80"/>
      <c r="FSF90" s="80"/>
      <c r="FSG90" s="80"/>
      <c r="FSH90" s="80"/>
      <c r="FSI90" s="80"/>
      <c r="FSJ90" s="80"/>
      <c r="FSK90" s="80"/>
      <c r="FSL90" s="80"/>
      <c r="FSM90" s="80"/>
      <c r="FSN90" s="80"/>
      <c r="FSO90" s="80"/>
      <c r="FSP90" s="80"/>
      <c r="FSQ90" s="80"/>
      <c r="FSR90" s="80"/>
      <c r="FSS90" s="80"/>
      <c r="FST90" s="80"/>
      <c r="FSU90" s="80"/>
      <c r="FSV90" s="80"/>
      <c r="FSW90" s="80"/>
      <c r="FSX90" s="80"/>
      <c r="FSY90" s="80"/>
      <c r="FSZ90" s="80"/>
      <c r="FTA90" s="80"/>
      <c r="FTB90" s="80"/>
      <c r="FTC90" s="80"/>
      <c r="FTD90" s="80"/>
      <c r="FTE90" s="80"/>
      <c r="FTF90" s="80"/>
      <c r="FTG90" s="80"/>
      <c r="FTH90" s="80"/>
      <c r="FTI90" s="80"/>
      <c r="FTJ90" s="80"/>
      <c r="FTK90" s="80"/>
      <c r="FTL90" s="80"/>
      <c r="FTM90" s="80"/>
      <c r="FTN90" s="80"/>
      <c r="FTO90" s="80"/>
      <c r="FTP90" s="80"/>
      <c r="FTQ90" s="80"/>
      <c r="FTR90" s="80"/>
      <c r="FTS90" s="80"/>
      <c r="FTT90" s="80"/>
      <c r="FTU90" s="80"/>
      <c r="FTV90" s="80"/>
      <c r="FTW90" s="80"/>
      <c r="FTX90" s="80"/>
      <c r="FTY90" s="80"/>
      <c r="FTZ90" s="80"/>
      <c r="FUA90" s="80"/>
      <c r="FUB90" s="80"/>
      <c r="FUC90" s="80"/>
      <c r="FUD90" s="80"/>
      <c r="FUE90" s="80"/>
      <c r="FUF90" s="80"/>
      <c r="FUG90" s="80"/>
      <c r="FUH90" s="80"/>
      <c r="FUI90" s="80"/>
      <c r="FUJ90" s="80"/>
      <c r="FUK90" s="80"/>
      <c r="FUL90" s="80"/>
      <c r="FUM90" s="80"/>
      <c r="FUN90" s="80"/>
      <c r="FUO90" s="80"/>
      <c r="FUP90" s="80"/>
      <c r="FUQ90" s="80"/>
      <c r="FUR90" s="80"/>
      <c r="FUS90" s="80"/>
      <c r="FUT90" s="80"/>
      <c r="FUU90" s="80"/>
      <c r="FUV90" s="80"/>
      <c r="FUW90" s="80"/>
      <c r="FUX90" s="80"/>
      <c r="FUY90" s="80"/>
      <c r="FUZ90" s="80"/>
      <c r="FVA90" s="80"/>
      <c r="FVB90" s="80"/>
      <c r="FVC90" s="80"/>
      <c r="FVD90" s="80"/>
      <c r="FVE90" s="80"/>
      <c r="FVF90" s="80"/>
      <c r="FVG90" s="80"/>
      <c r="FVH90" s="80"/>
      <c r="FVI90" s="80"/>
      <c r="FVJ90" s="80"/>
      <c r="FVK90" s="80"/>
      <c r="FVL90" s="80"/>
      <c r="FVM90" s="80"/>
      <c r="FVN90" s="80"/>
      <c r="FVO90" s="80"/>
      <c r="FVP90" s="80"/>
      <c r="FVQ90" s="80"/>
      <c r="FVR90" s="80"/>
      <c r="FVS90" s="80"/>
      <c r="FVT90" s="80"/>
      <c r="FVU90" s="80"/>
      <c r="FVV90" s="80"/>
      <c r="FVW90" s="80"/>
      <c r="FVX90" s="80"/>
      <c r="FVY90" s="80"/>
      <c r="FVZ90" s="80"/>
      <c r="FWA90" s="80"/>
      <c r="FWB90" s="80"/>
      <c r="FWC90" s="80"/>
      <c r="FWD90" s="80"/>
      <c r="FWE90" s="80"/>
      <c r="FWF90" s="80"/>
      <c r="FWG90" s="80"/>
      <c r="FWH90" s="80"/>
      <c r="FWI90" s="80"/>
      <c r="FWJ90" s="80"/>
      <c r="FWK90" s="80"/>
      <c r="FWL90" s="80"/>
      <c r="FWM90" s="80"/>
      <c r="FWN90" s="80"/>
      <c r="FWO90" s="80"/>
      <c r="FWP90" s="80"/>
      <c r="FWQ90" s="80"/>
      <c r="FWR90" s="80"/>
      <c r="FWS90" s="80"/>
      <c r="FWT90" s="80"/>
      <c r="FWU90" s="80"/>
      <c r="FWV90" s="80"/>
      <c r="FWW90" s="80"/>
      <c r="FWX90" s="80"/>
      <c r="FWY90" s="80"/>
      <c r="FWZ90" s="80"/>
      <c r="FXA90" s="80"/>
      <c r="FXB90" s="80"/>
      <c r="FXC90" s="80"/>
      <c r="FXD90" s="80"/>
      <c r="FXE90" s="80"/>
      <c r="FXF90" s="80"/>
      <c r="FXG90" s="80"/>
      <c r="FXH90" s="80"/>
      <c r="FXI90" s="80"/>
      <c r="FXJ90" s="80"/>
      <c r="FXK90" s="80"/>
      <c r="FXL90" s="80"/>
      <c r="FXM90" s="80"/>
      <c r="FXN90" s="80"/>
      <c r="FXO90" s="80"/>
      <c r="FXP90" s="80"/>
      <c r="FXQ90" s="80"/>
      <c r="FXR90" s="80"/>
      <c r="FXS90" s="80"/>
      <c r="FXT90" s="80"/>
      <c r="FXU90" s="80"/>
      <c r="FXV90" s="80"/>
      <c r="FXW90" s="80"/>
      <c r="FXX90" s="80"/>
      <c r="FXY90" s="80"/>
      <c r="FXZ90" s="80"/>
      <c r="FYA90" s="80"/>
      <c r="FYB90" s="80"/>
      <c r="FYC90" s="80"/>
      <c r="FYD90" s="80"/>
      <c r="FYE90" s="80"/>
      <c r="FYF90" s="80"/>
      <c r="FYG90" s="80"/>
      <c r="FYH90" s="80"/>
      <c r="FYI90" s="80"/>
      <c r="FYJ90" s="80"/>
      <c r="FYK90" s="80"/>
      <c r="FYL90" s="80"/>
      <c r="FYM90" s="80"/>
      <c r="FYN90" s="80"/>
      <c r="FYO90" s="80"/>
      <c r="FYP90" s="80"/>
      <c r="FYQ90" s="80"/>
      <c r="FYR90" s="80"/>
      <c r="FYS90" s="80"/>
      <c r="FYT90" s="80"/>
      <c r="FYU90" s="80"/>
      <c r="FYV90" s="80"/>
      <c r="FYW90" s="80"/>
      <c r="FYX90" s="80"/>
      <c r="FYY90" s="80"/>
      <c r="FYZ90" s="80"/>
      <c r="FZA90" s="80"/>
      <c r="FZB90" s="80"/>
      <c r="FZC90" s="80"/>
      <c r="FZD90" s="80"/>
      <c r="FZE90" s="80"/>
      <c r="FZF90" s="80"/>
      <c r="FZG90" s="80"/>
      <c r="FZH90" s="80"/>
      <c r="FZI90" s="80"/>
      <c r="FZJ90" s="80"/>
      <c r="FZK90" s="80"/>
      <c r="FZL90" s="80"/>
      <c r="FZM90" s="80"/>
      <c r="FZN90" s="80"/>
      <c r="FZO90" s="80"/>
      <c r="FZP90" s="80"/>
      <c r="FZQ90" s="80"/>
      <c r="FZR90" s="80"/>
      <c r="FZS90" s="80"/>
      <c r="FZT90" s="80"/>
      <c r="FZU90" s="80"/>
      <c r="FZV90" s="80"/>
      <c r="FZW90" s="80"/>
      <c r="FZX90" s="80"/>
      <c r="FZY90" s="80"/>
      <c r="FZZ90" s="80"/>
      <c r="GAA90" s="80"/>
      <c r="GAB90" s="80"/>
      <c r="GAC90" s="80"/>
      <c r="GAD90" s="80"/>
      <c r="GAE90" s="80"/>
      <c r="GAF90" s="80"/>
      <c r="GAG90" s="80"/>
      <c r="GAH90" s="80"/>
      <c r="GAI90" s="80"/>
      <c r="GAJ90" s="80"/>
      <c r="GAK90" s="80"/>
      <c r="GAL90" s="80"/>
      <c r="GAM90" s="80"/>
      <c r="GAN90" s="80"/>
      <c r="GAO90" s="80"/>
      <c r="GAP90" s="80"/>
      <c r="GAQ90" s="80"/>
      <c r="GAR90" s="80"/>
      <c r="GAS90" s="80"/>
      <c r="GAT90" s="80"/>
      <c r="GAU90" s="80"/>
      <c r="GAV90" s="80"/>
      <c r="GAW90" s="80"/>
      <c r="GAX90" s="80"/>
      <c r="GAY90" s="80"/>
      <c r="GAZ90" s="80"/>
      <c r="GBA90" s="80"/>
      <c r="GBB90" s="80"/>
      <c r="GBC90" s="80"/>
      <c r="GBD90" s="80"/>
      <c r="GBE90" s="80"/>
      <c r="GBF90" s="80"/>
      <c r="GBG90" s="80"/>
      <c r="GBH90" s="80"/>
      <c r="GBI90" s="80"/>
      <c r="GBJ90" s="80"/>
      <c r="GBK90" s="80"/>
      <c r="GBL90" s="80"/>
      <c r="GBM90" s="80"/>
      <c r="GBN90" s="80"/>
      <c r="GBO90" s="80"/>
      <c r="GBP90" s="80"/>
      <c r="GBQ90" s="80"/>
      <c r="GBR90" s="80"/>
      <c r="GBS90" s="80"/>
      <c r="GBT90" s="80"/>
      <c r="GBU90" s="80"/>
      <c r="GBV90" s="80"/>
      <c r="GBW90" s="80"/>
      <c r="GBX90" s="80"/>
      <c r="GBY90" s="80"/>
      <c r="GBZ90" s="80"/>
      <c r="GCA90" s="80"/>
      <c r="GCB90" s="80"/>
      <c r="GCC90" s="80"/>
      <c r="GCD90" s="80"/>
      <c r="GCE90" s="80"/>
      <c r="GCF90" s="80"/>
      <c r="GCG90" s="80"/>
      <c r="GCH90" s="80"/>
      <c r="GCI90" s="80"/>
      <c r="GCJ90" s="80"/>
      <c r="GCK90" s="80"/>
      <c r="GCL90" s="80"/>
      <c r="GCM90" s="80"/>
      <c r="GCN90" s="80"/>
      <c r="GCO90" s="80"/>
      <c r="GCP90" s="80"/>
      <c r="GCQ90" s="80"/>
      <c r="GCR90" s="80"/>
      <c r="GCS90" s="80"/>
      <c r="GCT90" s="80"/>
      <c r="GCU90" s="80"/>
      <c r="GCV90" s="80"/>
      <c r="GCW90" s="80"/>
      <c r="GCX90" s="80"/>
      <c r="GCY90" s="80"/>
      <c r="GCZ90" s="80"/>
      <c r="GDA90" s="80"/>
      <c r="GDB90" s="80"/>
      <c r="GDC90" s="80"/>
      <c r="GDD90" s="80"/>
      <c r="GDE90" s="80"/>
      <c r="GDF90" s="80"/>
      <c r="GDG90" s="80"/>
      <c r="GDH90" s="80"/>
      <c r="GDI90" s="80"/>
      <c r="GDJ90" s="80"/>
      <c r="GDK90" s="80"/>
      <c r="GDL90" s="80"/>
      <c r="GDM90" s="80"/>
      <c r="GDN90" s="80"/>
      <c r="GDO90" s="80"/>
      <c r="GDP90" s="80"/>
      <c r="GDQ90" s="80"/>
      <c r="GDR90" s="80"/>
      <c r="GDS90" s="80"/>
      <c r="GDT90" s="80"/>
      <c r="GDU90" s="80"/>
      <c r="GDV90" s="80"/>
      <c r="GDW90" s="80"/>
      <c r="GDX90" s="80"/>
      <c r="GDY90" s="80"/>
      <c r="GDZ90" s="80"/>
      <c r="GEA90" s="80"/>
      <c r="GEB90" s="80"/>
      <c r="GEC90" s="80"/>
      <c r="GED90" s="80"/>
      <c r="GEE90" s="80"/>
      <c r="GEF90" s="80"/>
      <c r="GEG90" s="80"/>
      <c r="GEH90" s="80"/>
      <c r="GEI90" s="80"/>
      <c r="GEJ90" s="80"/>
      <c r="GEK90" s="80"/>
      <c r="GEL90" s="80"/>
      <c r="GEM90" s="80"/>
      <c r="GEN90" s="80"/>
      <c r="GEO90" s="80"/>
      <c r="GEP90" s="80"/>
      <c r="GEQ90" s="80"/>
      <c r="GER90" s="80"/>
      <c r="GES90" s="80"/>
      <c r="GET90" s="80"/>
      <c r="GEU90" s="80"/>
      <c r="GEV90" s="80"/>
      <c r="GEW90" s="80"/>
      <c r="GEX90" s="80"/>
      <c r="GEY90" s="80"/>
      <c r="GEZ90" s="80"/>
      <c r="GFA90" s="80"/>
      <c r="GFB90" s="80"/>
      <c r="GFC90" s="80"/>
      <c r="GFD90" s="80"/>
      <c r="GFE90" s="80"/>
      <c r="GFF90" s="80"/>
      <c r="GFG90" s="80"/>
      <c r="GFH90" s="80"/>
      <c r="GFI90" s="80"/>
      <c r="GFJ90" s="80"/>
      <c r="GFK90" s="80"/>
      <c r="GFL90" s="80"/>
      <c r="GFM90" s="80"/>
      <c r="GFN90" s="80"/>
      <c r="GFO90" s="80"/>
      <c r="GFP90" s="80"/>
      <c r="GFQ90" s="80"/>
      <c r="GFR90" s="80"/>
      <c r="GFS90" s="80"/>
      <c r="GFT90" s="80"/>
      <c r="GFU90" s="80"/>
      <c r="GFV90" s="80"/>
      <c r="GFW90" s="80"/>
      <c r="GFX90" s="80"/>
      <c r="GFY90" s="80"/>
      <c r="GFZ90" s="80"/>
      <c r="GGA90" s="80"/>
      <c r="GGB90" s="80"/>
      <c r="GGC90" s="80"/>
      <c r="GGD90" s="80"/>
      <c r="GGE90" s="80"/>
      <c r="GGF90" s="80"/>
      <c r="GGG90" s="80"/>
      <c r="GGH90" s="80"/>
      <c r="GGI90" s="80"/>
      <c r="GGJ90" s="80"/>
      <c r="GGK90" s="80"/>
      <c r="GGL90" s="80"/>
      <c r="GGM90" s="80"/>
      <c r="GGN90" s="80"/>
      <c r="GGO90" s="80"/>
      <c r="GGP90" s="80"/>
      <c r="GGQ90" s="80"/>
      <c r="GGR90" s="80"/>
      <c r="GGS90" s="80"/>
      <c r="GGT90" s="80"/>
      <c r="GGU90" s="80"/>
      <c r="GGV90" s="80"/>
      <c r="GGW90" s="80"/>
      <c r="GGX90" s="80"/>
      <c r="GGY90" s="80"/>
      <c r="GGZ90" s="80"/>
      <c r="GHA90" s="80"/>
      <c r="GHB90" s="80"/>
      <c r="GHC90" s="80"/>
      <c r="GHD90" s="80"/>
      <c r="GHE90" s="80"/>
      <c r="GHF90" s="80"/>
      <c r="GHG90" s="80"/>
      <c r="GHH90" s="80"/>
      <c r="GHI90" s="80"/>
      <c r="GHJ90" s="80"/>
      <c r="GHK90" s="80"/>
      <c r="GHL90" s="80"/>
      <c r="GHM90" s="80"/>
      <c r="GHN90" s="80"/>
      <c r="GHO90" s="80"/>
      <c r="GHP90" s="80"/>
      <c r="GHQ90" s="80"/>
      <c r="GHR90" s="80"/>
      <c r="GHS90" s="80"/>
      <c r="GHT90" s="80"/>
      <c r="GHU90" s="80"/>
      <c r="GHV90" s="80"/>
      <c r="GHW90" s="80"/>
      <c r="GHX90" s="80"/>
      <c r="GHY90" s="80"/>
      <c r="GHZ90" s="80"/>
      <c r="GIA90" s="80"/>
      <c r="GIB90" s="80"/>
      <c r="GIC90" s="80"/>
      <c r="GID90" s="80"/>
      <c r="GIE90" s="80"/>
      <c r="GIF90" s="80"/>
      <c r="GIG90" s="80"/>
      <c r="GIH90" s="80"/>
      <c r="GII90" s="80"/>
      <c r="GIJ90" s="80"/>
      <c r="GIK90" s="80"/>
      <c r="GIL90" s="80"/>
      <c r="GIM90" s="80"/>
      <c r="GIN90" s="80"/>
      <c r="GIO90" s="80"/>
      <c r="GIP90" s="80"/>
      <c r="GIQ90" s="80"/>
      <c r="GIR90" s="80"/>
      <c r="GIS90" s="80"/>
      <c r="GIT90" s="80"/>
      <c r="GIU90" s="80"/>
      <c r="GIV90" s="80"/>
      <c r="GIW90" s="80"/>
      <c r="GIX90" s="80"/>
      <c r="GIY90" s="80"/>
      <c r="GIZ90" s="80"/>
      <c r="GJA90" s="80"/>
      <c r="GJB90" s="80"/>
      <c r="GJC90" s="80"/>
      <c r="GJD90" s="80"/>
      <c r="GJE90" s="80"/>
      <c r="GJF90" s="80"/>
      <c r="GJG90" s="80"/>
      <c r="GJH90" s="80"/>
      <c r="GJI90" s="80"/>
      <c r="GJJ90" s="80"/>
      <c r="GJK90" s="80"/>
      <c r="GJL90" s="80"/>
      <c r="GJM90" s="80"/>
      <c r="GJN90" s="80"/>
      <c r="GJO90" s="80"/>
      <c r="GJP90" s="80"/>
      <c r="GJQ90" s="80"/>
      <c r="GJR90" s="80"/>
      <c r="GJS90" s="80"/>
      <c r="GJT90" s="80"/>
      <c r="GJU90" s="80"/>
      <c r="GJV90" s="80"/>
      <c r="GJW90" s="80"/>
      <c r="GJX90" s="80"/>
      <c r="GJY90" s="80"/>
      <c r="GJZ90" s="80"/>
      <c r="GKA90" s="80"/>
      <c r="GKB90" s="80"/>
      <c r="GKC90" s="80"/>
      <c r="GKD90" s="80"/>
      <c r="GKE90" s="80"/>
      <c r="GKF90" s="80"/>
      <c r="GKG90" s="80"/>
      <c r="GKH90" s="80"/>
      <c r="GKI90" s="80"/>
      <c r="GKJ90" s="80"/>
      <c r="GKK90" s="80"/>
      <c r="GKL90" s="80"/>
      <c r="GKM90" s="80"/>
      <c r="GKN90" s="80"/>
      <c r="GKO90" s="80"/>
      <c r="GKP90" s="80"/>
      <c r="GKQ90" s="80"/>
      <c r="GKR90" s="80"/>
      <c r="GKS90" s="80"/>
      <c r="GKT90" s="80"/>
      <c r="GKU90" s="80"/>
      <c r="GKV90" s="80"/>
      <c r="GKW90" s="80"/>
      <c r="GKX90" s="80"/>
      <c r="GKY90" s="80"/>
      <c r="GKZ90" s="80"/>
      <c r="GLA90" s="80"/>
      <c r="GLB90" s="80"/>
      <c r="GLC90" s="80"/>
      <c r="GLD90" s="80"/>
      <c r="GLE90" s="80"/>
      <c r="GLF90" s="80"/>
      <c r="GLG90" s="80"/>
      <c r="GLH90" s="80"/>
      <c r="GLI90" s="80"/>
      <c r="GLJ90" s="80"/>
      <c r="GLK90" s="80"/>
      <c r="GLL90" s="80"/>
      <c r="GLM90" s="80"/>
      <c r="GLN90" s="80"/>
      <c r="GLO90" s="80"/>
      <c r="GLP90" s="80"/>
      <c r="GLQ90" s="80"/>
      <c r="GLR90" s="80"/>
      <c r="GLS90" s="80"/>
      <c r="GLT90" s="80"/>
      <c r="GLU90" s="80"/>
      <c r="GLV90" s="80"/>
      <c r="GLW90" s="80"/>
      <c r="GLX90" s="80"/>
      <c r="GLY90" s="80"/>
      <c r="GLZ90" s="80"/>
      <c r="GMA90" s="80"/>
      <c r="GMB90" s="80"/>
      <c r="GMC90" s="80"/>
      <c r="GMD90" s="80"/>
      <c r="GME90" s="80"/>
      <c r="GMF90" s="80"/>
      <c r="GMG90" s="80"/>
      <c r="GMH90" s="80"/>
      <c r="GMI90" s="80"/>
      <c r="GMJ90" s="80"/>
      <c r="GMK90" s="80"/>
      <c r="GML90" s="80"/>
      <c r="GMM90" s="80"/>
      <c r="GMN90" s="80"/>
      <c r="GMO90" s="80"/>
      <c r="GMP90" s="80"/>
      <c r="GMQ90" s="80"/>
      <c r="GMR90" s="80"/>
      <c r="GMS90" s="80"/>
      <c r="GMT90" s="80"/>
      <c r="GMU90" s="80"/>
      <c r="GMV90" s="80"/>
      <c r="GMW90" s="80"/>
      <c r="GMX90" s="80"/>
      <c r="GMY90" s="80"/>
      <c r="GMZ90" s="80"/>
      <c r="GNA90" s="80"/>
      <c r="GNB90" s="80"/>
      <c r="GNC90" s="80"/>
      <c r="GND90" s="80"/>
      <c r="GNE90" s="80"/>
      <c r="GNF90" s="80"/>
      <c r="GNG90" s="80"/>
      <c r="GNH90" s="80"/>
      <c r="GNI90" s="80"/>
      <c r="GNJ90" s="80"/>
      <c r="GNK90" s="80"/>
      <c r="GNL90" s="80"/>
      <c r="GNM90" s="80"/>
      <c r="GNN90" s="80"/>
      <c r="GNO90" s="80"/>
      <c r="GNP90" s="80"/>
      <c r="GNQ90" s="80"/>
      <c r="GNR90" s="80"/>
      <c r="GNS90" s="80"/>
      <c r="GNT90" s="80"/>
      <c r="GNU90" s="80"/>
      <c r="GNV90" s="80"/>
      <c r="GNW90" s="80"/>
      <c r="GNX90" s="80"/>
      <c r="GNY90" s="80"/>
      <c r="GNZ90" s="80"/>
      <c r="GOA90" s="80"/>
      <c r="GOB90" s="80"/>
      <c r="GOC90" s="80"/>
      <c r="GOD90" s="80"/>
      <c r="GOE90" s="80"/>
      <c r="GOF90" s="80"/>
      <c r="GOG90" s="80"/>
      <c r="GOH90" s="80"/>
      <c r="GOI90" s="80"/>
      <c r="GOJ90" s="80"/>
      <c r="GOK90" s="80"/>
      <c r="GOL90" s="80"/>
      <c r="GOM90" s="80"/>
      <c r="GON90" s="80"/>
      <c r="GOO90" s="80"/>
      <c r="GOP90" s="80"/>
      <c r="GOQ90" s="80"/>
      <c r="GOR90" s="80"/>
      <c r="GOS90" s="80"/>
      <c r="GOT90" s="80"/>
      <c r="GOU90" s="80"/>
      <c r="GOV90" s="80"/>
      <c r="GOW90" s="80"/>
      <c r="GOX90" s="80"/>
      <c r="GOY90" s="80"/>
      <c r="GOZ90" s="80"/>
      <c r="GPA90" s="80"/>
      <c r="GPB90" s="80"/>
      <c r="GPC90" s="80"/>
      <c r="GPD90" s="80"/>
      <c r="GPE90" s="80"/>
      <c r="GPF90" s="80"/>
      <c r="GPG90" s="80"/>
      <c r="GPH90" s="80"/>
      <c r="GPI90" s="80"/>
      <c r="GPJ90" s="80"/>
      <c r="GPK90" s="80"/>
      <c r="GPL90" s="80"/>
      <c r="GPM90" s="80"/>
      <c r="GPN90" s="80"/>
      <c r="GPO90" s="80"/>
      <c r="GPP90" s="80"/>
      <c r="GPQ90" s="80"/>
      <c r="GPR90" s="80"/>
      <c r="GPS90" s="80"/>
      <c r="GPT90" s="80"/>
      <c r="GPU90" s="80"/>
      <c r="GPV90" s="80"/>
      <c r="GPW90" s="80"/>
      <c r="GPX90" s="80"/>
      <c r="GPY90" s="80"/>
      <c r="GPZ90" s="80"/>
      <c r="GQA90" s="80"/>
      <c r="GQB90" s="80"/>
      <c r="GQC90" s="80"/>
      <c r="GQD90" s="80"/>
      <c r="GQE90" s="80"/>
      <c r="GQF90" s="80"/>
      <c r="GQG90" s="80"/>
      <c r="GQH90" s="80"/>
      <c r="GQI90" s="80"/>
      <c r="GQJ90" s="80"/>
      <c r="GQK90" s="80"/>
      <c r="GQL90" s="80"/>
      <c r="GQM90" s="80"/>
      <c r="GQN90" s="80"/>
      <c r="GQO90" s="80"/>
      <c r="GQP90" s="80"/>
      <c r="GQQ90" s="80"/>
      <c r="GQR90" s="80"/>
      <c r="GQS90" s="80"/>
      <c r="GQT90" s="80"/>
      <c r="GQU90" s="80"/>
      <c r="GQV90" s="80"/>
      <c r="GQW90" s="80"/>
      <c r="GQX90" s="80"/>
      <c r="GQY90" s="80"/>
      <c r="GQZ90" s="80"/>
      <c r="GRA90" s="80"/>
      <c r="GRB90" s="80"/>
      <c r="GRC90" s="80"/>
      <c r="GRD90" s="80"/>
      <c r="GRE90" s="80"/>
      <c r="GRF90" s="80"/>
      <c r="GRG90" s="80"/>
      <c r="GRH90" s="80"/>
      <c r="GRI90" s="80"/>
      <c r="GRJ90" s="80"/>
      <c r="GRK90" s="80"/>
      <c r="GRL90" s="80"/>
      <c r="GRM90" s="80"/>
      <c r="GRN90" s="80"/>
      <c r="GRO90" s="80"/>
      <c r="GRP90" s="80"/>
      <c r="GRQ90" s="80"/>
      <c r="GRR90" s="80"/>
      <c r="GRS90" s="80"/>
      <c r="GRT90" s="80"/>
      <c r="GRU90" s="80"/>
      <c r="GRV90" s="80"/>
      <c r="GRW90" s="80"/>
      <c r="GRX90" s="80"/>
      <c r="GRY90" s="80"/>
      <c r="GRZ90" s="80"/>
      <c r="GSA90" s="80"/>
      <c r="GSB90" s="80"/>
      <c r="GSC90" s="80"/>
      <c r="GSD90" s="80"/>
      <c r="GSE90" s="80"/>
      <c r="GSF90" s="80"/>
      <c r="GSG90" s="80"/>
      <c r="GSH90" s="80"/>
      <c r="GSI90" s="80"/>
      <c r="GSJ90" s="80"/>
      <c r="GSK90" s="80"/>
      <c r="GSL90" s="80"/>
      <c r="GSM90" s="80"/>
      <c r="GSN90" s="80"/>
      <c r="GSO90" s="80"/>
      <c r="GSP90" s="80"/>
      <c r="GSQ90" s="80"/>
      <c r="GSR90" s="80"/>
      <c r="GSS90" s="80"/>
      <c r="GST90" s="80"/>
      <c r="GSU90" s="80"/>
      <c r="GSV90" s="80"/>
      <c r="GSW90" s="80"/>
      <c r="GSX90" s="80"/>
      <c r="GSY90" s="80"/>
      <c r="GSZ90" s="80"/>
      <c r="GTA90" s="80"/>
      <c r="GTB90" s="80"/>
      <c r="GTC90" s="80"/>
      <c r="GTD90" s="80"/>
      <c r="GTE90" s="80"/>
      <c r="GTF90" s="80"/>
      <c r="GTG90" s="80"/>
      <c r="GTH90" s="80"/>
      <c r="GTI90" s="80"/>
      <c r="GTJ90" s="80"/>
      <c r="GTK90" s="80"/>
      <c r="GTL90" s="80"/>
      <c r="GTM90" s="80"/>
      <c r="GTN90" s="80"/>
      <c r="GTO90" s="80"/>
      <c r="GTP90" s="80"/>
      <c r="GTQ90" s="80"/>
      <c r="GTR90" s="80"/>
      <c r="GTS90" s="80"/>
      <c r="GTT90" s="80"/>
      <c r="GTU90" s="80"/>
      <c r="GTV90" s="80"/>
      <c r="GTW90" s="80"/>
      <c r="GTX90" s="80"/>
      <c r="GTY90" s="80"/>
      <c r="GTZ90" s="80"/>
      <c r="GUA90" s="80"/>
      <c r="GUB90" s="80"/>
      <c r="GUC90" s="80"/>
      <c r="GUD90" s="80"/>
      <c r="GUE90" s="80"/>
      <c r="GUF90" s="80"/>
      <c r="GUG90" s="80"/>
      <c r="GUH90" s="80"/>
      <c r="GUI90" s="80"/>
      <c r="GUJ90" s="80"/>
      <c r="GUK90" s="80"/>
      <c r="GUL90" s="80"/>
      <c r="GUM90" s="80"/>
      <c r="GUN90" s="80"/>
      <c r="GUO90" s="80"/>
      <c r="GUP90" s="80"/>
      <c r="GUQ90" s="80"/>
      <c r="GUR90" s="80"/>
      <c r="GUS90" s="80"/>
      <c r="GUT90" s="80"/>
      <c r="GUU90" s="80"/>
      <c r="GUV90" s="80"/>
      <c r="GUW90" s="80"/>
      <c r="GUX90" s="80"/>
      <c r="GUY90" s="80"/>
      <c r="GUZ90" s="80"/>
      <c r="GVA90" s="80"/>
      <c r="GVB90" s="80"/>
      <c r="GVC90" s="80"/>
      <c r="GVD90" s="80"/>
      <c r="GVE90" s="80"/>
      <c r="GVF90" s="80"/>
      <c r="GVG90" s="80"/>
      <c r="GVH90" s="80"/>
      <c r="GVI90" s="80"/>
      <c r="GVJ90" s="80"/>
      <c r="GVK90" s="80"/>
      <c r="GVL90" s="80"/>
      <c r="GVM90" s="80"/>
      <c r="GVN90" s="80"/>
      <c r="GVO90" s="80"/>
      <c r="GVP90" s="80"/>
      <c r="GVQ90" s="80"/>
      <c r="GVR90" s="80"/>
      <c r="GVS90" s="80"/>
      <c r="GVT90" s="80"/>
      <c r="GVU90" s="80"/>
      <c r="GVV90" s="80"/>
      <c r="GVW90" s="80"/>
      <c r="GVX90" s="80"/>
      <c r="GVY90" s="80"/>
      <c r="GVZ90" s="80"/>
      <c r="GWA90" s="80"/>
      <c r="GWB90" s="80"/>
      <c r="GWC90" s="80"/>
      <c r="GWD90" s="80"/>
      <c r="GWE90" s="80"/>
      <c r="GWF90" s="80"/>
      <c r="GWG90" s="80"/>
      <c r="GWH90" s="80"/>
      <c r="GWI90" s="80"/>
      <c r="GWJ90" s="80"/>
      <c r="GWK90" s="80"/>
      <c r="GWL90" s="80"/>
      <c r="GWM90" s="80"/>
      <c r="GWN90" s="80"/>
      <c r="GWO90" s="80"/>
      <c r="GWP90" s="80"/>
      <c r="GWQ90" s="80"/>
      <c r="GWR90" s="80"/>
      <c r="GWS90" s="80"/>
      <c r="GWT90" s="80"/>
      <c r="GWU90" s="80"/>
      <c r="GWV90" s="80"/>
      <c r="GWW90" s="80"/>
      <c r="GWX90" s="80"/>
      <c r="GWY90" s="80"/>
      <c r="GWZ90" s="80"/>
      <c r="GXA90" s="80"/>
      <c r="GXB90" s="80"/>
      <c r="GXC90" s="80"/>
      <c r="GXD90" s="80"/>
      <c r="GXE90" s="80"/>
      <c r="GXF90" s="80"/>
      <c r="GXG90" s="80"/>
      <c r="GXH90" s="80"/>
      <c r="GXI90" s="80"/>
      <c r="GXJ90" s="80"/>
      <c r="GXK90" s="80"/>
      <c r="GXL90" s="80"/>
      <c r="GXM90" s="80"/>
      <c r="GXN90" s="80"/>
      <c r="GXO90" s="80"/>
      <c r="GXP90" s="80"/>
      <c r="GXQ90" s="80"/>
      <c r="GXR90" s="80"/>
      <c r="GXS90" s="80"/>
      <c r="GXT90" s="80"/>
      <c r="GXU90" s="80"/>
      <c r="GXV90" s="80"/>
      <c r="GXW90" s="80"/>
      <c r="GXX90" s="80"/>
      <c r="GXY90" s="80"/>
      <c r="GXZ90" s="80"/>
      <c r="GYA90" s="80"/>
      <c r="GYB90" s="80"/>
      <c r="GYC90" s="80"/>
      <c r="GYD90" s="80"/>
      <c r="GYE90" s="80"/>
      <c r="GYF90" s="80"/>
      <c r="GYG90" s="80"/>
      <c r="GYH90" s="80"/>
      <c r="GYI90" s="80"/>
      <c r="GYJ90" s="80"/>
      <c r="GYK90" s="80"/>
      <c r="GYL90" s="80"/>
      <c r="GYM90" s="80"/>
      <c r="GYN90" s="80"/>
      <c r="GYO90" s="80"/>
      <c r="GYP90" s="80"/>
      <c r="GYQ90" s="80"/>
      <c r="GYR90" s="80"/>
      <c r="GYS90" s="80"/>
      <c r="GYT90" s="80"/>
      <c r="GYU90" s="80"/>
      <c r="GYV90" s="80"/>
      <c r="GYW90" s="80"/>
      <c r="GYX90" s="80"/>
      <c r="GYY90" s="80"/>
      <c r="GYZ90" s="80"/>
      <c r="GZA90" s="80"/>
      <c r="GZB90" s="80"/>
      <c r="GZC90" s="80"/>
      <c r="GZD90" s="80"/>
      <c r="GZE90" s="80"/>
      <c r="GZF90" s="80"/>
      <c r="GZG90" s="80"/>
      <c r="GZH90" s="80"/>
      <c r="GZI90" s="80"/>
      <c r="GZJ90" s="80"/>
      <c r="GZK90" s="80"/>
      <c r="GZL90" s="80"/>
      <c r="GZM90" s="80"/>
      <c r="GZN90" s="80"/>
      <c r="GZO90" s="80"/>
      <c r="GZP90" s="80"/>
      <c r="GZQ90" s="80"/>
      <c r="GZR90" s="80"/>
      <c r="GZS90" s="80"/>
      <c r="GZT90" s="80"/>
      <c r="GZU90" s="80"/>
      <c r="GZV90" s="80"/>
      <c r="GZW90" s="80"/>
      <c r="GZX90" s="80"/>
      <c r="GZY90" s="80"/>
      <c r="GZZ90" s="80"/>
      <c r="HAA90" s="80"/>
      <c r="HAB90" s="80"/>
      <c r="HAC90" s="80"/>
      <c r="HAD90" s="80"/>
      <c r="HAE90" s="80"/>
      <c r="HAF90" s="80"/>
      <c r="HAG90" s="80"/>
      <c r="HAH90" s="80"/>
      <c r="HAI90" s="80"/>
      <c r="HAJ90" s="80"/>
      <c r="HAK90" s="80"/>
      <c r="HAL90" s="80"/>
      <c r="HAM90" s="80"/>
      <c r="HAN90" s="80"/>
      <c r="HAO90" s="80"/>
      <c r="HAP90" s="80"/>
      <c r="HAQ90" s="80"/>
      <c r="HAR90" s="80"/>
      <c r="HAS90" s="80"/>
      <c r="HAT90" s="80"/>
      <c r="HAU90" s="80"/>
      <c r="HAV90" s="80"/>
      <c r="HAW90" s="80"/>
      <c r="HAX90" s="80"/>
      <c r="HAY90" s="80"/>
      <c r="HAZ90" s="80"/>
      <c r="HBA90" s="80"/>
      <c r="HBB90" s="80"/>
      <c r="HBC90" s="80"/>
      <c r="HBD90" s="80"/>
      <c r="HBE90" s="80"/>
      <c r="HBF90" s="80"/>
      <c r="HBG90" s="80"/>
      <c r="HBH90" s="80"/>
      <c r="HBI90" s="80"/>
      <c r="HBJ90" s="80"/>
      <c r="HBK90" s="80"/>
      <c r="HBL90" s="80"/>
      <c r="HBM90" s="80"/>
      <c r="HBN90" s="80"/>
      <c r="HBO90" s="80"/>
      <c r="HBP90" s="80"/>
      <c r="HBQ90" s="80"/>
      <c r="HBR90" s="80"/>
      <c r="HBS90" s="80"/>
      <c r="HBT90" s="80"/>
      <c r="HBU90" s="80"/>
      <c r="HBV90" s="80"/>
      <c r="HBW90" s="80"/>
      <c r="HBX90" s="80"/>
      <c r="HBY90" s="80"/>
      <c r="HBZ90" s="80"/>
      <c r="HCA90" s="80"/>
      <c r="HCB90" s="80"/>
      <c r="HCC90" s="80"/>
      <c r="HCD90" s="80"/>
      <c r="HCE90" s="80"/>
      <c r="HCF90" s="80"/>
      <c r="HCG90" s="80"/>
      <c r="HCH90" s="80"/>
      <c r="HCI90" s="80"/>
      <c r="HCJ90" s="80"/>
      <c r="HCK90" s="80"/>
      <c r="HCL90" s="80"/>
      <c r="HCM90" s="80"/>
      <c r="HCN90" s="80"/>
      <c r="HCO90" s="80"/>
      <c r="HCP90" s="80"/>
      <c r="HCQ90" s="80"/>
      <c r="HCR90" s="80"/>
      <c r="HCS90" s="80"/>
      <c r="HCT90" s="80"/>
      <c r="HCU90" s="80"/>
      <c r="HCV90" s="80"/>
      <c r="HCW90" s="80"/>
      <c r="HCX90" s="80"/>
      <c r="HCY90" s="80"/>
      <c r="HCZ90" s="80"/>
      <c r="HDA90" s="80"/>
      <c r="HDB90" s="80"/>
      <c r="HDC90" s="80"/>
      <c r="HDD90" s="80"/>
      <c r="HDE90" s="80"/>
      <c r="HDF90" s="80"/>
      <c r="HDG90" s="80"/>
      <c r="HDH90" s="80"/>
      <c r="HDI90" s="80"/>
      <c r="HDJ90" s="80"/>
      <c r="HDK90" s="80"/>
      <c r="HDL90" s="80"/>
      <c r="HDM90" s="80"/>
      <c r="HDN90" s="80"/>
      <c r="HDO90" s="80"/>
      <c r="HDP90" s="80"/>
      <c r="HDQ90" s="80"/>
      <c r="HDR90" s="80"/>
      <c r="HDS90" s="80"/>
      <c r="HDT90" s="80"/>
      <c r="HDU90" s="80"/>
      <c r="HDV90" s="80"/>
      <c r="HDW90" s="80"/>
      <c r="HDX90" s="80"/>
      <c r="HDY90" s="80"/>
      <c r="HDZ90" s="80"/>
      <c r="HEA90" s="80"/>
      <c r="HEB90" s="80"/>
      <c r="HEC90" s="80"/>
      <c r="HED90" s="80"/>
      <c r="HEE90" s="80"/>
      <c r="HEF90" s="80"/>
      <c r="HEG90" s="80"/>
      <c r="HEH90" s="80"/>
      <c r="HEI90" s="80"/>
      <c r="HEJ90" s="80"/>
      <c r="HEK90" s="80"/>
      <c r="HEL90" s="80"/>
      <c r="HEM90" s="80"/>
      <c r="HEN90" s="80"/>
      <c r="HEO90" s="80"/>
      <c r="HEP90" s="80"/>
      <c r="HEQ90" s="80"/>
      <c r="HER90" s="80"/>
      <c r="HES90" s="80"/>
      <c r="HET90" s="80"/>
      <c r="HEU90" s="80"/>
      <c r="HEV90" s="80"/>
      <c r="HEW90" s="80"/>
      <c r="HEX90" s="80"/>
      <c r="HEY90" s="80"/>
      <c r="HEZ90" s="80"/>
      <c r="HFA90" s="80"/>
      <c r="HFB90" s="80"/>
      <c r="HFC90" s="80"/>
      <c r="HFD90" s="80"/>
      <c r="HFE90" s="80"/>
      <c r="HFF90" s="80"/>
      <c r="HFG90" s="80"/>
      <c r="HFH90" s="80"/>
      <c r="HFI90" s="80"/>
      <c r="HFJ90" s="80"/>
      <c r="HFK90" s="80"/>
      <c r="HFL90" s="80"/>
      <c r="HFM90" s="80"/>
      <c r="HFN90" s="80"/>
      <c r="HFO90" s="80"/>
      <c r="HFP90" s="80"/>
      <c r="HFQ90" s="80"/>
      <c r="HFR90" s="80"/>
      <c r="HFS90" s="80"/>
      <c r="HFT90" s="80"/>
      <c r="HFU90" s="80"/>
      <c r="HFV90" s="80"/>
      <c r="HFW90" s="80"/>
      <c r="HFX90" s="80"/>
      <c r="HFY90" s="80"/>
      <c r="HFZ90" s="80"/>
      <c r="HGA90" s="80"/>
      <c r="HGB90" s="80"/>
      <c r="HGC90" s="80"/>
      <c r="HGD90" s="80"/>
      <c r="HGE90" s="80"/>
      <c r="HGF90" s="80"/>
      <c r="HGG90" s="80"/>
      <c r="HGH90" s="80"/>
      <c r="HGI90" s="80"/>
      <c r="HGJ90" s="80"/>
      <c r="HGK90" s="80"/>
      <c r="HGL90" s="80"/>
      <c r="HGM90" s="80"/>
      <c r="HGN90" s="80"/>
      <c r="HGO90" s="80"/>
      <c r="HGP90" s="80"/>
      <c r="HGQ90" s="80"/>
      <c r="HGR90" s="80"/>
      <c r="HGS90" s="80"/>
      <c r="HGT90" s="80"/>
      <c r="HGU90" s="80"/>
      <c r="HGV90" s="80"/>
      <c r="HGW90" s="80"/>
      <c r="HGX90" s="80"/>
      <c r="HGY90" s="80"/>
      <c r="HGZ90" s="80"/>
      <c r="HHA90" s="80"/>
      <c r="HHB90" s="80"/>
      <c r="HHC90" s="80"/>
      <c r="HHD90" s="80"/>
      <c r="HHE90" s="80"/>
      <c r="HHF90" s="80"/>
      <c r="HHG90" s="80"/>
      <c r="HHH90" s="80"/>
      <c r="HHI90" s="80"/>
      <c r="HHJ90" s="80"/>
      <c r="HHK90" s="80"/>
      <c r="HHL90" s="80"/>
      <c r="HHM90" s="80"/>
      <c r="HHN90" s="80"/>
      <c r="HHO90" s="80"/>
      <c r="HHP90" s="80"/>
      <c r="HHQ90" s="80"/>
      <c r="HHR90" s="80"/>
      <c r="HHS90" s="80"/>
      <c r="HHT90" s="80"/>
      <c r="HHU90" s="80"/>
      <c r="HHV90" s="80"/>
      <c r="HHW90" s="80"/>
      <c r="HHX90" s="80"/>
      <c r="HHY90" s="80"/>
      <c r="HHZ90" s="80"/>
      <c r="HIA90" s="80"/>
      <c r="HIB90" s="80"/>
      <c r="HIC90" s="80"/>
      <c r="HID90" s="80"/>
      <c r="HIE90" s="80"/>
      <c r="HIF90" s="80"/>
      <c r="HIG90" s="80"/>
      <c r="HIH90" s="80"/>
      <c r="HII90" s="80"/>
      <c r="HIJ90" s="80"/>
      <c r="HIK90" s="80"/>
      <c r="HIL90" s="80"/>
      <c r="HIM90" s="80"/>
      <c r="HIN90" s="80"/>
      <c r="HIO90" s="80"/>
      <c r="HIP90" s="80"/>
      <c r="HIQ90" s="80"/>
      <c r="HIR90" s="80"/>
      <c r="HIS90" s="80"/>
      <c r="HIT90" s="80"/>
      <c r="HIU90" s="80"/>
      <c r="HIV90" s="80"/>
      <c r="HIW90" s="80"/>
      <c r="HIX90" s="80"/>
      <c r="HIY90" s="80"/>
      <c r="HIZ90" s="80"/>
      <c r="HJA90" s="80"/>
      <c r="HJB90" s="80"/>
      <c r="HJC90" s="80"/>
      <c r="HJD90" s="80"/>
      <c r="HJE90" s="80"/>
      <c r="HJF90" s="80"/>
      <c r="HJG90" s="80"/>
      <c r="HJH90" s="80"/>
      <c r="HJI90" s="80"/>
      <c r="HJJ90" s="80"/>
      <c r="HJK90" s="80"/>
      <c r="HJL90" s="80"/>
      <c r="HJM90" s="80"/>
      <c r="HJN90" s="80"/>
      <c r="HJO90" s="80"/>
      <c r="HJP90" s="80"/>
      <c r="HJQ90" s="80"/>
      <c r="HJR90" s="80"/>
      <c r="HJS90" s="80"/>
      <c r="HJT90" s="80"/>
      <c r="HJU90" s="80"/>
      <c r="HJV90" s="80"/>
      <c r="HJW90" s="80"/>
      <c r="HJX90" s="80"/>
      <c r="HJY90" s="80"/>
      <c r="HJZ90" s="80"/>
      <c r="HKA90" s="80"/>
      <c r="HKB90" s="80"/>
      <c r="HKC90" s="80"/>
      <c r="HKD90" s="80"/>
      <c r="HKE90" s="80"/>
      <c r="HKF90" s="80"/>
      <c r="HKG90" s="80"/>
      <c r="HKH90" s="80"/>
      <c r="HKI90" s="80"/>
      <c r="HKJ90" s="80"/>
      <c r="HKK90" s="80"/>
      <c r="HKL90" s="80"/>
      <c r="HKM90" s="80"/>
      <c r="HKN90" s="80"/>
      <c r="HKO90" s="80"/>
      <c r="HKP90" s="80"/>
      <c r="HKQ90" s="80"/>
      <c r="HKR90" s="80"/>
      <c r="HKS90" s="80"/>
      <c r="HKT90" s="80"/>
      <c r="HKU90" s="80"/>
      <c r="HKV90" s="80"/>
      <c r="HKW90" s="80"/>
      <c r="HKX90" s="80"/>
      <c r="HKY90" s="80"/>
      <c r="HKZ90" s="80"/>
      <c r="HLA90" s="80"/>
      <c r="HLB90" s="80"/>
      <c r="HLC90" s="80"/>
      <c r="HLD90" s="80"/>
      <c r="HLE90" s="80"/>
      <c r="HLF90" s="80"/>
      <c r="HLG90" s="80"/>
      <c r="HLH90" s="80"/>
      <c r="HLI90" s="80"/>
      <c r="HLJ90" s="80"/>
      <c r="HLK90" s="80"/>
      <c r="HLL90" s="80"/>
      <c r="HLM90" s="80"/>
      <c r="HLN90" s="80"/>
      <c r="HLO90" s="80"/>
      <c r="HLP90" s="80"/>
      <c r="HLQ90" s="80"/>
      <c r="HLR90" s="80"/>
      <c r="HLS90" s="80"/>
      <c r="HLT90" s="80"/>
      <c r="HLU90" s="80"/>
      <c r="HLV90" s="80"/>
      <c r="HLW90" s="80"/>
      <c r="HLX90" s="80"/>
      <c r="HLY90" s="80"/>
      <c r="HLZ90" s="80"/>
      <c r="HMA90" s="80"/>
      <c r="HMB90" s="80"/>
      <c r="HMC90" s="80"/>
      <c r="HMD90" s="80"/>
      <c r="HME90" s="80"/>
      <c r="HMF90" s="80"/>
      <c r="HMG90" s="80"/>
      <c r="HMH90" s="80"/>
      <c r="HMI90" s="80"/>
      <c r="HMJ90" s="80"/>
      <c r="HMK90" s="80"/>
      <c r="HML90" s="80"/>
      <c r="HMM90" s="80"/>
      <c r="HMN90" s="80"/>
      <c r="HMO90" s="80"/>
      <c r="HMP90" s="80"/>
      <c r="HMQ90" s="80"/>
      <c r="HMR90" s="80"/>
      <c r="HMS90" s="80"/>
      <c r="HMT90" s="80"/>
      <c r="HMU90" s="80"/>
      <c r="HMV90" s="80"/>
      <c r="HMW90" s="80"/>
      <c r="HMX90" s="80"/>
      <c r="HMY90" s="80"/>
      <c r="HMZ90" s="80"/>
      <c r="HNA90" s="80"/>
      <c r="HNB90" s="80"/>
      <c r="HNC90" s="80"/>
      <c r="HND90" s="80"/>
      <c r="HNE90" s="80"/>
      <c r="HNF90" s="80"/>
      <c r="HNG90" s="80"/>
      <c r="HNH90" s="80"/>
      <c r="HNI90" s="80"/>
      <c r="HNJ90" s="80"/>
      <c r="HNK90" s="80"/>
      <c r="HNL90" s="80"/>
      <c r="HNM90" s="80"/>
      <c r="HNN90" s="80"/>
      <c r="HNO90" s="80"/>
      <c r="HNP90" s="80"/>
      <c r="HNQ90" s="80"/>
      <c r="HNR90" s="80"/>
      <c r="HNS90" s="80"/>
      <c r="HNT90" s="80"/>
      <c r="HNU90" s="80"/>
      <c r="HNV90" s="80"/>
      <c r="HNW90" s="80"/>
      <c r="HNX90" s="80"/>
      <c r="HNY90" s="80"/>
      <c r="HNZ90" s="80"/>
      <c r="HOA90" s="80"/>
      <c r="HOB90" s="80"/>
      <c r="HOC90" s="80"/>
      <c r="HOD90" s="80"/>
      <c r="HOE90" s="80"/>
      <c r="HOF90" s="80"/>
      <c r="HOG90" s="80"/>
      <c r="HOH90" s="80"/>
      <c r="HOI90" s="80"/>
      <c r="HOJ90" s="80"/>
      <c r="HOK90" s="80"/>
      <c r="HOL90" s="80"/>
      <c r="HOM90" s="80"/>
      <c r="HON90" s="80"/>
      <c r="HOO90" s="80"/>
      <c r="HOP90" s="80"/>
      <c r="HOQ90" s="80"/>
      <c r="HOR90" s="80"/>
      <c r="HOS90" s="80"/>
      <c r="HOT90" s="80"/>
      <c r="HOU90" s="80"/>
      <c r="HOV90" s="80"/>
      <c r="HOW90" s="80"/>
      <c r="HOX90" s="80"/>
      <c r="HOY90" s="80"/>
      <c r="HOZ90" s="80"/>
      <c r="HPA90" s="80"/>
      <c r="HPB90" s="80"/>
      <c r="HPC90" s="80"/>
      <c r="HPD90" s="80"/>
      <c r="HPE90" s="80"/>
      <c r="HPF90" s="80"/>
      <c r="HPG90" s="80"/>
      <c r="HPH90" s="80"/>
      <c r="HPI90" s="80"/>
      <c r="HPJ90" s="80"/>
      <c r="HPK90" s="80"/>
      <c r="HPL90" s="80"/>
      <c r="HPM90" s="80"/>
      <c r="HPN90" s="80"/>
      <c r="HPO90" s="80"/>
      <c r="HPP90" s="80"/>
      <c r="HPQ90" s="80"/>
      <c r="HPR90" s="80"/>
      <c r="HPS90" s="80"/>
      <c r="HPT90" s="80"/>
      <c r="HPU90" s="80"/>
      <c r="HPV90" s="80"/>
      <c r="HPW90" s="80"/>
      <c r="HPX90" s="80"/>
      <c r="HPY90" s="80"/>
      <c r="HPZ90" s="80"/>
      <c r="HQA90" s="80"/>
      <c r="HQB90" s="80"/>
      <c r="HQC90" s="80"/>
      <c r="HQD90" s="80"/>
      <c r="HQE90" s="80"/>
      <c r="HQF90" s="80"/>
      <c r="HQG90" s="80"/>
      <c r="HQH90" s="80"/>
      <c r="HQI90" s="80"/>
      <c r="HQJ90" s="80"/>
      <c r="HQK90" s="80"/>
      <c r="HQL90" s="80"/>
      <c r="HQM90" s="80"/>
      <c r="HQN90" s="80"/>
      <c r="HQO90" s="80"/>
      <c r="HQP90" s="80"/>
      <c r="HQQ90" s="80"/>
      <c r="HQR90" s="80"/>
      <c r="HQS90" s="80"/>
      <c r="HQT90" s="80"/>
      <c r="HQU90" s="80"/>
      <c r="HQV90" s="80"/>
      <c r="HQW90" s="80"/>
      <c r="HQX90" s="80"/>
      <c r="HQY90" s="80"/>
      <c r="HQZ90" s="80"/>
      <c r="HRA90" s="80"/>
      <c r="HRB90" s="80"/>
      <c r="HRC90" s="80"/>
      <c r="HRD90" s="80"/>
      <c r="HRE90" s="80"/>
      <c r="HRF90" s="80"/>
      <c r="HRG90" s="80"/>
      <c r="HRH90" s="80"/>
      <c r="HRI90" s="80"/>
      <c r="HRJ90" s="80"/>
      <c r="HRK90" s="80"/>
      <c r="HRL90" s="80"/>
      <c r="HRM90" s="80"/>
      <c r="HRN90" s="80"/>
      <c r="HRO90" s="80"/>
      <c r="HRP90" s="80"/>
      <c r="HRQ90" s="80"/>
      <c r="HRR90" s="80"/>
      <c r="HRS90" s="80"/>
      <c r="HRT90" s="80"/>
      <c r="HRU90" s="80"/>
      <c r="HRV90" s="80"/>
      <c r="HRW90" s="80"/>
      <c r="HRX90" s="80"/>
      <c r="HRY90" s="80"/>
      <c r="HRZ90" s="80"/>
      <c r="HSA90" s="80"/>
      <c r="HSB90" s="80"/>
      <c r="HSC90" s="80"/>
      <c r="HSD90" s="80"/>
      <c r="HSE90" s="80"/>
      <c r="HSF90" s="80"/>
      <c r="HSG90" s="80"/>
      <c r="HSH90" s="80"/>
      <c r="HSI90" s="80"/>
      <c r="HSJ90" s="80"/>
      <c r="HSK90" s="80"/>
      <c r="HSL90" s="80"/>
      <c r="HSM90" s="80"/>
      <c r="HSN90" s="80"/>
      <c r="HSO90" s="80"/>
      <c r="HSP90" s="80"/>
      <c r="HSQ90" s="80"/>
      <c r="HSR90" s="80"/>
      <c r="HSS90" s="80"/>
      <c r="HST90" s="80"/>
      <c r="HSU90" s="80"/>
      <c r="HSV90" s="80"/>
      <c r="HSW90" s="80"/>
      <c r="HSX90" s="80"/>
      <c r="HSY90" s="80"/>
      <c r="HSZ90" s="80"/>
      <c r="HTA90" s="80"/>
      <c r="HTB90" s="80"/>
      <c r="HTC90" s="80"/>
      <c r="HTD90" s="80"/>
      <c r="HTE90" s="80"/>
      <c r="HTF90" s="80"/>
      <c r="HTG90" s="80"/>
      <c r="HTH90" s="80"/>
      <c r="HTI90" s="80"/>
      <c r="HTJ90" s="80"/>
      <c r="HTK90" s="80"/>
      <c r="HTL90" s="80"/>
      <c r="HTM90" s="80"/>
      <c r="HTN90" s="80"/>
      <c r="HTO90" s="80"/>
      <c r="HTP90" s="80"/>
      <c r="HTQ90" s="80"/>
      <c r="HTR90" s="80"/>
      <c r="HTS90" s="80"/>
      <c r="HTT90" s="80"/>
      <c r="HTU90" s="80"/>
      <c r="HTV90" s="80"/>
      <c r="HTW90" s="80"/>
      <c r="HTX90" s="80"/>
      <c r="HTY90" s="80"/>
      <c r="HTZ90" s="80"/>
      <c r="HUA90" s="80"/>
      <c r="HUB90" s="80"/>
      <c r="HUC90" s="80"/>
      <c r="HUD90" s="80"/>
      <c r="HUE90" s="80"/>
      <c r="HUF90" s="80"/>
      <c r="HUG90" s="80"/>
      <c r="HUH90" s="80"/>
      <c r="HUI90" s="80"/>
      <c r="HUJ90" s="80"/>
      <c r="HUK90" s="80"/>
      <c r="HUL90" s="80"/>
      <c r="HUM90" s="80"/>
      <c r="HUN90" s="80"/>
      <c r="HUO90" s="80"/>
      <c r="HUP90" s="80"/>
      <c r="HUQ90" s="80"/>
      <c r="HUR90" s="80"/>
      <c r="HUS90" s="80"/>
      <c r="HUT90" s="80"/>
      <c r="HUU90" s="80"/>
      <c r="HUV90" s="80"/>
      <c r="HUW90" s="80"/>
      <c r="HUX90" s="80"/>
      <c r="HUY90" s="80"/>
      <c r="HUZ90" s="80"/>
      <c r="HVA90" s="80"/>
      <c r="HVB90" s="80"/>
      <c r="HVC90" s="80"/>
      <c r="HVD90" s="80"/>
      <c r="HVE90" s="80"/>
      <c r="HVF90" s="80"/>
      <c r="HVG90" s="80"/>
      <c r="HVH90" s="80"/>
      <c r="HVI90" s="80"/>
      <c r="HVJ90" s="80"/>
      <c r="HVK90" s="80"/>
      <c r="HVL90" s="80"/>
      <c r="HVM90" s="80"/>
      <c r="HVN90" s="80"/>
      <c r="HVO90" s="80"/>
      <c r="HVP90" s="80"/>
      <c r="HVQ90" s="80"/>
      <c r="HVR90" s="80"/>
      <c r="HVS90" s="80"/>
      <c r="HVT90" s="80"/>
      <c r="HVU90" s="80"/>
      <c r="HVV90" s="80"/>
      <c r="HVW90" s="80"/>
      <c r="HVX90" s="80"/>
      <c r="HVY90" s="80"/>
      <c r="HVZ90" s="80"/>
      <c r="HWA90" s="80"/>
      <c r="HWB90" s="80"/>
      <c r="HWC90" s="80"/>
      <c r="HWD90" s="80"/>
      <c r="HWE90" s="80"/>
      <c r="HWF90" s="80"/>
      <c r="HWG90" s="80"/>
      <c r="HWH90" s="80"/>
      <c r="HWI90" s="80"/>
      <c r="HWJ90" s="80"/>
      <c r="HWK90" s="80"/>
      <c r="HWL90" s="80"/>
      <c r="HWM90" s="80"/>
      <c r="HWN90" s="80"/>
      <c r="HWO90" s="80"/>
      <c r="HWP90" s="80"/>
      <c r="HWQ90" s="80"/>
      <c r="HWR90" s="80"/>
      <c r="HWS90" s="80"/>
      <c r="HWT90" s="80"/>
      <c r="HWU90" s="80"/>
      <c r="HWV90" s="80"/>
      <c r="HWW90" s="80"/>
      <c r="HWX90" s="80"/>
      <c r="HWY90" s="80"/>
      <c r="HWZ90" s="80"/>
      <c r="HXA90" s="80"/>
      <c r="HXB90" s="80"/>
      <c r="HXC90" s="80"/>
      <c r="HXD90" s="80"/>
      <c r="HXE90" s="80"/>
      <c r="HXF90" s="80"/>
      <c r="HXG90" s="80"/>
      <c r="HXH90" s="80"/>
      <c r="HXI90" s="80"/>
      <c r="HXJ90" s="80"/>
      <c r="HXK90" s="80"/>
      <c r="HXL90" s="80"/>
      <c r="HXM90" s="80"/>
      <c r="HXN90" s="80"/>
      <c r="HXO90" s="80"/>
      <c r="HXP90" s="80"/>
      <c r="HXQ90" s="80"/>
      <c r="HXR90" s="80"/>
      <c r="HXS90" s="80"/>
      <c r="HXT90" s="80"/>
      <c r="HXU90" s="80"/>
      <c r="HXV90" s="80"/>
      <c r="HXW90" s="80"/>
      <c r="HXX90" s="80"/>
      <c r="HXY90" s="80"/>
      <c r="HXZ90" s="80"/>
      <c r="HYA90" s="80"/>
      <c r="HYB90" s="80"/>
      <c r="HYC90" s="80"/>
      <c r="HYD90" s="80"/>
      <c r="HYE90" s="80"/>
      <c r="HYF90" s="80"/>
      <c r="HYG90" s="80"/>
      <c r="HYH90" s="80"/>
      <c r="HYI90" s="80"/>
      <c r="HYJ90" s="80"/>
      <c r="HYK90" s="80"/>
      <c r="HYL90" s="80"/>
      <c r="HYM90" s="80"/>
      <c r="HYN90" s="80"/>
      <c r="HYO90" s="80"/>
      <c r="HYP90" s="80"/>
      <c r="HYQ90" s="80"/>
      <c r="HYR90" s="80"/>
      <c r="HYS90" s="80"/>
      <c r="HYT90" s="80"/>
      <c r="HYU90" s="80"/>
      <c r="HYV90" s="80"/>
      <c r="HYW90" s="80"/>
      <c r="HYX90" s="80"/>
      <c r="HYY90" s="80"/>
      <c r="HYZ90" s="80"/>
      <c r="HZA90" s="80"/>
      <c r="HZB90" s="80"/>
      <c r="HZC90" s="80"/>
      <c r="HZD90" s="80"/>
      <c r="HZE90" s="80"/>
      <c r="HZF90" s="80"/>
      <c r="HZG90" s="80"/>
      <c r="HZH90" s="80"/>
      <c r="HZI90" s="80"/>
      <c r="HZJ90" s="80"/>
      <c r="HZK90" s="80"/>
      <c r="HZL90" s="80"/>
      <c r="HZM90" s="80"/>
      <c r="HZN90" s="80"/>
      <c r="HZO90" s="80"/>
      <c r="HZP90" s="80"/>
      <c r="HZQ90" s="80"/>
      <c r="HZR90" s="80"/>
      <c r="HZS90" s="80"/>
      <c r="HZT90" s="80"/>
      <c r="HZU90" s="80"/>
      <c r="HZV90" s="80"/>
      <c r="HZW90" s="80"/>
      <c r="HZX90" s="80"/>
      <c r="HZY90" s="80"/>
      <c r="HZZ90" s="80"/>
      <c r="IAA90" s="80"/>
      <c r="IAB90" s="80"/>
      <c r="IAC90" s="80"/>
      <c r="IAD90" s="80"/>
      <c r="IAE90" s="80"/>
      <c r="IAF90" s="80"/>
      <c r="IAG90" s="80"/>
      <c r="IAH90" s="80"/>
      <c r="IAI90" s="80"/>
      <c r="IAJ90" s="80"/>
      <c r="IAK90" s="80"/>
      <c r="IAL90" s="80"/>
      <c r="IAM90" s="80"/>
      <c r="IAN90" s="80"/>
      <c r="IAO90" s="80"/>
      <c r="IAP90" s="80"/>
      <c r="IAQ90" s="80"/>
      <c r="IAR90" s="80"/>
      <c r="IAS90" s="80"/>
      <c r="IAT90" s="80"/>
      <c r="IAU90" s="80"/>
      <c r="IAV90" s="80"/>
      <c r="IAW90" s="80"/>
      <c r="IAX90" s="80"/>
      <c r="IAY90" s="80"/>
      <c r="IAZ90" s="80"/>
      <c r="IBA90" s="80"/>
      <c r="IBB90" s="80"/>
      <c r="IBC90" s="80"/>
      <c r="IBD90" s="80"/>
      <c r="IBE90" s="80"/>
      <c r="IBF90" s="80"/>
      <c r="IBG90" s="80"/>
      <c r="IBH90" s="80"/>
      <c r="IBI90" s="80"/>
      <c r="IBJ90" s="80"/>
      <c r="IBK90" s="80"/>
      <c r="IBL90" s="80"/>
      <c r="IBM90" s="80"/>
      <c r="IBN90" s="80"/>
      <c r="IBO90" s="80"/>
      <c r="IBP90" s="80"/>
      <c r="IBQ90" s="80"/>
      <c r="IBR90" s="80"/>
      <c r="IBS90" s="80"/>
      <c r="IBT90" s="80"/>
      <c r="IBU90" s="80"/>
      <c r="IBV90" s="80"/>
      <c r="IBW90" s="80"/>
      <c r="IBX90" s="80"/>
      <c r="IBY90" s="80"/>
      <c r="IBZ90" s="80"/>
      <c r="ICA90" s="80"/>
      <c r="ICB90" s="80"/>
      <c r="ICC90" s="80"/>
      <c r="ICD90" s="80"/>
      <c r="ICE90" s="80"/>
      <c r="ICF90" s="80"/>
      <c r="ICG90" s="80"/>
      <c r="ICH90" s="80"/>
      <c r="ICI90" s="80"/>
      <c r="ICJ90" s="80"/>
      <c r="ICK90" s="80"/>
      <c r="ICL90" s="80"/>
      <c r="ICM90" s="80"/>
      <c r="ICN90" s="80"/>
      <c r="ICO90" s="80"/>
      <c r="ICP90" s="80"/>
      <c r="ICQ90" s="80"/>
      <c r="ICR90" s="80"/>
      <c r="ICS90" s="80"/>
      <c r="ICT90" s="80"/>
      <c r="ICU90" s="80"/>
      <c r="ICV90" s="80"/>
      <c r="ICW90" s="80"/>
      <c r="ICX90" s="80"/>
      <c r="ICY90" s="80"/>
      <c r="ICZ90" s="80"/>
      <c r="IDA90" s="80"/>
      <c r="IDB90" s="80"/>
      <c r="IDC90" s="80"/>
      <c r="IDD90" s="80"/>
      <c r="IDE90" s="80"/>
      <c r="IDF90" s="80"/>
      <c r="IDG90" s="80"/>
      <c r="IDH90" s="80"/>
      <c r="IDI90" s="80"/>
      <c r="IDJ90" s="80"/>
      <c r="IDK90" s="80"/>
      <c r="IDL90" s="80"/>
      <c r="IDM90" s="80"/>
      <c r="IDN90" s="80"/>
      <c r="IDO90" s="80"/>
      <c r="IDP90" s="80"/>
      <c r="IDQ90" s="80"/>
      <c r="IDR90" s="80"/>
      <c r="IDS90" s="80"/>
      <c r="IDT90" s="80"/>
      <c r="IDU90" s="80"/>
      <c r="IDV90" s="80"/>
      <c r="IDW90" s="80"/>
      <c r="IDX90" s="80"/>
      <c r="IDY90" s="80"/>
      <c r="IDZ90" s="80"/>
      <c r="IEA90" s="80"/>
      <c r="IEB90" s="80"/>
      <c r="IEC90" s="80"/>
      <c r="IED90" s="80"/>
      <c r="IEE90" s="80"/>
      <c r="IEF90" s="80"/>
      <c r="IEG90" s="80"/>
      <c r="IEH90" s="80"/>
      <c r="IEI90" s="80"/>
      <c r="IEJ90" s="80"/>
      <c r="IEK90" s="80"/>
      <c r="IEL90" s="80"/>
      <c r="IEM90" s="80"/>
      <c r="IEN90" s="80"/>
      <c r="IEO90" s="80"/>
      <c r="IEP90" s="80"/>
      <c r="IEQ90" s="80"/>
      <c r="IER90" s="80"/>
      <c r="IES90" s="80"/>
      <c r="IET90" s="80"/>
      <c r="IEU90" s="80"/>
      <c r="IEV90" s="80"/>
      <c r="IEW90" s="80"/>
      <c r="IEX90" s="80"/>
      <c r="IEY90" s="80"/>
      <c r="IEZ90" s="80"/>
      <c r="IFA90" s="80"/>
      <c r="IFB90" s="80"/>
      <c r="IFC90" s="80"/>
      <c r="IFD90" s="80"/>
      <c r="IFE90" s="80"/>
      <c r="IFF90" s="80"/>
      <c r="IFG90" s="80"/>
      <c r="IFH90" s="80"/>
      <c r="IFI90" s="80"/>
      <c r="IFJ90" s="80"/>
      <c r="IFK90" s="80"/>
      <c r="IFL90" s="80"/>
      <c r="IFM90" s="80"/>
      <c r="IFN90" s="80"/>
      <c r="IFO90" s="80"/>
      <c r="IFP90" s="80"/>
      <c r="IFQ90" s="80"/>
      <c r="IFR90" s="80"/>
      <c r="IFS90" s="80"/>
      <c r="IFT90" s="80"/>
      <c r="IFU90" s="80"/>
      <c r="IFV90" s="80"/>
      <c r="IFW90" s="80"/>
      <c r="IFX90" s="80"/>
      <c r="IFY90" s="80"/>
      <c r="IFZ90" s="80"/>
      <c r="IGA90" s="80"/>
      <c r="IGB90" s="80"/>
      <c r="IGC90" s="80"/>
      <c r="IGD90" s="80"/>
      <c r="IGE90" s="80"/>
      <c r="IGF90" s="80"/>
      <c r="IGG90" s="80"/>
      <c r="IGH90" s="80"/>
      <c r="IGI90" s="80"/>
      <c r="IGJ90" s="80"/>
      <c r="IGK90" s="80"/>
      <c r="IGL90" s="80"/>
      <c r="IGM90" s="80"/>
      <c r="IGN90" s="80"/>
      <c r="IGO90" s="80"/>
      <c r="IGP90" s="80"/>
      <c r="IGQ90" s="80"/>
      <c r="IGR90" s="80"/>
      <c r="IGS90" s="80"/>
      <c r="IGT90" s="80"/>
      <c r="IGU90" s="80"/>
      <c r="IGV90" s="80"/>
      <c r="IGW90" s="80"/>
      <c r="IGX90" s="80"/>
      <c r="IGY90" s="80"/>
      <c r="IGZ90" s="80"/>
      <c r="IHA90" s="80"/>
      <c r="IHB90" s="80"/>
      <c r="IHC90" s="80"/>
      <c r="IHD90" s="80"/>
      <c r="IHE90" s="80"/>
      <c r="IHF90" s="80"/>
      <c r="IHG90" s="80"/>
      <c r="IHH90" s="80"/>
      <c r="IHI90" s="80"/>
      <c r="IHJ90" s="80"/>
      <c r="IHK90" s="80"/>
      <c r="IHL90" s="80"/>
      <c r="IHM90" s="80"/>
      <c r="IHN90" s="80"/>
      <c r="IHO90" s="80"/>
      <c r="IHP90" s="80"/>
      <c r="IHQ90" s="80"/>
      <c r="IHR90" s="80"/>
      <c r="IHS90" s="80"/>
      <c r="IHT90" s="80"/>
      <c r="IHU90" s="80"/>
      <c r="IHV90" s="80"/>
      <c r="IHW90" s="80"/>
      <c r="IHX90" s="80"/>
      <c r="IHY90" s="80"/>
      <c r="IHZ90" s="80"/>
      <c r="IIA90" s="80"/>
      <c r="IIB90" s="80"/>
      <c r="IIC90" s="80"/>
      <c r="IID90" s="80"/>
      <c r="IIE90" s="80"/>
      <c r="IIF90" s="80"/>
      <c r="IIG90" s="80"/>
      <c r="IIH90" s="80"/>
      <c r="III90" s="80"/>
      <c r="IIJ90" s="80"/>
      <c r="IIK90" s="80"/>
      <c r="IIL90" s="80"/>
      <c r="IIM90" s="80"/>
      <c r="IIN90" s="80"/>
      <c r="IIO90" s="80"/>
      <c r="IIP90" s="80"/>
      <c r="IIQ90" s="80"/>
      <c r="IIR90" s="80"/>
      <c r="IIS90" s="80"/>
      <c r="IIT90" s="80"/>
      <c r="IIU90" s="80"/>
      <c r="IIV90" s="80"/>
      <c r="IIW90" s="80"/>
      <c r="IIX90" s="80"/>
      <c r="IIY90" s="80"/>
      <c r="IIZ90" s="80"/>
      <c r="IJA90" s="80"/>
      <c r="IJB90" s="80"/>
      <c r="IJC90" s="80"/>
      <c r="IJD90" s="80"/>
      <c r="IJE90" s="80"/>
      <c r="IJF90" s="80"/>
      <c r="IJG90" s="80"/>
      <c r="IJH90" s="80"/>
      <c r="IJI90" s="80"/>
      <c r="IJJ90" s="80"/>
      <c r="IJK90" s="80"/>
      <c r="IJL90" s="80"/>
      <c r="IJM90" s="80"/>
      <c r="IJN90" s="80"/>
      <c r="IJO90" s="80"/>
      <c r="IJP90" s="80"/>
      <c r="IJQ90" s="80"/>
      <c r="IJR90" s="80"/>
      <c r="IJS90" s="80"/>
      <c r="IJT90" s="80"/>
      <c r="IJU90" s="80"/>
      <c r="IJV90" s="80"/>
      <c r="IJW90" s="80"/>
      <c r="IJX90" s="80"/>
      <c r="IJY90" s="80"/>
      <c r="IJZ90" s="80"/>
      <c r="IKA90" s="80"/>
      <c r="IKB90" s="80"/>
      <c r="IKC90" s="80"/>
      <c r="IKD90" s="80"/>
      <c r="IKE90" s="80"/>
      <c r="IKF90" s="80"/>
      <c r="IKG90" s="80"/>
      <c r="IKH90" s="80"/>
      <c r="IKI90" s="80"/>
      <c r="IKJ90" s="80"/>
      <c r="IKK90" s="80"/>
      <c r="IKL90" s="80"/>
      <c r="IKM90" s="80"/>
      <c r="IKN90" s="80"/>
      <c r="IKO90" s="80"/>
      <c r="IKP90" s="80"/>
      <c r="IKQ90" s="80"/>
      <c r="IKR90" s="80"/>
      <c r="IKS90" s="80"/>
      <c r="IKT90" s="80"/>
      <c r="IKU90" s="80"/>
      <c r="IKV90" s="80"/>
      <c r="IKW90" s="80"/>
      <c r="IKX90" s="80"/>
      <c r="IKY90" s="80"/>
      <c r="IKZ90" s="80"/>
      <c r="ILA90" s="80"/>
      <c r="ILB90" s="80"/>
      <c r="ILC90" s="80"/>
      <c r="ILD90" s="80"/>
      <c r="ILE90" s="80"/>
      <c r="ILF90" s="80"/>
      <c r="ILG90" s="80"/>
      <c r="ILH90" s="80"/>
      <c r="ILI90" s="80"/>
      <c r="ILJ90" s="80"/>
      <c r="ILK90" s="80"/>
      <c r="ILL90" s="80"/>
      <c r="ILM90" s="80"/>
      <c r="ILN90" s="80"/>
      <c r="ILO90" s="80"/>
      <c r="ILP90" s="80"/>
      <c r="ILQ90" s="80"/>
      <c r="ILR90" s="80"/>
      <c r="ILS90" s="80"/>
      <c r="ILT90" s="80"/>
      <c r="ILU90" s="80"/>
      <c r="ILV90" s="80"/>
      <c r="ILW90" s="80"/>
      <c r="ILX90" s="80"/>
      <c r="ILY90" s="80"/>
      <c r="ILZ90" s="80"/>
      <c r="IMA90" s="80"/>
      <c r="IMB90" s="80"/>
      <c r="IMC90" s="80"/>
      <c r="IMD90" s="80"/>
      <c r="IME90" s="80"/>
      <c r="IMF90" s="80"/>
      <c r="IMG90" s="80"/>
      <c r="IMH90" s="80"/>
      <c r="IMI90" s="80"/>
      <c r="IMJ90" s="80"/>
      <c r="IMK90" s="80"/>
      <c r="IML90" s="80"/>
      <c r="IMM90" s="80"/>
      <c r="IMN90" s="80"/>
      <c r="IMO90" s="80"/>
      <c r="IMP90" s="80"/>
      <c r="IMQ90" s="80"/>
      <c r="IMR90" s="80"/>
      <c r="IMS90" s="80"/>
      <c r="IMT90" s="80"/>
      <c r="IMU90" s="80"/>
      <c r="IMV90" s="80"/>
      <c r="IMW90" s="80"/>
      <c r="IMX90" s="80"/>
      <c r="IMY90" s="80"/>
      <c r="IMZ90" s="80"/>
      <c r="INA90" s="80"/>
      <c r="INB90" s="80"/>
      <c r="INC90" s="80"/>
      <c r="IND90" s="80"/>
      <c r="INE90" s="80"/>
      <c r="INF90" s="80"/>
      <c r="ING90" s="80"/>
      <c r="INH90" s="80"/>
      <c r="INI90" s="80"/>
      <c r="INJ90" s="80"/>
      <c r="INK90" s="80"/>
      <c r="INL90" s="80"/>
      <c r="INM90" s="80"/>
      <c r="INN90" s="80"/>
      <c r="INO90" s="80"/>
      <c r="INP90" s="80"/>
      <c r="INQ90" s="80"/>
      <c r="INR90" s="80"/>
      <c r="INS90" s="80"/>
      <c r="INT90" s="80"/>
      <c r="INU90" s="80"/>
      <c r="INV90" s="80"/>
      <c r="INW90" s="80"/>
      <c r="INX90" s="80"/>
      <c r="INY90" s="80"/>
      <c r="INZ90" s="80"/>
      <c r="IOA90" s="80"/>
      <c r="IOB90" s="80"/>
      <c r="IOC90" s="80"/>
      <c r="IOD90" s="80"/>
      <c r="IOE90" s="80"/>
      <c r="IOF90" s="80"/>
      <c r="IOG90" s="80"/>
      <c r="IOH90" s="80"/>
      <c r="IOI90" s="80"/>
      <c r="IOJ90" s="80"/>
      <c r="IOK90" s="80"/>
      <c r="IOL90" s="80"/>
      <c r="IOM90" s="80"/>
      <c r="ION90" s="80"/>
      <c r="IOO90" s="80"/>
      <c r="IOP90" s="80"/>
      <c r="IOQ90" s="80"/>
      <c r="IOR90" s="80"/>
      <c r="IOS90" s="80"/>
      <c r="IOT90" s="80"/>
      <c r="IOU90" s="80"/>
      <c r="IOV90" s="80"/>
      <c r="IOW90" s="80"/>
      <c r="IOX90" s="80"/>
      <c r="IOY90" s="80"/>
      <c r="IOZ90" s="80"/>
      <c r="IPA90" s="80"/>
      <c r="IPB90" s="80"/>
      <c r="IPC90" s="80"/>
      <c r="IPD90" s="80"/>
      <c r="IPE90" s="80"/>
      <c r="IPF90" s="80"/>
      <c r="IPG90" s="80"/>
      <c r="IPH90" s="80"/>
      <c r="IPI90" s="80"/>
      <c r="IPJ90" s="80"/>
      <c r="IPK90" s="80"/>
      <c r="IPL90" s="80"/>
      <c r="IPM90" s="80"/>
      <c r="IPN90" s="80"/>
      <c r="IPO90" s="80"/>
      <c r="IPP90" s="80"/>
      <c r="IPQ90" s="80"/>
      <c r="IPR90" s="80"/>
      <c r="IPS90" s="80"/>
      <c r="IPT90" s="80"/>
      <c r="IPU90" s="80"/>
      <c r="IPV90" s="80"/>
      <c r="IPW90" s="80"/>
      <c r="IPX90" s="80"/>
      <c r="IPY90" s="80"/>
      <c r="IPZ90" s="80"/>
      <c r="IQA90" s="80"/>
      <c r="IQB90" s="80"/>
      <c r="IQC90" s="80"/>
      <c r="IQD90" s="80"/>
      <c r="IQE90" s="80"/>
      <c r="IQF90" s="80"/>
      <c r="IQG90" s="80"/>
      <c r="IQH90" s="80"/>
      <c r="IQI90" s="80"/>
      <c r="IQJ90" s="80"/>
      <c r="IQK90" s="80"/>
      <c r="IQL90" s="80"/>
      <c r="IQM90" s="80"/>
      <c r="IQN90" s="80"/>
      <c r="IQO90" s="80"/>
      <c r="IQP90" s="80"/>
      <c r="IQQ90" s="80"/>
      <c r="IQR90" s="80"/>
      <c r="IQS90" s="80"/>
      <c r="IQT90" s="80"/>
      <c r="IQU90" s="80"/>
      <c r="IQV90" s="80"/>
      <c r="IQW90" s="80"/>
      <c r="IQX90" s="80"/>
      <c r="IQY90" s="80"/>
      <c r="IQZ90" s="80"/>
      <c r="IRA90" s="80"/>
      <c r="IRB90" s="80"/>
      <c r="IRC90" s="80"/>
      <c r="IRD90" s="80"/>
      <c r="IRE90" s="80"/>
      <c r="IRF90" s="80"/>
      <c r="IRG90" s="80"/>
      <c r="IRH90" s="80"/>
      <c r="IRI90" s="80"/>
      <c r="IRJ90" s="80"/>
      <c r="IRK90" s="80"/>
      <c r="IRL90" s="80"/>
      <c r="IRM90" s="80"/>
      <c r="IRN90" s="80"/>
      <c r="IRO90" s="80"/>
      <c r="IRP90" s="80"/>
      <c r="IRQ90" s="80"/>
      <c r="IRR90" s="80"/>
      <c r="IRS90" s="80"/>
      <c r="IRT90" s="80"/>
      <c r="IRU90" s="80"/>
      <c r="IRV90" s="80"/>
      <c r="IRW90" s="80"/>
      <c r="IRX90" s="80"/>
      <c r="IRY90" s="80"/>
      <c r="IRZ90" s="80"/>
      <c r="ISA90" s="80"/>
      <c r="ISB90" s="80"/>
      <c r="ISC90" s="80"/>
      <c r="ISD90" s="80"/>
      <c r="ISE90" s="80"/>
      <c r="ISF90" s="80"/>
      <c r="ISG90" s="80"/>
      <c r="ISH90" s="80"/>
      <c r="ISI90" s="80"/>
      <c r="ISJ90" s="80"/>
      <c r="ISK90" s="80"/>
      <c r="ISL90" s="80"/>
      <c r="ISM90" s="80"/>
      <c r="ISN90" s="80"/>
      <c r="ISO90" s="80"/>
      <c r="ISP90" s="80"/>
      <c r="ISQ90" s="80"/>
      <c r="ISR90" s="80"/>
      <c r="ISS90" s="80"/>
      <c r="IST90" s="80"/>
      <c r="ISU90" s="80"/>
      <c r="ISV90" s="80"/>
      <c r="ISW90" s="80"/>
      <c r="ISX90" s="80"/>
      <c r="ISY90" s="80"/>
      <c r="ISZ90" s="80"/>
      <c r="ITA90" s="80"/>
      <c r="ITB90" s="80"/>
      <c r="ITC90" s="80"/>
      <c r="ITD90" s="80"/>
      <c r="ITE90" s="80"/>
      <c r="ITF90" s="80"/>
      <c r="ITG90" s="80"/>
      <c r="ITH90" s="80"/>
      <c r="ITI90" s="80"/>
      <c r="ITJ90" s="80"/>
      <c r="ITK90" s="80"/>
      <c r="ITL90" s="80"/>
      <c r="ITM90" s="80"/>
      <c r="ITN90" s="80"/>
      <c r="ITO90" s="80"/>
      <c r="ITP90" s="80"/>
      <c r="ITQ90" s="80"/>
      <c r="ITR90" s="80"/>
      <c r="ITS90" s="80"/>
      <c r="ITT90" s="80"/>
      <c r="ITU90" s="80"/>
      <c r="ITV90" s="80"/>
      <c r="ITW90" s="80"/>
      <c r="ITX90" s="80"/>
      <c r="ITY90" s="80"/>
      <c r="ITZ90" s="80"/>
      <c r="IUA90" s="80"/>
      <c r="IUB90" s="80"/>
      <c r="IUC90" s="80"/>
      <c r="IUD90" s="80"/>
      <c r="IUE90" s="80"/>
      <c r="IUF90" s="80"/>
      <c r="IUG90" s="80"/>
      <c r="IUH90" s="80"/>
      <c r="IUI90" s="80"/>
      <c r="IUJ90" s="80"/>
      <c r="IUK90" s="80"/>
      <c r="IUL90" s="80"/>
      <c r="IUM90" s="80"/>
      <c r="IUN90" s="80"/>
      <c r="IUO90" s="80"/>
      <c r="IUP90" s="80"/>
      <c r="IUQ90" s="80"/>
      <c r="IUR90" s="80"/>
      <c r="IUS90" s="80"/>
      <c r="IUT90" s="80"/>
      <c r="IUU90" s="80"/>
      <c r="IUV90" s="80"/>
      <c r="IUW90" s="80"/>
      <c r="IUX90" s="80"/>
      <c r="IUY90" s="80"/>
      <c r="IUZ90" s="80"/>
      <c r="IVA90" s="80"/>
      <c r="IVB90" s="80"/>
      <c r="IVC90" s="80"/>
      <c r="IVD90" s="80"/>
      <c r="IVE90" s="80"/>
      <c r="IVF90" s="80"/>
      <c r="IVG90" s="80"/>
      <c r="IVH90" s="80"/>
      <c r="IVI90" s="80"/>
      <c r="IVJ90" s="80"/>
      <c r="IVK90" s="80"/>
      <c r="IVL90" s="80"/>
      <c r="IVM90" s="80"/>
      <c r="IVN90" s="80"/>
      <c r="IVO90" s="80"/>
      <c r="IVP90" s="80"/>
      <c r="IVQ90" s="80"/>
      <c r="IVR90" s="80"/>
      <c r="IVS90" s="80"/>
      <c r="IVT90" s="80"/>
      <c r="IVU90" s="80"/>
      <c r="IVV90" s="80"/>
      <c r="IVW90" s="80"/>
      <c r="IVX90" s="80"/>
      <c r="IVY90" s="80"/>
      <c r="IVZ90" s="80"/>
      <c r="IWA90" s="80"/>
      <c r="IWB90" s="80"/>
      <c r="IWC90" s="80"/>
      <c r="IWD90" s="80"/>
      <c r="IWE90" s="80"/>
      <c r="IWF90" s="80"/>
      <c r="IWG90" s="80"/>
      <c r="IWH90" s="80"/>
      <c r="IWI90" s="80"/>
      <c r="IWJ90" s="80"/>
      <c r="IWK90" s="80"/>
      <c r="IWL90" s="80"/>
      <c r="IWM90" s="80"/>
      <c r="IWN90" s="80"/>
      <c r="IWO90" s="80"/>
      <c r="IWP90" s="80"/>
      <c r="IWQ90" s="80"/>
      <c r="IWR90" s="80"/>
      <c r="IWS90" s="80"/>
      <c r="IWT90" s="80"/>
      <c r="IWU90" s="80"/>
      <c r="IWV90" s="80"/>
      <c r="IWW90" s="80"/>
      <c r="IWX90" s="80"/>
      <c r="IWY90" s="80"/>
      <c r="IWZ90" s="80"/>
      <c r="IXA90" s="80"/>
      <c r="IXB90" s="80"/>
      <c r="IXC90" s="80"/>
      <c r="IXD90" s="80"/>
      <c r="IXE90" s="80"/>
      <c r="IXF90" s="80"/>
      <c r="IXG90" s="80"/>
      <c r="IXH90" s="80"/>
      <c r="IXI90" s="80"/>
      <c r="IXJ90" s="80"/>
      <c r="IXK90" s="80"/>
      <c r="IXL90" s="80"/>
      <c r="IXM90" s="80"/>
      <c r="IXN90" s="80"/>
      <c r="IXO90" s="80"/>
      <c r="IXP90" s="80"/>
      <c r="IXQ90" s="80"/>
      <c r="IXR90" s="80"/>
      <c r="IXS90" s="80"/>
      <c r="IXT90" s="80"/>
      <c r="IXU90" s="80"/>
      <c r="IXV90" s="80"/>
      <c r="IXW90" s="80"/>
      <c r="IXX90" s="80"/>
      <c r="IXY90" s="80"/>
      <c r="IXZ90" s="80"/>
      <c r="IYA90" s="80"/>
      <c r="IYB90" s="80"/>
      <c r="IYC90" s="80"/>
      <c r="IYD90" s="80"/>
      <c r="IYE90" s="80"/>
      <c r="IYF90" s="80"/>
      <c r="IYG90" s="80"/>
      <c r="IYH90" s="80"/>
      <c r="IYI90" s="80"/>
      <c r="IYJ90" s="80"/>
      <c r="IYK90" s="80"/>
      <c r="IYL90" s="80"/>
      <c r="IYM90" s="80"/>
      <c r="IYN90" s="80"/>
      <c r="IYO90" s="80"/>
      <c r="IYP90" s="80"/>
      <c r="IYQ90" s="80"/>
      <c r="IYR90" s="80"/>
      <c r="IYS90" s="80"/>
      <c r="IYT90" s="80"/>
      <c r="IYU90" s="80"/>
      <c r="IYV90" s="80"/>
      <c r="IYW90" s="80"/>
      <c r="IYX90" s="80"/>
      <c r="IYY90" s="80"/>
      <c r="IYZ90" s="80"/>
      <c r="IZA90" s="80"/>
      <c r="IZB90" s="80"/>
      <c r="IZC90" s="80"/>
      <c r="IZD90" s="80"/>
      <c r="IZE90" s="80"/>
      <c r="IZF90" s="80"/>
      <c r="IZG90" s="80"/>
      <c r="IZH90" s="80"/>
      <c r="IZI90" s="80"/>
      <c r="IZJ90" s="80"/>
      <c r="IZK90" s="80"/>
      <c r="IZL90" s="80"/>
      <c r="IZM90" s="80"/>
      <c r="IZN90" s="80"/>
      <c r="IZO90" s="80"/>
      <c r="IZP90" s="80"/>
      <c r="IZQ90" s="80"/>
      <c r="IZR90" s="80"/>
      <c r="IZS90" s="80"/>
      <c r="IZT90" s="80"/>
      <c r="IZU90" s="80"/>
      <c r="IZV90" s="80"/>
      <c r="IZW90" s="80"/>
      <c r="IZX90" s="80"/>
      <c r="IZY90" s="80"/>
      <c r="IZZ90" s="80"/>
      <c r="JAA90" s="80"/>
      <c r="JAB90" s="80"/>
      <c r="JAC90" s="80"/>
      <c r="JAD90" s="80"/>
      <c r="JAE90" s="80"/>
      <c r="JAF90" s="80"/>
      <c r="JAG90" s="80"/>
      <c r="JAH90" s="80"/>
      <c r="JAI90" s="80"/>
      <c r="JAJ90" s="80"/>
      <c r="JAK90" s="80"/>
      <c r="JAL90" s="80"/>
      <c r="JAM90" s="80"/>
      <c r="JAN90" s="80"/>
      <c r="JAO90" s="80"/>
      <c r="JAP90" s="80"/>
      <c r="JAQ90" s="80"/>
      <c r="JAR90" s="80"/>
      <c r="JAS90" s="80"/>
      <c r="JAT90" s="80"/>
      <c r="JAU90" s="80"/>
      <c r="JAV90" s="80"/>
      <c r="JAW90" s="80"/>
      <c r="JAX90" s="80"/>
      <c r="JAY90" s="80"/>
      <c r="JAZ90" s="80"/>
      <c r="JBA90" s="80"/>
      <c r="JBB90" s="80"/>
      <c r="JBC90" s="80"/>
      <c r="JBD90" s="80"/>
      <c r="JBE90" s="80"/>
      <c r="JBF90" s="80"/>
      <c r="JBG90" s="80"/>
      <c r="JBH90" s="80"/>
      <c r="JBI90" s="80"/>
      <c r="JBJ90" s="80"/>
      <c r="JBK90" s="80"/>
      <c r="JBL90" s="80"/>
      <c r="JBM90" s="80"/>
      <c r="JBN90" s="80"/>
      <c r="JBO90" s="80"/>
      <c r="JBP90" s="80"/>
      <c r="JBQ90" s="80"/>
      <c r="JBR90" s="80"/>
      <c r="JBS90" s="80"/>
      <c r="JBT90" s="80"/>
      <c r="JBU90" s="80"/>
      <c r="JBV90" s="80"/>
      <c r="JBW90" s="80"/>
      <c r="JBX90" s="80"/>
      <c r="JBY90" s="80"/>
      <c r="JBZ90" s="80"/>
      <c r="JCA90" s="80"/>
      <c r="JCB90" s="80"/>
      <c r="JCC90" s="80"/>
      <c r="JCD90" s="80"/>
      <c r="JCE90" s="80"/>
      <c r="JCF90" s="80"/>
      <c r="JCG90" s="80"/>
      <c r="JCH90" s="80"/>
      <c r="JCI90" s="80"/>
      <c r="JCJ90" s="80"/>
      <c r="JCK90" s="80"/>
      <c r="JCL90" s="80"/>
      <c r="JCM90" s="80"/>
      <c r="JCN90" s="80"/>
      <c r="JCO90" s="80"/>
      <c r="JCP90" s="80"/>
      <c r="JCQ90" s="80"/>
      <c r="JCR90" s="80"/>
      <c r="JCS90" s="80"/>
      <c r="JCT90" s="80"/>
      <c r="JCU90" s="80"/>
      <c r="JCV90" s="80"/>
      <c r="JCW90" s="80"/>
      <c r="JCX90" s="80"/>
      <c r="JCY90" s="80"/>
      <c r="JCZ90" s="80"/>
      <c r="JDA90" s="80"/>
      <c r="JDB90" s="80"/>
      <c r="JDC90" s="80"/>
      <c r="JDD90" s="80"/>
      <c r="JDE90" s="80"/>
      <c r="JDF90" s="80"/>
      <c r="JDG90" s="80"/>
      <c r="JDH90" s="80"/>
      <c r="JDI90" s="80"/>
      <c r="JDJ90" s="80"/>
      <c r="JDK90" s="80"/>
      <c r="JDL90" s="80"/>
      <c r="JDM90" s="80"/>
      <c r="JDN90" s="80"/>
      <c r="JDO90" s="80"/>
      <c r="JDP90" s="80"/>
      <c r="JDQ90" s="80"/>
      <c r="JDR90" s="80"/>
      <c r="JDS90" s="80"/>
      <c r="JDT90" s="80"/>
      <c r="JDU90" s="80"/>
      <c r="JDV90" s="80"/>
      <c r="JDW90" s="80"/>
      <c r="JDX90" s="80"/>
      <c r="JDY90" s="80"/>
      <c r="JDZ90" s="80"/>
      <c r="JEA90" s="80"/>
      <c r="JEB90" s="80"/>
      <c r="JEC90" s="80"/>
      <c r="JED90" s="80"/>
      <c r="JEE90" s="80"/>
      <c r="JEF90" s="80"/>
      <c r="JEG90" s="80"/>
      <c r="JEH90" s="80"/>
      <c r="JEI90" s="80"/>
      <c r="JEJ90" s="80"/>
      <c r="JEK90" s="80"/>
      <c r="JEL90" s="80"/>
      <c r="JEM90" s="80"/>
      <c r="JEN90" s="80"/>
      <c r="JEO90" s="80"/>
      <c r="JEP90" s="80"/>
      <c r="JEQ90" s="80"/>
      <c r="JER90" s="80"/>
      <c r="JES90" s="80"/>
      <c r="JET90" s="80"/>
      <c r="JEU90" s="80"/>
      <c r="JEV90" s="80"/>
      <c r="JEW90" s="80"/>
      <c r="JEX90" s="80"/>
      <c r="JEY90" s="80"/>
      <c r="JEZ90" s="80"/>
      <c r="JFA90" s="80"/>
      <c r="JFB90" s="80"/>
      <c r="JFC90" s="80"/>
      <c r="JFD90" s="80"/>
      <c r="JFE90" s="80"/>
      <c r="JFF90" s="80"/>
      <c r="JFG90" s="80"/>
      <c r="JFH90" s="80"/>
      <c r="JFI90" s="80"/>
      <c r="JFJ90" s="80"/>
      <c r="JFK90" s="80"/>
      <c r="JFL90" s="80"/>
      <c r="JFM90" s="80"/>
      <c r="JFN90" s="80"/>
      <c r="JFO90" s="80"/>
      <c r="JFP90" s="80"/>
      <c r="JFQ90" s="80"/>
      <c r="JFR90" s="80"/>
      <c r="JFS90" s="80"/>
      <c r="JFT90" s="80"/>
      <c r="JFU90" s="80"/>
      <c r="JFV90" s="80"/>
      <c r="JFW90" s="80"/>
      <c r="JFX90" s="80"/>
      <c r="JFY90" s="80"/>
      <c r="JFZ90" s="80"/>
      <c r="JGA90" s="80"/>
      <c r="JGB90" s="80"/>
      <c r="JGC90" s="80"/>
      <c r="JGD90" s="80"/>
      <c r="JGE90" s="80"/>
      <c r="JGF90" s="80"/>
      <c r="JGG90" s="80"/>
      <c r="JGH90" s="80"/>
      <c r="JGI90" s="80"/>
      <c r="JGJ90" s="80"/>
      <c r="JGK90" s="80"/>
      <c r="JGL90" s="80"/>
      <c r="JGM90" s="80"/>
      <c r="JGN90" s="80"/>
      <c r="JGO90" s="80"/>
      <c r="JGP90" s="80"/>
      <c r="JGQ90" s="80"/>
      <c r="JGR90" s="80"/>
      <c r="JGS90" s="80"/>
      <c r="JGT90" s="80"/>
      <c r="JGU90" s="80"/>
      <c r="JGV90" s="80"/>
      <c r="JGW90" s="80"/>
      <c r="JGX90" s="80"/>
      <c r="JGY90" s="80"/>
      <c r="JGZ90" s="80"/>
      <c r="JHA90" s="80"/>
      <c r="JHB90" s="80"/>
      <c r="JHC90" s="80"/>
      <c r="JHD90" s="80"/>
      <c r="JHE90" s="80"/>
      <c r="JHF90" s="80"/>
      <c r="JHG90" s="80"/>
      <c r="JHH90" s="80"/>
      <c r="JHI90" s="80"/>
      <c r="JHJ90" s="80"/>
      <c r="JHK90" s="80"/>
      <c r="JHL90" s="80"/>
      <c r="JHM90" s="80"/>
      <c r="JHN90" s="80"/>
      <c r="JHO90" s="80"/>
      <c r="JHP90" s="80"/>
      <c r="JHQ90" s="80"/>
      <c r="JHR90" s="80"/>
      <c r="JHS90" s="80"/>
      <c r="JHT90" s="80"/>
      <c r="JHU90" s="80"/>
      <c r="JHV90" s="80"/>
      <c r="JHW90" s="80"/>
      <c r="JHX90" s="80"/>
      <c r="JHY90" s="80"/>
      <c r="JHZ90" s="80"/>
      <c r="JIA90" s="80"/>
      <c r="JIB90" s="80"/>
      <c r="JIC90" s="80"/>
      <c r="JID90" s="80"/>
      <c r="JIE90" s="80"/>
      <c r="JIF90" s="80"/>
      <c r="JIG90" s="80"/>
      <c r="JIH90" s="80"/>
      <c r="JII90" s="80"/>
      <c r="JIJ90" s="80"/>
      <c r="JIK90" s="80"/>
      <c r="JIL90" s="80"/>
      <c r="JIM90" s="80"/>
      <c r="JIN90" s="80"/>
      <c r="JIO90" s="80"/>
      <c r="JIP90" s="80"/>
      <c r="JIQ90" s="80"/>
      <c r="JIR90" s="80"/>
      <c r="JIS90" s="80"/>
      <c r="JIT90" s="80"/>
      <c r="JIU90" s="80"/>
      <c r="JIV90" s="80"/>
      <c r="JIW90" s="80"/>
      <c r="JIX90" s="80"/>
      <c r="JIY90" s="80"/>
      <c r="JIZ90" s="80"/>
      <c r="JJA90" s="80"/>
      <c r="JJB90" s="80"/>
      <c r="JJC90" s="80"/>
      <c r="JJD90" s="80"/>
      <c r="JJE90" s="80"/>
      <c r="JJF90" s="80"/>
      <c r="JJG90" s="80"/>
      <c r="JJH90" s="80"/>
      <c r="JJI90" s="80"/>
      <c r="JJJ90" s="80"/>
      <c r="JJK90" s="80"/>
      <c r="JJL90" s="80"/>
      <c r="JJM90" s="80"/>
      <c r="JJN90" s="80"/>
      <c r="JJO90" s="80"/>
      <c r="JJP90" s="80"/>
      <c r="JJQ90" s="80"/>
      <c r="JJR90" s="80"/>
      <c r="JJS90" s="80"/>
      <c r="JJT90" s="80"/>
      <c r="JJU90" s="80"/>
      <c r="JJV90" s="80"/>
      <c r="JJW90" s="80"/>
      <c r="JJX90" s="80"/>
      <c r="JJY90" s="80"/>
      <c r="JJZ90" s="80"/>
      <c r="JKA90" s="80"/>
      <c r="JKB90" s="80"/>
      <c r="JKC90" s="80"/>
      <c r="JKD90" s="80"/>
      <c r="JKE90" s="80"/>
      <c r="JKF90" s="80"/>
      <c r="JKG90" s="80"/>
      <c r="JKH90" s="80"/>
      <c r="JKI90" s="80"/>
      <c r="JKJ90" s="80"/>
      <c r="JKK90" s="80"/>
      <c r="JKL90" s="80"/>
      <c r="JKM90" s="80"/>
      <c r="JKN90" s="80"/>
      <c r="JKO90" s="80"/>
      <c r="JKP90" s="80"/>
      <c r="JKQ90" s="80"/>
      <c r="JKR90" s="80"/>
      <c r="JKS90" s="80"/>
      <c r="JKT90" s="80"/>
      <c r="JKU90" s="80"/>
      <c r="JKV90" s="80"/>
      <c r="JKW90" s="80"/>
      <c r="JKX90" s="80"/>
      <c r="JKY90" s="80"/>
      <c r="JKZ90" s="80"/>
      <c r="JLA90" s="80"/>
      <c r="JLB90" s="80"/>
      <c r="JLC90" s="80"/>
      <c r="JLD90" s="80"/>
      <c r="JLE90" s="80"/>
      <c r="JLF90" s="80"/>
      <c r="JLG90" s="80"/>
      <c r="JLH90" s="80"/>
      <c r="JLI90" s="80"/>
      <c r="JLJ90" s="80"/>
      <c r="JLK90" s="80"/>
      <c r="JLL90" s="80"/>
      <c r="JLM90" s="80"/>
      <c r="JLN90" s="80"/>
      <c r="JLO90" s="80"/>
      <c r="JLP90" s="80"/>
      <c r="JLQ90" s="80"/>
      <c r="JLR90" s="80"/>
      <c r="JLS90" s="80"/>
      <c r="JLT90" s="80"/>
      <c r="JLU90" s="80"/>
      <c r="JLV90" s="80"/>
      <c r="JLW90" s="80"/>
      <c r="JLX90" s="80"/>
      <c r="JLY90" s="80"/>
      <c r="JLZ90" s="80"/>
      <c r="JMA90" s="80"/>
      <c r="JMB90" s="80"/>
      <c r="JMC90" s="80"/>
      <c r="JMD90" s="80"/>
      <c r="JME90" s="80"/>
      <c r="JMF90" s="80"/>
      <c r="JMG90" s="80"/>
      <c r="JMH90" s="80"/>
      <c r="JMI90" s="80"/>
      <c r="JMJ90" s="80"/>
      <c r="JMK90" s="80"/>
      <c r="JML90" s="80"/>
      <c r="JMM90" s="80"/>
      <c r="JMN90" s="80"/>
      <c r="JMO90" s="80"/>
      <c r="JMP90" s="80"/>
      <c r="JMQ90" s="80"/>
      <c r="JMR90" s="80"/>
      <c r="JMS90" s="80"/>
      <c r="JMT90" s="80"/>
      <c r="JMU90" s="80"/>
      <c r="JMV90" s="80"/>
      <c r="JMW90" s="80"/>
      <c r="JMX90" s="80"/>
      <c r="JMY90" s="80"/>
      <c r="JMZ90" s="80"/>
      <c r="JNA90" s="80"/>
      <c r="JNB90" s="80"/>
      <c r="JNC90" s="80"/>
      <c r="JND90" s="80"/>
      <c r="JNE90" s="80"/>
      <c r="JNF90" s="80"/>
      <c r="JNG90" s="80"/>
      <c r="JNH90" s="80"/>
      <c r="JNI90" s="80"/>
      <c r="JNJ90" s="80"/>
      <c r="JNK90" s="80"/>
      <c r="JNL90" s="80"/>
      <c r="JNM90" s="80"/>
      <c r="JNN90" s="80"/>
      <c r="JNO90" s="80"/>
      <c r="JNP90" s="80"/>
      <c r="JNQ90" s="80"/>
      <c r="JNR90" s="80"/>
      <c r="JNS90" s="80"/>
      <c r="JNT90" s="80"/>
      <c r="JNU90" s="80"/>
      <c r="JNV90" s="80"/>
      <c r="JNW90" s="80"/>
      <c r="JNX90" s="80"/>
      <c r="JNY90" s="80"/>
      <c r="JNZ90" s="80"/>
      <c r="JOA90" s="80"/>
      <c r="JOB90" s="80"/>
      <c r="JOC90" s="80"/>
      <c r="JOD90" s="80"/>
      <c r="JOE90" s="80"/>
      <c r="JOF90" s="80"/>
      <c r="JOG90" s="80"/>
      <c r="JOH90" s="80"/>
      <c r="JOI90" s="80"/>
      <c r="JOJ90" s="80"/>
      <c r="JOK90" s="80"/>
      <c r="JOL90" s="80"/>
      <c r="JOM90" s="80"/>
      <c r="JON90" s="80"/>
      <c r="JOO90" s="80"/>
      <c r="JOP90" s="80"/>
      <c r="JOQ90" s="80"/>
      <c r="JOR90" s="80"/>
      <c r="JOS90" s="80"/>
      <c r="JOT90" s="80"/>
      <c r="JOU90" s="80"/>
      <c r="JOV90" s="80"/>
      <c r="JOW90" s="80"/>
      <c r="JOX90" s="80"/>
      <c r="JOY90" s="80"/>
      <c r="JOZ90" s="80"/>
      <c r="JPA90" s="80"/>
      <c r="JPB90" s="80"/>
      <c r="JPC90" s="80"/>
      <c r="JPD90" s="80"/>
      <c r="JPE90" s="80"/>
      <c r="JPF90" s="80"/>
      <c r="JPG90" s="80"/>
      <c r="JPH90" s="80"/>
      <c r="JPI90" s="80"/>
      <c r="JPJ90" s="80"/>
      <c r="JPK90" s="80"/>
      <c r="JPL90" s="80"/>
      <c r="JPM90" s="80"/>
      <c r="JPN90" s="80"/>
      <c r="JPO90" s="80"/>
      <c r="JPP90" s="80"/>
      <c r="JPQ90" s="80"/>
      <c r="JPR90" s="80"/>
      <c r="JPS90" s="80"/>
      <c r="JPT90" s="80"/>
      <c r="JPU90" s="80"/>
      <c r="JPV90" s="80"/>
      <c r="JPW90" s="80"/>
      <c r="JPX90" s="80"/>
      <c r="JPY90" s="80"/>
      <c r="JPZ90" s="80"/>
      <c r="JQA90" s="80"/>
      <c r="JQB90" s="80"/>
      <c r="JQC90" s="80"/>
      <c r="JQD90" s="80"/>
      <c r="JQE90" s="80"/>
      <c r="JQF90" s="80"/>
      <c r="JQG90" s="80"/>
      <c r="JQH90" s="80"/>
      <c r="JQI90" s="80"/>
      <c r="JQJ90" s="80"/>
      <c r="JQK90" s="80"/>
      <c r="JQL90" s="80"/>
      <c r="JQM90" s="80"/>
      <c r="JQN90" s="80"/>
      <c r="JQO90" s="80"/>
      <c r="JQP90" s="80"/>
      <c r="JQQ90" s="80"/>
      <c r="JQR90" s="80"/>
      <c r="JQS90" s="80"/>
      <c r="JQT90" s="80"/>
      <c r="JQU90" s="80"/>
      <c r="JQV90" s="80"/>
      <c r="JQW90" s="80"/>
      <c r="JQX90" s="80"/>
      <c r="JQY90" s="80"/>
      <c r="JQZ90" s="80"/>
      <c r="JRA90" s="80"/>
      <c r="JRB90" s="80"/>
      <c r="JRC90" s="80"/>
      <c r="JRD90" s="80"/>
      <c r="JRE90" s="80"/>
      <c r="JRF90" s="80"/>
      <c r="JRG90" s="80"/>
      <c r="JRH90" s="80"/>
      <c r="JRI90" s="80"/>
      <c r="JRJ90" s="80"/>
      <c r="JRK90" s="80"/>
      <c r="JRL90" s="80"/>
      <c r="JRM90" s="80"/>
      <c r="JRN90" s="80"/>
      <c r="JRO90" s="80"/>
      <c r="JRP90" s="80"/>
      <c r="JRQ90" s="80"/>
      <c r="JRR90" s="80"/>
      <c r="JRS90" s="80"/>
      <c r="JRT90" s="80"/>
      <c r="JRU90" s="80"/>
      <c r="JRV90" s="80"/>
      <c r="JRW90" s="80"/>
      <c r="JRX90" s="80"/>
      <c r="JRY90" s="80"/>
      <c r="JRZ90" s="80"/>
      <c r="JSA90" s="80"/>
      <c r="JSB90" s="80"/>
      <c r="JSC90" s="80"/>
      <c r="JSD90" s="80"/>
      <c r="JSE90" s="80"/>
      <c r="JSF90" s="80"/>
      <c r="JSG90" s="80"/>
      <c r="JSH90" s="80"/>
      <c r="JSI90" s="80"/>
      <c r="JSJ90" s="80"/>
      <c r="JSK90" s="80"/>
      <c r="JSL90" s="80"/>
      <c r="JSM90" s="80"/>
      <c r="JSN90" s="80"/>
      <c r="JSO90" s="80"/>
      <c r="JSP90" s="80"/>
      <c r="JSQ90" s="80"/>
      <c r="JSR90" s="80"/>
      <c r="JSS90" s="80"/>
      <c r="JST90" s="80"/>
      <c r="JSU90" s="80"/>
      <c r="JSV90" s="80"/>
      <c r="JSW90" s="80"/>
      <c r="JSX90" s="80"/>
      <c r="JSY90" s="80"/>
      <c r="JSZ90" s="80"/>
      <c r="JTA90" s="80"/>
      <c r="JTB90" s="80"/>
      <c r="JTC90" s="80"/>
      <c r="JTD90" s="80"/>
      <c r="JTE90" s="80"/>
      <c r="JTF90" s="80"/>
      <c r="JTG90" s="80"/>
      <c r="JTH90" s="80"/>
      <c r="JTI90" s="80"/>
      <c r="JTJ90" s="80"/>
      <c r="JTK90" s="80"/>
      <c r="JTL90" s="80"/>
      <c r="JTM90" s="80"/>
      <c r="JTN90" s="80"/>
      <c r="JTO90" s="80"/>
      <c r="JTP90" s="80"/>
      <c r="JTQ90" s="80"/>
      <c r="JTR90" s="80"/>
      <c r="JTS90" s="80"/>
      <c r="JTT90" s="80"/>
      <c r="JTU90" s="80"/>
      <c r="JTV90" s="80"/>
      <c r="JTW90" s="80"/>
      <c r="JTX90" s="80"/>
      <c r="JTY90" s="80"/>
      <c r="JTZ90" s="80"/>
      <c r="JUA90" s="80"/>
      <c r="JUB90" s="80"/>
      <c r="JUC90" s="80"/>
      <c r="JUD90" s="80"/>
      <c r="JUE90" s="80"/>
      <c r="JUF90" s="80"/>
      <c r="JUG90" s="80"/>
      <c r="JUH90" s="80"/>
      <c r="JUI90" s="80"/>
      <c r="JUJ90" s="80"/>
      <c r="JUK90" s="80"/>
      <c r="JUL90" s="80"/>
      <c r="JUM90" s="80"/>
      <c r="JUN90" s="80"/>
      <c r="JUO90" s="80"/>
      <c r="JUP90" s="80"/>
      <c r="JUQ90" s="80"/>
      <c r="JUR90" s="80"/>
      <c r="JUS90" s="80"/>
      <c r="JUT90" s="80"/>
      <c r="JUU90" s="80"/>
      <c r="JUV90" s="80"/>
      <c r="JUW90" s="80"/>
      <c r="JUX90" s="80"/>
      <c r="JUY90" s="80"/>
      <c r="JUZ90" s="80"/>
      <c r="JVA90" s="80"/>
      <c r="JVB90" s="80"/>
      <c r="JVC90" s="80"/>
      <c r="JVD90" s="80"/>
      <c r="JVE90" s="80"/>
      <c r="JVF90" s="80"/>
      <c r="JVG90" s="80"/>
      <c r="JVH90" s="80"/>
      <c r="JVI90" s="80"/>
      <c r="JVJ90" s="80"/>
      <c r="JVK90" s="80"/>
      <c r="JVL90" s="80"/>
      <c r="JVM90" s="80"/>
      <c r="JVN90" s="80"/>
      <c r="JVO90" s="80"/>
      <c r="JVP90" s="80"/>
      <c r="JVQ90" s="80"/>
      <c r="JVR90" s="80"/>
      <c r="JVS90" s="80"/>
      <c r="JVT90" s="80"/>
      <c r="JVU90" s="80"/>
      <c r="JVV90" s="80"/>
      <c r="JVW90" s="80"/>
      <c r="JVX90" s="80"/>
      <c r="JVY90" s="80"/>
      <c r="JVZ90" s="80"/>
      <c r="JWA90" s="80"/>
      <c r="JWB90" s="80"/>
      <c r="JWC90" s="80"/>
      <c r="JWD90" s="80"/>
      <c r="JWE90" s="80"/>
      <c r="JWF90" s="80"/>
      <c r="JWG90" s="80"/>
      <c r="JWH90" s="80"/>
      <c r="JWI90" s="80"/>
      <c r="JWJ90" s="80"/>
      <c r="JWK90" s="80"/>
      <c r="JWL90" s="80"/>
      <c r="JWM90" s="80"/>
      <c r="JWN90" s="80"/>
      <c r="JWO90" s="80"/>
      <c r="JWP90" s="80"/>
      <c r="JWQ90" s="80"/>
      <c r="JWR90" s="80"/>
      <c r="JWS90" s="80"/>
      <c r="JWT90" s="80"/>
      <c r="JWU90" s="80"/>
      <c r="JWV90" s="80"/>
      <c r="JWW90" s="80"/>
      <c r="JWX90" s="80"/>
      <c r="JWY90" s="80"/>
      <c r="JWZ90" s="80"/>
      <c r="JXA90" s="80"/>
      <c r="JXB90" s="80"/>
      <c r="JXC90" s="80"/>
      <c r="JXD90" s="80"/>
      <c r="JXE90" s="80"/>
      <c r="JXF90" s="80"/>
      <c r="JXG90" s="80"/>
      <c r="JXH90" s="80"/>
      <c r="JXI90" s="80"/>
      <c r="JXJ90" s="80"/>
      <c r="JXK90" s="80"/>
      <c r="JXL90" s="80"/>
      <c r="JXM90" s="80"/>
      <c r="JXN90" s="80"/>
      <c r="JXO90" s="80"/>
      <c r="JXP90" s="80"/>
      <c r="JXQ90" s="80"/>
      <c r="JXR90" s="80"/>
      <c r="JXS90" s="80"/>
      <c r="JXT90" s="80"/>
      <c r="JXU90" s="80"/>
      <c r="JXV90" s="80"/>
      <c r="JXW90" s="80"/>
      <c r="JXX90" s="80"/>
      <c r="JXY90" s="80"/>
      <c r="JXZ90" s="80"/>
      <c r="JYA90" s="80"/>
      <c r="JYB90" s="80"/>
      <c r="JYC90" s="80"/>
      <c r="JYD90" s="80"/>
      <c r="JYE90" s="80"/>
      <c r="JYF90" s="80"/>
      <c r="JYG90" s="80"/>
      <c r="JYH90" s="80"/>
      <c r="JYI90" s="80"/>
      <c r="JYJ90" s="80"/>
      <c r="JYK90" s="80"/>
      <c r="JYL90" s="80"/>
      <c r="JYM90" s="80"/>
      <c r="JYN90" s="80"/>
      <c r="JYO90" s="80"/>
      <c r="JYP90" s="80"/>
      <c r="JYQ90" s="80"/>
      <c r="JYR90" s="80"/>
      <c r="JYS90" s="80"/>
      <c r="JYT90" s="80"/>
      <c r="JYU90" s="80"/>
      <c r="JYV90" s="80"/>
      <c r="JYW90" s="80"/>
      <c r="JYX90" s="80"/>
      <c r="JYY90" s="80"/>
      <c r="JYZ90" s="80"/>
      <c r="JZA90" s="80"/>
      <c r="JZB90" s="80"/>
      <c r="JZC90" s="80"/>
      <c r="JZD90" s="80"/>
      <c r="JZE90" s="80"/>
      <c r="JZF90" s="80"/>
      <c r="JZG90" s="80"/>
      <c r="JZH90" s="80"/>
      <c r="JZI90" s="80"/>
      <c r="JZJ90" s="80"/>
      <c r="JZK90" s="80"/>
      <c r="JZL90" s="80"/>
      <c r="JZM90" s="80"/>
      <c r="JZN90" s="80"/>
      <c r="JZO90" s="80"/>
      <c r="JZP90" s="80"/>
      <c r="JZQ90" s="80"/>
      <c r="JZR90" s="80"/>
      <c r="JZS90" s="80"/>
      <c r="JZT90" s="80"/>
      <c r="JZU90" s="80"/>
      <c r="JZV90" s="80"/>
      <c r="JZW90" s="80"/>
      <c r="JZX90" s="80"/>
      <c r="JZY90" s="80"/>
      <c r="JZZ90" s="80"/>
      <c r="KAA90" s="80"/>
      <c r="KAB90" s="80"/>
      <c r="KAC90" s="80"/>
      <c r="KAD90" s="80"/>
      <c r="KAE90" s="80"/>
      <c r="KAF90" s="80"/>
      <c r="KAG90" s="80"/>
      <c r="KAH90" s="80"/>
      <c r="KAI90" s="80"/>
      <c r="KAJ90" s="80"/>
      <c r="KAK90" s="80"/>
      <c r="KAL90" s="80"/>
      <c r="KAM90" s="80"/>
      <c r="KAN90" s="80"/>
      <c r="KAO90" s="80"/>
      <c r="KAP90" s="80"/>
      <c r="KAQ90" s="80"/>
      <c r="KAR90" s="80"/>
      <c r="KAS90" s="80"/>
      <c r="KAT90" s="80"/>
      <c r="KAU90" s="80"/>
      <c r="KAV90" s="80"/>
      <c r="KAW90" s="80"/>
      <c r="KAX90" s="80"/>
      <c r="KAY90" s="80"/>
      <c r="KAZ90" s="80"/>
      <c r="KBA90" s="80"/>
      <c r="KBB90" s="80"/>
      <c r="KBC90" s="80"/>
      <c r="KBD90" s="80"/>
      <c r="KBE90" s="80"/>
      <c r="KBF90" s="80"/>
      <c r="KBG90" s="80"/>
      <c r="KBH90" s="80"/>
      <c r="KBI90" s="80"/>
      <c r="KBJ90" s="80"/>
      <c r="KBK90" s="80"/>
      <c r="KBL90" s="80"/>
      <c r="KBM90" s="80"/>
      <c r="KBN90" s="80"/>
      <c r="KBO90" s="80"/>
      <c r="KBP90" s="80"/>
      <c r="KBQ90" s="80"/>
      <c r="KBR90" s="80"/>
      <c r="KBS90" s="80"/>
      <c r="KBT90" s="80"/>
      <c r="KBU90" s="80"/>
      <c r="KBV90" s="80"/>
      <c r="KBW90" s="80"/>
      <c r="KBX90" s="80"/>
      <c r="KBY90" s="80"/>
      <c r="KBZ90" s="80"/>
      <c r="KCA90" s="80"/>
      <c r="KCB90" s="80"/>
      <c r="KCC90" s="80"/>
      <c r="KCD90" s="80"/>
      <c r="KCE90" s="80"/>
      <c r="KCF90" s="80"/>
      <c r="KCG90" s="80"/>
      <c r="KCH90" s="80"/>
      <c r="KCI90" s="80"/>
      <c r="KCJ90" s="80"/>
      <c r="KCK90" s="80"/>
      <c r="KCL90" s="80"/>
      <c r="KCM90" s="80"/>
      <c r="KCN90" s="80"/>
      <c r="KCO90" s="80"/>
      <c r="KCP90" s="80"/>
      <c r="KCQ90" s="80"/>
      <c r="KCR90" s="80"/>
      <c r="KCS90" s="80"/>
      <c r="KCT90" s="80"/>
      <c r="KCU90" s="80"/>
      <c r="KCV90" s="80"/>
      <c r="KCW90" s="80"/>
      <c r="KCX90" s="80"/>
      <c r="KCY90" s="80"/>
      <c r="KCZ90" s="80"/>
      <c r="KDA90" s="80"/>
      <c r="KDB90" s="80"/>
      <c r="KDC90" s="80"/>
      <c r="KDD90" s="80"/>
      <c r="KDE90" s="80"/>
      <c r="KDF90" s="80"/>
      <c r="KDG90" s="80"/>
      <c r="KDH90" s="80"/>
      <c r="KDI90" s="80"/>
      <c r="KDJ90" s="80"/>
      <c r="KDK90" s="80"/>
      <c r="KDL90" s="80"/>
      <c r="KDM90" s="80"/>
      <c r="KDN90" s="80"/>
      <c r="KDO90" s="80"/>
      <c r="KDP90" s="80"/>
      <c r="KDQ90" s="80"/>
      <c r="KDR90" s="80"/>
      <c r="KDS90" s="80"/>
      <c r="KDT90" s="80"/>
      <c r="KDU90" s="80"/>
      <c r="KDV90" s="80"/>
      <c r="KDW90" s="80"/>
      <c r="KDX90" s="80"/>
      <c r="KDY90" s="80"/>
      <c r="KDZ90" s="80"/>
      <c r="KEA90" s="80"/>
      <c r="KEB90" s="80"/>
      <c r="KEC90" s="80"/>
      <c r="KED90" s="80"/>
      <c r="KEE90" s="80"/>
      <c r="KEF90" s="80"/>
      <c r="KEG90" s="80"/>
      <c r="KEH90" s="80"/>
      <c r="KEI90" s="80"/>
      <c r="KEJ90" s="80"/>
      <c r="KEK90" s="80"/>
      <c r="KEL90" s="80"/>
      <c r="KEM90" s="80"/>
      <c r="KEN90" s="80"/>
      <c r="KEO90" s="80"/>
      <c r="KEP90" s="80"/>
      <c r="KEQ90" s="80"/>
      <c r="KER90" s="80"/>
      <c r="KES90" s="80"/>
      <c r="KET90" s="80"/>
      <c r="KEU90" s="80"/>
      <c r="KEV90" s="80"/>
      <c r="KEW90" s="80"/>
      <c r="KEX90" s="80"/>
      <c r="KEY90" s="80"/>
      <c r="KEZ90" s="80"/>
      <c r="KFA90" s="80"/>
      <c r="KFB90" s="80"/>
      <c r="KFC90" s="80"/>
      <c r="KFD90" s="80"/>
      <c r="KFE90" s="80"/>
      <c r="KFF90" s="80"/>
      <c r="KFG90" s="80"/>
      <c r="KFH90" s="80"/>
      <c r="KFI90" s="80"/>
      <c r="KFJ90" s="80"/>
      <c r="KFK90" s="80"/>
      <c r="KFL90" s="80"/>
      <c r="KFM90" s="80"/>
      <c r="KFN90" s="80"/>
      <c r="KFO90" s="80"/>
      <c r="KFP90" s="80"/>
      <c r="KFQ90" s="80"/>
      <c r="KFR90" s="80"/>
      <c r="KFS90" s="80"/>
      <c r="KFT90" s="80"/>
      <c r="KFU90" s="80"/>
      <c r="KFV90" s="80"/>
      <c r="KFW90" s="80"/>
      <c r="KFX90" s="80"/>
      <c r="KFY90" s="80"/>
      <c r="KFZ90" s="80"/>
      <c r="KGA90" s="80"/>
      <c r="KGB90" s="80"/>
      <c r="KGC90" s="80"/>
      <c r="KGD90" s="80"/>
      <c r="KGE90" s="80"/>
      <c r="KGF90" s="80"/>
      <c r="KGG90" s="80"/>
      <c r="KGH90" s="80"/>
      <c r="KGI90" s="80"/>
      <c r="KGJ90" s="80"/>
      <c r="KGK90" s="80"/>
      <c r="KGL90" s="80"/>
      <c r="KGM90" s="80"/>
      <c r="KGN90" s="80"/>
      <c r="KGO90" s="80"/>
      <c r="KGP90" s="80"/>
      <c r="KGQ90" s="80"/>
      <c r="KGR90" s="80"/>
      <c r="KGS90" s="80"/>
      <c r="KGT90" s="80"/>
      <c r="KGU90" s="80"/>
      <c r="KGV90" s="80"/>
      <c r="KGW90" s="80"/>
      <c r="KGX90" s="80"/>
      <c r="KGY90" s="80"/>
      <c r="KGZ90" s="80"/>
      <c r="KHA90" s="80"/>
      <c r="KHB90" s="80"/>
      <c r="KHC90" s="80"/>
      <c r="KHD90" s="80"/>
      <c r="KHE90" s="80"/>
      <c r="KHF90" s="80"/>
      <c r="KHG90" s="80"/>
      <c r="KHH90" s="80"/>
      <c r="KHI90" s="80"/>
      <c r="KHJ90" s="80"/>
      <c r="KHK90" s="80"/>
      <c r="KHL90" s="80"/>
      <c r="KHM90" s="80"/>
      <c r="KHN90" s="80"/>
      <c r="KHO90" s="80"/>
      <c r="KHP90" s="80"/>
      <c r="KHQ90" s="80"/>
      <c r="KHR90" s="80"/>
      <c r="KHS90" s="80"/>
      <c r="KHT90" s="80"/>
      <c r="KHU90" s="80"/>
      <c r="KHV90" s="80"/>
      <c r="KHW90" s="80"/>
      <c r="KHX90" s="80"/>
      <c r="KHY90" s="80"/>
      <c r="KHZ90" s="80"/>
      <c r="KIA90" s="80"/>
      <c r="KIB90" s="80"/>
      <c r="KIC90" s="80"/>
      <c r="KID90" s="80"/>
      <c r="KIE90" s="80"/>
      <c r="KIF90" s="80"/>
      <c r="KIG90" s="80"/>
      <c r="KIH90" s="80"/>
      <c r="KII90" s="80"/>
      <c r="KIJ90" s="80"/>
      <c r="KIK90" s="80"/>
      <c r="KIL90" s="80"/>
      <c r="KIM90" s="80"/>
      <c r="KIN90" s="80"/>
      <c r="KIO90" s="80"/>
      <c r="KIP90" s="80"/>
      <c r="KIQ90" s="80"/>
      <c r="KIR90" s="80"/>
      <c r="KIS90" s="80"/>
      <c r="KIT90" s="80"/>
      <c r="KIU90" s="80"/>
      <c r="KIV90" s="80"/>
      <c r="KIW90" s="80"/>
      <c r="KIX90" s="80"/>
      <c r="KIY90" s="80"/>
      <c r="KIZ90" s="80"/>
      <c r="KJA90" s="80"/>
      <c r="KJB90" s="80"/>
      <c r="KJC90" s="80"/>
      <c r="KJD90" s="80"/>
      <c r="KJE90" s="80"/>
      <c r="KJF90" s="80"/>
      <c r="KJG90" s="80"/>
      <c r="KJH90" s="80"/>
      <c r="KJI90" s="80"/>
      <c r="KJJ90" s="80"/>
      <c r="KJK90" s="80"/>
      <c r="KJL90" s="80"/>
      <c r="KJM90" s="80"/>
      <c r="KJN90" s="80"/>
      <c r="KJO90" s="80"/>
      <c r="KJP90" s="80"/>
      <c r="KJQ90" s="80"/>
      <c r="KJR90" s="80"/>
      <c r="KJS90" s="80"/>
      <c r="KJT90" s="80"/>
      <c r="KJU90" s="80"/>
      <c r="KJV90" s="80"/>
      <c r="KJW90" s="80"/>
      <c r="KJX90" s="80"/>
      <c r="KJY90" s="80"/>
      <c r="KJZ90" s="80"/>
      <c r="KKA90" s="80"/>
      <c r="KKB90" s="80"/>
      <c r="KKC90" s="80"/>
      <c r="KKD90" s="80"/>
      <c r="KKE90" s="80"/>
      <c r="KKF90" s="80"/>
      <c r="KKG90" s="80"/>
      <c r="KKH90" s="80"/>
      <c r="KKI90" s="80"/>
      <c r="KKJ90" s="80"/>
      <c r="KKK90" s="80"/>
      <c r="KKL90" s="80"/>
      <c r="KKM90" s="80"/>
      <c r="KKN90" s="80"/>
      <c r="KKO90" s="80"/>
      <c r="KKP90" s="80"/>
      <c r="KKQ90" s="80"/>
      <c r="KKR90" s="80"/>
      <c r="KKS90" s="80"/>
      <c r="KKT90" s="80"/>
      <c r="KKU90" s="80"/>
      <c r="KKV90" s="80"/>
      <c r="KKW90" s="80"/>
      <c r="KKX90" s="80"/>
      <c r="KKY90" s="80"/>
      <c r="KKZ90" s="80"/>
      <c r="KLA90" s="80"/>
      <c r="KLB90" s="80"/>
      <c r="KLC90" s="80"/>
      <c r="KLD90" s="80"/>
      <c r="KLE90" s="80"/>
      <c r="KLF90" s="80"/>
      <c r="KLG90" s="80"/>
      <c r="KLH90" s="80"/>
      <c r="KLI90" s="80"/>
      <c r="KLJ90" s="80"/>
      <c r="KLK90" s="80"/>
      <c r="KLL90" s="80"/>
      <c r="KLM90" s="80"/>
      <c r="KLN90" s="80"/>
      <c r="KLO90" s="80"/>
      <c r="KLP90" s="80"/>
      <c r="KLQ90" s="80"/>
      <c r="KLR90" s="80"/>
      <c r="KLS90" s="80"/>
      <c r="KLT90" s="80"/>
      <c r="KLU90" s="80"/>
      <c r="KLV90" s="80"/>
      <c r="KLW90" s="80"/>
      <c r="KLX90" s="80"/>
      <c r="KLY90" s="80"/>
      <c r="KLZ90" s="80"/>
      <c r="KMA90" s="80"/>
      <c r="KMB90" s="80"/>
      <c r="KMC90" s="80"/>
      <c r="KMD90" s="80"/>
      <c r="KME90" s="80"/>
      <c r="KMF90" s="80"/>
      <c r="KMG90" s="80"/>
      <c r="KMH90" s="80"/>
      <c r="KMI90" s="80"/>
      <c r="KMJ90" s="80"/>
      <c r="KMK90" s="80"/>
      <c r="KML90" s="80"/>
      <c r="KMM90" s="80"/>
      <c r="KMN90" s="80"/>
      <c r="KMO90" s="80"/>
      <c r="KMP90" s="80"/>
      <c r="KMQ90" s="80"/>
      <c r="KMR90" s="80"/>
      <c r="KMS90" s="80"/>
      <c r="KMT90" s="80"/>
      <c r="KMU90" s="80"/>
      <c r="KMV90" s="80"/>
      <c r="KMW90" s="80"/>
      <c r="KMX90" s="80"/>
      <c r="KMY90" s="80"/>
      <c r="KMZ90" s="80"/>
      <c r="KNA90" s="80"/>
      <c r="KNB90" s="80"/>
      <c r="KNC90" s="80"/>
      <c r="KND90" s="80"/>
      <c r="KNE90" s="80"/>
      <c r="KNF90" s="80"/>
      <c r="KNG90" s="80"/>
      <c r="KNH90" s="80"/>
      <c r="KNI90" s="80"/>
      <c r="KNJ90" s="80"/>
      <c r="KNK90" s="80"/>
      <c r="KNL90" s="80"/>
      <c r="KNM90" s="80"/>
      <c r="KNN90" s="80"/>
      <c r="KNO90" s="80"/>
      <c r="KNP90" s="80"/>
      <c r="KNQ90" s="80"/>
      <c r="KNR90" s="80"/>
      <c r="KNS90" s="80"/>
      <c r="KNT90" s="80"/>
      <c r="KNU90" s="80"/>
      <c r="KNV90" s="80"/>
      <c r="KNW90" s="80"/>
      <c r="KNX90" s="80"/>
      <c r="KNY90" s="80"/>
      <c r="KNZ90" s="80"/>
      <c r="KOA90" s="80"/>
      <c r="KOB90" s="80"/>
      <c r="KOC90" s="80"/>
      <c r="KOD90" s="80"/>
      <c r="KOE90" s="80"/>
      <c r="KOF90" s="80"/>
      <c r="KOG90" s="80"/>
      <c r="KOH90" s="80"/>
      <c r="KOI90" s="80"/>
      <c r="KOJ90" s="80"/>
      <c r="KOK90" s="80"/>
      <c r="KOL90" s="80"/>
      <c r="KOM90" s="80"/>
      <c r="KON90" s="80"/>
      <c r="KOO90" s="80"/>
      <c r="KOP90" s="80"/>
      <c r="KOQ90" s="80"/>
      <c r="KOR90" s="80"/>
      <c r="KOS90" s="80"/>
      <c r="KOT90" s="80"/>
      <c r="KOU90" s="80"/>
      <c r="KOV90" s="80"/>
      <c r="KOW90" s="80"/>
      <c r="KOX90" s="80"/>
      <c r="KOY90" s="80"/>
      <c r="KOZ90" s="80"/>
      <c r="KPA90" s="80"/>
      <c r="KPB90" s="80"/>
      <c r="KPC90" s="80"/>
      <c r="KPD90" s="80"/>
      <c r="KPE90" s="80"/>
      <c r="KPF90" s="80"/>
      <c r="KPG90" s="80"/>
      <c r="KPH90" s="80"/>
      <c r="KPI90" s="80"/>
      <c r="KPJ90" s="80"/>
      <c r="KPK90" s="80"/>
      <c r="KPL90" s="80"/>
      <c r="KPM90" s="80"/>
      <c r="KPN90" s="80"/>
      <c r="KPO90" s="80"/>
      <c r="KPP90" s="80"/>
      <c r="KPQ90" s="80"/>
      <c r="KPR90" s="80"/>
      <c r="KPS90" s="80"/>
      <c r="KPT90" s="80"/>
      <c r="KPU90" s="80"/>
      <c r="KPV90" s="80"/>
      <c r="KPW90" s="80"/>
      <c r="KPX90" s="80"/>
      <c r="KPY90" s="80"/>
      <c r="KPZ90" s="80"/>
      <c r="KQA90" s="80"/>
      <c r="KQB90" s="80"/>
      <c r="KQC90" s="80"/>
      <c r="KQD90" s="80"/>
      <c r="KQE90" s="80"/>
      <c r="KQF90" s="80"/>
      <c r="KQG90" s="80"/>
      <c r="KQH90" s="80"/>
      <c r="KQI90" s="80"/>
      <c r="KQJ90" s="80"/>
      <c r="KQK90" s="80"/>
      <c r="KQL90" s="80"/>
      <c r="KQM90" s="80"/>
      <c r="KQN90" s="80"/>
      <c r="KQO90" s="80"/>
      <c r="KQP90" s="80"/>
      <c r="KQQ90" s="80"/>
      <c r="KQR90" s="80"/>
      <c r="KQS90" s="80"/>
      <c r="KQT90" s="80"/>
      <c r="KQU90" s="80"/>
      <c r="KQV90" s="80"/>
      <c r="KQW90" s="80"/>
      <c r="KQX90" s="80"/>
      <c r="KQY90" s="80"/>
      <c r="KQZ90" s="80"/>
      <c r="KRA90" s="80"/>
      <c r="KRB90" s="80"/>
      <c r="KRC90" s="80"/>
      <c r="KRD90" s="80"/>
      <c r="KRE90" s="80"/>
      <c r="KRF90" s="80"/>
      <c r="KRG90" s="80"/>
      <c r="KRH90" s="80"/>
      <c r="KRI90" s="80"/>
      <c r="KRJ90" s="80"/>
      <c r="KRK90" s="80"/>
      <c r="KRL90" s="80"/>
      <c r="KRM90" s="80"/>
      <c r="KRN90" s="80"/>
      <c r="KRO90" s="80"/>
      <c r="KRP90" s="80"/>
      <c r="KRQ90" s="80"/>
      <c r="KRR90" s="80"/>
      <c r="KRS90" s="80"/>
      <c r="KRT90" s="80"/>
      <c r="KRU90" s="80"/>
      <c r="KRV90" s="80"/>
      <c r="KRW90" s="80"/>
      <c r="KRX90" s="80"/>
      <c r="KRY90" s="80"/>
      <c r="KRZ90" s="80"/>
      <c r="KSA90" s="80"/>
      <c r="KSB90" s="80"/>
      <c r="KSC90" s="80"/>
      <c r="KSD90" s="80"/>
      <c r="KSE90" s="80"/>
      <c r="KSF90" s="80"/>
      <c r="KSG90" s="80"/>
      <c r="KSH90" s="80"/>
      <c r="KSI90" s="80"/>
      <c r="KSJ90" s="80"/>
      <c r="KSK90" s="80"/>
      <c r="KSL90" s="80"/>
      <c r="KSM90" s="80"/>
      <c r="KSN90" s="80"/>
      <c r="KSO90" s="80"/>
      <c r="KSP90" s="80"/>
      <c r="KSQ90" s="80"/>
      <c r="KSR90" s="80"/>
      <c r="KSS90" s="80"/>
      <c r="KST90" s="80"/>
      <c r="KSU90" s="80"/>
      <c r="KSV90" s="80"/>
      <c r="KSW90" s="80"/>
      <c r="KSX90" s="80"/>
      <c r="KSY90" s="80"/>
      <c r="KSZ90" s="80"/>
      <c r="KTA90" s="80"/>
      <c r="KTB90" s="80"/>
      <c r="KTC90" s="80"/>
      <c r="KTD90" s="80"/>
      <c r="KTE90" s="80"/>
      <c r="KTF90" s="80"/>
      <c r="KTG90" s="80"/>
      <c r="KTH90" s="80"/>
      <c r="KTI90" s="80"/>
      <c r="KTJ90" s="80"/>
      <c r="KTK90" s="80"/>
      <c r="KTL90" s="80"/>
      <c r="KTM90" s="80"/>
      <c r="KTN90" s="80"/>
      <c r="KTO90" s="80"/>
      <c r="KTP90" s="80"/>
      <c r="KTQ90" s="80"/>
      <c r="KTR90" s="80"/>
      <c r="KTS90" s="80"/>
      <c r="KTT90" s="80"/>
      <c r="KTU90" s="80"/>
      <c r="KTV90" s="80"/>
      <c r="KTW90" s="80"/>
      <c r="KTX90" s="80"/>
      <c r="KTY90" s="80"/>
      <c r="KTZ90" s="80"/>
      <c r="KUA90" s="80"/>
      <c r="KUB90" s="80"/>
      <c r="KUC90" s="80"/>
      <c r="KUD90" s="80"/>
      <c r="KUE90" s="80"/>
      <c r="KUF90" s="80"/>
      <c r="KUG90" s="80"/>
      <c r="KUH90" s="80"/>
      <c r="KUI90" s="80"/>
      <c r="KUJ90" s="80"/>
      <c r="KUK90" s="80"/>
      <c r="KUL90" s="80"/>
      <c r="KUM90" s="80"/>
      <c r="KUN90" s="80"/>
      <c r="KUO90" s="80"/>
      <c r="KUP90" s="80"/>
      <c r="KUQ90" s="80"/>
      <c r="KUR90" s="80"/>
      <c r="KUS90" s="80"/>
      <c r="KUT90" s="80"/>
      <c r="KUU90" s="80"/>
      <c r="KUV90" s="80"/>
      <c r="KUW90" s="80"/>
      <c r="KUX90" s="80"/>
      <c r="KUY90" s="80"/>
      <c r="KUZ90" s="80"/>
      <c r="KVA90" s="80"/>
      <c r="KVB90" s="80"/>
      <c r="KVC90" s="80"/>
      <c r="KVD90" s="80"/>
      <c r="KVE90" s="80"/>
      <c r="KVF90" s="80"/>
      <c r="KVG90" s="80"/>
      <c r="KVH90" s="80"/>
      <c r="KVI90" s="80"/>
      <c r="KVJ90" s="80"/>
      <c r="KVK90" s="80"/>
      <c r="KVL90" s="80"/>
      <c r="KVM90" s="80"/>
      <c r="KVN90" s="80"/>
      <c r="KVO90" s="80"/>
      <c r="KVP90" s="80"/>
      <c r="KVQ90" s="80"/>
      <c r="KVR90" s="80"/>
      <c r="KVS90" s="80"/>
      <c r="KVT90" s="80"/>
      <c r="KVU90" s="80"/>
      <c r="KVV90" s="80"/>
      <c r="KVW90" s="80"/>
      <c r="KVX90" s="80"/>
      <c r="KVY90" s="80"/>
      <c r="KVZ90" s="80"/>
      <c r="KWA90" s="80"/>
      <c r="KWB90" s="80"/>
      <c r="KWC90" s="80"/>
      <c r="KWD90" s="80"/>
      <c r="KWE90" s="80"/>
      <c r="KWF90" s="80"/>
      <c r="KWG90" s="80"/>
      <c r="KWH90" s="80"/>
      <c r="KWI90" s="80"/>
      <c r="KWJ90" s="80"/>
      <c r="KWK90" s="80"/>
      <c r="KWL90" s="80"/>
      <c r="KWM90" s="80"/>
      <c r="KWN90" s="80"/>
      <c r="KWO90" s="80"/>
      <c r="KWP90" s="80"/>
      <c r="KWQ90" s="80"/>
      <c r="KWR90" s="80"/>
      <c r="KWS90" s="80"/>
      <c r="KWT90" s="80"/>
      <c r="KWU90" s="80"/>
      <c r="KWV90" s="80"/>
      <c r="KWW90" s="80"/>
      <c r="KWX90" s="80"/>
      <c r="KWY90" s="80"/>
      <c r="KWZ90" s="80"/>
      <c r="KXA90" s="80"/>
      <c r="KXB90" s="80"/>
      <c r="KXC90" s="80"/>
      <c r="KXD90" s="80"/>
      <c r="KXE90" s="80"/>
      <c r="KXF90" s="80"/>
      <c r="KXG90" s="80"/>
      <c r="KXH90" s="80"/>
      <c r="KXI90" s="80"/>
      <c r="KXJ90" s="80"/>
      <c r="KXK90" s="80"/>
      <c r="KXL90" s="80"/>
      <c r="KXM90" s="80"/>
      <c r="KXN90" s="80"/>
      <c r="KXO90" s="80"/>
      <c r="KXP90" s="80"/>
      <c r="KXQ90" s="80"/>
      <c r="KXR90" s="80"/>
      <c r="KXS90" s="80"/>
      <c r="KXT90" s="80"/>
      <c r="KXU90" s="80"/>
      <c r="KXV90" s="80"/>
      <c r="KXW90" s="80"/>
      <c r="KXX90" s="80"/>
      <c r="KXY90" s="80"/>
      <c r="KXZ90" s="80"/>
      <c r="KYA90" s="80"/>
      <c r="KYB90" s="80"/>
      <c r="KYC90" s="80"/>
      <c r="KYD90" s="80"/>
      <c r="KYE90" s="80"/>
      <c r="KYF90" s="80"/>
      <c r="KYG90" s="80"/>
      <c r="KYH90" s="80"/>
      <c r="KYI90" s="80"/>
      <c r="KYJ90" s="80"/>
      <c r="KYK90" s="80"/>
      <c r="KYL90" s="80"/>
      <c r="KYM90" s="80"/>
      <c r="KYN90" s="80"/>
      <c r="KYO90" s="80"/>
      <c r="KYP90" s="80"/>
      <c r="KYQ90" s="80"/>
      <c r="KYR90" s="80"/>
      <c r="KYS90" s="80"/>
      <c r="KYT90" s="80"/>
      <c r="KYU90" s="80"/>
      <c r="KYV90" s="80"/>
      <c r="KYW90" s="80"/>
      <c r="KYX90" s="80"/>
      <c r="KYY90" s="80"/>
      <c r="KYZ90" s="80"/>
      <c r="KZA90" s="80"/>
      <c r="KZB90" s="80"/>
      <c r="KZC90" s="80"/>
      <c r="KZD90" s="80"/>
      <c r="KZE90" s="80"/>
      <c r="KZF90" s="80"/>
      <c r="KZG90" s="80"/>
      <c r="KZH90" s="80"/>
      <c r="KZI90" s="80"/>
      <c r="KZJ90" s="80"/>
      <c r="KZK90" s="80"/>
      <c r="KZL90" s="80"/>
      <c r="KZM90" s="80"/>
      <c r="KZN90" s="80"/>
      <c r="KZO90" s="80"/>
      <c r="KZP90" s="80"/>
      <c r="KZQ90" s="80"/>
      <c r="KZR90" s="80"/>
      <c r="KZS90" s="80"/>
      <c r="KZT90" s="80"/>
      <c r="KZU90" s="80"/>
      <c r="KZV90" s="80"/>
      <c r="KZW90" s="80"/>
      <c r="KZX90" s="80"/>
      <c r="KZY90" s="80"/>
      <c r="KZZ90" s="80"/>
      <c r="LAA90" s="80"/>
      <c r="LAB90" s="80"/>
      <c r="LAC90" s="80"/>
      <c r="LAD90" s="80"/>
      <c r="LAE90" s="80"/>
      <c r="LAF90" s="80"/>
      <c r="LAG90" s="80"/>
      <c r="LAH90" s="80"/>
      <c r="LAI90" s="80"/>
      <c r="LAJ90" s="80"/>
      <c r="LAK90" s="80"/>
      <c r="LAL90" s="80"/>
      <c r="LAM90" s="80"/>
      <c r="LAN90" s="80"/>
      <c r="LAO90" s="80"/>
      <c r="LAP90" s="80"/>
      <c r="LAQ90" s="80"/>
      <c r="LAR90" s="80"/>
      <c r="LAS90" s="80"/>
      <c r="LAT90" s="80"/>
      <c r="LAU90" s="80"/>
      <c r="LAV90" s="80"/>
      <c r="LAW90" s="80"/>
      <c r="LAX90" s="80"/>
      <c r="LAY90" s="80"/>
      <c r="LAZ90" s="80"/>
      <c r="LBA90" s="80"/>
      <c r="LBB90" s="80"/>
      <c r="LBC90" s="80"/>
      <c r="LBD90" s="80"/>
      <c r="LBE90" s="80"/>
      <c r="LBF90" s="80"/>
      <c r="LBG90" s="80"/>
      <c r="LBH90" s="80"/>
      <c r="LBI90" s="80"/>
      <c r="LBJ90" s="80"/>
      <c r="LBK90" s="80"/>
      <c r="LBL90" s="80"/>
      <c r="LBM90" s="80"/>
      <c r="LBN90" s="80"/>
      <c r="LBO90" s="80"/>
      <c r="LBP90" s="80"/>
      <c r="LBQ90" s="80"/>
      <c r="LBR90" s="80"/>
      <c r="LBS90" s="80"/>
      <c r="LBT90" s="80"/>
      <c r="LBU90" s="80"/>
      <c r="LBV90" s="80"/>
      <c r="LBW90" s="80"/>
      <c r="LBX90" s="80"/>
      <c r="LBY90" s="80"/>
      <c r="LBZ90" s="80"/>
      <c r="LCA90" s="80"/>
      <c r="LCB90" s="80"/>
      <c r="LCC90" s="80"/>
      <c r="LCD90" s="80"/>
      <c r="LCE90" s="80"/>
      <c r="LCF90" s="80"/>
      <c r="LCG90" s="80"/>
      <c r="LCH90" s="80"/>
      <c r="LCI90" s="80"/>
      <c r="LCJ90" s="80"/>
      <c r="LCK90" s="80"/>
      <c r="LCL90" s="80"/>
      <c r="LCM90" s="80"/>
      <c r="LCN90" s="80"/>
      <c r="LCO90" s="80"/>
      <c r="LCP90" s="80"/>
      <c r="LCQ90" s="80"/>
      <c r="LCR90" s="80"/>
      <c r="LCS90" s="80"/>
      <c r="LCT90" s="80"/>
      <c r="LCU90" s="80"/>
      <c r="LCV90" s="80"/>
      <c r="LCW90" s="80"/>
      <c r="LCX90" s="80"/>
      <c r="LCY90" s="80"/>
      <c r="LCZ90" s="80"/>
      <c r="LDA90" s="80"/>
      <c r="LDB90" s="80"/>
      <c r="LDC90" s="80"/>
      <c r="LDD90" s="80"/>
      <c r="LDE90" s="80"/>
      <c r="LDF90" s="80"/>
      <c r="LDG90" s="80"/>
      <c r="LDH90" s="80"/>
      <c r="LDI90" s="80"/>
      <c r="LDJ90" s="80"/>
      <c r="LDK90" s="80"/>
      <c r="LDL90" s="80"/>
      <c r="LDM90" s="80"/>
      <c r="LDN90" s="80"/>
      <c r="LDO90" s="80"/>
      <c r="LDP90" s="80"/>
      <c r="LDQ90" s="80"/>
      <c r="LDR90" s="80"/>
      <c r="LDS90" s="80"/>
      <c r="LDT90" s="80"/>
      <c r="LDU90" s="80"/>
      <c r="LDV90" s="80"/>
      <c r="LDW90" s="80"/>
      <c r="LDX90" s="80"/>
      <c r="LDY90" s="80"/>
      <c r="LDZ90" s="80"/>
      <c r="LEA90" s="80"/>
      <c r="LEB90" s="80"/>
      <c r="LEC90" s="80"/>
      <c r="LED90" s="80"/>
      <c r="LEE90" s="80"/>
      <c r="LEF90" s="80"/>
      <c r="LEG90" s="80"/>
      <c r="LEH90" s="80"/>
      <c r="LEI90" s="80"/>
      <c r="LEJ90" s="80"/>
      <c r="LEK90" s="80"/>
      <c r="LEL90" s="80"/>
      <c r="LEM90" s="80"/>
      <c r="LEN90" s="80"/>
      <c r="LEO90" s="80"/>
      <c r="LEP90" s="80"/>
      <c r="LEQ90" s="80"/>
      <c r="LER90" s="80"/>
      <c r="LES90" s="80"/>
      <c r="LET90" s="80"/>
      <c r="LEU90" s="80"/>
      <c r="LEV90" s="80"/>
      <c r="LEW90" s="80"/>
      <c r="LEX90" s="80"/>
      <c r="LEY90" s="80"/>
      <c r="LEZ90" s="80"/>
      <c r="LFA90" s="80"/>
      <c r="LFB90" s="80"/>
      <c r="LFC90" s="80"/>
      <c r="LFD90" s="80"/>
      <c r="LFE90" s="80"/>
      <c r="LFF90" s="80"/>
      <c r="LFG90" s="80"/>
      <c r="LFH90" s="80"/>
      <c r="LFI90" s="80"/>
      <c r="LFJ90" s="80"/>
      <c r="LFK90" s="80"/>
      <c r="LFL90" s="80"/>
      <c r="LFM90" s="80"/>
      <c r="LFN90" s="80"/>
      <c r="LFO90" s="80"/>
      <c r="LFP90" s="80"/>
      <c r="LFQ90" s="80"/>
      <c r="LFR90" s="80"/>
      <c r="LFS90" s="80"/>
      <c r="LFT90" s="80"/>
      <c r="LFU90" s="80"/>
      <c r="LFV90" s="80"/>
      <c r="LFW90" s="80"/>
      <c r="LFX90" s="80"/>
      <c r="LFY90" s="80"/>
      <c r="LFZ90" s="80"/>
      <c r="LGA90" s="80"/>
      <c r="LGB90" s="80"/>
      <c r="LGC90" s="80"/>
      <c r="LGD90" s="80"/>
      <c r="LGE90" s="80"/>
      <c r="LGF90" s="80"/>
      <c r="LGG90" s="80"/>
      <c r="LGH90" s="80"/>
      <c r="LGI90" s="80"/>
      <c r="LGJ90" s="80"/>
      <c r="LGK90" s="80"/>
      <c r="LGL90" s="80"/>
      <c r="LGM90" s="80"/>
      <c r="LGN90" s="80"/>
      <c r="LGO90" s="80"/>
      <c r="LGP90" s="80"/>
      <c r="LGQ90" s="80"/>
      <c r="LGR90" s="80"/>
      <c r="LGS90" s="80"/>
      <c r="LGT90" s="80"/>
      <c r="LGU90" s="80"/>
      <c r="LGV90" s="80"/>
      <c r="LGW90" s="80"/>
      <c r="LGX90" s="80"/>
      <c r="LGY90" s="80"/>
      <c r="LGZ90" s="80"/>
      <c r="LHA90" s="80"/>
      <c r="LHB90" s="80"/>
      <c r="LHC90" s="80"/>
      <c r="LHD90" s="80"/>
      <c r="LHE90" s="80"/>
      <c r="LHF90" s="80"/>
      <c r="LHG90" s="80"/>
      <c r="LHH90" s="80"/>
      <c r="LHI90" s="80"/>
      <c r="LHJ90" s="80"/>
      <c r="LHK90" s="80"/>
      <c r="LHL90" s="80"/>
      <c r="LHM90" s="80"/>
      <c r="LHN90" s="80"/>
      <c r="LHO90" s="80"/>
      <c r="LHP90" s="80"/>
      <c r="LHQ90" s="80"/>
      <c r="LHR90" s="80"/>
      <c r="LHS90" s="80"/>
      <c r="LHT90" s="80"/>
      <c r="LHU90" s="80"/>
      <c r="LHV90" s="80"/>
      <c r="LHW90" s="80"/>
      <c r="LHX90" s="80"/>
      <c r="LHY90" s="80"/>
      <c r="LHZ90" s="80"/>
      <c r="LIA90" s="80"/>
      <c r="LIB90" s="80"/>
      <c r="LIC90" s="80"/>
      <c r="LID90" s="80"/>
      <c r="LIE90" s="80"/>
      <c r="LIF90" s="80"/>
      <c r="LIG90" s="80"/>
      <c r="LIH90" s="80"/>
      <c r="LII90" s="80"/>
      <c r="LIJ90" s="80"/>
      <c r="LIK90" s="80"/>
      <c r="LIL90" s="80"/>
      <c r="LIM90" s="80"/>
      <c r="LIN90" s="80"/>
      <c r="LIO90" s="80"/>
      <c r="LIP90" s="80"/>
      <c r="LIQ90" s="80"/>
      <c r="LIR90" s="80"/>
      <c r="LIS90" s="80"/>
      <c r="LIT90" s="80"/>
      <c r="LIU90" s="80"/>
      <c r="LIV90" s="80"/>
      <c r="LIW90" s="80"/>
      <c r="LIX90" s="80"/>
      <c r="LIY90" s="80"/>
      <c r="LIZ90" s="80"/>
      <c r="LJA90" s="80"/>
      <c r="LJB90" s="80"/>
      <c r="LJC90" s="80"/>
      <c r="LJD90" s="80"/>
      <c r="LJE90" s="80"/>
      <c r="LJF90" s="80"/>
      <c r="LJG90" s="80"/>
      <c r="LJH90" s="80"/>
      <c r="LJI90" s="80"/>
      <c r="LJJ90" s="80"/>
      <c r="LJK90" s="80"/>
      <c r="LJL90" s="80"/>
      <c r="LJM90" s="80"/>
      <c r="LJN90" s="80"/>
      <c r="LJO90" s="80"/>
      <c r="LJP90" s="80"/>
      <c r="LJQ90" s="80"/>
      <c r="LJR90" s="80"/>
      <c r="LJS90" s="80"/>
      <c r="LJT90" s="80"/>
      <c r="LJU90" s="80"/>
      <c r="LJV90" s="80"/>
      <c r="LJW90" s="80"/>
      <c r="LJX90" s="80"/>
      <c r="LJY90" s="80"/>
      <c r="LJZ90" s="80"/>
      <c r="LKA90" s="80"/>
      <c r="LKB90" s="80"/>
      <c r="LKC90" s="80"/>
      <c r="LKD90" s="80"/>
      <c r="LKE90" s="80"/>
      <c r="LKF90" s="80"/>
      <c r="LKG90" s="80"/>
      <c r="LKH90" s="80"/>
      <c r="LKI90" s="80"/>
      <c r="LKJ90" s="80"/>
      <c r="LKK90" s="80"/>
      <c r="LKL90" s="80"/>
      <c r="LKM90" s="80"/>
      <c r="LKN90" s="80"/>
      <c r="LKO90" s="80"/>
      <c r="LKP90" s="80"/>
      <c r="LKQ90" s="80"/>
      <c r="LKR90" s="80"/>
      <c r="LKS90" s="80"/>
      <c r="LKT90" s="80"/>
      <c r="LKU90" s="80"/>
      <c r="LKV90" s="80"/>
      <c r="LKW90" s="80"/>
      <c r="LKX90" s="80"/>
      <c r="LKY90" s="80"/>
      <c r="LKZ90" s="80"/>
      <c r="LLA90" s="80"/>
      <c r="LLB90" s="80"/>
      <c r="LLC90" s="80"/>
      <c r="LLD90" s="80"/>
      <c r="LLE90" s="80"/>
      <c r="LLF90" s="80"/>
      <c r="LLG90" s="80"/>
      <c r="LLH90" s="80"/>
      <c r="LLI90" s="80"/>
      <c r="LLJ90" s="80"/>
      <c r="LLK90" s="80"/>
      <c r="LLL90" s="80"/>
      <c r="LLM90" s="80"/>
      <c r="LLN90" s="80"/>
      <c r="LLO90" s="80"/>
      <c r="LLP90" s="80"/>
      <c r="LLQ90" s="80"/>
      <c r="LLR90" s="80"/>
      <c r="LLS90" s="80"/>
      <c r="LLT90" s="80"/>
      <c r="LLU90" s="80"/>
      <c r="LLV90" s="80"/>
      <c r="LLW90" s="80"/>
      <c r="LLX90" s="80"/>
      <c r="LLY90" s="80"/>
      <c r="LLZ90" s="80"/>
      <c r="LMA90" s="80"/>
      <c r="LMB90" s="80"/>
      <c r="LMC90" s="80"/>
      <c r="LMD90" s="80"/>
      <c r="LME90" s="80"/>
      <c r="LMF90" s="80"/>
      <c r="LMG90" s="80"/>
      <c r="LMH90" s="80"/>
      <c r="LMI90" s="80"/>
      <c r="LMJ90" s="80"/>
      <c r="LMK90" s="80"/>
      <c r="LML90" s="80"/>
      <c r="LMM90" s="80"/>
      <c r="LMN90" s="80"/>
      <c r="LMO90" s="80"/>
      <c r="LMP90" s="80"/>
      <c r="LMQ90" s="80"/>
      <c r="LMR90" s="80"/>
      <c r="LMS90" s="80"/>
      <c r="LMT90" s="80"/>
      <c r="LMU90" s="80"/>
      <c r="LMV90" s="80"/>
      <c r="LMW90" s="80"/>
      <c r="LMX90" s="80"/>
      <c r="LMY90" s="80"/>
      <c r="LMZ90" s="80"/>
      <c r="LNA90" s="80"/>
      <c r="LNB90" s="80"/>
      <c r="LNC90" s="80"/>
      <c r="LND90" s="80"/>
      <c r="LNE90" s="80"/>
      <c r="LNF90" s="80"/>
      <c r="LNG90" s="80"/>
      <c r="LNH90" s="80"/>
      <c r="LNI90" s="80"/>
      <c r="LNJ90" s="80"/>
      <c r="LNK90" s="80"/>
      <c r="LNL90" s="80"/>
      <c r="LNM90" s="80"/>
      <c r="LNN90" s="80"/>
      <c r="LNO90" s="80"/>
      <c r="LNP90" s="80"/>
      <c r="LNQ90" s="80"/>
      <c r="LNR90" s="80"/>
      <c r="LNS90" s="80"/>
      <c r="LNT90" s="80"/>
      <c r="LNU90" s="80"/>
      <c r="LNV90" s="80"/>
      <c r="LNW90" s="80"/>
      <c r="LNX90" s="80"/>
      <c r="LNY90" s="80"/>
      <c r="LNZ90" s="80"/>
      <c r="LOA90" s="80"/>
      <c r="LOB90" s="80"/>
      <c r="LOC90" s="80"/>
      <c r="LOD90" s="80"/>
      <c r="LOE90" s="80"/>
      <c r="LOF90" s="80"/>
      <c r="LOG90" s="80"/>
      <c r="LOH90" s="80"/>
      <c r="LOI90" s="80"/>
      <c r="LOJ90" s="80"/>
      <c r="LOK90" s="80"/>
      <c r="LOL90" s="80"/>
      <c r="LOM90" s="80"/>
      <c r="LON90" s="80"/>
      <c r="LOO90" s="80"/>
      <c r="LOP90" s="80"/>
      <c r="LOQ90" s="80"/>
      <c r="LOR90" s="80"/>
      <c r="LOS90" s="80"/>
      <c r="LOT90" s="80"/>
      <c r="LOU90" s="80"/>
      <c r="LOV90" s="80"/>
      <c r="LOW90" s="80"/>
      <c r="LOX90" s="80"/>
      <c r="LOY90" s="80"/>
      <c r="LOZ90" s="80"/>
      <c r="LPA90" s="80"/>
      <c r="LPB90" s="80"/>
      <c r="LPC90" s="80"/>
      <c r="LPD90" s="80"/>
      <c r="LPE90" s="80"/>
      <c r="LPF90" s="80"/>
      <c r="LPG90" s="80"/>
      <c r="LPH90" s="80"/>
      <c r="LPI90" s="80"/>
      <c r="LPJ90" s="80"/>
      <c r="LPK90" s="80"/>
      <c r="LPL90" s="80"/>
      <c r="LPM90" s="80"/>
      <c r="LPN90" s="80"/>
      <c r="LPO90" s="80"/>
      <c r="LPP90" s="80"/>
      <c r="LPQ90" s="80"/>
      <c r="LPR90" s="80"/>
      <c r="LPS90" s="80"/>
      <c r="LPT90" s="80"/>
      <c r="LPU90" s="80"/>
      <c r="LPV90" s="80"/>
      <c r="LPW90" s="80"/>
      <c r="LPX90" s="80"/>
      <c r="LPY90" s="80"/>
      <c r="LPZ90" s="80"/>
      <c r="LQA90" s="80"/>
      <c r="LQB90" s="80"/>
      <c r="LQC90" s="80"/>
      <c r="LQD90" s="80"/>
      <c r="LQE90" s="80"/>
      <c r="LQF90" s="80"/>
      <c r="LQG90" s="80"/>
      <c r="LQH90" s="80"/>
      <c r="LQI90" s="80"/>
      <c r="LQJ90" s="80"/>
      <c r="LQK90" s="80"/>
      <c r="LQL90" s="80"/>
      <c r="LQM90" s="80"/>
      <c r="LQN90" s="80"/>
      <c r="LQO90" s="80"/>
      <c r="LQP90" s="80"/>
      <c r="LQQ90" s="80"/>
      <c r="LQR90" s="80"/>
      <c r="LQS90" s="80"/>
      <c r="LQT90" s="80"/>
      <c r="LQU90" s="80"/>
      <c r="LQV90" s="80"/>
      <c r="LQW90" s="80"/>
      <c r="LQX90" s="80"/>
      <c r="LQY90" s="80"/>
      <c r="LQZ90" s="80"/>
      <c r="LRA90" s="80"/>
      <c r="LRB90" s="80"/>
      <c r="LRC90" s="80"/>
      <c r="LRD90" s="80"/>
      <c r="LRE90" s="80"/>
      <c r="LRF90" s="80"/>
      <c r="LRG90" s="80"/>
      <c r="LRH90" s="80"/>
      <c r="LRI90" s="80"/>
      <c r="LRJ90" s="80"/>
      <c r="LRK90" s="80"/>
      <c r="LRL90" s="80"/>
      <c r="LRM90" s="80"/>
      <c r="LRN90" s="80"/>
      <c r="LRO90" s="80"/>
      <c r="LRP90" s="80"/>
      <c r="LRQ90" s="80"/>
      <c r="LRR90" s="80"/>
      <c r="LRS90" s="80"/>
      <c r="LRT90" s="80"/>
      <c r="LRU90" s="80"/>
      <c r="LRV90" s="80"/>
      <c r="LRW90" s="80"/>
      <c r="LRX90" s="80"/>
      <c r="LRY90" s="80"/>
      <c r="LRZ90" s="80"/>
      <c r="LSA90" s="80"/>
      <c r="LSB90" s="80"/>
      <c r="LSC90" s="80"/>
      <c r="LSD90" s="80"/>
      <c r="LSE90" s="80"/>
      <c r="LSF90" s="80"/>
      <c r="LSG90" s="80"/>
      <c r="LSH90" s="80"/>
      <c r="LSI90" s="80"/>
      <c r="LSJ90" s="80"/>
      <c r="LSK90" s="80"/>
      <c r="LSL90" s="80"/>
      <c r="LSM90" s="80"/>
      <c r="LSN90" s="80"/>
      <c r="LSO90" s="80"/>
      <c r="LSP90" s="80"/>
      <c r="LSQ90" s="80"/>
      <c r="LSR90" s="80"/>
      <c r="LSS90" s="80"/>
      <c r="LST90" s="80"/>
      <c r="LSU90" s="80"/>
      <c r="LSV90" s="80"/>
      <c r="LSW90" s="80"/>
      <c r="LSX90" s="80"/>
      <c r="LSY90" s="80"/>
      <c r="LSZ90" s="80"/>
      <c r="LTA90" s="80"/>
      <c r="LTB90" s="80"/>
      <c r="LTC90" s="80"/>
      <c r="LTD90" s="80"/>
      <c r="LTE90" s="80"/>
      <c r="LTF90" s="80"/>
      <c r="LTG90" s="80"/>
      <c r="LTH90" s="80"/>
      <c r="LTI90" s="80"/>
      <c r="LTJ90" s="80"/>
      <c r="LTK90" s="80"/>
      <c r="LTL90" s="80"/>
      <c r="LTM90" s="80"/>
      <c r="LTN90" s="80"/>
      <c r="LTO90" s="80"/>
      <c r="LTP90" s="80"/>
      <c r="LTQ90" s="80"/>
      <c r="LTR90" s="80"/>
      <c r="LTS90" s="80"/>
      <c r="LTT90" s="80"/>
      <c r="LTU90" s="80"/>
      <c r="LTV90" s="80"/>
      <c r="LTW90" s="80"/>
      <c r="LTX90" s="80"/>
      <c r="LTY90" s="80"/>
      <c r="LTZ90" s="80"/>
      <c r="LUA90" s="80"/>
      <c r="LUB90" s="80"/>
      <c r="LUC90" s="80"/>
      <c r="LUD90" s="80"/>
      <c r="LUE90" s="80"/>
      <c r="LUF90" s="80"/>
      <c r="LUG90" s="80"/>
      <c r="LUH90" s="80"/>
      <c r="LUI90" s="80"/>
      <c r="LUJ90" s="80"/>
      <c r="LUK90" s="80"/>
      <c r="LUL90" s="80"/>
      <c r="LUM90" s="80"/>
      <c r="LUN90" s="80"/>
      <c r="LUO90" s="80"/>
      <c r="LUP90" s="80"/>
      <c r="LUQ90" s="80"/>
      <c r="LUR90" s="80"/>
      <c r="LUS90" s="80"/>
      <c r="LUT90" s="80"/>
      <c r="LUU90" s="80"/>
      <c r="LUV90" s="80"/>
      <c r="LUW90" s="80"/>
      <c r="LUX90" s="80"/>
      <c r="LUY90" s="80"/>
      <c r="LUZ90" s="80"/>
      <c r="LVA90" s="80"/>
      <c r="LVB90" s="80"/>
      <c r="LVC90" s="80"/>
      <c r="LVD90" s="80"/>
      <c r="LVE90" s="80"/>
      <c r="LVF90" s="80"/>
      <c r="LVG90" s="80"/>
      <c r="LVH90" s="80"/>
      <c r="LVI90" s="80"/>
      <c r="LVJ90" s="80"/>
      <c r="LVK90" s="80"/>
      <c r="LVL90" s="80"/>
      <c r="LVM90" s="80"/>
      <c r="LVN90" s="80"/>
      <c r="LVO90" s="80"/>
      <c r="LVP90" s="80"/>
      <c r="LVQ90" s="80"/>
      <c r="LVR90" s="80"/>
      <c r="LVS90" s="80"/>
      <c r="LVT90" s="80"/>
      <c r="LVU90" s="80"/>
      <c r="LVV90" s="80"/>
      <c r="LVW90" s="80"/>
      <c r="LVX90" s="80"/>
      <c r="LVY90" s="80"/>
      <c r="LVZ90" s="80"/>
      <c r="LWA90" s="80"/>
      <c r="LWB90" s="80"/>
      <c r="LWC90" s="80"/>
      <c r="LWD90" s="80"/>
      <c r="LWE90" s="80"/>
      <c r="LWF90" s="80"/>
      <c r="LWG90" s="80"/>
      <c r="LWH90" s="80"/>
      <c r="LWI90" s="80"/>
      <c r="LWJ90" s="80"/>
      <c r="LWK90" s="80"/>
      <c r="LWL90" s="80"/>
      <c r="LWM90" s="80"/>
      <c r="LWN90" s="80"/>
      <c r="LWO90" s="80"/>
      <c r="LWP90" s="80"/>
      <c r="LWQ90" s="80"/>
      <c r="LWR90" s="80"/>
      <c r="LWS90" s="80"/>
      <c r="LWT90" s="80"/>
      <c r="LWU90" s="80"/>
      <c r="LWV90" s="80"/>
      <c r="LWW90" s="80"/>
      <c r="LWX90" s="80"/>
      <c r="LWY90" s="80"/>
      <c r="LWZ90" s="80"/>
      <c r="LXA90" s="80"/>
      <c r="LXB90" s="80"/>
      <c r="LXC90" s="80"/>
      <c r="LXD90" s="80"/>
      <c r="LXE90" s="80"/>
      <c r="LXF90" s="80"/>
      <c r="LXG90" s="80"/>
      <c r="LXH90" s="80"/>
      <c r="LXI90" s="80"/>
      <c r="LXJ90" s="80"/>
      <c r="LXK90" s="80"/>
      <c r="LXL90" s="80"/>
      <c r="LXM90" s="80"/>
      <c r="LXN90" s="80"/>
      <c r="LXO90" s="80"/>
      <c r="LXP90" s="80"/>
      <c r="LXQ90" s="80"/>
      <c r="LXR90" s="80"/>
      <c r="LXS90" s="80"/>
      <c r="LXT90" s="80"/>
      <c r="LXU90" s="80"/>
      <c r="LXV90" s="80"/>
      <c r="LXW90" s="80"/>
      <c r="LXX90" s="80"/>
      <c r="LXY90" s="80"/>
      <c r="LXZ90" s="80"/>
      <c r="LYA90" s="80"/>
      <c r="LYB90" s="80"/>
      <c r="LYC90" s="80"/>
      <c r="LYD90" s="80"/>
      <c r="LYE90" s="80"/>
      <c r="LYF90" s="80"/>
      <c r="LYG90" s="80"/>
      <c r="LYH90" s="80"/>
      <c r="LYI90" s="80"/>
      <c r="LYJ90" s="80"/>
      <c r="LYK90" s="80"/>
      <c r="LYL90" s="80"/>
      <c r="LYM90" s="80"/>
      <c r="LYN90" s="80"/>
      <c r="LYO90" s="80"/>
      <c r="LYP90" s="80"/>
      <c r="LYQ90" s="80"/>
      <c r="LYR90" s="80"/>
      <c r="LYS90" s="80"/>
      <c r="LYT90" s="80"/>
      <c r="LYU90" s="80"/>
      <c r="LYV90" s="80"/>
      <c r="LYW90" s="80"/>
      <c r="LYX90" s="80"/>
      <c r="LYY90" s="80"/>
      <c r="LYZ90" s="80"/>
      <c r="LZA90" s="80"/>
      <c r="LZB90" s="80"/>
      <c r="LZC90" s="80"/>
      <c r="LZD90" s="80"/>
      <c r="LZE90" s="80"/>
      <c r="LZF90" s="80"/>
      <c r="LZG90" s="80"/>
      <c r="LZH90" s="80"/>
      <c r="LZI90" s="80"/>
      <c r="LZJ90" s="80"/>
      <c r="LZK90" s="80"/>
      <c r="LZL90" s="80"/>
      <c r="LZM90" s="80"/>
      <c r="LZN90" s="80"/>
      <c r="LZO90" s="80"/>
      <c r="LZP90" s="80"/>
      <c r="LZQ90" s="80"/>
      <c r="LZR90" s="80"/>
      <c r="LZS90" s="80"/>
      <c r="LZT90" s="80"/>
      <c r="LZU90" s="80"/>
      <c r="LZV90" s="80"/>
      <c r="LZW90" s="80"/>
      <c r="LZX90" s="80"/>
      <c r="LZY90" s="80"/>
      <c r="LZZ90" s="80"/>
      <c r="MAA90" s="80"/>
      <c r="MAB90" s="80"/>
      <c r="MAC90" s="80"/>
      <c r="MAD90" s="80"/>
      <c r="MAE90" s="80"/>
      <c r="MAF90" s="80"/>
      <c r="MAG90" s="80"/>
      <c r="MAH90" s="80"/>
      <c r="MAI90" s="80"/>
      <c r="MAJ90" s="80"/>
      <c r="MAK90" s="80"/>
      <c r="MAL90" s="80"/>
      <c r="MAM90" s="80"/>
      <c r="MAN90" s="80"/>
      <c r="MAO90" s="80"/>
      <c r="MAP90" s="80"/>
      <c r="MAQ90" s="80"/>
      <c r="MAR90" s="80"/>
      <c r="MAS90" s="80"/>
      <c r="MAT90" s="80"/>
      <c r="MAU90" s="80"/>
      <c r="MAV90" s="80"/>
      <c r="MAW90" s="80"/>
      <c r="MAX90" s="80"/>
      <c r="MAY90" s="80"/>
      <c r="MAZ90" s="80"/>
      <c r="MBA90" s="80"/>
      <c r="MBB90" s="80"/>
      <c r="MBC90" s="80"/>
      <c r="MBD90" s="80"/>
      <c r="MBE90" s="80"/>
      <c r="MBF90" s="80"/>
      <c r="MBG90" s="80"/>
      <c r="MBH90" s="80"/>
      <c r="MBI90" s="80"/>
      <c r="MBJ90" s="80"/>
      <c r="MBK90" s="80"/>
      <c r="MBL90" s="80"/>
      <c r="MBM90" s="80"/>
      <c r="MBN90" s="80"/>
      <c r="MBO90" s="80"/>
      <c r="MBP90" s="80"/>
      <c r="MBQ90" s="80"/>
      <c r="MBR90" s="80"/>
      <c r="MBS90" s="80"/>
      <c r="MBT90" s="80"/>
      <c r="MBU90" s="80"/>
      <c r="MBV90" s="80"/>
      <c r="MBW90" s="80"/>
      <c r="MBX90" s="80"/>
      <c r="MBY90" s="80"/>
      <c r="MBZ90" s="80"/>
      <c r="MCA90" s="80"/>
      <c r="MCB90" s="80"/>
      <c r="MCC90" s="80"/>
      <c r="MCD90" s="80"/>
      <c r="MCE90" s="80"/>
      <c r="MCF90" s="80"/>
      <c r="MCG90" s="80"/>
      <c r="MCH90" s="80"/>
      <c r="MCI90" s="80"/>
      <c r="MCJ90" s="80"/>
      <c r="MCK90" s="80"/>
      <c r="MCL90" s="80"/>
      <c r="MCM90" s="80"/>
      <c r="MCN90" s="80"/>
      <c r="MCO90" s="80"/>
      <c r="MCP90" s="80"/>
      <c r="MCQ90" s="80"/>
      <c r="MCR90" s="80"/>
      <c r="MCS90" s="80"/>
      <c r="MCT90" s="80"/>
      <c r="MCU90" s="80"/>
      <c r="MCV90" s="80"/>
      <c r="MCW90" s="80"/>
      <c r="MCX90" s="80"/>
      <c r="MCY90" s="80"/>
      <c r="MCZ90" s="80"/>
      <c r="MDA90" s="80"/>
      <c r="MDB90" s="80"/>
      <c r="MDC90" s="80"/>
      <c r="MDD90" s="80"/>
      <c r="MDE90" s="80"/>
      <c r="MDF90" s="80"/>
      <c r="MDG90" s="80"/>
      <c r="MDH90" s="80"/>
      <c r="MDI90" s="80"/>
      <c r="MDJ90" s="80"/>
      <c r="MDK90" s="80"/>
      <c r="MDL90" s="80"/>
      <c r="MDM90" s="80"/>
      <c r="MDN90" s="80"/>
      <c r="MDO90" s="80"/>
      <c r="MDP90" s="80"/>
      <c r="MDQ90" s="80"/>
      <c r="MDR90" s="80"/>
      <c r="MDS90" s="80"/>
      <c r="MDT90" s="80"/>
      <c r="MDU90" s="80"/>
      <c r="MDV90" s="80"/>
      <c r="MDW90" s="80"/>
      <c r="MDX90" s="80"/>
      <c r="MDY90" s="80"/>
      <c r="MDZ90" s="80"/>
      <c r="MEA90" s="80"/>
      <c r="MEB90" s="80"/>
      <c r="MEC90" s="80"/>
      <c r="MED90" s="80"/>
      <c r="MEE90" s="80"/>
      <c r="MEF90" s="80"/>
      <c r="MEG90" s="80"/>
      <c r="MEH90" s="80"/>
      <c r="MEI90" s="80"/>
      <c r="MEJ90" s="80"/>
      <c r="MEK90" s="80"/>
      <c r="MEL90" s="80"/>
      <c r="MEM90" s="80"/>
      <c r="MEN90" s="80"/>
      <c r="MEO90" s="80"/>
      <c r="MEP90" s="80"/>
      <c r="MEQ90" s="80"/>
      <c r="MER90" s="80"/>
      <c r="MES90" s="80"/>
      <c r="MET90" s="80"/>
      <c r="MEU90" s="80"/>
      <c r="MEV90" s="80"/>
      <c r="MEW90" s="80"/>
      <c r="MEX90" s="80"/>
      <c r="MEY90" s="80"/>
      <c r="MEZ90" s="80"/>
      <c r="MFA90" s="80"/>
      <c r="MFB90" s="80"/>
      <c r="MFC90" s="80"/>
      <c r="MFD90" s="80"/>
      <c r="MFE90" s="80"/>
      <c r="MFF90" s="80"/>
      <c r="MFG90" s="80"/>
      <c r="MFH90" s="80"/>
      <c r="MFI90" s="80"/>
      <c r="MFJ90" s="80"/>
      <c r="MFK90" s="80"/>
      <c r="MFL90" s="80"/>
      <c r="MFM90" s="80"/>
      <c r="MFN90" s="80"/>
      <c r="MFO90" s="80"/>
      <c r="MFP90" s="80"/>
      <c r="MFQ90" s="80"/>
      <c r="MFR90" s="80"/>
      <c r="MFS90" s="80"/>
      <c r="MFT90" s="80"/>
      <c r="MFU90" s="80"/>
      <c r="MFV90" s="80"/>
      <c r="MFW90" s="80"/>
      <c r="MFX90" s="80"/>
      <c r="MFY90" s="80"/>
      <c r="MFZ90" s="80"/>
      <c r="MGA90" s="80"/>
      <c r="MGB90" s="80"/>
      <c r="MGC90" s="80"/>
      <c r="MGD90" s="80"/>
      <c r="MGE90" s="80"/>
      <c r="MGF90" s="80"/>
      <c r="MGG90" s="80"/>
      <c r="MGH90" s="80"/>
      <c r="MGI90" s="80"/>
      <c r="MGJ90" s="80"/>
      <c r="MGK90" s="80"/>
      <c r="MGL90" s="80"/>
      <c r="MGM90" s="80"/>
      <c r="MGN90" s="80"/>
      <c r="MGO90" s="80"/>
      <c r="MGP90" s="80"/>
      <c r="MGQ90" s="80"/>
      <c r="MGR90" s="80"/>
      <c r="MGS90" s="80"/>
      <c r="MGT90" s="80"/>
      <c r="MGU90" s="80"/>
      <c r="MGV90" s="80"/>
      <c r="MGW90" s="80"/>
      <c r="MGX90" s="80"/>
      <c r="MGY90" s="80"/>
      <c r="MGZ90" s="80"/>
      <c r="MHA90" s="80"/>
      <c r="MHB90" s="80"/>
      <c r="MHC90" s="80"/>
      <c r="MHD90" s="80"/>
      <c r="MHE90" s="80"/>
      <c r="MHF90" s="80"/>
      <c r="MHG90" s="80"/>
      <c r="MHH90" s="80"/>
      <c r="MHI90" s="80"/>
      <c r="MHJ90" s="80"/>
      <c r="MHK90" s="80"/>
      <c r="MHL90" s="80"/>
      <c r="MHM90" s="80"/>
      <c r="MHN90" s="80"/>
      <c r="MHO90" s="80"/>
      <c r="MHP90" s="80"/>
      <c r="MHQ90" s="80"/>
      <c r="MHR90" s="80"/>
      <c r="MHS90" s="80"/>
      <c r="MHT90" s="80"/>
      <c r="MHU90" s="80"/>
      <c r="MHV90" s="80"/>
      <c r="MHW90" s="80"/>
      <c r="MHX90" s="80"/>
      <c r="MHY90" s="80"/>
      <c r="MHZ90" s="80"/>
      <c r="MIA90" s="80"/>
      <c r="MIB90" s="80"/>
      <c r="MIC90" s="80"/>
      <c r="MID90" s="80"/>
      <c r="MIE90" s="80"/>
      <c r="MIF90" s="80"/>
      <c r="MIG90" s="80"/>
      <c r="MIH90" s="80"/>
      <c r="MII90" s="80"/>
      <c r="MIJ90" s="80"/>
      <c r="MIK90" s="80"/>
      <c r="MIL90" s="80"/>
      <c r="MIM90" s="80"/>
      <c r="MIN90" s="80"/>
      <c r="MIO90" s="80"/>
      <c r="MIP90" s="80"/>
      <c r="MIQ90" s="80"/>
      <c r="MIR90" s="80"/>
      <c r="MIS90" s="80"/>
      <c r="MIT90" s="80"/>
      <c r="MIU90" s="80"/>
      <c r="MIV90" s="80"/>
      <c r="MIW90" s="80"/>
      <c r="MIX90" s="80"/>
      <c r="MIY90" s="80"/>
      <c r="MIZ90" s="80"/>
      <c r="MJA90" s="80"/>
      <c r="MJB90" s="80"/>
      <c r="MJC90" s="80"/>
      <c r="MJD90" s="80"/>
      <c r="MJE90" s="80"/>
      <c r="MJF90" s="80"/>
      <c r="MJG90" s="80"/>
      <c r="MJH90" s="80"/>
      <c r="MJI90" s="80"/>
      <c r="MJJ90" s="80"/>
      <c r="MJK90" s="80"/>
      <c r="MJL90" s="80"/>
      <c r="MJM90" s="80"/>
      <c r="MJN90" s="80"/>
      <c r="MJO90" s="80"/>
      <c r="MJP90" s="80"/>
      <c r="MJQ90" s="80"/>
      <c r="MJR90" s="80"/>
      <c r="MJS90" s="80"/>
      <c r="MJT90" s="80"/>
      <c r="MJU90" s="80"/>
      <c r="MJV90" s="80"/>
      <c r="MJW90" s="80"/>
      <c r="MJX90" s="80"/>
      <c r="MJY90" s="80"/>
      <c r="MJZ90" s="80"/>
      <c r="MKA90" s="80"/>
      <c r="MKB90" s="80"/>
      <c r="MKC90" s="80"/>
      <c r="MKD90" s="80"/>
      <c r="MKE90" s="80"/>
      <c r="MKF90" s="80"/>
      <c r="MKG90" s="80"/>
      <c r="MKH90" s="80"/>
      <c r="MKI90" s="80"/>
      <c r="MKJ90" s="80"/>
      <c r="MKK90" s="80"/>
      <c r="MKL90" s="80"/>
      <c r="MKM90" s="80"/>
      <c r="MKN90" s="80"/>
      <c r="MKO90" s="80"/>
      <c r="MKP90" s="80"/>
      <c r="MKQ90" s="80"/>
      <c r="MKR90" s="80"/>
      <c r="MKS90" s="80"/>
      <c r="MKT90" s="80"/>
      <c r="MKU90" s="80"/>
      <c r="MKV90" s="80"/>
      <c r="MKW90" s="80"/>
      <c r="MKX90" s="80"/>
      <c r="MKY90" s="80"/>
      <c r="MKZ90" s="80"/>
      <c r="MLA90" s="80"/>
      <c r="MLB90" s="80"/>
      <c r="MLC90" s="80"/>
      <c r="MLD90" s="80"/>
      <c r="MLE90" s="80"/>
      <c r="MLF90" s="80"/>
      <c r="MLG90" s="80"/>
      <c r="MLH90" s="80"/>
      <c r="MLI90" s="80"/>
      <c r="MLJ90" s="80"/>
      <c r="MLK90" s="80"/>
      <c r="MLL90" s="80"/>
      <c r="MLM90" s="80"/>
      <c r="MLN90" s="80"/>
      <c r="MLO90" s="80"/>
      <c r="MLP90" s="80"/>
      <c r="MLQ90" s="80"/>
      <c r="MLR90" s="80"/>
      <c r="MLS90" s="80"/>
      <c r="MLT90" s="80"/>
      <c r="MLU90" s="80"/>
      <c r="MLV90" s="80"/>
      <c r="MLW90" s="80"/>
      <c r="MLX90" s="80"/>
      <c r="MLY90" s="80"/>
      <c r="MLZ90" s="80"/>
      <c r="MMA90" s="80"/>
      <c r="MMB90" s="80"/>
      <c r="MMC90" s="80"/>
      <c r="MMD90" s="80"/>
      <c r="MME90" s="80"/>
      <c r="MMF90" s="80"/>
      <c r="MMG90" s="80"/>
      <c r="MMH90" s="80"/>
      <c r="MMI90" s="80"/>
      <c r="MMJ90" s="80"/>
      <c r="MMK90" s="80"/>
      <c r="MML90" s="80"/>
      <c r="MMM90" s="80"/>
      <c r="MMN90" s="80"/>
      <c r="MMO90" s="80"/>
      <c r="MMP90" s="80"/>
      <c r="MMQ90" s="80"/>
      <c r="MMR90" s="80"/>
      <c r="MMS90" s="80"/>
      <c r="MMT90" s="80"/>
      <c r="MMU90" s="80"/>
      <c r="MMV90" s="80"/>
      <c r="MMW90" s="80"/>
      <c r="MMX90" s="80"/>
      <c r="MMY90" s="80"/>
      <c r="MMZ90" s="80"/>
      <c r="MNA90" s="80"/>
      <c r="MNB90" s="80"/>
      <c r="MNC90" s="80"/>
      <c r="MND90" s="80"/>
      <c r="MNE90" s="80"/>
      <c r="MNF90" s="80"/>
      <c r="MNG90" s="80"/>
      <c r="MNH90" s="80"/>
      <c r="MNI90" s="80"/>
      <c r="MNJ90" s="80"/>
      <c r="MNK90" s="80"/>
      <c r="MNL90" s="80"/>
      <c r="MNM90" s="80"/>
      <c r="MNN90" s="80"/>
      <c r="MNO90" s="80"/>
      <c r="MNP90" s="80"/>
      <c r="MNQ90" s="80"/>
      <c r="MNR90" s="80"/>
      <c r="MNS90" s="80"/>
      <c r="MNT90" s="80"/>
      <c r="MNU90" s="80"/>
      <c r="MNV90" s="80"/>
      <c r="MNW90" s="80"/>
      <c r="MNX90" s="80"/>
      <c r="MNY90" s="80"/>
      <c r="MNZ90" s="80"/>
      <c r="MOA90" s="80"/>
      <c r="MOB90" s="80"/>
      <c r="MOC90" s="80"/>
      <c r="MOD90" s="80"/>
      <c r="MOE90" s="80"/>
      <c r="MOF90" s="80"/>
      <c r="MOG90" s="80"/>
      <c r="MOH90" s="80"/>
      <c r="MOI90" s="80"/>
      <c r="MOJ90" s="80"/>
      <c r="MOK90" s="80"/>
      <c r="MOL90" s="80"/>
      <c r="MOM90" s="80"/>
      <c r="MON90" s="80"/>
      <c r="MOO90" s="80"/>
      <c r="MOP90" s="80"/>
      <c r="MOQ90" s="80"/>
      <c r="MOR90" s="80"/>
      <c r="MOS90" s="80"/>
      <c r="MOT90" s="80"/>
      <c r="MOU90" s="80"/>
      <c r="MOV90" s="80"/>
      <c r="MOW90" s="80"/>
      <c r="MOX90" s="80"/>
      <c r="MOY90" s="80"/>
      <c r="MOZ90" s="80"/>
      <c r="MPA90" s="80"/>
      <c r="MPB90" s="80"/>
      <c r="MPC90" s="80"/>
      <c r="MPD90" s="80"/>
      <c r="MPE90" s="80"/>
      <c r="MPF90" s="80"/>
      <c r="MPG90" s="80"/>
      <c r="MPH90" s="80"/>
      <c r="MPI90" s="80"/>
      <c r="MPJ90" s="80"/>
      <c r="MPK90" s="80"/>
      <c r="MPL90" s="80"/>
      <c r="MPM90" s="80"/>
      <c r="MPN90" s="80"/>
      <c r="MPO90" s="80"/>
      <c r="MPP90" s="80"/>
      <c r="MPQ90" s="80"/>
      <c r="MPR90" s="80"/>
      <c r="MPS90" s="80"/>
      <c r="MPT90" s="80"/>
      <c r="MPU90" s="80"/>
      <c r="MPV90" s="80"/>
      <c r="MPW90" s="80"/>
      <c r="MPX90" s="80"/>
      <c r="MPY90" s="80"/>
      <c r="MPZ90" s="80"/>
      <c r="MQA90" s="80"/>
      <c r="MQB90" s="80"/>
      <c r="MQC90" s="80"/>
      <c r="MQD90" s="80"/>
      <c r="MQE90" s="80"/>
      <c r="MQF90" s="80"/>
      <c r="MQG90" s="80"/>
      <c r="MQH90" s="80"/>
      <c r="MQI90" s="80"/>
      <c r="MQJ90" s="80"/>
      <c r="MQK90" s="80"/>
      <c r="MQL90" s="80"/>
      <c r="MQM90" s="80"/>
      <c r="MQN90" s="80"/>
      <c r="MQO90" s="80"/>
      <c r="MQP90" s="80"/>
      <c r="MQQ90" s="80"/>
      <c r="MQR90" s="80"/>
      <c r="MQS90" s="80"/>
      <c r="MQT90" s="80"/>
      <c r="MQU90" s="80"/>
      <c r="MQV90" s="80"/>
      <c r="MQW90" s="80"/>
      <c r="MQX90" s="80"/>
      <c r="MQY90" s="80"/>
      <c r="MQZ90" s="80"/>
      <c r="MRA90" s="80"/>
      <c r="MRB90" s="80"/>
      <c r="MRC90" s="80"/>
      <c r="MRD90" s="80"/>
      <c r="MRE90" s="80"/>
      <c r="MRF90" s="80"/>
      <c r="MRG90" s="80"/>
      <c r="MRH90" s="80"/>
      <c r="MRI90" s="80"/>
      <c r="MRJ90" s="80"/>
      <c r="MRK90" s="80"/>
      <c r="MRL90" s="80"/>
      <c r="MRM90" s="80"/>
      <c r="MRN90" s="80"/>
      <c r="MRO90" s="80"/>
      <c r="MRP90" s="80"/>
      <c r="MRQ90" s="80"/>
      <c r="MRR90" s="80"/>
      <c r="MRS90" s="80"/>
      <c r="MRT90" s="80"/>
      <c r="MRU90" s="80"/>
      <c r="MRV90" s="80"/>
      <c r="MRW90" s="80"/>
      <c r="MRX90" s="80"/>
      <c r="MRY90" s="80"/>
      <c r="MRZ90" s="80"/>
      <c r="MSA90" s="80"/>
      <c r="MSB90" s="80"/>
      <c r="MSC90" s="80"/>
      <c r="MSD90" s="80"/>
      <c r="MSE90" s="80"/>
      <c r="MSF90" s="80"/>
      <c r="MSG90" s="80"/>
      <c r="MSH90" s="80"/>
      <c r="MSI90" s="80"/>
      <c r="MSJ90" s="80"/>
      <c r="MSK90" s="80"/>
      <c r="MSL90" s="80"/>
      <c r="MSM90" s="80"/>
      <c r="MSN90" s="80"/>
      <c r="MSO90" s="80"/>
      <c r="MSP90" s="80"/>
      <c r="MSQ90" s="80"/>
      <c r="MSR90" s="80"/>
      <c r="MSS90" s="80"/>
      <c r="MST90" s="80"/>
      <c r="MSU90" s="80"/>
      <c r="MSV90" s="80"/>
      <c r="MSW90" s="80"/>
      <c r="MSX90" s="80"/>
      <c r="MSY90" s="80"/>
      <c r="MSZ90" s="80"/>
      <c r="MTA90" s="80"/>
      <c r="MTB90" s="80"/>
      <c r="MTC90" s="80"/>
      <c r="MTD90" s="80"/>
      <c r="MTE90" s="80"/>
      <c r="MTF90" s="80"/>
      <c r="MTG90" s="80"/>
      <c r="MTH90" s="80"/>
      <c r="MTI90" s="80"/>
      <c r="MTJ90" s="80"/>
      <c r="MTK90" s="80"/>
      <c r="MTL90" s="80"/>
      <c r="MTM90" s="80"/>
      <c r="MTN90" s="80"/>
      <c r="MTO90" s="80"/>
      <c r="MTP90" s="80"/>
      <c r="MTQ90" s="80"/>
      <c r="MTR90" s="80"/>
      <c r="MTS90" s="80"/>
      <c r="MTT90" s="80"/>
      <c r="MTU90" s="80"/>
      <c r="MTV90" s="80"/>
      <c r="MTW90" s="80"/>
      <c r="MTX90" s="80"/>
      <c r="MTY90" s="80"/>
      <c r="MTZ90" s="80"/>
      <c r="MUA90" s="80"/>
      <c r="MUB90" s="80"/>
      <c r="MUC90" s="80"/>
      <c r="MUD90" s="80"/>
      <c r="MUE90" s="80"/>
      <c r="MUF90" s="80"/>
      <c r="MUG90" s="80"/>
      <c r="MUH90" s="80"/>
      <c r="MUI90" s="80"/>
      <c r="MUJ90" s="80"/>
      <c r="MUK90" s="80"/>
      <c r="MUL90" s="80"/>
      <c r="MUM90" s="80"/>
      <c r="MUN90" s="80"/>
      <c r="MUO90" s="80"/>
      <c r="MUP90" s="80"/>
      <c r="MUQ90" s="80"/>
      <c r="MUR90" s="80"/>
      <c r="MUS90" s="80"/>
      <c r="MUT90" s="80"/>
      <c r="MUU90" s="80"/>
      <c r="MUV90" s="80"/>
      <c r="MUW90" s="80"/>
      <c r="MUX90" s="80"/>
      <c r="MUY90" s="80"/>
      <c r="MUZ90" s="80"/>
      <c r="MVA90" s="80"/>
      <c r="MVB90" s="80"/>
      <c r="MVC90" s="80"/>
      <c r="MVD90" s="80"/>
      <c r="MVE90" s="80"/>
      <c r="MVF90" s="80"/>
      <c r="MVG90" s="80"/>
      <c r="MVH90" s="80"/>
      <c r="MVI90" s="80"/>
      <c r="MVJ90" s="80"/>
      <c r="MVK90" s="80"/>
      <c r="MVL90" s="80"/>
      <c r="MVM90" s="80"/>
      <c r="MVN90" s="80"/>
      <c r="MVO90" s="80"/>
      <c r="MVP90" s="80"/>
      <c r="MVQ90" s="80"/>
      <c r="MVR90" s="80"/>
      <c r="MVS90" s="80"/>
      <c r="MVT90" s="80"/>
      <c r="MVU90" s="80"/>
      <c r="MVV90" s="80"/>
      <c r="MVW90" s="80"/>
      <c r="MVX90" s="80"/>
      <c r="MVY90" s="80"/>
      <c r="MVZ90" s="80"/>
      <c r="MWA90" s="80"/>
      <c r="MWB90" s="80"/>
      <c r="MWC90" s="80"/>
      <c r="MWD90" s="80"/>
      <c r="MWE90" s="80"/>
      <c r="MWF90" s="80"/>
      <c r="MWG90" s="80"/>
      <c r="MWH90" s="80"/>
      <c r="MWI90" s="80"/>
      <c r="MWJ90" s="80"/>
      <c r="MWK90" s="80"/>
      <c r="MWL90" s="80"/>
      <c r="MWM90" s="80"/>
      <c r="MWN90" s="80"/>
      <c r="MWO90" s="80"/>
      <c r="MWP90" s="80"/>
      <c r="MWQ90" s="80"/>
      <c r="MWR90" s="80"/>
      <c r="MWS90" s="80"/>
      <c r="MWT90" s="80"/>
      <c r="MWU90" s="80"/>
      <c r="MWV90" s="80"/>
      <c r="MWW90" s="80"/>
      <c r="MWX90" s="80"/>
      <c r="MWY90" s="80"/>
      <c r="MWZ90" s="80"/>
      <c r="MXA90" s="80"/>
      <c r="MXB90" s="80"/>
      <c r="MXC90" s="80"/>
      <c r="MXD90" s="80"/>
      <c r="MXE90" s="80"/>
      <c r="MXF90" s="80"/>
      <c r="MXG90" s="80"/>
      <c r="MXH90" s="80"/>
      <c r="MXI90" s="80"/>
      <c r="MXJ90" s="80"/>
      <c r="MXK90" s="80"/>
      <c r="MXL90" s="80"/>
      <c r="MXM90" s="80"/>
      <c r="MXN90" s="80"/>
      <c r="MXO90" s="80"/>
      <c r="MXP90" s="80"/>
      <c r="MXQ90" s="80"/>
      <c r="MXR90" s="80"/>
      <c r="MXS90" s="80"/>
      <c r="MXT90" s="80"/>
      <c r="MXU90" s="80"/>
      <c r="MXV90" s="80"/>
      <c r="MXW90" s="80"/>
      <c r="MXX90" s="80"/>
      <c r="MXY90" s="80"/>
      <c r="MXZ90" s="80"/>
      <c r="MYA90" s="80"/>
      <c r="MYB90" s="80"/>
      <c r="MYC90" s="80"/>
      <c r="MYD90" s="80"/>
      <c r="MYE90" s="80"/>
      <c r="MYF90" s="80"/>
      <c r="MYG90" s="80"/>
      <c r="MYH90" s="80"/>
      <c r="MYI90" s="80"/>
      <c r="MYJ90" s="80"/>
      <c r="MYK90" s="80"/>
      <c r="MYL90" s="80"/>
      <c r="MYM90" s="80"/>
      <c r="MYN90" s="80"/>
      <c r="MYO90" s="80"/>
      <c r="MYP90" s="80"/>
      <c r="MYQ90" s="80"/>
      <c r="MYR90" s="80"/>
      <c r="MYS90" s="80"/>
      <c r="MYT90" s="80"/>
      <c r="MYU90" s="80"/>
      <c r="MYV90" s="80"/>
      <c r="MYW90" s="80"/>
      <c r="MYX90" s="80"/>
      <c r="MYY90" s="80"/>
      <c r="MYZ90" s="80"/>
      <c r="MZA90" s="80"/>
      <c r="MZB90" s="80"/>
      <c r="MZC90" s="80"/>
      <c r="MZD90" s="80"/>
      <c r="MZE90" s="80"/>
      <c r="MZF90" s="80"/>
      <c r="MZG90" s="80"/>
      <c r="MZH90" s="80"/>
      <c r="MZI90" s="80"/>
      <c r="MZJ90" s="80"/>
      <c r="MZK90" s="80"/>
      <c r="MZL90" s="80"/>
      <c r="MZM90" s="80"/>
      <c r="MZN90" s="80"/>
      <c r="MZO90" s="80"/>
      <c r="MZP90" s="80"/>
      <c r="MZQ90" s="80"/>
      <c r="MZR90" s="80"/>
      <c r="MZS90" s="80"/>
      <c r="MZT90" s="80"/>
      <c r="MZU90" s="80"/>
      <c r="MZV90" s="80"/>
      <c r="MZW90" s="80"/>
      <c r="MZX90" s="80"/>
      <c r="MZY90" s="80"/>
      <c r="MZZ90" s="80"/>
      <c r="NAA90" s="80"/>
      <c r="NAB90" s="80"/>
      <c r="NAC90" s="80"/>
      <c r="NAD90" s="80"/>
      <c r="NAE90" s="80"/>
      <c r="NAF90" s="80"/>
      <c r="NAG90" s="80"/>
      <c r="NAH90" s="80"/>
      <c r="NAI90" s="80"/>
      <c r="NAJ90" s="80"/>
      <c r="NAK90" s="80"/>
      <c r="NAL90" s="80"/>
      <c r="NAM90" s="80"/>
      <c r="NAN90" s="80"/>
      <c r="NAO90" s="80"/>
      <c r="NAP90" s="80"/>
      <c r="NAQ90" s="80"/>
      <c r="NAR90" s="80"/>
      <c r="NAS90" s="80"/>
      <c r="NAT90" s="80"/>
      <c r="NAU90" s="80"/>
      <c r="NAV90" s="80"/>
      <c r="NAW90" s="80"/>
      <c r="NAX90" s="80"/>
      <c r="NAY90" s="80"/>
      <c r="NAZ90" s="80"/>
      <c r="NBA90" s="80"/>
      <c r="NBB90" s="80"/>
      <c r="NBC90" s="80"/>
      <c r="NBD90" s="80"/>
      <c r="NBE90" s="80"/>
      <c r="NBF90" s="80"/>
      <c r="NBG90" s="80"/>
      <c r="NBH90" s="80"/>
      <c r="NBI90" s="80"/>
      <c r="NBJ90" s="80"/>
      <c r="NBK90" s="80"/>
      <c r="NBL90" s="80"/>
      <c r="NBM90" s="80"/>
      <c r="NBN90" s="80"/>
      <c r="NBO90" s="80"/>
      <c r="NBP90" s="80"/>
      <c r="NBQ90" s="80"/>
      <c r="NBR90" s="80"/>
      <c r="NBS90" s="80"/>
      <c r="NBT90" s="80"/>
      <c r="NBU90" s="80"/>
      <c r="NBV90" s="80"/>
      <c r="NBW90" s="80"/>
      <c r="NBX90" s="80"/>
      <c r="NBY90" s="80"/>
      <c r="NBZ90" s="80"/>
      <c r="NCA90" s="80"/>
      <c r="NCB90" s="80"/>
      <c r="NCC90" s="80"/>
      <c r="NCD90" s="80"/>
      <c r="NCE90" s="80"/>
      <c r="NCF90" s="80"/>
      <c r="NCG90" s="80"/>
      <c r="NCH90" s="80"/>
      <c r="NCI90" s="80"/>
      <c r="NCJ90" s="80"/>
      <c r="NCK90" s="80"/>
      <c r="NCL90" s="80"/>
      <c r="NCM90" s="80"/>
      <c r="NCN90" s="80"/>
      <c r="NCO90" s="80"/>
      <c r="NCP90" s="80"/>
      <c r="NCQ90" s="80"/>
      <c r="NCR90" s="80"/>
      <c r="NCS90" s="80"/>
      <c r="NCT90" s="80"/>
      <c r="NCU90" s="80"/>
      <c r="NCV90" s="80"/>
      <c r="NCW90" s="80"/>
      <c r="NCX90" s="80"/>
      <c r="NCY90" s="80"/>
      <c r="NCZ90" s="80"/>
      <c r="NDA90" s="80"/>
      <c r="NDB90" s="80"/>
      <c r="NDC90" s="80"/>
      <c r="NDD90" s="80"/>
      <c r="NDE90" s="80"/>
      <c r="NDF90" s="80"/>
      <c r="NDG90" s="80"/>
      <c r="NDH90" s="80"/>
      <c r="NDI90" s="80"/>
      <c r="NDJ90" s="80"/>
      <c r="NDK90" s="80"/>
      <c r="NDL90" s="80"/>
      <c r="NDM90" s="80"/>
      <c r="NDN90" s="80"/>
      <c r="NDO90" s="80"/>
      <c r="NDP90" s="80"/>
      <c r="NDQ90" s="80"/>
      <c r="NDR90" s="80"/>
      <c r="NDS90" s="80"/>
      <c r="NDT90" s="80"/>
      <c r="NDU90" s="80"/>
      <c r="NDV90" s="80"/>
      <c r="NDW90" s="80"/>
      <c r="NDX90" s="80"/>
      <c r="NDY90" s="80"/>
      <c r="NDZ90" s="80"/>
      <c r="NEA90" s="80"/>
      <c r="NEB90" s="80"/>
      <c r="NEC90" s="80"/>
      <c r="NED90" s="80"/>
      <c r="NEE90" s="80"/>
      <c r="NEF90" s="80"/>
      <c r="NEG90" s="80"/>
      <c r="NEH90" s="80"/>
      <c r="NEI90" s="80"/>
      <c r="NEJ90" s="80"/>
      <c r="NEK90" s="80"/>
      <c r="NEL90" s="80"/>
      <c r="NEM90" s="80"/>
      <c r="NEN90" s="80"/>
      <c r="NEO90" s="80"/>
      <c r="NEP90" s="80"/>
      <c r="NEQ90" s="80"/>
      <c r="NER90" s="80"/>
      <c r="NES90" s="80"/>
      <c r="NET90" s="80"/>
      <c r="NEU90" s="80"/>
      <c r="NEV90" s="80"/>
      <c r="NEW90" s="80"/>
      <c r="NEX90" s="80"/>
      <c r="NEY90" s="80"/>
      <c r="NEZ90" s="80"/>
      <c r="NFA90" s="80"/>
      <c r="NFB90" s="80"/>
      <c r="NFC90" s="80"/>
      <c r="NFD90" s="80"/>
      <c r="NFE90" s="80"/>
      <c r="NFF90" s="80"/>
      <c r="NFG90" s="80"/>
      <c r="NFH90" s="80"/>
      <c r="NFI90" s="80"/>
      <c r="NFJ90" s="80"/>
      <c r="NFK90" s="80"/>
      <c r="NFL90" s="80"/>
      <c r="NFM90" s="80"/>
      <c r="NFN90" s="80"/>
      <c r="NFO90" s="80"/>
      <c r="NFP90" s="80"/>
      <c r="NFQ90" s="80"/>
      <c r="NFR90" s="80"/>
      <c r="NFS90" s="80"/>
      <c r="NFT90" s="80"/>
      <c r="NFU90" s="80"/>
      <c r="NFV90" s="80"/>
      <c r="NFW90" s="80"/>
      <c r="NFX90" s="80"/>
      <c r="NFY90" s="80"/>
      <c r="NFZ90" s="80"/>
      <c r="NGA90" s="80"/>
      <c r="NGB90" s="80"/>
      <c r="NGC90" s="80"/>
      <c r="NGD90" s="80"/>
      <c r="NGE90" s="80"/>
      <c r="NGF90" s="80"/>
      <c r="NGG90" s="80"/>
      <c r="NGH90" s="80"/>
      <c r="NGI90" s="80"/>
      <c r="NGJ90" s="80"/>
      <c r="NGK90" s="80"/>
      <c r="NGL90" s="80"/>
      <c r="NGM90" s="80"/>
      <c r="NGN90" s="80"/>
      <c r="NGO90" s="80"/>
      <c r="NGP90" s="80"/>
      <c r="NGQ90" s="80"/>
      <c r="NGR90" s="80"/>
      <c r="NGS90" s="80"/>
      <c r="NGT90" s="80"/>
      <c r="NGU90" s="80"/>
      <c r="NGV90" s="80"/>
      <c r="NGW90" s="80"/>
      <c r="NGX90" s="80"/>
      <c r="NGY90" s="80"/>
      <c r="NGZ90" s="80"/>
      <c r="NHA90" s="80"/>
      <c r="NHB90" s="80"/>
      <c r="NHC90" s="80"/>
      <c r="NHD90" s="80"/>
      <c r="NHE90" s="80"/>
      <c r="NHF90" s="80"/>
      <c r="NHG90" s="80"/>
      <c r="NHH90" s="80"/>
      <c r="NHI90" s="80"/>
      <c r="NHJ90" s="80"/>
      <c r="NHK90" s="80"/>
      <c r="NHL90" s="80"/>
      <c r="NHM90" s="80"/>
      <c r="NHN90" s="80"/>
      <c r="NHO90" s="80"/>
      <c r="NHP90" s="80"/>
      <c r="NHQ90" s="80"/>
      <c r="NHR90" s="80"/>
      <c r="NHS90" s="80"/>
      <c r="NHT90" s="80"/>
      <c r="NHU90" s="80"/>
      <c r="NHV90" s="80"/>
      <c r="NHW90" s="80"/>
      <c r="NHX90" s="80"/>
      <c r="NHY90" s="80"/>
      <c r="NHZ90" s="80"/>
      <c r="NIA90" s="80"/>
      <c r="NIB90" s="80"/>
      <c r="NIC90" s="80"/>
      <c r="NID90" s="80"/>
      <c r="NIE90" s="80"/>
      <c r="NIF90" s="80"/>
      <c r="NIG90" s="80"/>
      <c r="NIH90" s="80"/>
      <c r="NII90" s="80"/>
      <c r="NIJ90" s="80"/>
      <c r="NIK90" s="80"/>
      <c r="NIL90" s="80"/>
      <c r="NIM90" s="80"/>
      <c r="NIN90" s="80"/>
      <c r="NIO90" s="80"/>
      <c r="NIP90" s="80"/>
      <c r="NIQ90" s="80"/>
      <c r="NIR90" s="80"/>
      <c r="NIS90" s="80"/>
      <c r="NIT90" s="80"/>
      <c r="NIU90" s="80"/>
      <c r="NIV90" s="80"/>
      <c r="NIW90" s="80"/>
      <c r="NIX90" s="80"/>
      <c r="NIY90" s="80"/>
      <c r="NIZ90" s="80"/>
      <c r="NJA90" s="80"/>
      <c r="NJB90" s="80"/>
      <c r="NJC90" s="80"/>
      <c r="NJD90" s="80"/>
      <c r="NJE90" s="80"/>
      <c r="NJF90" s="80"/>
      <c r="NJG90" s="80"/>
      <c r="NJH90" s="80"/>
      <c r="NJI90" s="80"/>
      <c r="NJJ90" s="80"/>
      <c r="NJK90" s="80"/>
      <c r="NJL90" s="80"/>
      <c r="NJM90" s="80"/>
      <c r="NJN90" s="80"/>
      <c r="NJO90" s="80"/>
      <c r="NJP90" s="80"/>
      <c r="NJQ90" s="80"/>
      <c r="NJR90" s="80"/>
      <c r="NJS90" s="80"/>
      <c r="NJT90" s="80"/>
      <c r="NJU90" s="80"/>
      <c r="NJV90" s="80"/>
      <c r="NJW90" s="80"/>
      <c r="NJX90" s="80"/>
      <c r="NJY90" s="80"/>
      <c r="NJZ90" s="80"/>
      <c r="NKA90" s="80"/>
      <c r="NKB90" s="80"/>
      <c r="NKC90" s="80"/>
      <c r="NKD90" s="80"/>
      <c r="NKE90" s="80"/>
      <c r="NKF90" s="80"/>
      <c r="NKG90" s="80"/>
      <c r="NKH90" s="80"/>
      <c r="NKI90" s="80"/>
      <c r="NKJ90" s="80"/>
      <c r="NKK90" s="80"/>
      <c r="NKL90" s="80"/>
      <c r="NKM90" s="80"/>
      <c r="NKN90" s="80"/>
      <c r="NKO90" s="80"/>
      <c r="NKP90" s="80"/>
      <c r="NKQ90" s="80"/>
      <c r="NKR90" s="80"/>
      <c r="NKS90" s="80"/>
      <c r="NKT90" s="80"/>
      <c r="NKU90" s="80"/>
      <c r="NKV90" s="80"/>
      <c r="NKW90" s="80"/>
      <c r="NKX90" s="80"/>
      <c r="NKY90" s="80"/>
      <c r="NKZ90" s="80"/>
      <c r="NLA90" s="80"/>
      <c r="NLB90" s="80"/>
      <c r="NLC90" s="80"/>
      <c r="NLD90" s="80"/>
      <c r="NLE90" s="80"/>
      <c r="NLF90" s="80"/>
      <c r="NLG90" s="80"/>
      <c r="NLH90" s="80"/>
      <c r="NLI90" s="80"/>
      <c r="NLJ90" s="80"/>
      <c r="NLK90" s="80"/>
      <c r="NLL90" s="80"/>
      <c r="NLM90" s="80"/>
      <c r="NLN90" s="80"/>
      <c r="NLO90" s="80"/>
      <c r="NLP90" s="80"/>
      <c r="NLQ90" s="80"/>
      <c r="NLR90" s="80"/>
      <c r="NLS90" s="80"/>
      <c r="NLT90" s="80"/>
      <c r="NLU90" s="80"/>
      <c r="NLV90" s="80"/>
      <c r="NLW90" s="80"/>
      <c r="NLX90" s="80"/>
      <c r="NLY90" s="80"/>
      <c r="NLZ90" s="80"/>
      <c r="NMA90" s="80"/>
      <c r="NMB90" s="80"/>
      <c r="NMC90" s="80"/>
      <c r="NMD90" s="80"/>
      <c r="NME90" s="80"/>
      <c r="NMF90" s="80"/>
      <c r="NMG90" s="80"/>
      <c r="NMH90" s="80"/>
      <c r="NMI90" s="80"/>
      <c r="NMJ90" s="80"/>
      <c r="NMK90" s="80"/>
      <c r="NML90" s="80"/>
      <c r="NMM90" s="80"/>
      <c r="NMN90" s="80"/>
      <c r="NMO90" s="80"/>
      <c r="NMP90" s="80"/>
      <c r="NMQ90" s="80"/>
      <c r="NMR90" s="80"/>
      <c r="NMS90" s="80"/>
      <c r="NMT90" s="80"/>
      <c r="NMU90" s="80"/>
      <c r="NMV90" s="80"/>
      <c r="NMW90" s="80"/>
      <c r="NMX90" s="80"/>
      <c r="NMY90" s="80"/>
      <c r="NMZ90" s="80"/>
      <c r="NNA90" s="80"/>
      <c r="NNB90" s="80"/>
      <c r="NNC90" s="80"/>
      <c r="NND90" s="80"/>
      <c r="NNE90" s="80"/>
      <c r="NNF90" s="80"/>
      <c r="NNG90" s="80"/>
      <c r="NNH90" s="80"/>
      <c r="NNI90" s="80"/>
      <c r="NNJ90" s="80"/>
      <c r="NNK90" s="80"/>
      <c r="NNL90" s="80"/>
      <c r="NNM90" s="80"/>
      <c r="NNN90" s="80"/>
      <c r="NNO90" s="80"/>
      <c r="NNP90" s="80"/>
      <c r="NNQ90" s="80"/>
      <c r="NNR90" s="80"/>
      <c r="NNS90" s="80"/>
      <c r="NNT90" s="80"/>
      <c r="NNU90" s="80"/>
      <c r="NNV90" s="80"/>
      <c r="NNW90" s="80"/>
      <c r="NNX90" s="80"/>
      <c r="NNY90" s="80"/>
      <c r="NNZ90" s="80"/>
      <c r="NOA90" s="80"/>
      <c r="NOB90" s="80"/>
      <c r="NOC90" s="80"/>
      <c r="NOD90" s="80"/>
      <c r="NOE90" s="80"/>
      <c r="NOF90" s="80"/>
      <c r="NOG90" s="80"/>
      <c r="NOH90" s="80"/>
      <c r="NOI90" s="80"/>
      <c r="NOJ90" s="80"/>
      <c r="NOK90" s="80"/>
      <c r="NOL90" s="80"/>
      <c r="NOM90" s="80"/>
      <c r="NON90" s="80"/>
      <c r="NOO90" s="80"/>
      <c r="NOP90" s="80"/>
      <c r="NOQ90" s="80"/>
      <c r="NOR90" s="80"/>
      <c r="NOS90" s="80"/>
      <c r="NOT90" s="80"/>
      <c r="NOU90" s="80"/>
      <c r="NOV90" s="80"/>
      <c r="NOW90" s="80"/>
      <c r="NOX90" s="80"/>
      <c r="NOY90" s="80"/>
      <c r="NOZ90" s="80"/>
      <c r="NPA90" s="80"/>
      <c r="NPB90" s="80"/>
      <c r="NPC90" s="80"/>
      <c r="NPD90" s="80"/>
      <c r="NPE90" s="80"/>
      <c r="NPF90" s="80"/>
      <c r="NPG90" s="80"/>
      <c r="NPH90" s="80"/>
      <c r="NPI90" s="80"/>
      <c r="NPJ90" s="80"/>
      <c r="NPK90" s="80"/>
      <c r="NPL90" s="80"/>
      <c r="NPM90" s="80"/>
      <c r="NPN90" s="80"/>
      <c r="NPO90" s="80"/>
      <c r="NPP90" s="80"/>
      <c r="NPQ90" s="80"/>
      <c r="NPR90" s="80"/>
      <c r="NPS90" s="80"/>
      <c r="NPT90" s="80"/>
      <c r="NPU90" s="80"/>
      <c r="NPV90" s="80"/>
      <c r="NPW90" s="80"/>
      <c r="NPX90" s="80"/>
      <c r="NPY90" s="80"/>
      <c r="NPZ90" s="80"/>
      <c r="NQA90" s="80"/>
      <c r="NQB90" s="80"/>
      <c r="NQC90" s="80"/>
      <c r="NQD90" s="80"/>
      <c r="NQE90" s="80"/>
      <c r="NQF90" s="80"/>
      <c r="NQG90" s="80"/>
      <c r="NQH90" s="80"/>
      <c r="NQI90" s="80"/>
      <c r="NQJ90" s="80"/>
      <c r="NQK90" s="80"/>
      <c r="NQL90" s="80"/>
      <c r="NQM90" s="80"/>
      <c r="NQN90" s="80"/>
      <c r="NQO90" s="80"/>
      <c r="NQP90" s="80"/>
      <c r="NQQ90" s="80"/>
      <c r="NQR90" s="80"/>
      <c r="NQS90" s="80"/>
      <c r="NQT90" s="80"/>
      <c r="NQU90" s="80"/>
      <c r="NQV90" s="80"/>
      <c r="NQW90" s="80"/>
      <c r="NQX90" s="80"/>
      <c r="NQY90" s="80"/>
      <c r="NQZ90" s="80"/>
      <c r="NRA90" s="80"/>
      <c r="NRB90" s="80"/>
      <c r="NRC90" s="80"/>
      <c r="NRD90" s="80"/>
      <c r="NRE90" s="80"/>
      <c r="NRF90" s="80"/>
      <c r="NRG90" s="80"/>
      <c r="NRH90" s="80"/>
      <c r="NRI90" s="80"/>
      <c r="NRJ90" s="80"/>
      <c r="NRK90" s="80"/>
      <c r="NRL90" s="80"/>
      <c r="NRM90" s="80"/>
      <c r="NRN90" s="80"/>
      <c r="NRO90" s="80"/>
      <c r="NRP90" s="80"/>
      <c r="NRQ90" s="80"/>
      <c r="NRR90" s="80"/>
      <c r="NRS90" s="80"/>
      <c r="NRT90" s="80"/>
      <c r="NRU90" s="80"/>
      <c r="NRV90" s="80"/>
      <c r="NRW90" s="80"/>
      <c r="NRX90" s="80"/>
      <c r="NRY90" s="80"/>
      <c r="NRZ90" s="80"/>
      <c r="NSA90" s="80"/>
      <c r="NSB90" s="80"/>
      <c r="NSC90" s="80"/>
      <c r="NSD90" s="80"/>
      <c r="NSE90" s="80"/>
      <c r="NSF90" s="80"/>
      <c r="NSG90" s="80"/>
      <c r="NSH90" s="80"/>
      <c r="NSI90" s="80"/>
      <c r="NSJ90" s="80"/>
      <c r="NSK90" s="80"/>
      <c r="NSL90" s="80"/>
      <c r="NSM90" s="80"/>
      <c r="NSN90" s="80"/>
      <c r="NSO90" s="80"/>
      <c r="NSP90" s="80"/>
      <c r="NSQ90" s="80"/>
      <c r="NSR90" s="80"/>
      <c r="NSS90" s="80"/>
      <c r="NST90" s="80"/>
      <c r="NSU90" s="80"/>
      <c r="NSV90" s="80"/>
      <c r="NSW90" s="80"/>
      <c r="NSX90" s="80"/>
      <c r="NSY90" s="80"/>
      <c r="NSZ90" s="80"/>
      <c r="NTA90" s="80"/>
      <c r="NTB90" s="80"/>
      <c r="NTC90" s="80"/>
      <c r="NTD90" s="80"/>
      <c r="NTE90" s="80"/>
      <c r="NTF90" s="80"/>
      <c r="NTG90" s="80"/>
      <c r="NTH90" s="80"/>
      <c r="NTI90" s="80"/>
      <c r="NTJ90" s="80"/>
      <c r="NTK90" s="80"/>
      <c r="NTL90" s="80"/>
      <c r="NTM90" s="80"/>
      <c r="NTN90" s="80"/>
      <c r="NTO90" s="80"/>
      <c r="NTP90" s="80"/>
      <c r="NTQ90" s="80"/>
      <c r="NTR90" s="80"/>
      <c r="NTS90" s="80"/>
      <c r="NTT90" s="80"/>
      <c r="NTU90" s="80"/>
      <c r="NTV90" s="80"/>
      <c r="NTW90" s="80"/>
      <c r="NTX90" s="80"/>
      <c r="NTY90" s="80"/>
      <c r="NTZ90" s="80"/>
      <c r="NUA90" s="80"/>
      <c r="NUB90" s="80"/>
      <c r="NUC90" s="80"/>
      <c r="NUD90" s="80"/>
      <c r="NUE90" s="80"/>
      <c r="NUF90" s="80"/>
      <c r="NUG90" s="80"/>
      <c r="NUH90" s="80"/>
      <c r="NUI90" s="80"/>
      <c r="NUJ90" s="80"/>
      <c r="NUK90" s="80"/>
      <c r="NUL90" s="80"/>
      <c r="NUM90" s="80"/>
      <c r="NUN90" s="80"/>
      <c r="NUO90" s="80"/>
      <c r="NUP90" s="80"/>
      <c r="NUQ90" s="80"/>
      <c r="NUR90" s="80"/>
      <c r="NUS90" s="80"/>
      <c r="NUT90" s="80"/>
      <c r="NUU90" s="80"/>
      <c r="NUV90" s="80"/>
      <c r="NUW90" s="80"/>
      <c r="NUX90" s="80"/>
      <c r="NUY90" s="80"/>
      <c r="NUZ90" s="80"/>
      <c r="NVA90" s="80"/>
      <c r="NVB90" s="80"/>
      <c r="NVC90" s="80"/>
      <c r="NVD90" s="80"/>
      <c r="NVE90" s="80"/>
      <c r="NVF90" s="80"/>
      <c r="NVG90" s="80"/>
      <c r="NVH90" s="80"/>
      <c r="NVI90" s="80"/>
      <c r="NVJ90" s="80"/>
      <c r="NVK90" s="80"/>
      <c r="NVL90" s="80"/>
      <c r="NVM90" s="80"/>
      <c r="NVN90" s="80"/>
      <c r="NVO90" s="80"/>
      <c r="NVP90" s="80"/>
      <c r="NVQ90" s="80"/>
      <c r="NVR90" s="80"/>
      <c r="NVS90" s="80"/>
      <c r="NVT90" s="80"/>
      <c r="NVU90" s="80"/>
      <c r="NVV90" s="80"/>
      <c r="NVW90" s="80"/>
      <c r="NVX90" s="80"/>
      <c r="NVY90" s="80"/>
      <c r="NVZ90" s="80"/>
      <c r="NWA90" s="80"/>
      <c r="NWB90" s="80"/>
      <c r="NWC90" s="80"/>
      <c r="NWD90" s="80"/>
      <c r="NWE90" s="80"/>
      <c r="NWF90" s="80"/>
      <c r="NWG90" s="80"/>
      <c r="NWH90" s="80"/>
      <c r="NWI90" s="80"/>
      <c r="NWJ90" s="80"/>
      <c r="NWK90" s="80"/>
      <c r="NWL90" s="80"/>
      <c r="NWM90" s="80"/>
      <c r="NWN90" s="80"/>
      <c r="NWO90" s="80"/>
      <c r="NWP90" s="80"/>
      <c r="NWQ90" s="80"/>
      <c r="NWR90" s="80"/>
      <c r="NWS90" s="80"/>
      <c r="NWT90" s="80"/>
      <c r="NWU90" s="80"/>
      <c r="NWV90" s="80"/>
      <c r="NWW90" s="80"/>
      <c r="NWX90" s="80"/>
      <c r="NWY90" s="80"/>
      <c r="NWZ90" s="80"/>
      <c r="NXA90" s="80"/>
      <c r="NXB90" s="80"/>
      <c r="NXC90" s="80"/>
      <c r="NXD90" s="80"/>
      <c r="NXE90" s="80"/>
      <c r="NXF90" s="80"/>
      <c r="NXG90" s="80"/>
      <c r="NXH90" s="80"/>
      <c r="NXI90" s="80"/>
      <c r="NXJ90" s="80"/>
      <c r="NXK90" s="80"/>
      <c r="NXL90" s="80"/>
      <c r="NXM90" s="80"/>
      <c r="NXN90" s="80"/>
      <c r="NXO90" s="80"/>
      <c r="NXP90" s="80"/>
      <c r="NXQ90" s="80"/>
      <c r="NXR90" s="80"/>
      <c r="NXS90" s="80"/>
      <c r="NXT90" s="80"/>
      <c r="NXU90" s="80"/>
      <c r="NXV90" s="80"/>
      <c r="NXW90" s="80"/>
      <c r="NXX90" s="80"/>
      <c r="NXY90" s="80"/>
      <c r="NXZ90" s="80"/>
      <c r="NYA90" s="80"/>
      <c r="NYB90" s="80"/>
      <c r="NYC90" s="80"/>
      <c r="NYD90" s="80"/>
      <c r="NYE90" s="80"/>
      <c r="NYF90" s="80"/>
      <c r="NYG90" s="80"/>
      <c r="NYH90" s="80"/>
      <c r="NYI90" s="80"/>
      <c r="NYJ90" s="80"/>
      <c r="NYK90" s="80"/>
      <c r="NYL90" s="80"/>
      <c r="NYM90" s="80"/>
      <c r="NYN90" s="80"/>
      <c r="NYO90" s="80"/>
      <c r="NYP90" s="80"/>
      <c r="NYQ90" s="80"/>
      <c r="NYR90" s="80"/>
      <c r="NYS90" s="80"/>
      <c r="NYT90" s="80"/>
      <c r="NYU90" s="80"/>
      <c r="NYV90" s="80"/>
      <c r="NYW90" s="80"/>
      <c r="NYX90" s="80"/>
      <c r="NYY90" s="80"/>
      <c r="NYZ90" s="80"/>
      <c r="NZA90" s="80"/>
      <c r="NZB90" s="80"/>
      <c r="NZC90" s="80"/>
      <c r="NZD90" s="80"/>
      <c r="NZE90" s="80"/>
      <c r="NZF90" s="80"/>
      <c r="NZG90" s="80"/>
      <c r="NZH90" s="80"/>
      <c r="NZI90" s="80"/>
      <c r="NZJ90" s="80"/>
      <c r="NZK90" s="80"/>
      <c r="NZL90" s="80"/>
      <c r="NZM90" s="80"/>
      <c r="NZN90" s="80"/>
      <c r="NZO90" s="80"/>
      <c r="NZP90" s="80"/>
      <c r="NZQ90" s="80"/>
      <c r="NZR90" s="80"/>
      <c r="NZS90" s="80"/>
      <c r="NZT90" s="80"/>
      <c r="NZU90" s="80"/>
      <c r="NZV90" s="80"/>
      <c r="NZW90" s="80"/>
      <c r="NZX90" s="80"/>
      <c r="NZY90" s="80"/>
      <c r="NZZ90" s="80"/>
      <c r="OAA90" s="80"/>
      <c r="OAB90" s="80"/>
      <c r="OAC90" s="80"/>
      <c r="OAD90" s="80"/>
      <c r="OAE90" s="80"/>
      <c r="OAF90" s="80"/>
      <c r="OAG90" s="80"/>
      <c r="OAH90" s="80"/>
      <c r="OAI90" s="80"/>
      <c r="OAJ90" s="80"/>
      <c r="OAK90" s="80"/>
      <c r="OAL90" s="80"/>
      <c r="OAM90" s="80"/>
      <c r="OAN90" s="80"/>
      <c r="OAO90" s="80"/>
      <c r="OAP90" s="80"/>
      <c r="OAQ90" s="80"/>
      <c r="OAR90" s="80"/>
      <c r="OAS90" s="80"/>
      <c r="OAT90" s="80"/>
      <c r="OAU90" s="80"/>
      <c r="OAV90" s="80"/>
      <c r="OAW90" s="80"/>
      <c r="OAX90" s="80"/>
      <c r="OAY90" s="80"/>
      <c r="OAZ90" s="80"/>
      <c r="OBA90" s="80"/>
      <c r="OBB90" s="80"/>
      <c r="OBC90" s="80"/>
      <c r="OBD90" s="80"/>
      <c r="OBE90" s="80"/>
      <c r="OBF90" s="80"/>
      <c r="OBG90" s="80"/>
      <c r="OBH90" s="80"/>
      <c r="OBI90" s="80"/>
      <c r="OBJ90" s="80"/>
      <c r="OBK90" s="80"/>
      <c r="OBL90" s="80"/>
      <c r="OBM90" s="80"/>
      <c r="OBN90" s="80"/>
      <c r="OBO90" s="80"/>
      <c r="OBP90" s="80"/>
      <c r="OBQ90" s="80"/>
      <c r="OBR90" s="80"/>
      <c r="OBS90" s="80"/>
      <c r="OBT90" s="80"/>
      <c r="OBU90" s="80"/>
      <c r="OBV90" s="80"/>
      <c r="OBW90" s="80"/>
      <c r="OBX90" s="80"/>
      <c r="OBY90" s="80"/>
      <c r="OBZ90" s="80"/>
      <c r="OCA90" s="80"/>
      <c r="OCB90" s="80"/>
      <c r="OCC90" s="80"/>
      <c r="OCD90" s="80"/>
      <c r="OCE90" s="80"/>
      <c r="OCF90" s="80"/>
      <c r="OCG90" s="80"/>
      <c r="OCH90" s="80"/>
      <c r="OCI90" s="80"/>
      <c r="OCJ90" s="80"/>
      <c r="OCK90" s="80"/>
      <c r="OCL90" s="80"/>
      <c r="OCM90" s="80"/>
      <c r="OCN90" s="80"/>
      <c r="OCO90" s="80"/>
      <c r="OCP90" s="80"/>
      <c r="OCQ90" s="80"/>
      <c r="OCR90" s="80"/>
      <c r="OCS90" s="80"/>
      <c r="OCT90" s="80"/>
      <c r="OCU90" s="80"/>
      <c r="OCV90" s="80"/>
      <c r="OCW90" s="80"/>
      <c r="OCX90" s="80"/>
      <c r="OCY90" s="80"/>
      <c r="OCZ90" s="80"/>
      <c r="ODA90" s="80"/>
      <c r="ODB90" s="80"/>
      <c r="ODC90" s="80"/>
      <c r="ODD90" s="80"/>
      <c r="ODE90" s="80"/>
      <c r="ODF90" s="80"/>
      <c r="ODG90" s="80"/>
      <c r="ODH90" s="80"/>
      <c r="ODI90" s="80"/>
      <c r="ODJ90" s="80"/>
      <c r="ODK90" s="80"/>
      <c r="ODL90" s="80"/>
      <c r="ODM90" s="80"/>
      <c r="ODN90" s="80"/>
      <c r="ODO90" s="80"/>
      <c r="ODP90" s="80"/>
      <c r="ODQ90" s="80"/>
      <c r="ODR90" s="80"/>
      <c r="ODS90" s="80"/>
      <c r="ODT90" s="80"/>
      <c r="ODU90" s="80"/>
      <c r="ODV90" s="80"/>
      <c r="ODW90" s="80"/>
      <c r="ODX90" s="80"/>
      <c r="ODY90" s="80"/>
      <c r="ODZ90" s="80"/>
      <c r="OEA90" s="80"/>
      <c r="OEB90" s="80"/>
      <c r="OEC90" s="80"/>
      <c r="OED90" s="80"/>
      <c r="OEE90" s="80"/>
      <c r="OEF90" s="80"/>
      <c r="OEG90" s="80"/>
      <c r="OEH90" s="80"/>
      <c r="OEI90" s="80"/>
      <c r="OEJ90" s="80"/>
      <c r="OEK90" s="80"/>
      <c r="OEL90" s="80"/>
      <c r="OEM90" s="80"/>
      <c r="OEN90" s="80"/>
      <c r="OEO90" s="80"/>
      <c r="OEP90" s="80"/>
      <c r="OEQ90" s="80"/>
      <c r="OER90" s="80"/>
      <c r="OES90" s="80"/>
      <c r="OET90" s="80"/>
      <c r="OEU90" s="80"/>
      <c r="OEV90" s="80"/>
      <c r="OEW90" s="80"/>
      <c r="OEX90" s="80"/>
      <c r="OEY90" s="80"/>
      <c r="OEZ90" s="80"/>
      <c r="OFA90" s="80"/>
      <c r="OFB90" s="80"/>
      <c r="OFC90" s="80"/>
      <c r="OFD90" s="80"/>
      <c r="OFE90" s="80"/>
      <c r="OFF90" s="80"/>
      <c r="OFG90" s="80"/>
      <c r="OFH90" s="80"/>
      <c r="OFI90" s="80"/>
      <c r="OFJ90" s="80"/>
      <c r="OFK90" s="80"/>
      <c r="OFL90" s="80"/>
      <c r="OFM90" s="80"/>
      <c r="OFN90" s="80"/>
      <c r="OFO90" s="80"/>
      <c r="OFP90" s="80"/>
      <c r="OFQ90" s="80"/>
      <c r="OFR90" s="80"/>
      <c r="OFS90" s="80"/>
      <c r="OFT90" s="80"/>
      <c r="OFU90" s="80"/>
      <c r="OFV90" s="80"/>
      <c r="OFW90" s="80"/>
      <c r="OFX90" s="80"/>
      <c r="OFY90" s="80"/>
      <c r="OFZ90" s="80"/>
      <c r="OGA90" s="80"/>
      <c r="OGB90" s="80"/>
      <c r="OGC90" s="80"/>
      <c r="OGD90" s="80"/>
      <c r="OGE90" s="80"/>
      <c r="OGF90" s="80"/>
      <c r="OGG90" s="80"/>
      <c r="OGH90" s="80"/>
      <c r="OGI90" s="80"/>
      <c r="OGJ90" s="80"/>
      <c r="OGK90" s="80"/>
      <c r="OGL90" s="80"/>
      <c r="OGM90" s="80"/>
      <c r="OGN90" s="80"/>
      <c r="OGO90" s="80"/>
      <c r="OGP90" s="80"/>
      <c r="OGQ90" s="80"/>
      <c r="OGR90" s="80"/>
      <c r="OGS90" s="80"/>
      <c r="OGT90" s="80"/>
      <c r="OGU90" s="80"/>
      <c r="OGV90" s="80"/>
      <c r="OGW90" s="80"/>
      <c r="OGX90" s="80"/>
      <c r="OGY90" s="80"/>
      <c r="OGZ90" s="80"/>
      <c r="OHA90" s="80"/>
      <c r="OHB90" s="80"/>
      <c r="OHC90" s="80"/>
      <c r="OHD90" s="80"/>
      <c r="OHE90" s="80"/>
      <c r="OHF90" s="80"/>
      <c r="OHG90" s="80"/>
      <c r="OHH90" s="80"/>
      <c r="OHI90" s="80"/>
      <c r="OHJ90" s="80"/>
      <c r="OHK90" s="80"/>
      <c r="OHL90" s="80"/>
      <c r="OHM90" s="80"/>
      <c r="OHN90" s="80"/>
      <c r="OHO90" s="80"/>
      <c r="OHP90" s="80"/>
      <c r="OHQ90" s="80"/>
      <c r="OHR90" s="80"/>
      <c r="OHS90" s="80"/>
      <c r="OHT90" s="80"/>
      <c r="OHU90" s="80"/>
      <c r="OHV90" s="80"/>
      <c r="OHW90" s="80"/>
      <c r="OHX90" s="80"/>
      <c r="OHY90" s="80"/>
      <c r="OHZ90" s="80"/>
      <c r="OIA90" s="80"/>
      <c r="OIB90" s="80"/>
      <c r="OIC90" s="80"/>
      <c r="OID90" s="80"/>
      <c r="OIE90" s="80"/>
      <c r="OIF90" s="80"/>
      <c r="OIG90" s="80"/>
      <c r="OIH90" s="80"/>
      <c r="OII90" s="80"/>
      <c r="OIJ90" s="80"/>
      <c r="OIK90" s="80"/>
      <c r="OIL90" s="80"/>
      <c r="OIM90" s="80"/>
      <c r="OIN90" s="80"/>
      <c r="OIO90" s="80"/>
      <c r="OIP90" s="80"/>
      <c r="OIQ90" s="80"/>
      <c r="OIR90" s="80"/>
      <c r="OIS90" s="80"/>
      <c r="OIT90" s="80"/>
      <c r="OIU90" s="80"/>
      <c r="OIV90" s="80"/>
      <c r="OIW90" s="80"/>
      <c r="OIX90" s="80"/>
      <c r="OIY90" s="80"/>
      <c r="OIZ90" s="80"/>
      <c r="OJA90" s="80"/>
      <c r="OJB90" s="80"/>
      <c r="OJC90" s="80"/>
      <c r="OJD90" s="80"/>
      <c r="OJE90" s="80"/>
      <c r="OJF90" s="80"/>
      <c r="OJG90" s="80"/>
      <c r="OJH90" s="80"/>
      <c r="OJI90" s="80"/>
      <c r="OJJ90" s="80"/>
      <c r="OJK90" s="80"/>
      <c r="OJL90" s="80"/>
      <c r="OJM90" s="80"/>
      <c r="OJN90" s="80"/>
      <c r="OJO90" s="80"/>
      <c r="OJP90" s="80"/>
      <c r="OJQ90" s="80"/>
      <c r="OJR90" s="80"/>
      <c r="OJS90" s="80"/>
      <c r="OJT90" s="80"/>
      <c r="OJU90" s="80"/>
      <c r="OJV90" s="80"/>
      <c r="OJW90" s="80"/>
      <c r="OJX90" s="80"/>
      <c r="OJY90" s="80"/>
      <c r="OJZ90" s="80"/>
      <c r="OKA90" s="80"/>
      <c r="OKB90" s="80"/>
      <c r="OKC90" s="80"/>
      <c r="OKD90" s="80"/>
      <c r="OKE90" s="80"/>
      <c r="OKF90" s="80"/>
      <c r="OKG90" s="80"/>
      <c r="OKH90" s="80"/>
      <c r="OKI90" s="80"/>
      <c r="OKJ90" s="80"/>
      <c r="OKK90" s="80"/>
      <c r="OKL90" s="80"/>
      <c r="OKM90" s="80"/>
      <c r="OKN90" s="80"/>
      <c r="OKO90" s="80"/>
      <c r="OKP90" s="80"/>
      <c r="OKQ90" s="80"/>
      <c r="OKR90" s="80"/>
      <c r="OKS90" s="80"/>
      <c r="OKT90" s="80"/>
      <c r="OKU90" s="80"/>
      <c r="OKV90" s="80"/>
      <c r="OKW90" s="80"/>
      <c r="OKX90" s="80"/>
      <c r="OKY90" s="80"/>
      <c r="OKZ90" s="80"/>
      <c r="OLA90" s="80"/>
      <c r="OLB90" s="80"/>
      <c r="OLC90" s="80"/>
      <c r="OLD90" s="80"/>
      <c r="OLE90" s="80"/>
      <c r="OLF90" s="80"/>
      <c r="OLG90" s="80"/>
      <c r="OLH90" s="80"/>
      <c r="OLI90" s="80"/>
      <c r="OLJ90" s="80"/>
      <c r="OLK90" s="80"/>
      <c r="OLL90" s="80"/>
      <c r="OLM90" s="80"/>
      <c r="OLN90" s="80"/>
      <c r="OLO90" s="80"/>
      <c r="OLP90" s="80"/>
      <c r="OLQ90" s="80"/>
      <c r="OLR90" s="80"/>
      <c r="OLS90" s="80"/>
      <c r="OLT90" s="80"/>
      <c r="OLU90" s="80"/>
      <c r="OLV90" s="80"/>
      <c r="OLW90" s="80"/>
      <c r="OLX90" s="80"/>
      <c r="OLY90" s="80"/>
      <c r="OLZ90" s="80"/>
      <c r="OMA90" s="80"/>
      <c r="OMB90" s="80"/>
      <c r="OMC90" s="80"/>
      <c r="OMD90" s="80"/>
      <c r="OME90" s="80"/>
      <c r="OMF90" s="80"/>
      <c r="OMG90" s="80"/>
      <c r="OMH90" s="80"/>
      <c r="OMI90" s="80"/>
      <c r="OMJ90" s="80"/>
      <c r="OMK90" s="80"/>
      <c r="OML90" s="80"/>
      <c r="OMM90" s="80"/>
      <c r="OMN90" s="80"/>
      <c r="OMO90" s="80"/>
      <c r="OMP90" s="80"/>
      <c r="OMQ90" s="80"/>
      <c r="OMR90" s="80"/>
      <c r="OMS90" s="80"/>
      <c r="OMT90" s="80"/>
      <c r="OMU90" s="80"/>
      <c r="OMV90" s="80"/>
      <c r="OMW90" s="80"/>
      <c r="OMX90" s="80"/>
      <c r="OMY90" s="80"/>
      <c r="OMZ90" s="80"/>
      <c r="ONA90" s="80"/>
      <c r="ONB90" s="80"/>
      <c r="ONC90" s="80"/>
      <c r="OND90" s="80"/>
      <c r="ONE90" s="80"/>
      <c r="ONF90" s="80"/>
      <c r="ONG90" s="80"/>
      <c r="ONH90" s="80"/>
      <c r="ONI90" s="80"/>
      <c r="ONJ90" s="80"/>
      <c r="ONK90" s="80"/>
      <c r="ONL90" s="80"/>
      <c r="ONM90" s="80"/>
      <c r="ONN90" s="80"/>
      <c r="ONO90" s="80"/>
      <c r="ONP90" s="80"/>
      <c r="ONQ90" s="80"/>
      <c r="ONR90" s="80"/>
      <c r="ONS90" s="80"/>
      <c r="ONT90" s="80"/>
      <c r="ONU90" s="80"/>
      <c r="ONV90" s="80"/>
      <c r="ONW90" s="80"/>
      <c r="ONX90" s="80"/>
      <c r="ONY90" s="80"/>
      <c r="ONZ90" s="80"/>
      <c r="OOA90" s="80"/>
      <c r="OOB90" s="80"/>
      <c r="OOC90" s="80"/>
      <c r="OOD90" s="80"/>
      <c r="OOE90" s="80"/>
      <c r="OOF90" s="80"/>
      <c r="OOG90" s="80"/>
      <c r="OOH90" s="80"/>
      <c r="OOI90" s="80"/>
      <c r="OOJ90" s="80"/>
      <c r="OOK90" s="80"/>
      <c r="OOL90" s="80"/>
      <c r="OOM90" s="80"/>
      <c r="OON90" s="80"/>
      <c r="OOO90" s="80"/>
      <c r="OOP90" s="80"/>
      <c r="OOQ90" s="80"/>
      <c r="OOR90" s="80"/>
      <c r="OOS90" s="80"/>
      <c r="OOT90" s="80"/>
      <c r="OOU90" s="80"/>
      <c r="OOV90" s="80"/>
      <c r="OOW90" s="80"/>
      <c r="OOX90" s="80"/>
      <c r="OOY90" s="80"/>
      <c r="OOZ90" s="80"/>
      <c r="OPA90" s="80"/>
      <c r="OPB90" s="80"/>
      <c r="OPC90" s="80"/>
      <c r="OPD90" s="80"/>
      <c r="OPE90" s="80"/>
      <c r="OPF90" s="80"/>
      <c r="OPG90" s="80"/>
      <c r="OPH90" s="80"/>
      <c r="OPI90" s="80"/>
      <c r="OPJ90" s="80"/>
      <c r="OPK90" s="80"/>
      <c r="OPL90" s="80"/>
      <c r="OPM90" s="80"/>
      <c r="OPN90" s="80"/>
      <c r="OPO90" s="80"/>
      <c r="OPP90" s="80"/>
      <c r="OPQ90" s="80"/>
      <c r="OPR90" s="80"/>
      <c r="OPS90" s="80"/>
      <c r="OPT90" s="80"/>
      <c r="OPU90" s="80"/>
      <c r="OPV90" s="80"/>
      <c r="OPW90" s="80"/>
      <c r="OPX90" s="80"/>
      <c r="OPY90" s="80"/>
      <c r="OPZ90" s="80"/>
      <c r="OQA90" s="80"/>
      <c r="OQB90" s="80"/>
      <c r="OQC90" s="80"/>
      <c r="OQD90" s="80"/>
      <c r="OQE90" s="80"/>
      <c r="OQF90" s="80"/>
      <c r="OQG90" s="80"/>
      <c r="OQH90" s="80"/>
      <c r="OQI90" s="80"/>
      <c r="OQJ90" s="80"/>
      <c r="OQK90" s="80"/>
      <c r="OQL90" s="80"/>
      <c r="OQM90" s="80"/>
      <c r="OQN90" s="80"/>
      <c r="OQO90" s="80"/>
      <c r="OQP90" s="80"/>
      <c r="OQQ90" s="80"/>
      <c r="OQR90" s="80"/>
      <c r="OQS90" s="80"/>
      <c r="OQT90" s="80"/>
      <c r="OQU90" s="80"/>
      <c r="OQV90" s="80"/>
      <c r="OQW90" s="80"/>
      <c r="OQX90" s="80"/>
      <c r="OQY90" s="80"/>
      <c r="OQZ90" s="80"/>
      <c r="ORA90" s="80"/>
      <c r="ORB90" s="80"/>
      <c r="ORC90" s="80"/>
      <c r="ORD90" s="80"/>
      <c r="ORE90" s="80"/>
      <c r="ORF90" s="80"/>
      <c r="ORG90" s="80"/>
      <c r="ORH90" s="80"/>
      <c r="ORI90" s="80"/>
      <c r="ORJ90" s="80"/>
      <c r="ORK90" s="80"/>
      <c r="ORL90" s="80"/>
      <c r="ORM90" s="80"/>
      <c r="ORN90" s="80"/>
      <c r="ORO90" s="80"/>
      <c r="ORP90" s="80"/>
      <c r="ORQ90" s="80"/>
      <c r="ORR90" s="80"/>
      <c r="ORS90" s="80"/>
      <c r="ORT90" s="80"/>
      <c r="ORU90" s="80"/>
      <c r="ORV90" s="80"/>
      <c r="ORW90" s="80"/>
      <c r="ORX90" s="80"/>
      <c r="ORY90" s="80"/>
      <c r="ORZ90" s="80"/>
      <c r="OSA90" s="80"/>
      <c r="OSB90" s="80"/>
      <c r="OSC90" s="80"/>
      <c r="OSD90" s="80"/>
      <c r="OSE90" s="80"/>
      <c r="OSF90" s="80"/>
      <c r="OSG90" s="80"/>
      <c r="OSH90" s="80"/>
      <c r="OSI90" s="80"/>
      <c r="OSJ90" s="80"/>
      <c r="OSK90" s="80"/>
      <c r="OSL90" s="80"/>
      <c r="OSM90" s="80"/>
      <c r="OSN90" s="80"/>
      <c r="OSO90" s="80"/>
      <c r="OSP90" s="80"/>
      <c r="OSQ90" s="80"/>
      <c r="OSR90" s="80"/>
      <c r="OSS90" s="80"/>
      <c r="OST90" s="80"/>
      <c r="OSU90" s="80"/>
      <c r="OSV90" s="80"/>
      <c r="OSW90" s="80"/>
      <c r="OSX90" s="80"/>
      <c r="OSY90" s="80"/>
      <c r="OSZ90" s="80"/>
      <c r="OTA90" s="80"/>
      <c r="OTB90" s="80"/>
      <c r="OTC90" s="80"/>
      <c r="OTD90" s="80"/>
      <c r="OTE90" s="80"/>
      <c r="OTF90" s="80"/>
      <c r="OTG90" s="80"/>
      <c r="OTH90" s="80"/>
      <c r="OTI90" s="80"/>
      <c r="OTJ90" s="80"/>
      <c r="OTK90" s="80"/>
      <c r="OTL90" s="80"/>
      <c r="OTM90" s="80"/>
      <c r="OTN90" s="80"/>
      <c r="OTO90" s="80"/>
      <c r="OTP90" s="80"/>
      <c r="OTQ90" s="80"/>
      <c r="OTR90" s="80"/>
      <c r="OTS90" s="80"/>
      <c r="OTT90" s="80"/>
      <c r="OTU90" s="80"/>
      <c r="OTV90" s="80"/>
      <c r="OTW90" s="80"/>
      <c r="OTX90" s="80"/>
      <c r="OTY90" s="80"/>
      <c r="OTZ90" s="80"/>
      <c r="OUA90" s="80"/>
      <c r="OUB90" s="80"/>
      <c r="OUC90" s="80"/>
      <c r="OUD90" s="80"/>
      <c r="OUE90" s="80"/>
      <c r="OUF90" s="80"/>
      <c r="OUG90" s="80"/>
      <c r="OUH90" s="80"/>
      <c r="OUI90" s="80"/>
      <c r="OUJ90" s="80"/>
      <c r="OUK90" s="80"/>
      <c r="OUL90" s="80"/>
      <c r="OUM90" s="80"/>
      <c r="OUN90" s="80"/>
      <c r="OUO90" s="80"/>
      <c r="OUP90" s="80"/>
      <c r="OUQ90" s="80"/>
      <c r="OUR90" s="80"/>
      <c r="OUS90" s="80"/>
      <c r="OUT90" s="80"/>
      <c r="OUU90" s="80"/>
      <c r="OUV90" s="80"/>
      <c r="OUW90" s="80"/>
      <c r="OUX90" s="80"/>
      <c r="OUY90" s="80"/>
      <c r="OUZ90" s="80"/>
      <c r="OVA90" s="80"/>
      <c r="OVB90" s="80"/>
      <c r="OVC90" s="80"/>
      <c r="OVD90" s="80"/>
      <c r="OVE90" s="80"/>
      <c r="OVF90" s="80"/>
      <c r="OVG90" s="80"/>
      <c r="OVH90" s="80"/>
      <c r="OVI90" s="80"/>
      <c r="OVJ90" s="80"/>
      <c r="OVK90" s="80"/>
      <c r="OVL90" s="80"/>
      <c r="OVM90" s="80"/>
      <c r="OVN90" s="80"/>
      <c r="OVO90" s="80"/>
      <c r="OVP90" s="80"/>
      <c r="OVQ90" s="80"/>
      <c r="OVR90" s="80"/>
      <c r="OVS90" s="80"/>
      <c r="OVT90" s="80"/>
      <c r="OVU90" s="80"/>
      <c r="OVV90" s="80"/>
      <c r="OVW90" s="80"/>
      <c r="OVX90" s="80"/>
      <c r="OVY90" s="80"/>
      <c r="OVZ90" s="80"/>
      <c r="OWA90" s="80"/>
      <c r="OWB90" s="80"/>
      <c r="OWC90" s="80"/>
      <c r="OWD90" s="80"/>
      <c r="OWE90" s="80"/>
      <c r="OWF90" s="80"/>
      <c r="OWG90" s="80"/>
      <c r="OWH90" s="80"/>
      <c r="OWI90" s="80"/>
      <c r="OWJ90" s="80"/>
      <c r="OWK90" s="80"/>
      <c r="OWL90" s="80"/>
      <c r="OWM90" s="80"/>
      <c r="OWN90" s="80"/>
      <c r="OWO90" s="80"/>
      <c r="OWP90" s="80"/>
      <c r="OWQ90" s="80"/>
      <c r="OWR90" s="80"/>
      <c r="OWS90" s="80"/>
      <c r="OWT90" s="80"/>
      <c r="OWU90" s="80"/>
      <c r="OWV90" s="80"/>
      <c r="OWW90" s="80"/>
      <c r="OWX90" s="80"/>
      <c r="OWY90" s="80"/>
      <c r="OWZ90" s="80"/>
      <c r="OXA90" s="80"/>
      <c r="OXB90" s="80"/>
      <c r="OXC90" s="80"/>
      <c r="OXD90" s="80"/>
      <c r="OXE90" s="80"/>
      <c r="OXF90" s="80"/>
      <c r="OXG90" s="80"/>
      <c r="OXH90" s="80"/>
      <c r="OXI90" s="80"/>
      <c r="OXJ90" s="80"/>
      <c r="OXK90" s="80"/>
      <c r="OXL90" s="80"/>
      <c r="OXM90" s="80"/>
      <c r="OXN90" s="80"/>
      <c r="OXO90" s="80"/>
      <c r="OXP90" s="80"/>
      <c r="OXQ90" s="80"/>
      <c r="OXR90" s="80"/>
      <c r="OXS90" s="80"/>
      <c r="OXT90" s="80"/>
      <c r="OXU90" s="80"/>
      <c r="OXV90" s="80"/>
      <c r="OXW90" s="80"/>
      <c r="OXX90" s="80"/>
      <c r="OXY90" s="80"/>
      <c r="OXZ90" s="80"/>
      <c r="OYA90" s="80"/>
      <c r="OYB90" s="80"/>
      <c r="OYC90" s="80"/>
      <c r="OYD90" s="80"/>
      <c r="OYE90" s="80"/>
      <c r="OYF90" s="80"/>
      <c r="OYG90" s="80"/>
      <c r="OYH90" s="80"/>
      <c r="OYI90" s="80"/>
      <c r="OYJ90" s="80"/>
      <c r="OYK90" s="80"/>
      <c r="OYL90" s="80"/>
      <c r="OYM90" s="80"/>
      <c r="OYN90" s="80"/>
      <c r="OYO90" s="80"/>
      <c r="OYP90" s="80"/>
      <c r="OYQ90" s="80"/>
      <c r="OYR90" s="80"/>
      <c r="OYS90" s="80"/>
      <c r="OYT90" s="80"/>
      <c r="OYU90" s="80"/>
      <c r="OYV90" s="80"/>
      <c r="OYW90" s="80"/>
      <c r="OYX90" s="80"/>
      <c r="OYY90" s="80"/>
      <c r="OYZ90" s="80"/>
      <c r="OZA90" s="80"/>
      <c r="OZB90" s="80"/>
      <c r="OZC90" s="80"/>
      <c r="OZD90" s="80"/>
      <c r="OZE90" s="80"/>
      <c r="OZF90" s="80"/>
      <c r="OZG90" s="80"/>
      <c r="OZH90" s="80"/>
      <c r="OZI90" s="80"/>
      <c r="OZJ90" s="80"/>
      <c r="OZK90" s="80"/>
      <c r="OZL90" s="80"/>
      <c r="OZM90" s="80"/>
      <c r="OZN90" s="80"/>
      <c r="OZO90" s="80"/>
      <c r="OZP90" s="80"/>
      <c r="OZQ90" s="80"/>
      <c r="OZR90" s="80"/>
      <c r="OZS90" s="80"/>
      <c r="OZT90" s="80"/>
      <c r="OZU90" s="80"/>
      <c r="OZV90" s="80"/>
      <c r="OZW90" s="80"/>
      <c r="OZX90" s="80"/>
      <c r="OZY90" s="80"/>
      <c r="OZZ90" s="80"/>
      <c r="PAA90" s="80"/>
      <c r="PAB90" s="80"/>
      <c r="PAC90" s="80"/>
      <c r="PAD90" s="80"/>
      <c r="PAE90" s="80"/>
      <c r="PAF90" s="80"/>
      <c r="PAG90" s="80"/>
      <c r="PAH90" s="80"/>
      <c r="PAI90" s="80"/>
      <c r="PAJ90" s="80"/>
      <c r="PAK90" s="80"/>
      <c r="PAL90" s="80"/>
      <c r="PAM90" s="80"/>
      <c r="PAN90" s="80"/>
      <c r="PAO90" s="80"/>
      <c r="PAP90" s="80"/>
      <c r="PAQ90" s="80"/>
      <c r="PAR90" s="80"/>
      <c r="PAS90" s="80"/>
      <c r="PAT90" s="80"/>
      <c r="PAU90" s="80"/>
      <c r="PAV90" s="80"/>
      <c r="PAW90" s="80"/>
      <c r="PAX90" s="80"/>
      <c r="PAY90" s="80"/>
      <c r="PAZ90" s="80"/>
      <c r="PBA90" s="80"/>
      <c r="PBB90" s="80"/>
      <c r="PBC90" s="80"/>
      <c r="PBD90" s="80"/>
      <c r="PBE90" s="80"/>
      <c r="PBF90" s="80"/>
      <c r="PBG90" s="80"/>
      <c r="PBH90" s="80"/>
      <c r="PBI90" s="80"/>
      <c r="PBJ90" s="80"/>
      <c r="PBK90" s="80"/>
      <c r="PBL90" s="80"/>
      <c r="PBM90" s="80"/>
      <c r="PBN90" s="80"/>
      <c r="PBO90" s="80"/>
      <c r="PBP90" s="80"/>
      <c r="PBQ90" s="80"/>
      <c r="PBR90" s="80"/>
      <c r="PBS90" s="80"/>
      <c r="PBT90" s="80"/>
      <c r="PBU90" s="80"/>
      <c r="PBV90" s="80"/>
      <c r="PBW90" s="80"/>
      <c r="PBX90" s="80"/>
      <c r="PBY90" s="80"/>
      <c r="PBZ90" s="80"/>
      <c r="PCA90" s="80"/>
      <c r="PCB90" s="80"/>
      <c r="PCC90" s="80"/>
      <c r="PCD90" s="80"/>
      <c r="PCE90" s="80"/>
      <c r="PCF90" s="80"/>
      <c r="PCG90" s="80"/>
      <c r="PCH90" s="80"/>
      <c r="PCI90" s="80"/>
      <c r="PCJ90" s="80"/>
      <c r="PCK90" s="80"/>
      <c r="PCL90" s="80"/>
      <c r="PCM90" s="80"/>
      <c r="PCN90" s="80"/>
      <c r="PCO90" s="80"/>
      <c r="PCP90" s="80"/>
      <c r="PCQ90" s="80"/>
      <c r="PCR90" s="80"/>
      <c r="PCS90" s="80"/>
      <c r="PCT90" s="80"/>
      <c r="PCU90" s="80"/>
      <c r="PCV90" s="80"/>
      <c r="PCW90" s="80"/>
      <c r="PCX90" s="80"/>
      <c r="PCY90" s="80"/>
      <c r="PCZ90" s="80"/>
      <c r="PDA90" s="80"/>
      <c r="PDB90" s="80"/>
      <c r="PDC90" s="80"/>
      <c r="PDD90" s="80"/>
      <c r="PDE90" s="80"/>
      <c r="PDF90" s="80"/>
      <c r="PDG90" s="80"/>
      <c r="PDH90" s="80"/>
      <c r="PDI90" s="80"/>
      <c r="PDJ90" s="80"/>
      <c r="PDK90" s="80"/>
      <c r="PDL90" s="80"/>
      <c r="PDM90" s="80"/>
      <c r="PDN90" s="80"/>
      <c r="PDO90" s="80"/>
      <c r="PDP90" s="80"/>
      <c r="PDQ90" s="80"/>
      <c r="PDR90" s="80"/>
      <c r="PDS90" s="80"/>
      <c r="PDT90" s="80"/>
      <c r="PDU90" s="80"/>
      <c r="PDV90" s="80"/>
      <c r="PDW90" s="80"/>
      <c r="PDX90" s="80"/>
      <c r="PDY90" s="80"/>
      <c r="PDZ90" s="80"/>
      <c r="PEA90" s="80"/>
      <c r="PEB90" s="80"/>
      <c r="PEC90" s="80"/>
      <c r="PED90" s="80"/>
      <c r="PEE90" s="80"/>
      <c r="PEF90" s="80"/>
      <c r="PEG90" s="80"/>
      <c r="PEH90" s="80"/>
      <c r="PEI90" s="80"/>
      <c r="PEJ90" s="80"/>
      <c r="PEK90" s="80"/>
      <c r="PEL90" s="80"/>
      <c r="PEM90" s="80"/>
      <c r="PEN90" s="80"/>
      <c r="PEO90" s="80"/>
      <c r="PEP90" s="80"/>
      <c r="PEQ90" s="80"/>
      <c r="PER90" s="80"/>
      <c r="PES90" s="80"/>
      <c r="PET90" s="80"/>
      <c r="PEU90" s="80"/>
      <c r="PEV90" s="80"/>
      <c r="PEW90" s="80"/>
      <c r="PEX90" s="80"/>
      <c r="PEY90" s="80"/>
      <c r="PEZ90" s="80"/>
      <c r="PFA90" s="80"/>
      <c r="PFB90" s="80"/>
      <c r="PFC90" s="80"/>
      <c r="PFD90" s="80"/>
      <c r="PFE90" s="80"/>
      <c r="PFF90" s="80"/>
      <c r="PFG90" s="80"/>
      <c r="PFH90" s="80"/>
      <c r="PFI90" s="80"/>
      <c r="PFJ90" s="80"/>
      <c r="PFK90" s="80"/>
      <c r="PFL90" s="80"/>
      <c r="PFM90" s="80"/>
      <c r="PFN90" s="80"/>
      <c r="PFO90" s="80"/>
      <c r="PFP90" s="80"/>
      <c r="PFQ90" s="80"/>
      <c r="PFR90" s="80"/>
      <c r="PFS90" s="80"/>
      <c r="PFT90" s="80"/>
      <c r="PFU90" s="80"/>
      <c r="PFV90" s="80"/>
      <c r="PFW90" s="80"/>
      <c r="PFX90" s="80"/>
      <c r="PFY90" s="80"/>
      <c r="PFZ90" s="80"/>
      <c r="PGA90" s="80"/>
      <c r="PGB90" s="80"/>
      <c r="PGC90" s="80"/>
      <c r="PGD90" s="80"/>
      <c r="PGE90" s="80"/>
      <c r="PGF90" s="80"/>
      <c r="PGG90" s="80"/>
      <c r="PGH90" s="80"/>
      <c r="PGI90" s="80"/>
      <c r="PGJ90" s="80"/>
      <c r="PGK90" s="80"/>
      <c r="PGL90" s="80"/>
      <c r="PGM90" s="80"/>
      <c r="PGN90" s="80"/>
      <c r="PGO90" s="80"/>
      <c r="PGP90" s="80"/>
      <c r="PGQ90" s="80"/>
      <c r="PGR90" s="80"/>
      <c r="PGS90" s="80"/>
      <c r="PGT90" s="80"/>
      <c r="PGU90" s="80"/>
      <c r="PGV90" s="80"/>
      <c r="PGW90" s="80"/>
      <c r="PGX90" s="80"/>
      <c r="PGY90" s="80"/>
      <c r="PGZ90" s="80"/>
      <c r="PHA90" s="80"/>
      <c r="PHB90" s="80"/>
      <c r="PHC90" s="80"/>
      <c r="PHD90" s="80"/>
      <c r="PHE90" s="80"/>
      <c r="PHF90" s="80"/>
      <c r="PHG90" s="80"/>
      <c r="PHH90" s="80"/>
      <c r="PHI90" s="80"/>
      <c r="PHJ90" s="80"/>
      <c r="PHK90" s="80"/>
      <c r="PHL90" s="80"/>
      <c r="PHM90" s="80"/>
      <c r="PHN90" s="80"/>
      <c r="PHO90" s="80"/>
      <c r="PHP90" s="80"/>
      <c r="PHQ90" s="80"/>
      <c r="PHR90" s="80"/>
      <c r="PHS90" s="80"/>
      <c r="PHT90" s="80"/>
      <c r="PHU90" s="80"/>
      <c r="PHV90" s="80"/>
      <c r="PHW90" s="80"/>
      <c r="PHX90" s="80"/>
      <c r="PHY90" s="80"/>
      <c r="PHZ90" s="80"/>
      <c r="PIA90" s="80"/>
      <c r="PIB90" s="80"/>
      <c r="PIC90" s="80"/>
      <c r="PID90" s="80"/>
      <c r="PIE90" s="80"/>
      <c r="PIF90" s="80"/>
      <c r="PIG90" s="80"/>
      <c r="PIH90" s="80"/>
      <c r="PII90" s="80"/>
      <c r="PIJ90" s="80"/>
      <c r="PIK90" s="80"/>
      <c r="PIL90" s="80"/>
      <c r="PIM90" s="80"/>
      <c r="PIN90" s="80"/>
      <c r="PIO90" s="80"/>
      <c r="PIP90" s="80"/>
      <c r="PIQ90" s="80"/>
      <c r="PIR90" s="80"/>
      <c r="PIS90" s="80"/>
      <c r="PIT90" s="80"/>
      <c r="PIU90" s="80"/>
      <c r="PIV90" s="80"/>
      <c r="PIW90" s="80"/>
      <c r="PIX90" s="80"/>
      <c r="PIY90" s="80"/>
      <c r="PIZ90" s="80"/>
      <c r="PJA90" s="80"/>
      <c r="PJB90" s="80"/>
      <c r="PJC90" s="80"/>
      <c r="PJD90" s="80"/>
      <c r="PJE90" s="80"/>
      <c r="PJF90" s="80"/>
      <c r="PJG90" s="80"/>
      <c r="PJH90" s="80"/>
      <c r="PJI90" s="80"/>
      <c r="PJJ90" s="80"/>
      <c r="PJK90" s="80"/>
      <c r="PJL90" s="80"/>
      <c r="PJM90" s="80"/>
      <c r="PJN90" s="80"/>
      <c r="PJO90" s="80"/>
      <c r="PJP90" s="80"/>
      <c r="PJQ90" s="80"/>
      <c r="PJR90" s="80"/>
      <c r="PJS90" s="80"/>
      <c r="PJT90" s="80"/>
      <c r="PJU90" s="80"/>
      <c r="PJV90" s="80"/>
      <c r="PJW90" s="80"/>
      <c r="PJX90" s="80"/>
      <c r="PJY90" s="80"/>
      <c r="PJZ90" s="80"/>
      <c r="PKA90" s="80"/>
      <c r="PKB90" s="80"/>
      <c r="PKC90" s="80"/>
      <c r="PKD90" s="80"/>
      <c r="PKE90" s="80"/>
      <c r="PKF90" s="80"/>
      <c r="PKG90" s="80"/>
      <c r="PKH90" s="80"/>
      <c r="PKI90" s="80"/>
      <c r="PKJ90" s="80"/>
      <c r="PKK90" s="80"/>
      <c r="PKL90" s="80"/>
      <c r="PKM90" s="80"/>
      <c r="PKN90" s="80"/>
      <c r="PKO90" s="80"/>
      <c r="PKP90" s="80"/>
      <c r="PKQ90" s="80"/>
      <c r="PKR90" s="80"/>
      <c r="PKS90" s="80"/>
      <c r="PKT90" s="80"/>
      <c r="PKU90" s="80"/>
      <c r="PKV90" s="80"/>
      <c r="PKW90" s="80"/>
      <c r="PKX90" s="80"/>
      <c r="PKY90" s="80"/>
      <c r="PKZ90" s="80"/>
      <c r="PLA90" s="80"/>
      <c r="PLB90" s="80"/>
      <c r="PLC90" s="80"/>
      <c r="PLD90" s="80"/>
      <c r="PLE90" s="80"/>
      <c r="PLF90" s="80"/>
      <c r="PLG90" s="80"/>
      <c r="PLH90" s="80"/>
      <c r="PLI90" s="80"/>
      <c r="PLJ90" s="80"/>
      <c r="PLK90" s="80"/>
      <c r="PLL90" s="80"/>
      <c r="PLM90" s="80"/>
      <c r="PLN90" s="80"/>
      <c r="PLO90" s="80"/>
      <c r="PLP90" s="80"/>
      <c r="PLQ90" s="80"/>
      <c r="PLR90" s="80"/>
      <c r="PLS90" s="80"/>
      <c r="PLT90" s="80"/>
      <c r="PLU90" s="80"/>
      <c r="PLV90" s="80"/>
      <c r="PLW90" s="80"/>
      <c r="PLX90" s="80"/>
      <c r="PLY90" s="80"/>
      <c r="PLZ90" s="80"/>
      <c r="PMA90" s="80"/>
      <c r="PMB90" s="80"/>
      <c r="PMC90" s="80"/>
      <c r="PMD90" s="80"/>
      <c r="PME90" s="80"/>
      <c r="PMF90" s="80"/>
      <c r="PMG90" s="80"/>
      <c r="PMH90" s="80"/>
      <c r="PMI90" s="80"/>
      <c r="PMJ90" s="80"/>
      <c r="PMK90" s="80"/>
      <c r="PML90" s="80"/>
      <c r="PMM90" s="80"/>
      <c r="PMN90" s="80"/>
      <c r="PMO90" s="80"/>
      <c r="PMP90" s="80"/>
      <c r="PMQ90" s="80"/>
      <c r="PMR90" s="80"/>
      <c r="PMS90" s="80"/>
      <c r="PMT90" s="80"/>
      <c r="PMU90" s="80"/>
      <c r="PMV90" s="80"/>
      <c r="PMW90" s="80"/>
      <c r="PMX90" s="80"/>
      <c r="PMY90" s="80"/>
      <c r="PMZ90" s="80"/>
      <c r="PNA90" s="80"/>
      <c r="PNB90" s="80"/>
      <c r="PNC90" s="80"/>
      <c r="PND90" s="80"/>
      <c r="PNE90" s="80"/>
      <c r="PNF90" s="80"/>
      <c r="PNG90" s="80"/>
      <c r="PNH90" s="80"/>
      <c r="PNI90" s="80"/>
      <c r="PNJ90" s="80"/>
      <c r="PNK90" s="80"/>
      <c r="PNL90" s="80"/>
      <c r="PNM90" s="80"/>
      <c r="PNN90" s="80"/>
      <c r="PNO90" s="80"/>
      <c r="PNP90" s="80"/>
      <c r="PNQ90" s="80"/>
      <c r="PNR90" s="80"/>
      <c r="PNS90" s="80"/>
      <c r="PNT90" s="80"/>
      <c r="PNU90" s="80"/>
      <c r="PNV90" s="80"/>
      <c r="PNW90" s="80"/>
      <c r="PNX90" s="80"/>
      <c r="PNY90" s="80"/>
      <c r="PNZ90" s="80"/>
      <c r="POA90" s="80"/>
      <c r="POB90" s="80"/>
      <c r="POC90" s="80"/>
      <c r="POD90" s="80"/>
      <c r="POE90" s="80"/>
      <c r="POF90" s="80"/>
      <c r="POG90" s="80"/>
      <c r="POH90" s="80"/>
      <c r="POI90" s="80"/>
      <c r="POJ90" s="80"/>
      <c r="POK90" s="80"/>
      <c r="POL90" s="80"/>
      <c r="POM90" s="80"/>
      <c r="PON90" s="80"/>
      <c r="POO90" s="80"/>
      <c r="POP90" s="80"/>
      <c r="POQ90" s="80"/>
      <c r="POR90" s="80"/>
      <c r="POS90" s="80"/>
      <c r="POT90" s="80"/>
      <c r="POU90" s="80"/>
      <c r="POV90" s="80"/>
      <c r="POW90" s="80"/>
      <c r="POX90" s="80"/>
      <c r="POY90" s="80"/>
      <c r="POZ90" s="80"/>
      <c r="PPA90" s="80"/>
      <c r="PPB90" s="80"/>
      <c r="PPC90" s="80"/>
      <c r="PPD90" s="80"/>
      <c r="PPE90" s="80"/>
      <c r="PPF90" s="80"/>
      <c r="PPG90" s="80"/>
      <c r="PPH90" s="80"/>
      <c r="PPI90" s="80"/>
      <c r="PPJ90" s="80"/>
      <c r="PPK90" s="80"/>
      <c r="PPL90" s="80"/>
      <c r="PPM90" s="80"/>
      <c r="PPN90" s="80"/>
      <c r="PPO90" s="80"/>
      <c r="PPP90" s="80"/>
      <c r="PPQ90" s="80"/>
      <c r="PPR90" s="80"/>
      <c r="PPS90" s="80"/>
      <c r="PPT90" s="80"/>
      <c r="PPU90" s="80"/>
      <c r="PPV90" s="80"/>
      <c r="PPW90" s="80"/>
      <c r="PPX90" s="80"/>
      <c r="PPY90" s="80"/>
      <c r="PPZ90" s="80"/>
      <c r="PQA90" s="80"/>
      <c r="PQB90" s="80"/>
      <c r="PQC90" s="80"/>
      <c r="PQD90" s="80"/>
      <c r="PQE90" s="80"/>
      <c r="PQF90" s="80"/>
      <c r="PQG90" s="80"/>
      <c r="PQH90" s="80"/>
      <c r="PQI90" s="80"/>
      <c r="PQJ90" s="80"/>
      <c r="PQK90" s="80"/>
      <c r="PQL90" s="80"/>
      <c r="PQM90" s="80"/>
      <c r="PQN90" s="80"/>
      <c r="PQO90" s="80"/>
      <c r="PQP90" s="80"/>
      <c r="PQQ90" s="80"/>
      <c r="PQR90" s="80"/>
      <c r="PQS90" s="80"/>
      <c r="PQT90" s="80"/>
      <c r="PQU90" s="80"/>
      <c r="PQV90" s="80"/>
      <c r="PQW90" s="80"/>
      <c r="PQX90" s="80"/>
      <c r="PQY90" s="80"/>
      <c r="PQZ90" s="80"/>
      <c r="PRA90" s="80"/>
      <c r="PRB90" s="80"/>
      <c r="PRC90" s="80"/>
      <c r="PRD90" s="80"/>
      <c r="PRE90" s="80"/>
      <c r="PRF90" s="80"/>
      <c r="PRG90" s="80"/>
      <c r="PRH90" s="80"/>
      <c r="PRI90" s="80"/>
      <c r="PRJ90" s="80"/>
      <c r="PRK90" s="80"/>
      <c r="PRL90" s="80"/>
      <c r="PRM90" s="80"/>
      <c r="PRN90" s="80"/>
      <c r="PRO90" s="80"/>
      <c r="PRP90" s="80"/>
      <c r="PRQ90" s="80"/>
      <c r="PRR90" s="80"/>
      <c r="PRS90" s="80"/>
      <c r="PRT90" s="80"/>
      <c r="PRU90" s="80"/>
      <c r="PRV90" s="80"/>
      <c r="PRW90" s="80"/>
      <c r="PRX90" s="80"/>
      <c r="PRY90" s="80"/>
      <c r="PRZ90" s="80"/>
      <c r="PSA90" s="80"/>
      <c r="PSB90" s="80"/>
      <c r="PSC90" s="80"/>
      <c r="PSD90" s="80"/>
      <c r="PSE90" s="80"/>
      <c r="PSF90" s="80"/>
      <c r="PSG90" s="80"/>
      <c r="PSH90" s="80"/>
      <c r="PSI90" s="80"/>
      <c r="PSJ90" s="80"/>
      <c r="PSK90" s="80"/>
      <c r="PSL90" s="80"/>
      <c r="PSM90" s="80"/>
      <c r="PSN90" s="80"/>
      <c r="PSO90" s="80"/>
      <c r="PSP90" s="80"/>
      <c r="PSQ90" s="80"/>
      <c r="PSR90" s="80"/>
      <c r="PSS90" s="80"/>
      <c r="PST90" s="80"/>
      <c r="PSU90" s="80"/>
      <c r="PSV90" s="80"/>
      <c r="PSW90" s="80"/>
      <c r="PSX90" s="80"/>
      <c r="PSY90" s="80"/>
      <c r="PSZ90" s="80"/>
      <c r="PTA90" s="80"/>
      <c r="PTB90" s="80"/>
      <c r="PTC90" s="80"/>
      <c r="PTD90" s="80"/>
      <c r="PTE90" s="80"/>
      <c r="PTF90" s="80"/>
      <c r="PTG90" s="80"/>
      <c r="PTH90" s="80"/>
      <c r="PTI90" s="80"/>
      <c r="PTJ90" s="80"/>
      <c r="PTK90" s="80"/>
      <c r="PTL90" s="80"/>
      <c r="PTM90" s="80"/>
      <c r="PTN90" s="80"/>
      <c r="PTO90" s="80"/>
      <c r="PTP90" s="80"/>
      <c r="PTQ90" s="80"/>
      <c r="PTR90" s="80"/>
      <c r="PTS90" s="80"/>
      <c r="PTT90" s="80"/>
      <c r="PTU90" s="80"/>
      <c r="PTV90" s="80"/>
      <c r="PTW90" s="80"/>
      <c r="PTX90" s="80"/>
      <c r="PTY90" s="80"/>
      <c r="PTZ90" s="80"/>
      <c r="PUA90" s="80"/>
      <c r="PUB90" s="80"/>
      <c r="PUC90" s="80"/>
      <c r="PUD90" s="80"/>
      <c r="PUE90" s="80"/>
      <c r="PUF90" s="80"/>
      <c r="PUG90" s="80"/>
      <c r="PUH90" s="80"/>
      <c r="PUI90" s="80"/>
      <c r="PUJ90" s="80"/>
      <c r="PUK90" s="80"/>
      <c r="PUL90" s="80"/>
      <c r="PUM90" s="80"/>
      <c r="PUN90" s="80"/>
      <c r="PUO90" s="80"/>
      <c r="PUP90" s="80"/>
      <c r="PUQ90" s="80"/>
      <c r="PUR90" s="80"/>
      <c r="PUS90" s="80"/>
      <c r="PUT90" s="80"/>
      <c r="PUU90" s="80"/>
      <c r="PUV90" s="80"/>
      <c r="PUW90" s="80"/>
      <c r="PUX90" s="80"/>
      <c r="PUY90" s="80"/>
      <c r="PUZ90" s="80"/>
      <c r="PVA90" s="80"/>
      <c r="PVB90" s="80"/>
      <c r="PVC90" s="80"/>
      <c r="PVD90" s="80"/>
      <c r="PVE90" s="80"/>
      <c r="PVF90" s="80"/>
      <c r="PVG90" s="80"/>
      <c r="PVH90" s="80"/>
      <c r="PVI90" s="80"/>
      <c r="PVJ90" s="80"/>
      <c r="PVK90" s="80"/>
      <c r="PVL90" s="80"/>
      <c r="PVM90" s="80"/>
      <c r="PVN90" s="80"/>
      <c r="PVO90" s="80"/>
      <c r="PVP90" s="80"/>
      <c r="PVQ90" s="80"/>
      <c r="PVR90" s="80"/>
      <c r="PVS90" s="80"/>
      <c r="PVT90" s="80"/>
      <c r="PVU90" s="80"/>
      <c r="PVV90" s="80"/>
      <c r="PVW90" s="80"/>
      <c r="PVX90" s="80"/>
      <c r="PVY90" s="80"/>
      <c r="PVZ90" s="80"/>
      <c r="PWA90" s="80"/>
      <c r="PWB90" s="80"/>
      <c r="PWC90" s="80"/>
      <c r="PWD90" s="80"/>
      <c r="PWE90" s="80"/>
      <c r="PWF90" s="80"/>
      <c r="PWG90" s="80"/>
      <c r="PWH90" s="80"/>
      <c r="PWI90" s="80"/>
      <c r="PWJ90" s="80"/>
      <c r="PWK90" s="80"/>
      <c r="PWL90" s="80"/>
      <c r="PWM90" s="80"/>
      <c r="PWN90" s="80"/>
      <c r="PWO90" s="80"/>
      <c r="PWP90" s="80"/>
      <c r="PWQ90" s="80"/>
      <c r="PWR90" s="80"/>
      <c r="PWS90" s="80"/>
      <c r="PWT90" s="80"/>
      <c r="PWU90" s="80"/>
      <c r="PWV90" s="80"/>
      <c r="PWW90" s="80"/>
      <c r="PWX90" s="80"/>
      <c r="PWY90" s="80"/>
      <c r="PWZ90" s="80"/>
      <c r="PXA90" s="80"/>
      <c r="PXB90" s="80"/>
      <c r="PXC90" s="80"/>
      <c r="PXD90" s="80"/>
      <c r="PXE90" s="80"/>
      <c r="PXF90" s="80"/>
      <c r="PXG90" s="80"/>
      <c r="PXH90" s="80"/>
      <c r="PXI90" s="80"/>
      <c r="PXJ90" s="80"/>
      <c r="PXK90" s="80"/>
      <c r="PXL90" s="80"/>
      <c r="PXM90" s="80"/>
      <c r="PXN90" s="80"/>
      <c r="PXO90" s="80"/>
      <c r="PXP90" s="80"/>
      <c r="PXQ90" s="80"/>
      <c r="PXR90" s="80"/>
      <c r="PXS90" s="80"/>
      <c r="PXT90" s="80"/>
      <c r="PXU90" s="80"/>
      <c r="PXV90" s="80"/>
      <c r="PXW90" s="80"/>
      <c r="PXX90" s="80"/>
      <c r="PXY90" s="80"/>
      <c r="PXZ90" s="80"/>
      <c r="PYA90" s="80"/>
      <c r="PYB90" s="80"/>
      <c r="PYC90" s="80"/>
      <c r="PYD90" s="80"/>
      <c r="PYE90" s="80"/>
      <c r="PYF90" s="80"/>
      <c r="PYG90" s="80"/>
      <c r="PYH90" s="80"/>
      <c r="PYI90" s="80"/>
      <c r="PYJ90" s="80"/>
      <c r="PYK90" s="80"/>
      <c r="PYL90" s="80"/>
      <c r="PYM90" s="80"/>
      <c r="PYN90" s="80"/>
      <c r="PYO90" s="80"/>
      <c r="PYP90" s="80"/>
      <c r="PYQ90" s="80"/>
      <c r="PYR90" s="80"/>
      <c r="PYS90" s="80"/>
      <c r="PYT90" s="80"/>
      <c r="PYU90" s="80"/>
      <c r="PYV90" s="80"/>
      <c r="PYW90" s="80"/>
      <c r="PYX90" s="80"/>
      <c r="PYY90" s="80"/>
      <c r="PYZ90" s="80"/>
      <c r="PZA90" s="80"/>
      <c r="PZB90" s="80"/>
      <c r="PZC90" s="80"/>
      <c r="PZD90" s="80"/>
      <c r="PZE90" s="80"/>
      <c r="PZF90" s="80"/>
      <c r="PZG90" s="80"/>
      <c r="PZH90" s="80"/>
      <c r="PZI90" s="80"/>
      <c r="PZJ90" s="80"/>
      <c r="PZK90" s="80"/>
      <c r="PZL90" s="80"/>
      <c r="PZM90" s="80"/>
      <c r="PZN90" s="80"/>
      <c r="PZO90" s="80"/>
      <c r="PZP90" s="80"/>
      <c r="PZQ90" s="80"/>
      <c r="PZR90" s="80"/>
      <c r="PZS90" s="80"/>
      <c r="PZT90" s="80"/>
      <c r="PZU90" s="80"/>
      <c r="PZV90" s="80"/>
      <c r="PZW90" s="80"/>
      <c r="PZX90" s="80"/>
      <c r="PZY90" s="80"/>
      <c r="PZZ90" s="80"/>
      <c r="QAA90" s="80"/>
      <c r="QAB90" s="80"/>
      <c r="QAC90" s="80"/>
      <c r="QAD90" s="80"/>
      <c r="QAE90" s="80"/>
      <c r="QAF90" s="80"/>
      <c r="QAG90" s="80"/>
      <c r="QAH90" s="80"/>
      <c r="QAI90" s="80"/>
      <c r="QAJ90" s="80"/>
      <c r="QAK90" s="80"/>
      <c r="QAL90" s="80"/>
      <c r="QAM90" s="80"/>
      <c r="QAN90" s="80"/>
      <c r="QAO90" s="80"/>
      <c r="QAP90" s="80"/>
      <c r="QAQ90" s="80"/>
      <c r="QAR90" s="80"/>
      <c r="QAS90" s="80"/>
      <c r="QAT90" s="80"/>
      <c r="QAU90" s="80"/>
      <c r="QAV90" s="80"/>
      <c r="QAW90" s="80"/>
      <c r="QAX90" s="80"/>
      <c r="QAY90" s="80"/>
      <c r="QAZ90" s="80"/>
      <c r="QBA90" s="80"/>
      <c r="QBB90" s="80"/>
      <c r="QBC90" s="80"/>
      <c r="QBD90" s="80"/>
      <c r="QBE90" s="80"/>
      <c r="QBF90" s="80"/>
      <c r="QBG90" s="80"/>
      <c r="QBH90" s="80"/>
      <c r="QBI90" s="80"/>
      <c r="QBJ90" s="80"/>
      <c r="QBK90" s="80"/>
      <c r="QBL90" s="80"/>
      <c r="QBM90" s="80"/>
      <c r="QBN90" s="80"/>
      <c r="QBO90" s="80"/>
      <c r="QBP90" s="80"/>
      <c r="QBQ90" s="80"/>
      <c r="QBR90" s="80"/>
      <c r="QBS90" s="80"/>
      <c r="QBT90" s="80"/>
      <c r="QBU90" s="80"/>
      <c r="QBV90" s="80"/>
      <c r="QBW90" s="80"/>
      <c r="QBX90" s="80"/>
      <c r="QBY90" s="80"/>
      <c r="QBZ90" s="80"/>
      <c r="QCA90" s="80"/>
      <c r="QCB90" s="80"/>
      <c r="QCC90" s="80"/>
      <c r="QCD90" s="80"/>
      <c r="QCE90" s="80"/>
      <c r="QCF90" s="80"/>
      <c r="QCG90" s="80"/>
      <c r="QCH90" s="80"/>
      <c r="QCI90" s="80"/>
      <c r="QCJ90" s="80"/>
      <c r="QCK90" s="80"/>
      <c r="QCL90" s="80"/>
      <c r="QCM90" s="80"/>
      <c r="QCN90" s="80"/>
      <c r="QCO90" s="80"/>
      <c r="QCP90" s="80"/>
      <c r="QCQ90" s="80"/>
      <c r="QCR90" s="80"/>
      <c r="QCS90" s="80"/>
      <c r="QCT90" s="80"/>
      <c r="QCU90" s="80"/>
      <c r="QCV90" s="80"/>
      <c r="QCW90" s="80"/>
      <c r="QCX90" s="80"/>
      <c r="QCY90" s="80"/>
      <c r="QCZ90" s="80"/>
      <c r="QDA90" s="80"/>
      <c r="QDB90" s="80"/>
      <c r="QDC90" s="80"/>
      <c r="QDD90" s="80"/>
      <c r="QDE90" s="80"/>
      <c r="QDF90" s="80"/>
      <c r="QDG90" s="80"/>
      <c r="QDH90" s="80"/>
      <c r="QDI90" s="80"/>
      <c r="QDJ90" s="80"/>
      <c r="QDK90" s="80"/>
      <c r="QDL90" s="80"/>
      <c r="QDM90" s="80"/>
      <c r="QDN90" s="80"/>
      <c r="QDO90" s="80"/>
      <c r="QDP90" s="80"/>
      <c r="QDQ90" s="80"/>
      <c r="QDR90" s="80"/>
      <c r="QDS90" s="80"/>
      <c r="QDT90" s="80"/>
      <c r="QDU90" s="80"/>
      <c r="QDV90" s="80"/>
      <c r="QDW90" s="80"/>
      <c r="QDX90" s="80"/>
      <c r="QDY90" s="80"/>
      <c r="QDZ90" s="80"/>
      <c r="QEA90" s="80"/>
      <c r="QEB90" s="80"/>
      <c r="QEC90" s="80"/>
      <c r="QED90" s="80"/>
      <c r="QEE90" s="80"/>
      <c r="QEF90" s="80"/>
      <c r="QEG90" s="80"/>
      <c r="QEH90" s="80"/>
      <c r="QEI90" s="80"/>
      <c r="QEJ90" s="80"/>
      <c r="QEK90" s="80"/>
      <c r="QEL90" s="80"/>
      <c r="QEM90" s="80"/>
      <c r="QEN90" s="80"/>
      <c r="QEO90" s="80"/>
      <c r="QEP90" s="80"/>
      <c r="QEQ90" s="80"/>
      <c r="QER90" s="80"/>
      <c r="QES90" s="80"/>
      <c r="QET90" s="80"/>
      <c r="QEU90" s="80"/>
      <c r="QEV90" s="80"/>
      <c r="QEW90" s="80"/>
      <c r="QEX90" s="80"/>
      <c r="QEY90" s="80"/>
      <c r="QEZ90" s="80"/>
      <c r="QFA90" s="80"/>
      <c r="QFB90" s="80"/>
      <c r="QFC90" s="80"/>
      <c r="QFD90" s="80"/>
      <c r="QFE90" s="80"/>
      <c r="QFF90" s="80"/>
      <c r="QFG90" s="80"/>
      <c r="QFH90" s="80"/>
      <c r="QFI90" s="80"/>
      <c r="QFJ90" s="80"/>
      <c r="QFK90" s="80"/>
      <c r="QFL90" s="80"/>
      <c r="QFM90" s="80"/>
      <c r="QFN90" s="80"/>
      <c r="QFO90" s="80"/>
      <c r="QFP90" s="80"/>
      <c r="QFQ90" s="80"/>
      <c r="QFR90" s="80"/>
      <c r="QFS90" s="80"/>
      <c r="QFT90" s="80"/>
      <c r="QFU90" s="80"/>
      <c r="QFV90" s="80"/>
      <c r="QFW90" s="80"/>
      <c r="QFX90" s="80"/>
      <c r="QFY90" s="80"/>
      <c r="QFZ90" s="80"/>
      <c r="QGA90" s="80"/>
      <c r="QGB90" s="80"/>
      <c r="QGC90" s="80"/>
      <c r="QGD90" s="80"/>
      <c r="QGE90" s="80"/>
      <c r="QGF90" s="80"/>
      <c r="QGG90" s="80"/>
      <c r="QGH90" s="80"/>
      <c r="QGI90" s="80"/>
      <c r="QGJ90" s="80"/>
      <c r="QGK90" s="80"/>
      <c r="QGL90" s="80"/>
      <c r="QGM90" s="80"/>
      <c r="QGN90" s="80"/>
      <c r="QGO90" s="80"/>
      <c r="QGP90" s="80"/>
      <c r="QGQ90" s="80"/>
      <c r="QGR90" s="80"/>
      <c r="QGS90" s="80"/>
      <c r="QGT90" s="80"/>
      <c r="QGU90" s="80"/>
      <c r="QGV90" s="80"/>
      <c r="QGW90" s="80"/>
      <c r="QGX90" s="80"/>
      <c r="QGY90" s="80"/>
      <c r="QGZ90" s="80"/>
      <c r="QHA90" s="80"/>
      <c r="QHB90" s="80"/>
      <c r="QHC90" s="80"/>
      <c r="QHD90" s="80"/>
      <c r="QHE90" s="80"/>
      <c r="QHF90" s="80"/>
      <c r="QHG90" s="80"/>
      <c r="QHH90" s="80"/>
      <c r="QHI90" s="80"/>
      <c r="QHJ90" s="80"/>
      <c r="QHK90" s="80"/>
      <c r="QHL90" s="80"/>
      <c r="QHM90" s="80"/>
      <c r="QHN90" s="80"/>
      <c r="QHO90" s="80"/>
      <c r="QHP90" s="80"/>
      <c r="QHQ90" s="80"/>
      <c r="QHR90" s="80"/>
      <c r="QHS90" s="80"/>
      <c r="QHT90" s="80"/>
      <c r="QHU90" s="80"/>
      <c r="QHV90" s="80"/>
      <c r="QHW90" s="80"/>
      <c r="QHX90" s="80"/>
      <c r="QHY90" s="80"/>
      <c r="QHZ90" s="80"/>
      <c r="QIA90" s="80"/>
      <c r="QIB90" s="80"/>
      <c r="QIC90" s="80"/>
      <c r="QID90" s="80"/>
      <c r="QIE90" s="80"/>
      <c r="QIF90" s="80"/>
      <c r="QIG90" s="80"/>
      <c r="QIH90" s="80"/>
      <c r="QII90" s="80"/>
      <c r="QIJ90" s="80"/>
      <c r="QIK90" s="80"/>
      <c r="QIL90" s="80"/>
      <c r="QIM90" s="80"/>
      <c r="QIN90" s="80"/>
      <c r="QIO90" s="80"/>
      <c r="QIP90" s="80"/>
      <c r="QIQ90" s="80"/>
      <c r="QIR90" s="80"/>
      <c r="QIS90" s="80"/>
      <c r="QIT90" s="80"/>
      <c r="QIU90" s="80"/>
      <c r="QIV90" s="80"/>
      <c r="QIW90" s="80"/>
      <c r="QIX90" s="80"/>
      <c r="QIY90" s="80"/>
      <c r="QIZ90" s="80"/>
      <c r="QJA90" s="80"/>
      <c r="QJB90" s="80"/>
      <c r="QJC90" s="80"/>
      <c r="QJD90" s="80"/>
      <c r="QJE90" s="80"/>
      <c r="QJF90" s="80"/>
      <c r="QJG90" s="80"/>
      <c r="QJH90" s="80"/>
      <c r="QJI90" s="80"/>
      <c r="QJJ90" s="80"/>
      <c r="QJK90" s="80"/>
      <c r="QJL90" s="80"/>
      <c r="QJM90" s="80"/>
      <c r="QJN90" s="80"/>
      <c r="QJO90" s="80"/>
      <c r="QJP90" s="80"/>
      <c r="QJQ90" s="80"/>
      <c r="QJR90" s="80"/>
      <c r="QJS90" s="80"/>
      <c r="QJT90" s="80"/>
      <c r="QJU90" s="80"/>
      <c r="QJV90" s="80"/>
      <c r="QJW90" s="80"/>
      <c r="QJX90" s="80"/>
      <c r="QJY90" s="80"/>
      <c r="QJZ90" s="80"/>
      <c r="QKA90" s="80"/>
      <c r="QKB90" s="80"/>
      <c r="QKC90" s="80"/>
      <c r="QKD90" s="80"/>
      <c r="QKE90" s="80"/>
      <c r="QKF90" s="80"/>
      <c r="QKG90" s="80"/>
      <c r="QKH90" s="80"/>
      <c r="QKI90" s="80"/>
      <c r="QKJ90" s="80"/>
      <c r="QKK90" s="80"/>
      <c r="QKL90" s="80"/>
      <c r="QKM90" s="80"/>
      <c r="QKN90" s="80"/>
      <c r="QKO90" s="80"/>
      <c r="QKP90" s="80"/>
      <c r="QKQ90" s="80"/>
      <c r="QKR90" s="80"/>
      <c r="QKS90" s="80"/>
      <c r="QKT90" s="80"/>
      <c r="QKU90" s="80"/>
      <c r="QKV90" s="80"/>
      <c r="QKW90" s="80"/>
      <c r="QKX90" s="80"/>
      <c r="QKY90" s="80"/>
      <c r="QKZ90" s="80"/>
      <c r="QLA90" s="80"/>
      <c r="QLB90" s="80"/>
      <c r="QLC90" s="80"/>
      <c r="QLD90" s="80"/>
      <c r="QLE90" s="80"/>
      <c r="QLF90" s="80"/>
      <c r="QLG90" s="80"/>
      <c r="QLH90" s="80"/>
      <c r="QLI90" s="80"/>
      <c r="QLJ90" s="80"/>
      <c r="QLK90" s="80"/>
      <c r="QLL90" s="80"/>
      <c r="QLM90" s="80"/>
      <c r="QLN90" s="80"/>
      <c r="QLO90" s="80"/>
      <c r="QLP90" s="80"/>
      <c r="QLQ90" s="80"/>
      <c r="QLR90" s="80"/>
      <c r="QLS90" s="80"/>
      <c r="QLT90" s="80"/>
      <c r="QLU90" s="80"/>
      <c r="QLV90" s="80"/>
      <c r="QLW90" s="80"/>
      <c r="QLX90" s="80"/>
      <c r="QLY90" s="80"/>
      <c r="QLZ90" s="80"/>
      <c r="QMA90" s="80"/>
      <c r="QMB90" s="80"/>
      <c r="QMC90" s="80"/>
      <c r="QMD90" s="80"/>
      <c r="QME90" s="80"/>
      <c r="QMF90" s="80"/>
      <c r="QMG90" s="80"/>
      <c r="QMH90" s="80"/>
      <c r="QMI90" s="80"/>
      <c r="QMJ90" s="80"/>
      <c r="QMK90" s="80"/>
      <c r="QML90" s="80"/>
      <c r="QMM90" s="80"/>
      <c r="QMN90" s="80"/>
      <c r="QMO90" s="80"/>
      <c r="QMP90" s="80"/>
      <c r="QMQ90" s="80"/>
      <c r="QMR90" s="80"/>
      <c r="QMS90" s="80"/>
      <c r="QMT90" s="80"/>
      <c r="QMU90" s="80"/>
      <c r="QMV90" s="80"/>
      <c r="QMW90" s="80"/>
      <c r="QMX90" s="80"/>
      <c r="QMY90" s="80"/>
      <c r="QMZ90" s="80"/>
      <c r="QNA90" s="80"/>
      <c r="QNB90" s="80"/>
      <c r="QNC90" s="80"/>
      <c r="QND90" s="80"/>
      <c r="QNE90" s="80"/>
      <c r="QNF90" s="80"/>
      <c r="QNG90" s="80"/>
      <c r="QNH90" s="80"/>
      <c r="QNI90" s="80"/>
      <c r="QNJ90" s="80"/>
      <c r="QNK90" s="80"/>
      <c r="QNL90" s="80"/>
      <c r="QNM90" s="80"/>
      <c r="QNN90" s="80"/>
      <c r="QNO90" s="80"/>
      <c r="QNP90" s="80"/>
      <c r="QNQ90" s="80"/>
      <c r="QNR90" s="80"/>
      <c r="QNS90" s="80"/>
      <c r="QNT90" s="80"/>
      <c r="QNU90" s="80"/>
      <c r="QNV90" s="80"/>
      <c r="QNW90" s="80"/>
      <c r="QNX90" s="80"/>
      <c r="QNY90" s="80"/>
      <c r="QNZ90" s="80"/>
      <c r="QOA90" s="80"/>
      <c r="QOB90" s="80"/>
      <c r="QOC90" s="80"/>
      <c r="QOD90" s="80"/>
      <c r="QOE90" s="80"/>
      <c r="QOF90" s="80"/>
      <c r="QOG90" s="80"/>
      <c r="QOH90" s="80"/>
      <c r="QOI90" s="80"/>
      <c r="QOJ90" s="80"/>
      <c r="QOK90" s="80"/>
      <c r="QOL90" s="80"/>
      <c r="QOM90" s="80"/>
      <c r="QON90" s="80"/>
      <c r="QOO90" s="80"/>
      <c r="QOP90" s="80"/>
      <c r="QOQ90" s="80"/>
      <c r="QOR90" s="80"/>
      <c r="QOS90" s="80"/>
      <c r="QOT90" s="80"/>
      <c r="QOU90" s="80"/>
      <c r="QOV90" s="80"/>
      <c r="QOW90" s="80"/>
      <c r="QOX90" s="80"/>
      <c r="QOY90" s="80"/>
      <c r="QOZ90" s="80"/>
      <c r="QPA90" s="80"/>
      <c r="QPB90" s="80"/>
      <c r="QPC90" s="80"/>
      <c r="QPD90" s="80"/>
      <c r="QPE90" s="80"/>
      <c r="QPF90" s="80"/>
      <c r="QPG90" s="80"/>
      <c r="QPH90" s="80"/>
      <c r="QPI90" s="80"/>
      <c r="QPJ90" s="80"/>
      <c r="QPK90" s="80"/>
      <c r="QPL90" s="80"/>
      <c r="QPM90" s="80"/>
      <c r="QPN90" s="80"/>
      <c r="QPO90" s="80"/>
      <c r="QPP90" s="80"/>
      <c r="QPQ90" s="80"/>
      <c r="QPR90" s="80"/>
      <c r="QPS90" s="80"/>
      <c r="QPT90" s="80"/>
      <c r="QPU90" s="80"/>
      <c r="QPV90" s="80"/>
      <c r="QPW90" s="80"/>
      <c r="QPX90" s="80"/>
      <c r="QPY90" s="80"/>
      <c r="QPZ90" s="80"/>
      <c r="QQA90" s="80"/>
      <c r="QQB90" s="80"/>
      <c r="QQC90" s="80"/>
      <c r="QQD90" s="80"/>
      <c r="QQE90" s="80"/>
      <c r="QQF90" s="80"/>
      <c r="QQG90" s="80"/>
      <c r="QQH90" s="80"/>
      <c r="QQI90" s="80"/>
      <c r="QQJ90" s="80"/>
      <c r="QQK90" s="80"/>
      <c r="QQL90" s="80"/>
      <c r="QQM90" s="80"/>
      <c r="QQN90" s="80"/>
      <c r="QQO90" s="80"/>
      <c r="QQP90" s="80"/>
      <c r="QQQ90" s="80"/>
      <c r="QQR90" s="80"/>
      <c r="QQS90" s="80"/>
      <c r="QQT90" s="80"/>
      <c r="QQU90" s="80"/>
      <c r="QQV90" s="80"/>
      <c r="QQW90" s="80"/>
      <c r="QQX90" s="80"/>
      <c r="QQY90" s="80"/>
      <c r="QQZ90" s="80"/>
      <c r="QRA90" s="80"/>
      <c r="QRB90" s="80"/>
      <c r="QRC90" s="80"/>
      <c r="QRD90" s="80"/>
      <c r="QRE90" s="80"/>
      <c r="QRF90" s="80"/>
      <c r="QRG90" s="80"/>
      <c r="QRH90" s="80"/>
      <c r="QRI90" s="80"/>
      <c r="QRJ90" s="80"/>
      <c r="QRK90" s="80"/>
      <c r="QRL90" s="80"/>
      <c r="QRM90" s="80"/>
      <c r="QRN90" s="80"/>
      <c r="QRO90" s="80"/>
      <c r="QRP90" s="80"/>
      <c r="QRQ90" s="80"/>
      <c r="QRR90" s="80"/>
      <c r="QRS90" s="80"/>
      <c r="QRT90" s="80"/>
      <c r="QRU90" s="80"/>
      <c r="QRV90" s="80"/>
      <c r="QRW90" s="80"/>
      <c r="QRX90" s="80"/>
      <c r="QRY90" s="80"/>
      <c r="QRZ90" s="80"/>
      <c r="QSA90" s="80"/>
      <c r="QSB90" s="80"/>
      <c r="QSC90" s="80"/>
      <c r="QSD90" s="80"/>
      <c r="QSE90" s="80"/>
      <c r="QSF90" s="80"/>
      <c r="QSG90" s="80"/>
      <c r="QSH90" s="80"/>
      <c r="QSI90" s="80"/>
      <c r="QSJ90" s="80"/>
      <c r="QSK90" s="80"/>
      <c r="QSL90" s="80"/>
      <c r="QSM90" s="80"/>
      <c r="QSN90" s="80"/>
      <c r="QSO90" s="80"/>
      <c r="QSP90" s="80"/>
      <c r="QSQ90" s="80"/>
      <c r="QSR90" s="80"/>
      <c r="QSS90" s="80"/>
      <c r="QST90" s="80"/>
      <c r="QSU90" s="80"/>
      <c r="QSV90" s="80"/>
      <c r="QSW90" s="80"/>
      <c r="QSX90" s="80"/>
      <c r="QSY90" s="80"/>
      <c r="QSZ90" s="80"/>
      <c r="QTA90" s="80"/>
      <c r="QTB90" s="80"/>
      <c r="QTC90" s="80"/>
      <c r="QTD90" s="80"/>
      <c r="QTE90" s="80"/>
      <c r="QTF90" s="80"/>
      <c r="QTG90" s="80"/>
      <c r="QTH90" s="80"/>
      <c r="QTI90" s="80"/>
      <c r="QTJ90" s="80"/>
      <c r="QTK90" s="80"/>
      <c r="QTL90" s="80"/>
      <c r="QTM90" s="80"/>
      <c r="QTN90" s="80"/>
      <c r="QTO90" s="80"/>
      <c r="QTP90" s="80"/>
      <c r="QTQ90" s="80"/>
      <c r="QTR90" s="80"/>
      <c r="QTS90" s="80"/>
      <c r="QTT90" s="80"/>
      <c r="QTU90" s="80"/>
      <c r="QTV90" s="80"/>
      <c r="QTW90" s="80"/>
      <c r="QTX90" s="80"/>
      <c r="QTY90" s="80"/>
      <c r="QTZ90" s="80"/>
      <c r="QUA90" s="80"/>
      <c r="QUB90" s="80"/>
      <c r="QUC90" s="80"/>
      <c r="QUD90" s="80"/>
      <c r="QUE90" s="80"/>
      <c r="QUF90" s="80"/>
      <c r="QUG90" s="80"/>
      <c r="QUH90" s="80"/>
      <c r="QUI90" s="80"/>
      <c r="QUJ90" s="80"/>
      <c r="QUK90" s="80"/>
      <c r="QUL90" s="80"/>
      <c r="QUM90" s="80"/>
      <c r="QUN90" s="80"/>
      <c r="QUO90" s="80"/>
      <c r="QUP90" s="80"/>
      <c r="QUQ90" s="80"/>
      <c r="QUR90" s="80"/>
      <c r="QUS90" s="80"/>
      <c r="QUT90" s="80"/>
      <c r="QUU90" s="80"/>
      <c r="QUV90" s="80"/>
      <c r="QUW90" s="80"/>
      <c r="QUX90" s="80"/>
      <c r="QUY90" s="80"/>
      <c r="QUZ90" s="80"/>
      <c r="QVA90" s="80"/>
      <c r="QVB90" s="80"/>
      <c r="QVC90" s="80"/>
      <c r="QVD90" s="80"/>
      <c r="QVE90" s="80"/>
      <c r="QVF90" s="80"/>
      <c r="QVG90" s="80"/>
      <c r="QVH90" s="80"/>
      <c r="QVI90" s="80"/>
      <c r="QVJ90" s="80"/>
      <c r="QVK90" s="80"/>
      <c r="QVL90" s="80"/>
      <c r="QVM90" s="80"/>
      <c r="QVN90" s="80"/>
      <c r="QVO90" s="80"/>
      <c r="QVP90" s="80"/>
      <c r="QVQ90" s="80"/>
      <c r="QVR90" s="80"/>
      <c r="QVS90" s="80"/>
      <c r="QVT90" s="80"/>
      <c r="QVU90" s="80"/>
      <c r="QVV90" s="80"/>
      <c r="QVW90" s="80"/>
      <c r="QVX90" s="80"/>
      <c r="QVY90" s="80"/>
      <c r="QVZ90" s="80"/>
      <c r="QWA90" s="80"/>
      <c r="QWB90" s="80"/>
      <c r="QWC90" s="80"/>
      <c r="QWD90" s="80"/>
      <c r="QWE90" s="80"/>
      <c r="QWF90" s="80"/>
      <c r="QWG90" s="80"/>
      <c r="QWH90" s="80"/>
      <c r="QWI90" s="80"/>
      <c r="QWJ90" s="80"/>
      <c r="QWK90" s="80"/>
      <c r="QWL90" s="80"/>
      <c r="QWM90" s="80"/>
      <c r="QWN90" s="80"/>
      <c r="QWO90" s="80"/>
      <c r="QWP90" s="80"/>
      <c r="QWQ90" s="80"/>
      <c r="QWR90" s="80"/>
      <c r="QWS90" s="80"/>
      <c r="QWT90" s="80"/>
      <c r="QWU90" s="80"/>
      <c r="QWV90" s="80"/>
      <c r="QWW90" s="80"/>
      <c r="QWX90" s="80"/>
      <c r="QWY90" s="80"/>
      <c r="QWZ90" s="80"/>
      <c r="QXA90" s="80"/>
      <c r="QXB90" s="80"/>
      <c r="QXC90" s="80"/>
      <c r="QXD90" s="80"/>
      <c r="QXE90" s="80"/>
      <c r="QXF90" s="80"/>
      <c r="QXG90" s="80"/>
      <c r="QXH90" s="80"/>
      <c r="QXI90" s="80"/>
      <c r="QXJ90" s="80"/>
      <c r="QXK90" s="80"/>
      <c r="QXL90" s="80"/>
      <c r="QXM90" s="80"/>
      <c r="QXN90" s="80"/>
      <c r="QXO90" s="80"/>
      <c r="QXP90" s="80"/>
      <c r="QXQ90" s="80"/>
      <c r="QXR90" s="80"/>
      <c r="QXS90" s="80"/>
      <c r="QXT90" s="80"/>
      <c r="QXU90" s="80"/>
      <c r="QXV90" s="80"/>
      <c r="QXW90" s="80"/>
      <c r="QXX90" s="80"/>
      <c r="QXY90" s="80"/>
      <c r="QXZ90" s="80"/>
      <c r="QYA90" s="80"/>
      <c r="QYB90" s="80"/>
      <c r="QYC90" s="80"/>
      <c r="QYD90" s="80"/>
      <c r="QYE90" s="80"/>
      <c r="QYF90" s="80"/>
      <c r="QYG90" s="80"/>
      <c r="QYH90" s="80"/>
      <c r="QYI90" s="80"/>
      <c r="QYJ90" s="80"/>
      <c r="QYK90" s="80"/>
      <c r="QYL90" s="80"/>
      <c r="QYM90" s="80"/>
      <c r="QYN90" s="80"/>
      <c r="QYO90" s="80"/>
      <c r="QYP90" s="80"/>
      <c r="QYQ90" s="80"/>
      <c r="QYR90" s="80"/>
      <c r="QYS90" s="80"/>
      <c r="QYT90" s="80"/>
      <c r="QYU90" s="80"/>
      <c r="QYV90" s="80"/>
      <c r="QYW90" s="80"/>
      <c r="QYX90" s="80"/>
      <c r="QYY90" s="80"/>
      <c r="QYZ90" s="80"/>
      <c r="QZA90" s="80"/>
      <c r="QZB90" s="80"/>
      <c r="QZC90" s="80"/>
      <c r="QZD90" s="80"/>
      <c r="QZE90" s="80"/>
      <c r="QZF90" s="80"/>
      <c r="QZG90" s="80"/>
      <c r="QZH90" s="80"/>
      <c r="QZI90" s="80"/>
      <c r="QZJ90" s="80"/>
      <c r="QZK90" s="80"/>
      <c r="QZL90" s="80"/>
      <c r="QZM90" s="80"/>
      <c r="QZN90" s="80"/>
      <c r="QZO90" s="80"/>
      <c r="QZP90" s="80"/>
      <c r="QZQ90" s="80"/>
      <c r="QZR90" s="80"/>
      <c r="QZS90" s="80"/>
      <c r="QZT90" s="80"/>
      <c r="QZU90" s="80"/>
      <c r="QZV90" s="80"/>
      <c r="QZW90" s="80"/>
      <c r="QZX90" s="80"/>
      <c r="QZY90" s="80"/>
      <c r="QZZ90" s="80"/>
      <c r="RAA90" s="80"/>
      <c r="RAB90" s="80"/>
      <c r="RAC90" s="80"/>
      <c r="RAD90" s="80"/>
      <c r="RAE90" s="80"/>
      <c r="RAF90" s="80"/>
      <c r="RAG90" s="80"/>
      <c r="RAH90" s="80"/>
      <c r="RAI90" s="80"/>
      <c r="RAJ90" s="80"/>
      <c r="RAK90" s="80"/>
      <c r="RAL90" s="80"/>
      <c r="RAM90" s="80"/>
      <c r="RAN90" s="80"/>
      <c r="RAO90" s="80"/>
      <c r="RAP90" s="80"/>
      <c r="RAQ90" s="80"/>
      <c r="RAR90" s="80"/>
      <c r="RAS90" s="80"/>
      <c r="RAT90" s="80"/>
      <c r="RAU90" s="80"/>
      <c r="RAV90" s="80"/>
      <c r="RAW90" s="80"/>
      <c r="RAX90" s="80"/>
      <c r="RAY90" s="80"/>
      <c r="RAZ90" s="80"/>
      <c r="RBA90" s="80"/>
      <c r="RBB90" s="80"/>
      <c r="RBC90" s="80"/>
      <c r="RBD90" s="80"/>
      <c r="RBE90" s="80"/>
      <c r="RBF90" s="80"/>
      <c r="RBG90" s="80"/>
      <c r="RBH90" s="80"/>
      <c r="RBI90" s="80"/>
      <c r="RBJ90" s="80"/>
      <c r="RBK90" s="80"/>
      <c r="RBL90" s="80"/>
      <c r="RBM90" s="80"/>
      <c r="RBN90" s="80"/>
      <c r="RBO90" s="80"/>
      <c r="RBP90" s="80"/>
      <c r="RBQ90" s="80"/>
      <c r="RBR90" s="80"/>
      <c r="RBS90" s="80"/>
      <c r="RBT90" s="80"/>
      <c r="RBU90" s="80"/>
      <c r="RBV90" s="80"/>
      <c r="RBW90" s="80"/>
      <c r="RBX90" s="80"/>
      <c r="RBY90" s="80"/>
      <c r="RBZ90" s="80"/>
      <c r="RCA90" s="80"/>
      <c r="RCB90" s="80"/>
      <c r="RCC90" s="80"/>
      <c r="RCD90" s="80"/>
      <c r="RCE90" s="80"/>
      <c r="RCF90" s="80"/>
      <c r="RCG90" s="80"/>
      <c r="RCH90" s="80"/>
      <c r="RCI90" s="80"/>
      <c r="RCJ90" s="80"/>
      <c r="RCK90" s="80"/>
      <c r="RCL90" s="80"/>
      <c r="RCM90" s="80"/>
      <c r="RCN90" s="80"/>
      <c r="RCO90" s="80"/>
      <c r="RCP90" s="80"/>
      <c r="RCQ90" s="80"/>
      <c r="RCR90" s="80"/>
      <c r="RCS90" s="80"/>
      <c r="RCT90" s="80"/>
      <c r="RCU90" s="80"/>
      <c r="RCV90" s="80"/>
      <c r="RCW90" s="80"/>
      <c r="RCX90" s="80"/>
      <c r="RCY90" s="80"/>
      <c r="RCZ90" s="80"/>
      <c r="RDA90" s="80"/>
      <c r="RDB90" s="80"/>
      <c r="RDC90" s="80"/>
      <c r="RDD90" s="80"/>
      <c r="RDE90" s="80"/>
      <c r="RDF90" s="80"/>
      <c r="RDG90" s="80"/>
      <c r="RDH90" s="80"/>
      <c r="RDI90" s="80"/>
      <c r="RDJ90" s="80"/>
      <c r="RDK90" s="80"/>
      <c r="RDL90" s="80"/>
      <c r="RDM90" s="80"/>
      <c r="RDN90" s="80"/>
      <c r="RDO90" s="80"/>
      <c r="RDP90" s="80"/>
      <c r="RDQ90" s="80"/>
      <c r="RDR90" s="80"/>
      <c r="RDS90" s="80"/>
      <c r="RDT90" s="80"/>
      <c r="RDU90" s="80"/>
      <c r="RDV90" s="80"/>
      <c r="RDW90" s="80"/>
      <c r="RDX90" s="80"/>
      <c r="RDY90" s="80"/>
      <c r="RDZ90" s="80"/>
      <c r="REA90" s="80"/>
      <c r="REB90" s="80"/>
      <c r="REC90" s="80"/>
      <c r="RED90" s="80"/>
      <c r="REE90" s="80"/>
      <c r="REF90" s="80"/>
      <c r="REG90" s="80"/>
      <c r="REH90" s="80"/>
      <c r="REI90" s="80"/>
      <c r="REJ90" s="80"/>
      <c r="REK90" s="80"/>
      <c r="REL90" s="80"/>
      <c r="REM90" s="80"/>
      <c r="REN90" s="80"/>
      <c r="REO90" s="80"/>
      <c r="REP90" s="80"/>
      <c r="REQ90" s="80"/>
      <c r="RER90" s="80"/>
      <c r="RES90" s="80"/>
      <c r="RET90" s="80"/>
      <c r="REU90" s="80"/>
      <c r="REV90" s="80"/>
      <c r="REW90" s="80"/>
      <c r="REX90" s="80"/>
      <c r="REY90" s="80"/>
      <c r="REZ90" s="80"/>
      <c r="RFA90" s="80"/>
      <c r="RFB90" s="80"/>
      <c r="RFC90" s="80"/>
      <c r="RFD90" s="80"/>
      <c r="RFE90" s="80"/>
      <c r="RFF90" s="80"/>
      <c r="RFG90" s="80"/>
      <c r="RFH90" s="80"/>
      <c r="RFI90" s="80"/>
      <c r="RFJ90" s="80"/>
      <c r="RFK90" s="80"/>
      <c r="RFL90" s="80"/>
      <c r="RFM90" s="80"/>
      <c r="RFN90" s="80"/>
      <c r="RFO90" s="80"/>
      <c r="RFP90" s="80"/>
      <c r="RFQ90" s="80"/>
      <c r="RFR90" s="80"/>
      <c r="RFS90" s="80"/>
      <c r="RFT90" s="80"/>
      <c r="RFU90" s="80"/>
      <c r="RFV90" s="80"/>
      <c r="RFW90" s="80"/>
      <c r="RFX90" s="80"/>
      <c r="RFY90" s="80"/>
      <c r="RFZ90" s="80"/>
      <c r="RGA90" s="80"/>
      <c r="RGB90" s="80"/>
      <c r="RGC90" s="80"/>
      <c r="RGD90" s="80"/>
      <c r="RGE90" s="80"/>
      <c r="RGF90" s="80"/>
      <c r="RGG90" s="80"/>
      <c r="RGH90" s="80"/>
      <c r="RGI90" s="80"/>
      <c r="RGJ90" s="80"/>
      <c r="RGK90" s="80"/>
      <c r="RGL90" s="80"/>
      <c r="RGM90" s="80"/>
      <c r="RGN90" s="80"/>
      <c r="RGO90" s="80"/>
      <c r="RGP90" s="80"/>
      <c r="RGQ90" s="80"/>
      <c r="RGR90" s="80"/>
      <c r="RGS90" s="80"/>
      <c r="RGT90" s="80"/>
      <c r="RGU90" s="80"/>
      <c r="RGV90" s="80"/>
      <c r="RGW90" s="80"/>
      <c r="RGX90" s="80"/>
      <c r="RGY90" s="80"/>
      <c r="RGZ90" s="80"/>
      <c r="RHA90" s="80"/>
      <c r="RHB90" s="80"/>
      <c r="RHC90" s="80"/>
      <c r="RHD90" s="80"/>
      <c r="RHE90" s="80"/>
      <c r="RHF90" s="80"/>
      <c r="RHG90" s="80"/>
      <c r="RHH90" s="80"/>
      <c r="RHI90" s="80"/>
      <c r="RHJ90" s="80"/>
      <c r="RHK90" s="80"/>
      <c r="RHL90" s="80"/>
      <c r="RHM90" s="80"/>
      <c r="RHN90" s="80"/>
      <c r="RHO90" s="80"/>
      <c r="RHP90" s="80"/>
      <c r="RHQ90" s="80"/>
      <c r="RHR90" s="80"/>
      <c r="RHS90" s="80"/>
      <c r="RHT90" s="80"/>
      <c r="RHU90" s="80"/>
      <c r="RHV90" s="80"/>
      <c r="RHW90" s="80"/>
      <c r="RHX90" s="80"/>
      <c r="RHY90" s="80"/>
      <c r="RHZ90" s="80"/>
      <c r="RIA90" s="80"/>
      <c r="RIB90" s="80"/>
      <c r="RIC90" s="80"/>
      <c r="RID90" s="80"/>
      <c r="RIE90" s="80"/>
      <c r="RIF90" s="80"/>
      <c r="RIG90" s="80"/>
      <c r="RIH90" s="80"/>
      <c r="RII90" s="80"/>
      <c r="RIJ90" s="80"/>
      <c r="RIK90" s="80"/>
      <c r="RIL90" s="80"/>
      <c r="RIM90" s="80"/>
      <c r="RIN90" s="80"/>
      <c r="RIO90" s="80"/>
      <c r="RIP90" s="80"/>
      <c r="RIQ90" s="80"/>
      <c r="RIR90" s="80"/>
      <c r="RIS90" s="80"/>
      <c r="RIT90" s="80"/>
      <c r="RIU90" s="80"/>
      <c r="RIV90" s="80"/>
      <c r="RIW90" s="80"/>
      <c r="RIX90" s="80"/>
      <c r="RIY90" s="80"/>
      <c r="RIZ90" s="80"/>
      <c r="RJA90" s="80"/>
      <c r="RJB90" s="80"/>
      <c r="RJC90" s="80"/>
      <c r="RJD90" s="80"/>
      <c r="RJE90" s="80"/>
      <c r="RJF90" s="80"/>
      <c r="RJG90" s="80"/>
      <c r="RJH90" s="80"/>
      <c r="RJI90" s="80"/>
      <c r="RJJ90" s="80"/>
      <c r="RJK90" s="80"/>
      <c r="RJL90" s="80"/>
      <c r="RJM90" s="80"/>
      <c r="RJN90" s="80"/>
      <c r="RJO90" s="80"/>
      <c r="RJP90" s="80"/>
      <c r="RJQ90" s="80"/>
      <c r="RJR90" s="80"/>
      <c r="RJS90" s="80"/>
      <c r="RJT90" s="80"/>
      <c r="RJU90" s="80"/>
      <c r="RJV90" s="80"/>
      <c r="RJW90" s="80"/>
      <c r="RJX90" s="80"/>
      <c r="RJY90" s="80"/>
      <c r="RJZ90" s="80"/>
      <c r="RKA90" s="80"/>
      <c r="RKB90" s="80"/>
      <c r="RKC90" s="80"/>
      <c r="RKD90" s="80"/>
      <c r="RKE90" s="80"/>
      <c r="RKF90" s="80"/>
      <c r="RKG90" s="80"/>
      <c r="RKH90" s="80"/>
      <c r="RKI90" s="80"/>
      <c r="RKJ90" s="80"/>
      <c r="RKK90" s="80"/>
      <c r="RKL90" s="80"/>
      <c r="RKM90" s="80"/>
      <c r="RKN90" s="80"/>
      <c r="RKO90" s="80"/>
      <c r="RKP90" s="80"/>
      <c r="RKQ90" s="80"/>
      <c r="RKR90" s="80"/>
      <c r="RKS90" s="80"/>
      <c r="RKT90" s="80"/>
      <c r="RKU90" s="80"/>
      <c r="RKV90" s="80"/>
      <c r="RKW90" s="80"/>
      <c r="RKX90" s="80"/>
      <c r="RKY90" s="80"/>
      <c r="RKZ90" s="80"/>
      <c r="RLA90" s="80"/>
      <c r="RLB90" s="80"/>
      <c r="RLC90" s="80"/>
      <c r="RLD90" s="80"/>
      <c r="RLE90" s="80"/>
      <c r="RLF90" s="80"/>
      <c r="RLG90" s="80"/>
      <c r="RLH90" s="80"/>
      <c r="RLI90" s="80"/>
      <c r="RLJ90" s="80"/>
      <c r="RLK90" s="80"/>
      <c r="RLL90" s="80"/>
      <c r="RLM90" s="80"/>
      <c r="RLN90" s="80"/>
      <c r="RLO90" s="80"/>
      <c r="RLP90" s="80"/>
      <c r="RLQ90" s="80"/>
      <c r="RLR90" s="80"/>
      <c r="RLS90" s="80"/>
      <c r="RLT90" s="80"/>
      <c r="RLU90" s="80"/>
      <c r="RLV90" s="80"/>
      <c r="RLW90" s="80"/>
      <c r="RLX90" s="80"/>
      <c r="RLY90" s="80"/>
      <c r="RLZ90" s="80"/>
      <c r="RMA90" s="80"/>
      <c r="RMB90" s="80"/>
      <c r="RMC90" s="80"/>
      <c r="RMD90" s="80"/>
      <c r="RME90" s="80"/>
      <c r="RMF90" s="80"/>
      <c r="RMG90" s="80"/>
      <c r="RMH90" s="80"/>
      <c r="RMI90" s="80"/>
      <c r="RMJ90" s="80"/>
      <c r="RMK90" s="80"/>
      <c r="RML90" s="80"/>
      <c r="RMM90" s="80"/>
      <c r="RMN90" s="80"/>
      <c r="RMO90" s="80"/>
      <c r="RMP90" s="80"/>
      <c r="RMQ90" s="80"/>
      <c r="RMR90" s="80"/>
      <c r="RMS90" s="80"/>
      <c r="RMT90" s="80"/>
      <c r="RMU90" s="80"/>
      <c r="RMV90" s="80"/>
      <c r="RMW90" s="80"/>
      <c r="RMX90" s="80"/>
      <c r="RMY90" s="80"/>
      <c r="RMZ90" s="80"/>
      <c r="RNA90" s="80"/>
      <c r="RNB90" s="80"/>
      <c r="RNC90" s="80"/>
      <c r="RND90" s="80"/>
      <c r="RNE90" s="80"/>
      <c r="RNF90" s="80"/>
      <c r="RNG90" s="80"/>
      <c r="RNH90" s="80"/>
      <c r="RNI90" s="80"/>
      <c r="RNJ90" s="80"/>
      <c r="RNK90" s="80"/>
      <c r="RNL90" s="80"/>
      <c r="RNM90" s="80"/>
      <c r="RNN90" s="80"/>
      <c r="RNO90" s="80"/>
      <c r="RNP90" s="80"/>
      <c r="RNQ90" s="80"/>
      <c r="RNR90" s="80"/>
      <c r="RNS90" s="80"/>
      <c r="RNT90" s="80"/>
      <c r="RNU90" s="80"/>
      <c r="RNV90" s="80"/>
      <c r="RNW90" s="80"/>
      <c r="RNX90" s="80"/>
      <c r="RNY90" s="80"/>
      <c r="RNZ90" s="80"/>
      <c r="ROA90" s="80"/>
      <c r="ROB90" s="80"/>
      <c r="ROC90" s="80"/>
      <c r="ROD90" s="80"/>
      <c r="ROE90" s="80"/>
      <c r="ROF90" s="80"/>
      <c r="ROG90" s="80"/>
      <c r="ROH90" s="80"/>
      <c r="ROI90" s="80"/>
      <c r="ROJ90" s="80"/>
      <c r="ROK90" s="80"/>
      <c r="ROL90" s="80"/>
      <c r="ROM90" s="80"/>
      <c r="RON90" s="80"/>
      <c r="ROO90" s="80"/>
      <c r="ROP90" s="80"/>
      <c r="ROQ90" s="80"/>
      <c r="ROR90" s="80"/>
      <c r="ROS90" s="80"/>
      <c r="ROT90" s="80"/>
      <c r="ROU90" s="80"/>
      <c r="ROV90" s="80"/>
      <c r="ROW90" s="80"/>
      <c r="ROX90" s="80"/>
      <c r="ROY90" s="80"/>
      <c r="ROZ90" s="80"/>
      <c r="RPA90" s="80"/>
      <c r="RPB90" s="80"/>
      <c r="RPC90" s="80"/>
      <c r="RPD90" s="80"/>
      <c r="RPE90" s="80"/>
      <c r="RPF90" s="80"/>
      <c r="RPG90" s="80"/>
      <c r="RPH90" s="80"/>
      <c r="RPI90" s="80"/>
      <c r="RPJ90" s="80"/>
      <c r="RPK90" s="80"/>
      <c r="RPL90" s="80"/>
      <c r="RPM90" s="80"/>
      <c r="RPN90" s="80"/>
      <c r="RPO90" s="80"/>
      <c r="RPP90" s="80"/>
      <c r="RPQ90" s="80"/>
      <c r="RPR90" s="80"/>
      <c r="RPS90" s="80"/>
      <c r="RPT90" s="80"/>
      <c r="RPU90" s="80"/>
      <c r="RPV90" s="80"/>
      <c r="RPW90" s="80"/>
      <c r="RPX90" s="80"/>
      <c r="RPY90" s="80"/>
      <c r="RPZ90" s="80"/>
      <c r="RQA90" s="80"/>
      <c r="RQB90" s="80"/>
      <c r="RQC90" s="80"/>
      <c r="RQD90" s="80"/>
      <c r="RQE90" s="80"/>
      <c r="RQF90" s="80"/>
      <c r="RQG90" s="80"/>
      <c r="RQH90" s="80"/>
      <c r="RQI90" s="80"/>
      <c r="RQJ90" s="80"/>
      <c r="RQK90" s="80"/>
      <c r="RQL90" s="80"/>
      <c r="RQM90" s="80"/>
      <c r="RQN90" s="80"/>
      <c r="RQO90" s="80"/>
      <c r="RQP90" s="80"/>
      <c r="RQQ90" s="80"/>
      <c r="RQR90" s="80"/>
      <c r="RQS90" s="80"/>
      <c r="RQT90" s="80"/>
      <c r="RQU90" s="80"/>
      <c r="RQV90" s="80"/>
      <c r="RQW90" s="80"/>
      <c r="RQX90" s="80"/>
      <c r="RQY90" s="80"/>
      <c r="RQZ90" s="80"/>
      <c r="RRA90" s="80"/>
      <c r="RRB90" s="80"/>
      <c r="RRC90" s="80"/>
      <c r="RRD90" s="80"/>
      <c r="RRE90" s="80"/>
      <c r="RRF90" s="80"/>
      <c r="RRG90" s="80"/>
      <c r="RRH90" s="80"/>
      <c r="RRI90" s="80"/>
      <c r="RRJ90" s="80"/>
      <c r="RRK90" s="80"/>
      <c r="RRL90" s="80"/>
      <c r="RRM90" s="80"/>
      <c r="RRN90" s="80"/>
      <c r="RRO90" s="80"/>
      <c r="RRP90" s="80"/>
      <c r="RRQ90" s="80"/>
      <c r="RRR90" s="80"/>
      <c r="RRS90" s="80"/>
      <c r="RRT90" s="80"/>
      <c r="RRU90" s="80"/>
      <c r="RRV90" s="80"/>
      <c r="RRW90" s="80"/>
      <c r="RRX90" s="80"/>
      <c r="RRY90" s="80"/>
      <c r="RRZ90" s="80"/>
      <c r="RSA90" s="80"/>
      <c r="RSB90" s="80"/>
      <c r="RSC90" s="80"/>
      <c r="RSD90" s="80"/>
      <c r="RSE90" s="80"/>
      <c r="RSF90" s="80"/>
      <c r="RSG90" s="80"/>
      <c r="RSH90" s="80"/>
      <c r="RSI90" s="80"/>
      <c r="RSJ90" s="80"/>
      <c r="RSK90" s="80"/>
      <c r="RSL90" s="80"/>
      <c r="RSM90" s="80"/>
      <c r="RSN90" s="80"/>
      <c r="RSO90" s="80"/>
      <c r="RSP90" s="80"/>
      <c r="RSQ90" s="80"/>
      <c r="RSR90" s="80"/>
      <c r="RSS90" s="80"/>
      <c r="RST90" s="80"/>
      <c r="RSU90" s="80"/>
      <c r="RSV90" s="80"/>
      <c r="RSW90" s="80"/>
      <c r="RSX90" s="80"/>
      <c r="RSY90" s="80"/>
      <c r="RSZ90" s="80"/>
      <c r="RTA90" s="80"/>
      <c r="RTB90" s="80"/>
      <c r="RTC90" s="80"/>
      <c r="RTD90" s="80"/>
      <c r="RTE90" s="80"/>
      <c r="RTF90" s="80"/>
      <c r="RTG90" s="80"/>
      <c r="RTH90" s="80"/>
      <c r="RTI90" s="80"/>
      <c r="RTJ90" s="80"/>
      <c r="RTK90" s="80"/>
      <c r="RTL90" s="80"/>
      <c r="RTM90" s="80"/>
      <c r="RTN90" s="80"/>
      <c r="RTO90" s="80"/>
      <c r="RTP90" s="80"/>
      <c r="RTQ90" s="80"/>
      <c r="RTR90" s="80"/>
      <c r="RTS90" s="80"/>
      <c r="RTT90" s="80"/>
      <c r="RTU90" s="80"/>
      <c r="RTV90" s="80"/>
      <c r="RTW90" s="80"/>
      <c r="RTX90" s="80"/>
      <c r="RTY90" s="80"/>
      <c r="RTZ90" s="80"/>
      <c r="RUA90" s="80"/>
      <c r="RUB90" s="80"/>
      <c r="RUC90" s="80"/>
      <c r="RUD90" s="80"/>
      <c r="RUE90" s="80"/>
      <c r="RUF90" s="80"/>
      <c r="RUG90" s="80"/>
      <c r="RUH90" s="80"/>
      <c r="RUI90" s="80"/>
      <c r="RUJ90" s="80"/>
      <c r="RUK90" s="80"/>
      <c r="RUL90" s="80"/>
      <c r="RUM90" s="80"/>
      <c r="RUN90" s="80"/>
      <c r="RUO90" s="80"/>
      <c r="RUP90" s="80"/>
      <c r="RUQ90" s="80"/>
      <c r="RUR90" s="80"/>
      <c r="RUS90" s="80"/>
      <c r="RUT90" s="80"/>
      <c r="RUU90" s="80"/>
      <c r="RUV90" s="80"/>
      <c r="RUW90" s="80"/>
      <c r="RUX90" s="80"/>
      <c r="RUY90" s="80"/>
      <c r="RUZ90" s="80"/>
      <c r="RVA90" s="80"/>
      <c r="RVB90" s="80"/>
      <c r="RVC90" s="80"/>
      <c r="RVD90" s="80"/>
      <c r="RVE90" s="80"/>
      <c r="RVF90" s="80"/>
      <c r="RVG90" s="80"/>
      <c r="RVH90" s="80"/>
      <c r="RVI90" s="80"/>
      <c r="RVJ90" s="80"/>
      <c r="RVK90" s="80"/>
      <c r="RVL90" s="80"/>
      <c r="RVM90" s="80"/>
      <c r="RVN90" s="80"/>
      <c r="RVO90" s="80"/>
      <c r="RVP90" s="80"/>
      <c r="RVQ90" s="80"/>
      <c r="RVR90" s="80"/>
      <c r="RVS90" s="80"/>
      <c r="RVT90" s="80"/>
      <c r="RVU90" s="80"/>
      <c r="RVV90" s="80"/>
      <c r="RVW90" s="80"/>
      <c r="RVX90" s="80"/>
      <c r="RVY90" s="80"/>
      <c r="RVZ90" s="80"/>
      <c r="RWA90" s="80"/>
      <c r="RWB90" s="80"/>
      <c r="RWC90" s="80"/>
      <c r="RWD90" s="80"/>
      <c r="RWE90" s="80"/>
      <c r="RWF90" s="80"/>
      <c r="RWG90" s="80"/>
      <c r="RWH90" s="80"/>
      <c r="RWI90" s="80"/>
      <c r="RWJ90" s="80"/>
      <c r="RWK90" s="80"/>
      <c r="RWL90" s="80"/>
      <c r="RWM90" s="80"/>
      <c r="RWN90" s="80"/>
      <c r="RWO90" s="80"/>
      <c r="RWP90" s="80"/>
      <c r="RWQ90" s="80"/>
      <c r="RWR90" s="80"/>
      <c r="RWS90" s="80"/>
      <c r="RWT90" s="80"/>
      <c r="RWU90" s="80"/>
      <c r="RWV90" s="80"/>
      <c r="RWW90" s="80"/>
      <c r="RWX90" s="80"/>
      <c r="RWY90" s="80"/>
      <c r="RWZ90" s="80"/>
      <c r="RXA90" s="80"/>
      <c r="RXB90" s="80"/>
      <c r="RXC90" s="80"/>
      <c r="RXD90" s="80"/>
      <c r="RXE90" s="80"/>
      <c r="RXF90" s="80"/>
      <c r="RXG90" s="80"/>
      <c r="RXH90" s="80"/>
      <c r="RXI90" s="80"/>
      <c r="RXJ90" s="80"/>
      <c r="RXK90" s="80"/>
      <c r="RXL90" s="80"/>
      <c r="RXM90" s="80"/>
      <c r="RXN90" s="80"/>
      <c r="RXO90" s="80"/>
      <c r="RXP90" s="80"/>
      <c r="RXQ90" s="80"/>
      <c r="RXR90" s="80"/>
      <c r="RXS90" s="80"/>
      <c r="RXT90" s="80"/>
      <c r="RXU90" s="80"/>
      <c r="RXV90" s="80"/>
      <c r="RXW90" s="80"/>
      <c r="RXX90" s="80"/>
      <c r="RXY90" s="80"/>
      <c r="RXZ90" s="80"/>
      <c r="RYA90" s="80"/>
      <c r="RYB90" s="80"/>
      <c r="RYC90" s="80"/>
      <c r="RYD90" s="80"/>
      <c r="RYE90" s="80"/>
      <c r="RYF90" s="80"/>
      <c r="RYG90" s="80"/>
      <c r="RYH90" s="80"/>
      <c r="RYI90" s="80"/>
      <c r="RYJ90" s="80"/>
      <c r="RYK90" s="80"/>
      <c r="RYL90" s="80"/>
      <c r="RYM90" s="80"/>
      <c r="RYN90" s="80"/>
      <c r="RYO90" s="80"/>
      <c r="RYP90" s="80"/>
      <c r="RYQ90" s="80"/>
      <c r="RYR90" s="80"/>
      <c r="RYS90" s="80"/>
      <c r="RYT90" s="80"/>
      <c r="RYU90" s="80"/>
      <c r="RYV90" s="80"/>
      <c r="RYW90" s="80"/>
      <c r="RYX90" s="80"/>
      <c r="RYY90" s="80"/>
      <c r="RYZ90" s="80"/>
      <c r="RZA90" s="80"/>
      <c r="RZB90" s="80"/>
      <c r="RZC90" s="80"/>
      <c r="RZD90" s="80"/>
      <c r="RZE90" s="80"/>
      <c r="RZF90" s="80"/>
      <c r="RZG90" s="80"/>
      <c r="RZH90" s="80"/>
      <c r="RZI90" s="80"/>
      <c r="RZJ90" s="80"/>
      <c r="RZK90" s="80"/>
      <c r="RZL90" s="80"/>
      <c r="RZM90" s="80"/>
      <c r="RZN90" s="80"/>
      <c r="RZO90" s="80"/>
      <c r="RZP90" s="80"/>
      <c r="RZQ90" s="80"/>
      <c r="RZR90" s="80"/>
      <c r="RZS90" s="80"/>
      <c r="RZT90" s="80"/>
      <c r="RZU90" s="80"/>
      <c r="RZV90" s="80"/>
      <c r="RZW90" s="80"/>
      <c r="RZX90" s="80"/>
      <c r="RZY90" s="80"/>
      <c r="RZZ90" s="80"/>
      <c r="SAA90" s="80"/>
      <c r="SAB90" s="80"/>
      <c r="SAC90" s="80"/>
      <c r="SAD90" s="80"/>
      <c r="SAE90" s="80"/>
      <c r="SAF90" s="80"/>
      <c r="SAG90" s="80"/>
      <c r="SAH90" s="80"/>
      <c r="SAI90" s="80"/>
      <c r="SAJ90" s="80"/>
      <c r="SAK90" s="80"/>
      <c r="SAL90" s="80"/>
      <c r="SAM90" s="80"/>
      <c r="SAN90" s="80"/>
      <c r="SAO90" s="80"/>
      <c r="SAP90" s="80"/>
      <c r="SAQ90" s="80"/>
      <c r="SAR90" s="80"/>
      <c r="SAS90" s="80"/>
      <c r="SAT90" s="80"/>
      <c r="SAU90" s="80"/>
      <c r="SAV90" s="80"/>
      <c r="SAW90" s="80"/>
      <c r="SAX90" s="80"/>
      <c r="SAY90" s="80"/>
      <c r="SAZ90" s="80"/>
      <c r="SBA90" s="80"/>
      <c r="SBB90" s="80"/>
      <c r="SBC90" s="80"/>
      <c r="SBD90" s="80"/>
      <c r="SBE90" s="80"/>
      <c r="SBF90" s="80"/>
      <c r="SBG90" s="80"/>
      <c r="SBH90" s="80"/>
      <c r="SBI90" s="80"/>
      <c r="SBJ90" s="80"/>
      <c r="SBK90" s="80"/>
      <c r="SBL90" s="80"/>
      <c r="SBM90" s="80"/>
      <c r="SBN90" s="80"/>
      <c r="SBO90" s="80"/>
      <c r="SBP90" s="80"/>
      <c r="SBQ90" s="80"/>
      <c r="SBR90" s="80"/>
      <c r="SBS90" s="80"/>
      <c r="SBT90" s="80"/>
      <c r="SBU90" s="80"/>
      <c r="SBV90" s="80"/>
      <c r="SBW90" s="80"/>
      <c r="SBX90" s="80"/>
      <c r="SBY90" s="80"/>
      <c r="SBZ90" s="80"/>
      <c r="SCA90" s="80"/>
      <c r="SCB90" s="80"/>
      <c r="SCC90" s="80"/>
      <c r="SCD90" s="80"/>
      <c r="SCE90" s="80"/>
      <c r="SCF90" s="80"/>
      <c r="SCG90" s="80"/>
      <c r="SCH90" s="80"/>
      <c r="SCI90" s="80"/>
      <c r="SCJ90" s="80"/>
      <c r="SCK90" s="80"/>
      <c r="SCL90" s="80"/>
      <c r="SCM90" s="80"/>
      <c r="SCN90" s="80"/>
      <c r="SCO90" s="80"/>
      <c r="SCP90" s="80"/>
      <c r="SCQ90" s="80"/>
      <c r="SCR90" s="80"/>
      <c r="SCS90" s="80"/>
      <c r="SCT90" s="80"/>
      <c r="SCU90" s="80"/>
      <c r="SCV90" s="80"/>
      <c r="SCW90" s="80"/>
      <c r="SCX90" s="80"/>
      <c r="SCY90" s="80"/>
      <c r="SCZ90" s="80"/>
      <c r="SDA90" s="80"/>
      <c r="SDB90" s="80"/>
      <c r="SDC90" s="80"/>
      <c r="SDD90" s="80"/>
      <c r="SDE90" s="80"/>
      <c r="SDF90" s="80"/>
      <c r="SDG90" s="80"/>
      <c r="SDH90" s="80"/>
      <c r="SDI90" s="80"/>
      <c r="SDJ90" s="80"/>
      <c r="SDK90" s="80"/>
      <c r="SDL90" s="80"/>
      <c r="SDM90" s="80"/>
      <c r="SDN90" s="80"/>
      <c r="SDO90" s="80"/>
      <c r="SDP90" s="80"/>
      <c r="SDQ90" s="80"/>
      <c r="SDR90" s="80"/>
      <c r="SDS90" s="80"/>
      <c r="SDT90" s="80"/>
      <c r="SDU90" s="80"/>
      <c r="SDV90" s="80"/>
      <c r="SDW90" s="80"/>
      <c r="SDX90" s="80"/>
      <c r="SDY90" s="80"/>
      <c r="SDZ90" s="80"/>
      <c r="SEA90" s="80"/>
      <c r="SEB90" s="80"/>
      <c r="SEC90" s="80"/>
      <c r="SED90" s="80"/>
      <c r="SEE90" s="80"/>
      <c r="SEF90" s="80"/>
      <c r="SEG90" s="80"/>
      <c r="SEH90" s="80"/>
      <c r="SEI90" s="80"/>
      <c r="SEJ90" s="80"/>
      <c r="SEK90" s="80"/>
      <c r="SEL90" s="80"/>
      <c r="SEM90" s="80"/>
      <c r="SEN90" s="80"/>
      <c r="SEO90" s="80"/>
      <c r="SEP90" s="80"/>
      <c r="SEQ90" s="80"/>
      <c r="SER90" s="80"/>
      <c r="SES90" s="80"/>
      <c r="SET90" s="80"/>
      <c r="SEU90" s="80"/>
      <c r="SEV90" s="80"/>
      <c r="SEW90" s="80"/>
      <c r="SEX90" s="80"/>
      <c r="SEY90" s="80"/>
      <c r="SEZ90" s="80"/>
      <c r="SFA90" s="80"/>
      <c r="SFB90" s="80"/>
      <c r="SFC90" s="80"/>
      <c r="SFD90" s="80"/>
      <c r="SFE90" s="80"/>
      <c r="SFF90" s="80"/>
      <c r="SFG90" s="80"/>
      <c r="SFH90" s="80"/>
      <c r="SFI90" s="80"/>
      <c r="SFJ90" s="80"/>
      <c r="SFK90" s="80"/>
      <c r="SFL90" s="80"/>
      <c r="SFM90" s="80"/>
      <c r="SFN90" s="80"/>
      <c r="SFO90" s="80"/>
      <c r="SFP90" s="80"/>
      <c r="SFQ90" s="80"/>
      <c r="SFR90" s="80"/>
      <c r="SFS90" s="80"/>
      <c r="SFT90" s="80"/>
      <c r="SFU90" s="80"/>
      <c r="SFV90" s="80"/>
      <c r="SFW90" s="80"/>
      <c r="SFX90" s="80"/>
      <c r="SFY90" s="80"/>
      <c r="SFZ90" s="80"/>
      <c r="SGA90" s="80"/>
      <c r="SGB90" s="80"/>
      <c r="SGC90" s="80"/>
      <c r="SGD90" s="80"/>
      <c r="SGE90" s="80"/>
      <c r="SGF90" s="80"/>
      <c r="SGG90" s="80"/>
      <c r="SGH90" s="80"/>
      <c r="SGI90" s="80"/>
      <c r="SGJ90" s="80"/>
      <c r="SGK90" s="80"/>
      <c r="SGL90" s="80"/>
      <c r="SGM90" s="80"/>
      <c r="SGN90" s="80"/>
      <c r="SGO90" s="80"/>
      <c r="SGP90" s="80"/>
      <c r="SGQ90" s="80"/>
      <c r="SGR90" s="80"/>
      <c r="SGS90" s="80"/>
      <c r="SGT90" s="80"/>
      <c r="SGU90" s="80"/>
      <c r="SGV90" s="80"/>
      <c r="SGW90" s="80"/>
      <c r="SGX90" s="80"/>
      <c r="SGY90" s="80"/>
      <c r="SGZ90" s="80"/>
      <c r="SHA90" s="80"/>
      <c r="SHB90" s="80"/>
      <c r="SHC90" s="80"/>
      <c r="SHD90" s="80"/>
      <c r="SHE90" s="80"/>
      <c r="SHF90" s="80"/>
      <c r="SHG90" s="80"/>
      <c r="SHH90" s="80"/>
      <c r="SHI90" s="80"/>
      <c r="SHJ90" s="80"/>
      <c r="SHK90" s="80"/>
      <c r="SHL90" s="80"/>
      <c r="SHM90" s="80"/>
      <c r="SHN90" s="80"/>
      <c r="SHO90" s="80"/>
      <c r="SHP90" s="80"/>
      <c r="SHQ90" s="80"/>
      <c r="SHR90" s="80"/>
      <c r="SHS90" s="80"/>
      <c r="SHT90" s="80"/>
      <c r="SHU90" s="80"/>
      <c r="SHV90" s="80"/>
      <c r="SHW90" s="80"/>
      <c r="SHX90" s="80"/>
      <c r="SHY90" s="80"/>
      <c r="SHZ90" s="80"/>
      <c r="SIA90" s="80"/>
      <c r="SIB90" s="80"/>
      <c r="SIC90" s="80"/>
      <c r="SID90" s="80"/>
      <c r="SIE90" s="80"/>
      <c r="SIF90" s="80"/>
      <c r="SIG90" s="80"/>
      <c r="SIH90" s="80"/>
      <c r="SII90" s="80"/>
      <c r="SIJ90" s="80"/>
      <c r="SIK90" s="80"/>
      <c r="SIL90" s="80"/>
      <c r="SIM90" s="80"/>
      <c r="SIN90" s="80"/>
      <c r="SIO90" s="80"/>
      <c r="SIP90" s="80"/>
      <c r="SIQ90" s="80"/>
      <c r="SIR90" s="80"/>
      <c r="SIS90" s="80"/>
      <c r="SIT90" s="80"/>
      <c r="SIU90" s="80"/>
      <c r="SIV90" s="80"/>
      <c r="SIW90" s="80"/>
      <c r="SIX90" s="80"/>
      <c r="SIY90" s="80"/>
      <c r="SIZ90" s="80"/>
      <c r="SJA90" s="80"/>
      <c r="SJB90" s="80"/>
      <c r="SJC90" s="80"/>
      <c r="SJD90" s="80"/>
      <c r="SJE90" s="80"/>
      <c r="SJF90" s="80"/>
      <c r="SJG90" s="80"/>
      <c r="SJH90" s="80"/>
      <c r="SJI90" s="80"/>
      <c r="SJJ90" s="80"/>
      <c r="SJK90" s="80"/>
      <c r="SJL90" s="80"/>
      <c r="SJM90" s="80"/>
      <c r="SJN90" s="80"/>
      <c r="SJO90" s="80"/>
      <c r="SJP90" s="80"/>
      <c r="SJQ90" s="80"/>
      <c r="SJR90" s="80"/>
      <c r="SJS90" s="80"/>
      <c r="SJT90" s="80"/>
      <c r="SJU90" s="80"/>
      <c r="SJV90" s="80"/>
      <c r="SJW90" s="80"/>
      <c r="SJX90" s="80"/>
      <c r="SJY90" s="80"/>
      <c r="SJZ90" s="80"/>
      <c r="SKA90" s="80"/>
      <c r="SKB90" s="80"/>
      <c r="SKC90" s="80"/>
      <c r="SKD90" s="80"/>
      <c r="SKE90" s="80"/>
      <c r="SKF90" s="80"/>
      <c r="SKG90" s="80"/>
      <c r="SKH90" s="80"/>
      <c r="SKI90" s="80"/>
      <c r="SKJ90" s="80"/>
      <c r="SKK90" s="80"/>
      <c r="SKL90" s="80"/>
      <c r="SKM90" s="80"/>
      <c r="SKN90" s="80"/>
      <c r="SKO90" s="80"/>
      <c r="SKP90" s="80"/>
      <c r="SKQ90" s="80"/>
      <c r="SKR90" s="80"/>
      <c r="SKS90" s="80"/>
      <c r="SKT90" s="80"/>
      <c r="SKU90" s="80"/>
      <c r="SKV90" s="80"/>
      <c r="SKW90" s="80"/>
      <c r="SKX90" s="80"/>
      <c r="SKY90" s="80"/>
      <c r="SKZ90" s="80"/>
      <c r="SLA90" s="80"/>
      <c r="SLB90" s="80"/>
      <c r="SLC90" s="80"/>
      <c r="SLD90" s="80"/>
      <c r="SLE90" s="80"/>
      <c r="SLF90" s="80"/>
      <c r="SLG90" s="80"/>
      <c r="SLH90" s="80"/>
      <c r="SLI90" s="80"/>
      <c r="SLJ90" s="80"/>
      <c r="SLK90" s="80"/>
      <c r="SLL90" s="80"/>
      <c r="SLM90" s="80"/>
      <c r="SLN90" s="80"/>
      <c r="SLO90" s="80"/>
      <c r="SLP90" s="80"/>
      <c r="SLQ90" s="80"/>
      <c r="SLR90" s="80"/>
      <c r="SLS90" s="80"/>
      <c r="SLT90" s="80"/>
      <c r="SLU90" s="80"/>
      <c r="SLV90" s="80"/>
      <c r="SLW90" s="80"/>
      <c r="SLX90" s="80"/>
      <c r="SLY90" s="80"/>
      <c r="SLZ90" s="80"/>
      <c r="SMA90" s="80"/>
      <c r="SMB90" s="80"/>
      <c r="SMC90" s="80"/>
      <c r="SMD90" s="80"/>
      <c r="SME90" s="80"/>
      <c r="SMF90" s="80"/>
      <c r="SMG90" s="80"/>
      <c r="SMH90" s="80"/>
      <c r="SMI90" s="80"/>
      <c r="SMJ90" s="80"/>
      <c r="SMK90" s="80"/>
      <c r="SML90" s="80"/>
      <c r="SMM90" s="80"/>
      <c r="SMN90" s="80"/>
      <c r="SMO90" s="80"/>
      <c r="SMP90" s="80"/>
      <c r="SMQ90" s="80"/>
      <c r="SMR90" s="80"/>
      <c r="SMS90" s="80"/>
      <c r="SMT90" s="80"/>
      <c r="SMU90" s="80"/>
      <c r="SMV90" s="80"/>
      <c r="SMW90" s="80"/>
      <c r="SMX90" s="80"/>
      <c r="SMY90" s="80"/>
      <c r="SMZ90" s="80"/>
      <c r="SNA90" s="80"/>
      <c r="SNB90" s="80"/>
      <c r="SNC90" s="80"/>
      <c r="SND90" s="80"/>
      <c r="SNE90" s="80"/>
      <c r="SNF90" s="80"/>
      <c r="SNG90" s="80"/>
      <c r="SNH90" s="80"/>
      <c r="SNI90" s="80"/>
      <c r="SNJ90" s="80"/>
      <c r="SNK90" s="80"/>
      <c r="SNL90" s="80"/>
      <c r="SNM90" s="80"/>
      <c r="SNN90" s="80"/>
      <c r="SNO90" s="80"/>
      <c r="SNP90" s="80"/>
      <c r="SNQ90" s="80"/>
      <c r="SNR90" s="80"/>
      <c r="SNS90" s="80"/>
      <c r="SNT90" s="80"/>
      <c r="SNU90" s="80"/>
      <c r="SNV90" s="80"/>
      <c r="SNW90" s="80"/>
      <c r="SNX90" s="80"/>
      <c r="SNY90" s="80"/>
      <c r="SNZ90" s="80"/>
      <c r="SOA90" s="80"/>
      <c r="SOB90" s="80"/>
      <c r="SOC90" s="80"/>
      <c r="SOD90" s="80"/>
      <c r="SOE90" s="80"/>
      <c r="SOF90" s="80"/>
      <c r="SOG90" s="80"/>
      <c r="SOH90" s="80"/>
      <c r="SOI90" s="80"/>
      <c r="SOJ90" s="80"/>
      <c r="SOK90" s="80"/>
      <c r="SOL90" s="80"/>
      <c r="SOM90" s="80"/>
      <c r="SON90" s="80"/>
      <c r="SOO90" s="80"/>
      <c r="SOP90" s="80"/>
      <c r="SOQ90" s="80"/>
      <c r="SOR90" s="80"/>
      <c r="SOS90" s="80"/>
      <c r="SOT90" s="80"/>
      <c r="SOU90" s="80"/>
      <c r="SOV90" s="80"/>
      <c r="SOW90" s="80"/>
      <c r="SOX90" s="80"/>
      <c r="SOY90" s="80"/>
      <c r="SOZ90" s="80"/>
      <c r="SPA90" s="80"/>
      <c r="SPB90" s="80"/>
      <c r="SPC90" s="80"/>
      <c r="SPD90" s="80"/>
      <c r="SPE90" s="80"/>
      <c r="SPF90" s="80"/>
      <c r="SPG90" s="80"/>
      <c r="SPH90" s="80"/>
      <c r="SPI90" s="80"/>
      <c r="SPJ90" s="80"/>
      <c r="SPK90" s="80"/>
      <c r="SPL90" s="80"/>
      <c r="SPM90" s="80"/>
      <c r="SPN90" s="80"/>
      <c r="SPO90" s="80"/>
      <c r="SPP90" s="80"/>
      <c r="SPQ90" s="80"/>
      <c r="SPR90" s="80"/>
      <c r="SPS90" s="80"/>
      <c r="SPT90" s="80"/>
      <c r="SPU90" s="80"/>
      <c r="SPV90" s="80"/>
      <c r="SPW90" s="80"/>
      <c r="SPX90" s="80"/>
      <c r="SPY90" s="80"/>
      <c r="SPZ90" s="80"/>
      <c r="SQA90" s="80"/>
      <c r="SQB90" s="80"/>
      <c r="SQC90" s="80"/>
      <c r="SQD90" s="80"/>
      <c r="SQE90" s="80"/>
      <c r="SQF90" s="80"/>
      <c r="SQG90" s="80"/>
      <c r="SQH90" s="80"/>
      <c r="SQI90" s="80"/>
      <c r="SQJ90" s="80"/>
      <c r="SQK90" s="80"/>
      <c r="SQL90" s="80"/>
      <c r="SQM90" s="80"/>
      <c r="SQN90" s="80"/>
      <c r="SQO90" s="80"/>
      <c r="SQP90" s="80"/>
      <c r="SQQ90" s="80"/>
      <c r="SQR90" s="80"/>
      <c r="SQS90" s="80"/>
      <c r="SQT90" s="80"/>
      <c r="SQU90" s="80"/>
      <c r="SQV90" s="80"/>
      <c r="SQW90" s="80"/>
      <c r="SQX90" s="80"/>
      <c r="SQY90" s="80"/>
      <c r="SQZ90" s="80"/>
      <c r="SRA90" s="80"/>
      <c r="SRB90" s="80"/>
      <c r="SRC90" s="80"/>
      <c r="SRD90" s="80"/>
      <c r="SRE90" s="80"/>
      <c r="SRF90" s="80"/>
      <c r="SRG90" s="80"/>
      <c r="SRH90" s="80"/>
      <c r="SRI90" s="80"/>
      <c r="SRJ90" s="80"/>
      <c r="SRK90" s="80"/>
      <c r="SRL90" s="80"/>
      <c r="SRM90" s="80"/>
      <c r="SRN90" s="80"/>
      <c r="SRO90" s="80"/>
      <c r="SRP90" s="80"/>
      <c r="SRQ90" s="80"/>
      <c r="SRR90" s="80"/>
      <c r="SRS90" s="80"/>
      <c r="SRT90" s="80"/>
      <c r="SRU90" s="80"/>
      <c r="SRV90" s="80"/>
      <c r="SRW90" s="80"/>
      <c r="SRX90" s="80"/>
      <c r="SRY90" s="80"/>
      <c r="SRZ90" s="80"/>
      <c r="SSA90" s="80"/>
      <c r="SSB90" s="80"/>
      <c r="SSC90" s="80"/>
      <c r="SSD90" s="80"/>
      <c r="SSE90" s="80"/>
      <c r="SSF90" s="80"/>
      <c r="SSG90" s="80"/>
      <c r="SSH90" s="80"/>
      <c r="SSI90" s="80"/>
      <c r="SSJ90" s="80"/>
      <c r="SSK90" s="80"/>
      <c r="SSL90" s="80"/>
      <c r="SSM90" s="80"/>
      <c r="SSN90" s="80"/>
      <c r="SSO90" s="80"/>
      <c r="SSP90" s="80"/>
      <c r="SSQ90" s="80"/>
      <c r="SSR90" s="80"/>
      <c r="SSS90" s="80"/>
      <c r="SST90" s="80"/>
      <c r="SSU90" s="80"/>
      <c r="SSV90" s="80"/>
      <c r="SSW90" s="80"/>
      <c r="SSX90" s="80"/>
      <c r="SSY90" s="80"/>
      <c r="SSZ90" s="80"/>
      <c r="STA90" s="80"/>
      <c r="STB90" s="80"/>
      <c r="STC90" s="80"/>
      <c r="STD90" s="80"/>
      <c r="STE90" s="80"/>
      <c r="STF90" s="80"/>
      <c r="STG90" s="80"/>
      <c r="STH90" s="80"/>
      <c r="STI90" s="80"/>
      <c r="STJ90" s="80"/>
      <c r="STK90" s="80"/>
      <c r="STL90" s="80"/>
      <c r="STM90" s="80"/>
      <c r="STN90" s="80"/>
      <c r="STO90" s="80"/>
      <c r="STP90" s="80"/>
      <c r="STQ90" s="80"/>
      <c r="STR90" s="80"/>
      <c r="STS90" s="80"/>
      <c r="STT90" s="80"/>
      <c r="STU90" s="80"/>
      <c r="STV90" s="80"/>
      <c r="STW90" s="80"/>
      <c r="STX90" s="80"/>
      <c r="STY90" s="80"/>
      <c r="STZ90" s="80"/>
      <c r="SUA90" s="80"/>
      <c r="SUB90" s="80"/>
      <c r="SUC90" s="80"/>
      <c r="SUD90" s="80"/>
      <c r="SUE90" s="80"/>
      <c r="SUF90" s="80"/>
      <c r="SUG90" s="80"/>
      <c r="SUH90" s="80"/>
      <c r="SUI90" s="80"/>
      <c r="SUJ90" s="80"/>
      <c r="SUK90" s="80"/>
      <c r="SUL90" s="80"/>
      <c r="SUM90" s="80"/>
      <c r="SUN90" s="80"/>
      <c r="SUO90" s="80"/>
      <c r="SUP90" s="80"/>
      <c r="SUQ90" s="80"/>
      <c r="SUR90" s="80"/>
      <c r="SUS90" s="80"/>
      <c r="SUT90" s="80"/>
      <c r="SUU90" s="80"/>
      <c r="SUV90" s="80"/>
      <c r="SUW90" s="80"/>
      <c r="SUX90" s="80"/>
      <c r="SUY90" s="80"/>
      <c r="SUZ90" s="80"/>
      <c r="SVA90" s="80"/>
      <c r="SVB90" s="80"/>
      <c r="SVC90" s="80"/>
      <c r="SVD90" s="80"/>
      <c r="SVE90" s="80"/>
      <c r="SVF90" s="80"/>
      <c r="SVG90" s="80"/>
      <c r="SVH90" s="80"/>
      <c r="SVI90" s="80"/>
      <c r="SVJ90" s="80"/>
      <c r="SVK90" s="80"/>
      <c r="SVL90" s="80"/>
      <c r="SVM90" s="80"/>
      <c r="SVN90" s="80"/>
      <c r="SVO90" s="80"/>
      <c r="SVP90" s="80"/>
      <c r="SVQ90" s="80"/>
      <c r="SVR90" s="80"/>
      <c r="SVS90" s="80"/>
      <c r="SVT90" s="80"/>
      <c r="SVU90" s="80"/>
      <c r="SVV90" s="80"/>
      <c r="SVW90" s="80"/>
      <c r="SVX90" s="80"/>
      <c r="SVY90" s="80"/>
      <c r="SVZ90" s="80"/>
      <c r="SWA90" s="80"/>
      <c r="SWB90" s="80"/>
      <c r="SWC90" s="80"/>
      <c r="SWD90" s="80"/>
      <c r="SWE90" s="80"/>
      <c r="SWF90" s="80"/>
      <c r="SWG90" s="80"/>
      <c r="SWH90" s="80"/>
      <c r="SWI90" s="80"/>
      <c r="SWJ90" s="80"/>
      <c r="SWK90" s="80"/>
      <c r="SWL90" s="80"/>
      <c r="SWM90" s="80"/>
      <c r="SWN90" s="80"/>
      <c r="SWO90" s="80"/>
      <c r="SWP90" s="80"/>
      <c r="SWQ90" s="80"/>
      <c r="SWR90" s="80"/>
      <c r="SWS90" s="80"/>
      <c r="SWT90" s="80"/>
      <c r="SWU90" s="80"/>
      <c r="SWV90" s="80"/>
      <c r="SWW90" s="80"/>
      <c r="SWX90" s="80"/>
      <c r="SWY90" s="80"/>
      <c r="SWZ90" s="80"/>
      <c r="SXA90" s="80"/>
      <c r="SXB90" s="80"/>
      <c r="SXC90" s="80"/>
      <c r="SXD90" s="80"/>
      <c r="SXE90" s="80"/>
      <c r="SXF90" s="80"/>
      <c r="SXG90" s="80"/>
      <c r="SXH90" s="80"/>
      <c r="SXI90" s="80"/>
      <c r="SXJ90" s="80"/>
      <c r="SXK90" s="80"/>
      <c r="SXL90" s="80"/>
      <c r="SXM90" s="80"/>
      <c r="SXN90" s="80"/>
      <c r="SXO90" s="80"/>
      <c r="SXP90" s="80"/>
      <c r="SXQ90" s="80"/>
      <c r="SXR90" s="80"/>
      <c r="SXS90" s="80"/>
      <c r="SXT90" s="80"/>
      <c r="SXU90" s="80"/>
      <c r="SXV90" s="80"/>
      <c r="SXW90" s="80"/>
      <c r="SXX90" s="80"/>
      <c r="SXY90" s="80"/>
      <c r="SXZ90" s="80"/>
      <c r="SYA90" s="80"/>
      <c r="SYB90" s="80"/>
      <c r="SYC90" s="80"/>
      <c r="SYD90" s="80"/>
      <c r="SYE90" s="80"/>
      <c r="SYF90" s="80"/>
      <c r="SYG90" s="80"/>
      <c r="SYH90" s="80"/>
      <c r="SYI90" s="80"/>
      <c r="SYJ90" s="80"/>
      <c r="SYK90" s="80"/>
      <c r="SYL90" s="80"/>
      <c r="SYM90" s="80"/>
      <c r="SYN90" s="80"/>
      <c r="SYO90" s="80"/>
      <c r="SYP90" s="80"/>
      <c r="SYQ90" s="80"/>
      <c r="SYR90" s="80"/>
      <c r="SYS90" s="80"/>
      <c r="SYT90" s="80"/>
      <c r="SYU90" s="80"/>
      <c r="SYV90" s="80"/>
      <c r="SYW90" s="80"/>
      <c r="SYX90" s="80"/>
      <c r="SYY90" s="80"/>
      <c r="SYZ90" s="80"/>
      <c r="SZA90" s="80"/>
      <c r="SZB90" s="80"/>
      <c r="SZC90" s="80"/>
      <c r="SZD90" s="80"/>
      <c r="SZE90" s="80"/>
      <c r="SZF90" s="80"/>
      <c r="SZG90" s="80"/>
      <c r="SZH90" s="80"/>
      <c r="SZI90" s="80"/>
      <c r="SZJ90" s="80"/>
      <c r="SZK90" s="80"/>
      <c r="SZL90" s="80"/>
      <c r="SZM90" s="80"/>
      <c r="SZN90" s="80"/>
      <c r="SZO90" s="80"/>
      <c r="SZP90" s="80"/>
      <c r="SZQ90" s="80"/>
      <c r="SZR90" s="80"/>
      <c r="SZS90" s="80"/>
      <c r="SZT90" s="80"/>
      <c r="SZU90" s="80"/>
      <c r="SZV90" s="80"/>
      <c r="SZW90" s="80"/>
      <c r="SZX90" s="80"/>
      <c r="SZY90" s="80"/>
      <c r="SZZ90" s="80"/>
      <c r="TAA90" s="80"/>
      <c r="TAB90" s="80"/>
      <c r="TAC90" s="80"/>
      <c r="TAD90" s="80"/>
      <c r="TAE90" s="80"/>
      <c r="TAF90" s="80"/>
      <c r="TAG90" s="80"/>
      <c r="TAH90" s="80"/>
      <c r="TAI90" s="80"/>
      <c r="TAJ90" s="80"/>
      <c r="TAK90" s="80"/>
      <c r="TAL90" s="80"/>
      <c r="TAM90" s="80"/>
      <c r="TAN90" s="80"/>
      <c r="TAO90" s="80"/>
      <c r="TAP90" s="80"/>
      <c r="TAQ90" s="80"/>
      <c r="TAR90" s="80"/>
      <c r="TAS90" s="80"/>
      <c r="TAT90" s="80"/>
      <c r="TAU90" s="80"/>
      <c r="TAV90" s="80"/>
      <c r="TAW90" s="80"/>
      <c r="TAX90" s="80"/>
      <c r="TAY90" s="80"/>
      <c r="TAZ90" s="80"/>
      <c r="TBA90" s="80"/>
      <c r="TBB90" s="80"/>
      <c r="TBC90" s="80"/>
      <c r="TBD90" s="80"/>
      <c r="TBE90" s="80"/>
      <c r="TBF90" s="80"/>
      <c r="TBG90" s="80"/>
      <c r="TBH90" s="80"/>
      <c r="TBI90" s="80"/>
      <c r="TBJ90" s="80"/>
      <c r="TBK90" s="80"/>
      <c r="TBL90" s="80"/>
      <c r="TBM90" s="80"/>
      <c r="TBN90" s="80"/>
      <c r="TBO90" s="80"/>
      <c r="TBP90" s="80"/>
      <c r="TBQ90" s="80"/>
      <c r="TBR90" s="80"/>
      <c r="TBS90" s="80"/>
      <c r="TBT90" s="80"/>
      <c r="TBU90" s="80"/>
      <c r="TBV90" s="80"/>
      <c r="TBW90" s="80"/>
      <c r="TBX90" s="80"/>
      <c r="TBY90" s="80"/>
      <c r="TBZ90" s="80"/>
      <c r="TCA90" s="80"/>
      <c r="TCB90" s="80"/>
      <c r="TCC90" s="80"/>
      <c r="TCD90" s="80"/>
      <c r="TCE90" s="80"/>
      <c r="TCF90" s="80"/>
      <c r="TCG90" s="80"/>
      <c r="TCH90" s="80"/>
      <c r="TCI90" s="80"/>
      <c r="TCJ90" s="80"/>
      <c r="TCK90" s="80"/>
      <c r="TCL90" s="80"/>
      <c r="TCM90" s="80"/>
      <c r="TCN90" s="80"/>
      <c r="TCO90" s="80"/>
      <c r="TCP90" s="80"/>
      <c r="TCQ90" s="80"/>
      <c r="TCR90" s="80"/>
      <c r="TCS90" s="80"/>
      <c r="TCT90" s="80"/>
      <c r="TCU90" s="80"/>
      <c r="TCV90" s="80"/>
      <c r="TCW90" s="80"/>
      <c r="TCX90" s="80"/>
      <c r="TCY90" s="80"/>
      <c r="TCZ90" s="80"/>
      <c r="TDA90" s="80"/>
      <c r="TDB90" s="80"/>
      <c r="TDC90" s="80"/>
      <c r="TDD90" s="80"/>
      <c r="TDE90" s="80"/>
      <c r="TDF90" s="80"/>
      <c r="TDG90" s="80"/>
      <c r="TDH90" s="80"/>
      <c r="TDI90" s="80"/>
      <c r="TDJ90" s="80"/>
      <c r="TDK90" s="80"/>
      <c r="TDL90" s="80"/>
      <c r="TDM90" s="80"/>
      <c r="TDN90" s="80"/>
      <c r="TDO90" s="80"/>
      <c r="TDP90" s="80"/>
      <c r="TDQ90" s="80"/>
      <c r="TDR90" s="80"/>
      <c r="TDS90" s="80"/>
      <c r="TDT90" s="80"/>
      <c r="TDU90" s="80"/>
      <c r="TDV90" s="80"/>
      <c r="TDW90" s="80"/>
      <c r="TDX90" s="80"/>
      <c r="TDY90" s="80"/>
      <c r="TDZ90" s="80"/>
      <c r="TEA90" s="80"/>
      <c r="TEB90" s="80"/>
      <c r="TEC90" s="80"/>
      <c r="TED90" s="80"/>
      <c r="TEE90" s="80"/>
      <c r="TEF90" s="80"/>
      <c r="TEG90" s="80"/>
      <c r="TEH90" s="80"/>
      <c r="TEI90" s="80"/>
      <c r="TEJ90" s="80"/>
      <c r="TEK90" s="80"/>
      <c r="TEL90" s="80"/>
      <c r="TEM90" s="80"/>
      <c r="TEN90" s="80"/>
      <c r="TEO90" s="80"/>
      <c r="TEP90" s="80"/>
      <c r="TEQ90" s="80"/>
      <c r="TER90" s="80"/>
      <c r="TES90" s="80"/>
      <c r="TET90" s="80"/>
      <c r="TEU90" s="80"/>
      <c r="TEV90" s="80"/>
      <c r="TEW90" s="80"/>
      <c r="TEX90" s="80"/>
      <c r="TEY90" s="80"/>
      <c r="TEZ90" s="80"/>
      <c r="TFA90" s="80"/>
      <c r="TFB90" s="80"/>
      <c r="TFC90" s="80"/>
      <c r="TFD90" s="80"/>
      <c r="TFE90" s="80"/>
      <c r="TFF90" s="80"/>
      <c r="TFG90" s="80"/>
      <c r="TFH90" s="80"/>
      <c r="TFI90" s="80"/>
      <c r="TFJ90" s="80"/>
      <c r="TFK90" s="80"/>
      <c r="TFL90" s="80"/>
      <c r="TFM90" s="80"/>
      <c r="TFN90" s="80"/>
      <c r="TFO90" s="80"/>
      <c r="TFP90" s="80"/>
      <c r="TFQ90" s="80"/>
      <c r="TFR90" s="80"/>
      <c r="TFS90" s="80"/>
      <c r="TFT90" s="80"/>
      <c r="TFU90" s="80"/>
      <c r="TFV90" s="80"/>
      <c r="TFW90" s="80"/>
      <c r="TFX90" s="80"/>
      <c r="TFY90" s="80"/>
      <c r="TFZ90" s="80"/>
      <c r="TGA90" s="80"/>
      <c r="TGB90" s="80"/>
      <c r="TGC90" s="80"/>
      <c r="TGD90" s="80"/>
      <c r="TGE90" s="80"/>
      <c r="TGF90" s="80"/>
      <c r="TGG90" s="80"/>
      <c r="TGH90" s="80"/>
      <c r="TGI90" s="80"/>
      <c r="TGJ90" s="80"/>
      <c r="TGK90" s="80"/>
      <c r="TGL90" s="80"/>
      <c r="TGM90" s="80"/>
      <c r="TGN90" s="80"/>
      <c r="TGO90" s="80"/>
      <c r="TGP90" s="80"/>
      <c r="TGQ90" s="80"/>
      <c r="TGR90" s="80"/>
      <c r="TGS90" s="80"/>
      <c r="TGT90" s="80"/>
      <c r="TGU90" s="80"/>
      <c r="TGV90" s="80"/>
      <c r="TGW90" s="80"/>
      <c r="TGX90" s="80"/>
      <c r="TGY90" s="80"/>
      <c r="TGZ90" s="80"/>
      <c r="THA90" s="80"/>
      <c r="THB90" s="80"/>
      <c r="THC90" s="80"/>
      <c r="THD90" s="80"/>
      <c r="THE90" s="80"/>
      <c r="THF90" s="80"/>
      <c r="THG90" s="80"/>
      <c r="THH90" s="80"/>
      <c r="THI90" s="80"/>
      <c r="THJ90" s="80"/>
      <c r="THK90" s="80"/>
      <c r="THL90" s="80"/>
      <c r="THM90" s="80"/>
      <c r="THN90" s="80"/>
      <c r="THO90" s="80"/>
      <c r="THP90" s="80"/>
      <c r="THQ90" s="80"/>
      <c r="THR90" s="80"/>
      <c r="THS90" s="80"/>
      <c r="THT90" s="80"/>
      <c r="THU90" s="80"/>
      <c r="THV90" s="80"/>
      <c r="THW90" s="80"/>
      <c r="THX90" s="80"/>
      <c r="THY90" s="80"/>
      <c r="THZ90" s="80"/>
      <c r="TIA90" s="80"/>
      <c r="TIB90" s="80"/>
      <c r="TIC90" s="80"/>
      <c r="TID90" s="80"/>
      <c r="TIE90" s="80"/>
      <c r="TIF90" s="80"/>
      <c r="TIG90" s="80"/>
      <c r="TIH90" s="80"/>
      <c r="TII90" s="80"/>
      <c r="TIJ90" s="80"/>
      <c r="TIK90" s="80"/>
      <c r="TIL90" s="80"/>
      <c r="TIM90" s="80"/>
      <c r="TIN90" s="80"/>
      <c r="TIO90" s="80"/>
      <c r="TIP90" s="80"/>
      <c r="TIQ90" s="80"/>
      <c r="TIR90" s="80"/>
      <c r="TIS90" s="80"/>
      <c r="TIT90" s="80"/>
      <c r="TIU90" s="80"/>
      <c r="TIV90" s="80"/>
      <c r="TIW90" s="80"/>
      <c r="TIX90" s="80"/>
      <c r="TIY90" s="80"/>
      <c r="TIZ90" s="80"/>
      <c r="TJA90" s="80"/>
      <c r="TJB90" s="80"/>
      <c r="TJC90" s="80"/>
      <c r="TJD90" s="80"/>
      <c r="TJE90" s="80"/>
      <c r="TJF90" s="80"/>
      <c r="TJG90" s="80"/>
      <c r="TJH90" s="80"/>
      <c r="TJI90" s="80"/>
      <c r="TJJ90" s="80"/>
      <c r="TJK90" s="80"/>
      <c r="TJL90" s="80"/>
      <c r="TJM90" s="80"/>
      <c r="TJN90" s="80"/>
      <c r="TJO90" s="80"/>
      <c r="TJP90" s="80"/>
      <c r="TJQ90" s="80"/>
      <c r="TJR90" s="80"/>
      <c r="TJS90" s="80"/>
      <c r="TJT90" s="80"/>
      <c r="TJU90" s="80"/>
      <c r="TJV90" s="80"/>
      <c r="TJW90" s="80"/>
      <c r="TJX90" s="80"/>
      <c r="TJY90" s="80"/>
      <c r="TJZ90" s="80"/>
      <c r="TKA90" s="80"/>
      <c r="TKB90" s="80"/>
      <c r="TKC90" s="80"/>
      <c r="TKD90" s="80"/>
      <c r="TKE90" s="80"/>
      <c r="TKF90" s="80"/>
      <c r="TKG90" s="80"/>
      <c r="TKH90" s="80"/>
      <c r="TKI90" s="80"/>
      <c r="TKJ90" s="80"/>
      <c r="TKK90" s="80"/>
      <c r="TKL90" s="80"/>
      <c r="TKM90" s="80"/>
      <c r="TKN90" s="80"/>
      <c r="TKO90" s="80"/>
      <c r="TKP90" s="80"/>
      <c r="TKQ90" s="80"/>
      <c r="TKR90" s="80"/>
      <c r="TKS90" s="80"/>
      <c r="TKT90" s="80"/>
      <c r="TKU90" s="80"/>
      <c r="TKV90" s="80"/>
      <c r="TKW90" s="80"/>
      <c r="TKX90" s="80"/>
      <c r="TKY90" s="80"/>
      <c r="TKZ90" s="80"/>
      <c r="TLA90" s="80"/>
      <c r="TLB90" s="80"/>
      <c r="TLC90" s="80"/>
      <c r="TLD90" s="80"/>
      <c r="TLE90" s="80"/>
      <c r="TLF90" s="80"/>
      <c r="TLG90" s="80"/>
      <c r="TLH90" s="80"/>
      <c r="TLI90" s="80"/>
      <c r="TLJ90" s="80"/>
      <c r="TLK90" s="80"/>
      <c r="TLL90" s="80"/>
      <c r="TLM90" s="80"/>
      <c r="TLN90" s="80"/>
      <c r="TLO90" s="80"/>
      <c r="TLP90" s="80"/>
      <c r="TLQ90" s="80"/>
      <c r="TLR90" s="80"/>
      <c r="TLS90" s="80"/>
      <c r="TLT90" s="80"/>
      <c r="TLU90" s="80"/>
      <c r="TLV90" s="80"/>
      <c r="TLW90" s="80"/>
      <c r="TLX90" s="80"/>
      <c r="TLY90" s="80"/>
      <c r="TLZ90" s="80"/>
      <c r="TMA90" s="80"/>
      <c r="TMB90" s="80"/>
      <c r="TMC90" s="80"/>
      <c r="TMD90" s="80"/>
      <c r="TME90" s="80"/>
      <c r="TMF90" s="80"/>
      <c r="TMG90" s="80"/>
      <c r="TMH90" s="80"/>
      <c r="TMI90" s="80"/>
      <c r="TMJ90" s="80"/>
      <c r="TMK90" s="80"/>
      <c r="TML90" s="80"/>
      <c r="TMM90" s="80"/>
      <c r="TMN90" s="80"/>
      <c r="TMO90" s="80"/>
      <c r="TMP90" s="80"/>
      <c r="TMQ90" s="80"/>
      <c r="TMR90" s="80"/>
      <c r="TMS90" s="80"/>
      <c r="TMT90" s="80"/>
      <c r="TMU90" s="80"/>
      <c r="TMV90" s="80"/>
      <c r="TMW90" s="80"/>
      <c r="TMX90" s="80"/>
      <c r="TMY90" s="80"/>
      <c r="TMZ90" s="80"/>
      <c r="TNA90" s="80"/>
      <c r="TNB90" s="80"/>
      <c r="TNC90" s="80"/>
      <c r="TND90" s="80"/>
      <c r="TNE90" s="80"/>
      <c r="TNF90" s="80"/>
      <c r="TNG90" s="80"/>
      <c r="TNH90" s="80"/>
      <c r="TNI90" s="80"/>
      <c r="TNJ90" s="80"/>
      <c r="TNK90" s="80"/>
      <c r="TNL90" s="80"/>
      <c r="TNM90" s="80"/>
      <c r="TNN90" s="80"/>
      <c r="TNO90" s="80"/>
      <c r="TNP90" s="80"/>
      <c r="TNQ90" s="80"/>
      <c r="TNR90" s="80"/>
      <c r="TNS90" s="80"/>
      <c r="TNT90" s="80"/>
      <c r="TNU90" s="80"/>
      <c r="TNV90" s="80"/>
      <c r="TNW90" s="80"/>
      <c r="TNX90" s="80"/>
      <c r="TNY90" s="80"/>
      <c r="TNZ90" s="80"/>
      <c r="TOA90" s="80"/>
      <c r="TOB90" s="80"/>
      <c r="TOC90" s="80"/>
      <c r="TOD90" s="80"/>
      <c r="TOE90" s="80"/>
      <c r="TOF90" s="80"/>
      <c r="TOG90" s="80"/>
      <c r="TOH90" s="80"/>
      <c r="TOI90" s="80"/>
      <c r="TOJ90" s="80"/>
      <c r="TOK90" s="80"/>
      <c r="TOL90" s="80"/>
      <c r="TOM90" s="80"/>
      <c r="TON90" s="80"/>
      <c r="TOO90" s="80"/>
      <c r="TOP90" s="80"/>
      <c r="TOQ90" s="80"/>
      <c r="TOR90" s="80"/>
      <c r="TOS90" s="80"/>
      <c r="TOT90" s="80"/>
      <c r="TOU90" s="80"/>
      <c r="TOV90" s="80"/>
      <c r="TOW90" s="80"/>
      <c r="TOX90" s="80"/>
      <c r="TOY90" s="80"/>
      <c r="TOZ90" s="80"/>
      <c r="TPA90" s="80"/>
      <c r="TPB90" s="80"/>
      <c r="TPC90" s="80"/>
      <c r="TPD90" s="80"/>
      <c r="TPE90" s="80"/>
      <c r="TPF90" s="80"/>
      <c r="TPG90" s="80"/>
      <c r="TPH90" s="80"/>
      <c r="TPI90" s="80"/>
      <c r="TPJ90" s="80"/>
      <c r="TPK90" s="80"/>
      <c r="TPL90" s="80"/>
      <c r="TPM90" s="80"/>
      <c r="TPN90" s="80"/>
      <c r="TPO90" s="80"/>
      <c r="TPP90" s="80"/>
      <c r="TPQ90" s="80"/>
      <c r="TPR90" s="80"/>
      <c r="TPS90" s="80"/>
      <c r="TPT90" s="80"/>
      <c r="TPU90" s="80"/>
      <c r="TPV90" s="80"/>
      <c r="TPW90" s="80"/>
      <c r="TPX90" s="80"/>
      <c r="TPY90" s="80"/>
      <c r="TPZ90" s="80"/>
      <c r="TQA90" s="80"/>
      <c r="TQB90" s="80"/>
      <c r="TQC90" s="80"/>
      <c r="TQD90" s="80"/>
      <c r="TQE90" s="80"/>
      <c r="TQF90" s="80"/>
      <c r="TQG90" s="80"/>
      <c r="TQH90" s="80"/>
      <c r="TQI90" s="80"/>
      <c r="TQJ90" s="80"/>
      <c r="TQK90" s="80"/>
      <c r="TQL90" s="80"/>
      <c r="TQM90" s="80"/>
      <c r="TQN90" s="80"/>
      <c r="TQO90" s="80"/>
      <c r="TQP90" s="80"/>
      <c r="TQQ90" s="80"/>
      <c r="TQR90" s="80"/>
      <c r="TQS90" s="80"/>
      <c r="TQT90" s="80"/>
      <c r="TQU90" s="80"/>
      <c r="TQV90" s="80"/>
      <c r="TQW90" s="80"/>
      <c r="TQX90" s="80"/>
      <c r="TQY90" s="80"/>
      <c r="TQZ90" s="80"/>
      <c r="TRA90" s="80"/>
      <c r="TRB90" s="80"/>
      <c r="TRC90" s="80"/>
      <c r="TRD90" s="80"/>
      <c r="TRE90" s="80"/>
      <c r="TRF90" s="80"/>
      <c r="TRG90" s="80"/>
      <c r="TRH90" s="80"/>
      <c r="TRI90" s="80"/>
      <c r="TRJ90" s="80"/>
      <c r="TRK90" s="80"/>
      <c r="TRL90" s="80"/>
      <c r="TRM90" s="80"/>
      <c r="TRN90" s="80"/>
      <c r="TRO90" s="80"/>
      <c r="TRP90" s="80"/>
      <c r="TRQ90" s="80"/>
      <c r="TRR90" s="80"/>
      <c r="TRS90" s="80"/>
      <c r="TRT90" s="80"/>
      <c r="TRU90" s="80"/>
      <c r="TRV90" s="80"/>
      <c r="TRW90" s="80"/>
      <c r="TRX90" s="80"/>
      <c r="TRY90" s="80"/>
      <c r="TRZ90" s="80"/>
      <c r="TSA90" s="80"/>
      <c r="TSB90" s="80"/>
      <c r="TSC90" s="80"/>
      <c r="TSD90" s="80"/>
      <c r="TSE90" s="80"/>
      <c r="TSF90" s="80"/>
      <c r="TSG90" s="80"/>
      <c r="TSH90" s="80"/>
      <c r="TSI90" s="80"/>
      <c r="TSJ90" s="80"/>
      <c r="TSK90" s="80"/>
      <c r="TSL90" s="80"/>
      <c r="TSM90" s="80"/>
      <c r="TSN90" s="80"/>
      <c r="TSO90" s="80"/>
      <c r="TSP90" s="80"/>
      <c r="TSQ90" s="80"/>
      <c r="TSR90" s="80"/>
      <c r="TSS90" s="80"/>
      <c r="TST90" s="80"/>
      <c r="TSU90" s="80"/>
      <c r="TSV90" s="80"/>
      <c r="TSW90" s="80"/>
      <c r="TSX90" s="80"/>
      <c r="TSY90" s="80"/>
      <c r="TSZ90" s="80"/>
      <c r="TTA90" s="80"/>
      <c r="TTB90" s="80"/>
      <c r="TTC90" s="80"/>
      <c r="TTD90" s="80"/>
      <c r="TTE90" s="80"/>
      <c r="TTF90" s="80"/>
      <c r="TTG90" s="80"/>
      <c r="TTH90" s="80"/>
      <c r="TTI90" s="80"/>
      <c r="TTJ90" s="80"/>
      <c r="TTK90" s="80"/>
      <c r="TTL90" s="80"/>
      <c r="TTM90" s="80"/>
      <c r="TTN90" s="80"/>
      <c r="TTO90" s="80"/>
      <c r="TTP90" s="80"/>
      <c r="TTQ90" s="80"/>
      <c r="TTR90" s="80"/>
      <c r="TTS90" s="80"/>
      <c r="TTT90" s="80"/>
      <c r="TTU90" s="80"/>
      <c r="TTV90" s="80"/>
      <c r="TTW90" s="80"/>
      <c r="TTX90" s="80"/>
      <c r="TTY90" s="80"/>
      <c r="TTZ90" s="80"/>
      <c r="TUA90" s="80"/>
      <c r="TUB90" s="80"/>
      <c r="TUC90" s="80"/>
      <c r="TUD90" s="80"/>
      <c r="TUE90" s="80"/>
      <c r="TUF90" s="80"/>
      <c r="TUG90" s="80"/>
      <c r="TUH90" s="80"/>
      <c r="TUI90" s="80"/>
      <c r="TUJ90" s="80"/>
      <c r="TUK90" s="80"/>
      <c r="TUL90" s="80"/>
      <c r="TUM90" s="80"/>
      <c r="TUN90" s="80"/>
      <c r="TUO90" s="80"/>
      <c r="TUP90" s="80"/>
      <c r="TUQ90" s="80"/>
      <c r="TUR90" s="80"/>
      <c r="TUS90" s="80"/>
      <c r="TUT90" s="80"/>
      <c r="TUU90" s="80"/>
      <c r="TUV90" s="80"/>
      <c r="TUW90" s="80"/>
      <c r="TUX90" s="80"/>
      <c r="TUY90" s="80"/>
      <c r="TUZ90" s="80"/>
      <c r="TVA90" s="80"/>
      <c r="TVB90" s="80"/>
      <c r="TVC90" s="80"/>
      <c r="TVD90" s="80"/>
      <c r="TVE90" s="80"/>
      <c r="TVF90" s="80"/>
      <c r="TVG90" s="80"/>
      <c r="TVH90" s="80"/>
      <c r="TVI90" s="80"/>
      <c r="TVJ90" s="80"/>
      <c r="TVK90" s="80"/>
      <c r="TVL90" s="80"/>
      <c r="TVM90" s="80"/>
      <c r="TVN90" s="80"/>
      <c r="TVO90" s="80"/>
      <c r="TVP90" s="80"/>
      <c r="TVQ90" s="80"/>
      <c r="TVR90" s="80"/>
      <c r="TVS90" s="80"/>
      <c r="TVT90" s="80"/>
      <c r="TVU90" s="80"/>
      <c r="TVV90" s="80"/>
      <c r="TVW90" s="80"/>
      <c r="TVX90" s="80"/>
      <c r="TVY90" s="80"/>
      <c r="TVZ90" s="80"/>
      <c r="TWA90" s="80"/>
      <c r="TWB90" s="80"/>
      <c r="TWC90" s="80"/>
      <c r="TWD90" s="80"/>
      <c r="TWE90" s="80"/>
      <c r="TWF90" s="80"/>
      <c r="TWG90" s="80"/>
      <c r="TWH90" s="80"/>
      <c r="TWI90" s="80"/>
      <c r="TWJ90" s="80"/>
      <c r="TWK90" s="80"/>
      <c r="TWL90" s="80"/>
      <c r="TWM90" s="80"/>
      <c r="TWN90" s="80"/>
      <c r="TWO90" s="80"/>
      <c r="TWP90" s="80"/>
      <c r="TWQ90" s="80"/>
      <c r="TWR90" s="80"/>
      <c r="TWS90" s="80"/>
      <c r="TWT90" s="80"/>
      <c r="TWU90" s="80"/>
      <c r="TWV90" s="80"/>
      <c r="TWW90" s="80"/>
      <c r="TWX90" s="80"/>
      <c r="TWY90" s="80"/>
      <c r="TWZ90" s="80"/>
      <c r="TXA90" s="80"/>
      <c r="TXB90" s="80"/>
      <c r="TXC90" s="80"/>
      <c r="TXD90" s="80"/>
      <c r="TXE90" s="80"/>
      <c r="TXF90" s="80"/>
      <c r="TXG90" s="80"/>
      <c r="TXH90" s="80"/>
      <c r="TXI90" s="80"/>
      <c r="TXJ90" s="80"/>
      <c r="TXK90" s="80"/>
      <c r="TXL90" s="80"/>
      <c r="TXM90" s="80"/>
      <c r="TXN90" s="80"/>
      <c r="TXO90" s="80"/>
      <c r="TXP90" s="80"/>
      <c r="TXQ90" s="80"/>
      <c r="TXR90" s="80"/>
      <c r="TXS90" s="80"/>
      <c r="TXT90" s="80"/>
      <c r="TXU90" s="80"/>
      <c r="TXV90" s="80"/>
      <c r="TXW90" s="80"/>
      <c r="TXX90" s="80"/>
      <c r="TXY90" s="80"/>
      <c r="TXZ90" s="80"/>
      <c r="TYA90" s="80"/>
      <c r="TYB90" s="80"/>
      <c r="TYC90" s="80"/>
      <c r="TYD90" s="80"/>
      <c r="TYE90" s="80"/>
      <c r="TYF90" s="80"/>
      <c r="TYG90" s="80"/>
      <c r="TYH90" s="80"/>
      <c r="TYI90" s="80"/>
      <c r="TYJ90" s="80"/>
      <c r="TYK90" s="80"/>
      <c r="TYL90" s="80"/>
      <c r="TYM90" s="80"/>
      <c r="TYN90" s="80"/>
      <c r="TYO90" s="80"/>
      <c r="TYP90" s="80"/>
      <c r="TYQ90" s="80"/>
      <c r="TYR90" s="80"/>
      <c r="TYS90" s="80"/>
      <c r="TYT90" s="80"/>
      <c r="TYU90" s="80"/>
      <c r="TYV90" s="80"/>
      <c r="TYW90" s="80"/>
      <c r="TYX90" s="80"/>
      <c r="TYY90" s="80"/>
      <c r="TYZ90" s="80"/>
      <c r="TZA90" s="80"/>
      <c r="TZB90" s="80"/>
      <c r="TZC90" s="80"/>
      <c r="TZD90" s="80"/>
      <c r="TZE90" s="80"/>
      <c r="TZF90" s="80"/>
      <c r="TZG90" s="80"/>
      <c r="TZH90" s="80"/>
      <c r="TZI90" s="80"/>
      <c r="TZJ90" s="80"/>
      <c r="TZK90" s="80"/>
      <c r="TZL90" s="80"/>
      <c r="TZM90" s="80"/>
      <c r="TZN90" s="80"/>
      <c r="TZO90" s="80"/>
      <c r="TZP90" s="80"/>
      <c r="TZQ90" s="80"/>
      <c r="TZR90" s="80"/>
      <c r="TZS90" s="80"/>
      <c r="TZT90" s="80"/>
      <c r="TZU90" s="80"/>
      <c r="TZV90" s="80"/>
      <c r="TZW90" s="80"/>
      <c r="TZX90" s="80"/>
      <c r="TZY90" s="80"/>
      <c r="TZZ90" s="80"/>
      <c r="UAA90" s="80"/>
      <c r="UAB90" s="80"/>
      <c r="UAC90" s="80"/>
      <c r="UAD90" s="80"/>
      <c r="UAE90" s="80"/>
      <c r="UAF90" s="80"/>
      <c r="UAG90" s="80"/>
      <c r="UAH90" s="80"/>
      <c r="UAI90" s="80"/>
      <c r="UAJ90" s="80"/>
      <c r="UAK90" s="80"/>
      <c r="UAL90" s="80"/>
      <c r="UAM90" s="80"/>
      <c r="UAN90" s="80"/>
      <c r="UAO90" s="80"/>
      <c r="UAP90" s="80"/>
      <c r="UAQ90" s="80"/>
      <c r="UAR90" s="80"/>
      <c r="UAS90" s="80"/>
      <c r="UAT90" s="80"/>
      <c r="UAU90" s="80"/>
      <c r="UAV90" s="80"/>
      <c r="UAW90" s="80"/>
      <c r="UAX90" s="80"/>
      <c r="UAY90" s="80"/>
      <c r="UAZ90" s="80"/>
      <c r="UBA90" s="80"/>
      <c r="UBB90" s="80"/>
      <c r="UBC90" s="80"/>
      <c r="UBD90" s="80"/>
      <c r="UBE90" s="80"/>
      <c r="UBF90" s="80"/>
      <c r="UBG90" s="80"/>
      <c r="UBH90" s="80"/>
      <c r="UBI90" s="80"/>
      <c r="UBJ90" s="80"/>
      <c r="UBK90" s="80"/>
      <c r="UBL90" s="80"/>
      <c r="UBM90" s="80"/>
      <c r="UBN90" s="80"/>
      <c r="UBO90" s="80"/>
      <c r="UBP90" s="80"/>
      <c r="UBQ90" s="80"/>
      <c r="UBR90" s="80"/>
      <c r="UBS90" s="80"/>
      <c r="UBT90" s="80"/>
      <c r="UBU90" s="80"/>
      <c r="UBV90" s="80"/>
      <c r="UBW90" s="80"/>
      <c r="UBX90" s="80"/>
      <c r="UBY90" s="80"/>
      <c r="UBZ90" s="80"/>
      <c r="UCA90" s="80"/>
      <c r="UCB90" s="80"/>
      <c r="UCC90" s="80"/>
      <c r="UCD90" s="80"/>
      <c r="UCE90" s="80"/>
      <c r="UCF90" s="80"/>
      <c r="UCG90" s="80"/>
      <c r="UCH90" s="80"/>
      <c r="UCI90" s="80"/>
      <c r="UCJ90" s="80"/>
      <c r="UCK90" s="80"/>
      <c r="UCL90" s="80"/>
      <c r="UCM90" s="80"/>
      <c r="UCN90" s="80"/>
      <c r="UCO90" s="80"/>
      <c r="UCP90" s="80"/>
      <c r="UCQ90" s="80"/>
      <c r="UCR90" s="80"/>
      <c r="UCS90" s="80"/>
      <c r="UCT90" s="80"/>
      <c r="UCU90" s="80"/>
      <c r="UCV90" s="80"/>
      <c r="UCW90" s="80"/>
      <c r="UCX90" s="80"/>
      <c r="UCY90" s="80"/>
      <c r="UCZ90" s="80"/>
      <c r="UDA90" s="80"/>
      <c r="UDB90" s="80"/>
      <c r="UDC90" s="80"/>
      <c r="UDD90" s="80"/>
      <c r="UDE90" s="80"/>
      <c r="UDF90" s="80"/>
      <c r="UDG90" s="80"/>
      <c r="UDH90" s="80"/>
      <c r="UDI90" s="80"/>
      <c r="UDJ90" s="80"/>
      <c r="UDK90" s="80"/>
      <c r="UDL90" s="80"/>
      <c r="UDM90" s="80"/>
      <c r="UDN90" s="80"/>
      <c r="UDO90" s="80"/>
      <c r="UDP90" s="80"/>
      <c r="UDQ90" s="80"/>
      <c r="UDR90" s="80"/>
      <c r="UDS90" s="80"/>
      <c r="UDT90" s="80"/>
      <c r="UDU90" s="80"/>
      <c r="UDV90" s="80"/>
      <c r="UDW90" s="80"/>
      <c r="UDX90" s="80"/>
      <c r="UDY90" s="80"/>
      <c r="UDZ90" s="80"/>
      <c r="UEA90" s="80"/>
      <c r="UEB90" s="80"/>
      <c r="UEC90" s="80"/>
      <c r="UED90" s="80"/>
      <c r="UEE90" s="80"/>
      <c r="UEF90" s="80"/>
      <c r="UEG90" s="80"/>
      <c r="UEH90" s="80"/>
      <c r="UEI90" s="80"/>
      <c r="UEJ90" s="80"/>
      <c r="UEK90" s="80"/>
      <c r="UEL90" s="80"/>
      <c r="UEM90" s="80"/>
      <c r="UEN90" s="80"/>
      <c r="UEO90" s="80"/>
      <c r="UEP90" s="80"/>
      <c r="UEQ90" s="80"/>
      <c r="UER90" s="80"/>
      <c r="UES90" s="80"/>
      <c r="UET90" s="80"/>
      <c r="UEU90" s="80"/>
      <c r="UEV90" s="80"/>
      <c r="UEW90" s="80"/>
      <c r="UEX90" s="80"/>
      <c r="UEY90" s="80"/>
      <c r="UEZ90" s="80"/>
      <c r="UFA90" s="80"/>
      <c r="UFB90" s="80"/>
      <c r="UFC90" s="80"/>
      <c r="UFD90" s="80"/>
      <c r="UFE90" s="80"/>
      <c r="UFF90" s="80"/>
      <c r="UFG90" s="80"/>
      <c r="UFH90" s="80"/>
      <c r="UFI90" s="80"/>
      <c r="UFJ90" s="80"/>
      <c r="UFK90" s="80"/>
      <c r="UFL90" s="80"/>
      <c r="UFM90" s="80"/>
      <c r="UFN90" s="80"/>
      <c r="UFO90" s="80"/>
      <c r="UFP90" s="80"/>
      <c r="UFQ90" s="80"/>
      <c r="UFR90" s="80"/>
      <c r="UFS90" s="80"/>
      <c r="UFT90" s="80"/>
      <c r="UFU90" s="80"/>
      <c r="UFV90" s="80"/>
      <c r="UFW90" s="80"/>
      <c r="UFX90" s="80"/>
      <c r="UFY90" s="80"/>
      <c r="UFZ90" s="80"/>
      <c r="UGA90" s="80"/>
      <c r="UGB90" s="80"/>
      <c r="UGC90" s="80"/>
      <c r="UGD90" s="80"/>
      <c r="UGE90" s="80"/>
      <c r="UGF90" s="80"/>
      <c r="UGG90" s="80"/>
      <c r="UGH90" s="80"/>
      <c r="UGI90" s="80"/>
      <c r="UGJ90" s="80"/>
      <c r="UGK90" s="80"/>
      <c r="UGL90" s="80"/>
      <c r="UGM90" s="80"/>
      <c r="UGN90" s="80"/>
      <c r="UGO90" s="80"/>
      <c r="UGP90" s="80"/>
      <c r="UGQ90" s="80"/>
      <c r="UGR90" s="80"/>
      <c r="UGS90" s="80"/>
      <c r="UGT90" s="80"/>
      <c r="UGU90" s="80"/>
      <c r="UGV90" s="80"/>
      <c r="UGW90" s="80"/>
      <c r="UGX90" s="80"/>
      <c r="UGY90" s="80"/>
      <c r="UGZ90" s="80"/>
      <c r="UHA90" s="80"/>
      <c r="UHB90" s="80"/>
      <c r="UHC90" s="80"/>
      <c r="UHD90" s="80"/>
      <c r="UHE90" s="80"/>
      <c r="UHF90" s="80"/>
      <c r="UHG90" s="80"/>
      <c r="UHH90" s="80"/>
      <c r="UHI90" s="80"/>
      <c r="UHJ90" s="80"/>
      <c r="UHK90" s="80"/>
      <c r="UHL90" s="80"/>
      <c r="UHM90" s="80"/>
      <c r="UHN90" s="80"/>
      <c r="UHO90" s="80"/>
      <c r="UHP90" s="80"/>
      <c r="UHQ90" s="80"/>
      <c r="UHR90" s="80"/>
      <c r="UHS90" s="80"/>
      <c r="UHT90" s="80"/>
      <c r="UHU90" s="80"/>
      <c r="UHV90" s="80"/>
      <c r="UHW90" s="80"/>
      <c r="UHX90" s="80"/>
      <c r="UHY90" s="80"/>
      <c r="UHZ90" s="80"/>
      <c r="UIA90" s="80"/>
      <c r="UIB90" s="80"/>
      <c r="UIC90" s="80"/>
      <c r="UID90" s="80"/>
      <c r="UIE90" s="80"/>
      <c r="UIF90" s="80"/>
      <c r="UIG90" s="80"/>
      <c r="UIH90" s="80"/>
      <c r="UII90" s="80"/>
      <c r="UIJ90" s="80"/>
      <c r="UIK90" s="80"/>
      <c r="UIL90" s="80"/>
      <c r="UIM90" s="80"/>
      <c r="UIN90" s="80"/>
      <c r="UIO90" s="80"/>
      <c r="UIP90" s="80"/>
      <c r="UIQ90" s="80"/>
      <c r="UIR90" s="80"/>
      <c r="UIS90" s="80"/>
      <c r="UIT90" s="80"/>
      <c r="UIU90" s="80"/>
      <c r="UIV90" s="80"/>
      <c r="UIW90" s="80"/>
      <c r="UIX90" s="80"/>
      <c r="UIY90" s="80"/>
      <c r="UIZ90" s="80"/>
      <c r="UJA90" s="80"/>
      <c r="UJB90" s="80"/>
      <c r="UJC90" s="80"/>
      <c r="UJD90" s="80"/>
      <c r="UJE90" s="80"/>
      <c r="UJF90" s="80"/>
      <c r="UJG90" s="80"/>
      <c r="UJH90" s="80"/>
      <c r="UJI90" s="80"/>
      <c r="UJJ90" s="80"/>
      <c r="UJK90" s="80"/>
      <c r="UJL90" s="80"/>
      <c r="UJM90" s="80"/>
      <c r="UJN90" s="80"/>
      <c r="UJO90" s="80"/>
      <c r="UJP90" s="80"/>
      <c r="UJQ90" s="80"/>
      <c r="UJR90" s="80"/>
      <c r="UJS90" s="80"/>
      <c r="UJT90" s="80"/>
      <c r="UJU90" s="80"/>
      <c r="UJV90" s="80"/>
      <c r="UJW90" s="80"/>
      <c r="UJX90" s="80"/>
      <c r="UJY90" s="80"/>
      <c r="UJZ90" s="80"/>
      <c r="UKA90" s="80"/>
      <c r="UKB90" s="80"/>
      <c r="UKC90" s="80"/>
      <c r="UKD90" s="80"/>
      <c r="UKE90" s="80"/>
      <c r="UKF90" s="80"/>
      <c r="UKG90" s="80"/>
      <c r="UKH90" s="80"/>
      <c r="UKI90" s="80"/>
      <c r="UKJ90" s="80"/>
      <c r="UKK90" s="80"/>
      <c r="UKL90" s="80"/>
      <c r="UKM90" s="80"/>
      <c r="UKN90" s="80"/>
      <c r="UKO90" s="80"/>
      <c r="UKP90" s="80"/>
      <c r="UKQ90" s="80"/>
      <c r="UKR90" s="80"/>
      <c r="UKS90" s="80"/>
      <c r="UKT90" s="80"/>
      <c r="UKU90" s="80"/>
      <c r="UKV90" s="80"/>
      <c r="UKW90" s="80"/>
      <c r="UKX90" s="80"/>
      <c r="UKY90" s="80"/>
      <c r="UKZ90" s="80"/>
      <c r="ULA90" s="80"/>
      <c r="ULB90" s="80"/>
      <c r="ULC90" s="80"/>
      <c r="ULD90" s="80"/>
      <c r="ULE90" s="80"/>
      <c r="ULF90" s="80"/>
      <c r="ULG90" s="80"/>
      <c r="ULH90" s="80"/>
      <c r="ULI90" s="80"/>
      <c r="ULJ90" s="80"/>
      <c r="ULK90" s="80"/>
      <c r="ULL90" s="80"/>
      <c r="ULM90" s="80"/>
      <c r="ULN90" s="80"/>
      <c r="ULO90" s="80"/>
      <c r="ULP90" s="80"/>
      <c r="ULQ90" s="80"/>
      <c r="ULR90" s="80"/>
      <c r="ULS90" s="80"/>
      <c r="ULT90" s="80"/>
      <c r="ULU90" s="80"/>
      <c r="ULV90" s="80"/>
      <c r="ULW90" s="80"/>
      <c r="ULX90" s="80"/>
      <c r="ULY90" s="80"/>
      <c r="ULZ90" s="80"/>
      <c r="UMA90" s="80"/>
      <c r="UMB90" s="80"/>
      <c r="UMC90" s="80"/>
      <c r="UMD90" s="80"/>
      <c r="UME90" s="80"/>
      <c r="UMF90" s="80"/>
      <c r="UMG90" s="80"/>
      <c r="UMH90" s="80"/>
      <c r="UMI90" s="80"/>
      <c r="UMJ90" s="80"/>
      <c r="UMK90" s="80"/>
      <c r="UML90" s="80"/>
      <c r="UMM90" s="80"/>
      <c r="UMN90" s="80"/>
      <c r="UMO90" s="80"/>
      <c r="UMP90" s="80"/>
      <c r="UMQ90" s="80"/>
      <c r="UMR90" s="80"/>
      <c r="UMS90" s="80"/>
      <c r="UMT90" s="80"/>
      <c r="UMU90" s="80"/>
      <c r="UMV90" s="80"/>
      <c r="UMW90" s="80"/>
      <c r="UMX90" s="80"/>
      <c r="UMY90" s="80"/>
      <c r="UMZ90" s="80"/>
      <c r="UNA90" s="80"/>
      <c r="UNB90" s="80"/>
      <c r="UNC90" s="80"/>
      <c r="UND90" s="80"/>
      <c r="UNE90" s="80"/>
      <c r="UNF90" s="80"/>
      <c r="UNG90" s="80"/>
      <c r="UNH90" s="80"/>
      <c r="UNI90" s="80"/>
      <c r="UNJ90" s="80"/>
      <c r="UNK90" s="80"/>
      <c r="UNL90" s="80"/>
      <c r="UNM90" s="80"/>
      <c r="UNN90" s="80"/>
      <c r="UNO90" s="80"/>
      <c r="UNP90" s="80"/>
      <c r="UNQ90" s="80"/>
      <c r="UNR90" s="80"/>
      <c r="UNS90" s="80"/>
      <c r="UNT90" s="80"/>
      <c r="UNU90" s="80"/>
      <c r="UNV90" s="80"/>
      <c r="UNW90" s="80"/>
      <c r="UNX90" s="80"/>
      <c r="UNY90" s="80"/>
      <c r="UNZ90" s="80"/>
      <c r="UOA90" s="80"/>
      <c r="UOB90" s="80"/>
      <c r="UOC90" s="80"/>
      <c r="UOD90" s="80"/>
      <c r="UOE90" s="80"/>
      <c r="UOF90" s="80"/>
      <c r="UOG90" s="80"/>
      <c r="UOH90" s="80"/>
      <c r="UOI90" s="80"/>
      <c r="UOJ90" s="80"/>
      <c r="UOK90" s="80"/>
      <c r="UOL90" s="80"/>
      <c r="UOM90" s="80"/>
      <c r="UON90" s="80"/>
      <c r="UOO90" s="80"/>
      <c r="UOP90" s="80"/>
      <c r="UOQ90" s="80"/>
      <c r="UOR90" s="80"/>
      <c r="UOS90" s="80"/>
      <c r="UOT90" s="80"/>
      <c r="UOU90" s="80"/>
      <c r="UOV90" s="80"/>
      <c r="UOW90" s="80"/>
      <c r="UOX90" s="80"/>
      <c r="UOY90" s="80"/>
      <c r="UOZ90" s="80"/>
      <c r="UPA90" s="80"/>
      <c r="UPB90" s="80"/>
      <c r="UPC90" s="80"/>
      <c r="UPD90" s="80"/>
      <c r="UPE90" s="80"/>
      <c r="UPF90" s="80"/>
      <c r="UPG90" s="80"/>
      <c r="UPH90" s="80"/>
      <c r="UPI90" s="80"/>
      <c r="UPJ90" s="80"/>
      <c r="UPK90" s="80"/>
      <c r="UPL90" s="80"/>
      <c r="UPM90" s="80"/>
      <c r="UPN90" s="80"/>
      <c r="UPO90" s="80"/>
      <c r="UPP90" s="80"/>
      <c r="UPQ90" s="80"/>
      <c r="UPR90" s="80"/>
      <c r="UPS90" s="80"/>
      <c r="UPT90" s="80"/>
      <c r="UPU90" s="80"/>
      <c r="UPV90" s="80"/>
      <c r="UPW90" s="80"/>
      <c r="UPX90" s="80"/>
      <c r="UPY90" s="80"/>
      <c r="UPZ90" s="80"/>
      <c r="UQA90" s="80"/>
      <c r="UQB90" s="80"/>
      <c r="UQC90" s="80"/>
      <c r="UQD90" s="80"/>
      <c r="UQE90" s="80"/>
      <c r="UQF90" s="80"/>
      <c r="UQG90" s="80"/>
      <c r="UQH90" s="80"/>
      <c r="UQI90" s="80"/>
      <c r="UQJ90" s="80"/>
      <c r="UQK90" s="80"/>
      <c r="UQL90" s="80"/>
      <c r="UQM90" s="80"/>
      <c r="UQN90" s="80"/>
      <c r="UQO90" s="80"/>
      <c r="UQP90" s="80"/>
      <c r="UQQ90" s="80"/>
      <c r="UQR90" s="80"/>
      <c r="UQS90" s="80"/>
      <c r="UQT90" s="80"/>
      <c r="UQU90" s="80"/>
      <c r="UQV90" s="80"/>
      <c r="UQW90" s="80"/>
      <c r="UQX90" s="80"/>
      <c r="UQY90" s="80"/>
      <c r="UQZ90" s="80"/>
      <c r="URA90" s="80"/>
      <c r="URB90" s="80"/>
      <c r="URC90" s="80"/>
      <c r="URD90" s="80"/>
      <c r="URE90" s="80"/>
      <c r="URF90" s="80"/>
      <c r="URG90" s="80"/>
      <c r="URH90" s="80"/>
      <c r="URI90" s="80"/>
      <c r="URJ90" s="80"/>
      <c r="URK90" s="80"/>
      <c r="URL90" s="80"/>
      <c r="URM90" s="80"/>
      <c r="URN90" s="80"/>
      <c r="URO90" s="80"/>
      <c r="URP90" s="80"/>
      <c r="URQ90" s="80"/>
      <c r="URR90" s="80"/>
      <c r="URS90" s="80"/>
      <c r="URT90" s="80"/>
      <c r="URU90" s="80"/>
      <c r="URV90" s="80"/>
      <c r="URW90" s="80"/>
      <c r="URX90" s="80"/>
      <c r="URY90" s="80"/>
      <c r="URZ90" s="80"/>
      <c r="USA90" s="80"/>
      <c r="USB90" s="80"/>
      <c r="USC90" s="80"/>
      <c r="USD90" s="80"/>
      <c r="USE90" s="80"/>
      <c r="USF90" s="80"/>
      <c r="USG90" s="80"/>
      <c r="USH90" s="80"/>
      <c r="USI90" s="80"/>
      <c r="USJ90" s="80"/>
      <c r="USK90" s="80"/>
      <c r="USL90" s="80"/>
      <c r="USM90" s="80"/>
      <c r="USN90" s="80"/>
      <c r="USO90" s="80"/>
      <c r="USP90" s="80"/>
      <c r="USQ90" s="80"/>
      <c r="USR90" s="80"/>
      <c r="USS90" s="80"/>
      <c r="UST90" s="80"/>
      <c r="USU90" s="80"/>
      <c r="USV90" s="80"/>
      <c r="USW90" s="80"/>
      <c r="USX90" s="80"/>
      <c r="USY90" s="80"/>
      <c r="USZ90" s="80"/>
      <c r="UTA90" s="80"/>
      <c r="UTB90" s="80"/>
      <c r="UTC90" s="80"/>
      <c r="UTD90" s="80"/>
      <c r="UTE90" s="80"/>
      <c r="UTF90" s="80"/>
      <c r="UTG90" s="80"/>
      <c r="UTH90" s="80"/>
      <c r="UTI90" s="80"/>
      <c r="UTJ90" s="80"/>
      <c r="UTK90" s="80"/>
      <c r="UTL90" s="80"/>
      <c r="UTM90" s="80"/>
      <c r="UTN90" s="80"/>
      <c r="UTO90" s="80"/>
      <c r="UTP90" s="80"/>
      <c r="UTQ90" s="80"/>
      <c r="UTR90" s="80"/>
      <c r="UTS90" s="80"/>
      <c r="UTT90" s="80"/>
      <c r="UTU90" s="80"/>
      <c r="UTV90" s="80"/>
      <c r="UTW90" s="80"/>
      <c r="UTX90" s="80"/>
      <c r="UTY90" s="80"/>
      <c r="UTZ90" s="80"/>
      <c r="UUA90" s="80"/>
      <c r="UUB90" s="80"/>
      <c r="UUC90" s="80"/>
      <c r="UUD90" s="80"/>
      <c r="UUE90" s="80"/>
      <c r="UUF90" s="80"/>
      <c r="UUG90" s="80"/>
      <c r="UUH90" s="80"/>
      <c r="UUI90" s="80"/>
      <c r="UUJ90" s="80"/>
      <c r="UUK90" s="80"/>
      <c r="UUL90" s="80"/>
      <c r="UUM90" s="80"/>
      <c r="UUN90" s="80"/>
      <c r="UUO90" s="80"/>
      <c r="UUP90" s="80"/>
      <c r="UUQ90" s="80"/>
      <c r="UUR90" s="80"/>
      <c r="UUS90" s="80"/>
      <c r="UUT90" s="80"/>
      <c r="UUU90" s="80"/>
      <c r="UUV90" s="80"/>
      <c r="UUW90" s="80"/>
      <c r="UUX90" s="80"/>
      <c r="UUY90" s="80"/>
      <c r="UUZ90" s="80"/>
      <c r="UVA90" s="80"/>
      <c r="UVB90" s="80"/>
      <c r="UVC90" s="80"/>
      <c r="UVD90" s="80"/>
      <c r="UVE90" s="80"/>
      <c r="UVF90" s="80"/>
      <c r="UVG90" s="80"/>
      <c r="UVH90" s="80"/>
      <c r="UVI90" s="80"/>
      <c r="UVJ90" s="80"/>
      <c r="UVK90" s="80"/>
      <c r="UVL90" s="80"/>
      <c r="UVM90" s="80"/>
      <c r="UVN90" s="80"/>
      <c r="UVO90" s="80"/>
      <c r="UVP90" s="80"/>
      <c r="UVQ90" s="80"/>
      <c r="UVR90" s="80"/>
      <c r="UVS90" s="80"/>
      <c r="UVT90" s="80"/>
      <c r="UVU90" s="80"/>
      <c r="UVV90" s="80"/>
      <c r="UVW90" s="80"/>
      <c r="UVX90" s="80"/>
      <c r="UVY90" s="80"/>
      <c r="UVZ90" s="80"/>
      <c r="UWA90" s="80"/>
      <c r="UWB90" s="80"/>
      <c r="UWC90" s="80"/>
      <c r="UWD90" s="80"/>
      <c r="UWE90" s="80"/>
      <c r="UWF90" s="80"/>
      <c r="UWG90" s="80"/>
      <c r="UWH90" s="80"/>
      <c r="UWI90" s="80"/>
      <c r="UWJ90" s="80"/>
      <c r="UWK90" s="80"/>
      <c r="UWL90" s="80"/>
      <c r="UWM90" s="80"/>
      <c r="UWN90" s="80"/>
      <c r="UWO90" s="80"/>
      <c r="UWP90" s="80"/>
      <c r="UWQ90" s="80"/>
      <c r="UWR90" s="80"/>
      <c r="UWS90" s="80"/>
      <c r="UWT90" s="80"/>
      <c r="UWU90" s="80"/>
      <c r="UWV90" s="80"/>
      <c r="UWW90" s="80"/>
      <c r="UWX90" s="80"/>
      <c r="UWY90" s="80"/>
      <c r="UWZ90" s="80"/>
      <c r="UXA90" s="80"/>
      <c r="UXB90" s="80"/>
      <c r="UXC90" s="80"/>
      <c r="UXD90" s="80"/>
      <c r="UXE90" s="80"/>
      <c r="UXF90" s="80"/>
      <c r="UXG90" s="80"/>
      <c r="UXH90" s="80"/>
      <c r="UXI90" s="80"/>
      <c r="UXJ90" s="80"/>
      <c r="UXK90" s="80"/>
      <c r="UXL90" s="80"/>
      <c r="UXM90" s="80"/>
      <c r="UXN90" s="80"/>
      <c r="UXO90" s="80"/>
      <c r="UXP90" s="80"/>
      <c r="UXQ90" s="80"/>
      <c r="UXR90" s="80"/>
      <c r="UXS90" s="80"/>
      <c r="UXT90" s="80"/>
      <c r="UXU90" s="80"/>
      <c r="UXV90" s="80"/>
      <c r="UXW90" s="80"/>
      <c r="UXX90" s="80"/>
      <c r="UXY90" s="80"/>
      <c r="UXZ90" s="80"/>
      <c r="UYA90" s="80"/>
      <c r="UYB90" s="80"/>
      <c r="UYC90" s="80"/>
      <c r="UYD90" s="80"/>
      <c r="UYE90" s="80"/>
      <c r="UYF90" s="80"/>
      <c r="UYG90" s="80"/>
      <c r="UYH90" s="80"/>
      <c r="UYI90" s="80"/>
      <c r="UYJ90" s="80"/>
      <c r="UYK90" s="80"/>
      <c r="UYL90" s="80"/>
      <c r="UYM90" s="80"/>
      <c r="UYN90" s="80"/>
      <c r="UYO90" s="80"/>
      <c r="UYP90" s="80"/>
      <c r="UYQ90" s="80"/>
      <c r="UYR90" s="80"/>
      <c r="UYS90" s="80"/>
      <c r="UYT90" s="80"/>
      <c r="UYU90" s="80"/>
      <c r="UYV90" s="80"/>
      <c r="UYW90" s="80"/>
      <c r="UYX90" s="80"/>
      <c r="UYY90" s="80"/>
      <c r="UYZ90" s="80"/>
      <c r="UZA90" s="80"/>
      <c r="UZB90" s="80"/>
      <c r="UZC90" s="80"/>
      <c r="UZD90" s="80"/>
      <c r="UZE90" s="80"/>
      <c r="UZF90" s="80"/>
      <c r="UZG90" s="80"/>
      <c r="UZH90" s="80"/>
      <c r="UZI90" s="80"/>
      <c r="UZJ90" s="80"/>
      <c r="UZK90" s="80"/>
      <c r="UZL90" s="80"/>
      <c r="UZM90" s="80"/>
      <c r="UZN90" s="80"/>
      <c r="UZO90" s="80"/>
      <c r="UZP90" s="80"/>
      <c r="UZQ90" s="80"/>
      <c r="UZR90" s="80"/>
      <c r="UZS90" s="80"/>
      <c r="UZT90" s="80"/>
      <c r="UZU90" s="80"/>
      <c r="UZV90" s="80"/>
      <c r="UZW90" s="80"/>
      <c r="UZX90" s="80"/>
      <c r="UZY90" s="80"/>
      <c r="UZZ90" s="80"/>
      <c r="VAA90" s="80"/>
      <c r="VAB90" s="80"/>
      <c r="VAC90" s="80"/>
      <c r="VAD90" s="80"/>
      <c r="VAE90" s="80"/>
      <c r="VAF90" s="80"/>
      <c r="VAG90" s="80"/>
      <c r="VAH90" s="80"/>
      <c r="VAI90" s="80"/>
      <c r="VAJ90" s="80"/>
      <c r="VAK90" s="80"/>
      <c r="VAL90" s="80"/>
      <c r="VAM90" s="80"/>
      <c r="VAN90" s="80"/>
      <c r="VAO90" s="80"/>
      <c r="VAP90" s="80"/>
      <c r="VAQ90" s="80"/>
      <c r="VAR90" s="80"/>
      <c r="VAS90" s="80"/>
      <c r="VAT90" s="80"/>
      <c r="VAU90" s="80"/>
      <c r="VAV90" s="80"/>
      <c r="VAW90" s="80"/>
      <c r="VAX90" s="80"/>
      <c r="VAY90" s="80"/>
      <c r="VAZ90" s="80"/>
      <c r="VBA90" s="80"/>
      <c r="VBB90" s="80"/>
      <c r="VBC90" s="80"/>
      <c r="VBD90" s="80"/>
      <c r="VBE90" s="80"/>
      <c r="VBF90" s="80"/>
      <c r="VBG90" s="80"/>
      <c r="VBH90" s="80"/>
      <c r="VBI90" s="80"/>
      <c r="VBJ90" s="80"/>
      <c r="VBK90" s="80"/>
      <c r="VBL90" s="80"/>
      <c r="VBM90" s="80"/>
      <c r="VBN90" s="80"/>
      <c r="VBO90" s="80"/>
      <c r="VBP90" s="80"/>
      <c r="VBQ90" s="80"/>
      <c r="VBR90" s="80"/>
      <c r="VBS90" s="80"/>
      <c r="VBT90" s="80"/>
      <c r="VBU90" s="80"/>
      <c r="VBV90" s="80"/>
      <c r="VBW90" s="80"/>
      <c r="VBX90" s="80"/>
      <c r="VBY90" s="80"/>
      <c r="VBZ90" s="80"/>
      <c r="VCA90" s="80"/>
      <c r="VCB90" s="80"/>
      <c r="VCC90" s="80"/>
      <c r="VCD90" s="80"/>
      <c r="VCE90" s="80"/>
      <c r="VCF90" s="80"/>
      <c r="VCG90" s="80"/>
      <c r="VCH90" s="80"/>
      <c r="VCI90" s="80"/>
      <c r="VCJ90" s="80"/>
      <c r="VCK90" s="80"/>
      <c r="VCL90" s="80"/>
      <c r="VCM90" s="80"/>
      <c r="VCN90" s="80"/>
      <c r="VCO90" s="80"/>
      <c r="VCP90" s="80"/>
      <c r="VCQ90" s="80"/>
      <c r="VCR90" s="80"/>
      <c r="VCS90" s="80"/>
      <c r="VCT90" s="80"/>
      <c r="VCU90" s="80"/>
      <c r="VCV90" s="80"/>
      <c r="VCW90" s="80"/>
      <c r="VCX90" s="80"/>
      <c r="VCY90" s="80"/>
      <c r="VCZ90" s="80"/>
      <c r="VDA90" s="80"/>
      <c r="VDB90" s="80"/>
      <c r="VDC90" s="80"/>
      <c r="VDD90" s="80"/>
      <c r="VDE90" s="80"/>
      <c r="VDF90" s="80"/>
      <c r="VDG90" s="80"/>
      <c r="VDH90" s="80"/>
      <c r="VDI90" s="80"/>
      <c r="VDJ90" s="80"/>
      <c r="VDK90" s="80"/>
      <c r="VDL90" s="80"/>
      <c r="VDM90" s="80"/>
      <c r="VDN90" s="80"/>
      <c r="VDO90" s="80"/>
      <c r="VDP90" s="80"/>
      <c r="VDQ90" s="80"/>
      <c r="VDR90" s="80"/>
      <c r="VDS90" s="80"/>
      <c r="VDT90" s="80"/>
      <c r="VDU90" s="80"/>
      <c r="VDV90" s="80"/>
      <c r="VDW90" s="80"/>
      <c r="VDX90" s="80"/>
      <c r="VDY90" s="80"/>
      <c r="VDZ90" s="80"/>
      <c r="VEA90" s="80"/>
      <c r="VEB90" s="80"/>
      <c r="VEC90" s="80"/>
      <c r="VED90" s="80"/>
      <c r="VEE90" s="80"/>
      <c r="VEF90" s="80"/>
      <c r="VEG90" s="80"/>
      <c r="VEH90" s="80"/>
      <c r="VEI90" s="80"/>
      <c r="VEJ90" s="80"/>
      <c r="VEK90" s="80"/>
      <c r="VEL90" s="80"/>
      <c r="VEM90" s="80"/>
      <c r="VEN90" s="80"/>
      <c r="VEO90" s="80"/>
      <c r="VEP90" s="80"/>
      <c r="VEQ90" s="80"/>
      <c r="VER90" s="80"/>
      <c r="VES90" s="80"/>
      <c r="VET90" s="80"/>
      <c r="VEU90" s="80"/>
      <c r="VEV90" s="80"/>
      <c r="VEW90" s="80"/>
      <c r="VEX90" s="80"/>
      <c r="VEY90" s="80"/>
      <c r="VEZ90" s="80"/>
      <c r="VFA90" s="80"/>
      <c r="VFB90" s="80"/>
      <c r="VFC90" s="80"/>
      <c r="VFD90" s="80"/>
      <c r="VFE90" s="80"/>
      <c r="VFF90" s="80"/>
      <c r="VFG90" s="80"/>
      <c r="VFH90" s="80"/>
      <c r="VFI90" s="80"/>
      <c r="VFJ90" s="80"/>
      <c r="VFK90" s="80"/>
      <c r="VFL90" s="80"/>
      <c r="VFM90" s="80"/>
      <c r="VFN90" s="80"/>
      <c r="VFO90" s="80"/>
      <c r="VFP90" s="80"/>
      <c r="VFQ90" s="80"/>
      <c r="VFR90" s="80"/>
      <c r="VFS90" s="80"/>
      <c r="VFT90" s="80"/>
      <c r="VFU90" s="80"/>
      <c r="VFV90" s="80"/>
      <c r="VFW90" s="80"/>
      <c r="VFX90" s="80"/>
      <c r="VFY90" s="80"/>
      <c r="VFZ90" s="80"/>
      <c r="VGA90" s="80"/>
      <c r="VGB90" s="80"/>
      <c r="VGC90" s="80"/>
      <c r="VGD90" s="80"/>
      <c r="VGE90" s="80"/>
      <c r="VGF90" s="80"/>
      <c r="VGG90" s="80"/>
      <c r="VGH90" s="80"/>
      <c r="VGI90" s="80"/>
      <c r="VGJ90" s="80"/>
      <c r="VGK90" s="80"/>
      <c r="VGL90" s="80"/>
      <c r="VGM90" s="80"/>
      <c r="VGN90" s="80"/>
      <c r="VGO90" s="80"/>
      <c r="VGP90" s="80"/>
      <c r="VGQ90" s="80"/>
      <c r="VGR90" s="80"/>
      <c r="VGS90" s="80"/>
      <c r="VGT90" s="80"/>
      <c r="VGU90" s="80"/>
      <c r="VGV90" s="80"/>
      <c r="VGW90" s="80"/>
      <c r="VGX90" s="80"/>
      <c r="VGY90" s="80"/>
      <c r="VGZ90" s="80"/>
      <c r="VHA90" s="80"/>
      <c r="VHB90" s="80"/>
      <c r="VHC90" s="80"/>
      <c r="VHD90" s="80"/>
      <c r="VHE90" s="80"/>
      <c r="VHF90" s="80"/>
      <c r="VHG90" s="80"/>
      <c r="VHH90" s="80"/>
      <c r="VHI90" s="80"/>
      <c r="VHJ90" s="80"/>
      <c r="VHK90" s="80"/>
      <c r="VHL90" s="80"/>
      <c r="VHM90" s="80"/>
      <c r="VHN90" s="80"/>
      <c r="VHO90" s="80"/>
      <c r="VHP90" s="80"/>
      <c r="VHQ90" s="80"/>
      <c r="VHR90" s="80"/>
      <c r="VHS90" s="80"/>
      <c r="VHT90" s="80"/>
      <c r="VHU90" s="80"/>
      <c r="VHV90" s="80"/>
      <c r="VHW90" s="80"/>
      <c r="VHX90" s="80"/>
      <c r="VHY90" s="80"/>
      <c r="VHZ90" s="80"/>
      <c r="VIA90" s="80"/>
      <c r="VIB90" s="80"/>
      <c r="VIC90" s="80"/>
      <c r="VID90" s="80"/>
      <c r="VIE90" s="80"/>
      <c r="VIF90" s="80"/>
      <c r="VIG90" s="80"/>
      <c r="VIH90" s="80"/>
      <c r="VII90" s="80"/>
      <c r="VIJ90" s="80"/>
      <c r="VIK90" s="80"/>
      <c r="VIL90" s="80"/>
      <c r="VIM90" s="80"/>
      <c r="VIN90" s="80"/>
      <c r="VIO90" s="80"/>
      <c r="VIP90" s="80"/>
      <c r="VIQ90" s="80"/>
      <c r="VIR90" s="80"/>
      <c r="VIS90" s="80"/>
      <c r="VIT90" s="80"/>
      <c r="VIU90" s="80"/>
      <c r="VIV90" s="80"/>
      <c r="VIW90" s="80"/>
      <c r="VIX90" s="80"/>
      <c r="VIY90" s="80"/>
      <c r="VIZ90" s="80"/>
      <c r="VJA90" s="80"/>
      <c r="VJB90" s="80"/>
      <c r="VJC90" s="80"/>
      <c r="VJD90" s="80"/>
      <c r="VJE90" s="80"/>
      <c r="VJF90" s="80"/>
      <c r="VJG90" s="80"/>
      <c r="VJH90" s="80"/>
      <c r="VJI90" s="80"/>
      <c r="VJJ90" s="80"/>
      <c r="VJK90" s="80"/>
      <c r="VJL90" s="80"/>
      <c r="VJM90" s="80"/>
      <c r="VJN90" s="80"/>
      <c r="VJO90" s="80"/>
      <c r="VJP90" s="80"/>
      <c r="VJQ90" s="80"/>
      <c r="VJR90" s="80"/>
      <c r="VJS90" s="80"/>
      <c r="VJT90" s="80"/>
      <c r="VJU90" s="80"/>
      <c r="VJV90" s="80"/>
      <c r="VJW90" s="80"/>
      <c r="VJX90" s="80"/>
      <c r="VJY90" s="80"/>
      <c r="VJZ90" s="80"/>
      <c r="VKA90" s="80"/>
      <c r="VKB90" s="80"/>
      <c r="VKC90" s="80"/>
      <c r="VKD90" s="80"/>
      <c r="VKE90" s="80"/>
      <c r="VKF90" s="80"/>
      <c r="VKG90" s="80"/>
      <c r="VKH90" s="80"/>
      <c r="VKI90" s="80"/>
      <c r="VKJ90" s="80"/>
      <c r="VKK90" s="80"/>
      <c r="VKL90" s="80"/>
      <c r="VKM90" s="80"/>
      <c r="VKN90" s="80"/>
      <c r="VKO90" s="80"/>
      <c r="VKP90" s="80"/>
      <c r="VKQ90" s="80"/>
      <c r="VKR90" s="80"/>
      <c r="VKS90" s="80"/>
      <c r="VKT90" s="80"/>
      <c r="VKU90" s="80"/>
      <c r="VKV90" s="80"/>
      <c r="VKW90" s="80"/>
      <c r="VKX90" s="80"/>
      <c r="VKY90" s="80"/>
      <c r="VKZ90" s="80"/>
      <c r="VLA90" s="80"/>
      <c r="VLB90" s="80"/>
      <c r="VLC90" s="80"/>
      <c r="VLD90" s="80"/>
      <c r="VLE90" s="80"/>
      <c r="VLF90" s="80"/>
      <c r="VLG90" s="80"/>
      <c r="VLH90" s="80"/>
      <c r="VLI90" s="80"/>
      <c r="VLJ90" s="80"/>
      <c r="VLK90" s="80"/>
      <c r="VLL90" s="80"/>
      <c r="VLM90" s="80"/>
      <c r="VLN90" s="80"/>
      <c r="VLO90" s="80"/>
      <c r="VLP90" s="80"/>
      <c r="VLQ90" s="80"/>
      <c r="VLR90" s="80"/>
      <c r="VLS90" s="80"/>
      <c r="VLT90" s="80"/>
      <c r="VLU90" s="80"/>
      <c r="VLV90" s="80"/>
      <c r="VLW90" s="80"/>
      <c r="VLX90" s="80"/>
      <c r="VLY90" s="80"/>
      <c r="VLZ90" s="80"/>
      <c r="VMA90" s="80"/>
      <c r="VMB90" s="80"/>
      <c r="VMC90" s="80"/>
      <c r="VMD90" s="80"/>
      <c r="VME90" s="80"/>
      <c r="VMF90" s="80"/>
      <c r="VMG90" s="80"/>
      <c r="VMH90" s="80"/>
      <c r="VMI90" s="80"/>
      <c r="VMJ90" s="80"/>
      <c r="VMK90" s="80"/>
      <c r="VML90" s="80"/>
      <c r="VMM90" s="80"/>
      <c r="VMN90" s="80"/>
      <c r="VMO90" s="80"/>
      <c r="VMP90" s="80"/>
      <c r="VMQ90" s="80"/>
      <c r="VMR90" s="80"/>
      <c r="VMS90" s="80"/>
      <c r="VMT90" s="80"/>
      <c r="VMU90" s="80"/>
      <c r="VMV90" s="80"/>
      <c r="VMW90" s="80"/>
      <c r="VMX90" s="80"/>
      <c r="VMY90" s="80"/>
      <c r="VMZ90" s="80"/>
      <c r="VNA90" s="80"/>
      <c r="VNB90" s="80"/>
      <c r="VNC90" s="80"/>
      <c r="VND90" s="80"/>
      <c r="VNE90" s="80"/>
      <c r="VNF90" s="80"/>
      <c r="VNG90" s="80"/>
      <c r="VNH90" s="80"/>
      <c r="VNI90" s="80"/>
      <c r="VNJ90" s="80"/>
      <c r="VNK90" s="80"/>
      <c r="VNL90" s="80"/>
      <c r="VNM90" s="80"/>
      <c r="VNN90" s="80"/>
      <c r="VNO90" s="80"/>
      <c r="VNP90" s="80"/>
      <c r="VNQ90" s="80"/>
      <c r="VNR90" s="80"/>
      <c r="VNS90" s="80"/>
      <c r="VNT90" s="80"/>
      <c r="VNU90" s="80"/>
      <c r="VNV90" s="80"/>
      <c r="VNW90" s="80"/>
      <c r="VNX90" s="80"/>
      <c r="VNY90" s="80"/>
      <c r="VNZ90" s="80"/>
      <c r="VOA90" s="80"/>
      <c r="VOB90" s="80"/>
      <c r="VOC90" s="80"/>
      <c r="VOD90" s="80"/>
      <c r="VOE90" s="80"/>
      <c r="VOF90" s="80"/>
      <c r="VOG90" s="80"/>
      <c r="VOH90" s="80"/>
      <c r="VOI90" s="80"/>
      <c r="VOJ90" s="80"/>
      <c r="VOK90" s="80"/>
      <c r="VOL90" s="80"/>
      <c r="VOM90" s="80"/>
      <c r="VON90" s="80"/>
      <c r="VOO90" s="80"/>
      <c r="VOP90" s="80"/>
      <c r="VOQ90" s="80"/>
      <c r="VOR90" s="80"/>
      <c r="VOS90" s="80"/>
      <c r="VOT90" s="80"/>
      <c r="VOU90" s="80"/>
      <c r="VOV90" s="80"/>
      <c r="VOW90" s="80"/>
      <c r="VOX90" s="80"/>
      <c r="VOY90" s="80"/>
      <c r="VOZ90" s="80"/>
      <c r="VPA90" s="80"/>
      <c r="VPB90" s="80"/>
      <c r="VPC90" s="80"/>
      <c r="VPD90" s="80"/>
      <c r="VPE90" s="80"/>
      <c r="VPF90" s="80"/>
      <c r="VPG90" s="80"/>
      <c r="VPH90" s="80"/>
      <c r="VPI90" s="80"/>
      <c r="VPJ90" s="80"/>
      <c r="VPK90" s="80"/>
      <c r="VPL90" s="80"/>
      <c r="VPM90" s="80"/>
      <c r="VPN90" s="80"/>
      <c r="VPO90" s="80"/>
      <c r="VPP90" s="80"/>
      <c r="VPQ90" s="80"/>
      <c r="VPR90" s="80"/>
      <c r="VPS90" s="80"/>
      <c r="VPT90" s="80"/>
      <c r="VPU90" s="80"/>
      <c r="VPV90" s="80"/>
      <c r="VPW90" s="80"/>
      <c r="VPX90" s="80"/>
      <c r="VPY90" s="80"/>
      <c r="VPZ90" s="80"/>
      <c r="VQA90" s="80"/>
      <c r="VQB90" s="80"/>
      <c r="VQC90" s="80"/>
      <c r="VQD90" s="80"/>
      <c r="VQE90" s="80"/>
      <c r="VQF90" s="80"/>
      <c r="VQG90" s="80"/>
      <c r="VQH90" s="80"/>
      <c r="VQI90" s="80"/>
      <c r="VQJ90" s="80"/>
      <c r="VQK90" s="80"/>
      <c r="VQL90" s="80"/>
      <c r="VQM90" s="80"/>
      <c r="VQN90" s="80"/>
      <c r="VQO90" s="80"/>
      <c r="VQP90" s="80"/>
      <c r="VQQ90" s="80"/>
      <c r="VQR90" s="80"/>
      <c r="VQS90" s="80"/>
      <c r="VQT90" s="80"/>
      <c r="VQU90" s="80"/>
      <c r="VQV90" s="80"/>
      <c r="VQW90" s="80"/>
      <c r="VQX90" s="80"/>
      <c r="VQY90" s="80"/>
      <c r="VQZ90" s="80"/>
      <c r="VRA90" s="80"/>
      <c r="VRB90" s="80"/>
      <c r="VRC90" s="80"/>
      <c r="VRD90" s="80"/>
      <c r="VRE90" s="80"/>
      <c r="VRF90" s="80"/>
      <c r="VRG90" s="80"/>
      <c r="VRH90" s="80"/>
      <c r="VRI90" s="80"/>
      <c r="VRJ90" s="80"/>
      <c r="VRK90" s="80"/>
      <c r="VRL90" s="80"/>
      <c r="VRM90" s="80"/>
      <c r="VRN90" s="80"/>
      <c r="VRO90" s="80"/>
      <c r="VRP90" s="80"/>
      <c r="VRQ90" s="80"/>
      <c r="VRR90" s="80"/>
      <c r="VRS90" s="80"/>
      <c r="VRT90" s="80"/>
      <c r="VRU90" s="80"/>
      <c r="VRV90" s="80"/>
      <c r="VRW90" s="80"/>
      <c r="VRX90" s="80"/>
      <c r="VRY90" s="80"/>
      <c r="VRZ90" s="80"/>
      <c r="VSA90" s="80"/>
      <c r="VSB90" s="80"/>
      <c r="VSC90" s="80"/>
      <c r="VSD90" s="80"/>
      <c r="VSE90" s="80"/>
      <c r="VSF90" s="80"/>
      <c r="VSG90" s="80"/>
      <c r="VSH90" s="80"/>
      <c r="VSI90" s="80"/>
      <c r="VSJ90" s="80"/>
      <c r="VSK90" s="80"/>
      <c r="VSL90" s="80"/>
      <c r="VSM90" s="80"/>
      <c r="VSN90" s="80"/>
      <c r="VSO90" s="80"/>
      <c r="VSP90" s="80"/>
      <c r="VSQ90" s="80"/>
      <c r="VSR90" s="80"/>
      <c r="VSS90" s="80"/>
      <c r="VST90" s="80"/>
      <c r="VSU90" s="80"/>
      <c r="VSV90" s="80"/>
      <c r="VSW90" s="80"/>
      <c r="VSX90" s="80"/>
      <c r="VSY90" s="80"/>
      <c r="VSZ90" s="80"/>
      <c r="VTA90" s="80"/>
      <c r="VTB90" s="80"/>
      <c r="VTC90" s="80"/>
      <c r="VTD90" s="80"/>
      <c r="VTE90" s="80"/>
      <c r="VTF90" s="80"/>
      <c r="VTG90" s="80"/>
      <c r="VTH90" s="80"/>
      <c r="VTI90" s="80"/>
      <c r="VTJ90" s="80"/>
      <c r="VTK90" s="80"/>
      <c r="VTL90" s="80"/>
      <c r="VTM90" s="80"/>
      <c r="VTN90" s="80"/>
      <c r="VTO90" s="80"/>
      <c r="VTP90" s="80"/>
      <c r="VTQ90" s="80"/>
      <c r="VTR90" s="80"/>
      <c r="VTS90" s="80"/>
      <c r="VTT90" s="80"/>
      <c r="VTU90" s="80"/>
      <c r="VTV90" s="80"/>
      <c r="VTW90" s="80"/>
      <c r="VTX90" s="80"/>
      <c r="VTY90" s="80"/>
      <c r="VTZ90" s="80"/>
      <c r="VUA90" s="80"/>
      <c r="VUB90" s="80"/>
      <c r="VUC90" s="80"/>
      <c r="VUD90" s="80"/>
      <c r="VUE90" s="80"/>
      <c r="VUF90" s="80"/>
      <c r="VUG90" s="80"/>
      <c r="VUH90" s="80"/>
      <c r="VUI90" s="80"/>
      <c r="VUJ90" s="80"/>
      <c r="VUK90" s="80"/>
      <c r="VUL90" s="80"/>
      <c r="VUM90" s="80"/>
      <c r="VUN90" s="80"/>
      <c r="VUO90" s="80"/>
      <c r="VUP90" s="80"/>
      <c r="VUQ90" s="80"/>
      <c r="VUR90" s="80"/>
      <c r="VUS90" s="80"/>
      <c r="VUT90" s="80"/>
      <c r="VUU90" s="80"/>
      <c r="VUV90" s="80"/>
      <c r="VUW90" s="80"/>
      <c r="VUX90" s="80"/>
      <c r="VUY90" s="80"/>
      <c r="VUZ90" s="80"/>
      <c r="VVA90" s="80"/>
      <c r="VVB90" s="80"/>
      <c r="VVC90" s="80"/>
      <c r="VVD90" s="80"/>
      <c r="VVE90" s="80"/>
      <c r="VVF90" s="80"/>
      <c r="VVG90" s="80"/>
      <c r="VVH90" s="80"/>
      <c r="VVI90" s="80"/>
      <c r="VVJ90" s="80"/>
      <c r="VVK90" s="80"/>
      <c r="VVL90" s="80"/>
      <c r="VVM90" s="80"/>
      <c r="VVN90" s="80"/>
      <c r="VVO90" s="80"/>
      <c r="VVP90" s="80"/>
      <c r="VVQ90" s="80"/>
      <c r="VVR90" s="80"/>
      <c r="VVS90" s="80"/>
      <c r="VVT90" s="80"/>
      <c r="VVU90" s="80"/>
      <c r="VVV90" s="80"/>
      <c r="VVW90" s="80"/>
      <c r="VVX90" s="80"/>
      <c r="VVY90" s="80"/>
      <c r="VVZ90" s="80"/>
      <c r="VWA90" s="80"/>
      <c r="VWB90" s="80"/>
      <c r="VWC90" s="80"/>
      <c r="VWD90" s="80"/>
      <c r="VWE90" s="80"/>
      <c r="VWF90" s="80"/>
      <c r="VWG90" s="80"/>
      <c r="VWH90" s="80"/>
      <c r="VWI90" s="80"/>
      <c r="VWJ90" s="80"/>
      <c r="VWK90" s="80"/>
      <c r="VWL90" s="80"/>
      <c r="VWM90" s="80"/>
      <c r="VWN90" s="80"/>
      <c r="VWO90" s="80"/>
      <c r="VWP90" s="80"/>
      <c r="VWQ90" s="80"/>
      <c r="VWR90" s="80"/>
      <c r="VWS90" s="80"/>
      <c r="VWT90" s="80"/>
      <c r="VWU90" s="80"/>
      <c r="VWV90" s="80"/>
      <c r="VWW90" s="80"/>
      <c r="VWX90" s="80"/>
      <c r="VWY90" s="80"/>
      <c r="VWZ90" s="80"/>
      <c r="VXA90" s="80"/>
      <c r="VXB90" s="80"/>
      <c r="VXC90" s="80"/>
      <c r="VXD90" s="80"/>
      <c r="VXE90" s="80"/>
      <c r="VXF90" s="80"/>
      <c r="VXG90" s="80"/>
      <c r="VXH90" s="80"/>
      <c r="VXI90" s="80"/>
      <c r="VXJ90" s="80"/>
      <c r="VXK90" s="80"/>
      <c r="VXL90" s="80"/>
      <c r="VXM90" s="80"/>
      <c r="VXN90" s="80"/>
      <c r="VXO90" s="80"/>
      <c r="VXP90" s="80"/>
      <c r="VXQ90" s="80"/>
      <c r="VXR90" s="80"/>
      <c r="VXS90" s="80"/>
      <c r="VXT90" s="80"/>
      <c r="VXU90" s="80"/>
      <c r="VXV90" s="80"/>
      <c r="VXW90" s="80"/>
      <c r="VXX90" s="80"/>
      <c r="VXY90" s="80"/>
      <c r="VXZ90" s="80"/>
      <c r="VYA90" s="80"/>
      <c r="VYB90" s="80"/>
      <c r="VYC90" s="80"/>
      <c r="VYD90" s="80"/>
      <c r="VYE90" s="80"/>
      <c r="VYF90" s="80"/>
      <c r="VYG90" s="80"/>
      <c r="VYH90" s="80"/>
      <c r="VYI90" s="80"/>
      <c r="VYJ90" s="80"/>
      <c r="VYK90" s="80"/>
      <c r="VYL90" s="80"/>
      <c r="VYM90" s="80"/>
      <c r="VYN90" s="80"/>
      <c r="VYO90" s="80"/>
      <c r="VYP90" s="80"/>
      <c r="VYQ90" s="80"/>
      <c r="VYR90" s="80"/>
      <c r="VYS90" s="80"/>
      <c r="VYT90" s="80"/>
      <c r="VYU90" s="80"/>
      <c r="VYV90" s="80"/>
      <c r="VYW90" s="80"/>
      <c r="VYX90" s="80"/>
      <c r="VYY90" s="80"/>
      <c r="VYZ90" s="80"/>
      <c r="VZA90" s="80"/>
      <c r="VZB90" s="80"/>
      <c r="VZC90" s="80"/>
      <c r="VZD90" s="80"/>
      <c r="VZE90" s="80"/>
      <c r="VZF90" s="80"/>
      <c r="VZG90" s="80"/>
      <c r="VZH90" s="80"/>
      <c r="VZI90" s="80"/>
      <c r="VZJ90" s="80"/>
      <c r="VZK90" s="80"/>
      <c r="VZL90" s="80"/>
      <c r="VZM90" s="80"/>
      <c r="VZN90" s="80"/>
      <c r="VZO90" s="80"/>
      <c r="VZP90" s="80"/>
      <c r="VZQ90" s="80"/>
      <c r="VZR90" s="80"/>
      <c r="VZS90" s="80"/>
      <c r="VZT90" s="80"/>
      <c r="VZU90" s="80"/>
      <c r="VZV90" s="80"/>
      <c r="VZW90" s="80"/>
      <c r="VZX90" s="80"/>
      <c r="VZY90" s="80"/>
      <c r="VZZ90" s="80"/>
      <c r="WAA90" s="80"/>
      <c r="WAB90" s="80"/>
      <c r="WAC90" s="80"/>
      <c r="WAD90" s="80"/>
      <c r="WAE90" s="80"/>
      <c r="WAF90" s="80"/>
      <c r="WAG90" s="80"/>
      <c r="WAH90" s="80"/>
      <c r="WAI90" s="80"/>
      <c r="WAJ90" s="80"/>
      <c r="WAK90" s="80"/>
      <c r="WAL90" s="80"/>
      <c r="WAM90" s="80"/>
      <c r="WAN90" s="80"/>
      <c r="WAO90" s="80"/>
      <c r="WAP90" s="80"/>
      <c r="WAQ90" s="80"/>
      <c r="WAR90" s="80"/>
      <c r="WAS90" s="80"/>
      <c r="WAT90" s="80"/>
      <c r="WAU90" s="80"/>
      <c r="WAV90" s="80"/>
      <c r="WAW90" s="80"/>
      <c r="WAX90" s="80"/>
      <c r="WAY90" s="80"/>
      <c r="WAZ90" s="80"/>
      <c r="WBA90" s="80"/>
      <c r="WBB90" s="80"/>
      <c r="WBC90" s="80"/>
      <c r="WBD90" s="80"/>
      <c r="WBE90" s="80"/>
      <c r="WBF90" s="80"/>
      <c r="WBG90" s="80"/>
      <c r="WBH90" s="80"/>
      <c r="WBI90" s="80"/>
      <c r="WBJ90" s="80"/>
      <c r="WBK90" s="80"/>
      <c r="WBL90" s="80"/>
      <c r="WBM90" s="80"/>
      <c r="WBN90" s="80"/>
      <c r="WBO90" s="80"/>
      <c r="WBP90" s="80"/>
      <c r="WBQ90" s="80"/>
      <c r="WBR90" s="80"/>
      <c r="WBS90" s="80"/>
      <c r="WBT90" s="80"/>
      <c r="WBU90" s="80"/>
      <c r="WBV90" s="80"/>
      <c r="WBW90" s="80"/>
      <c r="WBX90" s="80"/>
      <c r="WBY90" s="80"/>
      <c r="WBZ90" s="80"/>
      <c r="WCA90" s="80"/>
      <c r="WCB90" s="80"/>
      <c r="WCC90" s="80"/>
      <c r="WCD90" s="80"/>
      <c r="WCE90" s="80"/>
      <c r="WCF90" s="80"/>
      <c r="WCG90" s="80"/>
      <c r="WCH90" s="80"/>
      <c r="WCI90" s="80"/>
      <c r="WCJ90" s="80"/>
      <c r="WCK90" s="80"/>
      <c r="WCL90" s="80"/>
      <c r="WCM90" s="80"/>
      <c r="WCN90" s="80"/>
      <c r="WCO90" s="80"/>
      <c r="WCP90" s="80"/>
      <c r="WCQ90" s="80"/>
      <c r="WCR90" s="80"/>
      <c r="WCS90" s="80"/>
      <c r="WCT90" s="80"/>
      <c r="WCU90" s="80"/>
      <c r="WCV90" s="80"/>
      <c r="WCW90" s="80"/>
      <c r="WCX90" s="80"/>
      <c r="WCY90" s="80"/>
      <c r="WCZ90" s="80"/>
      <c r="WDA90" s="80"/>
      <c r="WDB90" s="80"/>
      <c r="WDC90" s="80"/>
      <c r="WDD90" s="80"/>
      <c r="WDE90" s="80"/>
      <c r="WDF90" s="80"/>
      <c r="WDG90" s="80"/>
      <c r="WDH90" s="80"/>
      <c r="WDI90" s="80"/>
      <c r="WDJ90" s="80"/>
      <c r="WDK90" s="80"/>
      <c r="WDL90" s="80"/>
      <c r="WDM90" s="80"/>
      <c r="WDN90" s="80"/>
      <c r="WDO90" s="80"/>
      <c r="WDP90" s="80"/>
      <c r="WDQ90" s="80"/>
      <c r="WDR90" s="80"/>
      <c r="WDS90" s="80"/>
      <c r="WDT90" s="80"/>
      <c r="WDU90" s="80"/>
      <c r="WDV90" s="80"/>
      <c r="WDW90" s="80"/>
      <c r="WDX90" s="80"/>
      <c r="WDY90" s="80"/>
      <c r="WDZ90" s="80"/>
      <c r="WEA90" s="80"/>
      <c r="WEB90" s="80"/>
      <c r="WEC90" s="80"/>
      <c r="WED90" s="80"/>
      <c r="WEE90" s="80"/>
      <c r="WEF90" s="80"/>
      <c r="WEG90" s="80"/>
      <c r="WEH90" s="80"/>
      <c r="WEI90" s="80"/>
      <c r="WEJ90" s="80"/>
      <c r="WEK90" s="80"/>
      <c r="WEL90" s="80"/>
      <c r="WEM90" s="80"/>
      <c r="WEN90" s="80"/>
      <c r="WEO90" s="80"/>
      <c r="WEP90" s="80"/>
      <c r="WEQ90" s="80"/>
      <c r="WER90" s="80"/>
      <c r="WES90" s="80"/>
      <c r="WET90" s="80"/>
      <c r="WEU90" s="80"/>
      <c r="WEV90" s="80"/>
      <c r="WEW90" s="80"/>
      <c r="WEX90" s="80"/>
      <c r="WEY90" s="80"/>
      <c r="WEZ90" s="80"/>
      <c r="WFA90" s="80"/>
      <c r="WFB90" s="80"/>
      <c r="WFC90" s="80"/>
      <c r="WFD90" s="80"/>
      <c r="WFE90" s="80"/>
      <c r="WFF90" s="80"/>
      <c r="WFG90" s="80"/>
      <c r="WFH90" s="80"/>
      <c r="WFI90" s="80"/>
      <c r="WFJ90" s="80"/>
      <c r="WFK90" s="80"/>
      <c r="WFL90" s="80"/>
      <c r="WFM90" s="80"/>
      <c r="WFN90" s="80"/>
      <c r="WFO90" s="80"/>
      <c r="WFP90" s="80"/>
      <c r="WFQ90" s="80"/>
      <c r="WFR90" s="80"/>
      <c r="WFS90" s="80"/>
      <c r="WFT90" s="80"/>
      <c r="WFU90" s="80"/>
      <c r="WFV90" s="80"/>
      <c r="WFW90" s="80"/>
      <c r="WFX90" s="80"/>
      <c r="WFY90" s="80"/>
      <c r="WFZ90" s="80"/>
      <c r="WGA90" s="80"/>
      <c r="WGB90" s="80"/>
      <c r="WGC90" s="80"/>
      <c r="WGD90" s="80"/>
      <c r="WGE90" s="80"/>
      <c r="WGF90" s="80"/>
      <c r="WGG90" s="80"/>
      <c r="WGH90" s="80"/>
      <c r="WGI90" s="80"/>
      <c r="WGJ90" s="80"/>
      <c r="WGK90" s="80"/>
      <c r="WGL90" s="80"/>
      <c r="WGM90" s="80"/>
      <c r="WGN90" s="80"/>
      <c r="WGO90" s="80"/>
      <c r="WGP90" s="80"/>
      <c r="WGQ90" s="80"/>
      <c r="WGR90" s="80"/>
      <c r="WGS90" s="80"/>
      <c r="WGT90" s="80"/>
      <c r="WGU90" s="80"/>
      <c r="WGV90" s="80"/>
      <c r="WGW90" s="80"/>
      <c r="WGX90" s="80"/>
      <c r="WGY90" s="80"/>
      <c r="WGZ90" s="80"/>
      <c r="WHA90" s="80"/>
      <c r="WHB90" s="80"/>
      <c r="WHC90" s="80"/>
      <c r="WHD90" s="80"/>
      <c r="WHE90" s="80"/>
      <c r="WHF90" s="80"/>
      <c r="WHG90" s="80"/>
      <c r="WHH90" s="80"/>
      <c r="WHI90" s="80"/>
      <c r="WHJ90" s="80"/>
      <c r="WHK90" s="80"/>
      <c r="WHL90" s="80"/>
      <c r="WHM90" s="80"/>
      <c r="WHN90" s="80"/>
      <c r="WHO90" s="80"/>
      <c r="WHP90" s="80"/>
      <c r="WHQ90" s="80"/>
      <c r="WHR90" s="80"/>
      <c r="WHS90" s="80"/>
      <c r="WHT90" s="80"/>
      <c r="WHU90" s="80"/>
      <c r="WHV90" s="80"/>
      <c r="WHW90" s="80"/>
      <c r="WHX90" s="80"/>
      <c r="WHY90" s="80"/>
      <c r="WHZ90" s="80"/>
      <c r="WIA90" s="80"/>
      <c r="WIB90" s="80"/>
      <c r="WIC90" s="80"/>
      <c r="WID90" s="80"/>
      <c r="WIE90" s="80"/>
      <c r="WIF90" s="80"/>
      <c r="WIG90" s="80"/>
      <c r="WIH90" s="80"/>
      <c r="WII90" s="80"/>
      <c r="WIJ90" s="80"/>
      <c r="WIK90" s="80"/>
      <c r="WIL90" s="80"/>
      <c r="WIM90" s="80"/>
      <c r="WIN90" s="80"/>
      <c r="WIO90" s="80"/>
      <c r="WIP90" s="80"/>
      <c r="WIQ90" s="80"/>
      <c r="WIR90" s="80"/>
      <c r="WIS90" s="80"/>
      <c r="WIT90" s="80"/>
      <c r="WIU90" s="80"/>
      <c r="WIV90" s="80"/>
      <c r="WIW90" s="80"/>
      <c r="WIX90" s="80"/>
      <c r="WIY90" s="80"/>
      <c r="WIZ90" s="80"/>
      <c r="WJA90" s="80"/>
      <c r="WJB90" s="80"/>
      <c r="WJC90" s="80"/>
      <c r="WJD90" s="80"/>
      <c r="WJE90" s="80"/>
      <c r="WJF90" s="80"/>
      <c r="WJG90" s="80"/>
      <c r="WJH90" s="80"/>
      <c r="WJI90" s="80"/>
      <c r="WJJ90" s="80"/>
      <c r="WJK90" s="80"/>
      <c r="WJL90" s="80"/>
      <c r="WJM90" s="80"/>
      <c r="WJN90" s="80"/>
      <c r="WJO90" s="80"/>
      <c r="WJP90" s="80"/>
      <c r="WJQ90" s="80"/>
      <c r="WJR90" s="80"/>
      <c r="WJS90" s="80"/>
      <c r="WJT90" s="80"/>
      <c r="WJU90" s="80"/>
      <c r="WJV90" s="80"/>
      <c r="WJW90" s="80"/>
      <c r="WJX90" s="80"/>
      <c r="WJY90" s="80"/>
      <c r="WJZ90" s="80"/>
      <c r="WKA90" s="80"/>
      <c r="WKB90" s="80"/>
      <c r="WKC90" s="80"/>
      <c r="WKD90" s="80"/>
      <c r="WKE90" s="80"/>
      <c r="WKF90" s="80"/>
      <c r="WKG90" s="80"/>
      <c r="WKH90" s="80"/>
      <c r="WKI90" s="80"/>
      <c r="WKJ90" s="80"/>
      <c r="WKK90" s="80"/>
      <c r="WKL90" s="80"/>
      <c r="WKM90" s="80"/>
      <c r="WKN90" s="80"/>
      <c r="WKO90" s="80"/>
      <c r="WKP90" s="80"/>
      <c r="WKQ90" s="80"/>
      <c r="WKR90" s="80"/>
      <c r="WKS90" s="80"/>
      <c r="WKT90" s="80"/>
      <c r="WKU90" s="80"/>
      <c r="WKV90" s="80"/>
      <c r="WKW90" s="80"/>
      <c r="WKX90" s="80"/>
      <c r="WKY90" s="80"/>
      <c r="WKZ90" s="80"/>
      <c r="WLA90" s="80"/>
      <c r="WLB90" s="80"/>
      <c r="WLC90" s="80"/>
      <c r="WLD90" s="80"/>
      <c r="WLE90" s="80"/>
      <c r="WLF90" s="80"/>
      <c r="WLG90" s="80"/>
      <c r="WLH90" s="80"/>
      <c r="WLI90" s="80"/>
      <c r="WLJ90" s="80"/>
      <c r="WLK90" s="80"/>
      <c r="WLL90" s="80"/>
      <c r="WLM90" s="80"/>
      <c r="WLN90" s="80"/>
      <c r="WLO90" s="80"/>
      <c r="WLP90" s="80"/>
      <c r="WLQ90" s="80"/>
      <c r="WLR90" s="80"/>
      <c r="WLS90" s="80"/>
      <c r="WLT90" s="80"/>
      <c r="WLU90" s="80"/>
      <c r="WLV90" s="80"/>
      <c r="WLW90" s="80"/>
      <c r="WLX90" s="80"/>
      <c r="WLY90" s="80"/>
      <c r="WLZ90" s="80"/>
      <c r="WMA90" s="80"/>
      <c r="WMB90" s="80"/>
      <c r="WMC90" s="80"/>
      <c r="WMD90" s="80"/>
      <c r="WME90" s="80"/>
      <c r="WMF90" s="80"/>
      <c r="WMG90" s="80"/>
      <c r="WMH90" s="80"/>
      <c r="WMI90" s="80"/>
      <c r="WMJ90" s="80"/>
      <c r="WMK90" s="80"/>
      <c r="WML90" s="80"/>
      <c r="WMM90" s="80"/>
      <c r="WMN90" s="80"/>
      <c r="WMO90" s="80"/>
      <c r="WMP90" s="80"/>
      <c r="WMQ90" s="80"/>
      <c r="WMR90" s="80"/>
      <c r="WMS90" s="80"/>
      <c r="WMT90" s="80"/>
      <c r="WMU90" s="80"/>
      <c r="WMV90" s="80"/>
      <c r="WMW90" s="80"/>
      <c r="WMX90" s="80"/>
      <c r="WMY90" s="80"/>
      <c r="WMZ90" s="80"/>
      <c r="WNA90" s="80"/>
      <c r="WNB90" s="80"/>
      <c r="WNC90" s="80"/>
      <c r="WND90" s="80"/>
      <c r="WNE90" s="80"/>
      <c r="WNF90" s="80"/>
      <c r="WNG90" s="80"/>
      <c r="WNH90" s="80"/>
      <c r="WNI90" s="80"/>
      <c r="WNJ90" s="80"/>
      <c r="WNK90" s="80"/>
      <c r="WNL90" s="80"/>
      <c r="WNM90" s="80"/>
      <c r="WNN90" s="80"/>
      <c r="WNO90" s="80"/>
      <c r="WNP90" s="80"/>
      <c r="WNQ90" s="80"/>
      <c r="WNR90" s="80"/>
      <c r="WNS90" s="80"/>
      <c r="WNT90" s="80"/>
      <c r="WNU90" s="80"/>
      <c r="WNV90" s="80"/>
      <c r="WNW90" s="80"/>
      <c r="WNX90" s="80"/>
      <c r="WNY90" s="80"/>
      <c r="WNZ90" s="80"/>
      <c r="WOA90" s="80"/>
      <c r="WOB90" s="80"/>
      <c r="WOC90" s="80"/>
      <c r="WOD90" s="80"/>
      <c r="WOE90" s="80"/>
      <c r="WOF90" s="80"/>
      <c r="WOG90" s="80"/>
      <c r="WOH90" s="80"/>
      <c r="WOI90" s="80"/>
      <c r="WOJ90" s="80"/>
      <c r="WOK90" s="80"/>
      <c r="WOL90" s="80"/>
      <c r="WOM90" s="80"/>
      <c r="WON90" s="80"/>
      <c r="WOO90" s="80"/>
      <c r="WOP90" s="80"/>
      <c r="WOQ90" s="80"/>
      <c r="WOR90" s="80"/>
      <c r="WOS90" s="80"/>
      <c r="WOT90" s="80"/>
      <c r="WOU90" s="80"/>
      <c r="WOV90" s="80"/>
      <c r="WOW90" s="80"/>
      <c r="WOX90" s="80"/>
      <c r="WOY90" s="80"/>
      <c r="WOZ90" s="80"/>
      <c r="WPA90" s="80"/>
      <c r="WPB90" s="80"/>
      <c r="WPC90" s="80"/>
      <c r="WPD90" s="80"/>
      <c r="WPE90" s="80"/>
      <c r="WPF90" s="80"/>
      <c r="WPG90" s="80"/>
      <c r="WPH90" s="80"/>
      <c r="WPI90" s="80"/>
      <c r="WPJ90" s="80"/>
      <c r="WPK90" s="80"/>
      <c r="WPL90" s="80"/>
      <c r="WPM90" s="80"/>
      <c r="WPN90" s="80"/>
      <c r="WPO90" s="80"/>
      <c r="WPP90" s="80"/>
      <c r="WPQ90" s="80"/>
      <c r="WPR90" s="80"/>
      <c r="WPS90" s="80"/>
      <c r="WPT90" s="80"/>
      <c r="WPU90" s="80"/>
      <c r="WPV90" s="80"/>
      <c r="WPW90" s="80"/>
      <c r="WPX90" s="80"/>
      <c r="WPY90" s="80"/>
      <c r="WPZ90" s="80"/>
      <c r="WQA90" s="80"/>
      <c r="WQB90" s="80"/>
      <c r="WQC90" s="80"/>
      <c r="WQD90" s="80"/>
      <c r="WQE90" s="80"/>
      <c r="WQF90" s="80"/>
      <c r="WQG90" s="80"/>
      <c r="WQH90" s="80"/>
      <c r="WQI90" s="80"/>
      <c r="WQJ90" s="80"/>
      <c r="WQK90" s="80"/>
      <c r="WQL90" s="80"/>
      <c r="WQM90" s="80"/>
      <c r="WQN90" s="80"/>
      <c r="WQO90" s="80"/>
      <c r="WQP90" s="80"/>
      <c r="WQQ90" s="80"/>
      <c r="WQR90" s="80"/>
      <c r="WQS90" s="80"/>
      <c r="WQT90" s="80"/>
      <c r="WQU90" s="80"/>
      <c r="WQV90" s="80"/>
      <c r="WQW90" s="80"/>
      <c r="WQX90" s="80"/>
      <c r="WQY90" s="80"/>
      <c r="WQZ90" s="80"/>
      <c r="WRA90" s="80"/>
      <c r="WRB90" s="80"/>
      <c r="WRC90" s="80"/>
      <c r="WRD90" s="80"/>
      <c r="WRE90" s="80"/>
      <c r="WRF90" s="80"/>
      <c r="WRG90" s="80"/>
      <c r="WRH90" s="80"/>
      <c r="WRI90" s="80"/>
      <c r="WRJ90" s="80"/>
      <c r="WRK90" s="80"/>
      <c r="WRL90" s="80"/>
      <c r="WRM90" s="80"/>
      <c r="WRN90" s="80"/>
      <c r="WRO90" s="80"/>
      <c r="WRP90" s="80"/>
      <c r="WRQ90" s="80"/>
      <c r="WRR90" s="80"/>
      <c r="WRS90" s="80"/>
      <c r="WRT90" s="80"/>
      <c r="WRU90" s="80"/>
      <c r="WRV90" s="80"/>
      <c r="WRW90" s="80"/>
      <c r="WRX90" s="80"/>
      <c r="WRY90" s="80"/>
      <c r="WRZ90" s="80"/>
      <c r="WSA90" s="80"/>
      <c r="WSB90" s="80"/>
      <c r="WSC90" s="80"/>
      <c r="WSD90" s="80"/>
      <c r="WSE90" s="80"/>
      <c r="WSF90" s="80"/>
      <c r="WSG90" s="80"/>
      <c r="WSH90" s="80"/>
      <c r="WSI90" s="80"/>
      <c r="WSJ90" s="80"/>
      <c r="WSK90" s="80"/>
      <c r="WSL90" s="80"/>
      <c r="WSM90" s="80"/>
      <c r="WSN90" s="80"/>
      <c r="WSO90" s="80"/>
      <c r="WSP90" s="80"/>
      <c r="WSQ90" s="80"/>
      <c r="WSR90" s="80"/>
      <c r="WSS90" s="80"/>
      <c r="WST90" s="80"/>
      <c r="WSU90" s="80"/>
      <c r="WSV90" s="80"/>
      <c r="WSW90" s="80"/>
      <c r="WSX90" s="80"/>
      <c r="WSY90" s="80"/>
      <c r="WSZ90" s="80"/>
      <c r="WTA90" s="80"/>
      <c r="WTB90" s="80"/>
      <c r="WTC90" s="80"/>
      <c r="WTD90" s="80"/>
      <c r="WTE90" s="80"/>
      <c r="WTF90" s="80"/>
      <c r="WTG90" s="80"/>
      <c r="WTH90" s="80"/>
      <c r="WTI90" s="80"/>
      <c r="WTJ90" s="80"/>
      <c r="WTK90" s="80"/>
      <c r="WTL90" s="80"/>
      <c r="WTM90" s="80"/>
      <c r="WTN90" s="80"/>
      <c r="WTO90" s="80"/>
      <c r="WTP90" s="80"/>
      <c r="WTQ90" s="80"/>
      <c r="WTR90" s="80"/>
      <c r="WTS90" s="80"/>
      <c r="WTT90" s="80"/>
      <c r="WTU90" s="80"/>
      <c r="WTV90" s="80"/>
      <c r="WTW90" s="80"/>
      <c r="WTX90" s="80"/>
      <c r="WTY90" s="80"/>
      <c r="WTZ90" s="80"/>
      <c r="WUA90" s="80"/>
      <c r="WUB90" s="80"/>
      <c r="WUC90" s="80"/>
      <c r="WUD90" s="80"/>
      <c r="WUE90" s="80"/>
      <c r="WUF90" s="80"/>
      <c r="WUG90" s="80"/>
      <c r="WUH90" s="80"/>
      <c r="WUI90" s="80"/>
      <c r="WUJ90" s="80"/>
      <c r="WUK90" s="80"/>
      <c r="WUL90" s="80"/>
      <c r="WUM90" s="80"/>
      <c r="WUN90" s="80"/>
      <c r="WUO90" s="80"/>
      <c r="WUP90" s="80"/>
      <c r="WUQ90" s="80"/>
      <c r="WUR90" s="80"/>
      <c r="WUS90" s="80"/>
      <c r="WUT90" s="80"/>
      <c r="WUU90" s="80"/>
      <c r="WUV90" s="80"/>
      <c r="WUW90" s="80"/>
      <c r="WUX90" s="80"/>
      <c r="WUY90" s="80"/>
      <c r="WUZ90" s="80"/>
      <c r="WVA90" s="80"/>
      <c r="WVB90" s="80"/>
      <c r="WVC90" s="80"/>
      <c r="WVD90" s="80"/>
      <c r="WVE90" s="80"/>
      <c r="WVF90" s="80"/>
      <c r="WVG90" s="80"/>
      <c r="WVH90" s="80"/>
      <c r="WVI90" s="80"/>
      <c r="WVJ90" s="80"/>
      <c r="WVK90" s="80"/>
      <c r="WVL90" s="80"/>
      <c r="WVM90" s="80"/>
      <c r="WVN90" s="80"/>
      <c r="WVO90" s="80"/>
      <c r="WVP90" s="80"/>
      <c r="WVQ90" s="80"/>
      <c r="WVR90" s="80"/>
      <c r="WVS90" s="80"/>
      <c r="WVT90" s="80"/>
      <c r="WVU90" s="80"/>
      <c r="WVV90" s="80"/>
      <c r="WVW90" s="80"/>
      <c r="WVX90" s="80"/>
      <c r="WVY90" s="80"/>
      <c r="WVZ90" s="80"/>
      <c r="WWA90" s="80"/>
      <c r="WWB90" s="80"/>
      <c r="WWC90" s="80"/>
      <c r="WWD90" s="80"/>
      <c r="WWE90" s="80"/>
      <c r="WWF90" s="80"/>
      <c r="WWG90" s="80"/>
      <c r="WWH90" s="80"/>
      <c r="WWI90" s="80"/>
      <c r="WWJ90" s="80"/>
      <c r="WWK90" s="80"/>
      <c r="WWL90" s="80"/>
      <c r="WWM90" s="80"/>
      <c r="WWN90" s="80"/>
      <c r="WWO90" s="80"/>
      <c r="WWP90" s="80"/>
      <c r="WWQ90" s="80"/>
      <c r="WWR90" s="80"/>
      <c r="WWS90" s="80"/>
      <c r="WWT90" s="80"/>
      <c r="WWU90" s="80"/>
      <c r="WWV90" s="80"/>
      <c r="WWW90" s="80"/>
      <c r="WWX90" s="80"/>
      <c r="WWY90" s="80"/>
      <c r="WWZ90" s="80"/>
      <c r="WXA90" s="80"/>
      <c r="WXB90" s="80"/>
      <c r="WXC90" s="80"/>
      <c r="WXD90" s="80"/>
      <c r="WXE90" s="80"/>
      <c r="WXF90" s="80"/>
      <c r="WXG90" s="80"/>
      <c r="WXH90" s="80"/>
      <c r="WXI90" s="80"/>
      <c r="WXJ90" s="80"/>
      <c r="WXK90" s="80"/>
      <c r="WXL90" s="80"/>
      <c r="WXM90" s="80"/>
      <c r="WXN90" s="80"/>
      <c r="WXO90" s="80"/>
      <c r="WXP90" s="80"/>
      <c r="WXQ90" s="80"/>
      <c r="WXR90" s="80"/>
      <c r="WXS90" s="80"/>
      <c r="WXT90" s="80"/>
      <c r="WXU90" s="80"/>
      <c r="WXV90" s="80"/>
      <c r="WXW90" s="80"/>
      <c r="WXX90" s="80"/>
      <c r="WXY90" s="80"/>
      <c r="WXZ90" s="80"/>
      <c r="WYA90" s="80"/>
      <c r="WYB90" s="80"/>
      <c r="WYC90" s="80"/>
      <c r="WYD90" s="80"/>
      <c r="WYE90" s="80"/>
      <c r="WYF90" s="80"/>
      <c r="WYG90" s="80"/>
      <c r="WYH90" s="80"/>
      <c r="WYI90" s="80"/>
      <c r="WYJ90" s="80"/>
      <c r="WYK90" s="80"/>
      <c r="WYL90" s="80"/>
      <c r="WYM90" s="80"/>
      <c r="WYN90" s="80"/>
      <c r="WYO90" s="80"/>
      <c r="WYP90" s="80"/>
      <c r="WYQ90" s="80"/>
      <c r="WYR90" s="80"/>
      <c r="WYS90" s="80"/>
      <c r="WYT90" s="80"/>
      <c r="WYU90" s="80"/>
      <c r="WYV90" s="80"/>
      <c r="WYW90" s="80"/>
      <c r="WYX90" s="80"/>
      <c r="WYY90" s="80"/>
      <c r="WYZ90" s="80"/>
      <c r="WZA90" s="80"/>
      <c r="WZB90" s="80"/>
      <c r="WZC90" s="80"/>
      <c r="WZD90" s="80"/>
      <c r="WZE90" s="80"/>
      <c r="WZF90" s="80"/>
      <c r="WZG90" s="80"/>
      <c r="WZH90" s="80"/>
      <c r="WZI90" s="80"/>
      <c r="WZJ90" s="80"/>
      <c r="WZK90" s="80"/>
      <c r="WZL90" s="80"/>
      <c r="WZM90" s="80"/>
      <c r="WZN90" s="80"/>
      <c r="WZO90" s="80"/>
      <c r="WZP90" s="80"/>
      <c r="WZQ90" s="80"/>
      <c r="WZR90" s="80"/>
      <c r="WZS90" s="80"/>
      <c r="WZT90" s="80"/>
      <c r="WZU90" s="80"/>
      <c r="WZV90" s="80"/>
      <c r="WZW90" s="80"/>
      <c r="WZX90" s="80"/>
      <c r="WZY90" s="80"/>
      <c r="WZZ90" s="80"/>
      <c r="XAA90" s="80"/>
      <c r="XAB90" s="80"/>
      <c r="XAC90" s="80"/>
      <c r="XAD90" s="80"/>
      <c r="XAE90" s="80"/>
      <c r="XAF90" s="80"/>
      <c r="XAG90" s="80"/>
      <c r="XAH90" s="80"/>
      <c r="XAI90" s="80"/>
      <c r="XAJ90" s="80"/>
      <c r="XAK90" s="80"/>
      <c r="XAL90" s="80"/>
      <c r="XAM90" s="80"/>
      <c r="XAN90" s="80"/>
      <c r="XAO90" s="80"/>
      <c r="XAP90" s="80"/>
      <c r="XAQ90" s="80"/>
      <c r="XAR90" s="80"/>
      <c r="XAS90" s="80"/>
      <c r="XAT90" s="80"/>
      <c r="XAU90" s="80"/>
      <c r="XAV90" s="80"/>
      <c r="XAW90" s="80"/>
      <c r="XAX90" s="80"/>
      <c r="XAY90" s="80"/>
      <c r="XAZ90" s="80"/>
      <c r="XBA90" s="80"/>
      <c r="XBB90" s="80"/>
      <c r="XBC90" s="80"/>
      <c r="XBD90" s="80"/>
      <c r="XBE90" s="80"/>
      <c r="XBF90" s="80"/>
      <c r="XBG90" s="80"/>
      <c r="XBH90" s="80"/>
      <c r="XBI90" s="80"/>
      <c r="XBJ90" s="80"/>
      <c r="XBK90" s="80"/>
      <c r="XBL90" s="80"/>
      <c r="XBM90" s="80"/>
      <c r="XBN90" s="80"/>
      <c r="XBO90" s="80"/>
      <c r="XBP90" s="80"/>
      <c r="XBQ90" s="80"/>
      <c r="XBR90" s="80"/>
      <c r="XBS90" s="80"/>
      <c r="XBT90" s="80"/>
      <c r="XBU90" s="80"/>
      <c r="XBV90" s="80"/>
      <c r="XBW90" s="80"/>
      <c r="XBX90" s="80"/>
      <c r="XBY90" s="80"/>
      <c r="XBZ90" s="80"/>
      <c r="XCA90" s="80"/>
      <c r="XCB90" s="80"/>
      <c r="XCC90" s="80"/>
      <c r="XCD90" s="80"/>
      <c r="XCE90" s="80"/>
      <c r="XCF90" s="80"/>
      <c r="XCG90" s="80"/>
      <c r="XCH90" s="80"/>
      <c r="XCI90" s="80"/>
      <c r="XCJ90" s="80"/>
      <c r="XCK90" s="80"/>
      <c r="XCL90" s="80"/>
      <c r="XCM90" s="80"/>
      <c r="XCN90" s="80"/>
      <c r="XCO90" s="80"/>
      <c r="XCP90" s="80"/>
      <c r="XCQ90" s="80"/>
    </row>
    <row r="91" spans="2:16319" s="86" customFormat="1">
      <c r="B91" s="80"/>
      <c r="C91" s="80"/>
      <c r="D91" s="80"/>
      <c r="E91" s="80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85"/>
      <c r="Q91" s="80"/>
      <c r="R91" s="80"/>
      <c r="S91" s="80"/>
      <c r="T91" s="80"/>
      <c r="U91" s="80"/>
      <c r="V91" s="80"/>
      <c r="W91" s="80"/>
      <c r="X91" s="80"/>
      <c r="Y91" s="80"/>
      <c r="Z91" s="80"/>
      <c r="AA91" s="80"/>
      <c r="AB91" s="80"/>
      <c r="AC91" s="80"/>
      <c r="AD91" s="80"/>
      <c r="AE91" s="80"/>
      <c r="AF91" s="80"/>
      <c r="AG91" s="80"/>
      <c r="AH91" s="80"/>
      <c r="AI91" s="80"/>
      <c r="AJ91" s="80"/>
      <c r="AK91" s="80"/>
      <c r="AL91" s="80"/>
      <c r="AM91" s="80"/>
      <c r="AN91" s="80"/>
      <c r="AO91" s="80"/>
      <c r="AP91" s="80"/>
      <c r="AQ91" s="80"/>
      <c r="AR91" s="80"/>
      <c r="AS91" s="80"/>
      <c r="AT91" s="80"/>
      <c r="AU91" s="80"/>
      <c r="AV91" s="80"/>
      <c r="AW91" s="80"/>
      <c r="AX91" s="80"/>
      <c r="AY91" s="80"/>
      <c r="AZ91" s="80"/>
      <c r="BA91" s="80"/>
      <c r="BB91" s="80"/>
      <c r="BC91" s="80"/>
      <c r="BD91" s="80"/>
      <c r="BE91" s="80"/>
      <c r="BF91" s="80"/>
      <c r="BG91" s="80"/>
      <c r="BH91" s="80"/>
      <c r="BI91" s="80"/>
      <c r="BJ91" s="80"/>
      <c r="BK91" s="80"/>
      <c r="BL91" s="80"/>
      <c r="BM91" s="80"/>
      <c r="BN91" s="80"/>
      <c r="BO91" s="80"/>
      <c r="BP91" s="80"/>
      <c r="BQ91" s="80"/>
      <c r="BR91" s="80"/>
      <c r="BS91" s="80"/>
      <c r="BT91" s="80"/>
      <c r="BU91" s="80"/>
      <c r="BV91" s="80"/>
      <c r="BW91" s="80"/>
      <c r="BX91" s="80"/>
      <c r="BY91" s="80"/>
      <c r="BZ91" s="80"/>
      <c r="CA91" s="80"/>
      <c r="CB91" s="80"/>
      <c r="CC91" s="80"/>
      <c r="CD91" s="80"/>
      <c r="CE91" s="80"/>
      <c r="CF91" s="80"/>
      <c r="CG91" s="80"/>
      <c r="CH91" s="80"/>
      <c r="CI91" s="80"/>
      <c r="CJ91" s="80"/>
      <c r="CK91" s="80"/>
      <c r="CL91" s="80"/>
      <c r="CM91" s="80"/>
      <c r="CN91" s="80"/>
      <c r="CO91" s="80"/>
      <c r="CP91" s="80"/>
      <c r="CQ91" s="80"/>
      <c r="CR91" s="80"/>
      <c r="CS91" s="80"/>
      <c r="CT91" s="80"/>
      <c r="CU91" s="80"/>
      <c r="CV91" s="80"/>
      <c r="CW91" s="80"/>
      <c r="CX91" s="80"/>
      <c r="CY91" s="80"/>
      <c r="CZ91" s="80"/>
      <c r="DA91" s="80"/>
      <c r="DB91" s="80"/>
      <c r="DC91" s="80"/>
      <c r="DD91" s="80"/>
      <c r="DE91" s="80"/>
      <c r="DF91" s="80"/>
      <c r="DG91" s="80"/>
      <c r="DH91" s="80"/>
      <c r="DI91" s="80"/>
      <c r="DJ91" s="80"/>
      <c r="DK91" s="80"/>
      <c r="DL91" s="80"/>
      <c r="DM91" s="80"/>
      <c r="DN91" s="80"/>
      <c r="DO91" s="80"/>
      <c r="DP91" s="80"/>
      <c r="DQ91" s="80"/>
      <c r="DR91" s="80"/>
      <c r="DS91" s="80"/>
      <c r="DT91" s="80"/>
      <c r="DU91" s="80"/>
      <c r="DV91" s="80"/>
      <c r="DW91" s="80"/>
      <c r="DX91" s="80"/>
      <c r="DY91" s="80"/>
      <c r="DZ91" s="80"/>
      <c r="EA91" s="80"/>
      <c r="EB91" s="80"/>
      <c r="EC91" s="80"/>
      <c r="ED91" s="80"/>
      <c r="EE91" s="80"/>
      <c r="EF91" s="80"/>
      <c r="EG91" s="80"/>
      <c r="EH91" s="80"/>
      <c r="EI91" s="80"/>
      <c r="EJ91" s="80"/>
      <c r="EK91" s="80"/>
      <c r="EL91" s="80"/>
      <c r="EM91" s="80"/>
      <c r="EN91" s="80"/>
      <c r="EO91" s="80"/>
      <c r="EP91" s="80"/>
      <c r="EQ91" s="80"/>
      <c r="ER91" s="80"/>
      <c r="ES91" s="80"/>
      <c r="ET91" s="80"/>
      <c r="EU91" s="80"/>
      <c r="EV91" s="80"/>
      <c r="EW91" s="80"/>
      <c r="EX91" s="80"/>
      <c r="EY91" s="80"/>
      <c r="EZ91" s="80"/>
      <c r="FA91" s="80"/>
      <c r="FB91" s="80"/>
      <c r="FC91" s="80"/>
      <c r="FD91" s="80"/>
      <c r="FE91" s="80"/>
      <c r="FF91" s="80"/>
      <c r="FG91" s="80"/>
      <c r="FH91" s="80"/>
      <c r="FI91" s="80"/>
      <c r="FJ91" s="80"/>
      <c r="FK91" s="80"/>
      <c r="FL91" s="80"/>
      <c r="FM91" s="80"/>
      <c r="FN91" s="80"/>
      <c r="FO91" s="80"/>
      <c r="FP91" s="80"/>
      <c r="FQ91" s="80"/>
      <c r="FR91" s="80"/>
      <c r="FS91" s="80"/>
      <c r="FT91" s="80"/>
      <c r="FU91" s="80"/>
      <c r="FV91" s="80"/>
      <c r="FW91" s="80"/>
      <c r="FX91" s="80"/>
      <c r="FY91" s="80"/>
      <c r="FZ91" s="80"/>
      <c r="GA91" s="80"/>
      <c r="GB91" s="80"/>
      <c r="GC91" s="80"/>
      <c r="GD91" s="80"/>
      <c r="GE91" s="80"/>
      <c r="GF91" s="80"/>
      <c r="GG91" s="80"/>
      <c r="GH91" s="80"/>
      <c r="GI91" s="80"/>
      <c r="GJ91" s="80"/>
      <c r="GK91" s="80"/>
      <c r="GL91" s="80"/>
      <c r="GM91" s="80"/>
      <c r="GN91" s="80"/>
      <c r="GO91" s="80"/>
      <c r="GP91" s="80"/>
      <c r="GQ91" s="80"/>
      <c r="GR91" s="80"/>
      <c r="GS91" s="80"/>
      <c r="GT91" s="80"/>
      <c r="GU91" s="80"/>
      <c r="GV91" s="80"/>
      <c r="GW91" s="80"/>
      <c r="GX91" s="80"/>
      <c r="GY91" s="80"/>
      <c r="GZ91" s="80"/>
      <c r="HA91" s="80"/>
      <c r="HB91" s="80"/>
      <c r="HC91" s="80"/>
      <c r="HD91" s="80"/>
      <c r="HE91" s="80"/>
      <c r="HF91" s="80"/>
      <c r="HG91" s="80"/>
      <c r="HH91" s="80"/>
      <c r="HI91" s="80"/>
      <c r="HJ91" s="80"/>
      <c r="HK91" s="80"/>
      <c r="HL91" s="80"/>
      <c r="HM91" s="80"/>
      <c r="HN91" s="80"/>
      <c r="HO91" s="80"/>
      <c r="HP91" s="80"/>
      <c r="HQ91" s="80"/>
      <c r="HR91" s="80"/>
      <c r="HS91" s="80"/>
      <c r="HT91" s="80"/>
      <c r="HU91" s="80"/>
      <c r="HV91" s="80"/>
      <c r="HW91" s="80"/>
      <c r="HX91" s="80"/>
      <c r="HY91" s="80"/>
      <c r="HZ91" s="80"/>
      <c r="IA91" s="80"/>
      <c r="IB91" s="80"/>
      <c r="IC91" s="80"/>
      <c r="ID91" s="80"/>
      <c r="IE91" s="80"/>
      <c r="IF91" s="80"/>
      <c r="IG91" s="80"/>
      <c r="IH91" s="80"/>
      <c r="II91" s="80"/>
      <c r="IJ91" s="80"/>
      <c r="IK91" s="80"/>
      <c r="IL91" s="80"/>
      <c r="IM91" s="80"/>
      <c r="IN91" s="80"/>
      <c r="IO91" s="80"/>
      <c r="IP91" s="80"/>
      <c r="IQ91" s="80"/>
      <c r="IR91" s="80"/>
      <c r="IS91" s="80"/>
      <c r="IT91" s="80"/>
      <c r="IU91" s="80"/>
      <c r="IV91" s="80"/>
      <c r="IW91" s="80"/>
      <c r="IX91" s="80"/>
      <c r="IY91" s="80"/>
      <c r="IZ91" s="80"/>
      <c r="JA91" s="80"/>
      <c r="JB91" s="80"/>
      <c r="JC91" s="80"/>
      <c r="JD91" s="80"/>
      <c r="JE91" s="80"/>
      <c r="JF91" s="80"/>
      <c r="JG91" s="80"/>
      <c r="JH91" s="80"/>
      <c r="JI91" s="80"/>
      <c r="JJ91" s="80"/>
      <c r="JK91" s="80"/>
      <c r="JL91" s="80"/>
      <c r="JM91" s="80"/>
      <c r="JN91" s="80"/>
      <c r="JO91" s="80"/>
      <c r="JP91" s="80"/>
      <c r="JQ91" s="80"/>
      <c r="JR91" s="80"/>
      <c r="JS91" s="80"/>
      <c r="JT91" s="80"/>
      <c r="JU91" s="80"/>
      <c r="JV91" s="80"/>
      <c r="JW91" s="80"/>
      <c r="JX91" s="80"/>
      <c r="JY91" s="80"/>
      <c r="JZ91" s="80"/>
      <c r="KA91" s="80"/>
      <c r="KB91" s="80"/>
      <c r="KC91" s="80"/>
      <c r="KD91" s="80"/>
      <c r="KE91" s="80"/>
      <c r="KF91" s="80"/>
      <c r="KG91" s="80"/>
      <c r="KH91" s="80"/>
      <c r="KI91" s="80"/>
      <c r="KJ91" s="80"/>
      <c r="KK91" s="80"/>
      <c r="KL91" s="80"/>
      <c r="KM91" s="80"/>
      <c r="KN91" s="80"/>
      <c r="KO91" s="80"/>
      <c r="KP91" s="80"/>
      <c r="KQ91" s="80"/>
      <c r="KR91" s="80"/>
      <c r="KS91" s="80"/>
      <c r="KT91" s="80"/>
      <c r="KU91" s="80"/>
      <c r="KV91" s="80"/>
      <c r="KW91" s="80"/>
      <c r="KX91" s="80"/>
      <c r="KY91" s="80"/>
      <c r="KZ91" s="80"/>
      <c r="LA91" s="80"/>
      <c r="LB91" s="80"/>
      <c r="LC91" s="80"/>
      <c r="LD91" s="80"/>
      <c r="LE91" s="80"/>
      <c r="LF91" s="80"/>
      <c r="LG91" s="80"/>
      <c r="LH91" s="80"/>
      <c r="LI91" s="80"/>
      <c r="LJ91" s="80"/>
      <c r="LK91" s="80"/>
      <c r="LL91" s="80"/>
      <c r="LM91" s="80"/>
      <c r="LN91" s="80"/>
      <c r="LO91" s="80"/>
      <c r="LP91" s="80"/>
      <c r="LQ91" s="80"/>
      <c r="LR91" s="80"/>
      <c r="LS91" s="80"/>
      <c r="LT91" s="80"/>
      <c r="LU91" s="80"/>
      <c r="LV91" s="80"/>
      <c r="LW91" s="80"/>
      <c r="LX91" s="80"/>
      <c r="LY91" s="80"/>
      <c r="LZ91" s="80"/>
      <c r="MA91" s="80"/>
      <c r="MB91" s="80"/>
      <c r="MC91" s="80"/>
      <c r="MD91" s="80"/>
      <c r="ME91" s="80"/>
      <c r="MF91" s="80"/>
      <c r="MG91" s="80"/>
      <c r="MH91" s="80"/>
      <c r="MI91" s="80"/>
      <c r="MJ91" s="80"/>
      <c r="MK91" s="80"/>
      <c r="ML91" s="80"/>
      <c r="MM91" s="80"/>
      <c r="MN91" s="80"/>
      <c r="MO91" s="80"/>
      <c r="MP91" s="80"/>
      <c r="MQ91" s="80"/>
      <c r="MR91" s="80"/>
      <c r="MS91" s="80"/>
      <c r="MT91" s="80"/>
      <c r="MU91" s="80"/>
      <c r="MV91" s="80"/>
      <c r="MW91" s="80"/>
      <c r="MX91" s="80"/>
      <c r="MY91" s="80"/>
      <c r="MZ91" s="80"/>
      <c r="NA91" s="80"/>
      <c r="NB91" s="80"/>
      <c r="NC91" s="80"/>
      <c r="ND91" s="80"/>
      <c r="NE91" s="80"/>
      <c r="NF91" s="80"/>
      <c r="NG91" s="80"/>
      <c r="NH91" s="80"/>
      <c r="NI91" s="80"/>
      <c r="NJ91" s="80"/>
      <c r="NK91" s="80"/>
      <c r="NL91" s="80"/>
      <c r="NM91" s="80"/>
      <c r="NN91" s="80"/>
      <c r="NO91" s="80"/>
      <c r="NP91" s="80"/>
      <c r="NQ91" s="80"/>
      <c r="NR91" s="80"/>
      <c r="NS91" s="80"/>
      <c r="NT91" s="80"/>
      <c r="NU91" s="80"/>
      <c r="NV91" s="80"/>
      <c r="NW91" s="80"/>
      <c r="NX91" s="80"/>
      <c r="NY91" s="80"/>
      <c r="NZ91" s="80"/>
      <c r="OA91" s="80"/>
      <c r="OB91" s="80"/>
      <c r="OC91" s="80"/>
      <c r="OD91" s="80"/>
      <c r="OE91" s="80"/>
      <c r="OF91" s="80"/>
      <c r="OG91" s="80"/>
      <c r="OH91" s="80"/>
      <c r="OI91" s="80"/>
      <c r="OJ91" s="80"/>
      <c r="OK91" s="80"/>
      <c r="OL91" s="80"/>
      <c r="OM91" s="80"/>
      <c r="ON91" s="80"/>
      <c r="OO91" s="80"/>
      <c r="OP91" s="80"/>
      <c r="OQ91" s="80"/>
      <c r="OR91" s="80"/>
      <c r="OS91" s="80"/>
      <c r="OT91" s="80"/>
      <c r="OU91" s="80"/>
      <c r="OV91" s="80"/>
      <c r="OW91" s="80"/>
      <c r="OX91" s="80"/>
      <c r="OY91" s="80"/>
      <c r="OZ91" s="80"/>
      <c r="PA91" s="80"/>
      <c r="PB91" s="80"/>
      <c r="PC91" s="80"/>
      <c r="PD91" s="80"/>
      <c r="PE91" s="80"/>
      <c r="PF91" s="80"/>
      <c r="PG91" s="80"/>
      <c r="PH91" s="80"/>
      <c r="PI91" s="80"/>
      <c r="PJ91" s="80"/>
      <c r="PK91" s="80"/>
      <c r="PL91" s="80"/>
      <c r="PM91" s="80"/>
      <c r="PN91" s="80"/>
      <c r="PO91" s="80"/>
      <c r="PP91" s="80"/>
      <c r="PQ91" s="80"/>
      <c r="PR91" s="80"/>
      <c r="PS91" s="80"/>
      <c r="PT91" s="80"/>
      <c r="PU91" s="80"/>
      <c r="PV91" s="80"/>
      <c r="PW91" s="80"/>
      <c r="PX91" s="80"/>
      <c r="PY91" s="80"/>
      <c r="PZ91" s="80"/>
      <c r="QA91" s="80"/>
      <c r="QB91" s="80"/>
      <c r="QC91" s="80"/>
      <c r="QD91" s="80"/>
      <c r="QE91" s="80"/>
      <c r="QF91" s="80"/>
      <c r="QG91" s="80"/>
      <c r="QH91" s="80"/>
      <c r="QI91" s="80"/>
      <c r="QJ91" s="80"/>
      <c r="QK91" s="80"/>
      <c r="QL91" s="80"/>
      <c r="QM91" s="80"/>
      <c r="QN91" s="80"/>
      <c r="QO91" s="80"/>
      <c r="QP91" s="80"/>
      <c r="QQ91" s="80"/>
      <c r="QR91" s="80"/>
      <c r="QS91" s="80"/>
      <c r="QT91" s="80"/>
      <c r="QU91" s="80"/>
      <c r="QV91" s="80"/>
      <c r="QW91" s="80"/>
      <c r="QX91" s="80"/>
      <c r="QY91" s="80"/>
      <c r="QZ91" s="80"/>
      <c r="RA91" s="80"/>
      <c r="RB91" s="80"/>
      <c r="RC91" s="80"/>
      <c r="RD91" s="80"/>
      <c r="RE91" s="80"/>
      <c r="RF91" s="80"/>
      <c r="RG91" s="80"/>
      <c r="RH91" s="80"/>
      <c r="RI91" s="80"/>
      <c r="RJ91" s="80"/>
      <c r="RK91" s="80"/>
      <c r="RL91" s="80"/>
      <c r="RM91" s="80"/>
      <c r="RN91" s="80"/>
      <c r="RO91" s="80"/>
      <c r="RP91" s="80"/>
      <c r="RQ91" s="80"/>
      <c r="RR91" s="80"/>
      <c r="RS91" s="80"/>
      <c r="RT91" s="80"/>
      <c r="RU91" s="80"/>
      <c r="RV91" s="80"/>
      <c r="RW91" s="80"/>
      <c r="RX91" s="80"/>
      <c r="RY91" s="80"/>
      <c r="RZ91" s="80"/>
      <c r="SA91" s="80"/>
      <c r="SB91" s="80"/>
      <c r="SC91" s="80"/>
      <c r="SD91" s="80"/>
      <c r="SE91" s="80"/>
      <c r="SF91" s="80"/>
      <c r="SG91" s="80"/>
      <c r="SH91" s="80"/>
      <c r="SI91" s="80"/>
      <c r="SJ91" s="80"/>
      <c r="SK91" s="80"/>
      <c r="SL91" s="80"/>
      <c r="SM91" s="80"/>
      <c r="SN91" s="80"/>
      <c r="SO91" s="80"/>
      <c r="SP91" s="80"/>
      <c r="SQ91" s="80"/>
      <c r="SR91" s="80"/>
      <c r="SS91" s="80"/>
      <c r="ST91" s="80"/>
      <c r="SU91" s="80"/>
      <c r="SV91" s="80"/>
      <c r="SW91" s="80"/>
      <c r="SX91" s="80"/>
      <c r="SY91" s="80"/>
      <c r="SZ91" s="80"/>
      <c r="TA91" s="80"/>
      <c r="TB91" s="80"/>
      <c r="TC91" s="80"/>
      <c r="TD91" s="80"/>
      <c r="TE91" s="80"/>
      <c r="TF91" s="80"/>
      <c r="TG91" s="80"/>
      <c r="TH91" s="80"/>
      <c r="TI91" s="80"/>
      <c r="TJ91" s="80"/>
      <c r="TK91" s="80"/>
      <c r="TL91" s="80"/>
      <c r="TM91" s="80"/>
      <c r="TN91" s="80"/>
      <c r="TO91" s="80"/>
      <c r="TP91" s="80"/>
      <c r="TQ91" s="80"/>
      <c r="TR91" s="80"/>
      <c r="TS91" s="80"/>
      <c r="TT91" s="80"/>
      <c r="TU91" s="80"/>
      <c r="TV91" s="80"/>
      <c r="TW91" s="80"/>
      <c r="TX91" s="80"/>
      <c r="TY91" s="80"/>
      <c r="TZ91" s="80"/>
      <c r="UA91" s="80"/>
      <c r="UB91" s="80"/>
      <c r="UC91" s="80"/>
      <c r="UD91" s="80"/>
      <c r="UE91" s="80"/>
      <c r="UF91" s="80"/>
      <c r="UG91" s="80"/>
      <c r="UH91" s="80"/>
      <c r="UI91" s="80"/>
      <c r="UJ91" s="80"/>
      <c r="UK91" s="80"/>
      <c r="UL91" s="80"/>
      <c r="UM91" s="80"/>
      <c r="UN91" s="80"/>
      <c r="UO91" s="80"/>
      <c r="UP91" s="80"/>
      <c r="UQ91" s="80"/>
      <c r="UR91" s="80"/>
      <c r="US91" s="80"/>
      <c r="UT91" s="80"/>
      <c r="UU91" s="80"/>
      <c r="UV91" s="80"/>
      <c r="UW91" s="80"/>
      <c r="UX91" s="80"/>
      <c r="UY91" s="80"/>
      <c r="UZ91" s="80"/>
      <c r="VA91" s="80"/>
      <c r="VB91" s="80"/>
      <c r="VC91" s="80"/>
      <c r="VD91" s="80"/>
      <c r="VE91" s="80"/>
      <c r="VF91" s="80"/>
      <c r="VG91" s="80"/>
      <c r="VH91" s="80"/>
      <c r="VI91" s="80"/>
      <c r="VJ91" s="80"/>
      <c r="VK91" s="80"/>
      <c r="VL91" s="80"/>
      <c r="VM91" s="80"/>
      <c r="VN91" s="80"/>
      <c r="VO91" s="80"/>
      <c r="VP91" s="80"/>
      <c r="VQ91" s="80"/>
      <c r="VR91" s="80"/>
      <c r="VS91" s="80"/>
      <c r="VT91" s="80"/>
      <c r="VU91" s="80"/>
      <c r="VV91" s="80"/>
      <c r="VW91" s="80"/>
      <c r="VX91" s="80"/>
      <c r="VY91" s="80"/>
      <c r="VZ91" s="80"/>
      <c r="WA91" s="80"/>
      <c r="WB91" s="80"/>
      <c r="WC91" s="80"/>
      <c r="WD91" s="80"/>
      <c r="WE91" s="80"/>
      <c r="WF91" s="80"/>
      <c r="WG91" s="80"/>
      <c r="WH91" s="80"/>
      <c r="WI91" s="80"/>
      <c r="WJ91" s="80"/>
      <c r="WK91" s="80"/>
      <c r="WL91" s="80"/>
      <c r="WM91" s="80"/>
      <c r="WN91" s="80"/>
      <c r="WO91" s="80"/>
      <c r="WP91" s="80"/>
      <c r="WQ91" s="80"/>
      <c r="WR91" s="80"/>
      <c r="WS91" s="80"/>
      <c r="WT91" s="80"/>
      <c r="WU91" s="80"/>
      <c r="WV91" s="80"/>
      <c r="WW91" s="80"/>
      <c r="WX91" s="80"/>
      <c r="WY91" s="80"/>
      <c r="WZ91" s="80"/>
      <c r="XA91" s="80"/>
      <c r="XB91" s="80"/>
      <c r="XC91" s="80"/>
      <c r="XD91" s="80"/>
      <c r="XE91" s="80"/>
      <c r="XF91" s="80"/>
      <c r="XG91" s="80"/>
      <c r="XH91" s="80"/>
      <c r="XI91" s="80"/>
      <c r="XJ91" s="80"/>
      <c r="XK91" s="80"/>
      <c r="XL91" s="80"/>
      <c r="XM91" s="80"/>
      <c r="XN91" s="80"/>
      <c r="XO91" s="80"/>
      <c r="XP91" s="80"/>
      <c r="XQ91" s="80"/>
      <c r="XR91" s="80"/>
      <c r="XS91" s="80"/>
      <c r="XT91" s="80"/>
      <c r="XU91" s="80"/>
      <c r="XV91" s="80"/>
      <c r="XW91" s="80"/>
      <c r="XX91" s="80"/>
      <c r="XY91" s="80"/>
      <c r="XZ91" s="80"/>
      <c r="YA91" s="80"/>
      <c r="YB91" s="80"/>
      <c r="YC91" s="80"/>
      <c r="YD91" s="80"/>
      <c r="YE91" s="80"/>
      <c r="YF91" s="80"/>
      <c r="YG91" s="80"/>
      <c r="YH91" s="80"/>
      <c r="YI91" s="80"/>
      <c r="YJ91" s="80"/>
      <c r="YK91" s="80"/>
      <c r="YL91" s="80"/>
      <c r="YM91" s="80"/>
      <c r="YN91" s="80"/>
      <c r="YO91" s="80"/>
      <c r="YP91" s="80"/>
      <c r="YQ91" s="80"/>
      <c r="YR91" s="80"/>
      <c r="YS91" s="80"/>
      <c r="YT91" s="80"/>
      <c r="YU91" s="80"/>
      <c r="YV91" s="80"/>
      <c r="YW91" s="80"/>
      <c r="YX91" s="80"/>
      <c r="YY91" s="80"/>
      <c r="YZ91" s="80"/>
      <c r="ZA91" s="80"/>
      <c r="ZB91" s="80"/>
      <c r="ZC91" s="80"/>
      <c r="ZD91" s="80"/>
      <c r="ZE91" s="80"/>
      <c r="ZF91" s="80"/>
      <c r="ZG91" s="80"/>
      <c r="ZH91" s="80"/>
      <c r="ZI91" s="80"/>
      <c r="ZJ91" s="80"/>
      <c r="ZK91" s="80"/>
      <c r="ZL91" s="80"/>
      <c r="ZM91" s="80"/>
      <c r="ZN91" s="80"/>
      <c r="ZO91" s="80"/>
      <c r="ZP91" s="80"/>
      <c r="ZQ91" s="80"/>
      <c r="ZR91" s="80"/>
      <c r="ZS91" s="80"/>
      <c r="ZT91" s="80"/>
      <c r="ZU91" s="80"/>
      <c r="ZV91" s="80"/>
      <c r="ZW91" s="80"/>
      <c r="ZX91" s="80"/>
      <c r="ZY91" s="80"/>
      <c r="ZZ91" s="80"/>
      <c r="AAA91" s="80"/>
      <c r="AAB91" s="80"/>
      <c r="AAC91" s="80"/>
      <c r="AAD91" s="80"/>
      <c r="AAE91" s="80"/>
      <c r="AAF91" s="80"/>
      <c r="AAG91" s="80"/>
      <c r="AAH91" s="80"/>
      <c r="AAI91" s="80"/>
      <c r="AAJ91" s="80"/>
      <c r="AAK91" s="80"/>
      <c r="AAL91" s="80"/>
      <c r="AAM91" s="80"/>
      <c r="AAN91" s="80"/>
      <c r="AAO91" s="80"/>
      <c r="AAP91" s="80"/>
      <c r="AAQ91" s="80"/>
      <c r="AAR91" s="80"/>
      <c r="AAS91" s="80"/>
      <c r="AAT91" s="80"/>
      <c r="AAU91" s="80"/>
      <c r="AAV91" s="80"/>
      <c r="AAW91" s="80"/>
      <c r="AAX91" s="80"/>
      <c r="AAY91" s="80"/>
      <c r="AAZ91" s="80"/>
      <c r="ABA91" s="80"/>
      <c r="ABB91" s="80"/>
      <c r="ABC91" s="80"/>
      <c r="ABD91" s="80"/>
      <c r="ABE91" s="80"/>
      <c r="ABF91" s="80"/>
      <c r="ABG91" s="80"/>
      <c r="ABH91" s="80"/>
      <c r="ABI91" s="80"/>
      <c r="ABJ91" s="80"/>
      <c r="ABK91" s="80"/>
      <c r="ABL91" s="80"/>
      <c r="ABM91" s="80"/>
      <c r="ABN91" s="80"/>
      <c r="ABO91" s="80"/>
      <c r="ABP91" s="80"/>
      <c r="ABQ91" s="80"/>
      <c r="ABR91" s="80"/>
      <c r="ABS91" s="80"/>
      <c r="ABT91" s="80"/>
      <c r="ABU91" s="80"/>
      <c r="ABV91" s="80"/>
      <c r="ABW91" s="80"/>
      <c r="ABX91" s="80"/>
      <c r="ABY91" s="80"/>
      <c r="ABZ91" s="80"/>
      <c r="ACA91" s="80"/>
      <c r="ACB91" s="80"/>
      <c r="ACC91" s="80"/>
      <c r="ACD91" s="80"/>
      <c r="ACE91" s="80"/>
      <c r="ACF91" s="80"/>
      <c r="ACG91" s="80"/>
      <c r="ACH91" s="80"/>
      <c r="ACI91" s="80"/>
      <c r="ACJ91" s="80"/>
      <c r="ACK91" s="80"/>
      <c r="ACL91" s="80"/>
      <c r="ACM91" s="80"/>
      <c r="ACN91" s="80"/>
      <c r="ACO91" s="80"/>
      <c r="ACP91" s="80"/>
      <c r="ACQ91" s="80"/>
      <c r="ACR91" s="80"/>
      <c r="ACS91" s="80"/>
      <c r="ACT91" s="80"/>
      <c r="ACU91" s="80"/>
      <c r="ACV91" s="80"/>
      <c r="ACW91" s="80"/>
      <c r="ACX91" s="80"/>
      <c r="ACY91" s="80"/>
      <c r="ACZ91" s="80"/>
      <c r="ADA91" s="80"/>
      <c r="ADB91" s="80"/>
      <c r="ADC91" s="80"/>
      <c r="ADD91" s="80"/>
      <c r="ADE91" s="80"/>
      <c r="ADF91" s="80"/>
      <c r="ADG91" s="80"/>
      <c r="ADH91" s="80"/>
      <c r="ADI91" s="80"/>
      <c r="ADJ91" s="80"/>
      <c r="ADK91" s="80"/>
      <c r="ADL91" s="80"/>
      <c r="ADM91" s="80"/>
      <c r="ADN91" s="80"/>
      <c r="ADO91" s="80"/>
      <c r="ADP91" s="80"/>
      <c r="ADQ91" s="80"/>
      <c r="ADR91" s="80"/>
      <c r="ADS91" s="80"/>
      <c r="ADT91" s="80"/>
      <c r="ADU91" s="80"/>
      <c r="ADV91" s="80"/>
      <c r="ADW91" s="80"/>
      <c r="ADX91" s="80"/>
      <c r="ADY91" s="80"/>
      <c r="ADZ91" s="80"/>
      <c r="AEA91" s="80"/>
      <c r="AEB91" s="80"/>
      <c r="AEC91" s="80"/>
      <c r="AED91" s="80"/>
      <c r="AEE91" s="80"/>
      <c r="AEF91" s="80"/>
      <c r="AEG91" s="80"/>
      <c r="AEH91" s="80"/>
      <c r="AEI91" s="80"/>
      <c r="AEJ91" s="80"/>
      <c r="AEK91" s="80"/>
      <c r="AEL91" s="80"/>
      <c r="AEM91" s="80"/>
      <c r="AEN91" s="80"/>
      <c r="AEO91" s="80"/>
      <c r="AEP91" s="80"/>
      <c r="AEQ91" s="80"/>
      <c r="AER91" s="80"/>
      <c r="AES91" s="80"/>
      <c r="AET91" s="80"/>
      <c r="AEU91" s="80"/>
      <c r="AEV91" s="80"/>
      <c r="AEW91" s="80"/>
      <c r="AEX91" s="80"/>
      <c r="AEY91" s="80"/>
      <c r="AEZ91" s="80"/>
      <c r="AFA91" s="80"/>
      <c r="AFB91" s="80"/>
      <c r="AFC91" s="80"/>
      <c r="AFD91" s="80"/>
      <c r="AFE91" s="80"/>
      <c r="AFF91" s="80"/>
      <c r="AFG91" s="80"/>
      <c r="AFH91" s="80"/>
      <c r="AFI91" s="80"/>
      <c r="AFJ91" s="80"/>
      <c r="AFK91" s="80"/>
      <c r="AFL91" s="80"/>
      <c r="AFM91" s="80"/>
      <c r="AFN91" s="80"/>
      <c r="AFO91" s="80"/>
      <c r="AFP91" s="80"/>
      <c r="AFQ91" s="80"/>
      <c r="AFR91" s="80"/>
      <c r="AFS91" s="80"/>
      <c r="AFT91" s="80"/>
      <c r="AFU91" s="80"/>
      <c r="AFV91" s="80"/>
      <c r="AFW91" s="80"/>
      <c r="AFX91" s="80"/>
      <c r="AFY91" s="80"/>
      <c r="AFZ91" s="80"/>
      <c r="AGA91" s="80"/>
      <c r="AGB91" s="80"/>
      <c r="AGC91" s="80"/>
      <c r="AGD91" s="80"/>
      <c r="AGE91" s="80"/>
      <c r="AGF91" s="80"/>
      <c r="AGG91" s="80"/>
      <c r="AGH91" s="80"/>
      <c r="AGI91" s="80"/>
      <c r="AGJ91" s="80"/>
      <c r="AGK91" s="80"/>
      <c r="AGL91" s="80"/>
      <c r="AGM91" s="80"/>
      <c r="AGN91" s="80"/>
      <c r="AGO91" s="80"/>
      <c r="AGP91" s="80"/>
      <c r="AGQ91" s="80"/>
      <c r="AGR91" s="80"/>
      <c r="AGS91" s="80"/>
      <c r="AGT91" s="80"/>
      <c r="AGU91" s="80"/>
      <c r="AGV91" s="80"/>
      <c r="AGW91" s="80"/>
      <c r="AGX91" s="80"/>
      <c r="AGY91" s="80"/>
      <c r="AGZ91" s="80"/>
      <c r="AHA91" s="80"/>
      <c r="AHB91" s="80"/>
      <c r="AHC91" s="80"/>
      <c r="AHD91" s="80"/>
      <c r="AHE91" s="80"/>
      <c r="AHF91" s="80"/>
      <c r="AHG91" s="80"/>
      <c r="AHH91" s="80"/>
      <c r="AHI91" s="80"/>
      <c r="AHJ91" s="80"/>
      <c r="AHK91" s="80"/>
      <c r="AHL91" s="80"/>
      <c r="AHM91" s="80"/>
      <c r="AHN91" s="80"/>
      <c r="AHO91" s="80"/>
      <c r="AHP91" s="80"/>
      <c r="AHQ91" s="80"/>
      <c r="AHR91" s="80"/>
      <c r="AHS91" s="80"/>
      <c r="AHT91" s="80"/>
      <c r="AHU91" s="80"/>
      <c r="AHV91" s="80"/>
      <c r="AHW91" s="80"/>
      <c r="AHX91" s="80"/>
      <c r="AHY91" s="80"/>
      <c r="AHZ91" s="80"/>
      <c r="AIA91" s="80"/>
      <c r="AIB91" s="80"/>
      <c r="AIC91" s="80"/>
      <c r="AID91" s="80"/>
      <c r="AIE91" s="80"/>
      <c r="AIF91" s="80"/>
      <c r="AIG91" s="80"/>
      <c r="AIH91" s="80"/>
      <c r="AII91" s="80"/>
      <c r="AIJ91" s="80"/>
      <c r="AIK91" s="80"/>
      <c r="AIL91" s="80"/>
      <c r="AIM91" s="80"/>
      <c r="AIN91" s="80"/>
      <c r="AIO91" s="80"/>
      <c r="AIP91" s="80"/>
      <c r="AIQ91" s="80"/>
      <c r="AIR91" s="80"/>
      <c r="AIS91" s="80"/>
      <c r="AIT91" s="80"/>
      <c r="AIU91" s="80"/>
      <c r="AIV91" s="80"/>
      <c r="AIW91" s="80"/>
      <c r="AIX91" s="80"/>
      <c r="AIY91" s="80"/>
      <c r="AIZ91" s="80"/>
      <c r="AJA91" s="80"/>
      <c r="AJB91" s="80"/>
      <c r="AJC91" s="80"/>
      <c r="AJD91" s="80"/>
      <c r="AJE91" s="80"/>
      <c r="AJF91" s="80"/>
      <c r="AJG91" s="80"/>
      <c r="AJH91" s="80"/>
      <c r="AJI91" s="80"/>
      <c r="AJJ91" s="80"/>
      <c r="AJK91" s="80"/>
      <c r="AJL91" s="80"/>
      <c r="AJM91" s="80"/>
      <c r="AJN91" s="80"/>
      <c r="AJO91" s="80"/>
      <c r="AJP91" s="80"/>
      <c r="AJQ91" s="80"/>
      <c r="AJR91" s="80"/>
      <c r="AJS91" s="80"/>
      <c r="AJT91" s="80"/>
      <c r="AJU91" s="80"/>
      <c r="AJV91" s="80"/>
      <c r="AJW91" s="80"/>
      <c r="AJX91" s="80"/>
      <c r="AJY91" s="80"/>
      <c r="AJZ91" s="80"/>
      <c r="AKA91" s="80"/>
      <c r="AKB91" s="80"/>
      <c r="AKC91" s="80"/>
      <c r="AKD91" s="80"/>
      <c r="AKE91" s="80"/>
      <c r="AKF91" s="80"/>
      <c r="AKG91" s="80"/>
      <c r="AKH91" s="80"/>
      <c r="AKI91" s="80"/>
      <c r="AKJ91" s="80"/>
      <c r="AKK91" s="80"/>
      <c r="AKL91" s="80"/>
      <c r="AKM91" s="80"/>
      <c r="AKN91" s="80"/>
      <c r="AKO91" s="80"/>
      <c r="AKP91" s="80"/>
      <c r="AKQ91" s="80"/>
      <c r="AKR91" s="80"/>
      <c r="AKS91" s="80"/>
      <c r="AKT91" s="80"/>
      <c r="AKU91" s="80"/>
      <c r="AKV91" s="80"/>
      <c r="AKW91" s="80"/>
      <c r="AKX91" s="80"/>
      <c r="AKY91" s="80"/>
      <c r="AKZ91" s="80"/>
      <c r="ALA91" s="80"/>
      <c r="ALB91" s="80"/>
      <c r="ALC91" s="80"/>
      <c r="ALD91" s="80"/>
      <c r="ALE91" s="80"/>
      <c r="ALF91" s="80"/>
      <c r="ALG91" s="80"/>
      <c r="ALH91" s="80"/>
      <c r="ALI91" s="80"/>
      <c r="ALJ91" s="80"/>
      <c r="ALK91" s="80"/>
      <c r="ALL91" s="80"/>
      <c r="ALM91" s="80"/>
      <c r="ALN91" s="80"/>
      <c r="ALO91" s="80"/>
      <c r="ALP91" s="80"/>
      <c r="ALQ91" s="80"/>
      <c r="ALR91" s="80"/>
      <c r="ALS91" s="80"/>
      <c r="ALT91" s="80"/>
      <c r="ALU91" s="80"/>
      <c r="ALV91" s="80"/>
      <c r="ALW91" s="80"/>
      <c r="ALX91" s="80"/>
      <c r="ALY91" s="80"/>
      <c r="ALZ91" s="80"/>
      <c r="AMA91" s="80"/>
      <c r="AMB91" s="80"/>
      <c r="AMC91" s="80"/>
      <c r="AMD91" s="80"/>
      <c r="AME91" s="80"/>
      <c r="AMF91" s="80"/>
      <c r="AMG91" s="80"/>
      <c r="AMH91" s="80"/>
      <c r="AMI91" s="80"/>
      <c r="AMJ91" s="80"/>
      <c r="AMK91" s="80"/>
      <c r="AML91" s="80"/>
      <c r="AMM91" s="80"/>
      <c r="AMN91" s="80"/>
      <c r="AMO91" s="80"/>
      <c r="AMP91" s="80"/>
      <c r="AMQ91" s="80"/>
      <c r="AMR91" s="80"/>
      <c r="AMS91" s="80"/>
      <c r="AMT91" s="80"/>
      <c r="AMU91" s="80"/>
      <c r="AMV91" s="80"/>
      <c r="AMW91" s="80"/>
      <c r="AMX91" s="80"/>
      <c r="AMY91" s="80"/>
      <c r="AMZ91" s="80"/>
      <c r="ANA91" s="80"/>
      <c r="ANB91" s="80"/>
      <c r="ANC91" s="80"/>
      <c r="AND91" s="80"/>
      <c r="ANE91" s="80"/>
      <c r="ANF91" s="80"/>
      <c r="ANG91" s="80"/>
      <c r="ANH91" s="80"/>
      <c r="ANI91" s="80"/>
      <c r="ANJ91" s="80"/>
      <c r="ANK91" s="80"/>
      <c r="ANL91" s="80"/>
      <c r="ANM91" s="80"/>
      <c r="ANN91" s="80"/>
      <c r="ANO91" s="80"/>
      <c r="ANP91" s="80"/>
      <c r="ANQ91" s="80"/>
      <c r="ANR91" s="80"/>
      <c r="ANS91" s="80"/>
      <c r="ANT91" s="80"/>
      <c r="ANU91" s="80"/>
      <c r="ANV91" s="80"/>
      <c r="ANW91" s="80"/>
      <c r="ANX91" s="80"/>
      <c r="ANY91" s="80"/>
      <c r="ANZ91" s="80"/>
      <c r="AOA91" s="80"/>
      <c r="AOB91" s="80"/>
      <c r="AOC91" s="80"/>
      <c r="AOD91" s="80"/>
      <c r="AOE91" s="80"/>
      <c r="AOF91" s="80"/>
      <c r="AOG91" s="80"/>
      <c r="AOH91" s="80"/>
      <c r="AOI91" s="80"/>
      <c r="AOJ91" s="80"/>
      <c r="AOK91" s="80"/>
      <c r="AOL91" s="80"/>
      <c r="AOM91" s="80"/>
      <c r="AON91" s="80"/>
      <c r="AOO91" s="80"/>
      <c r="AOP91" s="80"/>
      <c r="AOQ91" s="80"/>
      <c r="AOR91" s="80"/>
      <c r="AOS91" s="80"/>
      <c r="AOT91" s="80"/>
      <c r="AOU91" s="80"/>
      <c r="AOV91" s="80"/>
      <c r="AOW91" s="80"/>
      <c r="AOX91" s="80"/>
      <c r="AOY91" s="80"/>
      <c r="AOZ91" s="80"/>
      <c r="APA91" s="80"/>
      <c r="APB91" s="80"/>
      <c r="APC91" s="80"/>
      <c r="APD91" s="80"/>
      <c r="APE91" s="80"/>
      <c r="APF91" s="80"/>
      <c r="APG91" s="80"/>
      <c r="APH91" s="80"/>
      <c r="API91" s="80"/>
      <c r="APJ91" s="80"/>
      <c r="APK91" s="80"/>
      <c r="APL91" s="80"/>
      <c r="APM91" s="80"/>
      <c r="APN91" s="80"/>
      <c r="APO91" s="80"/>
      <c r="APP91" s="80"/>
      <c r="APQ91" s="80"/>
      <c r="APR91" s="80"/>
      <c r="APS91" s="80"/>
      <c r="APT91" s="80"/>
      <c r="APU91" s="80"/>
      <c r="APV91" s="80"/>
      <c r="APW91" s="80"/>
      <c r="APX91" s="80"/>
      <c r="APY91" s="80"/>
      <c r="APZ91" s="80"/>
      <c r="AQA91" s="80"/>
      <c r="AQB91" s="80"/>
      <c r="AQC91" s="80"/>
      <c r="AQD91" s="80"/>
      <c r="AQE91" s="80"/>
      <c r="AQF91" s="80"/>
      <c r="AQG91" s="80"/>
      <c r="AQH91" s="80"/>
      <c r="AQI91" s="80"/>
      <c r="AQJ91" s="80"/>
      <c r="AQK91" s="80"/>
      <c r="AQL91" s="80"/>
      <c r="AQM91" s="80"/>
      <c r="AQN91" s="80"/>
      <c r="AQO91" s="80"/>
      <c r="AQP91" s="80"/>
      <c r="AQQ91" s="80"/>
      <c r="AQR91" s="80"/>
      <c r="AQS91" s="80"/>
      <c r="AQT91" s="80"/>
      <c r="AQU91" s="80"/>
      <c r="AQV91" s="80"/>
      <c r="AQW91" s="80"/>
      <c r="AQX91" s="80"/>
      <c r="AQY91" s="80"/>
      <c r="AQZ91" s="80"/>
      <c r="ARA91" s="80"/>
      <c r="ARB91" s="80"/>
      <c r="ARC91" s="80"/>
      <c r="ARD91" s="80"/>
      <c r="ARE91" s="80"/>
      <c r="ARF91" s="80"/>
      <c r="ARG91" s="80"/>
      <c r="ARH91" s="80"/>
      <c r="ARI91" s="80"/>
      <c r="ARJ91" s="80"/>
      <c r="ARK91" s="80"/>
      <c r="ARL91" s="80"/>
      <c r="ARM91" s="80"/>
      <c r="ARN91" s="80"/>
      <c r="ARO91" s="80"/>
      <c r="ARP91" s="80"/>
      <c r="ARQ91" s="80"/>
      <c r="ARR91" s="80"/>
      <c r="ARS91" s="80"/>
      <c r="ART91" s="80"/>
      <c r="ARU91" s="80"/>
      <c r="ARV91" s="80"/>
      <c r="ARW91" s="80"/>
      <c r="ARX91" s="80"/>
      <c r="ARY91" s="80"/>
      <c r="ARZ91" s="80"/>
      <c r="ASA91" s="80"/>
      <c r="ASB91" s="80"/>
      <c r="ASC91" s="80"/>
      <c r="ASD91" s="80"/>
      <c r="ASE91" s="80"/>
      <c r="ASF91" s="80"/>
      <c r="ASG91" s="80"/>
      <c r="ASH91" s="80"/>
      <c r="ASI91" s="80"/>
      <c r="ASJ91" s="80"/>
      <c r="ASK91" s="80"/>
      <c r="ASL91" s="80"/>
      <c r="ASM91" s="80"/>
      <c r="ASN91" s="80"/>
      <c r="ASO91" s="80"/>
      <c r="ASP91" s="80"/>
      <c r="ASQ91" s="80"/>
      <c r="ASR91" s="80"/>
      <c r="ASS91" s="80"/>
      <c r="AST91" s="80"/>
      <c r="ASU91" s="80"/>
      <c r="ASV91" s="80"/>
      <c r="ASW91" s="80"/>
      <c r="ASX91" s="80"/>
      <c r="ASY91" s="80"/>
      <c r="ASZ91" s="80"/>
      <c r="ATA91" s="80"/>
      <c r="ATB91" s="80"/>
      <c r="ATC91" s="80"/>
      <c r="ATD91" s="80"/>
      <c r="ATE91" s="80"/>
      <c r="ATF91" s="80"/>
      <c r="ATG91" s="80"/>
      <c r="ATH91" s="80"/>
      <c r="ATI91" s="80"/>
      <c r="ATJ91" s="80"/>
      <c r="ATK91" s="80"/>
      <c r="ATL91" s="80"/>
      <c r="ATM91" s="80"/>
      <c r="ATN91" s="80"/>
      <c r="ATO91" s="80"/>
      <c r="ATP91" s="80"/>
      <c r="ATQ91" s="80"/>
      <c r="ATR91" s="80"/>
      <c r="ATS91" s="80"/>
      <c r="ATT91" s="80"/>
      <c r="ATU91" s="80"/>
      <c r="ATV91" s="80"/>
      <c r="ATW91" s="80"/>
      <c r="ATX91" s="80"/>
      <c r="ATY91" s="80"/>
      <c r="ATZ91" s="80"/>
      <c r="AUA91" s="80"/>
      <c r="AUB91" s="80"/>
      <c r="AUC91" s="80"/>
      <c r="AUD91" s="80"/>
      <c r="AUE91" s="80"/>
      <c r="AUF91" s="80"/>
      <c r="AUG91" s="80"/>
      <c r="AUH91" s="80"/>
      <c r="AUI91" s="80"/>
      <c r="AUJ91" s="80"/>
      <c r="AUK91" s="80"/>
      <c r="AUL91" s="80"/>
      <c r="AUM91" s="80"/>
      <c r="AUN91" s="80"/>
      <c r="AUO91" s="80"/>
      <c r="AUP91" s="80"/>
      <c r="AUQ91" s="80"/>
      <c r="AUR91" s="80"/>
      <c r="AUS91" s="80"/>
      <c r="AUT91" s="80"/>
      <c r="AUU91" s="80"/>
      <c r="AUV91" s="80"/>
      <c r="AUW91" s="80"/>
      <c r="AUX91" s="80"/>
      <c r="AUY91" s="80"/>
      <c r="AUZ91" s="80"/>
      <c r="AVA91" s="80"/>
      <c r="AVB91" s="80"/>
      <c r="AVC91" s="80"/>
      <c r="AVD91" s="80"/>
      <c r="AVE91" s="80"/>
      <c r="AVF91" s="80"/>
      <c r="AVG91" s="80"/>
      <c r="AVH91" s="80"/>
      <c r="AVI91" s="80"/>
      <c r="AVJ91" s="80"/>
      <c r="AVK91" s="80"/>
      <c r="AVL91" s="80"/>
      <c r="AVM91" s="80"/>
      <c r="AVN91" s="80"/>
      <c r="AVO91" s="80"/>
      <c r="AVP91" s="80"/>
      <c r="AVQ91" s="80"/>
      <c r="AVR91" s="80"/>
      <c r="AVS91" s="80"/>
      <c r="AVT91" s="80"/>
      <c r="AVU91" s="80"/>
      <c r="AVV91" s="80"/>
      <c r="AVW91" s="80"/>
      <c r="AVX91" s="80"/>
      <c r="AVY91" s="80"/>
      <c r="AVZ91" s="80"/>
      <c r="AWA91" s="80"/>
      <c r="AWB91" s="80"/>
      <c r="AWC91" s="80"/>
      <c r="AWD91" s="80"/>
      <c r="AWE91" s="80"/>
      <c r="AWF91" s="80"/>
      <c r="AWG91" s="80"/>
      <c r="AWH91" s="80"/>
      <c r="AWI91" s="80"/>
      <c r="AWJ91" s="80"/>
      <c r="AWK91" s="80"/>
      <c r="AWL91" s="80"/>
      <c r="AWM91" s="80"/>
      <c r="AWN91" s="80"/>
      <c r="AWO91" s="80"/>
      <c r="AWP91" s="80"/>
      <c r="AWQ91" s="80"/>
      <c r="AWR91" s="80"/>
      <c r="AWS91" s="80"/>
      <c r="AWT91" s="80"/>
      <c r="AWU91" s="80"/>
      <c r="AWV91" s="80"/>
      <c r="AWW91" s="80"/>
      <c r="AWX91" s="80"/>
      <c r="AWY91" s="80"/>
      <c r="AWZ91" s="80"/>
      <c r="AXA91" s="80"/>
      <c r="AXB91" s="80"/>
      <c r="AXC91" s="80"/>
      <c r="AXD91" s="80"/>
      <c r="AXE91" s="80"/>
      <c r="AXF91" s="80"/>
      <c r="AXG91" s="80"/>
      <c r="AXH91" s="80"/>
      <c r="AXI91" s="80"/>
      <c r="AXJ91" s="80"/>
      <c r="AXK91" s="80"/>
      <c r="AXL91" s="80"/>
      <c r="AXM91" s="80"/>
      <c r="AXN91" s="80"/>
      <c r="AXO91" s="80"/>
      <c r="AXP91" s="80"/>
      <c r="AXQ91" s="80"/>
      <c r="AXR91" s="80"/>
      <c r="AXS91" s="80"/>
      <c r="AXT91" s="80"/>
      <c r="AXU91" s="80"/>
      <c r="AXV91" s="80"/>
      <c r="AXW91" s="80"/>
      <c r="AXX91" s="80"/>
      <c r="AXY91" s="80"/>
      <c r="AXZ91" s="80"/>
      <c r="AYA91" s="80"/>
      <c r="AYB91" s="80"/>
      <c r="AYC91" s="80"/>
      <c r="AYD91" s="80"/>
      <c r="AYE91" s="80"/>
      <c r="AYF91" s="80"/>
      <c r="AYG91" s="80"/>
      <c r="AYH91" s="80"/>
      <c r="AYI91" s="80"/>
      <c r="AYJ91" s="80"/>
      <c r="AYK91" s="80"/>
      <c r="AYL91" s="80"/>
      <c r="AYM91" s="80"/>
      <c r="AYN91" s="80"/>
      <c r="AYO91" s="80"/>
      <c r="AYP91" s="80"/>
      <c r="AYQ91" s="80"/>
      <c r="AYR91" s="80"/>
      <c r="AYS91" s="80"/>
      <c r="AYT91" s="80"/>
      <c r="AYU91" s="80"/>
      <c r="AYV91" s="80"/>
      <c r="AYW91" s="80"/>
      <c r="AYX91" s="80"/>
      <c r="AYY91" s="80"/>
      <c r="AYZ91" s="80"/>
      <c r="AZA91" s="80"/>
      <c r="AZB91" s="80"/>
      <c r="AZC91" s="80"/>
      <c r="AZD91" s="80"/>
      <c r="AZE91" s="80"/>
      <c r="AZF91" s="80"/>
      <c r="AZG91" s="80"/>
      <c r="AZH91" s="80"/>
      <c r="AZI91" s="80"/>
      <c r="AZJ91" s="80"/>
      <c r="AZK91" s="80"/>
      <c r="AZL91" s="80"/>
      <c r="AZM91" s="80"/>
      <c r="AZN91" s="80"/>
      <c r="AZO91" s="80"/>
      <c r="AZP91" s="80"/>
      <c r="AZQ91" s="80"/>
      <c r="AZR91" s="80"/>
      <c r="AZS91" s="80"/>
      <c r="AZT91" s="80"/>
      <c r="AZU91" s="80"/>
      <c r="AZV91" s="80"/>
      <c r="AZW91" s="80"/>
      <c r="AZX91" s="80"/>
      <c r="AZY91" s="80"/>
      <c r="AZZ91" s="80"/>
      <c r="BAA91" s="80"/>
      <c r="BAB91" s="80"/>
      <c r="BAC91" s="80"/>
      <c r="BAD91" s="80"/>
      <c r="BAE91" s="80"/>
      <c r="BAF91" s="80"/>
      <c r="BAG91" s="80"/>
      <c r="BAH91" s="80"/>
      <c r="BAI91" s="80"/>
      <c r="BAJ91" s="80"/>
      <c r="BAK91" s="80"/>
      <c r="BAL91" s="80"/>
      <c r="BAM91" s="80"/>
      <c r="BAN91" s="80"/>
      <c r="BAO91" s="80"/>
      <c r="BAP91" s="80"/>
      <c r="BAQ91" s="80"/>
      <c r="BAR91" s="80"/>
      <c r="BAS91" s="80"/>
      <c r="BAT91" s="80"/>
      <c r="BAU91" s="80"/>
      <c r="BAV91" s="80"/>
      <c r="BAW91" s="80"/>
      <c r="BAX91" s="80"/>
      <c r="BAY91" s="80"/>
      <c r="BAZ91" s="80"/>
      <c r="BBA91" s="80"/>
      <c r="BBB91" s="80"/>
      <c r="BBC91" s="80"/>
      <c r="BBD91" s="80"/>
      <c r="BBE91" s="80"/>
      <c r="BBF91" s="80"/>
      <c r="BBG91" s="80"/>
      <c r="BBH91" s="80"/>
      <c r="BBI91" s="80"/>
      <c r="BBJ91" s="80"/>
      <c r="BBK91" s="80"/>
      <c r="BBL91" s="80"/>
      <c r="BBM91" s="80"/>
      <c r="BBN91" s="80"/>
      <c r="BBO91" s="80"/>
      <c r="BBP91" s="80"/>
      <c r="BBQ91" s="80"/>
      <c r="BBR91" s="80"/>
      <c r="BBS91" s="80"/>
      <c r="BBT91" s="80"/>
      <c r="BBU91" s="80"/>
      <c r="BBV91" s="80"/>
      <c r="BBW91" s="80"/>
      <c r="BBX91" s="80"/>
      <c r="BBY91" s="80"/>
      <c r="BBZ91" s="80"/>
      <c r="BCA91" s="80"/>
      <c r="BCB91" s="80"/>
      <c r="BCC91" s="80"/>
      <c r="BCD91" s="80"/>
      <c r="BCE91" s="80"/>
      <c r="BCF91" s="80"/>
      <c r="BCG91" s="80"/>
      <c r="BCH91" s="80"/>
      <c r="BCI91" s="80"/>
      <c r="BCJ91" s="80"/>
      <c r="BCK91" s="80"/>
      <c r="BCL91" s="80"/>
      <c r="BCM91" s="80"/>
      <c r="BCN91" s="80"/>
      <c r="BCO91" s="80"/>
      <c r="BCP91" s="80"/>
      <c r="BCQ91" s="80"/>
      <c r="BCR91" s="80"/>
      <c r="BCS91" s="80"/>
      <c r="BCT91" s="80"/>
      <c r="BCU91" s="80"/>
      <c r="BCV91" s="80"/>
      <c r="BCW91" s="80"/>
      <c r="BCX91" s="80"/>
      <c r="BCY91" s="80"/>
      <c r="BCZ91" s="80"/>
      <c r="BDA91" s="80"/>
      <c r="BDB91" s="80"/>
      <c r="BDC91" s="80"/>
      <c r="BDD91" s="80"/>
      <c r="BDE91" s="80"/>
      <c r="BDF91" s="80"/>
      <c r="BDG91" s="80"/>
      <c r="BDH91" s="80"/>
      <c r="BDI91" s="80"/>
      <c r="BDJ91" s="80"/>
      <c r="BDK91" s="80"/>
      <c r="BDL91" s="80"/>
      <c r="BDM91" s="80"/>
      <c r="BDN91" s="80"/>
      <c r="BDO91" s="80"/>
      <c r="BDP91" s="80"/>
      <c r="BDQ91" s="80"/>
      <c r="BDR91" s="80"/>
      <c r="BDS91" s="80"/>
      <c r="BDT91" s="80"/>
      <c r="BDU91" s="80"/>
      <c r="BDV91" s="80"/>
      <c r="BDW91" s="80"/>
      <c r="BDX91" s="80"/>
      <c r="BDY91" s="80"/>
      <c r="BDZ91" s="80"/>
      <c r="BEA91" s="80"/>
      <c r="BEB91" s="80"/>
      <c r="BEC91" s="80"/>
      <c r="BED91" s="80"/>
      <c r="BEE91" s="80"/>
      <c r="BEF91" s="80"/>
      <c r="BEG91" s="80"/>
      <c r="BEH91" s="80"/>
      <c r="BEI91" s="80"/>
      <c r="BEJ91" s="80"/>
      <c r="BEK91" s="80"/>
      <c r="BEL91" s="80"/>
      <c r="BEM91" s="80"/>
      <c r="BEN91" s="80"/>
      <c r="BEO91" s="80"/>
      <c r="BEP91" s="80"/>
      <c r="BEQ91" s="80"/>
      <c r="BER91" s="80"/>
      <c r="BES91" s="80"/>
      <c r="BET91" s="80"/>
      <c r="BEU91" s="80"/>
      <c r="BEV91" s="80"/>
      <c r="BEW91" s="80"/>
      <c r="BEX91" s="80"/>
      <c r="BEY91" s="80"/>
      <c r="BEZ91" s="80"/>
      <c r="BFA91" s="80"/>
      <c r="BFB91" s="80"/>
      <c r="BFC91" s="80"/>
      <c r="BFD91" s="80"/>
      <c r="BFE91" s="80"/>
      <c r="BFF91" s="80"/>
      <c r="BFG91" s="80"/>
      <c r="BFH91" s="80"/>
      <c r="BFI91" s="80"/>
      <c r="BFJ91" s="80"/>
      <c r="BFK91" s="80"/>
      <c r="BFL91" s="80"/>
      <c r="BFM91" s="80"/>
      <c r="BFN91" s="80"/>
      <c r="BFO91" s="80"/>
      <c r="BFP91" s="80"/>
      <c r="BFQ91" s="80"/>
      <c r="BFR91" s="80"/>
      <c r="BFS91" s="80"/>
      <c r="BFT91" s="80"/>
      <c r="BFU91" s="80"/>
      <c r="BFV91" s="80"/>
      <c r="BFW91" s="80"/>
      <c r="BFX91" s="80"/>
      <c r="BFY91" s="80"/>
      <c r="BFZ91" s="80"/>
      <c r="BGA91" s="80"/>
      <c r="BGB91" s="80"/>
      <c r="BGC91" s="80"/>
      <c r="BGD91" s="80"/>
      <c r="BGE91" s="80"/>
      <c r="BGF91" s="80"/>
      <c r="BGG91" s="80"/>
      <c r="BGH91" s="80"/>
      <c r="BGI91" s="80"/>
      <c r="BGJ91" s="80"/>
      <c r="BGK91" s="80"/>
      <c r="BGL91" s="80"/>
      <c r="BGM91" s="80"/>
      <c r="BGN91" s="80"/>
      <c r="BGO91" s="80"/>
      <c r="BGP91" s="80"/>
      <c r="BGQ91" s="80"/>
      <c r="BGR91" s="80"/>
      <c r="BGS91" s="80"/>
      <c r="BGT91" s="80"/>
      <c r="BGU91" s="80"/>
      <c r="BGV91" s="80"/>
      <c r="BGW91" s="80"/>
      <c r="BGX91" s="80"/>
      <c r="BGY91" s="80"/>
      <c r="BGZ91" s="80"/>
      <c r="BHA91" s="80"/>
      <c r="BHB91" s="80"/>
      <c r="BHC91" s="80"/>
      <c r="BHD91" s="80"/>
      <c r="BHE91" s="80"/>
      <c r="BHF91" s="80"/>
      <c r="BHG91" s="80"/>
      <c r="BHH91" s="80"/>
      <c r="BHI91" s="80"/>
      <c r="BHJ91" s="80"/>
      <c r="BHK91" s="80"/>
      <c r="BHL91" s="80"/>
      <c r="BHM91" s="80"/>
      <c r="BHN91" s="80"/>
      <c r="BHO91" s="80"/>
      <c r="BHP91" s="80"/>
      <c r="BHQ91" s="80"/>
      <c r="BHR91" s="80"/>
      <c r="BHS91" s="80"/>
      <c r="BHT91" s="80"/>
      <c r="BHU91" s="80"/>
      <c r="BHV91" s="80"/>
      <c r="BHW91" s="80"/>
      <c r="BHX91" s="80"/>
      <c r="BHY91" s="80"/>
      <c r="BHZ91" s="80"/>
      <c r="BIA91" s="80"/>
      <c r="BIB91" s="80"/>
      <c r="BIC91" s="80"/>
      <c r="BID91" s="80"/>
      <c r="BIE91" s="80"/>
      <c r="BIF91" s="80"/>
      <c r="BIG91" s="80"/>
      <c r="BIH91" s="80"/>
      <c r="BII91" s="80"/>
      <c r="BIJ91" s="80"/>
      <c r="BIK91" s="80"/>
      <c r="BIL91" s="80"/>
      <c r="BIM91" s="80"/>
      <c r="BIN91" s="80"/>
      <c r="BIO91" s="80"/>
      <c r="BIP91" s="80"/>
      <c r="BIQ91" s="80"/>
      <c r="BIR91" s="80"/>
      <c r="BIS91" s="80"/>
      <c r="BIT91" s="80"/>
      <c r="BIU91" s="80"/>
      <c r="BIV91" s="80"/>
      <c r="BIW91" s="80"/>
      <c r="BIX91" s="80"/>
      <c r="BIY91" s="80"/>
      <c r="BIZ91" s="80"/>
      <c r="BJA91" s="80"/>
      <c r="BJB91" s="80"/>
      <c r="BJC91" s="80"/>
      <c r="BJD91" s="80"/>
      <c r="BJE91" s="80"/>
      <c r="BJF91" s="80"/>
      <c r="BJG91" s="80"/>
      <c r="BJH91" s="80"/>
      <c r="BJI91" s="80"/>
      <c r="BJJ91" s="80"/>
      <c r="BJK91" s="80"/>
      <c r="BJL91" s="80"/>
      <c r="BJM91" s="80"/>
      <c r="BJN91" s="80"/>
      <c r="BJO91" s="80"/>
      <c r="BJP91" s="80"/>
      <c r="BJQ91" s="80"/>
      <c r="BJR91" s="80"/>
      <c r="BJS91" s="80"/>
      <c r="BJT91" s="80"/>
      <c r="BJU91" s="80"/>
      <c r="BJV91" s="80"/>
      <c r="BJW91" s="80"/>
      <c r="BJX91" s="80"/>
      <c r="BJY91" s="80"/>
      <c r="BJZ91" s="80"/>
      <c r="BKA91" s="80"/>
      <c r="BKB91" s="80"/>
      <c r="BKC91" s="80"/>
      <c r="BKD91" s="80"/>
      <c r="BKE91" s="80"/>
      <c r="BKF91" s="80"/>
      <c r="BKG91" s="80"/>
      <c r="BKH91" s="80"/>
      <c r="BKI91" s="80"/>
      <c r="BKJ91" s="80"/>
      <c r="BKK91" s="80"/>
      <c r="BKL91" s="80"/>
      <c r="BKM91" s="80"/>
      <c r="BKN91" s="80"/>
      <c r="BKO91" s="80"/>
      <c r="BKP91" s="80"/>
      <c r="BKQ91" s="80"/>
      <c r="BKR91" s="80"/>
      <c r="BKS91" s="80"/>
      <c r="BKT91" s="80"/>
      <c r="BKU91" s="80"/>
      <c r="BKV91" s="80"/>
      <c r="BKW91" s="80"/>
      <c r="BKX91" s="80"/>
      <c r="BKY91" s="80"/>
      <c r="BKZ91" s="80"/>
      <c r="BLA91" s="80"/>
      <c r="BLB91" s="80"/>
      <c r="BLC91" s="80"/>
      <c r="BLD91" s="80"/>
      <c r="BLE91" s="80"/>
      <c r="BLF91" s="80"/>
      <c r="BLG91" s="80"/>
      <c r="BLH91" s="80"/>
      <c r="BLI91" s="80"/>
      <c r="BLJ91" s="80"/>
      <c r="BLK91" s="80"/>
      <c r="BLL91" s="80"/>
      <c r="BLM91" s="80"/>
      <c r="BLN91" s="80"/>
      <c r="BLO91" s="80"/>
      <c r="BLP91" s="80"/>
      <c r="BLQ91" s="80"/>
      <c r="BLR91" s="80"/>
      <c r="BLS91" s="80"/>
      <c r="BLT91" s="80"/>
      <c r="BLU91" s="80"/>
      <c r="BLV91" s="80"/>
      <c r="BLW91" s="80"/>
      <c r="BLX91" s="80"/>
      <c r="BLY91" s="80"/>
      <c r="BLZ91" s="80"/>
      <c r="BMA91" s="80"/>
      <c r="BMB91" s="80"/>
      <c r="BMC91" s="80"/>
      <c r="BMD91" s="80"/>
      <c r="BME91" s="80"/>
      <c r="BMF91" s="80"/>
      <c r="BMG91" s="80"/>
      <c r="BMH91" s="80"/>
      <c r="BMI91" s="80"/>
      <c r="BMJ91" s="80"/>
      <c r="BMK91" s="80"/>
      <c r="BML91" s="80"/>
      <c r="BMM91" s="80"/>
      <c r="BMN91" s="80"/>
      <c r="BMO91" s="80"/>
      <c r="BMP91" s="80"/>
      <c r="BMQ91" s="80"/>
      <c r="BMR91" s="80"/>
      <c r="BMS91" s="80"/>
      <c r="BMT91" s="80"/>
      <c r="BMU91" s="80"/>
      <c r="BMV91" s="80"/>
      <c r="BMW91" s="80"/>
      <c r="BMX91" s="80"/>
      <c r="BMY91" s="80"/>
      <c r="BMZ91" s="80"/>
      <c r="BNA91" s="80"/>
      <c r="BNB91" s="80"/>
      <c r="BNC91" s="80"/>
      <c r="BND91" s="80"/>
      <c r="BNE91" s="80"/>
      <c r="BNF91" s="80"/>
      <c r="BNG91" s="80"/>
      <c r="BNH91" s="80"/>
      <c r="BNI91" s="80"/>
      <c r="BNJ91" s="80"/>
      <c r="BNK91" s="80"/>
      <c r="BNL91" s="80"/>
      <c r="BNM91" s="80"/>
      <c r="BNN91" s="80"/>
      <c r="BNO91" s="80"/>
      <c r="BNP91" s="80"/>
      <c r="BNQ91" s="80"/>
      <c r="BNR91" s="80"/>
      <c r="BNS91" s="80"/>
      <c r="BNT91" s="80"/>
      <c r="BNU91" s="80"/>
      <c r="BNV91" s="80"/>
      <c r="BNW91" s="80"/>
      <c r="BNX91" s="80"/>
      <c r="BNY91" s="80"/>
      <c r="BNZ91" s="80"/>
      <c r="BOA91" s="80"/>
      <c r="BOB91" s="80"/>
      <c r="BOC91" s="80"/>
      <c r="BOD91" s="80"/>
      <c r="BOE91" s="80"/>
      <c r="BOF91" s="80"/>
      <c r="BOG91" s="80"/>
      <c r="BOH91" s="80"/>
      <c r="BOI91" s="80"/>
      <c r="BOJ91" s="80"/>
      <c r="BOK91" s="80"/>
      <c r="BOL91" s="80"/>
      <c r="BOM91" s="80"/>
      <c r="BON91" s="80"/>
      <c r="BOO91" s="80"/>
      <c r="BOP91" s="80"/>
      <c r="BOQ91" s="80"/>
      <c r="BOR91" s="80"/>
      <c r="BOS91" s="80"/>
      <c r="BOT91" s="80"/>
      <c r="BOU91" s="80"/>
      <c r="BOV91" s="80"/>
      <c r="BOW91" s="80"/>
      <c r="BOX91" s="80"/>
      <c r="BOY91" s="80"/>
      <c r="BOZ91" s="80"/>
      <c r="BPA91" s="80"/>
      <c r="BPB91" s="80"/>
      <c r="BPC91" s="80"/>
      <c r="BPD91" s="80"/>
      <c r="BPE91" s="80"/>
      <c r="BPF91" s="80"/>
      <c r="BPG91" s="80"/>
      <c r="BPH91" s="80"/>
      <c r="BPI91" s="80"/>
      <c r="BPJ91" s="80"/>
      <c r="BPK91" s="80"/>
      <c r="BPL91" s="80"/>
      <c r="BPM91" s="80"/>
      <c r="BPN91" s="80"/>
      <c r="BPO91" s="80"/>
      <c r="BPP91" s="80"/>
      <c r="BPQ91" s="80"/>
      <c r="BPR91" s="80"/>
      <c r="BPS91" s="80"/>
      <c r="BPT91" s="80"/>
      <c r="BPU91" s="80"/>
      <c r="BPV91" s="80"/>
      <c r="BPW91" s="80"/>
      <c r="BPX91" s="80"/>
      <c r="BPY91" s="80"/>
      <c r="BPZ91" s="80"/>
      <c r="BQA91" s="80"/>
      <c r="BQB91" s="80"/>
      <c r="BQC91" s="80"/>
      <c r="BQD91" s="80"/>
      <c r="BQE91" s="80"/>
      <c r="BQF91" s="80"/>
      <c r="BQG91" s="80"/>
      <c r="BQH91" s="80"/>
      <c r="BQI91" s="80"/>
      <c r="BQJ91" s="80"/>
      <c r="BQK91" s="80"/>
      <c r="BQL91" s="80"/>
      <c r="BQM91" s="80"/>
      <c r="BQN91" s="80"/>
      <c r="BQO91" s="80"/>
      <c r="BQP91" s="80"/>
      <c r="BQQ91" s="80"/>
      <c r="BQR91" s="80"/>
      <c r="BQS91" s="80"/>
      <c r="BQT91" s="80"/>
      <c r="BQU91" s="80"/>
      <c r="BQV91" s="80"/>
      <c r="BQW91" s="80"/>
      <c r="BQX91" s="80"/>
      <c r="BQY91" s="80"/>
      <c r="BQZ91" s="80"/>
      <c r="BRA91" s="80"/>
      <c r="BRB91" s="80"/>
      <c r="BRC91" s="80"/>
      <c r="BRD91" s="80"/>
      <c r="BRE91" s="80"/>
      <c r="BRF91" s="80"/>
      <c r="BRG91" s="80"/>
      <c r="BRH91" s="80"/>
      <c r="BRI91" s="80"/>
      <c r="BRJ91" s="80"/>
      <c r="BRK91" s="80"/>
      <c r="BRL91" s="80"/>
      <c r="BRM91" s="80"/>
      <c r="BRN91" s="80"/>
      <c r="BRO91" s="80"/>
      <c r="BRP91" s="80"/>
      <c r="BRQ91" s="80"/>
      <c r="BRR91" s="80"/>
      <c r="BRS91" s="80"/>
      <c r="BRT91" s="80"/>
      <c r="BRU91" s="80"/>
      <c r="BRV91" s="80"/>
      <c r="BRW91" s="80"/>
      <c r="BRX91" s="80"/>
      <c r="BRY91" s="80"/>
      <c r="BRZ91" s="80"/>
      <c r="BSA91" s="80"/>
      <c r="BSB91" s="80"/>
      <c r="BSC91" s="80"/>
      <c r="BSD91" s="80"/>
      <c r="BSE91" s="80"/>
      <c r="BSF91" s="80"/>
      <c r="BSG91" s="80"/>
      <c r="BSH91" s="80"/>
      <c r="BSI91" s="80"/>
      <c r="BSJ91" s="80"/>
      <c r="BSK91" s="80"/>
      <c r="BSL91" s="80"/>
      <c r="BSM91" s="80"/>
      <c r="BSN91" s="80"/>
      <c r="BSO91" s="80"/>
      <c r="BSP91" s="80"/>
      <c r="BSQ91" s="80"/>
      <c r="BSR91" s="80"/>
      <c r="BSS91" s="80"/>
      <c r="BST91" s="80"/>
      <c r="BSU91" s="80"/>
      <c r="BSV91" s="80"/>
      <c r="BSW91" s="80"/>
      <c r="BSX91" s="80"/>
      <c r="BSY91" s="80"/>
      <c r="BSZ91" s="80"/>
      <c r="BTA91" s="80"/>
      <c r="BTB91" s="80"/>
      <c r="BTC91" s="80"/>
      <c r="BTD91" s="80"/>
      <c r="BTE91" s="80"/>
      <c r="BTF91" s="80"/>
      <c r="BTG91" s="80"/>
      <c r="BTH91" s="80"/>
      <c r="BTI91" s="80"/>
      <c r="BTJ91" s="80"/>
      <c r="BTK91" s="80"/>
      <c r="BTL91" s="80"/>
      <c r="BTM91" s="80"/>
      <c r="BTN91" s="80"/>
      <c r="BTO91" s="80"/>
      <c r="BTP91" s="80"/>
      <c r="BTQ91" s="80"/>
      <c r="BTR91" s="80"/>
      <c r="BTS91" s="80"/>
      <c r="BTT91" s="80"/>
      <c r="BTU91" s="80"/>
      <c r="BTV91" s="80"/>
      <c r="BTW91" s="80"/>
      <c r="BTX91" s="80"/>
      <c r="BTY91" s="80"/>
      <c r="BTZ91" s="80"/>
      <c r="BUA91" s="80"/>
      <c r="BUB91" s="80"/>
      <c r="BUC91" s="80"/>
      <c r="BUD91" s="80"/>
      <c r="BUE91" s="80"/>
      <c r="BUF91" s="80"/>
      <c r="BUG91" s="80"/>
      <c r="BUH91" s="80"/>
      <c r="BUI91" s="80"/>
      <c r="BUJ91" s="80"/>
      <c r="BUK91" s="80"/>
      <c r="BUL91" s="80"/>
      <c r="BUM91" s="80"/>
      <c r="BUN91" s="80"/>
      <c r="BUO91" s="80"/>
      <c r="BUP91" s="80"/>
      <c r="BUQ91" s="80"/>
      <c r="BUR91" s="80"/>
      <c r="BUS91" s="80"/>
      <c r="BUT91" s="80"/>
      <c r="BUU91" s="80"/>
      <c r="BUV91" s="80"/>
      <c r="BUW91" s="80"/>
      <c r="BUX91" s="80"/>
      <c r="BUY91" s="80"/>
      <c r="BUZ91" s="80"/>
      <c r="BVA91" s="80"/>
      <c r="BVB91" s="80"/>
      <c r="BVC91" s="80"/>
      <c r="BVD91" s="80"/>
      <c r="BVE91" s="80"/>
      <c r="BVF91" s="80"/>
      <c r="BVG91" s="80"/>
      <c r="BVH91" s="80"/>
      <c r="BVI91" s="80"/>
      <c r="BVJ91" s="80"/>
      <c r="BVK91" s="80"/>
      <c r="BVL91" s="80"/>
      <c r="BVM91" s="80"/>
      <c r="BVN91" s="80"/>
      <c r="BVO91" s="80"/>
      <c r="BVP91" s="80"/>
      <c r="BVQ91" s="80"/>
      <c r="BVR91" s="80"/>
      <c r="BVS91" s="80"/>
      <c r="BVT91" s="80"/>
      <c r="BVU91" s="80"/>
      <c r="BVV91" s="80"/>
      <c r="BVW91" s="80"/>
      <c r="BVX91" s="80"/>
      <c r="BVY91" s="80"/>
      <c r="BVZ91" s="80"/>
      <c r="BWA91" s="80"/>
      <c r="BWB91" s="80"/>
      <c r="BWC91" s="80"/>
      <c r="BWD91" s="80"/>
      <c r="BWE91" s="80"/>
      <c r="BWF91" s="80"/>
      <c r="BWG91" s="80"/>
      <c r="BWH91" s="80"/>
      <c r="BWI91" s="80"/>
      <c r="BWJ91" s="80"/>
      <c r="BWK91" s="80"/>
      <c r="BWL91" s="80"/>
      <c r="BWM91" s="80"/>
      <c r="BWN91" s="80"/>
      <c r="BWO91" s="80"/>
      <c r="BWP91" s="80"/>
      <c r="BWQ91" s="80"/>
      <c r="BWR91" s="80"/>
      <c r="BWS91" s="80"/>
      <c r="BWT91" s="80"/>
      <c r="BWU91" s="80"/>
      <c r="BWV91" s="80"/>
      <c r="BWW91" s="80"/>
      <c r="BWX91" s="80"/>
      <c r="BWY91" s="80"/>
      <c r="BWZ91" s="80"/>
      <c r="BXA91" s="80"/>
      <c r="BXB91" s="80"/>
      <c r="BXC91" s="80"/>
      <c r="BXD91" s="80"/>
      <c r="BXE91" s="80"/>
      <c r="BXF91" s="80"/>
      <c r="BXG91" s="80"/>
      <c r="BXH91" s="80"/>
      <c r="BXI91" s="80"/>
      <c r="BXJ91" s="80"/>
      <c r="BXK91" s="80"/>
      <c r="BXL91" s="80"/>
      <c r="BXM91" s="80"/>
      <c r="BXN91" s="80"/>
      <c r="BXO91" s="80"/>
      <c r="BXP91" s="80"/>
      <c r="BXQ91" s="80"/>
      <c r="BXR91" s="80"/>
      <c r="BXS91" s="80"/>
      <c r="BXT91" s="80"/>
      <c r="BXU91" s="80"/>
      <c r="BXV91" s="80"/>
      <c r="BXW91" s="80"/>
      <c r="BXX91" s="80"/>
      <c r="BXY91" s="80"/>
      <c r="BXZ91" s="80"/>
      <c r="BYA91" s="80"/>
      <c r="BYB91" s="80"/>
      <c r="BYC91" s="80"/>
      <c r="BYD91" s="80"/>
      <c r="BYE91" s="80"/>
      <c r="BYF91" s="80"/>
      <c r="BYG91" s="80"/>
      <c r="BYH91" s="80"/>
      <c r="BYI91" s="80"/>
      <c r="BYJ91" s="80"/>
      <c r="BYK91" s="80"/>
      <c r="BYL91" s="80"/>
      <c r="BYM91" s="80"/>
      <c r="BYN91" s="80"/>
      <c r="BYO91" s="80"/>
      <c r="BYP91" s="80"/>
      <c r="BYQ91" s="80"/>
      <c r="BYR91" s="80"/>
      <c r="BYS91" s="80"/>
      <c r="BYT91" s="80"/>
      <c r="BYU91" s="80"/>
      <c r="BYV91" s="80"/>
      <c r="BYW91" s="80"/>
      <c r="BYX91" s="80"/>
      <c r="BYY91" s="80"/>
      <c r="BYZ91" s="80"/>
      <c r="BZA91" s="80"/>
      <c r="BZB91" s="80"/>
      <c r="BZC91" s="80"/>
      <c r="BZD91" s="80"/>
      <c r="BZE91" s="80"/>
      <c r="BZF91" s="80"/>
      <c r="BZG91" s="80"/>
      <c r="BZH91" s="80"/>
      <c r="BZI91" s="80"/>
      <c r="BZJ91" s="80"/>
      <c r="BZK91" s="80"/>
      <c r="BZL91" s="80"/>
      <c r="BZM91" s="80"/>
      <c r="BZN91" s="80"/>
      <c r="BZO91" s="80"/>
      <c r="BZP91" s="80"/>
      <c r="BZQ91" s="80"/>
      <c r="BZR91" s="80"/>
      <c r="BZS91" s="80"/>
      <c r="BZT91" s="80"/>
      <c r="BZU91" s="80"/>
      <c r="BZV91" s="80"/>
      <c r="BZW91" s="80"/>
      <c r="BZX91" s="80"/>
      <c r="BZY91" s="80"/>
      <c r="BZZ91" s="80"/>
      <c r="CAA91" s="80"/>
      <c r="CAB91" s="80"/>
      <c r="CAC91" s="80"/>
      <c r="CAD91" s="80"/>
      <c r="CAE91" s="80"/>
      <c r="CAF91" s="80"/>
      <c r="CAG91" s="80"/>
      <c r="CAH91" s="80"/>
      <c r="CAI91" s="80"/>
      <c r="CAJ91" s="80"/>
      <c r="CAK91" s="80"/>
      <c r="CAL91" s="80"/>
      <c r="CAM91" s="80"/>
      <c r="CAN91" s="80"/>
      <c r="CAO91" s="80"/>
      <c r="CAP91" s="80"/>
      <c r="CAQ91" s="80"/>
      <c r="CAR91" s="80"/>
      <c r="CAS91" s="80"/>
      <c r="CAT91" s="80"/>
      <c r="CAU91" s="80"/>
      <c r="CAV91" s="80"/>
      <c r="CAW91" s="80"/>
      <c r="CAX91" s="80"/>
      <c r="CAY91" s="80"/>
      <c r="CAZ91" s="80"/>
      <c r="CBA91" s="80"/>
      <c r="CBB91" s="80"/>
      <c r="CBC91" s="80"/>
      <c r="CBD91" s="80"/>
      <c r="CBE91" s="80"/>
      <c r="CBF91" s="80"/>
      <c r="CBG91" s="80"/>
      <c r="CBH91" s="80"/>
      <c r="CBI91" s="80"/>
      <c r="CBJ91" s="80"/>
      <c r="CBK91" s="80"/>
      <c r="CBL91" s="80"/>
      <c r="CBM91" s="80"/>
      <c r="CBN91" s="80"/>
      <c r="CBO91" s="80"/>
      <c r="CBP91" s="80"/>
      <c r="CBQ91" s="80"/>
      <c r="CBR91" s="80"/>
      <c r="CBS91" s="80"/>
      <c r="CBT91" s="80"/>
      <c r="CBU91" s="80"/>
      <c r="CBV91" s="80"/>
      <c r="CBW91" s="80"/>
      <c r="CBX91" s="80"/>
      <c r="CBY91" s="80"/>
      <c r="CBZ91" s="80"/>
      <c r="CCA91" s="80"/>
      <c r="CCB91" s="80"/>
      <c r="CCC91" s="80"/>
      <c r="CCD91" s="80"/>
      <c r="CCE91" s="80"/>
      <c r="CCF91" s="80"/>
      <c r="CCG91" s="80"/>
      <c r="CCH91" s="80"/>
      <c r="CCI91" s="80"/>
      <c r="CCJ91" s="80"/>
      <c r="CCK91" s="80"/>
      <c r="CCL91" s="80"/>
      <c r="CCM91" s="80"/>
      <c r="CCN91" s="80"/>
      <c r="CCO91" s="80"/>
      <c r="CCP91" s="80"/>
      <c r="CCQ91" s="80"/>
      <c r="CCR91" s="80"/>
      <c r="CCS91" s="80"/>
      <c r="CCT91" s="80"/>
      <c r="CCU91" s="80"/>
      <c r="CCV91" s="80"/>
      <c r="CCW91" s="80"/>
      <c r="CCX91" s="80"/>
      <c r="CCY91" s="80"/>
      <c r="CCZ91" s="80"/>
      <c r="CDA91" s="80"/>
      <c r="CDB91" s="80"/>
      <c r="CDC91" s="80"/>
      <c r="CDD91" s="80"/>
      <c r="CDE91" s="80"/>
      <c r="CDF91" s="80"/>
      <c r="CDG91" s="80"/>
      <c r="CDH91" s="80"/>
      <c r="CDI91" s="80"/>
      <c r="CDJ91" s="80"/>
      <c r="CDK91" s="80"/>
      <c r="CDL91" s="80"/>
      <c r="CDM91" s="80"/>
      <c r="CDN91" s="80"/>
      <c r="CDO91" s="80"/>
      <c r="CDP91" s="80"/>
      <c r="CDQ91" s="80"/>
      <c r="CDR91" s="80"/>
      <c r="CDS91" s="80"/>
      <c r="CDT91" s="80"/>
      <c r="CDU91" s="80"/>
      <c r="CDV91" s="80"/>
      <c r="CDW91" s="80"/>
      <c r="CDX91" s="80"/>
      <c r="CDY91" s="80"/>
      <c r="CDZ91" s="80"/>
      <c r="CEA91" s="80"/>
      <c r="CEB91" s="80"/>
      <c r="CEC91" s="80"/>
      <c r="CED91" s="80"/>
      <c r="CEE91" s="80"/>
      <c r="CEF91" s="80"/>
      <c r="CEG91" s="80"/>
      <c r="CEH91" s="80"/>
      <c r="CEI91" s="80"/>
      <c r="CEJ91" s="80"/>
      <c r="CEK91" s="80"/>
      <c r="CEL91" s="80"/>
      <c r="CEM91" s="80"/>
      <c r="CEN91" s="80"/>
      <c r="CEO91" s="80"/>
      <c r="CEP91" s="80"/>
      <c r="CEQ91" s="80"/>
      <c r="CER91" s="80"/>
      <c r="CES91" s="80"/>
      <c r="CET91" s="80"/>
      <c r="CEU91" s="80"/>
      <c r="CEV91" s="80"/>
      <c r="CEW91" s="80"/>
      <c r="CEX91" s="80"/>
      <c r="CEY91" s="80"/>
      <c r="CEZ91" s="80"/>
      <c r="CFA91" s="80"/>
      <c r="CFB91" s="80"/>
      <c r="CFC91" s="80"/>
      <c r="CFD91" s="80"/>
      <c r="CFE91" s="80"/>
      <c r="CFF91" s="80"/>
      <c r="CFG91" s="80"/>
      <c r="CFH91" s="80"/>
      <c r="CFI91" s="80"/>
      <c r="CFJ91" s="80"/>
      <c r="CFK91" s="80"/>
      <c r="CFL91" s="80"/>
      <c r="CFM91" s="80"/>
      <c r="CFN91" s="80"/>
      <c r="CFO91" s="80"/>
      <c r="CFP91" s="80"/>
      <c r="CFQ91" s="80"/>
      <c r="CFR91" s="80"/>
      <c r="CFS91" s="80"/>
      <c r="CFT91" s="80"/>
      <c r="CFU91" s="80"/>
      <c r="CFV91" s="80"/>
      <c r="CFW91" s="80"/>
      <c r="CFX91" s="80"/>
      <c r="CFY91" s="80"/>
      <c r="CFZ91" s="80"/>
      <c r="CGA91" s="80"/>
      <c r="CGB91" s="80"/>
      <c r="CGC91" s="80"/>
      <c r="CGD91" s="80"/>
      <c r="CGE91" s="80"/>
      <c r="CGF91" s="80"/>
      <c r="CGG91" s="80"/>
      <c r="CGH91" s="80"/>
      <c r="CGI91" s="80"/>
      <c r="CGJ91" s="80"/>
      <c r="CGK91" s="80"/>
      <c r="CGL91" s="80"/>
      <c r="CGM91" s="80"/>
      <c r="CGN91" s="80"/>
      <c r="CGO91" s="80"/>
      <c r="CGP91" s="80"/>
      <c r="CGQ91" s="80"/>
      <c r="CGR91" s="80"/>
      <c r="CGS91" s="80"/>
      <c r="CGT91" s="80"/>
      <c r="CGU91" s="80"/>
      <c r="CGV91" s="80"/>
      <c r="CGW91" s="80"/>
      <c r="CGX91" s="80"/>
      <c r="CGY91" s="80"/>
      <c r="CGZ91" s="80"/>
      <c r="CHA91" s="80"/>
      <c r="CHB91" s="80"/>
      <c r="CHC91" s="80"/>
      <c r="CHD91" s="80"/>
      <c r="CHE91" s="80"/>
      <c r="CHF91" s="80"/>
      <c r="CHG91" s="80"/>
      <c r="CHH91" s="80"/>
      <c r="CHI91" s="80"/>
      <c r="CHJ91" s="80"/>
      <c r="CHK91" s="80"/>
      <c r="CHL91" s="80"/>
      <c r="CHM91" s="80"/>
      <c r="CHN91" s="80"/>
      <c r="CHO91" s="80"/>
      <c r="CHP91" s="80"/>
      <c r="CHQ91" s="80"/>
      <c r="CHR91" s="80"/>
      <c r="CHS91" s="80"/>
      <c r="CHT91" s="80"/>
      <c r="CHU91" s="80"/>
      <c r="CHV91" s="80"/>
      <c r="CHW91" s="80"/>
      <c r="CHX91" s="80"/>
      <c r="CHY91" s="80"/>
      <c r="CHZ91" s="80"/>
      <c r="CIA91" s="80"/>
      <c r="CIB91" s="80"/>
      <c r="CIC91" s="80"/>
      <c r="CID91" s="80"/>
      <c r="CIE91" s="80"/>
      <c r="CIF91" s="80"/>
      <c r="CIG91" s="80"/>
      <c r="CIH91" s="80"/>
      <c r="CII91" s="80"/>
      <c r="CIJ91" s="80"/>
      <c r="CIK91" s="80"/>
      <c r="CIL91" s="80"/>
      <c r="CIM91" s="80"/>
      <c r="CIN91" s="80"/>
      <c r="CIO91" s="80"/>
      <c r="CIP91" s="80"/>
      <c r="CIQ91" s="80"/>
      <c r="CIR91" s="80"/>
      <c r="CIS91" s="80"/>
      <c r="CIT91" s="80"/>
      <c r="CIU91" s="80"/>
      <c r="CIV91" s="80"/>
      <c r="CIW91" s="80"/>
      <c r="CIX91" s="80"/>
      <c r="CIY91" s="80"/>
      <c r="CIZ91" s="80"/>
      <c r="CJA91" s="80"/>
      <c r="CJB91" s="80"/>
      <c r="CJC91" s="80"/>
      <c r="CJD91" s="80"/>
      <c r="CJE91" s="80"/>
      <c r="CJF91" s="80"/>
      <c r="CJG91" s="80"/>
      <c r="CJH91" s="80"/>
      <c r="CJI91" s="80"/>
      <c r="CJJ91" s="80"/>
      <c r="CJK91" s="80"/>
      <c r="CJL91" s="80"/>
      <c r="CJM91" s="80"/>
      <c r="CJN91" s="80"/>
      <c r="CJO91" s="80"/>
      <c r="CJP91" s="80"/>
      <c r="CJQ91" s="80"/>
      <c r="CJR91" s="80"/>
      <c r="CJS91" s="80"/>
      <c r="CJT91" s="80"/>
      <c r="CJU91" s="80"/>
      <c r="CJV91" s="80"/>
      <c r="CJW91" s="80"/>
      <c r="CJX91" s="80"/>
      <c r="CJY91" s="80"/>
      <c r="CJZ91" s="80"/>
      <c r="CKA91" s="80"/>
      <c r="CKB91" s="80"/>
      <c r="CKC91" s="80"/>
      <c r="CKD91" s="80"/>
      <c r="CKE91" s="80"/>
      <c r="CKF91" s="80"/>
      <c r="CKG91" s="80"/>
      <c r="CKH91" s="80"/>
      <c r="CKI91" s="80"/>
      <c r="CKJ91" s="80"/>
      <c r="CKK91" s="80"/>
      <c r="CKL91" s="80"/>
      <c r="CKM91" s="80"/>
      <c r="CKN91" s="80"/>
      <c r="CKO91" s="80"/>
      <c r="CKP91" s="80"/>
      <c r="CKQ91" s="80"/>
      <c r="CKR91" s="80"/>
      <c r="CKS91" s="80"/>
      <c r="CKT91" s="80"/>
      <c r="CKU91" s="80"/>
      <c r="CKV91" s="80"/>
      <c r="CKW91" s="80"/>
      <c r="CKX91" s="80"/>
      <c r="CKY91" s="80"/>
      <c r="CKZ91" s="80"/>
      <c r="CLA91" s="80"/>
      <c r="CLB91" s="80"/>
      <c r="CLC91" s="80"/>
      <c r="CLD91" s="80"/>
      <c r="CLE91" s="80"/>
      <c r="CLF91" s="80"/>
      <c r="CLG91" s="80"/>
      <c r="CLH91" s="80"/>
      <c r="CLI91" s="80"/>
      <c r="CLJ91" s="80"/>
      <c r="CLK91" s="80"/>
      <c r="CLL91" s="80"/>
      <c r="CLM91" s="80"/>
      <c r="CLN91" s="80"/>
      <c r="CLO91" s="80"/>
      <c r="CLP91" s="80"/>
      <c r="CLQ91" s="80"/>
      <c r="CLR91" s="80"/>
      <c r="CLS91" s="80"/>
      <c r="CLT91" s="80"/>
      <c r="CLU91" s="80"/>
      <c r="CLV91" s="80"/>
      <c r="CLW91" s="80"/>
      <c r="CLX91" s="80"/>
      <c r="CLY91" s="80"/>
      <c r="CLZ91" s="80"/>
      <c r="CMA91" s="80"/>
      <c r="CMB91" s="80"/>
      <c r="CMC91" s="80"/>
      <c r="CMD91" s="80"/>
      <c r="CME91" s="80"/>
      <c r="CMF91" s="80"/>
      <c r="CMG91" s="80"/>
      <c r="CMH91" s="80"/>
      <c r="CMI91" s="80"/>
      <c r="CMJ91" s="80"/>
      <c r="CMK91" s="80"/>
      <c r="CML91" s="80"/>
      <c r="CMM91" s="80"/>
      <c r="CMN91" s="80"/>
      <c r="CMO91" s="80"/>
      <c r="CMP91" s="80"/>
      <c r="CMQ91" s="80"/>
      <c r="CMR91" s="80"/>
      <c r="CMS91" s="80"/>
      <c r="CMT91" s="80"/>
      <c r="CMU91" s="80"/>
      <c r="CMV91" s="80"/>
      <c r="CMW91" s="80"/>
      <c r="CMX91" s="80"/>
      <c r="CMY91" s="80"/>
      <c r="CMZ91" s="80"/>
      <c r="CNA91" s="80"/>
      <c r="CNB91" s="80"/>
      <c r="CNC91" s="80"/>
      <c r="CND91" s="80"/>
      <c r="CNE91" s="80"/>
      <c r="CNF91" s="80"/>
      <c r="CNG91" s="80"/>
      <c r="CNH91" s="80"/>
      <c r="CNI91" s="80"/>
      <c r="CNJ91" s="80"/>
      <c r="CNK91" s="80"/>
      <c r="CNL91" s="80"/>
      <c r="CNM91" s="80"/>
      <c r="CNN91" s="80"/>
      <c r="CNO91" s="80"/>
      <c r="CNP91" s="80"/>
      <c r="CNQ91" s="80"/>
      <c r="CNR91" s="80"/>
      <c r="CNS91" s="80"/>
      <c r="CNT91" s="80"/>
      <c r="CNU91" s="80"/>
      <c r="CNV91" s="80"/>
      <c r="CNW91" s="80"/>
      <c r="CNX91" s="80"/>
      <c r="CNY91" s="80"/>
      <c r="CNZ91" s="80"/>
      <c r="COA91" s="80"/>
      <c r="COB91" s="80"/>
      <c r="COC91" s="80"/>
      <c r="COD91" s="80"/>
      <c r="COE91" s="80"/>
      <c r="COF91" s="80"/>
      <c r="COG91" s="80"/>
      <c r="COH91" s="80"/>
      <c r="COI91" s="80"/>
      <c r="COJ91" s="80"/>
      <c r="COK91" s="80"/>
      <c r="COL91" s="80"/>
      <c r="COM91" s="80"/>
      <c r="CON91" s="80"/>
      <c r="COO91" s="80"/>
      <c r="COP91" s="80"/>
      <c r="COQ91" s="80"/>
      <c r="COR91" s="80"/>
      <c r="COS91" s="80"/>
      <c r="COT91" s="80"/>
      <c r="COU91" s="80"/>
      <c r="COV91" s="80"/>
      <c r="COW91" s="80"/>
      <c r="COX91" s="80"/>
      <c r="COY91" s="80"/>
      <c r="COZ91" s="80"/>
      <c r="CPA91" s="80"/>
      <c r="CPB91" s="80"/>
      <c r="CPC91" s="80"/>
      <c r="CPD91" s="80"/>
      <c r="CPE91" s="80"/>
      <c r="CPF91" s="80"/>
      <c r="CPG91" s="80"/>
      <c r="CPH91" s="80"/>
      <c r="CPI91" s="80"/>
      <c r="CPJ91" s="80"/>
      <c r="CPK91" s="80"/>
      <c r="CPL91" s="80"/>
      <c r="CPM91" s="80"/>
      <c r="CPN91" s="80"/>
      <c r="CPO91" s="80"/>
      <c r="CPP91" s="80"/>
      <c r="CPQ91" s="80"/>
      <c r="CPR91" s="80"/>
      <c r="CPS91" s="80"/>
      <c r="CPT91" s="80"/>
      <c r="CPU91" s="80"/>
      <c r="CPV91" s="80"/>
      <c r="CPW91" s="80"/>
      <c r="CPX91" s="80"/>
      <c r="CPY91" s="80"/>
      <c r="CPZ91" s="80"/>
      <c r="CQA91" s="80"/>
      <c r="CQB91" s="80"/>
      <c r="CQC91" s="80"/>
      <c r="CQD91" s="80"/>
      <c r="CQE91" s="80"/>
      <c r="CQF91" s="80"/>
      <c r="CQG91" s="80"/>
      <c r="CQH91" s="80"/>
      <c r="CQI91" s="80"/>
      <c r="CQJ91" s="80"/>
      <c r="CQK91" s="80"/>
      <c r="CQL91" s="80"/>
      <c r="CQM91" s="80"/>
      <c r="CQN91" s="80"/>
      <c r="CQO91" s="80"/>
      <c r="CQP91" s="80"/>
      <c r="CQQ91" s="80"/>
      <c r="CQR91" s="80"/>
      <c r="CQS91" s="80"/>
      <c r="CQT91" s="80"/>
      <c r="CQU91" s="80"/>
      <c r="CQV91" s="80"/>
      <c r="CQW91" s="80"/>
      <c r="CQX91" s="80"/>
      <c r="CQY91" s="80"/>
      <c r="CQZ91" s="80"/>
      <c r="CRA91" s="80"/>
      <c r="CRB91" s="80"/>
      <c r="CRC91" s="80"/>
      <c r="CRD91" s="80"/>
      <c r="CRE91" s="80"/>
      <c r="CRF91" s="80"/>
      <c r="CRG91" s="80"/>
      <c r="CRH91" s="80"/>
      <c r="CRI91" s="80"/>
      <c r="CRJ91" s="80"/>
      <c r="CRK91" s="80"/>
      <c r="CRL91" s="80"/>
      <c r="CRM91" s="80"/>
      <c r="CRN91" s="80"/>
      <c r="CRO91" s="80"/>
      <c r="CRP91" s="80"/>
      <c r="CRQ91" s="80"/>
      <c r="CRR91" s="80"/>
      <c r="CRS91" s="80"/>
      <c r="CRT91" s="80"/>
      <c r="CRU91" s="80"/>
      <c r="CRV91" s="80"/>
      <c r="CRW91" s="80"/>
      <c r="CRX91" s="80"/>
      <c r="CRY91" s="80"/>
      <c r="CRZ91" s="80"/>
      <c r="CSA91" s="80"/>
      <c r="CSB91" s="80"/>
      <c r="CSC91" s="80"/>
      <c r="CSD91" s="80"/>
      <c r="CSE91" s="80"/>
      <c r="CSF91" s="80"/>
      <c r="CSG91" s="80"/>
      <c r="CSH91" s="80"/>
      <c r="CSI91" s="80"/>
      <c r="CSJ91" s="80"/>
      <c r="CSK91" s="80"/>
      <c r="CSL91" s="80"/>
      <c r="CSM91" s="80"/>
      <c r="CSN91" s="80"/>
      <c r="CSO91" s="80"/>
      <c r="CSP91" s="80"/>
      <c r="CSQ91" s="80"/>
      <c r="CSR91" s="80"/>
      <c r="CSS91" s="80"/>
      <c r="CST91" s="80"/>
      <c r="CSU91" s="80"/>
      <c r="CSV91" s="80"/>
      <c r="CSW91" s="80"/>
      <c r="CSX91" s="80"/>
      <c r="CSY91" s="80"/>
      <c r="CSZ91" s="80"/>
      <c r="CTA91" s="80"/>
      <c r="CTB91" s="80"/>
      <c r="CTC91" s="80"/>
      <c r="CTD91" s="80"/>
      <c r="CTE91" s="80"/>
      <c r="CTF91" s="80"/>
      <c r="CTG91" s="80"/>
      <c r="CTH91" s="80"/>
      <c r="CTI91" s="80"/>
      <c r="CTJ91" s="80"/>
      <c r="CTK91" s="80"/>
      <c r="CTL91" s="80"/>
      <c r="CTM91" s="80"/>
      <c r="CTN91" s="80"/>
      <c r="CTO91" s="80"/>
      <c r="CTP91" s="80"/>
      <c r="CTQ91" s="80"/>
      <c r="CTR91" s="80"/>
      <c r="CTS91" s="80"/>
      <c r="CTT91" s="80"/>
      <c r="CTU91" s="80"/>
      <c r="CTV91" s="80"/>
      <c r="CTW91" s="80"/>
      <c r="CTX91" s="80"/>
      <c r="CTY91" s="80"/>
      <c r="CTZ91" s="80"/>
      <c r="CUA91" s="80"/>
      <c r="CUB91" s="80"/>
      <c r="CUC91" s="80"/>
      <c r="CUD91" s="80"/>
      <c r="CUE91" s="80"/>
      <c r="CUF91" s="80"/>
      <c r="CUG91" s="80"/>
      <c r="CUH91" s="80"/>
      <c r="CUI91" s="80"/>
      <c r="CUJ91" s="80"/>
      <c r="CUK91" s="80"/>
      <c r="CUL91" s="80"/>
      <c r="CUM91" s="80"/>
      <c r="CUN91" s="80"/>
      <c r="CUO91" s="80"/>
      <c r="CUP91" s="80"/>
      <c r="CUQ91" s="80"/>
      <c r="CUR91" s="80"/>
      <c r="CUS91" s="80"/>
      <c r="CUT91" s="80"/>
      <c r="CUU91" s="80"/>
      <c r="CUV91" s="80"/>
      <c r="CUW91" s="80"/>
      <c r="CUX91" s="80"/>
      <c r="CUY91" s="80"/>
      <c r="CUZ91" s="80"/>
      <c r="CVA91" s="80"/>
      <c r="CVB91" s="80"/>
      <c r="CVC91" s="80"/>
      <c r="CVD91" s="80"/>
      <c r="CVE91" s="80"/>
      <c r="CVF91" s="80"/>
      <c r="CVG91" s="80"/>
      <c r="CVH91" s="80"/>
      <c r="CVI91" s="80"/>
      <c r="CVJ91" s="80"/>
      <c r="CVK91" s="80"/>
      <c r="CVL91" s="80"/>
      <c r="CVM91" s="80"/>
      <c r="CVN91" s="80"/>
      <c r="CVO91" s="80"/>
      <c r="CVP91" s="80"/>
      <c r="CVQ91" s="80"/>
      <c r="CVR91" s="80"/>
      <c r="CVS91" s="80"/>
      <c r="CVT91" s="80"/>
      <c r="CVU91" s="80"/>
      <c r="CVV91" s="80"/>
      <c r="CVW91" s="80"/>
      <c r="CVX91" s="80"/>
      <c r="CVY91" s="80"/>
      <c r="CVZ91" s="80"/>
      <c r="CWA91" s="80"/>
      <c r="CWB91" s="80"/>
      <c r="CWC91" s="80"/>
      <c r="CWD91" s="80"/>
      <c r="CWE91" s="80"/>
      <c r="CWF91" s="80"/>
      <c r="CWG91" s="80"/>
      <c r="CWH91" s="80"/>
      <c r="CWI91" s="80"/>
      <c r="CWJ91" s="80"/>
      <c r="CWK91" s="80"/>
      <c r="CWL91" s="80"/>
      <c r="CWM91" s="80"/>
      <c r="CWN91" s="80"/>
      <c r="CWO91" s="80"/>
      <c r="CWP91" s="80"/>
      <c r="CWQ91" s="80"/>
      <c r="CWR91" s="80"/>
      <c r="CWS91" s="80"/>
      <c r="CWT91" s="80"/>
      <c r="CWU91" s="80"/>
      <c r="CWV91" s="80"/>
      <c r="CWW91" s="80"/>
      <c r="CWX91" s="80"/>
      <c r="CWY91" s="80"/>
      <c r="CWZ91" s="80"/>
      <c r="CXA91" s="80"/>
      <c r="CXB91" s="80"/>
      <c r="CXC91" s="80"/>
      <c r="CXD91" s="80"/>
      <c r="CXE91" s="80"/>
      <c r="CXF91" s="80"/>
      <c r="CXG91" s="80"/>
      <c r="CXH91" s="80"/>
      <c r="CXI91" s="80"/>
      <c r="CXJ91" s="80"/>
      <c r="CXK91" s="80"/>
      <c r="CXL91" s="80"/>
      <c r="CXM91" s="80"/>
      <c r="CXN91" s="80"/>
      <c r="CXO91" s="80"/>
      <c r="CXP91" s="80"/>
      <c r="CXQ91" s="80"/>
      <c r="CXR91" s="80"/>
      <c r="CXS91" s="80"/>
      <c r="CXT91" s="80"/>
      <c r="CXU91" s="80"/>
      <c r="CXV91" s="80"/>
      <c r="CXW91" s="80"/>
      <c r="CXX91" s="80"/>
      <c r="CXY91" s="80"/>
      <c r="CXZ91" s="80"/>
      <c r="CYA91" s="80"/>
      <c r="CYB91" s="80"/>
      <c r="CYC91" s="80"/>
      <c r="CYD91" s="80"/>
      <c r="CYE91" s="80"/>
      <c r="CYF91" s="80"/>
      <c r="CYG91" s="80"/>
      <c r="CYH91" s="80"/>
      <c r="CYI91" s="80"/>
      <c r="CYJ91" s="80"/>
      <c r="CYK91" s="80"/>
      <c r="CYL91" s="80"/>
      <c r="CYM91" s="80"/>
      <c r="CYN91" s="80"/>
      <c r="CYO91" s="80"/>
      <c r="CYP91" s="80"/>
      <c r="CYQ91" s="80"/>
      <c r="CYR91" s="80"/>
      <c r="CYS91" s="80"/>
      <c r="CYT91" s="80"/>
      <c r="CYU91" s="80"/>
      <c r="CYV91" s="80"/>
      <c r="CYW91" s="80"/>
      <c r="CYX91" s="80"/>
      <c r="CYY91" s="80"/>
      <c r="CYZ91" s="80"/>
      <c r="CZA91" s="80"/>
      <c r="CZB91" s="80"/>
      <c r="CZC91" s="80"/>
      <c r="CZD91" s="80"/>
      <c r="CZE91" s="80"/>
      <c r="CZF91" s="80"/>
      <c r="CZG91" s="80"/>
      <c r="CZH91" s="80"/>
      <c r="CZI91" s="80"/>
      <c r="CZJ91" s="80"/>
      <c r="CZK91" s="80"/>
      <c r="CZL91" s="80"/>
      <c r="CZM91" s="80"/>
      <c r="CZN91" s="80"/>
      <c r="CZO91" s="80"/>
      <c r="CZP91" s="80"/>
      <c r="CZQ91" s="80"/>
      <c r="CZR91" s="80"/>
      <c r="CZS91" s="80"/>
      <c r="CZT91" s="80"/>
      <c r="CZU91" s="80"/>
      <c r="CZV91" s="80"/>
      <c r="CZW91" s="80"/>
      <c r="CZX91" s="80"/>
      <c r="CZY91" s="80"/>
      <c r="CZZ91" s="80"/>
      <c r="DAA91" s="80"/>
      <c r="DAB91" s="80"/>
      <c r="DAC91" s="80"/>
      <c r="DAD91" s="80"/>
      <c r="DAE91" s="80"/>
      <c r="DAF91" s="80"/>
      <c r="DAG91" s="80"/>
      <c r="DAH91" s="80"/>
      <c r="DAI91" s="80"/>
      <c r="DAJ91" s="80"/>
      <c r="DAK91" s="80"/>
      <c r="DAL91" s="80"/>
      <c r="DAM91" s="80"/>
      <c r="DAN91" s="80"/>
      <c r="DAO91" s="80"/>
      <c r="DAP91" s="80"/>
      <c r="DAQ91" s="80"/>
      <c r="DAR91" s="80"/>
      <c r="DAS91" s="80"/>
      <c r="DAT91" s="80"/>
      <c r="DAU91" s="80"/>
      <c r="DAV91" s="80"/>
      <c r="DAW91" s="80"/>
      <c r="DAX91" s="80"/>
      <c r="DAY91" s="80"/>
      <c r="DAZ91" s="80"/>
      <c r="DBA91" s="80"/>
      <c r="DBB91" s="80"/>
      <c r="DBC91" s="80"/>
      <c r="DBD91" s="80"/>
      <c r="DBE91" s="80"/>
      <c r="DBF91" s="80"/>
      <c r="DBG91" s="80"/>
      <c r="DBH91" s="80"/>
      <c r="DBI91" s="80"/>
      <c r="DBJ91" s="80"/>
      <c r="DBK91" s="80"/>
      <c r="DBL91" s="80"/>
      <c r="DBM91" s="80"/>
      <c r="DBN91" s="80"/>
      <c r="DBO91" s="80"/>
      <c r="DBP91" s="80"/>
      <c r="DBQ91" s="80"/>
      <c r="DBR91" s="80"/>
      <c r="DBS91" s="80"/>
      <c r="DBT91" s="80"/>
      <c r="DBU91" s="80"/>
      <c r="DBV91" s="80"/>
      <c r="DBW91" s="80"/>
      <c r="DBX91" s="80"/>
      <c r="DBY91" s="80"/>
      <c r="DBZ91" s="80"/>
      <c r="DCA91" s="80"/>
      <c r="DCB91" s="80"/>
      <c r="DCC91" s="80"/>
      <c r="DCD91" s="80"/>
      <c r="DCE91" s="80"/>
      <c r="DCF91" s="80"/>
      <c r="DCG91" s="80"/>
      <c r="DCH91" s="80"/>
      <c r="DCI91" s="80"/>
      <c r="DCJ91" s="80"/>
      <c r="DCK91" s="80"/>
      <c r="DCL91" s="80"/>
      <c r="DCM91" s="80"/>
      <c r="DCN91" s="80"/>
      <c r="DCO91" s="80"/>
      <c r="DCP91" s="80"/>
      <c r="DCQ91" s="80"/>
      <c r="DCR91" s="80"/>
      <c r="DCS91" s="80"/>
      <c r="DCT91" s="80"/>
      <c r="DCU91" s="80"/>
      <c r="DCV91" s="80"/>
      <c r="DCW91" s="80"/>
      <c r="DCX91" s="80"/>
      <c r="DCY91" s="80"/>
      <c r="DCZ91" s="80"/>
      <c r="DDA91" s="80"/>
      <c r="DDB91" s="80"/>
      <c r="DDC91" s="80"/>
      <c r="DDD91" s="80"/>
      <c r="DDE91" s="80"/>
      <c r="DDF91" s="80"/>
      <c r="DDG91" s="80"/>
      <c r="DDH91" s="80"/>
      <c r="DDI91" s="80"/>
      <c r="DDJ91" s="80"/>
      <c r="DDK91" s="80"/>
      <c r="DDL91" s="80"/>
      <c r="DDM91" s="80"/>
      <c r="DDN91" s="80"/>
      <c r="DDO91" s="80"/>
      <c r="DDP91" s="80"/>
      <c r="DDQ91" s="80"/>
      <c r="DDR91" s="80"/>
      <c r="DDS91" s="80"/>
      <c r="DDT91" s="80"/>
      <c r="DDU91" s="80"/>
      <c r="DDV91" s="80"/>
      <c r="DDW91" s="80"/>
      <c r="DDX91" s="80"/>
      <c r="DDY91" s="80"/>
      <c r="DDZ91" s="80"/>
      <c r="DEA91" s="80"/>
      <c r="DEB91" s="80"/>
      <c r="DEC91" s="80"/>
      <c r="DED91" s="80"/>
      <c r="DEE91" s="80"/>
      <c r="DEF91" s="80"/>
      <c r="DEG91" s="80"/>
      <c r="DEH91" s="80"/>
      <c r="DEI91" s="80"/>
      <c r="DEJ91" s="80"/>
      <c r="DEK91" s="80"/>
      <c r="DEL91" s="80"/>
      <c r="DEM91" s="80"/>
      <c r="DEN91" s="80"/>
      <c r="DEO91" s="80"/>
      <c r="DEP91" s="80"/>
      <c r="DEQ91" s="80"/>
      <c r="DER91" s="80"/>
      <c r="DES91" s="80"/>
      <c r="DET91" s="80"/>
      <c r="DEU91" s="80"/>
      <c r="DEV91" s="80"/>
      <c r="DEW91" s="80"/>
      <c r="DEX91" s="80"/>
      <c r="DEY91" s="80"/>
      <c r="DEZ91" s="80"/>
      <c r="DFA91" s="80"/>
      <c r="DFB91" s="80"/>
      <c r="DFC91" s="80"/>
      <c r="DFD91" s="80"/>
      <c r="DFE91" s="80"/>
      <c r="DFF91" s="80"/>
      <c r="DFG91" s="80"/>
      <c r="DFH91" s="80"/>
      <c r="DFI91" s="80"/>
      <c r="DFJ91" s="80"/>
      <c r="DFK91" s="80"/>
      <c r="DFL91" s="80"/>
      <c r="DFM91" s="80"/>
      <c r="DFN91" s="80"/>
      <c r="DFO91" s="80"/>
      <c r="DFP91" s="80"/>
      <c r="DFQ91" s="80"/>
      <c r="DFR91" s="80"/>
      <c r="DFS91" s="80"/>
      <c r="DFT91" s="80"/>
      <c r="DFU91" s="80"/>
      <c r="DFV91" s="80"/>
      <c r="DFW91" s="80"/>
      <c r="DFX91" s="80"/>
      <c r="DFY91" s="80"/>
      <c r="DFZ91" s="80"/>
      <c r="DGA91" s="80"/>
      <c r="DGB91" s="80"/>
      <c r="DGC91" s="80"/>
      <c r="DGD91" s="80"/>
      <c r="DGE91" s="80"/>
      <c r="DGF91" s="80"/>
      <c r="DGG91" s="80"/>
      <c r="DGH91" s="80"/>
      <c r="DGI91" s="80"/>
      <c r="DGJ91" s="80"/>
      <c r="DGK91" s="80"/>
      <c r="DGL91" s="80"/>
      <c r="DGM91" s="80"/>
      <c r="DGN91" s="80"/>
      <c r="DGO91" s="80"/>
      <c r="DGP91" s="80"/>
      <c r="DGQ91" s="80"/>
      <c r="DGR91" s="80"/>
      <c r="DGS91" s="80"/>
      <c r="DGT91" s="80"/>
      <c r="DGU91" s="80"/>
      <c r="DGV91" s="80"/>
      <c r="DGW91" s="80"/>
      <c r="DGX91" s="80"/>
      <c r="DGY91" s="80"/>
      <c r="DGZ91" s="80"/>
      <c r="DHA91" s="80"/>
      <c r="DHB91" s="80"/>
      <c r="DHC91" s="80"/>
      <c r="DHD91" s="80"/>
      <c r="DHE91" s="80"/>
      <c r="DHF91" s="80"/>
      <c r="DHG91" s="80"/>
      <c r="DHH91" s="80"/>
      <c r="DHI91" s="80"/>
      <c r="DHJ91" s="80"/>
      <c r="DHK91" s="80"/>
      <c r="DHL91" s="80"/>
      <c r="DHM91" s="80"/>
      <c r="DHN91" s="80"/>
      <c r="DHO91" s="80"/>
      <c r="DHP91" s="80"/>
      <c r="DHQ91" s="80"/>
      <c r="DHR91" s="80"/>
      <c r="DHS91" s="80"/>
      <c r="DHT91" s="80"/>
      <c r="DHU91" s="80"/>
      <c r="DHV91" s="80"/>
      <c r="DHW91" s="80"/>
      <c r="DHX91" s="80"/>
      <c r="DHY91" s="80"/>
      <c r="DHZ91" s="80"/>
      <c r="DIA91" s="80"/>
      <c r="DIB91" s="80"/>
      <c r="DIC91" s="80"/>
      <c r="DID91" s="80"/>
      <c r="DIE91" s="80"/>
      <c r="DIF91" s="80"/>
      <c r="DIG91" s="80"/>
      <c r="DIH91" s="80"/>
      <c r="DII91" s="80"/>
      <c r="DIJ91" s="80"/>
      <c r="DIK91" s="80"/>
      <c r="DIL91" s="80"/>
      <c r="DIM91" s="80"/>
      <c r="DIN91" s="80"/>
      <c r="DIO91" s="80"/>
      <c r="DIP91" s="80"/>
      <c r="DIQ91" s="80"/>
      <c r="DIR91" s="80"/>
      <c r="DIS91" s="80"/>
      <c r="DIT91" s="80"/>
      <c r="DIU91" s="80"/>
      <c r="DIV91" s="80"/>
      <c r="DIW91" s="80"/>
      <c r="DIX91" s="80"/>
      <c r="DIY91" s="80"/>
      <c r="DIZ91" s="80"/>
      <c r="DJA91" s="80"/>
      <c r="DJB91" s="80"/>
      <c r="DJC91" s="80"/>
      <c r="DJD91" s="80"/>
      <c r="DJE91" s="80"/>
      <c r="DJF91" s="80"/>
      <c r="DJG91" s="80"/>
      <c r="DJH91" s="80"/>
      <c r="DJI91" s="80"/>
      <c r="DJJ91" s="80"/>
      <c r="DJK91" s="80"/>
      <c r="DJL91" s="80"/>
      <c r="DJM91" s="80"/>
      <c r="DJN91" s="80"/>
      <c r="DJO91" s="80"/>
      <c r="DJP91" s="80"/>
      <c r="DJQ91" s="80"/>
      <c r="DJR91" s="80"/>
      <c r="DJS91" s="80"/>
      <c r="DJT91" s="80"/>
      <c r="DJU91" s="80"/>
      <c r="DJV91" s="80"/>
      <c r="DJW91" s="80"/>
      <c r="DJX91" s="80"/>
      <c r="DJY91" s="80"/>
      <c r="DJZ91" s="80"/>
      <c r="DKA91" s="80"/>
      <c r="DKB91" s="80"/>
      <c r="DKC91" s="80"/>
      <c r="DKD91" s="80"/>
      <c r="DKE91" s="80"/>
      <c r="DKF91" s="80"/>
      <c r="DKG91" s="80"/>
      <c r="DKH91" s="80"/>
      <c r="DKI91" s="80"/>
      <c r="DKJ91" s="80"/>
      <c r="DKK91" s="80"/>
      <c r="DKL91" s="80"/>
      <c r="DKM91" s="80"/>
      <c r="DKN91" s="80"/>
      <c r="DKO91" s="80"/>
      <c r="DKP91" s="80"/>
      <c r="DKQ91" s="80"/>
      <c r="DKR91" s="80"/>
      <c r="DKS91" s="80"/>
      <c r="DKT91" s="80"/>
      <c r="DKU91" s="80"/>
      <c r="DKV91" s="80"/>
      <c r="DKW91" s="80"/>
      <c r="DKX91" s="80"/>
      <c r="DKY91" s="80"/>
      <c r="DKZ91" s="80"/>
      <c r="DLA91" s="80"/>
      <c r="DLB91" s="80"/>
      <c r="DLC91" s="80"/>
      <c r="DLD91" s="80"/>
      <c r="DLE91" s="80"/>
      <c r="DLF91" s="80"/>
      <c r="DLG91" s="80"/>
      <c r="DLH91" s="80"/>
      <c r="DLI91" s="80"/>
      <c r="DLJ91" s="80"/>
      <c r="DLK91" s="80"/>
      <c r="DLL91" s="80"/>
      <c r="DLM91" s="80"/>
      <c r="DLN91" s="80"/>
      <c r="DLO91" s="80"/>
      <c r="DLP91" s="80"/>
      <c r="DLQ91" s="80"/>
      <c r="DLR91" s="80"/>
      <c r="DLS91" s="80"/>
      <c r="DLT91" s="80"/>
      <c r="DLU91" s="80"/>
      <c r="DLV91" s="80"/>
      <c r="DLW91" s="80"/>
      <c r="DLX91" s="80"/>
      <c r="DLY91" s="80"/>
      <c r="DLZ91" s="80"/>
      <c r="DMA91" s="80"/>
      <c r="DMB91" s="80"/>
      <c r="DMC91" s="80"/>
      <c r="DMD91" s="80"/>
      <c r="DME91" s="80"/>
      <c r="DMF91" s="80"/>
      <c r="DMG91" s="80"/>
      <c r="DMH91" s="80"/>
      <c r="DMI91" s="80"/>
      <c r="DMJ91" s="80"/>
      <c r="DMK91" s="80"/>
      <c r="DML91" s="80"/>
      <c r="DMM91" s="80"/>
      <c r="DMN91" s="80"/>
      <c r="DMO91" s="80"/>
      <c r="DMP91" s="80"/>
      <c r="DMQ91" s="80"/>
      <c r="DMR91" s="80"/>
      <c r="DMS91" s="80"/>
      <c r="DMT91" s="80"/>
      <c r="DMU91" s="80"/>
      <c r="DMV91" s="80"/>
      <c r="DMW91" s="80"/>
      <c r="DMX91" s="80"/>
      <c r="DMY91" s="80"/>
      <c r="DMZ91" s="80"/>
      <c r="DNA91" s="80"/>
      <c r="DNB91" s="80"/>
      <c r="DNC91" s="80"/>
      <c r="DND91" s="80"/>
      <c r="DNE91" s="80"/>
      <c r="DNF91" s="80"/>
      <c r="DNG91" s="80"/>
      <c r="DNH91" s="80"/>
      <c r="DNI91" s="80"/>
      <c r="DNJ91" s="80"/>
      <c r="DNK91" s="80"/>
      <c r="DNL91" s="80"/>
      <c r="DNM91" s="80"/>
      <c r="DNN91" s="80"/>
      <c r="DNO91" s="80"/>
      <c r="DNP91" s="80"/>
      <c r="DNQ91" s="80"/>
      <c r="DNR91" s="80"/>
      <c r="DNS91" s="80"/>
      <c r="DNT91" s="80"/>
      <c r="DNU91" s="80"/>
      <c r="DNV91" s="80"/>
      <c r="DNW91" s="80"/>
      <c r="DNX91" s="80"/>
      <c r="DNY91" s="80"/>
      <c r="DNZ91" s="80"/>
      <c r="DOA91" s="80"/>
      <c r="DOB91" s="80"/>
      <c r="DOC91" s="80"/>
      <c r="DOD91" s="80"/>
      <c r="DOE91" s="80"/>
      <c r="DOF91" s="80"/>
      <c r="DOG91" s="80"/>
      <c r="DOH91" s="80"/>
      <c r="DOI91" s="80"/>
      <c r="DOJ91" s="80"/>
      <c r="DOK91" s="80"/>
      <c r="DOL91" s="80"/>
      <c r="DOM91" s="80"/>
      <c r="DON91" s="80"/>
      <c r="DOO91" s="80"/>
      <c r="DOP91" s="80"/>
      <c r="DOQ91" s="80"/>
      <c r="DOR91" s="80"/>
      <c r="DOS91" s="80"/>
      <c r="DOT91" s="80"/>
      <c r="DOU91" s="80"/>
      <c r="DOV91" s="80"/>
      <c r="DOW91" s="80"/>
      <c r="DOX91" s="80"/>
      <c r="DOY91" s="80"/>
      <c r="DOZ91" s="80"/>
      <c r="DPA91" s="80"/>
      <c r="DPB91" s="80"/>
      <c r="DPC91" s="80"/>
      <c r="DPD91" s="80"/>
      <c r="DPE91" s="80"/>
      <c r="DPF91" s="80"/>
      <c r="DPG91" s="80"/>
      <c r="DPH91" s="80"/>
      <c r="DPI91" s="80"/>
      <c r="DPJ91" s="80"/>
      <c r="DPK91" s="80"/>
      <c r="DPL91" s="80"/>
      <c r="DPM91" s="80"/>
      <c r="DPN91" s="80"/>
      <c r="DPO91" s="80"/>
      <c r="DPP91" s="80"/>
      <c r="DPQ91" s="80"/>
      <c r="DPR91" s="80"/>
      <c r="DPS91" s="80"/>
      <c r="DPT91" s="80"/>
      <c r="DPU91" s="80"/>
      <c r="DPV91" s="80"/>
      <c r="DPW91" s="80"/>
      <c r="DPX91" s="80"/>
      <c r="DPY91" s="80"/>
      <c r="DPZ91" s="80"/>
      <c r="DQA91" s="80"/>
      <c r="DQB91" s="80"/>
      <c r="DQC91" s="80"/>
      <c r="DQD91" s="80"/>
      <c r="DQE91" s="80"/>
      <c r="DQF91" s="80"/>
      <c r="DQG91" s="80"/>
      <c r="DQH91" s="80"/>
      <c r="DQI91" s="80"/>
      <c r="DQJ91" s="80"/>
      <c r="DQK91" s="80"/>
      <c r="DQL91" s="80"/>
      <c r="DQM91" s="80"/>
      <c r="DQN91" s="80"/>
      <c r="DQO91" s="80"/>
      <c r="DQP91" s="80"/>
      <c r="DQQ91" s="80"/>
      <c r="DQR91" s="80"/>
      <c r="DQS91" s="80"/>
      <c r="DQT91" s="80"/>
      <c r="DQU91" s="80"/>
      <c r="DQV91" s="80"/>
      <c r="DQW91" s="80"/>
      <c r="DQX91" s="80"/>
      <c r="DQY91" s="80"/>
      <c r="DQZ91" s="80"/>
      <c r="DRA91" s="80"/>
      <c r="DRB91" s="80"/>
      <c r="DRC91" s="80"/>
      <c r="DRD91" s="80"/>
      <c r="DRE91" s="80"/>
      <c r="DRF91" s="80"/>
      <c r="DRG91" s="80"/>
      <c r="DRH91" s="80"/>
      <c r="DRI91" s="80"/>
      <c r="DRJ91" s="80"/>
      <c r="DRK91" s="80"/>
      <c r="DRL91" s="80"/>
      <c r="DRM91" s="80"/>
      <c r="DRN91" s="80"/>
      <c r="DRO91" s="80"/>
      <c r="DRP91" s="80"/>
      <c r="DRQ91" s="80"/>
      <c r="DRR91" s="80"/>
      <c r="DRS91" s="80"/>
      <c r="DRT91" s="80"/>
      <c r="DRU91" s="80"/>
      <c r="DRV91" s="80"/>
      <c r="DRW91" s="80"/>
      <c r="DRX91" s="80"/>
      <c r="DRY91" s="80"/>
      <c r="DRZ91" s="80"/>
      <c r="DSA91" s="80"/>
      <c r="DSB91" s="80"/>
      <c r="DSC91" s="80"/>
      <c r="DSD91" s="80"/>
      <c r="DSE91" s="80"/>
      <c r="DSF91" s="80"/>
      <c r="DSG91" s="80"/>
      <c r="DSH91" s="80"/>
      <c r="DSI91" s="80"/>
      <c r="DSJ91" s="80"/>
      <c r="DSK91" s="80"/>
      <c r="DSL91" s="80"/>
      <c r="DSM91" s="80"/>
      <c r="DSN91" s="80"/>
      <c r="DSO91" s="80"/>
      <c r="DSP91" s="80"/>
      <c r="DSQ91" s="80"/>
      <c r="DSR91" s="80"/>
      <c r="DSS91" s="80"/>
      <c r="DST91" s="80"/>
      <c r="DSU91" s="80"/>
      <c r="DSV91" s="80"/>
      <c r="DSW91" s="80"/>
      <c r="DSX91" s="80"/>
      <c r="DSY91" s="80"/>
      <c r="DSZ91" s="80"/>
      <c r="DTA91" s="80"/>
      <c r="DTB91" s="80"/>
      <c r="DTC91" s="80"/>
      <c r="DTD91" s="80"/>
      <c r="DTE91" s="80"/>
      <c r="DTF91" s="80"/>
      <c r="DTG91" s="80"/>
      <c r="DTH91" s="80"/>
      <c r="DTI91" s="80"/>
      <c r="DTJ91" s="80"/>
      <c r="DTK91" s="80"/>
      <c r="DTL91" s="80"/>
      <c r="DTM91" s="80"/>
      <c r="DTN91" s="80"/>
      <c r="DTO91" s="80"/>
      <c r="DTP91" s="80"/>
      <c r="DTQ91" s="80"/>
      <c r="DTR91" s="80"/>
      <c r="DTS91" s="80"/>
      <c r="DTT91" s="80"/>
      <c r="DTU91" s="80"/>
      <c r="DTV91" s="80"/>
      <c r="DTW91" s="80"/>
      <c r="DTX91" s="80"/>
      <c r="DTY91" s="80"/>
      <c r="DTZ91" s="80"/>
      <c r="DUA91" s="80"/>
      <c r="DUB91" s="80"/>
      <c r="DUC91" s="80"/>
      <c r="DUD91" s="80"/>
      <c r="DUE91" s="80"/>
      <c r="DUF91" s="80"/>
      <c r="DUG91" s="80"/>
      <c r="DUH91" s="80"/>
      <c r="DUI91" s="80"/>
      <c r="DUJ91" s="80"/>
      <c r="DUK91" s="80"/>
      <c r="DUL91" s="80"/>
      <c r="DUM91" s="80"/>
      <c r="DUN91" s="80"/>
      <c r="DUO91" s="80"/>
      <c r="DUP91" s="80"/>
      <c r="DUQ91" s="80"/>
      <c r="DUR91" s="80"/>
      <c r="DUS91" s="80"/>
      <c r="DUT91" s="80"/>
      <c r="DUU91" s="80"/>
      <c r="DUV91" s="80"/>
      <c r="DUW91" s="80"/>
      <c r="DUX91" s="80"/>
      <c r="DUY91" s="80"/>
      <c r="DUZ91" s="80"/>
      <c r="DVA91" s="80"/>
      <c r="DVB91" s="80"/>
      <c r="DVC91" s="80"/>
      <c r="DVD91" s="80"/>
      <c r="DVE91" s="80"/>
      <c r="DVF91" s="80"/>
      <c r="DVG91" s="80"/>
      <c r="DVH91" s="80"/>
      <c r="DVI91" s="80"/>
      <c r="DVJ91" s="80"/>
      <c r="DVK91" s="80"/>
      <c r="DVL91" s="80"/>
      <c r="DVM91" s="80"/>
      <c r="DVN91" s="80"/>
      <c r="DVO91" s="80"/>
      <c r="DVP91" s="80"/>
      <c r="DVQ91" s="80"/>
      <c r="DVR91" s="80"/>
      <c r="DVS91" s="80"/>
      <c r="DVT91" s="80"/>
      <c r="DVU91" s="80"/>
      <c r="DVV91" s="80"/>
      <c r="DVW91" s="80"/>
      <c r="DVX91" s="80"/>
      <c r="DVY91" s="80"/>
      <c r="DVZ91" s="80"/>
      <c r="DWA91" s="80"/>
      <c r="DWB91" s="80"/>
      <c r="DWC91" s="80"/>
      <c r="DWD91" s="80"/>
      <c r="DWE91" s="80"/>
      <c r="DWF91" s="80"/>
      <c r="DWG91" s="80"/>
      <c r="DWH91" s="80"/>
      <c r="DWI91" s="80"/>
      <c r="DWJ91" s="80"/>
      <c r="DWK91" s="80"/>
      <c r="DWL91" s="80"/>
      <c r="DWM91" s="80"/>
      <c r="DWN91" s="80"/>
      <c r="DWO91" s="80"/>
      <c r="DWP91" s="80"/>
      <c r="DWQ91" s="80"/>
      <c r="DWR91" s="80"/>
      <c r="DWS91" s="80"/>
      <c r="DWT91" s="80"/>
      <c r="DWU91" s="80"/>
      <c r="DWV91" s="80"/>
      <c r="DWW91" s="80"/>
      <c r="DWX91" s="80"/>
      <c r="DWY91" s="80"/>
      <c r="DWZ91" s="80"/>
      <c r="DXA91" s="80"/>
      <c r="DXB91" s="80"/>
      <c r="DXC91" s="80"/>
      <c r="DXD91" s="80"/>
      <c r="DXE91" s="80"/>
      <c r="DXF91" s="80"/>
      <c r="DXG91" s="80"/>
      <c r="DXH91" s="80"/>
      <c r="DXI91" s="80"/>
      <c r="DXJ91" s="80"/>
      <c r="DXK91" s="80"/>
      <c r="DXL91" s="80"/>
      <c r="DXM91" s="80"/>
      <c r="DXN91" s="80"/>
      <c r="DXO91" s="80"/>
      <c r="DXP91" s="80"/>
      <c r="DXQ91" s="80"/>
      <c r="DXR91" s="80"/>
      <c r="DXS91" s="80"/>
      <c r="DXT91" s="80"/>
      <c r="DXU91" s="80"/>
      <c r="DXV91" s="80"/>
      <c r="DXW91" s="80"/>
      <c r="DXX91" s="80"/>
      <c r="DXY91" s="80"/>
      <c r="DXZ91" s="80"/>
      <c r="DYA91" s="80"/>
      <c r="DYB91" s="80"/>
      <c r="DYC91" s="80"/>
      <c r="DYD91" s="80"/>
      <c r="DYE91" s="80"/>
      <c r="DYF91" s="80"/>
      <c r="DYG91" s="80"/>
      <c r="DYH91" s="80"/>
      <c r="DYI91" s="80"/>
      <c r="DYJ91" s="80"/>
      <c r="DYK91" s="80"/>
      <c r="DYL91" s="80"/>
      <c r="DYM91" s="80"/>
      <c r="DYN91" s="80"/>
      <c r="DYO91" s="80"/>
      <c r="DYP91" s="80"/>
      <c r="DYQ91" s="80"/>
      <c r="DYR91" s="80"/>
      <c r="DYS91" s="80"/>
      <c r="DYT91" s="80"/>
      <c r="DYU91" s="80"/>
      <c r="DYV91" s="80"/>
      <c r="DYW91" s="80"/>
      <c r="DYX91" s="80"/>
      <c r="DYY91" s="80"/>
      <c r="DYZ91" s="80"/>
      <c r="DZA91" s="80"/>
      <c r="DZB91" s="80"/>
      <c r="DZC91" s="80"/>
      <c r="DZD91" s="80"/>
      <c r="DZE91" s="80"/>
      <c r="DZF91" s="80"/>
      <c r="DZG91" s="80"/>
      <c r="DZH91" s="80"/>
      <c r="DZI91" s="80"/>
      <c r="DZJ91" s="80"/>
      <c r="DZK91" s="80"/>
      <c r="DZL91" s="80"/>
      <c r="DZM91" s="80"/>
      <c r="DZN91" s="80"/>
      <c r="DZO91" s="80"/>
      <c r="DZP91" s="80"/>
      <c r="DZQ91" s="80"/>
      <c r="DZR91" s="80"/>
      <c r="DZS91" s="80"/>
      <c r="DZT91" s="80"/>
      <c r="DZU91" s="80"/>
      <c r="DZV91" s="80"/>
      <c r="DZW91" s="80"/>
      <c r="DZX91" s="80"/>
      <c r="DZY91" s="80"/>
      <c r="DZZ91" s="80"/>
      <c r="EAA91" s="80"/>
      <c r="EAB91" s="80"/>
      <c r="EAC91" s="80"/>
      <c r="EAD91" s="80"/>
      <c r="EAE91" s="80"/>
      <c r="EAF91" s="80"/>
      <c r="EAG91" s="80"/>
      <c r="EAH91" s="80"/>
      <c r="EAI91" s="80"/>
      <c r="EAJ91" s="80"/>
      <c r="EAK91" s="80"/>
      <c r="EAL91" s="80"/>
      <c r="EAM91" s="80"/>
      <c r="EAN91" s="80"/>
      <c r="EAO91" s="80"/>
      <c r="EAP91" s="80"/>
      <c r="EAQ91" s="80"/>
      <c r="EAR91" s="80"/>
      <c r="EAS91" s="80"/>
      <c r="EAT91" s="80"/>
      <c r="EAU91" s="80"/>
      <c r="EAV91" s="80"/>
      <c r="EAW91" s="80"/>
      <c r="EAX91" s="80"/>
      <c r="EAY91" s="80"/>
      <c r="EAZ91" s="80"/>
      <c r="EBA91" s="80"/>
      <c r="EBB91" s="80"/>
      <c r="EBC91" s="80"/>
      <c r="EBD91" s="80"/>
      <c r="EBE91" s="80"/>
      <c r="EBF91" s="80"/>
      <c r="EBG91" s="80"/>
      <c r="EBH91" s="80"/>
      <c r="EBI91" s="80"/>
      <c r="EBJ91" s="80"/>
      <c r="EBK91" s="80"/>
      <c r="EBL91" s="80"/>
      <c r="EBM91" s="80"/>
      <c r="EBN91" s="80"/>
      <c r="EBO91" s="80"/>
      <c r="EBP91" s="80"/>
      <c r="EBQ91" s="80"/>
      <c r="EBR91" s="80"/>
      <c r="EBS91" s="80"/>
      <c r="EBT91" s="80"/>
      <c r="EBU91" s="80"/>
      <c r="EBV91" s="80"/>
      <c r="EBW91" s="80"/>
      <c r="EBX91" s="80"/>
      <c r="EBY91" s="80"/>
      <c r="EBZ91" s="80"/>
      <c r="ECA91" s="80"/>
      <c r="ECB91" s="80"/>
      <c r="ECC91" s="80"/>
      <c r="ECD91" s="80"/>
      <c r="ECE91" s="80"/>
      <c r="ECF91" s="80"/>
      <c r="ECG91" s="80"/>
      <c r="ECH91" s="80"/>
      <c r="ECI91" s="80"/>
      <c r="ECJ91" s="80"/>
      <c r="ECK91" s="80"/>
      <c r="ECL91" s="80"/>
      <c r="ECM91" s="80"/>
      <c r="ECN91" s="80"/>
      <c r="ECO91" s="80"/>
      <c r="ECP91" s="80"/>
      <c r="ECQ91" s="80"/>
      <c r="ECR91" s="80"/>
      <c r="ECS91" s="80"/>
      <c r="ECT91" s="80"/>
      <c r="ECU91" s="80"/>
      <c r="ECV91" s="80"/>
      <c r="ECW91" s="80"/>
      <c r="ECX91" s="80"/>
      <c r="ECY91" s="80"/>
      <c r="ECZ91" s="80"/>
      <c r="EDA91" s="80"/>
      <c r="EDB91" s="80"/>
      <c r="EDC91" s="80"/>
      <c r="EDD91" s="80"/>
      <c r="EDE91" s="80"/>
      <c r="EDF91" s="80"/>
      <c r="EDG91" s="80"/>
      <c r="EDH91" s="80"/>
      <c r="EDI91" s="80"/>
      <c r="EDJ91" s="80"/>
      <c r="EDK91" s="80"/>
      <c r="EDL91" s="80"/>
      <c r="EDM91" s="80"/>
      <c r="EDN91" s="80"/>
      <c r="EDO91" s="80"/>
      <c r="EDP91" s="80"/>
      <c r="EDQ91" s="80"/>
      <c r="EDR91" s="80"/>
      <c r="EDS91" s="80"/>
      <c r="EDT91" s="80"/>
      <c r="EDU91" s="80"/>
      <c r="EDV91" s="80"/>
      <c r="EDW91" s="80"/>
      <c r="EDX91" s="80"/>
      <c r="EDY91" s="80"/>
      <c r="EDZ91" s="80"/>
      <c r="EEA91" s="80"/>
      <c r="EEB91" s="80"/>
      <c r="EEC91" s="80"/>
      <c r="EED91" s="80"/>
      <c r="EEE91" s="80"/>
      <c r="EEF91" s="80"/>
      <c r="EEG91" s="80"/>
      <c r="EEH91" s="80"/>
      <c r="EEI91" s="80"/>
      <c r="EEJ91" s="80"/>
      <c r="EEK91" s="80"/>
      <c r="EEL91" s="80"/>
      <c r="EEM91" s="80"/>
      <c r="EEN91" s="80"/>
      <c r="EEO91" s="80"/>
      <c r="EEP91" s="80"/>
      <c r="EEQ91" s="80"/>
      <c r="EER91" s="80"/>
      <c r="EES91" s="80"/>
      <c r="EET91" s="80"/>
      <c r="EEU91" s="80"/>
      <c r="EEV91" s="80"/>
      <c r="EEW91" s="80"/>
      <c r="EEX91" s="80"/>
      <c r="EEY91" s="80"/>
      <c r="EEZ91" s="80"/>
      <c r="EFA91" s="80"/>
      <c r="EFB91" s="80"/>
      <c r="EFC91" s="80"/>
      <c r="EFD91" s="80"/>
      <c r="EFE91" s="80"/>
      <c r="EFF91" s="80"/>
      <c r="EFG91" s="80"/>
      <c r="EFH91" s="80"/>
      <c r="EFI91" s="80"/>
      <c r="EFJ91" s="80"/>
      <c r="EFK91" s="80"/>
      <c r="EFL91" s="80"/>
      <c r="EFM91" s="80"/>
      <c r="EFN91" s="80"/>
      <c r="EFO91" s="80"/>
      <c r="EFP91" s="80"/>
      <c r="EFQ91" s="80"/>
      <c r="EFR91" s="80"/>
      <c r="EFS91" s="80"/>
      <c r="EFT91" s="80"/>
      <c r="EFU91" s="80"/>
      <c r="EFV91" s="80"/>
      <c r="EFW91" s="80"/>
      <c r="EFX91" s="80"/>
      <c r="EFY91" s="80"/>
      <c r="EFZ91" s="80"/>
      <c r="EGA91" s="80"/>
      <c r="EGB91" s="80"/>
      <c r="EGC91" s="80"/>
      <c r="EGD91" s="80"/>
      <c r="EGE91" s="80"/>
      <c r="EGF91" s="80"/>
      <c r="EGG91" s="80"/>
      <c r="EGH91" s="80"/>
      <c r="EGI91" s="80"/>
      <c r="EGJ91" s="80"/>
      <c r="EGK91" s="80"/>
      <c r="EGL91" s="80"/>
      <c r="EGM91" s="80"/>
      <c r="EGN91" s="80"/>
      <c r="EGO91" s="80"/>
      <c r="EGP91" s="80"/>
      <c r="EGQ91" s="80"/>
      <c r="EGR91" s="80"/>
      <c r="EGS91" s="80"/>
      <c r="EGT91" s="80"/>
      <c r="EGU91" s="80"/>
      <c r="EGV91" s="80"/>
      <c r="EGW91" s="80"/>
      <c r="EGX91" s="80"/>
      <c r="EGY91" s="80"/>
      <c r="EGZ91" s="80"/>
      <c r="EHA91" s="80"/>
      <c r="EHB91" s="80"/>
      <c r="EHC91" s="80"/>
      <c r="EHD91" s="80"/>
      <c r="EHE91" s="80"/>
      <c r="EHF91" s="80"/>
      <c r="EHG91" s="80"/>
      <c r="EHH91" s="80"/>
      <c r="EHI91" s="80"/>
      <c r="EHJ91" s="80"/>
      <c r="EHK91" s="80"/>
      <c r="EHL91" s="80"/>
      <c r="EHM91" s="80"/>
      <c r="EHN91" s="80"/>
      <c r="EHO91" s="80"/>
      <c r="EHP91" s="80"/>
      <c r="EHQ91" s="80"/>
      <c r="EHR91" s="80"/>
      <c r="EHS91" s="80"/>
      <c r="EHT91" s="80"/>
      <c r="EHU91" s="80"/>
      <c r="EHV91" s="80"/>
      <c r="EHW91" s="80"/>
      <c r="EHX91" s="80"/>
      <c r="EHY91" s="80"/>
      <c r="EHZ91" s="80"/>
      <c r="EIA91" s="80"/>
      <c r="EIB91" s="80"/>
      <c r="EIC91" s="80"/>
      <c r="EID91" s="80"/>
      <c r="EIE91" s="80"/>
      <c r="EIF91" s="80"/>
      <c r="EIG91" s="80"/>
      <c r="EIH91" s="80"/>
      <c r="EII91" s="80"/>
      <c r="EIJ91" s="80"/>
      <c r="EIK91" s="80"/>
      <c r="EIL91" s="80"/>
      <c r="EIM91" s="80"/>
      <c r="EIN91" s="80"/>
      <c r="EIO91" s="80"/>
      <c r="EIP91" s="80"/>
      <c r="EIQ91" s="80"/>
      <c r="EIR91" s="80"/>
      <c r="EIS91" s="80"/>
      <c r="EIT91" s="80"/>
      <c r="EIU91" s="80"/>
      <c r="EIV91" s="80"/>
      <c r="EIW91" s="80"/>
      <c r="EIX91" s="80"/>
      <c r="EIY91" s="80"/>
      <c r="EIZ91" s="80"/>
      <c r="EJA91" s="80"/>
      <c r="EJB91" s="80"/>
      <c r="EJC91" s="80"/>
      <c r="EJD91" s="80"/>
      <c r="EJE91" s="80"/>
      <c r="EJF91" s="80"/>
      <c r="EJG91" s="80"/>
      <c r="EJH91" s="80"/>
      <c r="EJI91" s="80"/>
      <c r="EJJ91" s="80"/>
      <c r="EJK91" s="80"/>
      <c r="EJL91" s="80"/>
      <c r="EJM91" s="80"/>
      <c r="EJN91" s="80"/>
      <c r="EJO91" s="80"/>
      <c r="EJP91" s="80"/>
      <c r="EJQ91" s="80"/>
      <c r="EJR91" s="80"/>
      <c r="EJS91" s="80"/>
      <c r="EJT91" s="80"/>
      <c r="EJU91" s="80"/>
      <c r="EJV91" s="80"/>
      <c r="EJW91" s="80"/>
      <c r="EJX91" s="80"/>
      <c r="EJY91" s="80"/>
      <c r="EJZ91" s="80"/>
      <c r="EKA91" s="80"/>
      <c r="EKB91" s="80"/>
      <c r="EKC91" s="80"/>
      <c r="EKD91" s="80"/>
      <c r="EKE91" s="80"/>
      <c r="EKF91" s="80"/>
      <c r="EKG91" s="80"/>
      <c r="EKH91" s="80"/>
      <c r="EKI91" s="80"/>
      <c r="EKJ91" s="80"/>
      <c r="EKK91" s="80"/>
      <c r="EKL91" s="80"/>
      <c r="EKM91" s="80"/>
      <c r="EKN91" s="80"/>
      <c r="EKO91" s="80"/>
      <c r="EKP91" s="80"/>
      <c r="EKQ91" s="80"/>
      <c r="EKR91" s="80"/>
      <c r="EKS91" s="80"/>
      <c r="EKT91" s="80"/>
      <c r="EKU91" s="80"/>
      <c r="EKV91" s="80"/>
      <c r="EKW91" s="80"/>
      <c r="EKX91" s="80"/>
      <c r="EKY91" s="80"/>
      <c r="EKZ91" s="80"/>
      <c r="ELA91" s="80"/>
      <c r="ELB91" s="80"/>
      <c r="ELC91" s="80"/>
      <c r="ELD91" s="80"/>
      <c r="ELE91" s="80"/>
      <c r="ELF91" s="80"/>
      <c r="ELG91" s="80"/>
      <c r="ELH91" s="80"/>
      <c r="ELI91" s="80"/>
      <c r="ELJ91" s="80"/>
      <c r="ELK91" s="80"/>
      <c r="ELL91" s="80"/>
      <c r="ELM91" s="80"/>
      <c r="ELN91" s="80"/>
      <c r="ELO91" s="80"/>
      <c r="ELP91" s="80"/>
      <c r="ELQ91" s="80"/>
      <c r="ELR91" s="80"/>
      <c r="ELS91" s="80"/>
      <c r="ELT91" s="80"/>
      <c r="ELU91" s="80"/>
      <c r="ELV91" s="80"/>
      <c r="ELW91" s="80"/>
      <c r="ELX91" s="80"/>
      <c r="ELY91" s="80"/>
      <c r="ELZ91" s="80"/>
      <c r="EMA91" s="80"/>
      <c r="EMB91" s="80"/>
      <c r="EMC91" s="80"/>
      <c r="EMD91" s="80"/>
      <c r="EME91" s="80"/>
      <c r="EMF91" s="80"/>
      <c r="EMG91" s="80"/>
      <c r="EMH91" s="80"/>
      <c r="EMI91" s="80"/>
      <c r="EMJ91" s="80"/>
      <c r="EMK91" s="80"/>
      <c r="EML91" s="80"/>
      <c r="EMM91" s="80"/>
      <c r="EMN91" s="80"/>
      <c r="EMO91" s="80"/>
      <c r="EMP91" s="80"/>
      <c r="EMQ91" s="80"/>
      <c r="EMR91" s="80"/>
      <c r="EMS91" s="80"/>
      <c r="EMT91" s="80"/>
      <c r="EMU91" s="80"/>
      <c r="EMV91" s="80"/>
      <c r="EMW91" s="80"/>
      <c r="EMX91" s="80"/>
      <c r="EMY91" s="80"/>
      <c r="EMZ91" s="80"/>
      <c r="ENA91" s="80"/>
      <c r="ENB91" s="80"/>
      <c r="ENC91" s="80"/>
      <c r="END91" s="80"/>
      <c r="ENE91" s="80"/>
      <c r="ENF91" s="80"/>
      <c r="ENG91" s="80"/>
      <c r="ENH91" s="80"/>
      <c r="ENI91" s="80"/>
      <c r="ENJ91" s="80"/>
      <c r="ENK91" s="80"/>
      <c r="ENL91" s="80"/>
      <c r="ENM91" s="80"/>
      <c r="ENN91" s="80"/>
      <c r="ENO91" s="80"/>
      <c r="ENP91" s="80"/>
      <c r="ENQ91" s="80"/>
      <c r="ENR91" s="80"/>
      <c r="ENS91" s="80"/>
      <c r="ENT91" s="80"/>
      <c r="ENU91" s="80"/>
      <c r="ENV91" s="80"/>
      <c r="ENW91" s="80"/>
      <c r="ENX91" s="80"/>
      <c r="ENY91" s="80"/>
      <c r="ENZ91" s="80"/>
      <c r="EOA91" s="80"/>
      <c r="EOB91" s="80"/>
      <c r="EOC91" s="80"/>
      <c r="EOD91" s="80"/>
      <c r="EOE91" s="80"/>
      <c r="EOF91" s="80"/>
      <c r="EOG91" s="80"/>
      <c r="EOH91" s="80"/>
      <c r="EOI91" s="80"/>
      <c r="EOJ91" s="80"/>
      <c r="EOK91" s="80"/>
      <c r="EOL91" s="80"/>
      <c r="EOM91" s="80"/>
      <c r="EON91" s="80"/>
      <c r="EOO91" s="80"/>
      <c r="EOP91" s="80"/>
      <c r="EOQ91" s="80"/>
      <c r="EOR91" s="80"/>
      <c r="EOS91" s="80"/>
      <c r="EOT91" s="80"/>
      <c r="EOU91" s="80"/>
      <c r="EOV91" s="80"/>
      <c r="EOW91" s="80"/>
      <c r="EOX91" s="80"/>
      <c r="EOY91" s="80"/>
      <c r="EOZ91" s="80"/>
      <c r="EPA91" s="80"/>
      <c r="EPB91" s="80"/>
      <c r="EPC91" s="80"/>
      <c r="EPD91" s="80"/>
      <c r="EPE91" s="80"/>
      <c r="EPF91" s="80"/>
      <c r="EPG91" s="80"/>
      <c r="EPH91" s="80"/>
      <c r="EPI91" s="80"/>
      <c r="EPJ91" s="80"/>
      <c r="EPK91" s="80"/>
      <c r="EPL91" s="80"/>
      <c r="EPM91" s="80"/>
      <c r="EPN91" s="80"/>
      <c r="EPO91" s="80"/>
      <c r="EPP91" s="80"/>
      <c r="EPQ91" s="80"/>
      <c r="EPR91" s="80"/>
      <c r="EPS91" s="80"/>
      <c r="EPT91" s="80"/>
      <c r="EPU91" s="80"/>
      <c r="EPV91" s="80"/>
      <c r="EPW91" s="80"/>
      <c r="EPX91" s="80"/>
      <c r="EPY91" s="80"/>
      <c r="EPZ91" s="80"/>
      <c r="EQA91" s="80"/>
      <c r="EQB91" s="80"/>
      <c r="EQC91" s="80"/>
      <c r="EQD91" s="80"/>
      <c r="EQE91" s="80"/>
      <c r="EQF91" s="80"/>
      <c r="EQG91" s="80"/>
      <c r="EQH91" s="80"/>
      <c r="EQI91" s="80"/>
      <c r="EQJ91" s="80"/>
      <c r="EQK91" s="80"/>
      <c r="EQL91" s="80"/>
      <c r="EQM91" s="80"/>
      <c r="EQN91" s="80"/>
      <c r="EQO91" s="80"/>
      <c r="EQP91" s="80"/>
      <c r="EQQ91" s="80"/>
      <c r="EQR91" s="80"/>
      <c r="EQS91" s="80"/>
      <c r="EQT91" s="80"/>
      <c r="EQU91" s="80"/>
      <c r="EQV91" s="80"/>
      <c r="EQW91" s="80"/>
      <c r="EQX91" s="80"/>
      <c r="EQY91" s="80"/>
      <c r="EQZ91" s="80"/>
      <c r="ERA91" s="80"/>
      <c r="ERB91" s="80"/>
      <c r="ERC91" s="80"/>
      <c r="ERD91" s="80"/>
      <c r="ERE91" s="80"/>
      <c r="ERF91" s="80"/>
      <c r="ERG91" s="80"/>
      <c r="ERH91" s="80"/>
      <c r="ERI91" s="80"/>
      <c r="ERJ91" s="80"/>
      <c r="ERK91" s="80"/>
      <c r="ERL91" s="80"/>
      <c r="ERM91" s="80"/>
      <c r="ERN91" s="80"/>
      <c r="ERO91" s="80"/>
      <c r="ERP91" s="80"/>
      <c r="ERQ91" s="80"/>
      <c r="ERR91" s="80"/>
      <c r="ERS91" s="80"/>
      <c r="ERT91" s="80"/>
      <c r="ERU91" s="80"/>
      <c r="ERV91" s="80"/>
      <c r="ERW91" s="80"/>
      <c r="ERX91" s="80"/>
      <c r="ERY91" s="80"/>
      <c r="ERZ91" s="80"/>
      <c r="ESA91" s="80"/>
      <c r="ESB91" s="80"/>
      <c r="ESC91" s="80"/>
      <c r="ESD91" s="80"/>
      <c r="ESE91" s="80"/>
      <c r="ESF91" s="80"/>
      <c r="ESG91" s="80"/>
      <c r="ESH91" s="80"/>
      <c r="ESI91" s="80"/>
      <c r="ESJ91" s="80"/>
      <c r="ESK91" s="80"/>
      <c r="ESL91" s="80"/>
      <c r="ESM91" s="80"/>
      <c r="ESN91" s="80"/>
      <c r="ESO91" s="80"/>
      <c r="ESP91" s="80"/>
      <c r="ESQ91" s="80"/>
      <c r="ESR91" s="80"/>
      <c r="ESS91" s="80"/>
      <c r="EST91" s="80"/>
      <c r="ESU91" s="80"/>
      <c r="ESV91" s="80"/>
      <c r="ESW91" s="80"/>
      <c r="ESX91" s="80"/>
      <c r="ESY91" s="80"/>
      <c r="ESZ91" s="80"/>
      <c r="ETA91" s="80"/>
      <c r="ETB91" s="80"/>
      <c r="ETC91" s="80"/>
      <c r="ETD91" s="80"/>
      <c r="ETE91" s="80"/>
      <c r="ETF91" s="80"/>
      <c r="ETG91" s="80"/>
      <c r="ETH91" s="80"/>
      <c r="ETI91" s="80"/>
      <c r="ETJ91" s="80"/>
      <c r="ETK91" s="80"/>
      <c r="ETL91" s="80"/>
      <c r="ETM91" s="80"/>
      <c r="ETN91" s="80"/>
      <c r="ETO91" s="80"/>
      <c r="ETP91" s="80"/>
      <c r="ETQ91" s="80"/>
      <c r="ETR91" s="80"/>
      <c r="ETS91" s="80"/>
      <c r="ETT91" s="80"/>
      <c r="ETU91" s="80"/>
      <c r="ETV91" s="80"/>
      <c r="ETW91" s="80"/>
      <c r="ETX91" s="80"/>
      <c r="ETY91" s="80"/>
      <c r="ETZ91" s="80"/>
      <c r="EUA91" s="80"/>
      <c r="EUB91" s="80"/>
      <c r="EUC91" s="80"/>
      <c r="EUD91" s="80"/>
      <c r="EUE91" s="80"/>
      <c r="EUF91" s="80"/>
      <c r="EUG91" s="80"/>
      <c r="EUH91" s="80"/>
      <c r="EUI91" s="80"/>
      <c r="EUJ91" s="80"/>
      <c r="EUK91" s="80"/>
      <c r="EUL91" s="80"/>
      <c r="EUM91" s="80"/>
      <c r="EUN91" s="80"/>
      <c r="EUO91" s="80"/>
      <c r="EUP91" s="80"/>
      <c r="EUQ91" s="80"/>
      <c r="EUR91" s="80"/>
      <c r="EUS91" s="80"/>
      <c r="EUT91" s="80"/>
      <c r="EUU91" s="80"/>
      <c r="EUV91" s="80"/>
      <c r="EUW91" s="80"/>
      <c r="EUX91" s="80"/>
      <c r="EUY91" s="80"/>
      <c r="EUZ91" s="80"/>
      <c r="EVA91" s="80"/>
      <c r="EVB91" s="80"/>
      <c r="EVC91" s="80"/>
      <c r="EVD91" s="80"/>
      <c r="EVE91" s="80"/>
      <c r="EVF91" s="80"/>
      <c r="EVG91" s="80"/>
      <c r="EVH91" s="80"/>
      <c r="EVI91" s="80"/>
      <c r="EVJ91" s="80"/>
      <c r="EVK91" s="80"/>
      <c r="EVL91" s="80"/>
      <c r="EVM91" s="80"/>
      <c r="EVN91" s="80"/>
      <c r="EVO91" s="80"/>
      <c r="EVP91" s="80"/>
      <c r="EVQ91" s="80"/>
      <c r="EVR91" s="80"/>
      <c r="EVS91" s="80"/>
      <c r="EVT91" s="80"/>
      <c r="EVU91" s="80"/>
      <c r="EVV91" s="80"/>
      <c r="EVW91" s="80"/>
      <c r="EVX91" s="80"/>
      <c r="EVY91" s="80"/>
      <c r="EVZ91" s="80"/>
      <c r="EWA91" s="80"/>
      <c r="EWB91" s="80"/>
      <c r="EWC91" s="80"/>
      <c r="EWD91" s="80"/>
      <c r="EWE91" s="80"/>
      <c r="EWF91" s="80"/>
      <c r="EWG91" s="80"/>
      <c r="EWH91" s="80"/>
      <c r="EWI91" s="80"/>
      <c r="EWJ91" s="80"/>
      <c r="EWK91" s="80"/>
      <c r="EWL91" s="80"/>
      <c r="EWM91" s="80"/>
      <c r="EWN91" s="80"/>
      <c r="EWO91" s="80"/>
      <c r="EWP91" s="80"/>
      <c r="EWQ91" s="80"/>
      <c r="EWR91" s="80"/>
      <c r="EWS91" s="80"/>
      <c r="EWT91" s="80"/>
      <c r="EWU91" s="80"/>
      <c r="EWV91" s="80"/>
      <c r="EWW91" s="80"/>
      <c r="EWX91" s="80"/>
      <c r="EWY91" s="80"/>
      <c r="EWZ91" s="80"/>
      <c r="EXA91" s="80"/>
      <c r="EXB91" s="80"/>
      <c r="EXC91" s="80"/>
      <c r="EXD91" s="80"/>
      <c r="EXE91" s="80"/>
      <c r="EXF91" s="80"/>
      <c r="EXG91" s="80"/>
      <c r="EXH91" s="80"/>
      <c r="EXI91" s="80"/>
      <c r="EXJ91" s="80"/>
      <c r="EXK91" s="80"/>
      <c r="EXL91" s="80"/>
      <c r="EXM91" s="80"/>
      <c r="EXN91" s="80"/>
      <c r="EXO91" s="80"/>
      <c r="EXP91" s="80"/>
      <c r="EXQ91" s="80"/>
      <c r="EXR91" s="80"/>
      <c r="EXS91" s="80"/>
      <c r="EXT91" s="80"/>
      <c r="EXU91" s="80"/>
      <c r="EXV91" s="80"/>
      <c r="EXW91" s="80"/>
      <c r="EXX91" s="80"/>
      <c r="EXY91" s="80"/>
      <c r="EXZ91" s="80"/>
      <c r="EYA91" s="80"/>
      <c r="EYB91" s="80"/>
      <c r="EYC91" s="80"/>
      <c r="EYD91" s="80"/>
      <c r="EYE91" s="80"/>
      <c r="EYF91" s="80"/>
      <c r="EYG91" s="80"/>
      <c r="EYH91" s="80"/>
      <c r="EYI91" s="80"/>
      <c r="EYJ91" s="80"/>
      <c r="EYK91" s="80"/>
      <c r="EYL91" s="80"/>
      <c r="EYM91" s="80"/>
      <c r="EYN91" s="80"/>
      <c r="EYO91" s="80"/>
      <c r="EYP91" s="80"/>
      <c r="EYQ91" s="80"/>
      <c r="EYR91" s="80"/>
      <c r="EYS91" s="80"/>
      <c r="EYT91" s="80"/>
      <c r="EYU91" s="80"/>
      <c r="EYV91" s="80"/>
      <c r="EYW91" s="80"/>
      <c r="EYX91" s="80"/>
      <c r="EYY91" s="80"/>
      <c r="EYZ91" s="80"/>
      <c r="EZA91" s="80"/>
      <c r="EZB91" s="80"/>
      <c r="EZC91" s="80"/>
      <c r="EZD91" s="80"/>
      <c r="EZE91" s="80"/>
      <c r="EZF91" s="80"/>
      <c r="EZG91" s="80"/>
      <c r="EZH91" s="80"/>
      <c r="EZI91" s="80"/>
      <c r="EZJ91" s="80"/>
      <c r="EZK91" s="80"/>
      <c r="EZL91" s="80"/>
      <c r="EZM91" s="80"/>
      <c r="EZN91" s="80"/>
      <c r="EZO91" s="80"/>
      <c r="EZP91" s="80"/>
      <c r="EZQ91" s="80"/>
      <c r="EZR91" s="80"/>
      <c r="EZS91" s="80"/>
      <c r="EZT91" s="80"/>
      <c r="EZU91" s="80"/>
      <c r="EZV91" s="80"/>
      <c r="EZW91" s="80"/>
      <c r="EZX91" s="80"/>
      <c r="EZY91" s="80"/>
      <c r="EZZ91" s="80"/>
      <c r="FAA91" s="80"/>
      <c r="FAB91" s="80"/>
      <c r="FAC91" s="80"/>
      <c r="FAD91" s="80"/>
      <c r="FAE91" s="80"/>
      <c r="FAF91" s="80"/>
      <c r="FAG91" s="80"/>
      <c r="FAH91" s="80"/>
      <c r="FAI91" s="80"/>
      <c r="FAJ91" s="80"/>
      <c r="FAK91" s="80"/>
      <c r="FAL91" s="80"/>
      <c r="FAM91" s="80"/>
      <c r="FAN91" s="80"/>
      <c r="FAO91" s="80"/>
      <c r="FAP91" s="80"/>
      <c r="FAQ91" s="80"/>
      <c r="FAR91" s="80"/>
      <c r="FAS91" s="80"/>
      <c r="FAT91" s="80"/>
      <c r="FAU91" s="80"/>
      <c r="FAV91" s="80"/>
      <c r="FAW91" s="80"/>
      <c r="FAX91" s="80"/>
      <c r="FAY91" s="80"/>
      <c r="FAZ91" s="80"/>
      <c r="FBA91" s="80"/>
      <c r="FBB91" s="80"/>
      <c r="FBC91" s="80"/>
      <c r="FBD91" s="80"/>
      <c r="FBE91" s="80"/>
      <c r="FBF91" s="80"/>
      <c r="FBG91" s="80"/>
      <c r="FBH91" s="80"/>
      <c r="FBI91" s="80"/>
      <c r="FBJ91" s="80"/>
      <c r="FBK91" s="80"/>
      <c r="FBL91" s="80"/>
      <c r="FBM91" s="80"/>
      <c r="FBN91" s="80"/>
      <c r="FBO91" s="80"/>
      <c r="FBP91" s="80"/>
      <c r="FBQ91" s="80"/>
      <c r="FBR91" s="80"/>
      <c r="FBS91" s="80"/>
      <c r="FBT91" s="80"/>
      <c r="FBU91" s="80"/>
      <c r="FBV91" s="80"/>
      <c r="FBW91" s="80"/>
      <c r="FBX91" s="80"/>
      <c r="FBY91" s="80"/>
      <c r="FBZ91" s="80"/>
      <c r="FCA91" s="80"/>
      <c r="FCB91" s="80"/>
      <c r="FCC91" s="80"/>
      <c r="FCD91" s="80"/>
      <c r="FCE91" s="80"/>
      <c r="FCF91" s="80"/>
      <c r="FCG91" s="80"/>
      <c r="FCH91" s="80"/>
      <c r="FCI91" s="80"/>
      <c r="FCJ91" s="80"/>
      <c r="FCK91" s="80"/>
      <c r="FCL91" s="80"/>
      <c r="FCM91" s="80"/>
      <c r="FCN91" s="80"/>
      <c r="FCO91" s="80"/>
      <c r="FCP91" s="80"/>
      <c r="FCQ91" s="80"/>
      <c r="FCR91" s="80"/>
      <c r="FCS91" s="80"/>
      <c r="FCT91" s="80"/>
      <c r="FCU91" s="80"/>
      <c r="FCV91" s="80"/>
      <c r="FCW91" s="80"/>
      <c r="FCX91" s="80"/>
      <c r="FCY91" s="80"/>
      <c r="FCZ91" s="80"/>
      <c r="FDA91" s="80"/>
      <c r="FDB91" s="80"/>
      <c r="FDC91" s="80"/>
      <c r="FDD91" s="80"/>
      <c r="FDE91" s="80"/>
      <c r="FDF91" s="80"/>
      <c r="FDG91" s="80"/>
      <c r="FDH91" s="80"/>
      <c r="FDI91" s="80"/>
      <c r="FDJ91" s="80"/>
      <c r="FDK91" s="80"/>
      <c r="FDL91" s="80"/>
      <c r="FDM91" s="80"/>
      <c r="FDN91" s="80"/>
      <c r="FDO91" s="80"/>
      <c r="FDP91" s="80"/>
      <c r="FDQ91" s="80"/>
      <c r="FDR91" s="80"/>
      <c r="FDS91" s="80"/>
      <c r="FDT91" s="80"/>
      <c r="FDU91" s="80"/>
      <c r="FDV91" s="80"/>
      <c r="FDW91" s="80"/>
      <c r="FDX91" s="80"/>
      <c r="FDY91" s="80"/>
      <c r="FDZ91" s="80"/>
      <c r="FEA91" s="80"/>
      <c r="FEB91" s="80"/>
      <c r="FEC91" s="80"/>
      <c r="FED91" s="80"/>
      <c r="FEE91" s="80"/>
      <c r="FEF91" s="80"/>
      <c r="FEG91" s="80"/>
      <c r="FEH91" s="80"/>
      <c r="FEI91" s="80"/>
      <c r="FEJ91" s="80"/>
      <c r="FEK91" s="80"/>
      <c r="FEL91" s="80"/>
      <c r="FEM91" s="80"/>
      <c r="FEN91" s="80"/>
      <c r="FEO91" s="80"/>
      <c r="FEP91" s="80"/>
      <c r="FEQ91" s="80"/>
      <c r="FER91" s="80"/>
      <c r="FES91" s="80"/>
      <c r="FET91" s="80"/>
      <c r="FEU91" s="80"/>
      <c r="FEV91" s="80"/>
      <c r="FEW91" s="80"/>
      <c r="FEX91" s="80"/>
      <c r="FEY91" s="80"/>
      <c r="FEZ91" s="80"/>
      <c r="FFA91" s="80"/>
      <c r="FFB91" s="80"/>
      <c r="FFC91" s="80"/>
      <c r="FFD91" s="80"/>
      <c r="FFE91" s="80"/>
      <c r="FFF91" s="80"/>
      <c r="FFG91" s="80"/>
      <c r="FFH91" s="80"/>
      <c r="FFI91" s="80"/>
      <c r="FFJ91" s="80"/>
      <c r="FFK91" s="80"/>
      <c r="FFL91" s="80"/>
      <c r="FFM91" s="80"/>
      <c r="FFN91" s="80"/>
      <c r="FFO91" s="80"/>
      <c r="FFP91" s="80"/>
      <c r="FFQ91" s="80"/>
      <c r="FFR91" s="80"/>
      <c r="FFS91" s="80"/>
      <c r="FFT91" s="80"/>
      <c r="FFU91" s="80"/>
      <c r="FFV91" s="80"/>
      <c r="FFW91" s="80"/>
      <c r="FFX91" s="80"/>
      <c r="FFY91" s="80"/>
      <c r="FFZ91" s="80"/>
      <c r="FGA91" s="80"/>
      <c r="FGB91" s="80"/>
      <c r="FGC91" s="80"/>
      <c r="FGD91" s="80"/>
      <c r="FGE91" s="80"/>
      <c r="FGF91" s="80"/>
      <c r="FGG91" s="80"/>
      <c r="FGH91" s="80"/>
      <c r="FGI91" s="80"/>
      <c r="FGJ91" s="80"/>
      <c r="FGK91" s="80"/>
      <c r="FGL91" s="80"/>
      <c r="FGM91" s="80"/>
      <c r="FGN91" s="80"/>
      <c r="FGO91" s="80"/>
      <c r="FGP91" s="80"/>
      <c r="FGQ91" s="80"/>
      <c r="FGR91" s="80"/>
      <c r="FGS91" s="80"/>
      <c r="FGT91" s="80"/>
      <c r="FGU91" s="80"/>
      <c r="FGV91" s="80"/>
      <c r="FGW91" s="80"/>
      <c r="FGX91" s="80"/>
      <c r="FGY91" s="80"/>
      <c r="FGZ91" s="80"/>
      <c r="FHA91" s="80"/>
      <c r="FHB91" s="80"/>
      <c r="FHC91" s="80"/>
      <c r="FHD91" s="80"/>
      <c r="FHE91" s="80"/>
      <c r="FHF91" s="80"/>
      <c r="FHG91" s="80"/>
      <c r="FHH91" s="80"/>
      <c r="FHI91" s="80"/>
      <c r="FHJ91" s="80"/>
      <c r="FHK91" s="80"/>
      <c r="FHL91" s="80"/>
      <c r="FHM91" s="80"/>
      <c r="FHN91" s="80"/>
      <c r="FHO91" s="80"/>
      <c r="FHP91" s="80"/>
      <c r="FHQ91" s="80"/>
      <c r="FHR91" s="80"/>
      <c r="FHS91" s="80"/>
      <c r="FHT91" s="80"/>
      <c r="FHU91" s="80"/>
      <c r="FHV91" s="80"/>
      <c r="FHW91" s="80"/>
      <c r="FHX91" s="80"/>
      <c r="FHY91" s="80"/>
      <c r="FHZ91" s="80"/>
      <c r="FIA91" s="80"/>
      <c r="FIB91" s="80"/>
      <c r="FIC91" s="80"/>
      <c r="FID91" s="80"/>
      <c r="FIE91" s="80"/>
      <c r="FIF91" s="80"/>
      <c r="FIG91" s="80"/>
      <c r="FIH91" s="80"/>
      <c r="FII91" s="80"/>
      <c r="FIJ91" s="80"/>
      <c r="FIK91" s="80"/>
      <c r="FIL91" s="80"/>
      <c r="FIM91" s="80"/>
      <c r="FIN91" s="80"/>
      <c r="FIO91" s="80"/>
      <c r="FIP91" s="80"/>
      <c r="FIQ91" s="80"/>
      <c r="FIR91" s="80"/>
      <c r="FIS91" s="80"/>
      <c r="FIT91" s="80"/>
      <c r="FIU91" s="80"/>
      <c r="FIV91" s="80"/>
      <c r="FIW91" s="80"/>
      <c r="FIX91" s="80"/>
      <c r="FIY91" s="80"/>
      <c r="FIZ91" s="80"/>
      <c r="FJA91" s="80"/>
      <c r="FJB91" s="80"/>
      <c r="FJC91" s="80"/>
      <c r="FJD91" s="80"/>
      <c r="FJE91" s="80"/>
      <c r="FJF91" s="80"/>
      <c r="FJG91" s="80"/>
      <c r="FJH91" s="80"/>
      <c r="FJI91" s="80"/>
      <c r="FJJ91" s="80"/>
      <c r="FJK91" s="80"/>
      <c r="FJL91" s="80"/>
      <c r="FJM91" s="80"/>
      <c r="FJN91" s="80"/>
      <c r="FJO91" s="80"/>
      <c r="FJP91" s="80"/>
      <c r="FJQ91" s="80"/>
      <c r="FJR91" s="80"/>
      <c r="FJS91" s="80"/>
      <c r="FJT91" s="80"/>
      <c r="FJU91" s="80"/>
      <c r="FJV91" s="80"/>
      <c r="FJW91" s="80"/>
      <c r="FJX91" s="80"/>
      <c r="FJY91" s="80"/>
      <c r="FJZ91" s="80"/>
      <c r="FKA91" s="80"/>
      <c r="FKB91" s="80"/>
      <c r="FKC91" s="80"/>
      <c r="FKD91" s="80"/>
      <c r="FKE91" s="80"/>
      <c r="FKF91" s="80"/>
      <c r="FKG91" s="80"/>
      <c r="FKH91" s="80"/>
      <c r="FKI91" s="80"/>
      <c r="FKJ91" s="80"/>
      <c r="FKK91" s="80"/>
      <c r="FKL91" s="80"/>
      <c r="FKM91" s="80"/>
      <c r="FKN91" s="80"/>
      <c r="FKO91" s="80"/>
      <c r="FKP91" s="80"/>
      <c r="FKQ91" s="80"/>
      <c r="FKR91" s="80"/>
      <c r="FKS91" s="80"/>
      <c r="FKT91" s="80"/>
      <c r="FKU91" s="80"/>
      <c r="FKV91" s="80"/>
      <c r="FKW91" s="80"/>
      <c r="FKX91" s="80"/>
      <c r="FKY91" s="80"/>
      <c r="FKZ91" s="80"/>
      <c r="FLA91" s="80"/>
      <c r="FLB91" s="80"/>
      <c r="FLC91" s="80"/>
      <c r="FLD91" s="80"/>
      <c r="FLE91" s="80"/>
      <c r="FLF91" s="80"/>
      <c r="FLG91" s="80"/>
      <c r="FLH91" s="80"/>
      <c r="FLI91" s="80"/>
      <c r="FLJ91" s="80"/>
      <c r="FLK91" s="80"/>
      <c r="FLL91" s="80"/>
      <c r="FLM91" s="80"/>
      <c r="FLN91" s="80"/>
      <c r="FLO91" s="80"/>
      <c r="FLP91" s="80"/>
      <c r="FLQ91" s="80"/>
      <c r="FLR91" s="80"/>
      <c r="FLS91" s="80"/>
      <c r="FLT91" s="80"/>
      <c r="FLU91" s="80"/>
      <c r="FLV91" s="80"/>
      <c r="FLW91" s="80"/>
      <c r="FLX91" s="80"/>
      <c r="FLY91" s="80"/>
      <c r="FLZ91" s="80"/>
      <c r="FMA91" s="80"/>
      <c r="FMB91" s="80"/>
      <c r="FMC91" s="80"/>
      <c r="FMD91" s="80"/>
      <c r="FME91" s="80"/>
      <c r="FMF91" s="80"/>
      <c r="FMG91" s="80"/>
      <c r="FMH91" s="80"/>
      <c r="FMI91" s="80"/>
      <c r="FMJ91" s="80"/>
      <c r="FMK91" s="80"/>
      <c r="FML91" s="80"/>
      <c r="FMM91" s="80"/>
      <c r="FMN91" s="80"/>
      <c r="FMO91" s="80"/>
      <c r="FMP91" s="80"/>
      <c r="FMQ91" s="80"/>
      <c r="FMR91" s="80"/>
      <c r="FMS91" s="80"/>
      <c r="FMT91" s="80"/>
      <c r="FMU91" s="80"/>
      <c r="FMV91" s="80"/>
      <c r="FMW91" s="80"/>
      <c r="FMX91" s="80"/>
      <c r="FMY91" s="80"/>
      <c r="FMZ91" s="80"/>
      <c r="FNA91" s="80"/>
      <c r="FNB91" s="80"/>
      <c r="FNC91" s="80"/>
      <c r="FND91" s="80"/>
      <c r="FNE91" s="80"/>
      <c r="FNF91" s="80"/>
      <c r="FNG91" s="80"/>
      <c r="FNH91" s="80"/>
      <c r="FNI91" s="80"/>
      <c r="FNJ91" s="80"/>
      <c r="FNK91" s="80"/>
      <c r="FNL91" s="80"/>
      <c r="FNM91" s="80"/>
      <c r="FNN91" s="80"/>
      <c r="FNO91" s="80"/>
      <c r="FNP91" s="80"/>
      <c r="FNQ91" s="80"/>
      <c r="FNR91" s="80"/>
      <c r="FNS91" s="80"/>
      <c r="FNT91" s="80"/>
      <c r="FNU91" s="80"/>
      <c r="FNV91" s="80"/>
      <c r="FNW91" s="80"/>
      <c r="FNX91" s="80"/>
      <c r="FNY91" s="80"/>
      <c r="FNZ91" s="80"/>
      <c r="FOA91" s="80"/>
      <c r="FOB91" s="80"/>
      <c r="FOC91" s="80"/>
      <c r="FOD91" s="80"/>
      <c r="FOE91" s="80"/>
      <c r="FOF91" s="80"/>
      <c r="FOG91" s="80"/>
      <c r="FOH91" s="80"/>
      <c r="FOI91" s="80"/>
      <c r="FOJ91" s="80"/>
      <c r="FOK91" s="80"/>
      <c r="FOL91" s="80"/>
      <c r="FOM91" s="80"/>
      <c r="FON91" s="80"/>
      <c r="FOO91" s="80"/>
      <c r="FOP91" s="80"/>
      <c r="FOQ91" s="80"/>
      <c r="FOR91" s="80"/>
      <c r="FOS91" s="80"/>
      <c r="FOT91" s="80"/>
      <c r="FOU91" s="80"/>
      <c r="FOV91" s="80"/>
      <c r="FOW91" s="80"/>
      <c r="FOX91" s="80"/>
      <c r="FOY91" s="80"/>
      <c r="FOZ91" s="80"/>
      <c r="FPA91" s="80"/>
      <c r="FPB91" s="80"/>
      <c r="FPC91" s="80"/>
      <c r="FPD91" s="80"/>
      <c r="FPE91" s="80"/>
      <c r="FPF91" s="80"/>
      <c r="FPG91" s="80"/>
      <c r="FPH91" s="80"/>
      <c r="FPI91" s="80"/>
      <c r="FPJ91" s="80"/>
      <c r="FPK91" s="80"/>
      <c r="FPL91" s="80"/>
      <c r="FPM91" s="80"/>
      <c r="FPN91" s="80"/>
      <c r="FPO91" s="80"/>
      <c r="FPP91" s="80"/>
      <c r="FPQ91" s="80"/>
      <c r="FPR91" s="80"/>
      <c r="FPS91" s="80"/>
      <c r="FPT91" s="80"/>
      <c r="FPU91" s="80"/>
      <c r="FPV91" s="80"/>
      <c r="FPW91" s="80"/>
      <c r="FPX91" s="80"/>
      <c r="FPY91" s="80"/>
      <c r="FPZ91" s="80"/>
      <c r="FQA91" s="80"/>
      <c r="FQB91" s="80"/>
      <c r="FQC91" s="80"/>
      <c r="FQD91" s="80"/>
      <c r="FQE91" s="80"/>
      <c r="FQF91" s="80"/>
      <c r="FQG91" s="80"/>
      <c r="FQH91" s="80"/>
      <c r="FQI91" s="80"/>
      <c r="FQJ91" s="80"/>
      <c r="FQK91" s="80"/>
      <c r="FQL91" s="80"/>
      <c r="FQM91" s="80"/>
      <c r="FQN91" s="80"/>
      <c r="FQO91" s="80"/>
      <c r="FQP91" s="80"/>
      <c r="FQQ91" s="80"/>
      <c r="FQR91" s="80"/>
      <c r="FQS91" s="80"/>
      <c r="FQT91" s="80"/>
      <c r="FQU91" s="80"/>
      <c r="FQV91" s="80"/>
      <c r="FQW91" s="80"/>
      <c r="FQX91" s="80"/>
      <c r="FQY91" s="80"/>
      <c r="FQZ91" s="80"/>
      <c r="FRA91" s="80"/>
      <c r="FRB91" s="80"/>
      <c r="FRC91" s="80"/>
      <c r="FRD91" s="80"/>
      <c r="FRE91" s="80"/>
      <c r="FRF91" s="80"/>
      <c r="FRG91" s="80"/>
      <c r="FRH91" s="80"/>
      <c r="FRI91" s="80"/>
      <c r="FRJ91" s="80"/>
      <c r="FRK91" s="80"/>
      <c r="FRL91" s="80"/>
      <c r="FRM91" s="80"/>
      <c r="FRN91" s="80"/>
      <c r="FRO91" s="80"/>
      <c r="FRP91" s="80"/>
      <c r="FRQ91" s="80"/>
      <c r="FRR91" s="80"/>
      <c r="FRS91" s="80"/>
      <c r="FRT91" s="80"/>
      <c r="FRU91" s="80"/>
      <c r="FRV91" s="80"/>
      <c r="FRW91" s="80"/>
      <c r="FRX91" s="80"/>
      <c r="FRY91" s="80"/>
      <c r="FRZ91" s="80"/>
      <c r="FSA91" s="80"/>
      <c r="FSB91" s="80"/>
      <c r="FSC91" s="80"/>
      <c r="FSD91" s="80"/>
      <c r="FSE91" s="80"/>
      <c r="FSF91" s="80"/>
      <c r="FSG91" s="80"/>
      <c r="FSH91" s="80"/>
      <c r="FSI91" s="80"/>
      <c r="FSJ91" s="80"/>
      <c r="FSK91" s="80"/>
      <c r="FSL91" s="80"/>
      <c r="FSM91" s="80"/>
      <c r="FSN91" s="80"/>
      <c r="FSO91" s="80"/>
      <c r="FSP91" s="80"/>
      <c r="FSQ91" s="80"/>
      <c r="FSR91" s="80"/>
      <c r="FSS91" s="80"/>
      <c r="FST91" s="80"/>
      <c r="FSU91" s="80"/>
      <c r="FSV91" s="80"/>
      <c r="FSW91" s="80"/>
      <c r="FSX91" s="80"/>
      <c r="FSY91" s="80"/>
      <c r="FSZ91" s="80"/>
      <c r="FTA91" s="80"/>
      <c r="FTB91" s="80"/>
      <c r="FTC91" s="80"/>
      <c r="FTD91" s="80"/>
      <c r="FTE91" s="80"/>
      <c r="FTF91" s="80"/>
      <c r="FTG91" s="80"/>
      <c r="FTH91" s="80"/>
      <c r="FTI91" s="80"/>
      <c r="FTJ91" s="80"/>
      <c r="FTK91" s="80"/>
      <c r="FTL91" s="80"/>
      <c r="FTM91" s="80"/>
      <c r="FTN91" s="80"/>
      <c r="FTO91" s="80"/>
      <c r="FTP91" s="80"/>
      <c r="FTQ91" s="80"/>
      <c r="FTR91" s="80"/>
      <c r="FTS91" s="80"/>
      <c r="FTT91" s="80"/>
      <c r="FTU91" s="80"/>
      <c r="FTV91" s="80"/>
      <c r="FTW91" s="80"/>
      <c r="FTX91" s="80"/>
      <c r="FTY91" s="80"/>
      <c r="FTZ91" s="80"/>
      <c r="FUA91" s="80"/>
      <c r="FUB91" s="80"/>
      <c r="FUC91" s="80"/>
      <c r="FUD91" s="80"/>
      <c r="FUE91" s="80"/>
      <c r="FUF91" s="80"/>
      <c r="FUG91" s="80"/>
      <c r="FUH91" s="80"/>
      <c r="FUI91" s="80"/>
      <c r="FUJ91" s="80"/>
      <c r="FUK91" s="80"/>
      <c r="FUL91" s="80"/>
      <c r="FUM91" s="80"/>
      <c r="FUN91" s="80"/>
      <c r="FUO91" s="80"/>
      <c r="FUP91" s="80"/>
      <c r="FUQ91" s="80"/>
      <c r="FUR91" s="80"/>
      <c r="FUS91" s="80"/>
      <c r="FUT91" s="80"/>
      <c r="FUU91" s="80"/>
      <c r="FUV91" s="80"/>
      <c r="FUW91" s="80"/>
      <c r="FUX91" s="80"/>
      <c r="FUY91" s="80"/>
      <c r="FUZ91" s="80"/>
      <c r="FVA91" s="80"/>
      <c r="FVB91" s="80"/>
      <c r="FVC91" s="80"/>
      <c r="FVD91" s="80"/>
      <c r="FVE91" s="80"/>
      <c r="FVF91" s="80"/>
      <c r="FVG91" s="80"/>
      <c r="FVH91" s="80"/>
      <c r="FVI91" s="80"/>
      <c r="FVJ91" s="80"/>
      <c r="FVK91" s="80"/>
      <c r="FVL91" s="80"/>
      <c r="FVM91" s="80"/>
      <c r="FVN91" s="80"/>
      <c r="FVO91" s="80"/>
      <c r="FVP91" s="80"/>
      <c r="FVQ91" s="80"/>
      <c r="FVR91" s="80"/>
      <c r="FVS91" s="80"/>
      <c r="FVT91" s="80"/>
      <c r="FVU91" s="80"/>
      <c r="FVV91" s="80"/>
      <c r="FVW91" s="80"/>
      <c r="FVX91" s="80"/>
      <c r="FVY91" s="80"/>
      <c r="FVZ91" s="80"/>
      <c r="FWA91" s="80"/>
      <c r="FWB91" s="80"/>
      <c r="FWC91" s="80"/>
      <c r="FWD91" s="80"/>
      <c r="FWE91" s="80"/>
      <c r="FWF91" s="80"/>
      <c r="FWG91" s="80"/>
      <c r="FWH91" s="80"/>
      <c r="FWI91" s="80"/>
      <c r="FWJ91" s="80"/>
      <c r="FWK91" s="80"/>
      <c r="FWL91" s="80"/>
      <c r="FWM91" s="80"/>
      <c r="FWN91" s="80"/>
      <c r="FWO91" s="80"/>
      <c r="FWP91" s="80"/>
      <c r="FWQ91" s="80"/>
      <c r="FWR91" s="80"/>
      <c r="FWS91" s="80"/>
      <c r="FWT91" s="80"/>
      <c r="FWU91" s="80"/>
      <c r="FWV91" s="80"/>
      <c r="FWW91" s="80"/>
      <c r="FWX91" s="80"/>
      <c r="FWY91" s="80"/>
      <c r="FWZ91" s="80"/>
      <c r="FXA91" s="80"/>
      <c r="FXB91" s="80"/>
      <c r="FXC91" s="80"/>
      <c r="FXD91" s="80"/>
      <c r="FXE91" s="80"/>
      <c r="FXF91" s="80"/>
      <c r="FXG91" s="80"/>
      <c r="FXH91" s="80"/>
      <c r="FXI91" s="80"/>
      <c r="FXJ91" s="80"/>
      <c r="FXK91" s="80"/>
      <c r="FXL91" s="80"/>
      <c r="FXM91" s="80"/>
      <c r="FXN91" s="80"/>
      <c r="FXO91" s="80"/>
      <c r="FXP91" s="80"/>
      <c r="FXQ91" s="80"/>
      <c r="FXR91" s="80"/>
      <c r="FXS91" s="80"/>
      <c r="FXT91" s="80"/>
      <c r="FXU91" s="80"/>
      <c r="FXV91" s="80"/>
      <c r="FXW91" s="80"/>
      <c r="FXX91" s="80"/>
      <c r="FXY91" s="80"/>
      <c r="FXZ91" s="80"/>
      <c r="FYA91" s="80"/>
      <c r="FYB91" s="80"/>
      <c r="FYC91" s="80"/>
      <c r="FYD91" s="80"/>
      <c r="FYE91" s="80"/>
      <c r="FYF91" s="80"/>
      <c r="FYG91" s="80"/>
      <c r="FYH91" s="80"/>
      <c r="FYI91" s="80"/>
      <c r="FYJ91" s="80"/>
      <c r="FYK91" s="80"/>
      <c r="FYL91" s="80"/>
      <c r="FYM91" s="80"/>
      <c r="FYN91" s="80"/>
      <c r="FYO91" s="80"/>
      <c r="FYP91" s="80"/>
      <c r="FYQ91" s="80"/>
      <c r="FYR91" s="80"/>
      <c r="FYS91" s="80"/>
      <c r="FYT91" s="80"/>
      <c r="FYU91" s="80"/>
      <c r="FYV91" s="80"/>
      <c r="FYW91" s="80"/>
      <c r="FYX91" s="80"/>
      <c r="FYY91" s="80"/>
      <c r="FYZ91" s="80"/>
      <c r="FZA91" s="80"/>
      <c r="FZB91" s="80"/>
      <c r="FZC91" s="80"/>
      <c r="FZD91" s="80"/>
      <c r="FZE91" s="80"/>
      <c r="FZF91" s="80"/>
      <c r="FZG91" s="80"/>
      <c r="FZH91" s="80"/>
      <c r="FZI91" s="80"/>
      <c r="FZJ91" s="80"/>
      <c r="FZK91" s="80"/>
      <c r="FZL91" s="80"/>
      <c r="FZM91" s="80"/>
      <c r="FZN91" s="80"/>
      <c r="FZO91" s="80"/>
      <c r="FZP91" s="80"/>
      <c r="FZQ91" s="80"/>
      <c r="FZR91" s="80"/>
      <c r="FZS91" s="80"/>
      <c r="FZT91" s="80"/>
      <c r="FZU91" s="80"/>
      <c r="FZV91" s="80"/>
      <c r="FZW91" s="80"/>
      <c r="FZX91" s="80"/>
      <c r="FZY91" s="80"/>
      <c r="FZZ91" s="80"/>
      <c r="GAA91" s="80"/>
      <c r="GAB91" s="80"/>
      <c r="GAC91" s="80"/>
      <c r="GAD91" s="80"/>
      <c r="GAE91" s="80"/>
      <c r="GAF91" s="80"/>
      <c r="GAG91" s="80"/>
      <c r="GAH91" s="80"/>
      <c r="GAI91" s="80"/>
      <c r="GAJ91" s="80"/>
      <c r="GAK91" s="80"/>
      <c r="GAL91" s="80"/>
      <c r="GAM91" s="80"/>
      <c r="GAN91" s="80"/>
      <c r="GAO91" s="80"/>
      <c r="GAP91" s="80"/>
      <c r="GAQ91" s="80"/>
      <c r="GAR91" s="80"/>
      <c r="GAS91" s="80"/>
      <c r="GAT91" s="80"/>
      <c r="GAU91" s="80"/>
      <c r="GAV91" s="80"/>
      <c r="GAW91" s="80"/>
      <c r="GAX91" s="80"/>
      <c r="GAY91" s="80"/>
      <c r="GAZ91" s="80"/>
      <c r="GBA91" s="80"/>
      <c r="GBB91" s="80"/>
      <c r="GBC91" s="80"/>
      <c r="GBD91" s="80"/>
      <c r="GBE91" s="80"/>
      <c r="GBF91" s="80"/>
      <c r="GBG91" s="80"/>
      <c r="GBH91" s="80"/>
      <c r="GBI91" s="80"/>
      <c r="GBJ91" s="80"/>
      <c r="GBK91" s="80"/>
      <c r="GBL91" s="80"/>
      <c r="GBM91" s="80"/>
      <c r="GBN91" s="80"/>
      <c r="GBO91" s="80"/>
      <c r="GBP91" s="80"/>
      <c r="GBQ91" s="80"/>
      <c r="GBR91" s="80"/>
      <c r="GBS91" s="80"/>
      <c r="GBT91" s="80"/>
      <c r="GBU91" s="80"/>
      <c r="GBV91" s="80"/>
      <c r="GBW91" s="80"/>
      <c r="GBX91" s="80"/>
      <c r="GBY91" s="80"/>
      <c r="GBZ91" s="80"/>
      <c r="GCA91" s="80"/>
      <c r="GCB91" s="80"/>
      <c r="GCC91" s="80"/>
      <c r="GCD91" s="80"/>
      <c r="GCE91" s="80"/>
      <c r="GCF91" s="80"/>
      <c r="GCG91" s="80"/>
      <c r="GCH91" s="80"/>
      <c r="GCI91" s="80"/>
      <c r="GCJ91" s="80"/>
      <c r="GCK91" s="80"/>
      <c r="GCL91" s="80"/>
      <c r="GCM91" s="80"/>
      <c r="GCN91" s="80"/>
      <c r="GCO91" s="80"/>
      <c r="GCP91" s="80"/>
      <c r="GCQ91" s="80"/>
      <c r="GCR91" s="80"/>
      <c r="GCS91" s="80"/>
      <c r="GCT91" s="80"/>
      <c r="GCU91" s="80"/>
      <c r="GCV91" s="80"/>
      <c r="GCW91" s="80"/>
      <c r="GCX91" s="80"/>
      <c r="GCY91" s="80"/>
      <c r="GCZ91" s="80"/>
      <c r="GDA91" s="80"/>
      <c r="GDB91" s="80"/>
      <c r="GDC91" s="80"/>
      <c r="GDD91" s="80"/>
      <c r="GDE91" s="80"/>
      <c r="GDF91" s="80"/>
      <c r="GDG91" s="80"/>
      <c r="GDH91" s="80"/>
      <c r="GDI91" s="80"/>
      <c r="GDJ91" s="80"/>
      <c r="GDK91" s="80"/>
      <c r="GDL91" s="80"/>
      <c r="GDM91" s="80"/>
      <c r="GDN91" s="80"/>
      <c r="GDO91" s="80"/>
      <c r="GDP91" s="80"/>
      <c r="GDQ91" s="80"/>
      <c r="GDR91" s="80"/>
      <c r="GDS91" s="80"/>
      <c r="GDT91" s="80"/>
      <c r="GDU91" s="80"/>
      <c r="GDV91" s="80"/>
      <c r="GDW91" s="80"/>
      <c r="GDX91" s="80"/>
      <c r="GDY91" s="80"/>
      <c r="GDZ91" s="80"/>
      <c r="GEA91" s="80"/>
      <c r="GEB91" s="80"/>
      <c r="GEC91" s="80"/>
      <c r="GED91" s="80"/>
      <c r="GEE91" s="80"/>
      <c r="GEF91" s="80"/>
      <c r="GEG91" s="80"/>
      <c r="GEH91" s="80"/>
      <c r="GEI91" s="80"/>
      <c r="GEJ91" s="80"/>
      <c r="GEK91" s="80"/>
      <c r="GEL91" s="80"/>
      <c r="GEM91" s="80"/>
      <c r="GEN91" s="80"/>
      <c r="GEO91" s="80"/>
      <c r="GEP91" s="80"/>
      <c r="GEQ91" s="80"/>
      <c r="GER91" s="80"/>
      <c r="GES91" s="80"/>
      <c r="GET91" s="80"/>
      <c r="GEU91" s="80"/>
      <c r="GEV91" s="80"/>
      <c r="GEW91" s="80"/>
      <c r="GEX91" s="80"/>
      <c r="GEY91" s="80"/>
      <c r="GEZ91" s="80"/>
      <c r="GFA91" s="80"/>
      <c r="GFB91" s="80"/>
      <c r="GFC91" s="80"/>
      <c r="GFD91" s="80"/>
      <c r="GFE91" s="80"/>
      <c r="GFF91" s="80"/>
      <c r="GFG91" s="80"/>
      <c r="GFH91" s="80"/>
      <c r="GFI91" s="80"/>
      <c r="GFJ91" s="80"/>
      <c r="GFK91" s="80"/>
      <c r="GFL91" s="80"/>
      <c r="GFM91" s="80"/>
      <c r="GFN91" s="80"/>
      <c r="GFO91" s="80"/>
      <c r="GFP91" s="80"/>
      <c r="GFQ91" s="80"/>
      <c r="GFR91" s="80"/>
      <c r="GFS91" s="80"/>
      <c r="GFT91" s="80"/>
      <c r="GFU91" s="80"/>
      <c r="GFV91" s="80"/>
      <c r="GFW91" s="80"/>
      <c r="GFX91" s="80"/>
      <c r="GFY91" s="80"/>
      <c r="GFZ91" s="80"/>
      <c r="GGA91" s="80"/>
      <c r="GGB91" s="80"/>
      <c r="GGC91" s="80"/>
      <c r="GGD91" s="80"/>
      <c r="GGE91" s="80"/>
      <c r="GGF91" s="80"/>
      <c r="GGG91" s="80"/>
      <c r="GGH91" s="80"/>
      <c r="GGI91" s="80"/>
      <c r="GGJ91" s="80"/>
      <c r="GGK91" s="80"/>
      <c r="GGL91" s="80"/>
      <c r="GGM91" s="80"/>
      <c r="GGN91" s="80"/>
      <c r="GGO91" s="80"/>
      <c r="GGP91" s="80"/>
      <c r="GGQ91" s="80"/>
      <c r="GGR91" s="80"/>
      <c r="GGS91" s="80"/>
      <c r="GGT91" s="80"/>
      <c r="GGU91" s="80"/>
      <c r="GGV91" s="80"/>
      <c r="GGW91" s="80"/>
      <c r="GGX91" s="80"/>
      <c r="GGY91" s="80"/>
      <c r="GGZ91" s="80"/>
      <c r="GHA91" s="80"/>
      <c r="GHB91" s="80"/>
      <c r="GHC91" s="80"/>
      <c r="GHD91" s="80"/>
      <c r="GHE91" s="80"/>
      <c r="GHF91" s="80"/>
      <c r="GHG91" s="80"/>
      <c r="GHH91" s="80"/>
      <c r="GHI91" s="80"/>
      <c r="GHJ91" s="80"/>
      <c r="GHK91" s="80"/>
      <c r="GHL91" s="80"/>
      <c r="GHM91" s="80"/>
      <c r="GHN91" s="80"/>
      <c r="GHO91" s="80"/>
      <c r="GHP91" s="80"/>
      <c r="GHQ91" s="80"/>
      <c r="GHR91" s="80"/>
      <c r="GHS91" s="80"/>
      <c r="GHT91" s="80"/>
      <c r="GHU91" s="80"/>
      <c r="GHV91" s="80"/>
      <c r="GHW91" s="80"/>
      <c r="GHX91" s="80"/>
      <c r="GHY91" s="80"/>
      <c r="GHZ91" s="80"/>
      <c r="GIA91" s="80"/>
      <c r="GIB91" s="80"/>
      <c r="GIC91" s="80"/>
      <c r="GID91" s="80"/>
      <c r="GIE91" s="80"/>
      <c r="GIF91" s="80"/>
      <c r="GIG91" s="80"/>
      <c r="GIH91" s="80"/>
      <c r="GII91" s="80"/>
      <c r="GIJ91" s="80"/>
      <c r="GIK91" s="80"/>
      <c r="GIL91" s="80"/>
      <c r="GIM91" s="80"/>
      <c r="GIN91" s="80"/>
      <c r="GIO91" s="80"/>
      <c r="GIP91" s="80"/>
      <c r="GIQ91" s="80"/>
      <c r="GIR91" s="80"/>
      <c r="GIS91" s="80"/>
      <c r="GIT91" s="80"/>
      <c r="GIU91" s="80"/>
      <c r="GIV91" s="80"/>
      <c r="GIW91" s="80"/>
      <c r="GIX91" s="80"/>
      <c r="GIY91" s="80"/>
      <c r="GIZ91" s="80"/>
      <c r="GJA91" s="80"/>
      <c r="GJB91" s="80"/>
      <c r="GJC91" s="80"/>
      <c r="GJD91" s="80"/>
      <c r="GJE91" s="80"/>
      <c r="GJF91" s="80"/>
      <c r="GJG91" s="80"/>
      <c r="GJH91" s="80"/>
      <c r="GJI91" s="80"/>
      <c r="GJJ91" s="80"/>
      <c r="GJK91" s="80"/>
      <c r="GJL91" s="80"/>
      <c r="GJM91" s="80"/>
      <c r="GJN91" s="80"/>
      <c r="GJO91" s="80"/>
      <c r="GJP91" s="80"/>
      <c r="GJQ91" s="80"/>
      <c r="GJR91" s="80"/>
      <c r="GJS91" s="80"/>
      <c r="GJT91" s="80"/>
      <c r="GJU91" s="80"/>
      <c r="GJV91" s="80"/>
      <c r="GJW91" s="80"/>
      <c r="GJX91" s="80"/>
      <c r="GJY91" s="80"/>
      <c r="GJZ91" s="80"/>
      <c r="GKA91" s="80"/>
      <c r="GKB91" s="80"/>
      <c r="GKC91" s="80"/>
      <c r="GKD91" s="80"/>
      <c r="GKE91" s="80"/>
      <c r="GKF91" s="80"/>
      <c r="GKG91" s="80"/>
      <c r="GKH91" s="80"/>
      <c r="GKI91" s="80"/>
      <c r="GKJ91" s="80"/>
      <c r="GKK91" s="80"/>
      <c r="GKL91" s="80"/>
      <c r="GKM91" s="80"/>
      <c r="GKN91" s="80"/>
      <c r="GKO91" s="80"/>
      <c r="GKP91" s="80"/>
      <c r="GKQ91" s="80"/>
      <c r="GKR91" s="80"/>
      <c r="GKS91" s="80"/>
      <c r="GKT91" s="80"/>
      <c r="GKU91" s="80"/>
      <c r="GKV91" s="80"/>
      <c r="GKW91" s="80"/>
      <c r="GKX91" s="80"/>
      <c r="GKY91" s="80"/>
      <c r="GKZ91" s="80"/>
      <c r="GLA91" s="80"/>
      <c r="GLB91" s="80"/>
      <c r="GLC91" s="80"/>
      <c r="GLD91" s="80"/>
      <c r="GLE91" s="80"/>
      <c r="GLF91" s="80"/>
      <c r="GLG91" s="80"/>
      <c r="GLH91" s="80"/>
      <c r="GLI91" s="80"/>
      <c r="GLJ91" s="80"/>
      <c r="GLK91" s="80"/>
      <c r="GLL91" s="80"/>
      <c r="GLM91" s="80"/>
      <c r="GLN91" s="80"/>
      <c r="GLO91" s="80"/>
      <c r="GLP91" s="80"/>
      <c r="GLQ91" s="80"/>
      <c r="GLR91" s="80"/>
      <c r="GLS91" s="80"/>
      <c r="GLT91" s="80"/>
      <c r="GLU91" s="80"/>
      <c r="GLV91" s="80"/>
      <c r="GLW91" s="80"/>
      <c r="GLX91" s="80"/>
      <c r="GLY91" s="80"/>
      <c r="GLZ91" s="80"/>
      <c r="GMA91" s="80"/>
      <c r="GMB91" s="80"/>
      <c r="GMC91" s="80"/>
      <c r="GMD91" s="80"/>
      <c r="GME91" s="80"/>
      <c r="GMF91" s="80"/>
      <c r="GMG91" s="80"/>
      <c r="GMH91" s="80"/>
      <c r="GMI91" s="80"/>
      <c r="GMJ91" s="80"/>
      <c r="GMK91" s="80"/>
      <c r="GML91" s="80"/>
      <c r="GMM91" s="80"/>
      <c r="GMN91" s="80"/>
      <c r="GMO91" s="80"/>
      <c r="GMP91" s="80"/>
      <c r="GMQ91" s="80"/>
      <c r="GMR91" s="80"/>
      <c r="GMS91" s="80"/>
      <c r="GMT91" s="80"/>
      <c r="GMU91" s="80"/>
      <c r="GMV91" s="80"/>
      <c r="GMW91" s="80"/>
      <c r="GMX91" s="80"/>
      <c r="GMY91" s="80"/>
      <c r="GMZ91" s="80"/>
      <c r="GNA91" s="80"/>
      <c r="GNB91" s="80"/>
      <c r="GNC91" s="80"/>
      <c r="GND91" s="80"/>
      <c r="GNE91" s="80"/>
      <c r="GNF91" s="80"/>
      <c r="GNG91" s="80"/>
      <c r="GNH91" s="80"/>
      <c r="GNI91" s="80"/>
      <c r="GNJ91" s="80"/>
      <c r="GNK91" s="80"/>
      <c r="GNL91" s="80"/>
      <c r="GNM91" s="80"/>
      <c r="GNN91" s="80"/>
      <c r="GNO91" s="80"/>
      <c r="GNP91" s="80"/>
      <c r="GNQ91" s="80"/>
      <c r="GNR91" s="80"/>
      <c r="GNS91" s="80"/>
      <c r="GNT91" s="80"/>
      <c r="GNU91" s="80"/>
      <c r="GNV91" s="80"/>
      <c r="GNW91" s="80"/>
      <c r="GNX91" s="80"/>
      <c r="GNY91" s="80"/>
      <c r="GNZ91" s="80"/>
      <c r="GOA91" s="80"/>
      <c r="GOB91" s="80"/>
      <c r="GOC91" s="80"/>
      <c r="GOD91" s="80"/>
      <c r="GOE91" s="80"/>
      <c r="GOF91" s="80"/>
      <c r="GOG91" s="80"/>
      <c r="GOH91" s="80"/>
      <c r="GOI91" s="80"/>
      <c r="GOJ91" s="80"/>
      <c r="GOK91" s="80"/>
      <c r="GOL91" s="80"/>
      <c r="GOM91" s="80"/>
      <c r="GON91" s="80"/>
      <c r="GOO91" s="80"/>
      <c r="GOP91" s="80"/>
      <c r="GOQ91" s="80"/>
      <c r="GOR91" s="80"/>
      <c r="GOS91" s="80"/>
      <c r="GOT91" s="80"/>
      <c r="GOU91" s="80"/>
      <c r="GOV91" s="80"/>
      <c r="GOW91" s="80"/>
      <c r="GOX91" s="80"/>
      <c r="GOY91" s="80"/>
      <c r="GOZ91" s="80"/>
      <c r="GPA91" s="80"/>
      <c r="GPB91" s="80"/>
      <c r="GPC91" s="80"/>
      <c r="GPD91" s="80"/>
      <c r="GPE91" s="80"/>
      <c r="GPF91" s="80"/>
      <c r="GPG91" s="80"/>
      <c r="GPH91" s="80"/>
      <c r="GPI91" s="80"/>
      <c r="GPJ91" s="80"/>
      <c r="GPK91" s="80"/>
      <c r="GPL91" s="80"/>
      <c r="GPM91" s="80"/>
      <c r="GPN91" s="80"/>
      <c r="GPO91" s="80"/>
      <c r="GPP91" s="80"/>
      <c r="GPQ91" s="80"/>
      <c r="GPR91" s="80"/>
      <c r="GPS91" s="80"/>
      <c r="GPT91" s="80"/>
      <c r="GPU91" s="80"/>
      <c r="GPV91" s="80"/>
      <c r="GPW91" s="80"/>
      <c r="GPX91" s="80"/>
      <c r="GPY91" s="80"/>
      <c r="GPZ91" s="80"/>
      <c r="GQA91" s="80"/>
      <c r="GQB91" s="80"/>
      <c r="GQC91" s="80"/>
      <c r="GQD91" s="80"/>
      <c r="GQE91" s="80"/>
      <c r="GQF91" s="80"/>
      <c r="GQG91" s="80"/>
      <c r="GQH91" s="80"/>
      <c r="GQI91" s="80"/>
      <c r="GQJ91" s="80"/>
      <c r="GQK91" s="80"/>
      <c r="GQL91" s="80"/>
      <c r="GQM91" s="80"/>
      <c r="GQN91" s="80"/>
      <c r="GQO91" s="80"/>
      <c r="GQP91" s="80"/>
      <c r="GQQ91" s="80"/>
      <c r="GQR91" s="80"/>
      <c r="GQS91" s="80"/>
      <c r="GQT91" s="80"/>
      <c r="GQU91" s="80"/>
      <c r="GQV91" s="80"/>
      <c r="GQW91" s="80"/>
      <c r="GQX91" s="80"/>
      <c r="GQY91" s="80"/>
      <c r="GQZ91" s="80"/>
      <c r="GRA91" s="80"/>
      <c r="GRB91" s="80"/>
      <c r="GRC91" s="80"/>
      <c r="GRD91" s="80"/>
      <c r="GRE91" s="80"/>
      <c r="GRF91" s="80"/>
      <c r="GRG91" s="80"/>
      <c r="GRH91" s="80"/>
      <c r="GRI91" s="80"/>
      <c r="GRJ91" s="80"/>
      <c r="GRK91" s="80"/>
      <c r="GRL91" s="80"/>
      <c r="GRM91" s="80"/>
      <c r="GRN91" s="80"/>
      <c r="GRO91" s="80"/>
      <c r="GRP91" s="80"/>
      <c r="GRQ91" s="80"/>
      <c r="GRR91" s="80"/>
      <c r="GRS91" s="80"/>
      <c r="GRT91" s="80"/>
      <c r="GRU91" s="80"/>
      <c r="GRV91" s="80"/>
      <c r="GRW91" s="80"/>
      <c r="GRX91" s="80"/>
      <c r="GRY91" s="80"/>
      <c r="GRZ91" s="80"/>
      <c r="GSA91" s="80"/>
      <c r="GSB91" s="80"/>
      <c r="GSC91" s="80"/>
      <c r="GSD91" s="80"/>
      <c r="GSE91" s="80"/>
      <c r="GSF91" s="80"/>
      <c r="GSG91" s="80"/>
      <c r="GSH91" s="80"/>
      <c r="GSI91" s="80"/>
      <c r="GSJ91" s="80"/>
      <c r="GSK91" s="80"/>
      <c r="GSL91" s="80"/>
      <c r="GSM91" s="80"/>
      <c r="GSN91" s="80"/>
      <c r="GSO91" s="80"/>
      <c r="GSP91" s="80"/>
      <c r="GSQ91" s="80"/>
      <c r="GSR91" s="80"/>
      <c r="GSS91" s="80"/>
      <c r="GST91" s="80"/>
      <c r="GSU91" s="80"/>
      <c r="GSV91" s="80"/>
      <c r="GSW91" s="80"/>
      <c r="GSX91" s="80"/>
      <c r="GSY91" s="80"/>
      <c r="GSZ91" s="80"/>
      <c r="GTA91" s="80"/>
      <c r="GTB91" s="80"/>
      <c r="GTC91" s="80"/>
      <c r="GTD91" s="80"/>
      <c r="GTE91" s="80"/>
      <c r="GTF91" s="80"/>
      <c r="GTG91" s="80"/>
      <c r="GTH91" s="80"/>
      <c r="GTI91" s="80"/>
      <c r="GTJ91" s="80"/>
      <c r="GTK91" s="80"/>
      <c r="GTL91" s="80"/>
      <c r="GTM91" s="80"/>
      <c r="GTN91" s="80"/>
      <c r="GTO91" s="80"/>
      <c r="GTP91" s="80"/>
      <c r="GTQ91" s="80"/>
      <c r="GTR91" s="80"/>
      <c r="GTS91" s="80"/>
      <c r="GTT91" s="80"/>
      <c r="GTU91" s="80"/>
      <c r="GTV91" s="80"/>
      <c r="GTW91" s="80"/>
      <c r="GTX91" s="80"/>
      <c r="GTY91" s="80"/>
      <c r="GTZ91" s="80"/>
      <c r="GUA91" s="80"/>
      <c r="GUB91" s="80"/>
      <c r="GUC91" s="80"/>
      <c r="GUD91" s="80"/>
      <c r="GUE91" s="80"/>
      <c r="GUF91" s="80"/>
      <c r="GUG91" s="80"/>
      <c r="GUH91" s="80"/>
      <c r="GUI91" s="80"/>
      <c r="GUJ91" s="80"/>
      <c r="GUK91" s="80"/>
      <c r="GUL91" s="80"/>
      <c r="GUM91" s="80"/>
      <c r="GUN91" s="80"/>
      <c r="GUO91" s="80"/>
      <c r="GUP91" s="80"/>
      <c r="GUQ91" s="80"/>
      <c r="GUR91" s="80"/>
      <c r="GUS91" s="80"/>
      <c r="GUT91" s="80"/>
      <c r="GUU91" s="80"/>
      <c r="GUV91" s="80"/>
      <c r="GUW91" s="80"/>
      <c r="GUX91" s="80"/>
      <c r="GUY91" s="80"/>
      <c r="GUZ91" s="80"/>
      <c r="GVA91" s="80"/>
      <c r="GVB91" s="80"/>
      <c r="GVC91" s="80"/>
      <c r="GVD91" s="80"/>
      <c r="GVE91" s="80"/>
      <c r="GVF91" s="80"/>
      <c r="GVG91" s="80"/>
      <c r="GVH91" s="80"/>
      <c r="GVI91" s="80"/>
      <c r="GVJ91" s="80"/>
      <c r="GVK91" s="80"/>
      <c r="GVL91" s="80"/>
      <c r="GVM91" s="80"/>
      <c r="GVN91" s="80"/>
      <c r="GVO91" s="80"/>
      <c r="GVP91" s="80"/>
      <c r="GVQ91" s="80"/>
      <c r="GVR91" s="80"/>
      <c r="GVS91" s="80"/>
      <c r="GVT91" s="80"/>
      <c r="GVU91" s="80"/>
      <c r="GVV91" s="80"/>
      <c r="GVW91" s="80"/>
      <c r="GVX91" s="80"/>
      <c r="GVY91" s="80"/>
      <c r="GVZ91" s="80"/>
      <c r="GWA91" s="80"/>
      <c r="GWB91" s="80"/>
      <c r="GWC91" s="80"/>
      <c r="GWD91" s="80"/>
      <c r="GWE91" s="80"/>
      <c r="GWF91" s="80"/>
      <c r="GWG91" s="80"/>
      <c r="GWH91" s="80"/>
      <c r="GWI91" s="80"/>
      <c r="GWJ91" s="80"/>
      <c r="GWK91" s="80"/>
      <c r="GWL91" s="80"/>
      <c r="GWM91" s="80"/>
      <c r="GWN91" s="80"/>
      <c r="GWO91" s="80"/>
      <c r="GWP91" s="80"/>
      <c r="GWQ91" s="80"/>
      <c r="GWR91" s="80"/>
      <c r="GWS91" s="80"/>
      <c r="GWT91" s="80"/>
      <c r="GWU91" s="80"/>
      <c r="GWV91" s="80"/>
      <c r="GWW91" s="80"/>
      <c r="GWX91" s="80"/>
      <c r="GWY91" s="80"/>
      <c r="GWZ91" s="80"/>
      <c r="GXA91" s="80"/>
      <c r="GXB91" s="80"/>
      <c r="GXC91" s="80"/>
      <c r="GXD91" s="80"/>
      <c r="GXE91" s="80"/>
      <c r="GXF91" s="80"/>
      <c r="GXG91" s="80"/>
      <c r="GXH91" s="80"/>
      <c r="GXI91" s="80"/>
      <c r="GXJ91" s="80"/>
      <c r="GXK91" s="80"/>
      <c r="GXL91" s="80"/>
      <c r="GXM91" s="80"/>
      <c r="GXN91" s="80"/>
      <c r="GXO91" s="80"/>
      <c r="GXP91" s="80"/>
      <c r="GXQ91" s="80"/>
      <c r="GXR91" s="80"/>
      <c r="GXS91" s="80"/>
      <c r="GXT91" s="80"/>
      <c r="GXU91" s="80"/>
      <c r="GXV91" s="80"/>
      <c r="GXW91" s="80"/>
      <c r="GXX91" s="80"/>
      <c r="GXY91" s="80"/>
      <c r="GXZ91" s="80"/>
      <c r="GYA91" s="80"/>
      <c r="GYB91" s="80"/>
      <c r="GYC91" s="80"/>
      <c r="GYD91" s="80"/>
      <c r="GYE91" s="80"/>
      <c r="GYF91" s="80"/>
      <c r="GYG91" s="80"/>
      <c r="GYH91" s="80"/>
      <c r="GYI91" s="80"/>
      <c r="GYJ91" s="80"/>
      <c r="GYK91" s="80"/>
      <c r="GYL91" s="80"/>
      <c r="GYM91" s="80"/>
      <c r="GYN91" s="80"/>
      <c r="GYO91" s="80"/>
      <c r="GYP91" s="80"/>
      <c r="GYQ91" s="80"/>
      <c r="GYR91" s="80"/>
      <c r="GYS91" s="80"/>
      <c r="GYT91" s="80"/>
      <c r="GYU91" s="80"/>
      <c r="GYV91" s="80"/>
      <c r="GYW91" s="80"/>
      <c r="GYX91" s="80"/>
      <c r="GYY91" s="80"/>
      <c r="GYZ91" s="80"/>
      <c r="GZA91" s="80"/>
      <c r="GZB91" s="80"/>
      <c r="GZC91" s="80"/>
      <c r="GZD91" s="80"/>
      <c r="GZE91" s="80"/>
      <c r="GZF91" s="80"/>
      <c r="GZG91" s="80"/>
      <c r="GZH91" s="80"/>
      <c r="GZI91" s="80"/>
      <c r="GZJ91" s="80"/>
      <c r="GZK91" s="80"/>
      <c r="GZL91" s="80"/>
      <c r="GZM91" s="80"/>
      <c r="GZN91" s="80"/>
      <c r="GZO91" s="80"/>
      <c r="GZP91" s="80"/>
      <c r="GZQ91" s="80"/>
      <c r="GZR91" s="80"/>
      <c r="GZS91" s="80"/>
      <c r="GZT91" s="80"/>
      <c r="GZU91" s="80"/>
      <c r="GZV91" s="80"/>
      <c r="GZW91" s="80"/>
      <c r="GZX91" s="80"/>
      <c r="GZY91" s="80"/>
      <c r="GZZ91" s="80"/>
      <c r="HAA91" s="80"/>
      <c r="HAB91" s="80"/>
      <c r="HAC91" s="80"/>
      <c r="HAD91" s="80"/>
      <c r="HAE91" s="80"/>
      <c r="HAF91" s="80"/>
      <c r="HAG91" s="80"/>
      <c r="HAH91" s="80"/>
      <c r="HAI91" s="80"/>
      <c r="HAJ91" s="80"/>
      <c r="HAK91" s="80"/>
      <c r="HAL91" s="80"/>
      <c r="HAM91" s="80"/>
      <c r="HAN91" s="80"/>
      <c r="HAO91" s="80"/>
      <c r="HAP91" s="80"/>
      <c r="HAQ91" s="80"/>
      <c r="HAR91" s="80"/>
      <c r="HAS91" s="80"/>
      <c r="HAT91" s="80"/>
      <c r="HAU91" s="80"/>
      <c r="HAV91" s="80"/>
      <c r="HAW91" s="80"/>
      <c r="HAX91" s="80"/>
      <c r="HAY91" s="80"/>
      <c r="HAZ91" s="80"/>
      <c r="HBA91" s="80"/>
      <c r="HBB91" s="80"/>
      <c r="HBC91" s="80"/>
      <c r="HBD91" s="80"/>
      <c r="HBE91" s="80"/>
      <c r="HBF91" s="80"/>
      <c r="HBG91" s="80"/>
      <c r="HBH91" s="80"/>
      <c r="HBI91" s="80"/>
      <c r="HBJ91" s="80"/>
      <c r="HBK91" s="80"/>
      <c r="HBL91" s="80"/>
      <c r="HBM91" s="80"/>
      <c r="HBN91" s="80"/>
      <c r="HBO91" s="80"/>
      <c r="HBP91" s="80"/>
      <c r="HBQ91" s="80"/>
      <c r="HBR91" s="80"/>
      <c r="HBS91" s="80"/>
      <c r="HBT91" s="80"/>
      <c r="HBU91" s="80"/>
      <c r="HBV91" s="80"/>
      <c r="HBW91" s="80"/>
      <c r="HBX91" s="80"/>
      <c r="HBY91" s="80"/>
      <c r="HBZ91" s="80"/>
      <c r="HCA91" s="80"/>
      <c r="HCB91" s="80"/>
      <c r="HCC91" s="80"/>
      <c r="HCD91" s="80"/>
      <c r="HCE91" s="80"/>
      <c r="HCF91" s="80"/>
      <c r="HCG91" s="80"/>
      <c r="HCH91" s="80"/>
      <c r="HCI91" s="80"/>
      <c r="HCJ91" s="80"/>
      <c r="HCK91" s="80"/>
      <c r="HCL91" s="80"/>
      <c r="HCM91" s="80"/>
      <c r="HCN91" s="80"/>
      <c r="HCO91" s="80"/>
      <c r="HCP91" s="80"/>
      <c r="HCQ91" s="80"/>
      <c r="HCR91" s="80"/>
      <c r="HCS91" s="80"/>
      <c r="HCT91" s="80"/>
      <c r="HCU91" s="80"/>
      <c r="HCV91" s="80"/>
      <c r="HCW91" s="80"/>
      <c r="HCX91" s="80"/>
      <c r="HCY91" s="80"/>
      <c r="HCZ91" s="80"/>
      <c r="HDA91" s="80"/>
      <c r="HDB91" s="80"/>
      <c r="HDC91" s="80"/>
      <c r="HDD91" s="80"/>
      <c r="HDE91" s="80"/>
      <c r="HDF91" s="80"/>
      <c r="HDG91" s="80"/>
      <c r="HDH91" s="80"/>
      <c r="HDI91" s="80"/>
      <c r="HDJ91" s="80"/>
      <c r="HDK91" s="80"/>
      <c r="HDL91" s="80"/>
      <c r="HDM91" s="80"/>
      <c r="HDN91" s="80"/>
      <c r="HDO91" s="80"/>
      <c r="HDP91" s="80"/>
      <c r="HDQ91" s="80"/>
      <c r="HDR91" s="80"/>
      <c r="HDS91" s="80"/>
      <c r="HDT91" s="80"/>
      <c r="HDU91" s="80"/>
      <c r="HDV91" s="80"/>
      <c r="HDW91" s="80"/>
      <c r="HDX91" s="80"/>
      <c r="HDY91" s="80"/>
      <c r="HDZ91" s="80"/>
      <c r="HEA91" s="80"/>
      <c r="HEB91" s="80"/>
      <c r="HEC91" s="80"/>
      <c r="HED91" s="80"/>
      <c r="HEE91" s="80"/>
      <c r="HEF91" s="80"/>
      <c r="HEG91" s="80"/>
      <c r="HEH91" s="80"/>
      <c r="HEI91" s="80"/>
      <c r="HEJ91" s="80"/>
      <c r="HEK91" s="80"/>
      <c r="HEL91" s="80"/>
      <c r="HEM91" s="80"/>
      <c r="HEN91" s="80"/>
      <c r="HEO91" s="80"/>
      <c r="HEP91" s="80"/>
      <c r="HEQ91" s="80"/>
      <c r="HER91" s="80"/>
      <c r="HES91" s="80"/>
      <c r="HET91" s="80"/>
      <c r="HEU91" s="80"/>
      <c r="HEV91" s="80"/>
      <c r="HEW91" s="80"/>
      <c r="HEX91" s="80"/>
      <c r="HEY91" s="80"/>
      <c r="HEZ91" s="80"/>
      <c r="HFA91" s="80"/>
      <c r="HFB91" s="80"/>
      <c r="HFC91" s="80"/>
      <c r="HFD91" s="80"/>
      <c r="HFE91" s="80"/>
      <c r="HFF91" s="80"/>
      <c r="HFG91" s="80"/>
      <c r="HFH91" s="80"/>
      <c r="HFI91" s="80"/>
      <c r="HFJ91" s="80"/>
      <c r="HFK91" s="80"/>
      <c r="HFL91" s="80"/>
      <c r="HFM91" s="80"/>
      <c r="HFN91" s="80"/>
      <c r="HFO91" s="80"/>
      <c r="HFP91" s="80"/>
      <c r="HFQ91" s="80"/>
      <c r="HFR91" s="80"/>
      <c r="HFS91" s="80"/>
      <c r="HFT91" s="80"/>
      <c r="HFU91" s="80"/>
      <c r="HFV91" s="80"/>
      <c r="HFW91" s="80"/>
      <c r="HFX91" s="80"/>
      <c r="HFY91" s="80"/>
      <c r="HFZ91" s="80"/>
      <c r="HGA91" s="80"/>
      <c r="HGB91" s="80"/>
      <c r="HGC91" s="80"/>
      <c r="HGD91" s="80"/>
      <c r="HGE91" s="80"/>
      <c r="HGF91" s="80"/>
      <c r="HGG91" s="80"/>
      <c r="HGH91" s="80"/>
      <c r="HGI91" s="80"/>
      <c r="HGJ91" s="80"/>
      <c r="HGK91" s="80"/>
      <c r="HGL91" s="80"/>
      <c r="HGM91" s="80"/>
      <c r="HGN91" s="80"/>
      <c r="HGO91" s="80"/>
      <c r="HGP91" s="80"/>
      <c r="HGQ91" s="80"/>
      <c r="HGR91" s="80"/>
      <c r="HGS91" s="80"/>
      <c r="HGT91" s="80"/>
      <c r="HGU91" s="80"/>
      <c r="HGV91" s="80"/>
      <c r="HGW91" s="80"/>
      <c r="HGX91" s="80"/>
      <c r="HGY91" s="80"/>
      <c r="HGZ91" s="80"/>
      <c r="HHA91" s="80"/>
      <c r="HHB91" s="80"/>
      <c r="HHC91" s="80"/>
      <c r="HHD91" s="80"/>
      <c r="HHE91" s="80"/>
      <c r="HHF91" s="80"/>
      <c r="HHG91" s="80"/>
      <c r="HHH91" s="80"/>
      <c r="HHI91" s="80"/>
      <c r="HHJ91" s="80"/>
      <c r="HHK91" s="80"/>
      <c r="HHL91" s="80"/>
      <c r="HHM91" s="80"/>
      <c r="HHN91" s="80"/>
      <c r="HHO91" s="80"/>
      <c r="HHP91" s="80"/>
      <c r="HHQ91" s="80"/>
      <c r="HHR91" s="80"/>
      <c r="HHS91" s="80"/>
      <c r="HHT91" s="80"/>
      <c r="HHU91" s="80"/>
      <c r="HHV91" s="80"/>
      <c r="HHW91" s="80"/>
      <c r="HHX91" s="80"/>
      <c r="HHY91" s="80"/>
      <c r="HHZ91" s="80"/>
      <c r="HIA91" s="80"/>
      <c r="HIB91" s="80"/>
      <c r="HIC91" s="80"/>
      <c r="HID91" s="80"/>
      <c r="HIE91" s="80"/>
      <c r="HIF91" s="80"/>
      <c r="HIG91" s="80"/>
      <c r="HIH91" s="80"/>
      <c r="HII91" s="80"/>
      <c r="HIJ91" s="80"/>
      <c r="HIK91" s="80"/>
      <c r="HIL91" s="80"/>
      <c r="HIM91" s="80"/>
      <c r="HIN91" s="80"/>
      <c r="HIO91" s="80"/>
      <c r="HIP91" s="80"/>
      <c r="HIQ91" s="80"/>
      <c r="HIR91" s="80"/>
      <c r="HIS91" s="80"/>
      <c r="HIT91" s="80"/>
      <c r="HIU91" s="80"/>
      <c r="HIV91" s="80"/>
      <c r="HIW91" s="80"/>
      <c r="HIX91" s="80"/>
      <c r="HIY91" s="80"/>
      <c r="HIZ91" s="80"/>
      <c r="HJA91" s="80"/>
      <c r="HJB91" s="80"/>
      <c r="HJC91" s="80"/>
      <c r="HJD91" s="80"/>
      <c r="HJE91" s="80"/>
      <c r="HJF91" s="80"/>
      <c r="HJG91" s="80"/>
      <c r="HJH91" s="80"/>
      <c r="HJI91" s="80"/>
      <c r="HJJ91" s="80"/>
      <c r="HJK91" s="80"/>
      <c r="HJL91" s="80"/>
      <c r="HJM91" s="80"/>
      <c r="HJN91" s="80"/>
      <c r="HJO91" s="80"/>
      <c r="HJP91" s="80"/>
      <c r="HJQ91" s="80"/>
      <c r="HJR91" s="80"/>
      <c r="HJS91" s="80"/>
      <c r="HJT91" s="80"/>
      <c r="HJU91" s="80"/>
      <c r="HJV91" s="80"/>
      <c r="HJW91" s="80"/>
      <c r="HJX91" s="80"/>
      <c r="HJY91" s="80"/>
      <c r="HJZ91" s="80"/>
      <c r="HKA91" s="80"/>
      <c r="HKB91" s="80"/>
      <c r="HKC91" s="80"/>
      <c r="HKD91" s="80"/>
      <c r="HKE91" s="80"/>
      <c r="HKF91" s="80"/>
      <c r="HKG91" s="80"/>
      <c r="HKH91" s="80"/>
      <c r="HKI91" s="80"/>
      <c r="HKJ91" s="80"/>
      <c r="HKK91" s="80"/>
      <c r="HKL91" s="80"/>
      <c r="HKM91" s="80"/>
      <c r="HKN91" s="80"/>
      <c r="HKO91" s="80"/>
      <c r="HKP91" s="80"/>
      <c r="HKQ91" s="80"/>
      <c r="HKR91" s="80"/>
      <c r="HKS91" s="80"/>
      <c r="HKT91" s="80"/>
      <c r="HKU91" s="80"/>
      <c r="HKV91" s="80"/>
      <c r="HKW91" s="80"/>
      <c r="HKX91" s="80"/>
      <c r="HKY91" s="80"/>
      <c r="HKZ91" s="80"/>
      <c r="HLA91" s="80"/>
      <c r="HLB91" s="80"/>
      <c r="HLC91" s="80"/>
      <c r="HLD91" s="80"/>
      <c r="HLE91" s="80"/>
      <c r="HLF91" s="80"/>
      <c r="HLG91" s="80"/>
      <c r="HLH91" s="80"/>
      <c r="HLI91" s="80"/>
      <c r="HLJ91" s="80"/>
      <c r="HLK91" s="80"/>
      <c r="HLL91" s="80"/>
      <c r="HLM91" s="80"/>
      <c r="HLN91" s="80"/>
      <c r="HLO91" s="80"/>
      <c r="HLP91" s="80"/>
      <c r="HLQ91" s="80"/>
      <c r="HLR91" s="80"/>
      <c r="HLS91" s="80"/>
      <c r="HLT91" s="80"/>
      <c r="HLU91" s="80"/>
      <c r="HLV91" s="80"/>
      <c r="HLW91" s="80"/>
      <c r="HLX91" s="80"/>
      <c r="HLY91" s="80"/>
      <c r="HLZ91" s="80"/>
      <c r="HMA91" s="80"/>
      <c r="HMB91" s="80"/>
      <c r="HMC91" s="80"/>
      <c r="HMD91" s="80"/>
      <c r="HME91" s="80"/>
      <c r="HMF91" s="80"/>
      <c r="HMG91" s="80"/>
      <c r="HMH91" s="80"/>
      <c r="HMI91" s="80"/>
      <c r="HMJ91" s="80"/>
      <c r="HMK91" s="80"/>
      <c r="HML91" s="80"/>
      <c r="HMM91" s="80"/>
      <c r="HMN91" s="80"/>
      <c r="HMO91" s="80"/>
      <c r="HMP91" s="80"/>
      <c r="HMQ91" s="80"/>
      <c r="HMR91" s="80"/>
      <c r="HMS91" s="80"/>
      <c r="HMT91" s="80"/>
      <c r="HMU91" s="80"/>
      <c r="HMV91" s="80"/>
      <c r="HMW91" s="80"/>
      <c r="HMX91" s="80"/>
      <c r="HMY91" s="80"/>
      <c r="HMZ91" s="80"/>
      <c r="HNA91" s="80"/>
      <c r="HNB91" s="80"/>
      <c r="HNC91" s="80"/>
      <c r="HND91" s="80"/>
      <c r="HNE91" s="80"/>
      <c r="HNF91" s="80"/>
      <c r="HNG91" s="80"/>
      <c r="HNH91" s="80"/>
      <c r="HNI91" s="80"/>
      <c r="HNJ91" s="80"/>
      <c r="HNK91" s="80"/>
      <c r="HNL91" s="80"/>
      <c r="HNM91" s="80"/>
      <c r="HNN91" s="80"/>
      <c r="HNO91" s="80"/>
      <c r="HNP91" s="80"/>
      <c r="HNQ91" s="80"/>
      <c r="HNR91" s="80"/>
      <c r="HNS91" s="80"/>
      <c r="HNT91" s="80"/>
      <c r="HNU91" s="80"/>
      <c r="HNV91" s="80"/>
      <c r="HNW91" s="80"/>
      <c r="HNX91" s="80"/>
      <c r="HNY91" s="80"/>
      <c r="HNZ91" s="80"/>
      <c r="HOA91" s="80"/>
      <c r="HOB91" s="80"/>
      <c r="HOC91" s="80"/>
      <c r="HOD91" s="80"/>
      <c r="HOE91" s="80"/>
      <c r="HOF91" s="80"/>
      <c r="HOG91" s="80"/>
      <c r="HOH91" s="80"/>
      <c r="HOI91" s="80"/>
      <c r="HOJ91" s="80"/>
      <c r="HOK91" s="80"/>
      <c r="HOL91" s="80"/>
      <c r="HOM91" s="80"/>
      <c r="HON91" s="80"/>
      <c r="HOO91" s="80"/>
      <c r="HOP91" s="80"/>
      <c r="HOQ91" s="80"/>
      <c r="HOR91" s="80"/>
      <c r="HOS91" s="80"/>
      <c r="HOT91" s="80"/>
      <c r="HOU91" s="80"/>
      <c r="HOV91" s="80"/>
      <c r="HOW91" s="80"/>
      <c r="HOX91" s="80"/>
      <c r="HOY91" s="80"/>
      <c r="HOZ91" s="80"/>
      <c r="HPA91" s="80"/>
      <c r="HPB91" s="80"/>
      <c r="HPC91" s="80"/>
      <c r="HPD91" s="80"/>
      <c r="HPE91" s="80"/>
      <c r="HPF91" s="80"/>
      <c r="HPG91" s="80"/>
      <c r="HPH91" s="80"/>
      <c r="HPI91" s="80"/>
      <c r="HPJ91" s="80"/>
      <c r="HPK91" s="80"/>
      <c r="HPL91" s="80"/>
      <c r="HPM91" s="80"/>
      <c r="HPN91" s="80"/>
      <c r="HPO91" s="80"/>
      <c r="HPP91" s="80"/>
      <c r="HPQ91" s="80"/>
      <c r="HPR91" s="80"/>
      <c r="HPS91" s="80"/>
      <c r="HPT91" s="80"/>
      <c r="HPU91" s="80"/>
      <c r="HPV91" s="80"/>
      <c r="HPW91" s="80"/>
      <c r="HPX91" s="80"/>
      <c r="HPY91" s="80"/>
      <c r="HPZ91" s="80"/>
      <c r="HQA91" s="80"/>
      <c r="HQB91" s="80"/>
      <c r="HQC91" s="80"/>
      <c r="HQD91" s="80"/>
      <c r="HQE91" s="80"/>
      <c r="HQF91" s="80"/>
      <c r="HQG91" s="80"/>
      <c r="HQH91" s="80"/>
      <c r="HQI91" s="80"/>
      <c r="HQJ91" s="80"/>
      <c r="HQK91" s="80"/>
      <c r="HQL91" s="80"/>
      <c r="HQM91" s="80"/>
      <c r="HQN91" s="80"/>
      <c r="HQO91" s="80"/>
      <c r="HQP91" s="80"/>
      <c r="HQQ91" s="80"/>
      <c r="HQR91" s="80"/>
      <c r="HQS91" s="80"/>
      <c r="HQT91" s="80"/>
      <c r="HQU91" s="80"/>
      <c r="HQV91" s="80"/>
      <c r="HQW91" s="80"/>
      <c r="HQX91" s="80"/>
      <c r="HQY91" s="80"/>
      <c r="HQZ91" s="80"/>
      <c r="HRA91" s="80"/>
      <c r="HRB91" s="80"/>
      <c r="HRC91" s="80"/>
      <c r="HRD91" s="80"/>
      <c r="HRE91" s="80"/>
      <c r="HRF91" s="80"/>
      <c r="HRG91" s="80"/>
      <c r="HRH91" s="80"/>
      <c r="HRI91" s="80"/>
      <c r="HRJ91" s="80"/>
      <c r="HRK91" s="80"/>
      <c r="HRL91" s="80"/>
      <c r="HRM91" s="80"/>
      <c r="HRN91" s="80"/>
      <c r="HRO91" s="80"/>
      <c r="HRP91" s="80"/>
      <c r="HRQ91" s="80"/>
      <c r="HRR91" s="80"/>
      <c r="HRS91" s="80"/>
      <c r="HRT91" s="80"/>
      <c r="HRU91" s="80"/>
      <c r="HRV91" s="80"/>
      <c r="HRW91" s="80"/>
      <c r="HRX91" s="80"/>
      <c r="HRY91" s="80"/>
      <c r="HRZ91" s="80"/>
      <c r="HSA91" s="80"/>
      <c r="HSB91" s="80"/>
      <c r="HSC91" s="80"/>
      <c r="HSD91" s="80"/>
      <c r="HSE91" s="80"/>
      <c r="HSF91" s="80"/>
      <c r="HSG91" s="80"/>
      <c r="HSH91" s="80"/>
      <c r="HSI91" s="80"/>
      <c r="HSJ91" s="80"/>
      <c r="HSK91" s="80"/>
      <c r="HSL91" s="80"/>
      <c r="HSM91" s="80"/>
      <c r="HSN91" s="80"/>
      <c r="HSO91" s="80"/>
      <c r="HSP91" s="80"/>
      <c r="HSQ91" s="80"/>
      <c r="HSR91" s="80"/>
      <c r="HSS91" s="80"/>
      <c r="HST91" s="80"/>
      <c r="HSU91" s="80"/>
      <c r="HSV91" s="80"/>
      <c r="HSW91" s="80"/>
      <c r="HSX91" s="80"/>
      <c r="HSY91" s="80"/>
      <c r="HSZ91" s="80"/>
      <c r="HTA91" s="80"/>
      <c r="HTB91" s="80"/>
      <c r="HTC91" s="80"/>
      <c r="HTD91" s="80"/>
      <c r="HTE91" s="80"/>
      <c r="HTF91" s="80"/>
      <c r="HTG91" s="80"/>
      <c r="HTH91" s="80"/>
      <c r="HTI91" s="80"/>
      <c r="HTJ91" s="80"/>
      <c r="HTK91" s="80"/>
      <c r="HTL91" s="80"/>
      <c r="HTM91" s="80"/>
      <c r="HTN91" s="80"/>
      <c r="HTO91" s="80"/>
      <c r="HTP91" s="80"/>
      <c r="HTQ91" s="80"/>
      <c r="HTR91" s="80"/>
      <c r="HTS91" s="80"/>
      <c r="HTT91" s="80"/>
      <c r="HTU91" s="80"/>
      <c r="HTV91" s="80"/>
      <c r="HTW91" s="80"/>
      <c r="HTX91" s="80"/>
      <c r="HTY91" s="80"/>
      <c r="HTZ91" s="80"/>
      <c r="HUA91" s="80"/>
      <c r="HUB91" s="80"/>
      <c r="HUC91" s="80"/>
      <c r="HUD91" s="80"/>
      <c r="HUE91" s="80"/>
      <c r="HUF91" s="80"/>
      <c r="HUG91" s="80"/>
      <c r="HUH91" s="80"/>
      <c r="HUI91" s="80"/>
      <c r="HUJ91" s="80"/>
      <c r="HUK91" s="80"/>
      <c r="HUL91" s="80"/>
      <c r="HUM91" s="80"/>
      <c r="HUN91" s="80"/>
      <c r="HUO91" s="80"/>
      <c r="HUP91" s="80"/>
      <c r="HUQ91" s="80"/>
      <c r="HUR91" s="80"/>
      <c r="HUS91" s="80"/>
      <c r="HUT91" s="80"/>
      <c r="HUU91" s="80"/>
      <c r="HUV91" s="80"/>
      <c r="HUW91" s="80"/>
      <c r="HUX91" s="80"/>
      <c r="HUY91" s="80"/>
      <c r="HUZ91" s="80"/>
      <c r="HVA91" s="80"/>
      <c r="HVB91" s="80"/>
      <c r="HVC91" s="80"/>
      <c r="HVD91" s="80"/>
      <c r="HVE91" s="80"/>
      <c r="HVF91" s="80"/>
      <c r="HVG91" s="80"/>
      <c r="HVH91" s="80"/>
      <c r="HVI91" s="80"/>
      <c r="HVJ91" s="80"/>
      <c r="HVK91" s="80"/>
      <c r="HVL91" s="80"/>
      <c r="HVM91" s="80"/>
      <c r="HVN91" s="80"/>
      <c r="HVO91" s="80"/>
      <c r="HVP91" s="80"/>
      <c r="HVQ91" s="80"/>
      <c r="HVR91" s="80"/>
      <c r="HVS91" s="80"/>
      <c r="HVT91" s="80"/>
      <c r="HVU91" s="80"/>
      <c r="HVV91" s="80"/>
      <c r="HVW91" s="80"/>
      <c r="HVX91" s="80"/>
      <c r="HVY91" s="80"/>
      <c r="HVZ91" s="80"/>
      <c r="HWA91" s="80"/>
      <c r="HWB91" s="80"/>
      <c r="HWC91" s="80"/>
      <c r="HWD91" s="80"/>
      <c r="HWE91" s="80"/>
      <c r="HWF91" s="80"/>
      <c r="HWG91" s="80"/>
      <c r="HWH91" s="80"/>
      <c r="HWI91" s="80"/>
      <c r="HWJ91" s="80"/>
      <c r="HWK91" s="80"/>
      <c r="HWL91" s="80"/>
      <c r="HWM91" s="80"/>
      <c r="HWN91" s="80"/>
      <c r="HWO91" s="80"/>
      <c r="HWP91" s="80"/>
      <c r="HWQ91" s="80"/>
      <c r="HWR91" s="80"/>
      <c r="HWS91" s="80"/>
      <c r="HWT91" s="80"/>
      <c r="HWU91" s="80"/>
      <c r="HWV91" s="80"/>
      <c r="HWW91" s="80"/>
      <c r="HWX91" s="80"/>
      <c r="HWY91" s="80"/>
      <c r="HWZ91" s="80"/>
      <c r="HXA91" s="80"/>
      <c r="HXB91" s="80"/>
      <c r="HXC91" s="80"/>
      <c r="HXD91" s="80"/>
      <c r="HXE91" s="80"/>
      <c r="HXF91" s="80"/>
      <c r="HXG91" s="80"/>
      <c r="HXH91" s="80"/>
      <c r="HXI91" s="80"/>
      <c r="HXJ91" s="80"/>
      <c r="HXK91" s="80"/>
      <c r="HXL91" s="80"/>
      <c r="HXM91" s="80"/>
      <c r="HXN91" s="80"/>
      <c r="HXO91" s="80"/>
      <c r="HXP91" s="80"/>
      <c r="HXQ91" s="80"/>
      <c r="HXR91" s="80"/>
      <c r="HXS91" s="80"/>
      <c r="HXT91" s="80"/>
      <c r="HXU91" s="80"/>
      <c r="HXV91" s="80"/>
      <c r="HXW91" s="80"/>
      <c r="HXX91" s="80"/>
      <c r="HXY91" s="80"/>
      <c r="HXZ91" s="80"/>
      <c r="HYA91" s="80"/>
      <c r="HYB91" s="80"/>
      <c r="HYC91" s="80"/>
      <c r="HYD91" s="80"/>
      <c r="HYE91" s="80"/>
      <c r="HYF91" s="80"/>
      <c r="HYG91" s="80"/>
      <c r="HYH91" s="80"/>
      <c r="HYI91" s="80"/>
      <c r="HYJ91" s="80"/>
      <c r="HYK91" s="80"/>
      <c r="HYL91" s="80"/>
      <c r="HYM91" s="80"/>
      <c r="HYN91" s="80"/>
      <c r="HYO91" s="80"/>
      <c r="HYP91" s="80"/>
      <c r="HYQ91" s="80"/>
      <c r="HYR91" s="80"/>
      <c r="HYS91" s="80"/>
      <c r="HYT91" s="80"/>
      <c r="HYU91" s="80"/>
      <c r="HYV91" s="80"/>
      <c r="HYW91" s="80"/>
      <c r="HYX91" s="80"/>
      <c r="HYY91" s="80"/>
      <c r="HYZ91" s="80"/>
      <c r="HZA91" s="80"/>
      <c r="HZB91" s="80"/>
      <c r="HZC91" s="80"/>
      <c r="HZD91" s="80"/>
      <c r="HZE91" s="80"/>
      <c r="HZF91" s="80"/>
      <c r="HZG91" s="80"/>
      <c r="HZH91" s="80"/>
      <c r="HZI91" s="80"/>
      <c r="HZJ91" s="80"/>
      <c r="HZK91" s="80"/>
      <c r="HZL91" s="80"/>
      <c r="HZM91" s="80"/>
      <c r="HZN91" s="80"/>
      <c r="HZO91" s="80"/>
      <c r="HZP91" s="80"/>
      <c r="HZQ91" s="80"/>
      <c r="HZR91" s="80"/>
      <c r="HZS91" s="80"/>
      <c r="HZT91" s="80"/>
      <c r="HZU91" s="80"/>
      <c r="HZV91" s="80"/>
      <c r="HZW91" s="80"/>
      <c r="HZX91" s="80"/>
      <c r="HZY91" s="80"/>
      <c r="HZZ91" s="80"/>
      <c r="IAA91" s="80"/>
      <c r="IAB91" s="80"/>
      <c r="IAC91" s="80"/>
      <c r="IAD91" s="80"/>
      <c r="IAE91" s="80"/>
      <c r="IAF91" s="80"/>
      <c r="IAG91" s="80"/>
      <c r="IAH91" s="80"/>
      <c r="IAI91" s="80"/>
      <c r="IAJ91" s="80"/>
      <c r="IAK91" s="80"/>
      <c r="IAL91" s="80"/>
      <c r="IAM91" s="80"/>
      <c r="IAN91" s="80"/>
      <c r="IAO91" s="80"/>
      <c r="IAP91" s="80"/>
      <c r="IAQ91" s="80"/>
      <c r="IAR91" s="80"/>
      <c r="IAS91" s="80"/>
      <c r="IAT91" s="80"/>
      <c r="IAU91" s="80"/>
      <c r="IAV91" s="80"/>
      <c r="IAW91" s="80"/>
      <c r="IAX91" s="80"/>
      <c r="IAY91" s="80"/>
      <c r="IAZ91" s="80"/>
      <c r="IBA91" s="80"/>
      <c r="IBB91" s="80"/>
      <c r="IBC91" s="80"/>
      <c r="IBD91" s="80"/>
      <c r="IBE91" s="80"/>
      <c r="IBF91" s="80"/>
      <c r="IBG91" s="80"/>
      <c r="IBH91" s="80"/>
      <c r="IBI91" s="80"/>
      <c r="IBJ91" s="80"/>
      <c r="IBK91" s="80"/>
      <c r="IBL91" s="80"/>
      <c r="IBM91" s="80"/>
      <c r="IBN91" s="80"/>
      <c r="IBO91" s="80"/>
      <c r="IBP91" s="80"/>
      <c r="IBQ91" s="80"/>
      <c r="IBR91" s="80"/>
      <c r="IBS91" s="80"/>
      <c r="IBT91" s="80"/>
      <c r="IBU91" s="80"/>
      <c r="IBV91" s="80"/>
      <c r="IBW91" s="80"/>
      <c r="IBX91" s="80"/>
      <c r="IBY91" s="80"/>
      <c r="IBZ91" s="80"/>
      <c r="ICA91" s="80"/>
      <c r="ICB91" s="80"/>
      <c r="ICC91" s="80"/>
      <c r="ICD91" s="80"/>
      <c r="ICE91" s="80"/>
      <c r="ICF91" s="80"/>
      <c r="ICG91" s="80"/>
      <c r="ICH91" s="80"/>
      <c r="ICI91" s="80"/>
      <c r="ICJ91" s="80"/>
      <c r="ICK91" s="80"/>
      <c r="ICL91" s="80"/>
      <c r="ICM91" s="80"/>
      <c r="ICN91" s="80"/>
      <c r="ICO91" s="80"/>
      <c r="ICP91" s="80"/>
      <c r="ICQ91" s="80"/>
      <c r="ICR91" s="80"/>
      <c r="ICS91" s="80"/>
      <c r="ICT91" s="80"/>
      <c r="ICU91" s="80"/>
      <c r="ICV91" s="80"/>
      <c r="ICW91" s="80"/>
      <c r="ICX91" s="80"/>
      <c r="ICY91" s="80"/>
      <c r="ICZ91" s="80"/>
      <c r="IDA91" s="80"/>
      <c r="IDB91" s="80"/>
      <c r="IDC91" s="80"/>
      <c r="IDD91" s="80"/>
      <c r="IDE91" s="80"/>
      <c r="IDF91" s="80"/>
      <c r="IDG91" s="80"/>
      <c r="IDH91" s="80"/>
      <c r="IDI91" s="80"/>
      <c r="IDJ91" s="80"/>
      <c r="IDK91" s="80"/>
      <c r="IDL91" s="80"/>
      <c r="IDM91" s="80"/>
      <c r="IDN91" s="80"/>
      <c r="IDO91" s="80"/>
      <c r="IDP91" s="80"/>
      <c r="IDQ91" s="80"/>
      <c r="IDR91" s="80"/>
      <c r="IDS91" s="80"/>
      <c r="IDT91" s="80"/>
      <c r="IDU91" s="80"/>
      <c r="IDV91" s="80"/>
      <c r="IDW91" s="80"/>
      <c r="IDX91" s="80"/>
      <c r="IDY91" s="80"/>
      <c r="IDZ91" s="80"/>
      <c r="IEA91" s="80"/>
      <c r="IEB91" s="80"/>
      <c r="IEC91" s="80"/>
      <c r="IED91" s="80"/>
      <c r="IEE91" s="80"/>
      <c r="IEF91" s="80"/>
      <c r="IEG91" s="80"/>
      <c r="IEH91" s="80"/>
      <c r="IEI91" s="80"/>
      <c r="IEJ91" s="80"/>
      <c r="IEK91" s="80"/>
      <c r="IEL91" s="80"/>
      <c r="IEM91" s="80"/>
      <c r="IEN91" s="80"/>
      <c r="IEO91" s="80"/>
      <c r="IEP91" s="80"/>
      <c r="IEQ91" s="80"/>
      <c r="IER91" s="80"/>
      <c r="IES91" s="80"/>
      <c r="IET91" s="80"/>
      <c r="IEU91" s="80"/>
      <c r="IEV91" s="80"/>
      <c r="IEW91" s="80"/>
      <c r="IEX91" s="80"/>
      <c r="IEY91" s="80"/>
      <c r="IEZ91" s="80"/>
      <c r="IFA91" s="80"/>
      <c r="IFB91" s="80"/>
      <c r="IFC91" s="80"/>
      <c r="IFD91" s="80"/>
      <c r="IFE91" s="80"/>
      <c r="IFF91" s="80"/>
      <c r="IFG91" s="80"/>
      <c r="IFH91" s="80"/>
      <c r="IFI91" s="80"/>
      <c r="IFJ91" s="80"/>
      <c r="IFK91" s="80"/>
      <c r="IFL91" s="80"/>
      <c r="IFM91" s="80"/>
      <c r="IFN91" s="80"/>
      <c r="IFO91" s="80"/>
      <c r="IFP91" s="80"/>
      <c r="IFQ91" s="80"/>
      <c r="IFR91" s="80"/>
      <c r="IFS91" s="80"/>
      <c r="IFT91" s="80"/>
      <c r="IFU91" s="80"/>
      <c r="IFV91" s="80"/>
      <c r="IFW91" s="80"/>
      <c r="IFX91" s="80"/>
      <c r="IFY91" s="80"/>
      <c r="IFZ91" s="80"/>
      <c r="IGA91" s="80"/>
      <c r="IGB91" s="80"/>
      <c r="IGC91" s="80"/>
      <c r="IGD91" s="80"/>
      <c r="IGE91" s="80"/>
      <c r="IGF91" s="80"/>
      <c r="IGG91" s="80"/>
      <c r="IGH91" s="80"/>
      <c r="IGI91" s="80"/>
      <c r="IGJ91" s="80"/>
      <c r="IGK91" s="80"/>
      <c r="IGL91" s="80"/>
      <c r="IGM91" s="80"/>
      <c r="IGN91" s="80"/>
      <c r="IGO91" s="80"/>
      <c r="IGP91" s="80"/>
      <c r="IGQ91" s="80"/>
      <c r="IGR91" s="80"/>
      <c r="IGS91" s="80"/>
      <c r="IGT91" s="80"/>
      <c r="IGU91" s="80"/>
      <c r="IGV91" s="80"/>
      <c r="IGW91" s="80"/>
      <c r="IGX91" s="80"/>
      <c r="IGY91" s="80"/>
      <c r="IGZ91" s="80"/>
      <c r="IHA91" s="80"/>
      <c r="IHB91" s="80"/>
      <c r="IHC91" s="80"/>
      <c r="IHD91" s="80"/>
      <c r="IHE91" s="80"/>
      <c r="IHF91" s="80"/>
      <c r="IHG91" s="80"/>
      <c r="IHH91" s="80"/>
      <c r="IHI91" s="80"/>
      <c r="IHJ91" s="80"/>
      <c r="IHK91" s="80"/>
      <c r="IHL91" s="80"/>
      <c r="IHM91" s="80"/>
      <c r="IHN91" s="80"/>
      <c r="IHO91" s="80"/>
      <c r="IHP91" s="80"/>
      <c r="IHQ91" s="80"/>
      <c r="IHR91" s="80"/>
      <c r="IHS91" s="80"/>
      <c r="IHT91" s="80"/>
      <c r="IHU91" s="80"/>
      <c r="IHV91" s="80"/>
      <c r="IHW91" s="80"/>
      <c r="IHX91" s="80"/>
      <c r="IHY91" s="80"/>
      <c r="IHZ91" s="80"/>
      <c r="IIA91" s="80"/>
      <c r="IIB91" s="80"/>
      <c r="IIC91" s="80"/>
      <c r="IID91" s="80"/>
      <c r="IIE91" s="80"/>
      <c r="IIF91" s="80"/>
      <c r="IIG91" s="80"/>
      <c r="IIH91" s="80"/>
      <c r="III91" s="80"/>
      <c r="IIJ91" s="80"/>
      <c r="IIK91" s="80"/>
      <c r="IIL91" s="80"/>
      <c r="IIM91" s="80"/>
      <c r="IIN91" s="80"/>
      <c r="IIO91" s="80"/>
      <c r="IIP91" s="80"/>
      <c r="IIQ91" s="80"/>
      <c r="IIR91" s="80"/>
      <c r="IIS91" s="80"/>
      <c r="IIT91" s="80"/>
      <c r="IIU91" s="80"/>
      <c r="IIV91" s="80"/>
      <c r="IIW91" s="80"/>
      <c r="IIX91" s="80"/>
      <c r="IIY91" s="80"/>
      <c r="IIZ91" s="80"/>
      <c r="IJA91" s="80"/>
      <c r="IJB91" s="80"/>
      <c r="IJC91" s="80"/>
      <c r="IJD91" s="80"/>
      <c r="IJE91" s="80"/>
      <c r="IJF91" s="80"/>
      <c r="IJG91" s="80"/>
      <c r="IJH91" s="80"/>
      <c r="IJI91" s="80"/>
      <c r="IJJ91" s="80"/>
      <c r="IJK91" s="80"/>
      <c r="IJL91" s="80"/>
      <c r="IJM91" s="80"/>
      <c r="IJN91" s="80"/>
      <c r="IJO91" s="80"/>
      <c r="IJP91" s="80"/>
      <c r="IJQ91" s="80"/>
      <c r="IJR91" s="80"/>
      <c r="IJS91" s="80"/>
      <c r="IJT91" s="80"/>
      <c r="IJU91" s="80"/>
      <c r="IJV91" s="80"/>
      <c r="IJW91" s="80"/>
      <c r="IJX91" s="80"/>
      <c r="IJY91" s="80"/>
      <c r="IJZ91" s="80"/>
      <c r="IKA91" s="80"/>
      <c r="IKB91" s="80"/>
      <c r="IKC91" s="80"/>
      <c r="IKD91" s="80"/>
      <c r="IKE91" s="80"/>
      <c r="IKF91" s="80"/>
      <c r="IKG91" s="80"/>
      <c r="IKH91" s="80"/>
      <c r="IKI91" s="80"/>
      <c r="IKJ91" s="80"/>
      <c r="IKK91" s="80"/>
      <c r="IKL91" s="80"/>
      <c r="IKM91" s="80"/>
      <c r="IKN91" s="80"/>
      <c r="IKO91" s="80"/>
      <c r="IKP91" s="80"/>
      <c r="IKQ91" s="80"/>
      <c r="IKR91" s="80"/>
      <c r="IKS91" s="80"/>
      <c r="IKT91" s="80"/>
      <c r="IKU91" s="80"/>
      <c r="IKV91" s="80"/>
      <c r="IKW91" s="80"/>
      <c r="IKX91" s="80"/>
      <c r="IKY91" s="80"/>
      <c r="IKZ91" s="80"/>
      <c r="ILA91" s="80"/>
      <c r="ILB91" s="80"/>
      <c r="ILC91" s="80"/>
      <c r="ILD91" s="80"/>
      <c r="ILE91" s="80"/>
      <c r="ILF91" s="80"/>
      <c r="ILG91" s="80"/>
      <c r="ILH91" s="80"/>
      <c r="ILI91" s="80"/>
      <c r="ILJ91" s="80"/>
      <c r="ILK91" s="80"/>
      <c r="ILL91" s="80"/>
      <c r="ILM91" s="80"/>
      <c r="ILN91" s="80"/>
      <c r="ILO91" s="80"/>
      <c r="ILP91" s="80"/>
      <c r="ILQ91" s="80"/>
      <c r="ILR91" s="80"/>
      <c r="ILS91" s="80"/>
      <c r="ILT91" s="80"/>
      <c r="ILU91" s="80"/>
      <c r="ILV91" s="80"/>
      <c r="ILW91" s="80"/>
      <c r="ILX91" s="80"/>
      <c r="ILY91" s="80"/>
      <c r="ILZ91" s="80"/>
      <c r="IMA91" s="80"/>
      <c r="IMB91" s="80"/>
      <c r="IMC91" s="80"/>
      <c r="IMD91" s="80"/>
      <c r="IME91" s="80"/>
      <c r="IMF91" s="80"/>
      <c r="IMG91" s="80"/>
      <c r="IMH91" s="80"/>
      <c r="IMI91" s="80"/>
      <c r="IMJ91" s="80"/>
      <c r="IMK91" s="80"/>
      <c r="IML91" s="80"/>
      <c r="IMM91" s="80"/>
      <c r="IMN91" s="80"/>
      <c r="IMO91" s="80"/>
      <c r="IMP91" s="80"/>
      <c r="IMQ91" s="80"/>
      <c r="IMR91" s="80"/>
      <c r="IMS91" s="80"/>
      <c r="IMT91" s="80"/>
      <c r="IMU91" s="80"/>
      <c r="IMV91" s="80"/>
      <c r="IMW91" s="80"/>
      <c r="IMX91" s="80"/>
      <c r="IMY91" s="80"/>
      <c r="IMZ91" s="80"/>
      <c r="INA91" s="80"/>
      <c r="INB91" s="80"/>
      <c r="INC91" s="80"/>
      <c r="IND91" s="80"/>
      <c r="INE91" s="80"/>
      <c r="INF91" s="80"/>
      <c r="ING91" s="80"/>
      <c r="INH91" s="80"/>
      <c r="INI91" s="80"/>
      <c r="INJ91" s="80"/>
      <c r="INK91" s="80"/>
      <c r="INL91" s="80"/>
      <c r="INM91" s="80"/>
      <c r="INN91" s="80"/>
      <c r="INO91" s="80"/>
      <c r="INP91" s="80"/>
      <c r="INQ91" s="80"/>
      <c r="INR91" s="80"/>
      <c r="INS91" s="80"/>
      <c r="INT91" s="80"/>
      <c r="INU91" s="80"/>
      <c r="INV91" s="80"/>
      <c r="INW91" s="80"/>
      <c r="INX91" s="80"/>
      <c r="INY91" s="80"/>
      <c r="INZ91" s="80"/>
      <c r="IOA91" s="80"/>
      <c r="IOB91" s="80"/>
      <c r="IOC91" s="80"/>
      <c r="IOD91" s="80"/>
      <c r="IOE91" s="80"/>
      <c r="IOF91" s="80"/>
      <c r="IOG91" s="80"/>
      <c r="IOH91" s="80"/>
      <c r="IOI91" s="80"/>
      <c r="IOJ91" s="80"/>
      <c r="IOK91" s="80"/>
      <c r="IOL91" s="80"/>
      <c r="IOM91" s="80"/>
      <c r="ION91" s="80"/>
      <c r="IOO91" s="80"/>
      <c r="IOP91" s="80"/>
      <c r="IOQ91" s="80"/>
      <c r="IOR91" s="80"/>
      <c r="IOS91" s="80"/>
      <c r="IOT91" s="80"/>
      <c r="IOU91" s="80"/>
      <c r="IOV91" s="80"/>
      <c r="IOW91" s="80"/>
      <c r="IOX91" s="80"/>
      <c r="IOY91" s="80"/>
      <c r="IOZ91" s="80"/>
      <c r="IPA91" s="80"/>
      <c r="IPB91" s="80"/>
      <c r="IPC91" s="80"/>
      <c r="IPD91" s="80"/>
      <c r="IPE91" s="80"/>
      <c r="IPF91" s="80"/>
      <c r="IPG91" s="80"/>
      <c r="IPH91" s="80"/>
      <c r="IPI91" s="80"/>
      <c r="IPJ91" s="80"/>
      <c r="IPK91" s="80"/>
      <c r="IPL91" s="80"/>
      <c r="IPM91" s="80"/>
      <c r="IPN91" s="80"/>
      <c r="IPO91" s="80"/>
      <c r="IPP91" s="80"/>
      <c r="IPQ91" s="80"/>
      <c r="IPR91" s="80"/>
      <c r="IPS91" s="80"/>
      <c r="IPT91" s="80"/>
      <c r="IPU91" s="80"/>
      <c r="IPV91" s="80"/>
      <c r="IPW91" s="80"/>
      <c r="IPX91" s="80"/>
      <c r="IPY91" s="80"/>
      <c r="IPZ91" s="80"/>
      <c r="IQA91" s="80"/>
      <c r="IQB91" s="80"/>
      <c r="IQC91" s="80"/>
      <c r="IQD91" s="80"/>
      <c r="IQE91" s="80"/>
      <c r="IQF91" s="80"/>
      <c r="IQG91" s="80"/>
      <c r="IQH91" s="80"/>
      <c r="IQI91" s="80"/>
      <c r="IQJ91" s="80"/>
      <c r="IQK91" s="80"/>
      <c r="IQL91" s="80"/>
      <c r="IQM91" s="80"/>
      <c r="IQN91" s="80"/>
      <c r="IQO91" s="80"/>
      <c r="IQP91" s="80"/>
      <c r="IQQ91" s="80"/>
      <c r="IQR91" s="80"/>
      <c r="IQS91" s="80"/>
      <c r="IQT91" s="80"/>
      <c r="IQU91" s="80"/>
      <c r="IQV91" s="80"/>
      <c r="IQW91" s="80"/>
      <c r="IQX91" s="80"/>
      <c r="IQY91" s="80"/>
      <c r="IQZ91" s="80"/>
      <c r="IRA91" s="80"/>
      <c r="IRB91" s="80"/>
      <c r="IRC91" s="80"/>
      <c r="IRD91" s="80"/>
      <c r="IRE91" s="80"/>
      <c r="IRF91" s="80"/>
      <c r="IRG91" s="80"/>
      <c r="IRH91" s="80"/>
      <c r="IRI91" s="80"/>
      <c r="IRJ91" s="80"/>
      <c r="IRK91" s="80"/>
      <c r="IRL91" s="80"/>
      <c r="IRM91" s="80"/>
      <c r="IRN91" s="80"/>
      <c r="IRO91" s="80"/>
      <c r="IRP91" s="80"/>
      <c r="IRQ91" s="80"/>
      <c r="IRR91" s="80"/>
      <c r="IRS91" s="80"/>
      <c r="IRT91" s="80"/>
      <c r="IRU91" s="80"/>
      <c r="IRV91" s="80"/>
      <c r="IRW91" s="80"/>
      <c r="IRX91" s="80"/>
      <c r="IRY91" s="80"/>
      <c r="IRZ91" s="80"/>
      <c r="ISA91" s="80"/>
      <c r="ISB91" s="80"/>
      <c r="ISC91" s="80"/>
      <c r="ISD91" s="80"/>
      <c r="ISE91" s="80"/>
      <c r="ISF91" s="80"/>
      <c r="ISG91" s="80"/>
      <c r="ISH91" s="80"/>
      <c r="ISI91" s="80"/>
      <c r="ISJ91" s="80"/>
      <c r="ISK91" s="80"/>
      <c r="ISL91" s="80"/>
      <c r="ISM91" s="80"/>
      <c r="ISN91" s="80"/>
      <c r="ISO91" s="80"/>
      <c r="ISP91" s="80"/>
      <c r="ISQ91" s="80"/>
      <c r="ISR91" s="80"/>
      <c r="ISS91" s="80"/>
      <c r="IST91" s="80"/>
      <c r="ISU91" s="80"/>
      <c r="ISV91" s="80"/>
      <c r="ISW91" s="80"/>
      <c r="ISX91" s="80"/>
      <c r="ISY91" s="80"/>
      <c r="ISZ91" s="80"/>
      <c r="ITA91" s="80"/>
      <c r="ITB91" s="80"/>
      <c r="ITC91" s="80"/>
      <c r="ITD91" s="80"/>
      <c r="ITE91" s="80"/>
      <c r="ITF91" s="80"/>
      <c r="ITG91" s="80"/>
      <c r="ITH91" s="80"/>
      <c r="ITI91" s="80"/>
      <c r="ITJ91" s="80"/>
      <c r="ITK91" s="80"/>
      <c r="ITL91" s="80"/>
      <c r="ITM91" s="80"/>
      <c r="ITN91" s="80"/>
      <c r="ITO91" s="80"/>
      <c r="ITP91" s="80"/>
      <c r="ITQ91" s="80"/>
      <c r="ITR91" s="80"/>
      <c r="ITS91" s="80"/>
      <c r="ITT91" s="80"/>
      <c r="ITU91" s="80"/>
      <c r="ITV91" s="80"/>
      <c r="ITW91" s="80"/>
      <c r="ITX91" s="80"/>
      <c r="ITY91" s="80"/>
      <c r="ITZ91" s="80"/>
      <c r="IUA91" s="80"/>
      <c r="IUB91" s="80"/>
      <c r="IUC91" s="80"/>
      <c r="IUD91" s="80"/>
      <c r="IUE91" s="80"/>
      <c r="IUF91" s="80"/>
      <c r="IUG91" s="80"/>
      <c r="IUH91" s="80"/>
      <c r="IUI91" s="80"/>
      <c r="IUJ91" s="80"/>
      <c r="IUK91" s="80"/>
      <c r="IUL91" s="80"/>
      <c r="IUM91" s="80"/>
      <c r="IUN91" s="80"/>
      <c r="IUO91" s="80"/>
      <c r="IUP91" s="80"/>
      <c r="IUQ91" s="80"/>
      <c r="IUR91" s="80"/>
      <c r="IUS91" s="80"/>
      <c r="IUT91" s="80"/>
      <c r="IUU91" s="80"/>
      <c r="IUV91" s="80"/>
      <c r="IUW91" s="80"/>
      <c r="IUX91" s="80"/>
      <c r="IUY91" s="80"/>
      <c r="IUZ91" s="80"/>
      <c r="IVA91" s="80"/>
      <c r="IVB91" s="80"/>
      <c r="IVC91" s="80"/>
      <c r="IVD91" s="80"/>
      <c r="IVE91" s="80"/>
      <c r="IVF91" s="80"/>
      <c r="IVG91" s="80"/>
      <c r="IVH91" s="80"/>
      <c r="IVI91" s="80"/>
      <c r="IVJ91" s="80"/>
      <c r="IVK91" s="80"/>
      <c r="IVL91" s="80"/>
      <c r="IVM91" s="80"/>
      <c r="IVN91" s="80"/>
      <c r="IVO91" s="80"/>
      <c r="IVP91" s="80"/>
      <c r="IVQ91" s="80"/>
      <c r="IVR91" s="80"/>
      <c r="IVS91" s="80"/>
      <c r="IVT91" s="80"/>
      <c r="IVU91" s="80"/>
      <c r="IVV91" s="80"/>
      <c r="IVW91" s="80"/>
      <c r="IVX91" s="80"/>
      <c r="IVY91" s="80"/>
      <c r="IVZ91" s="80"/>
      <c r="IWA91" s="80"/>
      <c r="IWB91" s="80"/>
      <c r="IWC91" s="80"/>
      <c r="IWD91" s="80"/>
      <c r="IWE91" s="80"/>
      <c r="IWF91" s="80"/>
      <c r="IWG91" s="80"/>
      <c r="IWH91" s="80"/>
      <c r="IWI91" s="80"/>
      <c r="IWJ91" s="80"/>
      <c r="IWK91" s="80"/>
      <c r="IWL91" s="80"/>
      <c r="IWM91" s="80"/>
      <c r="IWN91" s="80"/>
      <c r="IWO91" s="80"/>
      <c r="IWP91" s="80"/>
      <c r="IWQ91" s="80"/>
      <c r="IWR91" s="80"/>
      <c r="IWS91" s="80"/>
      <c r="IWT91" s="80"/>
      <c r="IWU91" s="80"/>
      <c r="IWV91" s="80"/>
      <c r="IWW91" s="80"/>
      <c r="IWX91" s="80"/>
      <c r="IWY91" s="80"/>
      <c r="IWZ91" s="80"/>
      <c r="IXA91" s="80"/>
      <c r="IXB91" s="80"/>
      <c r="IXC91" s="80"/>
      <c r="IXD91" s="80"/>
      <c r="IXE91" s="80"/>
      <c r="IXF91" s="80"/>
      <c r="IXG91" s="80"/>
      <c r="IXH91" s="80"/>
      <c r="IXI91" s="80"/>
      <c r="IXJ91" s="80"/>
      <c r="IXK91" s="80"/>
      <c r="IXL91" s="80"/>
      <c r="IXM91" s="80"/>
      <c r="IXN91" s="80"/>
      <c r="IXO91" s="80"/>
      <c r="IXP91" s="80"/>
      <c r="IXQ91" s="80"/>
      <c r="IXR91" s="80"/>
      <c r="IXS91" s="80"/>
      <c r="IXT91" s="80"/>
      <c r="IXU91" s="80"/>
      <c r="IXV91" s="80"/>
      <c r="IXW91" s="80"/>
      <c r="IXX91" s="80"/>
      <c r="IXY91" s="80"/>
      <c r="IXZ91" s="80"/>
      <c r="IYA91" s="80"/>
      <c r="IYB91" s="80"/>
      <c r="IYC91" s="80"/>
      <c r="IYD91" s="80"/>
      <c r="IYE91" s="80"/>
      <c r="IYF91" s="80"/>
      <c r="IYG91" s="80"/>
      <c r="IYH91" s="80"/>
      <c r="IYI91" s="80"/>
      <c r="IYJ91" s="80"/>
      <c r="IYK91" s="80"/>
      <c r="IYL91" s="80"/>
      <c r="IYM91" s="80"/>
      <c r="IYN91" s="80"/>
      <c r="IYO91" s="80"/>
      <c r="IYP91" s="80"/>
      <c r="IYQ91" s="80"/>
      <c r="IYR91" s="80"/>
      <c r="IYS91" s="80"/>
      <c r="IYT91" s="80"/>
      <c r="IYU91" s="80"/>
      <c r="IYV91" s="80"/>
      <c r="IYW91" s="80"/>
      <c r="IYX91" s="80"/>
      <c r="IYY91" s="80"/>
      <c r="IYZ91" s="80"/>
      <c r="IZA91" s="80"/>
      <c r="IZB91" s="80"/>
      <c r="IZC91" s="80"/>
      <c r="IZD91" s="80"/>
      <c r="IZE91" s="80"/>
      <c r="IZF91" s="80"/>
      <c r="IZG91" s="80"/>
      <c r="IZH91" s="80"/>
      <c r="IZI91" s="80"/>
      <c r="IZJ91" s="80"/>
      <c r="IZK91" s="80"/>
      <c r="IZL91" s="80"/>
      <c r="IZM91" s="80"/>
      <c r="IZN91" s="80"/>
      <c r="IZO91" s="80"/>
      <c r="IZP91" s="80"/>
      <c r="IZQ91" s="80"/>
      <c r="IZR91" s="80"/>
      <c r="IZS91" s="80"/>
      <c r="IZT91" s="80"/>
      <c r="IZU91" s="80"/>
      <c r="IZV91" s="80"/>
      <c r="IZW91" s="80"/>
      <c r="IZX91" s="80"/>
      <c r="IZY91" s="80"/>
      <c r="IZZ91" s="80"/>
      <c r="JAA91" s="80"/>
      <c r="JAB91" s="80"/>
      <c r="JAC91" s="80"/>
      <c r="JAD91" s="80"/>
      <c r="JAE91" s="80"/>
      <c r="JAF91" s="80"/>
      <c r="JAG91" s="80"/>
      <c r="JAH91" s="80"/>
      <c r="JAI91" s="80"/>
      <c r="JAJ91" s="80"/>
      <c r="JAK91" s="80"/>
      <c r="JAL91" s="80"/>
      <c r="JAM91" s="80"/>
      <c r="JAN91" s="80"/>
      <c r="JAO91" s="80"/>
      <c r="JAP91" s="80"/>
      <c r="JAQ91" s="80"/>
      <c r="JAR91" s="80"/>
      <c r="JAS91" s="80"/>
      <c r="JAT91" s="80"/>
      <c r="JAU91" s="80"/>
      <c r="JAV91" s="80"/>
      <c r="JAW91" s="80"/>
      <c r="JAX91" s="80"/>
      <c r="JAY91" s="80"/>
      <c r="JAZ91" s="80"/>
      <c r="JBA91" s="80"/>
      <c r="JBB91" s="80"/>
      <c r="JBC91" s="80"/>
      <c r="JBD91" s="80"/>
      <c r="JBE91" s="80"/>
      <c r="JBF91" s="80"/>
      <c r="JBG91" s="80"/>
      <c r="JBH91" s="80"/>
      <c r="JBI91" s="80"/>
      <c r="JBJ91" s="80"/>
      <c r="JBK91" s="80"/>
      <c r="JBL91" s="80"/>
      <c r="JBM91" s="80"/>
      <c r="JBN91" s="80"/>
      <c r="JBO91" s="80"/>
      <c r="JBP91" s="80"/>
      <c r="JBQ91" s="80"/>
      <c r="JBR91" s="80"/>
      <c r="JBS91" s="80"/>
      <c r="JBT91" s="80"/>
      <c r="JBU91" s="80"/>
      <c r="JBV91" s="80"/>
      <c r="JBW91" s="80"/>
      <c r="JBX91" s="80"/>
      <c r="JBY91" s="80"/>
      <c r="JBZ91" s="80"/>
      <c r="JCA91" s="80"/>
      <c r="JCB91" s="80"/>
      <c r="JCC91" s="80"/>
      <c r="JCD91" s="80"/>
      <c r="JCE91" s="80"/>
      <c r="JCF91" s="80"/>
      <c r="JCG91" s="80"/>
      <c r="JCH91" s="80"/>
      <c r="JCI91" s="80"/>
      <c r="JCJ91" s="80"/>
      <c r="JCK91" s="80"/>
      <c r="JCL91" s="80"/>
      <c r="JCM91" s="80"/>
      <c r="JCN91" s="80"/>
      <c r="JCO91" s="80"/>
      <c r="JCP91" s="80"/>
      <c r="JCQ91" s="80"/>
      <c r="JCR91" s="80"/>
      <c r="JCS91" s="80"/>
      <c r="JCT91" s="80"/>
      <c r="JCU91" s="80"/>
      <c r="JCV91" s="80"/>
      <c r="JCW91" s="80"/>
      <c r="JCX91" s="80"/>
      <c r="JCY91" s="80"/>
      <c r="JCZ91" s="80"/>
      <c r="JDA91" s="80"/>
      <c r="JDB91" s="80"/>
      <c r="JDC91" s="80"/>
      <c r="JDD91" s="80"/>
      <c r="JDE91" s="80"/>
      <c r="JDF91" s="80"/>
      <c r="JDG91" s="80"/>
      <c r="JDH91" s="80"/>
      <c r="JDI91" s="80"/>
      <c r="JDJ91" s="80"/>
      <c r="JDK91" s="80"/>
      <c r="JDL91" s="80"/>
      <c r="JDM91" s="80"/>
      <c r="JDN91" s="80"/>
      <c r="JDO91" s="80"/>
      <c r="JDP91" s="80"/>
      <c r="JDQ91" s="80"/>
      <c r="JDR91" s="80"/>
      <c r="JDS91" s="80"/>
      <c r="JDT91" s="80"/>
      <c r="JDU91" s="80"/>
      <c r="JDV91" s="80"/>
      <c r="JDW91" s="80"/>
      <c r="JDX91" s="80"/>
      <c r="JDY91" s="80"/>
      <c r="JDZ91" s="80"/>
      <c r="JEA91" s="80"/>
      <c r="JEB91" s="80"/>
      <c r="JEC91" s="80"/>
      <c r="JED91" s="80"/>
      <c r="JEE91" s="80"/>
      <c r="JEF91" s="80"/>
      <c r="JEG91" s="80"/>
      <c r="JEH91" s="80"/>
      <c r="JEI91" s="80"/>
      <c r="JEJ91" s="80"/>
      <c r="JEK91" s="80"/>
      <c r="JEL91" s="80"/>
      <c r="JEM91" s="80"/>
      <c r="JEN91" s="80"/>
      <c r="JEO91" s="80"/>
      <c r="JEP91" s="80"/>
      <c r="JEQ91" s="80"/>
      <c r="JER91" s="80"/>
      <c r="JES91" s="80"/>
      <c r="JET91" s="80"/>
      <c r="JEU91" s="80"/>
      <c r="JEV91" s="80"/>
      <c r="JEW91" s="80"/>
      <c r="JEX91" s="80"/>
      <c r="JEY91" s="80"/>
      <c r="JEZ91" s="80"/>
      <c r="JFA91" s="80"/>
      <c r="JFB91" s="80"/>
      <c r="JFC91" s="80"/>
      <c r="JFD91" s="80"/>
      <c r="JFE91" s="80"/>
      <c r="JFF91" s="80"/>
      <c r="JFG91" s="80"/>
      <c r="JFH91" s="80"/>
      <c r="JFI91" s="80"/>
      <c r="JFJ91" s="80"/>
      <c r="JFK91" s="80"/>
      <c r="JFL91" s="80"/>
      <c r="JFM91" s="80"/>
      <c r="JFN91" s="80"/>
      <c r="JFO91" s="80"/>
      <c r="JFP91" s="80"/>
      <c r="JFQ91" s="80"/>
      <c r="JFR91" s="80"/>
      <c r="JFS91" s="80"/>
      <c r="JFT91" s="80"/>
      <c r="JFU91" s="80"/>
      <c r="JFV91" s="80"/>
      <c r="JFW91" s="80"/>
      <c r="JFX91" s="80"/>
      <c r="JFY91" s="80"/>
      <c r="JFZ91" s="80"/>
      <c r="JGA91" s="80"/>
      <c r="JGB91" s="80"/>
      <c r="JGC91" s="80"/>
      <c r="JGD91" s="80"/>
      <c r="JGE91" s="80"/>
      <c r="JGF91" s="80"/>
      <c r="JGG91" s="80"/>
      <c r="JGH91" s="80"/>
      <c r="JGI91" s="80"/>
      <c r="JGJ91" s="80"/>
      <c r="JGK91" s="80"/>
      <c r="JGL91" s="80"/>
      <c r="JGM91" s="80"/>
      <c r="JGN91" s="80"/>
      <c r="JGO91" s="80"/>
      <c r="JGP91" s="80"/>
      <c r="JGQ91" s="80"/>
      <c r="JGR91" s="80"/>
      <c r="JGS91" s="80"/>
      <c r="JGT91" s="80"/>
      <c r="JGU91" s="80"/>
      <c r="JGV91" s="80"/>
      <c r="JGW91" s="80"/>
      <c r="JGX91" s="80"/>
      <c r="JGY91" s="80"/>
      <c r="JGZ91" s="80"/>
      <c r="JHA91" s="80"/>
      <c r="JHB91" s="80"/>
      <c r="JHC91" s="80"/>
      <c r="JHD91" s="80"/>
      <c r="JHE91" s="80"/>
      <c r="JHF91" s="80"/>
      <c r="JHG91" s="80"/>
      <c r="JHH91" s="80"/>
      <c r="JHI91" s="80"/>
      <c r="JHJ91" s="80"/>
      <c r="JHK91" s="80"/>
      <c r="JHL91" s="80"/>
      <c r="JHM91" s="80"/>
      <c r="JHN91" s="80"/>
      <c r="JHO91" s="80"/>
      <c r="JHP91" s="80"/>
      <c r="JHQ91" s="80"/>
      <c r="JHR91" s="80"/>
      <c r="JHS91" s="80"/>
      <c r="JHT91" s="80"/>
      <c r="JHU91" s="80"/>
      <c r="JHV91" s="80"/>
      <c r="JHW91" s="80"/>
      <c r="JHX91" s="80"/>
      <c r="JHY91" s="80"/>
      <c r="JHZ91" s="80"/>
      <c r="JIA91" s="80"/>
      <c r="JIB91" s="80"/>
      <c r="JIC91" s="80"/>
      <c r="JID91" s="80"/>
      <c r="JIE91" s="80"/>
      <c r="JIF91" s="80"/>
      <c r="JIG91" s="80"/>
      <c r="JIH91" s="80"/>
      <c r="JII91" s="80"/>
      <c r="JIJ91" s="80"/>
      <c r="JIK91" s="80"/>
      <c r="JIL91" s="80"/>
      <c r="JIM91" s="80"/>
      <c r="JIN91" s="80"/>
      <c r="JIO91" s="80"/>
      <c r="JIP91" s="80"/>
      <c r="JIQ91" s="80"/>
      <c r="JIR91" s="80"/>
      <c r="JIS91" s="80"/>
      <c r="JIT91" s="80"/>
      <c r="JIU91" s="80"/>
      <c r="JIV91" s="80"/>
      <c r="JIW91" s="80"/>
      <c r="JIX91" s="80"/>
      <c r="JIY91" s="80"/>
      <c r="JIZ91" s="80"/>
      <c r="JJA91" s="80"/>
      <c r="JJB91" s="80"/>
      <c r="JJC91" s="80"/>
      <c r="JJD91" s="80"/>
      <c r="JJE91" s="80"/>
      <c r="JJF91" s="80"/>
      <c r="JJG91" s="80"/>
      <c r="JJH91" s="80"/>
      <c r="JJI91" s="80"/>
      <c r="JJJ91" s="80"/>
      <c r="JJK91" s="80"/>
      <c r="JJL91" s="80"/>
      <c r="JJM91" s="80"/>
      <c r="JJN91" s="80"/>
      <c r="JJO91" s="80"/>
      <c r="JJP91" s="80"/>
      <c r="JJQ91" s="80"/>
      <c r="JJR91" s="80"/>
      <c r="JJS91" s="80"/>
      <c r="JJT91" s="80"/>
      <c r="JJU91" s="80"/>
      <c r="JJV91" s="80"/>
      <c r="JJW91" s="80"/>
      <c r="JJX91" s="80"/>
      <c r="JJY91" s="80"/>
      <c r="JJZ91" s="80"/>
      <c r="JKA91" s="80"/>
      <c r="JKB91" s="80"/>
      <c r="JKC91" s="80"/>
      <c r="JKD91" s="80"/>
      <c r="JKE91" s="80"/>
      <c r="JKF91" s="80"/>
      <c r="JKG91" s="80"/>
      <c r="JKH91" s="80"/>
      <c r="JKI91" s="80"/>
      <c r="JKJ91" s="80"/>
      <c r="JKK91" s="80"/>
      <c r="JKL91" s="80"/>
      <c r="JKM91" s="80"/>
      <c r="JKN91" s="80"/>
      <c r="JKO91" s="80"/>
      <c r="JKP91" s="80"/>
      <c r="JKQ91" s="80"/>
      <c r="JKR91" s="80"/>
      <c r="JKS91" s="80"/>
      <c r="JKT91" s="80"/>
      <c r="JKU91" s="80"/>
      <c r="JKV91" s="80"/>
      <c r="JKW91" s="80"/>
      <c r="JKX91" s="80"/>
      <c r="JKY91" s="80"/>
      <c r="JKZ91" s="80"/>
      <c r="JLA91" s="80"/>
      <c r="JLB91" s="80"/>
      <c r="JLC91" s="80"/>
      <c r="JLD91" s="80"/>
      <c r="JLE91" s="80"/>
      <c r="JLF91" s="80"/>
      <c r="JLG91" s="80"/>
      <c r="JLH91" s="80"/>
      <c r="JLI91" s="80"/>
      <c r="JLJ91" s="80"/>
      <c r="JLK91" s="80"/>
      <c r="JLL91" s="80"/>
      <c r="JLM91" s="80"/>
      <c r="JLN91" s="80"/>
      <c r="JLO91" s="80"/>
      <c r="JLP91" s="80"/>
      <c r="JLQ91" s="80"/>
      <c r="JLR91" s="80"/>
      <c r="JLS91" s="80"/>
      <c r="JLT91" s="80"/>
      <c r="JLU91" s="80"/>
      <c r="JLV91" s="80"/>
      <c r="JLW91" s="80"/>
      <c r="JLX91" s="80"/>
      <c r="JLY91" s="80"/>
      <c r="JLZ91" s="80"/>
      <c r="JMA91" s="80"/>
      <c r="JMB91" s="80"/>
      <c r="JMC91" s="80"/>
      <c r="JMD91" s="80"/>
      <c r="JME91" s="80"/>
      <c r="JMF91" s="80"/>
      <c r="JMG91" s="80"/>
      <c r="JMH91" s="80"/>
      <c r="JMI91" s="80"/>
      <c r="JMJ91" s="80"/>
      <c r="JMK91" s="80"/>
      <c r="JML91" s="80"/>
      <c r="JMM91" s="80"/>
      <c r="JMN91" s="80"/>
      <c r="JMO91" s="80"/>
      <c r="JMP91" s="80"/>
      <c r="JMQ91" s="80"/>
      <c r="JMR91" s="80"/>
      <c r="JMS91" s="80"/>
      <c r="JMT91" s="80"/>
      <c r="JMU91" s="80"/>
      <c r="JMV91" s="80"/>
      <c r="JMW91" s="80"/>
      <c r="JMX91" s="80"/>
      <c r="JMY91" s="80"/>
      <c r="JMZ91" s="80"/>
      <c r="JNA91" s="80"/>
      <c r="JNB91" s="80"/>
      <c r="JNC91" s="80"/>
      <c r="JND91" s="80"/>
      <c r="JNE91" s="80"/>
      <c r="JNF91" s="80"/>
      <c r="JNG91" s="80"/>
      <c r="JNH91" s="80"/>
      <c r="JNI91" s="80"/>
      <c r="JNJ91" s="80"/>
      <c r="JNK91" s="80"/>
      <c r="JNL91" s="80"/>
      <c r="JNM91" s="80"/>
      <c r="JNN91" s="80"/>
      <c r="JNO91" s="80"/>
      <c r="JNP91" s="80"/>
      <c r="JNQ91" s="80"/>
      <c r="JNR91" s="80"/>
      <c r="JNS91" s="80"/>
      <c r="JNT91" s="80"/>
      <c r="JNU91" s="80"/>
      <c r="JNV91" s="80"/>
      <c r="JNW91" s="80"/>
      <c r="JNX91" s="80"/>
      <c r="JNY91" s="80"/>
      <c r="JNZ91" s="80"/>
      <c r="JOA91" s="80"/>
      <c r="JOB91" s="80"/>
      <c r="JOC91" s="80"/>
      <c r="JOD91" s="80"/>
      <c r="JOE91" s="80"/>
      <c r="JOF91" s="80"/>
      <c r="JOG91" s="80"/>
      <c r="JOH91" s="80"/>
      <c r="JOI91" s="80"/>
      <c r="JOJ91" s="80"/>
      <c r="JOK91" s="80"/>
      <c r="JOL91" s="80"/>
      <c r="JOM91" s="80"/>
      <c r="JON91" s="80"/>
      <c r="JOO91" s="80"/>
      <c r="JOP91" s="80"/>
      <c r="JOQ91" s="80"/>
      <c r="JOR91" s="80"/>
      <c r="JOS91" s="80"/>
      <c r="JOT91" s="80"/>
      <c r="JOU91" s="80"/>
      <c r="JOV91" s="80"/>
      <c r="JOW91" s="80"/>
      <c r="JOX91" s="80"/>
      <c r="JOY91" s="80"/>
      <c r="JOZ91" s="80"/>
      <c r="JPA91" s="80"/>
      <c r="JPB91" s="80"/>
      <c r="JPC91" s="80"/>
      <c r="JPD91" s="80"/>
      <c r="JPE91" s="80"/>
      <c r="JPF91" s="80"/>
      <c r="JPG91" s="80"/>
      <c r="JPH91" s="80"/>
      <c r="JPI91" s="80"/>
      <c r="JPJ91" s="80"/>
      <c r="JPK91" s="80"/>
      <c r="JPL91" s="80"/>
      <c r="JPM91" s="80"/>
      <c r="JPN91" s="80"/>
      <c r="JPO91" s="80"/>
      <c r="JPP91" s="80"/>
      <c r="JPQ91" s="80"/>
      <c r="JPR91" s="80"/>
      <c r="JPS91" s="80"/>
      <c r="JPT91" s="80"/>
      <c r="JPU91" s="80"/>
      <c r="JPV91" s="80"/>
      <c r="JPW91" s="80"/>
      <c r="JPX91" s="80"/>
      <c r="JPY91" s="80"/>
      <c r="JPZ91" s="80"/>
      <c r="JQA91" s="80"/>
      <c r="JQB91" s="80"/>
      <c r="JQC91" s="80"/>
      <c r="JQD91" s="80"/>
      <c r="JQE91" s="80"/>
      <c r="JQF91" s="80"/>
      <c r="JQG91" s="80"/>
      <c r="JQH91" s="80"/>
      <c r="JQI91" s="80"/>
      <c r="JQJ91" s="80"/>
      <c r="JQK91" s="80"/>
      <c r="JQL91" s="80"/>
      <c r="JQM91" s="80"/>
      <c r="JQN91" s="80"/>
      <c r="JQO91" s="80"/>
      <c r="JQP91" s="80"/>
      <c r="JQQ91" s="80"/>
      <c r="JQR91" s="80"/>
      <c r="JQS91" s="80"/>
      <c r="JQT91" s="80"/>
      <c r="JQU91" s="80"/>
      <c r="JQV91" s="80"/>
      <c r="JQW91" s="80"/>
      <c r="JQX91" s="80"/>
      <c r="JQY91" s="80"/>
      <c r="JQZ91" s="80"/>
      <c r="JRA91" s="80"/>
      <c r="JRB91" s="80"/>
      <c r="JRC91" s="80"/>
      <c r="JRD91" s="80"/>
      <c r="JRE91" s="80"/>
      <c r="JRF91" s="80"/>
      <c r="JRG91" s="80"/>
      <c r="JRH91" s="80"/>
      <c r="JRI91" s="80"/>
      <c r="JRJ91" s="80"/>
      <c r="JRK91" s="80"/>
      <c r="JRL91" s="80"/>
      <c r="JRM91" s="80"/>
      <c r="JRN91" s="80"/>
      <c r="JRO91" s="80"/>
      <c r="JRP91" s="80"/>
      <c r="JRQ91" s="80"/>
      <c r="JRR91" s="80"/>
      <c r="JRS91" s="80"/>
      <c r="JRT91" s="80"/>
      <c r="JRU91" s="80"/>
      <c r="JRV91" s="80"/>
      <c r="JRW91" s="80"/>
      <c r="JRX91" s="80"/>
      <c r="JRY91" s="80"/>
      <c r="JRZ91" s="80"/>
      <c r="JSA91" s="80"/>
      <c r="JSB91" s="80"/>
      <c r="JSC91" s="80"/>
      <c r="JSD91" s="80"/>
      <c r="JSE91" s="80"/>
      <c r="JSF91" s="80"/>
      <c r="JSG91" s="80"/>
      <c r="JSH91" s="80"/>
      <c r="JSI91" s="80"/>
      <c r="JSJ91" s="80"/>
      <c r="JSK91" s="80"/>
      <c r="JSL91" s="80"/>
      <c r="JSM91" s="80"/>
      <c r="JSN91" s="80"/>
      <c r="JSO91" s="80"/>
      <c r="JSP91" s="80"/>
      <c r="JSQ91" s="80"/>
      <c r="JSR91" s="80"/>
      <c r="JSS91" s="80"/>
      <c r="JST91" s="80"/>
      <c r="JSU91" s="80"/>
      <c r="JSV91" s="80"/>
      <c r="JSW91" s="80"/>
      <c r="JSX91" s="80"/>
      <c r="JSY91" s="80"/>
      <c r="JSZ91" s="80"/>
      <c r="JTA91" s="80"/>
      <c r="JTB91" s="80"/>
      <c r="JTC91" s="80"/>
      <c r="JTD91" s="80"/>
      <c r="JTE91" s="80"/>
      <c r="JTF91" s="80"/>
      <c r="JTG91" s="80"/>
      <c r="JTH91" s="80"/>
      <c r="JTI91" s="80"/>
      <c r="JTJ91" s="80"/>
      <c r="JTK91" s="80"/>
      <c r="JTL91" s="80"/>
      <c r="JTM91" s="80"/>
      <c r="JTN91" s="80"/>
      <c r="JTO91" s="80"/>
      <c r="JTP91" s="80"/>
      <c r="JTQ91" s="80"/>
      <c r="JTR91" s="80"/>
      <c r="JTS91" s="80"/>
      <c r="JTT91" s="80"/>
      <c r="JTU91" s="80"/>
      <c r="JTV91" s="80"/>
      <c r="JTW91" s="80"/>
      <c r="JTX91" s="80"/>
      <c r="JTY91" s="80"/>
      <c r="JTZ91" s="80"/>
      <c r="JUA91" s="80"/>
      <c r="JUB91" s="80"/>
      <c r="JUC91" s="80"/>
      <c r="JUD91" s="80"/>
      <c r="JUE91" s="80"/>
      <c r="JUF91" s="80"/>
      <c r="JUG91" s="80"/>
      <c r="JUH91" s="80"/>
      <c r="JUI91" s="80"/>
      <c r="JUJ91" s="80"/>
      <c r="JUK91" s="80"/>
      <c r="JUL91" s="80"/>
      <c r="JUM91" s="80"/>
      <c r="JUN91" s="80"/>
      <c r="JUO91" s="80"/>
      <c r="JUP91" s="80"/>
      <c r="JUQ91" s="80"/>
      <c r="JUR91" s="80"/>
      <c r="JUS91" s="80"/>
      <c r="JUT91" s="80"/>
      <c r="JUU91" s="80"/>
      <c r="JUV91" s="80"/>
      <c r="JUW91" s="80"/>
      <c r="JUX91" s="80"/>
      <c r="JUY91" s="80"/>
      <c r="JUZ91" s="80"/>
      <c r="JVA91" s="80"/>
      <c r="JVB91" s="80"/>
      <c r="JVC91" s="80"/>
      <c r="JVD91" s="80"/>
      <c r="JVE91" s="80"/>
      <c r="JVF91" s="80"/>
      <c r="JVG91" s="80"/>
      <c r="JVH91" s="80"/>
      <c r="JVI91" s="80"/>
      <c r="JVJ91" s="80"/>
      <c r="JVK91" s="80"/>
      <c r="JVL91" s="80"/>
      <c r="JVM91" s="80"/>
      <c r="JVN91" s="80"/>
      <c r="JVO91" s="80"/>
      <c r="JVP91" s="80"/>
      <c r="JVQ91" s="80"/>
      <c r="JVR91" s="80"/>
      <c r="JVS91" s="80"/>
      <c r="JVT91" s="80"/>
      <c r="JVU91" s="80"/>
      <c r="JVV91" s="80"/>
      <c r="JVW91" s="80"/>
      <c r="JVX91" s="80"/>
      <c r="JVY91" s="80"/>
      <c r="JVZ91" s="80"/>
      <c r="JWA91" s="80"/>
      <c r="JWB91" s="80"/>
      <c r="JWC91" s="80"/>
      <c r="JWD91" s="80"/>
      <c r="JWE91" s="80"/>
      <c r="JWF91" s="80"/>
      <c r="JWG91" s="80"/>
      <c r="JWH91" s="80"/>
      <c r="JWI91" s="80"/>
      <c r="JWJ91" s="80"/>
      <c r="JWK91" s="80"/>
      <c r="JWL91" s="80"/>
      <c r="JWM91" s="80"/>
      <c r="JWN91" s="80"/>
      <c r="JWO91" s="80"/>
      <c r="JWP91" s="80"/>
      <c r="JWQ91" s="80"/>
      <c r="JWR91" s="80"/>
      <c r="JWS91" s="80"/>
      <c r="JWT91" s="80"/>
      <c r="JWU91" s="80"/>
      <c r="JWV91" s="80"/>
      <c r="JWW91" s="80"/>
      <c r="JWX91" s="80"/>
      <c r="JWY91" s="80"/>
      <c r="JWZ91" s="80"/>
      <c r="JXA91" s="80"/>
      <c r="JXB91" s="80"/>
      <c r="JXC91" s="80"/>
      <c r="JXD91" s="80"/>
      <c r="JXE91" s="80"/>
      <c r="JXF91" s="80"/>
      <c r="JXG91" s="80"/>
      <c r="JXH91" s="80"/>
      <c r="JXI91" s="80"/>
      <c r="JXJ91" s="80"/>
      <c r="JXK91" s="80"/>
      <c r="JXL91" s="80"/>
      <c r="JXM91" s="80"/>
      <c r="JXN91" s="80"/>
      <c r="JXO91" s="80"/>
      <c r="JXP91" s="80"/>
      <c r="JXQ91" s="80"/>
      <c r="JXR91" s="80"/>
      <c r="JXS91" s="80"/>
      <c r="JXT91" s="80"/>
      <c r="JXU91" s="80"/>
      <c r="JXV91" s="80"/>
      <c r="JXW91" s="80"/>
      <c r="JXX91" s="80"/>
      <c r="JXY91" s="80"/>
      <c r="JXZ91" s="80"/>
      <c r="JYA91" s="80"/>
      <c r="JYB91" s="80"/>
      <c r="JYC91" s="80"/>
      <c r="JYD91" s="80"/>
      <c r="JYE91" s="80"/>
      <c r="JYF91" s="80"/>
      <c r="JYG91" s="80"/>
      <c r="JYH91" s="80"/>
      <c r="JYI91" s="80"/>
      <c r="JYJ91" s="80"/>
      <c r="JYK91" s="80"/>
      <c r="JYL91" s="80"/>
      <c r="JYM91" s="80"/>
      <c r="JYN91" s="80"/>
      <c r="JYO91" s="80"/>
      <c r="JYP91" s="80"/>
      <c r="JYQ91" s="80"/>
      <c r="JYR91" s="80"/>
      <c r="JYS91" s="80"/>
      <c r="JYT91" s="80"/>
      <c r="JYU91" s="80"/>
      <c r="JYV91" s="80"/>
      <c r="JYW91" s="80"/>
      <c r="JYX91" s="80"/>
      <c r="JYY91" s="80"/>
      <c r="JYZ91" s="80"/>
      <c r="JZA91" s="80"/>
      <c r="JZB91" s="80"/>
      <c r="JZC91" s="80"/>
      <c r="JZD91" s="80"/>
      <c r="JZE91" s="80"/>
      <c r="JZF91" s="80"/>
      <c r="JZG91" s="80"/>
      <c r="JZH91" s="80"/>
      <c r="JZI91" s="80"/>
      <c r="JZJ91" s="80"/>
      <c r="JZK91" s="80"/>
      <c r="JZL91" s="80"/>
      <c r="JZM91" s="80"/>
      <c r="JZN91" s="80"/>
      <c r="JZO91" s="80"/>
      <c r="JZP91" s="80"/>
      <c r="JZQ91" s="80"/>
      <c r="JZR91" s="80"/>
      <c r="JZS91" s="80"/>
      <c r="JZT91" s="80"/>
      <c r="JZU91" s="80"/>
      <c r="JZV91" s="80"/>
      <c r="JZW91" s="80"/>
      <c r="JZX91" s="80"/>
      <c r="JZY91" s="80"/>
      <c r="JZZ91" s="80"/>
      <c r="KAA91" s="80"/>
      <c r="KAB91" s="80"/>
      <c r="KAC91" s="80"/>
      <c r="KAD91" s="80"/>
      <c r="KAE91" s="80"/>
      <c r="KAF91" s="80"/>
      <c r="KAG91" s="80"/>
      <c r="KAH91" s="80"/>
      <c r="KAI91" s="80"/>
      <c r="KAJ91" s="80"/>
      <c r="KAK91" s="80"/>
      <c r="KAL91" s="80"/>
      <c r="KAM91" s="80"/>
      <c r="KAN91" s="80"/>
      <c r="KAO91" s="80"/>
      <c r="KAP91" s="80"/>
      <c r="KAQ91" s="80"/>
      <c r="KAR91" s="80"/>
      <c r="KAS91" s="80"/>
      <c r="KAT91" s="80"/>
      <c r="KAU91" s="80"/>
      <c r="KAV91" s="80"/>
      <c r="KAW91" s="80"/>
      <c r="KAX91" s="80"/>
      <c r="KAY91" s="80"/>
      <c r="KAZ91" s="80"/>
      <c r="KBA91" s="80"/>
      <c r="KBB91" s="80"/>
      <c r="KBC91" s="80"/>
      <c r="KBD91" s="80"/>
      <c r="KBE91" s="80"/>
      <c r="KBF91" s="80"/>
      <c r="KBG91" s="80"/>
      <c r="KBH91" s="80"/>
      <c r="KBI91" s="80"/>
      <c r="KBJ91" s="80"/>
      <c r="KBK91" s="80"/>
      <c r="KBL91" s="80"/>
      <c r="KBM91" s="80"/>
      <c r="KBN91" s="80"/>
      <c r="KBO91" s="80"/>
      <c r="KBP91" s="80"/>
      <c r="KBQ91" s="80"/>
      <c r="KBR91" s="80"/>
      <c r="KBS91" s="80"/>
      <c r="KBT91" s="80"/>
      <c r="KBU91" s="80"/>
      <c r="KBV91" s="80"/>
      <c r="KBW91" s="80"/>
      <c r="KBX91" s="80"/>
      <c r="KBY91" s="80"/>
      <c r="KBZ91" s="80"/>
      <c r="KCA91" s="80"/>
      <c r="KCB91" s="80"/>
      <c r="KCC91" s="80"/>
      <c r="KCD91" s="80"/>
      <c r="KCE91" s="80"/>
      <c r="KCF91" s="80"/>
      <c r="KCG91" s="80"/>
      <c r="KCH91" s="80"/>
      <c r="KCI91" s="80"/>
      <c r="KCJ91" s="80"/>
      <c r="KCK91" s="80"/>
      <c r="KCL91" s="80"/>
      <c r="KCM91" s="80"/>
      <c r="KCN91" s="80"/>
      <c r="KCO91" s="80"/>
      <c r="KCP91" s="80"/>
      <c r="KCQ91" s="80"/>
      <c r="KCR91" s="80"/>
      <c r="KCS91" s="80"/>
      <c r="KCT91" s="80"/>
      <c r="KCU91" s="80"/>
      <c r="KCV91" s="80"/>
      <c r="KCW91" s="80"/>
      <c r="KCX91" s="80"/>
      <c r="KCY91" s="80"/>
      <c r="KCZ91" s="80"/>
      <c r="KDA91" s="80"/>
      <c r="KDB91" s="80"/>
      <c r="KDC91" s="80"/>
      <c r="KDD91" s="80"/>
      <c r="KDE91" s="80"/>
      <c r="KDF91" s="80"/>
      <c r="KDG91" s="80"/>
      <c r="KDH91" s="80"/>
      <c r="KDI91" s="80"/>
      <c r="KDJ91" s="80"/>
      <c r="KDK91" s="80"/>
      <c r="KDL91" s="80"/>
      <c r="KDM91" s="80"/>
      <c r="KDN91" s="80"/>
      <c r="KDO91" s="80"/>
      <c r="KDP91" s="80"/>
      <c r="KDQ91" s="80"/>
      <c r="KDR91" s="80"/>
      <c r="KDS91" s="80"/>
      <c r="KDT91" s="80"/>
      <c r="KDU91" s="80"/>
      <c r="KDV91" s="80"/>
      <c r="KDW91" s="80"/>
      <c r="KDX91" s="80"/>
      <c r="KDY91" s="80"/>
      <c r="KDZ91" s="80"/>
      <c r="KEA91" s="80"/>
      <c r="KEB91" s="80"/>
      <c r="KEC91" s="80"/>
      <c r="KED91" s="80"/>
      <c r="KEE91" s="80"/>
      <c r="KEF91" s="80"/>
      <c r="KEG91" s="80"/>
      <c r="KEH91" s="80"/>
      <c r="KEI91" s="80"/>
      <c r="KEJ91" s="80"/>
      <c r="KEK91" s="80"/>
      <c r="KEL91" s="80"/>
      <c r="KEM91" s="80"/>
      <c r="KEN91" s="80"/>
      <c r="KEO91" s="80"/>
      <c r="KEP91" s="80"/>
      <c r="KEQ91" s="80"/>
      <c r="KER91" s="80"/>
      <c r="KES91" s="80"/>
      <c r="KET91" s="80"/>
      <c r="KEU91" s="80"/>
      <c r="KEV91" s="80"/>
      <c r="KEW91" s="80"/>
      <c r="KEX91" s="80"/>
      <c r="KEY91" s="80"/>
      <c r="KEZ91" s="80"/>
      <c r="KFA91" s="80"/>
      <c r="KFB91" s="80"/>
      <c r="KFC91" s="80"/>
      <c r="KFD91" s="80"/>
      <c r="KFE91" s="80"/>
      <c r="KFF91" s="80"/>
      <c r="KFG91" s="80"/>
      <c r="KFH91" s="80"/>
      <c r="KFI91" s="80"/>
      <c r="KFJ91" s="80"/>
      <c r="KFK91" s="80"/>
      <c r="KFL91" s="80"/>
      <c r="KFM91" s="80"/>
      <c r="KFN91" s="80"/>
      <c r="KFO91" s="80"/>
      <c r="KFP91" s="80"/>
      <c r="KFQ91" s="80"/>
      <c r="KFR91" s="80"/>
      <c r="KFS91" s="80"/>
      <c r="KFT91" s="80"/>
      <c r="KFU91" s="80"/>
      <c r="KFV91" s="80"/>
      <c r="KFW91" s="80"/>
      <c r="KFX91" s="80"/>
      <c r="KFY91" s="80"/>
      <c r="KFZ91" s="80"/>
      <c r="KGA91" s="80"/>
      <c r="KGB91" s="80"/>
      <c r="KGC91" s="80"/>
      <c r="KGD91" s="80"/>
      <c r="KGE91" s="80"/>
      <c r="KGF91" s="80"/>
      <c r="KGG91" s="80"/>
      <c r="KGH91" s="80"/>
      <c r="KGI91" s="80"/>
      <c r="KGJ91" s="80"/>
      <c r="KGK91" s="80"/>
      <c r="KGL91" s="80"/>
      <c r="KGM91" s="80"/>
      <c r="KGN91" s="80"/>
      <c r="KGO91" s="80"/>
      <c r="KGP91" s="80"/>
      <c r="KGQ91" s="80"/>
      <c r="KGR91" s="80"/>
      <c r="KGS91" s="80"/>
      <c r="KGT91" s="80"/>
      <c r="KGU91" s="80"/>
      <c r="KGV91" s="80"/>
      <c r="KGW91" s="80"/>
      <c r="KGX91" s="80"/>
      <c r="KGY91" s="80"/>
      <c r="KGZ91" s="80"/>
      <c r="KHA91" s="80"/>
      <c r="KHB91" s="80"/>
      <c r="KHC91" s="80"/>
      <c r="KHD91" s="80"/>
      <c r="KHE91" s="80"/>
      <c r="KHF91" s="80"/>
      <c r="KHG91" s="80"/>
      <c r="KHH91" s="80"/>
      <c r="KHI91" s="80"/>
      <c r="KHJ91" s="80"/>
      <c r="KHK91" s="80"/>
      <c r="KHL91" s="80"/>
      <c r="KHM91" s="80"/>
      <c r="KHN91" s="80"/>
      <c r="KHO91" s="80"/>
      <c r="KHP91" s="80"/>
      <c r="KHQ91" s="80"/>
      <c r="KHR91" s="80"/>
      <c r="KHS91" s="80"/>
      <c r="KHT91" s="80"/>
      <c r="KHU91" s="80"/>
      <c r="KHV91" s="80"/>
      <c r="KHW91" s="80"/>
      <c r="KHX91" s="80"/>
      <c r="KHY91" s="80"/>
      <c r="KHZ91" s="80"/>
      <c r="KIA91" s="80"/>
      <c r="KIB91" s="80"/>
      <c r="KIC91" s="80"/>
      <c r="KID91" s="80"/>
      <c r="KIE91" s="80"/>
      <c r="KIF91" s="80"/>
      <c r="KIG91" s="80"/>
      <c r="KIH91" s="80"/>
      <c r="KII91" s="80"/>
      <c r="KIJ91" s="80"/>
      <c r="KIK91" s="80"/>
      <c r="KIL91" s="80"/>
      <c r="KIM91" s="80"/>
      <c r="KIN91" s="80"/>
      <c r="KIO91" s="80"/>
      <c r="KIP91" s="80"/>
      <c r="KIQ91" s="80"/>
      <c r="KIR91" s="80"/>
      <c r="KIS91" s="80"/>
      <c r="KIT91" s="80"/>
      <c r="KIU91" s="80"/>
      <c r="KIV91" s="80"/>
      <c r="KIW91" s="80"/>
      <c r="KIX91" s="80"/>
      <c r="KIY91" s="80"/>
      <c r="KIZ91" s="80"/>
      <c r="KJA91" s="80"/>
      <c r="KJB91" s="80"/>
      <c r="KJC91" s="80"/>
      <c r="KJD91" s="80"/>
      <c r="KJE91" s="80"/>
      <c r="KJF91" s="80"/>
      <c r="KJG91" s="80"/>
      <c r="KJH91" s="80"/>
      <c r="KJI91" s="80"/>
      <c r="KJJ91" s="80"/>
      <c r="KJK91" s="80"/>
      <c r="KJL91" s="80"/>
      <c r="KJM91" s="80"/>
      <c r="KJN91" s="80"/>
      <c r="KJO91" s="80"/>
      <c r="KJP91" s="80"/>
      <c r="KJQ91" s="80"/>
      <c r="KJR91" s="80"/>
      <c r="KJS91" s="80"/>
      <c r="KJT91" s="80"/>
      <c r="KJU91" s="80"/>
      <c r="KJV91" s="80"/>
      <c r="KJW91" s="80"/>
      <c r="KJX91" s="80"/>
      <c r="KJY91" s="80"/>
      <c r="KJZ91" s="80"/>
      <c r="KKA91" s="80"/>
      <c r="KKB91" s="80"/>
      <c r="KKC91" s="80"/>
      <c r="KKD91" s="80"/>
      <c r="KKE91" s="80"/>
      <c r="KKF91" s="80"/>
      <c r="KKG91" s="80"/>
      <c r="KKH91" s="80"/>
      <c r="KKI91" s="80"/>
      <c r="KKJ91" s="80"/>
      <c r="KKK91" s="80"/>
      <c r="KKL91" s="80"/>
      <c r="KKM91" s="80"/>
      <c r="KKN91" s="80"/>
      <c r="KKO91" s="80"/>
      <c r="KKP91" s="80"/>
      <c r="KKQ91" s="80"/>
      <c r="KKR91" s="80"/>
      <c r="KKS91" s="80"/>
      <c r="KKT91" s="80"/>
      <c r="KKU91" s="80"/>
      <c r="KKV91" s="80"/>
      <c r="KKW91" s="80"/>
      <c r="KKX91" s="80"/>
      <c r="KKY91" s="80"/>
      <c r="KKZ91" s="80"/>
      <c r="KLA91" s="80"/>
      <c r="KLB91" s="80"/>
      <c r="KLC91" s="80"/>
      <c r="KLD91" s="80"/>
      <c r="KLE91" s="80"/>
      <c r="KLF91" s="80"/>
      <c r="KLG91" s="80"/>
      <c r="KLH91" s="80"/>
      <c r="KLI91" s="80"/>
      <c r="KLJ91" s="80"/>
      <c r="KLK91" s="80"/>
      <c r="KLL91" s="80"/>
      <c r="KLM91" s="80"/>
      <c r="KLN91" s="80"/>
      <c r="KLO91" s="80"/>
      <c r="KLP91" s="80"/>
      <c r="KLQ91" s="80"/>
      <c r="KLR91" s="80"/>
      <c r="KLS91" s="80"/>
      <c r="KLT91" s="80"/>
      <c r="KLU91" s="80"/>
      <c r="KLV91" s="80"/>
      <c r="KLW91" s="80"/>
      <c r="KLX91" s="80"/>
      <c r="KLY91" s="80"/>
      <c r="KLZ91" s="80"/>
      <c r="KMA91" s="80"/>
      <c r="KMB91" s="80"/>
      <c r="KMC91" s="80"/>
      <c r="KMD91" s="80"/>
      <c r="KME91" s="80"/>
      <c r="KMF91" s="80"/>
      <c r="KMG91" s="80"/>
      <c r="KMH91" s="80"/>
      <c r="KMI91" s="80"/>
      <c r="KMJ91" s="80"/>
      <c r="KMK91" s="80"/>
      <c r="KML91" s="80"/>
      <c r="KMM91" s="80"/>
      <c r="KMN91" s="80"/>
      <c r="KMO91" s="80"/>
      <c r="KMP91" s="80"/>
      <c r="KMQ91" s="80"/>
      <c r="KMR91" s="80"/>
      <c r="KMS91" s="80"/>
      <c r="KMT91" s="80"/>
      <c r="KMU91" s="80"/>
      <c r="KMV91" s="80"/>
      <c r="KMW91" s="80"/>
      <c r="KMX91" s="80"/>
      <c r="KMY91" s="80"/>
      <c r="KMZ91" s="80"/>
      <c r="KNA91" s="80"/>
      <c r="KNB91" s="80"/>
      <c r="KNC91" s="80"/>
      <c r="KND91" s="80"/>
      <c r="KNE91" s="80"/>
      <c r="KNF91" s="80"/>
      <c r="KNG91" s="80"/>
      <c r="KNH91" s="80"/>
      <c r="KNI91" s="80"/>
      <c r="KNJ91" s="80"/>
      <c r="KNK91" s="80"/>
      <c r="KNL91" s="80"/>
      <c r="KNM91" s="80"/>
      <c r="KNN91" s="80"/>
      <c r="KNO91" s="80"/>
      <c r="KNP91" s="80"/>
      <c r="KNQ91" s="80"/>
      <c r="KNR91" s="80"/>
      <c r="KNS91" s="80"/>
      <c r="KNT91" s="80"/>
      <c r="KNU91" s="80"/>
      <c r="KNV91" s="80"/>
      <c r="KNW91" s="80"/>
      <c r="KNX91" s="80"/>
      <c r="KNY91" s="80"/>
      <c r="KNZ91" s="80"/>
      <c r="KOA91" s="80"/>
      <c r="KOB91" s="80"/>
      <c r="KOC91" s="80"/>
      <c r="KOD91" s="80"/>
      <c r="KOE91" s="80"/>
      <c r="KOF91" s="80"/>
      <c r="KOG91" s="80"/>
      <c r="KOH91" s="80"/>
      <c r="KOI91" s="80"/>
      <c r="KOJ91" s="80"/>
      <c r="KOK91" s="80"/>
      <c r="KOL91" s="80"/>
      <c r="KOM91" s="80"/>
      <c r="KON91" s="80"/>
      <c r="KOO91" s="80"/>
      <c r="KOP91" s="80"/>
      <c r="KOQ91" s="80"/>
      <c r="KOR91" s="80"/>
      <c r="KOS91" s="80"/>
      <c r="KOT91" s="80"/>
      <c r="KOU91" s="80"/>
      <c r="KOV91" s="80"/>
      <c r="KOW91" s="80"/>
      <c r="KOX91" s="80"/>
      <c r="KOY91" s="80"/>
      <c r="KOZ91" s="80"/>
      <c r="KPA91" s="80"/>
      <c r="KPB91" s="80"/>
      <c r="KPC91" s="80"/>
      <c r="KPD91" s="80"/>
      <c r="KPE91" s="80"/>
      <c r="KPF91" s="80"/>
      <c r="KPG91" s="80"/>
      <c r="KPH91" s="80"/>
      <c r="KPI91" s="80"/>
      <c r="KPJ91" s="80"/>
      <c r="KPK91" s="80"/>
      <c r="KPL91" s="80"/>
      <c r="KPM91" s="80"/>
      <c r="KPN91" s="80"/>
      <c r="KPO91" s="80"/>
      <c r="KPP91" s="80"/>
      <c r="KPQ91" s="80"/>
      <c r="KPR91" s="80"/>
      <c r="KPS91" s="80"/>
      <c r="KPT91" s="80"/>
      <c r="KPU91" s="80"/>
      <c r="KPV91" s="80"/>
      <c r="KPW91" s="80"/>
      <c r="KPX91" s="80"/>
      <c r="KPY91" s="80"/>
      <c r="KPZ91" s="80"/>
      <c r="KQA91" s="80"/>
      <c r="KQB91" s="80"/>
      <c r="KQC91" s="80"/>
      <c r="KQD91" s="80"/>
      <c r="KQE91" s="80"/>
      <c r="KQF91" s="80"/>
      <c r="KQG91" s="80"/>
      <c r="KQH91" s="80"/>
      <c r="KQI91" s="80"/>
      <c r="KQJ91" s="80"/>
      <c r="KQK91" s="80"/>
      <c r="KQL91" s="80"/>
      <c r="KQM91" s="80"/>
      <c r="KQN91" s="80"/>
      <c r="KQO91" s="80"/>
      <c r="KQP91" s="80"/>
      <c r="KQQ91" s="80"/>
      <c r="KQR91" s="80"/>
      <c r="KQS91" s="80"/>
      <c r="KQT91" s="80"/>
      <c r="KQU91" s="80"/>
      <c r="KQV91" s="80"/>
      <c r="KQW91" s="80"/>
      <c r="KQX91" s="80"/>
      <c r="KQY91" s="80"/>
      <c r="KQZ91" s="80"/>
      <c r="KRA91" s="80"/>
      <c r="KRB91" s="80"/>
      <c r="KRC91" s="80"/>
      <c r="KRD91" s="80"/>
      <c r="KRE91" s="80"/>
      <c r="KRF91" s="80"/>
      <c r="KRG91" s="80"/>
      <c r="KRH91" s="80"/>
      <c r="KRI91" s="80"/>
      <c r="KRJ91" s="80"/>
      <c r="KRK91" s="80"/>
      <c r="KRL91" s="80"/>
      <c r="KRM91" s="80"/>
      <c r="KRN91" s="80"/>
      <c r="KRO91" s="80"/>
      <c r="KRP91" s="80"/>
      <c r="KRQ91" s="80"/>
      <c r="KRR91" s="80"/>
      <c r="KRS91" s="80"/>
      <c r="KRT91" s="80"/>
      <c r="KRU91" s="80"/>
      <c r="KRV91" s="80"/>
      <c r="KRW91" s="80"/>
      <c r="KRX91" s="80"/>
      <c r="KRY91" s="80"/>
      <c r="KRZ91" s="80"/>
      <c r="KSA91" s="80"/>
      <c r="KSB91" s="80"/>
      <c r="KSC91" s="80"/>
      <c r="KSD91" s="80"/>
      <c r="KSE91" s="80"/>
      <c r="KSF91" s="80"/>
      <c r="KSG91" s="80"/>
      <c r="KSH91" s="80"/>
      <c r="KSI91" s="80"/>
      <c r="KSJ91" s="80"/>
      <c r="KSK91" s="80"/>
      <c r="KSL91" s="80"/>
      <c r="KSM91" s="80"/>
      <c r="KSN91" s="80"/>
      <c r="KSO91" s="80"/>
      <c r="KSP91" s="80"/>
      <c r="KSQ91" s="80"/>
      <c r="KSR91" s="80"/>
      <c r="KSS91" s="80"/>
      <c r="KST91" s="80"/>
      <c r="KSU91" s="80"/>
      <c r="KSV91" s="80"/>
      <c r="KSW91" s="80"/>
      <c r="KSX91" s="80"/>
      <c r="KSY91" s="80"/>
      <c r="KSZ91" s="80"/>
      <c r="KTA91" s="80"/>
      <c r="KTB91" s="80"/>
      <c r="KTC91" s="80"/>
      <c r="KTD91" s="80"/>
      <c r="KTE91" s="80"/>
      <c r="KTF91" s="80"/>
      <c r="KTG91" s="80"/>
      <c r="KTH91" s="80"/>
      <c r="KTI91" s="80"/>
      <c r="KTJ91" s="80"/>
      <c r="KTK91" s="80"/>
      <c r="KTL91" s="80"/>
      <c r="KTM91" s="80"/>
      <c r="KTN91" s="80"/>
      <c r="KTO91" s="80"/>
      <c r="KTP91" s="80"/>
      <c r="KTQ91" s="80"/>
      <c r="KTR91" s="80"/>
      <c r="KTS91" s="80"/>
      <c r="KTT91" s="80"/>
      <c r="KTU91" s="80"/>
      <c r="KTV91" s="80"/>
      <c r="KTW91" s="80"/>
      <c r="KTX91" s="80"/>
      <c r="KTY91" s="80"/>
      <c r="KTZ91" s="80"/>
      <c r="KUA91" s="80"/>
      <c r="KUB91" s="80"/>
      <c r="KUC91" s="80"/>
      <c r="KUD91" s="80"/>
      <c r="KUE91" s="80"/>
      <c r="KUF91" s="80"/>
      <c r="KUG91" s="80"/>
      <c r="KUH91" s="80"/>
      <c r="KUI91" s="80"/>
      <c r="KUJ91" s="80"/>
      <c r="KUK91" s="80"/>
      <c r="KUL91" s="80"/>
      <c r="KUM91" s="80"/>
      <c r="KUN91" s="80"/>
      <c r="KUO91" s="80"/>
      <c r="KUP91" s="80"/>
      <c r="KUQ91" s="80"/>
      <c r="KUR91" s="80"/>
      <c r="KUS91" s="80"/>
      <c r="KUT91" s="80"/>
      <c r="KUU91" s="80"/>
      <c r="KUV91" s="80"/>
      <c r="KUW91" s="80"/>
      <c r="KUX91" s="80"/>
      <c r="KUY91" s="80"/>
      <c r="KUZ91" s="80"/>
      <c r="KVA91" s="80"/>
      <c r="KVB91" s="80"/>
      <c r="KVC91" s="80"/>
      <c r="KVD91" s="80"/>
      <c r="KVE91" s="80"/>
      <c r="KVF91" s="80"/>
      <c r="KVG91" s="80"/>
      <c r="KVH91" s="80"/>
      <c r="KVI91" s="80"/>
      <c r="KVJ91" s="80"/>
      <c r="KVK91" s="80"/>
      <c r="KVL91" s="80"/>
      <c r="KVM91" s="80"/>
      <c r="KVN91" s="80"/>
      <c r="KVO91" s="80"/>
      <c r="KVP91" s="80"/>
      <c r="KVQ91" s="80"/>
      <c r="KVR91" s="80"/>
      <c r="KVS91" s="80"/>
      <c r="KVT91" s="80"/>
      <c r="KVU91" s="80"/>
      <c r="KVV91" s="80"/>
      <c r="KVW91" s="80"/>
      <c r="KVX91" s="80"/>
      <c r="KVY91" s="80"/>
      <c r="KVZ91" s="80"/>
      <c r="KWA91" s="80"/>
      <c r="KWB91" s="80"/>
      <c r="KWC91" s="80"/>
      <c r="KWD91" s="80"/>
      <c r="KWE91" s="80"/>
      <c r="KWF91" s="80"/>
      <c r="KWG91" s="80"/>
      <c r="KWH91" s="80"/>
      <c r="KWI91" s="80"/>
      <c r="KWJ91" s="80"/>
      <c r="KWK91" s="80"/>
      <c r="KWL91" s="80"/>
      <c r="KWM91" s="80"/>
      <c r="KWN91" s="80"/>
      <c r="KWO91" s="80"/>
      <c r="KWP91" s="80"/>
      <c r="KWQ91" s="80"/>
      <c r="KWR91" s="80"/>
      <c r="KWS91" s="80"/>
      <c r="KWT91" s="80"/>
      <c r="KWU91" s="80"/>
      <c r="KWV91" s="80"/>
      <c r="KWW91" s="80"/>
      <c r="KWX91" s="80"/>
      <c r="KWY91" s="80"/>
      <c r="KWZ91" s="80"/>
      <c r="KXA91" s="80"/>
      <c r="KXB91" s="80"/>
      <c r="KXC91" s="80"/>
      <c r="KXD91" s="80"/>
      <c r="KXE91" s="80"/>
      <c r="KXF91" s="80"/>
      <c r="KXG91" s="80"/>
      <c r="KXH91" s="80"/>
      <c r="KXI91" s="80"/>
      <c r="KXJ91" s="80"/>
      <c r="KXK91" s="80"/>
      <c r="KXL91" s="80"/>
      <c r="KXM91" s="80"/>
      <c r="KXN91" s="80"/>
      <c r="KXO91" s="80"/>
      <c r="KXP91" s="80"/>
      <c r="KXQ91" s="80"/>
      <c r="KXR91" s="80"/>
      <c r="KXS91" s="80"/>
      <c r="KXT91" s="80"/>
      <c r="KXU91" s="80"/>
      <c r="KXV91" s="80"/>
      <c r="KXW91" s="80"/>
      <c r="KXX91" s="80"/>
      <c r="KXY91" s="80"/>
      <c r="KXZ91" s="80"/>
      <c r="KYA91" s="80"/>
      <c r="KYB91" s="80"/>
      <c r="KYC91" s="80"/>
      <c r="KYD91" s="80"/>
      <c r="KYE91" s="80"/>
      <c r="KYF91" s="80"/>
      <c r="KYG91" s="80"/>
      <c r="KYH91" s="80"/>
      <c r="KYI91" s="80"/>
      <c r="KYJ91" s="80"/>
      <c r="KYK91" s="80"/>
      <c r="KYL91" s="80"/>
      <c r="KYM91" s="80"/>
      <c r="KYN91" s="80"/>
      <c r="KYO91" s="80"/>
      <c r="KYP91" s="80"/>
      <c r="KYQ91" s="80"/>
      <c r="KYR91" s="80"/>
      <c r="KYS91" s="80"/>
      <c r="KYT91" s="80"/>
      <c r="KYU91" s="80"/>
      <c r="KYV91" s="80"/>
      <c r="KYW91" s="80"/>
      <c r="KYX91" s="80"/>
      <c r="KYY91" s="80"/>
      <c r="KYZ91" s="80"/>
      <c r="KZA91" s="80"/>
      <c r="KZB91" s="80"/>
      <c r="KZC91" s="80"/>
      <c r="KZD91" s="80"/>
      <c r="KZE91" s="80"/>
      <c r="KZF91" s="80"/>
      <c r="KZG91" s="80"/>
      <c r="KZH91" s="80"/>
      <c r="KZI91" s="80"/>
      <c r="KZJ91" s="80"/>
      <c r="KZK91" s="80"/>
      <c r="KZL91" s="80"/>
      <c r="KZM91" s="80"/>
      <c r="KZN91" s="80"/>
      <c r="KZO91" s="80"/>
      <c r="KZP91" s="80"/>
      <c r="KZQ91" s="80"/>
      <c r="KZR91" s="80"/>
      <c r="KZS91" s="80"/>
      <c r="KZT91" s="80"/>
      <c r="KZU91" s="80"/>
      <c r="KZV91" s="80"/>
      <c r="KZW91" s="80"/>
      <c r="KZX91" s="80"/>
      <c r="KZY91" s="80"/>
      <c r="KZZ91" s="80"/>
      <c r="LAA91" s="80"/>
      <c r="LAB91" s="80"/>
      <c r="LAC91" s="80"/>
      <c r="LAD91" s="80"/>
      <c r="LAE91" s="80"/>
      <c r="LAF91" s="80"/>
      <c r="LAG91" s="80"/>
      <c r="LAH91" s="80"/>
      <c r="LAI91" s="80"/>
      <c r="LAJ91" s="80"/>
      <c r="LAK91" s="80"/>
      <c r="LAL91" s="80"/>
      <c r="LAM91" s="80"/>
      <c r="LAN91" s="80"/>
      <c r="LAO91" s="80"/>
      <c r="LAP91" s="80"/>
      <c r="LAQ91" s="80"/>
      <c r="LAR91" s="80"/>
      <c r="LAS91" s="80"/>
      <c r="LAT91" s="80"/>
      <c r="LAU91" s="80"/>
      <c r="LAV91" s="80"/>
      <c r="LAW91" s="80"/>
      <c r="LAX91" s="80"/>
      <c r="LAY91" s="80"/>
      <c r="LAZ91" s="80"/>
      <c r="LBA91" s="80"/>
      <c r="LBB91" s="80"/>
      <c r="LBC91" s="80"/>
      <c r="LBD91" s="80"/>
      <c r="LBE91" s="80"/>
      <c r="LBF91" s="80"/>
      <c r="LBG91" s="80"/>
      <c r="LBH91" s="80"/>
      <c r="LBI91" s="80"/>
      <c r="LBJ91" s="80"/>
      <c r="LBK91" s="80"/>
      <c r="LBL91" s="80"/>
      <c r="LBM91" s="80"/>
      <c r="LBN91" s="80"/>
      <c r="LBO91" s="80"/>
      <c r="LBP91" s="80"/>
      <c r="LBQ91" s="80"/>
      <c r="LBR91" s="80"/>
      <c r="LBS91" s="80"/>
      <c r="LBT91" s="80"/>
      <c r="LBU91" s="80"/>
      <c r="LBV91" s="80"/>
      <c r="LBW91" s="80"/>
      <c r="LBX91" s="80"/>
      <c r="LBY91" s="80"/>
      <c r="LBZ91" s="80"/>
      <c r="LCA91" s="80"/>
      <c r="LCB91" s="80"/>
      <c r="LCC91" s="80"/>
      <c r="LCD91" s="80"/>
      <c r="LCE91" s="80"/>
      <c r="LCF91" s="80"/>
      <c r="LCG91" s="80"/>
      <c r="LCH91" s="80"/>
      <c r="LCI91" s="80"/>
      <c r="LCJ91" s="80"/>
      <c r="LCK91" s="80"/>
      <c r="LCL91" s="80"/>
      <c r="LCM91" s="80"/>
      <c r="LCN91" s="80"/>
      <c r="LCO91" s="80"/>
      <c r="LCP91" s="80"/>
      <c r="LCQ91" s="80"/>
      <c r="LCR91" s="80"/>
      <c r="LCS91" s="80"/>
      <c r="LCT91" s="80"/>
      <c r="LCU91" s="80"/>
      <c r="LCV91" s="80"/>
      <c r="LCW91" s="80"/>
      <c r="LCX91" s="80"/>
      <c r="LCY91" s="80"/>
      <c r="LCZ91" s="80"/>
      <c r="LDA91" s="80"/>
      <c r="LDB91" s="80"/>
      <c r="LDC91" s="80"/>
      <c r="LDD91" s="80"/>
      <c r="LDE91" s="80"/>
      <c r="LDF91" s="80"/>
      <c r="LDG91" s="80"/>
      <c r="LDH91" s="80"/>
      <c r="LDI91" s="80"/>
      <c r="LDJ91" s="80"/>
      <c r="LDK91" s="80"/>
      <c r="LDL91" s="80"/>
      <c r="LDM91" s="80"/>
      <c r="LDN91" s="80"/>
      <c r="LDO91" s="80"/>
      <c r="LDP91" s="80"/>
      <c r="LDQ91" s="80"/>
      <c r="LDR91" s="80"/>
      <c r="LDS91" s="80"/>
      <c r="LDT91" s="80"/>
      <c r="LDU91" s="80"/>
      <c r="LDV91" s="80"/>
      <c r="LDW91" s="80"/>
      <c r="LDX91" s="80"/>
      <c r="LDY91" s="80"/>
      <c r="LDZ91" s="80"/>
      <c r="LEA91" s="80"/>
      <c r="LEB91" s="80"/>
      <c r="LEC91" s="80"/>
      <c r="LED91" s="80"/>
      <c r="LEE91" s="80"/>
      <c r="LEF91" s="80"/>
      <c r="LEG91" s="80"/>
      <c r="LEH91" s="80"/>
      <c r="LEI91" s="80"/>
      <c r="LEJ91" s="80"/>
      <c r="LEK91" s="80"/>
      <c r="LEL91" s="80"/>
      <c r="LEM91" s="80"/>
      <c r="LEN91" s="80"/>
      <c r="LEO91" s="80"/>
      <c r="LEP91" s="80"/>
      <c r="LEQ91" s="80"/>
      <c r="LER91" s="80"/>
      <c r="LES91" s="80"/>
      <c r="LET91" s="80"/>
      <c r="LEU91" s="80"/>
      <c r="LEV91" s="80"/>
      <c r="LEW91" s="80"/>
      <c r="LEX91" s="80"/>
      <c r="LEY91" s="80"/>
      <c r="LEZ91" s="80"/>
      <c r="LFA91" s="80"/>
      <c r="LFB91" s="80"/>
      <c r="LFC91" s="80"/>
      <c r="LFD91" s="80"/>
      <c r="LFE91" s="80"/>
      <c r="LFF91" s="80"/>
      <c r="LFG91" s="80"/>
      <c r="LFH91" s="80"/>
      <c r="LFI91" s="80"/>
      <c r="LFJ91" s="80"/>
      <c r="LFK91" s="80"/>
      <c r="LFL91" s="80"/>
      <c r="LFM91" s="80"/>
      <c r="LFN91" s="80"/>
      <c r="LFO91" s="80"/>
      <c r="LFP91" s="80"/>
      <c r="LFQ91" s="80"/>
      <c r="LFR91" s="80"/>
      <c r="LFS91" s="80"/>
      <c r="LFT91" s="80"/>
      <c r="LFU91" s="80"/>
      <c r="LFV91" s="80"/>
      <c r="LFW91" s="80"/>
      <c r="LFX91" s="80"/>
      <c r="LFY91" s="80"/>
      <c r="LFZ91" s="80"/>
      <c r="LGA91" s="80"/>
      <c r="LGB91" s="80"/>
      <c r="LGC91" s="80"/>
      <c r="LGD91" s="80"/>
      <c r="LGE91" s="80"/>
      <c r="LGF91" s="80"/>
      <c r="LGG91" s="80"/>
      <c r="LGH91" s="80"/>
      <c r="LGI91" s="80"/>
      <c r="LGJ91" s="80"/>
      <c r="LGK91" s="80"/>
      <c r="LGL91" s="80"/>
      <c r="LGM91" s="80"/>
      <c r="LGN91" s="80"/>
      <c r="LGO91" s="80"/>
      <c r="LGP91" s="80"/>
      <c r="LGQ91" s="80"/>
      <c r="LGR91" s="80"/>
      <c r="LGS91" s="80"/>
      <c r="LGT91" s="80"/>
      <c r="LGU91" s="80"/>
      <c r="LGV91" s="80"/>
      <c r="LGW91" s="80"/>
      <c r="LGX91" s="80"/>
      <c r="LGY91" s="80"/>
      <c r="LGZ91" s="80"/>
      <c r="LHA91" s="80"/>
      <c r="LHB91" s="80"/>
      <c r="LHC91" s="80"/>
      <c r="LHD91" s="80"/>
      <c r="LHE91" s="80"/>
      <c r="LHF91" s="80"/>
      <c r="LHG91" s="80"/>
      <c r="LHH91" s="80"/>
      <c r="LHI91" s="80"/>
      <c r="LHJ91" s="80"/>
      <c r="LHK91" s="80"/>
      <c r="LHL91" s="80"/>
      <c r="LHM91" s="80"/>
      <c r="LHN91" s="80"/>
      <c r="LHO91" s="80"/>
      <c r="LHP91" s="80"/>
      <c r="LHQ91" s="80"/>
      <c r="LHR91" s="80"/>
      <c r="LHS91" s="80"/>
      <c r="LHT91" s="80"/>
      <c r="LHU91" s="80"/>
      <c r="LHV91" s="80"/>
      <c r="LHW91" s="80"/>
      <c r="LHX91" s="80"/>
      <c r="LHY91" s="80"/>
      <c r="LHZ91" s="80"/>
      <c r="LIA91" s="80"/>
      <c r="LIB91" s="80"/>
      <c r="LIC91" s="80"/>
      <c r="LID91" s="80"/>
      <c r="LIE91" s="80"/>
      <c r="LIF91" s="80"/>
      <c r="LIG91" s="80"/>
      <c r="LIH91" s="80"/>
      <c r="LII91" s="80"/>
      <c r="LIJ91" s="80"/>
      <c r="LIK91" s="80"/>
      <c r="LIL91" s="80"/>
      <c r="LIM91" s="80"/>
      <c r="LIN91" s="80"/>
      <c r="LIO91" s="80"/>
      <c r="LIP91" s="80"/>
      <c r="LIQ91" s="80"/>
      <c r="LIR91" s="80"/>
      <c r="LIS91" s="80"/>
      <c r="LIT91" s="80"/>
      <c r="LIU91" s="80"/>
      <c r="LIV91" s="80"/>
      <c r="LIW91" s="80"/>
      <c r="LIX91" s="80"/>
      <c r="LIY91" s="80"/>
      <c r="LIZ91" s="80"/>
      <c r="LJA91" s="80"/>
      <c r="LJB91" s="80"/>
      <c r="LJC91" s="80"/>
      <c r="LJD91" s="80"/>
      <c r="LJE91" s="80"/>
      <c r="LJF91" s="80"/>
      <c r="LJG91" s="80"/>
      <c r="LJH91" s="80"/>
      <c r="LJI91" s="80"/>
      <c r="LJJ91" s="80"/>
      <c r="LJK91" s="80"/>
      <c r="LJL91" s="80"/>
      <c r="LJM91" s="80"/>
      <c r="LJN91" s="80"/>
      <c r="LJO91" s="80"/>
      <c r="LJP91" s="80"/>
      <c r="LJQ91" s="80"/>
      <c r="LJR91" s="80"/>
      <c r="LJS91" s="80"/>
      <c r="LJT91" s="80"/>
      <c r="LJU91" s="80"/>
      <c r="LJV91" s="80"/>
      <c r="LJW91" s="80"/>
      <c r="LJX91" s="80"/>
      <c r="LJY91" s="80"/>
      <c r="LJZ91" s="80"/>
      <c r="LKA91" s="80"/>
      <c r="LKB91" s="80"/>
      <c r="LKC91" s="80"/>
      <c r="LKD91" s="80"/>
      <c r="LKE91" s="80"/>
      <c r="LKF91" s="80"/>
      <c r="LKG91" s="80"/>
      <c r="LKH91" s="80"/>
      <c r="LKI91" s="80"/>
      <c r="LKJ91" s="80"/>
      <c r="LKK91" s="80"/>
      <c r="LKL91" s="80"/>
      <c r="LKM91" s="80"/>
      <c r="LKN91" s="80"/>
      <c r="LKO91" s="80"/>
      <c r="LKP91" s="80"/>
      <c r="LKQ91" s="80"/>
      <c r="LKR91" s="80"/>
      <c r="LKS91" s="80"/>
      <c r="LKT91" s="80"/>
      <c r="LKU91" s="80"/>
      <c r="LKV91" s="80"/>
      <c r="LKW91" s="80"/>
      <c r="LKX91" s="80"/>
      <c r="LKY91" s="80"/>
      <c r="LKZ91" s="80"/>
      <c r="LLA91" s="80"/>
      <c r="LLB91" s="80"/>
      <c r="LLC91" s="80"/>
      <c r="LLD91" s="80"/>
      <c r="LLE91" s="80"/>
      <c r="LLF91" s="80"/>
      <c r="LLG91" s="80"/>
      <c r="LLH91" s="80"/>
      <c r="LLI91" s="80"/>
      <c r="LLJ91" s="80"/>
      <c r="LLK91" s="80"/>
      <c r="LLL91" s="80"/>
      <c r="LLM91" s="80"/>
      <c r="LLN91" s="80"/>
      <c r="LLO91" s="80"/>
      <c r="LLP91" s="80"/>
      <c r="LLQ91" s="80"/>
      <c r="LLR91" s="80"/>
      <c r="LLS91" s="80"/>
      <c r="LLT91" s="80"/>
      <c r="LLU91" s="80"/>
      <c r="LLV91" s="80"/>
      <c r="LLW91" s="80"/>
      <c r="LLX91" s="80"/>
      <c r="LLY91" s="80"/>
      <c r="LLZ91" s="80"/>
      <c r="LMA91" s="80"/>
      <c r="LMB91" s="80"/>
      <c r="LMC91" s="80"/>
      <c r="LMD91" s="80"/>
      <c r="LME91" s="80"/>
      <c r="LMF91" s="80"/>
      <c r="LMG91" s="80"/>
      <c r="LMH91" s="80"/>
      <c r="LMI91" s="80"/>
      <c r="LMJ91" s="80"/>
      <c r="LMK91" s="80"/>
      <c r="LML91" s="80"/>
      <c r="LMM91" s="80"/>
      <c r="LMN91" s="80"/>
      <c r="LMO91" s="80"/>
      <c r="LMP91" s="80"/>
      <c r="LMQ91" s="80"/>
      <c r="LMR91" s="80"/>
      <c r="LMS91" s="80"/>
      <c r="LMT91" s="80"/>
      <c r="LMU91" s="80"/>
      <c r="LMV91" s="80"/>
      <c r="LMW91" s="80"/>
      <c r="LMX91" s="80"/>
      <c r="LMY91" s="80"/>
      <c r="LMZ91" s="80"/>
      <c r="LNA91" s="80"/>
      <c r="LNB91" s="80"/>
      <c r="LNC91" s="80"/>
      <c r="LND91" s="80"/>
      <c r="LNE91" s="80"/>
      <c r="LNF91" s="80"/>
      <c r="LNG91" s="80"/>
      <c r="LNH91" s="80"/>
      <c r="LNI91" s="80"/>
      <c r="LNJ91" s="80"/>
      <c r="LNK91" s="80"/>
      <c r="LNL91" s="80"/>
      <c r="LNM91" s="80"/>
      <c r="LNN91" s="80"/>
      <c r="LNO91" s="80"/>
      <c r="LNP91" s="80"/>
      <c r="LNQ91" s="80"/>
      <c r="LNR91" s="80"/>
      <c r="LNS91" s="80"/>
      <c r="LNT91" s="80"/>
      <c r="LNU91" s="80"/>
      <c r="LNV91" s="80"/>
      <c r="LNW91" s="80"/>
      <c r="LNX91" s="80"/>
      <c r="LNY91" s="80"/>
      <c r="LNZ91" s="80"/>
      <c r="LOA91" s="80"/>
      <c r="LOB91" s="80"/>
      <c r="LOC91" s="80"/>
      <c r="LOD91" s="80"/>
      <c r="LOE91" s="80"/>
      <c r="LOF91" s="80"/>
      <c r="LOG91" s="80"/>
      <c r="LOH91" s="80"/>
      <c r="LOI91" s="80"/>
      <c r="LOJ91" s="80"/>
      <c r="LOK91" s="80"/>
      <c r="LOL91" s="80"/>
      <c r="LOM91" s="80"/>
      <c r="LON91" s="80"/>
      <c r="LOO91" s="80"/>
      <c r="LOP91" s="80"/>
      <c r="LOQ91" s="80"/>
      <c r="LOR91" s="80"/>
      <c r="LOS91" s="80"/>
      <c r="LOT91" s="80"/>
      <c r="LOU91" s="80"/>
      <c r="LOV91" s="80"/>
      <c r="LOW91" s="80"/>
      <c r="LOX91" s="80"/>
      <c r="LOY91" s="80"/>
      <c r="LOZ91" s="80"/>
      <c r="LPA91" s="80"/>
      <c r="LPB91" s="80"/>
      <c r="LPC91" s="80"/>
      <c r="LPD91" s="80"/>
      <c r="LPE91" s="80"/>
      <c r="LPF91" s="80"/>
      <c r="LPG91" s="80"/>
      <c r="LPH91" s="80"/>
      <c r="LPI91" s="80"/>
      <c r="LPJ91" s="80"/>
      <c r="LPK91" s="80"/>
      <c r="LPL91" s="80"/>
      <c r="LPM91" s="80"/>
      <c r="LPN91" s="80"/>
      <c r="LPO91" s="80"/>
      <c r="LPP91" s="80"/>
      <c r="LPQ91" s="80"/>
      <c r="LPR91" s="80"/>
      <c r="LPS91" s="80"/>
      <c r="LPT91" s="80"/>
      <c r="LPU91" s="80"/>
      <c r="LPV91" s="80"/>
      <c r="LPW91" s="80"/>
      <c r="LPX91" s="80"/>
      <c r="LPY91" s="80"/>
      <c r="LPZ91" s="80"/>
      <c r="LQA91" s="80"/>
      <c r="LQB91" s="80"/>
      <c r="LQC91" s="80"/>
      <c r="LQD91" s="80"/>
      <c r="LQE91" s="80"/>
      <c r="LQF91" s="80"/>
      <c r="LQG91" s="80"/>
      <c r="LQH91" s="80"/>
      <c r="LQI91" s="80"/>
      <c r="LQJ91" s="80"/>
      <c r="LQK91" s="80"/>
      <c r="LQL91" s="80"/>
      <c r="LQM91" s="80"/>
      <c r="LQN91" s="80"/>
      <c r="LQO91" s="80"/>
      <c r="LQP91" s="80"/>
      <c r="LQQ91" s="80"/>
      <c r="LQR91" s="80"/>
      <c r="LQS91" s="80"/>
      <c r="LQT91" s="80"/>
      <c r="LQU91" s="80"/>
      <c r="LQV91" s="80"/>
      <c r="LQW91" s="80"/>
      <c r="LQX91" s="80"/>
      <c r="LQY91" s="80"/>
      <c r="LQZ91" s="80"/>
      <c r="LRA91" s="80"/>
      <c r="LRB91" s="80"/>
      <c r="LRC91" s="80"/>
      <c r="LRD91" s="80"/>
      <c r="LRE91" s="80"/>
      <c r="LRF91" s="80"/>
      <c r="LRG91" s="80"/>
      <c r="LRH91" s="80"/>
      <c r="LRI91" s="80"/>
      <c r="LRJ91" s="80"/>
      <c r="LRK91" s="80"/>
      <c r="LRL91" s="80"/>
      <c r="LRM91" s="80"/>
      <c r="LRN91" s="80"/>
      <c r="LRO91" s="80"/>
      <c r="LRP91" s="80"/>
      <c r="LRQ91" s="80"/>
      <c r="LRR91" s="80"/>
      <c r="LRS91" s="80"/>
      <c r="LRT91" s="80"/>
      <c r="LRU91" s="80"/>
      <c r="LRV91" s="80"/>
      <c r="LRW91" s="80"/>
      <c r="LRX91" s="80"/>
      <c r="LRY91" s="80"/>
      <c r="LRZ91" s="80"/>
      <c r="LSA91" s="80"/>
      <c r="LSB91" s="80"/>
      <c r="LSC91" s="80"/>
      <c r="LSD91" s="80"/>
      <c r="LSE91" s="80"/>
      <c r="LSF91" s="80"/>
      <c r="LSG91" s="80"/>
      <c r="LSH91" s="80"/>
      <c r="LSI91" s="80"/>
      <c r="LSJ91" s="80"/>
      <c r="LSK91" s="80"/>
      <c r="LSL91" s="80"/>
      <c r="LSM91" s="80"/>
      <c r="LSN91" s="80"/>
      <c r="LSO91" s="80"/>
      <c r="LSP91" s="80"/>
      <c r="LSQ91" s="80"/>
      <c r="LSR91" s="80"/>
      <c r="LSS91" s="80"/>
      <c r="LST91" s="80"/>
      <c r="LSU91" s="80"/>
      <c r="LSV91" s="80"/>
      <c r="LSW91" s="80"/>
      <c r="LSX91" s="80"/>
      <c r="LSY91" s="80"/>
      <c r="LSZ91" s="80"/>
      <c r="LTA91" s="80"/>
      <c r="LTB91" s="80"/>
      <c r="LTC91" s="80"/>
      <c r="LTD91" s="80"/>
      <c r="LTE91" s="80"/>
      <c r="LTF91" s="80"/>
      <c r="LTG91" s="80"/>
      <c r="LTH91" s="80"/>
      <c r="LTI91" s="80"/>
      <c r="LTJ91" s="80"/>
      <c r="LTK91" s="80"/>
      <c r="LTL91" s="80"/>
      <c r="LTM91" s="80"/>
      <c r="LTN91" s="80"/>
      <c r="LTO91" s="80"/>
      <c r="LTP91" s="80"/>
      <c r="LTQ91" s="80"/>
      <c r="LTR91" s="80"/>
      <c r="LTS91" s="80"/>
      <c r="LTT91" s="80"/>
      <c r="LTU91" s="80"/>
      <c r="LTV91" s="80"/>
      <c r="LTW91" s="80"/>
      <c r="LTX91" s="80"/>
      <c r="LTY91" s="80"/>
      <c r="LTZ91" s="80"/>
      <c r="LUA91" s="80"/>
      <c r="LUB91" s="80"/>
      <c r="LUC91" s="80"/>
      <c r="LUD91" s="80"/>
      <c r="LUE91" s="80"/>
      <c r="LUF91" s="80"/>
      <c r="LUG91" s="80"/>
      <c r="LUH91" s="80"/>
      <c r="LUI91" s="80"/>
      <c r="LUJ91" s="80"/>
      <c r="LUK91" s="80"/>
      <c r="LUL91" s="80"/>
      <c r="LUM91" s="80"/>
      <c r="LUN91" s="80"/>
      <c r="LUO91" s="80"/>
      <c r="LUP91" s="80"/>
      <c r="LUQ91" s="80"/>
      <c r="LUR91" s="80"/>
      <c r="LUS91" s="80"/>
      <c r="LUT91" s="80"/>
      <c r="LUU91" s="80"/>
      <c r="LUV91" s="80"/>
      <c r="LUW91" s="80"/>
      <c r="LUX91" s="80"/>
      <c r="LUY91" s="80"/>
      <c r="LUZ91" s="80"/>
      <c r="LVA91" s="80"/>
      <c r="LVB91" s="80"/>
      <c r="LVC91" s="80"/>
      <c r="LVD91" s="80"/>
      <c r="LVE91" s="80"/>
      <c r="LVF91" s="80"/>
      <c r="LVG91" s="80"/>
      <c r="LVH91" s="80"/>
      <c r="LVI91" s="80"/>
      <c r="LVJ91" s="80"/>
      <c r="LVK91" s="80"/>
      <c r="LVL91" s="80"/>
      <c r="LVM91" s="80"/>
      <c r="LVN91" s="80"/>
      <c r="LVO91" s="80"/>
      <c r="LVP91" s="80"/>
      <c r="LVQ91" s="80"/>
      <c r="LVR91" s="80"/>
      <c r="LVS91" s="80"/>
      <c r="LVT91" s="80"/>
      <c r="LVU91" s="80"/>
      <c r="LVV91" s="80"/>
      <c r="LVW91" s="80"/>
      <c r="LVX91" s="80"/>
      <c r="LVY91" s="80"/>
      <c r="LVZ91" s="80"/>
      <c r="LWA91" s="80"/>
      <c r="LWB91" s="80"/>
      <c r="LWC91" s="80"/>
      <c r="LWD91" s="80"/>
      <c r="LWE91" s="80"/>
      <c r="LWF91" s="80"/>
      <c r="LWG91" s="80"/>
      <c r="LWH91" s="80"/>
      <c r="LWI91" s="80"/>
      <c r="LWJ91" s="80"/>
      <c r="LWK91" s="80"/>
      <c r="LWL91" s="80"/>
      <c r="LWM91" s="80"/>
      <c r="LWN91" s="80"/>
      <c r="LWO91" s="80"/>
      <c r="LWP91" s="80"/>
      <c r="LWQ91" s="80"/>
      <c r="LWR91" s="80"/>
      <c r="LWS91" s="80"/>
      <c r="LWT91" s="80"/>
      <c r="LWU91" s="80"/>
      <c r="LWV91" s="80"/>
      <c r="LWW91" s="80"/>
      <c r="LWX91" s="80"/>
      <c r="LWY91" s="80"/>
      <c r="LWZ91" s="80"/>
      <c r="LXA91" s="80"/>
      <c r="LXB91" s="80"/>
      <c r="LXC91" s="80"/>
      <c r="LXD91" s="80"/>
      <c r="LXE91" s="80"/>
      <c r="LXF91" s="80"/>
      <c r="LXG91" s="80"/>
      <c r="LXH91" s="80"/>
      <c r="LXI91" s="80"/>
      <c r="LXJ91" s="80"/>
      <c r="LXK91" s="80"/>
      <c r="LXL91" s="80"/>
      <c r="LXM91" s="80"/>
      <c r="LXN91" s="80"/>
      <c r="LXO91" s="80"/>
      <c r="LXP91" s="80"/>
      <c r="LXQ91" s="80"/>
      <c r="LXR91" s="80"/>
      <c r="LXS91" s="80"/>
      <c r="LXT91" s="80"/>
      <c r="LXU91" s="80"/>
      <c r="LXV91" s="80"/>
      <c r="LXW91" s="80"/>
      <c r="LXX91" s="80"/>
      <c r="LXY91" s="80"/>
      <c r="LXZ91" s="80"/>
      <c r="LYA91" s="80"/>
      <c r="LYB91" s="80"/>
      <c r="LYC91" s="80"/>
      <c r="LYD91" s="80"/>
      <c r="LYE91" s="80"/>
      <c r="LYF91" s="80"/>
      <c r="LYG91" s="80"/>
      <c r="LYH91" s="80"/>
      <c r="LYI91" s="80"/>
      <c r="LYJ91" s="80"/>
      <c r="LYK91" s="80"/>
      <c r="LYL91" s="80"/>
      <c r="LYM91" s="80"/>
      <c r="LYN91" s="80"/>
      <c r="LYO91" s="80"/>
      <c r="LYP91" s="80"/>
      <c r="LYQ91" s="80"/>
      <c r="LYR91" s="80"/>
      <c r="LYS91" s="80"/>
      <c r="LYT91" s="80"/>
      <c r="LYU91" s="80"/>
      <c r="LYV91" s="80"/>
      <c r="LYW91" s="80"/>
      <c r="LYX91" s="80"/>
      <c r="LYY91" s="80"/>
      <c r="LYZ91" s="80"/>
      <c r="LZA91" s="80"/>
      <c r="LZB91" s="80"/>
      <c r="LZC91" s="80"/>
      <c r="LZD91" s="80"/>
      <c r="LZE91" s="80"/>
      <c r="LZF91" s="80"/>
      <c r="LZG91" s="80"/>
      <c r="LZH91" s="80"/>
      <c r="LZI91" s="80"/>
      <c r="LZJ91" s="80"/>
      <c r="LZK91" s="80"/>
      <c r="LZL91" s="80"/>
      <c r="LZM91" s="80"/>
      <c r="LZN91" s="80"/>
      <c r="LZO91" s="80"/>
      <c r="LZP91" s="80"/>
      <c r="LZQ91" s="80"/>
      <c r="LZR91" s="80"/>
      <c r="LZS91" s="80"/>
      <c r="LZT91" s="80"/>
      <c r="LZU91" s="80"/>
      <c r="LZV91" s="80"/>
      <c r="LZW91" s="80"/>
      <c r="LZX91" s="80"/>
      <c r="LZY91" s="80"/>
      <c r="LZZ91" s="80"/>
      <c r="MAA91" s="80"/>
      <c r="MAB91" s="80"/>
      <c r="MAC91" s="80"/>
      <c r="MAD91" s="80"/>
      <c r="MAE91" s="80"/>
      <c r="MAF91" s="80"/>
      <c r="MAG91" s="80"/>
      <c r="MAH91" s="80"/>
      <c r="MAI91" s="80"/>
      <c r="MAJ91" s="80"/>
      <c r="MAK91" s="80"/>
      <c r="MAL91" s="80"/>
      <c r="MAM91" s="80"/>
      <c r="MAN91" s="80"/>
      <c r="MAO91" s="80"/>
      <c r="MAP91" s="80"/>
      <c r="MAQ91" s="80"/>
      <c r="MAR91" s="80"/>
      <c r="MAS91" s="80"/>
      <c r="MAT91" s="80"/>
      <c r="MAU91" s="80"/>
      <c r="MAV91" s="80"/>
      <c r="MAW91" s="80"/>
      <c r="MAX91" s="80"/>
      <c r="MAY91" s="80"/>
      <c r="MAZ91" s="80"/>
      <c r="MBA91" s="80"/>
      <c r="MBB91" s="80"/>
      <c r="MBC91" s="80"/>
      <c r="MBD91" s="80"/>
      <c r="MBE91" s="80"/>
      <c r="MBF91" s="80"/>
      <c r="MBG91" s="80"/>
      <c r="MBH91" s="80"/>
      <c r="MBI91" s="80"/>
      <c r="MBJ91" s="80"/>
      <c r="MBK91" s="80"/>
      <c r="MBL91" s="80"/>
      <c r="MBM91" s="80"/>
      <c r="MBN91" s="80"/>
      <c r="MBO91" s="80"/>
      <c r="MBP91" s="80"/>
      <c r="MBQ91" s="80"/>
      <c r="MBR91" s="80"/>
      <c r="MBS91" s="80"/>
      <c r="MBT91" s="80"/>
      <c r="MBU91" s="80"/>
      <c r="MBV91" s="80"/>
      <c r="MBW91" s="80"/>
      <c r="MBX91" s="80"/>
      <c r="MBY91" s="80"/>
      <c r="MBZ91" s="80"/>
      <c r="MCA91" s="80"/>
      <c r="MCB91" s="80"/>
      <c r="MCC91" s="80"/>
      <c r="MCD91" s="80"/>
      <c r="MCE91" s="80"/>
      <c r="MCF91" s="80"/>
      <c r="MCG91" s="80"/>
      <c r="MCH91" s="80"/>
      <c r="MCI91" s="80"/>
      <c r="MCJ91" s="80"/>
      <c r="MCK91" s="80"/>
      <c r="MCL91" s="80"/>
      <c r="MCM91" s="80"/>
      <c r="MCN91" s="80"/>
      <c r="MCO91" s="80"/>
      <c r="MCP91" s="80"/>
      <c r="MCQ91" s="80"/>
      <c r="MCR91" s="80"/>
      <c r="MCS91" s="80"/>
      <c r="MCT91" s="80"/>
      <c r="MCU91" s="80"/>
      <c r="MCV91" s="80"/>
      <c r="MCW91" s="80"/>
      <c r="MCX91" s="80"/>
      <c r="MCY91" s="80"/>
      <c r="MCZ91" s="80"/>
      <c r="MDA91" s="80"/>
      <c r="MDB91" s="80"/>
      <c r="MDC91" s="80"/>
      <c r="MDD91" s="80"/>
      <c r="MDE91" s="80"/>
      <c r="MDF91" s="80"/>
      <c r="MDG91" s="80"/>
      <c r="MDH91" s="80"/>
      <c r="MDI91" s="80"/>
      <c r="MDJ91" s="80"/>
      <c r="MDK91" s="80"/>
      <c r="MDL91" s="80"/>
      <c r="MDM91" s="80"/>
      <c r="MDN91" s="80"/>
      <c r="MDO91" s="80"/>
      <c r="MDP91" s="80"/>
      <c r="MDQ91" s="80"/>
      <c r="MDR91" s="80"/>
      <c r="MDS91" s="80"/>
      <c r="MDT91" s="80"/>
      <c r="MDU91" s="80"/>
      <c r="MDV91" s="80"/>
      <c r="MDW91" s="80"/>
      <c r="MDX91" s="80"/>
      <c r="MDY91" s="80"/>
      <c r="MDZ91" s="80"/>
      <c r="MEA91" s="80"/>
      <c r="MEB91" s="80"/>
      <c r="MEC91" s="80"/>
      <c r="MED91" s="80"/>
      <c r="MEE91" s="80"/>
      <c r="MEF91" s="80"/>
      <c r="MEG91" s="80"/>
      <c r="MEH91" s="80"/>
      <c r="MEI91" s="80"/>
      <c r="MEJ91" s="80"/>
      <c r="MEK91" s="80"/>
      <c r="MEL91" s="80"/>
      <c r="MEM91" s="80"/>
      <c r="MEN91" s="80"/>
      <c r="MEO91" s="80"/>
      <c r="MEP91" s="80"/>
      <c r="MEQ91" s="80"/>
      <c r="MER91" s="80"/>
      <c r="MES91" s="80"/>
      <c r="MET91" s="80"/>
      <c r="MEU91" s="80"/>
      <c r="MEV91" s="80"/>
      <c r="MEW91" s="80"/>
      <c r="MEX91" s="80"/>
      <c r="MEY91" s="80"/>
      <c r="MEZ91" s="80"/>
      <c r="MFA91" s="80"/>
      <c r="MFB91" s="80"/>
      <c r="MFC91" s="80"/>
      <c r="MFD91" s="80"/>
      <c r="MFE91" s="80"/>
      <c r="MFF91" s="80"/>
      <c r="MFG91" s="80"/>
      <c r="MFH91" s="80"/>
      <c r="MFI91" s="80"/>
      <c r="MFJ91" s="80"/>
      <c r="MFK91" s="80"/>
      <c r="MFL91" s="80"/>
      <c r="MFM91" s="80"/>
      <c r="MFN91" s="80"/>
      <c r="MFO91" s="80"/>
      <c r="MFP91" s="80"/>
      <c r="MFQ91" s="80"/>
      <c r="MFR91" s="80"/>
      <c r="MFS91" s="80"/>
      <c r="MFT91" s="80"/>
      <c r="MFU91" s="80"/>
      <c r="MFV91" s="80"/>
      <c r="MFW91" s="80"/>
      <c r="MFX91" s="80"/>
      <c r="MFY91" s="80"/>
      <c r="MFZ91" s="80"/>
      <c r="MGA91" s="80"/>
      <c r="MGB91" s="80"/>
      <c r="MGC91" s="80"/>
      <c r="MGD91" s="80"/>
      <c r="MGE91" s="80"/>
      <c r="MGF91" s="80"/>
      <c r="MGG91" s="80"/>
      <c r="MGH91" s="80"/>
      <c r="MGI91" s="80"/>
      <c r="MGJ91" s="80"/>
      <c r="MGK91" s="80"/>
      <c r="MGL91" s="80"/>
      <c r="MGM91" s="80"/>
      <c r="MGN91" s="80"/>
      <c r="MGO91" s="80"/>
      <c r="MGP91" s="80"/>
      <c r="MGQ91" s="80"/>
      <c r="MGR91" s="80"/>
      <c r="MGS91" s="80"/>
      <c r="MGT91" s="80"/>
      <c r="MGU91" s="80"/>
      <c r="MGV91" s="80"/>
      <c r="MGW91" s="80"/>
      <c r="MGX91" s="80"/>
      <c r="MGY91" s="80"/>
      <c r="MGZ91" s="80"/>
      <c r="MHA91" s="80"/>
      <c r="MHB91" s="80"/>
      <c r="MHC91" s="80"/>
      <c r="MHD91" s="80"/>
      <c r="MHE91" s="80"/>
      <c r="MHF91" s="80"/>
      <c r="MHG91" s="80"/>
      <c r="MHH91" s="80"/>
      <c r="MHI91" s="80"/>
      <c r="MHJ91" s="80"/>
      <c r="MHK91" s="80"/>
      <c r="MHL91" s="80"/>
      <c r="MHM91" s="80"/>
      <c r="MHN91" s="80"/>
      <c r="MHO91" s="80"/>
      <c r="MHP91" s="80"/>
      <c r="MHQ91" s="80"/>
      <c r="MHR91" s="80"/>
      <c r="MHS91" s="80"/>
      <c r="MHT91" s="80"/>
      <c r="MHU91" s="80"/>
      <c r="MHV91" s="80"/>
      <c r="MHW91" s="80"/>
      <c r="MHX91" s="80"/>
      <c r="MHY91" s="80"/>
      <c r="MHZ91" s="80"/>
      <c r="MIA91" s="80"/>
      <c r="MIB91" s="80"/>
      <c r="MIC91" s="80"/>
      <c r="MID91" s="80"/>
      <c r="MIE91" s="80"/>
      <c r="MIF91" s="80"/>
      <c r="MIG91" s="80"/>
      <c r="MIH91" s="80"/>
      <c r="MII91" s="80"/>
      <c r="MIJ91" s="80"/>
      <c r="MIK91" s="80"/>
      <c r="MIL91" s="80"/>
      <c r="MIM91" s="80"/>
      <c r="MIN91" s="80"/>
      <c r="MIO91" s="80"/>
      <c r="MIP91" s="80"/>
      <c r="MIQ91" s="80"/>
      <c r="MIR91" s="80"/>
      <c r="MIS91" s="80"/>
      <c r="MIT91" s="80"/>
      <c r="MIU91" s="80"/>
      <c r="MIV91" s="80"/>
      <c r="MIW91" s="80"/>
      <c r="MIX91" s="80"/>
      <c r="MIY91" s="80"/>
      <c r="MIZ91" s="80"/>
      <c r="MJA91" s="80"/>
      <c r="MJB91" s="80"/>
      <c r="MJC91" s="80"/>
      <c r="MJD91" s="80"/>
      <c r="MJE91" s="80"/>
      <c r="MJF91" s="80"/>
      <c r="MJG91" s="80"/>
      <c r="MJH91" s="80"/>
      <c r="MJI91" s="80"/>
      <c r="MJJ91" s="80"/>
      <c r="MJK91" s="80"/>
      <c r="MJL91" s="80"/>
      <c r="MJM91" s="80"/>
      <c r="MJN91" s="80"/>
      <c r="MJO91" s="80"/>
      <c r="MJP91" s="80"/>
      <c r="MJQ91" s="80"/>
      <c r="MJR91" s="80"/>
      <c r="MJS91" s="80"/>
      <c r="MJT91" s="80"/>
      <c r="MJU91" s="80"/>
      <c r="MJV91" s="80"/>
      <c r="MJW91" s="80"/>
      <c r="MJX91" s="80"/>
      <c r="MJY91" s="80"/>
      <c r="MJZ91" s="80"/>
      <c r="MKA91" s="80"/>
      <c r="MKB91" s="80"/>
      <c r="MKC91" s="80"/>
      <c r="MKD91" s="80"/>
      <c r="MKE91" s="80"/>
      <c r="MKF91" s="80"/>
      <c r="MKG91" s="80"/>
      <c r="MKH91" s="80"/>
      <c r="MKI91" s="80"/>
      <c r="MKJ91" s="80"/>
      <c r="MKK91" s="80"/>
      <c r="MKL91" s="80"/>
      <c r="MKM91" s="80"/>
      <c r="MKN91" s="80"/>
      <c r="MKO91" s="80"/>
      <c r="MKP91" s="80"/>
      <c r="MKQ91" s="80"/>
      <c r="MKR91" s="80"/>
      <c r="MKS91" s="80"/>
      <c r="MKT91" s="80"/>
      <c r="MKU91" s="80"/>
      <c r="MKV91" s="80"/>
      <c r="MKW91" s="80"/>
      <c r="MKX91" s="80"/>
      <c r="MKY91" s="80"/>
      <c r="MKZ91" s="80"/>
      <c r="MLA91" s="80"/>
      <c r="MLB91" s="80"/>
      <c r="MLC91" s="80"/>
      <c r="MLD91" s="80"/>
      <c r="MLE91" s="80"/>
      <c r="MLF91" s="80"/>
      <c r="MLG91" s="80"/>
      <c r="MLH91" s="80"/>
      <c r="MLI91" s="80"/>
      <c r="MLJ91" s="80"/>
      <c r="MLK91" s="80"/>
      <c r="MLL91" s="80"/>
      <c r="MLM91" s="80"/>
      <c r="MLN91" s="80"/>
      <c r="MLO91" s="80"/>
      <c r="MLP91" s="80"/>
      <c r="MLQ91" s="80"/>
      <c r="MLR91" s="80"/>
      <c r="MLS91" s="80"/>
      <c r="MLT91" s="80"/>
      <c r="MLU91" s="80"/>
      <c r="MLV91" s="80"/>
      <c r="MLW91" s="80"/>
      <c r="MLX91" s="80"/>
      <c r="MLY91" s="80"/>
      <c r="MLZ91" s="80"/>
      <c r="MMA91" s="80"/>
      <c r="MMB91" s="80"/>
      <c r="MMC91" s="80"/>
      <c r="MMD91" s="80"/>
      <c r="MME91" s="80"/>
      <c r="MMF91" s="80"/>
      <c r="MMG91" s="80"/>
      <c r="MMH91" s="80"/>
      <c r="MMI91" s="80"/>
      <c r="MMJ91" s="80"/>
      <c r="MMK91" s="80"/>
      <c r="MML91" s="80"/>
      <c r="MMM91" s="80"/>
      <c r="MMN91" s="80"/>
      <c r="MMO91" s="80"/>
      <c r="MMP91" s="80"/>
      <c r="MMQ91" s="80"/>
      <c r="MMR91" s="80"/>
      <c r="MMS91" s="80"/>
      <c r="MMT91" s="80"/>
      <c r="MMU91" s="80"/>
      <c r="MMV91" s="80"/>
      <c r="MMW91" s="80"/>
      <c r="MMX91" s="80"/>
      <c r="MMY91" s="80"/>
      <c r="MMZ91" s="80"/>
      <c r="MNA91" s="80"/>
      <c r="MNB91" s="80"/>
      <c r="MNC91" s="80"/>
      <c r="MND91" s="80"/>
      <c r="MNE91" s="80"/>
      <c r="MNF91" s="80"/>
      <c r="MNG91" s="80"/>
      <c r="MNH91" s="80"/>
      <c r="MNI91" s="80"/>
      <c r="MNJ91" s="80"/>
      <c r="MNK91" s="80"/>
      <c r="MNL91" s="80"/>
      <c r="MNM91" s="80"/>
      <c r="MNN91" s="80"/>
      <c r="MNO91" s="80"/>
      <c r="MNP91" s="80"/>
      <c r="MNQ91" s="80"/>
      <c r="MNR91" s="80"/>
      <c r="MNS91" s="80"/>
      <c r="MNT91" s="80"/>
      <c r="MNU91" s="80"/>
      <c r="MNV91" s="80"/>
      <c r="MNW91" s="80"/>
      <c r="MNX91" s="80"/>
      <c r="MNY91" s="80"/>
      <c r="MNZ91" s="80"/>
      <c r="MOA91" s="80"/>
      <c r="MOB91" s="80"/>
      <c r="MOC91" s="80"/>
      <c r="MOD91" s="80"/>
      <c r="MOE91" s="80"/>
      <c r="MOF91" s="80"/>
      <c r="MOG91" s="80"/>
      <c r="MOH91" s="80"/>
      <c r="MOI91" s="80"/>
      <c r="MOJ91" s="80"/>
      <c r="MOK91" s="80"/>
      <c r="MOL91" s="80"/>
      <c r="MOM91" s="80"/>
      <c r="MON91" s="80"/>
      <c r="MOO91" s="80"/>
      <c r="MOP91" s="80"/>
      <c r="MOQ91" s="80"/>
      <c r="MOR91" s="80"/>
      <c r="MOS91" s="80"/>
      <c r="MOT91" s="80"/>
      <c r="MOU91" s="80"/>
      <c r="MOV91" s="80"/>
      <c r="MOW91" s="80"/>
      <c r="MOX91" s="80"/>
      <c r="MOY91" s="80"/>
      <c r="MOZ91" s="80"/>
      <c r="MPA91" s="80"/>
      <c r="MPB91" s="80"/>
      <c r="MPC91" s="80"/>
      <c r="MPD91" s="80"/>
      <c r="MPE91" s="80"/>
      <c r="MPF91" s="80"/>
      <c r="MPG91" s="80"/>
      <c r="MPH91" s="80"/>
      <c r="MPI91" s="80"/>
      <c r="MPJ91" s="80"/>
      <c r="MPK91" s="80"/>
      <c r="MPL91" s="80"/>
      <c r="MPM91" s="80"/>
      <c r="MPN91" s="80"/>
      <c r="MPO91" s="80"/>
      <c r="MPP91" s="80"/>
      <c r="MPQ91" s="80"/>
      <c r="MPR91" s="80"/>
      <c r="MPS91" s="80"/>
      <c r="MPT91" s="80"/>
      <c r="MPU91" s="80"/>
      <c r="MPV91" s="80"/>
      <c r="MPW91" s="80"/>
      <c r="MPX91" s="80"/>
      <c r="MPY91" s="80"/>
      <c r="MPZ91" s="80"/>
      <c r="MQA91" s="80"/>
      <c r="MQB91" s="80"/>
      <c r="MQC91" s="80"/>
      <c r="MQD91" s="80"/>
      <c r="MQE91" s="80"/>
      <c r="MQF91" s="80"/>
      <c r="MQG91" s="80"/>
      <c r="MQH91" s="80"/>
      <c r="MQI91" s="80"/>
      <c r="MQJ91" s="80"/>
      <c r="MQK91" s="80"/>
      <c r="MQL91" s="80"/>
      <c r="MQM91" s="80"/>
      <c r="MQN91" s="80"/>
      <c r="MQO91" s="80"/>
      <c r="MQP91" s="80"/>
      <c r="MQQ91" s="80"/>
      <c r="MQR91" s="80"/>
      <c r="MQS91" s="80"/>
      <c r="MQT91" s="80"/>
      <c r="MQU91" s="80"/>
      <c r="MQV91" s="80"/>
      <c r="MQW91" s="80"/>
      <c r="MQX91" s="80"/>
      <c r="MQY91" s="80"/>
      <c r="MQZ91" s="80"/>
      <c r="MRA91" s="80"/>
      <c r="MRB91" s="80"/>
      <c r="MRC91" s="80"/>
      <c r="MRD91" s="80"/>
      <c r="MRE91" s="80"/>
      <c r="MRF91" s="80"/>
      <c r="MRG91" s="80"/>
      <c r="MRH91" s="80"/>
      <c r="MRI91" s="80"/>
      <c r="MRJ91" s="80"/>
      <c r="MRK91" s="80"/>
      <c r="MRL91" s="80"/>
      <c r="MRM91" s="80"/>
      <c r="MRN91" s="80"/>
      <c r="MRO91" s="80"/>
      <c r="MRP91" s="80"/>
      <c r="MRQ91" s="80"/>
      <c r="MRR91" s="80"/>
      <c r="MRS91" s="80"/>
      <c r="MRT91" s="80"/>
      <c r="MRU91" s="80"/>
      <c r="MRV91" s="80"/>
      <c r="MRW91" s="80"/>
      <c r="MRX91" s="80"/>
      <c r="MRY91" s="80"/>
      <c r="MRZ91" s="80"/>
      <c r="MSA91" s="80"/>
      <c r="MSB91" s="80"/>
      <c r="MSC91" s="80"/>
      <c r="MSD91" s="80"/>
      <c r="MSE91" s="80"/>
      <c r="MSF91" s="80"/>
      <c r="MSG91" s="80"/>
      <c r="MSH91" s="80"/>
      <c r="MSI91" s="80"/>
      <c r="MSJ91" s="80"/>
      <c r="MSK91" s="80"/>
      <c r="MSL91" s="80"/>
      <c r="MSM91" s="80"/>
      <c r="MSN91" s="80"/>
      <c r="MSO91" s="80"/>
      <c r="MSP91" s="80"/>
      <c r="MSQ91" s="80"/>
      <c r="MSR91" s="80"/>
      <c r="MSS91" s="80"/>
      <c r="MST91" s="80"/>
      <c r="MSU91" s="80"/>
      <c r="MSV91" s="80"/>
      <c r="MSW91" s="80"/>
      <c r="MSX91" s="80"/>
      <c r="MSY91" s="80"/>
      <c r="MSZ91" s="80"/>
      <c r="MTA91" s="80"/>
      <c r="MTB91" s="80"/>
      <c r="MTC91" s="80"/>
      <c r="MTD91" s="80"/>
      <c r="MTE91" s="80"/>
      <c r="MTF91" s="80"/>
      <c r="MTG91" s="80"/>
      <c r="MTH91" s="80"/>
      <c r="MTI91" s="80"/>
      <c r="MTJ91" s="80"/>
      <c r="MTK91" s="80"/>
      <c r="MTL91" s="80"/>
      <c r="MTM91" s="80"/>
      <c r="MTN91" s="80"/>
      <c r="MTO91" s="80"/>
      <c r="MTP91" s="80"/>
      <c r="MTQ91" s="80"/>
      <c r="MTR91" s="80"/>
      <c r="MTS91" s="80"/>
      <c r="MTT91" s="80"/>
      <c r="MTU91" s="80"/>
      <c r="MTV91" s="80"/>
      <c r="MTW91" s="80"/>
      <c r="MTX91" s="80"/>
      <c r="MTY91" s="80"/>
      <c r="MTZ91" s="80"/>
      <c r="MUA91" s="80"/>
      <c r="MUB91" s="80"/>
      <c r="MUC91" s="80"/>
      <c r="MUD91" s="80"/>
      <c r="MUE91" s="80"/>
      <c r="MUF91" s="80"/>
      <c r="MUG91" s="80"/>
      <c r="MUH91" s="80"/>
      <c r="MUI91" s="80"/>
      <c r="MUJ91" s="80"/>
      <c r="MUK91" s="80"/>
      <c r="MUL91" s="80"/>
      <c r="MUM91" s="80"/>
      <c r="MUN91" s="80"/>
      <c r="MUO91" s="80"/>
      <c r="MUP91" s="80"/>
      <c r="MUQ91" s="80"/>
      <c r="MUR91" s="80"/>
      <c r="MUS91" s="80"/>
      <c r="MUT91" s="80"/>
      <c r="MUU91" s="80"/>
      <c r="MUV91" s="80"/>
      <c r="MUW91" s="80"/>
      <c r="MUX91" s="80"/>
      <c r="MUY91" s="80"/>
      <c r="MUZ91" s="80"/>
      <c r="MVA91" s="80"/>
      <c r="MVB91" s="80"/>
      <c r="MVC91" s="80"/>
      <c r="MVD91" s="80"/>
      <c r="MVE91" s="80"/>
      <c r="MVF91" s="80"/>
      <c r="MVG91" s="80"/>
      <c r="MVH91" s="80"/>
      <c r="MVI91" s="80"/>
      <c r="MVJ91" s="80"/>
      <c r="MVK91" s="80"/>
      <c r="MVL91" s="80"/>
      <c r="MVM91" s="80"/>
      <c r="MVN91" s="80"/>
      <c r="MVO91" s="80"/>
      <c r="MVP91" s="80"/>
      <c r="MVQ91" s="80"/>
      <c r="MVR91" s="80"/>
      <c r="MVS91" s="80"/>
      <c r="MVT91" s="80"/>
      <c r="MVU91" s="80"/>
      <c r="MVV91" s="80"/>
      <c r="MVW91" s="80"/>
      <c r="MVX91" s="80"/>
      <c r="MVY91" s="80"/>
      <c r="MVZ91" s="80"/>
      <c r="MWA91" s="80"/>
      <c r="MWB91" s="80"/>
      <c r="MWC91" s="80"/>
      <c r="MWD91" s="80"/>
      <c r="MWE91" s="80"/>
      <c r="MWF91" s="80"/>
      <c r="MWG91" s="80"/>
      <c r="MWH91" s="80"/>
      <c r="MWI91" s="80"/>
      <c r="MWJ91" s="80"/>
      <c r="MWK91" s="80"/>
      <c r="MWL91" s="80"/>
      <c r="MWM91" s="80"/>
      <c r="MWN91" s="80"/>
      <c r="MWO91" s="80"/>
      <c r="MWP91" s="80"/>
      <c r="MWQ91" s="80"/>
      <c r="MWR91" s="80"/>
      <c r="MWS91" s="80"/>
      <c r="MWT91" s="80"/>
      <c r="MWU91" s="80"/>
      <c r="MWV91" s="80"/>
      <c r="MWW91" s="80"/>
      <c r="MWX91" s="80"/>
      <c r="MWY91" s="80"/>
      <c r="MWZ91" s="80"/>
      <c r="MXA91" s="80"/>
      <c r="MXB91" s="80"/>
      <c r="MXC91" s="80"/>
      <c r="MXD91" s="80"/>
      <c r="MXE91" s="80"/>
      <c r="MXF91" s="80"/>
      <c r="MXG91" s="80"/>
      <c r="MXH91" s="80"/>
      <c r="MXI91" s="80"/>
      <c r="MXJ91" s="80"/>
      <c r="MXK91" s="80"/>
      <c r="MXL91" s="80"/>
      <c r="MXM91" s="80"/>
      <c r="MXN91" s="80"/>
      <c r="MXO91" s="80"/>
      <c r="MXP91" s="80"/>
      <c r="MXQ91" s="80"/>
      <c r="MXR91" s="80"/>
      <c r="MXS91" s="80"/>
      <c r="MXT91" s="80"/>
      <c r="MXU91" s="80"/>
      <c r="MXV91" s="80"/>
      <c r="MXW91" s="80"/>
      <c r="MXX91" s="80"/>
      <c r="MXY91" s="80"/>
      <c r="MXZ91" s="80"/>
      <c r="MYA91" s="80"/>
      <c r="MYB91" s="80"/>
      <c r="MYC91" s="80"/>
      <c r="MYD91" s="80"/>
      <c r="MYE91" s="80"/>
      <c r="MYF91" s="80"/>
      <c r="MYG91" s="80"/>
      <c r="MYH91" s="80"/>
      <c r="MYI91" s="80"/>
      <c r="MYJ91" s="80"/>
      <c r="MYK91" s="80"/>
      <c r="MYL91" s="80"/>
      <c r="MYM91" s="80"/>
      <c r="MYN91" s="80"/>
      <c r="MYO91" s="80"/>
      <c r="MYP91" s="80"/>
      <c r="MYQ91" s="80"/>
      <c r="MYR91" s="80"/>
      <c r="MYS91" s="80"/>
      <c r="MYT91" s="80"/>
      <c r="MYU91" s="80"/>
      <c r="MYV91" s="80"/>
      <c r="MYW91" s="80"/>
      <c r="MYX91" s="80"/>
      <c r="MYY91" s="80"/>
      <c r="MYZ91" s="80"/>
      <c r="MZA91" s="80"/>
      <c r="MZB91" s="80"/>
      <c r="MZC91" s="80"/>
      <c r="MZD91" s="80"/>
      <c r="MZE91" s="80"/>
      <c r="MZF91" s="80"/>
      <c r="MZG91" s="80"/>
      <c r="MZH91" s="80"/>
      <c r="MZI91" s="80"/>
      <c r="MZJ91" s="80"/>
      <c r="MZK91" s="80"/>
      <c r="MZL91" s="80"/>
      <c r="MZM91" s="80"/>
      <c r="MZN91" s="80"/>
      <c r="MZO91" s="80"/>
      <c r="MZP91" s="80"/>
      <c r="MZQ91" s="80"/>
      <c r="MZR91" s="80"/>
      <c r="MZS91" s="80"/>
      <c r="MZT91" s="80"/>
      <c r="MZU91" s="80"/>
      <c r="MZV91" s="80"/>
      <c r="MZW91" s="80"/>
      <c r="MZX91" s="80"/>
      <c r="MZY91" s="80"/>
      <c r="MZZ91" s="80"/>
      <c r="NAA91" s="80"/>
      <c r="NAB91" s="80"/>
      <c r="NAC91" s="80"/>
      <c r="NAD91" s="80"/>
      <c r="NAE91" s="80"/>
      <c r="NAF91" s="80"/>
      <c r="NAG91" s="80"/>
      <c r="NAH91" s="80"/>
      <c r="NAI91" s="80"/>
      <c r="NAJ91" s="80"/>
      <c r="NAK91" s="80"/>
      <c r="NAL91" s="80"/>
      <c r="NAM91" s="80"/>
      <c r="NAN91" s="80"/>
      <c r="NAO91" s="80"/>
      <c r="NAP91" s="80"/>
      <c r="NAQ91" s="80"/>
      <c r="NAR91" s="80"/>
      <c r="NAS91" s="80"/>
      <c r="NAT91" s="80"/>
      <c r="NAU91" s="80"/>
      <c r="NAV91" s="80"/>
      <c r="NAW91" s="80"/>
      <c r="NAX91" s="80"/>
      <c r="NAY91" s="80"/>
      <c r="NAZ91" s="80"/>
      <c r="NBA91" s="80"/>
      <c r="NBB91" s="80"/>
      <c r="NBC91" s="80"/>
      <c r="NBD91" s="80"/>
      <c r="NBE91" s="80"/>
      <c r="NBF91" s="80"/>
      <c r="NBG91" s="80"/>
      <c r="NBH91" s="80"/>
      <c r="NBI91" s="80"/>
      <c r="NBJ91" s="80"/>
      <c r="NBK91" s="80"/>
      <c r="NBL91" s="80"/>
      <c r="NBM91" s="80"/>
      <c r="NBN91" s="80"/>
      <c r="NBO91" s="80"/>
      <c r="NBP91" s="80"/>
      <c r="NBQ91" s="80"/>
      <c r="NBR91" s="80"/>
      <c r="NBS91" s="80"/>
      <c r="NBT91" s="80"/>
      <c r="NBU91" s="80"/>
      <c r="NBV91" s="80"/>
      <c r="NBW91" s="80"/>
      <c r="NBX91" s="80"/>
      <c r="NBY91" s="80"/>
      <c r="NBZ91" s="80"/>
      <c r="NCA91" s="80"/>
      <c r="NCB91" s="80"/>
      <c r="NCC91" s="80"/>
      <c r="NCD91" s="80"/>
      <c r="NCE91" s="80"/>
      <c r="NCF91" s="80"/>
      <c r="NCG91" s="80"/>
      <c r="NCH91" s="80"/>
      <c r="NCI91" s="80"/>
      <c r="NCJ91" s="80"/>
      <c r="NCK91" s="80"/>
      <c r="NCL91" s="80"/>
      <c r="NCM91" s="80"/>
      <c r="NCN91" s="80"/>
      <c r="NCO91" s="80"/>
      <c r="NCP91" s="80"/>
      <c r="NCQ91" s="80"/>
      <c r="NCR91" s="80"/>
      <c r="NCS91" s="80"/>
      <c r="NCT91" s="80"/>
      <c r="NCU91" s="80"/>
      <c r="NCV91" s="80"/>
      <c r="NCW91" s="80"/>
      <c r="NCX91" s="80"/>
      <c r="NCY91" s="80"/>
      <c r="NCZ91" s="80"/>
      <c r="NDA91" s="80"/>
      <c r="NDB91" s="80"/>
      <c r="NDC91" s="80"/>
      <c r="NDD91" s="80"/>
      <c r="NDE91" s="80"/>
      <c r="NDF91" s="80"/>
      <c r="NDG91" s="80"/>
      <c r="NDH91" s="80"/>
      <c r="NDI91" s="80"/>
      <c r="NDJ91" s="80"/>
      <c r="NDK91" s="80"/>
      <c r="NDL91" s="80"/>
      <c r="NDM91" s="80"/>
      <c r="NDN91" s="80"/>
      <c r="NDO91" s="80"/>
      <c r="NDP91" s="80"/>
      <c r="NDQ91" s="80"/>
      <c r="NDR91" s="80"/>
      <c r="NDS91" s="80"/>
      <c r="NDT91" s="80"/>
      <c r="NDU91" s="80"/>
      <c r="NDV91" s="80"/>
      <c r="NDW91" s="80"/>
      <c r="NDX91" s="80"/>
      <c r="NDY91" s="80"/>
      <c r="NDZ91" s="80"/>
      <c r="NEA91" s="80"/>
      <c r="NEB91" s="80"/>
      <c r="NEC91" s="80"/>
      <c r="NED91" s="80"/>
      <c r="NEE91" s="80"/>
      <c r="NEF91" s="80"/>
      <c r="NEG91" s="80"/>
      <c r="NEH91" s="80"/>
      <c r="NEI91" s="80"/>
      <c r="NEJ91" s="80"/>
      <c r="NEK91" s="80"/>
      <c r="NEL91" s="80"/>
      <c r="NEM91" s="80"/>
      <c r="NEN91" s="80"/>
      <c r="NEO91" s="80"/>
      <c r="NEP91" s="80"/>
      <c r="NEQ91" s="80"/>
      <c r="NER91" s="80"/>
      <c r="NES91" s="80"/>
      <c r="NET91" s="80"/>
      <c r="NEU91" s="80"/>
      <c r="NEV91" s="80"/>
      <c r="NEW91" s="80"/>
      <c r="NEX91" s="80"/>
      <c r="NEY91" s="80"/>
      <c r="NEZ91" s="80"/>
      <c r="NFA91" s="80"/>
      <c r="NFB91" s="80"/>
      <c r="NFC91" s="80"/>
      <c r="NFD91" s="80"/>
      <c r="NFE91" s="80"/>
      <c r="NFF91" s="80"/>
      <c r="NFG91" s="80"/>
      <c r="NFH91" s="80"/>
      <c r="NFI91" s="80"/>
      <c r="NFJ91" s="80"/>
      <c r="NFK91" s="80"/>
      <c r="NFL91" s="80"/>
      <c r="NFM91" s="80"/>
      <c r="NFN91" s="80"/>
      <c r="NFO91" s="80"/>
      <c r="NFP91" s="80"/>
      <c r="NFQ91" s="80"/>
      <c r="NFR91" s="80"/>
      <c r="NFS91" s="80"/>
      <c r="NFT91" s="80"/>
      <c r="NFU91" s="80"/>
      <c r="NFV91" s="80"/>
      <c r="NFW91" s="80"/>
      <c r="NFX91" s="80"/>
      <c r="NFY91" s="80"/>
      <c r="NFZ91" s="80"/>
      <c r="NGA91" s="80"/>
      <c r="NGB91" s="80"/>
      <c r="NGC91" s="80"/>
      <c r="NGD91" s="80"/>
      <c r="NGE91" s="80"/>
      <c r="NGF91" s="80"/>
      <c r="NGG91" s="80"/>
      <c r="NGH91" s="80"/>
      <c r="NGI91" s="80"/>
      <c r="NGJ91" s="80"/>
      <c r="NGK91" s="80"/>
      <c r="NGL91" s="80"/>
      <c r="NGM91" s="80"/>
      <c r="NGN91" s="80"/>
      <c r="NGO91" s="80"/>
      <c r="NGP91" s="80"/>
      <c r="NGQ91" s="80"/>
      <c r="NGR91" s="80"/>
      <c r="NGS91" s="80"/>
      <c r="NGT91" s="80"/>
      <c r="NGU91" s="80"/>
      <c r="NGV91" s="80"/>
      <c r="NGW91" s="80"/>
      <c r="NGX91" s="80"/>
      <c r="NGY91" s="80"/>
      <c r="NGZ91" s="80"/>
      <c r="NHA91" s="80"/>
      <c r="NHB91" s="80"/>
      <c r="NHC91" s="80"/>
      <c r="NHD91" s="80"/>
      <c r="NHE91" s="80"/>
      <c r="NHF91" s="80"/>
      <c r="NHG91" s="80"/>
      <c r="NHH91" s="80"/>
      <c r="NHI91" s="80"/>
      <c r="NHJ91" s="80"/>
      <c r="NHK91" s="80"/>
      <c r="NHL91" s="80"/>
      <c r="NHM91" s="80"/>
      <c r="NHN91" s="80"/>
      <c r="NHO91" s="80"/>
      <c r="NHP91" s="80"/>
      <c r="NHQ91" s="80"/>
      <c r="NHR91" s="80"/>
      <c r="NHS91" s="80"/>
      <c r="NHT91" s="80"/>
      <c r="NHU91" s="80"/>
      <c r="NHV91" s="80"/>
      <c r="NHW91" s="80"/>
      <c r="NHX91" s="80"/>
      <c r="NHY91" s="80"/>
      <c r="NHZ91" s="80"/>
      <c r="NIA91" s="80"/>
      <c r="NIB91" s="80"/>
      <c r="NIC91" s="80"/>
      <c r="NID91" s="80"/>
      <c r="NIE91" s="80"/>
      <c r="NIF91" s="80"/>
      <c r="NIG91" s="80"/>
      <c r="NIH91" s="80"/>
      <c r="NII91" s="80"/>
      <c r="NIJ91" s="80"/>
      <c r="NIK91" s="80"/>
      <c r="NIL91" s="80"/>
      <c r="NIM91" s="80"/>
      <c r="NIN91" s="80"/>
      <c r="NIO91" s="80"/>
      <c r="NIP91" s="80"/>
      <c r="NIQ91" s="80"/>
      <c r="NIR91" s="80"/>
      <c r="NIS91" s="80"/>
      <c r="NIT91" s="80"/>
      <c r="NIU91" s="80"/>
      <c r="NIV91" s="80"/>
      <c r="NIW91" s="80"/>
      <c r="NIX91" s="80"/>
      <c r="NIY91" s="80"/>
      <c r="NIZ91" s="80"/>
      <c r="NJA91" s="80"/>
      <c r="NJB91" s="80"/>
      <c r="NJC91" s="80"/>
      <c r="NJD91" s="80"/>
      <c r="NJE91" s="80"/>
      <c r="NJF91" s="80"/>
      <c r="NJG91" s="80"/>
      <c r="NJH91" s="80"/>
      <c r="NJI91" s="80"/>
      <c r="NJJ91" s="80"/>
      <c r="NJK91" s="80"/>
      <c r="NJL91" s="80"/>
      <c r="NJM91" s="80"/>
      <c r="NJN91" s="80"/>
      <c r="NJO91" s="80"/>
      <c r="NJP91" s="80"/>
      <c r="NJQ91" s="80"/>
      <c r="NJR91" s="80"/>
      <c r="NJS91" s="80"/>
      <c r="NJT91" s="80"/>
      <c r="NJU91" s="80"/>
      <c r="NJV91" s="80"/>
      <c r="NJW91" s="80"/>
      <c r="NJX91" s="80"/>
      <c r="NJY91" s="80"/>
      <c r="NJZ91" s="80"/>
      <c r="NKA91" s="80"/>
      <c r="NKB91" s="80"/>
      <c r="NKC91" s="80"/>
      <c r="NKD91" s="80"/>
      <c r="NKE91" s="80"/>
      <c r="NKF91" s="80"/>
      <c r="NKG91" s="80"/>
      <c r="NKH91" s="80"/>
      <c r="NKI91" s="80"/>
      <c r="NKJ91" s="80"/>
      <c r="NKK91" s="80"/>
      <c r="NKL91" s="80"/>
      <c r="NKM91" s="80"/>
      <c r="NKN91" s="80"/>
      <c r="NKO91" s="80"/>
      <c r="NKP91" s="80"/>
      <c r="NKQ91" s="80"/>
      <c r="NKR91" s="80"/>
      <c r="NKS91" s="80"/>
      <c r="NKT91" s="80"/>
      <c r="NKU91" s="80"/>
      <c r="NKV91" s="80"/>
      <c r="NKW91" s="80"/>
      <c r="NKX91" s="80"/>
      <c r="NKY91" s="80"/>
      <c r="NKZ91" s="80"/>
      <c r="NLA91" s="80"/>
      <c r="NLB91" s="80"/>
      <c r="NLC91" s="80"/>
      <c r="NLD91" s="80"/>
      <c r="NLE91" s="80"/>
      <c r="NLF91" s="80"/>
      <c r="NLG91" s="80"/>
      <c r="NLH91" s="80"/>
      <c r="NLI91" s="80"/>
      <c r="NLJ91" s="80"/>
      <c r="NLK91" s="80"/>
      <c r="NLL91" s="80"/>
      <c r="NLM91" s="80"/>
      <c r="NLN91" s="80"/>
      <c r="NLO91" s="80"/>
      <c r="NLP91" s="80"/>
      <c r="NLQ91" s="80"/>
      <c r="NLR91" s="80"/>
      <c r="NLS91" s="80"/>
      <c r="NLT91" s="80"/>
      <c r="NLU91" s="80"/>
      <c r="NLV91" s="80"/>
      <c r="NLW91" s="80"/>
      <c r="NLX91" s="80"/>
      <c r="NLY91" s="80"/>
      <c r="NLZ91" s="80"/>
      <c r="NMA91" s="80"/>
      <c r="NMB91" s="80"/>
      <c r="NMC91" s="80"/>
      <c r="NMD91" s="80"/>
      <c r="NME91" s="80"/>
      <c r="NMF91" s="80"/>
      <c r="NMG91" s="80"/>
      <c r="NMH91" s="80"/>
      <c r="NMI91" s="80"/>
      <c r="NMJ91" s="80"/>
      <c r="NMK91" s="80"/>
      <c r="NML91" s="80"/>
      <c r="NMM91" s="80"/>
      <c r="NMN91" s="80"/>
      <c r="NMO91" s="80"/>
      <c r="NMP91" s="80"/>
      <c r="NMQ91" s="80"/>
      <c r="NMR91" s="80"/>
      <c r="NMS91" s="80"/>
      <c r="NMT91" s="80"/>
      <c r="NMU91" s="80"/>
      <c r="NMV91" s="80"/>
      <c r="NMW91" s="80"/>
      <c r="NMX91" s="80"/>
      <c r="NMY91" s="80"/>
      <c r="NMZ91" s="80"/>
      <c r="NNA91" s="80"/>
      <c r="NNB91" s="80"/>
      <c r="NNC91" s="80"/>
      <c r="NND91" s="80"/>
      <c r="NNE91" s="80"/>
      <c r="NNF91" s="80"/>
      <c r="NNG91" s="80"/>
      <c r="NNH91" s="80"/>
      <c r="NNI91" s="80"/>
      <c r="NNJ91" s="80"/>
      <c r="NNK91" s="80"/>
      <c r="NNL91" s="80"/>
      <c r="NNM91" s="80"/>
      <c r="NNN91" s="80"/>
      <c r="NNO91" s="80"/>
      <c r="NNP91" s="80"/>
      <c r="NNQ91" s="80"/>
      <c r="NNR91" s="80"/>
      <c r="NNS91" s="80"/>
      <c r="NNT91" s="80"/>
      <c r="NNU91" s="80"/>
      <c r="NNV91" s="80"/>
      <c r="NNW91" s="80"/>
      <c r="NNX91" s="80"/>
      <c r="NNY91" s="80"/>
      <c r="NNZ91" s="80"/>
      <c r="NOA91" s="80"/>
      <c r="NOB91" s="80"/>
      <c r="NOC91" s="80"/>
      <c r="NOD91" s="80"/>
      <c r="NOE91" s="80"/>
      <c r="NOF91" s="80"/>
      <c r="NOG91" s="80"/>
      <c r="NOH91" s="80"/>
      <c r="NOI91" s="80"/>
      <c r="NOJ91" s="80"/>
      <c r="NOK91" s="80"/>
      <c r="NOL91" s="80"/>
      <c r="NOM91" s="80"/>
      <c r="NON91" s="80"/>
      <c r="NOO91" s="80"/>
      <c r="NOP91" s="80"/>
      <c r="NOQ91" s="80"/>
      <c r="NOR91" s="80"/>
      <c r="NOS91" s="80"/>
      <c r="NOT91" s="80"/>
      <c r="NOU91" s="80"/>
      <c r="NOV91" s="80"/>
      <c r="NOW91" s="80"/>
      <c r="NOX91" s="80"/>
      <c r="NOY91" s="80"/>
      <c r="NOZ91" s="80"/>
      <c r="NPA91" s="80"/>
      <c r="NPB91" s="80"/>
      <c r="NPC91" s="80"/>
      <c r="NPD91" s="80"/>
      <c r="NPE91" s="80"/>
      <c r="NPF91" s="80"/>
      <c r="NPG91" s="80"/>
      <c r="NPH91" s="80"/>
      <c r="NPI91" s="80"/>
      <c r="NPJ91" s="80"/>
      <c r="NPK91" s="80"/>
      <c r="NPL91" s="80"/>
      <c r="NPM91" s="80"/>
      <c r="NPN91" s="80"/>
      <c r="NPO91" s="80"/>
      <c r="NPP91" s="80"/>
      <c r="NPQ91" s="80"/>
      <c r="NPR91" s="80"/>
      <c r="NPS91" s="80"/>
      <c r="NPT91" s="80"/>
      <c r="NPU91" s="80"/>
      <c r="NPV91" s="80"/>
      <c r="NPW91" s="80"/>
      <c r="NPX91" s="80"/>
      <c r="NPY91" s="80"/>
      <c r="NPZ91" s="80"/>
      <c r="NQA91" s="80"/>
      <c r="NQB91" s="80"/>
      <c r="NQC91" s="80"/>
      <c r="NQD91" s="80"/>
      <c r="NQE91" s="80"/>
      <c r="NQF91" s="80"/>
      <c r="NQG91" s="80"/>
      <c r="NQH91" s="80"/>
      <c r="NQI91" s="80"/>
      <c r="NQJ91" s="80"/>
      <c r="NQK91" s="80"/>
      <c r="NQL91" s="80"/>
      <c r="NQM91" s="80"/>
      <c r="NQN91" s="80"/>
      <c r="NQO91" s="80"/>
      <c r="NQP91" s="80"/>
      <c r="NQQ91" s="80"/>
      <c r="NQR91" s="80"/>
      <c r="NQS91" s="80"/>
      <c r="NQT91" s="80"/>
      <c r="NQU91" s="80"/>
      <c r="NQV91" s="80"/>
      <c r="NQW91" s="80"/>
      <c r="NQX91" s="80"/>
      <c r="NQY91" s="80"/>
      <c r="NQZ91" s="80"/>
      <c r="NRA91" s="80"/>
      <c r="NRB91" s="80"/>
      <c r="NRC91" s="80"/>
      <c r="NRD91" s="80"/>
      <c r="NRE91" s="80"/>
      <c r="NRF91" s="80"/>
      <c r="NRG91" s="80"/>
      <c r="NRH91" s="80"/>
      <c r="NRI91" s="80"/>
      <c r="NRJ91" s="80"/>
      <c r="NRK91" s="80"/>
      <c r="NRL91" s="80"/>
      <c r="NRM91" s="80"/>
      <c r="NRN91" s="80"/>
      <c r="NRO91" s="80"/>
      <c r="NRP91" s="80"/>
      <c r="NRQ91" s="80"/>
      <c r="NRR91" s="80"/>
      <c r="NRS91" s="80"/>
      <c r="NRT91" s="80"/>
      <c r="NRU91" s="80"/>
      <c r="NRV91" s="80"/>
      <c r="NRW91" s="80"/>
      <c r="NRX91" s="80"/>
      <c r="NRY91" s="80"/>
      <c r="NRZ91" s="80"/>
      <c r="NSA91" s="80"/>
      <c r="NSB91" s="80"/>
      <c r="NSC91" s="80"/>
      <c r="NSD91" s="80"/>
      <c r="NSE91" s="80"/>
      <c r="NSF91" s="80"/>
      <c r="NSG91" s="80"/>
      <c r="NSH91" s="80"/>
      <c r="NSI91" s="80"/>
      <c r="NSJ91" s="80"/>
      <c r="NSK91" s="80"/>
      <c r="NSL91" s="80"/>
      <c r="NSM91" s="80"/>
      <c r="NSN91" s="80"/>
      <c r="NSO91" s="80"/>
      <c r="NSP91" s="80"/>
      <c r="NSQ91" s="80"/>
      <c r="NSR91" s="80"/>
      <c r="NSS91" s="80"/>
      <c r="NST91" s="80"/>
      <c r="NSU91" s="80"/>
      <c r="NSV91" s="80"/>
      <c r="NSW91" s="80"/>
      <c r="NSX91" s="80"/>
      <c r="NSY91" s="80"/>
      <c r="NSZ91" s="80"/>
      <c r="NTA91" s="80"/>
      <c r="NTB91" s="80"/>
      <c r="NTC91" s="80"/>
      <c r="NTD91" s="80"/>
      <c r="NTE91" s="80"/>
      <c r="NTF91" s="80"/>
      <c r="NTG91" s="80"/>
      <c r="NTH91" s="80"/>
      <c r="NTI91" s="80"/>
      <c r="NTJ91" s="80"/>
      <c r="NTK91" s="80"/>
      <c r="NTL91" s="80"/>
      <c r="NTM91" s="80"/>
      <c r="NTN91" s="80"/>
      <c r="NTO91" s="80"/>
      <c r="NTP91" s="80"/>
      <c r="NTQ91" s="80"/>
      <c r="NTR91" s="80"/>
      <c r="NTS91" s="80"/>
      <c r="NTT91" s="80"/>
      <c r="NTU91" s="80"/>
      <c r="NTV91" s="80"/>
      <c r="NTW91" s="80"/>
      <c r="NTX91" s="80"/>
      <c r="NTY91" s="80"/>
      <c r="NTZ91" s="80"/>
      <c r="NUA91" s="80"/>
      <c r="NUB91" s="80"/>
      <c r="NUC91" s="80"/>
      <c r="NUD91" s="80"/>
      <c r="NUE91" s="80"/>
      <c r="NUF91" s="80"/>
      <c r="NUG91" s="80"/>
      <c r="NUH91" s="80"/>
      <c r="NUI91" s="80"/>
      <c r="NUJ91" s="80"/>
      <c r="NUK91" s="80"/>
      <c r="NUL91" s="80"/>
      <c r="NUM91" s="80"/>
      <c r="NUN91" s="80"/>
      <c r="NUO91" s="80"/>
      <c r="NUP91" s="80"/>
      <c r="NUQ91" s="80"/>
      <c r="NUR91" s="80"/>
      <c r="NUS91" s="80"/>
      <c r="NUT91" s="80"/>
      <c r="NUU91" s="80"/>
      <c r="NUV91" s="80"/>
      <c r="NUW91" s="80"/>
      <c r="NUX91" s="80"/>
      <c r="NUY91" s="80"/>
      <c r="NUZ91" s="80"/>
      <c r="NVA91" s="80"/>
      <c r="NVB91" s="80"/>
      <c r="NVC91" s="80"/>
      <c r="NVD91" s="80"/>
      <c r="NVE91" s="80"/>
      <c r="NVF91" s="80"/>
      <c r="NVG91" s="80"/>
      <c r="NVH91" s="80"/>
      <c r="NVI91" s="80"/>
      <c r="NVJ91" s="80"/>
      <c r="NVK91" s="80"/>
      <c r="NVL91" s="80"/>
      <c r="NVM91" s="80"/>
      <c r="NVN91" s="80"/>
      <c r="NVO91" s="80"/>
      <c r="NVP91" s="80"/>
      <c r="NVQ91" s="80"/>
      <c r="NVR91" s="80"/>
      <c r="NVS91" s="80"/>
      <c r="NVT91" s="80"/>
      <c r="NVU91" s="80"/>
      <c r="NVV91" s="80"/>
      <c r="NVW91" s="80"/>
      <c r="NVX91" s="80"/>
      <c r="NVY91" s="80"/>
      <c r="NVZ91" s="80"/>
      <c r="NWA91" s="80"/>
      <c r="NWB91" s="80"/>
      <c r="NWC91" s="80"/>
      <c r="NWD91" s="80"/>
      <c r="NWE91" s="80"/>
      <c r="NWF91" s="80"/>
      <c r="NWG91" s="80"/>
      <c r="NWH91" s="80"/>
      <c r="NWI91" s="80"/>
      <c r="NWJ91" s="80"/>
      <c r="NWK91" s="80"/>
      <c r="NWL91" s="80"/>
      <c r="NWM91" s="80"/>
      <c r="NWN91" s="80"/>
      <c r="NWO91" s="80"/>
      <c r="NWP91" s="80"/>
      <c r="NWQ91" s="80"/>
      <c r="NWR91" s="80"/>
      <c r="NWS91" s="80"/>
      <c r="NWT91" s="80"/>
      <c r="NWU91" s="80"/>
      <c r="NWV91" s="80"/>
      <c r="NWW91" s="80"/>
      <c r="NWX91" s="80"/>
      <c r="NWY91" s="80"/>
      <c r="NWZ91" s="80"/>
      <c r="NXA91" s="80"/>
      <c r="NXB91" s="80"/>
      <c r="NXC91" s="80"/>
      <c r="NXD91" s="80"/>
      <c r="NXE91" s="80"/>
      <c r="NXF91" s="80"/>
      <c r="NXG91" s="80"/>
      <c r="NXH91" s="80"/>
      <c r="NXI91" s="80"/>
      <c r="NXJ91" s="80"/>
      <c r="NXK91" s="80"/>
      <c r="NXL91" s="80"/>
      <c r="NXM91" s="80"/>
      <c r="NXN91" s="80"/>
      <c r="NXO91" s="80"/>
      <c r="NXP91" s="80"/>
      <c r="NXQ91" s="80"/>
      <c r="NXR91" s="80"/>
      <c r="NXS91" s="80"/>
      <c r="NXT91" s="80"/>
      <c r="NXU91" s="80"/>
      <c r="NXV91" s="80"/>
      <c r="NXW91" s="80"/>
      <c r="NXX91" s="80"/>
      <c r="NXY91" s="80"/>
      <c r="NXZ91" s="80"/>
      <c r="NYA91" s="80"/>
      <c r="NYB91" s="80"/>
      <c r="NYC91" s="80"/>
      <c r="NYD91" s="80"/>
      <c r="NYE91" s="80"/>
      <c r="NYF91" s="80"/>
      <c r="NYG91" s="80"/>
      <c r="NYH91" s="80"/>
      <c r="NYI91" s="80"/>
      <c r="NYJ91" s="80"/>
      <c r="NYK91" s="80"/>
      <c r="NYL91" s="80"/>
      <c r="NYM91" s="80"/>
      <c r="NYN91" s="80"/>
      <c r="NYO91" s="80"/>
      <c r="NYP91" s="80"/>
      <c r="NYQ91" s="80"/>
      <c r="NYR91" s="80"/>
      <c r="NYS91" s="80"/>
      <c r="NYT91" s="80"/>
      <c r="NYU91" s="80"/>
      <c r="NYV91" s="80"/>
      <c r="NYW91" s="80"/>
      <c r="NYX91" s="80"/>
      <c r="NYY91" s="80"/>
      <c r="NYZ91" s="80"/>
      <c r="NZA91" s="80"/>
      <c r="NZB91" s="80"/>
      <c r="NZC91" s="80"/>
      <c r="NZD91" s="80"/>
      <c r="NZE91" s="80"/>
      <c r="NZF91" s="80"/>
      <c r="NZG91" s="80"/>
      <c r="NZH91" s="80"/>
      <c r="NZI91" s="80"/>
      <c r="NZJ91" s="80"/>
      <c r="NZK91" s="80"/>
      <c r="NZL91" s="80"/>
      <c r="NZM91" s="80"/>
      <c r="NZN91" s="80"/>
      <c r="NZO91" s="80"/>
      <c r="NZP91" s="80"/>
      <c r="NZQ91" s="80"/>
      <c r="NZR91" s="80"/>
      <c r="NZS91" s="80"/>
      <c r="NZT91" s="80"/>
      <c r="NZU91" s="80"/>
      <c r="NZV91" s="80"/>
      <c r="NZW91" s="80"/>
      <c r="NZX91" s="80"/>
      <c r="NZY91" s="80"/>
      <c r="NZZ91" s="80"/>
      <c r="OAA91" s="80"/>
      <c r="OAB91" s="80"/>
      <c r="OAC91" s="80"/>
      <c r="OAD91" s="80"/>
      <c r="OAE91" s="80"/>
      <c r="OAF91" s="80"/>
      <c r="OAG91" s="80"/>
      <c r="OAH91" s="80"/>
      <c r="OAI91" s="80"/>
      <c r="OAJ91" s="80"/>
      <c r="OAK91" s="80"/>
      <c r="OAL91" s="80"/>
      <c r="OAM91" s="80"/>
      <c r="OAN91" s="80"/>
      <c r="OAO91" s="80"/>
      <c r="OAP91" s="80"/>
      <c r="OAQ91" s="80"/>
      <c r="OAR91" s="80"/>
      <c r="OAS91" s="80"/>
      <c r="OAT91" s="80"/>
      <c r="OAU91" s="80"/>
      <c r="OAV91" s="80"/>
      <c r="OAW91" s="80"/>
      <c r="OAX91" s="80"/>
      <c r="OAY91" s="80"/>
      <c r="OAZ91" s="80"/>
      <c r="OBA91" s="80"/>
      <c r="OBB91" s="80"/>
      <c r="OBC91" s="80"/>
      <c r="OBD91" s="80"/>
      <c r="OBE91" s="80"/>
      <c r="OBF91" s="80"/>
      <c r="OBG91" s="80"/>
      <c r="OBH91" s="80"/>
      <c r="OBI91" s="80"/>
      <c r="OBJ91" s="80"/>
      <c r="OBK91" s="80"/>
      <c r="OBL91" s="80"/>
      <c r="OBM91" s="80"/>
      <c r="OBN91" s="80"/>
      <c r="OBO91" s="80"/>
      <c r="OBP91" s="80"/>
      <c r="OBQ91" s="80"/>
      <c r="OBR91" s="80"/>
      <c r="OBS91" s="80"/>
      <c r="OBT91" s="80"/>
      <c r="OBU91" s="80"/>
      <c r="OBV91" s="80"/>
      <c r="OBW91" s="80"/>
      <c r="OBX91" s="80"/>
      <c r="OBY91" s="80"/>
      <c r="OBZ91" s="80"/>
      <c r="OCA91" s="80"/>
      <c r="OCB91" s="80"/>
      <c r="OCC91" s="80"/>
      <c r="OCD91" s="80"/>
      <c r="OCE91" s="80"/>
      <c r="OCF91" s="80"/>
      <c r="OCG91" s="80"/>
      <c r="OCH91" s="80"/>
      <c r="OCI91" s="80"/>
      <c r="OCJ91" s="80"/>
      <c r="OCK91" s="80"/>
      <c r="OCL91" s="80"/>
      <c r="OCM91" s="80"/>
      <c r="OCN91" s="80"/>
      <c r="OCO91" s="80"/>
      <c r="OCP91" s="80"/>
      <c r="OCQ91" s="80"/>
      <c r="OCR91" s="80"/>
      <c r="OCS91" s="80"/>
      <c r="OCT91" s="80"/>
      <c r="OCU91" s="80"/>
      <c r="OCV91" s="80"/>
      <c r="OCW91" s="80"/>
      <c r="OCX91" s="80"/>
      <c r="OCY91" s="80"/>
      <c r="OCZ91" s="80"/>
      <c r="ODA91" s="80"/>
      <c r="ODB91" s="80"/>
      <c r="ODC91" s="80"/>
      <c r="ODD91" s="80"/>
      <c r="ODE91" s="80"/>
      <c r="ODF91" s="80"/>
      <c r="ODG91" s="80"/>
      <c r="ODH91" s="80"/>
      <c r="ODI91" s="80"/>
      <c r="ODJ91" s="80"/>
      <c r="ODK91" s="80"/>
      <c r="ODL91" s="80"/>
      <c r="ODM91" s="80"/>
      <c r="ODN91" s="80"/>
      <c r="ODO91" s="80"/>
      <c r="ODP91" s="80"/>
      <c r="ODQ91" s="80"/>
      <c r="ODR91" s="80"/>
      <c r="ODS91" s="80"/>
      <c r="ODT91" s="80"/>
      <c r="ODU91" s="80"/>
      <c r="ODV91" s="80"/>
      <c r="ODW91" s="80"/>
      <c r="ODX91" s="80"/>
      <c r="ODY91" s="80"/>
      <c r="ODZ91" s="80"/>
      <c r="OEA91" s="80"/>
      <c r="OEB91" s="80"/>
      <c r="OEC91" s="80"/>
      <c r="OED91" s="80"/>
      <c r="OEE91" s="80"/>
      <c r="OEF91" s="80"/>
      <c r="OEG91" s="80"/>
      <c r="OEH91" s="80"/>
      <c r="OEI91" s="80"/>
      <c r="OEJ91" s="80"/>
      <c r="OEK91" s="80"/>
      <c r="OEL91" s="80"/>
      <c r="OEM91" s="80"/>
      <c r="OEN91" s="80"/>
      <c r="OEO91" s="80"/>
      <c r="OEP91" s="80"/>
      <c r="OEQ91" s="80"/>
      <c r="OER91" s="80"/>
      <c r="OES91" s="80"/>
      <c r="OET91" s="80"/>
      <c r="OEU91" s="80"/>
      <c r="OEV91" s="80"/>
      <c r="OEW91" s="80"/>
      <c r="OEX91" s="80"/>
      <c r="OEY91" s="80"/>
      <c r="OEZ91" s="80"/>
      <c r="OFA91" s="80"/>
      <c r="OFB91" s="80"/>
      <c r="OFC91" s="80"/>
      <c r="OFD91" s="80"/>
      <c r="OFE91" s="80"/>
      <c r="OFF91" s="80"/>
      <c r="OFG91" s="80"/>
      <c r="OFH91" s="80"/>
      <c r="OFI91" s="80"/>
      <c r="OFJ91" s="80"/>
      <c r="OFK91" s="80"/>
      <c r="OFL91" s="80"/>
      <c r="OFM91" s="80"/>
      <c r="OFN91" s="80"/>
      <c r="OFO91" s="80"/>
      <c r="OFP91" s="80"/>
      <c r="OFQ91" s="80"/>
      <c r="OFR91" s="80"/>
      <c r="OFS91" s="80"/>
      <c r="OFT91" s="80"/>
      <c r="OFU91" s="80"/>
      <c r="OFV91" s="80"/>
      <c r="OFW91" s="80"/>
      <c r="OFX91" s="80"/>
      <c r="OFY91" s="80"/>
      <c r="OFZ91" s="80"/>
      <c r="OGA91" s="80"/>
      <c r="OGB91" s="80"/>
      <c r="OGC91" s="80"/>
      <c r="OGD91" s="80"/>
      <c r="OGE91" s="80"/>
      <c r="OGF91" s="80"/>
      <c r="OGG91" s="80"/>
      <c r="OGH91" s="80"/>
      <c r="OGI91" s="80"/>
      <c r="OGJ91" s="80"/>
      <c r="OGK91" s="80"/>
      <c r="OGL91" s="80"/>
      <c r="OGM91" s="80"/>
      <c r="OGN91" s="80"/>
      <c r="OGO91" s="80"/>
      <c r="OGP91" s="80"/>
      <c r="OGQ91" s="80"/>
      <c r="OGR91" s="80"/>
      <c r="OGS91" s="80"/>
      <c r="OGT91" s="80"/>
      <c r="OGU91" s="80"/>
      <c r="OGV91" s="80"/>
      <c r="OGW91" s="80"/>
      <c r="OGX91" s="80"/>
      <c r="OGY91" s="80"/>
      <c r="OGZ91" s="80"/>
      <c r="OHA91" s="80"/>
      <c r="OHB91" s="80"/>
      <c r="OHC91" s="80"/>
      <c r="OHD91" s="80"/>
      <c r="OHE91" s="80"/>
      <c r="OHF91" s="80"/>
      <c r="OHG91" s="80"/>
      <c r="OHH91" s="80"/>
      <c r="OHI91" s="80"/>
      <c r="OHJ91" s="80"/>
      <c r="OHK91" s="80"/>
      <c r="OHL91" s="80"/>
      <c r="OHM91" s="80"/>
      <c r="OHN91" s="80"/>
      <c r="OHO91" s="80"/>
      <c r="OHP91" s="80"/>
      <c r="OHQ91" s="80"/>
      <c r="OHR91" s="80"/>
      <c r="OHS91" s="80"/>
      <c r="OHT91" s="80"/>
      <c r="OHU91" s="80"/>
      <c r="OHV91" s="80"/>
      <c r="OHW91" s="80"/>
      <c r="OHX91" s="80"/>
      <c r="OHY91" s="80"/>
      <c r="OHZ91" s="80"/>
      <c r="OIA91" s="80"/>
      <c r="OIB91" s="80"/>
      <c r="OIC91" s="80"/>
      <c r="OID91" s="80"/>
      <c r="OIE91" s="80"/>
      <c r="OIF91" s="80"/>
      <c r="OIG91" s="80"/>
      <c r="OIH91" s="80"/>
      <c r="OII91" s="80"/>
      <c r="OIJ91" s="80"/>
      <c r="OIK91" s="80"/>
      <c r="OIL91" s="80"/>
      <c r="OIM91" s="80"/>
      <c r="OIN91" s="80"/>
      <c r="OIO91" s="80"/>
      <c r="OIP91" s="80"/>
      <c r="OIQ91" s="80"/>
      <c r="OIR91" s="80"/>
      <c r="OIS91" s="80"/>
      <c r="OIT91" s="80"/>
      <c r="OIU91" s="80"/>
      <c r="OIV91" s="80"/>
      <c r="OIW91" s="80"/>
      <c r="OIX91" s="80"/>
      <c r="OIY91" s="80"/>
      <c r="OIZ91" s="80"/>
      <c r="OJA91" s="80"/>
      <c r="OJB91" s="80"/>
      <c r="OJC91" s="80"/>
      <c r="OJD91" s="80"/>
      <c r="OJE91" s="80"/>
      <c r="OJF91" s="80"/>
      <c r="OJG91" s="80"/>
      <c r="OJH91" s="80"/>
      <c r="OJI91" s="80"/>
      <c r="OJJ91" s="80"/>
      <c r="OJK91" s="80"/>
      <c r="OJL91" s="80"/>
      <c r="OJM91" s="80"/>
      <c r="OJN91" s="80"/>
      <c r="OJO91" s="80"/>
      <c r="OJP91" s="80"/>
      <c r="OJQ91" s="80"/>
      <c r="OJR91" s="80"/>
      <c r="OJS91" s="80"/>
      <c r="OJT91" s="80"/>
      <c r="OJU91" s="80"/>
      <c r="OJV91" s="80"/>
      <c r="OJW91" s="80"/>
      <c r="OJX91" s="80"/>
      <c r="OJY91" s="80"/>
      <c r="OJZ91" s="80"/>
      <c r="OKA91" s="80"/>
      <c r="OKB91" s="80"/>
      <c r="OKC91" s="80"/>
      <c r="OKD91" s="80"/>
      <c r="OKE91" s="80"/>
      <c r="OKF91" s="80"/>
      <c r="OKG91" s="80"/>
      <c r="OKH91" s="80"/>
      <c r="OKI91" s="80"/>
      <c r="OKJ91" s="80"/>
      <c r="OKK91" s="80"/>
      <c r="OKL91" s="80"/>
      <c r="OKM91" s="80"/>
      <c r="OKN91" s="80"/>
      <c r="OKO91" s="80"/>
      <c r="OKP91" s="80"/>
      <c r="OKQ91" s="80"/>
      <c r="OKR91" s="80"/>
      <c r="OKS91" s="80"/>
      <c r="OKT91" s="80"/>
      <c r="OKU91" s="80"/>
      <c r="OKV91" s="80"/>
      <c r="OKW91" s="80"/>
      <c r="OKX91" s="80"/>
      <c r="OKY91" s="80"/>
      <c r="OKZ91" s="80"/>
      <c r="OLA91" s="80"/>
      <c r="OLB91" s="80"/>
      <c r="OLC91" s="80"/>
      <c r="OLD91" s="80"/>
      <c r="OLE91" s="80"/>
      <c r="OLF91" s="80"/>
      <c r="OLG91" s="80"/>
      <c r="OLH91" s="80"/>
      <c r="OLI91" s="80"/>
      <c r="OLJ91" s="80"/>
      <c r="OLK91" s="80"/>
      <c r="OLL91" s="80"/>
      <c r="OLM91" s="80"/>
      <c r="OLN91" s="80"/>
      <c r="OLO91" s="80"/>
      <c r="OLP91" s="80"/>
      <c r="OLQ91" s="80"/>
      <c r="OLR91" s="80"/>
      <c r="OLS91" s="80"/>
      <c r="OLT91" s="80"/>
      <c r="OLU91" s="80"/>
      <c r="OLV91" s="80"/>
      <c r="OLW91" s="80"/>
      <c r="OLX91" s="80"/>
      <c r="OLY91" s="80"/>
      <c r="OLZ91" s="80"/>
      <c r="OMA91" s="80"/>
      <c r="OMB91" s="80"/>
      <c r="OMC91" s="80"/>
      <c r="OMD91" s="80"/>
      <c r="OME91" s="80"/>
      <c r="OMF91" s="80"/>
      <c r="OMG91" s="80"/>
      <c r="OMH91" s="80"/>
      <c r="OMI91" s="80"/>
      <c r="OMJ91" s="80"/>
      <c r="OMK91" s="80"/>
      <c r="OML91" s="80"/>
      <c r="OMM91" s="80"/>
      <c r="OMN91" s="80"/>
      <c r="OMO91" s="80"/>
      <c r="OMP91" s="80"/>
      <c r="OMQ91" s="80"/>
      <c r="OMR91" s="80"/>
      <c r="OMS91" s="80"/>
      <c r="OMT91" s="80"/>
      <c r="OMU91" s="80"/>
      <c r="OMV91" s="80"/>
      <c r="OMW91" s="80"/>
      <c r="OMX91" s="80"/>
      <c r="OMY91" s="80"/>
      <c r="OMZ91" s="80"/>
      <c r="ONA91" s="80"/>
      <c r="ONB91" s="80"/>
      <c r="ONC91" s="80"/>
      <c r="OND91" s="80"/>
      <c r="ONE91" s="80"/>
      <c r="ONF91" s="80"/>
      <c r="ONG91" s="80"/>
      <c r="ONH91" s="80"/>
      <c r="ONI91" s="80"/>
      <c r="ONJ91" s="80"/>
      <c r="ONK91" s="80"/>
      <c r="ONL91" s="80"/>
      <c r="ONM91" s="80"/>
      <c r="ONN91" s="80"/>
      <c r="ONO91" s="80"/>
      <c r="ONP91" s="80"/>
      <c r="ONQ91" s="80"/>
      <c r="ONR91" s="80"/>
      <c r="ONS91" s="80"/>
      <c r="ONT91" s="80"/>
      <c r="ONU91" s="80"/>
      <c r="ONV91" s="80"/>
      <c r="ONW91" s="80"/>
      <c r="ONX91" s="80"/>
      <c r="ONY91" s="80"/>
      <c r="ONZ91" s="80"/>
      <c r="OOA91" s="80"/>
      <c r="OOB91" s="80"/>
      <c r="OOC91" s="80"/>
      <c r="OOD91" s="80"/>
      <c r="OOE91" s="80"/>
      <c r="OOF91" s="80"/>
      <c r="OOG91" s="80"/>
      <c r="OOH91" s="80"/>
      <c r="OOI91" s="80"/>
      <c r="OOJ91" s="80"/>
      <c r="OOK91" s="80"/>
      <c r="OOL91" s="80"/>
      <c r="OOM91" s="80"/>
      <c r="OON91" s="80"/>
      <c r="OOO91" s="80"/>
      <c r="OOP91" s="80"/>
      <c r="OOQ91" s="80"/>
      <c r="OOR91" s="80"/>
      <c r="OOS91" s="80"/>
      <c r="OOT91" s="80"/>
      <c r="OOU91" s="80"/>
      <c r="OOV91" s="80"/>
      <c r="OOW91" s="80"/>
      <c r="OOX91" s="80"/>
      <c r="OOY91" s="80"/>
      <c r="OOZ91" s="80"/>
      <c r="OPA91" s="80"/>
      <c r="OPB91" s="80"/>
      <c r="OPC91" s="80"/>
      <c r="OPD91" s="80"/>
      <c r="OPE91" s="80"/>
      <c r="OPF91" s="80"/>
      <c r="OPG91" s="80"/>
      <c r="OPH91" s="80"/>
      <c r="OPI91" s="80"/>
      <c r="OPJ91" s="80"/>
      <c r="OPK91" s="80"/>
      <c r="OPL91" s="80"/>
      <c r="OPM91" s="80"/>
      <c r="OPN91" s="80"/>
      <c r="OPO91" s="80"/>
      <c r="OPP91" s="80"/>
      <c r="OPQ91" s="80"/>
      <c r="OPR91" s="80"/>
      <c r="OPS91" s="80"/>
      <c r="OPT91" s="80"/>
      <c r="OPU91" s="80"/>
      <c r="OPV91" s="80"/>
      <c r="OPW91" s="80"/>
      <c r="OPX91" s="80"/>
      <c r="OPY91" s="80"/>
      <c r="OPZ91" s="80"/>
      <c r="OQA91" s="80"/>
      <c r="OQB91" s="80"/>
      <c r="OQC91" s="80"/>
      <c r="OQD91" s="80"/>
      <c r="OQE91" s="80"/>
      <c r="OQF91" s="80"/>
      <c r="OQG91" s="80"/>
      <c r="OQH91" s="80"/>
      <c r="OQI91" s="80"/>
      <c r="OQJ91" s="80"/>
      <c r="OQK91" s="80"/>
      <c r="OQL91" s="80"/>
      <c r="OQM91" s="80"/>
      <c r="OQN91" s="80"/>
      <c r="OQO91" s="80"/>
      <c r="OQP91" s="80"/>
      <c r="OQQ91" s="80"/>
      <c r="OQR91" s="80"/>
      <c r="OQS91" s="80"/>
      <c r="OQT91" s="80"/>
      <c r="OQU91" s="80"/>
      <c r="OQV91" s="80"/>
      <c r="OQW91" s="80"/>
      <c r="OQX91" s="80"/>
      <c r="OQY91" s="80"/>
      <c r="OQZ91" s="80"/>
      <c r="ORA91" s="80"/>
      <c r="ORB91" s="80"/>
      <c r="ORC91" s="80"/>
      <c r="ORD91" s="80"/>
      <c r="ORE91" s="80"/>
      <c r="ORF91" s="80"/>
      <c r="ORG91" s="80"/>
      <c r="ORH91" s="80"/>
      <c r="ORI91" s="80"/>
      <c r="ORJ91" s="80"/>
      <c r="ORK91" s="80"/>
      <c r="ORL91" s="80"/>
      <c r="ORM91" s="80"/>
      <c r="ORN91" s="80"/>
      <c r="ORO91" s="80"/>
      <c r="ORP91" s="80"/>
      <c r="ORQ91" s="80"/>
      <c r="ORR91" s="80"/>
      <c r="ORS91" s="80"/>
      <c r="ORT91" s="80"/>
      <c r="ORU91" s="80"/>
      <c r="ORV91" s="80"/>
      <c r="ORW91" s="80"/>
      <c r="ORX91" s="80"/>
      <c r="ORY91" s="80"/>
      <c r="ORZ91" s="80"/>
      <c r="OSA91" s="80"/>
      <c r="OSB91" s="80"/>
      <c r="OSC91" s="80"/>
      <c r="OSD91" s="80"/>
      <c r="OSE91" s="80"/>
      <c r="OSF91" s="80"/>
      <c r="OSG91" s="80"/>
      <c r="OSH91" s="80"/>
      <c r="OSI91" s="80"/>
      <c r="OSJ91" s="80"/>
      <c r="OSK91" s="80"/>
      <c r="OSL91" s="80"/>
      <c r="OSM91" s="80"/>
      <c r="OSN91" s="80"/>
      <c r="OSO91" s="80"/>
      <c r="OSP91" s="80"/>
      <c r="OSQ91" s="80"/>
      <c r="OSR91" s="80"/>
      <c r="OSS91" s="80"/>
      <c r="OST91" s="80"/>
      <c r="OSU91" s="80"/>
      <c r="OSV91" s="80"/>
      <c r="OSW91" s="80"/>
      <c r="OSX91" s="80"/>
      <c r="OSY91" s="80"/>
      <c r="OSZ91" s="80"/>
      <c r="OTA91" s="80"/>
      <c r="OTB91" s="80"/>
      <c r="OTC91" s="80"/>
      <c r="OTD91" s="80"/>
      <c r="OTE91" s="80"/>
      <c r="OTF91" s="80"/>
      <c r="OTG91" s="80"/>
      <c r="OTH91" s="80"/>
      <c r="OTI91" s="80"/>
      <c r="OTJ91" s="80"/>
      <c r="OTK91" s="80"/>
      <c r="OTL91" s="80"/>
      <c r="OTM91" s="80"/>
      <c r="OTN91" s="80"/>
      <c r="OTO91" s="80"/>
      <c r="OTP91" s="80"/>
      <c r="OTQ91" s="80"/>
      <c r="OTR91" s="80"/>
      <c r="OTS91" s="80"/>
      <c r="OTT91" s="80"/>
      <c r="OTU91" s="80"/>
      <c r="OTV91" s="80"/>
      <c r="OTW91" s="80"/>
      <c r="OTX91" s="80"/>
      <c r="OTY91" s="80"/>
      <c r="OTZ91" s="80"/>
      <c r="OUA91" s="80"/>
      <c r="OUB91" s="80"/>
      <c r="OUC91" s="80"/>
      <c r="OUD91" s="80"/>
      <c r="OUE91" s="80"/>
      <c r="OUF91" s="80"/>
      <c r="OUG91" s="80"/>
      <c r="OUH91" s="80"/>
      <c r="OUI91" s="80"/>
      <c r="OUJ91" s="80"/>
      <c r="OUK91" s="80"/>
      <c r="OUL91" s="80"/>
      <c r="OUM91" s="80"/>
      <c r="OUN91" s="80"/>
      <c r="OUO91" s="80"/>
      <c r="OUP91" s="80"/>
      <c r="OUQ91" s="80"/>
      <c r="OUR91" s="80"/>
      <c r="OUS91" s="80"/>
      <c r="OUT91" s="80"/>
      <c r="OUU91" s="80"/>
      <c r="OUV91" s="80"/>
      <c r="OUW91" s="80"/>
      <c r="OUX91" s="80"/>
      <c r="OUY91" s="80"/>
      <c r="OUZ91" s="80"/>
      <c r="OVA91" s="80"/>
      <c r="OVB91" s="80"/>
      <c r="OVC91" s="80"/>
      <c r="OVD91" s="80"/>
      <c r="OVE91" s="80"/>
      <c r="OVF91" s="80"/>
      <c r="OVG91" s="80"/>
      <c r="OVH91" s="80"/>
      <c r="OVI91" s="80"/>
      <c r="OVJ91" s="80"/>
      <c r="OVK91" s="80"/>
      <c r="OVL91" s="80"/>
      <c r="OVM91" s="80"/>
      <c r="OVN91" s="80"/>
      <c r="OVO91" s="80"/>
      <c r="OVP91" s="80"/>
      <c r="OVQ91" s="80"/>
      <c r="OVR91" s="80"/>
      <c r="OVS91" s="80"/>
      <c r="OVT91" s="80"/>
      <c r="OVU91" s="80"/>
      <c r="OVV91" s="80"/>
      <c r="OVW91" s="80"/>
      <c r="OVX91" s="80"/>
      <c r="OVY91" s="80"/>
      <c r="OVZ91" s="80"/>
      <c r="OWA91" s="80"/>
      <c r="OWB91" s="80"/>
      <c r="OWC91" s="80"/>
      <c r="OWD91" s="80"/>
      <c r="OWE91" s="80"/>
      <c r="OWF91" s="80"/>
      <c r="OWG91" s="80"/>
      <c r="OWH91" s="80"/>
      <c r="OWI91" s="80"/>
      <c r="OWJ91" s="80"/>
      <c r="OWK91" s="80"/>
      <c r="OWL91" s="80"/>
      <c r="OWM91" s="80"/>
      <c r="OWN91" s="80"/>
      <c r="OWO91" s="80"/>
      <c r="OWP91" s="80"/>
      <c r="OWQ91" s="80"/>
      <c r="OWR91" s="80"/>
      <c r="OWS91" s="80"/>
      <c r="OWT91" s="80"/>
      <c r="OWU91" s="80"/>
      <c r="OWV91" s="80"/>
      <c r="OWW91" s="80"/>
      <c r="OWX91" s="80"/>
      <c r="OWY91" s="80"/>
      <c r="OWZ91" s="80"/>
      <c r="OXA91" s="80"/>
      <c r="OXB91" s="80"/>
      <c r="OXC91" s="80"/>
      <c r="OXD91" s="80"/>
      <c r="OXE91" s="80"/>
      <c r="OXF91" s="80"/>
      <c r="OXG91" s="80"/>
      <c r="OXH91" s="80"/>
      <c r="OXI91" s="80"/>
      <c r="OXJ91" s="80"/>
      <c r="OXK91" s="80"/>
      <c r="OXL91" s="80"/>
      <c r="OXM91" s="80"/>
      <c r="OXN91" s="80"/>
      <c r="OXO91" s="80"/>
      <c r="OXP91" s="80"/>
      <c r="OXQ91" s="80"/>
      <c r="OXR91" s="80"/>
      <c r="OXS91" s="80"/>
      <c r="OXT91" s="80"/>
      <c r="OXU91" s="80"/>
      <c r="OXV91" s="80"/>
      <c r="OXW91" s="80"/>
      <c r="OXX91" s="80"/>
      <c r="OXY91" s="80"/>
      <c r="OXZ91" s="80"/>
      <c r="OYA91" s="80"/>
      <c r="OYB91" s="80"/>
      <c r="OYC91" s="80"/>
      <c r="OYD91" s="80"/>
      <c r="OYE91" s="80"/>
      <c r="OYF91" s="80"/>
      <c r="OYG91" s="80"/>
      <c r="OYH91" s="80"/>
      <c r="OYI91" s="80"/>
      <c r="OYJ91" s="80"/>
      <c r="OYK91" s="80"/>
      <c r="OYL91" s="80"/>
      <c r="OYM91" s="80"/>
      <c r="OYN91" s="80"/>
      <c r="OYO91" s="80"/>
      <c r="OYP91" s="80"/>
      <c r="OYQ91" s="80"/>
      <c r="OYR91" s="80"/>
      <c r="OYS91" s="80"/>
      <c r="OYT91" s="80"/>
      <c r="OYU91" s="80"/>
      <c r="OYV91" s="80"/>
      <c r="OYW91" s="80"/>
      <c r="OYX91" s="80"/>
      <c r="OYY91" s="80"/>
      <c r="OYZ91" s="80"/>
      <c r="OZA91" s="80"/>
      <c r="OZB91" s="80"/>
      <c r="OZC91" s="80"/>
      <c r="OZD91" s="80"/>
      <c r="OZE91" s="80"/>
      <c r="OZF91" s="80"/>
      <c r="OZG91" s="80"/>
      <c r="OZH91" s="80"/>
      <c r="OZI91" s="80"/>
      <c r="OZJ91" s="80"/>
      <c r="OZK91" s="80"/>
      <c r="OZL91" s="80"/>
      <c r="OZM91" s="80"/>
      <c r="OZN91" s="80"/>
      <c r="OZO91" s="80"/>
      <c r="OZP91" s="80"/>
      <c r="OZQ91" s="80"/>
      <c r="OZR91" s="80"/>
      <c r="OZS91" s="80"/>
      <c r="OZT91" s="80"/>
      <c r="OZU91" s="80"/>
      <c r="OZV91" s="80"/>
      <c r="OZW91" s="80"/>
      <c r="OZX91" s="80"/>
      <c r="OZY91" s="80"/>
      <c r="OZZ91" s="80"/>
      <c r="PAA91" s="80"/>
      <c r="PAB91" s="80"/>
      <c r="PAC91" s="80"/>
      <c r="PAD91" s="80"/>
      <c r="PAE91" s="80"/>
      <c r="PAF91" s="80"/>
      <c r="PAG91" s="80"/>
      <c r="PAH91" s="80"/>
      <c r="PAI91" s="80"/>
      <c r="PAJ91" s="80"/>
      <c r="PAK91" s="80"/>
      <c r="PAL91" s="80"/>
      <c r="PAM91" s="80"/>
      <c r="PAN91" s="80"/>
      <c r="PAO91" s="80"/>
      <c r="PAP91" s="80"/>
      <c r="PAQ91" s="80"/>
      <c r="PAR91" s="80"/>
      <c r="PAS91" s="80"/>
      <c r="PAT91" s="80"/>
      <c r="PAU91" s="80"/>
      <c r="PAV91" s="80"/>
      <c r="PAW91" s="80"/>
      <c r="PAX91" s="80"/>
      <c r="PAY91" s="80"/>
      <c r="PAZ91" s="80"/>
      <c r="PBA91" s="80"/>
      <c r="PBB91" s="80"/>
      <c r="PBC91" s="80"/>
      <c r="PBD91" s="80"/>
      <c r="PBE91" s="80"/>
      <c r="PBF91" s="80"/>
      <c r="PBG91" s="80"/>
      <c r="PBH91" s="80"/>
      <c r="PBI91" s="80"/>
      <c r="PBJ91" s="80"/>
      <c r="PBK91" s="80"/>
      <c r="PBL91" s="80"/>
      <c r="PBM91" s="80"/>
      <c r="PBN91" s="80"/>
      <c r="PBO91" s="80"/>
      <c r="PBP91" s="80"/>
      <c r="PBQ91" s="80"/>
      <c r="PBR91" s="80"/>
      <c r="PBS91" s="80"/>
      <c r="PBT91" s="80"/>
      <c r="PBU91" s="80"/>
      <c r="PBV91" s="80"/>
      <c r="PBW91" s="80"/>
      <c r="PBX91" s="80"/>
      <c r="PBY91" s="80"/>
      <c r="PBZ91" s="80"/>
      <c r="PCA91" s="80"/>
      <c r="PCB91" s="80"/>
      <c r="PCC91" s="80"/>
      <c r="PCD91" s="80"/>
      <c r="PCE91" s="80"/>
      <c r="PCF91" s="80"/>
      <c r="PCG91" s="80"/>
      <c r="PCH91" s="80"/>
      <c r="PCI91" s="80"/>
      <c r="PCJ91" s="80"/>
      <c r="PCK91" s="80"/>
      <c r="PCL91" s="80"/>
      <c r="PCM91" s="80"/>
      <c r="PCN91" s="80"/>
      <c r="PCO91" s="80"/>
      <c r="PCP91" s="80"/>
      <c r="PCQ91" s="80"/>
      <c r="PCR91" s="80"/>
      <c r="PCS91" s="80"/>
      <c r="PCT91" s="80"/>
      <c r="PCU91" s="80"/>
      <c r="PCV91" s="80"/>
      <c r="PCW91" s="80"/>
      <c r="PCX91" s="80"/>
      <c r="PCY91" s="80"/>
      <c r="PCZ91" s="80"/>
      <c r="PDA91" s="80"/>
      <c r="PDB91" s="80"/>
      <c r="PDC91" s="80"/>
      <c r="PDD91" s="80"/>
      <c r="PDE91" s="80"/>
      <c r="PDF91" s="80"/>
      <c r="PDG91" s="80"/>
      <c r="PDH91" s="80"/>
      <c r="PDI91" s="80"/>
      <c r="PDJ91" s="80"/>
      <c r="PDK91" s="80"/>
      <c r="PDL91" s="80"/>
      <c r="PDM91" s="80"/>
      <c r="PDN91" s="80"/>
      <c r="PDO91" s="80"/>
      <c r="PDP91" s="80"/>
      <c r="PDQ91" s="80"/>
      <c r="PDR91" s="80"/>
      <c r="PDS91" s="80"/>
      <c r="PDT91" s="80"/>
      <c r="PDU91" s="80"/>
      <c r="PDV91" s="80"/>
      <c r="PDW91" s="80"/>
      <c r="PDX91" s="80"/>
      <c r="PDY91" s="80"/>
      <c r="PDZ91" s="80"/>
      <c r="PEA91" s="80"/>
      <c r="PEB91" s="80"/>
      <c r="PEC91" s="80"/>
      <c r="PED91" s="80"/>
      <c r="PEE91" s="80"/>
      <c r="PEF91" s="80"/>
      <c r="PEG91" s="80"/>
      <c r="PEH91" s="80"/>
      <c r="PEI91" s="80"/>
      <c r="PEJ91" s="80"/>
      <c r="PEK91" s="80"/>
      <c r="PEL91" s="80"/>
      <c r="PEM91" s="80"/>
      <c r="PEN91" s="80"/>
      <c r="PEO91" s="80"/>
      <c r="PEP91" s="80"/>
      <c r="PEQ91" s="80"/>
      <c r="PER91" s="80"/>
      <c r="PES91" s="80"/>
      <c r="PET91" s="80"/>
      <c r="PEU91" s="80"/>
      <c r="PEV91" s="80"/>
      <c r="PEW91" s="80"/>
      <c r="PEX91" s="80"/>
      <c r="PEY91" s="80"/>
      <c r="PEZ91" s="80"/>
      <c r="PFA91" s="80"/>
      <c r="PFB91" s="80"/>
      <c r="PFC91" s="80"/>
      <c r="PFD91" s="80"/>
      <c r="PFE91" s="80"/>
      <c r="PFF91" s="80"/>
      <c r="PFG91" s="80"/>
      <c r="PFH91" s="80"/>
      <c r="PFI91" s="80"/>
      <c r="PFJ91" s="80"/>
      <c r="PFK91" s="80"/>
      <c r="PFL91" s="80"/>
      <c r="PFM91" s="80"/>
      <c r="PFN91" s="80"/>
      <c r="PFO91" s="80"/>
      <c r="PFP91" s="80"/>
      <c r="PFQ91" s="80"/>
      <c r="PFR91" s="80"/>
      <c r="PFS91" s="80"/>
      <c r="PFT91" s="80"/>
      <c r="PFU91" s="80"/>
      <c r="PFV91" s="80"/>
      <c r="PFW91" s="80"/>
      <c r="PFX91" s="80"/>
      <c r="PFY91" s="80"/>
      <c r="PFZ91" s="80"/>
      <c r="PGA91" s="80"/>
      <c r="PGB91" s="80"/>
      <c r="PGC91" s="80"/>
      <c r="PGD91" s="80"/>
      <c r="PGE91" s="80"/>
      <c r="PGF91" s="80"/>
      <c r="PGG91" s="80"/>
      <c r="PGH91" s="80"/>
      <c r="PGI91" s="80"/>
      <c r="PGJ91" s="80"/>
      <c r="PGK91" s="80"/>
      <c r="PGL91" s="80"/>
      <c r="PGM91" s="80"/>
      <c r="PGN91" s="80"/>
      <c r="PGO91" s="80"/>
      <c r="PGP91" s="80"/>
      <c r="PGQ91" s="80"/>
      <c r="PGR91" s="80"/>
      <c r="PGS91" s="80"/>
      <c r="PGT91" s="80"/>
      <c r="PGU91" s="80"/>
      <c r="PGV91" s="80"/>
      <c r="PGW91" s="80"/>
      <c r="PGX91" s="80"/>
      <c r="PGY91" s="80"/>
      <c r="PGZ91" s="80"/>
      <c r="PHA91" s="80"/>
      <c r="PHB91" s="80"/>
      <c r="PHC91" s="80"/>
      <c r="PHD91" s="80"/>
      <c r="PHE91" s="80"/>
      <c r="PHF91" s="80"/>
      <c r="PHG91" s="80"/>
      <c r="PHH91" s="80"/>
      <c r="PHI91" s="80"/>
      <c r="PHJ91" s="80"/>
      <c r="PHK91" s="80"/>
      <c r="PHL91" s="80"/>
      <c r="PHM91" s="80"/>
      <c r="PHN91" s="80"/>
      <c r="PHO91" s="80"/>
      <c r="PHP91" s="80"/>
      <c r="PHQ91" s="80"/>
      <c r="PHR91" s="80"/>
      <c r="PHS91" s="80"/>
      <c r="PHT91" s="80"/>
      <c r="PHU91" s="80"/>
      <c r="PHV91" s="80"/>
      <c r="PHW91" s="80"/>
      <c r="PHX91" s="80"/>
      <c r="PHY91" s="80"/>
      <c r="PHZ91" s="80"/>
      <c r="PIA91" s="80"/>
      <c r="PIB91" s="80"/>
      <c r="PIC91" s="80"/>
      <c r="PID91" s="80"/>
      <c r="PIE91" s="80"/>
      <c r="PIF91" s="80"/>
      <c r="PIG91" s="80"/>
      <c r="PIH91" s="80"/>
      <c r="PII91" s="80"/>
      <c r="PIJ91" s="80"/>
      <c r="PIK91" s="80"/>
      <c r="PIL91" s="80"/>
      <c r="PIM91" s="80"/>
      <c r="PIN91" s="80"/>
      <c r="PIO91" s="80"/>
      <c r="PIP91" s="80"/>
      <c r="PIQ91" s="80"/>
      <c r="PIR91" s="80"/>
      <c r="PIS91" s="80"/>
      <c r="PIT91" s="80"/>
      <c r="PIU91" s="80"/>
      <c r="PIV91" s="80"/>
      <c r="PIW91" s="80"/>
      <c r="PIX91" s="80"/>
      <c r="PIY91" s="80"/>
      <c r="PIZ91" s="80"/>
      <c r="PJA91" s="80"/>
      <c r="PJB91" s="80"/>
      <c r="PJC91" s="80"/>
      <c r="PJD91" s="80"/>
      <c r="PJE91" s="80"/>
      <c r="PJF91" s="80"/>
      <c r="PJG91" s="80"/>
      <c r="PJH91" s="80"/>
      <c r="PJI91" s="80"/>
      <c r="PJJ91" s="80"/>
      <c r="PJK91" s="80"/>
      <c r="PJL91" s="80"/>
      <c r="PJM91" s="80"/>
      <c r="PJN91" s="80"/>
      <c r="PJO91" s="80"/>
      <c r="PJP91" s="80"/>
      <c r="PJQ91" s="80"/>
      <c r="PJR91" s="80"/>
      <c r="PJS91" s="80"/>
      <c r="PJT91" s="80"/>
      <c r="PJU91" s="80"/>
      <c r="PJV91" s="80"/>
      <c r="PJW91" s="80"/>
      <c r="PJX91" s="80"/>
      <c r="PJY91" s="80"/>
      <c r="PJZ91" s="80"/>
      <c r="PKA91" s="80"/>
      <c r="PKB91" s="80"/>
      <c r="PKC91" s="80"/>
      <c r="PKD91" s="80"/>
      <c r="PKE91" s="80"/>
      <c r="PKF91" s="80"/>
      <c r="PKG91" s="80"/>
      <c r="PKH91" s="80"/>
      <c r="PKI91" s="80"/>
      <c r="PKJ91" s="80"/>
      <c r="PKK91" s="80"/>
      <c r="PKL91" s="80"/>
      <c r="PKM91" s="80"/>
      <c r="PKN91" s="80"/>
      <c r="PKO91" s="80"/>
      <c r="PKP91" s="80"/>
      <c r="PKQ91" s="80"/>
      <c r="PKR91" s="80"/>
      <c r="PKS91" s="80"/>
      <c r="PKT91" s="80"/>
      <c r="PKU91" s="80"/>
      <c r="PKV91" s="80"/>
      <c r="PKW91" s="80"/>
      <c r="PKX91" s="80"/>
      <c r="PKY91" s="80"/>
      <c r="PKZ91" s="80"/>
      <c r="PLA91" s="80"/>
      <c r="PLB91" s="80"/>
      <c r="PLC91" s="80"/>
      <c r="PLD91" s="80"/>
      <c r="PLE91" s="80"/>
      <c r="PLF91" s="80"/>
      <c r="PLG91" s="80"/>
      <c r="PLH91" s="80"/>
      <c r="PLI91" s="80"/>
      <c r="PLJ91" s="80"/>
      <c r="PLK91" s="80"/>
      <c r="PLL91" s="80"/>
      <c r="PLM91" s="80"/>
      <c r="PLN91" s="80"/>
      <c r="PLO91" s="80"/>
      <c r="PLP91" s="80"/>
      <c r="PLQ91" s="80"/>
      <c r="PLR91" s="80"/>
      <c r="PLS91" s="80"/>
      <c r="PLT91" s="80"/>
      <c r="PLU91" s="80"/>
      <c r="PLV91" s="80"/>
      <c r="PLW91" s="80"/>
      <c r="PLX91" s="80"/>
      <c r="PLY91" s="80"/>
      <c r="PLZ91" s="80"/>
      <c r="PMA91" s="80"/>
      <c r="PMB91" s="80"/>
      <c r="PMC91" s="80"/>
      <c r="PMD91" s="80"/>
      <c r="PME91" s="80"/>
      <c r="PMF91" s="80"/>
      <c r="PMG91" s="80"/>
      <c r="PMH91" s="80"/>
      <c r="PMI91" s="80"/>
      <c r="PMJ91" s="80"/>
      <c r="PMK91" s="80"/>
      <c r="PML91" s="80"/>
      <c r="PMM91" s="80"/>
      <c r="PMN91" s="80"/>
      <c r="PMO91" s="80"/>
      <c r="PMP91" s="80"/>
      <c r="PMQ91" s="80"/>
      <c r="PMR91" s="80"/>
      <c r="PMS91" s="80"/>
      <c r="PMT91" s="80"/>
      <c r="PMU91" s="80"/>
      <c r="PMV91" s="80"/>
      <c r="PMW91" s="80"/>
      <c r="PMX91" s="80"/>
      <c r="PMY91" s="80"/>
      <c r="PMZ91" s="80"/>
      <c r="PNA91" s="80"/>
      <c r="PNB91" s="80"/>
      <c r="PNC91" s="80"/>
      <c r="PND91" s="80"/>
      <c r="PNE91" s="80"/>
      <c r="PNF91" s="80"/>
      <c r="PNG91" s="80"/>
      <c r="PNH91" s="80"/>
      <c r="PNI91" s="80"/>
      <c r="PNJ91" s="80"/>
      <c r="PNK91" s="80"/>
      <c r="PNL91" s="80"/>
      <c r="PNM91" s="80"/>
      <c r="PNN91" s="80"/>
      <c r="PNO91" s="80"/>
      <c r="PNP91" s="80"/>
      <c r="PNQ91" s="80"/>
      <c r="PNR91" s="80"/>
      <c r="PNS91" s="80"/>
      <c r="PNT91" s="80"/>
      <c r="PNU91" s="80"/>
      <c r="PNV91" s="80"/>
      <c r="PNW91" s="80"/>
      <c r="PNX91" s="80"/>
      <c r="PNY91" s="80"/>
      <c r="PNZ91" s="80"/>
      <c r="POA91" s="80"/>
      <c r="POB91" s="80"/>
      <c r="POC91" s="80"/>
      <c r="POD91" s="80"/>
      <c r="POE91" s="80"/>
      <c r="POF91" s="80"/>
      <c r="POG91" s="80"/>
      <c r="POH91" s="80"/>
      <c r="POI91" s="80"/>
      <c r="POJ91" s="80"/>
      <c r="POK91" s="80"/>
      <c r="POL91" s="80"/>
      <c r="POM91" s="80"/>
      <c r="PON91" s="80"/>
      <c r="POO91" s="80"/>
      <c r="POP91" s="80"/>
      <c r="POQ91" s="80"/>
      <c r="POR91" s="80"/>
      <c r="POS91" s="80"/>
      <c r="POT91" s="80"/>
      <c r="POU91" s="80"/>
      <c r="POV91" s="80"/>
      <c r="POW91" s="80"/>
      <c r="POX91" s="80"/>
      <c r="POY91" s="80"/>
      <c r="POZ91" s="80"/>
      <c r="PPA91" s="80"/>
      <c r="PPB91" s="80"/>
      <c r="PPC91" s="80"/>
      <c r="PPD91" s="80"/>
      <c r="PPE91" s="80"/>
      <c r="PPF91" s="80"/>
      <c r="PPG91" s="80"/>
      <c r="PPH91" s="80"/>
      <c r="PPI91" s="80"/>
      <c r="PPJ91" s="80"/>
      <c r="PPK91" s="80"/>
      <c r="PPL91" s="80"/>
      <c r="PPM91" s="80"/>
      <c r="PPN91" s="80"/>
      <c r="PPO91" s="80"/>
      <c r="PPP91" s="80"/>
      <c r="PPQ91" s="80"/>
      <c r="PPR91" s="80"/>
      <c r="PPS91" s="80"/>
      <c r="PPT91" s="80"/>
      <c r="PPU91" s="80"/>
      <c r="PPV91" s="80"/>
      <c r="PPW91" s="80"/>
      <c r="PPX91" s="80"/>
      <c r="PPY91" s="80"/>
      <c r="PPZ91" s="80"/>
      <c r="PQA91" s="80"/>
      <c r="PQB91" s="80"/>
      <c r="PQC91" s="80"/>
      <c r="PQD91" s="80"/>
      <c r="PQE91" s="80"/>
      <c r="PQF91" s="80"/>
      <c r="PQG91" s="80"/>
      <c r="PQH91" s="80"/>
      <c r="PQI91" s="80"/>
      <c r="PQJ91" s="80"/>
      <c r="PQK91" s="80"/>
      <c r="PQL91" s="80"/>
      <c r="PQM91" s="80"/>
      <c r="PQN91" s="80"/>
      <c r="PQO91" s="80"/>
      <c r="PQP91" s="80"/>
      <c r="PQQ91" s="80"/>
      <c r="PQR91" s="80"/>
      <c r="PQS91" s="80"/>
      <c r="PQT91" s="80"/>
      <c r="PQU91" s="80"/>
      <c r="PQV91" s="80"/>
      <c r="PQW91" s="80"/>
      <c r="PQX91" s="80"/>
      <c r="PQY91" s="80"/>
      <c r="PQZ91" s="80"/>
      <c r="PRA91" s="80"/>
      <c r="PRB91" s="80"/>
      <c r="PRC91" s="80"/>
      <c r="PRD91" s="80"/>
      <c r="PRE91" s="80"/>
      <c r="PRF91" s="80"/>
      <c r="PRG91" s="80"/>
      <c r="PRH91" s="80"/>
      <c r="PRI91" s="80"/>
      <c r="PRJ91" s="80"/>
      <c r="PRK91" s="80"/>
      <c r="PRL91" s="80"/>
      <c r="PRM91" s="80"/>
      <c r="PRN91" s="80"/>
      <c r="PRO91" s="80"/>
      <c r="PRP91" s="80"/>
      <c r="PRQ91" s="80"/>
      <c r="PRR91" s="80"/>
      <c r="PRS91" s="80"/>
      <c r="PRT91" s="80"/>
      <c r="PRU91" s="80"/>
      <c r="PRV91" s="80"/>
      <c r="PRW91" s="80"/>
      <c r="PRX91" s="80"/>
      <c r="PRY91" s="80"/>
      <c r="PRZ91" s="80"/>
      <c r="PSA91" s="80"/>
      <c r="PSB91" s="80"/>
      <c r="PSC91" s="80"/>
      <c r="PSD91" s="80"/>
      <c r="PSE91" s="80"/>
      <c r="PSF91" s="80"/>
      <c r="PSG91" s="80"/>
      <c r="PSH91" s="80"/>
      <c r="PSI91" s="80"/>
      <c r="PSJ91" s="80"/>
      <c r="PSK91" s="80"/>
      <c r="PSL91" s="80"/>
      <c r="PSM91" s="80"/>
      <c r="PSN91" s="80"/>
      <c r="PSO91" s="80"/>
      <c r="PSP91" s="80"/>
      <c r="PSQ91" s="80"/>
      <c r="PSR91" s="80"/>
      <c r="PSS91" s="80"/>
      <c r="PST91" s="80"/>
      <c r="PSU91" s="80"/>
      <c r="PSV91" s="80"/>
      <c r="PSW91" s="80"/>
      <c r="PSX91" s="80"/>
      <c r="PSY91" s="80"/>
      <c r="PSZ91" s="80"/>
      <c r="PTA91" s="80"/>
      <c r="PTB91" s="80"/>
      <c r="PTC91" s="80"/>
      <c r="PTD91" s="80"/>
      <c r="PTE91" s="80"/>
      <c r="PTF91" s="80"/>
      <c r="PTG91" s="80"/>
      <c r="PTH91" s="80"/>
      <c r="PTI91" s="80"/>
      <c r="PTJ91" s="80"/>
      <c r="PTK91" s="80"/>
      <c r="PTL91" s="80"/>
      <c r="PTM91" s="80"/>
      <c r="PTN91" s="80"/>
      <c r="PTO91" s="80"/>
      <c r="PTP91" s="80"/>
      <c r="PTQ91" s="80"/>
      <c r="PTR91" s="80"/>
      <c r="PTS91" s="80"/>
      <c r="PTT91" s="80"/>
      <c r="PTU91" s="80"/>
      <c r="PTV91" s="80"/>
      <c r="PTW91" s="80"/>
      <c r="PTX91" s="80"/>
      <c r="PTY91" s="80"/>
      <c r="PTZ91" s="80"/>
      <c r="PUA91" s="80"/>
      <c r="PUB91" s="80"/>
      <c r="PUC91" s="80"/>
      <c r="PUD91" s="80"/>
      <c r="PUE91" s="80"/>
      <c r="PUF91" s="80"/>
      <c r="PUG91" s="80"/>
      <c r="PUH91" s="80"/>
      <c r="PUI91" s="80"/>
      <c r="PUJ91" s="80"/>
      <c r="PUK91" s="80"/>
      <c r="PUL91" s="80"/>
      <c r="PUM91" s="80"/>
      <c r="PUN91" s="80"/>
      <c r="PUO91" s="80"/>
      <c r="PUP91" s="80"/>
      <c r="PUQ91" s="80"/>
      <c r="PUR91" s="80"/>
      <c r="PUS91" s="80"/>
      <c r="PUT91" s="80"/>
      <c r="PUU91" s="80"/>
      <c r="PUV91" s="80"/>
      <c r="PUW91" s="80"/>
      <c r="PUX91" s="80"/>
      <c r="PUY91" s="80"/>
      <c r="PUZ91" s="80"/>
      <c r="PVA91" s="80"/>
      <c r="PVB91" s="80"/>
      <c r="PVC91" s="80"/>
      <c r="PVD91" s="80"/>
      <c r="PVE91" s="80"/>
      <c r="PVF91" s="80"/>
      <c r="PVG91" s="80"/>
      <c r="PVH91" s="80"/>
      <c r="PVI91" s="80"/>
      <c r="PVJ91" s="80"/>
      <c r="PVK91" s="80"/>
      <c r="PVL91" s="80"/>
      <c r="PVM91" s="80"/>
      <c r="PVN91" s="80"/>
      <c r="PVO91" s="80"/>
      <c r="PVP91" s="80"/>
      <c r="PVQ91" s="80"/>
      <c r="PVR91" s="80"/>
      <c r="PVS91" s="80"/>
      <c r="PVT91" s="80"/>
      <c r="PVU91" s="80"/>
      <c r="PVV91" s="80"/>
      <c r="PVW91" s="80"/>
      <c r="PVX91" s="80"/>
      <c r="PVY91" s="80"/>
      <c r="PVZ91" s="80"/>
      <c r="PWA91" s="80"/>
      <c r="PWB91" s="80"/>
      <c r="PWC91" s="80"/>
      <c r="PWD91" s="80"/>
      <c r="PWE91" s="80"/>
      <c r="PWF91" s="80"/>
      <c r="PWG91" s="80"/>
      <c r="PWH91" s="80"/>
      <c r="PWI91" s="80"/>
      <c r="PWJ91" s="80"/>
      <c r="PWK91" s="80"/>
      <c r="PWL91" s="80"/>
      <c r="PWM91" s="80"/>
      <c r="PWN91" s="80"/>
      <c r="PWO91" s="80"/>
      <c r="PWP91" s="80"/>
      <c r="PWQ91" s="80"/>
      <c r="PWR91" s="80"/>
      <c r="PWS91" s="80"/>
      <c r="PWT91" s="80"/>
      <c r="PWU91" s="80"/>
      <c r="PWV91" s="80"/>
      <c r="PWW91" s="80"/>
      <c r="PWX91" s="80"/>
      <c r="PWY91" s="80"/>
      <c r="PWZ91" s="80"/>
      <c r="PXA91" s="80"/>
      <c r="PXB91" s="80"/>
      <c r="PXC91" s="80"/>
      <c r="PXD91" s="80"/>
      <c r="PXE91" s="80"/>
      <c r="PXF91" s="80"/>
      <c r="PXG91" s="80"/>
      <c r="PXH91" s="80"/>
      <c r="PXI91" s="80"/>
      <c r="PXJ91" s="80"/>
      <c r="PXK91" s="80"/>
      <c r="PXL91" s="80"/>
      <c r="PXM91" s="80"/>
      <c r="PXN91" s="80"/>
      <c r="PXO91" s="80"/>
      <c r="PXP91" s="80"/>
      <c r="PXQ91" s="80"/>
      <c r="PXR91" s="80"/>
      <c r="PXS91" s="80"/>
      <c r="PXT91" s="80"/>
      <c r="PXU91" s="80"/>
      <c r="PXV91" s="80"/>
      <c r="PXW91" s="80"/>
      <c r="PXX91" s="80"/>
      <c r="PXY91" s="80"/>
      <c r="PXZ91" s="80"/>
      <c r="PYA91" s="80"/>
      <c r="PYB91" s="80"/>
      <c r="PYC91" s="80"/>
      <c r="PYD91" s="80"/>
      <c r="PYE91" s="80"/>
      <c r="PYF91" s="80"/>
      <c r="PYG91" s="80"/>
      <c r="PYH91" s="80"/>
      <c r="PYI91" s="80"/>
      <c r="PYJ91" s="80"/>
      <c r="PYK91" s="80"/>
      <c r="PYL91" s="80"/>
      <c r="PYM91" s="80"/>
      <c r="PYN91" s="80"/>
      <c r="PYO91" s="80"/>
      <c r="PYP91" s="80"/>
      <c r="PYQ91" s="80"/>
      <c r="PYR91" s="80"/>
      <c r="PYS91" s="80"/>
      <c r="PYT91" s="80"/>
      <c r="PYU91" s="80"/>
      <c r="PYV91" s="80"/>
      <c r="PYW91" s="80"/>
      <c r="PYX91" s="80"/>
      <c r="PYY91" s="80"/>
      <c r="PYZ91" s="80"/>
      <c r="PZA91" s="80"/>
      <c r="PZB91" s="80"/>
      <c r="PZC91" s="80"/>
      <c r="PZD91" s="80"/>
      <c r="PZE91" s="80"/>
      <c r="PZF91" s="80"/>
      <c r="PZG91" s="80"/>
      <c r="PZH91" s="80"/>
      <c r="PZI91" s="80"/>
      <c r="PZJ91" s="80"/>
      <c r="PZK91" s="80"/>
      <c r="PZL91" s="80"/>
      <c r="PZM91" s="80"/>
      <c r="PZN91" s="80"/>
      <c r="PZO91" s="80"/>
      <c r="PZP91" s="80"/>
      <c r="PZQ91" s="80"/>
      <c r="PZR91" s="80"/>
      <c r="PZS91" s="80"/>
      <c r="PZT91" s="80"/>
      <c r="PZU91" s="80"/>
      <c r="PZV91" s="80"/>
      <c r="PZW91" s="80"/>
      <c r="PZX91" s="80"/>
      <c r="PZY91" s="80"/>
      <c r="PZZ91" s="80"/>
      <c r="QAA91" s="80"/>
      <c r="QAB91" s="80"/>
      <c r="QAC91" s="80"/>
      <c r="QAD91" s="80"/>
      <c r="QAE91" s="80"/>
      <c r="QAF91" s="80"/>
      <c r="QAG91" s="80"/>
      <c r="QAH91" s="80"/>
      <c r="QAI91" s="80"/>
      <c r="QAJ91" s="80"/>
      <c r="QAK91" s="80"/>
      <c r="QAL91" s="80"/>
      <c r="QAM91" s="80"/>
      <c r="QAN91" s="80"/>
      <c r="QAO91" s="80"/>
      <c r="QAP91" s="80"/>
      <c r="QAQ91" s="80"/>
      <c r="QAR91" s="80"/>
      <c r="QAS91" s="80"/>
      <c r="QAT91" s="80"/>
      <c r="QAU91" s="80"/>
      <c r="QAV91" s="80"/>
      <c r="QAW91" s="80"/>
      <c r="QAX91" s="80"/>
      <c r="QAY91" s="80"/>
      <c r="QAZ91" s="80"/>
      <c r="QBA91" s="80"/>
      <c r="QBB91" s="80"/>
      <c r="QBC91" s="80"/>
      <c r="QBD91" s="80"/>
      <c r="QBE91" s="80"/>
      <c r="QBF91" s="80"/>
      <c r="QBG91" s="80"/>
      <c r="QBH91" s="80"/>
      <c r="QBI91" s="80"/>
      <c r="QBJ91" s="80"/>
      <c r="QBK91" s="80"/>
      <c r="QBL91" s="80"/>
      <c r="QBM91" s="80"/>
      <c r="QBN91" s="80"/>
      <c r="QBO91" s="80"/>
      <c r="QBP91" s="80"/>
      <c r="QBQ91" s="80"/>
      <c r="QBR91" s="80"/>
      <c r="QBS91" s="80"/>
      <c r="QBT91" s="80"/>
      <c r="QBU91" s="80"/>
      <c r="QBV91" s="80"/>
      <c r="QBW91" s="80"/>
      <c r="QBX91" s="80"/>
      <c r="QBY91" s="80"/>
      <c r="QBZ91" s="80"/>
      <c r="QCA91" s="80"/>
      <c r="QCB91" s="80"/>
      <c r="QCC91" s="80"/>
      <c r="QCD91" s="80"/>
      <c r="QCE91" s="80"/>
      <c r="QCF91" s="80"/>
      <c r="QCG91" s="80"/>
      <c r="QCH91" s="80"/>
      <c r="QCI91" s="80"/>
      <c r="QCJ91" s="80"/>
      <c r="QCK91" s="80"/>
      <c r="QCL91" s="80"/>
      <c r="QCM91" s="80"/>
      <c r="QCN91" s="80"/>
      <c r="QCO91" s="80"/>
      <c r="QCP91" s="80"/>
      <c r="QCQ91" s="80"/>
      <c r="QCR91" s="80"/>
      <c r="QCS91" s="80"/>
      <c r="QCT91" s="80"/>
      <c r="QCU91" s="80"/>
      <c r="QCV91" s="80"/>
      <c r="QCW91" s="80"/>
      <c r="QCX91" s="80"/>
      <c r="QCY91" s="80"/>
      <c r="QCZ91" s="80"/>
      <c r="QDA91" s="80"/>
      <c r="QDB91" s="80"/>
      <c r="QDC91" s="80"/>
      <c r="QDD91" s="80"/>
      <c r="QDE91" s="80"/>
      <c r="QDF91" s="80"/>
      <c r="QDG91" s="80"/>
      <c r="QDH91" s="80"/>
      <c r="QDI91" s="80"/>
      <c r="QDJ91" s="80"/>
      <c r="QDK91" s="80"/>
      <c r="QDL91" s="80"/>
      <c r="QDM91" s="80"/>
      <c r="QDN91" s="80"/>
      <c r="QDO91" s="80"/>
      <c r="QDP91" s="80"/>
      <c r="QDQ91" s="80"/>
      <c r="QDR91" s="80"/>
      <c r="QDS91" s="80"/>
      <c r="QDT91" s="80"/>
      <c r="QDU91" s="80"/>
      <c r="QDV91" s="80"/>
      <c r="QDW91" s="80"/>
      <c r="QDX91" s="80"/>
      <c r="QDY91" s="80"/>
      <c r="QDZ91" s="80"/>
      <c r="QEA91" s="80"/>
      <c r="QEB91" s="80"/>
      <c r="QEC91" s="80"/>
      <c r="QED91" s="80"/>
      <c r="QEE91" s="80"/>
      <c r="QEF91" s="80"/>
      <c r="QEG91" s="80"/>
      <c r="QEH91" s="80"/>
      <c r="QEI91" s="80"/>
      <c r="QEJ91" s="80"/>
      <c r="QEK91" s="80"/>
      <c r="QEL91" s="80"/>
      <c r="QEM91" s="80"/>
      <c r="QEN91" s="80"/>
      <c r="QEO91" s="80"/>
      <c r="QEP91" s="80"/>
      <c r="QEQ91" s="80"/>
      <c r="QER91" s="80"/>
      <c r="QES91" s="80"/>
      <c r="QET91" s="80"/>
      <c r="QEU91" s="80"/>
      <c r="QEV91" s="80"/>
      <c r="QEW91" s="80"/>
      <c r="QEX91" s="80"/>
      <c r="QEY91" s="80"/>
      <c r="QEZ91" s="80"/>
      <c r="QFA91" s="80"/>
      <c r="QFB91" s="80"/>
      <c r="QFC91" s="80"/>
      <c r="QFD91" s="80"/>
      <c r="QFE91" s="80"/>
      <c r="QFF91" s="80"/>
      <c r="QFG91" s="80"/>
      <c r="QFH91" s="80"/>
      <c r="QFI91" s="80"/>
      <c r="QFJ91" s="80"/>
      <c r="QFK91" s="80"/>
      <c r="QFL91" s="80"/>
      <c r="QFM91" s="80"/>
      <c r="QFN91" s="80"/>
      <c r="QFO91" s="80"/>
      <c r="QFP91" s="80"/>
      <c r="QFQ91" s="80"/>
      <c r="QFR91" s="80"/>
      <c r="QFS91" s="80"/>
      <c r="QFT91" s="80"/>
      <c r="QFU91" s="80"/>
      <c r="QFV91" s="80"/>
      <c r="QFW91" s="80"/>
      <c r="QFX91" s="80"/>
      <c r="QFY91" s="80"/>
      <c r="QFZ91" s="80"/>
      <c r="QGA91" s="80"/>
      <c r="QGB91" s="80"/>
      <c r="QGC91" s="80"/>
      <c r="QGD91" s="80"/>
      <c r="QGE91" s="80"/>
      <c r="QGF91" s="80"/>
      <c r="QGG91" s="80"/>
      <c r="QGH91" s="80"/>
      <c r="QGI91" s="80"/>
      <c r="QGJ91" s="80"/>
      <c r="QGK91" s="80"/>
      <c r="QGL91" s="80"/>
      <c r="QGM91" s="80"/>
      <c r="QGN91" s="80"/>
      <c r="QGO91" s="80"/>
      <c r="QGP91" s="80"/>
      <c r="QGQ91" s="80"/>
      <c r="QGR91" s="80"/>
      <c r="QGS91" s="80"/>
      <c r="QGT91" s="80"/>
      <c r="QGU91" s="80"/>
      <c r="QGV91" s="80"/>
      <c r="QGW91" s="80"/>
      <c r="QGX91" s="80"/>
      <c r="QGY91" s="80"/>
      <c r="QGZ91" s="80"/>
      <c r="QHA91" s="80"/>
      <c r="QHB91" s="80"/>
      <c r="QHC91" s="80"/>
      <c r="QHD91" s="80"/>
      <c r="QHE91" s="80"/>
      <c r="QHF91" s="80"/>
      <c r="QHG91" s="80"/>
      <c r="QHH91" s="80"/>
      <c r="QHI91" s="80"/>
      <c r="QHJ91" s="80"/>
      <c r="QHK91" s="80"/>
      <c r="QHL91" s="80"/>
      <c r="QHM91" s="80"/>
      <c r="QHN91" s="80"/>
      <c r="QHO91" s="80"/>
      <c r="QHP91" s="80"/>
      <c r="QHQ91" s="80"/>
      <c r="QHR91" s="80"/>
      <c r="QHS91" s="80"/>
      <c r="QHT91" s="80"/>
      <c r="QHU91" s="80"/>
      <c r="QHV91" s="80"/>
      <c r="QHW91" s="80"/>
      <c r="QHX91" s="80"/>
      <c r="QHY91" s="80"/>
      <c r="QHZ91" s="80"/>
      <c r="QIA91" s="80"/>
      <c r="QIB91" s="80"/>
      <c r="QIC91" s="80"/>
      <c r="QID91" s="80"/>
      <c r="QIE91" s="80"/>
      <c r="QIF91" s="80"/>
      <c r="QIG91" s="80"/>
      <c r="QIH91" s="80"/>
      <c r="QII91" s="80"/>
      <c r="QIJ91" s="80"/>
      <c r="QIK91" s="80"/>
      <c r="QIL91" s="80"/>
      <c r="QIM91" s="80"/>
      <c r="QIN91" s="80"/>
      <c r="QIO91" s="80"/>
      <c r="QIP91" s="80"/>
      <c r="QIQ91" s="80"/>
      <c r="QIR91" s="80"/>
      <c r="QIS91" s="80"/>
      <c r="QIT91" s="80"/>
      <c r="QIU91" s="80"/>
      <c r="QIV91" s="80"/>
      <c r="QIW91" s="80"/>
      <c r="QIX91" s="80"/>
      <c r="QIY91" s="80"/>
      <c r="QIZ91" s="80"/>
      <c r="QJA91" s="80"/>
      <c r="QJB91" s="80"/>
      <c r="QJC91" s="80"/>
      <c r="QJD91" s="80"/>
      <c r="QJE91" s="80"/>
      <c r="QJF91" s="80"/>
      <c r="QJG91" s="80"/>
      <c r="QJH91" s="80"/>
      <c r="QJI91" s="80"/>
      <c r="QJJ91" s="80"/>
      <c r="QJK91" s="80"/>
      <c r="QJL91" s="80"/>
      <c r="QJM91" s="80"/>
      <c r="QJN91" s="80"/>
      <c r="QJO91" s="80"/>
      <c r="QJP91" s="80"/>
      <c r="QJQ91" s="80"/>
      <c r="QJR91" s="80"/>
      <c r="QJS91" s="80"/>
      <c r="QJT91" s="80"/>
      <c r="QJU91" s="80"/>
      <c r="QJV91" s="80"/>
      <c r="QJW91" s="80"/>
      <c r="QJX91" s="80"/>
      <c r="QJY91" s="80"/>
      <c r="QJZ91" s="80"/>
      <c r="QKA91" s="80"/>
      <c r="QKB91" s="80"/>
      <c r="QKC91" s="80"/>
      <c r="QKD91" s="80"/>
      <c r="QKE91" s="80"/>
      <c r="QKF91" s="80"/>
      <c r="QKG91" s="80"/>
      <c r="QKH91" s="80"/>
      <c r="QKI91" s="80"/>
      <c r="QKJ91" s="80"/>
      <c r="QKK91" s="80"/>
      <c r="QKL91" s="80"/>
      <c r="QKM91" s="80"/>
      <c r="QKN91" s="80"/>
      <c r="QKO91" s="80"/>
      <c r="QKP91" s="80"/>
      <c r="QKQ91" s="80"/>
      <c r="QKR91" s="80"/>
      <c r="QKS91" s="80"/>
      <c r="QKT91" s="80"/>
      <c r="QKU91" s="80"/>
      <c r="QKV91" s="80"/>
      <c r="QKW91" s="80"/>
      <c r="QKX91" s="80"/>
      <c r="QKY91" s="80"/>
      <c r="QKZ91" s="80"/>
      <c r="QLA91" s="80"/>
      <c r="QLB91" s="80"/>
      <c r="QLC91" s="80"/>
      <c r="QLD91" s="80"/>
      <c r="QLE91" s="80"/>
      <c r="QLF91" s="80"/>
      <c r="QLG91" s="80"/>
      <c r="QLH91" s="80"/>
      <c r="QLI91" s="80"/>
      <c r="QLJ91" s="80"/>
      <c r="QLK91" s="80"/>
      <c r="QLL91" s="80"/>
      <c r="QLM91" s="80"/>
      <c r="QLN91" s="80"/>
      <c r="QLO91" s="80"/>
      <c r="QLP91" s="80"/>
      <c r="QLQ91" s="80"/>
      <c r="QLR91" s="80"/>
      <c r="QLS91" s="80"/>
      <c r="QLT91" s="80"/>
      <c r="QLU91" s="80"/>
      <c r="QLV91" s="80"/>
      <c r="QLW91" s="80"/>
      <c r="QLX91" s="80"/>
      <c r="QLY91" s="80"/>
      <c r="QLZ91" s="80"/>
      <c r="QMA91" s="80"/>
      <c r="QMB91" s="80"/>
      <c r="QMC91" s="80"/>
      <c r="QMD91" s="80"/>
      <c r="QME91" s="80"/>
      <c r="QMF91" s="80"/>
      <c r="QMG91" s="80"/>
      <c r="QMH91" s="80"/>
      <c r="QMI91" s="80"/>
      <c r="QMJ91" s="80"/>
      <c r="QMK91" s="80"/>
      <c r="QML91" s="80"/>
      <c r="QMM91" s="80"/>
      <c r="QMN91" s="80"/>
      <c r="QMO91" s="80"/>
      <c r="QMP91" s="80"/>
      <c r="QMQ91" s="80"/>
      <c r="QMR91" s="80"/>
      <c r="QMS91" s="80"/>
      <c r="QMT91" s="80"/>
      <c r="QMU91" s="80"/>
      <c r="QMV91" s="80"/>
      <c r="QMW91" s="80"/>
      <c r="QMX91" s="80"/>
      <c r="QMY91" s="80"/>
      <c r="QMZ91" s="80"/>
      <c r="QNA91" s="80"/>
      <c r="QNB91" s="80"/>
      <c r="QNC91" s="80"/>
      <c r="QND91" s="80"/>
      <c r="QNE91" s="80"/>
      <c r="QNF91" s="80"/>
      <c r="QNG91" s="80"/>
      <c r="QNH91" s="80"/>
      <c r="QNI91" s="80"/>
      <c r="QNJ91" s="80"/>
      <c r="QNK91" s="80"/>
      <c r="QNL91" s="80"/>
      <c r="QNM91" s="80"/>
      <c r="QNN91" s="80"/>
      <c r="QNO91" s="80"/>
      <c r="QNP91" s="80"/>
      <c r="QNQ91" s="80"/>
      <c r="QNR91" s="80"/>
      <c r="QNS91" s="80"/>
      <c r="QNT91" s="80"/>
      <c r="QNU91" s="80"/>
      <c r="QNV91" s="80"/>
      <c r="QNW91" s="80"/>
      <c r="QNX91" s="80"/>
      <c r="QNY91" s="80"/>
      <c r="QNZ91" s="80"/>
      <c r="QOA91" s="80"/>
      <c r="QOB91" s="80"/>
      <c r="QOC91" s="80"/>
      <c r="QOD91" s="80"/>
      <c r="QOE91" s="80"/>
      <c r="QOF91" s="80"/>
      <c r="QOG91" s="80"/>
      <c r="QOH91" s="80"/>
      <c r="QOI91" s="80"/>
      <c r="QOJ91" s="80"/>
      <c r="QOK91" s="80"/>
      <c r="QOL91" s="80"/>
      <c r="QOM91" s="80"/>
      <c r="QON91" s="80"/>
      <c r="QOO91" s="80"/>
      <c r="QOP91" s="80"/>
      <c r="QOQ91" s="80"/>
      <c r="QOR91" s="80"/>
      <c r="QOS91" s="80"/>
      <c r="QOT91" s="80"/>
      <c r="QOU91" s="80"/>
      <c r="QOV91" s="80"/>
      <c r="QOW91" s="80"/>
      <c r="QOX91" s="80"/>
      <c r="QOY91" s="80"/>
      <c r="QOZ91" s="80"/>
      <c r="QPA91" s="80"/>
      <c r="QPB91" s="80"/>
      <c r="QPC91" s="80"/>
      <c r="QPD91" s="80"/>
      <c r="QPE91" s="80"/>
      <c r="QPF91" s="80"/>
      <c r="QPG91" s="80"/>
      <c r="QPH91" s="80"/>
      <c r="QPI91" s="80"/>
      <c r="QPJ91" s="80"/>
      <c r="QPK91" s="80"/>
      <c r="QPL91" s="80"/>
      <c r="QPM91" s="80"/>
      <c r="QPN91" s="80"/>
      <c r="QPO91" s="80"/>
      <c r="QPP91" s="80"/>
      <c r="QPQ91" s="80"/>
      <c r="QPR91" s="80"/>
      <c r="QPS91" s="80"/>
      <c r="QPT91" s="80"/>
      <c r="QPU91" s="80"/>
      <c r="QPV91" s="80"/>
      <c r="QPW91" s="80"/>
      <c r="QPX91" s="80"/>
      <c r="QPY91" s="80"/>
      <c r="QPZ91" s="80"/>
      <c r="QQA91" s="80"/>
      <c r="QQB91" s="80"/>
      <c r="QQC91" s="80"/>
      <c r="QQD91" s="80"/>
      <c r="QQE91" s="80"/>
      <c r="QQF91" s="80"/>
      <c r="QQG91" s="80"/>
      <c r="QQH91" s="80"/>
      <c r="QQI91" s="80"/>
      <c r="QQJ91" s="80"/>
      <c r="QQK91" s="80"/>
      <c r="QQL91" s="80"/>
      <c r="QQM91" s="80"/>
      <c r="QQN91" s="80"/>
      <c r="QQO91" s="80"/>
      <c r="QQP91" s="80"/>
      <c r="QQQ91" s="80"/>
      <c r="QQR91" s="80"/>
      <c r="QQS91" s="80"/>
      <c r="QQT91" s="80"/>
      <c r="QQU91" s="80"/>
      <c r="QQV91" s="80"/>
      <c r="QQW91" s="80"/>
      <c r="QQX91" s="80"/>
      <c r="QQY91" s="80"/>
      <c r="QQZ91" s="80"/>
      <c r="QRA91" s="80"/>
      <c r="QRB91" s="80"/>
      <c r="QRC91" s="80"/>
      <c r="QRD91" s="80"/>
      <c r="QRE91" s="80"/>
      <c r="QRF91" s="80"/>
      <c r="QRG91" s="80"/>
      <c r="QRH91" s="80"/>
      <c r="QRI91" s="80"/>
      <c r="QRJ91" s="80"/>
      <c r="QRK91" s="80"/>
      <c r="QRL91" s="80"/>
      <c r="QRM91" s="80"/>
      <c r="QRN91" s="80"/>
      <c r="QRO91" s="80"/>
      <c r="QRP91" s="80"/>
      <c r="QRQ91" s="80"/>
      <c r="QRR91" s="80"/>
      <c r="QRS91" s="80"/>
      <c r="QRT91" s="80"/>
      <c r="QRU91" s="80"/>
      <c r="QRV91" s="80"/>
      <c r="QRW91" s="80"/>
      <c r="QRX91" s="80"/>
      <c r="QRY91" s="80"/>
      <c r="QRZ91" s="80"/>
      <c r="QSA91" s="80"/>
      <c r="QSB91" s="80"/>
      <c r="QSC91" s="80"/>
      <c r="QSD91" s="80"/>
      <c r="QSE91" s="80"/>
      <c r="QSF91" s="80"/>
      <c r="QSG91" s="80"/>
      <c r="QSH91" s="80"/>
      <c r="QSI91" s="80"/>
      <c r="QSJ91" s="80"/>
      <c r="QSK91" s="80"/>
      <c r="QSL91" s="80"/>
      <c r="QSM91" s="80"/>
      <c r="QSN91" s="80"/>
      <c r="QSO91" s="80"/>
      <c r="QSP91" s="80"/>
      <c r="QSQ91" s="80"/>
      <c r="QSR91" s="80"/>
      <c r="QSS91" s="80"/>
      <c r="QST91" s="80"/>
      <c r="QSU91" s="80"/>
      <c r="QSV91" s="80"/>
      <c r="QSW91" s="80"/>
      <c r="QSX91" s="80"/>
      <c r="QSY91" s="80"/>
      <c r="QSZ91" s="80"/>
      <c r="QTA91" s="80"/>
      <c r="QTB91" s="80"/>
      <c r="QTC91" s="80"/>
      <c r="QTD91" s="80"/>
      <c r="QTE91" s="80"/>
      <c r="QTF91" s="80"/>
      <c r="QTG91" s="80"/>
      <c r="QTH91" s="80"/>
      <c r="QTI91" s="80"/>
      <c r="QTJ91" s="80"/>
      <c r="QTK91" s="80"/>
      <c r="QTL91" s="80"/>
      <c r="QTM91" s="80"/>
      <c r="QTN91" s="80"/>
      <c r="QTO91" s="80"/>
      <c r="QTP91" s="80"/>
      <c r="QTQ91" s="80"/>
      <c r="QTR91" s="80"/>
      <c r="QTS91" s="80"/>
      <c r="QTT91" s="80"/>
      <c r="QTU91" s="80"/>
      <c r="QTV91" s="80"/>
      <c r="QTW91" s="80"/>
      <c r="QTX91" s="80"/>
      <c r="QTY91" s="80"/>
      <c r="QTZ91" s="80"/>
      <c r="QUA91" s="80"/>
      <c r="QUB91" s="80"/>
      <c r="QUC91" s="80"/>
      <c r="QUD91" s="80"/>
      <c r="QUE91" s="80"/>
      <c r="QUF91" s="80"/>
      <c r="QUG91" s="80"/>
      <c r="QUH91" s="80"/>
      <c r="QUI91" s="80"/>
      <c r="QUJ91" s="80"/>
      <c r="QUK91" s="80"/>
      <c r="QUL91" s="80"/>
      <c r="QUM91" s="80"/>
      <c r="QUN91" s="80"/>
      <c r="QUO91" s="80"/>
      <c r="QUP91" s="80"/>
      <c r="QUQ91" s="80"/>
      <c r="QUR91" s="80"/>
      <c r="QUS91" s="80"/>
      <c r="QUT91" s="80"/>
      <c r="QUU91" s="80"/>
      <c r="QUV91" s="80"/>
      <c r="QUW91" s="80"/>
      <c r="QUX91" s="80"/>
      <c r="QUY91" s="80"/>
      <c r="QUZ91" s="80"/>
      <c r="QVA91" s="80"/>
      <c r="QVB91" s="80"/>
      <c r="QVC91" s="80"/>
      <c r="QVD91" s="80"/>
      <c r="QVE91" s="80"/>
      <c r="QVF91" s="80"/>
      <c r="QVG91" s="80"/>
      <c r="QVH91" s="80"/>
      <c r="QVI91" s="80"/>
      <c r="QVJ91" s="80"/>
      <c r="QVK91" s="80"/>
      <c r="QVL91" s="80"/>
      <c r="QVM91" s="80"/>
      <c r="QVN91" s="80"/>
      <c r="QVO91" s="80"/>
      <c r="QVP91" s="80"/>
      <c r="QVQ91" s="80"/>
      <c r="QVR91" s="80"/>
      <c r="QVS91" s="80"/>
      <c r="QVT91" s="80"/>
      <c r="QVU91" s="80"/>
      <c r="QVV91" s="80"/>
      <c r="QVW91" s="80"/>
      <c r="QVX91" s="80"/>
      <c r="QVY91" s="80"/>
      <c r="QVZ91" s="80"/>
      <c r="QWA91" s="80"/>
      <c r="QWB91" s="80"/>
      <c r="QWC91" s="80"/>
      <c r="QWD91" s="80"/>
      <c r="QWE91" s="80"/>
      <c r="QWF91" s="80"/>
      <c r="QWG91" s="80"/>
      <c r="QWH91" s="80"/>
      <c r="QWI91" s="80"/>
      <c r="QWJ91" s="80"/>
      <c r="QWK91" s="80"/>
      <c r="QWL91" s="80"/>
      <c r="QWM91" s="80"/>
      <c r="QWN91" s="80"/>
      <c r="QWO91" s="80"/>
      <c r="QWP91" s="80"/>
      <c r="QWQ91" s="80"/>
      <c r="QWR91" s="80"/>
      <c r="QWS91" s="80"/>
      <c r="QWT91" s="80"/>
      <c r="QWU91" s="80"/>
      <c r="QWV91" s="80"/>
      <c r="QWW91" s="80"/>
      <c r="QWX91" s="80"/>
      <c r="QWY91" s="80"/>
      <c r="QWZ91" s="80"/>
      <c r="QXA91" s="80"/>
      <c r="QXB91" s="80"/>
      <c r="QXC91" s="80"/>
      <c r="QXD91" s="80"/>
      <c r="QXE91" s="80"/>
      <c r="QXF91" s="80"/>
      <c r="QXG91" s="80"/>
      <c r="QXH91" s="80"/>
      <c r="QXI91" s="80"/>
      <c r="QXJ91" s="80"/>
      <c r="QXK91" s="80"/>
      <c r="QXL91" s="80"/>
      <c r="QXM91" s="80"/>
      <c r="QXN91" s="80"/>
      <c r="QXO91" s="80"/>
      <c r="QXP91" s="80"/>
      <c r="QXQ91" s="80"/>
      <c r="QXR91" s="80"/>
      <c r="QXS91" s="80"/>
      <c r="QXT91" s="80"/>
      <c r="QXU91" s="80"/>
      <c r="QXV91" s="80"/>
      <c r="QXW91" s="80"/>
      <c r="QXX91" s="80"/>
      <c r="QXY91" s="80"/>
      <c r="QXZ91" s="80"/>
      <c r="QYA91" s="80"/>
      <c r="QYB91" s="80"/>
      <c r="QYC91" s="80"/>
      <c r="QYD91" s="80"/>
      <c r="QYE91" s="80"/>
      <c r="QYF91" s="80"/>
      <c r="QYG91" s="80"/>
      <c r="QYH91" s="80"/>
      <c r="QYI91" s="80"/>
      <c r="QYJ91" s="80"/>
      <c r="QYK91" s="80"/>
      <c r="QYL91" s="80"/>
      <c r="QYM91" s="80"/>
      <c r="QYN91" s="80"/>
      <c r="QYO91" s="80"/>
      <c r="QYP91" s="80"/>
      <c r="QYQ91" s="80"/>
      <c r="QYR91" s="80"/>
      <c r="QYS91" s="80"/>
      <c r="QYT91" s="80"/>
      <c r="QYU91" s="80"/>
      <c r="QYV91" s="80"/>
      <c r="QYW91" s="80"/>
      <c r="QYX91" s="80"/>
      <c r="QYY91" s="80"/>
      <c r="QYZ91" s="80"/>
      <c r="QZA91" s="80"/>
      <c r="QZB91" s="80"/>
      <c r="QZC91" s="80"/>
      <c r="QZD91" s="80"/>
      <c r="QZE91" s="80"/>
      <c r="QZF91" s="80"/>
      <c r="QZG91" s="80"/>
      <c r="QZH91" s="80"/>
      <c r="QZI91" s="80"/>
      <c r="QZJ91" s="80"/>
      <c r="QZK91" s="80"/>
      <c r="QZL91" s="80"/>
      <c r="QZM91" s="80"/>
      <c r="QZN91" s="80"/>
      <c r="QZO91" s="80"/>
      <c r="QZP91" s="80"/>
      <c r="QZQ91" s="80"/>
      <c r="QZR91" s="80"/>
      <c r="QZS91" s="80"/>
      <c r="QZT91" s="80"/>
      <c r="QZU91" s="80"/>
      <c r="QZV91" s="80"/>
      <c r="QZW91" s="80"/>
      <c r="QZX91" s="80"/>
      <c r="QZY91" s="80"/>
      <c r="QZZ91" s="80"/>
      <c r="RAA91" s="80"/>
      <c r="RAB91" s="80"/>
      <c r="RAC91" s="80"/>
      <c r="RAD91" s="80"/>
      <c r="RAE91" s="80"/>
      <c r="RAF91" s="80"/>
      <c r="RAG91" s="80"/>
      <c r="RAH91" s="80"/>
      <c r="RAI91" s="80"/>
      <c r="RAJ91" s="80"/>
      <c r="RAK91" s="80"/>
      <c r="RAL91" s="80"/>
      <c r="RAM91" s="80"/>
      <c r="RAN91" s="80"/>
      <c r="RAO91" s="80"/>
      <c r="RAP91" s="80"/>
      <c r="RAQ91" s="80"/>
      <c r="RAR91" s="80"/>
      <c r="RAS91" s="80"/>
      <c r="RAT91" s="80"/>
      <c r="RAU91" s="80"/>
      <c r="RAV91" s="80"/>
      <c r="RAW91" s="80"/>
      <c r="RAX91" s="80"/>
      <c r="RAY91" s="80"/>
      <c r="RAZ91" s="80"/>
      <c r="RBA91" s="80"/>
      <c r="RBB91" s="80"/>
      <c r="RBC91" s="80"/>
      <c r="RBD91" s="80"/>
      <c r="RBE91" s="80"/>
      <c r="RBF91" s="80"/>
      <c r="RBG91" s="80"/>
      <c r="RBH91" s="80"/>
      <c r="RBI91" s="80"/>
      <c r="RBJ91" s="80"/>
      <c r="RBK91" s="80"/>
      <c r="RBL91" s="80"/>
      <c r="RBM91" s="80"/>
      <c r="RBN91" s="80"/>
      <c r="RBO91" s="80"/>
      <c r="RBP91" s="80"/>
      <c r="RBQ91" s="80"/>
      <c r="RBR91" s="80"/>
      <c r="RBS91" s="80"/>
      <c r="RBT91" s="80"/>
      <c r="RBU91" s="80"/>
      <c r="RBV91" s="80"/>
      <c r="RBW91" s="80"/>
      <c r="RBX91" s="80"/>
      <c r="RBY91" s="80"/>
      <c r="RBZ91" s="80"/>
      <c r="RCA91" s="80"/>
      <c r="RCB91" s="80"/>
      <c r="RCC91" s="80"/>
      <c r="RCD91" s="80"/>
      <c r="RCE91" s="80"/>
      <c r="RCF91" s="80"/>
      <c r="RCG91" s="80"/>
      <c r="RCH91" s="80"/>
      <c r="RCI91" s="80"/>
      <c r="RCJ91" s="80"/>
      <c r="RCK91" s="80"/>
      <c r="RCL91" s="80"/>
      <c r="RCM91" s="80"/>
      <c r="RCN91" s="80"/>
      <c r="RCO91" s="80"/>
      <c r="RCP91" s="80"/>
      <c r="RCQ91" s="80"/>
      <c r="RCR91" s="80"/>
      <c r="RCS91" s="80"/>
      <c r="RCT91" s="80"/>
      <c r="RCU91" s="80"/>
      <c r="RCV91" s="80"/>
      <c r="RCW91" s="80"/>
      <c r="RCX91" s="80"/>
      <c r="RCY91" s="80"/>
      <c r="RCZ91" s="80"/>
      <c r="RDA91" s="80"/>
      <c r="RDB91" s="80"/>
      <c r="RDC91" s="80"/>
      <c r="RDD91" s="80"/>
      <c r="RDE91" s="80"/>
      <c r="RDF91" s="80"/>
      <c r="RDG91" s="80"/>
      <c r="RDH91" s="80"/>
      <c r="RDI91" s="80"/>
      <c r="RDJ91" s="80"/>
      <c r="RDK91" s="80"/>
      <c r="RDL91" s="80"/>
      <c r="RDM91" s="80"/>
      <c r="RDN91" s="80"/>
      <c r="RDO91" s="80"/>
      <c r="RDP91" s="80"/>
      <c r="RDQ91" s="80"/>
      <c r="RDR91" s="80"/>
      <c r="RDS91" s="80"/>
      <c r="RDT91" s="80"/>
      <c r="RDU91" s="80"/>
      <c r="RDV91" s="80"/>
      <c r="RDW91" s="80"/>
      <c r="RDX91" s="80"/>
      <c r="RDY91" s="80"/>
      <c r="RDZ91" s="80"/>
      <c r="REA91" s="80"/>
      <c r="REB91" s="80"/>
      <c r="REC91" s="80"/>
      <c r="RED91" s="80"/>
      <c r="REE91" s="80"/>
      <c r="REF91" s="80"/>
      <c r="REG91" s="80"/>
      <c r="REH91" s="80"/>
      <c r="REI91" s="80"/>
      <c r="REJ91" s="80"/>
      <c r="REK91" s="80"/>
      <c r="REL91" s="80"/>
      <c r="REM91" s="80"/>
      <c r="REN91" s="80"/>
      <c r="REO91" s="80"/>
      <c r="REP91" s="80"/>
      <c r="REQ91" s="80"/>
      <c r="RER91" s="80"/>
      <c r="RES91" s="80"/>
      <c r="RET91" s="80"/>
      <c r="REU91" s="80"/>
      <c r="REV91" s="80"/>
      <c r="REW91" s="80"/>
      <c r="REX91" s="80"/>
      <c r="REY91" s="80"/>
      <c r="REZ91" s="80"/>
      <c r="RFA91" s="80"/>
      <c r="RFB91" s="80"/>
      <c r="RFC91" s="80"/>
      <c r="RFD91" s="80"/>
      <c r="RFE91" s="80"/>
      <c r="RFF91" s="80"/>
      <c r="RFG91" s="80"/>
      <c r="RFH91" s="80"/>
      <c r="RFI91" s="80"/>
      <c r="RFJ91" s="80"/>
      <c r="RFK91" s="80"/>
      <c r="RFL91" s="80"/>
      <c r="RFM91" s="80"/>
      <c r="RFN91" s="80"/>
      <c r="RFO91" s="80"/>
      <c r="RFP91" s="80"/>
      <c r="RFQ91" s="80"/>
      <c r="RFR91" s="80"/>
      <c r="RFS91" s="80"/>
      <c r="RFT91" s="80"/>
      <c r="RFU91" s="80"/>
      <c r="RFV91" s="80"/>
      <c r="RFW91" s="80"/>
      <c r="RFX91" s="80"/>
      <c r="RFY91" s="80"/>
      <c r="RFZ91" s="80"/>
      <c r="RGA91" s="80"/>
      <c r="RGB91" s="80"/>
      <c r="RGC91" s="80"/>
      <c r="RGD91" s="80"/>
      <c r="RGE91" s="80"/>
      <c r="RGF91" s="80"/>
      <c r="RGG91" s="80"/>
      <c r="RGH91" s="80"/>
      <c r="RGI91" s="80"/>
      <c r="RGJ91" s="80"/>
      <c r="RGK91" s="80"/>
      <c r="RGL91" s="80"/>
      <c r="RGM91" s="80"/>
      <c r="RGN91" s="80"/>
      <c r="RGO91" s="80"/>
      <c r="RGP91" s="80"/>
      <c r="RGQ91" s="80"/>
      <c r="RGR91" s="80"/>
      <c r="RGS91" s="80"/>
      <c r="RGT91" s="80"/>
      <c r="RGU91" s="80"/>
      <c r="RGV91" s="80"/>
      <c r="RGW91" s="80"/>
      <c r="RGX91" s="80"/>
      <c r="RGY91" s="80"/>
      <c r="RGZ91" s="80"/>
      <c r="RHA91" s="80"/>
      <c r="RHB91" s="80"/>
      <c r="RHC91" s="80"/>
      <c r="RHD91" s="80"/>
      <c r="RHE91" s="80"/>
      <c r="RHF91" s="80"/>
      <c r="RHG91" s="80"/>
      <c r="RHH91" s="80"/>
      <c r="RHI91" s="80"/>
      <c r="RHJ91" s="80"/>
      <c r="RHK91" s="80"/>
      <c r="RHL91" s="80"/>
      <c r="RHM91" s="80"/>
      <c r="RHN91" s="80"/>
      <c r="RHO91" s="80"/>
      <c r="RHP91" s="80"/>
      <c r="RHQ91" s="80"/>
      <c r="RHR91" s="80"/>
      <c r="RHS91" s="80"/>
      <c r="RHT91" s="80"/>
      <c r="RHU91" s="80"/>
      <c r="RHV91" s="80"/>
      <c r="RHW91" s="80"/>
      <c r="RHX91" s="80"/>
      <c r="RHY91" s="80"/>
      <c r="RHZ91" s="80"/>
      <c r="RIA91" s="80"/>
      <c r="RIB91" s="80"/>
      <c r="RIC91" s="80"/>
      <c r="RID91" s="80"/>
      <c r="RIE91" s="80"/>
      <c r="RIF91" s="80"/>
      <c r="RIG91" s="80"/>
      <c r="RIH91" s="80"/>
      <c r="RII91" s="80"/>
      <c r="RIJ91" s="80"/>
      <c r="RIK91" s="80"/>
      <c r="RIL91" s="80"/>
      <c r="RIM91" s="80"/>
      <c r="RIN91" s="80"/>
      <c r="RIO91" s="80"/>
      <c r="RIP91" s="80"/>
      <c r="RIQ91" s="80"/>
      <c r="RIR91" s="80"/>
      <c r="RIS91" s="80"/>
      <c r="RIT91" s="80"/>
      <c r="RIU91" s="80"/>
      <c r="RIV91" s="80"/>
      <c r="RIW91" s="80"/>
      <c r="RIX91" s="80"/>
      <c r="RIY91" s="80"/>
      <c r="RIZ91" s="80"/>
      <c r="RJA91" s="80"/>
      <c r="RJB91" s="80"/>
      <c r="RJC91" s="80"/>
      <c r="RJD91" s="80"/>
      <c r="RJE91" s="80"/>
      <c r="RJF91" s="80"/>
      <c r="RJG91" s="80"/>
      <c r="RJH91" s="80"/>
      <c r="RJI91" s="80"/>
      <c r="RJJ91" s="80"/>
      <c r="RJK91" s="80"/>
      <c r="RJL91" s="80"/>
      <c r="RJM91" s="80"/>
      <c r="RJN91" s="80"/>
      <c r="RJO91" s="80"/>
      <c r="RJP91" s="80"/>
      <c r="RJQ91" s="80"/>
      <c r="RJR91" s="80"/>
      <c r="RJS91" s="80"/>
      <c r="RJT91" s="80"/>
      <c r="RJU91" s="80"/>
      <c r="RJV91" s="80"/>
      <c r="RJW91" s="80"/>
      <c r="RJX91" s="80"/>
      <c r="RJY91" s="80"/>
      <c r="RJZ91" s="80"/>
      <c r="RKA91" s="80"/>
      <c r="RKB91" s="80"/>
      <c r="RKC91" s="80"/>
      <c r="RKD91" s="80"/>
      <c r="RKE91" s="80"/>
      <c r="RKF91" s="80"/>
      <c r="RKG91" s="80"/>
      <c r="RKH91" s="80"/>
      <c r="RKI91" s="80"/>
      <c r="RKJ91" s="80"/>
      <c r="RKK91" s="80"/>
      <c r="RKL91" s="80"/>
      <c r="RKM91" s="80"/>
      <c r="RKN91" s="80"/>
      <c r="RKO91" s="80"/>
      <c r="RKP91" s="80"/>
      <c r="RKQ91" s="80"/>
      <c r="RKR91" s="80"/>
      <c r="RKS91" s="80"/>
      <c r="RKT91" s="80"/>
      <c r="RKU91" s="80"/>
      <c r="RKV91" s="80"/>
      <c r="RKW91" s="80"/>
      <c r="RKX91" s="80"/>
      <c r="RKY91" s="80"/>
      <c r="RKZ91" s="80"/>
      <c r="RLA91" s="80"/>
      <c r="RLB91" s="80"/>
      <c r="RLC91" s="80"/>
      <c r="RLD91" s="80"/>
      <c r="RLE91" s="80"/>
      <c r="RLF91" s="80"/>
      <c r="RLG91" s="80"/>
      <c r="RLH91" s="80"/>
      <c r="RLI91" s="80"/>
      <c r="RLJ91" s="80"/>
      <c r="RLK91" s="80"/>
      <c r="RLL91" s="80"/>
      <c r="RLM91" s="80"/>
      <c r="RLN91" s="80"/>
      <c r="RLO91" s="80"/>
      <c r="RLP91" s="80"/>
      <c r="RLQ91" s="80"/>
      <c r="RLR91" s="80"/>
      <c r="RLS91" s="80"/>
      <c r="RLT91" s="80"/>
      <c r="RLU91" s="80"/>
      <c r="RLV91" s="80"/>
      <c r="RLW91" s="80"/>
      <c r="RLX91" s="80"/>
      <c r="RLY91" s="80"/>
      <c r="RLZ91" s="80"/>
      <c r="RMA91" s="80"/>
      <c r="RMB91" s="80"/>
      <c r="RMC91" s="80"/>
      <c r="RMD91" s="80"/>
      <c r="RME91" s="80"/>
      <c r="RMF91" s="80"/>
      <c r="RMG91" s="80"/>
      <c r="RMH91" s="80"/>
      <c r="RMI91" s="80"/>
      <c r="RMJ91" s="80"/>
      <c r="RMK91" s="80"/>
      <c r="RML91" s="80"/>
      <c r="RMM91" s="80"/>
      <c r="RMN91" s="80"/>
      <c r="RMO91" s="80"/>
      <c r="RMP91" s="80"/>
      <c r="RMQ91" s="80"/>
      <c r="RMR91" s="80"/>
      <c r="RMS91" s="80"/>
      <c r="RMT91" s="80"/>
      <c r="RMU91" s="80"/>
      <c r="RMV91" s="80"/>
      <c r="RMW91" s="80"/>
      <c r="RMX91" s="80"/>
      <c r="RMY91" s="80"/>
      <c r="RMZ91" s="80"/>
      <c r="RNA91" s="80"/>
      <c r="RNB91" s="80"/>
      <c r="RNC91" s="80"/>
      <c r="RND91" s="80"/>
      <c r="RNE91" s="80"/>
      <c r="RNF91" s="80"/>
      <c r="RNG91" s="80"/>
      <c r="RNH91" s="80"/>
      <c r="RNI91" s="80"/>
      <c r="RNJ91" s="80"/>
      <c r="RNK91" s="80"/>
      <c r="RNL91" s="80"/>
      <c r="RNM91" s="80"/>
      <c r="RNN91" s="80"/>
      <c r="RNO91" s="80"/>
      <c r="RNP91" s="80"/>
      <c r="RNQ91" s="80"/>
      <c r="RNR91" s="80"/>
      <c r="RNS91" s="80"/>
      <c r="RNT91" s="80"/>
      <c r="RNU91" s="80"/>
      <c r="RNV91" s="80"/>
      <c r="RNW91" s="80"/>
      <c r="RNX91" s="80"/>
      <c r="RNY91" s="80"/>
      <c r="RNZ91" s="80"/>
      <c r="ROA91" s="80"/>
      <c r="ROB91" s="80"/>
      <c r="ROC91" s="80"/>
      <c r="ROD91" s="80"/>
      <c r="ROE91" s="80"/>
      <c r="ROF91" s="80"/>
      <c r="ROG91" s="80"/>
      <c r="ROH91" s="80"/>
      <c r="ROI91" s="80"/>
      <c r="ROJ91" s="80"/>
      <c r="ROK91" s="80"/>
      <c r="ROL91" s="80"/>
      <c r="ROM91" s="80"/>
      <c r="RON91" s="80"/>
      <c r="ROO91" s="80"/>
      <c r="ROP91" s="80"/>
      <c r="ROQ91" s="80"/>
      <c r="ROR91" s="80"/>
      <c r="ROS91" s="80"/>
      <c r="ROT91" s="80"/>
      <c r="ROU91" s="80"/>
      <c r="ROV91" s="80"/>
      <c r="ROW91" s="80"/>
      <c r="ROX91" s="80"/>
      <c r="ROY91" s="80"/>
      <c r="ROZ91" s="80"/>
      <c r="RPA91" s="80"/>
      <c r="RPB91" s="80"/>
      <c r="RPC91" s="80"/>
      <c r="RPD91" s="80"/>
      <c r="RPE91" s="80"/>
      <c r="RPF91" s="80"/>
      <c r="RPG91" s="80"/>
      <c r="RPH91" s="80"/>
      <c r="RPI91" s="80"/>
      <c r="RPJ91" s="80"/>
      <c r="RPK91" s="80"/>
      <c r="RPL91" s="80"/>
      <c r="RPM91" s="80"/>
      <c r="RPN91" s="80"/>
      <c r="RPO91" s="80"/>
      <c r="RPP91" s="80"/>
      <c r="RPQ91" s="80"/>
      <c r="RPR91" s="80"/>
      <c r="RPS91" s="80"/>
      <c r="RPT91" s="80"/>
      <c r="RPU91" s="80"/>
      <c r="RPV91" s="80"/>
      <c r="RPW91" s="80"/>
      <c r="RPX91" s="80"/>
      <c r="RPY91" s="80"/>
      <c r="RPZ91" s="80"/>
      <c r="RQA91" s="80"/>
      <c r="RQB91" s="80"/>
      <c r="RQC91" s="80"/>
      <c r="RQD91" s="80"/>
      <c r="RQE91" s="80"/>
      <c r="RQF91" s="80"/>
      <c r="RQG91" s="80"/>
      <c r="RQH91" s="80"/>
      <c r="RQI91" s="80"/>
      <c r="RQJ91" s="80"/>
      <c r="RQK91" s="80"/>
      <c r="RQL91" s="80"/>
      <c r="RQM91" s="80"/>
      <c r="RQN91" s="80"/>
      <c r="RQO91" s="80"/>
      <c r="RQP91" s="80"/>
      <c r="RQQ91" s="80"/>
      <c r="RQR91" s="80"/>
      <c r="RQS91" s="80"/>
      <c r="RQT91" s="80"/>
      <c r="RQU91" s="80"/>
      <c r="RQV91" s="80"/>
      <c r="RQW91" s="80"/>
      <c r="RQX91" s="80"/>
      <c r="RQY91" s="80"/>
      <c r="RQZ91" s="80"/>
      <c r="RRA91" s="80"/>
      <c r="RRB91" s="80"/>
      <c r="RRC91" s="80"/>
      <c r="RRD91" s="80"/>
      <c r="RRE91" s="80"/>
      <c r="RRF91" s="80"/>
      <c r="RRG91" s="80"/>
      <c r="RRH91" s="80"/>
      <c r="RRI91" s="80"/>
      <c r="RRJ91" s="80"/>
      <c r="RRK91" s="80"/>
      <c r="RRL91" s="80"/>
      <c r="RRM91" s="80"/>
      <c r="RRN91" s="80"/>
      <c r="RRO91" s="80"/>
      <c r="RRP91" s="80"/>
      <c r="RRQ91" s="80"/>
      <c r="RRR91" s="80"/>
      <c r="RRS91" s="80"/>
      <c r="RRT91" s="80"/>
      <c r="RRU91" s="80"/>
      <c r="RRV91" s="80"/>
      <c r="RRW91" s="80"/>
      <c r="RRX91" s="80"/>
      <c r="RRY91" s="80"/>
      <c r="RRZ91" s="80"/>
      <c r="RSA91" s="80"/>
      <c r="RSB91" s="80"/>
      <c r="RSC91" s="80"/>
      <c r="RSD91" s="80"/>
      <c r="RSE91" s="80"/>
      <c r="RSF91" s="80"/>
      <c r="RSG91" s="80"/>
      <c r="RSH91" s="80"/>
      <c r="RSI91" s="80"/>
      <c r="RSJ91" s="80"/>
      <c r="RSK91" s="80"/>
      <c r="RSL91" s="80"/>
      <c r="RSM91" s="80"/>
      <c r="RSN91" s="80"/>
      <c r="RSO91" s="80"/>
      <c r="RSP91" s="80"/>
      <c r="RSQ91" s="80"/>
      <c r="RSR91" s="80"/>
      <c r="RSS91" s="80"/>
      <c r="RST91" s="80"/>
      <c r="RSU91" s="80"/>
      <c r="RSV91" s="80"/>
      <c r="RSW91" s="80"/>
      <c r="RSX91" s="80"/>
      <c r="RSY91" s="80"/>
      <c r="RSZ91" s="80"/>
      <c r="RTA91" s="80"/>
      <c r="RTB91" s="80"/>
      <c r="RTC91" s="80"/>
      <c r="RTD91" s="80"/>
      <c r="RTE91" s="80"/>
      <c r="RTF91" s="80"/>
      <c r="RTG91" s="80"/>
      <c r="RTH91" s="80"/>
      <c r="RTI91" s="80"/>
      <c r="RTJ91" s="80"/>
      <c r="RTK91" s="80"/>
      <c r="RTL91" s="80"/>
      <c r="RTM91" s="80"/>
      <c r="RTN91" s="80"/>
      <c r="RTO91" s="80"/>
      <c r="RTP91" s="80"/>
      <c r="RTQ91" s="80"/>
      <c r="RTR91" s="80"/>
      <c r="RTS91" s="80"/>
      <c r="RTT91" s="80"/>
      <c r="RTU91" s="80"/>
      <c r="RTV91" s="80"/>
      <c r="RTW91" s="80"/>
      <c r="RTX91" s="80"/>
      <c r="RTY91" s="80"/>
      <c r="RTZ91" s="80"/>
      <c r="RUA91" s="80"/>
      <c r="RUB91" s="80"/>
      <c r="RUC91" s="80"/>
      <c r="RUD91" s="80"/>
      <c r="RUE91" s="80"/>
      <c r="RUF91" s="80"/>
      <c r="RUG91" s="80"/>
      <c r="RUH91" s="80"/>
      <c r="RUI91" s="80"/>
      <c r="RUJ91" s="80"/>
      <c r="RUK91" s="80"/>
      <c r="RUL91" s="80"/>
      <c r="RUM91" s="80"/>
      <c r="RUN91" s="80"/>
      <c r="RUO91" s="80"/>
      <c r="RUP91" s="80"/>
      <c r="RUQ91" s="80"/>
      <c r="RUR91" s="80"/>
      <c r="RUS91" s="80"/>
      <c r="RUT91" s="80"/>
      <c r="RUU91" s="80"/>
      <c r="RUV91" s="80"/>
      <c r="RUW91" s="80"/>
      <c r="RUX91" s="80"/>
      <c r="RUY91" s="80"/>
      <c r="RUZ91" s="80"/>
      <c r="RVA91" s="80"/>
      <c r="RVB91" s="80"/>
      <c r="RVC91" s="80"/>
      <c r="RVD91" s="80"/>
      <c r="RVE91" s="80"/>
      <c r="RVF91" s="80"/>
      <c r="RVG91" s="80"/>
      <c r="RVH91" s="80"/>
      <c r="RVI91" s="80"/>
      <c r="RVJ91" s="80"/>
      <c r="RVK91" s="80"/>
      <c r="RVL91" s="80"/>
      <c r="RVM91" s="80"/>
      <c r="RVN91" s="80"/>
      <c r="RVO91" s="80"/>
      <c r="RVP91" s="80"/>
      <c r="RVQ91" s="80"/>
      <c r="RVR91" s="80"/>
      <c r="RVS91" s="80"/>
      <c r="RVT91" s="80"/>
      <c r="RVU91" s="80"/>
      <c r="RVV91" s="80"/>
      <c r="RVW91" s="80"/>
      <c r="RVX91" s="80"/>
      <c r="RVY91" s="80"/>
      <c r="RVZ91" s="80"/>
      <c r="RWA91" s="80"/>
      <c r="RWB91" s="80"/>
      <c r="RWC91" s="80"/>
      <c r="RWD91" s="80"/>
      <c r="RWE91" s="80"/>
      <c r="RWF91" s="80"/>
      <c r="RWG91" s="80"/>
      <c r="RWH91" s="80"/>
      <c r="RWI91" s="80"/>
      <c r="RWJ91" s="80"/>
      <c r="RWK91" s="80"/>
      <c r="RWL91" s="80"/>
      <c r="RWM91" s="80"/>
      <c r="RWN91" s="80"/>
      <c r="RWO91" s="80"/>
      <c r="RWP91" s="80"/>
      <c r="RWQ91" s="80"/>
      <c r="RWR91" s="80"/>
      <c r="RWS91" s="80"/>
      <c r="RWT91" s="80"/>
      <c r="RWU91" s="80"/>
      <c r="RWV91" s="80"/>
      <c r="RWW91" s="80"/>
      <c r="RWX91" s="80"/>
      <c r="RWY91" s="80"/>
      <c r="RWZ91" s="80"/>
      <c r="RXA91" s="80"/>
      <c r="RXB91" s="80"/>
      <c r="RXC91" s="80"/>
      <c r="RXD91" s="80"/>
      <c r="RXE91" s="80"/>
      <c r="RXF91" s="80"/>
      <c r="RXG91" s="80"/>
      <c r="RXH91" s="80"/>
      <c r="RXI91" s="80"/>
      <c r="RXJ91" s="80"/>
      <c r="RXK91" s="80"/>
      <c r="RXL91" s="80"/>
      <c r="RXM91" s="80"/>
      <c r="RXN91" s="80"/>
      <c r="RXO91" s="80"/>
      <c r="RXP91" s="80"/>
      <c r="RXQ91" s="80"/>
      <c r="RXR91" s="80"/>
      <c r="RXS91" s="80"/>
      <c r="RXT91" s="80"/>
      <c r="RXU91" s="80"/>
      <c r="RXV91" s="80"/>
      <c r="RXW91" s="80"/>
      <c r="RXX91" s="80"/>
      <c r="RXY91" s="80"/>
      <c r="RXZ91" s="80"/>
      <c r="RYA91" s="80"/>
      <c r="RYB91" s="80"/>
      <c r="RYC91" s="80"/>
      <c r="RYD91" s="80"/>
      <c r="RYE91" s="80"/>
      <c r="RYF91" s="80"/>
      <c r="RYG91" s="80"/>
      <c r="RYH91" s="80"/>
      <c r="RYI91" s="80"/>
      <c r="RYJ91" s="80"/>
      <c r="RYK91" s="80"/>
      <c r="RYL91" s="80"/>
      <c r="RYM91" s="80"/>
      <c r="RYN91" s="80"/>
      <c r="RYO91" s="80"/>
      <c r="RYP91" s="80"/>
      <c r="RYQ91" s="80"/>
      <c r="RYR91" s="80"/>
      <c r="RYS91" s="80"/>
      <c r="RYT91" s="80"/>
      <c r="RYU91" s="80"/>
      <c r="RYV91" s="80"/>
      <c r="RYW91" s="80"/>
      <c r="RYX91" s="80"/>
      <c r="RYY91" s="80"/>
      <c r="RYZ91" s="80"/>
      <c r="RZA91" s="80"/>
      <c r="RZB91" s="80"/>
      <c r="RZC91" s="80"/>
      <c r="RZD91" s="80"/>
      <c r="RZE91" s="80"/>
      <c r="RZF91" s="80"/>
      <c r="RZG91" s="80"/>
      <c r="RZH91" s="80"/>
      <c r="RZI91" s="80"/>
      <c r="RZJ91" s="80"/>
      <c r="RZK91" s="80"/>
      <c r="RZL91" s="80"/>
      <c r="RZM91" s="80"/>
      <c r="RZN91" s="80"/>
      <c r="RZO91" s="80"/>
      <c r="RZP91" s="80"/>
      <c r="RZQ91" s="80"/>
      <c r="RZR91" s="80"/>
      <c r="RZS91" s="80"/>
      <c r="RZT91" s="80"/>
      <c r="RZU91" s="80"/>
      <c r="RZV91" s="80"/>
      <c r="RZW91" s="80"/>
      <c r="RZX91" s="80"/>
      <c r="RZY91" s="80"/>
      <c r="RZZ91" s="80"/>
      <c r="SAA91" s="80"/>
      <c r="SAB91" s="80"/>
      <c r="SAC91" s="80"/>
      <c r="SAD91" s="80"/>
      <c r="SAE91" s="80"/>
      <c r="SAF91" s="80"/>
      <c r="SAG91" s="80"/>
      <c r="SAH91" s="80"/>
      <c r="SAI91" s="80"/>
      <c r="SAJ91" s="80"/>
      <c r="SAK91" s="80"/>
      <c r="SAL91" s="80"/>
      <c r="SAM91" s="80"/>
      <c r="SAN91" s="80"/>
      <c r="SAO91" s="80"/>
      <c r="SAP91" s="80"/>
      <c r="SAQ91" s="80"/>
      <c r="SAR91" s="80"/>
      <c r="SAS91" s="80"/>
      <c r="SAT91" s="80"/>
      <c r="SAU91" s="80"/>
      <c r="SAV91" s="80"/>
      <c r="SAW91" s="80"/>
      <c r="SAX91" s="80"/>
      <c r="SAY91" s="80"/>
      <c r="SAZ91" s="80"/>
      <c r="SBA91" s="80"/>
      <c r="SBB91" s="80"/>
      <c r="SBC91" s="80"/>
      <c r="SBD91" s="80"/>
      <c r="SBE91" s="80"/>
      <c r="SBF91" s="80"/>
      <c r="SBG91" s="80"/>
      <c r="SBH91" s="80"/>
      <c r="SBI91" s="80"/>
      <c r="SBJ91" s="80"/>
      <c r="SBK91" s="80"/>
      <c r="SBL91" s="80"/>
      <c r="SBM91" s="80"/>
      <c r="SBN91" s="80"/>
      <c r="SBO91" s="80"/>
      <c r="SBP91" s="80"/>
      <c r="SBQ91" s="80"/>
      <c r="SBR91" s="80"/>
      <c r="SBS91" s="80"/>
      <c r="SBT91" s="80"/>
      <c r="SBU91" s="80"/>
      <c r="SBV91" s="80"/>
      <c r="SBW91" s="80"/>
      <c r="SBX91" s="80"/>
      <c r="SBY91" s="80"/>
      <c r="SBZ91" s="80"/>
      <c r="SCA91" s="80"/>
      <c r="SCB91" s="80"/>
      <c r="SCC91" s="80"/>
      <c r="SCD91" s="80"/>
      <c r="SCE91" s="80"/>
      <c r="SCF91" s="80"/>
      <c r="SCG91" s="80"/>
      <c r="SCH91" s="80"/>
      <c r="SCI91" s="80"/>
      <c r="SCJ91" s="80"/>
      <c r="SCK91" s="80"/>
      <c r="SCL91" s="80"/>
      <c r="SCM91" s="80"/>
      <c r="SCN91" s="80"/>
      <c r="SCO91" s="80"/>
      <c r="SCP91" s="80"/>
      <c r="SCQ91" s="80"/>
      <c r="SCR91" s="80"/>
      <c r="SCS91" s="80"/>
      <c r="SCT91" s="80"/>
      <c r="SCU91" s="80"/>
      <c r="SCV91" s="80"/>
      <c r="SCW91" s="80"/>
      <c r="SCX91" s="80"/>
      <c r="SCY91" s="80"/>
      <c r="SCZ91" s="80"/>
      <c r="SDA91" s="80"/>
      <c r="SDB91" s="80"/>
      <c r="SDC91" s="80"/>
      <c r="SDD91" s="80"/>
      <c r="SDE91" s="80"/>
      <c r="SDF91" s="80"/>
      <c r="SDG91" s="80"/>
      <c r="SDH91" s="80"/>
      <c r="SDI91" s="80"/>
      <c r="SDJ91" s="80"/>
      <c r="SDK91" s="80"/>
      <c r="SDL91" s="80"/>
      <c r="SDM91" s="80"/>
      <c r="SDN91" s="80"/>
      <c r="SDO91" s="80"/>
      <c r="SDP91" s="80"/>
      <c r="SDQ91" s="80"/>
      <c r="SDR91" s="80"/>
      <c r="SDS91" s="80"/>
      <c r="SDT91" s="80"/>
      <c r="SDU91" s="80"/>
      <c r="SDV91" s="80"/>
      <c r="SDW91" s="80"/>
      <c r="SDX91" s="80"/>
      <c r="SDY91" s="80"/>
      <c r="SDZ91" s="80"/>
      <c r="SEA91" s="80"/>
      <c r="SEB91" s="80"/>
      <c r="SEC91" s="80"/>
      <c r="SED91" s="80"/>
      <c r="SEE91" s="80"/>
      <c r="SEF91" s="80"/>
      <c r="SEG91" s="80"/>
      <c r="SEH91" s="80"/>
      <c r="SEI91" s="80"/>
      <c r="SEJ91" s="80"/>
      <c r="SEK91" s="80"/>
      <c r="SEL91" s="80"/>
      <c r="SEM91" s="80"/>
      <c r="SEN91" s="80"/>
      <c r="SEO91" s="80"/>
      <c r="SEP91" s="80"/>
      <c r="SEQ91" s="80"/>
      <c r="SER91" s="80"/>
      <c r="SES91" s="80"/>
      <c r="SET91" s="80"/>
      <c r="SEU91" s="80"/>
      <c r="SEV91" s="80"/>
      <c r="SEW91" s="80"/>
      <c r="SEX91" s="80"/>
      <c r="SEY91" s="80"/>
      <c r="SEZ91" s="80"/>
      <c r="SFA91" s="80"/>
      <c r="SFB91" s="80"/>
      <c r="SFC91" s="80"/>
      <c r="SFD91" s="80"/>
      <c r="SFE91" s="80"/>
      <c r="SFF91" s="80"/>
      <c r="SFG91" s="80"/>
      <c r="SFH91" s="80"/>
      <c r="SFI91" s="80"/>
      <c r="SFJ91" s="80"/>
      <c r="SFK91" s="80"/>
      <c r="SFL91" s="80"/>
      <c r="SFM91" s="80"/>
      <c r="SFN91" s="80"/>
      <c r="SFO91" s="80"/>
      <c r="SFP91" s="80"/>
      <c r="SFQ91" s="80"/>
      <c r="SFR91" s="80"/>
      <c r="SFS91" s="80"/>
      <c r="SFT91" s="80"/>
      <c r="SFU91" s="80"/>
      <c r="SFV91" s="80"/>
      <c r="SFW91" s="80"/>
      <c r="SFX91" s="80"/>
      <c r="SFY91" s="80"/>
      <c r="SFZ91" s="80"/>
      <c r="SGA91" s="80"/>
      <c r="SGB91" s="80"/>
      <c r="SGC91" s="80"/>
      <c r="SGD91" s="80"/>
      <c r="SGE91" s="80"/>
      <c r="SGF91" s="80"/>
      <c r="SGG91" s="80"/>
      <c r="SGH91" s="80"/>
      <c r="SGI91" s="80"/>
      <c r="SGJ91" s="80"/>
      <c r="SGK91" s="80"/>
      <c r="SGL91" s="80"/>
      <c r="SGM91" s="80"/>
      <c r="SGN91" s="80"/>
      <c r="SGO91" s="80"/>
      <c r="SGP91" s="80"/>
      <c r="SGQ91" s="80"/>
      <c r="SGR91" s="80"/>
      <c r="SGS91" s="80"/>
      <c r="SGT91" s="80"/>
      <c r="SGU91" s="80"/>
      <c r="SGV91" s="80"/>
      <c r="SGW91" s="80"/>
      <c r="SGX91" s="80"/>
      <c r="SGY91" s="80"/>
      <c r="SGZ91" s="80"/>
      <c r="SHA91" s="80"/>
      <c r="SHB91" s="80"/>
      <c r="SHC91" s="80"/>
      <c r="SHD91" s="80"/>
      <c r="SHE91" s="80"/>
      <c r="SHF91" s="80"/>
      <c r="SHG91" s="80"/>
      <c r="SHH91" s="80"/>
      <c r="SHI91" s="80"/>
      <c r="SHJ91" s="80"/>
      <c r="SHK91" s="80"/>
      <c r="SHL91" s="80"/>
      <c r="SHM91" s="80"/>
      <c r="SHN91" s="80"/>
      <c r="SHO91" s="80"/>
      <c r="SHP91" s="80"/>
      <c r="SHQ91" s="80"/>
      <c r="SHR91" s="80"/>
      <c r="SHS91" s="80"/>
      <c r="SHT91" s="80"/>
      <c r="SHU91" s="80"/>
      <c r="SHV91" s="80"/>
      <c r="SHW91" s="80"/>
      <c r="SHX91" s="80"/>
      <c r="SHY91" s="80"/>
      <c r="SHZ91" s="80"/>
      <c r="SIA91" s="80"/>
      <c r="SIB91" s="80"/>
      <c r="SIC91" s="80"/>
      <c r="SID91" s="80"/>
      <c r="SIE91" s="80"/>
      <c r="SIF91" s="80"/>
      <c r="SIG91" s="80"/>
      <c r="SIH91" s="80"/>
      <c r="SII91" s="80"/>
      <c r="SIJ91" s="80"/>
      <c r="SIK91" s="80"/>
      <c r="SIL91" s="80"/>
      <c r="SIM91" s="80"/>
      <c r="SIN91" s="80"/>
      <c r="SIO91" s="80"/>
      <c r="SIP91" s="80"/>
      <c r="SIQ91" s="80"/>
      <c r="SIR91" s="80"/>
      <c r="SIS91" s="80"/>
      <c r="SIT91" s="80"/>
      <c r="SIU91" s="80"/>
      <c r="SIV91" s="80"/>
      <c r="SIW91" s="80"/>
      <c r="SIX91" s="80"/>
      <c r="SIY91" s="80"/>
      <c r="SIZ91" s="80"/>
      <c r="SJA91" s="80"/>
      <c r="SJB91" s="80"/>
      <c r="SJC91" s="80"/>
      <c r="SJD91" s="80"/>
      <c r="SJE91" s="80"/>
      <c r="SJF91" s="80"/>
      <c r="SJG91" s="80"/>
      <c r="SJH91" s="80"/>
      <c r="SJI91" s="80"/>
      <c r="SJJ91" s="80"/>
      <c r="SJK91" s="80"/>
      <c r="SJL91" s="80"/>
      <c r="SJM91" s="80"/>
      <c r="SJN91" s="80"/>
      <c r="SJO91" s="80"/>
      <c r="SJP91" s="80"/>
      <c r="SJQ91" s="80"/>
      <c r="SJR91" s="80"/>
      <c r="SJS91" s="80"/>
      <c r="SJT91" s="80"/>
      <c r="SJU91" s="80"/>
      <c r="SJV91" s="80"/>
      <c r="SJW91" s="80"/>
      <c r="SJX91" s="80"/>
      <c r="SJY91" s="80"/>
      <c r="SJZ91" s="80"/>
      <c r="SKA91" s="80"/>
      <c r="SKB91" s="80"/>
      <c r="SKC91" s="80"/>
      <c r="SKD91" s="80"/>
      <c r="SKE91" s="80"/>
      <c r="SKF91" s="80"/>
      <c r="SKG91" s="80"/>
      <c r="SKH91" s="80"/>
      <c r="SKI91" s="80"/>
      <c r="SKJ91" s="80"/>
      <c r="SKK91" s="80"/>
      <c r="SKL91" s="80"/>
      <c r="SKM91" s="80"/>
      <c r="SKN91" s="80"/>
      <c r="SKO91" s="80"/>
      <c r="SKP91" s="80"/>
      <c r="SKQ91" s="80"/>
      <c r="SKR91" s="80"/>
      <c r="SKS91" s="80"/>
      <c r="SKT91" s="80"/>
      <c r="SKU91" s="80"/>
      <c r="SKV91" s="80"/>
      <c r="SKW91" s="80"/>
      <c r="SKX91" s="80"/>
      <c r="SKY91" s="80"/>
      <c r="SKZ91" s="80"/>
      <c r="SLA91" s="80"/>
      <c r="SLB91" s="80"/>
      <c r="SLC91" s="80"/>
      <c r="SLD91" s="80"/>
      <c r="SLE91" s="80"/>
      <c r="SLF91" s="80"/>
      <c r="SLG91" s="80"/>
      <c r="SLH91" s="80"/>
      <c r="SLI91" s="80"/>
      <c r="SLJ91" s="80"/>
      <c r="SLK91" s="80"/>
      <c r="SLL91" s="80"/>
      <c r="SLM91" s="80"/>
      <c r="SLN91" s="80"/>
      <c r="SLO91" s="80"/>
      <c r="SLP91" s="80"/>
      <c r="SLQ91" s="80"/>
      <c r="SLR91" s="80"/>
      <c r="SLS91" s="80"/>
      <c r="SLT91" s="80"/>
      <c r="SLU91" s="80"/>
      <c r="SLV91" s="80"/>
      <c r="SLW91" s="80"/>
      <c r="SLX91" s="80"/>
      <c r="SLY91" s="80"/>
      <c r="SLZ91" s="80"/>
      <c r="SMA91" s="80"/>
      <c r="SMB91" s="80"/>
      <c r="SMC91" s="80"/>
      <c r="SMD91" s="80"/>
      <c r="SME91" s="80"/>
      <c r="SMF91" s="80"/>
      <c r="SMG91" s="80"/>
      <c r="SMH91" s="80"/>
      <c r="SMI91" s="80"/>
      <c r="SMJ91" s="80"/>
      <c r="SMK91" s="80"/>
      <c r="SML91" s="80"/>
      <c r="SMM91" s="80"/>
      <c r="SMN91" s="80"/>
      <c r="SMO91" s="80"/>
      <c r="SMP91" s="80"/>
      <c r="SMQ91" s="80"/>
      <c r="SMR91" s="80"/>
      <c r="SMS91" s="80"/>
      <c r="SMT91" s="80"/>
      <c r="SMU91" s="80"/>
      <c r="SMV91" s="80"/>
      <c r="SMW91" s="80"/>
      <c r="SMX91" s="80"/>
      <c r="SMY91" s="80"/>
      <c r="SMZ91" s="80"/>
      <c r="SNA91" s="80"/>
      <c r="SNB91" s="80"/>
      <c r="SNC91" s="80"/>
      <c r="SND91" s="80"/>
      <c r="SNE91" s="80"/>
      <c r="SNF91" s="80"/>
      <c r="SNG91" s="80"/>
      <c r="SNH91" s="80"/>
      <c r="SNI91" s="80"/>
      <c r="SNJ91" s="80"/>
      <c r="SNK91" s="80"/>
      <c r="SNL91" s="80"/>
      <c r="SNM91" s="80"/>
      <c r="SNN91" s="80"/>
      <c r="SNO91" s="80"/>
      <c r="SNP91" s="80"/>
      <c r="SNQ91" s="80"/>
      <c r="SNR91" s="80"/>
      <c r="SNS91" s="80"/>
      <c r="SNT91" s="80"/>
      <c r="SNU91" s="80"/>
      <c r="SNV91" s="80"/>
      <c r="SNW91" s="80"/>
      <c r="SNX91" s="80"/>
      <c r="SNY91" s="80"/>
      <c r="SNZ91" s="80"/>
      <c r="SOA91" s="80"/>
      <c r="SOB91" s="80"/>
      <c r="SOC91" s="80"/>
      <c r="SOD91" s="80"/>
      <c r="SOE91" s="80"/>
      <c r="SOF91" s="80"/>
      <c r="SOG91" s="80"/>
      <c r="SOH91" s="80"/>
      <c r="SOI91" s="80"/>
      <c r="SOJ91" s="80"/>
      <c r="SOK91" s="80"/>
      <c r="SOL91" s="80"/>
      <c r="SOM91" s="80"/>
      <c r="SON91" s="80"/>
      <c r="SOO91" s="80"/>
      <c r="SOP91" s="80"/>
      <c r="SOQ91" s="80"/>
      <c r="SOR91" s="80"/>
      <c r="SOS91" s="80"/>
      <c r="SOT91" s="80"/>
      <c r="SOU91" s="80"/>
      <c r="SOV91" s="80"/>
      <c r="SOW91" s="80"/>
      <c r="SOX91" s="80"/>
      <c r="SOY91" s="80"/>
      <c r="SOZ91" s="80"/>
      <c r="SPA91" s="80"/>
      <c r="SPB91" s="80"/>
      <c r="SPC91" s="80"/>
      <c r="SPD91" s="80"/>
      <c r="SPE91" s="80"/>
      <c r="SPF91" s="80"/>
      <c r="SPG91" s="80"/>
      <c r="SPH91" s="80"/>
      <c r="SPI91" s="80"/>
      <c r="SPJ91" s="80"/>
      <c r="SPK91" s="80"/>
      <c r="SPL91" s="80"/>
      <c r="SPM91" s="80"/>
      <c r="SPN91" s="80"/>
      <c r="SPO91" s="80"/>
      <c r="SPP91" s="80"/>
      <c r="SPQ91" s="80"/>
      <c r="SPR91" s="80"/>
      <c r="SPS91" s="80"/>
      <c r="SPT91" s="80"/>
      <c r="SPU91" s="80"/>
      <c r="SPV91" s="80"/>
      <c r="SPW91" s="80"/>
      <c r="SPX91" s="80"/>
      <c r="SPY91" s="80"/>
      <c r="SPZ91" s="80"/>
      <c r="SQA91" s="80"/>
      <c r="SQB91" s="80"/>
      <c r="SQC91" s="80"/>
      <c r="SQD91" s="80"/>
      <c r="SQE91" s="80"/>
      <c r="SQF91" s="80"/>
      <c r="SQG91" s="80"/>
      <c r="SQH91" s="80"/>
      <c r="SQI91" s="80"/>
      <c r="SQJ91" s="80"/>
      <c r="SQK91" s="80"/>
      <c r="SQL91" s="80"/>
      <c r="SQM91" s="80"/>
      <c r="SQN91" s="80"/>
      <c r="SQO91" s="80"/>
      <c r="SQP91" s="80"/>
      <c r="SQQ91" s="80"/>
      <c r="SQR91" s="80"/>
      <c r="SQS91" s="80"/>
      <c r="SQT91" s="80"/>
      <c r="SQU91" s="80"/>
      <c r="SQV91" s="80"/>
      <c r="SQW91" s="80"/>
      <c r="SQX91" s="80"/>
      <c r="SQY91" s="80"/>
      <c r="SQZ91" s="80"/>
      <c r="SRA91" s="80"/>
      <c r="SRB91" s="80"/>
      <c r="SRC91" s="80"/>
      <c r="SRD91" s="80"/>
      <c r="SRE91" s="80"/>
      <c r="SRF91" s="80"/>
      <c r="SRG91" s="80"/>
      <c r="SRH91" s="80"/>
      <c r="SRI91" s="80"/>
      <c r="SRJ91" s="80"/>
      <c r="SRK91" s="80"/>
      <c r="SRL91" s="80"/>
      <c r="SRM91" s="80"/>
      <c r="SRN91" s="80"/>
      <c r="SRO91" s="80"/>
      <c r="SRP91" s="80"/>
      <c r="SRQ91" s="80"/>
      <c r="SRR91" s="80"/>
      <c r="SRS91" s="80"/>
      <c r="SRT91" s="80"/>
      <c r="SRU91" s="80"/>
      <c r="SRV91" s="80"/>
      <c r="SRW91" s="80"/>
      <c r="SRX91" s="80"/>
      <c r="SRY91" s="80"/>
      <c r="SRZ91" s="80"/>
      <c r="SSA91" s="80"/>
      <c r="SSB91" s="80"/>
      <c r="SSC91" s="80"/>
      <c r="SSD91" s="80"/>
      <c r="SSE91" s="80"/>
      <c r="SSF91" s="80"/>
      <c r="SSG91" s="80"/>
      <c r="SSH91" s="80"/>
      <c r="SSI91" s="80"/>
      <c r="SSJ91" s="80"/>
      <c r="SSK91" s="80"/>
      <c r="SSL91" s="80"/>
      <c r="SSM91" s="80"/>
      <c r="SSN91" s="80"/>
      <c r="SSO91" s="80"/>
      <c r="SSP91" s="80"/>
      <c r="SSQ91" s="80"/>
      <c r="SSR91" s="80"/>
      <c r="SSS91" s="80"/>
      <c r="SST91" s="80"/>
      <c r="SSU91" s="80"/>
      <c r="SSV91" s="80"/>
      <c r="SSW91" s="80"/>
      <c r="SSX91" s="80"/>
      <c r="SSY91" s="80"/>
      <c r="SSZ91" s="80"/>
      <c r="STA91" s="80"/>
      <c r="STB91" s="80"/>
      <c r="STC91" s="80"/>
      <c r="STD91" s="80"/>
      <c r="STE91" s="80"/>
      <c r="STF91" s="80"/>
      <c r="STG91" s="80"/>
      <c r="STH91" s="80"/>
      <c r="STI91" s="80"/>
      <c r="STJ91" s="80"/>
      <c r="STK91" s="80"/>
      <c r="STL91" s="80"/>
      <c r="STM91" s="80"/>
      <c r="STN91" s="80"/>
      <c r="STO91" s="80"/>
      <c r="STP91" s="80"/>
      <c r="STQ91" s="80"/>
      <c r="STR91" s="80"/>
      <c r="STS91" s="80"/>
      <c r="STT91" s="80"/>
      <c r="STU91" s="80"/>
      <c r="STV91" s="80"/>
      <c r="STW91" s="80"/>
      <c r="STX91" s="80"/>
      <c r="STY91" s="80"/>
      <c r="STZ91" s="80"/>
      <c r="SUA91" s="80"/>
      <c r="SUB91" s="80"/>
      <c r="SUC91" s="80"/>
      <c r="SUD91" s="80"/>
      <c r="SUE91" s="80"/>
      <c r="SUF91" s="80"/>
      <c r="SUG91" s="80"/>
      <c r="SUH91" s="80"/>
      <c r="SUI91" s="80"/>
      <c r="SUJ91" s="80"/>
      <c r="SUK91" s="80"/>
      <c r="SUL91" s="80"/>
      <c r="SUM91" s="80"/>
      <c r="SUN91" s="80"/>
      <c r="SUO91" s="80"/>
      <c r="SUP91" s="80"/>
      <c r="SUQ91" s="80"/>
      <c r="SUR91" s="80"/>
      <c r="SUS91" s="80"/>
      <c r="SUT91" s="80"/>
      <c r="SUU91" s="80"/>
      <c r="SUV91" s="80"/>
      <c r="SUW91" s="80"/>
      <c r="SUX91" s="80"/>
      <c r="SUY91" s="80"/>
      <c r="SUZ91" s="80"/>
      <c r="SVA91" s="80"/>
      <c r="SVB91" s="80"/>
      <c r="SVC91" s="80"/>
      <c r="SVD91" s="80"/>
      <c r="SVE91" s="80"/>
      <c r="SVF91" s="80"/>
      <c r="SVG91" s="80"/>
      <c r="SVH91" s="80"/>
      <c r="SVI91" s="80"/>
      <c r="SVJ91" s="80"/>
      <c r="SVK91" s="80"/>
      <c r="SVL91" s="80"/>
      <c r="SVM91" s="80"/>
      <c r="SVN91" s="80"/>
      <c r="SVO91" s="80"/>
      <c r="SVP91" s="80"/>
      <c r="SVQ91" s="80"/>
      <c r="SVR91" s="80"/>
      <c r="SVS91" s="80"/>
      <c r="SVT91" s="80"/>
      <c r="SVU91" s="80"/>
      <c r="SVV91" s="80"/>
      <c r="SVW91" s="80"/>
      <c r="SVX91" s="80"/>
      <c r="SVY91" s="80"/>
      <c r="SVZ91" s="80"/>
      <c r="SWA91" s="80"/>
      <c r="SWB91" s="80"/>
      <c r="SWC91" s="80"/>
      <c r="SWD91" s="80"/>
      <c r="SWE91" s="80"/>
      <c r="SWF91" s="80"/>
      <c r="SWG91" s="80"/>
      <c r="SWH91" s="80"/>
      <c r="SWI91" s="80"/>
      <c r="SWJ91" s="80"/>
      <c r="SWK91" s="80"/>
      <c r="SWL91" s="80"/>
      <c r="SWM91" s="80"/>
      <c r="SWN91" s="80"/>
      <c r="SWO91" s="80"/>
      <c r="SWP91" s="80"/>
      <c r="SWQ91" s="80"/>
      <c r="SWR91" s="80"/>
      <c r="SWS91" s="80"/>
      <c r="SWT91" s="80"/>
      <c r="SWU91" s="80"/>
      <c r="SWV91" s="80"/>
      <c r="SWW91" s="80"/>
      <c r="SWX91" s="80"/>
      <c r="SWY91" s="80"/>
      <c r="SWZ91" s="80"/>
      <c r="SXA91" s="80"/>
      <c r="SXB91" s="80"/>
      <c r="SXC91" s="80"/>
      <c r="SXD91" s="80"/>
      <c r="SXE91" s="80"/>
      <c r="SXF91" s="80"/>
      <c r="SXG91" s="80"/>
      <c r="SXH91" s="80"/>
      <c r="SXI91" s="80"/>
      <c r="SXJ91" s="80"/>
      <c r="SXK91" s="80"/>
      <c r="SXL91" s="80"/>
      <c r="SXM91" s="80"/>
      <c r="SXN91" s="80"/>
      <c r="SXO91" s="80"/>
      <c r="SXP91" s="80"/>
      <c r="SXQ91" s="80"/>
      <c r="SXR91" s="80"/>
      <c r="SXS91" s="80"/>
      <c r="SXT91" s="80"/>
      <c r="SXU91" s="80"/>
      <c r="SXV91" s="80"/>
      <c r="SXW91" s="80"/>
      <c r="SXX91" s="80"/>
      <c r="SXY91" s="80"/>
      <c r="SXZ91" s="80"/>
      <c r="SYA91" s="80"/>
      <c r="SYB91" s="80"/>
      <c r="SYC91" s="80"/>
      <c r="SYD91" s="80"/>
      <c r="SYE91" s="80"/>
      <c r="SYF91" s="80"/>
      <c r="SYG91" s="80"/>
      <c r="SYH91" s="80"/>
      <c r="SYI91" s="80"/>
      <c r="SYJ91" s="80"/>
      <c r="SYK91" s="80"/>
      <c r="SYL91" s="80"/>
      <c r="SYM91" s="80"/>
      <c r="SYN91" s="80"/>
      <c r="SYO91" s="80"/>
      <c r="SYP91" s="80"/>
      <c r="SYQ91" s="80"/>
      <c r="SYR91" s="80"/>
      <c r="SYS91" s="80"/>
      <c r="SYT91" s="80"/>
      <c r="SYU91" s="80"/>
      <c r="SYV91" s="80"/>
      <c r="SYW91" s="80"/>
      <c r="SYX91" s="80"/>
      <c r="SYY91" s="80"/>
      <c r="SYZ91" s="80"/>
      <c r="SZA91" s="80"/>
      <c r="SZB91" s="80"/>
      <c r="SZC91" s="80"/>
      <c r="SZD91" s="80"/>
      <c r="SZE91" s="80"/>
      <c r="SZF91" s="80"/>
      <c r="SZG91" s="80"/>
      <c r="SZH91" s="80"/>
      <c r="SZI91" s="80"/>
      <c r="SZJ91" s="80"/>
      <c r="SZK91" s="80"/>
      <c r="SZL91" s="80"/>
      <c r="SZM91" s="80"/>
      <c r="SZN91" s="80"/>
      <c r="SZO91" s="80"/>
      <c r="SZP91" s="80"/>
      <c r="SZQ91" s="80"/>
      <c r="SZR91" s="80"/>
      <c r="SZS91" s="80"/>
      <c r="SZT91" s="80"/>
      <c r="SZU91" s="80"/>
      <c r="SZV91" s="80"/>
      <c r="SZW91" s="80"/>
      <c r="SZX91" s="80"/>
      <c r="SZY91" s="80"/>
      <c r="SZZ91" s="80"/>
      <c r="TAA91" s="80"/>
      <c r="TAB91" s="80"/>
      <c r="TAC91" s="80"/>
      <c r="TAD91" s="80"/>
      <c r="TAE91" s="80"/>
      <c r="TAF91" s="80"/>
      <c r="TAG91" s="80"/>
      <c r="TAH91" s="80"/>
      <c r="TAI91" s="80"/>
      <c r="TAJ91" s="80"/>
      <c r="TAK91" s="80"/>
      <c r="TAL91" s="80"/>
      <c r="TAM91" s="80"/>
      <c r="TAN91" s="80"/>
      <c r="TAO91" s="80"/>
      <c r="TAP91" s="80"/>
      <c r="TAQ91" s="80"/>
      <c r="TAR91" s="80"/>
      <c r="TAS91" s="80"/>
      <c r="TAT91" s="80"/>
      <c r="TAU91" s="80"/>
      <c r="TAV91" s="80"/>
      <c r="TAW91" s="80"/>
      <c r="TAX91" s="80"/>
      <c r="TAY91" s="80"/>
      <c r="TAZ91" s="80"/>
      <c r="TBA91" s="80"/>
      <c r="TBB91" s="80"/>
      <c r="TBC91" s="80"/>
      <c r="TBD91" s="80"/>
      <c r="TBE91" s="80"/>
      <c r="TBF91" s="80"/>
      <c r="TBG91" s="80"/>
      <c r="TBH91" s="80"/>
      <c r="TBI91" s="80"/>
      <c r="TBJ91" s="80"/>
      <c r="TBK91" s="80"/>
      <c r="TBL91" s="80"/>
      <c r="TBM91" s="80"/>
      <c r="TBN91" s="80"/>
      <c r="TBO91" s="80"/>
      <c r="TBP91" s="80"/>
      <c r="TBQ91" s="80"/>
      <c r="TBR91" s="80"/>
      <c r="TBS91" s="80"/>
      <c r="TBT91" s="80"/>
      <c r="TBU91" s="80"/>
      <c r="TBV91" s="80"/>
      <c r="TBW91" s="80"/>
      <c r="TBX91" s="80"/>
      <c r="TBY91" s="80"/>
      <c r="TBZ91" s="80"/>
      <c r="TCA91" s="80"/>
      <c r="TCB91" s="80"/>
      <c r="TCC91" s="80"/>
      <c r="TCD91" s="80"/>
      <c r="TCE91" s="80"/>
      <c r="TCF91" s="80"/>
      <c r="TCG91" s="80"/>
      <c r="TCH91" s="80"/>
      <c r="TCI91" s="80"/>
      <c r="TCJ91" s="80"/>
      <c r="TCK91" s="80"/>
      <c r="TCL91" s="80"/>
      <c r="TCM91" s="80"/>
      <c r="TCN91" s="80"/>
      <c r="TCO91" s="80"/>
      <c r="TCP91" s="80"/>
      <c r="TCQ91" s="80"/>
      <c r="TCR91" s="80"/>
      <c r="TCS91" s="80"/>
      <c r="TCT91" s="80"/>
      <c r="TCU91" s="80"/>
      <c r="TCV91" s="80"/>
      <c r="TCW91" s="80"/>
      <c r="TCX91" s="80"/>
      <c r="TCY91" s="80"/>
      <c r="TCZ91" s="80"/>
      <c r="TDA91" s="80"/>
      <c r="TDB91" s="80"/>
      <c r="TDC91" s="80"/>
      <c r="TDD91" s="80"/>
      <c r="TDE91" s="80"/>
      <c r="TDF91" s="80"/>
      <c r="TDG91" s="80"/>
      <c r="TDH91" s="80"/>
      <c r="TDI91" s="80"/>
      <c r="TDJ91" s="80"/>
      <c r="TDK91" s="80"/>
      <c r="TDL91" s="80"/>
      <c r="TDM91" s="80"/>
      <c r="TDN91" s="80"/>
      <c r="TDO91" s="80"/>
      <c r="TDP91" s="80"/>
      <c r="TDQ91" s="80"/>
      <c r="TDR91" s="80"/>
      <c r="TDS91" s="80"/>
      <c r="TDT91" s="80"/>
      <c r="TDU91" s="80"/>
      <c r="TDV91" s="80"/>
      <c r="TDW91" s="80"/>
      <c r="TDX91" s="80"/>
      <c r="TDY91" s="80"/>
      <c r="TDZ91" s="80"/>
      <c r="TEA91" s="80"/>
      <c r="TEB91" s="80"/>
      <c r="TEC91" s="80"/>
      <c r="TED91" s="80"/>
      <c r="TEE91" s="80"/>
      <c r="TEF91" s="80"/>
      <c r="TEG91" s="80"/>
      <c r="TEH91" s="80"/>
      <c r="TEI91" s="80"/>
      <c r="TEJ91" s="80"/>
      <c r="TEK91" s="80"/>
      <c r="TEL91" s="80"/>
      <c r="TEM91" s="80"/>
      <c r="TEN91" s="80"/>
      <c r="TEO91" s="80"/>
      <c r="TEP91" s="80"/>
      <c r="TEQ91" s="80"/>
      <c r="TER91" s="80"/>
      <c r="TES91" s="80"/>
      <c r="TET91" s="80"/>
      <c r="TEU91" s="80"/>
      <c r="TEV91" s="80"/>
      <c r="TEW91" s="80"/>
      <c r="TEX91" s="80"/>
      <c r="TEY91" s="80"/>
      <c r="TEZ91" s="80"/>
      <c r="TFA91" s="80"/>
      <c r="TFB91" s="80"/>
      <c r="TFC91" s="80"/>
      <c r="TFD91" s="80"/>
      <c r="TFE91" s="80"/>
      <c r="TFF91" s="80"/>
      <c r="TFG91" s="80"/>
      <c r="TFH91" s="80"/>
      <c r="TFI91" s="80"/>
      <c r="TFJ91" s="80"/>
      <c r="TFK91" s="80"/>
      <c r="TFL91" s="80"/>
      <c r="TFM91" s="80"/>
      <c r="TFN91" s="80"/>
      <c r="TFO91" s="80"/>
      <c r="TFP91" s="80"/>
      <c r="TFQ91" s="80"/>
      <c r="TFR91" s="80"/>
      <c r="TFS91" s="80"/>
      <c r="TFT91" s="80"/>
      <c r="TFU91" s="80"/>
      <c r="TFV91" s="80"/>
      <c r="TFW91" s="80"/>
      <c r="TFX91" s="80"/>
      <c r="TFY91" s="80"/>
      <c r="TFZ91" s="80"/>
      <c r="TGA91" s="80"/>
      <c r="TGB91" s="80"/>
      <c r="TGC91" s="80"/>
      <c r="TGD91" s="80"/>
      <c r="TGE91" s="80"/>
      <c r="TGF91" s="80"/>
      <c r="TGG91" s="80"/>
      <c r="TGH91" s="80"/>
      <c r="TGI91" s="80"/>
      <c r="TGJ91" s="80"/>
      <c r="TGK91" s="80"/>
      <c r="TGL91" s="80"/>
      <c r="TGM91" s="80"/>
      <c r="TGN91" s="80"/>
      <c r="TGO91" s="80"/>
      <c r="TGP91" s="80"/>
      <c r="TGQ91" s="80"/>
      <c r="TGR91" s="80"/>
      <c r="TGS91" s="80"/>
      <c r="TGT91" s="80"/>
      <c r="TGU91" s="80"/>
      <c r="TGV91" s="80"/>
      <c r="TGW91" s="80"/>
      <c r="TGX91" s="80"/>
      <c r="TGY91" s="80"/>
      <c r="TGZ91" s="80"/>
      <c r="THA91" s="80"/>
      <c r="THB91" s="80"/>
      <c r="THC91" s="80"/>
      <c r="THD91" s="80"/>
      <c r="THE91" s="80"/>
      <c r="THF91" s="80"/>
      <c r="THG91" s="80"/>
      <c r="THH91" s="80"/>
      <c r="THI91" s="80"/>
      <c r="THJ91" s="80"/>
      <c r="THK91" s="80"/>
      <c r="THL91" s="80"/>
      <c r="THM91" s="80"/>
      <c r="THN91" s="80"/>
      <c r="THO91" s="80"/>
      <c r="THP91" s="80"/>
      <c r="THQ91" s="80"/>
      <c r="THR91" s="80"/>
      <c r="THS91" s="80"/>
      <c r="THT91" s="80"/>
      <c r="THU91" s="80"/>
      <c r="THV91" s="80"/>
      <c r="THW91" s="80"/>
      <c r="THX91" s="80"/>
      <c r="THY91" s="80"/>
      <c r="THZ91" s="80"/>
      <c r="TIA91" s="80"/>
      <c r="TIB91" s="80"/>
      <c r="TIC91" s="80"/>
      <c r="TID91" s="80"/>
      <c r="TIE91" s="80"/>
      <c r="TIF91" s="80"/>
      <c r="TIG91" s="80"/>
      <c r="TIH91" s="80"/>
      <c r="TII91" s="80"/>
      <c r="TIJ91" s="80"/>
      <c r="TIK91" s="80"/>
      <c r="TIL91" s="80"/>
      <c r="TIM91" s="80"/>
      <c r="TIN91" s="80"/>
      <c r="TIO91" s="80"/>
      <c r="TIP91" s="80"/>
      <c r="TIQ91" s="80"/>
      <c r="TIR91" s="80"/>
      <c r="TIS91" s="80"/>
      <c r="TIT91" s="80"/>
      <c r="TIU91" s="80"/>
      <c r="TIV91" s="80"/>
      <c r="TIW91" s="80"/>
      <c r="TIX91" s="80"/>
      <c r="TIY91" s="80"/>
      <c r="TIZ91" s="80"/>
      <c r="TJA91" s="80"/>
      <c r="TJB91" s="80"/>
      <c r="TJC91" s="80"/>
      <c r="TJD91" s="80"/>
      <c r="TJE91" s="80"/>
      <c r="TJF91" s="80"/>
      <c r="TJG91" s="80"/>
      <c r="TJH91" s="80"/>
      <c r="TJI91" s="80"/>
      <c r="TJJ91" s="80"/>
      <c r="TJK91" s="80"/>
      <c r="TJL91" s="80"/>
      <c r="TJM91" s="80"/>
      <c r="TJN91" s="80"/>
      <c r="TJO91" s="80"/>
      <c r="TJP91" s="80"/>
      <c r="TJQ91" s="80"/>
      <c r="TJR91" s="80"/>
      <c r="TJS91" s="80"/>
      <c r="TJT91" s="80"/>
      <c r="TJU91" s="80"/>
      <c r="TJV91" s="80"/>
      <c r="TJW91" s="80"/>
      <c r="TJX91" s="80"/>
      <c r="TJY91" s="80"/>
      <c r="TJZ91" s="80"/>
      <c r="TKA91" s="80"/>
      <c r="TKB91" s="80"/>
      <c r="TKC91" s="80"/>
      <c r="TKD91" s="80"/>
      <c r="TKE91" s="80"/>
      <c r="TKF91" s="80"/>
      <c r="TKG91" s="80"/>
      <c r="TKH91" s="80"/>
      <c r="TKI91" s="80"/>
      <c r="TKJ91" s="80"/>
      <c r="TKK91" s="80"/>
      <c r="TKL91" s="80"/>
      <c r="TKM91" s="80"/>
      <c r="TKN91" s="80"/>
      <c r="TKO91" s="80"/>
      <c r="TKP91" s="80"/>
      <c r="TKQ91" s="80"/>
      <c r="TKR91" s="80"/>
      <c r="TKS91" s="80"/>
      <c r="TKT91" s="80"/>
      <c r="TKU91" s="80"/>
      <c r="TKV91" s="80"/>
      <c r="TKW91" s="80"/>
      <c r="TKX91" s="80"/>
      <c r="TKY91" s="80"/>
      <c r="TKZ91" s="80"/>
      <c r="TLA91" s="80"/>
      <c r="TLB91" s="80"/>
      <c r="TLC91" s="80"/>
      <c r="TLD91" s="80"/>
      <c r="TLE91" s="80"/>
      <c r="TLF91" s="80"/>
      <c r="TLG91" s="80"/>
      <c r="TLH91" s="80"/>
      <c r="TLI91" s="80"/>
      <c r="TLJ91" s="80"/>
      <c r="TLK91" s="80"/>
      <c r="TLL91" s="80"/>
      <c r="TLM91" s="80"/>
      <c r="TLN91" s="80"/>
      <c r="TLO91" s="80"/>
      <c r="TLP91" s="80"/>
      <c r="TLQ91" s="80"/>
      <c r="TLR91" s="80"/>
      <c r="TLS91" s="80"/>
      <c r="TLT91" s="80"/>
      <c r="TLU91" s="80"/>
      <c r="TLV91" s="80"/>
      <c r="TLW91" s="80"/>
      <c r="TLX91" s="80"/>
      <c r="TLY91" s="80"/>
      <c r="TLZ91" s="80"/>
      <c r="TMA91" s="80"/>
      <c r="TMB91" s="80"/>
      <c r="TMC91" s="80"/>
      <c r="TMD91" s="80"/>
      <c r="TME91" s="80"/>
      <c r="TMF91" s="80"/>
      <c r="TMG91" s="80"/>
      <c r="TMH91" s="80"/>
      <c r="TMI91" s="80"/>
      <c r="TMJ91" s="80"/>
      <c r="TMK91" s="80"/>
      <c r="TML91" s="80"/>
      <c r="TMM91" s="80"/>
      <c r="TMN91" s="80"/>
      <c r="TMO91" s="80"/>
      <c r="TMP91" s="80"/>
      <c r="TMQ91" s="80"/>
      <c r="TMR91" s="80"/>
      <c r="TMS91" s="80"/>
      <c r="TMT91" s="80"/>
      <c r="TMU91" s="80"/>
      <c r="TMV91" s="80"/>
      <c r="TMW91" s="80"/>
      <c r="TMX91" s="80"/>
      <c r="TMY91" s="80"/>
      <c r="TMZ91" s="80"/>
      <c r="TNA91" s="80"/>
      <c r="TNB91" s="80"/>
      <c r="TNC91" s="80"/>
      <c r="TND91" s="80"/>
      <c r="TNE91" s="80"/>
      <c r="TNF91" s="80"/>
      <c r="TNG91" s="80"/>
      <c r="TNH91" s="80"/>
      <c r="TNI91" s="80"/>
      <c r="TNJ91" s="80"/>
      <c r="TNK91" s="80"/>
      <c r="TNL91" s="80"/>
      <c r="TNM91" s="80"/>
      <c r="TNN91" s="80"/>
      <c r="TNO91" s="80"/>
      <c r="TNP91" s="80"/>
      <c r="TNQ91" s="80"/>
      <c r="TNR91" s="80"/>
      <c r="TNS91" s="80"/>
      <c r="TNT91" s="80"/>
      <c r="TNU91" s="80"/>
      <c r="TNV91" s="80"/>
      <c r="TNW91" s="80"/>
      <c r="TNX91" s="80"/>
      <c r="TNY91" s="80"/>
      <c r="TNZ91" s="80"/>
      <c r="TOA91" s="80"/>
      <c r="TOB91" s="80"/>
      <c r="TOC91" s="80"/>
      <c r="TOD91" s="80"/>
      <c r="TOE91" s="80"/>
      <c r="TOF91" s="80"/>
      <c r="TOG91" s="80"/>
      <c r="TOH91" s="80"/>
      <c r="TOI91" s="80"/>
      <c r="TOJ91" s="80"/>
      <c r="TOK91" s="80"/>
      <c r="TOL91" s="80"/>
      <c r="TOM91" s="80"/>
      <c r="TON91" s="80"/>
      <c r="TOO91" s="80"/>
      <c r="TOP91" s="80"/>
      <c r="TOQ91" s="80"/>
      <c r="TOR91" s="80"/>
      <c r="TOS91" s="80"/>
      <c r="TOT91" s="80"/>
      <c r="TOU91" s="80"/>
      <c r="TOV91" s="80"/>
      <c r="TOW91" s="80"/>
      <c r="TOX91" s="80"/>
      <c r="TOY91" s="80"/>
      <c r="TOZ91" s="80"/>
      <c r="TPA91" s="80"/>
      <c r="TPB91" s="80"/>
      <c r="TPC91" s="80"/>
      <c r="TPD91" s="80"/>
      <c r="TPE91" s="80"/>
      <c r="TPF91" s="80"/>
      <c r="TPG91" s="80"/>
      <c r="TPH91" s="80"/>
      <c r="TPI91" s="80"/>
      <c r="TPJ91" s="80"/>
      <c r="TPK91" s="80"/>
      <c r="TPL91" s="80"/>
      <c r="TPM91" s="80"/>
      <c r="TPN91" s="80"/>
      <c r="TPO91" s="80"/>
      <c r="TPP91" s="80"/>
      <c r="TPQ91" s="80"/>
      <c r="TPR91" s="80"/>
      <c r="TPS91" s="80"/>
      <c r="TPT91" s="80"/>
      <c r="TPU91" s="80"/>
      <c r="TPV91" s="80"/>
      <c r="TPW91" s="80"/>
      <c r="TPX91" s="80"/>
      <c r="TPY91" s="80"/>
      <c r="TPZ91" s="80"/>
      <c r="TQA91" s="80"/>
      <c r="TQB91" s="80"/>
      <c r="TQC91" s="80"/>
      <c r="TQD91" s="80"/>
      <c r="TQE91" s="80"/>
      <c r="TQF91" s="80"/>
      <c r="TQG91" s="80"/>
      <c r="TQH91" s="80"/>
      <c r="TQI91" s="80"/>
      <c r="TQJ91" s="80"/>
      <c r="TQK91" s="80"/>
      <c r="TQL91" s="80"/>
      <c r="TQM91" s="80"/>
      <c r="TQN91" s="80"/>
      <c r="TQO91" s="80"/>
      <c r="TQP91" s="80"/>
      <c r="TQQ91" s="80"/>
      <c r="TQR91" s="80"/>
      <c r="TQS91" s="80"/>
      <c r="TQT91" s="80"/>
      <c r="TQU91" s="80"/>
      <c r="TQV91" s="80"/>
      <c r="TQW91" s="80"/>
      <c r="TQX91" s="80"/>
      <c r="TQY91" s="80"/>
      <c r="TQZ91" s="80"/>
      <c r="TRA91" s="80"/>
      <c r="TRB91" s="80"/>
      <c r="TRC91" s="80"/>
      <c r="TRD91" s="80"/>
      <c r="TRE91" s="80"/>
      <c r="TRF91" s="80"/>
      <c r="TRG91" s="80"/>
      <c r="TRH91" s="80"/>
      <c r="TRI91" s="80"/>
      <c r="TRJ91" s="80"/>
      <c r="TRK91" s="80"/>
      <c r="TRL91" s="80"/>
      <c r="TRM91" s="80"/>
      <c r="TRN91" s="80"/>
      <c r="TRO91" s="80"/>
      <c r="TRP91" s="80"/>
      <c r="TRQ91" s="80"/>
      <c r="TRR91" s="80"/>
      <c r="TRS91" s="80"/>
      <c r="TRT91" s="80"/>
      <c r="TRU91" s="80"/>
      <c r="TRV91" s="80"/>
      <c r="TRW91" s="80"/>
      <c r="TRX91" s="80"/>
      <c r="TRY91" s="80"/>
      <c r="TRZ91" s="80"/>
      <c r="TSA91" s="80"/>
      <c r="TSB91" s="80"/>
      <c r="TSC91" s="80"/>
      <c r="TSD91" s="80"/>
      <c r="TSE91" s="80"/>
      <c r="TSF91" s="80"/>
      <c r="TSG91" s="80"/>
      <c r="TSH91" s="80"/>
      <c r="TSI91" s="80"/>
      <c r="TSJ91" s="80"/>
      <c r="TSK91" s="80"/>
      <c r="TSL91" s="80"/>
      <c r="TSM91" s="80"/>
      <c r="TSN91" s="80"/>
      <c r="TSO91" s="80"/>
      <c r="TSP91" s="80"/>
      <c r="TSQ91" s="80"/>
      <c r="TSR91" s="80"/>
      <c r="TSS91" s="80"/>
      <c r="TST91" s="80"/>
      <c r="TSU91" s="80"/>
      <c r="TSV91" s="80"/>
      <c r="TSW91" s="80"/>
      <c r="TSX91" s="80"/>
      <c r="TSY91" s="80"/>
      <c r="TSZ91" s="80"/>
      <c r="TTA91" s="80"/>
      <c r="TTB91" s="80"/>
      <c r="TTC91" s="80"/>
      <c r="TTD91" s="80"/>
      <c r="TTE91" s="80"/>
      <c r="TTF91" s="80"/>
      <c r="TTG91" s="80"/>
      <c r="TTH91" s="80"/>
      <c r="TTI91" s="80"/>
      <c r="TTJ91" s="80"/>
      <c r="TTK91" s="80"/>
      <c r="TTL91" s="80"/>
      <c r="TTM91" s="80"/>
      <c r="TTN91" s="80"/>
      <c r="TTO91" s="80"/>
      <c r="TTP91" s="80"/>
      <c r="TTQ91" s="80"/>
      <c r="TTR91" s="80"/>
      <c r="TTS91" s="80"/>
      <c r="TTT91" s="80"/>
      <c r="TTU91" s="80"/>
      <c r="TTV91" s="80"/>
      <c r="TTW91" s="80"/>
      <c r="TTX91" s="80"/>
      <c r="TTY91" s="80"/>
      <c r="TTZ91" s="80"/>
      <c r="TUA91" s="80"/>
      <c r="TUB91" s="80"/>
      <c r="TUC91" s="80"/>
      <c r="TUD91" s="80"/>
      <c r="TUE91" s="80"/>
      <c r="TUF91" s="80"/>
      <c r="TUG91" s="80"/>
      <c r="TUH91" s="80"/>
      <c r="TUI91" s="80"/>
      <c r="TUJ91" s="80"/>
      <c r="TUK91" s="80"/>
      <c r="TUL91" s="80"/>
      <c r="TUM91" s="80"/>
      <c r="TUN91" s="80"/>
      <c r="TUO91" s="80"/>
      <c r="TUP91" s="80"/>
      <c r="TUQ91" s="80"/>
      <c r="TUR91" s="80"/>
      <c r="TUS91" s="80"/>
      <c r="TUT91" s="80"/>
      <c r="TUU91" s="80"/>
      <c r="TUV91" s="80"/>
      <c r="TUW91" s="80"/>
      <c r="TUX91" s="80"/>
      <c r="TUY91" s="80"/>
      <c r="TUZ91" s="80"/>
      <c r="TVA91" s="80"/>
      <c r="TVB91" s="80"/>
      <c r="TVC91" s="80"/>
      <c r="TVD91" s="80"/>
      <c r="TVE91" s="80"/>
      <c r="TVF91" s="80"/>
      <c r="TVG91" s="80"/>
      <c r="TVH91" s="80"/>
      <c r="TVI91" s="80"/>
      <c r="TVJ91" s="80"/>
      <c r="TVK91" s="80"/>
      <c r="TVL91" s="80"/>
      <c r="TVM91" s="80"/>
      <c r="TVN91" s="80"/>
      <c r="TVO91" s="80"/>
      <c r="TVP91" s="80"/>
      <c r="TVQ91" s="80"/>
      <c r="TVR91" s="80"/>
      <c r="TVS91" s="80"/>
      <c r="TVT91" s="80"/>
      <c r="TVU91" s="80"/>
      <c r="TVV91" s="80"/>
      <c r="TVW91" s="80"/>
      <c r="TVX91" s="80"/>
      <c r="TVY91" s="80"/>
      <c r="TVZ91" s="80"/>
      <c r="TWA91" s="80"/>
      <c r="TWB91" s="80"/>
      <c r="TWC91" s="80"/>
      <c r="TWD91" s="80"/>
      <c r="TWE91" s="80"/>
      <c r="TWF91" s="80"/>
      <c r="TWG91" s="80"/>
      <c r="TWH91" s="80"/>
      <c r="TWI91" s="80"/>
      <c r="TWJ91" s="80"/>
      <c r="TWK91" s="80"/>
      <c r="TWL91" s="80"/>
      <c r="TWM91" s="80"/>
      <c r="TWN91" s="80"/>
      <c r="TWO91" s="80"/>
      <c r="TWP91" s="80"/>
      <c r="TWQ91" s="80"/>
      <c r="TWR91" s="80"/>
      <c r="TWS91" s="80"/>
      <c r="TWT91" s="80"/>
      <c r="TWU91" s="80"/>
      <c r="TWV91" s="80"/>
      <c r="TWW91" s="80"/>
      <c r="TWX91" s="80"/>
      <c r="TWY91" s="80"/>
      <c r="TWZ91" s="80"/>
      <c r="TXA91" s="80"/>
      <c r="TXB91" s="80"/>
      <c r="TXC91" s="80"/>
      <c r="TXD91" s="80"/>
      <c r="TXE91" s="80"/>
      <c r="TXF91" s="80"/>
      <c r="TXG91" s="80"/>
      <c r="TXH91" s="80"/>
      <c r="TXI91" s="80"/>
      <c r="TXJ91" s="80"/>
      <c r="TXK91" s="80"/>
      <c r="TXL91" s="80"/>
      <c r="TXM91" s="80"/>
      <c r="TXN91" s="80"/>
      <c r="TXO91" s="80"/>
      <c r="TXP91" s="80"/>
      <c r="TXQ91" s="80"/>
      <c r="TXR91" s="80"/>
      <c r="TXS91" s="80"/>
      <c r="TXT91" s="80"/>
      <c r="TXU91" s="80"/>
      <c r="TXV91" s="80"/>
      <c r="TXW91" s="80"/>
      <c r="TXX91" s="80"/>
      <c r="TXY91" s="80"/>
      <c r="TXZ91" s="80"/>
      <c r="TYA91" s="80"/>
      <c r="TYB91" s="80"/>
      <c r="TYC91" s="80"/>
      <c r="TYD91" s="80"/>
      <c r="TYE91" s="80"/>
      <c r="TYF91" s="80"/>
      <c r="TYG91" s="80"/>
      <c r="TYH91" s="80"/>
      <c r="TYI91" s="80"/>
      <c r="TYJ91" s="80"/>
      <c r="TYK91" s="80"/>
      <c r="TYL91" s="80"/>
      <c r="TYM91" s="80"/>
      <c r="TYN91" s="80"/>
      <c r="TYO91" s="80"/>
      <c r="TYP91" s="80"/>
      <c r="TYQ91" s="80"/>
      <c r="TYR91" s="80"/>
      <c r="TYS91" s="80"/>
      <c r="TYT91" s="80"/>
      <c r="TYU91" s="80"/>
      <c r="TYV91" s="80"/>
      <c r="TYW91" s="80"/>
      <c r="TYX91" s="80"/>
      <c r="TYY91" s="80"/>
      <c r="TYZ91" s="80"/>
      <c r="TZA91" s="80"/>
      <c r="TZB91" s="80"/>
      <c r="TZC91" s="80"/>
      <c r="TZD91" s="80"/>
      <c r="TZE91" s="80"/>
      <c r="TZF91" s="80"/>
      <c r="TZG91" s="80"/>
      <c r="TZH91" s="80"/>
      <c r="TZI91" s="80"/>
      <c r="TZJ91" s="80"/>
      <c r="TZK91" s="80"/>
      <c r="TZL91" s="80"/>
      <c r="TZM91" s="80"/>
      <c r="TZN91" s="80"/>
      <c r="TZO91" s="80"/>
      <c r="TZP91" s="80"/>
      <c r="TZQ91" s="80"/>
      <c r="TZR91" s="80"/>
      <c r="TZS91" s="80"/>
      <c r="TZT91" s="80"/>
      <c r="TZU91" s="80"/>
      <c r="TZV91" s="80"/>
      <c r="TZW91" s="80"/>
      <c r="TZX91" s="80"/>
      <c r="TZY91" s="80"/>
      <c r="TZZ91" s="80"/>
      <c r="UAA91" s="80"/>
      <c r="UAB91" s="80"/>
      <c r="UAC91" s="80"/>
      <c r="UAD91" s="80"/>
      <c r="UAE91" s="80"/>
      <c r="UAF91" s="80"/>
      <c r="UAG91" s="80"/>
      <c r="UAH91" s="80"/>
      <c r="UAI91" s="80"/>
      <c r="UAJ91" s="80"/>
      <c r="UAK91" s="80"/>
      <c r="UAL91" s="80"/>
      <c r="UAM91" s="80"/>
      <c r="UAN91" s="80"/>
      <c r="UAO91" s="80"/>
      <c r="UAP91" s="80"/>
      <c r="UAQ91" s="80"/>
      <c r="UAR91" s="80"/>
      <c r="UAS91" s="80"/>
      <c r="UAT91" s="80"/>
      <c r="UAU91" s="80"/>
      <c r="UAV91" s="80"/>
      <c r="UAW91" s="80"/>
      <c r="UAX91" s="80"/>
      <c r="UAY91" s="80"/>
      <c r="UAZ91" s="80"/>
      <c r="UBA91" s="80"/>
      <c r="UBB91" s="80"/>
      <c r="UBC91" s="80"/>
      <c r="UBD91" s="80"/>
      <c r="UBE91" s="80"/>
      <c r="UBF91" s="80"/>
      <c r="UBG91" s="80"/>
      <c r="UBH91" s="80"/>
      <c r="UBI91" s="80"/>
      <c r="UBJ91" s="80"/>
      <c r="UBK91" s="80"/>
      <c r="UBL91" s="80"/>
      <c r="UBM91" s="80"/>
      <c r="UBN91" s="80"/>
      <c r="UBO91" s="80"/>
      <c r="UBP91" s="80"/>
      <c r="UBQ91" s="80"/>
      <c r="UBR91" s="80"/>
      <c r="UBS91" s="80"/>
      <c r="UBT91" s="80"/>
      <c r="UBU91" s="80"/>
      <c r="UBV91" s="80"/>
      <c r="UBW91" s="80"/>
      <c r="UBX91" s="80"/>
      <c r="UBY91" s="80"/>
      <c r="UBZ91" s="80"/>
      <c r="UCA91" s="80"/>
      <c r="UCB91" s="80"/>
      <c r="UCC91" s="80"/>
      <c r="UCD91" s="80"/>
      <c r="UCE91" s="80"/>
      <c r="UCF91" s="80"/>
      <c r="UCG91" s="80"/>
      <c r="UCH91" s="80"/>
      <c r="UCI91" s="80"/>
      <c r="UCJ91" s="80"/>
      <c r="UCK91" s="80"/>
      <c r="UCL91" s="80"/>
      <c r="UCM91" s="80"/>
      <c r="UCN91" s="80"/>
      <c r="UCO91" s="80"/>
      <c r="UCP91" s="80"/>
      <c r="UCQ91" s="80"/>
      <c r="UCR91" s="80"/>
      <c r="UCS91" s="80"/>
      <c r="UCT91" s="80"/>
      <c r="UCU91" s="80"/>
      <c r="UCV91" s="80"/>
      <c r="UCW91" s="80"/>
      <c r="UCX91" s="80"/>
      <c r="UCY91" s="80"/>
      <c r="UCZ91" s="80"/>
      <c r="UDA91" s="80"/>
      <c r="UDB91" s="80"/>
      <c r="UDC91" s="80"/>
      <c r="UDD91" s="80"/>
      <c r="UDE91" s="80"/>
      <c r="UDF91" s="80"/>
      <c r="UDG91" s="80"/>
      <c r="UDH91" s="80"/>
      <c r="UDI91" s="80"/>
      <c r="UDJ91" s="80"/>
      <c r="UDK91" s="80"/>
      <c r="UDL91" s="80"/>
      <c r="UDM91" s="80"/>
      <c r="UDN91" s="80"/>
      <c r="UDO91" s="80"/>
      <c r="UDP91" s="80"/>
      <c r="UDQ91" s="80"/>
      <c r="UDR91" s="80"/>
      <c r="UDS91" s="80"/>
      <c r="UDT91" s="80"/>
      <c r="UDU91" s="80"/>
      <c r="UDV91" s="80"/>
      <c r="UDW91" s="80"/>
      <c r="UDX91" s="80"/>
      <c r="UDY91" s="80"/>
      <c r="UDZ91" s="80"/>
      <c r="UEA91" s="80"/>
      <c r="UEB91" s="80"/>
      <c r="UEC91" s="80"/>
      <c r="UED91" s="80"/>
      <c r="UEE91" s="80"/>
      <c r="UEF91" s="80"/>
      <c r="UEG91" s="80"/>
      <c r="UEH91" s="80"/>
      <c r="UEI91" s="80"/>
      <c r="UEJ91" s="80"/>
      <c r="UEK91" s="80"/>
      <c r="UEL91" s="80"/>
      <c r="UEM91" s="80"/>
      <c r="UEN91" s="80"/>
      <c r="UEO91" s="80"/>
      <c r="UEP91" s="80"/>
      <c r="UEQ91" s="80"/>
      <c r="UER91" s="80"/>
      <c r="UES91" s="80"/>
      <c r="UET91" s="80"/>
      <c r="UEU91" s="80"/>
      <c r="UEV91" s="80"/>
      <c r="UEW91" s="80"/>
      <c r="UEX91" s="80"/>
      <c r="UEY91" s="80"/>
      <c r="UEZ91" s="80"/>
      <c r="UFA91" s="80"/>
      <c r="UFB91" s="80"/>
      <c r="UFC91" s="80"/>
      <c r="UFD91" s="80"/>
      <c r="UFE91" s="80"/>
      <c r="UFF91" s="80"/>
      <c r="UFG91" s="80"/>
      <c r="UFH91" s="80"/>
      <c r="UFI91" s="80"/>
      <c r="UFJ91" s="80"/>
      <c r="UFK91" s="80"/>
      <c r="UFL91" s="80"/>
      <c r="UFM91" s="80"/>
      <c r="UFN91" s="80"/>
      <c r="UFO91" s="80"/>
      <c r="UFP91" s="80"/>
      <c r="UFQ91" s="80"/>
      <c r="UFR91" s="80"/>
      <c r="UFS91" s="80"/>
      <c r="UFT91" s="80"/>
      <c r="UFU91" s="80"/>
      <c r="UFV91" s="80"/>
      <c r="UFW91" s="80"/>
      <c r="UFX91" s="80"/>
      <c r="UFY91" s="80"/>
      <c r="UFZ91" s="80"/>
      <c r="UGA91" s="80"/>
      <c r="UGB91" s="80"/>
      <c r="UGC91" s="80"/>
      <c r="UGD91" s="80"/>
      <c r="UGE91" s="80"/>
      <c r="UGF91" s="80"/>
      <c r="UGG91" s="80"/>
      <c r="UGH91" s="80"/>
      <c r="UGI91" s="80"/>
      <c r="UGJ91" s="80"/>
      <c r="UGK91" s="80"/>
      <c r="UGL91" s="80"/>
      <c r="UGM91" s="80"/>
      <c r="UGN91" s="80"/>
      <c r="UGO91" s="80"/>
      <c r="UGP91" s="80"/>
      <c r="UGQ91" s="80"/>
      <c r="UGR91" s="80"/>
      <c r="UGS91" s="80"/>
      <c r="UGT91" s="80"/>
      <c r="UGU91" s="80"/>
      <c r="UGV91" s="80"/>
      <c r="UGW91" s="80"/>
      <c r="UGX91" s="80"/>
      <c r="UGY91" s="80"/>
      <c r="UGZ91" s="80"/>
      <c r="UHA91" s="80"/>
      <c r="UHB91" s="80"/>
      <c r="UHC91" s="80"/>
      <c r="UHD91" s="80"/>
      <c r="UHE91" s="80"/>
      <c r="UHF91" s="80"/>
      <c r="UHG91" s="80"/>
      <c r="UHH91" s="80"/>
      <c r="UHI91" s="80"/>
      <c r="UHJ91" s="80"/>
      <c r="UHK91" s="80"/>
      <c r="UHL91" s="80"/>
      <c r="UHM91" s="80"/>
      <c r="UHN91" s="80"/>
      <c r="UHO91" s="80"/>
      <c r="UHP91" s="80"/>
      <c r="UHQ91" s="80"/>
      <c r="UHR91" s="80"/>
      <c r="UHS91" s="80"/>
      <c r="UHT91" s="80"/>
      <c r="UHU91" s="80"/>
      <c r="UHV91" s="80"/>
      <c r="UHW91" s="80"/>
      <c r="UHX91" s="80"/>
      <c r="UHY91" s="80"/>
      <c r="UHZ91" s="80"/>
      <c r="UIA91" s="80"/>
      <c r="UIB91" s="80"/>
      <c r="UIC91" s="80"/>
      <c r="UID91" s="80"/>
      <c r="UIE91" s="80"/>
      <c r="UIF91" s="80"/>
      <c r="UIG91" s="80"/>
      <c r="UIH91" s="80"/>
      <c r="UII91" s="80"/>
      <c r="UIJ91" s="80"/>
      <c r="UIK91" s="80"/>
      <c r="UIL91" s="80"/>
      <c r="UIM91" s="80"/>
      <c r="UIN91" s="80"/>
      <c r="UIO91" s="80"/>
      <c r="UIP91" s="80"/>
      <c r="UIQ91" s="80"/>
      <c r="UIR91" s="80"/>
      <c r="UIS91" s="80"/>
      <c r="UIT91" s="80"/>
      <c r="UIU91" s="80"/>
      <c r="UIV91" s="80"/>
      <c r="UIW91" s="80"/>
      <c r="UIX91" s="80"/>
      <c r="UIY91" s="80"/>
      <c r="UIZ91" s="80"/>
      <c r="UJA91" s="80"/>
      <c r="UJB91" s="80"/>
      <c r="UJC91" s="80"/>
      <c r="UJD91" s="80"/>
      <c r="UJE91" s="80"/>
      <c r="UJF91" s="80"/>
      <c r="UJG91" s="80"/>
      <c r="UJH91" s="80"/>
      <c r="UJI91" s="80"/>
      <c r="UJJ91" s="80"/>
      <c r="UJK91" s="80"/>
      <c r="UJL91" s="80"/>
      <c r="UJM91" s="80"/>
      <c r="UJN91" s="80"/>
      <c r="UJO91" s="80"/>
      <c r="UJP91" s="80"/>
      <c r="UJQ91" s="80"/>
      <c r="UJR91" s="80"/>
      <c r="UJS91" s="80"/>
      <c r="UJT91" s="80"/>
      <c r="UJU91" s="80"/>
      <c r="UJV91" s="80"/>
      <c r="UJW91" s="80"/>
      <c r="UJX91" s="80"/>
      <c r="UJY91" s="80"/>
      <c r="UJZ91" s="80"/>
      <c r="UKA91" s="80"/>
      <c r="UKB91" s="80"/>
      <c r="UKC91" s="80"/>
      <c r="UKD91" s="80"/>
      <c r="UKE91" s="80"/>
      <c r="UKF91" s="80"/>
      <c r="UKG91" s="80"/>
      <c r="UKH91" s="80"/>
      <c r="UKI91" s="80"/>
      <c r="UKJ91" s="80"/>
      <c r="UKK91" s="80"/>
      <c r="UKL91" s="80"/>
      <c r="UKM91" s="80"/>
      <c r="UKN91" s="80"/>
      <c r="UKO91" s="80"/>
      <c r="UKP91" s="80"/>
      <c r="UKQ91" s="80"/>
      <c r="UKR91" s="80"/>
      <c r="UKS91" s="80"/>
      <c r="UKT91" s="80"/>
      <c r="UKU91" s="80"/>
      <c r="UKV91" s="80"/>
      <c r="UKW91" s="80"/>
      <c r="UKX91" s="80"/>
      <c r="UKY91" s="80"/>
      <c r="UKZ91" s="80"/>
      <c r="ULA91" s="80"/>
      <c r="ULB91" s="80"/>
      <c r="ULC91" s="80"/>
      <c r="ULD91" s="80"/>
      <c r="ULE91" s="80"/>
      <c r="ULF91" s="80"/>
      <c r="ULG91" s="80"/>
      <c r="ULH91" s="80"/>
      <c r="ULI91" s="80"/>
      <c r="ULJ91" s="80"/>
      <c r="ULK91" s="80"/>
      <c r="ULL91" s="80"/>
      <c r="ULM91" s="80"/>
      <c r="ULN91" s="80"/>
      <c r="ULO91" s="80"/>
      <c r="ULP91" s="80"/>
      <c r="ULQ91" s="80"/>
      <c r="ULR91" s="80"/>
      <c r="ULS91" s="80"/>
      <c r="ULT91" s="80"/>
      <c r="ULU91" s="80"/>
      <c r="ULV91" s="80"/>
      <c r="ULW91" s="80"/>
      <c r="ULX91" s="80"/>
      <c r="ULY91" s="80"/>
      <c r="ULZ91" s="80"/>
      <c r="UMA91" s="80"/>
      <c r="UMB91" s="80"/>
      <c r="UMC91" s="80"/>
      <c r="UMD91" s="80"/>
      <c r="UME91" s="80"/>
      <c r="UMF91" s="80"/>
      <c r="UMG91" s="80"/>
      <c r="UMH91" s="80"/>
      <c r="UMI91" s="80"/>
      <c r="UMJ91" s="80"/>
      <c r="UMK91" s="80"/>
      <c r="UML91" s="80"/>
      <c r="UMM91" s="80"/>
      <c r="UMN91" s="80"/>
      <c r="UMO91" s="80"/>
      <c r="UMP91" s="80"/>
      <c r="UMQ91" s="80"/>
      <c r="UMR91" s="80"/>
      <c r="UMS91" s="80"/>
      <c r="UMT91" s="80"/>
      <c r="UMU91" s="80"/>
      <c r="UMV91" s="80"/>
      <c r="UMW91" s="80"/>
      <c r="UMX91" s="80"/>
      <c r="UMY91" s="80"/>
      <c r="UMZ91" s="80"/>
      <c r="UNA91" s="80"/>
      <c r="UNB91" s="80"/>
      <c r="UNC91" s="80"/>
      <c r="UND91" s="80"/>
      <c r="UNE91" s="80"/>
      <c r="UNF91" s="80"/>
      <c r="UNG91" s="80"/>
      <c r="UNH91" s="80"/>
      <c r="UNI91" s="80"/>
      <c r="UNJ91" s="80"/>
      <c r="UNK91" s="80"/>
      <c r="UNL91" s="80"/>
      <c r="UNM91" s="80"/>
      <c r="UNN91" s="80"/>
      <c r="UNO91" s="80"/>
      <c r="UNP91" s="80"/>
      <c r="UNQ91" s="80"/>
      <c r="UNR91" s="80"/>
      <c r="UNS91" s="80"/>
      <c r="UNT91" s="80"/>
      <c r="UNU91" s="80"/>
      <c r="UNV91" s="80"/>
      <c r="UNW91" s="80"/>
      <c r="UNX91" s="80"/>
      <c r="UNY91" s="80"/>
      <c r="UNZ91" s="80"/>
      <c r="UOA91" s="80"/>
      <c r="UOB91" s="80"/>
      <c r="UOC91" s="80"/>
      <c r="UOD91" s="80"/>
      <c r="UOE91" s="80"/>
      <c r="UOF91" s="80"/>
      <c r="UOG91" s="80"/>
      <c r="UOH91" s="80"/>
      <c r="UOI91" s="80"/>
      <c r="UOJ91" s="80"/>
      <c r="UOK91" s="80"/>
      <c r="UOL91" s="80"/>
      <c r="UOM91" s="80"/>
      <c r="UON91" s="80"/>
      <c r="UOO91" s="80"/>
      <c r="UOP91" s="80"/>
      <c r="UOQ91" s="80"/>
      <c r="UOR91" s="80"/>
      <c r="UOS91" s="80"/>
      <c r="UOT91" s="80"/>
      <c r="UOU91" s="80"/>
      <c r="UOV91" s="80"/>
      <c r="UOW91" s="80"/>
      <c r="UOX91" s="80"/>
      <c r="UOY91" s="80"/>
      <c r="UOZ91" s="80"/>
      <c r="UPA91" s="80"/>
      <c r="UPB91" s="80"/>
      <c r="UPC91" s="80"/>
      <c r="UPD91" s="80"/>
      <c r="UPE91" s="80"/>
      <c r="UPF91" s="80"/>
      <c r="UPG91" s="80"/>
      <c r="UPH91" s="80"/>
      <c r="UPI91" s="80"/>
      <c r="UPJ91" s="80"/>
      <c r="UPK91" s="80"/>
      <c r="UPL91" s="80"/>
      <c r="UPM91" s="80"/>
      <c r="UPN91" s="80"/>
      <c r="UPO91" s="80"/>
      <c r="UPP91" s="80"/>
      <c r="UPQ91" s="80"/>
      <c r="UPR91" s="80"/>
      <c r="UPS91" s="80"/>
      <c r="UPT91" s="80"/>
      <c r="UPU91" s="80"/>
      <c r="UPV91" s="80"/>
      <c r="UPW91" s="80"/>
      <c r="UPX91" s="80"/>
      <c r="UPY91" s="80"/>
      <c r="UPZ91" s="80"/>
      <c r="UQA91" s="80"/>
      <c r="UQB91" s="80"/>
      <c r="UQC91" s="80"/>
      <c r="UQD91" s="80"/>
      <c r="UQE91" s="80"/>
      <c r="UQF91" s="80"/>
      <c r="UQG91" s="80"/>
      <c r="UQH91" s="80"/>
      <c r="UQI91" s="80"/>
      <c r="UQJ91" s="80"/>
      <c r="UQK91" s="80"/>
      <c r="UQL91" s="80"/>
      <c r="UQM91" s="80"/>
      <c r="UQN91" s="80"/>
      <c r="UQO91" s="80"/>
      <c r="UQP91" s="80"/>
      <c r="UQQ91" s="80"/>
      <c r="UQR91" s="80"/>
      <c r="UQS91" s="80"/>
      <c r="UQT91" s="80"/>
      <c r="UQU91" s="80"/>
      <c r="UQV91" s="80"/>
      <c r="UQW91" s="80"/>
      <c r="UQX91" s="80"/>
      <c r="UQY91" s="80"/>
      <c r="UQZ91" s="80"/>
      <c r="URA91" s="80"/>
      <c r="URB91" s="80"/>
      <c r="URC91" s="80"/>
      <c r="URD91" s="80"/>
      <c r="URE91" s="80"/>
      <c r="URF91" s="80"/>
      <c r="URG91" s="80"/>
      <c r="URH91" s="80"/>
      <c r="URI91" s="80"/>
      <c r="URJ91" s="80"/>
      <c r="URK91" s="80"/>
      <c r="URL91" s="80"/>
      <c r="URM91" s="80"/>
      <c r="URN91" s="80"/>
      <c r="URO91" s="80"/>
      <c r="URP91" s="80"/>
      <c r="URQ91" s="80"/>
      <c r="URR91" s="80"/>
      <c r="URS91" s="80"/>
      <c r="URT91" s="80"/>
      <c r="URU91" s="80"/>
      <c r="URV91" s="80"/>
      <c r="URW91" s="80"/>
      <c r="URX91" s="80"/>
      <c r="URY91" s="80"/>
      <c r="URZ91" s="80"/>
      <c r="USA91" s="80"/>
      <c r="USB91" s="80"/>
      <c r="USC91" s="80"/>
      <c r="USD91" s="80"/>
      <c r="USE91" s="80"/>
      <c r="USF91" s="80"/>
      <c r="USG91" s="80"/>
      <c r="USH91" s="80"/>
      <c r="USI91" s="80"/>
      <c r="USJ91" s="80"/>
      <c r="USK91" s="80"/>
      <c r="USL91" s="80"/>
      <c r="USM91" s="80"/>
      <c r="USN91" s="80"/>
      <c r="USO91" s="80"/>
      <c r="USP91" s="80"/>
      <c r="USQ91" s="80"/>
      <c r="USR91" s="80"/>
      <c r="USS91" s="80"/>
      <c r="UST91" s="80"/>
      <c r="USU91" s="80"/>
      <c r="USV91" s="80"/>
      <c r="USW91" s="80"/>
      <c r="USX91" s="80"/>
      <c r="USY91" s="80"/>
      <c r="USZ91" s="80"/>
      <c r="UTA91" s="80"/>
      <c r="UTB91" s="80"/>
      <c r="UTC91" s="80"/>
      <c r="UTD91" s="80"/>
      <c r="UTE91" s="80"/>
      <c r="UTF91" s="80"/>
      <c r="UTG91" s="80"/>
      <c r="UTH91" s="80"/>
      <c r="UTI91" s="80"/>
      <c r="UTJ91" s="80"/>
      <c r="UTK91" s="80"/>
      <c r="UTL91" s="80"/>
      <c r="UTM91" s="80"/>
      <c r="UTN91" s="80"/>
      <c r="UTO91" s="80"/>
      <c r="UTP91" s="80"/>
      <c r="UTQ91" s="80"/>
      <c r="UTR91" s="80"/>
      <c r="UTS91" s="80"/>
      <c r="UTT91" s="80"/>
      <c r="UTU91" s="80"/>
      <c r="UTV91" s="80"/>
      <c r="UTW91" s="80"/>
      <c r="UTX91" s="80"/>
      <c r="UTY91" s="80"/>
      <c r="UTZ91" s="80"/>
      <c r="UUA91" s="80"/>
      <c r="UUB91" s="80"/>
      <c r="UUC91" s="80"/>
      <c r="UUD91" s="80"/>
      <c r="UUE91" s="80"/>
      <c r="UUF91" s="80"/>
      <c r="UUG91" s="80"/>
      <c r="UUH91" s="80"/>
      <c r="UUI91" s="80"/>
      <c r="UUJ91" s="80"/>
      <c r="UUK91" s="80"/>
      <c r="UUL91" s="80"/>
      <c r="UUM91" s="80"/>
      <c r="UUN91" s="80"/>
      <c r="UUO91" s="80"/>
      <c r="UUP91" s="80"/>
      <c r="UUQ91" s="80"/>
      <c r="UUR91" s="80"/>
      <c r="UUS91" s="80"/>
      <c r="UUT91" s="80"/>
      <c r="UUU91" s="80"/>
      <c r="UUV91" s="80"/>
      <c r="UUW91" s="80"/>
      <c r="UUX91" s="80"/>
      <c r="UUY91" s="80"/>
      <c r="UUZ91" s="80"/>
      <c r="UVA91" s="80"/>
      <c r="UVB91" s="80"/>
      <c r="UVC91" s="80"/>
      <c r="UVD91" s="80"/>
      <c r="UVE91" s="80"/>
      <c r="UVF91" s="80"/>
      <c r="UVG91" s="80"/>
      <c r="UVH91" s="80"/>
      <c r="UVI91" s="80"/>
      <c r="UVJ91" s="80"/>
      <c r="UVK91" s="80"/>
      <c r="UVL91" s="80"/>
      <c r="UVM91" s="80"/>
      <c r="UVN91" s="80"/>
      <c r="UVO91" s="80"/>
      <c r="UVP91" s="80"/>
      <c r="UVQ91" s="80"/>
      <c r="UVR91" s="80"/>
      <c r="UVS91" s="80"/>
      <c r="UVT91" s="80"/>
      <c r="UVU91" s="80"/>
      <c r="UVV91" s="80"/>
      <c r="UVW91" s="80"/>
      <c r="UVX91" s="80"/>
      <c r="UVY91" s="80"/>
      <c r="UVZ91" s="80"/>
      <c r="UWA91" s="80"/>
      <c r="UWB91" s="80"/>
      <c r="UWC91" s="80"/>
      <c r="UWD91" s="80"/>
      <c r="UWE91" s="80"/>
      <c r="UWF91" s="80"/>
      <c r="UWG91" s="80"/>
      <c r="UWH91" s="80"/>
      <c r="UWI91" s="80"/>
      <c r="UWJ91" s="80"/>
      <c r="UWK91" s="80"/>
      <c r="UWL91" s="80"/>
      <c r="UWM91" s="80"/>
      <c r="UWN91" s="80"/>
      <c r="UWO91" s="80"/>
      <c r="UWP91" s="80"/>
      <c r="UWQ91" s="80"/>
      <c r="UWR91" s="80"/>
      <c r="UWS91" s="80"/>
      <c r="UWT91" s="80"/>
      <c r="UWU91" s="80"/>
      <c r="UWV91" s="80"/>
      <c r="UWW91" s="80"/>
      <c r="UWX91" s="80"/>
      <c r="UWY91" s="80"/>
      <c r="UWZ91" s="80"/>
      <c r="UXA91" s="80"/>
      <c r="UXB91" s="80"/>
      <c r="UXC91" s="80"/>
      <c r="UXD91" s="80"/>
      <c r="UXE91" s="80"/>
      <c r="UXF91" s="80"/>
      <c r="UXG91" s="80"/>
      <c r="UXH91" s="80"/>
      <c r="UXI91" s="80"/>
      <c r="UXJ91" s="80"/>
      <c r="UXK91" s="80"/>
      <c r="UXL91" s="80"/>
      <c r="UXM91" s="80"/>
      <c r="UXN91" s="80"/>
      <c r="UXO91" s="80"/>
      <c r="UXP91" s="80"/>
      <c r="UXQ91" s="80"/>
      <c r="UXR91" s="80"/>
      <c r="UXS91" s="80"/>
      <c r="UXT91" s="80"/>
      <c r="UXU91" s="80"/>
      <c r="UXV91" s="80"/>
      <c r="UXW91" s="80"/>
      <c r="UXX91" s="80"/>
      <c r="UXY91" s="80"/>
      <c r="UXZ91" s="80"/>
      <c r="UYA91" s="80"/>
      <c r="UYB91" s="80"/>
      <c r="UYC91" s="80"/>
      <c r="UYD91" s="80"/>
      <c r="UYE91" s="80"/>
      <c r="UYF91" s="80"/>
      <c r="UYG91" s="80"/>
      <c r="UYH91" s="80"/>
      <c r="UYI91" s="80"/>
      <c r="UYJ91" s="80"/>
      <c r="UYK91" s="80"/>
      <c r="UYL91" s="80"/>
      <c r="UYM91" s="80"/>
      <c r="UYN91" s="80"/>
      <c r="UYO91" s="80"/>
      <c r="UYP91" s="80"/>
      <c r="UYQ91" s="80"/>
      <c r="UYR91" s="80"/>
      <c r="UYS91" s="80"/>
      <c r="UYT91" s="80"/>
      <c r="UYU91" s="80"/>
      <c r="UYV91" s="80"/>
      <c r="UYW91" s="80"/>
      <c r="UYX91" s="80"/>
      <c r="UYY91" s="80"/>
      <c r="UYZ91" s="80"/>
      <c r="UZA91" s="80"/>
      <c r="UZB91" s="80"/>
      <c r="UZC91" s="80"/>
      <c r="UZD91" s="80"/>
      <c r="UZE91" s="80"/>
      <c r="UZF91" s="80"/>
      <c r="UZG91" s="80"/>
      <c r="UZH91" s="80"/>
      <c r="UZI91" s="80"/>
      <c r="UZJ91" s="80"/>
      <c r="UZK91" s="80"/>
      <c r="UZL91" s="80"/>
      <c r="UZM91" s="80"/>
      <c r="UZN91" s="80"/>
      <c r="UZO91" s="80"/>
      <c r="UZP91" s="80"/>
      <c r="UZQ91" s="80"/>
      <c r="UZR91" s="80"/>
      <c r="UZS91" s="80"/>
      <c r="UZT91" s="80"/>
      <c r="UZU91" s="80"/>
      <c r="UZV91" s="80"/>
      <c r="UZW91" s="80"/>
      <c r="UZX91" s="80"/>
      <c r="UZY91" s="80"/>
      <c r="UZZ91" s="80"/>
      <c r="VAA91" s="80"/>
      <c r="VAB91" s="80"/>
      <c r="VAC91" s="80"/>
      <c r="VAD91" s="80"/>
      <c r="VAE91" s="80"/>
      <c r="VAF91" s="80"/>
      <c r="VAG91" s="80"/>
      <c r="VAH91" s="80"/>
      <c r="VAI91" s="80"/>
      <c r="VAJ91" s="80"/>
      <c r="VAK91" s="80"/>
      <c r="VAL91" s="80"/>
      <c r="VAM91" s="80"/>
      <c r="VAN91" s="80"/>
      <c r="VAO91" s="80"/>
      <c r="VAP91" s="80"/>
      <c r="VAQ91" s="80"/>
      <c r="VAR91" s="80"/>
      <c r="VAS91" s="80"/>
      <c r="VAT91" s="80"/>
      <c r="VAU91" s="80"/>
      <c r="VAV91" s="80"/>
      <c r="VAW91" s="80"/>
      <c r="VAX91" s="80"/>
      <c r="VAY91" s="80"/>
      <c r="VAZ91" s="80"/>
      <c r="VBA91" s="80"/>
      <c r="VBB91" s="80"/>
      <c r="VBC91" s="80"/>
      <c r="VBD91" s="80"/>
      <c r="VBE91" s="80"/>
      <c r="VBF91" s="80"/>
      <c r="VBG91" s="80"/>
      <c r="VBH91" s="80"/>
      <c r="VBI91" s="80"/>
      <c r="VBJ91" s="80"/>
      <c r="VBK91" s="80"/>
      <c r="VBL91" s="80"/>
      <c r="VBM91" s="80"/>
      <c r="VBN91" s="80"/>
      <c r="VBO91" s="80"/>
      <c r="VBP91" s="80"/>
      <c r="VBQ91" s="80"/>
      <c r="VBR91" s="80"/>
      <c r="VBS91" s="80"/>
      <c r="VBT91" s="80"/>
      <c r="VBU91" s="80"/>
      <c r="VBV91" s="80"/>
      <c r="VBW91" s="80"/>
      <c r="VBX91" s="80"/>
      <c r="VBY91" s="80"/>
      <c r="VBZ91" s="80"/>
      <c r="VCA91" s="80"/>
      <c r="VCB91" s="80"/>
      <c r="VCC91" s="80"/>
      <c r="VCD91" s="80"/>
      <c r="VCE91" s="80"/>
      <c r="VCF91" s="80"/>
      <c r="VCG91" s="80"/>
      <c r="VCH91" s="80"/>
      <c r="VCI91" s="80"/>
      <c r="VCJ91" s="80"/>
      <c r="VCK91" s="80"/>
      <c r="VCL91" s="80"/>
      <c r="VCM91" s="80"/>
      <c r="VCN91" s="80"/>
      <c r="VCO91" s="80"/>
      <c r="VCP91" s="80"/>
      <c r="VCQ91" s="80"/>
      <c r="VCR91" s="80"/>
      <c r="VCS91" s="80"/>
      <c r="VCT91" s="80"/>
      <c r="VCU91" s="80"/>
      <c r="VCV91" s="80"/>
      <c r="VCW91" s="80"/>
      <c r="VCX91" s="80"/>
      <c r="VCY91" s="80"/>
      <c r="VCZ91" s="80"/>
      <c r="VDA91" s="80"/>
      <c r="VDB91" s="80"/>
      <c r="VDC91" s="80"/>
      <c r="VDD91" s="80"/>
      <c r="VDE91" s="80"/>
      <c r="VDF91" s="80"/>
      <c r="VDG91" s="80"/>
      <c r="VDH91" s="80"/>
      <c r="VDI91" s="80"/>
      <c r="VDJ91" s="80"/>
      <c r="VDK91" s="80"/>
      <c r="VDL91" s="80"/>
      <c r="VDM91" s="80"/>
      <c r="VDN91" s="80"/>
      <c r="VDO91" s="80"/>
      <c r="VDP91" s="80"/>
      <c r="VDQ91" s="80"/>
      <c r="VDR91" s="80"/>
      <c r="VDS91" s="80"/>
      <c r="VDT91" s="80"/>
      <c r="VDU91" s="80"/>
      <c r="VDV91" s="80"/>
      <c r="VDW91" s="80"/>
      <c r="VDX91" s="80"/>
      <c r="VDY91" s="80"/>
      <c r="VDZ91" s="80"/>
      <c r="VEA91" s="80"/>
      <c r="VEB91" s="80"/>
      <c r="VEC91" s="80"/>
      <c r="VED91" s="80"/>
      <c r="VEE91" s="80"/>
      <c r="VEF91" s="80"/>
      <c r="VEG91" s="80"/>
      <c r="VEH91" s="80"/>
      <c r="VEI91" s="80"/>
      <c r="VEJ91" s="80"/>
      <c r="VEK91" s="80"/>
      <c r="VEL91" s="80"/>
      <c r="VEM91" s="80"/>
      <c r="VEN91" s="80"/>
      <c r="VEO91" s="80"/>
      <c r="VEP91" s="80"/>
      <c r="VEQ91" s="80"/>
      <c r="VER91" s="80"/>
      <c r="VES91" s="80"/>
      <c r="VET91" s="80"/>
      <c r="VEU91" s="80"/>
      <c r="VEV91" s="80"/>
      <c r="VEW91" s="80"/>
      <c r="VEX91" s="80"/>
      <c r="VEY91" s="80"/>
      <c r="VEZ91" s="80"/>
      <c r="VFA91" s="80"/>
      <c r="VFB91" s="80"/>
      <c r="VFC91" s="80"/>
      <c r="VFD91" s="80"/>
      <c r="VFE91" s="80"/>
      <c r="VFF91" s="80"/>
      <c r="VFG91" s="80"/>
      <c r="VFH91" s="80"/>
      <c r="VFI91" s="80"/>
      <c r="VFJ91" s="80"/>
      <c r="VFK91" s="80"/>
      <c r="VFL91" s="80"/>
      <c r="VFM91" s="80"/>
      <c r="VFN91" s="80"/>
      <c r="VFO91" s="80"/>
      <c r="VFP91" s="80"/>
      <c r="VFQ91" s="80"/>
      <c r="VFR91" s="80"/>
      <c r="VFS91" s="80"/>
      <c r="VFT91" s="80"/>
      <c r="VFU91" s="80"/>
      <c r="VFV91" s="80"/>
      <c r="VFW91" s="80"/>
      <c r="VFX91" s="80"/>
      <c r="VFY91" s="80"/>
      <c r="VFZ91" s="80"/>
      <c r="VGA91" s="80"/>
      <c r="VGB91" s="80"/>
      <c r="VGC91" s="80"/>
      <c r="VGD91" s="80"/>
      <c r="VGE91" s="80"/>
      <c r="VGF91" s="80"/>
      <c r="VGG91" s="80"/>
      <c r="VGH91" s="80"/>
      <c r="VGI91" s="80"/>
      <c r="VGJ91" s="80"/>
      <c r="VGK91" s="80"/>
      <c r="VGL91" s="80"/>
      <c r="VGM91" s="80"/>
      <c r="VGN91" s="80"/>
      <c r="VGO91" s="80"/>
      <c r="VGP91" s="80"/>
      <c r="VGQ91" s="80"/>
      <c r="VGR91" s="80"/>
      <c r="VGS91" s="80"/>
      <c r="VGT91" s="80"/>
      <c r="VGU91" s="80"/>
      <c r="VGV91" s="80"/>
      <c r="VGW91" s="80"/>
      <c r="VGX91" s="80"/>
      <c r="VGY91" s="80"/>
      <c r="VGZ91" s="80"/>
      <c r="VHA91" s="80"/>
      <c r="VHB91" s="80"/>
      <c r="VHC91" s="80"/>
      <c r="VHD91" s="80"/>
      <c r="VHE91" s="80"/>
      <c r="VHF91" s="80"/>
      <c r="VHG91" s="80"/>
      <c r="VHH91" s="80"/>
      <c r="VHI91" s="80"/>
      <c r="VHJ91" s="80"/>
      <c r="VHK91" s="80"/>
      <c r="VHL91" s="80"/>
      <c r="VHM91" s="80"/>
      <c r="VHN91" s="80"/>
      <c r="VHO91" s="80"/>
      <c r="VHP91" s="80"/>
      <c r="VHQ91" s="80"/>
      <c r="VHR91" s="80"/>
      <c r="VHS91" s="80"/>
      <c r="VHT91" s="80"/>
      <c r="VHU91" s="80"/>
      <c r="VHV91" s="80"/>
      <c r="VHW91" s="80"/>
      <c r="VHX91" s="80"/>
      <c r="VHY91" s="80"/>
      <c r="VHZ91" s="80"/>
      <c r="VIA91" s="80"/>
      <c r="VIB91" s="80"/>
      <c r="VIC91" s="80"/>
      <c r="VID91" s="80"/>
      <c r="VIE91" s="80"/>
      <c r="VIF91" s="80"/>
      <c r="VIG91" s="80"/>
      <c r="VIH91" s="80"/>
      <c r="VII91" s="80"/>
      <c r="VIJ91" s="80"/>
      <c r="VIK91" s="80"/>
      <c r="VIL91" s="80"/>
      <c r="VIM91" s="80"/>
      <c r="VIN91" s="80"/>
      <c r="VIO91" s="80"/>
      <c r="VIP91" s="80"/>
      <c r="VIQ91" s="80"/>
      <c r="VIR91" s="80"/>
      <c r="VIS91" s="80"/>
      <c r="VIT91" s="80"/>
      <c r="VIU91" s="80"/>
      <c r="VIV91" s="80"/>
      <c r="VIW91" s="80"/>
      <c r="VIX91" s="80"/>
      <c r="VIY91" s="80"/>
      <c r="VIZ91" s="80"/>
      <c r="VJA91" s="80"/>
      <c r="VJB91" s="80"/>
      <c r="VJC91" s="80"/>
      <c r="VJD91" s="80"/>
      <c r="VJE91" s="80"/>
      <c r="VJF91" s="80"/>
      <c r="VJG91" s="80"/>
      <c r="VJH91" s="80"/>
      <c r="VJI91" s="80"/>
      <c r="VJJ91" s="80"/>
      <c r="VJK91" s="80"/>
      <c r="VJL91" s="80"/>
      <c r="VJM91" s="80"/>
      <c r="VJN91" s="80"/>
      <c r="VJO91" s="80"/>
      <c r="VJP91" s="80"/>
      <c r="VJQ91" s="80"/>
      <c r="VJR91" s="80"/>
      <c r="VJS91" s="80"/>
      <c r="VJT91" s="80"/>
      <c r="VJU91" s="80"/>
      <c r="VJV91" s="80"/>
      <c r="VJW91" s="80"/>
      <c r="VJX91" s="80"/>
      <c r="VJY91" s="80"/>
      <c r="VJZ91" s="80"/>
      <c r="VKA91" s="80"/>
      <c r="VKB91" s="80"/>
      <c r="VKC91" s="80"/>
      <c r="VKD91" s="80"/>
      <c r="VKE91" s="80"/>
      <c r="VKF91" s="80"/>
      <c r="VKG91" s="80"/>
      <c r="VKH91" s="80"/>
      <c r="VKI91" s="80"/>
      <c r="VKJ91" s="80"/>
      <c r="VKK91" s="80"/>
      <c r="VKL91" s="80"/>
      <c r="VKM91" s="80"/>
      <c r="VKN91" s="80"/>
      <c r="VKO91" s="80"/>
      <c r="VKP91" s="80"/>
      <c r="VKQ91" s="80"/>
      <c r="VKR91" s="80"/>
      <c r="VKS91" s="80"/>
      <c r="VKT91" s="80"/>
      <c r="VKU91" s="80"/>
      <c r="VKV91" s="80"/>
      <c r="VKW91" s="80"/>
      <c r="VKX91" s="80"/>
      <c r="VKY91" s="80"/>
      <c r="VKZ91" s="80"/>
      <c r="VLA91" s="80"/>
      <c r="VLB91" s="80"/>
      <c r="VLC91" s="80"/>
      <c r="VLD91" s="80"/>
      <c r="VLE91" s="80"/>
      <c r="VLF91" s="80"/>
      <c r="VLG91" s="80"/>
      <c r="VLH91" s="80"/>
      <c r="VLI91" s="80"/>
      <c r="VLJ91" s="80"/>
      <c r="VLK91" s="80"/>
      <c r="VLL91" s="80"/>
      <c r="VLM91" s="80"/>
      <c r="VLN91" s="80"/>
      <c r="VLO91" s="80"/>
      <c r="VLP91" s="80"/>
      <c r="VLQ91" s="80"/>
      <c r="VLR91" s="80"/>
      <c r="VLS91" s="80"/>
      <c r="VLT91" s="80"/>
      <c r="VLU91" s="80"/>
      <c r="VLV91" s="80"/>
      <c r="VLW91" s="80"/>
      <c r="VLX91" s="80"/>
      <c r="VLY91" s="80"/>
      <c r="VLZ91" s="80"/>
      <c r="VMA91" s="80"/>
      <c r="VMB91" s="80"/>
      <c r="VMC91" s="80"/>
      <c r="VMD91" s="80"/>
      <c r="VME91" s="80"/>
      <c r="VMF91" s="80"/>
      <c r="VMG91" s="80"/>
      <c r="VMH91" s="80"/>
      <c r="VMI91" s="80"/>
      <c r="VMJ91" s="80"/>
      <c r="VMK91" s="80"/>
      <c r="VML91" s="80"/>
      <c r="VMM91" s="80"/>
      <c r="VMN91" s="80"/>
      <c r="VMO91" s="80"/>
      <c r="VMP91" s="80"/>
      <c r="VMQ91" s="80"/>
      <c r="VMR91" s="80"/>
      <c r="VMS91" s="80"/>
      <c r="VMT91" s="80"/>
      <c r="VMU91" s="80"/>
      <c r="VMV91" s="80"/>
      <c r="VMW91" s="80"/>
      <c r="VMX91" s="80"/>
      <c r="VMY91" s="80"/>
      <c r="VMZ91" s="80"/>
      <c r="VNA91" s="80"/>
      <c r="VNB91" s="80"/>
      <c r="VNC91" s="80"/>
      <c r="VND91" s="80"/>
      <c r="VNE91" s="80"/>
      <c r="VNF91" s="80"/>
      <c r="VNG91" s="80"/>
      <c r="VNH91" s="80"/>
      <c r="VNI91" s="80"/>
      <c r="VNJ91" s="80"/>
      <c r="VNK91" s="80"/>
      <c r="VNL91" s="80"/>
      <c r="VNM91" s="80"/>
      <c r="VNN91" s="80"/>
      <c r="VNO91" s="80"/>
      <c r="VNP91" s="80"/>
      <c r="VNQ91" s="80"/>
      <c r="VNR91" s="80"/>
      <c r="VNS91" s="80"/>
      <c r="VNT91" s="80"/>
      <c r="VNU91" s="80"/>
      <c r="VNV91" s="80"/>
      <c r="VNW91" s="80"/>
      <c r="VNX91" s="80"/>
      <c r="VNY91" s="80"/>
      <c r="VNZ91" s="80"/>
      <c r="VOA91" s="80"/>
      <c r="VOB91" s="80"/>
      <c r="VOC91" s="80"/>
      <c r="VOD91" s="80"/>
      <c r="VOE91" s="80"/>
      <c r="VOF91" s="80"/>
      <c r="VOG91" s="80"/>
      <c r="VOH91" s="80"/>
      <c r="VOI91" s="80"/>
      <c r="VOJ91" s="80"/>
      <c r="VOK91" s="80"/>
      <c r="VOL91" s="80"/>
      <c r="VOM91" s="80"/>
      <c r="VON91" s="80"/>
      <c r="VOO91" s="80"/>
      <c r="VOP91" s="80"/>
      <c r="VOQ91" s="80"/>
      <c r="VOR91" s="80"/>
      <c r="VOS91" s="80"/>
      <c r="VOT91" s="80"/>
      <c r="VOU91" s="80"/>
      <c r="VOV91" s="80"/>
      <c r="VOW91" s="80"/>
      <c r="VOX91" s="80"/>
      <c r="VOY91" s="80"/>
      <c r="VOZ91" s="80"/>
      <c r="VPA91" s="80"/>
      <c r="VPB91" s="80"/>
      <c r="VPC91" s="80"/>
      <c r="VPD91" s="80"/>
      <c r="VPE91" s="80"/>
      <c r="VPF91" s="80"/>
      <c r="VPG91" s="80"/>
      <c r="VPH91" s="80"/>
      <c r="VPI91" s="80"/>
      <c r="VPJ91" s="80"/>
      <c r="VPK91" s="80"/>
      <c r="VPL91" s="80"/>
      <c r="VPM91" s="80"/>
      <c r="VPN91" s="80"/>
      <c r="VPO91" s="80"/>
      <c r="VPP91" s="80"/>
      <c r="VPQ91" s="80"/>
      <c r="VPR91" s="80"/>
      <c r="VPS91" s="80"/>
      <c r="VPT91" s="80"/>
      <c r="VPU91" s="80"/>
      <c r="VPV91" s="80"/>
      <c r="VPW91" s="80"/>
      <c r="VPX91" s="80"/>
      <c r="VPY91" s="80"/>
      <c r="VPZ91" s="80"/>
      <c r="VQA91" s="80"/>
      <c r="VQB91" s="80"/>
      <c r="VQC91" s="80"/>
      <c r="VQD91" s="80"/>
      <c r="VQE91" s="80"/>
      <c r="VQF91" s="80"/>
      <c r="VQG91" s="80"/>
      <c r="VQH91" s="80"/>
      <c r="VQI91" s="80"/>
      <c r="VQJ91" s="80"/>
      <c r="VQK91" s="80"/>
      <c r="VQL91" s="80"/>
      <c r="VQM91" s="80"/>
      <c r="VQN91" s="80"/>
      <c r="VQO91" s="80"/>
      <c r="VQP91" s="80"/>
      <c r="VQQ91" s="80"/>
      <c r="VQR91" s="80"/>
      <c r="VQS91" s="80"/>
      <c r="VQT91" s="80"/>
      <c r="VQU91" s="80"/>
      <c r="VQV91" s="80"/>
      <c r="VQW91" s="80"/>
      <c r="VQX91" s="80"/>
      <c r="VQY91" s="80"/>
      <c r="VQZ91" s="80"/>
      <c r="VRA91" s="80"/>
      <c r="VRB91" s="80"/>
      <c r="VRC91" s="80"/>
      <c r="VRD91" s="80"/>
      <c r="VRE91" s="80"/>
      <c r="VRF91" s="80"/>
      <c r="VRG91" s="80"/>
      <c r="VRH91" s="80"/>
      <c r="VRI91" s="80"/>
      <c r="VRJ91" s="80"/>
      <c r="VRK91" s="80"/>
      <c r="VRL91" s="80"/>
      <c r="VRM91" s="80"/>
      <c r="VRN91" s="80"/>
      <c r="VRO91" s="80"/>
      <c r="VRP91" s="80"/>
      <c r="VRQ91" s="80"/>
      <c r="VRR91" s="80"/>
      <c r="VRS91" s="80"/>
      <c r="VRT91" s="80"/>
      <c r="VRU91" s="80"/>
      <c r="VRV91" s="80"/>
      <c r="VRW91" s="80"/>
      <c r="VRX91" s="80"/>
      <c r="VRY91" s="80"/>
      <c r="VRZ91" s="80"/>
      <c r="VSA91" s="80"/>
      <c r="VSB91" s="80"/>
      <c r="VSC91" s="80"/>
      <c r="VSD91" s="80"/>
      <c r="VSE91" s="80"/>
      <c r="VSF91" s="80"/>
      <c r="VSG91" s="80"/>
      <c r="VSH91" s="80"/>
      <c r="VSI91" s="80"/>
      <c r="VSJ91" s="80"/>
      <c r="VSK91" s="80"/>
      <c r="VSL91" s="80"/>
      <c r="VSM91" s="80"/>
      <c r="VSN91" s="80"/>
      <c r="VSO91" s="80"/>
      <c r="VSP91" s="80"/>
      <c r="VSQ91" s="80"/>
      <c r="VSR91" s="80"/>
      <c r="VSS91" s="80"/>
      <c r="VST91" s="80"/>
      <c r="VSU91" s="80"/>
      <c r="VSV91" s="80"/>
      <c r="VSW91" s="80"/>
      <c r="VSX91" s="80"/>
      <c r="VSY91" s="80"/>
      <c r="VSZ91" s="80"/>
      <c r="VTA91" s="80"/>
      <c r="VTB91" s="80"/>
      <c r="VTC91" s="80"/>
      <c r="VTD91" s="80"/>
      <c r="VTE91" s="80"/>
      <c r="VTF91" s="80"/>
      <c r="VTG91" s="80"/>
      <c r="VTH91" s="80"/>
      <c r="VTI91" s="80"/>
      <c r="VTJ91" s="80"/>
      <c r="VTK91" s="80"/>
      <c r="VTL91" s="80"/>
      <c r="VTM91" s="80"/>
      <c r="VTN91" s="80"/>
      <c r="VTO91" s="80"/>
      <c r="VTP91" s="80"/>
      <c r="VTQ91" s="80"/>
      <c r="VTR91" s="80"/>
      <c r="VTS91" s="80"/>
      <c r="VTT91" s="80"/>
      <c r="VTU91" s="80"/>
      <c r="VTV91" s="80"/>
      <c r="VTW91" s="80"/>
      <c r="VTX91" s="80"/>
      <c r="VTY91" s="80"/>
      <c r="VTZ91" s="80"/>
      <c r="VUA91" s="80"/>
      <c r="VUB91" s="80"/>
      <c r="VUC91" s="80"/>
      <c r="VUD91" s="80"/>
      <c r="VUE91" s="80"/>
      <c r="VUF91" s="80"/>
      <c r="VUG91" s="80"/>
      <c r="VUH91" s="80"/>
      <c r="VUI91" s="80"/>
      <c r="VUJ91" s="80"/>
      <c r="VUK91" s="80"/>
      <c r="VUL91" s="80"/>
      <c r="VUM91" s="80"/>
      <c r="VUN91" s="80"/>
      <c r="VUO91" s="80"/>
      <c r="VUP91" s="80"/>
      <c r="VUQ91" s="80"/>
      <c r="VUR91" s="80"/>
      <c r="VUS91" s="80"/>
      <c r="VUT91" s="80"/>
      <c r="VUU91" s="80"/>
      <c r="VUV91" s="80"/>
      <c r="VUW91" s="80"/>
      <c r="VUX91" s="80"/>
      <c r="VUY91" s="80"/>
      <c r="VUZ91" s="80"/>
      <c r="VVA91" s="80"/>
      <c r="VVB91" s="80"/>
      <c r="VVC91" s="80"/>
      <c r="VVD91" s="80"/>
      <c r="VVE91" s="80"/>
      <c r="VVF91" s="80"/>
      <c r="VVG91" s="80"/>
      <c r="VVH91" s="80"/>
      <c r="VVI91" s="80"/>
      <c r="VVJ91" s="80"/>
      <c r="VVK91" s="80"/>
      <c r="VVL91" s="80"/>
      <c r="VVM91" s="80"/>
      <c r="VVN91" s="80"/>
      <c r="VVO91" s="80"/>
      <c r="VVP91" s="80"/>
      <c r="VVQ91" s="80"/>
      <c r="VVR91" s="80"/>
      <c r="VVS91" s="80"/>
      <c r="VVT91" s="80"/>
      <c r="VVU91" s="80"/>
      <c r="VVV91" s="80"/>
      <c r="VVW91" s="80"/>
      <c r="VVX91" s="80"/>
      <c r="VVY91" s="80"/>
      <c r="VVZ91" s="80"/>
      <c r="VWA91" s="80"/>
      <c r="VWB91" s="80"/>
      <c r="VWC91" s="80"/>
      <c r="VWD91" s="80"/>
      <c r="VWE91" s="80"/>
      <c r="VWF91" s="80"/>
      <c r="VWG91" s="80"/>
      <c r="VWH91" s="80"/>
      <c r="VWI91" s="80"/>
      <c r="VWJ91" s="80"/>
      <c r="VWK91" s="80"/>
      <c r="VWL91" s="80"/>
      <c r="VWM91" s="80"/>
      <c r="VWN91" s="80"/>
      <c r="VWO91" s="80"/>
      <c r="VWP91" s="80"/>
      <c r="VWQ91" s="80"/>
      <c r="VWR91" s="80"/>
      <c r="VWS91" s="80"/>
      <c r="VWT91" s="80"/>
      <c r="VWU91" s="80"/>
      <c r="VWV91" s="80"/>
      <c r="VWW91" s="80"/>
      <c r="VWX91" s="80"/>
      <c r="VWY91" s="80"/>
      <c r="VWZ91" s="80"/>
      <c r="VXA91" s="80"/>
      <c r="VXB91" s="80"/>
      <c r="VXC91" s="80"/>
      <c r="VXD91" s="80"/>
      <c r="VXE91" s="80"/>
      <c r="VXF91" s="80"/>
      <c r="VXG91" s="80"/>
      <c r="VXH91" s="80"/>
      <c r="VXI91" s="80"/>
      <c r="VXJ91" s="80"/>
      <c r="VXK91" s="80"/>
      <c r="VXL91" s="80"/>
      <c r="VXM91" s="80"/>
      <c r="VXN91" s="80"/>
      <c r="VXO91" s="80"/>
      <c r="VXP91" s="80"/>
      <c r="VXQ91" s="80"/>
      <c r="VXR91" s="80"/>
      <c r="VXS91" s="80"/>
      <c r="VXT91" s="80"/>
      <c r="VXU91" s="80"/>
      <c r="VXV91" s="80"/>
      <c r="VXW91" s="80"/>
      <c r="VXX91" s="80"/>
      <c r="VXY91" s="80"/>
      <c r="VXZ91" s="80"/>
      <c r="VYA91" s="80"/>
      <c r="VYB91" s="80"/>
      <c r="VYC91" s="80"/>
      <c r="VYD91" s="80"/>
      <c r="VYE91" s="80"/>
      <c r="VYF91" s="80"/>
      <c r="VYG91" s="80"/>
      <c r="VYH91" s="80"/>
      <c r="VYI91" s="80"/>
      <c r="VYJ91" s="80"/>
      <c r="VYK91" s="80"/>
      <c r="VYL91" s="80"/>
      <c r="VYM91" s="80"/>
      <c r="VYN91" s="80"/>
      <c r="VYO91" s="80"/>
      <c r="VYP91" s="80"/>
      <c r="VYQ91" s="80"/>
      <c r="VYR91" s="80"/>
      <c r="VYS91" s="80"/>
      <c r="VYT91" s="80"/>
      <c r="VYU91" s="80"/>
      <c r="VYV91" s="80"/>
      <c r="VYW91" s="80"/>
      <c r="VYX91" s="80"/>
      <c r="VYY91" s="80"/>
      <c r="VYZ91" s="80"/>
      <c r="VZA91" s="80"/>
      <c r="VZB91" s="80"/>
      <c r="VZC91" s="80"/>
      <c r="VZD91" s="80"/>
      <c r="VZE91" s="80"/>
      <c r="VZF91" s="80"/>
      <c r="VZG91" s="80"/>
      <c r="VZH91" s="80"/>
      <c r="VZI91" s="80"/>
      <c r="VZJ91" s="80"/>
      <c r="VZK91" s="80"/>
      <c r="VZL91" s="80"/>
      <c r="VZM91" s="80"/>
      <c r="VZN91" s="80"/>
      <c r="VZO91" s="80"/>
      <c r="VZP91" s="80"/>
      <c r="VZQ91" s="80"/>
      <c r="VZR91" s="80"/>
      <c r="VZS91" s="80"/>
      <c r="VZT91" s="80"/>
      <c r="VZU91" s="80"/>
      <c r="VZV91" s="80"/>
      <c r="VZW91" s="80"/>
      <c r="VZX91" s="80"/>
      <c r="VZY91" s="80"/>
      <c r="VZZ91" s="80"/>
      <c r="WAA91" s="80"/>
      <c r="WAB91" s="80"/>
      <c r="WAC91" s="80"/>
      <c r="WAD91" s="80"/>
      <c r="WAE91" s="80"/>
      <c r="WAF91" s="80"/>
      <c r="WAG91" s="80"/>
      <c r="WAH91" s="80"/>
      <c r="WAI91" s="80"/>
      <c r="WAJ91" s="80"/>
      <c r="WAK91" s="80"/>
      <c r="WAL91" s="80"/>
      <c r="WAM91" s="80"/>
      <c r="WAN91" s="80"/>
      <c r="WAO91" s="80"/>
      <c r="WAP91" s="80"/>
      <c r="WAQ91" s="80"/>
      <c r="WAR91" s="80"/>
      <c r="WAS91" s="80"/>
      <c r="WAT91" s="80"/>
      <c r="WAU91" s="80"/>
      <c r="WAV91" s="80"/>
      <c r="WAW91" s="80"/>
      <c r="WAX91" s="80"/>
      <c r="WAY91" s="80"/>
      <c r="WAZ91" s="80"/>
      <c r="WBA91" s="80"/>
      <c r="WBB91" s="80"/>
      <c r="WBC91" s="80"/>
      <c r="WBD91" s="80"/>
      <c r="WBE91" s="80"/>
      <c r="WBF91" s="80"/>
      <c r="WBG91" s="80"/>
      <c r="WBH91" s="80"/>
      <c r="WBI91" s="80"/>
      <c r="WBJ91" s="80"/>
      <c r="WBK91" s="80"/>
      <c r="WBL91" s="80"/>
      <c r="WBM91" s="80"/>
      <c r="WBN91" s="80"/>
      <c r="WBO91" s="80"/>
      <c r="WBP91" s="80"/>
      <c r="WBQ91" s="80"/>
      <c r="WBR91" s="80"/>
      <c r="WBS91" s="80"/>
      <c r="WBT91" s="80"/>
      <c r="WBU91" s="80"/>
      <c r="WBV91" s="80"/>
      <c r="WBW91" s="80"/>
      <c r="WBX91" s="80"/>
      <c r="WBY91" s="80"/>
      <c r="WBZ91" s="80"/>
      <c r="WCA91" s="80"/>
      <c r="WCB91" s="80"/>
      <c r="WCC91" s="80"/>
      <c r="WCD91" s="80"/>
      <c r="WCE91" s="80"/>
      <c r="WCF91" s="80"/>
      <c r="WCG91" s="80"/>
      <c r="WCH91" s="80"/>
      <c r="WCI91" s="80"/>
      <c r="WCJ91" s="80"/>
      <c r="WCK91" s="80"/>
      <c r="WCL91" s="80"/>
      <c r="WCM91" s="80"/>
      <c r="WCN91" s="80"/>
      <c r="WCO91" s="80"/>
      <c r="WCP91" s="80"/>
      <c r="WCQ91" s="80"/>
      <c r="WCR91" s="80"/>
      <c r="WCS91" s="80"/>
      <c r="WCT91" s="80"/>
      <c r="WCU91" s="80"/>
      <c r="WCV91" s="80"/>
      <c r="WCW91" s="80"/>
      <c r="WCX91" s="80"/>
      <c r="WCY91" s="80"/>
      <c r="WCZ91" s="80"/>
      <c r="WDA91" s="80"/>
      <c r="WDB91" s="80"/>
      <c r="WDC91" s="80"/>
      <c r="WDD91" s="80"/>
      <c r="WDE91" s="80"/>
      <c r="WDF91" s="80"/>
      <c r="WDG91" s="80"/>
      <c r="WDH91" s="80"/>
      <c r="WDI91" s="80"/>
      <c r="WDJ91" s="80"/>
      <c r="WDK91" s="80"/>
      <c r="WDL91" s="80"/>
      <c r="WDM91" s="80"/>
      <c r="WDN91" s="80"/>
      <c r="WDO91" s="80"/>
      <c r="WDP91" s="80"/>
      <c r="WDQ91" s="80"/>
      <c r="WDR91" s="80"/>
      <c r="WDS91" s="80"/>
      <c r="WDT91" s="80"/>
      <c r="WDU91" s="80"/>
      <c r="WDV91" s="80"/>
      <c r="WDW91" s="80"/>
      <c r="WDX91" s="80"/>
      <c r="WDY91" s="80"/>
      <c r="WDZ91" s="80"/>
      <c r="WEA91" s="80"/>
      <c r="WEB91" s="80"/>
      <c r="WEC91" s="80"/>
      <c r="WED91" s="80"/>
      <c r="WEE91" s="80"/>
      <c r="WEF91" s="80"/>
      <c r="WEG91" s="80"/>
      <c r="WEH91" s="80"/>
      <c r="WEI91" s="80"/>
      <c r="WEJ91" s="80"/>
      <c r="WEK91" s="80"/>
      <c r="WEL91" s="80"/>
      <c r="WEM91" s="80"/>
      <c r="WEN91" s="80"/>
      <c r="WEO91" s="80"/>
      <c r="WEP91" s="80"/>
      <c r="WEQ91" s="80"/>
      <c r="WER91" s="80"/>
      <c r="WES91" s="80"/>
      <c r="WET91" s="80"/>
      <c r="WEU91" s="80"/>
      <c r="WEV91" s="80"/>
      <c r="WEW91" s="80"/>
      <c r="WEX91" s="80"/>
      <c r="WEY91" s="80"/>
      <c r="WEZ91" s="80"/>
      <c r="WFA91" s="80"/>
      <c r="WFB91" s="80"/>
      <c r="WFC91" s="80"/>
      <c r="WFD91" s="80"/>
      <c r="WFE91" s="80"/>
      <c r="WFF91" s="80"/>
      <c r="WFG91" s="80"/>
      <c r="WFH91" s="80"/>
      <c r="WFI91" s="80"/>
      <c r="WFJ91" s="80"/>
      <c r="WFK91" s="80"/>
      <c r="WFL91" s="80"/>
      <c r="WFM91" s="80"/>
      <c r="WFN91" s="80"/>
      <c r="WFO91" s="80"/>
      <c r="WFP91" s="80"/>
      <c r="WFQ91" s="80"/>
      <c r="WFR91" s="80"/>
      <c r="WFS91" s="80"/>
      <c r="WFT91" s="80"/>
      <c r="WFU91" s="80"/>
      <c r="WFV91" s="80"/>
      <c r="WFW91" s="80"/>
      <c r="WFX91" s="80"/>
      <c r="WFY91" s="80"/>
      <c r="WFZ91" s="80"/>
      <c r="WGA91" s="80"/>
      <c r="WGB91" s="80"/>
      <c r="WGC91" s="80"/>
      <c r="WGD91" s="80"/>
      <c r="WGE91" s="80"/>
      <c r="WGF91" s="80"/>
      <c r="WGG91" s="80"/>
      <c r="WGH91" s="80"/>
      <c r="WGI91" s="80"/>
      <c r="WGJ91" s="80"/>
      <c r="WGK91" s="80"/>
      <c r="WGL91" s="80"/>
      <c r="WGM91" s="80"/>
      <c r="WGN91" s="80"/>
      <c r="WGO91" s="80"/>
      <c r="WGP91" s="80"/>
      <c r="WGQ91" s="80"/>
      <c r="WGR91" s="80"/>
      <c r="WGS91" s="80"/>
      <c r="WGT91" s="80"/>
      <c r="WGU91" s="80"/>
      <c r="WGV91" s="80"/>
      <c r="WGW91" s="80"/>
      <c r="WGX91" s="80"/>
      <c r="WGY91" s="80"/>
      <c r="WGZ91" s="80"/>
      <c r="WHA91" s="80"/>
      <c r="WHB91" s="80"/>
      <c r="WHC91" s="80"/>
      <c r="WHD91" s="80"/>
      <c r="WHE91" s="80"/>
      <c r="WHF91" s="80"/>
      <c r="WHG91" s="80"/>
      <c r="WHH91" s="80"/>
      <c r="WHI91" s="80"/>
      <c r="WHJ91" s="80"/>
      <c r="WHK91" s="80"/>
      <c r="WHL91" s="80"/>
      <c r="WHM91" s="80"/>
      <c r="WHN91" s="80"/>
      <c r="WHO91" s="80"/>
      <c r="WHP91" s="80"/>
      <c r="WHQ91" s="80"/>
      <c r="WHR91" s="80"/>
      <c r="WHS91" s="80"/>
      <c r="WHT91" s="80"/>
      <c r="WHU91" s="80"/>
      <c r="WHV91" s="80"/>
      <c r="WHW91" s="80"/>
      <c r="WHX91" s="80"/>
      <c r="WHY91" s="80"/>
      <c r="WHZ91" s="80"/>
      <c r="WIA91" s="80"/>
      <c r="WIB91" s="80"/>
      <c r="WIC91" s="80"/>
      <c r="WID91" s="80"/>
      <c r="WIE91" s="80"/>
      <c r="WIF91" s="80"/>
      <c r="WIG91" s="80"/>
      <c r="WIH91" s="80"/>
      <c r="WII91" s="80"/>
      <c r="WIJ91" s="80"/>
      <c r="WIK91" s="80"/>
      <c r="WIL91" s="80"/>
      <c r="WIM91" s="80"/>
      <c r="WIN91" s="80"/>
      <c r="WIO91" s="80"/>
      <c r="WIP91" s="80"/>
      <c r="WIQ91" s="80"/>
      <c r="WIR91" s="80"/>
      <c r="WIS91" s="80"/>
      <c r="WIT91" s="80"/>
      <c r="WIU91" s="80"/>
      <c r="WIV91" s="80"/>
      <c r="WIW91" s="80"/>
      <c r="WIX91" s="80"/>
      <c r="WIY91" s="80"/>
      <c r="WIZ91" s="80"/>
      <c r="WJA91" s="80"/>
      <c r="WJB91" s="80"/>
      <c r="WJC91" s="80"/>
      <c r="WJD91" s="80"/>
      <c r="WJE91" s="80"/>
      <c r="WJF91" s="80"/>
      <c r="WJG91" s="80"/>
      <c r="WJH91" s="80"/>
      <c r="WJI91" s="80"/>
      <c r="WJJ91" s="80"/>
      <c r="WJK91" s="80"/>
      <c r="WJL91" s="80"/>
      <c r="WJM91" s="80"/>
      <c r="WJN91" s="80"/>
      <c r="WJO91" s="80"/>
      <c r="WJP91" s="80"/>
      <c r="WJQ91" s="80"/>
      <c r="WJR91" s="80"/>
      <c r="WJS91" s="80"/>
      <c r="WJT91" s="80"/>
      <c r="WJU91" s="80"/>
      <c r="WJV91" s="80"/>
      <c r="WJW91" s="80"/>
      <c r="WJX91" s="80"/>
      <c r="WJY91" s="80"/>
      <c r="WJZ91" s="80"/>
      <c r="WKA91" s="80"/>
      <c r="WKB91" s="80"/>
      <c r="WKC91" s="80"/>
      <c r="WKD91" s="80"/>
      <c r="WKE91" s="80"/>
      <c r="WKF91" s="80"/>
      <c r="WKG91" s="80"/>
      <c r="WKH91" s="80"/>
      <c r="WKI91" s="80"/>
      <c r="WKJ91" s="80"/>
      <c r="WKK91" s="80"/>
      <c r="WKL91" s="80"/>
      <c r="WKM91" s="80"/>
      <c r="WKN91" s="80"/>
      <c r="WKO91" s="80"/>
      <c r="WKP91" s="80"/>
      <c r="WKQ91" s="80"/>
      <c r="WKR91" s="80"/>
      <c r="WKS91" s="80"/>
      <c r="WKT91" s="80"/>
      <c r="WKU91" s="80"/>
      <c r="WKV91" s="80"/>
      <c r="WKW91" s="80"/>
      <c r="WKX91" s="80"/>
      <c r="WKY91" s="80"/>
      <c r="WKZ91" s="80"/>
      <c r="WLA91" s="80"/>
      <c r="WLB91" s="80"/>
      <c r="WLC91" s="80"/>
      <c r="WLD91" s="80"/>
      <c r="WLE91" s="80"/>
      <c r="WLF91" s="80"/>
      <c r="WLG91" s="80"/>
      <c r="WLH91" s="80"/>
      <c r="WLI91" s="80"/>
      <c r="WLJ91" s="80"/>
      <c r="WLK91" s="80"/>
      <c r="WLL91" s="80"/>
      <c r="WLM91" s="80"/>
      <c r="WLN91" s="80"/>
      <c r="WLO91" s="80"/>
      <c r="WLP91" s="80"/>
      <c r="WLQ91" s="80"/>
      <c r="WLR91" s="80"/>
      <c r="WLS91" s="80"/>
      <c r="WLT91" s="80"/>
      <c r="WLU91" s="80"/>
      <c r="WLV91" s="80"/>
      <c r="WLW91" s="80"/>
      <c r="WLX91" s="80"/>
      <c r="WLY91" s="80"/>
      <c r="WLZ91" s="80"/>
      <c r="WMA91" s="80"/>
      <c r="WMB91" s="80"/>
      <c r="WMC91" s="80"/>
      <c r="WMD91" s="80"/>
      <c r="WME91" s="80"/>
      <c r="WMF91" s="80"/>
      <c r="WMG91" s="80"/>
      <c r="WMH91" s="80"/>
      <c r="WMI91" s="80"/>
      <c r="WMJ91" s="80"/>
      <c r="WMK91" s="80"/>
      <c r="WML91" s="80"/>
      <c r="WMM91" s="80"/>
      <c r="WMN91" s="80"/>
      <c r="WMO91" s="80"/>
      <c r="WMP91" s="80"/>
      <c r="WMQ91" s="80"/>
      <c r="WMR91" s="80"/>
      <c r="WMS91" s="80"/>
      <c r="WMT91" s="80"/>
      <c r="WMU91" s="80"/>
      <c r="WMV91" s="80"/>
      <c r="WMW91" s="80"/>
      <c r="WMX91" s="80"/>
      <c r="WMY91" s="80"/>
      <c r="WMZ91" s="80"/>
      <c r="WNA91" s="80"/>
      <c r="WNB91" s="80"/>
      <c r="WNC91" s="80"/>
      <c r="WND91" s="80"/>
      <c r="WNE91" s="80"/>
      <c r="WNF91" s="80"/>
      <c r="WNG91" s="80"/>
      <c r="WNH91" s="80"/>
      <c r="WNI91" s="80"/>
      <c r="WNJ91" s="80"/>
      <c r="WNK91" s="80"/>
      <c r="WNL91" s="80"/>
      <c r="WNM91" s="80"/>
      <c r="WNN91" s="80"/>
      <c r="WNO91" s="80"/>
      <c r="WNP91" s="80"/>
      <c r="WNQ91" s="80"/>
      <c r="WNR91" s="80"/>
      <c r="WNS91" s="80"/>
      <c r="WNT91" s="80"/>
      <c r="WNU91" s="80"/>
      <c r="WNV91" s="80"/>
      <c r="WNW91" s="80"/>
      <c r="WNX91" s="80"/>
      <c r="WNY91" s="80"/>
      <c r="WNZ91" s="80"/>
      <c r="WOA91" s="80"/>
      <c r="WOB91" s="80"/>
      <c r="WOC91" s="80"/>
      <c r="WOD91" s="80"/>
      <c r="WOE91" s="80"/>
      <c r="WOF91" s="80"/>
      <c r="WOG91" s="80"/>
      <c r="WOH91" s="80"/>
      <c r="WOI91" s="80"/>
      <c r="WOJ91" s="80"/>
      <c r="WOK91" s="80"/>
      <c r="WOL91" s="80"/>
      <c r="WOM91" s="80"/>
      <c r="WON91" s="80"/>
      <c r="WOO91" s="80"/>
      <c r="WOP91" s="80"/>
      <c r="WOQ91" s="80"/>
      <c r="WOR91" s="80"/>
      <c r="WOS91" s="80"/>
      <c r="WOT91" s="80"/>
      <c r="WOU91" s="80"/>
      <c r="WOV91" s="80"/>
      <c r="WOW91" s="80"/>
      <c r="WOX91" s="80"/>
      <c r="WOY91" s="80"/>
      <c r="WOZ91" s="80"/>
      <c r="WPA91" s="80"/>
      <c r="WPB91" s="80"/>
      <c r="WPC91" s="80"/>
      <c r="WPD91" s="80"/>
      <c r="WPE91" s="80"/>
      <c r="WPF91" s="80"/>
      <c r="WPG91" s="80"/>
      <c r="WPH91" s="80"/>
      <c r="WPI91" s="80"/>
      <c r="WPJ91" s="80"/>
      <c r="WPK91" s="80"/>
      <c r="WPL91" s="80"/>
      <c r="WPM91" s="80"/>
      <c r="WPN91" s="80"/>
      <c r="WPO91" s="80"/>
      <c r="WPP91" s="80"/>
      <c r="WPQ91" s="80"/>
      <c r="WPR91" s="80"/>
      <c r="WPS91" s="80"/>
      <c r="WPT91" s="80"/>
      <c r="WPU91" s="80"/>
      <c r="WPV91" s="80"/>
      <c r="WPW91" s="80"/>
      <c r="WPX91" s="80"/>
      <c r="WPY91" s="80"/>
      <c r="WPZ91" s="80"/>
      <c r="WQA91" s="80"/>
      <c r="WQB91" s="80"/>
      <c r="WQC91" s="80"/>
      <c r="WQD91" s="80"/>
      <c r="WQE91" s="80"/>
      <c r="WQF91" s="80"/>
      <c r="WQG91" s="80"/>
      <c r="WQH91" s="80"/>
      <c r="WQI91" s="80"/>
      <c r="WQJ91" s="80"/>
      <c r="WQK91" s="80"/>
      <c r="WQL91" s="80"/>
      <c r="WQM91" s="80"/>
      <c r="WQN91" s="80"/>
      <c r="WQO91" s="80"/>
      <c r="WQP91" s="80"/>
      <c r="WQQ91" s="80"/>
      <c r="WQR91" s="80"/>
      <c r="WQS91" s="80"/>
      <c r="WQT91" s="80"/>
      <c r="WQU91" s="80"/>
      <c r="WQV91" s="80"/>
      <c r="WQW91" s="80"/>
      <c r="WQX91" s="80"/>
      <c r="WQY91" s="80"/>
      <c r="WQZ91" s="80"/>
      <c r="WRA91" s="80"/>
      <c r="WRB91" s="80"/>
      <c r="WRC91" s="80"/>
      <c r="WRD91" s="80"/>
      <c r="WRE91" s="80"/>
      <c r="WRF91" s="80"/>
      <c r="WRG91" s="80"/>
      <c r="WRH91" s="80"/>
      <c r="WRI91" s="80"/>
      <c r="WRJ91" s="80"/>
      <c r="WRK91" s="80"/>
      <c r="WRL91" s="80"/>
      <c r="WRM91" s="80"/>
      <c r="WRN91" s="80"/>
      <c r="WRO91" s="80"/>
      <c r="WRP91" s="80"/>
      <c r="WRQ91" s="80"/>
      <c r="WRR91" s="80"/>
      <c r="WRS91" s="80"/>
      <c r="WRT91" s="80"/>
      <c r="WRU91" s="80"/>
      <c r="WRV91" s="80"/>
      <c r="WRW91" s="80"/>
      <c r="WRX91" s="80"/>
      <c r="WRY91" s="80"/>
      <c r="WRZ91" s="80"/>
      <c r="WSA91" s="80"/>
      <c r="WSB91" s="80"/>
      <c r="WSC91" s="80"/>
      <c r="WSD91" s="80"/>
      <c r="WSE91" s="80"/>
      <c r="WSF91" s="80"/>
      <c r="WSG91" s="80"/>
      <c r="WSH91" s="80"/>
      <c r="WSI91" s="80"/>
      <c r="WSJ91" s="80"/>
      <c r="WSK91" s="80"/>
      <c r="WSL91" s="80"/>
      <c r="WSM91" s="80"/>
      <c r="WSN91" s="80"/>
      <c r="WSO91" s="80"/>
      <c r="WSP91" s="80"/>
      <c r="WSQ91" s="80"/>
      <c r="WSR91" s="80"/>
      <c r="WSS91" s="80"/>
      <c r="WST91" s="80"/>
      <c r="WSU91" s="80"/>
      <c r="WSV91" s="80"/>
      <c r="WSW91" s="80"/>
      <c r="WSX91" s="80"/>
      <c r="WSY91" s="80"/>
      <c r="WSZ91" s="80"/>
      <c r="WTA91" s="80"/>
      <c r="WTB91" s="80"/>
      <c r="WTC91" s="80"/>
      <c r="WTD91" s="80"/>
      <c r="WTE91" s="80"/>
      <c r="WTF91" s="80"/>
      <c r="WTG91" s="80"/>
      <c r="WTH91" s="80"/>
      <c r="WTI91" s="80"/>
      <c r="WTJ91" s="80"/>
      <c r="WTK91" s="80"/>
      <c r="WTL91" s="80"/>
      <c r="WTM91" s="80"/>
      <c r="WTN91" s="80"/>
      <c r="WTO91" s="80"/>
      <c r="WTP91" s="80"/>
      <c r="WTQ91" s="80"/>
      <c r="WTR91" s="80"/>
      <c r="WTS91" s="80"/>
      <c r="WTT91" s="80"/>
      <c r="WTU91" s="80"/>
      <c r="WTV91" s="80"/>
      <c r="WTW91" s="80"/>
      <c r="WTX91" s="80"/>
      <c r="WTY91" s="80"/>
      <c r="WTZ91" s="80"/>
      <c r="WUA91" s="80"/>
      <c r="WUB91" s="80"/>
      <c r="WUC91" s="80"/>
      <c r="WUD91" s="80"/>
      <c r="WUE91" s="80"/>
      <c r="WUF91" s="80"/>
      <c r="WUG91" s="80"/>
      <c r="WUH91" s="80"/>
      <c r="WUI91" s="80"/>
      <c r="WUJ91" s="80"/>
      <c r="WUK91" s="80"/>
      <c r="WUL91" s="80"/>
      <c r="WUM91" s="80"/>
      <c r="WUN91" s="80"/>
      <c r="WUO91" s="80"/>
      <c r="WUP91" s="80"/>
      <c r="WUQ91" s="80"/>
      <c r="WUR91" s="80"/>
      <c r="WUS91" s="80"/>
      <c r="WUT91" s="80"/>
      <c r="WUU91" s="80"/>
      <c r="WUV91" s="80"/>
      <c r="WUW91" s="80"/>
      <c r="WUX91" s="80"/>
      <c r="WUY91" s="80"/>
      <c r="WUZ91" s="80"/>
      <c r="WVA91" s="80"/>
      <c r="WVB91" s="80"/>
      <c r="WVC91" s="80"/>
      <c r="WVD91" s="80"/>
      <c r="WVE91" s="80"/>
      <c r="WVF91" s="80"/>
      <c r="WVG91" s="80"/>
      <c r="WVH91" s="80"/>
      <c r="WVI91" s="80"/>
      <c r="WVJ91" s="80"/>
      <c r="WVK91" s="80"/>
      <c r="WVL91" s="80"/>
      <c r="WVM91" s="80"/>
      <c r="WVN91" s="80"/>
      <c r="WVO91" s="80"/>
      <c r="WVP91" s="80"/>
      <c r="WVQ91" s="80"/>
      <c r="WVR91" s="80"/>
      <c r="WVS91" s="80"/>
      <c r="WVT91" s="80"/>
      <c r="WVU91" s="80"/>
      <c r="WVV91" s="80"/>
      <c r="WVW91" s="80"/>
      <c r="WVX91" s="80"/>
      <c r="WVY91" s="80"/>
      <c r="WVZ91" s="80"/>
      <c r="WWA91" s="80"/>
      <c r="WWB91" s="80"/>
      <c r="WWC91" s="80"/>
      <c r="WWD91" s="80"/>
      <c r="WWE91" s="80"/>
      <c r="WWF91" s="80"/>
      <c r="WWG91" s="80"/>
      <c r="WWH91" s="80"/>
      <c r="WWI91" s="80"/>
      <c r="WWJ91" s="80"/>
      <c r="WWK91" s="80"/>
      <c r="WWL91" s="80"/>
      <c r="WWM91" s="80"/>
      <c r="WWN91" s="80"/>
      <c r="WWO91" s="80"/>
      <c r="WWP91" s="80"/>
      <c r="WWQ91" s="80"/>
      <c r="WWR91" s="80"/>
      <c r="WWS91" s="80"/>
      <c r="WWT91" s="80"/>
      <c r="WWU91" s="80"/>
      <c r="WWV91" s="80"/>
      <c r="WWW91" s="80"/>
      <c r="WWX91" s="80"/>
      <c r="WWY91" s="80"/>
      <c r="WWZ91" s="80"/>
      <c r="WXA91" s="80"/>
      <c r="WXB91" s="80"/>
      <c r="WXC91" s="80"/>
      <c r="WXD91" s="80"/>
      <c r="WXE91" s="80"/>
      <c r="WXF91" s="80"/>
      <c r="WXG91" s="80"/>
      <c r="WXH91" s="80"/>
      <c r="WXI91" s="80"/>
      <c r="WXJ91" s="80"/>
      <c r="WXK91" s="80"/>
      <c r="WXL91" s="80"/>
      <c r="WXM91" s="80"/>
      <c r="WXN91" s="80"/>
      <c r="WXO91" s="80"/>
      <c r="WXP91" s="80"/>
      <c r="WXQ91" s="80"/>
      <c r="WXR91" s="80"/>
      <c r="WXS91" s="80"/>
      <c r="WXT91" s="80"/>
      <c r="WXU91" s="80"/>
      <c r="WXV91" s="80"/>
      <c r="WXW91" s="80"/>
      <c r="WXX91" s="80"/>
      <c r="WXY91" s="80"/>
      <c r="WXZ91" s="80"/>
      <c r="WYA91" s="80"/>
      <c r="WYB91" s="80"/>
      <c r="WYC91" s="80"/>
      <c r="WYD91" s="80"/>
      <c r="WYE91" s="80"/>
      <c r="WYF91" s="80"/>
      <c r="WYG91" s="80"/>
      <c r="WYH91" s="80"/>
      <c r="WYI91" s="80"/>
      <c r="WYJ91" s="80"/>
      <c r="WYK91" s="80"/>
      <c r="WYL91" s="80"/>
      <c r="WYM91" s="80"/>
      <c r="WYN91" s="80"/>
      <c r="WYO91" s="80"/>
      <c r="WYP91" s="80"/>
      <c r="WYQ91" s="80"/>
      <c r="WYR91" s="80"/>
      <c r="WYS91" s="80"/>
      <c r="WYT91" s="80"/>
      <c r="WYU91" s="80"/>
      <c r="WYV91" s="80"/>
      <c r="WYW91" s="80"/>
      <c r="WYX91" s="80"/>
      <c r="WYY91" s="80"/>
      <c r="WYZ91" s="80"/>
      <c r="WZA91" s="80"/>
      <c r="WZB91" s="80"/>
      <c r="WZC91" s="80"/>
      <c r="WZD91" s="80"/>
      <c r="WZE91" s="80"/>
      <c r="WZF91" s="80"/>
      <c r="WZG91" s="80"/>
      <c r="WZH91" s="80"/>
      <c r="WZI91" s="80"/>
      <c r="WZJ91" s="80"/>
      <c r="WZK91" s="80"/>
      <c r="WZL91" s="80"/>
      <c r="WZM91" s="80"/>
      <c r="WZN91" s="80"/>
      <c r="WZO91" s="80"/>
      <c r="WZP91" s="80"/>
      <c r="WZQ91" s="80"/>
      <c r="WZR91" s="80"/>
      <c r="WZS91" s="80"/>
      <c r="WZT91" s="80"/>
      <c r="WZU91" s="80"/>
      <c r="WZV91" s="80"/>
      <c r="WZW91" s="80"/>
      <c r="WZX91" s="80"/>
      <c r="WZY91" s="80"/>
      <c r="WZZ91" s="80"/>
      <c r="XAA91" s="80"/>
      <c r="XAB91" s="80"/>
      <c r="XAC91" s="80"/>
      <c r="XAD91" s="80"/>
      <c r="XAE91" s="80"/>
      <c r="XAF91" s="80"/>
      <c r="XAG91" s="80"/>
      <c r="XAH91" s="80"/>
      <c r="XAI91" s="80"/>
      <c r="XAJ91" s="80"/>
      <c r="XAK91" s="80"/>
      <c r="XAL91" s="80"/>
      <c r="XAM91" s="80"/>
      <c r="XAN91" s="80"/>
      <c r="XAO91" s="80"/>
      <c r="XAP91" s="80"/>
      <c r="XAQ91" s="80"/>
      <c r="XAR91" s="80"/>
      <c r="XAS91" s="80"/>
      <c r="XAT91" s="80"/>
      <c r="XAU91" s="80"/>
      <c r="XAV91" s="80"/>
      <c r="XAW91" s="80"/>
      <c r="XAX91" s="80"/>
      <c r="XAY91" s="80"/>
      <c r="XAZ91" s="80"/>
      <c r="XBA91" s="80"/>
      <c r="XBB91" s="80"/>
      <c r="XBC91" s="80"/>
      <c r="XBD91" s="80"/>
      <c r="XBE91" s="80"/>
      <c r="XBF91" s="80"/>
      <c r="XBG91" s="80"/>
      <c r="XBH91" s="80"/>
      <c r="XBI91" s="80"/>
      <c r="XBJ91" s="80"/>
      <c r="XBK91" s="80"/>
      <c r="XBL91" s="80"/>
      <c r="XBM91" s="80"/>
      <c r="XBN91" s="80"/>
      <c r="XBO91" s="80"/>
      <c r="XBP91" s="80"/>
      <c r="XBQ91" s="80"/>
      <c r="XBR91" s="80"/>
      <c r="XBS91" s="80"/>
      <c r="XBT91" s="80"/>
      <c r="XBU91" s="80"/>
      <c r="XBV91" s="80"/>
      <c r="XBW91" s="80"/>
      <c r="XBX91" s="80"/>
      <c r="XBY91" s="80"/>
      <c r="XBZ91" s="80"/>
      <c r="XCA91" s="80"/>
      <c r="XCB91" s="80"/>
      <c r="XCC91" s="80"/>
      <c r="XCD91" s="80"/>
      <c r="XCE91" s="80"/>
      <c r="XCF91" s="80"/>
      <c r="XCG91" s="80"/>
      <c r="XCH91" s="80"/>
      <c r="XCI91" s="80"/>
      <c r="XCJ91" s="80"/>
      <c r="XCK91" s="80"/>
      <c r="XCL91" s="80"/>
      <c r="XCM91" s="80"/>
      <c r="XCN91" s="80"/>
      <c r="XCO91" s="80"/>
      <c r="XCP91" s="80"/>
      <c r="XCQ91" s="80"/>
    </row>
    <row r="92" spans="2:16319" s="86" customFormat="1">
      <c r="B92" s="80"/>
      <c r="C92" s="80"/>
      <c r="D92" s="80"/>
      <c r="E92" s="80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5"/>
      <c r="Q92" s="80"/>
      <c r="R92" s="80"/>
      <c r="S92" s="80"/>
      <c r="T92" s="80"/>
      <c r="U92" s="80"/>
      <c r="V92" s="80"/>
      <c r="W92" s="80"/>
      <c r="X92" s="80"/>
      <c r="Y92" s="80"/>
      <c r="Z92" s="80"/>
      <c r="AA92" s="80"/>
      <c r="AB92" s="80"/>
      <c r="AC92" s="80"/>
      <c r="AD92" s="80"/>
      <c r="AE92" s="80"/>
      <c r="AF92" s="80"/>
      <c r="AG92" s="80"/>
      <c r="AH92" s="80"/>
      <c r="AI92" s="80"/>
      <c r="AJ92" s="80"/>
      <c r="AK92" s="80"/>
      <c r="AL92" s="80"/>
      <c r="AM92" s="80"/>
      <c r="AN92" s="80"/>
      <c r="AO92" s="80"/>
      <c r="AP92" s="80"/>
      <c r="AQ92" s="80"/>
      <c r="AR92" s="80"/>
      <c r="AS92" s="80"/>
      <c r="AT92" s="80"/>
      <c r="AU92" s="80"/>
      <c r="AV92" s="80"/>
      <c r="AW92" s="80"/>
      <c r="AX92" s="80"/>
      <c r="AY92" s="80"/>
      <c r="AZ92" s="80"/>
      <c r="BA92" s="80"/>
      <c r="BB92" s="80"/>
      <c r="BC92" s="80"/>
      <c r="BD92" s="80"/>
      <c r="BE92" s="80"/>
      <c r="BF92" s="80"/>
      <c r="BG92" s="80"/>
      <c r="BH92" s="80"/>
      <c r="BI92" s="80"/>
      <c r="BJ92" s="80"/>
      <c r="BK92" s="80"/>
      <c r="BL92" s="80"/>
      <c r="BM92" s="80"/>
      <c r="BN92" s="80"/>
      <c r="BO92" s="80"/>
      <c r="BP92" s="80"/>
      <c r="BQ92" s="80"/>
      <c r="BR92" s="80"/>
      <c r="BS92" s="80"/>
      <c r="BT92" s="80"/>
      <c r="BU92" s="80"/>
      <c r="BV92" s="80"/>
      <c r="BW92" s="80"/>
      <c r="BX92" s="80"/>
      <c r="BY92" s="80"/>
      <c r="BZ92" s="80"/>
      <c r="CA92" s="80"/>
      <c r="CB92" s="80"/>
      <c r="CC92" s="80"/>
      <c r="CD92" s="80"/>
      <c r="CE92" s="80"/>
      <c r="CF92" s="80"/>
      <c r="CG92" s="80"/>
      <c r="CH92" s="80"/>
      <c r="CI92" s="80"/>
      <c r="CJ92" s="80"/>
      <c r="CK92" s="80"/>
      <c r="CL92" s="80"/>
      <c r="CM92" s="80"/>
      <c r="CN92" s="80"/>
      <c r="CO92" s="80"/>
      <c r="CP92" s="80"/>
      <c r="CQ92" s="80"/>
      <c r="CR92" s="80"/>
      <c r="CS92" s="80"/>
      <c r="CT92" s="80"/>
      <c r="CU92" s="80"/>
      <c r="CV92" s="80"/>
      <c r="CW92" s="80"/>
      <c r="CX92" s="80"/>
      <c r="CY92" s="80"/>
      <c r="CZ92" s="80"/>
      <c r="DA92" s="80"/>
      <c r="DB92" s="80"/>
      <c r="DC92" s="80"/>
      <c r="DD92" s="80"/>
      <c r="DE92" s="80"/>
      <c r="DF92" s="80"/>
      <c r="DG92" s="80"/>
      <c r="DH92" s="80"/>
      <c r="DI92" s="80"/>
      <c r="DJ92" s="80"/>
      <c r="DK92" s="80"/>
      <c r="DL92" s="80"/>
      <c r="DM92" s="80"/>
      <c r="DN92" s="80"/>
      <c r="DO92" s="80"/>
      <c r="DP92" s="80"/>
      <c r="DQ92" s="80"/>
      <c r="DR92" s="80"/>
      <c r="DS92" s="80"/>
      <c r="DT92" s="80"/>
      <c r="DU92" s="80"/>
      <c r="DV92" s="80"/>
      <c r="DW92" s="80"/>
      <c r="DX92" s="80"/>
      <c r="DY92" s="80"/>
      <c r="DZ92" s="80"/>
      <c r="EA92" s="80"/>
      <c r="EB92" s="80"/>
      <c r="EC92" s="80"/>
      <c r="ED92" s="80"/>
      <c r="EE92" s="80"/>
      <c r="EF92" s="80"/>
      <c r="EG92" s="80"/>
      <c r="EH92" s="80"/>
      <c r="EI92" s="80"/>
      <c r="EJ92" s="80"/>
      <c r="EK92" s="80"/>
      <c r="EL92" s="80"/>
      <c r="EM92" s="80"/>
      <c r="EN92" s="80"/>
      <c r="EO92" s="80"/>
      <c r="EP92" s="80"/>
      <c r="EQ92" s="80"/>
      <c r="ER92" s="80"/>
      <c r="ES92" s="80"/>
      <c r="ET92" s="80"/>
      <c r="EU92" s="80"/>
      <c r="EV92" s="80"/>
      <c r="EW92" s="80"/>
      <c r="EX92" s="80"/>
      <c r="EY92" s="80"/>
      <c r="EZ92" s="80"/>
      <c r="FA92" s="80"/>
      <c r="FB92" s="80"/>
      <c r="FC92" s="80"/>
      <c r="FD92" s="80"/>
      <c r="FE92" s="80"/>
      <c r="FF92" s="80"/>
      <c r="FG92" s="80"/>
      <c r="FH92" s="80"/>
      <c r="FI92" s="80"/>
      <c r="FJ92" s="80"/>
      <c r="FK92" s="80"/>
      <c r="FL92" s="80"/>
      <c r="FM92" s="80"/>
      <c r="FN92" s="80"/>
      <c r="FO92" s="80"/>
      <c r="FP92" s="80"/>
      <c r="FQ92" s="80"/>
      <c r="FR92" s="80"/>
      <c r="FS92" s="80"/>
      <c r="FT92" s="80"/>
      <c r="FU92" s="80"/>
      <c r="FV92" s="80"/>
      <c r="FW92" s="80"/>
      <c r="FX92" s="80"/>
      <c r="FY92" s="80"/>
      <c r="FZ92" s="80"/>
      <c r="GA92" s="80"/>
      <c r="GB92" s="80"/>
      <c r="GC92" s="80"/>
      <c r="GD92" s="80"/>
      <c r="GE92" s="80"/>
      <c r="GF92" s="80"/>
      <c r="GG92" s="80"/>
      <c r="GH92" s="80"/>
      <c r="GI92" s="80"/>
      <c r="GJ92" s="80"/>
      <c r="GK92" s="80"/>
      <c r="GL92" s="80"/>
      <c r="GM92" s="80"/>
      <c r="GN92" s="80"/>
      <c r="GO92" s="80"/>
      <c r="GP92" s="80"/>
      <c r="GQ92" s="80"/>
      <c r="GR92" s="80"/>
      <c r="GS92" s="80"/>
      <c r="GT92" s="80"/>
      <c r="GU92" s="80"/>
      <c r="GV92" s="80"/>
      <c r="GW92" s="80"/>
      <c r="GX92" s="80"/>
      <c r="GY92" s="80"/>
      <c r="GZ92" s="80"/>
      <c r="HA92" s="80"/>
      <c r="HB92" s="80"/>
      <c r="HC92" s="80"/>
      <c r="HD92" s="80"/>
      <c r="HE92" s="80"/>
      <c r="HF92" s="80"/>
      <c r="HG92" s="80"/>
      <c r="HH92" s="80"/>
      <c r="HI92" s="80"/>
      <c r="HJ92" s="80"/>
      <c r="HK92" s="80"/>
      <c r="HL92" s="80"/>
      <c r="HM92" s="80"/>
      <c r="HN92" s="80"/>
      <c r="HO92" s="80"/>
      <c r="HP92" s="80"/>
      <c r="HQ92" s="80"/>
      <c r="HR92" s="80"/>
      <c r="HS92" s="80"/>
      <c r="HT92" s="80"/>
      <c r="HU92" s="80"/>
      <c r="HV92" s="80"/>
      <c r="HW92" s="80"/>
      <c r="HX92" s="80"/>
      <c r="HY92" s="80"/>
      <c r="HZ92" s="80"/>
      <c r="IA92" s="80"/>
      <c r="IB92" s="80"/>
      <c r="IC92" s="80"/>
      <c r="ID92" s="80"/>
      <c r="IE92" s="80"/>
      <c r="IF92" s="80"/>
      <c r="IG92" s="80"/>
      <c r="IH92" s="80"/>
      <c r="II92" s="80"/>
      <c r="IJ92" s="80"/>
      <c r="IK92" s="80"/>
      <c r="IL92" s="80"/>
      <c r="IM92" s="80"/>
      <c r="IN92" s="80"/>
      <c r="IO92" s="80"/>
      <c r="IP92" s="80"/>
      <c r="IQ92" s="80"/>
      <c r="IR92" s="80"/>
      <c r="IS92" s="80"/>
      <c r="IT92" s="80"/>
      <c r="IU92" s="80"/>
      <c r="IV92" s="80"/>
      <c r="IW92" s="80"/>
      <c r="IX92" s="80"/>
      <c r="IY92" s="80"/>
      <c r="IZ92" s="80"/>
      <c r="JA92" s="80"/>
      <c r="JB92" s="80"/>
      <c r="JC92" s="80"/>
      <c r="JD92" s="80"/>
      <c r="JE92" s="80"/>
      <c r="JF92" s="80"/>
      <c r="JG92" s="80"/>
      <c r="JH92" s="80"/>
      <c r="JI92" s="80"/>
      <c r="JJ92" s="80"/>
      <c r="JK92" s="80"/>
      <c r="JL92" s="80"/>
      <c r="JM92" s="80"/>
      <c r="JN92" s="80"/>
      <c r="JO92" s="80"/>
      <c r="JP92" s="80"/>
      <c r="JQ92" s="80"/>
      <c r="JR92" s="80"/>
      <c r="JS92" s="80"/>
      <c r="JT92" s="80"/>
      <c r="JU92" s="80"/>
      <c r="JV92" s="80"/>
      <c r="JW92" s="80"/>
      <c r="JX92" s="80"/>
      <c r="JY92" s="80"/>
      <c r="JZ92" s="80"/>
      <c r="KA92" s="80"/>
      <c r="KB92" s="80"/>
      <c r="KC92" s="80"/>
      <c r="KD92" s="80"/>
      <c r="KE92" s="80"/>
      <c r="KF92" s="80"/>
      <c r="KG92" s="80"/>
      <c r="KH92" s="80"/>
      <c r="KI92" s="80"/>
      <c r="KJ92" s="80"/>
      <c r="KK92" s="80"/>
      <c r="KL92" s="80"/>
      <c r="KM92" s="80"/>
      <c r="KN92" s="80"/>
      <c r="KO92" s="80"/>
      <c r="KP92" s="80"/>
      <c r="KQ92" s="80"/>
      <c r="KR92" s="80"/>
      <c r="KS92" s="80"/>
      <c r="KT92" s="80"/>
      <c r="KU92" s="80"/>
      <c r="KV92" s="80"/>
      <c r="KW92" s="80"/>
      <c r="KX92" s="80"/>
      <c r="KY92" s="80"/>
      <c r="KZ92" s="80"/>
      <c r="LA92" s="80"/>
      <c r="LB92" s="80"/>
      <c r="LC92" s="80"/>
      <c r="LD92" s="80"/>
      <c r="LE92" s="80"/>
      <c r="LF92" s="80"/>
      <c r="LG92" s="80"/>
      <c r="LH92" s="80"/>
      <c r="LI92" s="80"/>
      <c r="LJ92" s="80"/>
      <c r="LK92" s="80"/>
      <c r="LL92" s="80"/>
      <c r="LM92" s="80"/>
      <c r="LN92" s="80"/>
      <c r="LO92" s="80"/>
      <c r="LP92" s="80"/>
      <c r="LQ92" s="80"/>
      <c r="LR92" s="80"/>
      <c r="LS92" s="80"/>
      <c r="LT92" s="80"/>
      <c r="LU92" s="80"/>
      <c r="LV92" s="80"/>
      <c r="LW92" s="80"/>
      <c r="LX92" s="80"/>
      <c r="LY92" s="80"/>
      <c r="LZ92" s="80"/>
      <c r="MA92" s="80"/>
      <c r="MB92" s="80"/>
      <c r="MC92" s="80"/>
      <c r="MD92" s="80"/>
      <c r="ME92" s="80"/>
      <c r="MF92" s="80"/>
      <c r="MG92" s="80"/>
      <c r="MH92" s="80"/>
      <c r="MI92" s="80"/>
      <c r="MJ92" s="80"/>
      <c r="MK92" s="80"/>
      <c r="ML92" s="80"/>
      <c r="MM92" s="80"/>
      <c r="MN92" s="80"/>
      <c r="MO92" s="80"/>
      <c r="MP92" s="80"/>
      <c r="MQ92" s="80"/>
      <c r="MR92" s="80"/>
      <c r="MS92" s="80"/>
      <c r="MT92" s="80"/>
      <c r="MU92" s="80"/>
      <c r="MV92" s="80"/>
      <c r="MW92" s="80"/>
      <c r="MX92" s="80"/>
      <c r="MY92" s="80"/>
      <c r="MZ92" s="80"/>
      <c r="NA92" s="80"/>
      <c r="NB92" s="80"/>
      <c r="NC92" s="80"/>
      <c r="ND92" s="80"/>
      <c r="NE92" s="80"/>
      <c r="NF92" s="80"/>
      <c r="NG92" s="80"/>
      <c r="NH92" s="80"/>
      <c r="NI92" s="80"/>
      <c r="NJ92" s="80"/>
      <c r="NK92" s="80"/>
      <c r="NL92" s="80"/>
      <c r="NM92" s="80"/>
      <c r="NN92" s="80"/>
      <c r="NO92" s="80"/>
      <c r="NP92" s="80"/>
      <c r="NQ92" s="80"/>
      <c r="NR92" s="80"/>
      <c r="NS92" s="80"/>
      <c r="NT92" s="80"/>
      <c r="NU92" s="80"/>
      <c r="NV92" s="80"/>
      <c r="NW92" s="80"/>
      <c r="NX92" s="80"/>
      <c r="NY92" s="80"/>
      <c r="NZ92" s="80"/>
      <c r="OA92" s="80"/>
      <c r="OB92" s="80"/>
      <c r="OC92" s="80"/>
      <c r="OD92" s="80"/>
      <c r="OE92" s="80"/>
      <c r="OF92" s="80"/>
      <c r="OG92" s="80"/>
      <c r="OH92" s="80"/>
      <c r="OI92" s="80"/>
      <c r="OJ92" s="80"/>
      <c r="OK92" s="80"/>
      <c r="OL92" s="80"/>
      <c r="OM92" s="80"/>
      <c r="ON92" s="80"/>
      <c r="OO92" s="80"/>
      <c r="OP92" s="80"/>
      <c r="OQ92" s="80"/>
      <c r="OR92" s="80"/>
      <c r="OS92" s="80"/>
      <c r="OT92" s="80"/>
      <c r="OU92" s="80"/>
      <c r="OV92" s="80"/>
      <c r="OW92" s="80"/>
      <c r="OX92" s="80"/>
      <c r="OY92" s="80"/>
      <c r="OZ92" s="80"/>
      <c r="PA92" s="80"/>
      <c r="PB92" s="80"/>
      <c r="PC92" s="80"/>
      <c r="PD92" s="80"/>
      <c r="PE92" s="80"/>
      <c r="PF92" s="80"/>
      <c r="PG92" s="80"/>
      <c r="PH92" s="80"/>
      <c r="PI92" s="80"/>
      <c r="PJ92" s="80"/>
      <c r="PK92" s="80"/>
      <c r="PL92" s="80"/>
      <c r="PM92" s="80"/>
      <c r="PN92" s="80"/>
      <c r="PO92" s="80"/>
      <c r="PP92" s="80"/>
      <c r="PQ92" s="80"/>
      <c r="PR92" s="80"/>
      <c r="PS92" s="80"/>
      <c r="PT92" s="80"/>
      <c r="PU92" s="80"/>
      <c r="PV92" s="80"/>
      <c r="PW92" s="80"/>
      <c r="PX92" s="80"/>
      <c r="PY92" s="80"/>
      <c r="PZ92" s="80"/>
      <c r="QA92" s="80"/>
      <c r="QB92" s="80"/>
      <c r="QC92" s="80"/>
      <c r="QD92" s="80"/>
      <c r="QE92" s="80"/>
      <c r="QF92" s="80"/>
      <c r="QG92" s="80"/>
      <c r="QH92" s="80"/>
      <c r="QI92" s="80"/>
      <c r="QJ92" s="80"/>
      <c r="QK92" s="80"/>
      <c r="QL92" s="80"/>
      <c r="QM92" s="80"/>
      <c r="QN92" s="80"/>
      <c r="QO92" s="80"/>
      <c r="QP92" s="80"/>
      <c r="QQ92" s="80"/>
      <c r="QR92" s="80"/>
      <c r="QS92" s="80"/>
      <c r="QT92" s="80"/>
      <c r="QU92" s="80"/>
      <c r="QV92" s="80"/>
      <c r="QW92" s="80"/>
      <c r="QX92" s="80"/>
      <c r="QY92" s="80"/>
      <c r="QZ92" s="80"/>
      <c r="RA92" s="80"/>
      <c r="RB92" s="80"/>
      <c r="RC92" s="80"/>
      <c r="RD92" s="80"/>
      <c r="RE92" s="80"/>
      <c r="RF92" s="80"/>
      <c r="RG92" s="80"/>
      <c r="RH92" s="80"/>
      <c r="RI92" s="80"/>
      <c r="RJ92" s="80"/>
      <c r="RK92" s="80"/>
      <c r="RL92" s="80"/>
      <c r="RM92" s="80"/>
      <c r="RN92" s="80"/>
      <c r="RO92" s="80"/>
      <c r="RP92" s="80"/>
      <c r="RQ92" s="80"/>
      <c r="RR92" s="80"/>
      <c r="RS92" s="80"/>
      <c r="RT92" s="80"/>
      <c r="RU92" s="80"/>
      <c r="RV92" s="80"/>
      <c r="RW92" s="80"/>
      <c r="RX92" s="80"/>
      <c r="RY92" s="80"/>
      <c r="RZ92" s="80"/>
      <c r="SA92" s="80"/>
      <c r="SB92" s="80"/>
      <c r="SC92" s="80"/>
      <c r="SD92" s="80"/>
      <c r="SE92" s="80"/>
      <c r="SF92" s="80"/>
      <c r="SG92" s="80"/>
      <c r="SH92" s="80"/>
      <c r="SI92" s="80"/>
      <c r="SJ92" s="80"/>
      <c r="SK92" s="80"/>
      <c r="SL92" s="80"/>
      <c r="SM92" s="80"/>
      <c r="SN92" s="80"/>
      <c r="SO92" s="80"/>
      <c r="SP92" s="80"/>
      <c r="SQ92" s="80"/>
      <c r="SR92" s="80"/>
      <c r="SS92" s="80"/>
      <c r="ST92" s="80"/>
      <c r="SU92" s="80"/>
      <c r="SV92" s="80"/>
      <c r="SW92" s="80"/>
      <c r="SX92" s="80"/>
      <c r="SY92" s="80"/>
      <c r="SZ92" s="80"/>
      <c r="TA92" s="80"/>
      <c r="TB92" s="80"/>
      <c r="TC92" s="80"/>
      <c r="TD92" s="80"/>
      <c r="TE92" s="80"/>
      <c r="TF92" s="80"/>
      <c r="TG92" s="80"/>
      <c r="TH92" s="80"/>
      <c r="TI92" s="80"/>
      <c r="TJ92" s="80"/>
      <c r="TK92" s="80"/>
      <c r="TL92" s="80"/>
      <c r="TM92" s="80"/>
      <c r="TN92" s="80"/>
      <c r="TO92" s="80"/>
      <c r="TP92" s="80"/>
      <c r="TQ92" s="80"/>
      <c r="TR92" s="80"/>
      <c r="TS92" s="80"/>
      <c r="TT92" s="80"/>
      <c r="TU92" s="80"/>
      <c r="TV92" s="80"/>
      <c r="TW92" s="80"/>
      <c r="TX92" s="80"/>
      <c r="TY92" s="80"/>
      <c r="TZ92" s="80"/>
      <c r="UA92" s="80"/>
      <c r="UB92" s="80"/>
      <c r="UC92" s="80"/>
      <c r="UD92" s="80"/>
      <c r="UE92" s="80"/>
      <c r="UF92" s="80"/>
      <c r="UG92" s="80"/>
      <c r="UH92" s="80"/>
      <c r="UI92" s="80"/>
      <c r="UJ92" s="80"/>
      <c r="UK92" s="80"/>
      <c r="UL92" s="80"/>
      <c r="UM92" s="80"/>
      <c r="UN92" s="80"/>
      <c r="UO92" s="80"/>
      <c r="UP92" s="80"/>
      <c r="UQ92" s="80"/>
      <c r="UR92" s="80"/>
      <c r="US92" s="80"/>
      <c r="UT92" s="80"/>
      <c r="UU92" s="80"/>
      <c r="UV92" s="80"/>
      <c r="UW92" s="80"/>
      <c r="UX92" s="80"/>
      <c r="UY92" s="80"/>
      <c r="UZ92" s="80"/>
      <c r="VA92" s="80"/>
      <c r="VB92" s="80"/>
      <c r="VC92" s="80"/>
      <c r="VD92" s="80"/>
      <c r="VE92" s="80"/>
      <c r="VF92" s="80"/>
      <c r="VG92" s="80"/>
      <c r="VH92" s="80"/>
      <c r="VI92" s="80"/>
      <c r="VJ92" s="80"/>
      <c r="VK92" s="80"/>
      <c r="VL92" s="80"/>
      <c r="VM92" s="80"/>
      <c r="VN92" s="80"/>
      <c r="VO92" s="80"/>
      <c r="VP92" s="80"/>
      <c r="VQ92" s="80"/>
      <c r="VR92" s="80"/>
      <c r="VS92" s="80"/>
      <c r="VT92" s="80"/>
      <c r="VU92" s="80"/>
      <c r="VV92" s="80"/>
      <c r="VW92" s="80"/>
      <c r="VX92" s="80"/>
      <c r="VY92" s="80"/>
      <c r="VZ92" s="80"/>
      <c r="WA92" s="80"/>
      <c r="WB92" s="80"/>
      <c r="WC92" s="80"/>
      <c r="WD92" s="80"/>
      <c r="WE92" s="80"/>
      <c r="WF92" s="80"/>
      <c r="WG92" s="80"/>
      <c r="WH92" s="80"/>
      <c r="WI92" s="80"/>
      <c r="WJ92" s="80"/>
      <c r="WK92" s="80"/>
      <c r="WL92" s="80"/>
      <c r="WM92" s="80"/>
      <c r="WN92" s="80"/>
      <c r="WO92" s="80"/>
      <c r="WP92" s="80"/>
      <c r="WQ92" s="80"/>
      <c r="WR92" s="80"/>
      <c r="WS92" s="80"/>
      <c r="WT92" s="80"/>
      <c r="WU92" s="80"/>
      <c r="WV92" s="80"/>
      <c r="WW92" s="80"/>
      <c r="WX92" s="80"/>
      <c r="WY92" s="80"/>
      <c r="WZ92" s="80"/>
      <c r="XA92" s="80"/>
      <c r="XB92" s="80"/>
      <c r="XC92" s="80"/>
      <c r="XD92" s="80"/>
      <c r="XE92" s="80"/>
      <c r="XF92" s="80"/>
      <c r="XG92" s="80"/>
      <c r="XH92" s="80"/>
      <c r="XI92" s="80"/>
      <c r="XJ92" s="80"/>
      <c r="XK92" s="80"/>
      <c r="XL92" s="80"/>
      <c r="XM92" s="80"/>
      <c r="XN92" s="80"/>
      <c r="XO92" s="80"/>
      <c r="XP92" s="80"/>
      <c r="XQ92" s="80"/>
      <c r="XR92" s="80"/>
      <c r="XS92" s="80"/>
      <c r="XT92" s="80"/>
      <c r="XU92" s="80"/>
      <c r="XV92" s="80"/>
      <c r="XW92" s="80"/>
      <c r="XX92" s="80"/>
      <c r="XY92" s="80"/>
      <c r="XZ92" s="80"/>
      <c r="YA92" s="80"/>
      <c r="YB92" s="80"/>
      <c r="YC92" s="80"/>
      <c r="YD92" s="80"/>
      <c r="YE92" s="80"/>
      <c r="YF92" s="80"/>
      <c r="YG92" s="80"/>
      <c r="YH92" s="80"/>
      <c r="YI92" s="80"/>
      <c r="YJ92" s="80"/>
      <c r="YK92" s="80"/>
      <c r="YL92" s="80"/>
      <c r="YM92" s="80"/>
      <c r="YN92" s="80"/>
      <c r="YO92" s="80"/>
      <c r="YP92" s="80"/>
      <c r="YQ92" s="80"/>
      <c r="YR92" s="80"/>
      <c r="YS92" s="80"/>
      <c r="YT92" s="80"/>
      <c r="YU92" s="80"/>
      <c r="YV92" s="80"/>
      <c r="YW92" s="80"/>
      <c r="YX92" s="80"/>
      <c r="YY92" s="80"/>
      <c r="YZ92" s="80"/>
      <c r="ZA92" s="80"/>
      <c r="ZB92" s="80"/>
      <c r="ZC92" s="80"/>
      <c r="ZD92" s="80"/>
      <c r="ZE92" s="80"/>
      <c r="ZF92" s="80"/>
      <c r="ZG92" s="80"/>
      <c r="ZH92" s="80"/>
      <c r="ZI92" s="80"/>
      <c r="ZJ92" s="80"/>
      <c r="ZK92" s="80"/>
      <c r="ZL92" s="80"/>
      <c r="ZM92" s="80"/>
      <c r="ZN92" s="80"/>
      <c r="ZO92" s="80"/>
      <c r="ZP92" s="80"/>
      <c r="ZQ92" s="80"/>
      <c r="ZR92" s="80"/>
      <c r="ZS92" s="80"/>
      <c r="ZT92" s="80"/>
      <c r="ZU92" s="80"/>
      <c r="ZV92" s="80"/>
      <c r="ZW92" s="80"/>
      <c r="ZX92" s="80"/>
      <c r="ZY92" s="80"/>
      <c r="ZZ92" s="80"/>
      <c r="AAA92" s="80"/>
      <c r="AAB92" s="80"/>
      <c r="AAC92" s="80"/>
      <c r="AAD92" s="80"/>
      <c r="AAE92" s="80"/>
      <c r="AAF92" s="80"/>
      <c r="AAG92" s="80"/>
      <c r="AAH92" s="80"/>
      <c r="AAI92" s="80"/>
      <c r="AAJ92" s="80"/>
      <c r="AAK92" s="80"/>
      <c r="AAL92" s="80"/>
      <c r="AAM92" s="80"/>
      <c r="AAN92" s="80"/>
      <c r="AAO92" s="80"/>
      <c r="AAP92" s="80"/>
      <c r="AAQ92" s="80"/>
      <c r="AAR92" s="80"/>
      <c r="AAS92" s="80"/>
      <c r="AAT92" s="80"/>
      <c r="AAU92" s="80"/>
      <c r="AAV92" s="80"/>
      <c r="AAW92" s="80"/>
      <c r="AAX92" s="80"/>
      <c r="AAY92" s="80"/>
      <c r="AAZ92" s="80"/>
      <c r="ABA92" s="80"/>
      <c r="ABB92" s="80"/>
      <c r="ABC92" s="80"/>
      <c r="ABD92" s="80"/>
      <c r="ABE92" s="80"/>
      <c r="ABF92" s="80"/>
      <c r="ABG92" s="80"/>
      <c r="ABH92" s="80"/>
      <c r="ABI92" s="80"/>
      <c r="ABJ92" s="80"/>
      <c r="ABK92" s="80"/>
      <c r="ABL92" s="80"/>
      <c r="ABM92" s="80"/>
      <c r="ABN92" s="80"/>
      <c r="ABO92" s="80"/>
      <c r="ABP92" s="80"/>
      <c r="ABQ92" s="80"/>
      <c r="ABR92" s="80"/>
      <c r="ABS92" s="80"/>
      <c r="ABT92" s="80"/>
      <c r="ABU92" s="80"/>
      <c r="ABV92" s="80"/>
      <c r="ABW92" s="80"/>
      <c r="ABX92" s="80"/>
      <c r="ABY92" s="80"/>
      <c r="ABZ92" s="80"/>
      <c r="ACA92" s="80"/>
      <c r="ACB92" s="80"/>
      <c r="ACC92" s="80"/>
      <c r="ACD92" s="80"/>
      <c r="ACE92" s="80"/>
      <c r="ACF92" s="80"/>
      <c r="ACG92" s="80"/>
      <c r="ACH92" s="80"/>
      <c r="ACI92" s="80"/>
      <c r="ACJ92" s="80"/>
      <c r="ACK92" s="80"/>
      <c r="ACL92" s="80"/>
      <c r="ACM92" s="80"/>
      <c r="ACN92" s="80"/>
      <c r="ACO92" s="80"/>
      <c r="ACP92" s="80"/>
      <c r="ACQ92" s="80"/>
      <c r="ACR92" s="80"/>
      <c r="ACS92" s="80"/>
      <c r="ACT92" s="80"/>
      <c r="ACU92" s="80"/>
      <c r="ACV92" s="80"/>
      <c r="ACW92" s="80"/>
      <c r="ACX92" s="80"/>
      <c r="ACY92" s="80"/>
      <c r="ACZ92" s="80"/>
      <c r="ADA92" s="80"/>
      <c r="ADB92" s="80"/>
      <c r="ADC92" s="80"/>
      <c r="ADD92" s="80"/>
      <c r="ADE92" s="80"/>
      <c r="ADF92" s="80"/>
      <c r="ADG92" s="80"/>
      <c r="ADH92" s="80"/>
      <c r="ADI92" s="80"/>
      <c r="ADJ92" s="80"/>
      <c r="ADK92" s="80"/>
      <c r="ADL92" s="80"/>
      <c r="ADM92" s="80"/>
      <c r="ADN92" s="80"/>
      <c r="ADO92" s="80"/>
      <c r="ADP92" s="80"/>
      <c r="ADQ92" s="80"/>
      <c r="ADR92" s="80"/>
      <c r="ADS92" s="80"/>
      <c r="ADT92" s="80"/>
      <c r="ADU92" s="80"/>
      <c r="ADV92" s="80"/>
      <c r="ADW92" s="80"/>
      <c r="ADX92" s="80"/>
      <c r="ADY92" s="80"/>
      <c r="ADZ92" s="80"/>
      <c r="AEA92" s="80"/>
      <c r="AEB92" s="80"/>
      <c r="AEC92" s="80"/>
      <c r="AED92" s="80"/>
      <c r="AEE92" s="80"/>
      <c r="AEF92" s="80"/>
      <c r="AEG92" s="80"/>
      <c r="AEH92" s="80"/>
      <c r="AEI92" s="80"/>
      <c r="AEJ92" s="80"/>
      <c r="AEK92" s="80"/>
      <c r="AEL92" s="80"/>
      <c r="AEM92" s="80"/>
      <c r="AEN92" s="80"/>
      <c r="AEO92" s="80"/>
      <c r="AEP92" s="80"/>
      <c r="AEQ92" s="80"/>
      <c r="AER92" s="80"/>
      <c r="AES92" s="80"/>
      <c r="AET92" s="80"/>
      <c r="AEU92" s="80"/>
      <c r="AEV92" s="80"/>
      <c r="AEW92" s="80"/>
      <c r="AEX92" s="80"/>
      <c r="AEY92" s="80"/>
      <c r="AEZ92" s="80"/>
      <c r="AFA92" s="80"/>
      <c r="AFB92" s="80"/>
      <c r="AFC92" s="80"/>
      <c r="AFD92" s="80"/>
      <c r="AFE92" s="80"/>
      <c r="AFF92" s="80"/>
      <c r="AFG92" s="80"/>
      <c r="AFH92" s="80"/>
      <c r="AFI92" s="80"/>
      <c r="AFJ92" s="80"/>
      <c r="AFK92" s="80"/>
      <c r="AFL92" s="80"/>
      <c r="AFM92" s="80"/>
      <c r="AFN92" s="80"/>
      <c r="AFO92" s="80"/>
      <c r="AFP92" s="80"/>
      <c r="AFQ92" s="80"/>
      <c r="AFR92" s="80"/>
      <c r="AFS92" s="80"/>
      <c r="AFT92" s="80"/>
      <c r="AFU92" s="80"/>
      <c r="AFV92" s="80"/>
      <c r="AFW92" s="80"/>
      <c r="AFX92" s="80"/>
      <c r="AFY92" s="80"/>
      <c r="AFZ92" s="80"/>
      <c r="AGA92" s="80"/>
      <c r="AGB92" s="80"/>
      <c r="AGC92" s="80"/>
      <c r="AGD92" s="80"/>
      <c r="AGE92" s="80"/>
      <c r="AGF92" s="80"/>
      <c r="AGG92" s="80"/>
      <c r="AGH92" s="80"/>
      <c r="AGI92" s="80"/>
      <c r="AGJ92" s="80"/>
      <c r="AGK92" s="80"/>
      <c r="AGL92" s="80"/>
      <c r="AGM92" s="80"/>
      <c r="AGN92" s="80"/>
      <c r="AGO92" s="80"/>
      <c r="AGP92" s="80"/>
      <c r="AGQ92" s="80"/>
      <c r="AGR92" s="80"/>
      <c r="AGS92" s="80"/>
      <c r="AGT92" s="80"/>
      <c r="AGU92" s="80"/>
      <c r="AGV92" s="80"/>
      <c r="AGW92" s="80"/>
      <c r="AGX92" s="80"/>
      <c r="AGY92" s="80"/>
      <c r="AGZ92" s="80"/>
      <c r="AHA92" s="80"/>
      <c r="AHB92" s="80"/>
      <c r="AHC92" s="80"/>
      <c r="AHD92" s="80"/>
      <c r="AHE92" s="80"/>
      <c r="AHF92" s="80"/>
      <c r="AHG92" s="80"/>
      <c r="AHH92" s="80"/>
      <c r="AHI92" s="80"/>
      <c r="AHJ92" s="80"/>
      <c r="AHK92" s="80"/>
      <c r="AHL92" s="80"/>
      <c r="AHM92" s="80"/>
      <c r="AHN92" s="80"/>
      <c r="AHO92" s="80"/>
      <c r="AHP92" s="80"/>
      <c r="AHQ92" s="80"/>
      <c r="AHR92" s="80"/>
      <c r="AHS92" s="80"/>
      <c r="AHT92" s="80"/>
      <c r="AHU92" s="80"/>
      <c r="AHV92" s="80"/>
      <c r="AHW92" s="80"/>
      <c r="AHX92" s="80"/>
      <c r="AHY92" s="80"/>
      <c r="AHZ92" s="80"/>
      <c r="AIA92" s="80"/>
      <c r="AIB92" s="80"/>
      <c r="AIC92" s="80"/>
      <c r="AID92" s="80"/>
      <c r="AIE92" s="80"/>
      <c r="AIF92" s="80"/>
      <c r="AIG92" s="80"/>
      <c r="AIH92" s="80"/>
      <c r="AII92" s="80"/>
      <c r="AIJ92" s="80"/>
      <c r="AIK92" s="80"/>
      <c r="AIL92" s="80"/>
      <c r="AIM92" s="80"/>
      <c r="AIN92" s="80"/>
      <c r="AIO92" s="80"/>
      <c r="AIP92" s="80"/>
      <c r="AIQ92" s="80"/>
      <c r="AIR92" s="80"/>
      <c r="AIS92" s="80"/>
      <c r="AIT92" s="80"/>
      <c r="AIU92" s="80"/>
      <c r="AIV92" s="80"/>
      <c r="AIW92" s="80"/>
      <c r="AIX92" s="80"/>
      <c r="AIY92" s="80"/>
      <c r="AIZ92" s="80"/>
      <c r="AJA92" s="80"/>
      <c r="AJB92" s="80"/>
      <c r="AJC92" s="80"/>
      <c r="AJD92" s="80"/>
      <c r="AJE92" s="80"/>
      <c r="AJF92" s="80"/>
      <c r="AJG92" s="80"/>
      <c r="AJH92" s="80"/>
      <c r="AJI92" s="80"/>
      <c r="AJJ92" s="80"/>
      <c r="AJK92" s="80"/>
      <c r="AJL92" s="80"/>
      <c r="AJM92" s="80"/>
      <c r="AJN92" s="80"/>
      <c r="AJO92" s="80"/>
      <c r="AJP92" s="80"/>
      <c r="AJQ92" s="80"/>
      <c r="AJR92" s="80"/>
      <c r="AJS92" s="80"/>
      <c r="AJT92" s="80"/>
      <c r="AJU92" s="80"/>
      <c r="AJV92" s="80"/>
      <c r="AJW92" s="80"/>
      <c r="AJX92" s="80"/>
      <c r="AJY92" s="80"/>
      <c r="AJZ92" s="80"/>
      <c r="AKA92" s="80"/>
      <c r="AKB92" s="80"/>
      <c r="AKC92" s="80"/>
      <c r="AKD92" s="80"/>
      <c r="AKE92" s="80"/>
      <c r="AKF92" s="80"/>
      <c r="AKG92" s="80"/>
      <c r="AKH92" s="80"/>
      <c r="AKI92" s="80"/>
      <c r="AKJ92" s="80"/>
      <c r="AKK92" s="80"/>
      <c r="AKL92" s="80"/>
      <c r="AKM92" s="80"/>
      <c r="AKN92" s="80"/>
      <c r="AKO92" s="80"/>
      <c r="AKP92" s="80"/>
      <c r="AKQ92" s="80"/>
      <c r="AKR92" s="80"/>
      <c r="AKS92" s="80"/>
      <c r="AKT92" s="80"/>
      <c r="AKU92" s="80"/>
      <c r="AKV92" s="80"/>
      <c r="AKW92" s="80"/>
      <c r="AKX92" s="80"/>
      <c r="AKY92" s="80"/>
      <c r="AKZ92" s="80"/>
      <c r="ALA92" s="80"/>
      <c r="ALB92" s="80"/>
      <c r="ALC92" s="80"/>
      <c r="ALD92" s="80"/>
      <c r="ALE92" s="80"/>
      <c r="ALF92" s="80"/>
      <c r="ALG92" s="80"/>
      <c r="ALH92" s="80"/>
      <c r="ALI92" s="80"/>
      <c r="ALJ92" s="80"/>
      <c r="ALK92" s="80"/>
      <c r="ALL92" s="80"/>
      <c r="ALM92" s="80"/>
      <c r="ALN92" s="80"/>
      <c r="ALO92" s="80"/>
      <c r="ALP92" s="80"/>
      <c r="ALQ92" s="80"/>
      <c r="ALR92" s="80"/>
      <c r="ALS92" s="80"/>
      <c r="ALT92" s="80"/>
      <c r="ALU92" s="80"/>
      <c r="ALV92" s="80"/>
      <c r="ALW92" s="80"/>
      <c r="ALX92" s="80"/>
      <c r="ALY92" s="80"/>
      <c r="ALZ92" s="80"/>
      <c r="AMA92" s="80"/>
      <c r="AMB92" s="80"/>
      <c r="AMC92" s="80"/>
      <c r="AMD92" s="80"/>
      <c r="AME92" s="80"/>
      <c r="AMF92" s="80"/>
      <c r="AMG92" s="80"/>
      <c r="AMH92" s="80"/>
      <c r="AMI92" s="80"/>
      <c r="AMJ92" s="80"/>
      <c r="AMK92" s="80"/>
      <c r="AML92" s="80"/>
      <c r="AMM92" s="80"/>
      <c r="AMN92" s="80"/>
      <c r="AMO92" s="80"/>
      <c r="AMP92" s="80"/>
      <c r="AMQ92" s="80"/>
      <c r="AMR92" s="80"/>
      <c r="AMS92" s="80"/>
      <c r="AMT92" s="80"/>
      <c r="AMU92" s="80"/>
      <c r="AMV92" s="80"/>
      <c r="AMW92" s="80"/>
      <c r="AMX92" s="80"/>
      <c r="AMY92" s="80"/>
      <c r="AMZ92" s="80"/>
      <c r="ANA92" s="80"/>
      <c r="ANB92" s="80"/>
      <c r="ANC92" s="80"/>
      <c r="AND92" s="80"/>
      <c r="ANE92" s="80"/>
      <c r="ANF92" s="80"/>
      <c r="ANG92" s="80"/>
      <c r="ANH92" s="80"/>
      <c r="ANI92" s="80"/>
      <c r="ANJ92" s="80"/>
      <c r="ANK92" s="80"/>
      <c r="ANL92" s="80"/>
      <c r="ANM92" s="80"/>
      <c r="ANN92" s="80"/>
      <c r="ANO92" s="80"/>
      <c r="ANP92" s="80"/>
      <c r="ANQ92" s="80"/>
      <c r="ANR92" s="80"/>
      <c r="ANS92" s="80"/>
      <c r="ANT92" s="80"/>
      <c r="ANU92" s="80"/>
      <c r="ANV92" s="80"/>
      <c r="ANW92" s="80"/>
      <c r="ANX92" s="80"/>
      <c r="ANY92" s="80"/>
      <c r="ANZ92" s="80"/>
      <c r="AOA92" s="80"/>
      <c r="AOB92" s="80"/>
      <c r="AOC92" s="80"/>
      <c r="AOD92" s="80"/>
      <c r="AOE92" s="80"/>
      <c r="AOF92" s="80"/>
      <c r="AOG92" s="80"/>
      <c r="AOH92" s="80"/>
      <c r="AOI92" s="80"/>
      <c r="AOJ92" s="80"/>
      <c r="AOK92" s="80"/>
      <c r="AOL92" s="80"/>
      <c r="AOM92" s="80"/>
      <c r="AON92" s="80"/>
      <c r="AOO92" s="80"/>
      <c r="AOP92" s="80"/>
      <c r="AOQ92" s="80"/>
      <c r="AOR92" s="80"/>
      <c r="AOS92" s="80"/>
      <c r="AOT92" s="80"/>
      <c r="AOU92" s="80"/>
      <c r="AOV92" s="80"/>
      <c r="AOW92" s="80"/>
      <c r="AOX92" s="80"/>
      <c r="AOY92" s="80"/>
      <c r="AOZ92" s="80"/>
      <c r="APA92" s="80"/>
      <c r="APB92" s="80"/>
      <c r="APC92" s="80"/>
      <c r="APD92" s="80"/>
      <c r="APE92" s="80"/>
      <c r="APF92" s="80"/>
      <c r="APG92" s="80"/>
      <c r="APH92" s="80"/>
      <c r="API92" s="80"/>
      <c r="APJ92" s="80"/>
      <c r="APK92" s="80"/>
      <c r="APL92" s="80"/>
      <c r="APM92" s="80"/>
      <c r="APN92" s="80"/>
      <c r="APO92" s="80"/>
      <c r="APP92" s="80"/>
      <c r="APQ92" s="80"/>
      <c r="APR92" s="80"/>
      <c r="APS92" s="80"/>
      <c r="APT92" s="80"/>
      <c r="APU92" s="80"/>
      <c r="APV92" s="80"/>
      <c r="APW92" s="80"/>
      <c r="APX92" s="80"/>
      <c r="APY92" s="80"/>
      <c r="APZ92" s="80"/>
      <c r="AQA92" s="80"/>
      <c r="AQB92" s="80"/>
      <c r="AQC92" s="80"/>
      <c r="AQD92" s="80"/>
      <c r="AQE92" s="80"/>
      <c r="AQF92" s="80"/>
      <c r="AQG92" s="80"/>
      <c r="AQH92" s="80"/>
      <c r="AQI92" s="80"/>
      <c r="AQJ92" s="80"/>
      <c r="AQK92" s="80"/>
      <c r="AQL92" s="80"/>
      <c r="AQM92" s="80"/>
      <c r="AQN92" s="80"/>
      <c r="AQO92" s="80"/>
      <c r="AQP92" s="80"/>
      <c r="AQQ92" s="80"/>
      <c r="AQR92" s="80"/>
      <c r="AQS92" s="80"/>
      <c r="AQT92" s="80"/>
      <c r="AQU92" s="80"/>
      <c r="AQV92" s="80"/>
      <c r="AQW92" s="80"/>
      <c r="AQX92" s="80"/>
      <c r="AQY92" s="80"/>
      <c r="AQZ92" s="80"/>
      <c r="ARA92" s="80"/>
      <c r="ARB92" s="80"/>
      <c r="ARC92" s="80"/>
      <c r="ARD92" s="80"/>
      <c r="ARE92" s="80"/>
      <c r="ARF92" s="80"/>
      <c r="ARG92" s="80"/>
      <c r="ARH92" s="80"/>
      <c r="ARI92" s="80"/>
      <c r="ARJ92" s="80"/>
      <c r="ARK92" s="80"/>
      <c r="ARL92" s="80"/>
      <c r="ARM92" s="80"/>
      <c r="ARN92" s="80"/>
      <c r="ARO92" s="80"/>
      <c r="ARP92" s="80"/>
      <c r="ARQ92" s="80"/>
      <c r="ARR92" s="80"/>
      <c r="ARS92" s="80"/>
      <c r="ART92" s="80"/>
      <c r="ARU92" s="80"/>
      <c r="ARV92" s="80"/>
      <c r="ARW92" s="80"/>
      <c r="ARX92" s="80"/>
      <c r="ARY92" s="80"/>
      <c r="ARZ92" s="80"/>
      <c r="ASA92" s="80"/>
      <c r="ASB92" s="80"/>
      <c r="ASC92" s="80"/>
      <c r="ASD92" s="80"/>
      <c r="ASE92" s="80"/>
      <c r="ASF92" s="80"/>
      <c r="ASG92" s="80"/>
      <c r="ASH92" s="80"/>
      <c r="ASI92" s="80"/>
      <c r="ASJ92" s="80"/>
      <c r="ASK92" s="80"/>
      <c r="ASL92" s="80"/>
      <c r="ASM92" s="80"/>
      <c r="ASN92" s="80"/>
      <c r="ASO92" s="80"/>
      <c r="ASP92" s="80"/>
      <c r="ASQ92" s="80"/>
      <c r="ASR92" s="80"/>
      <c r="ASS92" s="80"/>
      <c r="AST92" s="80"/>
      <c r="ASU92" s="80"/>
      <c r="ASV92" s="80"/>
      <c r="ASW92" s="80"/>
      <c r="ASX92" s="80"/>
      <c r="ASY92" s="80"/>
      <c r="ASZ92" s="80"/>
      <c r="ATA92" s="80"/>
      <c r="ATB92" s="80"/>
      <c r="ATC92" s="80"/>
      <c r="ATD92" s="80"/>
      <c r="ATE92" s="80"/>
      <c r="ATF92" s="80"/>
      <c r="ATG92" s="80"/>
      <c r="ATH92" s="80"/>
      <c r="ATI92" s="80"/>
      <c r="ATJ92" s="80"/>
      <c r="ATK92" s="80"/>
      <c r="ATL92" s="80"/>
      <c r="ATM92" s="80"/>
      <c r="ATN92" s="80"/>
      <c r="ATO92" s="80"/>
      <c r="ATP92" s="80"/>
      <c r="ATQ92" s="80"/>
      <c r="ATR92" s="80"/>
      <c r="ATS92" s="80"/>
      <c r="ATT92" s="80"/>
      <c r="ATU92" s="80"/>
      <c r="ATV92" s="80"/>
      <c r="ATW92" s="80"/>
      <c r="ATX92" s="80"/>
      <c r="ATY92" s="80"/>
      <c r="ATZ92" s="80"/>
      <c r="AUA92" s="80"/>
      <c r="AUB92" s="80"/>
      <c r="AUC92" s="80"/>
      <c r="AUD92" s="80"/>
      <c r="AUE92" s="80"/>
      <c r="AUF92" s="80"/>
      <c r="AUG92" s="80"/>
      <c r="AUH92" s="80"/>
      <c r="AUI92" s="80"/>
      <c r="AUJ92" s="80"/>
      <c r="AUK92" s="80"/>
      <c r="AUL92" s="80"/>
      <c r="AUM92" s="80"/>
      <c r="AUN92" s="80"/>
      <c r="AUO92" s="80"/>
      <c r="AUP92" s="80"/>
      <c r="AUQ92" s="80"/>
      <c r="AUR92" s="80"/>
      <c r="AUS92" s="80"/>
      <c r="AUT92" s="80"/>
      <c r="AUU92" s="80"/>
      <c r="AUV92" s="80"/>
      <c r="AUW92" s="80"/>
      <c r="AUX92" s="80"/>
      <c r="AUY92" s="80"/>
      <c r="AUZ92" s="80"/>
      <c r="AVA92" s="80"/>
      <c r="AVB92" s="80"/>
      <c r="AVC92" s="80"/>
      <c r="AVD92" s="80"/>
      <c r="AVE92" s="80"/>
      <c r="AVF92" s="80"/>
      <c r="AVG92" s="80"/>
      <c r="AVH92" s="80"/>
      <c r="AVI92" s="80"/>
      <c r="AVJ92" s="80"/>
      <c r="AVK92" s="80"/>
      <c r="AVL92" s="80"/>
      <c r="AVM92" s="80"/>
      <c r="AVN92" s="80"/>
      <c r="AVO92" s="80"/>
      <c r="AVP92" s="80"/>
      <c r="AVQ92" s="80"/>
      <c r="AVR92" s="80"/>
      <c r="AVS92" s="80"/>
      <c r="AVT92" s="80"/>
      <c r="AVU92" s="80"/>
      <c r="AVV92" s="80"/>
      <c r="AVW92" s="80"/>
      <c r="AVX92" s="80"/>
      <c r="AVY92" s="80"/>
      <c r="AVZ92" s="80"/>
      <c r="AWA92" s="80"/>
      <c r="AWB92" s="80"/>
      <c r="AWC92" s="80"/>
      <c r="AWD92" s="80"/>
      <c r="AWE92" s="80"/>
      <c r="AWF92" s="80"/>
      <c r="AWG92" s="80"/>
      <c r="AWH92" s="80"/>
      <c r="AWI92" s="80"/>
      <c r="AWJ92" s="80"/>
      <c r="AWK92" s="80"/>
      <c r="AWL92" s="80"/>
      <c r="AWM92" s="80"/>
      <c r="AWN92" s="80"/>
      <c r="AWO92" s="80"/>
      <c r="AWP92" s="80"/>
      <c r="AWQ92" s="80"/>
      <c r="AWR92" s="80"/>
      <c r="AWS92" s="80"/>
      <c r="AWT92" s="80"/>
      <c r="AWU92" s="80"/>
      <c r="AWV92" s="80"/>
      <c r="AWW92" s="80"/>
      <c r="AWX92" s="80"/>
      <c r="AWY92" s="80"/>
      <c r="AWZ92" s="80"/>
      <c r="AXA92" s="80"/>
      <c r="AXB92" s="80"/>
      <c r="AXC92" s="80"/>
      <c r="AXD92" s="80"/>
      <c r="AXE92" s="80"/>
      <c r="AXF92" s="80"/>
      <c r="AXG92" s="80"/>
      <c r="AXH92" s="80"/>
      <c r="AXI92" s="80"/>
      <c r="AXJ92" s="80"/>
      <c r="AXK92" s="80"/>
      <c r="AXL92" s="80"/>
      <c r="AXM92" s="80"/>
      <c r="AXN92" s="80"/>
      <c r="AXO92" s="80"/>
      <c r="AXP92" s="80"/>
      <c r="AXQ92" s="80"/>
      <c r="AXR92" s="80"/>
      <c r="AXS92" s="80"/>
      <c r="AXT92" s="80"/>
      <c r="AXU92" s="80"/>
      <c r="AXV92" s="80"/>
      <c r="AXW92" s="80"/>
      <c r="AXX92" s="80"/>
      <c r="AXY92" s="80"/>
      <c r="AXZ92" s="80"/>
      <c r="AYA92" s="80"/>
      <c r="AYB92" s="80"/>
      <c r="AYC92" s="80"/>
      <c r="AYD92" s="80"/>
      <c r="AYE92" s="80"/>
      <c r="AYF92" s="80"/>
      <c r="AYG92" s="80"/>
      <c r="AYH92" s="80"/>
      <c r="AYI92" s="80"/>
      <c r="AYJ92" s="80"/>
      <c r="AYK92" s="80"/>
      <c r="AYL92" s="80"/>
      <c r="AYM92" s="80"/>
      <c r="AYN92" s="80"/>
      <c r="AYO92" s="80"/>
      <c r="AYP92" s="80"/>
      <c r="AYQ92" s="80"/>
      <c r="AYR92" s="80"/>
      <c r="AYS92" s="80"/>
      <c r="AYT92" s="80"/>
      <c r="AYU92" s="80"/>
      <c r="AYV92" s="80"/>
      <c r="AYW92" s="80"/>
      <c r="AYX92" s="80"/>
      <c r="AYY92" s="80"/>
      <c r="AYZ92" s="80"/>
      <c r="AZA92" s="80"/>
      <c r="AZB92" s="80"/>
      <c r="AZC92" s="80"/>
      <c r="AZD92" s="80"/>
      <c r="AZE92" s="80"/>
      <c r="AZF92" s="80"/>
      <c r="AZG92" s="80"/>
      <c r="AZH92" s="80"/>
      <c r="AZI92" s="80"/>
      <c r="AZJ92" s="80"/>
      <c r="AZK92" s="80"/>
      <c r="AZL92" s="80"/>
      <c r="AZM92" s="80"/>
      <c r="AZN92" s="80"/>
      <c r="AZO92" s="80"/>
      <c r="AZP92" s="80"/>
      <c r="AZQ92" s="80"/>
      <c r="AZR92" s="80"/>
      <c r="AZS92" s="80"/>
      <c r="AZT92" s="80"/>
      <c r="AZU92" s="80"/>
      <c r="AZV92" s="80"/>
      <c r="AZW92" s="80"/>
      <c r="AZX92" s="80"/>
      <c r="AZY92" s="80"/>
      <c r="AZZ92" s="80"/>
      <c r="BAA92" s="80"/>
      <c r="BAB92" s="80"/>
      <c r="BAC92" s="80"/>
      <c r="BAD92" s="80"/>
      <c r="BAE92" s="80"/>
      <c r="BAF92" s="80"/>
      <c r="BAG92" s="80"/>
      <c r="BAH92" s="80"/>
      <c r="BAI92" s="80"/>
      <c r="BAJ92" s="80"/>
      <c r="BAK92" s="80"/>
      <c r="BAL92" s="80"/>
      <c r="BAM92" s="80"/>
      <c r="BAN92" s="80"/>
      <c r="BAO92" s="80"/>
      <c r="BAP92" s="80"/>
      <c r="BAQ92" s="80"/>
      <c r="BAR92" s="80"/>
      <c r="BAS92" s="80"/>
      <c r="BAT92" s="80"/>
      <c r="BAU92" s="80"/>
      <c r="BAV92" s="80"/>
      <c r="BAW92" s="80"/>
      <c r="BAX92" s="80"/>
      <c r="BAY92" s="80"/>
      <c r="BAZ92" s="80"/>
      <c r="BBA92" s="80"/>
      <c r="BBB92" s="80"/>
      <c r="BBC92" s="80"/>
      <c r="BBD92" s="80"/>
      <c r="BBE92" s="80"/>
      <c r="BBF92" s="80"/>
      <c r="BBG92" s="80"/>
      <c r="BBH92" s="80"/>
      <c r="BBI92" s="80"/>
      <c r="BBJ92" s="80"/>
      <c r="BBK92" s="80"/>
      <c r="BBL92" s="80"/>
      <c r="BBM92" s="80"/>
      <c r="BBN92" s="80"/>
      <c r="BBO92" s="80"/>
      <c r="BBP92" s="80"/>
      <c r="BBQ92" s="80"/>
      <c r="BBR92" s="80"/>
      <c r="BBS92" s="80"/>
      <c r="BBT92" s="80"/>
      <c r="BBU92" s="80"/>
      <c r="BBV92" s="80"/>
      <c r="BBW92" s="80"/>
      <c r="BBX92" s="80"/>
      <c r="BBY92" s="80"/>
      <c r="BBZ92" s="80"/>
      <c r="BCA92" s="80"/>
      <c r="BCB92" s="80"/>
      <c r="BCC92" s="80"/>
      <c r="BCD92" s="80"/>
      <c r="BCE92" s="80"/>
      <c r="BCF92" s="80"/>
      <c r="BCG92" s="80"/>
      <c r="BCH92" s="80"/>
      <c r="BCI92" s="80"/>
      <c r="BCJ92" s="80"/>
      <c r="BCK92" s="80"/>
      <c r="BCL92" s="80"/>
      <c r="BCM92" s="80"/>
      <c r="BCN92" s="80"/>
      <c r="BCO92" s="80"/>
      <c r="BCP92" s="80"/>
      <c r="BCQ92" s="80"/>
      <c r="BCR92" s="80"/>
      <c r="BCS92" s="80"/>
      <c r="BCT92" s="80"/>
      <c r="BCU92" s="80"/>
      <c r="BCV92" s="80"/>
      <c r="BCW92" s="80"/>
      <c r="BCX92" s="80"/>
      <c r="BCY92" s="80"/>
      <c r="BCZ92" s="80"/>
      <c r="BDA92" s="80"/>
      <c r="BDB92" s="80"/>
      <c r="BDC92" s="80"/>
      <c r="BDD92" s="80"/>
      <c r="BDE92" s="80"/>
      <c r="BDF92" s="80"/>
      <c r="BDG92" s="80"/>
      <c r="BDH92" s="80"/>
      <c r="BDI92" s="80"/>
      <c r="BDJ92" s="80"/>
      <c r="BDK92" s="80"/>
      <c r="BDL92" s="80"/>
      <c r="BDM92" s="80"/>
      <c r="BDN92" s="80"/>
      <c r="BDO92" s="80"/>
      <c r="BDP92" s="80"/>
      <c r="BDQ92" s="80"/>
      <c r="BDR92" s="80"/>
      <c r="BDS92" s="80"/>
      <c r="BDT92" s="80"/>
      <c r="BDU92" s="80"/>
      <c r="BDV92" s="80"/>
      <c r="BDW92" s="80"/>
      <c r="BDX92" s="80"/>
      <c r="BDY92" s="80"/>
      <c r="BDZ92" s="80"/>
      <c r="BEA92" s="80"/>
      <c r="BEB92" s="80"/>
      <c r="BEC92" s="80"/>
      <c r="BED92" s="80"/>
      <c r="BEE92" s="80"/>
      <c r="BEF92" s="80"/>
      <c r="BEG92" s="80"/>
      <c r="BEH92" s="80"/>
      <c r="BEI92" s="80"/>
      <c r="BEJ92" s="80"/>
      <c r="BEK92" s="80"/>
      <c r="BEL92" s="80"/>
      <c r="BEM92" s="80"/>
      <c r="BEN92" s="80"/>
      <c r="BEO92" s="80"/>
      <c r="BEP92" s="80"/>
      <c r="BEQ92" s="80"/>
      <c r="BER92" s="80"/>
      <c r="BES92" s="80"/>
      <c r="BET92" s="80"/>
      <c r="BEU92" s="80"/>
      <c r="BEV92" s="80"/>
      <c r="BEW92" s="80"/>
      <c r="BEX92" s="80"/>
      <c r="BEY92" s="80"/>
      <c r="BEZ92" s="80"/>
      <c r="BFA92" s="80"/>
      <c r="BFB92" s="80"/>
      <c r="BFC92" s="80"/>
      <c r="BFD92" s="80"/>
      <c r="BFE92" s="80"/>
      <c r="BFF92" s="80"/>
      <c r="BFG92" s="80"/>
      <c r="BFH92" s="80"/>
      <c r="BFI92" s="80"/>
      <c r="BFJ92" s="80"/>
      <c r="BFK92" s="80"/>
      <c r="BFL92" s="80"/>
      <c r="BFM92" s="80"/>
      <c r="BFN92" s="80"/>
      <c r="BFO92" s="80"/>
      <c r="BFP92" s="80"/>
      <c r="BFQ92" s="80"/>
      <c r="BFR92" s="80"/>
      <c r="BFS92" s="80"/>
      <c r="BFT92" s="80"/>
      <c r="BFU92" s="80"/>
      <c r="BFV92" s="80"/>
      <c r="BFW92" s="80"/>
      <c r="BFX92" s="80"/>
      <c r="BFY92" s="80"/>
      <c r="BFZ92" s="80"/>
      <c r="BGA92" s="80"/>
      <c r="BGB92" s="80"/>
      <c r="BGC92" s="80"/>
      <c r="BGD92" s="80"/>
      <c r="BGE92" s="80"/>
      <c r="BGF92" s="80"/>
      <c r="BGG92" s="80"/>
      <c r="BGH92" s="80"/>
      <c r="BGI92" s="80"/>
      <c r="BGJ92" s="80"/>
      <c r="BGK92" s="80"/>
      <c r="BGL92" s="80"/>
      <c r="BGM92" s="80"/>
      <c r="BGN92" s="80"/>
      <c r="BGO92" s="80"/>
      <c r="BGP92" s="80"/>
      <c r="BGQ92" s="80"/>
      <c r="BGR92" s="80"/>
      <c r="BGS92" s="80"/>
      <c r="BGT92" s="80"/>
      <c r="BGU92" s="80"/>
      <c r="BGV92" s="80"/>
      <c r="BGW92" s="80"/>
      <c r="BGX92" s="80"/>
      <c r="BGY92" s="80"/>
      <c r="BGZ92" s="80"/>
      <c r="BHA92" s="80"/>
      <c r="BHB92" s="80"/>
      <c r="BHC92" s="80"/>
      <c r="BHD92" s="80"/>
      <c r="BHE92" s="80"/>
      <c r="BHF92" s="80"/>
      <c r="BHG92" s="80"/>
      <c r="BHH92" s="80"/>
      <c r="BHI92" s="80"/>
      <c r="BHJ92" s="80"/>
      <c r="BHK92" s="80"/>
      <c r="BHL92" s="80"/>
      <c r="BHM92" s="80"/>
      <c r="BHN92" s="80"/>
      <c r="BHO92" s="80"/>
      <c r="BHP92" s="80"/>
      <c r="BHQ92" s="80"/>
      <c r="BHR92" s="80"/>
      <c r="BHS92" s="80"/>
      <c r="BHT92" s="80"/>
      <c r="BHU92" s="80"/>
      <c r="BHV92" s="80"/>
      <c r="BHW92" s="80"/>
      <c r="BHX92" s="80"/>
      <c r="BHY92" s="80"/>
      <c r="BHZ92" s="80"/>
      <c r="BIA92" s="80"/>
      <c r="BIB92" s="80"/>
      <c r="BIC92" s="80"/>
      <c r="BID92" s="80"/>
      <c r="BIE92" s="80"/>
      <c r="BIF92" s="80"/>
      <c r="BIG92" s="80"/>
      <c r="BIH92" s="80"/>
      <c r="BII92" s="80"/>
      <c r="BIJ92" s="80"/>
      <c r="BIK92" s="80"/>
      <c r="BIL92" s="80"/>
      <c r="BIM92" s="80"/>
      <c r="BIN92" s="80"/>
      <c r="BIO92" s="80"/>
      <c r="BIP92" s="80"/>
      <c r="BIQ92" s="80"/>
      <c r="BIR92" s="80"/>
      <c r="BIS92" s="80"/>
      <c r="BIT92" s="80"/>
      <c r="BIU92" s="80"/>
      <c r="BIV92" s="80"/>
      <c r="BIW92" s="80"/>
      <c r="BIX92" s="80"/>
      <c r="BIY92" s="80"/>
      <c r="BIZ92" s="80"/>
      <c r="BJA92" s="80"/>
      <c r="BJB92" s="80"/>
      <c r="BJC92" s="80"/>
      <c r="BJD92" s="80"/>
      <c r="BJE92" s="80"/>
      <c r="BJF92" s="80"/>
      <c r="BJG92" s="80"/>
      <c r="BJH92" s="80"/>
      <c r="BJI92" s="80"/>
      <c r="BJJ92" s="80"/>
      <c r="BJK92" s="80"/>
      <c r="BJL92" s="80"/>
      <c r="BJM92" s="80"/>
      <c r="BJN92" s="80"/>
      <c r="BJO92" s="80"/>
      <c r="BJP92" s="80"/>
      <c r="BJQ92" s="80"/>
      <c r="BJR92" s="80"/>
      <c r="BJS92" s="80"/>
      <c r="BJT92" s="80"/>
      <c r="BJU92" s="80"/>
      <c r="BJV92" s="80"/>
      <c r="BJW92" s="80"/>
      <c r="BJX92" s="80"/>
      <c r="BJY92" s="80"/>
      <c r="BJZ92" s="80"/>
      <c r="BKA92" s="80"/>
      <c r="BKB92" s="80"/>
      <c r="BKC92" s="80"/>
      <c r="BKD92" s="80"/>
      <c r="BKE92" s="80"/>
      <c r="BKF92" s="80"/>
      <c r="BKG92" s="80"/>
      <c r="BKH92" s="80"/>
      <c r="BKI92" s="80"/>
      <c r="BKJ92" s="80"/>
      <c r="BKK92" s="80"/>
      <c r="BKL92" s="80"/>
      <c r="BKM92" s="80"/>
      <c r="BKN92" s="80"/>
      <c r="BKO92" s="80"/>
      <c r="BKP92" s="80"/>
      <c r="BKQ92" s="80"/>
      <c r="BKR92" s="80"/>
      <c r="BKS92" s="80"/>
      <c r="BKT92" s="80"/>
      <c r="BKU92" s="80"/>
      <c r="BKV92" s="80"/>
      <c r="BKW92" s="80"/>
      <c r="BKX92" s="80"/>
      <c r="BKY92" s="80"/>
      <c r="BKZ92" s="80"/>
      <c r="BLA92" s="80"/>
      <c r="BLB92" s="80"/>
      <c r="BLC92" s="80"/>
      <c r="BLD92" s="80"/>
      <c r="BLE92" s="80"/>
      <c r="BLF92" s="80"/>
      <c r="BLG92" s="80"/>
      <c r="BLH92" s="80"/>
      <c r="BLI92" s="80"/>
      <c r="BLJ92" s="80"/>
      <c r="BLK92" s="80"/>
      <c r="BLL92" s="80"/>
      <c r="BLM92" s="80"/>
      <c r="BLN92" s="80"/>
      <c r="BLO92" s="80"/>
      <c r="BLP92" s="80"/>
      <c r="BLQ92" s="80"/>
      <c r="BLR92" s="80"/>
      <c r="BLS92" s="80"/>
      <c r="BLT92" s="80"/>
      <c r="BLU92" s="80"/>
      <c r="BLV92" s="80"/>
      <c r="BLW92" s="80"/>
      <c r="BLX92" s="80"/>
      <c r="BLY92" s="80"/>
      <c r="BLZ92" s="80"/>
      <c r="BMA92" s="80"/>
      <c r="BMB92" s="80"/>
      <c r="BMC92" s="80"/>
      <c r="BMD92" s="80"/>
      <c r="BME92" s="80"/>
      <c r="BMF92" s="80"/>
      <c r="BMG92" s="80"/>
      <c r="BMH92" s="80"/>
      <c r="BMI92" s="80"/>
      <c r="BMJ92" s="80"/>
      <c r="BMK92" s="80"/>
      <c r="BML92" s="80"/>
      <c r="BMM92" s="80"/>
      <c r="BMN92" s="80"/>
      <c r="BMO92" s="80"/>
      <c r="BMP92" s="80"/>
      <c r="BMQ92" s="80"/>
      <c r="BMR92" s="80"/>
      <c r="BMS92" s="80"/>
      <c r="BMT92" s="80"/>
      <c r="BMU92" s="80"/>
      <c r="BMV92" s="80"/>
      <c r="BMW92" s="80"/>
      <c r="BMX92" s="80"/>
      <c r="BMY92" s="80"/>
      <c r="BMZ92" s="80"/>
      <c r="BNA92" s="80"/>
      <c r="BNB92" s="80"/>
      <c r="BNC92" s="80"/>
      <c r="BND92" s="80"/>
      <c r="BNE92" s="80"/>
      <c r="BNF92" s="80"/>
      <c r="BNG92" s="80"/>
      <c r="BNH92" s="80"/>
      <c r="BNI92" s="80"/>
      <c r="BNJ92" s="80"/>
      <c r="BNK92" s="80"/>
      <c r="BNL92" s="80"/>
      <c r="BNM92" s="80"/>
      <c r="BNN92" s="80"/>
      <c r="BNO92" s="80"/>
      <c r="BNP92" s="80"/>
      <c r="BNQ92" s="80"/>
      <c r="BNR92" s="80"/>
      <c r="BNS92" s="80"/>
      <c r="BNT92" s="80"/>
      <c r="BNU92" s="80"/>
      <c r="BNV92" s="80"/>
      <c r="BNW92" s="80"/>
      <c r="BNX92" s="80"/>
      <c r="BNY92" s="80"/>
      <c r="BNZ92" s="80"/>
      <c r="BOA92" s="80"/>
      <c r="BOB92" s="80"/>
      <c r="BOC92" s="80"/>
      <c r="BOD92" s="80"/>
      <c r="BOE92" s="80"/>
      <c r="BOF92" s="80"/>
      <c r="BOG92" s="80"/>
      <c r="BOH92" s="80"/>
      <c r="BOI92" s="80"/>
      <c r="BOJ92" s="80"/>
      <c r="BOK92" s="80"/>
      <c r="BOL92" s="80"/>
      <c r="BOM92" s="80"/>
      <c r="BON92" s="80"/>
      <c r="BOO92" s="80"/>
      <c r="BOP92" s="80"/>
      <c r="BOQ92" s="80"/>
      <c r="BOR92" s="80"/>
      <c r="BOS92" s="80"/>
      <c r="BOT92" s="80"/>
      <c r="BOU92" s="80"/>
      <c r="BOV92" s="80"/>
      <c r="BOW92" s="80"/>
      <c r="BOX92" s="80"/>
      <c r="BOY92" s="80"/>
      <c r="BOZ92" s="80"/>
      <c r="BPA92" s="80"/>
      <c r="BPB92" s="80"/>
      <c r="BPC92" s="80"/>
      <c r="BPD92" s="80"/>
      <c r="BPE92" s="80"/>
      <c r="BPF92" s="80"/>
      <c r="BPG92" s="80"/>
      <c r="BPH92" s="80"/>
      <c r="BPI92" s="80"/>
      <c r="BPJ92" s="80"/>
      <c r="BPK92" s="80"/>
      <c r="BPL92" s="80"/>
      <c r="BPM92" s="80"/>
      <c r="BPN92" s="80"/>
      <c r="BPO92" s="80"/>
      <c r="BPP92" s="80"/>
      <c r="BPQ92" s="80"/>
      <c r="BPR92" s="80"/>
      <c r="BPS92" s="80"/>
      <c r="BPT92" s="80"/>
      <c r="BPU92" s="80"/>
      <c r="BPV92" s="80"/>
      <c r="BPW92" s="80"/>
      <c r="BPX92" s="80"/>
      <c r="BPY92" s="80"/>
      <c r="BPZ92" s="80"/>
      <c r="BQA92" s="80"/>
      <c r="BQB92" s="80"/>
      <c r="BQC92" s="80"/>
      <c r="BQD92" s="80"/>
      <c r="BQE92" s="80"/>
      <c r="BQF92" s="80"/>
      <c r="BQG92" s="80"/>
      <c r="BQH92" s="80"/>
      <c r="BQI92" s="80"/>
      <c r="BQJ92" s="80"/>
      <c r="BQK92" s="80"/>
      <c r="BQL92" s="80"/>
      <c r="BQM92" s="80"/>
      <c r="BQN92" s="80"/>
      <c r="BQO92" s="80"/>
      <c r="BQP92" s="80"/>
      <c r="BQQ92" s="80"/>
      <c r="BQR92" s="80"/>
      <c r="BQS92" s="80"/>
      <c r="BQT92" s="80"/>
      <c r="BQU92" s="80"/>
      <c r="BQV92" s="80"/>
      <c r="BQW92" s="80"/>
      <c r="BQX92" s="80"/>
      <c r="BQY92" s="80"/>
      <c r="BQZ92" s="80"/>
      <c r="BRA92" s="80"/>
      <c r="BRB92" s="80"/>
      <c r="BRC92" s="80"/>
      <c r="BRD92" s="80"/>
      <c r="BRE92" s="80"/>
      <c r="BRF92" s="80"/>
      <c r="BRG92" s="80"/>
      <c r="BRH92" s="80"/>
      <c r="BRI92" s="80"/>
      <c r="BRJ92" s="80"/>
      <c r="BRK92" s="80"/>
      <c r="BRL92" s="80"/>
      <c r="BRM92" s="80"/>
      <c r="BRN92" s="80"/>
      <c r="BRO92" s="80"/>
      <c r="BRP92" s="80"/>
      <c r="BRQ92" s="80"/>
      <c r="BRR92" s="80"/>
      <c r="BRS92" s="80"/>
      <c r="BRT92" s="80"/>
      <c r="BRU92" s="80"/>
      <c r="BRV92" s="80"/>
      <c r="BRW92" s="80"/>
      <c r="BRX92" s="80"/>
      <c r="BRY92" s="80"/>
      <c r="BRZ92" s="80"/>
      <c r="BSA92" s="80"/>
      <c r="BSB92" s="80"/>
      <c r="BSC92" s="80"/>
      <c r="BSD92" s="80"/>
      <c r="BSE92" s="80"/>
      <c r="BSF92" s="80"/>
      <c r="BSG92" s="80"/>
      <c r="BSH92" s="80"/>
      <c r="BSI92" s="80"/>
      <c r="BSJ92" s="80"/>
      <c r="BSK92" s="80"/>
      <c r="BSL92" s="80"/>
      <c r="BSM92" s="80"/>
      <c r="BSN92" s="80"/>
      <c r="BSO92" s="80"/>
      <c r="BSP92" s="80"/>
      <c r="BSQ92" s="80"/>
      <c r="BSR92" s="80"/>
      <c r="BSS92" s="80"/>
      <c r="BST92" s="80"/>
      <c r="BSU92" s="80"/>
      <c r="BSV92" s="80"/>
      <c r="BSW92" s="80"/>
      <c r="BSX92" s="80"/>
      <c r="BSY92" s="80"/>
      <c r="BSZ92" s="80"/>
      <c r="BTA92" s="80"/>
      <c r="BTB92" s="80"/>
      <c r="BTC92" s="80"/>
      <c r="BTD92" s="80"/>
      <c r="BTE92" s="80"/>
      <c r="BTF92" s="80"/>
      <c r="BTG92" s="80"/>
      <c r="BTH92" s="80"/>
      <c r="BTI92" s="80"/>
      <c r="BTJ92" s="80"/>
      <c r="BTK92" s="80"/>
      <c r="BTL92" s="80"/>
      <c r="BTM92" s="80"/>
      <c r="BTN92" s="80"/>
      <c r="BTO92" s="80"/>
      <c r="BTP92" s="80"/>
      <c r="BTQ92" s="80"/>
      <c r="BTR92" s="80"/>
      <c r="BTS92" s="80"/>
      <c r="BTT92" s="80"/>
      <c r="BTU92" s="80"/>
      <c r="BTV92" s="80"/>
      <c r="BTW92" s="80"/>
      <c r="BTX92" s="80"/>
      <c r="BTY92" s="80"/>
      <c r="BTZ92" s="80"/>
      <c r="BUA92" s="80"/>
      <c r="BUB92" s="80"/>
      <c r="BUC92" s="80"/>
      <c r="BUD92" s="80"/>
      <c r="BUE92" s="80"/>
      <c r="BUF92" s="80"/>
      <c r="BUG92" s="80"/>
      <c r="BUH92" s="80"/>
      <c r="BUI92" s="80"/>
      <c r="BUJ92" s="80"/>
      <c r="BUK92" s="80"/>
      <c r="BUL92" s="80"/>
      <c r="BUM92" s="80"/>
      <c r="BUN92" s="80"/>
      <c r="BUO92" s="80"/>
      <c r="BUP92" s="80"/>
      <c r="BUQ92" s="80"/>
      <c r="BUR92" s="80"/>
      <c r="BUS92" s="80"/>
      <c r="BUT92" s="80"/>
      <c r="BUU92" s="80"/>
      <c r="BUV92" s="80"/>
      <c r="BUW92" s="80"/>
      <c r="BUX92" s="80"/>
      <c r="BUY92" s="80"/>
      <c r="BUZ92" s="80"/>
      <c r="BVA92" s="80"/>
      <c r="BVB92" s="80"/>
      <c r="BVC92" s="80"/>
      <c r="BVD92" s="80"/>
      <c r="BVE92" s="80"/>
      <c r="BVF92" s="80"/>
      <c r="BVG92" s="80"/>
      <c r="BVH92" s="80"/>
      <c r="BVI92" s="80"/>
      <c r="BVJ92" s="80"/>
      <c r="BVK92" s="80"/>
      <c r="BVL92" s="80"/>
      <c r="BVM92" s="80"/>
      <c r="BVN92" s="80"/>
      <c r="BVO92" s="80"/>
      <c r="BVP92" s="80"/>
      <c r="BVQ92" s="80"/>
      <c r="BVR92" s="80"/>
      <c r="BVS92" s="80"/>
      <c r="BVT92" s="80"/>
      <c r="BVU92" s="80"/>
      <c r="BVV92" s="80"/>
      <c r="BVW92" s="80"/>
      <c r="BVX92" s="80"/>
      <c r="BVY92" s="80"/>
      <c r="BVZ92" s="80"/>
      <c r="BWA92" s="80"/>
      <c r="BWB92" s="80"/>
      <c r="BWC92" s="80"/>
      <c r="BWD92" s="80"/>
      <c r="BWE92" s="80"/>
      <c r="BWF92" s="80"/>
      <c r="BWG92" s="80"/>
      <c r="BWH92" s="80"/>
      <c r="BWI92" s="80"/>
      <c r="BWJ92" s="80"/>
      <c r="BWK92" s="80"/>
      <c r="BWL92" s="80"/>
      <c r="BWM92" s="80"/>
      <c r="BWN92" s="80"/>
      <c r="BWO92" s="80"/>
      <c r="BWP92" s="80"/>
      <c r="BWQ92" s="80"/>
      <c r="BWR92" s="80"/>
      <c r="BWS92" s="80"/>
      <c r="BWT92" s="80"/>
      <c r="BWU92" s="80"/>
      <c r="BWV92" s="80"/>
      <c r="BWW92" s="80"/>
      <c r="BWX92" s="80"/>
      <c r="BWY92" s="80"/>
      <c r="BWZ92" s="80"/>
      <c r="BXA92" s="80"/>
      <c r="BXB92" s="80"/>
      <c r="BXC92" s="80"/>
      <c r="BXD92" s="80"/>
      <c r="BXE92" s="80"/>
      <c r="BXF92" s="80"/>
      <c r="BXG92" s="80"/>
      <c r="BXH92" s="80"/>
      <c r="BXI92" s="80"/>
      <c r="BXJ92" s="80"/>
      <c r="BXK92" s="80"/>
      <c r="BXL92" s="80"/>
      <c r="BXM92" s="80"/>
      <c r="BXN92" s="80"/>
      <c r="BXO92" s="80"/>
      <c r="BXP92" s="80"/>
      <c r="BXQ92" s="80"/>
      <c r="BXR92" s="80"/>
      <c r="BXS92" s="80"/>
      <c r="BXT92" s="80"/>
      <c r="BXU92" s="80"/>
      <c r="BXV92" s="80"/>
      <c r="BXW92" s="80"/>
      <c r="BXX92" s="80"/>
      <c r="BXY92" s="80"/>
      <c r="BXZ92" s="80"/>
      <c r="BYA92" s="80"/>
      <c r="BYB92" s="80"/>
      <c r="BYC92" s="80"/>
      <c r="BYD92" s="80"/>
      <c r="BYE92" s="80"/>
      <c r="BYF92" s="80"/>
      <c r="BYG92" s="80"/>
      <c r="BYH92" s="80"/>
      <c r="BYI92" s="80"/>
      <c r="BYJ92" s="80"/>
      <c r="BYK92" s="80"/>
      <c r="BYL92" s="80"/>
      <c r="BYM92" s="80"/>
      <c r="BYN92" s="80"/>
      <c r="BYO92" s="80"/>
      <c r="BYP92" s="80"/>
      <c r="BYQ92" s="80"/>
      <c r="BYR92" s="80"/>
      <c r="BYS92" s="80"/>
      <c r="BYT92" s="80"/>
      <c r="BYU92" s="80"/>
      <c r="BYV92" s="80"/>
      <c r="BYW92" s="80"/>
      <c r="BYX92" s="80"/>
      <c r="BYY92" s="80"/>
      <c r="BYZ92" s="80"/>
      <c r="BZA92" s="80"/>
      <c r="BZB92" s="80"/>
      <c r="BZC92" s="80"/>
      <c r="BZD92" s="80"/>
      <c r="BZE92" s="80"/>
      <c r="BZF92" s="80"/>
      <c r="BZG92" s="80"/>
      <c r="BZH92" s="80"/>
      <c r="BZI92" s="80"/>
      <c r="BZJ92" s="80"/>
      <c r="BZK92" s="80"/>
      <c r="BZL92" s="80"/>
      <c r="BZM92" s="80"/>
      <c r="BZN92" s="80"/>
      <c r="BZO92" s="80"/>
      <c r="BZP92" s="80"/>
      <c r="BZQ92" s="80"/>
      <c r="BZR92" s="80"/>
      <c r="BZS92" s="80"/>
      <c r="BZT92" s="80"/>
      <c r="BZU92" s="80"/>
      <c r="BZV92" s="80"/>
      <c r="BZW92" s="80"/>
      <c r="BZX92" s="80"/>
      <c r="BZY92" s="80"/>
      <c r="BZZ92" s="80"/>
      <c r="CAA92" s="80"/>
      <c r="CAB92" s="80"/>
      <c r="CAC92" s="80"/>
      <c r="CAD92" s="80"/>
      <c r="CAE92" s="80"/>
      <c r="CAF92" s="80"/>
      <c r="CAG92" s="80"/>
      <c r="CAH92" s="80"/>
      <c r="CAI92" s="80"/>
      <c r="CAJ92" s="80"/>
      <c r="CAK92" s="80"/>
      <c r="CAL92" s="80"/>
      <c r="CAM92" s="80"/>
      <c r="CAN92" s="80"/>
      <c r="CAO92" s="80"/>
      <c r="CAP92" s="80"/>
      <c r="CAQ92" s="80"/>
      <c r="CAR92" s="80"/>
      <c r="CAS92" s="80"/>
      <c r="CAT92" s="80"/>
      <c r="CAU92" s="80"/>
      <c r="CAV92" s="80"/>
      <c r="CAW92" s="80"/>
      <c r="CAX92" s="80"/>
      <c r="CAY92" s="80"/>
      <c r="CAZ92" s="80"/>
      <c r="CBA92" s="80"/>
      <c r="CBB92" s="80"/>
      <c r="CBC92" s="80"/>
      <c r="CBD92" s="80"/>
      <c r="CBE92" s="80"/>
      <c r="CBF92" s="80"/>
      <c r="CBG92" s="80"/>
      <c r="CBH92" s="80"/>
      <c r="CBI92" s="80"/>
      <c r="CBJ92" s="80"/>
      <c r="CBK92" s="80"/>
      <c r="CBL92" s="80"/>
      <c r="CBM92" s="80"/>
      <c r="CBN92" s="80"/>
      <c r="CBO92" s="80"/>
      <c r="CBP92" s="80"/>
      <c r="CBQ92" s="80"/>
      <c r="CBR92" s="80"/>
      <c r="CBS92" s="80"/>
      <c r="CBT92" s="80"/>
      <c r="CBU92" s="80"/>
      <c r="CBV92" s="80"/>
      <c r="CBW92" s="80"/>
      <c r="CBX92" s="80"/>
      <c r="CBY92" s="80"/>
      <c r="CBZ92" s="80"/>
      <c r="CCA92" s="80"/>
      <c r="CCB92" s="80"/>
      <c r="CCC92" s="80"/>
      <c r="CCD92" s="80"/>
      <c r="CCE92" s="80"/>
      <c r="CCF92" s="80"/>
      <c r="CCG92" s="80"/>
      <c r="CCH92" s="80"/>
      <c r="CCI92" s="80"/>
      <c r="CCJ92" s="80"/>
      <c r="CCK92" s="80"/>
      <c r="CCL92" s="80"/>
      <c r="CCM92" s="80"/>
      <c r="CCN92" s="80"/>
      <c r="CCO92" s="80"/>
      <c r="CCP92" s="80"/>
      <c r="CCQ92" s="80"/>
      <c r="CCR92" s="80"/>
      <c r="CCS92" s="80"/>
      <c r="CCT92" s="80"/>
      <c r="CCU92" s="80"/>
      <c r="CCV92" s="80"/>
      <c r="CCW92" s="80"/>
      <c r="CCX92" s="80"/>
      <c r="CCY92" s="80"/>
      <c r="CCZ92" s="80"/>
      <c r="CDA92" s="80"/>
      <c r="CDB92" s="80"/>
      <c r="CDC92" s="80"/>
      <c r="CDD92" s="80"/>
      <c r="CDE92" s="80"/>
      <c r="CDF92" s="80"/>
      <c r="CDG92" s="80"/>
      <c r="CDH92" s="80"/>
      <c r="CDI92" s="80"/>
      <c r="CDJ92" s="80"/>
      <c r="CDK92" s="80"/>
      <c r="CDL92" s="80"/>
      <c r="CDM92" s="80"/>
      <c r="CDN92" s="80"/>
      <c r="CDO92" s="80"/>
      <c r="CDP92" s="80"/>
      <c r="CDQ92" s="80"/>
      <c r="CDR92" s="80"/>
      <c r="CDS92" s="80"/>
      <c r="CDT92" s="80"/>
      <c r="CDU92" s="80"/>
      <c r="CDV92" s="80"/>
      <c r="CDW92" s="80"/>
      <c r="CDX92" s="80"/>
      <c r="CDY92" s="80"/>
      <c r="CDZ92" s="80"/>
      <c r="CEA92" s="80"/>
      <c r="CEB92" s="80"/>
      <c r="CEC92" s="80"/>
      <c r="CED92" s="80"/>
      <c r="CEE92" s="80"/>
      <c r="CEF92" s="80"/>
      <c r="CEG92" s="80"/>
      <c r="CEH92" s="80"/>
      <c r="CEI92" s="80"/>
      <c r="CEJ92" s="80"/>
      <c r="CEK92" s="80"/>
      <c r="CEL92" s="80"/>
      <c r="CEM92" s="80"/>
      <c r="CEN92" s="80"/>
      <c r="CEO92" s="80"/>
      <c r="CEP92" s="80"/>
      <c r="CEQ92" s="80"/>
      <c r="CER92" s="80"/>
      <c r="CES92" s="80"/>
      <c r="CET92" s="80"/>
      <c r="CEU92" s="80"/>
      <c r="CEV92" s="80"/>
      <c r="CEW92" s="80"/>
      <c r="CEX92" s="80"/>
      <c r="CEY92" s="80"/>
      <c r="CEZ92" s="80"/>
      <c r="CFA92" s="80"/>
      <c r="CFB92" s="80"/>
      <c r="CFC92" s="80"/>
      <c r="CFD92" s="80"/>
      <c r="CFE92" s="80"/>
      <c r="CFF92" s="80"/>
      <c r="CFG92" s="80"/>
      <c r="CFH92" s="80"/>
      <c r="CFI92" s="80"/>
      <c r="CFJ92" s="80"/>
      <c r="CFK92" s="80"/>
      <c r="CFL92" s="80"/>
      <c r="CFM92" s="80"/>
      <c r="CFN92" s="80"/>
      <c r="CFO92" s="80"/>
      <c r="CFP92" s="80"/>
      <c r="CFQ92" s="80"/>
      <c r="CFR92" s="80"/>
      <c r="CFS92" s="80"/>
      <c r="CFT92" s="80"/>
      <c r="CFU92" s="80"/>
      <c r="CFV92" s="80"/>
      <c r="CFW92" s="80"/>
      <c r="CFX92" s="80"/>
      <c r="CFY92" s="80"/>
      <c r="CFZ92" s="80"/>
      <c r="CGA92" s="80"/>
      <c r="CGB92" s="80"/>
      <c r="CGC92" s="80"/>
      <c r="CGD92" s="80"/>
      <c r="CGE92" s="80"/>
      <c r="CGF92" s="80"/>
      <c r="CGG92" s="80"/>
      <c r="CGH92" s="80"/>
      <c r="CGI92" s="80"/>
      <c r="CGJ92" s="80"/>
      <c r="CGK92" s="80"/>
      <c r="CGL92" s="80"/>
      <c r="CGM92" s="80"/>
      <c r="CGN92" s="80"/>
      <c r="CGO92" s="80"/>
      <c r="CGP92" s="80"/>
      <c r="CGQ92" s="80"/>
      <c r="CGR92" s="80"/>
      <c r="CGS92" s="80"/>
      <c r="CGT92" s="80"/>
      <c r="CGU92" s="80"/>
      <c r="CGV92" s="80"/>
      <c r="CGW92" s="80"/>
      <c r="CGX92" s="80"/>
      <c r="CGY92" s="80"/>
      <c r="CGZ92" s="80"/>
      <c r="CHA92" s="80"/>
      <c r="CHB92" s="80"/>
      <c r="CHC92" s="80"/>
      <c r="CHD92" s="80"/>
      <c r="CHE92" s="80"/>
      <c r="CHF92" s="80"/>
      <c r="CHG92" s="80"/>
      <c r="CHH92" s="80"/>
      <c r="CHI92" s="80"/>
      <c r="CHJ92" s="80"/>
      <c r="CHK92" s="80"/>
      <c r="CHL92" s="80"/>
      <c r="CHM92" s="80"/>
      <c r="CHN92" s="80"/>
      <c r="CHO92" s="80"/>
      <c r="CHP92" s="80"/>
      <c r="CHQ92" s="80"/>
      <c r="CHR92" s="80"/>
      <c r="CHS92" s="80"/>
      <c r="CHT92" s="80"/>
      <c r="CHU92" s="80"/>
      <c r="CHV92" s="80"/>
      <c r="CHW92" s="80"/>
      <c r="CHX92" s="80"/>
      <c r="CHY92" s="80"/>
      <c r="CHZ92" s="80"/>
      <c r="CIA92" s="80"/>
      <c r="CIB92" s="80"/>
      <c r="CIC92" s="80"/>
      <c r="CID92" s="80"/>
      <c r="CIE92" s="80"/>
      <c r="CIF92" s="80"/>
      <c r="CIG92" s="80"/>
      <c r="CIH92" s="80"/>
      <c r="CII92" s="80"/>
      <c r="CIJ92" s="80"/>
      <c r="CIK92" s="80"/>
      <c r="CIL92" s="80"/>
      <c r="CIM92" s="80"/>
      <c r="CIN92" s="80"/>
      <c r="CIO92" s="80"/>
      <c r="CIP92" s="80"/>
      <c r="CIQ92" s="80"/>
      <c r="CIR92" s="80"/>
      <c r="CIS92" s="80"/>
      <c r="CIT92" s="80"/>
      <c r="CIU92" s="80"/>
      <c r="CIV92" s="80"/>
      <c r="CIW92" s="80"/>
      <c r="CIX92" s="80"/>
      <c r="CIY92" s="80"/>
      <c r="CIZ92" s="80"/>
      <c r="CJA92" s="80"/>
      <c r="CJB92" s="80"/>
      <c r="CJC92" s="80"/>
      <c r="CJD92" s="80"/>
      <c r="CJE92" s="80"/>
      <c r="CJF92" s="80"/>
      <c r="CJG92" s="80"/>
      <c r="CJH92" s="80"/>
      <c r="CJI92" s="80"/>
      <c r="CJJ92" s="80"/>
      <c r="CJK92" s="80"/>
      <c r="CJL92" s="80"/>
      <c r="CJM92" s="80"/>
      <c r="CJN92" s="80"/>
      <c r="CJO92" s="80"/>
      <c r="CJP92" s="80"/>
      <c r="CJQ92" s="80"/>
      <c r="CJR92" s="80"/>
      <c r="CJS92" s="80"/>
      <c r="CJT92" s="80"/>
      <c r="CJU92" s="80"/>
      <c r="CJV92" s="80"/>
      <c r="CJW92" s="80"/>
      <c r="CJX92" s="80"/>
      <c r="CJY92" s="80"/>
      <c r="CJZ92" s="80"/>
      <c r="CKA92" s="80"/>
      <c r="CKB92" s="80"/>
      <c r="CKC92" s="80"/>
      <c r="CKD92" s="80"/>
      <c r="CKE92" s="80"/>
      <c r="CKF92" s="80"/>
      <c r="CKG92" s="80"/>
      <c r="CKH92" s="80"/>
      <c r="CKI92" s="80"/>
      <c r="CKJ92" s="80"/>
      <c r="CKK92" s="80"/>
      <c r="CKL92" s="80"/>
      <c r="CKM92" s="80"/>
      <c r="CKN92" s="80"/>
      <c r="CKO92" s="80"/>
      <c r="CKP92" s="80"/>
      <c r="CKQ92" s="80"/>
      <c r="CKR92" s="80"/>
      <c r="CKS92" s="80"/>
      <c r="CKT92" s="80"/>
      <c r="CKU92" s="80"/>
      <c r="CKV92" s="80"/>
      <c r="CKW92" s="80"/>
      <c r="CKX92" s="80"/>
      <c r="CKY92" s="80"/>
      <c r="CKZ92" s="80"/>
      <c r="CLA92" s="80"/>
      <c r="CLB92" s="80"/>
      <c r="CLC92" s="80"/>
      <c r="CLD92" s="80"/>
      <c r="CLE92" s="80"/>
      <c r="CLF92" s="80"/>
      <c r="CLG92" s="80"/>
      <c r="CLH92" s="80"/>
      <c r="CLI92" s="80"/>
      <c r="CLJ92" s="80"/>
      <c r="CLK92" s="80"/>
      <c r="CLL92" s="80"/>
      <c r="CLM92" s="80"/>
      <c r="CLN92" s="80"/>
      <c r="CLO92" s="80"/>
      <c r="CLP92" s="80"/>
      <c r="CLQ92" s="80"/>
      <c r="CLR92" s="80"/>
      <c r="CLS92" s="80"/>
      <c r="CLT92" s="80"/>
      <c r="CLU92" s="80"/>
      <c r="CLV92" s="80"/>
      <c r="CLW92" s="80"/>
      <c r="CLX92" s="80"/>
      <c r="CLY92" s="80"/>
      <c r="CLZ92" s="80"/>
      <c r="CMA92" s="80"/>
      <c r="CMB92" s="80"/>
      <c r="CMC92" s="80"/>
      <c r="CMD92" s="80"/>
      <c r="CME92" s="80"/>
      <c r="CMF92" s="80"/>
      <c r="CMG92" s="80"/>
      <c r="CMH92" s="80"/>
      <c r="CMI92" s="80"/>
      <c r="CMJ92" s="80"/>
      <c r="CMK92" s="80"/>
      <c r="CML92" s="80"/>
      <c r="CMM92" s="80"/>
      <c r="CMN92" s="80"/>
      <c r="CMO92" s="80"/>
      <c r="CMP92" s="80"/>
      <c r="CMQ92" s="80"/>
      <c r="CMR92" s="80"/>
      <c r="CMS92" s="80"/>
      <c r="CMT92" s="80"/>
      <c r="CMU92" s="80"/>
      <c r="CMV92" s="80"/>
      <c r="CMW92" s="80"/>
      <c r="CMX92" s="80"/>
      <c r="CMY92" s="80"/>
      <c r="CMZ92" s="80"/>
      <c r="CNA92" s="80"/>
      <c r="CNB92" s="80"/>
      <c r="CNC92" s="80"/>
      <c r="CND92" s="80"/>
      <c r="CNE92" s="80"/>
      <c r="CNF92" s="80"/>
      <c r="CNG92" s="80"/>
      <c r="CNH92" s="80"/>
      <c r="CNI92" s="80"/>
      <c r="CNJ92" s="80"/>
      <c r="CNK92" s="80"/>
      <c r="CNL92" s="80"/>
      <c r="CNM92" s="80"/>
      <c r="CNN92" s="80"/>
      <c r="CNO92" s="80"/>
      <c r="CNP92" s="80"/>
      <c r="CNQ92" s="80"/>
      <c r="CNR92" s="80"/>
      <c r="CNS92" s="80"/>
      <c r="CNT92" s="80"/>
      <c r="CNU92" s="80"/>
      <c r="CNV92" s="80"/>
      <c r="CNW92" s="80"/>
      <c r="CNX92" s="80"/>
      <c r="CNY92" s="80"/>
      <c r="CNZ92" s="80"/>
      <c r="COA92" s="80"/>
      <c r="COB92" s="80"/>
      <c r="COC92" s="80"/>
      <c r="COD92" s="80"/>
      <c r="COE92" s="80"/>
      <c r="COF92" s="80"/>
      <c r="COG92" s="80"/>
      <c r="COH92" s="80"/>
      <c r="COI92" s="80"/>
      <c r="COJ92" s="80"/>
      <c r="COK92" s="80"/>
      <c r="COL92" s="80"/>
      <c r="COM92" s="80"/>
      <c r="CON92" s="80"/>
      <c r="COO92" s="80"/>
      <c r="COP92" s="80"/>
      <c r="COQ92" s="80"/>
      <c r="COR92" s="80"/>
      <c r="COS92" s="80"/>
      <c r="COT92" s="80"/>
      <c r="COU92" s="80"/>
      <c r="COV92" s="80"/>
      <c r="COW92" s="80"/>
      <c r="COX92" s="80"/>
      <c r="COY92" s="80"/>
      <c r="COZ92" s="80"/>
      <c r="CPA92" s="80"/>
      <c r="CPB92" s="80"/>
      <c r="CPC92" s="80"/>
      <c r="CPD92" s="80"/>
      <c r="CPE92" s="80"/>
      <c r="CPF92" s="80"/>
      <c r="CPG92" s="80"/>
      <c r="CPH92" s="80"/>
      <c r="CPI92" s="80"/>
      <c r="CPJ92" s="80"/>
      <c r="CPK92" s="80"/>
      <c r="CPL92" s="80"/>
      <c r="CPM92" s="80"/>
      <c r="CPN92" s="80"/>
      <c r="CPO92" s="80"/>
      <c r="CPP92" s="80"/>
      <c r="CPQ92" s="80"/>
      <c r="CPR92" s="80"/>
      <c r="CPS92" s="80"/>
      <c r="CPT92" s="80"/>
      <c r="CPU92" s="80"/>
      <c r="CPV92" s="80"/>
      <c r="CPW92" s="80"/>
      <c r="CPX92" s="80"/>
      <c r="CPY92" s="80"/>
      <c r="CPZ92" s="80"/>
      <c r="CQA92" s="80"/>
      <c r="CQB92" s="80"/>
      <c r="CQC92" s="80"/>
      <c r="CQD92" s="80"/>
      <c r="CQE92" s="80"/>
      <c r="CQF92" s="80"/>
      <c r="CQG92" s="80"/>
      <c r="CQH92" s="80"/>
      <c r="CQI92" s="80"/>
      <c r="CQJ92" s="80"/>
      <c r="CQK92" s="80"/>
      <c r="CQL92" s="80"/>
      <c r="CQM92" s="80"/>
      <c r="CQN92" s="80"/>
      <c r="CQO92" s="80"/>
      <c r="CQP92" s="80"/>
      <c r="CQQ92" s="80"/>
      <c r="CQR92" s="80"/>
      <c r="CQS92" s="80"/>
      <c r="CQT92" s="80"/>
      <c r="CQU92" s="80"/>
      <c r="CQV92" s="80"/>
      <c r="CQW92" s="80"/>
      <c r="CQX92" s="80"/>
      <c r="CQY92" s="80"/>
      <c r="CQZ92" s="80"/>
      <c r="CRA92" s="80"/>
      <c r="CRB92" s="80"/>
      <c r="CRC92" s="80"/>
      <c r="CRD92" s="80"/>
      <c r="CRE92" s="80"/>
      <c r="CRF92" s="80"/>
      <c r="CRG92" s="80"/>
      <c r="CRH92" s="80"/>
      <c r="CRI92" s="80"/>
      <c r="CRJ92" s="80"/>
      <c r="CRK92" s="80"/>
      <c r="CRL92" s="80"/>
      <c r="CRM92" s="80"/>
      <c r="CRN92" s="80"/>
      <c r="CRO92" s="80"/>
      <c r="CRP92" s="80"/>
      <c r="CRQ92" s="80"/>
      <c r="CRR92" s="80"/>
      <c r="CRS92" s="80"/>
      <c r="CRT92" s="80"/>
      <c r="CRU92" s="80"/>
      <c r="CRV92" s="80"/>
      <c r="CRW92" s="80"/>
      <c r="CRX92" s="80"/>
      <c r="CRY92" s="80"/>
      <c r="CRZ92" s="80"/>
      <c r="CSA92" s="80"/>
      <c r="CSB92" s="80"/>
      <c r="CSC92" s="80"/>
      <c r="CSD92" s="80"/>
      <c r="CSE92" s="80"/>
      <c r="CSF92" s="80"/>
      <c r="CSG92" s="80"/>
      <c r="CSH92" s="80"/>
      <c r="CSI92" s="80"/>
      <c r="CSJ92" s="80"/>
      <c r="CSK92" s="80"/>
      <c r="CSL92" s="80"/>
      <c r="CSM92" s="80"/>
      <c r="CSN92" s="80"/>
      <c r="CSO92" s="80"/>
      <c r="CSP92" s="80"/>
      <c r="CSQ92" s="80"/>
      <c r="CSR92" s="80"/>
      <c r="CSS92" s="80"/>
      <c r="CST92" s="80"/>
      <c r="CSU92" s="80"/>
      <c r="CSV92" s="80"/>
      <c r="CSW92" s="80"/>
      <c r="CSX92" s="80"/>
      <c r="CSY92" s="80"/>
      <c r="CSZ92" s="80"/>
      <c r="CTA92" s="80"/>
      <c r="CTB92" s="80"/>
      <c r="CTC92" s="80"/>
      <c r="CTD92" s="80"/>
      <c r="CTE92" s="80"/>
      <c r="CTF92" s="80"/>
      <c r="CTG92" s="80"/>
      <c r="CTH92" s="80"/>
      <c r="CTI92" s="80"/>
      <c r="CTJ92" s="80"/>
      <c r="CTK92" s="80"/>
      <c r="CTL92" s="80"/>
      <c r="CTM92" s="80"/>
      <c r="CTN92" s="80"/>
      <c r="CTO92" s="80"/>
      <c r="CTP92" s="80"/>
      <c r="CTQ92" s="80"/>
      <c r="CTR92" s="80"/>
      <c r="CTS92" s="80"/>
      <c r="CTT92" s="80"/>
      <c r="CTU92" s="80"/>
      <c r="CTV92" s="80"/>
      <c r="CTW92" s="80"/>
      <c r="CTX92" s="80"/>
      <c r="CTY92" s="80"/>
      <c r="CTZ92" s="80"/>
      <c r="CUA92" s="80"/>
      <c r="CUB92" s="80"/>
      <c r="CUC92" s="80"/>
      <c r="CUD92" s="80"/>
      <c r="CUE92" s="80"/>
      <c r="CUF92" s="80"/>
      <c r="CUG92" s="80"/>
      <c r="CUH92" s="80"/>
      <c r="CUI92" s="80"/>
      <c r="CUJ92" s="80"/>
      <c r="CUK92" s="80"/>
      <c r="CUL92" s="80"/>
      <c r="CUM92" s="80"/>
      <c r="CUN92" s="80"/>
      <c r="CUO92" s="80"/>
      <c r="CUP92" s="80"/>
      <c r="CUQ92" s="80"/>
      <c r="CUR92" s="80"/>
      <c r="CUS92" s="80"/>
      <c r="CUT92" s="80"/>
      <c r="CUU92" s="80"/>
      <c r="CUV92" s="80"/>
      <c r="CUW92" s="80"/>
      <c r="CUX92" s="80"/>
      <c r="CUY92" s="80"/>
      <c r="CUZ92" s="80"/>
      <c r="CVA92" s="80"/>
      <c r="CVB92" s="80"/>
      <c r="CVC92" s="80"/>
      <c r="CVD92" s="80"/>
      <c r="CVE92" s="80"/>
      <c r="CVF92" s="80"/>
      <c r="CVG92" s="80"/>
      <c r="CVH92" s="80"/>
      <c r="CVI92" s="80"/>
      <c r="CVJ92" s="80"/>
      <c r="CVK92" s="80"/>
      <c r="CVL92" s="80"/>
      <c r="CVM92" s="80"/>
      <c r="CVN92" s="80"/>
      <c r="CVO92" s="80"/>
      <c r="CVP92" s="80"/>
      <c r="CVQ92" s="80"/>
      <c r="CVR92" s="80"/>
      <c r="CVS92" s="80"/>
      <c r="CVT92" s="80"/>
      <c r="CVU92" s="80"/>
      <c r="CVV92" s="80"/>
      <c r="CVW92" s="80"/>
      <c r="CVX92" s="80"/>
      <c r="CVY92" s="80"/>
      <c r="CVZ92" s="80"/>
      <c r="CWA92" s="80"/>
      <c r="CWB92" s="80"/>
      <c r="CWC92" s="80"/>
      <c r="CWD92" s="80"/>
      <c r="CWE92" s="80"/>
      <c r="CWF92" s="80"/>
      <c r="CWG92" s="80"/>
      <c r="CWH92" s="80"/>
      <c r="CWI92" s="80"/>
      <c r="CWJ92" s="80"/>
      <c r="CWK92" s="80"/>
      <c r="CWL92" s="80"/>
      <c r="CWM92" s="80"/>
      <c r="CWN92" s="80"/>
      <c r="CWO92" s="80"/>
      <c r="CWP92" s="80"/>
      <c r="CWQ92" s="80"/>
      <c r="CWR92" s="80"/>
      <c r="CWS92" s="80"/>
      <c r="CWT92" s="80"/>
      <c r="CWU92" s="80"/>
      <c r="CWV92" s="80"/>
      <c r="CWW92" s="80"/>
      <c r="CWX92" s="80"/>
      <c r="CWY92" s="80"/>
      <c r="CWZ92" s="80"/>
      <c r="CXA92" s="80"/>
      <c r="CXB92" s="80"/>
      <c r="CXC92" s="80"/>
      <c r="CXD92" s="80"/>
      <c r="CXE92" s="80"/>
      <c r="CXF92" s="80"/>
      <c r="CXG92" s="80"/>
      <c r="CXH92" s="80"/>
      <c r="CXI92" s="80"/>
      <c r="CXJ92" s="80"/>
      <c r="CXK92" s="80"/>
      <c r="CXL92" s="80"/>
      <c r="CXM92" s="80"/>
      <c r="CXN92" s="80"/>
      <c r="CXO92" s="80"/>
      <c r="CXP92" s="80"/>
      <c r="CXQ92" s="80"/>
      <c r="CXR92" s="80"/>
      <c r="CXS92" s="80"/>
      <c r="CXT92" s="80"/>
      <c r="CXU92" s="80"/>
      <c r="CXV92" s="80"/>
      <c r="CXW92" s="80"/>
      <c r="CXX92" s="80"/>
      <c r="CXY92" s="80"/>
      <c r="CXZ92" s="80"/>
      <c r="CYA92" s="80"/>
      <c r="CYB92" s="80"/>
      <c r="CYC92" s="80"/>
      <c r="CYD92" s="80"/>
      <c r="CYE92" s="80"/>
      <c r="CYF92" s="80"/>
      <c r="CYG92" s="80"/>
      <c r="CYH92" s="80"/>
      <c r="CYI92" s="80"/>
      <c r="CYJ92" s="80"/>
      <c r="CYK92" s="80"/>
      <c r="CYL92" s="80"/>
      <c r="CYM92" s="80"/>
      <c r="CYN92" s="80"/>
      <c r="CYO92" s="80"/>
      <c r="CYP92" s="80"/>
      <c r="CYQ92" s="80"/>
      <c r="CYR92" s="80"/>
      <c r="CYS92" s="80"/>
      <c r="CYT92" s="80"/>
      <c r="CYU92" s="80"/>
      <c r="CYV92" s="80"/>
      <c r="CYW92" s="80"/>
      <c r="CYX92" s="80"/>
      <c r="CYY92" s="80"/>
      <c r="CYZ92" s="80"/>
      <c r="CZA92" s="80"/>
      <c r="CZB92" s="80"/>
      <c r="CZC92" s="80"/>
      <c r="CZD92" s="80"/>
      <c r="CZE92" s="80"/>
      <c r="CZF92" s="80"/>
      <c r="CZG92" s="80"/>
      <c r="CZH92" s="80"/>
      <c r="CZI92" s="80"/>
      <c r="CZJ92" s="80"/>
      <c r="CZK92" s="80"/>
      <c r="CZL92" s="80"/>
      <c r="CZM92" s="80"/>
      <c r="CZN92" s="80"/>
      <c r="CZO92" s="80"/>
      <c r="CZP92" s="80"/>
      <c r="CZQ92" s="80"/>
      <c r="CZR92" s="80"/>
      <c r="CZS92" s="80"/>
      <c r="CZT92" s="80"/>
      <c r="CZU92" s="80"/>
      <c r="CZV92" s="80"/>
      <c r="CZW92" s="80"/>
      <c r="CZX92" s="80"/>
      <c r="CZY92" s="80"/>
      <c r="CZZ92" s="80"/>
      <c r="DAA92" s="80"/>
      <c r="DAB92" s="80"/>
      <c r="DAC92" s="80"/>
      <c r="DAD92" s="80"/>
      <c r="DAE92" s="80"/>
      <c r="DAF92" s="80"/>
      <c r="DAG92" s="80"/>
      <c r="DAH92" s="80"/>
      <c r="DAI92" s="80"/>
      <c r="DAJ92" s="80"/>
      <c r="DAK92" s="80"/>
      <c r="DAL92" s="80"/>
      <c r="DAM92" s="80"/>
      <c r="DAN92" s="80"/>
      <c r="DAO92" s="80"/>
      <c r="DAP92" s="80"/>
      <c r="DAQ92" s="80"/>
      <c r="DAR92" s="80"/>
      <c r="DAS92" s="80"/>
      <c r="DAT92" s="80"/>
      <c r="DAU92" s="80"/>
      <c r="DAV92" s="80"/>
      <c r="DAW92" s="80"/>
      <c r="DAX92" s="80"/>
      <c r="DAY92" s="80"/>
      <c r="DAZ92" s="80"/>
      <c r="DBA92" s="80"/>
      <c r="DBB92" s="80"/>
      <c r="DBC92" s="80"/>
      <c r="DBD92" s="80"/>
      <c r="DBE92" s="80"/>
      <c r="DBF92" s="80"/>
      <c r="DBG92" s="80"/>
      <c r="DBH92" s="80"/>
      <c r="DBI92" s="80"/>
      <c r="DBJ92" s="80"/>
      <c r="DBK92" s="80"/>
      <c r="DBL92" s="80"/>
      <c r="DBM92" s="80"/>
      <c r="DBN92" s="80"/>
      <c r="DBO92" s="80"/>
      <c r="DBP92" s="80"/>
      <c r="DBQ92" s="80"/>
      <c r="DBR92" s="80"/>
      <c r="DBS92" s="80"/>
      <c r="DBT92" s="80"/>
      <c r="DBU92" s="80"/>
      <c r="DBV92" s="80"/>
      <c r="DBW92" s="80"/>
      <c r="DBX92" s="80"/>
      <c r="DBY92" s="80"/>
      <c r="DBZ92" s="80"/>
      <c r="DCA92" s="80"/>
      <c r="DCB92" s="80"/>
      <c r="DCC92" s="80"/>
      <c r="DCD92" s="80"/>
      <c r="DCE92" s="80"/>
      <c r="DCF92" s="80"/>
      <c r="DCG92" s="80"/>
      <c r="DCH92" s="80"/>
      <c r="DCI92" s="80"/>
      <c r="DCJ92" s="80"/>
      <c r="DCK92" s="80"/>
      <c r="DCL92" s="80"/>
      <c r="DCM92" s="80"/>
      <c r="DCN92" s="80"/>
      <c r="DCO92" s="80"/>
      <c r="DCP92" s="80"/>
      <c r="DCQ92" s="80"/>
      <c r="DCR92" s="80"/>
      <c r="DCS92" s="80"/>
      <c r="DCT92" s="80"/>
      <c r="DCU92" s="80"/>
      <c r="DCV92" s="80"/>
      <c r="DCW92" s="80"/>
      <c r="DCX92" s="80"/>
      <c r="DCY92" s="80"/>
      <c r="DCZ92" s="80"/>
      <c r="DDA92" s="80"/>
      <c r="DDB92" s="80"/>
      <c r="DDC92" s="80"/>
      <c r="DDD92" s="80"/>
      <c r="DDE92" s="80"/>
      <c r="DDF92" s="80"/>
      <c r="DDG92" s="80"/>
      <c r="DDH92" s="80"/>
      <c r="DDI92" s="80"/>
      <c r="DDJ92" s="80"/>
      <c r="DDK92" s="80"/>
      <c r="DDL92" s="80"/>
      <c r="DDM92" s="80"/>
      <c r="DDN92" s="80"/>
      <c r="DDO92" s="80"/>
      <c r="DDP92" s="80"/>
      <c r="DDQ92" s="80"/>
      <c r="DDR92" s="80"/>
      <c r="DDS92" s="80"/>
      <c r="DDT92" s="80"/>
      <c r="DDU92" s="80"/>
      <c r="DDV92" s="80"/>
      <c r="DDW92" s="80"/>
      <c r="DDX92" s="80"/>
      <c r="DDY92" s="80"/>
      <c r="DDZ92" s="80"/>
      <c r="DEA92" s="80"/>
      <c r="DEB92" s="80"/>
      <c r="DEC92" s="80"/>
      <c r="DED92" s="80"/>
      <c r="DEE92" s="80"/>
      <c r="DEF92" s="80"/>
      <c r="DEG92" s="80"/>
      <c r="DEH92" s="80"/>
      <c r="DEI92" s="80"/>
      <c r="DEJ92" s="80"/>
      <c r="DEK92" s="80"/>
      <c r="DEL92" s="80"/>
      <c r="DEM92" s="80"/>
      <c r="DEN92" s="80"/>
      <c r="DEO92" s="80"/>
      <c r="DEP92" s="80"/>
      <c r="DEQ92" s="80"/>
      <c r="DER92" s="80"/>
      <c r="DES92" s="80"/>
      <c r="DET92" s="80"/>
      <c r="DEU92" s="80"/>
      <c r="DEV92" s="80"/>
      <c r="DEW92" s="80"/>
      <c r="DEX92" s="80"/>
      <c r="DEY92" s="80"/>
      <c r="DEZ92" s="80"/>
      <c r="DFA92" s="80"/>
      <c r="DFB92" s="80"/>
      <c r="DFC92" s="80"/>
      <c r="DFD92" s="80"/>
      <c r="DFE92" s="80"/>
      <c r="DFF92" s="80"/>
      <c r="DFG92" s="80"/>
      <c r="DFH92" s="80"/>
      <c r="DFI92" s="80"/>
      <c r="DFJ92" s="80"/>
      <c r="DFK92" s="80"/>
      <c r="DFL92" s="80"/>
      <c r="DFM92" s="80"/>
      <c r="DFN92" s="80"/>
      <c r="DFO92" s="80"/>
      <c r="DFP92" s="80"/>
      <c r="DFQ92" s="80"/>
      <c r="DFR92" s="80"/>
      <c r="DFS92" s="80"/>
      <c r="DFT92" s="80"/>
      <c r="DFU92" s="80"/>
      <c r="DFV92" s="80"/>
      <c r="DFW92" s="80"/>
      <c r="DFX92" s="80"/>
      <c r="DFY92" s="80"/>
      <c r="DFZ92" s="80"/>
      <c r="DGA92" s="80"/>
      <c r="DGB92" s="80"/>
      <c r="DGC92" s="80"/>
      <c r="DGD92" s="80"/>
      <c r="DGE92" s="80"/>
      <c r="DGF92" s="80"/>
      <c r="DGG92" s="80"/>
      <c r="DGH92" s="80"/>
      <c r="DGI92" s="80"/>
      <c r="DGJ92" s="80"/>
      <c r="DGK92" s="80"/>
      <c r="DGL92" s="80"/>
      <c r="DGM92" s="80"/>
      <c r="DGN92" s="80"/>
      <c r="DGO92" s="80"/>
      <c r="DGP92" s="80"/>
      <c r="DGQ92" s="80"/>
      <c r="DGR92" s="80"/>
      <c r="DGS92" s="80"/>
      <c r="DGT92" s="80"/>
      <c r="DGU92" s="80"/>
      <c r="DGV92" s="80"/>
      <c r="DGW92" s="80"/>
      <c r="DGX92" s="80"/>
      <c r="DGY92" s="80"/>
      <c r="DGZ92" s="80"/>
      <c r="DHA92" s="80"/>
      <c r="DHB92" s="80"/>
      <c r="DHC92" s="80"/>
      <c r="DHD92" s="80"/>
      <c r="DHE92" s="80"/>
      <c r="DHF92" s="80"/>
      <c r="DHG92" s="80"/>
      <c r="DHH92" s="80"/>
      <c r="DHI92" s="80"/>
      <c r="DHJ92" s="80"/>
      <c r="DHK92" s="80"/>
      <c r="DHL92" s="80"/>
      <c r="DHM92" s="80"/>
      <c r="DHN92" s="80"/>
      <c r="DHO92" s="80"/>
      <c r="DHP92" s="80"/>
      <c r="DHQ92" s="80"/>
      <c r="DHR92" s="80"/>
      <c r="DHS92" s="80"/>
      <c r="DHT92" s="80"/>
      <c r="DHU92" s="80"/>
      <c r="DHV92" s="80"/>
      <c r="DHW92" s="80"/>
      <c r="DHX92" s="80"/>
      <c r="DHY92" s="80"/>
      <c r="DHZ92" s="80"/>
      <c r="DIA92" s="80"/>
      <c r="DIB92" s="80"/>
      <c r="DIC92" s="80"/>
      <c r="DID92" s="80"/>
      <c r="DIE92" s="80"/>
      <c r="DIF92" s="80"/>
      <c r="DIG92" s="80"/>
      <c r="DIH92" s="80"/>
      <c r="DII92" s="80"/>
      <c r="DIJ92" s="80"/>
      <c r="DIK92" s="80"/>
      <c r="DIL92" s="80"/>
      <c r="DIM92" s="80"/>
      <c r="DIN92" s="80"/>
      <c r="DIO92" s="80"/>
      <c r="DIP92" s="80"/>
      <c r="DIQ92" s="80"/>
      <c r="DIR92" s="80"/>
      <c r="DIS92" s="80"/>
      <c r="DIT92" s="80"/>
      <c r="DIU92" s="80"/>
      <c r="DIV92" s="80"/>
      <c r="DIW92" s="80"/>
      <c r="DIX92" s="80"/>
      <c r="DIY92" s="80"/>
      <c r="DIZ92" s="80"/>
      <c r="DJA92" s="80"/>
      <c r="DJB92" s="80"/>
      <c r="DJC92" s="80"/>
      <c r="DJD92" s="80"/>
      <c r="DJE92" s="80"/>
      <c r="DJF92" s="80"/>
      <c r="DJG92" s="80"/>
      <c r="DJH92" s="80"/>
      <c r="DJI92" s="80"/>
      <c r="DJJ92" s="80"/>
      <c r="DJK92" s="80"/>
      <c r="DJL92" s="80"/>
      <c r="DJM92" s="80"/>
      <c r="DJN92" s="80"/>
      <c r="DJO92" s="80"/>
      <c r="DJP92" s="80"/>
      <c r="DJQ92" s="80"/>
      <c r="DJR92" s="80"/>
      <c r="DJS92" s="80"/>
      <c r="DJT92" s="80"/>
      <c r="DJU92" s="80"/>
      <c r="DJV92" s="80"/>
      <c r="DJW92" s="80"/>
      <c r="DJX92" s="80"/>
      <c r="DJY92" s="80"/>
      <c r="DJZ92" s="80"/>
      <c r="DKA92" s="80"/>
      <c r="DKB92" s="80"/>
      <c r="DKC92" s="80"/>
      <c r="DKD92" s="80"/>
      <c r="DKE92" s="80"/>
      <c r="DKF92" s="80"/>
      <c r="DKG92" s="80"/>
      <c r="DKH92" s="80"/>
      <c r="DKI92" s="80"/>
      <c r="DKJ92" s="80"/>
      <c r="DKK92" s="80"/>
      <c r="DKL92" s="80"/>
      <c r="DKM92" s="80"/>
      <c r="DKN92" s="80"/>
      <c r="DKO92" s="80"/>
      <c r="DKP92" s="80"/>
      <c r="DKQ92" s="80"/>
      <c r="DKR92" s="80"/>
      <c r="DKS92" s="80"/>
      <c r="DKT92" s="80"/>
      <c r="DKU92" s="80"/>
      <c r="DKV92" s="80"/>
      <c r="DKW92" s="80"/>
      <c r="DKX92" s="80"/>
      <c r="DKY92" s="80"/>
      <c r="DKZ92" s="80"/>
      <c r="DLA92" s="80"/>
      <c r="DLB92" s="80"/>
      <c r="DLC92" s="80"/>
      <c r="DLD92" s="80"/>
      <c r="DLE92" s="80"/>
      <c r="DLF92" s="80"/>
      <c r="DLG92" s="80"/>
      <c r="DLH92" s="80"/>
      <c r="DLI92" s="80"/>
      <c r="DLJ92" s="80"/>
      <c r="DLK92" s="80"/>
      <c r="DLL92" s="80"/>
      <c r="DLM92" s="80"/>
      <c r="DLN92" s="80"/>
      <c r="DLO92" s="80"/>
      <c r="DLP92" s="80"/>
      <c r="DLQ92" s="80"/>
      <c r="DLR92" s="80"/>
      <c r="DLS92" s="80"/>
      <c r="DLT92" s="80"/>
      <c r="DLU92" s="80"/>
      <c r="DLV92" s="80"/>
      <c r="DLW92" s="80"/>
      <c r="DLX92" s="80"/>
      <c r="DLY92" s="80"/>
      <c r="DLZ92" s="80"/>
      <c r="DMA92" s="80"/>
      <c r="DMB92" s="80"/>
      <c r="DMC92" s="80"/>
      <c r="DMD92" s="80"/>
      <c r="DME92" s="80"/>
      <c r="DMF92" s="80"/>
      <c r="DMG92" s="80"/>
      <c r="DMH92" s="80"/>
      <c r="DMI92" s="80"/>
      <c r="DMJ92" s="80"/>
      <c r="DMK92" s="80"/>
      <c r="DML92" s="80"/>
      <c r="DMM92" s="80"/>
      <c r="DMN92" s="80"/>
      <c r="DMO92" s="80"/>
      <c r="DMP92" s="80"/>
      <c r="DMQ92" s="80"/>
      <c r="DMR92" s="80"/>
      <c r="DMS92" s="80"/>
      <c r="DMT92" s="80"/>
      <c r="DMU92" s="80"/>
      <c r="DMV92" s="80"/>
      <c r="DMW92" s="80"/>
      <c r="DMX92" s="80"/>
      <c r="DMY92" s="80"/>
      <c r="DMZ92" s="80"/>
      <c r="DNA92" s="80"/>
      <c r="DNB92" s="80"/>
      <c r="DNC92" s="80"/>
      <c r="DND92" s="80"/>
      <c r="DNE92" s="80"/>
      <c r="DNF92" s="80"/>
      <c r="DNG92" s="80"/>
      <c r="DNH92" s="80"/>
      <c r="DNI92" s="80"/>
      <c r="DNJ92" s="80"/>
      <c r="DNK92" s="80"/>
      <c r="DNL92" s="80"/>
      <c r="DNM92" s="80"/>
      <c r="DNN92" s="80"/>
      <c r="DNO92" s="80"/>
      <c r="DNP92" s="80"/>
      <c r="DNQ92" s="80"/>
      <c r="DNR92" s="80"/>
      <c r="DNS92" s="80"/>
      <c r="DNT92" s="80"/>
      <c r="DNU92" s="80"/>
      <c r="DNV92" s="80"/>
      <c r="DNW92" s="80"/>
      <c r="DNX92" s="80"/>
      <c r="DNY92" s="80"/>
      <c r="DNZ92" s="80"/>
      <c r="DOA92" s="80"/>
      <c r="DOB92" s="80"/>
      <c r="DOC92" s="80"/>
      <c r="DOD92" s="80"/>
      <c r="DOE92" s="80"/>
      <c r="DOF92" s="80"/>
      <c r="DOG92" s="80"/>
      <c r="DOH92" s="80"/>
      <c r="DOI92" s="80"/>
      <c r="DOJ92" s="80"/>
      <c r="DOK92" s="80"/>
      <c r="DOL92" s="80"/>
      <c r="DOM92" s="80"/>
      <c r="DON92" s="80"/>
      <c r="DOO92" s="80"/>
      <c r="DOP92" s="80"/>
      <c r="DOQ92" s="80"/>
      <c r="DOR92" s="80"/>
      <c r="DOS92" s="80"/>
      <c r="DOT92" s="80"/>
      <c r="DOU92" s="80"/>
      <c r="DOV92" s="80"/>
      <c r="DOW92" s="80"/>
      <c r="DOX92" s="80"/>
      <c r="DOY92" s="80"/>
      <c r="DOZ92" s="80"/>
      <c r="DPA92" s="80"/>
      <c r="DPB92" s="80"/>
      <c r="DPC92" s="80"/>
      <c r="DPD92" s="80"/>
      <c r="DPE92" s="80"/>
      <c r="DPF92" s="80"/>
      <c r="DPG92" s="80"/>
      <c r="DPH92" s="80"/>
      <c r="DPI92" s="80"/>
      <c r="DPJ92" s="80"/>
      <c r="DPK92" s="80"/>
      <c r="DPL92" s="80"/>
      <c r="DPM92" s="80"/>
      <c r="DPN92" s="80"/>
      <c r="DPO92" s="80"/>
      <c r="DPP92" s="80"/>
      <c r="DPQ92" s="80"/>
      <c r="DPR92" s="80"/>
      <c r="DPS92" s="80"/>
      <c r="DPT92" s="80"/>
      <c r="DPU92" s="80"/>
      <c r="DPV92" s="80"/>
      <c r="DPW92" s="80"/>
      <c r="DPX92" s="80"/>
      <c r="DPY92" s="80"/>
      <c r="DPZ92" s="80"/>
      <c r="DQA92" s="80"/>
      <c r="DQB92" s="80"/>
      <c r="DQC92" s="80"/>
      <c r="DQD92" s="80"/>
      <c r="DQE92" s="80"/>
      <c r="DQF92" s="80"/>
      <c r="DQG92" s="80"/>
      <c r="DQH92" s="80"/>
      <c r="DQI92" s="80"/>
      <c r="DQJ92" s="80"/>
      <c r="DQK92" s="80"/>
      <c r="DQL92" s="80"/>
      <c r="DQM92" s="80"/>
      <c r="DQN92" s="80"/>
      <c r="DQO92" s="80"/>
      <c r="DQP92" s="80"/>
      <c r="DQQ92" s="80"/>
      <c r="DQR92" s="80"/>
      <c r="DQS92" s="80"/>
      <c r="DQT92" s="80"/>
      <c r="DQU92" s="80"/>
      <c r="DQV92" s="80"/>
      <c r="DQW92" s="80"/>
      <c r="DQX92" s="80"/>
      <c r="DQY92" s="80"/>
      <c r="DQZ92" s="80"/>
      <c r="DRA92" s="80"/>
      <c r="DRB92" s="80"/>
      <c r="DRC92" s="80"/>
      <c r="DRD92" s="80"/>
      <c r="DRE92" s="80"/>
      <c r="DRF92" s="80"/>
      <c r="DRG92" s="80"/>
      <c r="DRH92" s="80"/>
      <c r="DRI92" s="80"/>
      <c r="DRJ92" s="80"/>
      <c r="DRK92" s="80"/>
      <c r="DRL92" s="80"/>
      <c r="DRM92" s="80"/>
      <c r="DRN92" s="80"/>
      <c r="DRO92" s="80"/>
      <c r="DRP92" s="80"/>
      <c r="DRQ92" s="80"/>
      <c r="DRR92" s="80"/>
      <c r="DRS92" s="80"/>
      <c r="DRT92" s="80"/>
      <c r="DRU92" s="80"/>
      <c r="DRV92" s="80"/>
      <c r="DRW92" s="80"/>
      <c r="DRX92" s="80"/>
      <c r="DRY92" s="80"/>
      <c r="DRZ92" s="80"/>
      <c r="DSA92" s="80"/>
      <c r="DSB92" s="80"/>
      <c r="DSC92" s="80"/>
      <c r="DSD92" s="80"/>
      <c r="DSE92" s="80"/>
      <c r="DSF92" s="80"/>
      <c r="DSG92" s="80"/>
      <c r="DSH92" s="80"/>
      <c r="DSI92" s="80"/>
      <c r="DSJ92" s="80"/>
      <c r="DSK92" s="80"/>
      <c r="DSL92" s="80"/>
      <c r="DSM92" s="80"/>
      <c r="DSN92" s="80"/>
      <c r="DSO92" s="80"/>
      <c r="DSP92" s="80"/>
      <c r="DSQ92" s="80"/>
      <c r="DSR92" s="80"/>
      <c r="DSS92" s="80"/>
      <c r="DST92" s="80"/>
      <c r="DSU92" s="80"/>
      <c r="DSV92" s="80"/>
      <c r="DSW92" s="80"/>
      <c r="DSX92" s="80"/>
      <c r="DSY92" s="80"/>
      <c r="DSZ92" s="80"/>
      <c r="DTA92" s="80"/>
      <c r="DTB92" s="80"/>
      <c r="DTC92" s="80"/>
      <c r="DTD92" s="80"/>
      <c r="DTE92" s="80"/>
      <c r="DTF92" s="80"/>
      <c r="DTG92" s="80"/>
      <c r="DTH92" s="80"/>
      <c r="DTI92" s="80"/>
      <c r="DTJ92" s="80"/>
      <c r="DTK92" s="80"/>
      <c r="DTL92" s="80"/>
      <c r="DTM92" s="80"/>
      <c r="DTN92" s="80"/>
      <c r="DTO92" s="80"/>
      <c r="DTP92" s="80"/>
      <c r="DTQ92" s="80"/>
      <c r="DTR92" s="80"/>
      <c r="DTS92" s="80"/>
      <c r="DTT92" s="80"/>
      <c r="DTU92" s="80"/>
      <c r="DTV92" s="80"/>
      <c r="DTW92" s="80"/>
      <c r="DTX92" s="80"/>
      <c r="DTY92" s="80"/>
      <c r="DTZ92" s="80"/>
      <c r="DUA92" s="80"/>
      <c r="DUB92" s="80"/>
      <c r="DUC92" s="80"/>
      <c r="DUD92" s="80"/>
      <c r="DUE92" s="80"/>
      <c r="DUF92" s="80"/>
      <c r="DUG92" s="80"/>
      <c r="DUH92" s="80"/>
      <c r="DUI92" s="80"/>
      <c r="DUJ92" s="80"/>
      <c r="DUK92" s="80"/>
      <c r="DUL92" s="80"/>
      <c r="DUM92" s="80"/>
      <c r="DUN92" s="80"/>
      <c r="DUO92" s="80"/>
      <c r="DUP92" s="80"/>
      <c r="DUQ92" s="80"/>
      <c r="DUR92" s="80"/>
      <c r="DUS92" s="80"/>
      <c r="DUT92" s="80"/>
      <c r="DUU92" s="80"/>
      <c r="DUV92" s="80"/>
      <c r="DUW92" s="80"/>
      <c r="DUX92" s="80"/>
      <c r="DUY92" s="80"/>
      <c r="DUZ92" s="80"/>
      <c r="DVA92" s="80"/>
      <c r="DVB92" s="80"/>
      <c r="DVC92" s="80"/>
      <c r="DVD92" s="80"/>
      <c r="DVE92" s="80"/>
      <c r="DVF92" s="80"/>
      <c r="DVG92" s="80"/>
      <c r="DVH92" s="80"/>
      <c r="DVI92" s="80"/>
      <c r="DVJ92" s="80"/>
      <c r="DVK92" s="80"/>
      <c r="DVL92" s="80"/>
      <c r="DVM92" s="80"/>
      <c r="DVN92" s="80"/>
      <c r="DVO92" s="80"/>
      <c r="DVP92" s="80"/>
      <c r="DVQ92" s="80"/>
      <c r="DVR92" s="80"/>
      <c r="DVS92" s="80"/>
      <c r="DVT92" s="80"/>
      <c r="DVU92" s="80"/>
      <c r="DVV92" s="80"/>
      <c r="DVW92" s="80"/>
      <c r="DVX92" s="80"/>
      <c r="DVY92" s="80"/>
      <c r="DVZ92" s="80"/>
      <c r="DWA92" s="80"/>
      <c r="DWB92" s="80"/>
      <c r="DWC92" s="80"/>
      <c r="DWD92" s="80"/>
      <c r="DWE92" s="80"/>
      <c r="DWF92" s="80"/>
      <c r="DWG92" s="80"/>
      <c r="DWH92" s="80"/>
      <c r="DWI92" s="80"/>
      <c r="DWJ92" s="80"/>
      <c r="DWK92" s="80"/>
      <c r="DWL92" s="80"/>
      <c r="DWM92" s="80"/>
      <c r="DWN92" s="80"/>
      <c r="DWO92" s="80"/>
      <c r="DWP92" s="80"/>
      <c r="DWQ92" s="80"/>
      <c r="DWR92" s="80"/>
      <c r="DWS92" s="80"/>
      <c r="DWT92" s="80"/>
      <c r="DWU92" s="80"/>
      <c r="DWV92" s="80"/>
      <c r="DWW92" s="80"/>
      <c r="DWX92" s="80"/>
      <c r="DWY92" s="80"/>
      <c r="DWZ92" s="80"/>
      <c r="DXA92" s="80"/>
      <c r="DXB92" s="80"/>
      <c r="DXC92" s="80"/>
      <c r="DXD92" s="80"/>
      <c r="DXE92" s="80"/>
      <c r="DXF92" s="80"/>
      <c r="DXG92" s="80"/>
      <c r="DXH92" s="80"/>
      <c r="DXI92" s="80"/>
      <c r="DXJ92" s="80"/>
      <c r="DXK92" s="80"/>
      <c r="DXL92" s="80"/>
      <c r="DXM92" s="80"/>
      <c r="DXN92" s="80"/>
      <c r="DXO92" s="80"/>
      <c r="DXP92" s="80"/>
      <c r="DXQ92" s="80"/>
      <c r="DXR92" s="80"/>
      <c r="DXS92" s="80"/>
      <c r="DXT92" s="80"/>
      <c r="DXU92" s="80"/>
      <c r="DXV92" s="80"/>
      <c r="DXW92" s="80"/>
      <c r="DXX92" s="80"/>
      <c r="DXY92" s="80"/>
      <c r="DXZ92" s="80"/>
      <c r="DYA92" s="80"/>
      <c r="DYB92" s="80"/>
      <c r="DYC92" s="80"/>
      <c r="DYD92" s="80"/>
      <c r="DYE92" s="80"/>
      <c r="DYF92" s="80"/>
      <c r="DYG92" s="80"/>
      <c r="DYH92" s="80"/>
      <c r="DYI92" s="80"/>
      <c r="DYJ92" s="80"/>
      <c r="DYK92" s="80"/>
      <c r="DYL92" s="80"/>
      <c r="DYM92" s="80"/>
      <c r="DYN92" s="80"/>
      <c r="DYO92" s="80"/>
      <c r="DYP92" s="80"/>
      <c r="DYQ92" s="80"/>
      <c r="DYR92" s="80"/>
      <c r="DYS92" s="80"/>
      <c r="DYT92" s="80"/>
      <c r="DYU92" s="80"/>
      <c r="DYV92" s="80"/>
      <c r="DYW92" s="80"/>
      <c r="DYX92" s="80"/>
      <c r="DYY92" s="80"/>
      <c r="DYZ92" s="80"/>
      <c r="DZA92" s="80"/>
      <c r="DZB92" s="80"/>
      <c r="DZC92" s="80"/>
      <c r="DZD92" s="80"/>
      <c r="DZE92" s="80"/>
      <c r="DZF92" s="80"/>
      <c r="DZG92" s="80"/>
      <c r="DZH92" s="80"/>
      <c r="DZI92" s="80"/>
      <c r="DZJ92" s="80"/>
      <c r="DZK92" s="80"/>
      <c r="DZL92" s="80"/>
      <c r="DZM92" s="80"/>
      <c r="DZN92" s="80"/>
      <c r="DZO92" s="80"/>
      <c r="DZP92" s="80"/>
      <c r="DZQ92" s="80"/>
      <c r="DZR92" s="80"/>
      <c r="DZS92" s="80"/>
      <c r="DZT92" s="80"/>
      <c r="DZU92" s="80"/>
      <c r="DZV92" s="80"/>
      <c r="DZW92" s="80"/>
      <c r="DZX92" s="80"/>
      <c r="DZY92" s="80"/>
      <c r="DZZ92" s="80"/>
      <c r="EAA92" s="80"/>
      <c r="EAB92" s="80"/>
      <c r="EAC92" s="80"/>
      <c r="EAD92" s="80"/>
      <c r="EAE92" s="80"/>
      <c r="EAF92" s="80"/>
      <c r="EAG92" s="80"/>
      <c r="EAH92" s="80"/>
      <c r="EAI92" s="80"/>
      <c r="EAJ92" s="80"/>
      <c r="EAK92" s="80"/>
      <c r="EAL92" s="80"/>
      <c r="EAM92" s="80"/>
      <c r="EAN92" s="80"/>
      <c r="EAO92" s="80"/>
      <c r="EAP92" s="80"/>
      <c r="EAQ92" s="80"/>
      <c r="EAR92" s="80"/>
      <c r="EAS92" s="80"/>
      <c r="EAT92" s="80"/>
      <c r="EAU92" s="80"/>
      <c r="EAV92" s="80"/>
      <c r="EAW92" s="80"/>
      <c r="EAX92" s="80"/>
      <c r="EAY92" s="80"/>
      <c r="EAZ92" s="80"/>
      <c r="EBA92" s="80"/>
      <c r="EBB92" s="80"/>
      <c r="EBC92" s="80"/>
      <c r="EBD92" s="80"/>
      <c r="EBE92" s="80"/>
      <c r="EBF92" s="80"/>
      <c r="EBG92" s="80"/>
      <c r="EBH92" s="80"/>
      <c r="EBI92" s="80"/>
      <c r="EBJ92" s="80"/>
      <c r="EBK92" s="80"/>
      <c r="EBL92" s="80"/>
      <c r="EBM92" s="80"/>
      <c r="EBN92" s="80"/>
      <c r="EBO92" s="80"/>
      <c r="EBP92" s="80"/>
      <c r="EBQ92" s="80"/>
      <c r="EBR92" s="80"/>
      <c r="EBS92" s="80"/>
      <c r="EBT92" s="80"/>
      <c r="EBU92" s="80"/>
      <c r="EBV92" s="80"/>
      <c r="EBW92" s="80"/>
      <c r="EBX92" s="80"/>
      <c r="EBY92" s="80"/>
      <c r="EBZ92" s="80"/>
      <c r="ECA92" s="80"/>
      <c r="ECB92" s="80"/>
      <c r="ECC92" s="80"/>
      <c r="ECD92" s="80"/>
      <c r="ECE92" s="80"/>
      <c r="ECF92" s="80"/>
      <c r="ECG92" s="80"/>
      <c r="ECH92" s="80"/>
      <c r="ECI92" s="80"/>
      <c r="ECJ92" s="80"/>
      <c r="ECK92" s="80"/>
      <c r="ECL92" s="80"/>
      <c r="ECM92" s="80"/>
      <c r="ECN92" s="80"/>
      <c r="ECO92" s="80"/>
      <c r="ECP92" s="80"/>
      <c r="ECQ92" s="80"/>
      <c r="ECR92" s="80"/>
      <c r="ECS92" s="80"/>
      <c r="ECT92" s="80"/>
      <c r="ECU92" s="80"/>
      <c r="ECV92" s="80"/>
      <c r="ECW92" s="80"/>
      <c r="ECX92" s="80"/>
      <c r="ECY92" s="80"/>
      <c r="ECZ92" s="80"/>
      <c r="EDA92" s="80"/>
      <c r="EDB92" s="80"/>
      <c r="EDC92" s="80"/>
      <c r="EDD92" s="80"/>
      <c r="EDE92" s="80"/>
      <c r="EDF92" s="80"/>
      <c r="EDG92" s="80"/>
      <c r="EDH92" s="80"/>
      <c r="EDI92" s="80"/>
      <c r="EDJ92" s="80"/>
      <c r="EDK92" s="80"/>
      <c r="EDL92" s="80"/>
      <c r="EDM92" s="80"/>
      <c r="EDN92" s="80"/>
      <c r="EDO92" s="80"/>
      <c r="EDP92" s="80"/>
      <c r="EDQ92" s="80"/>
      <c r="EDR92" s="80"/>
      <c r="EDS92" s="80"/>
      <c r="EDT92" s="80"/>
      <c r="EDU92" s="80"/>
      <c r="EDV92" s="80"/>
      <c r="EDW92" s="80"/>
      <c r="EDX92" s="80"/>
      <c r="EDY92" s="80"/>
      <c r="EDZ92" s="80"/>
      <c r="EEA92" s="80"/>
      <c r="EEB92" s="80"/>
      <c r="EEC92" s="80"/>
      <c r="EED92" s="80"/>
      <c r="EEE92" s="80"/>
      <c r="EEF92" s="80"/>
      <c r="EEG92" s="80"/>
      <c r="EEH92" s="80"/>
      <c r="EEI92" s="80"/>
      <c r="EEJ92" s="80"/>
      <c r="EEK92" s="80"/>
      <c r="EEL92" s="80"/>
      <c r="EEM92" s="80"/>
      <c r="EEN92" s="80"/>
      <c r="EEO92" s="80"/>
      <c r="EEP92" s="80"/>
      <c r="EEQ92" s="80"/>
      <c r="EER92" s="80"/>
      <c r="EES92" s="80"/>
      <c r="EET92" s="80"/>
      <c r="EEU92" s="80"/>
      <c r="EEV92" s="80"/>
      <c r="EEW92" s="80"/>
      <c r="EEX92" s="80"/>
      <c r="EEY92" s="80"/>
      <c r="EEZ92" s="80"/>
      <c r="EFA92" s="80"/>
      <c r="EFB92" s="80"/>
      <c r="EFC92" s="80"/>
      <c r="EFD92" s="80"/>
      <c r="EFE92" s="80"/>
      <c r="EFF92" s="80"/>
      <c r="EFG92" s="80"/>
      <c r="EFH92" s="80"/>
      <c r="EFI92" s="80"/>
      <c r="EFJ92" s="80"/>
      <c r="EFK92" s="80"/>
      <c r="EFL92" s="80"/>
      <c r="EFM92" s="80"/>
      <c r="EFN92" s="80"/>
      <c r="EFO92" s="80"/>
      <c r="EFP92" s="80"/>
      <c r="EFQ92" s="80"/>
      <c r="EFR92" s="80"/>
      <c r="EFS92" s="80"/>
      <c r="EFT92" s="80"/>
      <c r="EFU92" s="80"/>
      <c r="EFV92" s="80"/>
      <c r="EFW92" s="80"/>
      <c r="EFX92" s="80"/>
      <c r="EFY92" s="80"/>
      <c r="EFZ92" s="80"/>
      <c r="EGA92" s="80"/>
      <c r="EGB92" s="80"/>
      <c r="EGC92" s="80"/>
      <c r="EGD92" s="80"/>
      <c r="EGE92" s="80"/>
      <c r="EGF92" s="80"/>
      <c r="EGG92" s="80"/>
      <c r="EGH92" s="80"/>
      <c r="EGI92" s="80"/>
      <c r="EGJ92" s="80"/>
      <c r="EGK92" s="80"/>
      <c r="EGL92" s="80"/>
      <c r="EGM92" s="80"/>
      <c r="EGN92" s="80"/>
      <c r="EGO92" s="80"/>
      <c r="EGP92" s="80"/>
      <c r="EGQ92" s="80"/>
      <c r="EGR92" s="80"/>
      <c r="EGS92" s="80"/>
      <c r="EGT92" s="80"/>
      <c r="EGU92" s="80"/>
      <c r="EGV92" s="80"/>
      <c r="EGW92" s="80"/>
      <c r="EGX92" s="80"/>
      <c r="EGY92" s="80"/>
      <c r="EGZ92" s="80"/>
      <c r="EHA92" s="80"/>
      <c r="EHB92" s="80"/>
      <c r="EHC92" s="80"/>
      <c r="EHD92" s="80"/>
      <c r="EHE92" s="80"/>
      <c r="EHF92" s="80"/>
      <c r="EHG92" s="80"/>
      <c r="EHH92" s="80"/>
      <c r="EHI92" s="80"/>
      <c r="EHJ92" s="80"/>
      <c r="EHK92" s="80"/>
      <c r="EHL92" s="80"/>
      <c r="EHM92" s="80"/>
      <c r="EHN92" s="80"/>
      <c r="EHO92" s="80"/>
      <c r="EHP92" s="80"/>
      <c r="EHQ92" s="80"/>
      <c r="EHR92" s="80"/>
      <c r="EHS92" s="80"/>
      <c r="EHT92" s="80"/>
      <c r="EHU92" s="80"/>
      <c r="EHV92" s="80"/>
      <c r="EHW92" s="80"/>
      <c r="EHX92" s="80"/>
      <c r="EHY92" s="80"/>
      <c r="EHZ92" s="80"/>
      <c r="EIA92" s="80"/>
      <c r="EIB92" s="80"/>
      <c r="EIC92" s="80"/>
      <c r="EID92" s="80"/>
      <c r="EIE92" s="80"/>
      <c r="EIF92" s="80"/>
      <c r="EIG92" s="80"/>
      <c r="EIH92" s="80"/>
      <c r="EII92" s="80"/>
      <c r="EIJ92" s="80"/>
      <c r="EIK92" s="80"/>
      <c r="EIL92" s="80"/>
      <c r="EIM92" s="80"/>
      <c r="EIN92" s="80"/>
      <c r="EIO92" s="80"/>
      <c r="EIP92" s="80"/>
      <c r="EIQ92" s="80"/>
      <c r="EIR92" s="80"/>
      <c r="EIS92" s="80"/>
      <c r="EIT92" s="80"/>
      <c r="EIU92" s="80"/>
      <c r="EIV92" s="80"/>
      <c r="EIW92" s="80"/>
      <c r="EIX92" s="80"/>
      <c r="EIY92" s="80"/>
      <c r="EIZ92" s="80"/>
      <c r="EJA92" s="80"/>
      <c r="EJB92" s="80"/>
      <c r="EJC92" s="80"/>
      <c r="EJD92" s="80"/>
      <c r="EJE92" s="80"/>
      <c r="EJF92" s="80"/>
      <c r="EJG92" s="80"/>
      <c r="EJH92" s="80"/>
      <c r="EJI92" s="80"/>
      <c r="EJJ92" s="80"/>
      <c r="EJK92" s="80"/>
      <c r="EJL92" s="80"/>
      <c r="EJM92" s="80"/>
      <c r="EJN92" s="80"/>
      <c r="EJO92" s="80"/>
      <c r="EJP92" s="80"/>
      <c r="EJQ92" s="80"/>
      <c r="EJR92" s="80"/>
      <c r="EJS92" s="80"/>
      <c r="EJT92" s="80"/>
      <c r="EJU92" s="80"/>
      <c r="EJV92" s="80"/>
      <c r="EJW92" s="80"/>
      <c r="EJX92" s="80"/>
      <c r="EJY92" s="80"/>
      <c r="EJZ92" s="80"/>
      <c r="EKA92" s="80"/>
      <c r="EKB92" s="80"/>
      <c r="EKC92" s="80"/>
      <c r="EKD92" s="80"/>
      <c r="EKE92" s="80"/>
      <c r="EKF92" s="80"/>
      <c r="EKG92" s="80"/>
      <c r="EKH92" s="80"/>
      <c r="EKI92" s="80"/>
      <c r="EKJ92" s="80"/>
      <c r="EKK92" s="80"/>
      <c r="EKL92" s="80"/>
      <c r="EKM92" s="80"/>
      <c r="EKN92" s="80"/>
      <c r="EKO92" s="80"/>
      <c r="EKP92" s="80"/>
      <c r="EKQ92" s="80"/>
      <c r="EKR92" s="80"/>
      <c r="EKS92" s="80"/>
      <c r="EKT92" s="80"/>
      <c r="EKU92" s="80"/>
      <c r="EKV92" s="80"/>
      <c r="EKW92" s="80"/>
      <c r="EKX92" s="80"/>
      <c r="EKY92" s="80"/>
      <c r="EKZ92" s="80"/>
      <c r="ELA92" s="80"/>
      <c r="ELB92" s="80"/>
      <c r="ELC92" s="80"/>
      <c r="ELD92" s="80"/>
      <c r="ELE92" s="80"/>
      <c r="ELF92" s="80"/>
      <c r="ELG92" s="80"/>
      <c r="ELH92" s="80"/>
      <c r="ELI92" s="80"/>
      <c r="ELJ92" s="80"/>
      <c r="ELK92" s="80"/>
      <c r="ELL92" s="80"/>
      <c r="ELM92" s="80"/>
      <c r="ELN92" s="80"/>
      <c r="ELO92" s="80"/>
      <c r="ELP92" s="80"/>
      <c r="ELQ92" s="80"/>
      <c r="ELR92" s="80"/>
      <c r="ELS92" s="80"/>
      <c r="ELT92" s="80"/>
      <c r="ELU92" s="80"/>
      <c r="ELV92" s="80"/>
      <c r="ELW92" s="80"/>
      <c r="ELX92" s="80"/>
      <c r="ELY92" s="80"/>
      <c r="ELZ92" s="80"/>
      <c r="EMA92" s="80"/>
      <c r="EMB92" s="80"/>
      <c r="EMC92" s="80"/>
      <c r="EMD92" s="80"/>
      <c r="EME92" s="80"/>
      <c r="EMF92" s="80"/>
      <c r="EMG92" s="80"/>
      <c r="EMH92" s="80"/>
      <c r="EMI92" s="80"/>
      <c r="EMJ92" s="80"/>
      <c r="EMK92" s="80"/>
      <c r="EML92" s="80"/>
      <c r="EMM92" s="80"/>
      <c r="EMN92" s="80"/>
      <c r="EMO92" s="80"/>
      <c r="EMP92" s="80"/>
      <c r="EMQ92" s="80"/>
      <c r="EMR92" s="80"/>
      <c r="EMS92" s="80"/>
      <c r="EMT92" s="80"/>
      <c r="EMU92" s="80"/>
      <c r="EMV92" s="80"/>
      <c r="EMW92" s="80"/>
      <c r="EMX92" s="80"/>
      <c r="EMY92" s="80"/>
      <c r="EMZ92" s="80"/>
      <c r="ENA92" s="80"/>
      <c r="ENB92" s="80"/>
      <c r="ENC92" s="80"/>
      <c r="END92" s="80"/>
      <c r="ENE92" s="80"/>
      <c r="ENF92" s="80"/>
      <c r="ENG92" s="80"/>
      <c r="ENH92" s="80"/>
      <c r="ENI92" s="80"/>
      <c r="ENJ92" s="80"/>
      <c r="ENK92" s="80"/>
      <c r="ENL92" s="80"/>
      <c r="ENM92" s="80"/>
      <c r="ENN92" s="80"/>
      <c r="ENO92" s="80"/>
      <c r="ENP92" s="80"/>
      <c r="ENQ92" s="80"/>
      <c r="ENR92" s="80"/>
      <c r="ENS92" s="80"/>
      <c r="ENT92" s="80"/>
      <c r="ENU92" s="80"/>
      <c r="ENV92" s="80"/>
      <c r="ENW92" s="80"/>
      <c r="ENX92" s="80"/>
      <c r="ENY92" s="80"/>
      <c r="ENZ92" s="80"/>
      <c r="EOA92" s="80"/>
      <c r="EOB92" s="80"/>
      <c r="EOC92" s="80"/>
      <c r="EOD92" s="80"/>
      <c r="EOE92" s="80"/>
      <c r="EOF92" s="80"/>
      <c r="EOG92" s="80"/>
      <c r="EOH92" s="80"/>
      <c r="EOI92" s="80"/>
      <c r="EOJ92" s="80"/>
      <c r="EOK92" s="80"/>
      <c r="EOL92" s="80"/>
      <c r="EOM92" s="80"/>
      <c r="EON92" s="80"/>
      <c r="EOO92" s="80"/>
      <c r="EOP92" s="80"/>
      <c r="EOQ92" s="80"/>
      <c r="EOR92" s="80"/>
      <c r="EOS92" s="80"/>
      <c r="EOT92" s="80"/>
      <c r="EOU92" s="80"/>
      <c r="EOV92" s="80"/>
      <c r="EOW92" s="80"/>
      <c r="EOX92" s="80"/>
      <c r="EOY92" s="80"/>
      <c r="EOZ92" s="80"/>
      <c r="EPA92" s="80"/>
      <c r="EPB92" s="80"/>
      <c r="EPC92" s="80"/>
      <c r="EPD92" s="80"/>
      <c r="EPE92" s="80"/>
      <c r="EPF92" s="80"/>
      <c r="EPG92" s="80"/>
      <c r="EPH92" s="80"/>
      <c r="EPI92" s="80"/>
      <c r="EPJ92" s="80"/>
      <c r="EPK92" s="80"/>
      <c r="EPL92" s="80"/>
      <c r="EPM92" s="80"/>
      <c r="EPN92" s="80"/>
      <c r="EPO92" s="80"/>
      <c r="EPP92" s="80"/>
      <c r="EPQ92" s="80"/>
      <c r="EPR92" s="80"/>
      <c r="EPS92" s="80"/>
      <c r="EPT92" s="80"/>
      <c r="EPU92" s="80"/>
      <c r="EPV92" s="80"/>
      <c r="EPW92" s="80"/>
      <c r="EPX92" s="80"/>
      <c r="EPY92" s="80"/>
      <c r="EPZ92" s="80"/>
      <c r="EQA92" s="80"/>
      <c r="EQB92" s="80"/>
      <c r="EQC92" s="80"/>
      <c r="EQD92" s="80"/>
      <c r="EQE92" s="80"/>
      <c r="EQF92" s="80"/>
      <c r="EQG92" s="80"/>
      <c r="EQH92" s="80"/>
      <c r="EQI92" s="80"/>
      <c r="EQJ92" s="80"/>
      <c r="EQK92" s="80"/>
      <c r="EQL92" s="80"/>
      <c r="EQM92" s="80"/>
      <c r="EQN92" s="80"/>
      <c r="EQO92" s="80"/>
      <c r="EQP92" s="80"/>
      <c r="EQQ92" s="80"/>
      <c r="EQR92" s="80"/>
      <c r="EQS92" s="80"/>
      <c r="EQT92" s="80"/>
      <c r="EQU92" s="80"/>
      <c r="EQV92" s="80"/>
      <c r="EQW92" s="80"/>
      <c r="EQX92" s="80"/>
      <c r="EQY92" s="80"/>
      <c r="EQZ92" s="80"/>
      <c r="ERA92" s="80"/>
      <c r="ERB92" s="80"/>
      <c r="ERC92" s="80"/>
      <c r="ERD92" s="80"/>
      <c r="ERE92" s="80"/>
      <c r="ERF92" s="80"/>
      <c r="ERG92" s="80"/>
      <c r="ERH92" s="80"/>
      <c r="ERI92" s="80"/>
      <c r="ERJ92" s="80"/>
      <c r="ERK92" s="80"/>
      <c r="ERL92" s="80"/>
      <c r="ERM92" s="80"/>
      <c r="ERN92" s="80"/>
      <c r="ERO92" s="80"/>
      <c r="ERP92" s="80"/>
      <c r="ERQ92" s="80"/>
      <c r="ERR92" s="80"/>
      <c r="ERS92" s="80"/>
      <c r="ERT92" s="80"/>
      <c r="ERU92" s="80"/>
      <c r="ERV92" s="80"/>
      <c r="ERW92" s="80"/>
      <c r="ERX92" s="80"/>
      <c r="ERY92" s="80"/>
      <c r="ERZ92" s="80"/>
      <c r="ESA92" s="80"/>
      <c r="ESB92" s="80"/>
      <c r="ESC92" s="80"/>
      <c r="ESD92" s="80"/>
      <c r="ESE92" s="80"/>
      <c r="ESF92" s="80"/>
      <c r="ESG92" s="80"/>
      <c r="ESH92" s="80"/>
      <c r="ESI92" s="80"/>
      <c r="ESJ92" s="80"/>
      <c r="ESK92" s="80"/>
      <c r="ESL92" s="80"/>
      <c r="ESM92" s="80"/>
      <c r="ESN92" s="80"/>
      <c r="ESO92" s="80"/>
      <c r="ESP92" s="80"/>
      <c r="ESQ92" s="80"/>
      <c r="ESR92" s="80"/>
      <c r="ESS92" s="80"/>
      <c r="EST92" s="80"/>
      <c r="ESU92" s="80"/>
      <c r="ESV92" s="80"/>
      <c r="ESW92" s="80"/>
      <c r="ESX92" s="80"/>
      <c r="ESY92" s="80"/>
      <c r="ESZ92" s="80"/>
      <c r="ETA92" s="80"/>
      <c r="ETB92" s="80"/>
      <c r="ETC92" s="80"/>
      <c r="ETD92" s="80"/>
      <c r="ETE92" s="80"/>
      <c r="ETF92" s="80"/>
      <c r="ETG92" s="80"/>
      <c r="ETH92" s="80"/>
      <c r="ETI92" s="80"/>
      <c r="ETJ92" s="80"/>
      <c r="ETK92" s="80"/>
      <c r="ETL92" s="80"/>
      <c r="ETM92" s="80"/>
      <c r="ETN92" s="80"/>
      <c r="ETO92" s="80"/>
      <c r="ETP92" s="80"/>
      <c r="ETQ92" s="80"/>
      <c r="ETR92" s="80"/>
      <c r="ETS92" s="80"/>
      <c r="ETT92" s="80"/>
      <c r="ETU92" s="80"/>
      <c r="ETV92" s="80"/>
      <c r="ETW92" s="80"/>
      <c r="ETX92" s="80"/>
      <c r="ETY92" s="80"/>
      <c r="ETZ92" s="80"/>
      <c r="EUA92" s="80"/>
      <c r="EUB92" s="80"/>
      <c r="EUC92" s="80"/>
      <c r="EUD92" s="80"/>
      <c r="EUE92" s="80"/>
      <c r="EUF92" s="80"/>
      <c r="EUG92" s="80"/>
      <c r="EUH92" s="80"/>
      <c r="EUI92" s="80"/>
      <c r="EUJ92" s="80"/>
      <c r="EUK92" s="80"/>
      <c r="EUL92" s="80"/>
      <c r="EUM92" s="80"/>
      <c r="EUN92" s="80"/>
      <c r="EUO92" s="80"/>
      <c r="EUP92" s="80"/>
      <c r="EUQ92" s="80"/>
      <c r="EUR92" s="80"/>
      <c r="EUS92" s="80"/>
      <c r="EUT92" s="80"/>
      <c r="EUU92" s="80"/>
      <c r="EUV92" s="80"/>
      <c r="EUW92" s="80"/>
      <c r="EUX92" s="80"/>
      <c r="EUY92" s="80"/>
      <c r="EUZ92" s="80"/>
      <c r="EVA92" s="80"/>
      <c r="EVB92" s="80"/>
      <c r="EVC92" s="80"/>
      <c r="EVD92" s="80"/>
      <c r="EVE92" s="80"/>
      <c r="EVF92" s="80"/>
      <c r="EVG92" s="80"/>
      <c r="EVH92" s="80"/>
      <c r="EVI92" s="80"/>
      <c r="EVJ92" s="80"/>
      <c r="EVK92" s="80"/>
      <c r="EVL92" s="80"/>
      <c r="EVM92" s="80"/>
      <c r="EVN92" s="80"/>
      <c r="EVO92" s="80"/>
      <c r="EVP92" s="80"/>
      <c r="EVQ92" s="80"/>
      <c r="EVR92" s="80"/>
      <c r="EVS92" s="80"/>
      <c r="EVT92" s="80"/>
      <c r="EVU92" s="80"/>
      <c r="EVV92" s="80"/>
      <c r="EVW92" s="80"/>
      <c r="EVX92" s="80"/>
      <c r="EVY92" s="80"/>
      <c r="EVZ92" s="80"/>
      <c r="EWA92" s="80"/>
      <c r="EWB92" s="80"/>
      <c r="EWC92" s="80"/>
      <c r="EWD92" s="80"/>
      <c r="EWE92" s="80"/>
      <c r="EWF92" s="80"/>
      <c r="EWG92" s="80"/>
      <c r="EWH92" s="80"/>
      <c r="EWI92" s="80"/>
      <c r="EWJ92" s="80"/>
      <c r="EWK92" s="80"/>
      <c r="EWL92" s="80"/>
      <c r="EWM92" s="80"/>
      <c r="EWN92" s="80"/>
      <c r="EWO92" s="80"/>
      <c r="EWP92" s="80"/>
      <c r="EWQ92" s="80"/>
      <c r="EWR92" s="80"/>
      <c r="EWS92" s="80"/>
      <c r="EWT92" s="80"/>
      <c r="EWU92" s="80"/>
      <c r="EWV92" s="80"/>
      <c r="EWW92" s="80"/>
      <c r="EWX92" s="80"/>
      <c r="EWY92" s="80"/>
      <c r="EWZ92" s="80"/>
      <c r="EXA92" s="80"/>
      <c r="EXB92" s="80"/>
      <c r="EXC92" s="80"/>
      <c r="EXD92" s="80"/>
      <c r="EXE92" s="80"/>
      <c r="EXF92" s="80"/>
      <c r="EXG92" s="80"/>
      <c r="EXH92" s="80"/>
      <c r="EXI92" s="80"/>
      <c r="EXJ92" s="80"/>
      <c r="EXK92" s="80"/>
      <c r="EXL92" s="80"/>
      <c r="EXM92" s="80"/>
      <c r="EXN92" s="80"/>
      <c r="EXO92" s="80"/>
      <c r="EXP92" s="80"/>
      <c r="EXQ92" s="80"/>
      <c r="EXR92" s="80"/>
      <c r="EXS92" s="80"/>
      <c r="EXT92" s="80"/>
      <c r="EXU92" s="80"/>
      <c r="EXV92" s="80"/>
      <c r="EXW92" s="80"/>
      <c r="EXX92" s="80"/>
      <c r="EXY92" s="80"/>
      <c r="EXZ92" s="80"/>
      <c r="EYA92" s="80"/>
      <c r="EYB92" s="80"/>
      <c r="EYC92" s="80"/>
      <c r="EYD92" s="80"/>
      <c r="EYE92" s="80"/>
      <c r="EYF92" s="80"/>
      <c r="EYG92" s="80"/>
      <c r="EYH92" s="80"/>
      <c r="EYI92" s="80"/>
      <c r="EYJ92" s="80"/>
      <c r="EYK92" s="80"/>
      <c r="EYL92" s="80"/>
      <c r="EYM92" s="80"/>
      <c r="EYN92" s="80"/>
      <c r="EYO92" s="80"/>
      <c r="EYP92" s="80"/>
      <c r="EYQ92" s="80"/>
      <c r="EYR92" s="80"/>
      <c r="EYS92" s="80"/>
      <c r="EYT92" s="80"/>
      <c r="EYU92" s="80"/>
      <c r="EYV92" s="80"/>
      <c r="EYW92" s="80"/>
      <c r="EYX92" s="80"/>
      <c r="EYY92" s="80"/>
      <c r="EYZ92" s="80"/>
      <c r="EZA92" s="80"/>
      <c r="EZB92" s="80"/>
      <c r="EZC92" s="80"/>
      <c r="EZD92" s="80"/>
      <c r="EZE92" s="80"/>
      <c r="EZF92" s="80"/>
      <c r="EZG92" s="80"/>
      <c r="EZH92" s="80"/>
      <c r="EZI92" s="80"/>
      <c r="EZJ92" s="80"/>
      <c r="EZK92" s="80"/>
      <c r="EZL92" s="80"/>
      <c r="EZM92" s="80"/>
      <c r="EZN92" s="80"/>
      <c r="EZO92" s="80"/>
      <c r="EZP92" s="80"/>
      <c r="EZQ92" s="80"/>
      <c r="EZR92" s="80"/>
      <c r="EZS92" s="80"/>
      <c r="EZT92" s="80"/>
      <c r="EZU92" s="80"/>
      <c r="EZV92" s="80"/>
      <c r="EZW92" s="80"/>
      <c r="EZX92" s="80"/>
      <c r="EZY92" s="80"/>
      <c r="EZZ92" s="80"/>
      <c r="FAA92" s="80"/>
      <c r="FAB92" s="80"/>
      <c r="FAC92" s="80"/>
      <c r="FAD92" s="80"/>
      <c r="FAE92" s="80"/>
      <c r="FAF92" s="80"/>
      <c r="FAG92" s="80"/>
      <c r="FAH92" s="80"/>
      <c r="FAI92" s="80"/>
      <c r="FAJ92" s="80"/>
      <c r="FAK92" s="80"/>
      <c r="FAL92" s="80"/>
      <c r="FAM92" s="80"/>
      <c r="FAN92" s="80"/>
      <c r="FAO92" s="80"/>
      <c r="FAP92" s="80"/>
      <c r="FAQ92" s="80"/>
      <c r="FAR92" s="80"/>
      <c r="FAS92" s="80"/>
      <c r="FAT92" s="80"/>
      <c r="FAU92" s="80"/>
      <c r="FAV92" s="80"/>
      <c r="FAW92" s="80"/>
      <c r="FAX92" s="80"/>
      <c r="FAY92" s="80"/>
      <c r="FAZ92" s="80"/>
      <c r="FBA92" s="80"/>
      <c r="FBB92" s="80"/>
      <c r="FBC92" s="80"/>
      <c r="FBD92" s="80"/>
      <c r="FBE92" s="80"/>
      <c r="FBF92" s="80"/>
      <c r="FBG92" s="80"/>
      <c r="FBH92" s="80"/>
      <c r="FBI92" s="80"/>
      <c r="FBJ92" s="80"/>
      <c r="FBK92" s="80"/>
      <c r="FBL92" s="80"/>
      <c r="FBM92" s="80"/>
      <c r="FBN92" s="80"/>
      <c r="FBO92" s="80"/>
      <c r="FBP92" s="80"/>
      <c r="FBQ92" s="80"/>
      <c r="FBR92" s="80"/>
      <c r="FBS92" s="80"/>
      <c r="FBT92" s="80"/>
      <c r="FBU92" s="80"/>
      <c r="FBV92" s="80"/>
      <c r="FBW92" s="80"/>
      <c r="FBX92" s="80"/>
      <c r="FBY92" s="80"/>
      <c r="FBZ92" s="80"/>
      <c r="FCA92" s="80"/>
      <c r="FCB92" s="80"/>
      <c r="FCC92" s="80"/>
      <c r="FCD92" s="80"/>
      <c r="FCE92" s="80"/>
      <c r="FCF92" s="80"/>
      <c r="FCG92" s="80"/>
      <c r="FCH92" s="80"/>
      <c r="FCI92" s="80"/>
      <c r="FCJ92" s="80"/>
      <c r="FCK92" s="80"/>
      <c r="FCL92" s="80"/>
      <c r="FCM92" s="80"/>
      <c r="FCN92" s="80"/>
      <c r="FCO92" s="80"/>
      <c r="FCP92" s="80"/>
      <c r="FCQ92" s="80"/>
      <c r="FCR92" s="80"/>
      <c r="FCS92" s="80"/>
      <c r="FCT92" s="80"/>
      <c r="FCU92" s="80"/>
      <c r="FCV92" s="80"/>
      <c r="FCW92" s="80"/>
      <c r="FCX92" s="80"/>
      <c r="FCY92" s="80"/>
      <c r="FCZ92" s="80"/>
      <c r="FDA92" s="80"/>
      <c r="FDB92" s="80"/>
      <c r="FDC92" s="80"/>
      <c r="FDD92" s="80"/>
      <c r="FDE92" s="80"/>
      <c r="FDF92" s="80"/>
      <c r="FDG92" s="80"/>
      <c r="FDH92" s="80"/>
      <c r="FDI92" s="80"/>
      <c r="FDJ92" s="80"/>
      <c r="FDK92" s="80"/>
      <c r="FDL92" s="80"/>
      <c r="FDM92" s="80"/>
      <c r="FDN92" s="80"/>
      <c r="FDO92" s="80"/>
      <c r="FDP92" s="80"/>
      <c r="FDQ92" s="80"/>
      <c r="FDR92" s="80"/>
      <c r="FDS92" s="80"/>
      <c r="FDT92" s="80"/>
      <c r="FDU92" s="80"/>
      <c r="FDV92" s="80"/>
      <c r="FDW92" s="80"/>
      <c r="FDX92" s="80"/>
      <c r="FDY92" s="80"/>
      <c r="FDZ92" s="80"/>
      <c r="FEA92" s="80"/>
      <c r="FEB92" s="80"/>
      <c r="FEC92" s="80"/>
      <c r="FED92" s="80"/>
      <c r="FEE92" s="80"/>
      <c r="FEF92" s="80"/>
      <c r="FEG92" s="80"/>
      <c r="FEH92" s="80"/>
      <c r="FEI92" s="80"/>
      <c r="FEJ92" s="80"/>
      <c r="FEK92" s="80"/>
      <c r="FEL92" s="80"/>
      <c r="FEM92" s="80"/>
      <c r="FEN92" s="80"/>
      <c r="FEO92" s="80"/>
      <c r="FEP92" s="80"/>
      <c r="FEQ92" s="80"/>
      <c r="FER92" s="80"/>
      <c r="FES92" s="80"/>
      <c r="FET92" s="80"/>
      <c r="FEU92" s="80"/>
      <c r="FEV92" s="80"/>
      <c r="FEW92" s="80"/>
      <c r="FEX92" s="80"/>
      <c r="FEY92" s="80"/>
      <c r="FEZ92" s="80"/>
      <c r="FFA92" s="80"/>
      <c r="FFB92" s="80"/>
      <c r="FFC92" s="80"/>
      <c r="FFD92" s="80"/>
      <c r="FFE92" s="80"/>
      <c r="FFF92" s="80"/>
      <c r="FFG92" s="80"/>
      <c r="FFH92" s="80"/>
      <c r="FFI92" s="80"/>
      <c r="FFJ92" s="80"/>
      <c r="FFK92" s="80"/>
      <c r="FFL92" s="80"/>
      <c r="FFM92" s="80"/>
      <c r="FFN92" s="80"/>
      <c r="FFO92" s="80"/>
      <c r="FFP92" s="80"/>
      <c r="FFQ92" s="80"/>
      <c r="FFR92" s="80"/>
      <c r="FFS92" s="80"/>
      <c r="FFT92" s="80"/>
      <c r="FFU92" s="80"/>
      <c r="FFV92" s="80"/>
      <c r="FFW92" s="80"/>
      <c r="FFX92" s="80"/>
      <c r="FFY92" s="80"/>
      <c r="FFZ92" s="80"/>
      <c r="FGA92" s="80"/>
      <c r="FGB92" s="80"/>
      <c r="FGC92" s="80"/>
      <c r="FGD92" s="80"/>
      <c r="FGE92" s="80"/>
      <c r="FGF92" s="80"/>
      <c r="FGG92" s="80"/>
      <c r="FGH92" s="80"/>
      <c r="FGI92" s="80"/>
      <c r="FGJ92" s="80"/>
      <c r="FGK92" s="80"/>
      <c r="FGL92" s="80"/>
      <c r="FGM92" s="80"/>
      <c r="FGN92" s="80"/>
      <c r="FGO92" s="80"/>
      <c r="FGP92" s="80"/>
      <c r="FGQ92" s="80"/>
      <c r="FGR92" s="80"/>
      <c r="FGS92" s="80"/>
      <c r="FGT92" s="80"/>
      <c r="FGU92" s="80"/>
      <c r="FGV92" s="80"/>
      <c r="FGW92" s="80"/>
      <c r="FGX92" s="80"/>
      <c r="FGY92" s="80"/>
      <c r="FGZ92" s="80"/>
      <c r="FHA92" s="80"/>
      <c r="FHB92" s="80"/>
      <c r="FHC92" s="80"/>
      <c r="FHD92" s="80"/>
      <c r="FHE92" s="80"/>
      <c r="FHF92" s="80"/>
      <c r="FHG92" s="80"/>
      <c r="FHH92" s="80"/>
      <c r="FHI92" s="80"/>
      <c r="FHJ92" s="80"/>
      <c r="FHK92" s="80"/>
      <c r="FHL92" s="80"/>
      <c r="FHM92" s="80"/>
      <c r="FHN92" s="80"/>
      <c r="FHO92" s="80"/>
      <c r="FHP92" s="80"/>
      <c r="FHQ92" s="80"/>
      <c r="FHR92" s="80"/>
      <c r="FHS92" s="80"/>
      <c r="FHT92" s="80"/>
      <c r="FHU92" s="80"/>
      <c r="FHV92" s="80"/>
      <c r="FHW92" s="80"/>
      <c r="FHX92" s="80"/>
      <c r="FHY92" s="80"/>
      <c r="FHZ92" s="80"/>
      <c r="FIA92" s="80"/>
      <c r="FIB92" s="80"/>
      <c r="FIC92" s="80"/>
      <c r="FID92" s="80"/>
      <c r="FIE92" s="80"/>
      <c r="FIF92" s="80"/>
      <c r="FIG92" s="80"/>
      <c r="FIH92" s="80"/>
      <c r="FII92" s="80"/>
      <c r="FIJ92" s="80"/>
      <c r="FIK92" s="80"/>
      <c r="FIL92" s="80"/>
      <c r="FIM92" s="80"/>
      <c r="FIN92" s="80"/>
      <c r="FIO92" s="80"/>
      <c r="FIP92" s="80"/>
      <c r="FIQ92" s="80"/>
      <c r="FIR92" s="80"/>
      <c r="FIS92" s="80"/>
      <c r="FIT92" s="80"/>
      <c r="FIU92" s="80"/>
      <c r="FIV92" s="80"/>
      <c r="FIW92" s="80"/>
      <c r="FIX92" s="80"/>
      <c r="FIY92" s="80"/>
      <c r="FIZ92" s="80"/>
      <c r="FJA92" s="80"/>
      <c r="FJB92" s="80"/>
      <c r="FJC92" s="80"/>
      <c r="FJD92" s="80"/>
      <c r="FJE92" s="80"/>
      <c r="FJF92" s="80"/>
      <c r="FJG92" s="80"/>
      <c r="FJH92" s="80"/>
      <c r="FJI92" s="80"/>
      <c r="FJJ92" s="80"/>
      <c r="FJK92" s="80"/>
      <c r="FJL92" s="80"/>
      <c r="FJM92" s="80"/>
      <c r="FJN92" s="80"/>
      <c r="FJO92" s="80"/>
      <c r="FJP92" s="80"/>
      <c r="FJQ92" s="80"/>
      <c r="FJR92" s="80"/>
      <c r="FJS92" s="80"/>
      <c r="FJT92" s="80"/>
      <c r="FJU92" s="80"/>
      <c r="FJV92" s="80"/>
      <c r="FJW92" s="80"/>
      <c r="FJX92" s="80"/>
      <c r="FJY92" s="80"/>
      <c r="FJZ92" s="80"/>
      <c r="FKA92" s="80"/>
      <c r="FKB92" s="80"/>
      <c r="FKC92" s="80"/>
      <c r="FKD92" s="80"/>
      <c r="FKE92" s="80"/>
      <c r="FKF92" s="80"/>
      <c r="FKG92" s="80"/>
      <c r="FKH92" s="80"/>
      <c r="FKI92" s="80"/>
      <c r="FKJ92" s="80"/>
      <c r="FKK92" s="80"/>
      <c r="FKL92" s="80"/>
      <c r="FKM92" s="80"/>
      <c r="FKN92" s="80"/>
      <c r="FKO92" s="80"/>
      <c r="FKP92" s="80"/>
      <c r="FKQ92" s="80"/>
      <c r="FKR92" s="80"/>
      <c r="FKS92" s="80"/>
      <c r="FKT92" s="80"/>
      <c r="FKU92" s="80"/>
      <c r="FKV92" s="80"/>
      <c r="FKW92" s="80"/>
      <c r="FKX92" s="80"/>
      <c r="FKY92" s="80"/>
      <c r="FKZ92" s="80"/>
      <c r="FLA92" s="80"/>
      <c r="FLB92" s="80"/>
      <c r="FLC92" s="80"/>
      <c r="FLD92" s="80"/>
      <c r="FLE92" s="80"/>
      <c r="FLF92" s="80"/>
      <c r="FLG92" s="80"/>
      <c r="FLH92" s="80"/>
      <c r="FLI92" s="80"/>
      <c r="FLJ92" s="80"/>
      <c r="FLK92" s="80"/>
      <c r="FLL92" s="80"/>
      <c r="FLM92" s="80"/>
      <c r="FLN92" s="80"/>
      <c r="FLO92" s="80"/>
      <c r="FLP92" s="80"/>
      <c r="FLQ92" s="80"/>
      <c r="FLR92" s="80"/>
      <c r="FLS92" s="80"/>
      <c r="FLT92" s="80"/>
      <c r="FLU92" s="80"/>
      <c r="FLV92" s="80"/>
      <c r="FLW92" s="80"/>
      <c r="FLX92" s="80"/>
      <c r="FLY92" s="80"/>
      <c r="FLZ92" s="80"/>
      <c r="FMA92" s="80"/>
      <c r="FMB92" s="80"/>
      <c r="FMC92" s="80"/>
      <c r="FMD92" s="80"/>
      <c r="FME92" s="80"/>
      <c r="FMF92" s="80"/>
      <c r="FMG92" s="80"/>
      <c r="FMH92" s="80"/>
      <c r="FMI92" s="80"/>
      <c r="FMJ92" s="80"/>
      <c r="FMK92" s="80"/>
      <c r="FML92" s="80"/>
      <c r="FMM92" s="80"/>
      <c r="FMN92" s="80"/>
      <c r="FMO92" s="80"/>
      <c r="FMP92" s="80"/>
      <c r="FMQ92" s="80"/>
      <c r="FMR92" s="80"/>
      <c r="FMS92" s="80"/>
      <c r="FMT92" s="80"/>
      <c r="FMU92" s="80"/>
      <c r="FMV92" s="80"/>
      <c r="FMW92" s="80"/>
      <c r="FMX92" s="80"/>
      <c r="FMY92" s="80"/>
      <c r="FMZ92" s="80"/>
      <c r="FNA92" s="80"/>
      <c r="FNB92" s="80"/>
      <c r="FNC92" s="80"/>
      <c r="FND92" s="80"/>
      <c r="FNE92" s="80"/>
      <c r="FNF92" s="80"/>
      <c r="FNG92" s="80"/>
      <c r="FNH92" s="80"/>
      <c r="FNI92" s="80"/>
      <c r="FNJ92" s="80"/>
      <c r="FNK92" s="80"/>
      <c r="FNL92" s="80"/>
      <c r="FNM92" s="80"/>
      <c r="FNN92" s="80"/>
      <c r="FNO92" s="80"/>
      <c r="FNP92" s="80"/>
      <c r="FNQ92" s="80"/>
      <c r="FNR92" s="80"/>
      <c r="FNS92" s="80"/>
      <c r="FNT92" s="80"/>
      <c r="FNU92" s="80"/>
      <c r="FNV92" s="80"/>
      <c r="FNW92" s="80"/>
      <c r="FNX92" s="80"/>
      <c r="FNY92" s="80"/>
      <c r="FNZ92" s="80"/>
      <c r="FOA92" s="80"/>
      <c r="FOB92" s="80"/>
      <c r="FOC92" s="80"/>
      <c r="FOD92" s="80"/>
      <c r="FOE92" s="80"/>
      <c r="FOF92" s="80"/>
      <c r="FOG92" s="80"/>
      <c r="FOH92" s="80"/>
      <c r="FOI92" s="80"/>
      <c r="FOJ92" s="80"/>
      <c r="FOK92" s="80"/>
      <c r="FOL92" s="80"/>
      <c r="FOM92" s="80"/>
      <c r="FON92" s="80"/>
      <c r="FOO92" s="80"/>
      <c r="FOP92" s="80"/>
      <c r="FOQ92" s="80"/>
      <c r="FOR92" s="80"/>
      <c r="FOS92" s="80"/>
      <c r="FOT92" s="80"/>
      <c r="FOU92" s="80"/>
      <c r="FOV92" s="80"/>
      <c r="FOW92" s="80"/>
      <c r="FOX92" s="80"/>
      <c r="FOY92" s="80"/>
      <c r="FOZ92" s="80"/>
      <c r="FPA92" s="80"/>
      <c r="FPB92" s="80"/>
      <c r="FPC92" s="80"/>
      <c r="FPD92" s="80"/>
      <c r="FPE92" s="80"/>
      <c r="FPF92" s="80"/>
      <c r="FPG92" s="80"/>
      <c r="FPH92" s="80"/>
      <c r="FPI92" s="80"/>
      <c r="FPJ92" s="80"/>
      <c r="FPK92" s="80"/>
      <c r="FPL92" s="80"/>
      <c r="FPM92" s="80"/>
      <c r="FPN92" s="80"/>
      <c r="FPO92" s="80"/>
      <c r="FPP92" s="80"/>
      <c r="FPQ92" s="80"/>
      <c r="FPR92" s="80"/>
      <c r="FPS92" s="80"/>
      <c r="FPT92" s="80"/>
      <c r="FPU92" s="80"/>
      <c r="FPV92" s="80"/>
      <c r="FPW92" s="80"/>
      <c r="FPX92" s="80"/>
      <c r="FPY92" s="80"/>
      <c r="FPZ92" s="80"/>
      <c r="FQA92" s="80"/>
      <c r="FQB92" s="80"/>
      <c r="FQC92" s="80"/>
      <c r="FQD92" s="80"/>
      <c r="FQE92" s="80"/>
      <c r="FQF92" s="80"/>
      <c r="FQG92" s="80"/>
      <c r="FQH92" s="80"/>
      <c r="FQI92" s="80"/>
      <c r="FQJ92" s="80"/>
      <c r="FQK92" s="80"/>
      <c r="FQL92" s="80"/>
      <c r="FQM92" s="80"/>
      <c r="FQN92" s="80"/>
      <c r="FQO92" s="80"/>
      <c r="FQP92" s="80"/>
      <c r="FQQ92" s="80"/>
      <c r="FQR92" s="80"/>
      <c r="FQS92" s="80"/>
      <c r="FQT92" s="80"/>
      <c r="FQU92" s="80"/>
      <c r="FQV92" s="80"/>
      <c r="FQW92" s="80"/>
      <c r="FQX92" s="80"/>
      <c r="FQY92" s="80"/>
      <c r="FQZ92" s="80"/>
      <c r="FRA92" s="80"/>
      <c r="FRB92" s="80"/>
      <c r="FRC92" s="80"/>
      <c r="FRD92" s="80"/>
      <c r="FRE92" s="80"/>
      <c r="FRF92" s="80"/>
      <c r="FRG92" s="80"/>
      <c r="FRH92" s="80"/>
      <c r="FRI92" s="80"/>
      <c r="FRJ92" s="80"/>
      <c r="FRK92" s="80"/>
      <c r="FRL92" s="80"/>
      <c r="FRM92" s="80"/>
      <c r="FRN92" s="80"/>
      <c r="FRO92" s="80"/>
      <c r="FRP92" s="80"/>
      <c r="FRQ92" s="80"/>
      <c r="FRR92" s="80"/>
      <c r="FRS92" s="80"/>
      <c r="FRT92" s="80"/>
      <c r="FRU92" s="80"/>
      <c r="FRV92" s="80"/>
      <c r="FRW92" s="80"/>
      <c r="FRX92" s="80"/>
      <c r="FRY92" s="80"/>
      <c r="FRZ92" s="80"/>
      <c r="FSA92" s="80"/>
      <c r="FSB92" s="80"/>
      <c r="FSC92" s="80"/>
      <c r="FSD92" s="80"/>
      <c r="FSE92" s="80"/>
      <c r="FSF92" s="80"/>
      <c r="FSG92" s="80"/>
      <c r="FSH92" s="80"/>
      <c r="FSI92" s="80"/>
      <c r="FSJ92" s="80"/>
      <c r="FSK92" s="80"/>
      <c r="FSL92" s="80"/>
      <c r="FSM92" s="80"/>
      <c r="FSN92" s="80"/>
      <c r="FSO92" s="80"/>
      <c r="FSP92" s="80"/>
      <c r="FSQ92" s="80"/>
      <c r="FSR92" s="80"/>
      <c r="FSS92" s="80"/>
      <c r="FST92" s="80"/>
      <c r="FSU92" s="80"/>
      <c r="FSV92" s="80"/>
      <c r="FSW92" s="80"/>
      <c r="FSX92" s="80"/>
      <c r="FSY92" s="80"/>
      <c r="FSZ92" s="80"/>
      <c r="FTA92" s="80"/>
      <c r="FTB92" s="80"/>
      <c r="FTC92" s="80"/>
      <c r="FTD92" s="80"/>
      <c r="FTE92" s="80"/>
      <c r="FTF92" s="80"/>
      <c r="FTG92" s="80"/>
      <c r="FTH92" s="80"/>
      <c r="FTI92" s="80"/>
      <c r="FTJ92" s="80"/>
      <c r="FTK92" s="80"/>
      <c r="FTL92" s="80"/>
      <c r="FTM92" s="80"/>
      <c r="FTN92" s="80"/>
      <c r="FTO92" s="80"/>
      <c r="FTP92" s="80"/>
      <c r="FTQ92" s="80"/>
      <c r="FTR92" s="80"/>
      <c r="FTS92" s="80"/>
      <c r="FTT92" s="80"/>
      <c r="FTU92" s="80"/>
      <c r="FTV92" s="80"/>
      <c r="FTW92" s="80"/>
      <c r="FTX92" s="80"/>
      <c r="FTY92" s="80"/>
      <c r="FTZ92" s="80"/>
      <c r="FUA92" s="80"/>
      <c r="FUB92" s="80"/>
      <c r="FUC92" s="80"/>
      <c r="FUD92" s="80"/>
      <c r="FUE92" s="80"/>
      <c r="FUF92" s="80"/>
      <c r="FUG92" s="80"/>
      <c r="FUH92" s="80"/>
      <c r="FUI92" s="80"/>
      <c r="FUJ92" s="80"/>
      <c r="FUK92" s="80"/>
      <c r="FUL92" s="80"/>
      <c r="FUM92" s="80"/>
      <c r="FUN92" s="80"/>
      <c r="FUO92" s="80"/>
      <c r="FUP92" s="80"/>
      <c r="FUQ92" s="80"/>
      <c r="FUR92" s="80"/>
      <c r="FUS92" s="80"/>
      <c r="FUT92" s="80"/>
      <c r="FUU92" s="80"/>
      <c r="FUV92" s="80"/>
      <c r="FUW92" s="80"/>
      <c r="FUX92" s="80"/>
      <c r="FUY92" s="80"/>
      <c r="FUZ92" s="80"/>
      <c r="FVA92" s="80"/>
      <c r="FVB92" s="80"/>
      <c r="FVC92" s="80"/>
      <c r="FVD92" s="80"/>
      <c r="FVE92" s="80"/>
      <c r="FVF92" s="80"/>
      <c r="FVG92" s="80"/>
      <c r="FVH92" s="80"/>
      <c r="FVI92" s="80"/>
      <c r="FVJ92" s="80"/>
      <c r="FVK92" s="80"/>
      <c r="FVL92" s="80"/>
      <c r="FVM92" s="80"/>
      <c r="FVN92" s="80"/>
      <c r="FVO92" s="80"/>
      <c r="FVP92" s="80"/>
      <c r="FVQ92" s="80"/>
      <c r="FVR92" s="80"/>
      <c r="FVS92" s="80"/>
      <c r="FVT92" s="80"/>
      <c r="FVU92" s="80"/>
      <c r="FVV92" s="80"/>
      <c r="FVW92" s="80"/>
      <c r="FVX92" s="80"/>
      <c r="FVY92" s="80"/>
      <c r="FVZ92" s="80"/>
      <c r="FWA92" s="80"/>
      <c r="FWB92" s="80"/>
      <c r="FWC92" s="80"/>
      <c r="FWD92" s="80"/>
      <c r="FWE92" s="80"/>
      <c r="FWF92" s="80"/>
      <c r="FWG92" s="80"/>
      <c r="FWH92" s="80"/>
      <c r="FWI92" s="80"/>
      <c r="FWJ92" s="80"/>
      <c r="FWK92" s="80"/>
      <c r="FWL92" s="80"/>
      <c r="FWM92" s="80"/>
      <c r="FWN92" s="80"/>
      <c r="FWO92" s="80"/>
      <c r="FWP92" s="80"/>
      <c r="FWQ92" s="80"/>
      <c r="FWR92" s="80"/>
      <c r="FWS92" s="80"/>
      <c r="FWT92" s="80"/>
      <c r="FWU92" s="80"/>
      <c r="FWV92" s="80"/>
      <c r="FWW92" s="80"/>
      <c r="FWX92" s="80"/>
      <c r="FWY92" s="80"/>
      <c r="FWZ92" s="80"/>
      <c r="FXA92" s="80"/>
      <c r="FXB92" s="80"/>
      <c r="FXC92" s="80"/>
      <c r="FXD92" s="80"/>
      <c r="FXE92" s="80"/>
      <c r="FXF92" s="80"/>
      <c r="FXG92" s="80"/>
      <c r="FXH92" s="80"/>
      <c r="FXI92" s="80"/>
      <c r="FXJ92" s="80"/>
      <c r="FXK92" s="80"/>
      <c r="FXL92" s="80"/>
      <c r="FXM92" s="80"/>
      <c r="FXN92" s="80"/>
      <c r="FXO92" s="80"/>
      <c r="FXP92" s="80"/>
      <c r="FXQ92" s="80"/>
      <c r="FXR92" s="80"/>
      <c r="FXS92" s="80"/>
      <c r="FXT92" s="80"/>
      <c r="FXU92" s="80"/>
      <c r="FXV92" s="80"/>
      <c r="FXW92" s="80"/>
      <c r="FXX92" s="80"/>
      <c r="FXY92" s="80"/>
      <c r="FXZ92" s="80"/>
      <c r="FYA92" s="80"/>
      <c r="FYB92" s="80"/>
      <c r="FYC92" s="80"/>
      <c r="FYD92" s="80"/>
      <c r="FYE92" s="80"/>
      <c r="FYF92" s="80"/>
      <c r="FYG92" s="80"/>
      <c r="FYH92" s="80"/>
      <c r="FYI92" s="80"/>
      <c r="FYJ92" s="80"/>
      <c r="FYK92" s="80"/>
      <c r="FYL92" s="80"/>
      <c r="FYM92" s="80"/>
      <c r="FYN92" s="80"/>
      <c r="FYO92" s="80"/>
      <c r="FYP92" s="80"/>
      <c r="FYQ92" s="80"/>
      <c r="FYR92" s="80"/>
      <c r="FYS92" s="80"/>
      <c r="FYT92" s="80"/>
      <c r="FYU92" s="80"/>
      <c r="FYV92" s="80"/>
      <c r="FYW92" s="80"/>
      <c r="FYX92" s="80"/>
      <c r="FYY92" s="80"/>
      <c r="FYZ92" s="80"/>
      <c r="FZA92" s="80"/>
      <c r="FZB92" s="80"/>
      <c r="FZC92" s="80"/>
      <c r="FZD92" s="80"/>
      <c r="FZE92" s="80"/>
      <c r="FZF92" s="80"/>
      <c r="FZG92" s="80"/>
      <c r="FZH92" s="80"/>
      <c r="FZI92" s="80"/>
      <c r="FZJ92" s="80"/>
      <c r="FZK92" s="80"/>
      <c r="FZL92" s="80"/>
      <c r="FZM92" s="80"/>
      <c r="FZN92" s="80"/>
      <c r="FZO92" s="80"/>
      <c r="FZP92" s="80"/>
      <c r="FZQ92" s="80"/>
      <c r="FZR92" s="80"/>
      <c r="FZS92" s="80"/>
      <c r="FZT92" s="80"/>
      <c r="FZU92" s="80"/>
      <c r="FZV92" s="80"/>
      <c r="FZW92" s="80"/>
      <c r="FZX92" s="80"/>
      <c r="FZY92" s="80"/>
      <c r="FZZ92" s="80"/>
      <c r="GAA92" s="80"/>
      <c r="GAB92" s="80"/>
      <c r="GAC92" s="80"/>
      <c r="GAD92" s="80"/>
      <c r="GAE92" s="80"/>
      <c r="GAF92" s="80"/>
      <c r="GAG92" s="80"/>
      <c r="GAH92" s="80"/>
      <c r="GAI92" s="80"/>
      <c r="GAJ92" s="80"/>
      <c r="GAK92" s="80"/>
      <c r="GAL92" s="80"/>
      <c r="GAM92" s="80"/>
      <c r="GAN92" s="80"/>
      <c r="GAO92" s="80"/>
      <c r="GAP92" s="80"/>
      <c r="GAQ92" s="80"/>
      <c r="GAR92" s="80"/>
      <c r="GAS92" s="80"/>
      <c r="GAT92" s="80"/>
      <c r="GAU92" s="80"/>
      <c r="GAV92" s="80"/>
      <c r="GAW92" s="80"/>
      <c r="GAX92" s="80"/>
      <c r="GAY92" s="80"/>
      <c r="GAZ92" s="80"/>
      <c r="GBA92" s="80"/>
      <c r="GBB92" s="80"/>
      <c r="GBC92" s="80"/>
      <c r="GBD92" s="80"/>
      <c r="GBE92" s="80"/>
      <c r="GBF92" s="80"/>
      <c r="GBG92" s="80"/>
      <c r="GBH92" s="80"/>
      <c r="GBI92" s="80"/>
      <c r="GBJ92" s="80"/>
      <c r="GBK92" s="80"/>
      <c r="GBL92" s="80"/>
      <c r="GBM92" s="80"/>
      <c r="GBN92" s="80"/>
      <c r="GBO92" s="80"/>
      <c r="GBP92" s="80"/>
      <c r="GBQ92" s="80"/>
      <c r="GBR92" s="80"/>
      <c r="GBS92" s="80"/>
      <c r="GBT92" s="80"/>
      <c r="GBU92" s="80"/>
      <c r="GBV92" s="80"/>
      <c r="GBW92" s="80"/>
      <c r="GBX92" s="80"/>
      <c r="GBY92" s="80"/>
      <c r="GBZ92" s="80"/>
      <c r="GCA92" s="80"/>
      <c r="GCB92" s="80"/>
      <c r="GCC92" s="80"/>
      <c r="GCD92" s="80"/>
      <c r="GCE92" s="80"/>
      <c r="GCF92" s="80"/>
      <c r="GCG92" s="80"/>
      <c r="GCH92" s="80"/>
      <c r="GCI92" s="80"/>
      <c r="GCJ92" s="80"/>
      <c r="GCK92" s="80"/>
      <c r="GCL92" s="80"/>
      <c r="GCM92" s="80"/>
      <c r="GCN92" s="80"/>
      <c r="GCO92" s="80"/>
      <c r="GCP92" s="80"/>
      <c r="GCQ92" s="80"/>
      <c r="GCR92" s="80"/>
      <c r="GCS92" s="80"/>
      <c r="GCT92" s="80"/>
      <c r="GCU92" s="80"/>
      <c r="GCV92" s="80"/>
      <c r="GCW92" s="80"/>
      <c r="GCX92" s="80"/>
      <c r="GCY92" s="80"/>
      <c r="GCZ92" s="80"/>
      <c r="GDA92" s="80"/>
      <c r="GDB92" s="80"/>
      <c r="GDC92" s="80"/>
      <c r="GDD92" s="80"/>
      <c r="GDE92" s="80"/>
      <c r="GDF92" s="80"/>
      <c r="GDG92" s="80"/>
      <c r="GDH92" s="80"/>
      <c r="GDI92" s="80"/>
      <c r="GDJ92" s="80"/>
      <c r="GDK92" s="80"/>
      <c r="GDL92" s="80"/>
      <c r="GDM92" s="80"/>
      <c r="GDN92" s="80"/>
      <c r="GDO92" s="80"/>
      <c r="GDP92" s="80"/>
      <c r="GDQ92" s="80"/>
      <c r="GDR92" s="80"/>
      <c r="GDS92" s="80"/>
      <c r="GDT92" s="80"/>
      <c r="GDU92" s="80"/>
      <c r="GDV92" s="80"/>
      <c r="GDW92" s="80"/>
      <c r="GDX92" s="80"/>
      <c r="GDY92" s="80"/>
      <c r="GDZ92" s="80"/>
      <c r="GEA92" s="80"/>
      <c r="GEB92" s="80"/>
      <c r="GEC92" s="80"/>
      <c r="GED92" s="80"/>
      <c r="GEE92" s="80"/>
      <c r="GEF92" s="80"/>
      <c r="GEG92" s="80"/>
      <c r="GEH92" s="80"/>
      <c r="GEI92" s="80"/>
      <c r="GEJ92" s="80"/>
      <c r="GEK92" s="80"/>
      <c r="GEL92" s="80"/>
      <c r="GEM92" s="80"/>
      <c r="GEN92" s="80"/>
      <c r="GEO92" s="80"/>
      <c r="GEP92" s="80"/>
      <c r="GEQ92" s="80"/>
      <c r="GER92" s="80"/>
      <c r="GES92" s="80"/>
      <c r="GET92" s="80"/>
      <c r="GEU92" s="80"/>
      <c r="GEV92" s="80"/>
      <c r="GEW92" s="80"/>
      <c r="GEX92" s="80"/>
      <c r="GEY92" s="80"/>
      <c r="GEZ92" s="80"/>
      <c r="GFA92" s="80"/>
      <c r="GFB92" s="80"/>
      <c r="GFC92" s="80"/>
      <c r="GFD92" s="80"/>
      <c r="GFE92" s="80"/>
      <c r="GFF92" s="80"/>
      <c r="GFG92" s="80"/>
      <c r="GFH92" s="80"/>
      <c r="GFI92" s="80"/>
      <c r="GFJ92" s="80"/>
      <c r="GFK92" s="80"/>
      <c r="GFL92" s="80"/>
      <c r="GFM92" s="80"/>
      <c r="GFN92" s="80"/>
      <c r="GFO92" s="80"/>
      <c r="GFP92" s="80"/>
      <c r="GFQ92" s="80"/>
      <c r="GFR92" s="80"/>
      <c r="GFS92" s="80"/>
      <c r="GFT92" s="80"/>
      <c r="GFU92" s="80"/>
      <c r="GFV92" s="80"/>
      <c r="GFW92" s="80"/>
      <c r="GFX92" s="80"/>
      <c r="GFY92" s="80"/>
      <c r="GFZ92" s="80"/>
      <c r="GGA92" s="80"/>
      <c r="GGB92" s="80"/>
      <c r="GGC92" s="80"/>
      <c r="GGD92" s="80"/>
      <c r="GGE92" s="80"/>
      <c r="GGF92" s="80"/>
      <c r="GGG92" s="80"/>
      <c r="GGH92" s="80"/>
      <c r="GGI92" s="80"/>
      <c r="GGJ92" s="80"/>
      <c r="GGK92" s="80"/>
      <c r="GGL92" s="80"/>
      <c r="GGM92" s="80"/>
      <c r="GGN92" s="80"/>
      <c r="GGO92" s="80"/>
      <c r="GGP92" s="80"/>
      <c r="GGQ92" s="80"/>
      <c r="GGR92" s="80"/>
      <c r="GGS92" s="80"/>
      <c r="GGT92" s="80"/>
      <c r="GGU92" s="80"/>
      <c r="GGV92" s="80"/>
      <c r="GGW92" s="80"/>
      <c r="GGX92" s="80"/>
      <c r="GGY92" s="80"/>
      <c r="GGZ92" s="80"/>
      <c r="GHA92" s="80"/>
      <c r="GHB92" s="80"/>
      <c r="GHC92" s="80"/>
      <c r="GHD92" s="80"/>
      <c r="GHE92" s="80"/>
      <c r="GHF92" s="80"/>
      <c r="GHG92" s="80"/>
      <c r="GHH92" s="80"/>
      <c r="GHI92" s="80"/>
      <c r="GHJ92" s="80"/>
      <c r="GHK92" s="80"/>
      <c r="GHL92" s="80"/>
      <c r="GHM92" s="80"/>
      <c r="GHN92" s="80"/>
      <c r="GHO92" s="80"/>
      <c r="GHP92" s="80"/>
      <c r="GHQ92" s="80"/>
      <c r="GHR92" s="80"/>
      <c r="GHS92" s="80"/>
      <c r="GHT92" s="80"/>
      <c r="GHU92" s="80"/>
      <c r="GHV92" s="80"/>
      <c r="GHW92" s="80"/>
      <c r="GHX92" s="80"/>
      <c r="GHY92" s="80"/>
      <c r="GHZ92" s="80"/>
      <c r="GIA92" s="80"/>
      <c r="GIB92" s="80"/>
      <c r="GIC92" s="80"/>
      <c r="GID92" s="80"/>
      <c r="GIE92" s="80"/>
      <c r="GIF92" s="80"/>
      <c r="GIG92" s="80"/>
      <c r="GIH92" s="80"/>
      <c r="GII92" s="80"/>
      <c r="GIJ92" s="80"/>
      <c r="GIK92" s="80"/>
      <c r="GIL92" s="80"/>
      <c r="GIM92" s="80"/>
      <c r="GIN92" s="80"/>
      <c r="GIO92" s="80"/>
      <c r="GIP92" s="80"/>
      <c r="GIQ92" s="80"/>
      <c r="GIR92" s="80"/>
      <c r="GIS92" s="80"/>
      <c r="GIT92" s="80"/>
      <c r="GIU92" s="80"/>
      <c r="GIV92" s="80"/>
      <c r="GIW92" s="80"/>
      <c r="GIX92" s="80"/>
      <c r="GIY92" s="80"/>
      <c r="GIZ92" s="80"/>
      <c r="GJA92" s="80"/>
      <c r="GJB92" s="80"/>
      <c r="GJC92" s="80"/>
      <c r="GJD92" s="80"/>
      <c r="GJE92" s="80"/>
      <c r="GJF92" s="80"/>
      <c r="GJG92" s="80"/>
      <c r="GJH92" s="80"/>
      <c r="GJI92" s="80"/>
      <c r="GJJ92" s="80"/>
      <c r="GJK92" s="80"/>
      <c r="GJL92" s="80"/>
      <c r="GJM92" s="80"/>
      <c r="GJN92" s="80"/>
      <c r="GJO92" s="80"/>
      <c r="GJP92" s="80"/>
      <c r="GJQ92" s="80"/>
      <c r="GJR92" s="80"/>
      <c r="GJS92" s="80"/>
      <c r="GJT92" s="80"/>
      <c r="GJU92" s="80"/>
      <c r="GJV92" s="80"/>
      <c r="GJW92" s="80"/>
      <c r="GJX92" s="80"/>
      <c r="GJY92" s="80"/>
      <c r="GJZ92" s="80"/>
      <c r="GKA92" s="80"/>
      <c r="GKB92" s="80"/>
      <c r="GKC92" s="80"/>
      <c r="GKD92" s="80"/>
      <c r="GKE92" s="80"/>
      <c r="GKF92" s="80"/>
      <c r="GKG92" s="80"/>
      <c r="GKH92" s="80"/>
      <c r="GKI92" s="80"/>
      <c r="GKJ92" s="80"/>
      <c r="GKK92" s="80"/>
      <c r="GKL92" s="80"/>
      <c r="GKM92" s="80"/>
      <c r="GKN92" s="80"/>
      <c r="GKO92" s="80"/>
      <c r="GKP92" s="80"/>
      <c r="GKQ92" s="80"/>
      <c r="GKR92" s="80"/>
      <c r="GKS92" s="80"/>
      <c r="GKT92" s="80"/>
      <c r="GKU92" s="80"/>
      <c r="GKV92" s="80"/>
      <c r="GKW92" s="80"/>
      <c r="GKX92" s="80"/>
      <c r="GKY92" s="80"/>
      <c r="GKZ92" s="80"/>
      <c r="GLA92" s="80"/>
      <c r="GLB92" s="80"/>
      <c r="GLC92" s="80"/>
      <c r="GLD92" s="80"/>
      <c r="GLE92" s="80"/>
      <c r="GLF92" s="80"/>
      <c r="GLG92" s="80"/>
      <c r="GLH92" s="80"/>
      <c r="GLI92" s="80"/>
      <c r="GLJ92" s="80"/>
      <c r="GLK92" s="80"/>
      <c r="GLL92" s="80"/>
      <c r="GLM92" s="80"/>
      <c r="GLN92" s="80"/>
      <c r="GLO92" s="80"/>
      <c r="GLP92" s="80"/>
      <c r="GLQ92" s="80"/>
      <c r="GLR92" s="80"/>
      <c r="GLS92" s="80"/>
      <c r="GLT92" s="80"/>
      <c r="GLU92" s="80"/>
      <c r="GLV92" s="80"/>
      <c r="GLW92" s="80"/>
      <c r="GLX92" s="80"/>
      <c r="GLY92" s="80"/>
      <c r="GLZ92" s="80"/>
      <c r="GMA92" s="80"/>
      <c r="GMB92" s="80"/>
      <c r="GMC92" s="80"/>
      <c r="GMD92" s="80"/>
      <c r="GME92" s="80"/>
      <c r="GMF92" s="80"/>
      <c r="GMG92" s="80"/>
      <c r="GMH92" s="80"/>
      <c r="GMI92" s="80"/>
      <c r="GMJ92" s="80"/>
      <c r="GMK92" s="80"/>
      <c r="GML92" s="80"/>
      <c r="GMM92" s="80"/>
      <c r="GMN92" s="80"/>
      <c r="GMO92" s="80"/>
      <c r="GMP92" s="80"/>
      <c r="GMQ92" s="80"/>
      <c r="GMR92" s="80"/>
      <c r="GMS92" s="80"/>
      <c r="GMT92" s="80"/>
      <c r="GMU92" s="80"/>
      <c r="GMV92" s="80"/>
      <c r="GMW92" s="80"/>
      <c r="GMX92" s="80"/>
      <c r="GMY92" s="80"/>
      <c r="GMZ92" s="80"/>
      <c r="GNA92" s="80"/>
      <c r="GNB92" s="80"/>
      <c r="GNC92" s="80"/>
      <c r="GND92" s="80"/>
      <c r="GNE92" s="80"/>
      <c r="GNF92" s="80"/>
      <c r="GNG92" s="80"/>
      <c r="GNH92" s="80"/>
      <c r="GNI92" s="80"/>
      <c r="GNJ92" s="80"/>
      <c r="GNK92" s="80"/>
      <c r="GNL92" s="80"/>
      <c r="GNM92" s="80"/>
      <c r="GNN92" s="80"/>
      <c r="GNO92" s="80"/>
      <c r="GNP92" s="80"/>
      <c r="GNQ92" s="80"/>
      <c r="GNR92" s="80"/>
      <c r="GNS92" s="80"/>
      <c r="GNT92" s="80"/>
      <c r="GNU92" s="80"/>
      <c r="GNV92" s="80"/>
      <c r="GNW92" s="80"/>
      <c r="GNX92" s="80"/>
      <c r="GNY92" s="80"/>
      <c r="GNZ92" s="80"/>
      <c r="GOA92" s="80"/>
      <c r="GOB92" s="80"/>
      <c r="GOC92" s="80"/>
      <c r="GOD92" s="80"/>
      <c r="GOE92" s="80"/>
      <c r="GOF92" s="80"/>
      <c r="GOG92" s="80"/>
      <c r="GOH92" s="80"/>
      <c r="GOI92" s="80"/>
      <c r="GOJ92" s="80"/>
      <c r="GOK92" s="80"/>
      <c r="GOL92" s="80"/>
      <c r="GOM92" s="80"/>
      <c r="GON92" s="80"/>
      <c r="GOO92" s="80"/>
      <c r="GOP92" s="80"/>
      <c r="GOQ92" s="80"/>
      <c r="GOR92" s="80"/>
      <c r="GOS92" s="80"/>
      <c r="GOT92" s="80"/>
      <c r="GOU92" s="80"/>
      <c r="GOV92" s="80"/>
      <c r="GOW92" s="80"/>
      <c r="GOX92" s="80"/>
      <c r="GOY92" s="80"/>
      <c r="GOZ92" s="80"/>
      <c r="GPA92" s="80"/>
      <c r="GPB92" s="80"/>
      <c r="GPC92" s="80"/>
      <c r="GPD92" s="80"/>
      <c r="GPE92" s="80"/>
      <c r="GPF92" s="80"/>
      <c r="GPG92" s="80"/>
      <c r="GPH92" s="80"/>
      <c r="GPI92" s="80"/>
      <c r="GPJ92" s="80"/>
      <c r="GPK92" s="80"/>
      <c r="GPL92" s="80"/>
      <c r="GPM92" s="80"/>
      <c r="GPN92" s="80"/>
      <c r="GPO92" s="80"/>
      <c r="GPP92" s="80"/>
      <c r="GPQ92" s="80"/>
      <c r="GPR92" s="80"/>
      <c r="GPS92" s="80"/>
      <c r="GPT92" s="80"/>
      <c r="GPU92" s="80"/>
      <c r="GPV92" s="80"/>
      <c r="GPW92" s="80"/>
      <c r="GPX92" s="80"/>
      <c r="GPY92" s="80"/>
      <c r="GPZ92" s="80"/>
      <c r="GQA92" s="80"/>
      <c r="GQB92" s="80"/>
      <c r="GQC92" s="80"/>
      <c r="GQD92" s="80"/>
      <c r="GQE92" s="80"/>
      <c r="GQF92" s="80"/>
      <c r="GQG92" s="80"/>
      <c r="GQH92" s="80"/>
      <c r="GQI92" s="80"/>
      <c r="GQJ92" s="80"/>
      <c r="GQK92" s="80"/>
      <c r="GQL92" s="80"/>
      <c r="GQM92" s="80"/>
      <c r="GQN92" s="80"/>
      <c r="GQO92" s="80"/>
      <c r="GQP92" s="80"/>
      <c r="GQQ92" s="80"/>
      <c r="GQR92" s="80"/>
      <c r="GQS92" s="80"/>
      <c r="GQT92" s="80"/>
      <c r="GQU92" s="80"/>
      <c r="GQV92" s="80"/>
      <c r="GQW92" s="80"/>
      <c r="GQX92" s="80"/>
      <c r="GQY92" s="80"/>
      <c r="GQZ92" s="80"/>
      <c r="GRA92" s="80"/>
      <c r="GRB92" s="80"/>
      <c r="GRC92" s="80"/>
      <c r="GRD92" s="80"/>
      <c r="GRE92" s="80"/>
      <c r="GRF92" s="80"/>
      <c r="GRG92" s="80"/>
      <c r="GRH92" s="80"/>
      <c r="GRI92" s="80"/>
      <c r="GRJ92" s="80"/>
      <c r="GRK92" s="80"/>
      <c r="GRL92" s="80"/>
      <c r="GRM92" s="80"/>
      <c r="GRN92" s="80"/>
      <c r="GRO92" s="80"/>
      <c r="GRP92" s="80"/>
      <c r="GRQ92" s="80"/>
      <c r="GRR92" s="80"/>
      <c r="GRS92" s="80"/>
      <c r="GRT92" s="80"/>
      <c r="GRU92" s="80"/>
      <c r="GRV92" s="80"/>
      <c r="GRW92" s="80"/>
      <c r="GRX92" s="80"/>
      <c r="GRY92" s="80"/>
      <c r="GRZ92" s="80"/>
      <c r="GSA92" s="80"/>
      <c r="GSB92" s="80"/>
      <c r="GSC92" s="80"/>
      <c r="GSD92" s="80"/>
      <c r="GSE92" s="80"/>
      <c r="GSF92" s="80"/>
      <c r="GSG92" s="80"/>
      <c r="GSH92" s="80"/>
      <c r="GSI92" s="80"/>
      <c r="GSJ92" s="80"/>
      <c r="GSK92" s="80"/>
      <c r="GSL92" s="80"/>
      <c r="GSM92" s="80"/>
      <c r="GSN92" s="80"/>
      <c r="GSO92" s="80"/>
      <c r="GSP92" s="80"/>
      <c r="GSQ92" s="80"/>
      <c r="GSR92" s="80"/>
      <c r="GSS92" s="80"/>
      <c r="GST92" s="80"/>
      <c r="GSU92" s="80"/>
      <c r="GSV92" s="80"/>
      <c r="GSW92" s="80"/>
      <c r="GSX92" s="80"/>
      <c r="GSY92" s="80"/>
      <c r="GSZ92" s="80"/>
      <c r="GTA92" s="80"/>
      <c r="GTB92" s="80"/>
      <c r="GTC92" s="80"/>
      <c r="GTD92" s="80"/>
      <c r="GTE92" s="80"/>
      <c r="GTF92" s="80"/>
      <c r="GTG92" s="80"/>
      <c r="GTH92" s="80"/>
      <c r="GTI92" s="80"/>
      <c r="GTJ92" s="80"/>
      <c r="GTK92" s="80"/>
      <c r="GTL92" s="80"/>
      <c r="GTM92" s="80"/>
      <c r="GTN92" s="80"/>
      <c r="GTO92" s="80"/>
      <c r="GTP92" s="80"/>
      <c r="GTQ92" s="80"/>
      <c r="GTR92" s="80"/>
      <c r="GTS92" s="80"/>
      <c r="GTT92" s="80"/>
      <c r="GTU92" s="80"/>
      <c r="GTV92" s="80"/>
      <c r="GTW92" s="80"/>
      <c r="GTX92" s="80"/>
      <c r="GTY92" s="80"/>
      <c r="GTZ92" s="80"/>
      <c r="GUA92" s="80"/>
      <c r="GUB92" s="80"/>
      <c r="GUC92" s="80"/>
      <c r="GUD92" s="80"/>
      <c r="GUE92" s="80"/>
      <c r="GUF92" s="80"/>
      <c r="GUG92" s="80"/>
      <c r="GUH92" s="80"/>
      <c r="GUI92" s="80"/>
      <c r="GUJ92" s="80"/>
      <c r="GUK92" s="80"/>
      <c r="GUL92" s="80"/>
      <c r="GUM92" s="80"/>
      <c r="GUN92" s="80"/>
      <c r="GUO92" s="80"/>
      <c r="GUP92" s="80"/>
      <c r="GUQ92" s="80"/>
      <c r="GUR92" s="80"/>
      <c r="GUS92" s="80"/>
      <c r="GUT92" s="80"/>
      <c r="GUU92" s="80"/>
      <c r="GUV92" s="80"/>
      <c r="GUW92" s="80"/>
      <c r="GUX92" s="80"/>
      <c r="GUY92" s="80"/>
      <c r="GUZ92" s="80"/>
      <c r="GVA92" s="80"/>
      <c r="GVB92" s="80"/>
      <c r="GVC92" s="80"/>
      <c r="GVD92" s="80"/>
      <c r="GVE92" s="80"/>
      <c r="GVF92" s="80"/>
      <c r="GVG92" s="80"/>
      <c r="GVH92" s="80"/>
      <c r="GVI92" s="80"/>
      <c r="GVJ92" s="80"/>
      <c r="GVK92" s="80"/>
      <c r="GVL92" s="80"/>
      <c r="GVM92" s="80"/>
      <c r="GVN92" s="80"/>
      <c r="GVO92" s="80"/>
      <c r="GVP92" s="80"/>
      <c r="GVQ92" s="80"/>
      <c r="GVR92" s="80"/>
      <c r="GVS92" s="80"/>
      <c r="GVT92" s="80"/>
      <c r="GVU92" s="80"/>
      <c r="GVV92" s="80"/>
      <c r="GVW92" s="80"/>
      <c r="GVX92" s="80"/>
      <c r="GVY92" s="80"/>
      <c r="GVZ92" s="80"/>
      <c r="GWA92" s="80"/>
      <c r="GWB92" s="80"/>
      <c r="GWC92" s="80"/>
      <c r="GWD92" s="80"/>
      <c r="GWE92" s="80"/>
      <c r="GWF92" s="80"/>
      <c r="GWG92" s="80"/>
      <c r="GWH92" s="80"/>
      <c r="GWI92" s="80"/>
      <c r="GWJ92" s="80"/>
      <c r="GWK92" s="80"/>
      <c r="GWL92" s="80"/>
      <c r="GWM92" s="80"/>
      <c r="GWN92" s="80"/>
      <c r="GWO92" s="80"/>
      <c r="GWP92" s="80"/>
      <c r="GWQ92" s="80"/>
      <c r="GWR92" s="80"/>
      <c r="GWS92" s="80"/>
      <c r="GWT92" s="80"/>
      <c r="GWU92" s="80"/>
      <c r="GWV92" s="80"/>
      <c r="GWW92" s="80"/>
      <c r="GWX92" s="80"/>
      <c r="GWY92" s="80"/>
      <c r="GWZ92" s="80"/>
      <c r="GXA92" s="80"/>
      <c r="GXB92" s="80"/>
      <c r="GXC92" s="80"/>
      <c r="GXD92" s="80"/>
      <c r="GXE92" s="80"/>
      <c r="GXF92" s="80"/>
      <c r="GXG92" s="80"/>
      <c r="GXH92" s="80"/>
      <c r="GXI92" s="80"/>
      <c r="GXJ92" s="80"/>
      <c r="GXK92" s="80"/>
      <c r="GXL92" s="80"/>
      <c r="GXM92" s="80"/>
      <c r="GXN92" s="80"/>
      <c r="GXO92" s="80"/>
      <c r="GXP92" s="80"/>
      <c r="GXQ92" s="80"/>
      <c r="GXR92" s="80"/>
      <c r="GXS92" s="80"/>
      <c r="GXT92" s="80"/>
      <c r="GXU92" s="80"/>
      <c r="GXV92" s="80"/>
      <c r="GXW92" s="80"/>
      <c r="GXX92" s="80"/>
      <c r="GXY92" s="80"/>
      <c r="GXZ92" s="80"/>
      <c r="GYA92" s="80"/>
      <c r="GYB92" s="80"/>
      <c r="GYC92" s="80"/>
      <c r="GYD92" s="80"/>
      <c r="GYE92" s="80"/>
      <c r="GYF92" s="80"/>
      <c r="GYG92" s="80"/>
      <c r="GYH92" s="80"/>
      <c r="GYI92" s="80"/>
      <c r="GYJ92" s="80"/>
      <c r="GYK92" s="80"/>
      <c r="GYL92" s="80"/>
      <c r="GYM92" s="80"/>
      <c r="GYN92" s="80"/>
      <c r="GYO92" s="80"/>
      <c r="GYP92" s="80"/>
      <c r="GYQ92" s="80"/>
      <c r="GYR92" s="80"/>
      <c r="GYS92" s="80"/>
      <c r="GYT92" s="80"/>
      <c r="GYU92" s="80"/>
      <c r="GYV92" s="80"/>
      <c r="GYW92" s="80"/>
      <c r="GYX92" s="80"/>
      <c r="GYY92" s="80"/>
      <c r="GYZ92" s="80"/>
      <c r="GZA92" s="80"/>
      <c r="GZB92" s="80"/>
      <c r="GZC92" s="80"/>
      <c r="GZD92" s="80"/>
      <c r="GZE92" s="80"/>
      <c r="GZF92" s="80"/>
      <c r="GZG92" s="80"/>
      <c r="GZH92" s="80"/>
      <c r="GZI92" s="80"/>
      <c r="GZJ92" s="80"/>
      <c r="GZK92" s="80"/>
      <c r="GZL92" s="80"/>
      <c r="GZM92" s="80"/>
      <c r="GZN92" s="80"/>
      <c r="GZO92" s="80"/>
      <c r="GZP92" s="80"/>
      <c r="GZQ92" s="80"/>
      <c r="GZR92" s="80"/>
      <c r="GZS92" s="80"/>
      <c r="GZT92" s="80"/>
      <c r="GZU92" s="80"/>
      <c r="GZV92" s="80"/>
      <c r="GZW92" s="80"/>
      <c r="GZX92" s="80"/>
      <c r="GZY92" s="80"/>
      <c r="GZZ92" s="80"/>
      <c r="HAA92" s="80"/>
      <c r="HAB92" s="80"/>
      <c r="HAC92" s="80"/>
      <c r="HAD92" s="80"/>
      <c r="HAE92" s="80"/>
      <c r="HAF92" s="80"/>
      <c r="HAG92" s="80"/>
      <c r="HAH92" s="80"/>
      <c r="HAI92" s="80"/>
      <c r="HAJ92" s="80"/>
      <c r="HAK92" s="80"/>
      <c r="HAL92" s="80"/>
      <c r="HAM92" s="80"/>
      <c r="HAN92" s="80"/>
      <c r="HAO92" s="80"/>
      <c r="HAP92" s="80"/>
      <c r="HAQ92" s="80"/>
      <c r="HAR92" s="80"/>
      <c r="HAS92" s="80"/>
      <c r="HAT92" s="80"/>
      <c r="HAU92" s="80"/>
      <c r="HAV92" s="80"/>
      <c r="HAW92" s="80"/>
      <c r="HAX92" s="80"/>
      <c r="HAY92" s="80"/>
      <c r="HAZ92" s="80"/>
      <c r="HBA92" s="80"/>
      <c r="HBB92" s="80"/>
      <c r="HBC92" s="80"/>
      <c r="HBD92" s="80"/>
      <c r="HBE92" s="80"/>
      <c r="HBF92" s="80"/>
      <c r="HBG92" s="80"/>
      <c r="HBH92" s="80"/>
      <c r="HBI92" s="80"/>
      <c r="HBJ92" s="80"/>
      <c r="HBK92" s="80"/>
      <c r="HBL92" s="80"/>
      <c r="HBM92" s="80"/>
      <c r="HBN92" s="80"/>
      <c r="HBO92" s="80"/>
      <c r="HBP92" s="80"/>
      <c r="HBQ92" s="80"/>
      <c r="HBR92" s="80"/>
      <c r="HBS92" s="80"/>
      <c r="HBT92" s="80"/>
      <c r="HBU92" s="80"/>
      <c r="HBV92" s="80"/>
      <c r="HBW92" s="80"/>
      <c r="HBX92" s="80"/>
      <c r="HBY92" s="80"/>
      <c r="HBZ92" s="80"/>
      <c r="HCA92" s="80"/>
      <c r="HCB92" s="80"/>
      <c r="HCC92" s="80"/>
      <c r="HCD92" s="80"/>
      <c r="HCE92" s="80"/>
      <c r="HCF92" s="80"/>
      <c r="HCG92" s="80"/>
      <c r="HCH92" s="80"/>
      <c r="HCI92" s="80"/>
      <c r="HCJ92" s="80"/>
      <c r="HCK92" s="80"/>
      <c r="HCL92" s="80"/>
      <c r="HCM92" s="80"/>
      <c r="HCN92" s="80"/>
      <c r="HCO92" s="80"/>
      <c r="HCP92" s="80"/>
      <c r="HCQ92" s="80"/>
      <c r="HCR92" s="80"/>
      <c r="HCS92" s="80"/>
      <c r="HCT92" s="80"/>
      <c r="HCU92" s="80"/>
      <c r="HCV92" s="80"/>
      <c r="HCW92" s="80"/>
      <c r="HCX92" s="80"/>
      <c r="HCY92" s="80"/>
      <c r="HCZ92" s="80"/>
      <c r="HDA92" s="80"/>
      <c r="HDB92" s="80"/>
      <c r="HDC92" s="80"/>
      <c r="HDD92" s="80"/>
      <c r="HDE92" s="80"/>
      <c r="HDF92" s="80"/>
      <c r="HDG92" s="80"/>
      <c r="HDH92" s="80"/>
      <c r="HDI92" s="80"/>
      <c r="HDJ92" s="80"/>
      <c r="HDK92" s="80"/>
      <c r="HDL92" s="80"/>
      <c r="HDM92" s="80"/>
      <c r="HDN92" s="80"/>
      <c r="HDO92" s="80"/>
      <c r="HDP92" s="80"/>
      <c r="HDQ92" s="80"/>
      <c r="HDR92" s="80"/>
      <c r="HDS92" s="80"/>
      <c r="HDT92" s="80"/>
      <c r="HDU92" s="80"/>
      <c r="HDV92" s="80"/>
      <c r="HDW92" s="80"/>
      <c r="HDX92" s="80"/>
      <c r="HDY92" s="80"/>
      <c r="HDZ92" s="80"/>
      <c r="HEA92" s="80"/>
      <c r="HEB92" s="80"/>
      <c r="HEC92" s="80"/>
      <c r="HED92" s="80"/>
      <c r="HEE92" s="80"/>
      <c r="HEF92" s="80"/>
      <c r="HEG92" s="80"/>
      <c r="HEH92" s="80"/>
      <c r="HEI92" s="80"/>
      <c r="HEJ92" s="80"/>
      <c r="HEK92" s="80"/>
      <c r="HEL92" s="80"/>
      <c r="HEM92" s="80"/>
      <c r="HEN92" s="80"/>
      <c r="HEO92" s="80"/>
      <c r="HEP92" s="80"/>
      <c r="HEQ92" s="80"/>
      <c r="HER92" s="80"/>
      <c r="HES92" s="80"/>
      <c r="HET92" s="80"/>
      <c r="HEU92" s="80"/>
      <c r="HEV92" s="80"/>
      <c r="HEW92" s="80"/>
      <c r="HEX92" s="80"/>
      <c r="HEY92" s="80"/>
      <c r="HEZ92" s="80"/>
      <c r="HFA92" s="80"/>
      <c r="HFB92" s="80"/>
      <c r="HFC92" s="80"/>
      <c r="HFD92" s="80"/>
      <c r="HFE92" s="80"/>
      <c r="HFF92" s="80"/>
      <c r="HFG92" s="80"/>
      <c r="HFH92" s="80"/>
      <c r="HFI92" s="80"/>
      <c r="HFJ92" s="80"/>
      <c r="HFK92" s="80"/>
      <c r="HFL92" s="80"/>
      <c r="HFM92" s="80"/>
      <c r="HFN92" s="80"/>
      <c r="HFO92" s="80"/>
      <c r="HFP92" s="80"/>
      <c r="HFQ92" s="80"/>
      <c r="HFR92" s="80"/>
      <c r="HFS92" s="80"/>
      <c r="HFT92" s="80"/>
      <c r="HFU92" s="80"/>
      <c r="HFV92" s="80"/>
      <c r="HFW92" s="80"/>
      <c r="HFX92" s="80"/>
      <c r="HFY92" s="80"/>
      <c r="HFZ92" s="80"/>
      <c r="HGA92" s="80"/>
      <c r="HGB92" s="80"/>
      <c r="HGC92" s="80"/>
      <c r="HGD92" s="80"/>
      <c r="HGE92" s="80"/>
      <c r="HGF92" s="80"/>
      <c r="HGG92" s="80"/>
      <c r="HGH92" s="80"/>
      <c r="HGI92" s="80"/>
      <c r="HGJ92" s="80"/>
      <c r="HGK92" s="80"/>
      <c r="HGL92" s="80"/>
      <c r="HGM92" s="80"/>
      <c r="HGN92" s="80"/>
      <c r="HGO92" s="80"/>
      <c r="HGP92" s="80"/>
      <c r="HGQ92" s="80"/>
      <c r="HGR92" s="80"/>
      <c r="HGS92" s="80"/>
      <c r="HGT92" s="80"/>
      <c r="HGU92" s="80"/>
      <c r="HGV92" s="80"/>
      <c r="HGW92" s="80"/>
      <c r="HGX92" s="80"/>
      <c r="HGY92" s="80"/>
      <c r="HGZ92" s="80"/>
      <c r="HHA92" s="80"/>
      <c r="HHB92" s="80"/>
      <c r="HHC92" s="80"/>
      <c r="HHD92" s="80"/>
      <c r="HHE92" s="80"/>
      <c r="HHF92" s="80"/>
      <c r="HHG92" s="80"/>
      <c r="HHH92" s="80"/>
      <c r="HHI92" s="80"/>
      <c r="HHJ92" s="80"/>
      <c r="HHK92" s="80"/>
      <c r="HHL92" s="80"/>
      <c r="HHM92" s="80"/>
      <c r="HHN92" s="80"/>
      <c r="HHO92" s="80"/>
      <c r="HHP92" s="80"/>
      <c r="HHQ92" s="80"/>
      <c r="HHR92" s="80"/>
      <c r="HHS92" s="80"/>
      <c r="HHT92" s="80"/>
      <c r="HHU92" s="80"/>
      <c r="HHV92" s="80"/>
      <c r="HHW92" s="80"/>
      <c r="HHX92" s="80"/>
      <c r="HHY92" s="80"/>
      <c r="HHZ92" s="80"/>
      <c r="HIA92" s="80"/>
      <c r="HIB92" s="80"/>
      <c r="HIC92" s="80"/>
      <c r="HID92" s="80"/>
      <c r="HIE92" s="80"/>
      <c r="HIF92" s="80"/>
      <c r="HIG92" s="80"/>
      <c r="HIH92" s="80"/>
      <c r="HII92" s="80"/>
      <c r="HIJ92" s="80"/>
      <c r="HIK92" s="80"/>
      <c r="HIL92" s="80"/>
      <c r="HIM92" s="80"/>
      <c r="HIN92" s="80"/>
      <c r="HIO92" s="80"/>
      <c r="HIP92" s="80"/>
      <c r="HIQ92" s="80"/>
      <c r="HIR92" s="80"/>
      <c r="HIS92" s="80"/>
      <c r="HIT92" s="80"/>
      <c r="HIU92" s="80"/>
      <c r="HIV92" s="80"/>
      <c r="HIW92" s="80"/>
      <c r="HIX92" s="80"/>
      <c r="HIY92" s="80"/>
      <c r="HIZ92" s="80"/>
      <c r="HJA92" s="80"/>
      <c r="HJB92" s="80"/>
      <c r="HJC92" s="80"/>
      <c r="HJD92" s="80"/>
      <c r="HJE92" s="80"/>
      <c r="HJF92" s="80"/>
      <c r="HJG92" s="80"/>
      <c r="HJH92" s="80"/>
      <c r="HJI92" s="80"/>
      <c r="HJJ92" s="80"/>
      <c r="HJK92" s="80"/>
      <c r="HJL92" s="80"/>
      <c r="HJM92" s="80"/>
      <c r="HJN92" s="80"/>
      <c r="HJO92" s="80"/>
      <c r="HJP92" s="80"/>
      <c r="HJQ92" s="80"/>
      <c r="HJR92" s="80"/>
      <c r="HJS92" s="80"/>
      <c r="HJT92" s="80"/>
      <c r="HJU92" s="80"/>
      <c r="HJV92" s="80"/>
      <c r="HJW92" s="80"/>
      <c r="HJX92" s="80"/>
      <c r="HJY92" s="80"/>
      <c r="HJZ92" s="80"/>
      <c r="HKA92" s="80"/>
      <c r="HKB92" s="80"/>
      <c r="HKC92" s="80"/>
      <c r="HKD92" s="80"/>
      <c r="HKE92" s="80"/>
      <c r="HKF92" s="80"/>
      <c r="HKG92" s="80"/>
      <c r="HKH92" s="80"/>
      <c r="HKI92" s="80"/>
      <c r="HKJ92" s="80"/>
      <c r="HKK92" s="80"/>
      <c r="HKL92" s="80"/>
      <c r="HKM92" s="80"/>
      <c r="HKN92" s="80"/>
      <c r="HKO92" s="80"/>
      <c r="HKP92" s="80"/>
      <c r="HKQ92" s="80"/>
      <c r="HKR92" s="80"/>
      <c r="HKS92" s="80"/>
      <c r="HKT92" s="80"/>
      <c r="HKU92" s="80"/>
      <c r="HKV92" s="80"/>
      <c r="HKW92" s="80"/>
      <c r="HKX92" s="80"/>
      <c r="HKY92" s="80"/>
      <c r="HKZ92" s="80"/>
      <c r="HLA92" s="80"/>
      <c r="HLB92" s="80"/>
      <c r="HLC92" s="80"/>
      <c r="HLD92" s="80"/>
      <c r="HLE92" s="80"/>
      <c r="HLF92" s="80"/>
      <c r="HLG92" s="80"/>
      <c r="HLH92" s="80"/>
      <c r="HLI92" s="80"/>
      <c r="HLJ92" s="80"/>
      <c r="HLK92" s="80"/>
      <c r="HLL92" s="80"/>
      <c r="HLM92" s="80"/>
      <c r="HLN92" s="80"/>
      <c r="HLO92" s="80"/>
      <c r="HLP92" s="80"/>
      <c r="HLQ92" s="80"/>
      <c r="HLR92" s="80"/>
      <c r="HLS92" s="80"/>
      <c r="HLT92" s="80"/>
      <c r="HLU92" s="80"/>
      <c r="HLV92" s="80"/>
      <c r="HLW92" s="80"/>
      <c r="HLX92" s="80"/>
      <c r="HLY92" s="80"/>
      <c r="HLZ92" s="80"/>
      <c r="HMA92" s="80"/>
      <c r="HMB92" s="80"/>
      <c r="HMC92" s="80"/>
      <c r="HMD92" s="80"/>
      <c r="HME92" s="80"/>
      <c r="HMF92" s="80"/>
      <c r="HMG92" s="80"/>
      <c r="HMH92" s="80"/>
      <c r="HMI92" s="80"/>
      <c r="HMJ92" s="80"/>
      <c r="HMK92" s="80"/>
      <c r="HML92" s="80"/>
      <c r="HMM92" s="80"/>
      <c r="HMN92" s="80"/>
      <c r="HMO92" s="80"/>
      <c r="HMP92" s="80"/>
      <c r="HMQ92" s="80"/>
      <c r="HMR92" s="80"/>
      <c r="HMS92" s="80"/>
      <c r="HMT92" s="80"/>
      <c r="HMU92" s="80"/>
      <c r="HMV92" s="80"/>
      <c r="HMW92" s="80"/>
      <c r="HMX92" s="80"/>
      <c r="HMY92" s="80"/>
      <c r="HMZ92" s="80"/>
      <c r="HNA92" s="80"/>
      <c r="HNB92" s="80"/>
      <c r="HNC92" s="80"/>
      <c r="HND92" s="80"/>
      <c r="HNE92" s="80"/>
      <c r="HNF92" s="80"/>
      <c r="HNG92" s="80"/>
      <c r="HNH92" s="80"/>
      <c r="HNI92" s="80"/>
      <c r="HNJ92" s="80"/>
      <c r="HNK92" s="80"/>
      <c r="HNL92" s="80"/>
      <c r="HNM92" s="80"/>
      <c r="HNN92" s="80"/>
      <c r="HNO92" s="80"/>
      <c r="HNP92" s="80"/>
      <c r="HNQ92" s="80"/>
      <c r="HNR92" s="80"/>
      <c r="HNS92" s="80"/>
      <c r="HNT92" s="80"/>
      <c r="HNU92" s="80"/>
      <c r="HNV92" s="80"/>
      <c r="HNW92" s="80"/>
      <c r="HNX92" s="80"/>
      <c r="HNY92" s="80"/>
      <c r="HNZ92" s="80"/>
      <c r="HOA92" s="80"/>
      <c r="HOB92" s="80"/>
      <c r="HOC92" s="80"/>
      <c r="HOD92" s="80"/>
      <c r="HOE92" s="80"/>
      <c r="HOF92" s="80"/>
      <c r="HOG92" s="80"/>
      <c r="HOH92" s="80"/>
      <c r="HOI92" s="80"/>
      <c r="HOJ92" s="80"/>
      <c r="HOK92" s="80"/>
      <c r="HOL92" s="80"/>
      <c r="HOM92" s="80"/>
      <c r="HON92" s="80"/>
      <c r="HOO92" s="80"/>
      <c r="HOP92" s="80"/>
      <c r="HOQ92" s="80"/>
      <c r="HOR92" s="80"/>
      <c r="HOS92" s="80"/>
      <c r="HOT92" s="80"/>
      <c r="HOU92" s="80"/>
      <c r="HOV92" s="80"/>
      <c r="HOW92" s="80"/>
      <c r="HOX92" s="80"/>
      <c r="HOY92" s="80"/>
      <c r="HOZ92" s="80"/>
      <c r="HPA92" s="80"/>
      <c r="HPB92" s="80"/>
      <c r="HPC92" s="80"/>
      <c r="HPD92" s="80"/>
      <c r="HPE92" s="80"/>
      <c r="HPF92" s="80"/>
      <c r="HPG92" s="80"/>
      <c r="HPH92" s="80"/>
      <c r="HPI92" s="80"/>
      <c r="HPJ92" s="80"/>
      <c r="HPK92" s="80"/>
      <c r="HPL92" s="80"/>
      <c r="HPM92" s="80"/>
      <c r="HPN92" s="80"/>
      <c r="HPO92" s="80"/>
      <c r="HPP92" s="80"/>
      <c r="HPQ92" s="80"/>
      <c r="HPR92" s="80"/>
      <c r="HPS92" s="80"/>
      <c r="HPT92" s="80"/>
      <c r="HPU92" s="80"/>
      <c r="HPV92" s="80"/>
      <c r="HPW92" s="80"/>
      <c r="HPX92" s="80"/>
      <c r="HPY92" s="80"/>
      <c r="HPZ92" s="80"/>
      <c r="HQA92" s="80"/>
      <c r="HQB92" s="80"/>
      <c r="HQC92" s="80"/>
      <c r="HQD92" s="80"/>
      <c r="HQE92" s="80"/>
      <c r="HQF92" s="80"/>
      <c r="HQG92" s="80"/>
      <c r="HQH92" s="80"/>
      <c r="HQI92" s="80"/>
      <c r="HQJ92" s="80"/>
      <c r="HQK92" s="80"/>
      <c r="HQL92" s="80"/>
      <c r="HQM92" s="80"/>
      <c r="HQN92" s="80"/>
      <c r="HQO92" s="80"/>
      <c r="HQP92" s="80"/>
      <c r="HQQ92" s="80"/>
      <c r="HQR92" s="80"/>
      <c r="HQS92" s="80"/>
      <c r="HQT92" s="80"/>
      <c r="HQU92" s="80"/>
      <c r="HQV92" s="80"/>
      <c r="HQW92" s="80"/>
      <c r="HQX92" s="80"/>
      <c r="HQY92" s="80"/>
      <c r="HQZ92" s="80"/>
      <c r="HRA92" s="80"/>
      <c r="HRB92" s="80"/>
      <c r="HRC92" s="80"/>
      <c r="HRD92" s="80"/>
      <c r="HRE92" s="80"/>
      <c r="HRF92" s="80"/>
      <c r="HRG92" s="80"/>
      <c r="HRH92" s="80"/>
      <c r="HRI92" s="80"/>
      <c r="HRJ92" s="80"/>
      <c r="HRK92" s="80"/>
      <c r="HRL92" s="80"/>
      <c r="HRM92" s="80"/>
      <c r="HRN92" s="80"/>
      <c r="HRO92" s="80"/>
      <c r="HRP92" s="80"/>
      <c r="HRQ92" s="80"/>
      <c r="HRR92" s="80"/>
      <c r="HRS92" s="80"/>
      <c r="HRT92" s="80"/>
      <c r="HRU92" s="80"/>
      <c r="HRV92" s="80"/>
      <c r="HRW92" s="80"/>
      <c r="HRX92" s="80"/>
      <c r="HRY92" s="80"/>
      <c r="HRZ92" s="80"/>
      <c r="HSA92" s="80"/>
      <c r="HSB92" s="80"/>
      <c r="HSC92" s="80"/>
      <c r="HSD92" s="80"/>
      <c r="HSE92" s="80"/>
      <c r="HSF92" s="80"/>
      <c r="HSG92" s="80"/>
      <c r="HSH92" s="80"/>
      <c r="HSI92" s="80"/>
      <c r="HSJ92" s="80"/>
      <c r="HSK92" s="80"/>
      <c r="HSL92" s="80"/>
      <c r="HSM92" s="80"/>
      <c r="HSN92" s="80"/>
      <c r="HSO92" s="80"/>
      <c r="HSP92" s="80"/>
      <c r="HSQ92" s="80"/>
      <c r="HSR92" s="80"/>
      <c r="HSS92" s="80"/>
      <c r="HST92" s="80"/>
      <c r="HSU92" s="80"/>
      <c r="HSV92" s="80"/>
      <c r="HSW92" s="80"/>
      <c r="HSX92" s="80"/>
      <c r="HSY92" s="80"/>
      <c r="HSZ92" s="80"/>
      <c r="HTA92" s="80"/>
      <c r="HTB92" s="80"/>
      <c r="HTC92" s="80"/>
      <c r="HTD92" s="80"/>
      <c r="HTE92" s="80"/>
      <c r="HTF92" s="80"/>
      <c r="HTG92" s="80"/>
      <c r="HTH92" s="80"/>
      <c r="HTI92" s="80"/>
      <c r="HTJ92" s="80"/>
      <c r="HTK92" s="80"/>
      <c r="HTL92" s="80"/>
      <c r="HTM92" s="80"/>
      <c r="HTN92" s="80"/>
      <c r="HTO92" s="80"/>
      <c r="HTP92" s="80"/>
      <c r="HTQ92" s="80"/>
      <c r="HTR92" s="80"/>
      <c r="HTS92" s="80"/>
      <c r="HTT92" s="80"/>
      <c r="HTU92" s="80"/>
      <c r="HTV92" s="80"/>
      <c r="HTW92" s="80"/>
      <c r="HTX92" s="80"/>
      <c r="HTY92" s="80"/>
      <c r="HTZ92" s="80"/>
      <c r="HUA92" s="80"/>
      <c r="HUB92" s="80"/>
      <c r="HUC92" s="80"/>
      <c r="HUD92" s="80"/>
      <c r="HUE92" s="80"/>
      <c r="HUF92" s="80"/>
      <c r="HUG92" s="80"/>
      <c r="HUH92" s="80"/>
      <c r="HUI92" s="80"/>
      <c r="HUJ92" s="80"/>
      <c r="HUK92" s="80"/>
      <c r="HUL92" s="80"/>
      <c r="HUM92" s="80"/>
      <c r="HUN92" s="80"/>
      <c r="HUO92" s="80"/>
      <c r="HUP92" s="80"/>
      <c r="HUQ92" s="80"/>
      <c r="HUR92" s="80"/>
      <c r="HUS92" s="80"/>
      <c r="HUT92" s="80"/>
      <c r="HUU92" s="80"/>
      <c r="HUV92" s="80"/>
      <c r="HUW92" s="80"/>
      <c r="HUX92" s="80"/>
      <c r="HUY92" s="80"/>
      <c r="HUZ92" s="80"/>
      <c r="HVA92" s="80"/>
      <c r="HVB92" s="80"/>
      <c r="HVC92" s="80"/>
      <c r="HVD92" s="80"/>
      <c r="HVE92" s="80"/>
      <c r="HVF92" s="80"/>
      <c r="HVG92" s="80"/>
      <c r="HVH92" s="80"/>
      <c r="HVI92" s="80"/>
      <c r="HVJ92" s="80"/>
      <c r="HVK92" s="80"/>
      <c r="HVL92" s="80"/>
      <c r="HVM92" s="80"/>
      <c r="HVN92" s="80"/>
      <c r="HVO92" s="80"/>
      <c r="HVP92" s="80"/>
      <c r="HVQ92" s="80"/>
      <c r="HVR92" s="80"/>
      <c r="HVS92" s="80"/>
      <c r="HVT92" s="80"/>
      <c r="HVU92" s="80"/>
      <c r="HVV92" s="80"/>
      <c r="HVW92" s="80"/>
      <c r="HVX92" s="80"/>
      <c r="HVY92" s="80"/>
      <c r="HVZ92" s="80"/>
      <c r="HWA92" s="80"/>
      <c r="HWB92" s="80"/>
      <c r="HWC92" s="80"/>
      <c r="HWD92" s="80"/>
      <c r="HWE92" s="80"/>
      <c r="HWF92" s="80"/>
      <c r="HWG92" s="80"/>
      <c r="HWH92" s="80"/>
      <c r="HWI92" s="80"/>
      <c r="HWJ92" s="80"/>
      <c r="HWK92" s="80"/>
      <c r="HWL92" s="80"/>
      <c r="HWM92" s="80"/>
      <c r="HWN92" s="80"/>
      <c r="HWO92" s="80"/>
      <c r="HWP92" s="80"/>
      <c r="HWQ92" s="80"/>
      <c r="HWR92" s="80"/>
      <c r="HWS92" s="80"/>
      <c r="HWT92" s="80"/>
      <c r="HWU92" s="80"/>
      <c r="HWV92" s="80"/>
      <c r="HWW92" s="80"/>
      <c r="HWX92" s="80"/>
      <c r="HWY92" s="80"/>
      <c r="HWZ92" s="80"/>
      <c r="HXA92" s="80"/>
      <c r="HXB92" s="80"/>
      <c r="HXC92" s="80"/>
      <c r="HXD92" s="80"/>
      <c r="HXE92" s="80"/>
      <c r="HXF92" s="80"/>
      <c r="HXG92" s="80"/>
      <c r="HXH92" s="80"/>
      <c r="HXI92" s="80"/>
      <c r="HXJ92" s="80"/>
      <c r="HXK92" s="80"/>
      <c r="HXL92" s="80"/>
      <c r="HXM92" s="80"/>
      <c r="HXN92" s="80"/>
      <c r="HXO92" s="80"/>
      <c r="HXP92" s="80"/>
      <c r="HXQ92" s="80"/>
      <c r="HXR92" s="80"/>
      <c r="HXS92" s="80"/>
      <c r="HXT92" s="80"/>
      <c r="HXU92" s="80"/>
      <c r="HXV92" s="80"/>
      <c r="HXW92" s="80"/>
      <c r="HXX92" s="80"/>
      <c r="HXY92" s="80"/>
      <c r="HXZ92" s="80"/>
      <c r="HYA92" s="80"/>
      <c r="HYB92" s="80"/>
      <c r="HYC92" s="80"/>
      <c r="HYD92" s="80"/>
      <c r="HYE92" s="80"/>
      <c r="HYF92" s="80"/>
      <c r="HYG92" s="80"/>
      <c r="HYH92" s="80"/>
      <c r="HYI92" s="80"/>
      <c r="HYJ92" s="80"/>
      <c r="HYK92" s="80"/>
      <c r="HYL92" s="80"/>
      <c r="HYM92" s="80"/>
      <c r="HYN92" s="80"/>
      <c r="HYO92" s="80"/>
      <c r="HYP92" s="80"/>
      <c r="HYQ92" s="80"/>
      <c r="HYR92" s="80"/>
      <c r="HYS92" s="80"/>
      <c r="HYT92" s="80"/>
      <c r="HYU92" s="80"/>
      <c r="HYV92" s="80"/>
      <c r="HYW92" s="80"/>
      <c r="HYX92" s="80"/>
      <c r="HYY92" s="80"/>
      <c r="HYZ92" s="80"/>
      <c r="HZA92" s="80"/>
      <c r="HZB92" s="80"/>
      <c r="HZC92" s="80"/>
      <c r="HZD92" s="80"/>
      <c r="HZE92" s="80"/>
      <c r="HZF92" s="80"/>
      <c r="HZG92" s="80"/>
      <c r="HZH92" s="80"/>
      <c r="HZI92" s="80"/>
      <c r="HZJ92" s="80"/>
      <c r="HZK92" s="80"/>
      <c r="HZL92" s="80"/>
      <c r="HZM92" s="80"/>
      <c r="HZN92" s="80"/>
      <c r="HZO92" s="80"/>
      <c r="HZP92" s="80"/>
      <c r="HZQ92" s="80"/>
      <c r="HZR92" s="80"/>
      <c r="HZS92" s="80"/>
      <c r="HZT92" s="80"/>
      <c r="HZU92" s="80"/>
      <c r="HZV92" s="80"/>
      <c r="HZW92" s="80"/>
      <c r="HZX92" s="80"/>
      <c r="HZY92" s="80"/>
      <c r="HZZ92" s="80"/>
      <c r="IAA92" s="80"/>
      <c r="IAB92" s="80"/>
      <c r="IAC92" s="80"/>
      <c r="IAD92" s="80"/>
      <c r="IAE92" s="80"/>
      <c r="IAF92" s="80"/>
      <c r="IAG92" s="80"/>
      <c r="IAH92" s="80"/>
      <c r="IAI92" s="80"/>
      <c r="IAJ92" s="80"/>
      <c r="IAK92" s="80"/>
      <c r="IAL92" s="80"/>
      <c r="IAM92" s="80"/>
      <c r="IAN92" s="80"/>
      <c r="IAO92" s="80"/>
      <c r="IAP92" s="80"/>
      <c r="IAQ92" s="80"/>
      <c r="IAR92" s="80"/>
      <c r="IAS92" s="80"/>
      <c r="IAT92" s="80"/>
      <c r="IAU92" s="80"/>
      <c r="IAV92" s="80"/>
      <c r="IAW92" s="80"/>
      <c r="IAX92" s="80"/>
      <c r="IAY92" s="80"/>
      <c r="IAZ92" s="80"/>
      <c r="IBA92" s="80"/>
      <c r="IBB92" s="80"/>
      <c r="IBC92" s="80"/>
      <c r="IBD92" s="80"/>
      <c r="IBE92" s="80"/>
      <c r="IBF92" s="80"/>
      <c r="IBG92" s="80"/>
      <c r="IBH92" s="80"/>
      <c r="IBI92" s="80"/>
      <c r="IBJ92" s="80"/>
      <c r="IBK92" s="80"/>
      <c r="IBL92" s="80"/>
      <c r="IBM92" s="80"/>
      <c r="IBN92" s="80"/>
      <c r="IBO92" s="80"/>
      <c r="IBP92" s="80"/>
      <c r="IBQ92" s="80"/>
      <c r="IBR92" s="80"/>
      <c r="IBS92" s="80"/>
      <c r="IBT92" s="80"/>
      <c r="IBU92" s="80"/>
      <c r="IBV92" s="80"/>
      <c r="IBW92" s="80"/>
      <c r="IBX92" s="80"/>
      <c r="IBY92" s="80"/>
      <c r="IBZ92" s="80"/>
      <c r="ICA92" s="80"/>
      <c r="ICB92" s="80"/>
      <c r="ICC92" s="80"/>
      <c r="ICD92" s="80"/>
      <c r="ICE92" s="80"/>
      <c r="ICF92" s="80"/>
      <c r="ICG92" s="80"/>
      <c r="ICH92" s="80"/>
      <c r="ICI92" s="80"/>
      <c r="ICJ92" s="80"/>
      <c r="ICK92" s="80"/>
      <c r="ICL92" s="80"/>
      <c r="ICM92" s="80"/>
      <c r="ICN92" s="80"/>
      <c r="ICO92" s="80"/>
      <c r="ICP92" s="80"/>
      <c r="ICQ92" s="80"/>
      <c r="ICR92" s="80"/>
      <c r="ICS92" s="80"/>
      <c r="ICT92" s="80"/>
      <c r="ICU92" s="80"/>
      <c r="ICV92" s="80"/>
      <c r="ICW92" s="80"/>
      <c r="ICX92" s="80"/>
      <c r="ICY92" s="80"/>
      <c r="ICZ92" s="80"/>
      <c r="IDA92" s="80"/>
      <c r="IDB92" s="80"/>
      <c r="IDC92" s="80"/>
      <c r="IDD92" s="80"/>
      <c r="IDE92" s="80"/>
      <c r="IDF92" s="80"/>
      <c r="IDG92" s="80"/>
      <c r="IDH92" s="80"/>
      <c r="IDI92" s="80"/>
      <c r="IDJ92" s="80"/>
      <c r="IDK92" s="80"/>
      <c r="IDL92" s="80"/>
      <c r="IDM92" s="80"/>
      <c r="IDN92" s="80"/>
      <c r="IDO92" s="80"/>
      <c r="IDP92" s="80"/>
      <c r="IDQ92" s="80"/>
      <c r="IDR92" s="80"/>
      <c r="IDS92" s="80"/>
      <c r="IDT92" s="80"/>
      <c r="IDU92" s="80"/>
      <c r="IDV92" s="80"/>
      <c r="IDW92" s="80"/>
      <c r="IDX92" s="80"/>
      <c r="IDY92" s="80"/>
      <c r="IDZ92" s="80"/>
      <c r="IEA92" s="80"/>
      <c r="IEB92" s="80"/>
      <c r="IEC92" s="80"/>
      <c r="IED92" s="80"/>
      <c r="IEE92" s="80"/>
      <c r="IEF92" s="80"/>
      <c r="IEG92" s="80"/>
      <c r="IEH92" s="80"/>
      <c r="IEI92" s="80"/>
      <c r="IEJ92" s="80"/>
      <c r="IEK92" s="80"/>
      <c r="IEL92" s="80"/>
      <c r="IEM92" s="80"/>
      <c r="IEN92" s="80"/>
      <c r="IEO92" s="80"/>
      <c r="IEP92" s="80"/>
      <c r="IEQ92" s="80"/>
      <c r="IER92" s="80"/>
      <c r="IES92" s="80"/>
      <c r="IET92" s="80"/>
      <c r="IEU92" s="80"/>
      <c r="IEV92" s="80"/>
      <c r="IEW92" s="80"/>
      <c r="IEX92" s="80"/>
      <c r="IEY92" s="80"/>
      <c r="IEZ92" s="80"/>
      <c r="IFA92" s="80"/>
      <c r="IFB92" s="80"/>
      <c r="IFC92" s="80"/>
      <c r="IFD92" s="80"/>
      <c r="IFE92" s="80"/>
      <c r="IFF92" s="80"/>
      <c r="IFG92" s="80"/>
      <c r="IFH92" s="80"/>
      <c r="IFI92" s="80"/>
      <c r="IFJ92" s="80"/>
      <c r="IFK92" s="80"/>
      <c r="IFL92" s="80"/>
      <c r="IFM92" s="80"/>
      <c r="IFN92" s="80"/>
      <c r="IFO92" s="80"/>
      <c r="IFP92" s="80"/>
      <c r="IFQ92" s="80"/>
      <c r="IFR92" s="80"/>
      <c r="IFS92" s="80"/>
      <c r="IFT92" s="80"/>
      <c r="IFU92" s="80"/>
      <c r="IFV92" s="80"/>
      <c r="IFW92" s="80"/>
      <c r="IFX92" s="80"/>
      <c r="IFY92" s="80"/>
      <c r="IFZ92" s="80"/>
      <c r="IGA92" s="80"/>
      <c r="IGB92" s="80"/>
      <c r="IGC92" s="80"/>
      <c r="IGD92" s="80"/>
      <c r="IGE92" s="80"/>
      <c r="IGF92" s="80"/>
      <c r="IGG92" s="80"/>
      <c r="IGH92" s="80"/>
      <c r="IGI92" s="80"/>
      <c r="IGJ92" s="80"/>
      <c r="IGK92" s="80"/>
      <c r="IGL92" s="80"/>
      <c r="IGM92" s="80"/>
      <c r="IGN92" s="80"/>
      <c r="IGO92" s="80"/>
      <c r="IGP92" s="80"/>
      <c r="IGQ92" s="80"/>
      <c r="IGR92" s="80"/>
      <c r="IGS92" s="80"/>
      <c r="IGT92" s="80"/>
      <c r="IGU92" s="80"/>
      <c r="IGV92" s="80"/>
      <c r="IGW92" s="80"/>
      <c r="IGX92" s="80"/>
      <c r="IGY92" s="80"/>
      <c r="IGZ92" s="80"/>
      <c r="IHA92" s="80"/>
      <c r="IHB92" s="80"/>
      <c r="IHC92" s="80"/>
      <c r="IHD92" s="80"/>
      <c r="IHE92" s="80"/>
      <c r="IHF92" s="80"/>
      <c r="IHG92" s="80"/>
      <c r="IHH92" s="80"/>
      <c r="IHI92" s="80"/>
      <c r="IHJ92" s="80"/>
      <c r="IHK92" s="80"/>
      <c r="IHL92" s="80"/>
      <c r="IHM92" s="80"/>
      <c r="IHN92" s="80"/>
      <c r="IHO92" s="80"/>
      <c r="IHP92" s="80"/>
      <c r="IHQ92" s="80"/>
      <c r="IHR92" s="80"/>
      <c r="IHS92" s="80"/>
      <c r="IHT92" s="80"/>
      <c r="IHU92" s="80"/>
      <c r="IHV92" s="80"/>
      <c r="IHW92" s="80"/>
      <c r="IHX92" s="80"/>
      <c r="IHY92" s="80"/>
      <c r="IHZ92" s="80"/>
      <c r="IIA92" s="80"/>
      <c r="IIB92" s="80"/>
      <c r="IIC92" s="80"/>
      <c r="IID92" s="80"/>
      <c r="IIE92" s="80"/>
      <c r="IIF92" s="80"/>
      <c r="IIG92" s="80"/>
      <c r="IIH92" s="80"/>
      <c r="III92" s="80"/>
      <c r="IIJ92" s="80"/>
      <c r="IIK92" s="80"/>
      <c r="IIL92" s="80"/>
      <c r="IIM92" s="80"/>
      <c r="IIN92" s="80"/>
      <c r="IIO92" s="80"/>
      <c r="IIP92" s="80"/>
      <c r="IIQ92" s="80"/>
      <c r="IIR92" s="80"/>
      <c r="IIS92" s="80"/>
      <c r="IIT92" s="80"/>
      <c r="IIU92" s="80"/>
      <c r="IIV92" s="80"/>
      <c r="IIW92" s="80"/>
      <c r="IIX92" s="80"/>
      <c r="IIY92" s="80"/>
      <c r="IIZ92" s="80"/>
      <c r="IJA92" s="80"/>
      <c r="IJB92" s="80"/>
      <c r="IJC92" s="80"/>
      <c r="IJD92" s="80"/>
      <c r="IJE92" s="80"/>
      <c r="IJF92" s="80"/>
      <c r="IJG92" s="80"/>
      <c r="IJH92" s="80"/>
      <c r="IJI92" s="80"/>
      <c r="IJJ92" s="80"/>
      <c r="IJK92" s="80"/>
      <c r="IJL92" s="80"/>
      <c r="IJM92" s="80"/>
      <c r="IJN92" s="80"/>
      <c r="IJO92" s="80"/>
      <c r="IJP92" s="80"/>
      <c r="IJQ92" s="80"/>
      <c r="IJR92" s="80"/>
      <c r="IJS92" s="80"/>
      <c r="IJT92" s="80"/>
      <c r="IJU92" s="80"/>
      <c r="IJV92" s="80"/>
      <c r="IJW92" s="80"/>
      <c r="IJX92" s="80"/>
      <c r="IJY92" s="80"/>
      <c r="IJZ92" s="80"/>
      <c r="IKA92" s="80"/>
      <c r="IKB92" s="80"/>
      <c r="IKC92" s="80"/>
      <c r="IKD92" s="80"/>
      <c r="IKE92" s="80"/>
      <c r="IKF92" s="80"/>
      <c r="IKG92" s="80"/>
      <c r="IKH92" s="80"/>
      <c r="IKI92" s="80"/>
      <c r="IKJ92" s="80"/>
      <c r="IKK92" s="80"/>
      <c r="IKL92" s="80"/>
      <c r="IKM92" s="80"/>
      <c r="IKN92" s="80"/>
      <c r="IKO92" s="80"/>
      <c r="IKP92" s="80"/>
      <c r="IKQ92" s="80"/>
      <c r="IKR92" s="80"/>
      <c r="IKS92" s="80"/>
      <c r="IKT92" s="80"/>
      <c r="IKU92" s="80"/>
      <c r="IKV92" s="80"/>
      <c r="IKW92" s="80"/>
      <c r="IKX92" s="80"/>
      <c r="IKY92" s="80"/>
      <c r="IKZ92" s="80"/>
      <c r="ILA92" s="80"/>
      <c r="ILB92" s="80"/>
      <c r="ILC92" s="80"/>
      <c r="ILD92" s="80"/>
      <c r="ILE92" s="80"/>
      <c r="ILF92" s="80"/>
      <c r="ILG92" s="80"/>
      <c r="ILH92" s="80"/>
      <c r="ILI92" s="80"/>
      <c r="ILJ92" s="80"/>
      <c r="ILK92" s="80"/>
      <c r="ILL92" s="80"/>
      <c r="ILM92" s="80"/>
      <c r="ILN92" s="80"/>
      <c r="ILO92" s="80"/>
      <c r="ILP92" s="80"/>
      <c r="ILQ92" s="80"/>
      <c r="ILR92" s="80"/>
      <c r="ILS92" s="80"/>
      <c r="ILT92" s="80"/>
      <c r="ILU92" s="80"/>
      <c r="ILV92" s="80"/>
      <c r="ILW92" s="80"/>
      <c r="ILX92" s="80"/>
      <c r="ILY92" s="80"/>
      <c r="ILZ92" s="80"/>
      <c r="IMA92" s="80"/>
      <c r="IMB92" s="80"/>
      <c r="IMC92" s="80"/>
      <c r="IMD92" s="80"/>
      <c r="IME92" s="80"/>
      <c r="IMF92" s="80"/>
      <c r="IMG92" s="80"/>
      <c r="IMH92" s="80"/>
      <c r="IMI92" s="80"/>
      <c r="IMJ92" s="80"/>
      <c r="IMK92" s="80"/>
      <c r="IML92" s="80"/>
      <c r="IMM92" s="80"/>
      <c r="IMN92" s="80"/>
      <c r="IMO92" s="80"/>
      <c r="IMP92" s="80"/>
      <c r="IMQ92" s="80"/>
      <c r="IMR92" s="80"/>
      <c r="IMS92" s="80"/>
      <c r="IMT92" s="80"/>
      <c r="IMU92" s="80"/>
      <c r="IMV92" s="80"/>
      <c r="IMW92" s="80"/>
      <c r="IMX92" s="80"/>
      <c r="IMY92" s="80"/>
      <c r="IMZ92" s="80"/>
      <c r="INA92" s="80"/>
      <c r="INB92" s="80"/>
      <c r="INC92" s="80"/>
      <c r="IND92" s="80"/>
      <c r="INE92" s="80"/>
      <c r="INF92" s="80"/>
      <c r="ING92" s="80"/>
      <c r="INH92" s="80"/>
      <c r="INI92" s="80"/>
      <c r="INJ92" s="80"/>
      <c r="INK92" s="80"/>
      <c r="INL92" s="80"/>
      <c r="INM92" s="80"/>
      <c r="INN92" s="80"/>
      <c r="INO92" s="80"/>
      <c r="INP92" s="80"/>
      <c r="INQ92" s="80"/>
      <c r="INR92" s="80"/>
      <c r="INS92" s="80"/>
      <c r="INT92" s="80"/>
      <c r="INU92" s="80"/>
      <c r="INV92" s="80"/>
      <c r="INW92" s="80"/>
      <c r="INX92" s="80"/>
      <c r="INY92" s="80"/>
      <c r="INZ92" s="80"/>
      <c r="IOA92" s="80"/>
      <c r="IOB92" s="80"/>
      <c r="IOC92" s="80"/>
      <c r="IOD92" s="80"/>
      <c r="IOE92" s="80"/>
      <c r="IOF92" s="80"/>
      <c r="IOG92" s="80"/>
      <c r="IOH92" s="80"/>
      <c r="IOI92" s="80"/>
      <c r="IOJ92" s="80"/>
      <c r="IOK92" s="80"/>
      <c r="IOL92" s="80"/>
      <c r="IOM92" s="80"/>
      <c r="ION92" s="80"/>
      <c r="IOO92" s="80"/>
      <c r="IOP92" s="80"/>
      <c r="IOQ92" s="80"/>
      <c r="IOR92" s="80"/>
      <c r="IOS92" s="80"/>
      <c r="IOT92" s="80"/>
      <c r="IOU92" s="80"/>
      <c r="IOV92" s="80"/>
      <c r="IOW92" s="80"/>
      <c r="IOX92" s="80"/>
      <c r="IOY92" s="80"/>
      <c r="IOZ92" s="80"/>
      <c r="IPA92" s="80"/>
      <c r="IPB92" s="80"/>
      <c r="IPC92" s="80"/>
      <c r="IPD92" s="80"/>
      <c r="IPE92" s="80"/>
      <c r="IPF92" s="80"/>
      <c r="IPG92" s="80"/>
      <c r="IPH92" s="80"/>
      <c r="IPI92" s="80"/>
      <c r="IPJ92" s="80"/>
      <c r="IPK92" s="80"/>
      <c r="IPL92" s="80"/>
      <c r="IPM92" s="80"/>
      <c r="IPN92" s="80"/>
      <c r="IPO92" s="80"/>
      <c r="IPP92" s="80"/>
      <c r="IPQ92" s="80"/>
      <c r="IPR92" s="80"/>
      <c r="IPS92" s="80"/>
      <c r="IPT92" s="80"/>
      <c r="IPU92" s="80"/>
      <c r="IPV92" s="80"/>
      <c r="IPW92" s="80"/>
      <c r="IPX92" s="80"/>
      <c r="IPY92" s="80"/>
      <c r="IPZ92" s="80"/>
      <c r="IQA92" s="80"/>
      <c r="IQB92" s="80"/>
      <c r="IQC92" s="80"/>
      <c r="IQD92" s="80"/>
      <c r="IQE92" s="80"/>
      <c r="IQF92" s="80"/>
      <c r="IQG92" s="80"/>
      <c r="IQH92" s="80"/>
      <c r="IQI92" s="80"/>
      <c r="IQJ92" s="80"/>
      <c r="IQK92" s="80"/>
      <c r="IQL92" s="80"/>
      <c r="IQM92" s="80"/>
      <c r="IQN92" s="80"/>
      <c r="IQO92" s="80"/>
      <c r="IQP92" s="80"/>
      <c r="IQQ92" s="80"/>
      <c r="IQR92" s="80"/>
      <c r="IQS92" s="80"/>
      <c r="IQT92" s="80"/>
      <c r="IQU92" s="80"/>
      <c r="IQV92" s="80"/>
      <c r="IQW92" s="80"/>
      <c r="IQX92" s="80"/>
      <c r="IQY92" s="80"/>
      <c r="IQZ92" s="80"/>
      <c r="IRA92" s="80"/>
      <c r="IRB92" s="80"/>
      <c r="IRC92" s="80"/>
      <c r="IRD92" s="80"/>
      <c r="IRE92" s="80"/>
      <c r="IRF92" s="80"/>
      <c r="IRG92" s="80"/>
      <c r="IRH92" s="80"/>
      <c r="IRI92" s="80"/>
      <c r="IRJ92" s="80"/>
      <c r="IRK92" s="80"/>
      <c r="IRL92" s="80"/>
      <c r="IRM92" s="80"/>
      <c r="IRN92" s="80"/>
      <c r="IRO92" s="80"/>
      <c r="IRP92" s="80"/>
      <c r="IRQ92" s="80"/>
      <c r="IRR92" s="80"/>
      <c r="IRS92" s="80"/>
      <c r="IRT92" s="80"/>
      <c r="IRU92" s="80"/>
      <c r="IRV92" s="80"/>
      <c r="IRW92" s="80"/>
      <c r="IRX92" s="80"/>
      <c r="IRY92" s="80"/>
      <c r="IRZ92" s="80"/>
      <c r="ISA92" s="80"/>
      <c r="ISB92" s="80"/>
      <c r="ISC92" s="80"/>
      <c r="ISD92" s="80"/>
      <c r="ISE92" s="80"/>
      <c r="ISF92" s="80"/>
      <c r="ISG92" s="80"/>
      <c r="ISH92" s="80"/>
      <c r="ISI92" s="80"/>
      <c r="ISJ92" s="80"/>
      <c r="ISK92" s="80"/>
      <c r="ISL92" s="80"/>
      <c r="ISM92" s="80"/>
      <c r="ISN92" s="80"/>
      <c r="ISO92" s="80"/>
      <c r="ISP92" s="80"/>
      <c r="ISQ92" s="80"/>
      <c r="ISR92" s="80"/>
      <c r="ISS92" s="80"/>
      <c r="IST92" s="80"/>
      <c r="ISU92" s="80"/>
      <c r="ISV92" s="80"/>
      <c r="ISW92" s="80"/>
      <c r="ISX92" s="80"/>
      <c r="ISY92" s="80"/>
      <c r="ISZ92" s="80"/>
      <c r="ITA92" s="80"/>
      <c r="ITB92" s="80"/>
      <c r="ITC92" s="80"/>
      <c r="ITD92" s="80"/>
      <c r="ITE92" s="80"/>
      <c r="ITF92" s="80"/>
      <c r="ITG92" s="80"/>
      <c r="ITH92" s="80"/>
      <c r="ITI92" s="80"/>
      <c r="ITJ92" s="80"/>
      <c r="ITK92" s="80"/>
      <c r="ITL92" s="80"/>
      <c r="ITM92" s="80"/>
      <c r="ITN92" s="80"/>
      <c r="ITO92" s="80"/>
      <c r="ITP92" s="80"/>
      <c r="ITQ92" s="80"/>
      <c r="ITR92" s="80"/>
      <c r="ITS92" s="80"/>
      <c r="ITT92" s="80"/>
      <c r="ITU92" s="80"/>
      <c r="ITV92" s="80"/>
      <c r="ITW92" s="80"/>
      <c r="ITX92" s="80"/>
      <c r="ITY92" s="80"/>
      <c r="ITZ92" s="80"/>
      <c r="IUA92" s="80"/>
      <c r="IUB92" s="80"/>
      <c r="IUC92" s="80"/>
      <c r="IUD92" s="80"/>
      <c r="IUE92" s="80"/>
      <c r="IUF92" s="80"/>
      <c r="IUG92" s="80"/>
      <c r="IUH92" s="80"/>
      <c r="IUI92" s="80"/>
      <c r="IUJ92" s="80"/>
      <c r="IUK92" s="80"/>
      <c r="IUL92" s="80"/>
      <c r="IUM92" s="80"/>
      <c r="IUN92" s="80"/>
      <c r="IUO92" s="80"/>
      <c r="IUP92" s="80"/>
      <c r="IUQ92" s="80"/>
      <c r="IUR92" s="80"/>
      <c r="IUS92" s="80"/>
      <c r="IUT92" s="80"/>
      <c r="IUU92" s="80"/>
      <c r="IUV92" s="80"/>
      <c r="IUW92" s="80"/>
      <c r="IUX92" s="80"/>
      <c r="IUY92" s="80"/>
      <c r="IUZ92" s="80"/>
      <c r="IVA92" s="80"/>
      <c r="IVB92" s="80"/>
      <c r="IVC92" s="80"/>
      <c r="IVD92" s="80"/>
      <c r="IVE92" s="80"/>
      <c r="IVF92" s="80"/>
      <c r="IVG92" s="80"/>
      <c r="IVH92" s="80"/>
      <c r="IVI92" s="80"/>
      <c r="IVJ92" s="80"/>
      <c r="IVK92" s="80"/>
      <c r="IVL92" s="80"/>
      <c r="IVM92" s="80"/>
      <c r="IVN92" s="80"/>
      <c r="IVO92" s="80"/>
      <c r="IVP92" s="80"/>
      <c r="IVQ92" s="80"/>
      <c r="IVR92" s="80"/>
      <c r="IVS92" s="80"/>
      <c r="IVT92" s="80"/>
      <c r="IVU92" s="80"/>
      <c r="IVV92" s="80"/>
      <c r="IVW92" s="80"/>
      <c r="IVX92" s="80"/>
      <c r="IVY92" s="80"/>
      <c r="IVZ92" s="80"/>
      <c r="IWA92" s="80"/>
      <c r="IWB92" s="80"/>
      <c r="IWC92" s="80"/>
      <c r="IWD92" s="80"/>
      <c r="IWE92" s="80"/>
      <c r="IWF92" s="80"/>
      <c r="IWG92" s="80"/>
      <c r="IWH92" s="80"/>
      <c r="IWI92" s="80"/>
      <c r="IWJ92" s="80"/>
      <c r="IWK92" s="80"/>
      <c r="IWL92" s="80"/>
      <c r="IWM92" s="80"/>
      <c r="IWN92" s="80"/>
      <c r="IWO92" s="80"/>
      <c r="IWP92" s="80"/>
      <c r="IWQ92" s="80"/>
      <c r="IWR92" s="80"/>
      <c r="IWS92" s="80"/>
      <c r="IWT92" s="80"/>
      <c r="IWU92" s="80"/>
      <c r="IWV92" s="80"/>
      <c r="IWW92" s="80"/>
      <c r="IWX92" s="80"/>
      <c r="IWY92" s="80"/>
      <c r="IWZ92" s="80"/>
      <c r="IXA92" s="80"/>
      <c r="IXB92" s="80"/>
      <c r="IXC92" s="80"/>
      <c r="IXD92" s="80"/>
      <c r="IXE92" s="80"/>
      <c r="IXF92" s="80"/>
      <c r="IXG92" s="80"/>
      <c r="IXH92" s="80"/>
      <c r="IXI92" s="80"/>
      <c r="IXJ92" s="80"/>
      <c r="IXK92" s="80"/>
      <c r="IXL92" s="80"/>
      <c r="IXM92" s="80"/>
      <c r="IXN92" s="80"/>
      <c r="IXO92" s="80"/>
      <c r="IXP92" s="80"/>
      <c r="IXQ92" s="80"/>
      <c r="IXR92" s="80"/>
      <c r="IXS92" s="80"/>
      <c r="IXT92" s="80"/>
      <c r="IXU92" s="80"/>
      <c r="IXV92" s="80"/>
      <c r="IXW92" s="80"/>
      <c r="IXX92" s="80"/>
      <c r="IXY92" s="80"/>
      <c r="IXZ92" s="80"/>
      <c r="IYA92" s="80"/>
      <c r="IYB92" s="80"/>
      <c r="IYC92" s="80"/>
      <c r="IYD92" s="80"/>
      <c r="IYE92" s="80"/>
      <c r="IYF92" s="80"/>
      <c r="IYG92" s="80"/>
      <c r="IYH92" s="80"/>
      <c r="IYI92" s="80"/>
      <c r="IYJ92" s="80"/>
      <c r="IYK92" s="80"/>
      <c r="IYL92" s="80"/>
      <c r="IYM92" s="80"/>
      <c r="IYN92" s="80"/>
      <c r="IYO92" s="80"/>
      <c r="IYP92" s="80"/>
      <c r="IYQ92" s="80"/>
      <c r="IYR92" s="80"/>
      <c r="IYS92" s="80"/>
      <c r="IYT92" s="80"/>
      <c r="IYU92" s="80"/>
      <c r="IYV92" s="80"/>
      <c r="IYW92" s="80"/>
      <c r="IYX92" s="80"/>
      <c r="IYY92" s="80"/>
      <c r="IYZ92" s="80"/>
      <c r="IZA92" s="80"/>
      <c r="IZB92" s="80"/>
      <c r="IZC92" s="80"/>
      <c r="IZD92" s="80"/>
      <c r="IZE92" s="80"/>
      <c r="IZF92" s="80"/>
      <c r="IZG92" s="80"/>
      <c r="IZH92" s="80"/>
      <c r="IZI92" s="80"/>
      <c r="IZJ92" s="80"/>
      <c r="IZK92" s="80"/>
      <c r="IZL92" s="80"/>
      <c r="IZM92" s="80"/>
      <c r="IZN92" s="80"/>
      <c r="IZO92" s="80"/>
      <c r="IZP92" s="80"/>
      <c r="IZQ92" s="80"/>
      <c r="IZR92" s="80"/>
      <c r="IZS92" s="80"/>
      <c r="IZT92" s="80"/>
      <c r="IZU92" s="80"/>
      <c r="IZV92" s="80"/>
      <c r="IZW92" s="80"/>
      <c r="IZX92" s="80"/>
      <c r="IZY92" s="80"/>
      <c r="IZZ92" s="80"/>
      <c r="JAA92" s="80"/>
      <c r="JAB92" s="80"/>
      <c r="JAC92" s="80"/>
      <c r="JAD92" s="80"/>
      <c r="JAE92" s="80"/>
      <c r="JAF92" s="80"/>
      <c r="JAG92" s="80"/>
      <c r="JAH92" s="80"/>
      <c r="JAI92" s="80"/>
      <c r="JAJ92" s="80"/>
      <c r="JAK92" s="80"/>
      <c r="JAL92" s="80"/>
      <c r="JAM92" s="80"/>
      <c r="JAN92" s="80"/>
      <c r="JAO92" s="80"/>
      <c r="JAP92" s="80"/>
      <c r="JAQ92" s="80"/>
      <c r="JAR92" s="80"/>
      <c r="JAS92" s="80"/>
      <c r="JAT92" s="80"/>
      <c r="JAU92" s="80"/>
      <c r="JAV92" s="80"/>
      <c r="JAW92" s="80"/>
      <c r="JAX92" s="80"/>
      <c r="JAY92" s="80"/>
      <c r="JAZ92" s="80"/>
      <c r="JBA92" s="80"/>
      <c r="JBB92" s="80"/>
      <c r="JBC92" s="80"/>
      <c r="JBD92" s="80"/>
      <c r="JBE92" s="80"/>
      <c r="JBF92" s="80"/>
      <c r="JBG92" s="80"/>
      <c r="JBH92" s="80"/>
      <c r="JBI92" s="80"/>
      <c r="JBJ92" s="80"/>
      <c r="JBK92" s="80"/>
      <c r="JBL92" s="80"/>
      <c r="JBM92" s="80"/>
      <c r="JBN92" s="80"/>
      <c r="JBO92" s="80"/>
      <c r="JBP92" s="80"/>
      <c r="JBQ92" s="80"/>
      <c r="JBR92" s="80"/>
      <c r="JBS92" s="80"/>
      <c r="JBT92" s="80"/>
      <c r="JBU92" s="80"/>
      <c r="JBV92" s="80"/>
      <c r="JBW92" s="80"/>
      <c r="JBX92" s="80"/>
      <c r="JBY92" s="80"/>
      <c r="JBZ92" s="80"/>
      <c r="JCA92" s="80"/>
      <c r="JCB92" s="80"/>
      <c r="JCC92" s="80"/>
      <c r="JCD92" s="80"/>
      <c r="JCE92" s="80"/>
      <c r="JCF92" s="80"/>
      <c r="JCG92" s="80"/>
      <c r="JCH92" s="80"/>
      <c r="JCI92" s="80"/>
      <c r="JCJ92" s="80"/>
      <c r="JCK92" s="80"/>
      <c r="JCL92" s="80"/>
      <c r="JCM92" s="80"/>
      <c r="JCN92" s="80"/>
      <c r="JCO92" s="80"/>
      <c r="JCP92" s="80"/>
      <c r="JCQ92" s="80"/>
      <c r="JCR92" s="80"/>
      <c r="JCS92" s="80"/>
      <c r="JCT92" s="80"/>
      <c r="JCU92" s="80"/>
      <c r="JCV92" s="80"/>
      <c r="JCW92" s="80"/>
      <c r="JCX92" s="80"/>
      <c r="JCY92" s="80"/>
      <c r="JCZ92" s="80"/>
      <c r="JDA92" s="80"/>
      <c r="JDB92" s="80"/>
      <c r="JDC92" s="80"/>
      <c r="JDD92" s="80"/>
      <c r="JDE92" s="80"/>
      <c r="JDF92" s="80"/>
      <c r="JDG92" s="80"/>
      <c r="JDH92" s="80"/>
      <c r="JDI92" s="80"/>
      <c r="JDJ92" s="80"/>
      <c r="JDK92" s="80"/>
      <c r="JDL92" s="80"/>
      <c r="JDM92" s="80"/>
      <c r="JDN92" s="80"/>
      <c r="JDO92" s="80"/>
      <c r="JDP92" s="80"/>
      <c r="JDQ92" s="80"/>
      <c r="JDR92" s="80"/>
      <c r="JDS92" s="80"/>
      <c r="JDT92" s="80"/>
      <c r="JDU92" s="80"/>
      <c r="JDV92" s="80"/>
      <c r="JDW92" s="80"/>
      <c r="JDX92" s="80"/>
      <c r="JDY92" s="80"/>
      <c r="JDZ92" s="80"/>
      <c r="JEA92" s="80"/>
      <c r="JEB92" s="80"/>
      <c r="JEC92" s="80"/>
      <c r="JED92" s="80"/>
      <c r="JEE92" s="80"/>
      <c r="JEF92" s="80"/>
      <c r="JEG92" s="80"/>
      <c r="JEH92" s="80"/>
      <c r="JEI92" s="80"/>
      <c r="JEJ92" s="80"/>
      <c r="JEK92" s="80"/>
      <c r="JEL92" s="80"/>
      <c r="JEM92" s="80"/>
      <c r="JEN92" s="80"/>
      <c r="JEO92" s="80"/>
      <c r="JEP92" s="80"/>
      <c r="JEQ92" s="80"/>
      <c r="JER92" s="80"/>
      <c r="JES92" s="80"/>
      <c r="JET92" s="80"/>
      <c r="JEU92" s="80"/>
      <c r="JEV92" s="80"/>
      <c r="JEW92" s="80"/>
      <c r="JEX92" s="80"/>
      <c r="JEY92" s="80"/>
      <c r="JEZ92" s="80"/>
      <c r="JFA92" s="80"/>
      <c r="JFB92" s="80"/>
      <c r="JFC92" s="80"/>
      <c r="JFD92" s="80"/>
      <c r="JFE92" s="80"/>
      <c r="JFF92" s="80"/>
      <c r="JFG92" s="80"/>
      <c r="JFH92" s="80"/>
      <c r="JFI92" s="80"/>
      <c r="JFJ92" s="80"/>
      <c r="JFK92" s="80"/>
      <c r="JFL92" s="80"/>
      <c r="JFM92" s="80"/>
      <c r="JFN92" s="80"/>
      <c r="JFO92" s="80"/>
      <c r="JFP92" s="80"/>
      <c r="JFQ92" s="80"/>
      <c r="JFR92" s="80"/>
      <c r="JFS92" s="80"/>
      <c r="JFT92" s="80"/>
      <c r="JFU92" s="80"/>
      <c r="JFV92" s="80"/>
      <c r="JFW92" s="80"/>
      <c r="JFX92" s="80"/>
      <c r="JFY92" s="80"/>
      <c r="JFZ92" s="80"/>
      <c r="JGA92" s="80"/>
      <c r="JGB92" s="80"/>
      <c r="JGC92" s="80"/>
      <c r="JGD92" s="80"/>
      <c r="JGE92" s="80"/>
      <c r="JGF92" s="80"/>
      <c r="JGG92" s="80"/>
      <c r="JGH92" s="80"/>
      <c r="JGI92" s="80"/>
      <c r="JGJ92" s="80"/>
      <c r="JGK92" s="80"/>
      <c r="JGL92" s="80"/>
      <c r="JGM92" s="80"/>
      <c r="JGN92" s="80"/>
      <c r="JGO92" s="80"/>
      <c r="JGP92" s="80"/>
      <c r="JGQ92" s="80"/>
      <c r="JGR92" s="80"/>
      <c r="JGS92" s="80"/>
      <c r="JGT92" s="80"/>
      <c r="JGU92" s="80"/>
      <c r="JGV92" s="80"/>
      <c r="JGW92" s="80"/>
      <c r="JGX92" s="80"/>
      <c r="JGY92" s="80"/>
      <c r="JGZ92" s="80"/>
      <c r="JHA92" s="80"/>
      <c r="JHB92" s="80"/>
      <c r="JHC92" s="80"/>
      <c r="JHD92" s="80"/>
      <c r="JHE92" s="80"/>
      <c r="JHF92" s="80"/>
      <c r="JHG92" s="80"/>
      <c r="JHH92" s="80"/>
      <c r="JHI92" s="80"/>
      <c r="JHJ92" s="80"/>
      <c r="JHK92" s="80"/>
      <c r="JHL92" s="80"/>
      <c r="JHM92" s="80"/>
      <c r="JHN92" s="80"/>
      <c r="JHO92" s="80"/>
      <c r="JHP92" s="80"/>
      <c r="JHQ92" s="80"/>
      <c r="JHR92" s="80"/>
      <c r="JHS92" s="80"/>
      <c r="JHT92" s="80"/>
      <c r="JHU92" s="80"/>
      <c r="JHV92" s="80"/>
      <c r="JHW92" s="80"/>
      <c r="JHX92" s="80"/>
      <c r="JHY92" s="80"/>
      <c r="JHZ92" s="80"/>
      <c r="JIA92" s="80"/>
      <c r="JIB92" s="80"/>
      <c r="JIC92" s="80"/>
      <c r="JID92" s="80"/>
      <c r="JIE92" s="80"/>
      <c r="JIF92" s="80"/>
      <c r="JIG92" s="80"/>
      <c r="JIH92" s="80"/>
      <c r="JII92" s="80"/>
      <c r="JIJ92" s="80"/>
      <c r="JIK92" s="80"/>
      <c r="JIL92" s="80"/>
      <c r="JIM92" s="80"/>
      <c r="JIN92" s="80"/>
      <c r="JIO92" s="80"/>
      <c r="JIP92" s="80"/>
      <c r="JIQ92" s="80"/>
      <c r="JIR92" s="80"/>
      <c r="JIS92" s="80"/>
      <c r="JIT92" s="80"/>
      <c r="JIU92" s="80"/>
      <c r="JIV92" s="80"/>
      <c r="JIW92" s="80"/>
      <c r="JIX92" s="80"/>
      <c r="JIY92" s="80"/>
      <c r="JIZ92" s="80"/>
      <c r="JJA92" s="80"/>
      <c r="JJB92" s="80"/>
      <c r="JJC92" s="80"/>
      <c r="JJD92" s="80"/>
      <c r="JJE92" s="80"/>
      <c r="JJF92" s="80"/>
      <c r="JJG92" s="80"/>
      <c r="JJH92" s="80"/>
      <c r="JJI92" s="80"/>
      <c r="JJJ92" s="80"/>
      <c r="JJK92" s="80"/>
      <c r="JJL92" s="80"/>
      <c r="JJM92" s="80"/>
      <c r="JJN92" s="80"/>
      <c r="JJO92" s="80"/>
      <c r="JJP92" s="80"/>
      <c r="JJQ92" s="80"/>
      <c r="JJR92" s="80"/>
      <c r="JJS92" s="80"/>
      <c r="JJT92" s="80"/>
      <c r="JJU92" s="80"/>
      <c r="JJV92" s="80"/>
      <c r="JJW92" s="80"/>
      <c r="JJX92" s="80"/>
      <c r="JJY92" s="80"/>
      <c r="JJZ92" s="80"/>
      <c r="JKA92" s="80"/>
      <c r="JKB92" s="80"/>
      <c r="JKC92" s="80"/>
      <c r="JKD92" s="80"/>
      <c r="JKE92" s="80"/>
      <c r="JKF92" s="80"/>
      <c r="JKG92" s="80"/>
      <c r="JKH92" s="80"/>
      <c r="JKI92" s="80"/>
      <c r="JKJ92" s="80"/>
      <c r="JKK92" s="80"/>
      <c r="JKL92" s="80"/>
      <c r="JKM92" s="80"/>
      <c r="JKN92" s="80"/>
      <c r="JKO92" s="80"/>
      <c r="JKP92" s="80"/>
      <c r="JKQ92" s="80"/>
      <c r="JKR92" s="80"/>
      <c r="JKS92" s="80"/>
      <c r="JKT92" s="80"/>
      <c r="JKU92" s="80"/>
      <c r="JKV92" s="80"/>
      <c r="JKW92" s="80"/>
      <c r="JKX92" s="80"/>
      <c r="JKY92" s="80"/>
      <c r="JKZ92" s="80"/>
      <c r="JLA92" s="80"/>
      <c r="JLB92" s="80"/>
      <c r="JLC92" s="80"/>
      <c r="JLD92" s="80"/>
      <c r="JLE92" s="80"/>
      <c r="JLF92" s="80"/>
      <c r="JLG92" s="80"/>
      <c r="JLH92" s="80"/>
      <c r="JLI92" s="80"/>
      <c r="JLJ92" s="80"/>
      <c r="JLK92" s="80"/>
      <c r="JLL92" s="80"/>
      <c r="JLM92" s="80"/>
      <c r="JLN92" s="80"/>
      <c r="JLO92" s="80"/>
      <c r="JLP92" s="80"/>
      <c r="JLQ92" s="80"/>
      <c r="JLR92" s="80"/>
      <c r="JLS92" s="80"/>
      <c r="JLT92" s="80"/>
      <c r="JLU92" s="80"/>
      <c r="JLV92" s="80"/>
      <c r="JLW92" s="80"/>
      <c r="JLX92" s="80"/>
      <c r="JLY92" s="80"/>
      <c r="JLZ92" s="80"/>
      <c r="JMA92" s="80"/>
      <c r="JMB92" s="80"/>
      <c r="JMC92" s="80"/>
      <c r="JMD92" s="80"/>
      <c r="JME92" s="80"/>
      <c r="JMF92" s="80"/>
      <c r="JMG92" s="80"/>
      <c r="JMH92" s="80"/>
      <c r="JMI92" s="80"/>
      <c r="JMJ92" s="80"/>
      <c r="JMK92" s="80"/>
      <c r="JML92" s="80"/>
      <c r="JMM92" s="80"/>
      <c r="JMN92" s="80"/>
      <c r="JMO92" s="80"/>
      <c r="JMP92" s="80"/>
      <c r="JMQ92" s="80"/>
      <c r="JMR92" s="80"/>
      <c r="JMS92" s="80"/>
      <c r="JMT92" s="80"/>
      <c r="JMU92" s="80"/>
      <c r="JMV92" s="80"/>
      <c r="JMW92" s="80"/>
      <c r="JMX92" s="80"/>
      <c r="JMY92" s="80"/>
      <c r="JMZ92" s="80"/>
      <c r="JNA92" s="80"/>
      <c r="JNB92" s="80"/>
      <c r="JNC92" s="80"/>
      <c r="JND92" s="80"/>
      <c r="JNE92" s="80"/>
      <c r="JNF92" s="80"/>
      <c r="JNG92" s="80"/>
      <c r="JNH92" s="80"/>
      <c r="JNI92" s="80"/>
      <c r="JNJ92" s="80"/>
      <c r="JNK92" s="80"/>
      <c r="JNL92" s="80"/>
      <c r="JNM92" s="80"/>
      <c r="JNN92" s="80"/>
      <c r="JNO92" s="80"/>
      <c r="JNP92" s="80"/>
      <c r="JNQ92" s="80"/>
      <c r="JNR92" s="80"/>
      <c r="JNS92" s="80"/>
      <c r="JNT92" s="80"/>
      <c r="JNU92" s="80"/>
      <c r="JNV92" s="80"/>
      <c r="JNW92" s="80"/>
      <c r="JNX92" s="80"/>
      <c r="JNY92" s="80"/>
      <c r="JNZ92" s="80"/>
      <c r="JOA92" s="80"/>
      <c r="JOB92" s="80"/>
      <c r="JOC92" s="80"/>
      <c r="JOD92" s="80"/>
      <c r="JOE92" s="80"/>
      <c r="JOF92" s="80"/>
      <c r="JOG92" s="80"/>
      <c r="JOH92" s="80"/>
      <c r="JOI92" s="80"/>
      <c r="JOJ92" s="80"/>
      <c r="JOK92" s="80"/>
      <c r="JOL92" s="80"/>
      <c r="JOM92" s="80"/>
      <c r="JON92" s="80"/>
      <c r="JOO92" s="80"/>
      <c r="JOP92" s="80"/>
      <c r="JOQ92" s="80"/>
      <c r="JOR92" s="80"/>
      <c r="JOS92" s="80"/>
      <c r="JOT92" s="80"/>
      <c r="JOU92" s="80"/>
      <c r="JOV92" s="80"/>
      <c r="JOW92" s="80"/>
      <c r="JOX92" s="80"/>
      <c r="JOY92" s="80"/>
      <c r="JOZ92" s="80"/>
      <c r="JPA92" s="80"/>
      <c r="JPB92" s="80"/>
      <c r="JPC92" s="80"/>
      <c r="JPD92" s="80"/>
      <c r="JPE92" s="80"/>
      <c r="JPF92" s="80"/>
      <c r="JPG92" s="80"/>
      <c r="JPH92" s="80"/>
      <c r="JPI92" s="80"/>
      <c r="JPJ92" s="80"/>
      <c r="JPK92" s="80"/>
      <c r="JPL92" s="80"/>
      <c r="JPM92" s="80"/>
      <c r="JPN92" s="80"/>
      <c r="JPO92" s="80"/>
      <c r="JPP92" s="80"/>
      <c r="JPQ92" s="80"/>
      <c r="JPR92" s="80"/>
      <c r="JPS92" s="80"/>
      <c r="JPT92" s="80"/>
      <c r="JPU92" s="80"/>
      <c r="JPV92" s="80"/>
      <c r="JPW92" s="80"/>
      <c r="JPX92" s="80"/>
      <c r="JPY92" s="80"/>
      <c r="JPZ92" s="80"/>
      <c r="JQA92" s="80"/>
      <c r="JQB92" s="80"/>
      <c r="JQC92" s="80"/>
      <c r="JQD92" s="80"/>
      <c r="JQE92" s="80"/>
      <c r="JQF92" s="80"/>
      <c r="JQG92" s="80"/>
      <c r="JQH92" s="80"/>
      <c r="JQI92" s="80"/>
      <c r="JQJ92" s="80"/>
      <c r="JQK92" s="80"/>
      <c r="JQL92" s="80"/>
      <c r="JQM92" s="80"/>
      <c r="JQN92" s="80"/>
      <c r="JQO92" s="80"/>
      <c r="JQP92" s="80"/>
      <c r="JQQ92" s="80"/>
      <c r="JQR92" s="80"/>
      <c r="JQS92" s="80"/>
      <c r="JQT92" s="80"/>
      <c r="JQU92" s="80"/>
      <c r="JQV92" s="80"/>
      <c r="JQW92" s="80"/>
      <c r="JQX92" s="80"/>
      <c r="JQY92" s="80"/>
      <c r="JQZ92" s="80"/>
      <c r="JRA92" s="80"/>
      <c r="JRB92" s="80"/>
      <c r="JRC92" s="80"/>
      <c r="JRD92" s="80"/>
      <c r="JRE92" s="80"/>
      <c r="JRF92" s="80"/>
      <c r="JRG92" s="80"/>
      <c r="JRH92" s="80"/>
      <c r="JRI92" s="80"/>
      <c r="JRJ92" s="80"/>
      <c r="JRK92" s="80"/>
      <c r="JRL92" s="80"/>
      <c r="JRM92" s="80"/>
      <c r="JRN92" s="80"/>
      <c r="JRO92" s="80"/>
      <c r="JRP92" s="80"/>
      <c r="JRQ92" s="80"/>
      <c r="JRR92" s="80"/>
      <c r="JRS92" s="80"/>
      <c r="JRT92" s="80"/>
      <c r="JRU92" s="80"/>
      <c r="JRV92" s="80"/>
      <c r="JRW92" s="80"/>
      <c r="JRX92" s="80"/>
      <c r="JRY92" s="80"/>
      <c r="JRZ92" s="80"/>
      <c r="JSA92" s="80"/>
      <c r="JSB92" s="80"/>
      <c r="JSC92" s="80"/>
      <c r="JSD92" s="80"/>
      <c r="JSE92" s="80"/>
      <c r="JSF92" s="80"/>
      <c r="JSG92" s="80"/>
      <c r="JSH92" s="80"/>
      <c r="JSI92" s="80"/>
      <c r="JSJ92" s="80"/>
      <c r="JSK92" s="80"/>
      <c r="JSL92" s="80"/>
      <c r="JSM92" s="80"/>
      <c r="JSN92" s="80"/>
      <c r="JSO92" s="80"/>
      <c r="JSP92" s="80"/>
      <c r="JSQ92" s="80"/>
      <c r="JSR92" s="80"/>
      <c r="JSS92" s="80"/>
      <c r="JST92" s="80"/>
      <c r="JSU92" s="80"/>
      <c r="JSV92" s="80"/>
      <c r="JSW92" s="80"/>
      <c r="JSX92" s="80"/>
      <c r="JSY92" s="80"/>
      <c r="JSZ92" s="80"/>
      <c r="JTA92" s="80"/>
      <c r="JTB92" s="80"/>
      <c r="JTC92" s="80"/>
      <c r="JTD92" s="80"/>
      <c r="JTE92" s="80"/>
      <c r="JTF92" s="80"/>
      <c r="JTG92" s="80"/>
      <c r="JTH92" s="80"/>
      <c r="JTI92" s="80"/>
      <c r="JTJ92" s="80"/>
      <c r="JTK92" s="80"/>
      <c r="JTL92" s="80"/>
      <c r="JTM92" s="80"/>
      <c r="JTN92" s="80"/>
      <c r="JTO92" s="80"/>
      <c r="JTP92" s="80"/>
      <c r="JTQ92" s="80"/>
      <c r="JTR92" s="80"/>
      <c r="JTS92" s="80"/>
      <c r="JTT92" s="80"/>
      <c r="JTU92" s="80"/>
      <c r="JTV92" s="80"/>
      <c r="JTW92" s="80"/>
      <c r="JTX92" s="80"/>
      <c r="JTY92" s="80"/>
      <c r="JTZ92" s="80"/>
      <c r="JUA92" s="80"/>
      <c r="JUB92" s="80"/>
      <c r="JUC92" s="80"/>
      <c r="JUD92" s="80"/>
      <c r="JUE92" s="80"/>
      <c r="JUF92" s="80"/>
      <c r="JUG92" s="80"/>
      <c r="JUH92" s="80"/>
      <c r="JUI92" s="80"/>
      <c r="JUJ92" s="80"/>
      <c r="JUK92" s="80"/>
      <c r="JUL92" s="80"/>
      <c r="JUM92" s="80"/>
      <c r="JUN92" s="80"/>
      <c r="JUO92" s="80"/>
      <c r="JUP92" s="80"/>
      <c r="JUQ92" s="80"/>
      <c r="JUR92" s="80"/>
      <c r="JUS92" s="80"/>
      <c r="JUT92" s="80"/>
      <c r="JUU92" s="80"/>
      <c r="JUV92" s="80"/>
      <c r="JUW92" s="80"/>
      <c r="JUX92" s="80"/>
      <c r="JUY92" s="80"/>
      <c r="JUZ92" s="80"/>
      <c r="JVA92" s="80"/>
      <c r="JVB92" s="80"/>
      <c r="JVC92" s="80"/>
      <c r="JVD92" s="80"/>
      <c r="JVE92" s="80"/>
      <c r="JVF92" s="80"/>
      <c r="JVG92" s="80"/>
      <c r="JVH92" s="80"/>
      <c r="JVI92" s="80"/>
      <c r="JVJ92" s="80"/>
      <c r="JVK92" s="80"/>
      <c r="JVL92" s="80"/>
      <c r="JVM92" s="80"/>
      <c r="JVN92" s="80"/>
      <c r="JVO92" s="80"/>
      <c r="JVP92" s="80"/>
      <c r="JVQ92" s="80"/>
      <c r="JVR92" s="80"/>
      <c r="JVS92" s="80"/>
      <c r="JVT92" s="80"/>
      <c r="JVU92" s="80"/>
      <c r="JVV92" s="80"/>
      <c r="JVW92" s="80"/>
      <c r="JVX92" s="80"/>
      <c r="JVY92" s="80"/>
      <c r="JVZ92" s="80"/>
      <c r="JWA92" s="80"/>
      <c r="JWB92" s="80"/>
      <c r="JWC92" s="80"/>
      <c r="JWD92" s="80"/>
      <c r="JWE92" s="80"/>
      <c r="JWF92" s="80"/>
      <c r="JWG92" s="80"/>
      <c r="JWH92" s="80"/>
      <c r="JWI92" s="80"/>
      <c r="JWJ92" s="80"/>
      <c r="JWK92" s="80"/>
      <c r="JWL92" s="80"/>
      <c r="JWM92" s="80"/>
      <c r="JWN92" s="80"/>
      <c r="JWO92" s="80"/>
      <c r="JWP92" s="80"/>
      <c r="JWQ92" s="80"/>
      <c r="JWR92" s="80"/>
      <c r="JWS92" s="80"/>
      <c r="JWT92" s="80"/>
      <c r="JWU92" s="80"/>
      <c r="JWV92" s="80"/>
      <c r="JWW92" s="80"/>
      <c r="JWX92" s="80"/>
      <c r="JWY92" s="80"/>
      <c r="JWZ92" s="80"/>
      <c r="JXA92" s="80"/>
      <c r="JXB92" s="80"/>
      <c r="JXC92" s="80"/>
      <c r="JXD92" s="80"/>
      <c r="JXE92" s="80"/>
      <c r="JXF92" s="80"/>
      <c r="JXG92" s="80"/>
      <c r="JXH92" s="80"/>
      <c r="JXI92" s="80"/>
      <c r="JXJ92" s="80"/>
      <c r="JXK92" s="80"/>
      <c r="JXL92" s="80"/>
      <c r="JXM92" s="80"/>
      <c r="JXN92" s="80"/>
      <c r="JXO92" s="80"/>
      <c r="JXP92" s="80"/>
      <c r="JXQ92" s="80"/>
      <c r="JXR92" s="80"/>
      <c r="JXS92" s="80"/>
      <c r="JXT92" s="80"/>
      <c r="JXU92" s="80"/>
      <c r="JXV92" s="80"/>
      <c r="JXW92" s="80"/>
      <c r="JXX92" s="80"/>
      <c r="JXY92" s="80"/>
      <c r="JXZ92" s="80"/>
      <c r="JYA92" s="80"/>
      <c r="JYB92" s="80"/>
      <c r="JYC92" s="80"/>
      <c r="JYD92" s="80"/>
      <c r="JYE92" s="80"/>
      <c r="JYF92" s="80"/>
      <c r="JYG92" s="80"/>
      <c r="JYH92" s="80"/>
      <c r="JYI92" s="80"/>
      <c r="JYJ92" s="80"/>
      <c r="JYK92" s="80"/>
      <c r="JYL92" s="80"/>
      <c r="JYM92" s="80"/>
      <c r="JYN92" s="80"/>
      <c r="JYO92" s="80"/>
      <c r="JYP92" s="80"/>
      <c r="JYQ92" s="80"/>
      <c r="JYR92" s="80"/>
      <c r="JYS92" s="80"/>
      <c r="JYT92" s="80"/>
      <c r="JYU92" s="80"/>
      <c r="JYV92" s="80"/>
      <c r="JYW92" s="80"/>
      <c r="JYX92" s="80"/>
      <c r="JYY92" s="80"/>
      <c r="JYZ92" s="80"/>
      <c r="JZA92" s="80"/>
      <c r="JZB92" s="80"/>
      <c r="JZC92" s="80"/>
      <c r="JZD92" s="80"/>
      <c r="JZE92" s="80"/>
      <c r="JZF92" s="80"/>
      <c r="JZG92" s="80"/>
      <c r="JZH92" s="80"/>
      <c r="JZI92" s="80"/>
      <c r="JZJ92" s="80"/>
      <c r="JZK92" s="80"/>
      <c r="JZL92" s="80"/>
      <c r="JZM92" s="80"/>
      <c r="JZN92" s="80"/>
      <c r="JZO92" s="80"/>
      <c r="JZP92" s="80"/>
      <c r="JZQ92" s="80"/>
      <c r="JZR92" s="80"/>
      <c r="JZS92" s="80"/>
      <c r="JZT92" s="80"/>
      <c r="JZU92" s="80"/>
      <c r="JZV92" s="80"/>
      <c r="JZW92" s="80"/>
      <c r="JZX92" s="80"/>
      <c r="JZY92" s="80"/>
      <c r="JZZ92" s="80"/>
      <c r="KAA92" s="80"/>
      <c r="KAB92" s="80"/>
      <c r="KAC92" s="80"/>
      <c r="KAD92" s="80"/>
      <c r="KAE92" s="80"/>
      <c r="KAF92" s="80"/>
      <c r="KAG92" s="80"/>
      <c r="KAH92" s="80"/>
      <c r="KAI92" s="80"/>
      <c r="KAJ92" s="80"/>
      <c r="KAK92" s="80"/>
      <c r="KAL92" s="80"/>
      <c r="KAM92" s="80"/>
      <c r="KAN92" s="80"/>
      <c r="KAO92" s="80"/>
      <c r="KAP92" s="80"/>
      <c r="KAQ92" s="80"/>
      <c r="KAR92" s="80"/>
      <c r="KAS92" s="80"/>
      <c r="KAT92" s="80"/>
      <c r="KAU92" s="80"/>
      <c r="KAV92" s="80"/>
      <c r="KAW92" s="80"/>
      <c r="KAX92" s="80"/>
      <c r="KAY92" s="80"/>
      <c r="KAZ92" s="80"/>
      <c r="KBA92" s="80"/>
      <c r="KBB92" s="80"/>
      <c r="KBC92" s="80"/>
      <c r="KBD92" s="80"/>
      <c r="KBE92" s="80"/>
      <c r="KBF92" s="80"/>
      <c r="KBG92" s="80"/>
      <c r="KBH92" s="80"/>
      <c r="KBI92" s="80"/>
      <c r="KBJ92" s="80"/>
      <c r="KBK92" s="80"/>
      <c r="KBL92" s="80"/>
      <c r="KBM92" s="80"/>
      <c r="KBN92" s="80"/>
      <c r="KBO92" s="80"/>
      <c r="KBP92" s="80"/>
      <c r="KBQ92" s="80"/>
      <c r="KBR92" s="80"/>
      <c r="KBS92" s="80"/>
      <c r="KBT92" s="80"/>
      <c r="KBU92" s="80"/>
      <c r="KBV92" s="80"/>
      <c r="KBW92" s="80"/>
      <c r="KBX92" s="80"/>
      <c r="KBY92" s="80"/>
      <c r="KBZ92" s="80"/>
      <c r="KCA92" s="80"/>
      <c r="KCB92" s="80"/>
      <c r="KCC92" s="80"/>
      <c r="KCD92" s="80"/>
      <c r="KCE92" s="80"/>
      <c r="KCF92" s="80"/>
      <c r="KCG92" s="80"/>
      <c r="KCH92" s="80"/>
      <c r="KCI92" s="80"/>
      <c r="KCJ92" s="80"/>
      <c r="KCK92" s="80"/>
      <c r="KCL92" s="80"/>
      <c r="KCM92" s="80"/>
      <c r="KCN92" s="80"/>
      <c r="KCO92" s="80"/>
      <c r="KCP92" s="80"/>
      <c r="KCQ92" s="80"/>
      <c r="KCR92" s="80"/>
      <c r="KCS92" s="80"/>
      <c r="KCT92" s="80"/>
      <c r="KCU92" s="80"/>
      <c r="KCV92" s="80"/>
      <c r="KCW92" s="80"/>
      <c r="KCX92" s="80"/>
      <c r="KCY92" s="80"/>
      <c r="KCZ92" s="80"/>
      <c r="KDA92" s="80"/>
      <c r="KDB92" s="80"/>
      <c r="KDC92" s="80"/>
      <c r="KDD92" s="80"/>
      <c r="KDE92" s="80"/>
      <c r="KDF92" s="80"/>
      <c r="KDG92" s="80"/>
      <c r="KDH92" s="80"/>
      <c r="KDI92" s="80"/>
      <c r="KDJ92" s="80"/>
      <c r="KDK92" s="80"/>
      <c r="KDL92" s="80"/>
      <c r="KDM92" s="80"/>
      <c r="KDN92" s="80"/>
      <c r="KDO92" s="80"/>
      <c r="KDP92" s="80"/>
      <c r="KDQ92" s="80"/>
      <c r="KDR92" s="80"/>
      <c r="KDS92" s="80"/>
      <c r="KDT92" s="80"/>
      <c r="KDU92" s="80"/>
      <c r="KDV92" s="80"/>
      <c r="KDW92" s="80"/>
      <c r="KDX92" s="80"/>
      <c r="KDY92" s="80"/>
      <c r="KDZ92" s="80"/>
      <c r="KEA92" s="80"/>
      <c r="KEB92" s="80"/>
      <c r="KEC92" s="80"/>
      <c r="KED92" s="80"/>
      <c r="KEE92" s="80"/>
      <c r="KEF92" s="80"/>
      <c r="KEG92" s="80"/>
      <c r="KEH92" s="80"/>
      <c r="KEI92" s="80"/>
      <c r="KEJ92" s="80"/>
      <c r="KEK92" s="80"/>
      <c r="KEL92" s="80"/>
      <c r="KEM92" s="80"/>
      <c r="KEN92" s="80"/>
      <c r="KEO92" s="80"/>
      <c r="KEP92" s="80"/>
      <c r="KEQ92" s="80"/>
      <c r="KER92" s="80"/>
      <c r="KES92" s="80"/>
      <c r="KET92" s="80"/>
      <c r="KEU92" s="80"/>
      <c r="KEV92" s="80"/>
      <c r="KEW92" s="80"/>
      <c r="KEX92" s="80"/>
      <c r="KEY92" s="80"/>
      <c r="KEZ92" s="80"/>
      <c r="KFA92" s="80"/>
      <c r="KFB92" s="80"/>
      <c r="KFC92" s="80"/>
      <c r="KFD92" s="80"/>
      <c r="KFE92" s="80"/>
      <c r="KFF92" s="80"/>
      <c r="KFG92" s="80"/>
      <c r="KFH92" s="80"/>
      <c r="KFI92" s="80"/>
      <c r="KFJ92" s="80"/>
      <c r="KFK92" s="80"/>
      <c r="KFL92" s="80"/>
      <c r="KFM92" s="80"/>
      <c r="KFN92" s="80"/>
      <c r="KFO92" s="80"/>
      <c r="KFP92" s="80"/>
      <c r="KFQ92" s="80"/>
      <c r="KFR92" s="80"/>
      <c r="KFS92" s="80"/>
      <c r="KFT92" s="80"/>
      <c r="KFU92" s="80"/>
      <c r="KFV92" s="80"/>
      <c r="KFW92" s="80"/>
      <c r="KFX92" s="80"/>
      <c r="KFY92" s="80"/>
      <c r="KFZ92" s="80"/>
      <c r="KGA92" s="80"/>
      <c r="KGB92" s="80"/>
      <c r="KGC92" s="80"/>
      <c r="KGD92" s="80"/>
      <c r="KGE92" s="80"/>
      <c r="KGF92" s="80"/>
      <c r="KGG92" s="80"/>
      <c r="KGH92" s="80"/>
      <c r="KGI92" s="80"/>
      <c r="KGJ92" s="80"/>
      <c r="KGK92" s="80"/>
      <c r="KGL92" s="80"/>
      <c r="KGM92" s="80"/>
      <c r="KGN92" s="80"/>
      <c r="KGO92" s="80"/>
      <c r="KGP92" s="80"/>
      <c r="KGQ92" s="80"/>
      <c r="KGR92" s="80"/>
      <c r="KGS92" s="80"/>
      <c r="KGT92" s="80"/>
      <c r="KGU92" s="80"/>
      <c r="KGV92" s="80"/>
      <c r="KGW92" s="80"/>
      <c r="KGX92" s="80"/>
      <c r="KGY92" s="80"/>
      <c r="KGZ92" s="80"/>
      <c r="KHA92" s="80"/>
      <c r="KHB92" s="80"/>
      <c r="KHC92" s="80"/>
      <c r="KHD92" s="80"/>
      <c r="KHE92" s="80"/>
      <c r="KHF92" s="80"/>
      <c r="KHG92" s="80"/>
      <c r="KHH92" s="80"/>
      <c r="KHI92" s="80"/>
      <c r="KHJ92" s="80"/>
      <c r="KHK92" s="80"/>
      <c r="KHL92" s="80"/>
      <c r="KHM92" s="80"/>
      <c r="KHN92" s="80"/>
      <c r="KHO92" s="80"/>
      <c r="KHP92" s="80"/>
      <c r="KHQ92" s="80"/>
      <c r="KHR92" s="80"/>
      <c r="KHS92" s="80"/>
      <c r="KHT92" s="80"/>
      <c r="KHU92" s="80"/>
      <c r="KHV92" s="80"/>
      <c r="KHW92" s="80"/>
      <c r="KHX92" s="80"/>
      <c r="KHY92" s="80"/>
      <c r="KHZ92" s="80"/>
      <c r="KIA92" s="80"/>
      <c r="KIB92" s="80"/>
      <c r="KIC92" s="80"/>
      <c r="KID92" s="80"/>
      <c r="KIE92" s="80"/>
      <c r="KIF92" s="80"/>
      <c r="KIG92" s="80"/>
      <c r="KIH92" s="80"/>
      <c r="KII92" s="80"/>
      <c r="KIJ92" s="80"/>
      <c r="KIK92" s="80"/>
      <c r="KIL92" s="80"/>
      <c r="KIM92" s="80"/>
      <c r="KIN92" s="80"/>
      <c r="KIO92" s="80"/>
      <c r="KIP92" s="80"/>
      <c r="KIQ92" s="80"/>
      <c r="KIR92" s="80"/>
      <c r="KIS92" s="80"/>
      <c r="KIT92" s="80"/>
      <c r="KIU92" s="80"/>
      <c r="KIV92" s="80"/>
      <c r="KIW92" s="80"/>
      <c r="KIX92" s="80"/>
      <c r="KIY92" s="80"/>
      <c r="KIZ92" s="80"/>
      <c r="KJA92" s="80"/>
      <c r="KJB92" s="80"/>
      <c r="KJC92" s="80"/>
      <c r="KJD92" s="80"/>
      <c r="KJE92" s="80"/>
      <c r="KJF92" s="80"/>
      <c r="KJG92" s="80"/>
      <c r="KJH92" s="80"/>
      <c r="KJI92" s="80"/>
      <c r="KJJ92" s="80"/>
      <c r="KJK92" s="80"/>
      <c r="KJL92" s="80"/>
      <c r="KJM92" s="80"/>
      <c r="KJN92" s="80"/>
      <c r="KJO92" s="80"/>
      <c r="KJP92" s="80"/>
      <c r="KJQ92" s="80"/>
      <c r="KJR92" s="80"/>
      <c r="KJS92" s="80"/>
      <c r="KJT92" s="80"/>
      <c r="KJU92" s="80"/>
      <c r="KJV92" s="80"/>
      <c r="KJW92" s="80"/>
      <c r="KJX92" s="80"/>
      <c r="KJY92" s="80"/>
      <c r="KJZ92" s="80"/>
      <c r="KKA92" s="80"/>
      <c r="KKB92" s="80"/>
      <c r="KKC92" s="80"/>
      <c r="KKD92" s="80"/>
      <c r="KKE92" s="80"/>
      <c r="KKF92" s="80"/>
      <c r="KKG92" s="80"/>
      <c r="KKH92" s="80"/>
      <c r="KKI92" s="80"/>
      <c r="KKJ92" s="80"/>
      <c r="KKK92" s="80"/>
      <c r="KKL92" s="80"/>
      <c r="KKM92" s="80"/>
      <c r="KKN92" s="80"/>
      <c r="KKO92" s="80"/>
      <c r="KKP92" s="80"/>
      <c r="KKQ92" s="80"/>
      <c r="KKR92" s="80"/>
      <c r="KKS92" s="80"/>
      <c r="KKT92" s="80"/>
      <c r="KKU92" s="80"/>
      <c r="KKV92" s="80"/>
      <c r="KKW92" s="80"/>
      <c r="KKX92" s="80"/>
      <c r="KKY92" s="80"/>
      <c r="KKZ92" s="80"/>
      <c r="KLA92" s="80"/>
      <c r="KLB92" s="80"/>
      <c r="KLC92" s="80"/>
      <c r="KLD92" s="80"/>
      <c r="KLE92" s="80"/>
      <c r="KLF92" s="80"/>
      <c r="KLG92" s="80"/>
      <c r="KLH92" s="80"/>
      <c r="KLI92" s="80"/>
      <c r="KLJ92" s="80"/>
      <c r="KLK92" s="80"/>
      <c r="KLL92" s="80"/>
      <c r="KLM92" s="80"/>
      <c r="KLN92" s="80"/>
      <c r="KLO92" s="80"/>
      <c r="KLP92" s="80"/>
      <c r="KLQ92" s="80"/>
      <c r="KLR92" s="80"/>
      <c r="KLS92" s="80"/>
      <c r="KLT92" s="80"/>
      <c r="KLU92" s="80"/>
      <c r="KLV92" s="80"/>
      <c r="KLW92" s="80"/>
      <c r="KLX92" s="80"/>
      <c r="KLY92" s="80"/>
      <c r="KLZ92" s="80"/>
      <c r="KMA92" s="80"/>
      <c r="KMB92" s="80"/>
      <c r="KMC92" s="80"/>
      <c r="KMD92" s="80"/>
      <c r="KME92" s="80"/>
      <c r="KMF92" s="80"/>
      <c r="KMG92" s="80"/>
      <c r="KMH92" s="80"/>
      <c r="KMI92" s="80"/>
      <c r="KMJ92" s="80"/>
      <c r="KMK92" s="80"/>
      <c r="KML92" s="80"/>
      <c r="KMM92" s="80"/>
      <c r="KMN92" s="80"/>
      <c r="KMO92" s="80"/>
      <c r="KMP92" s="80"/>
      <c r="KMQ92" s="80"/>
      <c r="KMR92" s="80"/>
      <c r="KMS92" s="80"/>
      <c r="KMT92" s="80"/>
      <c r="KMU92" s="80"/>
      <c r="KMV92" s="80"/>
      <c r="KMW92" s="80"/>
      <c r="KMX92" s="80"/>
      <c r="KMY92" s="80"/>
      <c r="KMZ92" s="80"/>
      <c r="KNA92" s="80"/>
      <c r="KNB92" s="80"/>
      <c r="KNC92" s="80"/>
      <c r="KND92" s="80"/>
      <c r="KNE92" s="80"/>
      <c r="KNF92" s="80"/>
      <c r="KNG92" s="80"/>
      <c r="KNH92" s="80"/>
      <c r="KNI92" s="80"/>
      <c r="KNJ92" s="80"/>
      <c r="KNK92" s="80"/>
      <c r="KNL92" s="80"/>
      <c r="KNM92" s="80"/>
      <c r="KNN92" s="80"/>
      <c r="KNO92" s="80"/>
      <c r="KNP92" s="80"/>
      <c r="KNQ92" s="80"/>
      <c r="KNR92" s="80"/>
      <c r="KNS92" s="80"/>
      <c r="KNT92" s="80"/>
      <c r="KNU92" s="80"/>
      <c r="KNV92" s="80"/>
      <c r="KNW92" s="80"/>
      <c r="KNX92" s="80"/>
      <c r="KNY92" s="80"/>
      <c r="KNZ92" s="80"/>
      <c r="KOA92" s="80"/>
      <c r="KOB92" s="80"/>
      <c r="KOC92" s="80"/>
      <c r="KOD92" s="80"/>
      <c r="KOE92" s="80"/>
      <c r="KOF92" s="80"/>
      <c r="KOG92" s="80"/>
      <c r="KOH92" s="80"/>
      <c r="KOI92" s="80"/>
      <c r="KOJ92" s="80"/>
      <c r="KOK92" s="80"/>
      <c r="KOL92" s="80"/>
      <c r="KOM92" s="80"/>
      <c r="KON92" s="80"/>
      <c r="KOO92" s="80"/>
      <c r="KOP92" s="80"/>
      <c r="KOQ92" s="80"/>
      <c r="KOR92" s="80"/>
      <c r="KOS92" s="80"/>
      <c r="KOT92" s="80"/>
      <c r="KOU92" s="80"/>
      <c r="KOV92" s="80"/>
      <c r="KOW92" s="80"/>
      <c r="KOX92" s="80"/>
      <c r="KOY92" s="80"/>
      <c r="KOZ92" s="80"/>
      <c r="KPA92" s="80"/>
      <c r="KPB92" s="80"/>
      <c r="KPC92" s="80"/>
      <c r="KPD92" s="80"/>
      <c r="KPE92" s="80"/>
      <c r="KPF92" s="80"/>
      <c r="KPG92" s="80"/>
      <c r="KPH92" s="80"/>
      <c r="KPI92" s="80"/>
      <c r="KPJ92" s="80"/>
      <c r="KPK92" s="80"/>
      <c r="KPL92" s="80"/>
      <c r="KPM92" s="80"/>
      <c r="KPN92" s="80"/>
      <c r="KPO92" s="80"/>
      <c r="KPP92" s="80"/>
      <c r="KPQ92" s="80"/>
      <c r="KPR92" s="80"/>
      <c r="KPS92" s="80"/>
      <c r="KPT92" s="80"/>
      <c r="KPU92" s="80"/>
      <c r="KPV92" s="80"/>
      <c r="KPW92" s="80"/>
      <c r="KPX92" s="80"/>
      <c r="KPY92" s="80"/>
      <c r="KPZ92" s="80"/>
      <c r="KQA92" s="80"/>
      <c r="KQB92" s="80"/>
      <c r="KQC92" s="80"/>
      <c r="KQD92" s="80"/>
      <c r="KQE92" s="80"/>
      <c r="KQF92" s="80"/>
      <c r="KQG92" s="80"/>
      <c r="KQH92" s="80"/>
      <c r="KQI92" s="80"/>
      <c r="KQJ92" s="80"/>
      <c r="KQK92" s="80"/>
      <c r="KQL92" s="80"/>
      <c r="KQM92" s="80"/>
      <c r="KQN92" s="80"/>
      <c r="KQO92" s="80"/>
      <c r="KQP92" s="80"/>
      <c r="KQQ92" s="80"/>
      <c r="KQR92" s="80"/>
      <c r="KQS92" s="80"/>
      <c r="KQT92" s="80"/>
      <c r="KQU92" s="80"/>
      <c r="KQV92" s="80"/>
      <c r="KQW92" s="80"/>
      <c r="KQX92" s="80"/>
      <c r="KQY92" s="80"/>
      <c r="KQZ92" s="80"/>
      <c r="KRA92" s="80"/>
      <c r="KRB92" s="80"/>
      <c r="KRC92" s="80"/>
      <c r="KRD92" s="80"/>
      <c r="KRE92" s="80"/>
      <c r="KRF92" s="80"/>
      <c r="KRG92" s="80"/>
      <c r="KRH92" s="80"/>
      <c r="KRI92" s="80"/>
      <c r="KRJ92" s="80"/>
      <c r="KRK92" s="80"/>
      <c r="KRL92" s="80"/>
      <c r="KRM92" s="80"/>
      <c r="KRN92" s="80"/>
      <c r="KRO92" s="80"/>
      <c r="KRP92" s="80"/>
      <c r="KRQ92" s="80"/>
      <c r="KRR92" s="80"/>
      <c r="KRS92" s="80"/>
      <c r="KRT92" s="80"/>
      <c r="KRU92" s="80"/>
      <c r="KRV92" s="80"/>
      <c r="KRW92" s="80"/>
      <c r="KRX92" s="80"/>
      <c r="KRY92" s="80"/>
      <c r="KRZ92" s="80"/>
      <c r="KSA92" s="80"/>
      <c r="KSB92" s="80"/>
      <c r="KSC92" s="80"/>
      <c r="KSD92" s="80"/>
      <c r="KSE92" s="80"/>
      <c r="KSF92" s="80"/>
      <c r="KSG92" s="80"/>
      <c r="KSH92" s="80"/>
      <c r="KSI92" s="80"/>
      <c r="KSJ92" s="80"/>
      <c r="KSK92" s="80"/>
      <c r="KSL92" s="80"/>
      <c r="KSM92" s="80"/>
      <c r="KSN92" s="80"/>
      <c r="KSO92" s="80"/>
      <c r="KSP92" s="80"/>
      <c r="KSQ92" s="80"/>
      <c r="KSR92" s="80"/>
      <c r="KSS92" s="80"/>
      <c r="KST92" s="80"/>
      <c r="KSU92" s="80"/>
      <c r="KSV92" s="80"/>
      <c r="KSW92" s="80"/>
      <c r="KSX92" s="80"/>
      <c r="KSY92" s="80"/>
      <c r="KSZ92" s="80"/>
      <c r="KTA92" s="80"/>
      <c r="KTB92" s="80"/>
      <c r="KTC92" s="80"/>
      <c r="KTD92" s="80"/>
      <c r="KTE92" s="80"/>
      <c r="KTF92" s="80"/>
      <c r="KTG92" s="80"/>
      <c r="KTH92" s="80"/>
      <c r="KTI92" s="80"/>
      <c r="KTJ92" s="80"/>
      <c r="KTK92" s="80"/>
      <c r="KTL92" s="80"/>
      <c r="KTM92" s="80"/>
      <c r="KTN92" s="80"/>
      <c r="KTO92" s="80"/>
      <c r="KTP92" s="80"/>
      <c r="KTQ92" s="80"/>
      <c r="KTR92" s="80"/>
      <c r="KTS92" s="80"/>
      <c r="KTT92" s="80"/>
      <c r="KTU92" s="80"/>
      <c r="KTV92" s="80"/>
      <c r="KTW92" s="80"/>
      <c r="KTX92" s="80"/>
      <c r="KTY92" s="80"/>
      <c r="KTZ92" s="80"/>
      <c r="KUA92" s="80"/>
      <c r="KUB92" s="80"/>
      <c r="KUC92" s="80"/>
      <c r="KUD92" s="80"/>
      <c r="KUE92" s="80"/>
      <c r="KUF92" s="80"/>
      <c r="KUG92" s="80"/>
      <c r="KUH92" s="80"/>
      <c r="KUI92" s="80"/>
      <c r="KUJ92" s="80"/>
      <c r="KUK92" s="80"/>
      <c r="KUL92" s="80"/>
      <c r="KUM92" s="80"/>
      <c r="KUN92" s="80"/>
      <c r="KUO92" s="80"/>
      <c r="KUP92" s="80"/>
      <c r="KUQ92" s="80"/>
      <c r="KUR92" s="80"/>
      <c r="KUS92" s="80"/>
      <c r="KUT92" s="80"/>
      <c r="KUU92" s="80"/>
      <c r="KUV92" s="80"/>
      <c r="KUW92" s="80"/>
      <c r="KUX92" s="80"/>
      <c r="KUY92" s="80"/>
      <c r="KUZ92" s="80"/>
      <c r="KVA92" s="80"/>
      <c r="KVB92" s="80"/>
      <c r="KVC92" s="80"/>
      <c r="KVD92" s="80"/>
      <c r="KVE92" s="80"/>
      <c r="KVF92" s="80"/>
      <c r="KVG92" s="80"/>
      <c r="KVH92" s="80"/>
      <c r="KVI92" s="80"/>
      <c r="KVJ92" s="80"/>
      <c r="KVK92" s="80"/>
      <c r="KVL92" s="80"/>
      <c r="KVM92" s="80"/>
      <c r="KVN92" s="80"/>
      <c r="KVO92" s="80"/>
      <c r="KVP92" s="80"/>
      <c r="KVQ92" s="80"/>
      <c r="KVR92" s="80"/>
      <c r="KVS92" s="80"/>
      <c r="KVT92" s="80"/>
      <c r="KVU92" s="80"/>
      <c r="KVV92" s="80"/>
      <c r="KVW92" s="80"/>
      <c r="KVX92" s="80"/>
      <c r="KVY92" s="80"/>
      <c r="KVZ92" s="80"/>
      <c r="KWA92" s="80"/>
      <c r="KWB92" s="80"/>
      <c r="KWC92" s="80"/>
      <c r="KWD92" s="80"/>
      <c r="KWE92" s="80"/>
      <c r="KWF92" s="80"/>
      <c r="KWG92" s="80"/>
      <c r="KWH92" s="80"/>
      <c r="KWI92" s="80"/>
      <c r="KWJ92" s="80"/>
      <c r="KWK92" s="80"/>
      <c r="KWL92" s="80"/>
      <c r="KWM92" s="80"/>
      <c r="KWN92" s="80"/>
      <c r="KWO92" s="80"/>
      <c r="KWP92" s="80"/>
      <c r="KWQ92" s="80"/>
      <c r="KWR92" s="80"/>
      <c r="KWS92" s="80"/>
      <c r="KWT92" s="80"/>
      <c r="KWU92" s="80"/>
      <c r="KWV92" s="80"/>
      <c r="KWW92" s="80"/>
      <c r="KWX92" s="80"/>
      <c r="KWY92" s="80"/>
      <c r="KWZ92" s="80"/>
      <c r="KXA92" s="80"/>
      <c r="KXB92" s="80"/>
      <c r="KXC92" s="80"/>
      <c r="KXD92" s="80"/>
      <c r="KXE92" s="80"/>
      <c r="KXF92" s="80"/>
      <c r="KXG92" s="80"/>
      <c r="KXH92" s="80"/>
      <c r="KXI92" s="80"/>
      <c r="KXJ92" s="80"/>
      <c r="KXK92" s="80"/>
      <c r="KXL92" s="80"/>
      <c r="KXM92" s="80"/>
      <c r="KXN92" s="80"/>
      <c r="KXO92" s="80"/>
      <c r="KXP92" s="80"/>
      <c r="KXQ92" s="80"/>
      <c r="KXR92" s="80"/>
      <c r="KXS92" s="80"/>
      <c r="KXT92" s="80"/>
      <c r="KXU92" s="80"/>
      <c r="KXV92" s="80"/>
      <c r="KXW92" s="80"/>
      <c r="KXX92" s="80"/>
      <c r="KXY92" s="80"/>
      <c r="KXZ92" s="80"/>
      <c r="KYA92" s="80"/>
      <c r="KYB92" s="80"/>
      <c r="KYC92" s="80"/>
      <c r="KYD92" s="80"/>
      <c r="KYE92" s="80"/>
      <c r="KYF92" s="80"/>
      <c r="KYG92" s="80"/>
      <c r="KYH92" s="80"/>
      <c r="KYI92" s="80"/>
      <c r="KYJ92" s="80"/>
      <c r="KYK92" s="80"/>
      <c r="KYL92" s="80"/>
      <c r="KYM92" s="80"/>
      <c r="KYN92" s="80"/>
      <c r="KYO92" s="80"/>
      <c r="KYP92" s="80"/>
      <c r="KYQ92" s="80"/>
      <c r="KYR92" s="80"/>
      <c r="KYS92" s="80"/>
      <c r="KYT92" s="80"/>
      <c r="KYU92" s="80"/>
      <c r="KYV92" s="80"/>
      <c r="KYW92" s="80"/>
      <c r="KYX92" s="80"/>
      <c r="KYY92" s="80"/>
      <c r="KYZ92" s="80"/>
      <c r="KZA92" s="80"/>
      <c r="KZB92" s="80"/>
      <c r="KZC92" s="80"/>
      <c r="KZD92" s="80"/>
      <c r="KZE92" s="80"/>
      <c r="KZF92" s="80"/>
      <c r="KZG92" s="80"/>
      <c r="KZH92" s="80"/>
      <c r="KZI92" s="80"/>
      <c r="KZJ92" s="80"/>
      <c r="KZK92" s="80"/>
      <c r="KZL92" s="80"/>
      <c r="KZM92" s="80"/>
      <c r="KZN92" s="80"/>
      <c r="KZO92" s="80"/>
      <c r="KZP92" s="80"/>
      <c r="KZQ92" s="80"/>
      <c r="KZR92" s="80"/>
      <c r="KZS92" s="80"/>
      <c r="KZT92" s="80"/>
      <c r="KZU92" s="80"/>
      <c r="KZV92" s="80"/>
      <c r="KZW92" s="80"/>
      <c r="KZX92" s="80"/>
      <c r="KZY92" s="80"/>
      <c r="KZZ92" s="80"/>
      <c r="LAA92" s="80"/>
      <c r="LAB92" s="80"/>
      <c r="LAC92" s="80"/>
      <c r="LAD92" s="80"/>
      <c r="LAE92" s="80"/>
      <c r="LAF92" s="80"/>
      <c r="LAG92" s="80"/>
      <c r="LAH92" s="80"/>
      <c r="LAI92" s="80"/>
      <c r="LAJ92" s="80"/>
      <c r="LAK92" s="80"/>
      <c r="LAL92" s="80"/>
      <c r="LAM92" s="80"/>
      <c r="LAN92" s="80"/>
      <c r="LAO92" s="80"/>
      <c r="LAP92" s="80"/>
      <c r="LAQ92" s="80"/>
      <c r="LAR92" s="80"/>
      <c r="LAS92" s="80"/>
      <c r="LAT92" s="80"/>
      <c r="LAU92" s="80"/>
      <c r="LAV92" s="80"/>
      <c r="LAW92" s="80"/>
      <c r="LAX92" s="80"/>
      <c r="LAY92" s="80"/>
      <c r="LAZ92" s="80"/>
      <c r="LBA92" s="80"/>
      <c r="LBB92" s="80"/>
      <c r="LBC92" s="80"/>
      <c r="LBD92" s="80"/>
      <c r="LBE92" s="80"/>
      <c r="LBF92" s="80"/>
      <c r="LBG92" s="80"/>
      <c r="LBH92" s="80"/>
      <c r="LBI92" s="80"/>
      <c r="LBJ92" s="80"/>
      <c r="LBK92" s="80"/>
      <c r="LBL92" s="80"/>
      <c r="LBM92" s="80"/>
      <c r="LBN92" s="80"/>
      <c r="LBO92" s="80"/>
      <c r="LBP92" s="80"/>
      <c r="LBQ92" s="80"/>
      <c r="LBR92" s="80"/>
      <c r="LBS92" s="80"/>
      <c r="LBT92" s="80"/>
      <c r="LBU92" s="80"/>
      <c r="LBV92" s="80"/>
      <c r="LBW92" s="80"/>
      <c r="LBX92" s="80"/>
      <c r="LBY92" s="80"/>
      <c r="LBZ92" s="80"/>
      <c r="LCA92" s="80"/>
      <c r="LCB92" s="80"/>
      <c r="LCC92" s="80"/>
      <c r="LCD92" s="80"/>
      <c r="LCE92" s="80"/>
      <c r="LCF92" s="80"/>
      <c r="LCG92" s="80"/>
      <c r="LCH92" s="80"/>
      <c r="LCI92" s="80"/>
      <c r="LCJ92" s="80"/>
      <c r="LCK92" s="80"/>
      <c r="LCL92" s="80"/>
      <c r="LCM92" s="80"/>
      <c r="LCN92" s="80"/>
      <c r="LCO92" s="80"/>
      <c r="LCP92" s="80"/>
      <c r="LCQ92" s="80"/>
      <c r="LCR92" s="80"/>
      <c r="LCS92" s="80"/>
      <c r="LCT92" s="80"/>
      <c r="LCU92" s="80"/>
      <c r="LCV92" s="80"/>
      <c r="LCW92" s="80"/>
      <c r="LCX92" s="80"/>
      <c r="LCY92" s="80"/>
      <c r="LCZ92" s="80"/>
      <c r="LDA92" s="80"/>
      <c r="LDB92" s="80"/>
      <c r="LDC92" s="80"/>
      <c r="LDD92" s="80"/>
      <c r="LDE92" s="80"/>
      <c r="LDF92" s="80"/>
      <c r="LDG92" s="80"/>
      <c r="LDH92" s="80"/>
      <c r="LDI92" s="80"/>
      <c r="LDJ92" s="80"/>
      <c r="LDK92" s="80"/>
      <c r="LDL92" s="80"/>
      <c r="LDM92" s="80"/>
      <c r="LDN92" s="80"/>
      <c r="LDO92" s="80"/>
      <c r="LDP92" s="80"/>
      <c r="LDQ92" s="80"/>
      <c r="LDR92" s="80"/>
      <c r="LDS92" s="80"/>
      <c r="LDT92" s="80"/>
      <c r="LDU92" s="80"/>
      <c r="LDV92" s="80"/>
      <c r="LDW92" s="80"/>
      <c r="LDX92" s="80"/>
      <c r="LDY92" s="80"/>
      <c r="LDZ92" s="80"/>
      <c r="LEA92" s="80"/>
      <c r="LEB92" s="80"/>
      <c r="LEC92" s="80"/>
      <c r="LED92" s="80"/>
      <c r="LEE92" s="80"/>
      <c r="LEF92" s="80"/>
      <c r="LEG92" s="80"/>
      <c r="LEH92" s="80"/>
      <c r="LEI92" s="80"/>
      <c r="LEJ92" s="80"/>
      <c r="LEK92" s="80"/>
      <c r="LEL92" s="80"/>
      <c r="LEM92" s="80"/>
      <c r="LEN92" s="80"/>
      <c r="LEO92" s="80"/>
      <c r="LEP92" s="80"/>
      <c r="LEQ92" s="80"/>
      <c r="LER92" s="80"/>
      <c r="LES92" s="80"/>
      <c r="LET92" s="80"/>
      <c r="LEU92" s="80"/>
      <c r="LEV92" s="80"/>
      <c r="LEW92" s="80"/>
      <c r="LEX92" s="80"/>
      <c r="LEY92" s="80"/>
      <c r="LEZ92" s="80"/>
      <c r="LFA92" s="80"/>
      <c r="LFB92" s="80"/>
      <c r="LFC92" s="80"/>
      <c r="LFD92" s="80"/>
      <c r="LFE92" s="80"/>
      <c r="LFF92" s="80"/>
      <c r="LFG92" s="80"/>
      <c r="LFH92" s="80"/>
      <c r="LFI92" s="80"/>
      <c r="LFJ92" s="80"/>
      <c r="LFK92" s="80"/>
      <c r="LFL92" s="80"/>
      <c r="LFM92" s="80"/>
      <c r="LFN92" s="80"/>
      <c r="LFO92" s="80"/>
      <c r="LFP92" s="80"/>
      <c r="LFQ92" s="80"/>
      <c r="LFR92" s="80"/>
      <c r="LFS92" s="80"/>
      <c r="LFT92" s="80"/>
      <c r="LFU92" s="80"/>
      <c r="LFV92" s="80"/>
      <c r="LFW92" s="80"/>
      <c r="LFX92" s="80"/>
      <c r="LFY92" s="80"/>
      <c r="LFZ92" s="80"/>
      <c r="LGA92" s="80"/>
      <c r="LGB92" s="80"/>
      <c r="LGC92" s="80"/>
      <c r="LGD92" s="80"/>
      <c r="LGE92" s="80"/>
      <c r="LGF92" s="80"/>
      <c r="LGG92" s="80"/>
      <c r="LGH92" s="80"/>
      <c r="LGI92" s="80"/>
      <c r="LGJ92" s="80"/>
      <c r="LGK92" s="80"/>
      <c r="LGL92" s="80"/>
      <c r="LGM92" s="80"/>
      <c r="LGN92" s="80"/>
      <c r="LGO92" s="80"/>
      <c r="LGP92" s="80"/>
      <c r="LGQ92" s="80"/>
      <c r="LGR92" s="80"/>
      <c r="LGS92" s="80"/>
      <c r="LGT92" s="80"/>
      <c r="LGU92" s="80"/>
      <c r="LGV92" s="80"/>
      <c r="LGW92" s="80"/>
      <c r="LGX92" s="80"/>
      <c r="LGY92" s="80"/>
      <c r="LGZ92" s="80"/>
      <c r="LHA92" s="80"/>
      <c r="LHB92" s="80"/>
      <c r="LHC92" s="80"/>
      <c r="LHD92" s="80"/>
      <c r="LHE92" s="80"/>
      <c r="LHF92" s="80"/>
      <c r="LHG92" s="80"/>
      <c r="LHH92" s="80"/>
      <c r="LHI92" s="80"/>
      <c r="LHJ92" s="80"/>
      <c r="LHK92" s="80"/>
      <c r="LHL92" s="80"/>
      <c r="LHM92" s="80"/>
      <c r="LHN92" s="80"/>
      <c r="LHO92" s="80"/>
      <c r="LHP92" s="80"/>
      <c r="LHQ92" s="80"/>
      <c r="LHR92" s="80"/>
      <c r="LHS92" s="80"/>
      <c r="LHT92" s="80"/>
      <c r="LHU92" s="80"/>
      <c r="LHV92" s="80"/>
      <c r="LHW92" s="80"/>
      <c r="LHX92" s="80"/>
      <c r="LHY92" s="80"/>
      <c r="LHZ92" s="80"/>
      <c r="LIA92" s="80"/>
      <c r="LIB92" s="80"/>
      <c r="LIC92" s="80"/>
      <c r="LID92" s="80"/>
      <c r="LIE92" s="80"/>
      <c r="LIF92" s="80"/>
      <c r="LIG92" s="80"/>
      <c r="LIH92" s="80"/>
      <c r="LII92" s="80"/>
      <c r="LIJ92" s="80"/>
      <c r="LIK92" s="80"/>
      <c r="LIL92" s="80"/>
      <c r="LIM92" s="80"/>
      <c r="LIN92" s="80"/>
      <c r="LIO92" s="80"/>
      <c r="LIP92" s="80"/>
      <c r="LIQ92" s="80"/>
      <c r="LIR92" s="80"/>
      <c r="LIS92" s="80"/>
      <c r="LIT92" s="80"/>
      <c r="LIU92" s="80"/>
      <c r="LIV92" s="80"/>
      <c r="LIW92" s="80"/>
      <c r="LIX92" s="80"/>
      <c r="LIY92" s="80"/>
      <c r="LIZ92" s="80"/>
      <c r="LJA92" s="80"/>
      <c r="LJB92" s="80"/>
      <c r="LJC92" s="80"/>
      <c r="LJD92" s="80"/>
      <c r="LJE92" s="80"/>
      <c r="LJF92" s="80"/>
      <c r="LJG92" s="80"/>
      <c r="LJH92" s="80"/>
      <c r="LJI92" s="80"/>
      <c r="LJJ92" s="80"/>
      <c r="LJK92" s="80"/>
      <c r="LJL92" s="80"/>
      <c r="LJM92" s="80"/>
      <c r="LJN92" s="80"/>
      <c r="LJO92" s="80"/>
      <c r="LJP92" s="80"/>
      <c r="LJQ92" s="80"/>
      <c r="LJR92" s="80"/>
      <c r="LJS92" s="80"/>
      <c r="LJT92" s="80"/>
      <c r="LJU92" s="80"/>
      <c r="LJV92" s="80"/>
      <c r="LJW92" s="80"/>
      <c r="LJX92" s="80"/>
      <c r="LJY92" s="80"/>
      <c r="LJZ92" s="80"/>
      <c r="LKA92" s="80"/>
      <c r="LKB92" s="80"/>
      <c r="LKC92" s="80"/>
      <c r="LKD92" s="80"/>
      <c r="LKE92" s="80"/>
      <c r="LKF92" s="80"/>
      <c r="LKG92" s="80"/>
      <c r="LKH92" s="80"/>
      <c r="LKI92" s="80"/>
      <c r="LKJ92" s="80"/>
      <c r="LKK92" s="80"/>
      <c r="LKL92" s="80"/>
      <c r="LKM92" s="80"/>
      <c r="LKN92" s="80"/>
      <c r="LKO92" s="80"/>
      <c r="LKP92" s="80"/>
      <c r="LKQ92" s="80"/>
      <c r="LKR92" s="80"/>
      <c r="LKS92" s="80"/>
      <c r="LKT92" s="80"/>
      <c r="LKU92" s="80"/>
      <c r="LKV92" s="80"/>
      <c r="LKW92" s="80"/>
      <c r="LKX92" s="80"/>
      <c r="LKY92" s="80"/>
      <c r="LKZ92" s="80"/>
      <c r="LLA92" s="80"/>
      <c r="LLB92" s="80"/>
      <c r="LLC92" s="80"/>
      <c r="LLD92" s="80"/>
      <c r="LLE92" s="80"/>
      <c r="LLF92" s="80"/>
      <c r="LLG92" s="80"/>
      <c r="LLH92" s="80"/>
      <c r="LLI92" s="80"/>
      <c r="LLJ92" s="80"/>
      <c r="LLK92" s="80"/>
      <c r="LLL92" s="80"/>
      <c r="LLM92" s="80"/>
      <c r="LLN92" s="80"/>
      <c r="LLO92" s="80"/>
      <c r="LLP92" s="80"/>
      <c r="LLQ92" s="80"/>
      <c r="LLR92" s="80"/>
      <c r="LLS92" s="80"/>
      <c r="LLT92" s="80"/>
      <c r="LLU92" s="80"/>
      <c r="LLV92" s="80"/>
      <c r="LLW92" s="80"/>
      <c r="LLX92" s="80"/>
      <c r="LLY92" s="80"/>
      <c r="LLZ92" s="80"/>
      <c r="LMA92" s="80"/>
      <c r="LMB92" s="80"/>
      <c r="LMC92" s="80"/>
      <c r="LMD92" s="80"/>
      <c r="LME92" s="80"/>
      <c r="LMF92" s="80"/>
      <c r="LMG92" s="80"/>
      <c r="LMH92" s="80"/>
      <c r="LMI92" s="80"/>
      <c r="LMJ92" s="80"/>
      <c r="LMK92" s="80"/>
      <c r="LML92" s="80"/>
      <c r="LMM92" s="80"/>
      <c r="LMN92" s="80"/>
      <c r="LMO92" s="80"/>
      <c r="LMP92" s="80"/>
      <c r="LMQ92" s="80"/>
      <c r="LMR92" s="80"/>
      <c r="LMS92" s="80"/>
      <c r="LMT92" s="80"/>
      <c r="LMU92" s="80"/>
      <c r="LMV92" s="80"/>
      <c r="LMW92" s="80"/>
      <c r="LMX92" s="80"/>
      <c r="LMY92" s="80"/>
      <c r="LMZ92" s="80"/>
      <c r="LNA92" s="80"/>
      <c r="LNB92" s="80"/>
      <c r="LNC92" s="80"/>
      <c r="LND92" s="80"/>
      <c r="LNE92" s="80"/>
      <c r="LNF92" s="80"/>
      <c r="LNG92" s="80"/>
      <c r="LNH92" s="80"/>
      <c r="LNI92" s="80"/>
      <c r="LNJ92" s="80"/>
      <c r="LNK92" s="80"/>
      <c r="LNL92" s="80"/>
      <c r="LNM92" s="80"/>
      <c r="LNN92" s="80"/>
      <c r="LNO92" s="80"/>
      <c r="LNP92" s="80"/>
      <c r="LNQ92" s="80"/>
      <c r="LNR92" s="80"/>
      <c r="LNS92" s="80"/>
      <c r="LNT92" s="80"/>
      <c r="LNU92" s="80"/>
      <c r="LNV92" s="80"/>
      <c r="LNW92" s="80"/>
      <c r="LNX92" s="80"/>
      <c r="LNY92" s="80"/>
      <c r="LNZ92" s="80"/>
      <c r="LOA92" s="80"/>
      <c r="LOB92" s="80"/>
      <c r="LOC92" s="80"/>
      <c r="LOD92" s="80"/>
      <c r="LOE92" s="80"/>
      <c r="LOF92" s="80"/>
      <c r="LOG92" s="80"/>
      <c r="LOH92" s="80"/>
      <c r="LOI92" s="80"/>
      <c r="LOJ92" s="80"/>
      <c r="LOK92" s="80"/>
      <c r="LOL92" s="80"/>
      <c r="LOM92" s="80"/>
      <c r="LON92" s="80"/>
      <c r="LOO92" s="80"/>
      <c r="LOP92" s="80"/>
      <c r="LOQ92" s="80"/>
      <c r="LOR92" s="80"/>
      <c r="LOS92" s="80"/>
      <c r="LOT92" s="80"/>
      <c r="LOU92" s="80"/>
      <c r="LOV92" s="80"/>
      <c r="LOW92" s="80"/>
      <c r="LOX92" s="80"/>
      <c r="LOY92" s="80"/>
      <c r="LOZ92" s="80"/>
      <c r="LPA92" s="80"/>
      <c r="LPB92" s="80"/>
      <c r="LPC92" s="80"/>
      <c r="LPD92" s="80"/>
      <c r="LPE92" s="80"/>
      <c r="LPF92" s="80"/>
      <c r="LPG92" s="80"/>
      <c r="LPH92" s="80"/>
      <c r="LPI92" s="80"/>
      <c r="LPJ92" s="80"/>
      <c r="LPK92" s="80"/>
      <c r="LPL92" s="80"/>
      <c r="LPM92" s="80"/>
      <c r="LPN92" s="80"/>
      <c r="LPO92" s="80"/>
      <c r="LPP92" s="80"/>
      <c r="LPQ92" s="80"/>
      <c r="LPR92" s="80"/>
      <c r="LPS92" s="80"/>
      <c r="LPT92" s="80"/>
      <c r="LPU92" s="80"/>
      <c r="LPV92" s="80"/>
      <c r="LPW92" s="80"/>
      <c r="LPX92" s="80"/>
      <c r="LPY92" s="80"/>
      <c r="LPZ92" s="80"/>
      <c r="LQA92" s="80"/>
      <c r="LQB92" s="80"/>
      <c r="LQC92" s="80"/>
      <c r="LQD92" s="80"/>
      <c r="LQE92" s="80"/>
      <c r="LQF92" s="80"/>
      <c r="LQG92" s="80"/>
      <c r="LQH92" s="80"/>
      <c r="LQI92" s="80"/>
      <c r="LQJ92" s="80"/>
      <c r="LQK92" s="80"/>
      <c r="LQL92" s="80"/>
      <c r="LQM92" s="80"/>
      <c r="LQN92" s="80"/>
      <c r="LQO92" s="80"/>
      <c r="LQP92" s="80"/>
      <c r="LQQ92" s="80"/>
      <c r="LQR92" s="80"/>
      <c r="LQS92" s="80"/>
      <c r="LQT92" s="80"/>
      <c r="LQU92" s="80"/>
      <c r="LQV92" s="80"/>
      <c r="LQW92" s="80"/>
      <c r="LQX92" s="80"/>
      <c r="LQY92" s="80"/>
      <c r="LQZ92" s="80"/>
      <c r="LRA92" s="80"/>
      <c r="LRB92" s="80"/>
      <c r="LRC92" s="80"/>
      <c r="LRD92" s="80"/>
      <c r="LRE92" s="80"/>
      <c r="LRF92" s="80"/>
      <c r="LRG92" s="80"/>
      <c r="LRH92" s="80"/>
      <c r="LRI92" s="80"/>
      <c r="LRJ92" s="80"/>
      <c r="LRK92" s="80"/>
      <c r="LRL92" s="80"/>
      <c r="LRM92" s="80"/>
      <c r="LRN92" s="80"/>
      <c r="LRO92" s="80"/>
      <c r="LRP92" s="80"/>
      <c r="LRQ92" s="80"/>
      <c r="LRR92" s="80"/>
      <c r="LRS92" s="80"/>
      <c r="LRT92" s="80"/>
      <c r="LRU92" s="80"/>
      <c r="LRV92" s="80"/>
      <c r="LRW92" s="80"/>
      <c r="LRX92" s="80"/>
      <c r="LRY92" s="80"/>
      <c r="LRZ92" s="80"/>
      <c r="LSA92" s="80"/>
      <c r="LSB92" s="80"/>
      <c r="LSC92" s="80"/>
      <c r="LSD92" s="80"/>
      <c r="LSE92" s="80"/>
      <c r="LSF92" s="80"/>
      <c r="LSG92" s="80"/>
      <c r="LSH92" s="80"/>
      <c r="LSI92" s="80"/>
      <c r="LSJ92" s="80"/>
      <c r="LSK92" s="80"/>
      <c r="LSL92" s="80"/>
      <c r="LSM92" s="80"/>
      <c r="LSN92" s="80"/>
      <c r="LSO92" s="80"/>
      <c r="LSP92" s="80"/>
      <c r="LSQ92" s="80"/>
      <c r="LSR92" s="80"/>
      <c r="LSS92" s="80"/>
      <c r="LST92" s="80"/>
      <c r="LSU92" s="80"/>
      <c r="LSV92" s="80"/>
      <c r="LSW92" s="80"/>
      <c r="LSX92" s="80"/>
      <c r="LSY92" s="80"/>
      <c r="LSZ92" s="80"/>
      <c r="LTA92" s="80"/>
      <c r="LTB92" s="80"/>
      <c r="LTC92" s="80"/>
      <c r="LTD92" s="80"/>
      <c r="LTE92" s="80"/>
      <c r="LTF92" s="80"/>
      <c r="LTG92" s="80"/>
      <c r="LTH92" s="80"/>
      <c r="LTI92" s="80"/>
      <c r="LTJ92" s="80"/>
      <c r="LTK92" s="80"/>
      <c r="LTL92" s="80"/>
      <c r="LTM92" s="80"/>
      <c r="LTN92" s="80"/>
      <c r="LTO92" s="80"/>
      <c r="LTP92" s="80"/>
      <c r="LTQ92" s="80"/>
      <c r="LTR92" s="80"/>
      <c r="LTS92" s="80"/>
      <c r="LTT92" s="80"/>
      <c r="LTU92" s="80"/>
      <c r="LTV92" s="80"/>
      <c r="LTW92" s="80"/>
      <c r="LTX92" s="80"/>
      <c r="LTY92" s="80"/>
      <c r="LTZ92" s="80"/>
      <c r="LUA92" s="80"/>
      <c r="LUB92" s="80"/>
      <c r="LUC92" s="80"/>
      <c r="LUD92" s="80"/>
      <c r="LUE92" s="80"/>
      <c r="LUF92" s="80"/>
      <c r="LUG92" s="80"/>
      <c r="LUH92" s="80"/>
      <c r="LUI92" s="80"/>
      <c r="LUJ92" s="80"/>
      <c r="LUK92" s="80"/>
      <c r="LUL92" s="80"/>
      <c r="LUM92" s="80"/>
      <c r="LUN92" s="80"/>
      <c r="LUO92" s="80"/>
      <c r="LUP92" s="80"/>
      <c r="LUQ92" s="80"/>
      <c r="LUR92" s="80"/>
      <c r="LUS92" s="80"/>
      <c r="LUT92" s="80"/>
      <c r="LUU92" s="80"/>
      <c r="LUV92" s="80"/>
      <c r="LUW92" s="80"/>
      <c r="LUX92" s="80"/>
      <c r="LUY92" s="80"/>
      <c r="LUZ92" s="80"/>
      <c r="LVA92" s="80"/>
      <c r="LVB92" s="80"/>
      <c r="LVC92" s="80"/>
      <c r="LVD92" s="80"/>
      <c r="LVE92" s="80"/>
      <c r="LVF92" s="80"/>
      <c r="LVG92" s="80"/>
      <c r="LVH92" s="80"/>
      <c r="LVI92" s="80"/>
      <c r="LVJ92" s="80"/>
      <c r="LVK92" s="80"/>
      <c r="LVL92" s="80"/>
      <c r="LVM92" s="80"/>
      <c r="LVN92" s="80"/>
      <c r="LVO92" s="80"/>
      <c r="LVP92" s="80"/>
      <c r="LVQ92" s="80"/>
      <c r="LVR92" s="80"/>
      <c r="LVS92" s="80"/>
      <c r="LVT92" s="80"/>
      <c r="LVU92" s="80"/>
      <c r="LVV92" s="80"/>
      <c r="LVW92" s="80"/>
      <c r="LVX92" s="80"/>
      <c r="LVY92" s="80"/>
      <c r="LVZ92" s="80"/>
      <c r="LWA92" s="80"/>
      <c r="LWB92" s="80"/>
      <c r="LWC92" s="80"/>
      <c r="LWD92" s="80"/>
      <c r="LWE92" s="80"/>
      <c r="LWF92" s="80"/>
      <c r="LWG92" s="80"/>
      <c r="LWH92" s="80"/>
      <c r="LWI92" s="80"/>
      <c r="LWJ92" s="80"/>
      <c r="LWK92" s="80"/>
      <c r="LWL92" s="80"/>
      <c r="LWM92" s="80"/>
      <c r="LWN92" s="80"/>
      <c r="LWO92" s="80"/>
      <c r="LWP92" s="80"/>
      <c r="LWQ92" s="80"/>
      <c r="LWR92" s="80"/>
      <c r="LWS92" s="80"/>
      <c r="LWT92" s="80"/>
      <c r="LWU92" s="80"/>
      <c r="LWV92" s="80"/>
      <c r="LWW92" s="80"/>
      <c r="LWX92" s="80"/>
      <c r="LWY92" s="80"/>
      <c r="LWZ92" s="80"/>
      <c r="LXA92" s="80"/>
      <c r="LXB92" s="80"/>
      <c r="LXC92" s="80"/>
      <c r="LXD92" s="80"/>
      <c r="LXE92" s="80"/>
      <c r="LXF92" s="80"/>
      <c r="LXG92" s="80"/>
      <c r="LXH92" s="80"/>
      <c r="LXI92" s="80"/>
      <c r="LXJ92" s="80"/>
      <c r="LXK92" s="80"/>
      <c r="LXL92" s="80"/>
      <c r="LXM92" s="80"/>
      <c r="LXN92" s="80"/>
      <c r="LXO92" s="80"/>
      <c r="LXP92" s="80"/>
      <c r="LXQ92" s="80"/>
      <c r="LXR92" s="80"/>
      <c r="LXS92" s="80"/>
      <c r="LXT92" s="80"/>
      <c r="LXU92" s="80"/>
      <c r="LXV92" s="80"/>
      <c r="LXW92" s="80"/>
      <c r="LXX92" s="80"/>
      <c r="LXY92" s="80"/>
      <c r="LXZ92" s="80"/>
      <c r="LYA92" s="80"/>
      <c r="LYB92" s="80"/>
      <c r="LYC92" s="80"/>
      <c r="LYD92" s="80"/>
      <c r="LYE92" s="80"/>
      <c r="LYF92" s="80"/>
      <c r="LYG92" s="80"/>
      <c r="LYH92" s="80"/>
      <c r="LYI92" s="80"/>
      <c r="LYJ92" s="80"/>
      <c r="LYK92" s="80"/>
      <c r="LYL92" s="80"/>
      <c r="LYM92" s="80"/>
      <c r="LYN92" s="80"/>
      <c r="LYO92" s="80"/>
      <c r="LYP92" s="80"/>
      <c r="LYQ92" s="80"/>
      <c r="LYR92" s="80"/>
      <c r="LYS92" s="80"/>
      <c r="LYT92" s="80"/>
      <c r="LYU92" s="80"/>
      <c r="LYV92" s="80"/>
      <c r="LYW92" s="80"/>
      <c r="LYX92" s="80"/>
      <c r="LYY92" s="80"/>
      <c r="LYZ92" s="80"/>
      <c r="LZA92" s="80"/>
      <c r="LZB92" s="80"/>
      <c r="LZC92" s="80"/>
      <c r="LZD92" s="80"/>
      <c r="LZE92" s="80"/>
      <c r="LZF92" s="80"/>
      <c r="LZG92" s="80"/>
      <c r="LZH92" s="80"/>
      <c r="LZI92" s="80"/>
      <c r="LZJ92" s="80"/>
      <c r="LZK92" s="80"/>
      <c r="LZL92" s="80"/>
      <c r="LZM92" s="80"/>
      <c r="LZN92" s="80"/>
      <c r="LZO92" s="80"/>
      <c r="LZP92" s="80"/>
      <c r="LZQ92" s="80"/>
      <c r="LZR92" s="80"/>
      <c r="LZS92" s="80"/>
      <c r="LZT92" s="80"/>
      <c r="LZU92" s="80"/>
      <c r="LZV92" s="80"/>
      <c r="LZW92" s="80"/>
      <c r="LZX92" s="80"/>
      <c r="LZY92" s="80"/>
      <c r="LZZ92" s="80"/>
      <c r="MAA92" s="80"/>
      <c r="MAB92" s="80"/>
      <c r="MAC92" s="80"/>
      <c r="MAD92" s="80"/>
      <c r="MAE92" s="80"/>
      <c r="MAF92" s="80"/>
      <c r="MAG92" s="80"/>
      <c r="MAH92" s="80"/>
      <c r="MAI92" s="80"/>
      <c r="MAJ92" s="80"/>
      <c r="MAK92" s="80"/>
      <c r="MAL92" s="80"/>
      <c r="MAM92" s="80"/>
      <c r="MAN92" s="80"/>
      <c r="MAO92" s="80"/>
      <c r="MAP92" s="80"/>
      <c r="MAQ92" s="80"/>
      <c r="MAR92" s="80"/>
      <c r="MAS92" s="80"/>
      <c r="MAT92" s="80"/>
      <c r="MAU92" s="80"/>
      <c r="MAV92" s="80"/>
      <c r="MAW92" s="80"/>
      <c r="MAX92" s="80"/>
      <c r="MAY92" s="80"/>
      <c r="MAZ92" s="80"/>
      <c r="MBA92" s="80"/>
      <c r="MBB92" s="80"/>
      <c r="MBC92" s="80"/>
      <c r="MBD92" s="80"/>
      <c r="MBE92" s="80"/>
      <c r="MBF92" s="80"/>
      <c r="MBG92" s="80"/>
      <c r="MBH92" s="80"/>
      <c r="MBI92" s="80"/>
      <c r="MBJ92" s="80"/>
      <c r="MBK92" s="80"/>
      <c r="MBL92" s="80"/>
      <c r="MBM92" s="80"/>
      <c r="MBN92" s="80"/>
      <c r="MBO92" s="80"/>
      <c r="MBP92" s="80"/>
      <c r="MBQ92" s="80"/>
      <c r="MBR92" s="80"/>
      <c r="MBS92" s="80"/>
      <c r="MBT92" s="80"/>
      <c r="MBU92" s="80"/>
      <c r="MBV92" s="80"/>
      <c r="MBW92" s="80"/>
      <c r="MBX92" s="80"/>
      <c r="MBY92" s="80"/>
      <c r="MBZ92" s="80"/>
      <c r="MCA92" s="80"/>
      <c r="MCB92" s="80"/>
      <c r="MCC92" s="80"/>
      <c r="MCD92" s="80"/>
      <c r="MCE92" s="80"/>
      <c r="MCF92" s="80"/>
      <c r="MCG92" s="80"/>
      <c r="MCH92" s="80"/>
      <c r="MCI92" s="80"/>
      <c r="MCJ92" s="80"/>
      <c r="MCK92" s="80"/>
      <c r="MCL92" s="80"/>
      <c r="MCM92" s="80"/>
      <c r="MCN92" s="80"/>
      <c r="MCO92" s="80"/>
      <c r="MCP92" s="80"/>
      <c r="MCQ92" s="80"/>
      <c r="MCR92" s="80"/>
      <c r="MCS92" s="80"/>
      <c r="MCT92" s="80"/>
      <c r="MCU92" s="80"/>
      <c r="MCV92" s="80"/>
      <c r="MCW92" s="80"/>
      <c r="MCX92" s="80"/>
      <c r="MCY92" s="80"/>
      <c r="MCZ92" s="80"/>
      <c r="MDA92" s="80"/>
      <c r="MDB92" s="80"/>
      <c r="MDC92" s="80"/>
      <c r="MDD92" s="80"/>
      <c r="MDE92" s="80"/>
      <c r="MDF92" s="80"/>
      <c r="MDG92" s="80"/>
      <c r="MDH92" s="80"/>
      <c r="MDI92" s="80"/>
      <c r="MDJ92" s="80"/>
      <c r="MDK92" s="80"/>
      <c r="MDL92" s="80"/>
      <c r="MDM92" s="80"/>
      <c r="MDN92" s="80"/>
      <c r="MDO92" s="80"/>
      <c r="MDP92" s="80"/>
      <c r="MDQ92" s="80"/>
      <c r="MDR92" s="80"/>
      <c r="MDS92" s="80"/>
      <c r="MDT92" s="80"/>
      <c r="MDU92" s="80"/>
      <c r="MDV92" s="80"/>
      <c r="MDW92" s="80"/>
      <c r="MDX92" s="80"/>
      <c r="MDY92" s="80"/>
      <c r="MDZ92" s="80"/>
      <c r="MEA92" s="80"/>
      <c r="MEB92" s="80"/>
      <c r="MEC92" s="80"/>
      <c r="MED92" s="80"/>
      <c r="MEE92" s="80"/>
      <c r="MEF92" s="80"/>
      <c r="MEG92" s="80"/>
      <c r="MEH92" s="80"/>
      <c r="MEI92" s="80"/>
      <c r="MEJ92" s="80"/>
      <c r="MEK92" s="80"/>
      <c r="MEL92" s="80"/>
      <c r="MEM92" s="80"/>
      <c r="MEN92" s="80"/>
      <c r="MEO92" s="80"/>
      <c r="MEP92" s="80"/>
      <c r="MEQ92" s="80"/>
      <c r="MER92" s="80"/>
      <c r="MES92" s="80"/>
      <c r="MET92" s="80"/>
      <c r="MEU92" s="80"/>
      <c r="MEV92" s="80"/>
      <c r="MEW92" s="80"/>
      <c r="MEX92" s="80"/>
      <c r="MEY92" s="80"/>
      <c r="MEZ92" s="80"/>
      <c r="MFA92" s="80"/>
      <c r="MFB92" s="80"/>
      <c r="MFC92" s="80"/>
      <c r="MFD92" s="80"/>
      <c r="MFE92" s="80"/>
      <c r="MFF92" s="80"/>
      <c r="MFG92" s="80"/>
      <c r="MFH92" s="80"/>
      <c r="MFI92" s="80"/>
      <c r="MFJ92" s="80"/>
      <c r="MFK92" s="80"/>
      <c r="MFL92" s="80"/>
      <c r="MFM92" s="80"/>
      <c r="MFN92" s="80"/>
      <c r="MFO92" s="80"/>
      <c r="MFP92" s="80"/>
      <c r="MFQ92" s="80"/>
      <c r="MFR92" s="80"/>
      <c r="MFS92" s="80"/>
      <c r="MFT92" s="80"/>
      <c r="MFU92" s="80"/>
      <c r="MFV92" s="80"/>
      <c r="MFW92" s="80"/>
      <c r="MFX92" s="80"/>
      <c r="MFY92" s="80"/>
      <c r="MFZ92" s="80"/>
      <c r="MGA92" s="80"/>
      <c r="MGB92" s="80"/>
      <c r="MGC92" s="80"/>
      <c r="MGD92" s="80"/>
      <c r="MGE92" s="80"/>
      <c r="MGF92" s="80"/>
      <c r="MGG92" s="80"/>
      <c r="MGH92" s="80"/>
      <c r="MGI92" s="80"/>
      <c r="MGJ92" s="80"/>
      <c r="MGK92" s="80"/>
      <c r="MGL92" s="80"/>
      <c r="MGM92" s="80"/>
      <c r="MGN92" s="80"/>
      <c r="MGO92" s="80"/>
      <c r="MGP92" s="80"/>
      <c r="MGQ92" s="80"/>
      <c r="MGR92" s="80"/>
      <c r="MGS92" s="80"/>
      <c r="MGT92" s="80"/>
      <c r="MGU92" s="80"/>
      <c r="MGV92" s="80"/>
      <c r="MGW92" s="80"/>
      <c r="MGX92" s="80"/>
      <c r="MGY92" s="80"/>
      <c r="MGZ92" s="80"/>
      <c r="MHA92" s="80"/>
      <c r="MHB92" s="80"/>
      <c r="MHC92" s="80"/>
      <c r="MHD92" s="80"/>
      <c r="MHE92" s="80"/>
      <c r="MHF92" s="80"/>
      <c r="MHG92" s="80"/>
      <c r="MHH92" s="80"/>
      <c r="MHI92" s="80"/>
      <c r="MHJ92" s="80"/>
      <c r="MHK92" s="80"/>
      <c r="MHL92" s="80"/>
      <c r="MHM92" s="80"/>
      <c r="MHN92" s="80"/>
      <c r="MHO92" s="80"/>
      <c r="MHP92" s="80"/>
      <c r="MHQ92" s="80"/>
      <c r="MHR92" s="80"/>
      <c r="MHS92" s="80"/>
      <c r="MHT92" s="80"/>
      <c r="MHU92" s="80"/>
      <c r="MHV92" s="80"/>
      <c r="MHW92" s="80"/>
      <c r="MHX92" s="80"/>
      <c r="MHY92" s="80"/>
      <c r="MHZ92" s="80"/>
      <c r="MIA92" s="80"/>
      <c r="MIB92" s="80"/>
      <c r="MIC92" s="80"/>
      <c r="MID92" s="80"/>
      <c r="MIE92" s="80"/>
      <c r="MIF92" s="80"/>
      <c r="MIG92" s="80"/>
      <c r="MIH92" s="80"/>
      <c r="MII92" s="80"/>
      <c r="MIJ92" s="80"/>
      <c r="MIK92" s="80"/>
      <c r="MIL92" s="80"/>
      <c r="MIM92" s="80"/>
      <c r="MIN92" s="80"/>
      <c r="MIO92" s="80"/>
      <c r="MIP92" s="80"/>
      <c r="MIQ92" s="80"/>
      <c r="MIR92" s="80"/>
      <c r="MIS92" s="80"/>
      <c r="MIT92" s="80"/>
      <c r="MIU92" s="80"/>
      <c r="MIV92" s="80"/>
      <c r="MIW92" s="80"/>
      <c r="MIX92" s="80"/>
      <c r="MIY92" s="80"/>
      <c r="MIZ92" s="80"/>
      <c r="MJA92" s="80"/>
      <c r="MJB92" s="80"/>
      <c r="MJC92" s="80"/>
      <c r="MJD92" s="80"/>
      <c r="MJE92" s="80"/>
      <c r="MJF92" s="80"/>
      <c r="MJG92" s="80"/>
      <c r="MJH92" s="80"/>
      <c r="MJI92" s="80"/>
      <c r="MJJ92" s="80"/>
      <c r="MJK92" s="80"/>
      <c r="MJL92" s="80"/>
      <c r="MJM92" s="80"/>
      <c r="MJN92" s="80"/>
      <c r="MJO92" s="80"/>
      <c r="MJP92" s="80"/>
      <c r="MJQ92" s="80"/>
      <c r="MJR92" s="80"/>
      <c r="MJS92" s="80"/>
      <c r="MJT92" s="80"/>
      <c r="MJU92" s="80"/>
      <c r="MJV92" s="80"/>
      <c r="MJW92" s="80"/>
      <c r="MJX92" s="80"/>
      <c r="MJY92" s="80"/>
      <c r="MJZ92" s="80"/>
      <c r="MKA92" s="80"/>
      <c r="MKB92" s="80"/>
      <c r="MKC92" s="80"/>
      <c r="MKD92" s="80"/>
      <c r="MKE92" s="80"/>
      <c r="MKF92" s="80"/>
      <c r="MKG92" s="80"/>
      <c r="MKH92" s="80"/>
      <c r="MKI92" s="80"/>
      <c r="MKJ92" s="80"/>
      <c r="MKK92" s="80"/>
      <c r="MKL92" s="80"/>
      <c r="MKM92" s="80"/>
      <c r="MKN92" s="80"/>
      <c r="MKO92" s="80"/>
      <c r="MKP92" s="80"/>
      <c r="MKQ92" s="80"/>
      <c r="MKR92" s="80"/>
      <c r="MKS92" s="80"/>
      <c r="MKT92" s="80"/>
      <c r="MKU92" s="80"/>
      <c r="MKV92" s="80"/>
      <c r="MKW92" s="80"/>
      <c r="MKX92" s="80"/>
      <c r="MKY92" s="80"/>
      <c r="MKZ92" s="80"/>
      <c r="MLA92" s="80"/>
      <c r="MLB92" s="80"/>
      <c r="MLC92" s="80"/>
      <c r="MLD92" s="80"/>
      <c r="MLE92" s="80"/>
      <c r="MLF92" s="80"/>
      <c r="MLG92" s="80"/>
      <c r="MLH92" s="80"/>
      <c r="MLI92" s="80"/>
      <c r="MLJ92" s="80"/>
      <c r="MLK92" s="80"/>
      <c r="MLL92" s="80"/>
      <c r="MLM92" s="80"/>
      <c r="MLN92" s="80"/>
      <c r="MLO92" s="80"/>
      <c r="MLP92" s="80"/>
      <c r="MLQ92" s="80"/>
      <c r="MLR92" s="80"/>
      <c r="MLS92" s="80"/>
      <c r="MLT92" s="80"/>
      <c r="MLU92" s="80"/>
      <c r="MLV92" s="80"/>
      <c r="MLW92" s="80"/>
      <c r="MLX92" s="80"/>
      <c r="MLY92" s="80"/>
      <c r="MLZ92" s="80"/>
      <c r="MMA92" s="80"/>
      <c r="MMB92" s="80"/>
      <c r="MMC92" s="80"/>
      <c r="MMD92" s="80"/>
      <c r="MME92" s="80"/>
      <c r="MMF92" s="80"/>
      <c r="MMG92" s="80"/>
      <c r="MMH92" s="80"/>
      <c r="MMI92" s="80"/>
      <c r="MMJ92" s="80"/>
      <c r="MMK92" s="80"/>
      <c r="MML92" s="80"/>
      <c r="MMM92" s="80"/>
      <c r="MMN92" s="80"/>
      <c r="MMO92" s="80"/>
      <c r="MMP92" s="80"/>
      <c r="MMQ92" s="80"/>
      <c r="MMR92" s="80"/>
      <c r="MMS92" s="80"/>
      <c r="MMT92" s="80"/>
      <c r="MMU92" s="80"/>
      <c r="MMV92" s="80"/>
      <c r="MMW92" s="80"/>
      <c r="MMX92" s="80"/>
      <c r="MMY92" s="80"/>
      <c r="MMZ92" s="80"/>
      <c r="MNA92" s="80"/>
      <c r="MNB92" s="80"/>
      <c r="MNC92" s="80"/>
      <c r="MND92" s="80"/>
      <c r="MNE92" s="80"/>
      <c r="MNF92" s="80"/>
      <c r="MNG92" s="80"/>
      <c r="MNH92" s="80"/>
      <c r="MNI92" s="80"/>
      <c r="MNJ92" s="80"/>
      <c r="MNK92" s="80"/>
      <c r="MNL92" s="80"/>
      <c r="MNM92" s="80"/>
      <c r="MNN92" s="80"/>
      <c r="MNO92" s="80"/>
      <c r="MNP92" s="80"/>
      <c r="MNQ92" s="80"/>
      <c r="MNR92" s="80"/>
      <c r="MNS92" s="80"/>
      <c r="MNT92" s="80"/>
      <c r="MNU92" s="80"/>
      <c r="MNV92" s="80"/>
      <c r="MNW92" s="80"/>
      <c r="MNX92" s="80"/>
      <c r="MNY92" s="80"/>
      <c r="MNZ92" s="80"/>
      <c r="MOA92" s="80"/>
      <c r="MOB92" s="80"/>
      <c r="MOC92" s="80"/>
      <c r="MOD92" s="80"/>
      <c r="MOE92" s="80"/>
      <c r="MOF92" s="80"/>
      <c r="MOG92" s="80"/>
      <c r="MOH92" s="80"/>
      <c r="MOI92" s="80"/>
      <c r="MOJ92" s="80"/>
      <c r="MOK92" s="80"/>
      <c r="MOL92" s="80"/>
      <c r="MOM92" s="80"/>
      <c r="MON92" s="80"/>
      <c r="MOO92" s="80"/>
      <c r="MOP92" s="80"/>
      <c r="MOQ92" s="80"/>
      <c r="MOR92" s="80"/>
      <c r="MOS92" s="80"/>
      <c r="MOT92" s="80"/>
      <c r="MOU92" s="80"/>
      <c r="MOV92" s="80"/>
      <c r="MOW92" s="80"/>
      <c r="MOX92" s="80"/>
      <c r="MOY92" s="80"/>
      <c r="MOZ92" s="80"/>
      <c r="MPA92" s="80"/>
      <c r="MPB92" s="80"/>
      <c r="MPC92" s="80"/>
      <c r="MPD92" s="80"/>
      <c r="MPE92" s="80"/>
      <c r="MPF92" s="80"/>
      <c r="MPG92" s="80"/>
      <c r="MPH92" s="80"/>
      <c r="MPI92" s="80"/>
      <c r="MPJ92" s="80"/>
      <c r="MPK92" s="80"/>
      <c r="MPL92" s="80"/>
      <c r="MPM92" s="80"/>
      <c r="MPN92" s="80"/>
      <c r="MPO92" s="80"/>
      <c r="MPP92" s="80"/>
      <c r="MPQ92" s="80"/>
      <c r="MPR92" s="80"/>
      <c r="MPS92" s="80"/>
      <c r="MPT92" s="80"/>
      <c r="MPU92" s="80"/>
      <c r="MPV92" s="80"/>
      <c r="MPW92" s="80"/>
      <c r="MPX92" s="80"/>
      <c r="MPY92" s="80"/>
      <c r="MPZ92" s="80"/>
      <c r="MQA92" s="80"/>
      <c r="MQB92" s="80"/>
      <c r="MQC92" s="80"/>
      <c r="MQD92" s="80"/>
      <c r="MQE92" s="80"/>
      <c r="MQF92" s="80"/>
      <c r="MQG92" s="80"/>
      <c r="MQH92" s="80"/>
      <c r="MQI92" s="80"/>
      <c r="MQJ92" s="80"/>
      <c r="MQK92" s="80"/>
      <c r="MQL92" s="80"/>
      <c r="MQM92" s="80"/>
      <c r="MQN92" s="80"/>
      <c r="MQO92" s="80"/>
      <c r="MQP92" s="80"/>
      <c r="MQQ92" s="80"/>
      <c r="MQR92" s="80"/>
      <c r="MQS92" s="80"/>
      <c r="MQT92" s="80"/>
      <c r="MQU92" s="80"/>
      <c r="MQV92" s="80"/>
      <c r="MQW92" s="80"/>
      <c r="MQX92" s="80"/>
      <c r="MQY92" s="80"/>
      <c r="MQZ92" s="80"/>
      <c r="MRA92" s="80"/>
      <c r="MRB92" s="80"/>
      <c r="MRC92" s="80"/>
      <c r="MRD92" s="80"/>
      <c r="MRE92" s="80"/>
      <c r="MRF92" s="80"/>
      <c r="MRG92" s="80"/>
      <c r="MRH92" s="80"/>
      <c r="MRI92" s="80"/>
      <c r="MRJ92" s="80"/>
      <c r="MRK92" s="80"/>
      <c r="MRL92" s="80"/>
      <c r="MRM92" s="80"/>
      <c r="MRN92" s="80"/>
      <c r="MRO92" s="80"/>
      <c r="MRP92" s="80"/>
      <c r="MRQ92" s="80"/>
      <c r="MRR92" s="80"/>
      <c r="MRS92" s="80"/>
      <c r="MRT92" s="80"/>
      <c r="MRU92" s="80"/>
      <c r="MRV92" s="80"/>
      <c r="MRW92" s="80"/>
      <c r="MRX92" s="80"/>
      <c r="MRY92" s="80"/>
      <c r="MRZ92" s="80"/>
      <c r="MSA92" s="80"/>
      <c r="MSB92" s="80"/>
      <c r="MSC92" s="80"/>
      <c r="MSD92" s="80"/>
      <c r="MSE92" s="80"/>
      <c r="MSF92" s="80"/>
      <c r="MSG92" s="80"/>
      <c r="MSH92" s="80"/>
      <c r="MSI92" s="80"/>
      <c r="MSJ92" s="80"/>
      <c r="MSK92" s="80"/>
      <c r="MSL92" s="80"/>
      <c r="MSM92" s="80"/>
      <c r="MSN92" s="80"/>
      <c r="MSO92" s="80"/>
      <c r="MSP92" s="80"/>
      <c r="MSQ92" s="80"/>
      <c r="MSR92" s="80"/>
      <c r="MSS92" s="80"/>
      <c r="MST92" s="80"/>
      <c r="MSU92" s="80"/>
      <c r="MSV92" s="80"/>
      <c r="MSW92" s="80"/>
      <c r="MSX92" s="80"/>
      <c r="MSY92" s="80"/>
      <c r="MSZ92" s="80"/>
      <c r="MTA92" s="80"/>
      <c r="MTB92" s="80"/>
      <c r="MTC92" s="80"/>
      <c r="MTD92" s="80"/>
      <c r="MTE92" s="80"/>
      <c r="MTF92" s="80"/>
      <c r="MTG92" s="80"/>
      <c r="MTH92" s="80"/>
      <c r="MTI92" s="80"/>
      <c r="MTJ92" s="80"/>
      <c r="MTK92" s="80"/>
      <c r="MTL92" s="80"/>
      <c r="MTM92" s="80"/>
      <c r="MTN92" s="80"/>
      <c r="MTO92" s="80"/>
      <c r="MTP92" s="80"/>
      <c r="MTQ92" s="80"/>
      <c r="MTR92" s="80"/>
      <c r="MTS92" s="80"/>
      <c r="MTT92" s="80"/>
      <c r="MTU92" s="80"/>
      <c r="MTV92" s="80"/>
      <c r="MTW92" s="80"/>
      <c r="MTX92" s="80"/>
      <c r="MTY92" s="80"/>
      <c r="MTZ92" s="80"/>
      <c r="MUA92" s="80"/>
      <c r="MUB92" s="80"/>
      <c r="MUC92" s="80"/>
      <c r="MUD92" s="80"/>
      <c r="MUE92" s="80"/>
      <c r="MUF92" s="80"/>
      <c r="MUG92" s="80"/>
      <c r="MUH92" s="80"/>
      <c r="MUI92" s="80"/>
      <c r="MUJ92" s="80"/>
      <c r="MUK92" s="80"/>
      <c r="MUL92" s="80"/>
      <c r="MUM92" s="80"/>
      <c r="MUN92" s="80"/>
      <c r="MUO92" s="80"/>
      <c r="MUP92" s="80"/>
      <c r="MUQ92" s="80"/>
      <c r="MUR92" s="80"/>
      <c r="MUS92" s="80"/>
      <c r="MUT92" s="80"/>
      <c r="MUU92" s="80"/>
      <c r="MUV92" s="80"/>
      <c r="MUW92" s="80"/>
      <c r="MUX92" s="80"/>
      <c r="MUY92" s="80"/>
      <c r="MUZ92" s="80"/>
      <c r="MVA92" s="80"/>
      <c r="MVB92" s="80"/>
      <c r="MVC92" s="80"/>
      <c r="MVD92" s="80"/>
      <c r="MVE92" s="80"/>
      <c r="MVF92" s="80"/>
      <c r="MVG92" s="80"/>
      <c r="MVH92" s="80"/>
      <c r="MVI92" s="80"/>
      <c r="MVJ92" s="80"/>
      <c r="MVK92" s="80"/>
      <c r="MVL92" s="80"/>
      <c r="MVM92" s="80"/>
      <c r="MVN92" s="80"/>
      <c r="MVO92" s="80"/>
      <c r="MVP92" s="80"/>
      <c r="MVQ92" s="80"/>
      <c r="MVR92" s="80"/>
      <c r="MVS92" s="80"/>
      <c r="MVT92" s="80"/>
      <c r="MVU92" s="80"/>
      <c r="MVV92" s="80"/>
      <c r="MVW92" s="80"/>
      <c r="MVX92" s="80"/>
      <c r="MVY92" s="80"/>
      <c r="MVZ92" s="80"/>
      <c r="MWA92" s="80"/>
      <c r="MWB92" s="80"/>
      <c r="MWC92" s="80"/>
      <c r="MWD92" s="80"/>
      <c r="MWE92" s="80"/>
      <c r="MWF92" s="80"/>
      <c r="MWG92" s="80"/>
      <c r="MWH92" s="80"/>
      <c r="MWI92" s="80"/>
      <c r="MWJ92" s="80"/>
      <c r="MWK92" s="80"/>
      <c r="MWL92" s="80"/>
      <c r="MWM92" s="80"/>
      <c r="MWN92" s="80"/>
      <c r="MWO92" s="80"/>
      <c r="MWP92" s="80"/>
      <c r="MWQ92" s="80"/>
      <c r="MWR92" s="80"/>
      <c r="MWS92" s="80"/>
      <c r="MWT92" s="80"/>
      <c r="MWU92" s="80"/>
      <c r="MWV92" s="80"/>
      <c r="MWW92" s="80"/>
      <c r="MWX92" s="80"/>
      <c r="MWY92" s="80"/>
      <c r="MWZ92" s="80"/>
      <c r="MXA92" s="80"/>
      <c r="MXB92" s="80"/>
      <c r="MXC92" s="80"/>
      <c r="MXD92" s="80"/>
      <c r="MXE92" s="80"/>
      <c r="MXF92" s="80"/>
      <c r="MXG92" s="80"/>
      <c r="MXH92" s="80"/>
      <c r="MXI92" s="80"/>
      <c r="MXJ92" s="80"/>
      <c r="MXK92" s="80"/>
      <c r="MXL92" s="80"/>
      <c r="MXM92" s="80"/>
      <c r="MXN92" s="80"/>
      <c r="MXO92" s="80"/>
      <c r="MXP92" s="80"/>
      <c r="MXQ92" s="80"/>
      <c r="MXR92" s="80"/>
      <c r="MXS92" s="80"/>
      <c r="MXT92" s="80"/>
      <c r="MXU92" s="80"/>
      <c r="MXV92" s="80"/>
      <c r="MXW92" s="80"/>
      <c r="MXX92" s="80"/>
      <c r="MXY92" s="80"/>
      <c r="MXZ92" s="80"/>
      <c r="MYA92" s="80"/>
      <c r="MYB92" s="80"/>
      <c r="MYC92" s="80"/>
      <c r="MYD92" s="80"/>
      <c r="MYE92" s="80"/>
      <c r="MYF92" s="80"/>
      <c r="MYG92" s="80"/>
      <c r="MYH92" s="80"/>
      <c r="MYI92" s="80"/>
      <c r="MYJ92" s="80"/>
      <c r="MYK92" s="80"/>
      <c r="MYL92" s="80"/>
      <c r="MYM92" s="80"/>
      <c r="MYN92" s="80"/>
      <c r="MYO92" s="80"/>
      <c r="MYP92" s="80"/>
      <c r="MYQ92" s="80"/>
      <c r="MYR92" s="80"/>
      <c r="MYS92" s="80"/>
      <c r="MYT92" s="80"/>
      <c r="MYU92" s="80"/>
      <c r="MYV92" s="80"/>
      <c r="MYW92" s="80"/>
      <c r="MYX92" s="80"/>
      <c r="MYY92" s="80"/>
      <c r="MYZ92" s="80"/>
      <c r="MZA92" s="80"/>
      <c r="MZB92" s="80"/>
      <c r="MZC92" s="80"/>
      <c r="MZD92" s="80"/>
      <c r="MZE92" s="80"/>
      <c r="MZF92" s="80"/>
      <c r="MZG92" s="80"/>
      <c r="MZH92" s="80"/>
      <c r="MZI92" s="80"/>
      <c r="MZJ92" s="80"/>
      <c r="MZK92" s="80"/>
      <c r="MZL92" s="80"/>
      <c r="MZM92" s="80"/>
      <c r="MZN92" s="80"/>
      <c r="MZO92" s="80"/>
      <c r="MZP92" s="80"/>
      <c r="MZQ92" s="80"/>
      <c r="MZR92" s="80"/>
      <c r="MZS92" s="80"/>
      <c r="MZT92" s="80"/>
      <c r="MZU92" s="80"/>
      <c r="MZV92" s="80"/>
      <c r="MZW92" s="80"/>
      <c r="MZX92" s="80"/>
      <c r="MZY92" s="80"/>
      <c r="MZZ92" s="80"/>
      <c r="NAA92" s="80"/>
      <c r="NAB92" s="80"/>
      <c r="NAC92" s="80"/>
      <c r="NAD92" s="80"/>
      <c r="NAE92" s="80"/>
      <c r="NAF92" s="80"/>
      <c r="NAG92" s="80"/>
      <c r="NAH92" s="80"/>
      <c r="NAI92" s="80"/>
      <c r="NAJ92" s="80"/>
      <c r="NAK92" s="80"/>
      <c r="NAL92" s="80"/>
      <c r="NAM92" s="80"/>
      <c r="NAN92" s="80"/>
      <c r="NAO92" s="80"/>
      <c r="NAP92" s="80"/>
      <c r="NAQ92" s="80"/>
      <c r="NAR92" s="80"/>
      <c r="NAS92" s="80"/>
      <c r="NAT92" s="80"/>
      <c r="NAU92" s="80"/>
      <c r="NAV92" s="80"/>
      <c r="NAW92" s="80"/>
      <c r="NAX92" s="80"/>
      <c r="NAY92" s="80"/>
      <c r="NAZ92" s="80"/>
      <c r="NBA92" s="80"/>
      <c r="NBB92" s="80"/>
      <c r="NBC92" s="80"/>
      <c r="NBD92" s="80"/>
      <c r="NBE92" s="80"/>
      <c r="NBF92" s="80"/>
      <c r="NBG92" s="80"/>
      <c r="NBH92" s="80"/>
      <c r="NBI92" s="80"/>
      <c r="NBJ92" s="80"/>
      <c r="NBK92" s="80"/>
      <c r="NBL92" s="80"/>
      <c r="NBM92" s="80"/>
      <c r="NBN92" s="80"/>
      <c r="NBO92" s="80"/>
      <c r="NBP92" s="80"/>
      <c r="NBQ92" s="80"/>
      <c r="NBR92" s="80"/>
      <c r="NBS92" s="80"/>
      <c r="NBT92" s="80"/>
      <c r="NBU92" s="80"/>
      <c r="NBV92" s="80"/>
      <c r="NBW92" s="80"/>
      <c r="NBX92" s="80"/>
      <c r="NBY92" s="80"/>
      <c r="NBZ92" s="80"/>
      <c r="NCA92" s="80"/>
      <c r="NCB92" s="80"/>
      <c r="NCC92" s="80"/>
      <c r="NCD92" s="80"/>
      <c r="NCE92" s="80"/>
      <c r="NCF92" s="80"/>
      <c r="NCG92" s="80"/>
      <c r="NCH92" s="80"/>
      <c r="NCI92" s="80"/>
      <c r="NCJ92" s="80"/>
      <c r="NCK92" s="80"/>
      <c r="NCL92" s="80"/>
      <c r="NCM92" s="80"/>
      <c r="NCN92" s="80"/>
      <c r="NCO92" s="80"/>
      <c r="NCP92" s="80"/>
      <c r="NCQ92" s="80"/>
      <c r="NCR92" s="80"/>
      <c r="NCS92" s="80"/>
      <c r="NCT92" s="80"/>
      <c r="NCU92" s="80"/>
      <c r="NCV92" s="80"/>
      <c r="NCW92" s="80"/>
      <c r="NCX92" s="80"/>
      <c r="NCY92" s="80"/>
      <c r="NCZ92" s="80"/>
      <c r="NDA92" s="80"/>
      <c r="NDB92" s="80"/>
      <c r="NDC92" s="80"/>
      <c r="NDD92" s="80"/>
      <c r="NDE92" s="80"/>
      <c r="NDF92" s="80"/>
      <c r="NDG92" s="80"/>
      <c r="NDH92" s="80"/>
      <c r="NDI92" s="80"/>
      <c r="NDJ92" s="80"/>
      <c r="NDK92" s="80"/>
      <c r="NDL92" s="80"/>
      <c r="NDM92" s="80"/>
      <c r="NDN92" s="80"/>
      <c r="NDO92" s="80"/>
      <c r="NDP92" s="80"/>
      <c r="NDQ92" s="80"/>
      <c r="NDR92" s="80"/>
      <c r="NDS92" s="80"/>
      <c r="NDT92" s="80"/>
      <c r="NDU92" s="80"/>
      <c r="NDV92" s="80"/>
      <c r="NDW92" s="80"/>
      <c r="NDX92" s="80"/>
      <c r="NDY92" s="80"/>
      <c r="NDZ92" s="80"/>
      <c r="NEA92" s="80"/>
      <c r="NEB92" s="80"/>
      <c r="NEC92" s="80"/>
      <c r="NED92" s="80"/>
      <c r="NEE92" s="80"/>
      <c r="NEF92" s="80"/>
      <c r="NEG92" s="80"/>
      <c r="NEH92" s="80"/>
      <c r="NEI92" s="80"/>
      <c r="NEJ92" s="80"/>
      <c r="NEK92" s="80"/>
      <c r="NEL92" s="80"/>
      <c r="NEM92" s="80"/>
      <c r="NEN92" s="80"/>
      <c r="NEO92" s="80"/>
      <c r="NEP92" s="80"/>
      <c r="NEQ92" s="80"/>
      <c r="NER92" s="80"/>
      <c r="NES92" s="80"/>
      <c r="NET92" s="80"/>
      <c r="NEU92" s="80"/>
      <c r="NEV92" s="80"/>
      <c r="NEW92" s="80"/>
      <c r="NEX92" s="80"/>
      <c r="NEY92" s="80"/>
      <c r="NEZ92" s="80"/>
      <c r="NFA92" s="80"/>
      <c r="NFB92" s="80"/>
      <c r="NFC92" s="80"/>
      <c r="NFD92" s="80"/>
      <c r="NFE92" s="80"/>
      <c r="NFF92" s="80"/>
      <c r="NFG92" s="80"/>
      <c r="NFH92" s="80"/>
      <c r="NFI92" s="80"/>
      <c r="NFJ92" s="80"/>
      <c r="NFK92" s="80"/>
      <c r="NFL92" s="80"/>
      <c r="NFM92" s="80"/>
      <c r="NFN92" s="80"/>
      <c r="NFO92" s="80"/>
      <c r="NFP92" s="80"/>
      <c r="NFQ92" s="80"/>
      <c r="NFR92" s="80"/>
      <c r="NFS92" s="80"/>
      <c r="NFT92" s="80"/>
      <c r="NFU92" s="80"/>
      <c r="NFV92" s="80"/>
      <c r="NFW92" s="80"/>
      <c r="NFX92" s="80"/>
      <c r="NFY92" s="80"/>
      <c r="NFZ92" s="80"/>
      <c r="NGA92" s="80"/>
      <c r="NGB92" s="80"/>
      <c r="NGC92" s="80"/>
      <c r="NGD92" s="80"/>
      <c r="NGE92" s="80"/>
      <c r="NGF92" s="80"/>
      <c r="NGG92" s="80"/>
      <c r="NGH92" s="80"/>
      <c r="NGI92" s="80"/>
      <c r="NGJ92" s="80"/>
      <c r="NGK92" s="80"/>
      <c r="NGL92" s="80"/>
      <c r="NGM92" s="80"/>
      <c r="NGN92" s="80"/>
      <c r="NGO92" s="80"/>
      <c r="NGP92" s="80"/>
      <c r="NGQ92" s="80"/>
      <c r="NGR92" s="80"/>
      <c r="NGS92" s="80"/>
      <c r="NGT92" s="80"/>
      <c r="NGU92" s="80"/>
      <c r="NGV92" s="80"/>
      <c r="NGW92" s="80"/>
      <c r="NGX92" s="80"/>
      <c r="NGY92" s="80"/>
      <c r="NGZ92" s="80"/>
      <c r="NHA92" s="80"/>
      <c r="NHB92" s="80"/>
      <c r="NHC92" s="80"/>
      <c r="NHD92" s="80"/>
      <c r="NHE92" s="80"/>
      <c r="NHF92" s="80"/>
      <c r="NHG92" s="80"/>
      <c r="NHH92" s="80"/>
      <c r="NHI92" s="80"/>
      <c r="NHJ92" s="80"/>
      <c r="NHK92" s="80"/>
      <c r="NHL92" s="80"/>
      <c r="NHM92" s="80"/>
      <c r="NHN92" s="80"/>
      <c r="NHO92" s="80"/>
      <c r="NHP92" s="80"/>
      <c r="NHQ92" s="80"/>
      <c r="NHR92" s="80"/>
      <c r="NHS92" s="80"/>
      <c r="NHT92" s="80"/>
      <c r="NHU92" s="80"/>
      <c r="NHV92" s="80"/>
      <c r="NHW92" s="80"/>
      <c r="NHX92" s="80"/>
      <c r="NHY92" s="80"/>
      <c r="NHZ92" s="80"/>
      <c r="NIA92" s="80"/>
      <c r="NIB92" s="80"/>
      <c r="NIC92" s="80"/>
      <c r="NID92" s="80"/>
      <c r="NIE92" s="80"/>
      <c r="NIF92" s="80"/>
      <c r="NIG92" s="80"/>
      <c r="NIH92" s="80"/>
      <c r="NII92" s="80"/>
      <c r="NIJ92" s="80"/>
      <c r="NIK92" s="80"/>
      <c r="NIL92" s="80"/>
      <c r="NIM92" s="80"/>
      <c r="NIN92" s="80"/>
      <c r="NIO92" s="80"/>
      <c r="NIP92" s="80"/>
      <c r="NIQ92" s="80"/>
      <c r="NIR92" s="80"/>
      <c r="NIS92" s="80"/>
      <c r="NIT92" s="80"/>
      <c r="NIU92" s="80"/>
      <c r="NIV92" s="80"/>
      <c r="NIW92" s="80"/>
      <c r="NIX92" s="80"/>
      <c r="NIY92" s="80"/>
      <c r="NIZ92" s="80"/>
      <c r="NJA92" s="80"/>
      <c r="NJB92" s="80"/>
      <c r="NJC92" s="80"/>
      <c r="NJD92" s="80"/>
      <c r="NJE92" s="80"/>
      <c r="NJF92" s="80"/>
      <c r="NJG92" s="80"/>
      <c r="NJH92" s="80"/>
      <c r="NJI92" s="80"/>
      <c r="NJJ92" s="80"/>
      <c r="NJK92" s="80"/>
      <c r="NJL92" s="80"/>
      <c r="NJM92" s="80"/>
      <c r="NJN92" s="80"/>
      <c r="NJO92" s="80"/>
      <c r="NJP92" s="80"/>
      <c r="NJQ92" s="80"/>
      <c r="NJR92" s="80"/>
      <c r="NJS92" s="80"/>
      <c r="NJT92" s="80"/>
      <c r="NJU92" s="80"/>
      <c r="NJV92" s="80"/>
      <c r="NJW92" s="80"/>
      <c r="NJX92" s="80"/>
      <c r="NJY92" s="80"/>
      <c r="NJZ92" s="80"/>
      <c r="NKA92" s="80"/>
      <c r="NKB92" s="80"/>
      <c r="NKC92" s="80"/>
      <c r="NKD92" s="80"/>
      <c r="NKE92" s="80"/>
      <c r="NKF92" s="80"/>
      <c r="NKG92" s="80"/>
      <c r="NKH92" s="80"/>
      <c r="NKI92" s="80"/>
      <c r="NKJ92" s="80"/>
      <c r="NKK92" s="80"/>
      <c r="NKL92" s="80"/>
      <c r="NKM92" s="80"/>
      <c r="NKN92" s="80"/>
      <c r="NKO92" s="80"/>
      <c r="NKP92" s="80"/>
      <c r="NKQ92" s="80"/>
      <c r="NKR92" s="80"/>
      <c r="NKS92" s="80"/>
      <c r="NKT92" s="80"/>
      <c r="NKU92" s="80"/>
      <c r="NKV92" s="80"/>
      <c r="NKW92" s="80"/>
      <c r="NKX92" s="80"/>
      <c r="NKY92" s="80"/>
      <c r="NKZ92" s="80"/>
      <c r="NLA92" s="80"/>
      <c r="NLB92" s="80"/>
      <c r="NLC92" s="80"/>
      <c r="NLD92" s="80"/>
      <c r="NLE92" s="80"/>
      <c r="NLF92" s="80"/>
      <c r="NLG92" s="80"/>
      <c r="NLH92" s="80"/>
      <c r="NLI92" s="80"/>
      <c r="NLJ92" s="80"/>
      <c r="NLK92" s="80"/>
      <c r="NLL92" s="80"/>
      <c r="NLM92" s="80"/>
      <c r="NLN92" s="80"/>
      <c r="NLO92" s="80"/>
      <c r="NLP92" s="80"/>
      <c r="NLQ92" s="80"/>
      <c r="NLR92" s="80"/>
      <c r="NLS92" s="80"/>
      <c r="NLT92" s="80"/>
      <c r="NLU92" s="80"/>
      <c r="NLV92" s="80"/>
      <c r="NLW92" s="80"/>
      <c r="NLX92" s="80"/>
      <c r="NLY92" s="80"/>
      <c r="NLZ92" s="80"/>
      <c r="NMA92" s="80"/>
      <c r="NMB92" s="80"/>
      <c r="NMC92" s="80"/>
      <c r="NMD92" s="80"/>
      <c r="NME92" s="80"/>
      <c r="NMF92" s="80"/>
      <c r="NMG92" s="80"/>
      <c r="NMH92" s="80"/>
      <c r="NMI92" s="80"/>
      <c r="NMJ92" s="80"/>
      <c r="NMK92" s="80"/>
      <c r="NML92" s="80"/>
      <c r="NMM92" s="80"/>
      <c r="NMN92" s="80"/>
      <c r="NMO92" s="80"/>
      <c r="NMP92" s="80"/>
      <c r="NMQ92" s="80"/>
      <c r="NMR92" s="80"/>
      <c r="NMS92" s="80"/>
      <c r="NMT92" s="80"/>
      <c r="NMU92" s="80"/>
      <c r="NMV92" s="80"/>
      <c r="NMW92" s="80"/>
      <c r="NMX92" s="80"/>
      <c r="NMY92" s="80"/>
      <c r="NMZ92" s="80"/>
      <c r="NNA92" s="80"/>
      <c r="NNB92" s="80"/>
      <c r="NNC92" s="80"/>
      <c r="NND92" s="80"/>
      <c r="NNE92" s="80"/>
      <c r="NNF92" s="80"/>
      <c r="NNG92" s="80"/>
      <c r="NNH92" s="80"/>
      <c r="NNI92" s="80"/>
      <c r="NNJ92" s="80"/>
      <c r="NNK92" s="80"/>
      <c r="NNL92" s="80"/>
      <c r="NNM92" s="80"/>
      <c r="NNN92" s="80"/>
      <c r="NNO92" s="80"/>
      <c r="NNP92" s="80"/>
      <c r="NNQ92" s="80"/>
      <c r="NNR92" s="80"/>
      <c r="NNS92" s="80"/>
      <c r="NNT92" s="80"/>
      <c r="NNU92" s="80"/>
      <c r="NNV92" s="80"/>
      <c r="NNW92" s="80"/>
      <c r="NNX92" s="80"/>
      <c r="NNY92" s="80"/>
      <c r="NNZ92" s="80"/>
      <c r="NOA92" s="80"/>
      <c r="NOB92" s="80"/>
      <c r="NOC92" s="80"/>
      <c r="NOD92" s="80"/>
      <c r="NOE92" s="80"/>
      <c r="NOF92" s="80"/>
      <c r="NOG92" s="80"/>
      <c r="NOH92" s="80"/>
      <c r="NOI92" s="80"/>
      <c r="NOJ92" s="80"/>
      <c r="NOK92" s="80"/>
      <c r="NOL92" s="80"/>
      <c r="NOM92" s="80"/>
      <c r="NON92" s="80"/>
      <c r="NOO92" s="80"/>
      <c r="NOP92" s="80"/>
      <c r="NOQ92" s="80"/>
      <c r="NOR92" s="80"/>
      <c r="NOS92" s="80"/>
      <c r="NOT92" s="80"/>
      <c r="NOU92" s="80"/>
      <c r="NOV92" s="80"/>
      <c r="NOW92" s="80"/>
      <c r="NOX92" s="80"/>
      <c r="NOY92" s="80"/>
      <c r="NOZ92" s="80"/>
      <c r="NPA92" s="80"/>
      <c r="NPB92" s="80"/>
      <c r="NPC92" s="80"/>
      <c r="NPD92" s="80"/>
      <c r="NPE92" s="80"/>
      <c r="NPF92" s="80"/>
      <c r="NPG92" s="80"/>
      <c r="NPH92" s="80"/>
      <c r="NPI92" s="80"/>
      <c r="NPJ92" s="80"/>
      <c r="NPK92" s="80"/>
      <c r="NPL92" s="80"/>
      <c r="NPM92" s="80"/>
      <c r="NPN92" s="80"/>
      <c r="NPO92" s="80"/>
      <c r="NPP92" s="80"/>
      <c r="NPQ92" s="80"/>
      <c r="NPR92" s="80"/>
      <c r="NPS92" s="80"/>
      <c r="NPT92" s="80"/>
      <c r="NPU92" s="80"/>
      <c r="NPV92" s="80"/>
      <c r="NPW92" s="80"/>
      <c r="NPX92" s="80"/>
      <c r="NPY92" s="80"/>
      <c r="NPZ92" s="80"/>
      <c r="NQA92" s="80"/>
      <c r="NQB92" s="80"/>
      <c r="NQC92" s="80"/>
      <c r="NQD92" s="80"/>
      <c r="NQE92" s="80"/>
      <c r="NQF92" s="80"/>
      <c r="NQG92" s="80"/>
      <c r="NQH92" s="80"/>
      <c r="NQI92" s="80"/>
      <c r="NQJ92" s="80"/>
      <c r="NQK92" s="80"/>
      <c r="NQL92" s="80"/>
      <c r="NQM92" s="80"/>
      <c r="NQN92" s="80"/>
      <c r="NQO92" s="80"/>
      <c r="NQP92" s="80"/>
      <c r="NQQ92" s="80"/>
      <c r="NQR92" s="80"/>
      <c r="NQS92" s="80"/>
      <c r="NQT92" s="80"/>
      <c r="NQU92" s="80"/>
      <c r="NQV92" s="80"/>
      <c r="NQW92" s="80"/>
      <c r="NQX92" s="80"/>
      <c r="NQY92" s="80"/>
      <c r="NQZ92" s="80"/>
      <c r="NRA92" s="80"/>
      <c r="NRB92" s="80"/>
      <c r="NRC92" s="80"/>
      <c r="NRD92" s="80"/>
      <c r="NRE92" s="80"/>
      <c r="NRF92" s="80"/>
      <c r="NRG92" s="80"/>
      <c r="NRH92" s="80"/>
      <c r="NRI92" s="80"/>
      <c r="NRJ92" s="80"/>
      <c r="NRK92" s="80"/>
      <c r="NRL92" s="80"/>
      <c r="NRM92" s="80"/>
      <c r="NRN92" s="80"/>
      <c r="NRO92" s="80"/>
      <c r="NRP92" s="80"/>
      <c r="NRQ92" s="80"/>
      <c r="NRR92" s="80"/>
      <c r="NRS92" s="80"/>
      <c r="NRT92" s="80"/>
      <c r="NRU92" s="80"/>
      <c r="NRV92" s="80"/>
      <c r="NRW92" s="80"/>
      <c r="NRX92" s="80"/>
      <c r="NRY92" s="80"/>
      <c r="NRZ92" s="80"/>
      <c r="NSA92" s="80"/>
      <c r="NSB92" s="80"/>
      <c r="NSC92" s="80"/>
      <c r="NSD92" s="80"/>
      <c r="NSE92" s="80"/>
      <c r="NSF92" s="80"/>
      <c r="NSG92" s="80"/>
      <c r="NSH92" s="80"/>
      <c r="NSI92" s="80"/>
      <c r="NSJ92" s="80"/>
      <c r="NSK92" s="80"/>
      <c r="NSL92" s="80"/>
      <c r="NSM92" s="80"/>
      <c r="NSN92" s="80"/>
      <c r="NSO92" s="80"/>
      <c r="NSP92" s="80"/>
      <c r="NSQ92" s="80"/>
      <c r="NSR92" s="80"/>
      <c r="NSS92" s="80"/>
      <c r="NST92" s="80"/>
      <c r="NSU92" s="80"/>
      <c r="NSV92" s="80"/>
      <c r="NSW92" s="80"/>
      <c r="NSX92" s="80"/>
      <c r="NSY92" s="80"/>
      <c r="NSZ92" s="80"/>
      <c r="NTA92" s="80"/>
      <c r="NTB92" s="80"/>
      <c r="NTC92" s="80"/>
      <c r="NTD92" s="80"/>
      <c r="NTE92" s="80"/>
      <c r="NTF92" s="80"/>
      <c r="NTG92" s="80"/>
      <c r="NTH92" s="80"/>
      <c r="NTI92" s="80"/>
      <c r="NTJ92" s="80"/>
      <c r="NTK92" s="80"/>
      <c r="NTL92" s="80"/>
      <c r="NTM92" s="80"/>
      <c r="NTN92" s="80"/>
      <c r="NTO92" s="80"/>
      <c r="NTP92" s="80"/>
      <c r="NTQ92" s="80"/>
      <c r="NTR92" s="80"/>
      <c r="NTS92" s="80"/>
      <c r="NTT92" s="80"/>
      <c r="NTU92" s="80"/>
      <c r="NTV92" s="80"/>
      <c r="NTW92" s="80"/>
      <c r="NTX92" s="80"/>
      <c r="NTY92" s="80"/>
      <c r="NTZ92" s="80"/>
      <c r="NUA92" s="80"/>
      <c r="NUB92" s="80"/>
      <c r="NUC92" s="80"/>
      <c r="NUD92" s="80"/>
      <c r="NUE92" s="80"/>
      <c r="NUF92" s="80"/>
      <c r="NUG92" s="80"/>
      <c r="NUH92" s="80"/>
      <c r="NUI92" s="80"/>
      <c r="NUJ92" s="80"/>
      <c r="NUK92" s="80"/>
      <c r="NUL92" s="80"/>
      <c r="NUM92" s="80"/>
      <c r="NUN92" s="80"/>
      <c r="NUO92" s="80"/>
      <c r="NUP92" s="80"/>
      <c r="NUQ92" s="80"/>
      <c r="NUR92" s="80"/>
      <c r="NUS92" s="80"/>
      <c r="NUT92" s="80"/>
      <c r="NUU92" s="80"/>
      <c r="NUV92" s="80"/>
      <c r="NUW92" s="80"/>
      <c r="NUX92" s="80"/>
      <c r="NUY92" s="80"/>
      <c r="NUZ92" s="80"/>
      <c r="NVA92" s="80"/>
      <c r="NVB92" s="80"/>
      <c r="NVC92" s="80"/>
      <c r="NVD92" s="80"/>
      <c r="NVE92" s="80"/>
      <c r="NVF92" s="80"/>
      <c r="NVG92" s="80"/>
      <c r="NVH92" s="80"/>
      <c r="NVI92" s="80"/>
      <c r="NVJ92" s="80"/>
      <c r="NVK92" s="80"/>
      <c r="NVL92" s="80"/>
      <c r="NVM92" s="80"/>
      <c r="NVN92" s="80"/>
      <c r="NVO92" s="80"/>
      <c r="NVP92" s="80"/>
      <c r="NVQ92" s="80"/>
      <c r="NVR92" s="80"/>
      <c r="NVS92" s="80"/>
      <c r="NVT92" s="80"/>
      <c r="NVU92" s="80"/>
      <c r="NVV92" s="80"/>
      <c r="NVW92" s="80"/>
      <c r="NVX92" s="80"/>
      <c r="NVY92" s="80"/>
      <c r="NVZ92" s="80"/>
      <c r="NWA92" s="80"/>
      <c r="NWB92" s="80"/>
      <c r="NWC92" s="80"/>
      <c r="NWD92" s="80"/>
      <c r="NWE92" s="80"/>
      <c r="NWF92" s="80"/>
      <c r="NWG92" s="80"/>
      <c r="NWH92" s="80"/>
      <c r="NWI92" s="80"/>
      <c r="NWJ92" s="80"/>
      <c r="NWK92" s="80"/>
      <c r="NWL92" s="80"/>
      <c r="NWM92" s="80"/>
      <c r="NWN92" s="80"/>
      <c r="NWO92" s="80"/>
      <c r="NWP92" s="80"/>
      <c r="NWQ92" s="80"/>
      <c r="NWR92" s="80"/>
      <c r="NWS92" s="80"/>
      <c r="NWT92" s="80"/>
      <c r="NWU92" s="80"/>
      <c r="NWV92" s="80"/>
      <c r="NWW92" s="80"/>
      <c r="NWX92" s="80"/>
      <c r="NWY92" s="80"/>
      <c r="NWZ92" s="80"/>
      <c r="NXA92" s="80"/>
      <c r="NXB92" s="80"/>
      <c r="NXC92" s="80"/>
      <c r="NXD92" s="80"/>
      <c r="NXE92" s="80"/>
      <c r="NXF92" s="80"/>
      <c r="NXG92" s="80"/>
      <c r="NXH92" s="80"/>
      <c r="NXI92" s="80"/>
      <c r="NXJ92" s="80"/>
      <c r="NXK92" s="80"/>
      <c r="NXL92" s="80"/>
      <c r="NXM92" s="80"/>
      <c r="NXN92" s="80"/>
      <c r="NXO92" s="80"/>
      <c r="NXP92" s="80"/>
      <c r="NXQ92" s="80"/>
      <c r="NXR92" s="80"/>
      <c r="NXS92" s="80"/>
      <c r="NXT92" s="80"/>
      <c r="NXU92" s="80"/>
      <c r="NXV92" s="80"/>
      <c r="NXW92" s="80"/>
      <c r="NXX92" s="80"/>
      <c r="NXY92" s="80"/>
      <c r="NXZ92" s="80"/>
      <c r="NYA92" s="80"/>
      <c r="NYB92" s="80"/>
      <c r="NYC92" s="80"/>
      <c r="NYD92" s="80"/>
      <c r="NYE92" s="80"/>
      <c r="NYF92" s="80"/>
      <c r="NYG92" s="80"/>
      <c r="NYH92" s="80"/>
      <c r="NYI92" s="80"/>
      <c r="NYJ92" s="80"/>
      <c r="NYK92" s="80"/>
      <c r="NYL92" s="80"/>
      <c r="NYM92" s="80"/>
      <c r="NYN92" s="80"/>
      <c r="NYO92" s="80"/>
      <c r="NYP92" s="80"/>
      <c r="NYQ92" s="80"/>
      <c r="NYR92" s="80"/>
      <c r="NYS92" s="80"/>
      <c r="NYT92" s="80"/>
      <c r="NYU92" s="80"/>
      <c r="NYV92" s="80"/>
      <c r="NYW92" s="80"/>
      <c r="NYX92" s="80"/>
      <c r="NYY92" s="80"/>
      <c r="NYZ92" s="80"/>
      <c r="NZA92" s="80"/>
      <c r="NZB92" s="80"/>
      <c r="NZC92" s="80"/>
      <c r="NZD92" s="80"/>
      <c r="NZE92" s="80"/>
      <c r="NZF92" s="80"/>
      <c r="NZG92" s="80"/>
      <c r="NZH92" s="80"/>
      <c r="NZI92" s="80"/>
      <c r="NZJ92" s="80"/>
      <c r="NZK92" s="80"/>
      <c r="NZL92" s="80"/>
      <c r="NZM92" s="80"/>
      <c r="NZN92" s="80"/>
      <c r="NZO92" s="80"/>
      <c r="NZP92" s="80"/>
      <c r="NZQ92" s="80"/>
      <c r="NZR92" s="80"/>
      <c r="NZS92" s="80"/>
      <c r="NZT92" s="80"/>
      <c r="NZU92" s="80"/>
      <c r="NZV92" s="80"/>
      <c r="NZW92" s="80"/>
      <c r="NZX92" s="80"/>
      <c r="NZY92" s="80"/>
      <c r="NZZ92" s="80"/>
      <c r="OAA92" s="80"/>
      <c r="OAB92" s="80"/>
      <c r="OAC92" s="80"/>
      <c r="OAD92" s="80"/>
      <c r="OAE92" s="80"/>
      <c r="OAF92" s="80"/>
      <c r="OAG92" s="80"/>
      <c r="OAH92" s="80"/>
      <c r="OAI92" s="80"/>
      <c r="OAJ92" s="80"/>
      <c r="OAK92" s="80"/>
      <c r="OAL92" s="80"/>
      <c r="OAM92" s="80"/>
      <c r="OAN92" s="80"/>
      <c r="OAO92" s="80"/>
      <c r="OAP92" s="80"/>
      <c r="OAQ92" s="80"/>
      <c r="OAR92" s="80"/>
      <c r="OAS92" s="80"/>
      <c r="OAT92" s="80"/>
      <c r="OAU92" s="80"/>
      <c r="OAV92" s="80"/>
      <c r="OAW92" s="80"/>
      <c r="OAX92" s="80"/>
      <c r="OAY92" s="80"/>
      <c r="OAZ92" s="80"/>
      <c r="OBA92" s="80"/>
      <c r="OBB92" s="80"/>
      <c r="OBC92" s="80"/>
      <c r="OBD92" s="80"/>
      <c r="OBE92" s="80"/>
      <c r="OBF92" s="80"/>
      <c r="OBG92" s="80"/>
      <c r="OBH92" s="80"/>
      <c r="OBI92" s="80"/>
      <c r="OBJ92" s="80"/>
      <c r="OBK92" s="80"/>
      <c r="OBL92" s="80"/>
      <c r="OBM92" s="80"/>
      <c r="OBN92" s="80"/>
      <c r="OBO92" s="80"/>
      <c r="OBP92" s="80"/>
      <c r="OBQ92" s="80"/>
      <c r="OBR92" s="80"/>
      <c r="OBS92" s="80"/>
      <c r="OBT92" s="80"/>
      <c r="OBU92" s="80"/>
      <c r="OBV92" s="80"/>
      <c r="OBW92" s="80"/>
      <c r="OBX92" s="80"/>
      <c r="OBY92" s="80"/>
      <c r="OBZ92" s="80"/>
      <c r="OCA92" s="80"/>
      <c r="OCB92" s="80"/>
      <c r="OCC92" s="80"/>
      <c r="OCD92" s="80"/>
      <c r="OCE92" s="80"/>
      <c r="OCF92" s="80"/>
      <c r="OCG92" s="80"/>
      <c r="OCH92" s="80"/>
      <c r="OCI92" s="80"/>
      <c r="OCJ92" s="80"/>
      <c r="OCK92" s="80"/>
      <c r="OCL92" s="80"/>
      <c r="OCM92" s="80"/>
      <c r="OCN92" s="80"/>
      <c r="OCO92" s="80"/>
      <c r="OCP92" s="80"/>
      <c r="OCQ92" s="80"/>
      <c r="OCR92" s="80"/>
      <c r="OCS92" s="80"/>
      <c r="OCT92" s="80"/>
      <c r="OCU92" s="80"/>
      <c r="OCV92" s="80"/>
      <c r="OCW92" s="80"/>
      <c r="OCX92" s="80"/>
      <c r="OCY92" s="80"/>
      <c r="OCZ92" s="80"/>
      <c r="ODA92" s="80"/>
      <c r="ODB92" s="80"/>
      <c r="ODC92" s="80"/>
      <c r="ODD92" s="80"/>
      <c r="ODE92" s="80"/>
      <c r="ODF92" s="80"/>
      <c r="ODG92" s="80"/>
      <c r="ODH92" s="80"/>
      <c r="ODI92" s="80"/>
      <c r="ODJ92" s="80"/>
      <c r="ODK92" s="80"/>
      <c r="ODL92" s="80"/>
      <c r="ODM92" s="80"/>
      <c r="ODN92" s="80"/>
      <c r="ODO92" s="80"/>
      <c r="ODP92" s="80"/>
      <c r="ODQ92" s="80"/>
      <c r="ODR92" s="80"/>
      <c r="ODS92" s="80"/>
      <c r="ODT92" s="80"/>
      <c r="ODU92" s="80"/>
      <c r="ODV92" s="80"/>
      <c r="ODW92" s="80"/>
      <c r="ODX92" s="80"/>
      <c r="ODY92" s="80"/>
      <c r="ODZ92" s="80"/>
      <c r="OEA92" s="80"/>
      <c r="OEB92" s="80"/>
      <c r="OEC92" s="80"/>
      <c r="OED92" s="80"/>
      <c r="OEE92" s="80"/>
      <c r="OEF92" s="80"/>
      <c r="OEG92" s="80"/>
      <c r="OEH92" s="80"/>
      <c r="OEI92" s="80"/>
      <c r="OEJ92" s="80"/>
      <c r="OEK92" s="80"/>
      <c r="OEL92" s="80"/>
      <c r="OEM92" s="80"/>
      <c r="OEN92" s="80"/>
      <c r="OEO92" s="80"/>
      <c r="OEP92" s="80"/>
      <c r="OEQ92" s="80"/>
      <c r="OER92" s="80"/>
      <c r="OES92" s="80"/>
      <c r="OET92" s="80"/>
      <c r="OEU92" s="80"/>
      <c r="OEV92" s="80"/>
      <c r="OEW92" s="80"/>
      <c r="OEX92" s="80"/>
      <c r="OEY92" s="80"/>
      <c r="OEZ92" s="80"/>
      <c r="OFA92" s="80"/>
      <c r="OFB92" s="80"/>
      <c r="OFC92" s="80"/>
      <c r="OFD92" s="80"/>
      <c r="OFE92" s="80"/>
      <c r="OFF92" s="80"/>
      <c r="OFG92" s="80"/>
      <c r="OFH92" s="80"/>
      <c r="OFI92" s="80"/>
      <c r="OFJ92" s="80"/>
      <c r="OFK92" s="80"/>
      <c r="OFL92" s="80"/>
      <c r="OFM92" s="80"/>
      <c r="OFN92" s="80"/>
      <c r="OFO92" s="80"/>
      <c r="OFP92" s="80"/>
      <c r="OFQ92" s="80"/>
      <c r="OFR92" s="80"/>
      <c r="OFS92" s="80"/>
      <c r="OFT92" s="80"/>
      <c r="OFU92" s="80"/>
      <c r="OFV92" s="80"/>
      <c r="OFW92" s="80"/>
      <c r="OFX92" s="80"/>
      <c r="OFY92" s="80"/>
      <c r="OFZ92" s="80"/>
      <c r="OGA92" s="80"/>
      <c r="OGB92" s="80"/>
      <c r="OGC92" s="80"/>
      <c r="OGD92" s="80"/>
      <c r="OGE92" s="80"/>
      <c r="OGF92" s="80"/>
      <c r="OGG92" s="80"/>
      <c r="OGH92" s="80"/>
      <c r="OGI92" s="80"/>
      <c r="OGJ92" s="80"/>
      <c r="OGK92" s="80"/>
      <c r="OGL92" s="80"/>
      <c r="OGM92" s="80"/>
      <c r="OGN92" s="80"/>
      <c r="OGO92" s="80"/>
      <c r="OGP92" s="80"/>
      <c r="OGQ92" s="80"/>
      <c r="OGR92" s="80"/>
      <c r="OGS92" s="80"/>
      <c r="OGT92" s="80"/>
      <c r="OGU92" s="80"/>
      <c r="OGV92" s="80"/>
      <c r="OGW92" s="80"/>
      <c r="OGX92" s="80"/>
      <c r="OGY92" s="80"/>
      <c r="OGZ92" s="80"/>
      <c r="OHA92" s="80"/>
      <c r="OHB92" s="80"/>
      <c r="OHC92" s="80"/>
      <c r="OHD92" s="80"/>
      <c r="OHE92" s="80"/>
      <c r="OHF92" s="80"/>
      <c r="OHG92" s="80"/>
      <c r="OHH92" s="80"/>
      <c r="OHI92" s="80"/>
      <c r="OHJ92" s="80"/>
      <c r="OHK92" s="80"/>
      <c r="OHL92" s="80"/>
      <c r="OHM92" s="80"/>
      <c r="OHN92" s="80"/>
      <c r="OHO92" s="80"/>
      <c r="OHP92" s="80"/>
      <c r="OHQ92" s="80"/>
      <c r="OHR92" s="80"/>
      <c r="OHS92" s="80"/>
      <c r="OHT92" s="80"/>
      <c r="OHU92" s="80"/>
      <c r="OHV92" s="80"/>
      <c r="OHW92" s="80"/>
      <c r="OHX92" s="80"/>
      <c r="OHY92" s="80"/>
      <c r="OHZ92" s="80"/>
      <c r="OIA92" s="80"/>
      <c r="OIB92" s="80"/>
      <c r="OIC92" s="80"/>
      <c r="OID92" s="80"/>
      <c r="OIE92" s="80"/>
      <c r="OIF92" s="80"/>
      <c r="OIG92" s="80"/>
      <c r="OIH92" s="80"/>
      <c r="OII92" s="80"/>
      <c r="OIJ92" s="80"/>
      <c r="OIK92" s="80"/>
      <c r="OIL92" s="80"/>
      <c r="OIM92" s="80"/>
      <c r="OIN92" s="80"/>
      <c r="OIO92" s="80"/>
      <c r="OIP92" s="80"/>
      <c r="OIQ92" s="80"/>
      <c r="OIR92" s="80"/>
      <c r="OIS92" s="80"/>
      <c r="OIT92" s="80"/>
      <c r="OIU92" s="80"/>
      <c r="OIV92" s="80"/>
      <c r="OIW92" s="80"/>
      <c r="OIX92" s="80"/>
      <c r="OIY92" s="80"/>
      <c r="OIZ92" s="80"/>
      <c r="OJA92" s="80"/>
      <c r="OJB92" s="80"/>
      <c r="OJC92" s="80"/>
      <c r="OJD92" s="80"/>
      <c r="OJE92" s="80"/>
      <c r="OJF92" s="80"/>
      <c r="OJG92" s="80"/>
      <c r="OJH92" s="80"/>
      <c r="OJI92" s="80"/>
      <c r="OJJ92" s="80"/>
      <c r="OJK92" s="80"/>
      <c r="OJL92" s="80"/>
      <c r="OJM92" s="80"/>
      <c r="OJN92" s="80"/>
      <c r="OJO92" s="80"/>
      <c r="OJP92" s="80"/>
      <c r="OJQ92" s="80"/>
      <c r="OJR92" s="80"/>
      <c r="OJS92" s="80"/>
      <c r="OJT92" s="80"/>
      <c r="OJU92" s="80"/>
      <c r="OJV92" s="80"/>
      <c r="OJW92" s="80"/>
      <c r="OJX92" s="80"/>
      <c r="OJY92" s="80"/>
      <c r="OJZ92" s="80"/>
      <c r="OKA92" s="80"/>
      <c r="OKB92" s="80"/>
      <c r="OKC92" s="80"/>
      <c r="OKD92" s="80"/>
      <c r="OKE92" s="80"/>
      <c r="OKF92" s="80"/>
      <c r="OKG92" s="80"/>
      <c r="OKH92" s="80"/>
      <c r="OKI92" s="80"/>
      <c r="OKJ92" s="80"/>
      <c r="OKK92" s="80"/>
      <c r="OKL92" s="80"/>
      <c r="OKM92" s="80"/>
      <c r="OKN92" s="80"/>
      <c r="OKO92" s="80"/>
      <c r="OKP92" s="80"/>
      <c r="OKQ92" s="80"/>
      <c r="OKR92" s="80"/>
      <c r="OKS92" s="80"/>
      <c r="OKT92" s="80"/>
      <c r="OKU92" s="80"/>
      <c r="OKV92" s="80"/>
      <c r="OKW92" s="80"/>
      <c r="OKX92" s="80"/>
      <c r="OKY92" s="80"/>
      <c r="OKZ92" s="80"/>
      <c r="OLA92" s="80"/>
      <c r="OLB92" s="80"/>
      <c r="OLC92" s="80"/>
      <c r="OLD92" s="80"/>
      <c r="OLE92" s="80"/>
      <c r="OLF92" s="80"/>
      <c r="OLG92" s="80"/>
      <c r="OLH92" s="80"/>
      <c r="OLI92" s="80"/>
      <c r="OLJ92" s="80"/>
      <c r="OLK92" s="80"/>
      <c r="OLL92" s="80"/>
      <c r="OLM92" s="80"/>
      <c r="OLN92" s="80"/>
      <c r="OLO92" s="80"/>
      <c r="OLP92" s="80"/>
      <c r="OLQ92" s="80"/>
      <c r="OLR92" s="80"/>
      <c r="OLS92" s="80"/>
      <c r="OLT92" s="80"/>
      <c r="OLU92" s="80"/>
      <c r="OLV92" s="80"/>
      <c r="OLW92" s="80"/>
      <c r="OLX92" s="80"/>
      <c r="OLY92" s="80"/>
      <c r="OLZ92" s="80"/>
      <c r="OMA92" s="80"/>
      <c r="OMB92" s="80"/>
      <c r="OMC92" s="80"/>
      <c r="OMD92" s="80"/>
      <c r="OME92" s="80"/>
      <c r="OMF92" s="80"/>
      <c r="OMG92" s="80"/>
      <c r="OMH92" s="80"/>
      <c r="OMI92" s="80"/>
      <c r="OMJ92" s="80"/>
      <c r="OMK92" s="80"/>
      <c r="OML92" s="80"/>
      <c r="OMM92" s="80"/>
      <c r="OMN92" s="80"/>
      <c r="OMO92" s="80"/>
      <c r="OMP92" s="80"/>
      <c r="OMQ92" s="80"/>
      <c r="OMR92" s="80"/>
      <c r="OMS92" s="80"/>
      <c r="OMT92" s="80"/>
      <c r="OMU92" s="80"/>
      <c r="OMV92" s="80"/>
      <c r="OMW92" s="80"/>
      <c r="OMX92" s="80"/>
      <c r="OMY92" s="80"/>
      <c r="OMZ92" s="80"/>
      <c r="ONA92" s="80"/>
      <c r="ONB92" s="80"/>
      <c r="ONC92" s="80"/>
      <c r="OND92" s="80"/>
      <c r="ONE92" s="80"/>
      <c r="ONF92" s="80"/>
      <c r="ONG92" s="80"/>
      <c r="ONH92" s="80"/>
      <c r="ONI92" s="80"/>
      <c r="ONJ92" s="80"/>
      <c r="ONK92" s="80"/>
      <c r="ONL92" s="80"/>
      <c r="ONM92" s="80"/>
      <c r="ONN92" s="80"/>
      <c r="ONO92" s="80"/>
      <c r="ONP92" s="80"/>
      <c r="ONQ92" s="80"/>
      <c r="ONR92" s="80"/>
      <c r="ONS92" s="80"/>
      <c r="ONT92" s="80"/>
      <c r="ONU92" s="80"/>
      <c r="ONV92" s="80"/>
      <c r="ONW92" s="80"/>
      <c r="ONX92" s="80"/>
      <c r="ONY92" s="80"/>
      <c r="ONZ92" s="80"/>
      <c r="OOA92" s="80"/>
      <c r="OOB92" s="80"/>
      <c r="OOC92" s="80"/>
      <c r="OOD92" s="80"/>
      <c r="OOE92" s="80"/>
      <c r="OOF92" s="80"/>
      <c r="OOG92" s="80"/>
      <c r="OOH92" s="80"/>
      <c r="OOI92" s="80"/>
      <c r="OOJ92" s="80"/>
      <c r="OOK92" s="80"/>
      <c r="OOL92" s="80"/>
      <c r="OOM92" s="80"/>
      <c r="OON92" s="80"/>
      <c r="OOO92" s="80"/>
      <c r="OOP92" s="80"/>
      <c r="OOQ92" s="80"/>
      <c r="OOR92" s="80"/>
      <c r="OOS92" s="80"/>
      <c r="OOT92" s="80"/>
      <c r="OOU92" s="80"/>
      <c r="OOV92" s="80"/>
      <c r="OOW92" s="80"/>
      <c r="OOX92" s="80"/>
      <c r="OOY92" s="80"/>
      <c r="OOZ92" s="80"/>
      <c r="OPA92" s="80"/>
      <c r="OPB92" s="80"/>
      <c r="OPC92" s="80"/>
      <c r="OPD92" s="80"/>
      <c r="OPE92" s="80"/>
      <c r="OPF92" s="80"/>
      <c r="OPG92" s="80"/>
      <c r="OPH92" s="80"/>
      <c r="OPI92" s="80"/>
      <c r="OPJ92" s="80"/>
      <c r="OPK92" s="80"/>
      <c r="OPL92" s="80"/>
      <c r="OPM92" s="80"/>
      <c r="OPN92" s="80"/>
      <c r="OPO92" s="80"/>
      <c r="OPP92" s="80"/>
      <c r="OPQ92" s="80"/>
      <c r="OPR92" s="80"/>
      <c r="OPS92" s="80"/>
      <c r="OPT92" s="80"/>
      <c r="OPU92" s="80"/>
      <c r="OPV92" s="80"/>
      <c r="OPW92" s="80"/>
      <c r="OPX92" s="80"/>
      <c r="OPY92" s="80"/>
      <c r="OPZ92" s="80"/>
      <c r="OQA92" s="80"/>
      <c r="OQB92" s="80"/>
      <c r="OQC92" s="80"/>
      <c r="OQD92" s="80"/>
      <c r="OQE92" s="80"/>
      <c r="OQF92" s="80"/>
      <c r="OQG92" s="80"/>
      <c r="OQH92" s="80"/>
      <c r="OQI92" s="80"/>
      <c r="OQJ92" s="80"/>
      <c r="OQK92" s="80"/>
      <c r="OQL92" s="80"/>
      <c r="OQM92" s="80"/>
      <c r="OQN92" s="80"/>
      <c r="OQO92" s="80"/>
      <c r="OQP92" s="80"/>
      <c r="OQQ92" s="80"/>
      <c r="OQR92" s="80"/>
      <c r="OQS92" s="80"/>
      <c r="OQT92" s="80"/>
      <c r="OQU92" s="80"/>
      <c r="OQV92" s="80"/>
      <c r="OQW92" s="80"/>
      <c r="OQX92" s="80"/>
      <c r="OQY92" s="80"/>
      <c r="OQZ92" s="80"/>
      <c r="ORA92" s="80"/>
      <c r="ORB92" s="80"/>
      <c r="ORC92" s="80"/>
      <c r="ORD92" s="80"/>
      <c r="ORE92" s="80"/>
      <c r="ORF92" s="80"/>
      <c r="ORG92" s="80"/>
      <c r="ORH92" s="80"/>
      <c r="ORI92" s="80"/>
      <c r="ORJ92" s="80"/>
      <c r="ORK92" s="80"/>
      <c r="ORL92" s="80"/>
      <c r="ORM92" s="80"/>
      <c r="ORN92" s="80"/>
      <c r="ORO92" s="80"/>
      <c r="ORP92" s="80"/>
      <c r="ORQ92" s="80"/>
      <c r="ORR92" s="80"/>
      <c r="ORS92" s="80"/>
      <c r="ORT92" s="80"/>
      <c r="ORU92" s="80"/>
      <c r="ORV92" s="80"/>
      <c r="ORW92" s="80"/>
      <c r="ORX92" s="80"/>
      <c r="ORY92" s="80"/>
      <c r="ORZ92" s="80"/>
      <c r="OSA92" s="80"/>
      <c r="OSB92" s="80"/>
      <c r="OSC92" s="80"/>
      <c r="OSD92" s="80"/>
      <c r="OSE92" s="80"/>
      <c r="OSF92" s="80"/>
      <c r="OSG92" s="80"/>
      <c r="OSH92" s="80"/>
      <c r="OSI92" s="80"/>
      <c r="OSJ92" s="80"/>
      <c r="OSK92" s="80"/>
      <c r="OSL92" s="80"/>
      <c r="OSM92" s="80"/>
      <c r="OSN92" s="80"/>
      <c r="OSO92" s="80"/>
      <c r="OSP92" s="80"/>
      <c r="OSQ92" s="80"/>
      <c r="OSR92" s="80"/>
      <c r="OSS92" s="80"/>
      <c r="OST92" s="80"/>
      <c r="OSU92" s="80"/>
      <c r="OSV92" s="80"/>
      <c r="OSW92" s="80"/>
      <c r="OSX92" s="80"/>
      <c r="OSY92" s="80"/>
      <c r="OSZ92" s="80"/>
      <c r="OTA92" s="80"/>
      <c r="OTB92" s="80"/>
      <c r="OTC92" s="80"/>
      <c r="OTD92" s="80"/>
      <c r="OTE92" s="80"/>
      <c r="OTF92" s="80"/>
      <c r="OTG92" s="80"/>
      <c r="OTH92" s="80"/>
      <c r="OTI92" s="80"/>
      <c r="OTJ92" s="80"/>
      <c r="OTK92" s="80"/>
      <c r="OTL92" s="80"/>
      <c r="OTM92" s="80"/>
      <c r="OTN92" s="80"/>
      <c r="OTO92" s="80"/>
      <c r="OTP92" s="80"/>
      <c r="OTQ92" s="80"/>
      <c r="OTR92" s="80"/>
      <c r="OTS92" s="80"/>
      <c r="OTT92" s="80"/>
      <c r="OTU92" s="80"/>
      <c r="OTV92" s="80"/>
      <c r="OTW92" s="80"/>
      <c r="OTX92" s="80"/>
      <c r="OTY92" s="80"/>
      <c r="OTZ92" s="80"/>
      <c r="OUA92" s="80"/>
      <c r="OUB92" s="80"/>
      <c r="OUC92" s="80"/>
      <c r="OUD92" s="80"/>
      <c r="OUE92" s="80"/>
      <c r="OUF92" s="80"/>
      <c r="OUG92" s="80"/>
      <c r="OUH92" s="80"/>
      <c r="OUI92" s="80"/>
      <c r="OUJ92" s="80"/>
      <c r="OUK92" s="80"/>
      <c r="OUL92" s="80"/>
      <c r="OUM92" s="80"/>
      <c r="OUN92" s="80"/>
      <c r="OUO92" s="80"/>
      <c r="OUP92" s="80"/>
      <c r="OUQ92" s="80"/>
      <c r="OUR92" s="80"/>
      <c r="OUS92" s="80"/>
      <c r="OUT92" s="80"/>
      <c r="OUU92" s="80"/>
      <c r="OUV92" s="80"/>
      <c r="OUW92" s="80"/>
      <c r="OUX92" s="80"/>
      <c r="OUY92" s="80"/>
      <c r="OUZ92" s="80"/>
      <c r="OVA92" s="80"/>
      <c r="OVB92" s="80"/>
      <c r="OVC92" s="80"/>
      <c r="OVD92" s="80"/>
      <c r="OVE92" s="80"/>
      <c r="OVF92" s="80"/>
      <c r="OVG92" s="80"/>
      <c r="OVH92" s="80"/>
      <c r="OVI92" s="80"/>
      <c r="OVJ92" s="80"/>
      <c r="OVK92" s="80"/>
      <c r="OVL92" s="80"/>
      <c r="OVM92" s="80"/>
      <c r="OVN92" s="80"/>
      <c r="OVO92" s="80"/>
      <c r="OVP92" s="80"/>
      <c r="OVQ92" s="80"/>
      <c r="OVR92" s="80"/>
      <c r="OVS92" s="80"/>
      <c r="OVT92" s="80"/>
      <c r="OVU92" s="80"/>
      <c r="OVV92" s="80"/>
      <c r="OVW92" s="80"/>
      <c r="OVX92" s="80"/>
      <c r="OVY92" s="80"/>
      <c r="OVZ92" s="80"/>
      <c r="OWA92" s="80"/>
      <c r="OWB92" s="80"/>
      <c r="OWC92" s="80"/>
      <c r="OWD92" s="80"/>
      <c r="OWE92" s="80"/>
      <c r="OWF92" s="80"/>
      <c r="OWG92" s="80"/>
      <c r="OWH92" s="80"/>
      <c r="OWI92" s="80"/>
      <c r="OWJ92" s="80"/>
      <c r="OWK92" s="80"/>
      <c r="OWL92" s="80"/>
      <c r="OWM92" s="80"/>
      <c r="OWN92" s="80"/>
      <c r="OWO92" s="80"/>
      <c r="OWP92" s="80"/>
      <c r="OWQ92" s="80"/>
      <c r="OWR92" s="80"/>
      <c r="OWS92" s="80"/>
      <c r="OWT92" s="80"/>
      <c r="OWU92" s="80"/>
      <c r="OWV92" s="80"/>
      <c r="OWW92" s="80"/>
      <c r="OWX92" s="80"/>
      <c r="OWY92" s="80"/>
      <c r="OWZ92" s="80"/>
      <c r="OXA92" s="80"/>
      <c r="OXB92" s="80"/>
      <c r="OXC92" s="80"/>
      <c r="OXD92" s="80"/>
      <c r="OXE92" s="80"/>
      <c r="OXF92" s="80"/>
      <c r="OXG92" s="80"/>
      <c r="OXH92" s="80"/>
      <c r="OXI92" s="80"/>
      <c r="OXJ92" s="80"/>
      <c r="OXK92" s="80"/>
      <c r="OXL92" s="80"/>
      <c r="OXM92" s="80"/>
      <c r="OXN92" s="80"/>
      <c r="OXO92" s="80"/>
      <c r="OXP92" s="80"/>
      <c r="OXQ92" s="80"/>
      <c r="OXR92" s="80"/>
      <c r="OXS92" s="80"/>
      <c r="OXT92" s="80"/>
      <c r="OXU92" s="80"/>
      <c r="OXV92" s="80"/>
      <c r="OXW92" s="80"/>
      <c r="OXX92" s="80"/>
      <c r="OXY92" s="80"/>
      <c r="OXZ92" s="80"/>
      <c r="OYA92" s="80"/>
      <c r="OYB92" s="80"/>
      <c r="OYC92" s="80"/>
      <c r="OYD92" s="80"/>
      <c r="OYE92" s="80"/>
      <c r="OYF92" s="80"/>
      <c r="OYG92" s="80"/>
      <c r="OYH92" s="80"/>
      <c r="OYI92" s="80"/>
      <c r="OYJ92" s="80"/>
      <c r="OYK92" s="80"/>
      <c r="OYL92" s="80"/>
      <c r="OYM92" s="80"/>
      <c r="OYN92" s="80"/>
      <c r="OYO92" s="80"/>
      <c r="OYP92" s="80"/>
      <c r="OYQ92" s="80"/>
      <c r="OYR92" s="80"/>
      <c r="OYS92" s="80"/>
      <c r="OYT92" s="80"/>
      <c r="OYU92" s="80"/>
      <c r="OYV92" s="80"/>
      <c r="OYW92" s="80"/>
      <c r="OYX92" s="80"/>
      <c r="OYY92" s="80"/>
      <c r="OYZ92" s="80"/>
      <c r="OZA92" s="80"/>
      <c r="OZB92" s="80"/>
      <c r="OZC92" s="80"/>
      <c r="OZD92" s="80"/>
      <c r="OZE92" s="80"/>
      <c r="OZF92" s="80"/>
      <c r="OZG92" s="80"/>
      <c r="OZH92" s="80"/>
      <c r="OZI92" s="80"/>
      <c r="OZJ92" s="80"/>
      <c r="OZK92" s="80"/>
      <c r="OZL92" s="80"/>
      <c r="OZM92" s="80"/>
      <c r="OZN92" s="80"/>
      <c r="OZO92" s="80"/>
      <c r="OZP92" s="80"/>
      <c r="OZQ92" s="80"/>
      <c r="OZR92" s="80"/>
      <c r="OZS92" s="80"/>
      <c r="OZT92" s="80"/>
      <c r="OZU92" s="80"/>
      <c r="OZV92" s="80"/>
      <c r="OZW92" s="80"/>
      <c r="OZX92" s="80"/>
      <c r="OZY92" s="80"/>
      <c r="OZZ92" s="80"/>
      <c r="PAA92" s="80"/>
      <c r="PAB92" s="80"/>
      <c r="PAC92" s="80"/>
      <c r="PAD92" s="80"/>
      <c r="PAE92" s="80"/>
      <c r="PAF92" s="80"/>
      <c r="PAG92" s="80"/>
      <c r="PAH92" s="80"/>
      <c r="PAI92" s="80"/>
      <c r="PAJ92" s="80"/>
      <c r="PAK92" s="80"/>
      <c r="PAL92" s="80"/>
      <c r="PAM92" s="80"/>
      <c r="PAN92" s="80"/>
      <c r="PAO92" s="80"/>
      <c r="PAP92" s="80"/>
      <c r="PAQ92" s="80"/>
      <c r="PAR92" s="80"/>
      <c r="PAS92" s="80"/>
      <c r="PAT92" s="80"/>
      <c r="PAU92" s="80"/>
      <c r="PAV92" s="80"/>
      <c r="PAW92" s="80"/>
      <c r="PAX92" s="80"/>
      <c r="PAY92" s="80"/>
      <c r="PAZ92" s="80"/>
      <c r="PBA92" s="80"/>
      <c r="PBB92" s="80"/>
      <c r="PBC92" s="80"/>
      <c r="PBD92" s="80"/>
      <c r="PBE92" s="80"/>
      <c r="PBF92" s="80"/>
      <c r="PBG92" s="80"/>
      <c r="PBH92" s="80"/>
      <c r="PBI92" s="80"/>
      <c r="PBJ92" s="80"/>
      <c r="PBK92" s="80"/>
      <c r="PBL92" s="80"/>
      <c r="PBM92" s="80"/>
      <c r="PBN92" s="80"/>
      <c r="PBO92" s="80"/>
      <c r="PBP92" s="80"/>
      <c r="PBQ92" s="80"/>
      <c r="PBR92" s="80"/>
      <c r="PBS92" s="80"/>
      <c r="PBT92" s="80"/>
      <c r="PBU92" s="80"/>
      <c r="PBV92" s="80"/>
      <c r="PBW92" s="80"/>
      <c r="PBX92" s="80"/>
      <c r="PBY92" s="80"/>
      <c r="PBZ92" s="80"/>
      <c r="PCA92" s="80"/>
      <c r="PCB92" s="80"/>
      <c r="PCC92" s="80"/>
      <c r="PCD92" s="80"/>
      <c r="PCE92" s="80"/>
      <c r="PCF92" s="80"/>
      <c r="PCG92" s="80"/>
      <c r="PCH92" s="80"/>
      <c r="PCI92" s="80"/>
      <c r="PCJ92" s="80"/>
      <c r="PCK92" s="80"/>
      <c r="PCL92" s="80"/>
      <c r="PCM92" s="80"/>
      <c r="PCN92" s="80"/>
      <c r="PCO92" s="80"/>
      <c r="PCP92" s="80"/>
      <c r="PCQ92" s="80"/>
      <c r="PCR92" s="80"/>
      <c r="PCS92" s="80"/>
      <c r="PCT92" s="80"/>
      <c r="PCU92" s="80"/>
      <c r="PCV92" s="80"/>
      <c r="PCW92" s="80"/>
      <c r="PCX92" s="80"/>
      <c r="PCY92" s="80"/>
      <c r="PCZ92" s="80"/>
      <c r="PDA92" s="80"/>
      <c r="PDB92" s="80"/>
      <c r="PDC92" s="80"/>
      <c r="PDD92" s="80"/>
      <c r="PDE92" s="80"/>
      <c r="PDF92" s="80"/>
      <c r="PDG92" s="80"/>
      <c r="PDH92" s="80"/>
      <c r="PDI92" s="80"/>
      <c r="PDJ92" s="80"/>
      <c r="PDK92" s="80"/>
      <c r="PDL92" s="80"/>
      <c r="PDM92" s="80"/>
      <c r="PDN92" s="80"/>
      <c r="PDO92" s="80"/>
      <c r="PDP92" s="80"/>
      <c r="PDQ92" s="80"/>
      <c r="PDR92" s="80"/>
      <c r="PDS92" s="80"/>
      <c r="PDT92" s="80"/>
      <c r="PDU92" s="80"/>
      <c r="PDV92" s="80"/>
      <c r="PDW92" s="80"/>
      <c r="PDX92" s="80"/>
      <c r="PDY92" s="80"/>
      <c r="PDZ92" s="80"/>
      <c r="PEA92" s="80"/>
      <c r="PEB92" s="80"/>
      <c r="PEC92" s="80"/>
      <c r="PED92" s="80"/>
      <c r="PEE92" s="80"/>
      <c r="PEF92" s="80"/>
      <c r="PEG92" s="80"/>
      <c r="PEH92" s="80"/>
      <c r="PEI92" s="80"/>
      <c r="PEJ92" s="80"/>
      <c r="PEK92" s="80"/>
      <c r="PEL92" s="80"/>
      <c r="PEM92" s="80"/>
      <c r="PEN92" s="80"/>
      <c r="PEO92" s="80"/>
      <c r="PEP92" s="80"/>
      <c r="PEQ92" s="80"/>
      <c r="PER92" s="80"/>
      <c r="PES92" s="80"/>
      <c r="PET92" s="80"/>
      <c r="PEU92" s="80"/>
      <c r="PEV92" s="80"/>
      <c r="PEW92" s="80"/>
      <c r="PEX92" s="80"/>
      <c r="PEY92" s="80"/>
      <c r="PEZ92" s="80"/>
      <c r="PFA92" s="80"/>
      <c r="PFB92" s="80"/>
      <c r="PFC92" s="80"/>
      <c r="PFD92" s="80"/>
      <c r="PFE92" s="80"/>
      <c r="PFF92" s="80"/>
      <c r="PFG92" s="80"/>
      <c r="PFH92" s="80"/>
      <c r="PFI92" s="80"/>
      <c r="PFJ92" s="80"/>
      <c r="PFK92" s="80"/>
      <c r="PFL92" s="80"/>
      <c r="PFM92" s="80"/>
      <c r="PFN92" s="80"/>
      <c r="PFO92" s="80"/>
      <c r="PFP92" s="80"/>
      <c r="PFQ92" s="80"/>
      <c r="PFR92" s="80"/>
      <c r="PFS92" s="80"/>
      <c r="PFT92" s="80"/>
      <c r="PFU92" s="80"/>
      <c r="PFV92" s="80"/>
      <c r="PFW92" s="80"/>
      <c r="PFX92" s="80"/>
      <c r="PFY92" s="80"/>
      <c r="PFZ92" s="80"/>
      <c r="PGA92" s="80"/>
      <c r="PGB92" s="80"/>
      <c r="PGC92" s="80"/>
      <c r="PGD92" s="80"/>
      <c r="PGE92" s="80"/>
      <c r="PGF92" s="80"/>
      <c r="PGG92" s="80"/>
      <c r="PGH92" s="80"/>
      <c r="PGI92" s="80"/>
      <c r="PGJ92" s="80"/>
      <c r="PGK92" s="80"/>
      <c r="PGL92" s="80"/>
      <c r="PGM92" s="80"/>
      <c r="PGN92" s="80"/>
      <c r="PGO92" s="80"/>
      <c r="PGP92" s="80"/>
      <c r="PGQ92" s="80"/>
      <c r="PGR92" s="80"/>
      <c r="PGS92" s="80"/>
      <c r="PGT92" s="80"/>
      <c r="PGU92" s="80"/>
      <c r="PGV92" s="80"/>
      <c r="PGW92" s="80"/>
      <c r="PGX92" s="80"/>
      <c r="PGY92" s="80"/>
      <c r="PGZ92" s="80"/>
      <c r="PHA92" s="80"/>
      <c r="PHB92" s="80"/>
      <c r="PHC92" s="80"/>
      <c r="PHD92" s="80"/>
      <c r="PHE92" s="80"/>
      <c r="PHF92" s="80"/>
      <c r="PHG92" s="80"/>
      <c r="PHH92" s="80"/>
      <c r="PHI92" s="80"/>
      <c r="PHJ92" s="80"/>
      <c r="PHK92" s="80"/>
      <c r="PHL92" s="80"/>
      <c r="PHM92" s="80"/>
      <c r="PHN92" s="80"/>
      <c r="PHO92" s="80"/>
      <c r="PHP92" s="80"/>
      <c r="PHQ92" s="80"/>
      <c r="PHR92" s="80"/>
      <c r="PHS92" s="80"/>
      <c r="PHT92" s="80"/>
      <c r="PHU92" s="80"/>
      <c r="PHV92" s="80"/>
      <c r="PHW92" s="80"/>
      <c r="PHX92" s="80"/>
      <c r="PHY92" s="80"/>
      <c r="PHZ92" s="80"/>
      <c r="PIA92" s="80"/>
      <c r="PIB92" s="80"/>
      <c r="PIC92" s="80"/>
      <c r="PID92" s="80"/>
      <c r="PIE92" s="80"/>
      <c r="PIF92" s="80"/>
      <c r="PIG92" s="80"/>
      <c r="PIH92" s="80"/>
      <c r="PII92" s="80"/>
      <c r="PIJ92" s="80"/>
      <c r="PIK92" s="80"/>
      <c r="PIL92" s="80"/>
      <c r="PIM92" s="80"/>
      <c r="PIN92" s="80"/>
      <c r="PIO92" s="80"/>
      <c r="PIP92" s="80"/>
      <c r="PIQ92" s="80"/>
      <c r="PIR92" s="80"/>
      <c r="PIS92" s="80"/>
      <c r="PIT92" s="80"/>
      <c r="PIU92" s="80"/>
      <c r="PIV92" s="80"/>
      <c r="PIW92" s="80"/>
      <c r="PIX92" s="80"/>
      <c r="PIY92" s="80"/>
      <c r="PIZ92" s="80"/>
      <c r="PJA92" s="80"/>
      <c r="PJB92" s="80"/>
      <c r="PJC92" s="80"/>
      <c r="PJD92" s="80"/>
      <c r="PJE92" s="80"/>
      <c r="PJF92" s="80"/>
      <c r="PJG92" s="80"/>
      <c r="PJH92" s="80"/>
      <c r="PJI92" s="80"/>
      <c r="PJJ92" s="80"/>
      <c r="PJK92" s="80"/>
      <c r="PJL92" s="80"/>
      <c r="PJM92" s="80"/>
      <c r="PJN92" s="80"/>
      <c r="PJO92" s="80"/>
      <c r="PJP92" s="80"/>
      <c r="PJQ92" s="80"/>
      <c r="PJR92" s="80"/>
      <c r="PJS92" s="80"/>
      <c r="PJT92" s="80"/>
      <c r="PJU92" s="80"/>
      <c r="PJV92" s="80"/>
      <c r="PJW92" s="80"/>
      <c r="PJX92" s="80"/>
      <c r="PJY92" s="80"/>
      <c r="PJZ92" s="80"/>
      <c r="PKA92" s="80"/>
      <c r="PKB92" s="80"/>
      <c r="PKC92" s="80"/>
      <c r="PKD92" s="80"/>
      <c r="PKE92" s="80"/>
      <c r="PKF92" s="80"/>
      <c r="PKG92" s="80"/>
      <c r="PKH92" s="80"/>
      <c r="PKI92" s="80"/>
      <c r="PKJ92" s="80"/>
      <c r="PKK92" s="80"/>
      <c r="PKL92" s="80"/>
      <c r="PKM92" s="80"/>
      <c r="PKN92" s="80"/>
      <c r="PKO92" s="80"/>
      <c r="PKP92" s="80"/>
      <c r="PKQ92" s="80"/>
      <c r="PKR92" s="80"/>
      <c r="PKS92" s="80"/>
      <c r="PKT92" s="80"/>
      <c r="PKU92" s="80"/>
      <c r="PKV92" s="80"/>
      <c r="PKW92" s="80"/>
      <c r="PKX92" s="80"/>
      <c r="PKY92" s="80"/>
      <c r="PKZ92" s="80"/>
      <c r="PLA92" s="80"/>
      <c r="PLB92" s="80"/>
      <c r="PLC92" s="80"/>
      <c r="PLD92" s="80"/>
      <c r="PLE92" s="80"/>
      <c r="PLF92" s="80"/>
      <c r="PLG92" s="80"/>
      <c r="PLH92" s="80"/>
      <c r="PLI92" s="80"/>
      <c r="PLJ92" s="80"/>
      <c r="PLK92" s="80"/>
      <c r="PLL92" s="80"/>
      <c r="PLM92" s="80"/>
      <c r="PLN92" s="80"/>
      <c r="PLO92" s="80"/>
      <c r="PLP92" s="80"/>
      <c r="PLQ92" s="80"/>
      <c r="PLR92" s="80"/>
      <c r="PLS92" s="80"/>
      <c r="PLT92" s="80"/>
      <c r="PLU92" s="80"/>
      <c r="PLV92" s="80"/>
      <c r="PLW92" s="80"/>
      <c r="PLX92" s="80"/>
      <c r="PLY92" s="80"/>
      <c r="PLZ92" s="80"/>
      <c r="PMA92" s="80"/>
      <c r="PMB92" s="80"/>
      <c r="PMC92" s="80"/>
      <c r="PMD92" s="80"/>
      <c r="PME92" s="80"/>
      <c r="PMF92" s="80"/>
      <c r="PMG92" s="80"/>
      <c r="PMH92" s="80"/>
      <c r="PMI92" s="80"/>
      <c r="PMJ92" s="80"/>
      <c r="PMK92" s="80"/>
      <c r="PML92" s="80"/>
      <c r="PMM92" s="80"/>
      <c r="PMN92" s="80"/>
      <c r="PMO92" s="80"/>
      <c r="PMP92" s="80"/>
      <c r="PMQ92" s="80"/>
      <c r="PMR92" s="80"/>
      <c r="PMS92" s="80"/>
      <c r="PMT92" s="80"/>
      <c r="PMU92" s="80"/>
      <c r="PMV92" s="80"/>
      <c r="PMW92" s="80"/>
      <c r="PMX92" s="80"/>
      <c r="PMY92" s="80"/>
      <c r="PMZ92" s="80"/>
      <c r="PNA92" s="80"/>
      <c r="PNB92" s="80"/>
      <c r="PNC92" s="80"/>
      <c r="PND92" s="80"/>
      <c r="PNE92" s="80"/>
      <c r="PNF92" s="80"/>
      <c r="PNG92" s="80"/>
      <c r="PNH92" s="80"/>
      <c r="PNI92" s="80"/>
      <c r="PNJ92" s="80"/>
      <c r="PNK92" s="80"/>
      <c r="PNL92" s="80"/>
      <c r="PNM92" s="80"/>
      <c r="PNN92" s="80"/>
      <c r="PNO92" s="80"/>
      <c r="PNP92" s="80"/>
      <c r="PNQ92" s="80"/>
      <c r="PNR92" s="80"/>
      <c r="PNS92" s="80"/>
      <c r="PNT92" s="80"/>
      <c r="PNU92" s="80"/>
      <c r="PNV92" s="80"/>
      <c r="PNW92" s="80"/>
      <c r="PNX92" s="80"/>
      <c r="PNY92" s="80"/>
      <c r="PNZ92" s="80"/>
      <c r="POA92" s="80"/>
      <c r="POB92" s="80"/>
      <c r="POC92" s="80"/>
      <c r="POD92" s="80"/>
      <c r="POE92" s="80"/>
      <c r="POF92" s="80"/>
      <c r="POG92" s="80"/>
      <c r="POH92" s="80"/>
      <c r="POI92" s="80"/>
      <c r="POJ92" s="80"/>
      <c r="POK92" s="80"/>
      <c r="POL92" s="80"/>
      <c r="POM92" s="80"/>
      <c r="PON92" s="80"/>
      <c r="POO92" s="80"/>
      <c r="POP92" s="80"/>
      <c r="POQ92" s="80"/>
      <c r="POR92" s="80"/>
      <c r="POS92" s="80"/>
      <c r="POT92" s="80"/>
      <c r="POU92" s="80"/>
      <c r="POV92" s="80"/>
      <c r="POW92" s="80"/>
      <c r="POX92" s="80"/>
      <c r="POY92" s="80"/>
      <c r="POZ92" s="80"/>
      <c r="PPA92" s="80"/>
      <c r="PPB92" s="80"/>
      <c r="PPC92" s="80"/>
      <c r="PPD92" s="80"/>
      <c r="PPE92" s="80"/>
      <c r="PPF92" s="80"/>
      <c r="PPG92" s="80"/>
      <c r="PPH92" s="80"/>
      <c r="PPI92" s="80"/>
      <c r="PPJ92" s="80"/>
      <c r="PPK92" s="80"/>
      <c r="PPL92" s="80"/>
      <c r="PPM92" s="80"/>
      <c r="PPN92" s="80"/>
      <c r="PPO92" s="80"/>
      <c r="PPP92" s="80"/>
      <c r="PPQ92" s="80"/>
      <c r="PPR92" s="80"/>
      <c r="PPS92" s="80"/>
      <c r="PPT92" s="80"/>
      <c r="PPU92" s="80"/>
      <c r="PPV92" s="80"/>
      <c r="PPW92" s="80"/>
      <c r="PPX92" s="80"/>
      <c r="PPY92" s="80"/>
      <c r="PPZ92" s="80"/>
      <c r="PQA92" s="80"/>
      <c r="PQB92" s="80"/>
      <c r="PQC92" s="80"/>
      <c r="PQD92" s="80"/>
      <c r="PQE92" s="80"/>
      <c r="PQF92" s="80"/>
      <c r="PQG92" s="80"/>
      <c r="PQH92" s="80"/>
      <c r="PQI92" s="80"/>
      <c r="PQJ92" s="80"/>
      <c r="PQK92" s="80"/>
      <c r="PQL92" s="80"/>
      <c r="PQM92" s="80"/>
      <c r="PQN92" s="80"/>
      <c r="PQO92" s="80"/>
      <c r="PQP92" s="80"/>
      <c r="PQQ92" s="80"/>
      <c r="PQR92" s="80"/>
      <c r="PQS92" s="80"/>
      <c r="PQT92" s="80"/>
      <c r="PQU92" s="80"/>
      <c r="PQV92" s="80"/>
      <c r="PQW92" s="80"/>
      <c r="PQX92" s="80"/>
      <c r="PQY92" s="80"/>
      <c r="PQZ92" s="80"/>
      <c r="PRA92" s="80"/>
      <c r="PRB92" s="80"/>
      <c r="PRC92" s="80"/>
      <c r="PRD92" s="80"/>
      <c r="PRE92" s="80"/>
      <c r="PRF92" s="80"/>
      <c r="PRG92" s="80"/>
      <c r="PRH92" s="80"/>
      <c r="PRI92" s="80"/>
      <c r="PRJ92" s="80"/>
      <c r="PRK92" s="80"/>
      <c r="PRL92" s="80"/>
      <c r="PRM92" s="80"/>
      <c r="PRN92" s="80"/>
      <c r="PRO92" s="80"/>
      <c r="PRP92" s="80"/>
      <c r="PRQ92" s="80"/>
      <c r="PRR92" s="80"/>
      <c r="PRS92" s="80"/>
      <c r="PRT92" s="80"/>
      <c r="PRU92" s="80"/>
      <c r="PRV92" s="80"/>
      <c r="PRW92" s="80"/>
      <c r="PRX92" s="80"/>
      <c r="PRY92" s="80"/>
      <c r="PRZ92" s="80"/>
      <c r="PSA92" s="80"/>
      <c r="PSB92" s="80"/>
      <c r="PSC92" s="80"/>
      <c r="PSD92" s="80"/>
      <c r="PSE92" s="80"/>
      <c r="PSF92" s="80"/>
      <c r="PSG92" s="80"/>
      <c r="PSH92" s="80"/>
      <c r="PSI92" s="80"/>
      <c r="PSJ92" s="80"/>
      <c r="PSK92" s="80"/>
      <c r="PSL92" s="80"/>
      <c r="PSM92" s="80"/>
      <c r="PSN92" s="80"/>
      <c r="PSO92" s="80"/>
      <c r="PSP92" s="80"/>
      <c r="PSQ92" s="80"/>
      <c r="PSR92" s="80"/>
      <c r="PSS92" s="80"/>
      <c r="PST92" s="80"/>
      <c r="PSU92" s="80"/>
      <c r="PSV92" s="80"/>
      <c r="PSW92" s="80"/>
      <c r="PSX92" s="80"/>
      <c r="PSY92" s="80"/>
      <c r="PSZ92" s="80"/>
      <c r="PTA92" s="80"/>
      <c r="PTB92" s="80"/>
      <c r="PTC92" s="80"/>
      <c r="PTD92" s="80"/>
      <c r="PTE92" s="80"/>
      <c r="PTF92" s="80"/>
      <c r="PTG92" s="80"/>
      <c r="PTH92" s="80"/>
      <c r="PTI92" s="80"/>
      <c r="PTJ92" s="80"/>
      <c r="PTK92" s="80"/>
      <c r="PTL92" s="80"/>
      <c r="PTM92" s="80"/>
      <c r="PTN92" s="80"/>
      <c r="PTO92" s="80"/>
      <c r="PTP92" s="80"/>
      <c r="PTQ92" s="80"/>
      <c r="PTR92" s="80"/>
      <c r="PTS92" s="80"/>
      <c r="PTT92" s="80"/>
      <c r="PTU92" s="80"/>
      <c r="PTV92" s="80"/>
      <c r="PTW92" s="80"/>
      <c r="PTX92" s="80"/>
      <c r="PTY92" s="80"/>
      <c r="PTZ92" s="80"/>
      <c r="PUA92" s="80"/>
      <c r="PUB92" s="80"/>
      <c r="PUC92" s="80"/>
      <c r="PUD92" s="80"/>
      <c r="PUE92" s="80"/>
      <c r="PUF92" s="80"/>
      <c r="PUG92" s="80"/>
      <c r="PUH92" s="80"/>
      <c r="PUI92" s="80"/>
      <c r="PUJ92" s="80"/>
      <c r="PUK92" s="80"/>
      <c r="PUL92" s="80"/>
      <c r="PUM92" s="80"/>
      <c r="PUN92" s="80"/>
      <c r="PUO92" s="80"/>
      <c r="PUP92" s="80"/>
      <c r="PUQ92" s="80"/>
      <c r="PUR92" s="80"/>
      <c r="PUS92" s="80"/>
      <c r="PUT92" s="80"/>
      <c r="PUU92" s="80"/>
      <c r="PUV92" s="80"/>
      <c r="PUW92" s="80"/>
      <c r="PUX92" s="80"/>
      <c r="PUY92" s="80"/>
      <c r="PUZ92" s="80"/>
      <c r="PVA92" s="80"/>
      <c r="PVB92" s="80"/>
      <c r="PVC92" s="80"/>
      <c r="PVD92" s="80"/>
      <c r="PVE92" s="80"/>
      <c r="PVF92" s="80"/>
      <c r="PVG92" s="80"/>
      <c r="PVH92" s="80"/>
      <c r="PVI92" s="80"/>
      <c r="PVJ92" s="80"/>
      <c r="PVK92" s="80"/>
      <c r="PVL92" s="80"/>
      <c r="PVM92" s="80"/>
      <c r="PVN92" s="80"/>
      <c r="PVO92" s="80"/>
      <c r="PVP92" s="80"/>
      <c r="PVQ92" s="80"/>
      <c r="PVR92" s="80"/>
      <c r="PVS92" s="80"/>
      <c r="PVT92" s="80"/>
      <c r="PVU92" s="80"/>
      <c r="PVV92" s="80"/>
      <c r="PVW92" s="80"/>
      <c r="PVX92" s="80"/>
      <c r="PVY92" s="80"/>
      <c r="PVZ92" s="80"/>
      <c r="PWA92" s="80"/>
      <c r="PWB92" s="80"/>
      <c r="PWC92" s="80"/>
      <c r="PWD92" s="80"/>
      <c r="PWE92" s="80"/>
      <c r="PWF92" s="80"/>
      <c r="PWG92" s="80"/>
      <c r="PWH92" s="80"/>
      <c r="PWI92" s="80"/>
      <c r="PWJ92" s="80"/>
      <c r="PWK92" s="80"/>
      <c r="PWL92" s="80"/>
      <c r="PWM92" s="80"/>
      <c r="PWN92" s="80"/>
      <c r="PWO92" s="80"/>
      <c r="PWP92" s="80"/>
      <c r="PWQ92" s="80"/>
      <c r="PWR92" s="80"/>
      <c r="PWS92" s="80"/>
      <c r="PWT92" s="80"/>
      <c r="PWU92" s="80"/>
      <c r="PWV92" s="80"/>
      <c r="PWW92" s="80"/>
      <c r="PWX92" s="80"/>
      <c r="PWY92" s="80"/>
      <c r="PWZ92" s="80"/>
      <c r="PXA92" s="80"/>
      <c r="PXB92" s="80"/>
      <c r="PXC92" s="80"/>
      <c r="PXD92" s="80"/>
      <c r="PXE92" s="80"/>
      <c r="PXF92" s="80"/>
      <c r="PXG92" s="80"/>
      <c r="PXH92" s="80"/>
      <c r="PXI92" s="80"/>
      <c r="PXJ92" s="80"/>
      <c r="PXK92" s="80"/>
      <c r="PXL92" s="80"/>
      <c r="PXM92" s="80"/>
      <c r="PXN92" s="80"/>
      <c r="PXO92" s="80"/>
      <c r="PXP92" s="80"/>
      <c r="PXQ92" s="80"/>
      <c r="PXR92" s="80"/>
      <c r="PXS92" s="80"/>
      <c r="PXT92" s="80"/>
      <c r="PXU92" s="80"/>
      <c r="PXV92" s="80"/>
      <c r="PXW92" s="80"/>
      <c r="PXX92" s="80"/>
      <c r="PXY92" s="80"/>
      <c r="PXZ92" s="80"/>
      <c r="PYA92" s="80"/>
      <c r="PYB92" s="80"/>
      <c r="PYC92" s="80"/>
      <c r="PYD92" s="80"/>
      <c r="PYE92" s="80"/>
      <c r="PYF92" s="80"/>
      <c r="PYG92" s="80"/>
      <c r="PYH92" s="80"/>
      <c r="PYI92" s="80"/>
      <c r="PYJ92" s="80"/>
      <c r="PYK92" s="80"/>
      <c r="PYL92" s="80"/>
      <c r="PYM92" s="80"/>
      <c r="PYN92" s="80"/>
      <c r="PYO92" s="80"/>
      <c r="PYP92" s="80"/>
      <c r="PYQ92" s="80"/>
      <c r="PYR92" s="80"/>
      <c r="PYS92" s="80"/>
      <c r="PYT92" s="80"/>
      <c r="PYU92" s="80"/>
      <c r="PYV92" s="80"/>
      <c r="PYW92" s="80"/>
      <c r="PYX92" s="80"/>
      <c r="PYY92" s="80"/>
      <c r="PYZ92" s="80"/>
      <c r="PZA92" s="80"/>
      <c r="PZB92" s="80"/>
      <c r="PZC92" s="80"/>
      <c r="PZD92" s="80"/>
      <c r="PZE92" s="80"/>
      <c r="PZF92" s="80"/>
      <c r="PZG92" s="80"/>
      <c r="PZH92" s="80"/>
      <c r="PZI92" s="80"/>
      <c r="PZJ92" s="80"/>
      <c r="PZK92" s="80"/>
      <c r="PZL92" s="80"/>
      <c r="PZM92" s="80"/>
      <c r="PZN92" s="80"/>
      <c r="PZO92" s="80"/>
      <c r="PZP92" s="80"/>
      <c r="PZQ92" s="80"/>
      <c r="PZR92" s="80"/>
      <c r="PZS92" s="80"/>
      <c r="PZT92" s="80"/>
      <c r="PZU92" s="80"/>
      <c r="PZV92" s="80"/>
      <c r="PZW92" s="80"/>
      <c r="PZX92" s="80"/>
      <c r="PZY92" s="80"/>
      <c r="PZZ92" s="80"/>
      <c r="QAA92" s="80"/>
      <c r="QAB92" s="80"/>
      <c r="QAC92" s="80"/>
      <c r="QAD92" s="80"/>
      <c r="QAE92" s="80"/>
      <c r="QAF92" s="80"/>
      <c r="QAG92" s="80"/>
      <c r="QAH92" s="80"/>
      <c r="QAI92" s="80"/>
      <c r="QAJ92" s="80"/>
      <c r="QAK92" s="80"/>
      <c r="QAL92" s="80"/>
      <c r="QAM92" s="80"/>
      <c r="QAN92" s="80"/>
      <c r="QAO92" s="80"/>
      <c r="QAP92" s="80"/>
      <c r="QAQ92" s="80"/>
      <c r="QAR92" s="80"/>
      <c r="QAS92" s="80"/>
      <c r="QAT92" s="80"/>
      <c r="QAU92" s="80"/>
      <c r="QAV92" s="80"/>
      <c r="QAW92" s="80"/>
      <c r="QAX92" s="80"/>
      <c r="QAY92" s="80"/>
      <c r="QAZ92" s="80"/>
      <c r="QBA92" s="80"/>
      <c r="QBB92" s="80"/>
      <c r="QBC92" s="80"/>
      <c r="QBD92" s="80"/>
      <c r="QBE92" s="80"/>
      <c r="QBF92" s="80"/>
      <c r="QBG92" s="80"/>
      <c r="QBH92" s="80"/>
      <c r="QBI92" s="80"/>
      <c r="QBJ92" s="80"/>
      <c r="QBK92" s="80"/>
      <c r="QBL92" s="80"/>
      <c r="QBM92" s="80"/>
      <c r="QBN92" s="80"/>
      <c r="QBO92" s="80"/>
      <c r="QBP92" s="80"/>
      <c r="QBQ92" s="80"/>
      <c r="QBR92" s="80"/>
      <c r="QBS92" s="80"/>
      <c r="QBT92" s="80"/>
      <c r="QBU92" s="80"/>
      <c r="QBV92" s="80"/>
      <c r="QBW92" s="80"/>
      <c r="QBX92" s="80"/>
      <c r="QBY92" s="80"/>
      <c r="QBZ92" s="80"/>
      <c r="QCA92" s="80"/>
      <c r="QCB92" s="80"/>
      <c r="QCC92" s="80"/>
      <c r="QCD92" s="80"/>
      <c r="QCE92" s="80"/>
      <c r="QCF92" s="80"/>
      <c r="QCG92" s="80"/>
      <c r="QCH92" s="80"/>
      <c r="QCI92" s="80"/>
      <c r="QCJ92" s="80"/>
      <c r="QCK92" s="80"/>
      <c r="QCL92" s="80"/>
      <c r="QCM92" s="80"/>
      <c r="QCN92" s="80"/>
      <c r="QCO92" s="80"/>
      <c r="QCP92" s="80"/>
      <c r="QCQ92" s="80"/>
      <c r="QCR92" s="80"/>
      <c r="QCS92" s="80"/>
      <c r="QCT92" s="80"/>
      <c r="QCU92" s="80"/>
      <c r="QCV92" s="80"/>
      <c r="QCW92" s="80"/>
      <c r="QCX92" s="80"/>
      <c r="QCY92" s="80"/>
      <c r="QCZ92" s="80"/>
      <c r="QDA92" s="80"/>
      <c r="QDB92" s="80"/>
      <c r="QDC92" s="80"/>
      <c r="QDD92" s="80"/>
      <c r="QDE92" s="80"/>
      <c r="QDF92" s="80"/>
      <c r="QDG92" s="80"/>
      <c r="QDH92" s="80"/>
      <c r="QDI92" s="80"/>
      <c r="QDJ92" s="80"/>
      <c r="QDK92" s="80"/>
      <c r="QDL92" s="80"/>
      <c r="QDM92" s="80"/>
      <c r="QDN92" s="80"/>
      <c r="QDO92" s="80"/>
      <c r="QDP92" s="80"/>
      <c r="QDQ92" s="80"/>
      <c r="QDR92" s="80"/>
      <c r="QDS92" s="80"/>
      <c r="QDT92" s="80"/>
      <c r="QDU92" s="80"/>
      <c r="QDV92" s="80"/>
      <c r="QDW92" s="80"/>
      <c r="QDX92" s="80"/>
      <c r="QDY92" s="80"/>
      <c r="QDZ92" s="80"/>
      <c r="QEA92" s="80"/>
      <c r="QEB92" s="80"/>
      <c r="QEC92" s="80"/>
      <c r="QED92" s="80"/>
      <c r="QEE92" s="80"/>
      <c r="QEF92" s="80"/>
      <c r="QEG92" s="80"/>
      <c r="QEH92" s="80"/>
      <c r="QEI92" s="80"/>
      <c r="QEJ92" s="80"/>
      <c r="QEK92" s="80"/>
      <c r="QEL92" s="80"/>
      <c r="QEM92" s="80"/>
      <c r="QEN92" s="80"/>
      <c r="QEO92" s="80"/>
      <c r="QEP92" s="80"/>
      <c r="QEQ92" s="80"/>
      <c r="QER92" s="80"/>
      <c r="QES92" s="80"/>
      <c r="QET92" s="80"/>
      <c r="QEU92" s="80"/>
      <c r="QEV92" s="80"/>
      <c r="QEW92" s="80"/>
      <c r="QEX92" s="80"/>
      <c r="QEY92" s="80"/>
      <c r="QEZ92" s="80"/>
      <c r="QFA92" s="80"/>
      <c r="QFB92" s="80"/>
      <c r="QFC92" s="80"/>
      <c r="QFD92" s="80"/>
      <c r="QFE92" s="80"/>
      <c r="QFF92" s="80"/>
      <c r="QFG92" s="80"/>
      <c r="QFH92" s="80"/>
      <c r="QFI92" s="80"/>
      <c r="QFJ92" s="80"/>
      <c r="QFK92" s="80"/>
      <c r="QFL92" s="80"/>
      <c r="QFM92" s="80"/>
      <c r="QFN92" s="80"/>
      <c r="QFO92" s="80"/>
      <c r="QFP92" s="80"/>
      <c r="QFQ92" s="80"/>
      <c r="QFR92" s="80"/>
      <c r="QFS92" s="80"/>
      <c r="QFT92" s="80"/>
      <c r="QFU92" s="80"/>
      <c r="QFV92" s="80"/>
      <c r="QFW92" s="80"/>
      <c r="QFX92" s="80"/>
      <c r="QFY92" s="80"/>
      <c r="QFZ92" s="80"/>
      <c r="QGA92" s="80"/>
      <c r="QGB92" s="80"/>
      <c r="QGC92" s="80"/>
      <c r="QGD92" s="80"/>
      <c r="QGE92" s="80"/>
      <c r="QGF92" s="80"/>
      <c r="QGG92" s="80"/>
      <c r="QGH92" s="80"/>
      <c r="QGI92" s="80"/>
      <c r="QGJ92" s="80"/>
      <c r="QGK92" s="80"/>
      <c r="QGL92" s="80"/>
      <c r="QGM92" s="80"/>
      <c r="QGN92" s="80"/>
      <c r="QGO92" s="80"/>
      <c r="QGP92" s="80"/>
      <c r="QGQ92" s="80"/>
      <c r="QGR92" s="80"/>
      <c r="QGS92" s="80"/>
      <c r="QGT92" s="80"/>
      <c r="QGU92" s="80"/>
      <c r="QGV92" s="80"/>
      <c r="QGW92" s="80"/>
      <c r="QGX92" s="80"/>
      <c r="QGY92" s="80"/>
      <c r="QGZ92" s="80"/>
      <c r="QHA92" s="80"/>
      <c r="QHB92" s="80"/>
      <c r="QHC92" s="80"/>
      <c r="QHD92" s="80"/>
      <c r="QHE92" s="80"/>
      <c r="QHF92" s="80"/>
      <c r="QHG92" s="80"/>
      <c r="QHH92" s="80"/>
      <c r="QHI92" s="80"/>
      <c r="QHJ92" s="80"/>
      <c r="QHK92" s="80"/>
      <c r="QHL92" s="80"/>
      <c r="QHM92" s="80"/>
      <c r="QHN92" s="80"/>
      <c r="QHO92" s="80"/>
      <c r="QHP92" s="80"/>
      <c r="QHQ92" s="80"/>
      <c r="QHR92" s="80"/>
      <c r="QHS92" s="80"/>
      <c r="QHT92" s="80"/>
      <c r="QHU92" s="80"/>
      <c r="QHV92" s="80"/>
      <c r="QHW92" s="80"/>
      <c r="QHX92" s="80"/>
      <c r="QHY92" s="80"/>
      <c r="QHZ92" s="80"/>
      <c r="QIA92" s="80"/>
      <c r="QIB92" s="80"/>
      <c r="QIC92" s="80"/>
      <c r="QID92" s="80"/>
      <c r="QIE92" s="80"/>
      <c r="QIF92" s="80"/>
      <c r="QIG92" s="80"/>
      <c r="QIH92" s="80"/>
      <c r="QII92" s="80"/>
      <c r="QIJ92" s="80"/>
      <c r="QIK92" s="80"/>
      <c r="QIL92" s="80"/>
      <c r="QIM92" s="80"/>
      <c r="QIN92" s="80"/>
      <c r="QIO92" s="80"/>
      <c r="QIP92" s="80"/>
      <c r="QIQ92" s="80"/>
      <c r="QIR92" s="80"/>
      <c r="QIS92" s="80"/>
      <c r="QIT92" s="80"/>
      <c r="QIU92" s="80"/>
      <c r="QIV92" s="80"/>
      <c r="QIW92" s="80"/>
      <c r="QIX92" s="80"/>
      <c r="QIY92" s="80"/>
      <c r="QIZ92" s="80"/>
      <c r="QJA92" s="80"/>
      <c r="QJB92" s="80"/>
      <c r="QJC92" s="80"/>
      <c r="QJD92" s="80"/>
      <c r="QJE92" s="80"/>
      <c r="QJF92" s="80"/>
      <c r="QJG92" s="80"/>
      <c r="QJH92" s="80"/>
      <c r="QJI92" s="80"/>
      <c r="QJJ92" s="80"/>
      <c r="QJK92" s="80"/>
      <c r="QJL92" s="80"/>
      <c r="QJM92" s="80"/>
      <c r="QJN92" s="80"/>
      <c r="QJO92" s="80"/>
      <c r="QJP92" s="80"/>
      <c r="QJQ92" s="80"/>
      <c r="QJR92" s="80"/>
      <c r="QJS92" s="80"/>
      <c r="QJT92" s="80"/>
      <c r="QJU92" s="80"/>
      <c r="QJV92" s="80"/>
      <c r="QJW92" s="80"/>
      <c r="QJX92" s="80"/>
      <c r="QJY92" s="80"/>
      <c r="QJZ92" s="80"/>
      <c r="QKA92" s="80"/>
      <c r="QKB92" s="80"/>
      <c r="QKC92" s="80"/>
      <c r="QKD92" s="80"/>
      <c r="QKE92" s="80"/>
      <c r="QKF92" s="80"/>
      <c r="QKG92" s="80"/>
      <c r="QKH92" s="80"/>
      <c r="QKI92" s="80"/>
      <c r="QKJ92" s="80"/>
      <c r="QKK92" s="80"/>
      <c r="QKL92" s="80"/>
      <c r="QKM92" s="80"/>
      <c r="QKN92" s="80"/>
      <c r="QKO92" s="80"/>
      <c r="QKP92" s="80"/>
      <c r="QKQ92" s="80"/>
      <c r="QKR92" s="80"/>
      <c r="QKS92" s="80"/>
      <c r="QKT92" s="80"/>
      <c r="QKU92" s="80"/>
      <c r="QKV92" s="80"/>
      <c r="QKW92" s="80"/>
      <c r="QKX92" s="80"/>
      <c r="QKY92" s="80"/>
      <c r="QKZ92" s="80"/>
      <c r="QLA92" s="80"/>
      <c r="QLB92" s="80"/>
      <c r="QLC92" s="80"/>
      <c r="QLD92" s="80"/>
      <c r="QLE92" s="80"/>
      <c r="QLF92" s="80"/>
      <c r="QLG92" s="80"/>
      <c r="QLH92" s="80"/>
      <c r="QLI92" s="80"/>
      <c r="QLJ92" s="80"/>
      <c r="QLK92" s="80"/>
      <c r="QLL92" s="80"/>
      <c r="QLM92" s="80"/>
      <c r="QLN92" s="80"/>
      <c r="QLO92" s="80"/>
      <c r="QLP92" s="80"/>
      <c r="QLQ92" s="80"/>
      <c r="QLR92" s="80"/>
      <c r="QLS92" s="80"/>
      <c r="QLT92" s="80"/>
      <c r="QLU92" s="80"/>
      <c r="QLV92" s="80"/>
      <c r="QLW92" s="80"/>
      <c r="QLX92" s="80"/>
      <c r="QLY92" s="80"/>
      <c r="QLZ92" s="80"/>
      <c r="QMA92" s="80"/>
      <c r="QMB92" s="80"/>
      <c r="QMC92" s="80"/>
      <c r="QMD92" s="80"/>
      <c r="QME92" s="80"/>
      <c r="QMF92" s="80"/>
      <c r="QMG92" s="80"/>
      <c r="QMH92" s="80"/>
      <c r="QMI92" s="80"/>
      <c r="QMJ92" s="80"/>
      <c r="QMK92" s="80"/>
      <c r="QML92" s="80"/>
      <c r="QMM92" s="80"/>
      <c r="QMN92" s="80"/>
      <c r="QMO92" s="80"/>
      <c r="QMP92" s="80"/>
      <c r="QMQ92" s="80"/>
      <c r="QMR92" s="80"/>
      <c r="QMS92" s="80"/>
      <c r="QMT92" s="80"/>
      <c r="QMU92" s="80"/>
      <c r="QMV92" s="80"/>
      <c r="QMW92" s="80"/>
      <c r="QMX92" s="80"/>
      <c r="QMY92" s="80"/>
      <c r="QMZ92" s="80"/>
      <c r="QNA92" s="80"/>
      <c r="QNB92" s="80"/>
      <c r="QNC92" s="80"/>
      <c r="QND92" s="80"/>
      <c r="QNE92" s="80"/>
      <c r="QNF92" s="80"/>
      <c r="QNG92" s="80"/>
      <c r="QNH92" s="80"/>
      <c r="QNI92" s="80"/>
      <c r="QNJ92" s="80"/>
      <c r="QNK92" s="80"/>
      <c r="QNL92" s="80"/>
      <c r="QNM92" s="80"/>
      <c r="QNN92" s="80"/>
      <c r="QNO92" s="80"/>
      <c r="QNP92" s="80"/>
      <c r="QNQ92" s="80"/>
      <c r="QNR92" s="80"/>
      <c r="QNS92" s="80"/>
      <c r="QNT92" s="80"/>
      <c r="QNU92" s="80"/>
      <c r="QNV92" s="80"/>
      <c r="QNW92" s="80"/>
      <c r="QNX92" s="80"/>
      <c r="QNY92" s="80"/>
      <c r="QNZ92" s="80"/>
      <c r="QOA92" s="80"/>
      <c r="QOB92" s="80"/>
      <c r="QOC92" s="80"/>
      <c r="QOD92" s="80"/>
      <c r="QOE92" s="80"/>
      <c r="QOF92" s="80"/>
      <c r="QOG92" s="80"/>
      <c r="QOH92" s="80"/>
      <c r="QOI92" s="80"/>
      <c r="QOJ92" s="80"/>
      <c r="QOK92" s="80"/>
      <c r="QOL92" s="80"/>
      <c r="QOM92" s="80"/>
      <c r="QON92" s="80"/>
      <c r="QOO92" s="80"/>
      <c r="QOP92" s="80"/>
      <c r="QOQ92" s="80"/>
      <c r="QOR92" s="80"/>
      <c r="QOS92" s="80"/>
      <c r="QOT92" s="80"/>
      <c r="QOU92" s="80"/>
      <c r="QOV92" s="80"/>
      <c r="QOW92" s="80"/>
      <c r="QOX92" s="80"/>
      <c r="QOY92" s="80"/>
      <c r="QOZ92" s="80"/>
      <c r="QPA92" s="80"/>
      <c r="QPB92" s="80"/>
      <c r="QPC92" s="80"/>
      <c r="QPD92" s="80"/>
      <c r="QPE92" s="80"/>
      <c r="QPF92" s="80"/>
      <c r="QPG92" s="80"/>
      <c r="QPH92" s="80"/>
      <c r="QPI92" s="80"/>
      <c r="QPJ92" s="80"/>
      <c r="QPK92" s="80"/>
      <c r="QPL92" s="80"/>
      <c r="QPM92" s="80"/>
      <c r="QPN92" s="80"/>
      <c r="QPO92" s="80"/>
      <c r="QPP92" s="80"/>
      <c r="QPQ92" s="80"/>
      <c r="QPR92" s="80"/>
      <c r="QPS92" s="80"/>
      <c r="QPT92" s="80"/>
      <c r="QPU92" s="80"/>
      <c r="QPV92" s="80"/>
      <c r="QPW92" s="80"/>
      <c r="QPX92" s="80"/>
      <c r="QPY92" s="80"/>
      <c r="QPZ92" s="80"/>
      <c r="QQA92" s="80"/>
      <c r="QQB92" s="80"/>
      <c r="QQC92" s="80"/>
      <c r="QQD92" s="80"/>
      <c r="QQE92" s="80"/>
      <c r="QQF92" s="80"/>
      <c r="QQG92" s="80"/>
      <c r="QQH92" s="80"/>
      <c r="QQI92" s="80"/>
      <c r="QQJ92" s="80"/>
      <c r="QQK92" s="80"/>
      <c r="QQL92" s="80"/>
      <c r="QQM92" s="80"/>
      <c r="QQN92" s="80"/>
      <c r="QQO92" s="80"/>
      <c r="QQP92" s="80"/>
      <c r="QQQ92" s="80"/>
      <c r="QQR92" s="80"/>
      <c r="QQS92" s="80"/>
      <c r="QQT92" s="80"/>
      <c r="QQU92" s="80"/>
      <c r="QQV92" s="80"/>
      <c r="QQW92" s="80"/>
      <c r="QQX92" s="80"/>
      <c r="QQY92" s="80"/>
      <c r="QQZ92" s="80"/>
      <c r="QRA92" s="80"/>
      <c r="QRB92" s="80"/>
      <c r="QRC92" s="80"/>
      <c r="QRD92" s="80"/>
      <c r="QRE92" s="80"/>
      <c r="QRF92" s="80"/>
      <c r="QRG92" s="80"/>
      <c r="QRH92" s="80"/>
      <c r="QRI92" s="80"/>
      <c r="QRJ92" s="80"/>
      <c r="QRK92" s="80"/>
      <c r="QRL92" s="80"/>
      <c r="QRM92" s="80"/>
      <c r="QRN92" s="80"/>
      <c r="QRO92" s="80"/>
      <c r="QRP92" s="80"/>
      <c r="QRQ92" s="80"/>
      <c r="QRR92" s="80"/>
      <c r="QRS92" s="80"/>
      <c r="QRT92" s="80"/>
      <c r="QRU92" s="80"/>
      <c r="QRV92" s="80"/>
      <c r="QRW92" s="80"/>
      <c r="QRX92" s="80"/>
      <c r="QRY92" s="80"/>
      <c r="QRZ92" s="80"/>
      <c r="QSA92" s="80"/>
      <c r="QSB92" s="80"/>
      <c r="QSC92" s="80"/>
      <c r="QSD92" s="80"/>
      <c r="QSE92" s="80"/>
      <c r="QSF92" s="80"/>
      <c r="QSG92" s="80"/>
      <c r="QSH92" s="80"/>
      <c r="QSI92" s="80"/>
      <c r="QSJ92" s="80"/>
      <c r="QSK92" s="80"/>
      <c r="QSL92" s="80"/>
      <c r="QSM92" s="80"/>
      <c r="QSN92" s="80"/>
      <c r="QSO92" s="80"/>
      <c r="QSP92" s="80"/>
      <c r="QSQ92" s="80"/>
      <c r="QSR92" s="80"/>
      <c r="QSS92" s="80"/>
      <c r="QST92" s="80"/>
      <c r="QSU92" s="80"/>
      <c r="QSV92" s="80"/>
      <c r="QSW92" s="80"/>
      <c r="QSX92" s="80"/>
      <c r="QSY92" s="80"/>
      <c r="QSZ92" s="80"/>
      <c r="QTA92" s="80"/>
      <c r="QTB92" s="80"/>
      <c r="QTC92" s="80"/>
      <c r="QTD92" s="80"/>
      <c r="QTE92" s="80"/>
      <c r="QTF92" s="80"/>
      <c r="QTG92" s="80"/>
      <c r="QTH92" s="80"/>
      <c r="QTI92" s="80"/>
      <c r="QTJ92" s="80"/>
      <c r="QTK92" s="80"/>
      <c r="QTL92" s="80"/>
      <c r="QTM92" s="80"/>
      <c r="QTN92" s="80"/>
      <c r="QTO92" s="80"/>
      <c r="QTP92" s="80"/>
      <c r="QTQ92" s="80"/>
      <c r="QTR92" s="80"/>
      <c r="QTS92" s="80"/>
      <c r="QTT92" s="80"/>
      <c r="QTU92" s="80"/>
      <c r="QTV92" s="80"/>
      <c r="QTW92" s="80"/>
      <c r="QTX92" s="80"/>
      <c r="QTY92" s="80"/>
      <c r="QTZ92" s="80"/>
      <c r="QUA92" s="80"/>
      <c r="QUB92" s="80"/>
      <c r="QUC92" s="80"/>
      <c r="QUD92" s="80"/>
      <c r="QUE92" s="80"/>
      <c r="QUF92" s="80"/>
      <c r="QUG92" s="80"/>
      <c r="QUH92" s="80"/>
      <c r="QUI92" s="80"/>
      <c r="QUJ92" s="80"/>
      <c r="QUK92" s="80"/>
      <c r="QUL92" s="80"/>
      <c r="QUM92" s="80"/>
      <c r="QUN92" s="80"/>
      <c r="QUO92" s="80"/>
      <c r="QUP92" s="80"/>
      <c r="QUQ92" s="80"/>
      <c r="QUR92" s="80"/>
      <c r="QUS92" s="80"/>
      <c r="QUT92" s="80"/>
      <c r="QUU92" s="80"/>
      <c r="QUV92" s="80"/>
      <c r="QUW92" s="80"/>
      <c r="QUX92" s="80"/>
      <c r="QUY92" s="80"/>
      <c r="QUZ92" s="80"/>
      <c r="QVA92" s="80"/>
      <c r="QVB92" s="80"/>
      <c r="QVC92" s="80"/>
      <c r="QVD92" s="80"/>
      <c r="QVE92" s="80"/>
      <c r="QVF92" s="80"/>
      <c r="QVG92" s="80"/>
      <c r="QVH92" s="80"/>
      <c r="QVI92" s="80"/>
      <c r="QVJ92" s="80"/>
      <c r="QVK92" s="80"/>
      <c r="QVL92" s="80"/>
      <c r="QVM92" s="80"/>
      <c r="QVN92" s="80"/>
      <c r="QVO92" s="80"/>
      <c r="QVP92" s="80"/>
      <c r="QVQ92" s="80"/>
      <c r="QVR92" s="80"/>
      <c r="QVS92" s="80"/>
      <c r="QVT92" s="80"/>
      <c r="QVU92" s="80"/>
      <c r="QVV92" s="80"/>
      <c r="QVW92" s="80"/>
      <c r="QVX92" s="80"/>
      <c r="QVY92" s="80"/>
      <c r="QVZ92" s="80"/>
      <c r="QWA92" s="80"/>
      <c r="QWB92" s="80"/>
      <c r="QWC92" s="80"/>
      <c r="QWD92" s="80"/>
      <c r="QWE92" s="80"/>
      <c r="QWF92" s="80"/>
      <c r="QWG92" s="80"/>
      <c r="QWH92" s="80"/>
      <c r="QWI92" s="80"/>
      <c r="QWJ92" s="80"/>
      <c r="QWK92" s="80"/>
      <c r="QWL92" s="80"/>
      <c r="QWM92" s="80"/>
      <c r="QWN92" s="80"/>
      <c r="QWO92" s="80"/>
      <c r="QWP92" s="80"/>
      <c r="QWQ92" s="80"/>
      <c r="QWR92" s="80"/>
      <c r="QWS92" s="80"/>
      <c r="QWT92" s="80"/>
      <c r="QWU92" s="80"/>
      <c r="QWV92" s="80"/>
      <c r="QWW92" s="80"/>
      <c r="QWX92" s="80"/>
      <c r="QWY92" s="80"/>
      <c r="QWZ92" s="80"/>
      <c r="QXA92" s="80"/>
      <c r="QXB92" s="80"/>
      <c r="QXC92" s="80"/>
      <c r="QXD92" s="80"/>
      <c r="QXE92" s="80"/>
      <c r="QXF92" s="80"/>
      <c r="QXG92" s="80"/>
      <c r="QXH92" s="80"/>
      <c r="QXI92" s="80"/>
      <c r="QXJ92" s="80"/>
      <c r="QXK92" s="80"/>
      <c r="QXL92" s="80"/>
      <c r="QXM92" s="80"/>
      <c r="QXN92" s="80"/>
      <c r="QXO92" s="80"/>
      <c r="QXP92" s="80"/>
      <c r="QXQ92" s="80"/>
      <c r="QXR92" s="80"/>
      <c r="QXS92" s="80"/>
      <c r="QXT92" s="80"/>
      <c r="QXU92" s="80"/>
      <c r="QXV92" s="80"/>
      <c r="QXW92" s="80"/>
      <c r="QXX92" s="80"/>
      <c r="QXY92" s="80"/>
      <c r="QXZ92" s="80"/>
      <c r="QYA92" s="80"/>
      <c r="QYB92" s="80"/>
      <c r="QYC92" s="80"/>
      <c r="QYD92" s="80"/>
      <c r="QYE92" s="80"/>
      <c r="QYF92" s="80"/>
      <c r="QYG92" s="80"/>
      <c r="QYH92" s="80"/>
      <c r="QYI92" s="80"/>
      <c r="QYJ92" s="80"/>
      <c r="QYK92" s="80"/>
      <c r="QYL92" s="80"/>
      <c r="QYM92" s="80"/>
      <c r="QYN92" s="80"/>
      <c r="QYO92" s="80"/>
      <c r="QYP92" s="80"/>
      <c r="QYQ92" s="80"/>
      <c r="QYR92" s="80"/>
      <c r="QYS92" s="80"/>
      <c r="QYT92" s="80"/>
      <c r="QYU92" s="80"/>
      <c r="QYV92" s="80"/>
      <c r="QYW92" s="80"/>
      <c r="QYX92" s="80"/>
      <c r="QYY92" s="80"/>
      <c r="QYZ92" s="80"/>
      <c r="QZA92" s="80"/>
      <c r="QZB92" s="80"/>
      <c r="QZC92" s="80"/>
      <c r="QZD92" s="80"/>
      <c r="QZE92" s="80"/>
      <c r="QZF92" s="80"/>
      <c r="QZG92" s="80"/>
      <c r="QZH92" s="80"/>
      <c r="QZI92" s="80"/>
      <c r="QZJ92" s="80"/>
      <c r="QZK92" s="80"/>
      <c r="QZL92" s="80"/>
      <c r="QZM92" s="80"/>
      <c r="QZN92" s="80"/>
      <c r="QZO92" s="80"/>
      <c r="QZP92" s="80"/>
      <c r="QZQ92" s="80"/>
      <c r="QZR92" s="80"/>
      <c r="QZS92" s="80"/>
      <c r="QZT92" s="80"/>
      <c r="QZU92" s="80"/>
      <c r="QZV92" s="80"/>
      <c r="QZW92" s="80"/>
      <c r="QZX92" s="80"/>
      <c r="QZY92" s="80"/>
      <c r="QZZ92" s="80"/>
      <c r="RAA92" s="80"/>
      <c r="RAB92" s="80"/>
      <c r="RAC92" s="80"/>
      <c r="RAD92" s="80"/>
      <c r="RAE92" s="80"/>
      <c r="RAF92" s="80"/>
      <c r="RAG92" s="80"/>
      <c r="RAH92" s="80"/>
      <c r="RAI92" s="80"/>
      <c r="RAJ92" s="80"/>
      <c r="RAK92" s="80"/>
      <c r="RAL92" s="80"/>
      <c r="RAM92" s="80"/>
      <c r="RAN92" s="80"/>
      <c r="RAO92" s="80"/>
      <c r="RAP92" s="80"/>
      <c r="RAQ92" s="80"/>
      <c r="RAR92" s="80"/>
      <c r="RAS92" s="80"/>
      <c r="RAT92" s="80"/>
      <c r="RAU92" s="80"/>
      <c r="RAV92" s="80"/>
      <c r="RAW92" s="80"/>
      <c r="RAX92" s="80"/>
      <c r="RAY92" s="80"/>
      <c r="RAZ92" s="80"/>
      <c r="RBA92" s="80"/>
      <c r="RBB92" s="80"/>
      <c r="RBC92" s="80"/>
      <c r="RBD92" s="80"/>
      <c r="RBE92" s="80"/>
      <c r="RBF92" s="80"/>
      <c r="RBG92" s="80"/>
      <c r="RBH92" s="80"/>
      <c r="RBI92" s="80"/>
      <c r="RBJ92" s="80"/>
      <c r="RBK92" s="80"/>
      <c r="RBL92" s="80"/>
      <c r="RBM92" s="80"/>
      <c r="RBN92" s="80"/>
      <c r="RBO92" s="80"/>
      <c r="RBP92" s="80"/>
      <c r="RBQ92" s="80"/>
      <c r="RBR92" s="80"/>
      <c r="RBS92" s="80"/>
      <c r="RBT92" s="80"/>
      <c r="RBU92" s="80"/>
      <c r="RBV92" s="80"/>
      <c r="RBW92" s="80"/>
      <c r="RBX92" s="80"/>
      <c r="RBY92" s="80"/>
      <c r="RBZ92" s="80"/>
      <c r="RCA92" s="80"/>
      <c r="RCB92" s="80"/>
      <c r="RCC92" s="80"/>
      <c r="RCD92" s="80"/>
      <c r="RCE92" s="80"/>
      <c r="RCF92" s="80"/>
      <c r="RCG92" s="80"/>
      <c r="RCH92" s="80"/>
      <c r="RCI92" s="80"/>
      <c r="RCJ92" s="80"/>
      <c r="RCK92" s="80"/>
      <c r="RCL92" s="80"/>
      <c r="RCM92" s="80"/>
      <c r="RCN92" s="80"/>
      <c r="RCO92" s="80"/>
      <c r="RCP92" s="80"/>
      <c r="RCQ92" s="80"/>
      <c r="RCR92" s="80"/>
      <c r="RCS92" s="80"/>
      <c r="RCT92" s="80"/>
      <c r="RCU92" s="80"/>
      <c r="RCV92" s="80"/>
      <c r="RCW92" s="80"/>
      <c r="RCX92" s="80"/>
      <c r="RCY92" s="80"/>
      <c r="RCZ92" s="80"/>
      <c r="RDA92" s="80"/>
      <c r="RDB92" s="80"/>
      <c r="RDC92" s="80"/>
      <c r="RDD92" s="80"/>
      <c r="RDE92" s="80"/>
      <c r="RDF92" s="80"/>
      <c r="RDG92" s="80"/>
      <c r="RDH92" s="80"/>
      <c r="RDI92" s="80"/>
      <c r="RDJ92" s="80"/>
      <c r="RDK92" s="80"/>
      <c r="RDL92" s="80"/>
      <c r="RDM92" s="80"/>
      <c r="RDN92" s="80"/>
      <c r="RDO92" s="80"/>
      <c r="RDP92" s="80"/>
      <c r="RDQ92" s="80"/>
      <c r="RDR92" s="80"/>
      <c r="RDS92" s="80"/>
      <c r="RDT92" s="80"/>
      <c r="RDU92" s="80"/>
      <c r="RDV92" s="80"/>
      <c r="RDW92" s="80"/>
      <c r="RDX92" s="80"/>
      <c r="RDY92" s="80"/>
      <c r="RDZ92" s="80"/>
      <c r="REA92" s="80"/>
      <c r="REB92" s="80"/>
      <c r="REC92" s="80"/>
      <c r="RED92" s="80"/>
      <c r="REE92" s="80"/>
      <c r="REF92" s="80"/>
      <c r="REG92" s="80"/>
      <c r="REH92" s="80"/>
      <c r="REI92" s="80"/>
      <c r="REJ92" s="80"/>
      <c r="REK92" s="80"/>
      <c r="REL92" s="80"/>
      <c r="REM92" s="80"/>
      <c r="REN92" s="80"/>
      <c r="REO92" s="80"/>
      <c r="REP92" s="80"/>
      <c r="REQ92" s="80"/>
      <c r="RER92" s="80"/>
      <c r="RES92" s="80"/>
      <c r="RET92" s="80"/>
      <c r="REU92" s="80"/>
      <c r="REV92" s="80"/>
      <c r="REW92" s="80"/>
      <c r="REX92" s="80"/>
      <c r="REY92" s="80"/>
      <c r="REZ92" s="80"/>
      <c r="RFA92" s="80"/>
      <c r="RFB92" s="80"/>
      <c r="RFC92" s="80"/>
      <c r="RFD92" s="80"/>
      <c r="RFE92" s="80"/>
      <c r="RFF92" s="80"/>
      <c r="RFG92" s="80"/>
      <c r="RFH92" s="80"/>
      <c r="RFI92" s="80"/>
      <c r="RFJ92" s="80"/>
      <c r="RFK92" s="80"/>
      <c r="RFL92" s="80"/>
      <c r="RFM92" s="80"/>
      <c r="RFN92" s="80"/>
      <c r="RFO92" s="80"/>
      <c r="RFP92" s="80"/>
      <c r="RFQ92" s="80"/>
      <c r="RFR92" s="80"/>
      <c r="RFS92" s="80"/>
      <c r="RFT92" s="80"/>
      <c r="RFU92" s="80"/>
      <c r="RFV92" s="80"/>
      <c r="RFW92" s="80"/>
      <c r="RFX92" s="80"/>
      <c r="RFY92" s="80"/>
      <c r="RFZ92" s="80"/>
      <c r="RGA92" s="80"/>
      <c r="RGB92" s="80"/>
      <c r="RGC92" s="80"/>
      <c r="RGD92" s="80"/>
      <c r="RGE92" s="80"/>
      <c r="RGF92" s="80"/>
      <c r="RGG92" s="80"/>
      <c r="RGH92" s="80"/>
      <c r="RGI92" s="80"/>
      <c r="RGJ92" s="80"/>
      <c r="RGK92" s="80"/>
      <c r="RGL92" s="80"/>
      <c r="RGM92" s="80"/>
      <c r="RGN92" s="80"/>
      <c r="RGO92" s="80"/>
      <c r="RGP92" s="80"/>
      <c r="RGQ92" s="80"/>
      <c r="RGR92" s="80"/>
      <c r="RGS92" s="80"/>
      <c r="RGT92" s="80"/>
      <c r="RGU92" s="80"/>
      <c r="RGV92" s="80"/>
      <c r="RGW92" s="80"/>
      <c r="RGX92" s="80"/>
      <c r="RGY92" s="80"/>
      <c r="RGZ92" s="80"/>
      <c r="RHA92" s="80"/>
      <c r="RHB92" s="80"/>
      <c r="RHC92" s="80"/>
      <c r="RHD92" s="80"/>
      <c r="RHE92" s="80"/>
      <c r="RHF92" s="80"/>
      <c r="RHG92" s="80"/>
      <c r="RHH92" s="80"/>
      <c r="RHI92" s="80"/>
      <c r="RHJ92" s="80"/>
      <c r="RHK92" s="80"/>
      <c r="RHL92" s="80"/>
      <c r="RHM92" s="80"/>
      <c r="RHN92" s="80"/>
      <c r="RHO92" s="80"/>
      <c r="RHP92" s="80"/>
      <c r="RHQ92" s="80"/>
      <c r="RHR92" s="80"/>
      <c r="RHS92" s="80"/>
      <c r="RHT92" s="80"/>
      <c r="RHU92" s="80"/>
      <c r="RHV92" s="80"/>
      <c r="RHW92" s="80"/>
      <c r="RHX92" s="80"/>
      <c r="RHY92" s="80"/>
      <c r="RHZ92" s="80"/>
      <c r="RIA92" s="80"/>
      <c r="RIB92" s="80"/>
      <c r="RIC92" s="80"/>
      <c r="RID92" s="80"/>
      <c r="RIE92" s="80"/>
      <c r="RIF92" s="80"/>
      <c r="RIG92" s="80"/>
      <c r="RIH92" s="80"/>
      <c r="RII92" s="80"/>
      <c r="RIJ92" s="80"/>
      <c r="RIK92" s="80"/>
      <c r="RIL92" s="80"/>
      <c r="RIM92" s="80"/>
      <c r="RIN92" s="80"/>
      <c r="RIO92" s="80"/>
      <c r="RIP92" s="80"/>
      <c r="RIQ92" s="80"/>
      <c r="RIR92" s="80"/>
      <c r="RIS92" s="80"/>
      <c r="RIT92" s="80"/>
      <c r="RIU92" s="80"/>
      <c r="RIV92" s="80"/>
      <c r="RIW92" s="80"/>
      <c r="RIX92" s="80"/>
      <c r="RIY92" s="80"/>
      <c r="RIZ92" s="80"/>
      <c r="RJA92" s="80"/>
      <c r="RJB92" s="80"/>
      <c r="RJC92" s="80"/>
      <c r="RJD92" s="80"/>
      <c r="RJE92" s="80"/>
      <c r="RJF92" s="80"/>
      <c r="RJG92" s="80"/>
      <c r="RJH92" s="80"/>
      <c r="RJI92" s="80"/>
      <c r="RJJ92" s="80"/>
      <c r="RJK92" s="80"/>
      <c r="RJL92" s="80"/>
      <c r="RJM92" s="80"/>
      <c r="RJN92" s="80"/>
      <c r="RJO92" s="80"/>
      <c r="RJP92" s="80"/>
      <c r="RJQ92" s="80"/>
      <c r="RJR92" s="80"/>
      <c r="RJS92" s="80"/>
      <c r="RJT92" s="80"/>
      <c r="RJU92" s="80"/>
      <c r="RJV92" s="80"/>
      <c r="RJW92" s="80"/>
      <c r="RJX92" s="80"/>
      <c r="RJY92" s="80"/>
      <c r="RJZ92" s="80"/>
      <c r="RKA92" s="80"/>
      <c r="RKB92" s="80"/>
      <c r="RKC92" s="80"/>
      <c r="RKD92" s="80"/>
      <c r="RKE92" s="80"/>
      <c r="RKF92" s="80"/>
      <c r="RKG92" s="80"/>
      <c r="RKH92" s="80"/>
      <c r="RKI92" s="80"/>
      <c r="RKJ92" s="80"/>
      <c r="RKK92" s="80"/>
      <c r="RKL92" s="80"/>
      <c r="RKM92" s="80"/>
      <c r="RKN92" s="80"/>
      <c r="RKO92" s="80"/>
      <c r="RKP92" s="80"/>
      <c r="RKQ92" s="80"/>
      <c r="RKR92" s="80"/>
      <c r="RKS92" s="80"/>
      <c r="RKT92" s="80"/>
      <c r="RKU92" s="80"/>
      <c r="RKV92" s="80"/>
      <c r="RKW92" s="80"/>
      <c r="RKX92" s="80"/>
      <c r="RKY92" s="80"/>
      <c r="RKZ92" s="80"/>
      <c r="RLA92" s="80"/>
      <c r="RLB92" s="80"/>
      <c r="RLC92" s="80"/>
      <c r="RLD92" s="80"/>
      <c r="RLE92" s="80"/>
      <c r="RLF92" s="80"/>
      <c r="RLG92" s="80"/>
      <c r="RLH92" s="80"/>
      <c r="RLI92" s="80"/>
      <c r="RLJ92" s="80"/>
      <c r="RLK92" s="80"/>
      <c r="RLL92" s="80"/>
      <c r="RLM92" s="80"/>
      <c r="RLN92" s="80"/>
      <c r="RLO92" s="80"/>
      <c r="RLP92" s="80"/>
      <c r="RLQ92" s="80"/>
      <c r="RLR92" s="80"/>
      <c r="RLS92" s="80"/>
      <c r="RLT92" s="80"/>
      <c r="RLU92" s="80"/>
      <c r="RLV92" s="80"/>
      <c r="RLW92" s="80"/>
      <c r="RLX92" s="80"/>
      <c r="RLY92" s="80"/>
      <c r="RLZ92" s="80"/>
      <c r="RMA92" s="80"/>
      <c r="RMB92" s="80"/>
      <c r="RMC92" s="80"/>
      <c r="RMD92" s="80"/>
      <c r="RME92" s="80"/>
      <c r="RMF92" s="80"/>
      <c r="RMG92" s="80"/>
      <c r="RMH92" s="80"/>
      <c r="RMI92" s="80"/>
      <c r="RMJ92" s="80"/>
      <c r="RMK92" s="80"/>
      <c r="RML92" s="80"/>
      <c r="RMM92" s="80"/>
      <c r="RMN92" s="80"/>
      <c r="RMO92" s="80"/>
      <c r="RMP92" s="80"/>
      <c r="RMQ92" s="80"/>
      <c r="RMR92" s="80"/>
      <c r="RMS92" s="80"/>
      <c r="RMT92" s="80"/>
      <c r="RMU92" s="80"/>
      <c r="RMV92" s="80"/>
      <c r="RMW92" s="80"/>
      <c r="RMX92" s="80"/>
      <c r="RMY92" s="80"/>
      <c r="RMZ92" s="80"/>
      <c r="RNA92" s="80"/>
      <c r="RNB92" s="80"/>
      <c r="RNC92" s="80"/>
      <c r="RND92" s="80"/>
      <c r="RNE92" s="80"/>
      <c r="RNF92" s="80"/>
      <c r="RNG92" s="80"/>
      <c r="RNH92" s="80"/>
      <c r="RNI92" s="80"/>
      <c r="RNJ92" s="80"/>
      <c r="RNK92" s="80"/>
      <c r="RNL92" s="80"/>
      <c r="RNM92" s="80"/>
      <c r="RNN92" s="80"/>
      <c r="RNO92" s="80"/>
      <c r="RNP92" s="80"/>
      <c r="RNQ92" s="80"/>
      <c r="RNR92" s="80"/>
      <c r="RNS92" s="80"/>
      <c r="RNT92" s="80"/>
      <c r="RNU92" s="80"/>
      <c r="RNV92" s="80"/>
      <c r="RNW92" s="80"/>
      <c r="RNX92" s="80"/>
      <c r="RNY92" s="80"/>
      <c r="RNZ92" s="80"/>
      <c r="ROA92" s="80"/>
      <c r="ROB92" s="80"/>
      <c r="ROC92" s="80"/>
      <c r="ROD92" s="80"/>
      <c r="ROE92" s="80"/>
      <c r="ROF92" s="80"/>
      <c r="ROG92" s="80"/>
      <c r="ROH92" s="80"/>
      <c r="ROI92" s="80"/>
      <c r="ROJ92" s="80"/>
      <c r="ROK92" s="80"/>
      <c r="ROL92" s="80"/>
      <c r="ROM92" s="80"/>
      <c r="RON92" s="80"/>
      <c r="ROO92" s="80"/>
      <c r="ROP92" s="80"/>
      <c r="ROQ92" s="80"/>
      <c r="ROR92" s="80"/>
      <c r="ROS92" s="80"/>
      <c r="ROT92" s="80"/>
      <c r="ROU92" s="80"/>
      <c r="ROV92" s="80"/>
      <c r="ROW92" s="80"/>
      <c r="ROX92" s="80"/>
      <c r="ROY92" s="80"/>
      <c r="ROZ92" s="80"/>
      <c r="RPA92" s="80"/>
      <c r="RPB92" s="80"/>
      <c r="RPC92" s="80"/>
      <c r="RPD92" s="80"/>
      <c r="RPE92" s="80"/>
      <c r="RPF92" s="80"/>
      <c r="RPG92" s="80"/>
      <c r="RPH92" s="80"/>
      <c r="RPI92" s="80"/>
      <c r="RPJ92" s="80"/>
      <c r="RPK92" s="80"/>
      <c r="RPL92" s="80"/>
      <c r="RPM92" s="80"/>
      <c r="RPN92" s="80"/>
      <c r="RPO92" s="80"/>
      <c r="RPP92" s="80"/>
      <c r="RPQ92" s="80"/>
      <c r="RPR92" s="80"/>
      <c r="RPS92" s="80"/>
      <c r="RPT92" s="80"/>
      <c r="RPU92" s="80"/>
      <c r="RPV92" s="80"/>
      <c r="RPW92" s="80"/>
      <c r="RPX92" s="80"/>
      <c r="RPY92" s="80"/>
      <c r="RPZ92" s="80"/>
      <c r="RQA92" s="80"/>
      <c r="RQB92" s="80"/>
      <c r="RQC92" s="80"/>
      <c r="RQD92" s="80"/>
      <c r="RQE92" s="80"/>
      <c r="RQF92" s="80"/>
      <c r="RQG92" s="80"/>
      <c r="RQH92" s="80"/>
      <c r="RQI92" s="80"/>
      <c r="RQJ92" s="80"/>
      <c r="RQK92" s="80"/>
      <c r="RQL92" s="80"/>
      <c r="RQM92" s="80"/>
      <c r="RQN92" s="80"/>
      <c r="RQO92" s="80"/>
      <c r="RQP92" s="80"/>
      <c r="RQQ92" s="80"/>
      <c r="RQR92" s="80"/>
      <c r="RQS92" s="80"/>
      <c r="RQT92" s="80"/>
      <c r="RQU92" s="80"/>
      <c r="RQV92" s="80"/>
      <c r="RQW92" s="80"/>
      <c r="RQX92" s="80"/>
      <c r="RQY92" s="80"/>
      <c r="RQZ92" s="80"/>
      <c r="RRA92" s="80"/>
      <c r="RRB92" s="80"/>
      <c r="RRC92" s="80"/>
      <c r="RRD92" s="80"/>
      <c r="RRE92" s="80"/>
      <c r="RRF92" s="80"/>
      <c r="RRG92" s="80"/>
      <c r="RRH92" s="80"/>
      <c r="RRI92" s="80"/>
      <c r="RRJ92" s="80"/>
      <c r="RRK92" s="80"/>
      <c r="RRL92" s="80"/>
      <c r="RRM92" s="80"/>
      <c r="RRN92" s="80"/>
      <c r="RRO92" s="80"/>
      <c r="RRP92" s="80"/>
      <c r="RRQ92" s="80"/>
      <c r="RRR92" s="80"/>
      <c r="RRS92" s="80"/>
      <c r="RRT92" s="80"/>
      <c r="RRU92" s="80"/>
      <c r="RRV92" s="80"/>
      <c r="RRW92" s="80"/>
      <c r="RRX92" s="80"/>
      <c r="RRY92" s="80"/>
      <c r="RRZ92" s="80"/>
      <c r="RSA92" s="80"/>
      <c r="RSB92" s="80"/>
      <c r="RSC92" s="80"/>
      <c r="RSD92" s="80"/>
      <c r="RSE92" s="80"/>
      <c r="RSF92" s="80"/>
      <c r="RSG92" s="80"/>
      <c r="RSH92" s="80"/>
      <c r="RSI92" s="80"/>
      <c r="RSJ92" s="80"/>
      <c r="RSK92" s="80"/>
      <c r="RSL92" s="80"/>
      <c r="RSM92" s="80"/>
      <c r="RSN92" s="80"/>
      <c r="RSO92" s="80"/>
      <c r="RSP92" s="80"/>
      <c r="RSQ92" s="80"/>
      <c r="RSR92" s="80"/>
      <c r="RSS92" s="80"/>
      <c r="RST92" s="80"/>
      <c r="RSU92" s="80"/>
      <c r="RSV92" s="80"/>
      <c r="RSW92" s="80"/>
      <c r="RSX92" s="80"/>
      <c r="RSY92" s="80"/>
      <c r="RSZ92" s="80"/>
      <c r="RTA92" s="80"/>
      <c r="RTB92" s="80"/>
      <c r="RTC92" s="80"/>
      <c r="RTD92" s="80"/>
      <c r="RTE92" s="80"/>
      <c r="RTF92" s="80"/>
      <c r="RTG92" s="80"/>
      <c r="RTH92" s="80"/>
      <c r="RTI92" s="80"/>
      <c r="RTJ92" s="80"/>
      <c r="RTK92" s="80"/>
      <c r="RTL92" s="80"/>
      <c r="RTM92" s="80"/>
      <c r="RTN92" s="80"/>
      <c r="RTO92" s="80"/>
      <c r="RTP92" s="80"/>
      <c r="RTQ92" s="80"/>
      <c r="RTR92" s="80"/>
      <c r="RTS92" s="80"/>
      <c r="RTT92" s="80"/>
      <c r="RTU92" s="80"/>
      <c r="RTV92" s="80"/>
      <c r="RTW92" s="80"/>
      <c r="RTX92" s="80"/>
      <c r="RTY92" s="80"/>
      <c r="RTZ92" s="80"/>
      <c r="RUA92" s="80"/>
      <c r="RUB92" s="80"/>
      <c r="RUC92" s="80"/>
      <c r="RUD92" s="80"/>
      <c r="RUE92" s="80"/>
      <c r="RUF92" s="80"/>
      <c r="RUG92" s="80"/>
      <c r="RUH92" s="80"/>
      <c r="RUI92" s="80"/>
      <c r="RUJ92" s="80"/>
      <c r="RUK92" s="80"/>
      <c r="RUL92" s="80"/>
      <c r="RUM92" s="80"/>
      <c r="RUN92" s="80"/>
      <c r="RUO92" s="80"/>
      <c r="RUP92" s="80"/>
      <c r="RUQ92" s="80"/>
      <c r="RUR92" s="80"/>
      <c r="RUS92" s="80"/>
      <c r="RUT92" s="80"/>
      <c r="RUU92" s="80"/>
      <c r="RUV92" s="80"/>
      <c r="RUW92" s="80"/>
      <c r="RUX92" s="80"/>
      <c r="RUY92" s="80"/>
      <c r="RUZ92" s="80"/>
      <c r="RVA92" s="80"/>
      <c r="RVB92" s="80"/>
      <c r="RVC92" s="80"/>
      <c r="RVD92" s="80"/>
      <c r="RVE92" s="80"/>
      <c r="RVF92" s="80"/>
      <c r="RVG92" s="80"/>
      <c r="RVH92" s="80"/>
      <c r="RVI92" s="80"/>
      <c r="RVJ92" s="80"/>
      <c r="RVK92" s="80"/>
      <c r="RVL92" s="80"/>
      <c r="RVM92" s="80"/>
      <c r="RVN92" s="80"/>
      <c r="RVO92" s="80"/>
      <c r="RVP92" s="80"/>
      <c r="RVQ92" s="80"/>
      <c r="RVR92" s="80"/>
      <c r="RVS92" s="80"/>
      <c r="RVT92" s="80"/>
      <c r="RVU92" s="80"/>
      <c r="RVV92" s="80"/>
      <c r="RVW92" s="80"/>
      <c r="RVX92" s="80"/>
      <c r="RVY92" s="80"/>
      <c r="RVZ92" s="80"/>
      <c r="RWA92" s="80"/>
      <c r="RWB92" s="80"/>
      <c r="RWC92" s="80"/>
      <c r="RWD92" s="80"/>
      <c r="RWE92" s="80"/>
      <c r="RWF92" s="80"/>
      <c r="RWG92" s="80"/>
      <c r="RWH92" s="80"/>
      <c r="RWI92" s="80"/>
      <c r="RWJ92" s="80"/>
      <c r="RWK92" s="80"/>
      <c r="RWL92" s="80"/>
      <c r="RWM92" s="80"/>
      <c r="RWN92" s="80"/>
      <c r="RWO92" s="80"/>
      <c r="RWP92" s="80"/>
      <c r="RWQ92" s="80"/>
      <c r="RWR92" s="80"/>
      <c r="RWS92" s="80"/>
      <c r="RWT92" s="80"/>
      <c r="RWU92" s="80"/>
      <c r="RWV92" s="80"/>
      <c r="RWW92" s="80"/>
      <c r="RWX92" s="80"/>
      <c r="RWY92" s="80"/>
      <c r="RWZ92" s="80"/>
      <c r="RXA92" s="80"/>
      <c r="RXB92" s="80"/>
      <c r="RXC92" s="80"/>
      <c r="RXD92" s="80"/>
      <c r="RXE92" s="80"/>
      <c r="RXF92" s="80"/>
      <c r="RXG92" s="80"/>
      <c r="RXH92" s="80"/>
      <c r="RXI92" s="80"/>
      <c r="RXJ92" s="80"/>
      <c r="RXK92" s="80"/>
      <c r="RXL92" s="80"/>
      <c r="RXM92" s="80"/>
      <c r="RXN92" s="80"/>
      <c r="RXO92" s="80"/>
      <c r="RXP92" s="80"/>
      <c r="RXQ92" s="80"/>
      <c r="RXR92" s="80"/>
      <c r="RXS92" s="80"/>
      <c r="RXT92" s="80"/>
      <c r="RXU92" s="80"/>
      <c r="RXV92" s="80"/>
      <c r="RXW92" s="80"/>
      <c r="RXX92" s="80"/>
      <c r="RXY92" s="80"/>
      <c r="RXZ92" s="80"/>
      <c r="RYA92" s="80"/>
      <c r="RYB92" s="80"/>
      <c r="RYC92" s="80"/>
      <c r="RYD92" s="80"/>
      <c r="RYE92" s="80"/>
      <c r="RYF92" s="80"/>
      <c r="RYG92" s="80"/>
      <c r="RYH92" s="80"/>
      <c r="RYI92" s="80"/>
      <c r="RYJ92" s="80"/>
      <c r="RYK92" s="80"/>
      <c r="RYL92" s="80"/>
      <c r="RYM92" s="80"/>
      <c r="RYN92" s="80"/>
      <c r="RYO92" s="80"/>
      <c r="RYP92" s="80"/>
      <c r="RYQ92" s="80"/>
      <c r="RYR92" s="80"/>
      <c r="RYS92" s="80"/>
      <c r="RYT92" s="80"/>
      <c r="RYU92" s="80"/>
      <c r="RYV92" s="80"/>
      <c r="RYW92" s="80"/>
      <c r="RYX92" s="80"/>
      <c r="RYY92" s="80"/>
      <c r="RYZ92" s="80"/>
      <c r="RZA92" s="80"/>
      <c r="RZB92" s="80"/>
      <c r="RZC92" s="80"/>
      <c r="RZD92" s="80"/>
      <c r="RZE92" s="80"/>
      <c r="RZF92" s="80"/>
      <c r="RZG92" s="80"/>
      <c r="RZH92" s="80"/>
      <c r="RZI92" s="80"/>
      <c r="RZJ92" s="80"/>
      <c r="RZK92" s="80"/>
      <c r="RZL92" s="80"/>
      <c r="RZM92" s="80"/>
      <c r="RZN92" s="80"/>
      <c r="RZO92" s="80"/>
      <c r="RZP92" s="80"/>
      <c r="RZQ92" s="80"/>
      <c r="RZR92" s="80"/>
      <c r="RZS92" s="80"/>
      <c r="RZT92" s="80"/>
      <c r="RZU92" s="80"/>
      <c r="RZV92" s="80"/>
      <c r="RZW92" s="80"/>
      <c r="RZX92" s="80"/>
      <c r="RZY92" s="80"/>
      <c r="RZZ92" s="80"/>
      <c r="SAA92" s="80"/>
      <c r="SAB92" s="80"/>
      <c r="SAC92" s="80"/>
      <c r="SAD92" s="80"/>
      <c r="SAE92" s="80"/>
      <c r="SAF92" s="80"/>
      <c r="SAG92" s="80"/>
      <c r="SAH92" s="80"/>
      <c r="SAI92" s="80"/>
      <c r="SAJ92" s="80"/>
      <c r="SAK92" s="80"/>
      <c r="SAL92" s="80"/>
      <c r="SAM92" s="80"/>
      <c r="SAN92" s="80"/>
      <c r="SAO92" s="80"/>
      <c r="SAP92" s="80"/>
      <c r="SAQ92" s="80"/>
      <c r="SAR92" s="80"/>
      <c r="SAS92" s="80"/>
      <c r="SAT92" s="80"/>
      <c r="SAU92" s="80"/>
      <c r="SAV92" s="80"/>
      <c r="SAW92" s="80"/>
      <c r="SAX92" s="80"/>
      <c r="SAY92" s="80"/>
      <c r="SAZ92" s="80"/>
      <c r="SBA92" s="80"/>
      <c r="SBB92" s="80"/>
      <c r="SBC92" s="80"/>
      <c r="SBD92" s="80"/>
      <c r="SBE92" s="80"/>
      <c r="SBF92" s="80"/>
      <c r="SBG92" s="80"/>
      <c r="SBH92" s="80"/>
      <c r="SBI92" s="80"/>
      <c r="SBJ92" s="80"/>
      <c r="SBK92" s="80"/>
      <c r="SBL92" s="80"/>
      <c r="SBM92" s="80"/>
      <c r="SBN92" s="80"/>
      <c r="SBO92" s="80"/>
      <c r="SBP92" s="80"/>
      <c r="SBQ92" s="80"/>
      <c r="SBR92" s="80"/>
      <c r="SBS92" s="80"/>
      <c r="SBT92" s="80"/>
      <c r="SBU92" s="80"/>
      <c r="SBV92" s="80"/>
      <c r="SBW92" s="80"/>
      <c r="SBX92" s="80"/>
      <c r="SBY92" s="80"/>
      <c r="SBZ92" s="80"/>
      <c r="SCA92" s="80"/>
      <c r="SCB92" s="80"/>
      <c r="SCC92" s="80"/>
      <c r="SCD92" s="80"/>
      <c r="SCE92" s="80"/>
      <c r="SCF92" s="80"/>
      <c r="SCG92" s="80"/>
      <c r="SCH92" s="80"/>
      <c r="SCI92" s="80"/>
      <c r="SCJ92" s="80"/>
      <c r="SCK92" s="80"/>
      <c r="SCL92" s="80"/>
      <c r="SCM92" s="80"/>
      <c r="SCN92" s="80"/>
      <c r="SCO92" s="80"/>
      <c r="SCP92" s="80"/>
      <c r="SCQ92" s="80"/>
      <c r="SCR92" s="80"/>
      <c r="SCS92" s="80"/>
      <c r="SCT92" s="80"/>
      <c r="SCU92" s="80"/>
      <c r="SCV92" s="80"/>
      <c r="SCW92" s="80"/>
      <c r="SCX92" s="80"/>
      <c r="SCY92" s="80"/>
      <c r="SCZ92" s="80"/>
      <c r="SDA92" s="80"/>
      <c r="SDB92" s="80"/>
      <c r="SDC92" s="80"/>
      <c r="SDD92" s="80"/>
      <c r="SDE92" s="80"/>
      <c r="SDF92" s="80"/>
      <c r="SDG92" s="80"/>
      <c r="SDH92" s="80"/>
      <c r="SDI92" s="80"/>
      <c r="SDJ92" s="80"/>
      <c r="SDK92" s="80"/>
      <c r="SDL92" s="80"/>
      <c r="SDM92" s="80"/>
      <c r="SDN92" s="80"/>
      <c r="SDO92" s="80"/>
      <c r="SDP92" s="80"/>
      <c r="SDQ92" s="80"/>
      <c r="SDR92" s="80"/>
      <c r="SDS92" s="80"/>
      <c r="SDT92" s="80"/>
      <c r="SDU92" s="80"/>
      <c r="SDV92" s="80"/>
      <c r="SDW92" s="80"/>
      <c r="SDX92" s="80"/>
      <c r="SDY92" s="80"/>
      <c r="SDZ92" s="80"/>
      <c r="SEA92" s="80"/>
      <c r="SEB92" s="80"/>
      <c r="SEC92" s="80"/>
      <c r="SED92" s="80"/>
      <c r="SEE92" s="80"/>
      <c r="SEF92" s="80"/>
      <c r="SEG92" s="80"/>
      <c r="SEH92" s="80"/>
      <c r="SEI92" s="80"/>
      <c r="SEJ92" s="80"/>
      <c r="SEK92" s="80"/>
      <c r="SEL92" s="80"/>
      <c r="SEM92" s="80"/>
      <c r="SEN92" s="80"/>
      <c r="SEO92" s="80"/>
      <c r="SEP92" s="80"/>
      <c r="SEQ92" s="80"/>
      <c r="SER92" s="80"/>
      <c r="SES92" s="80"/>
      <c r="SET92" s="80"/>
      <c r="SEU92" s="80"/>
      <c r="SEV92" s="80"/>
      <c r="SEW92" s="80"/>
      <c r="SEX92" s="80"/>
      <c r="SEY92" s="80"/>
      <c r="SEZ92" s="80"/>
      <c r="SFA92" s="80"/>
      <c r="SFB92" s="80"/>
      <c r="SFC92" s="80"/>
      <c r="SFD92" s="80"/>
      <c r="SFE92" s="80"/>
      <c r="SFF92" s="80"/>
      <c r="SFG92" s="80"/>
      <c r="SFH92" s="80"/>
      <c r="SFI92" s="80"/>
      <c r="SFJ92" s="80"/>
      <c r="SFK92" s="80"/>
      <c r="SFL92" s="80"/>
      <c r="SFM92" s="80"/>
      <c r="SFN92" s="80"/>
      <c r="SFO92" s="80"/>
      <c r="SFP92" s="80"/>
      <c r="SFQ92" s="80"/>
      <c r="SFR92" s="80"/>
      <c r="SFS92" s="80"/>
      <c r="SFT92" s="80"/>
      <c r="SFU92" s="80"/>
      <c r="SFV92" s="80"/>
      <c r="SFW92" s="80"/>
      <c r="SFX92" s="80"/>
      <c r="SFY92" s="80"/>
      <c r="SFZ92" s="80"/>
      <c r="SGA92" s="80"/>
      <c r="SGB92" s="80"/>
      <c r="SGC92" s="80"/>
      <c r="SGD92" s="80"/>
      <c r="SGE92" s="80"/>
      <c r="SGF92" s="80"/>
      <c r="SGG92" s="80"/>
      <c r="SGH92" s="80"/>
      <c r="SGI92" s="80"/>
      <c r="SGJ92" s="80"/>
      <c r="SGK92" s="80"/>
      <c r="SGL92" s="80"/>
      <c r="SGM92" s="80"/>
      <c r="SGN92" s="80"/>
      <c r="SGO92" s="80"/>
      <c r="SGP92" s="80"/>
      <c r="SGQ92" s="80"/>
      <c r="SGR92" s="80"/>
      <c r="SGS92" s="80"/>
      <c r="SGT92" s="80"/>
      <c r="SGU92" s="80"/>
      <c r="SGV92" s="80"/>
      <c r="SGW92" s="80"/>
      <c r="SGX92" s="80"/>
      <c r="SGY92" s="80"/>
      <c r="SGZ92" s="80"/>
      <c r="SHA92" s="80"/>
      <c r="SHB92" s="80"/>
      <c r="SHC92" s="80"/>
      <c r="SHD92" s="80"/>
      <c r="SHE92" s="80"/>
      <c r="SHF92" s="80"/>
      <c r="SHG92" s="80"/>
      <c r="SHH92" s="80"/>
      <c r="SHI92" s="80"/>
      <c r="SHJ92" s="80"/>
      <c r="SHK92" s="80"/>
      <c r="SHL92" s="80"/>
      <c r="SHM92" s="80"/>
      <c r="SHN92" s="80"/>
      <c r="SHO92" s="80"/>
      <c r="SHP92" s="80"/>
      <c r="SHQ92" s="80"/>
      <c r="SHR92" s="80"/>
      <c r="SHS92" s="80"/>
      <c r="SHT92" s="80"/>
      <c r="SHU92" s="80"/>
      <c r="SHV92" s="80"/>
      <c r="SHW92" s="80"/>
      <c r="SHX92" s="80"/>
      <c r="SHY92" s="80"/>
      <c r="SHZ92" s="80"/>
      <c r="SIA92" s="80"/>
      <c r="SIB92" s="80"/>
      <c r="SIC92" s="80"/>
      <c r="SID92" s="80"/>
      <c r="SIE92" s="80"/>
      <c r="SIF92" s="80"/>
      <c r="SIG92" s="80"/>
      <c r="SIH92" s="80"/>
      <c r="SII92" s="80"/>
      <c r="SIJ92" s="80"/>
      <c r="SIK92" s="80"/>
      <c r="SIL92" s="80"/>
      <c r="SIM92" s="80"/>
      <c r="SIN92" s="80"/>
      <c r="SIO92" s="80"/>
      <c r="SIP92" s="80"/>
      <c r="SIQ92" s="80"/>
      <c r="SIR92" s="80"/>
      <c r="SIS92" s="80"/>
      <c r="SIT92" s="80"/>
      <c r="SIU92" s="80"/>
      <c r="SIV92" s="80"/>
      <c r="SIW92" s="80"/>
      <c r="SIX92" s="80"/>
      <c r="SIY92" s="80"/>
      <c r="SIZ92" s="80"/>
      <c r="SJA92" s="80"/>
      <c r="SJB92" s="80"/>
      <c r="SJC92" s="80"/>
      <c r="SJD92" s="80"/>
      <c r="SJE92" s="80"/>
      <c r="SJF92" s="80"/>
      <c r="SJG92" s="80"/>
      <c r="SJH92" s="80"/>
      <c r="SJI92" s="80"/>
      <c r="SJJ92" s="80"/>
      <c r="SJK92" s="80"/>
      <c r="SJL92" s="80"/>
      <c r="SJM92" s="80"/>
      <c r="SJN92" s="80"/>
      <c r="SJO92" s="80"/>
      <c r="SJP92" s="80"/>
      <c r="SJQ92" s="80"/>
      <c r="SJR92" s="80"/>
      <c r="SJS92" s="80"/>
      <c r="SJT92" s="80"/>
      <c r="SJU92" s="80"/>
      <c r="SJV92" s="80"/>
      <c r="SJW92" s="80"/>
      <c r="SJX92" s="80"/>
      <c r="SJY92" s="80"/>
      <c r="SJZ92" s="80"/>
      <c r="SKA92" s="80"/>
      <c r="SKB92" s="80"/>
      <c r="SKC92" s="80"/>
      <c r="SKD92" s="80"/>
      <c r="SKE92" s="80"/>
      <c r="SKF92" s="80"/>
      <c r="SKG92" s="80"/>
      <c r="SKH92" s="80"/>
      <c r="SKI92" s="80"/>
      <c r="SKJ92" s="80"/>
      <c r="SKK92" s="80"/>
      <c r="SKL92" s="80"/>
      <c r="SKM92" s="80"/>
      <c r="SKN92" s="80"/>
      <c r="SKO92" s="80"/>
      <c r="SKP92" s="80"/>
      <c r="SKQ92" s="80"/>
      <c r="SKR92" s="80"/>
      <c r="SKS92" s="80"/>
      <c r="SKT92" s="80"/>
      <c r="SKU92" s="80"/>
      <c r="SKV92" s="80"/>
      <c r="SKW92" s="80"/>
      <c r="SKX92" s="80"/>
      <c r="SKY92" s="80"/>
      <c r="SKZ92" s="80"/>
      <c r="SLA92" s="80"/>
      <c r="SLB92" s="80"/>
      <c r="SLC92" s="80"/>
      <c r="SLD92" s="80"/>
      <c r="SLE92" s="80"/>
      <c r="SLF92" s="80"/>
      <c r="SLG92" s="80"/>
      <c r="SLH92" s="80"/>
      <c r="SLI92" s="80"/>
      <c r="SLJ92" s="80"/>
      <c r="SLK92" s="80"/>
      <c r="SLL92" s="80"/>
      <c r="SLM92" s="80"/>
      <c r="SLN92" s="80"/>
      <c r="SLO92" s="80"/>
      <c r="SLP92" s="80"/>
      <c r="SLQ92" s="80"/>
      <c r="SLR92" s="80"/>
      <c r="SLS92" s="80"/>
      <c r="SLT92" s="80"/>
      <c r="SLU92" s="80"/>
      <c r="SLV92" s="80"/>
      <c r="SLW92" s="80"/>
      <c r="SLX92" s="80"/>
      <c r="SLY92" s="80"/>
      <c r="SLZ92" s="80"/>
      <c r="SMA92" s="80"/>
      <c r="SMB92" s="80"/>
      <c r="SMC92" s="80"/>
      <c r="SMD92" s="80"/>
      <c r="SME92" s="80"/>
      <c r="SMF92" s="80"/>
      <c r="SMG92" s="80"/>
      <c r="SMH92" s="80"/>
      <c r="SMI92" s="80"/>
      <c r="SMJ92" s="80"/>
      <c r="SMK92" s="80"/>
      <c r="SML92" s="80"/>
      <c r="SMM92" s="80"/>
      <c r="SMN92" s="80"/>
      <c r="SMO92" s="80"/>
      <c r="SMP92" s="80"/>
      <c r="SMQ92" s="80"/>
      <c r="SMR92" s="80"/>
      <c r="SMS92" s="80"/>
      <c r="SMT92" s="80"/>
      <c r="SMU92" s="80"/>
      <c r="SMV92" s="80"/>
      <c r="SMW92" s="80"/>
      <c r="SMX92" s="80"/>
      <c r="SMY92" s="80"/>
      <c r="SMZ92" s="80"/>
      <c r="SNA92" s="80"/>
      <c r="SNB92" s="80"/>
      <c r="SNC92" s="80"/>
      <c r="SND92" s="80"/>
      <c r="SNE92" s="80"/>
      <c r="SNF92" s="80"/>
      <c r="SNG92" s="80"/>
      <c r="SNH92" s="80"/>
      <c r="SNI92" s="80"/>
      <c r="SNJ92" s="80"/>
      <c r="SNK92" s="80"/>
      <c r="SNL92" s="80"/>
      <c r="SNM92" s="80"/>
      <c r="SNN92" s="80"/>
      <c r="SNO92" s="80"/>
      <c r="SNP92" s="80"/>
      <c r="SNQ92" s="80"/>
      <c r="SNR92" s="80"/>
      <c r="SNS92" s="80"/>
      <c r="SNT92" s="80"/>
      <c r="SNU92" s="80"/>
      <c r="SNV92" s="80"/>
      <c r="SNW92" s="80"/>
      <c r="SNX92" s="80"/>
      <c r="SNY92" s="80"/>
      <c r="SNZ92" s="80"/>
      <c r="SOA92" s="80"/>
      <c r="SOB92" s="80"/>
      <c r="SOC92" s="80"/>
      <c r="SOD92" s="80"/>
      <c r="SOE92" s="80"/>
      <c r="SOF92" s="80"/>
      <c r="SOG92" s="80"/>
      <c r="SOH92" s="80"/>
      <c r="SOI92" s="80"/>
      <c r="SOJ92" s="80"/>
      <c r="SOK92" s="80"/>
      <c r="SOL92" s="80"/>
      <c r="SOM92" s="80"/>
      <c r="SON92" s="80"/>
      <c r="SOO92" s="80"/>
      <c r="SOP92" s="80"/>
      <c r="SOQ92" s="80"/>
      <c r="SOR92" s="80"/>
      <c r="SOS92" s="80"/>
      <c r="SOT92" s="80"/>
      <c r="SOU92" s="80"/>
      <c r="SOV92" s="80"/>
      <c r="SOW92" s="80"/>
      <c r="SOX92" s="80"/>
      <c r="SOY92" s="80"/>
      <c r="SOZ92" s="80"/>
      <c r="SPA92" s="80"/>
      <c r="SPB92" s="80"/>
      <c r="SPC92" s="80"/>
      <c r="SPD92" s="80"/>
      <c r="SPE92" s="80"/>
      <c r="SPF92" s="80"/>
      <c r="SPG92" s="80"/>
      <c r="SPH92" s="80"/>
      <c r="SPI92" s="80"/>
      <c r="SPJ92" s="80"/>
      <c r="SPK92" s="80"/>
      <c r="SPL92" s="80"/>
      <c r="SPM92" s="80"/>
      <c r="SPN92" s="80"/>
      <c r="SPO92" s="80"/>
      <c r="SPP92" s="80"/>
      <c r="SPQ92" s="80"/>
      <c r="SPR92" s="80"/>
      <c r="SPS92" s="80"/>
      <c r="SPT92" s="80"/>
      <c r="SPU92" s="80"/>
      <c r="SPV92" s="80"/>
      <c r="SPW92" s="80"/>
      <c r="SPX92" s="80"/>
      <c r="SPY92" s="80"/>
      <c r="SPZ92" s="80"/>
      <c r="SQA92" s="80"/>
      <c r="SQB92" s="80"/>
      <c r="SQC92" s="80"/>
      <c r="SQD92" s="80"/>
      <c r="SQE92" s="80"/>
      <c r="SQF92" s="80"/>
      <c r="SQG92" s="80"/>
      <c r="SQH92" s="80"/>
      <c r="SQI92" s="80"/>
      <c r="SQJ92" s="80"/>
      <c r="SQK92" s="80"/>
      <c r="SQL92" s="80"/>
      <c r="SQM92" s="80"/>
      <c r="SQN92" s="80"/>
      <c r="SQO92" s="80"/>
      <c r="SQP92" s="80"/>
      <c r="SQQ92" s="80"/>
      <c r="SQR92" s="80"/>
      <c r="SQS92" s="80"/>
      <c r="SQT92" s="80"/>
      <c r="SQU92" s="80"/>
      <c r="SQV92" s="80"/>
      <c r="SQW92" s="80"/>
      <c r="SQX92" s="80"/>
      <c r="SQY92" s="80"/>
      <c r="SQZ92" s="80"/>
      <c r="SRA92" s="80"/>
      <c r="SRB92" s="80"/>
      <c r="SRC92" s="80"/>
      <c r="SRD92" s="80"/>
      <c r="SRE92" s="80"/>
      <c r="SRF92" s="80"/>
      <c r="SRG92" s="80"/>
      <c r="SRH92" s="80"/>
      <c r="SRI92" s="80"/>
      <c r="SRJ92" s="80"/>
      <c r="SRK92" s="80"/>
      <c r="SRL92" s="80"/>
      <c r="SRM92" s="80"/>
      <c r="SRN92" s="80"/>
      <c r="SRO92" s="80"/>
      <c r="SRP92" s="80"/>
      <c r="SRQ92" s="80"/>
      <c r="SRR92" s="80"/>
      <c r="SRS92" s="80"/>
      <c r="SRT92" s="80"/>
      <c r="SRU92" s="80"/>
      <c r="SRV92" s="80"/>
      <c r="SRW92" s="80"/>
      <c r="SRX92" s="80"/>
      <c r="SRY92" s="80"/>
      <c r="SRZ92" s="80"/>
      <c r="SSA92" s="80"/>
      <c r="SSB92" s="80"/>
      <c r="SSC92" s="80"/>
      <c r="SSD92" s="80"/>
      <c r="SSE92" s="80"/>
      <c r="SSF92" s="80"/>
      <c r="SSG92" s="80"/>
      <c r="SSH92" s="80"/>
      <c r="SSI92" s="80"/>
      <c r="SSJ92" s="80"/>
      <c r="SSK92" s="80"/>
      <c r="SSL92" s="80"/>
      <c r="SSM92" s="80"/>
      <c r="SSN92" s="80"/>
      <c r="SSO92" s="80"/>
      <c r="SSP92" s="80"/>
      <c r="SSQ92" s="80"/>
      <c r="SSR92" s="80"/>
      <c r="SSS92" s="80"/>
      <c r="SST92" s="80"/>
      <c r="SSU92" s="80"/>
      <c r="SSV92" s="80"/>
      <c r="SSW92" s="80"/>
      <c r="SSX92" s="80"/>
      <c r="SSY92" s="80"/>
      <c r="SSZ92" s="80"/>
      <c r="STA92" s="80"/>
      <c r="STB92" s="80"/>
      <c r="STC92" s="80"/>
      <c r="STD92" s="80"/>
      <c r="STE92" s="80"/>
      <c r="STF92" s="80"/>
      <c r="STG92" s="80"/>
      <c r="STH92" s="80"/>
      <c r="STI92" s="80"/>
      <c r="STJ92" s="80"/>
      <c r="STK92" s="80"/>
      <c r="STL92" s="80"/>
      <c r="STM92" s="80"/>
      <c r="STN92" s="80"/>
      <c r="STO92" s="80"/>
      <c r="STP92" s="80"/>
      <c r="STQ92" s="80"/>
      <c r="STR92" s="80"/>
      <c r="STS92" s="80"/>
      <c r="STT92" s="80"/>
      <c r="STU92" s="80"/>
      <c r="STV92" s="80"/>
      <c r="STW92" s="80"/>
      <c r="STX92" s="80"/>
      <c r="STY92" s="80"/>
      <c r="STZ92" s="80"/>
      <c r="SUA92" s="80"/>
      <c r="SUB92" s="80"/>
      <c r="SUC92" s="80"/>
      <c r="SUD92" s="80"/>
      <c r="SUE92" s="80"/>
      <c r="SUF92" s="80"/>
      <c r="SUG92" s="80"/>
      <c r="SUH92" s="80"/>
      <c r="SUI92" s="80"/>
      <c r="SUJ92" s="80"/>
      <c r="SUK92" s="80"/>
      <c r="SUL92" s="80"/>
      <c r="SUM92" s="80"/>
      <c r="SUN92" s="80"/>
      <c r="SUO92" s="80"/>
      <c r="SUP92" s="80"/>
      <c r="SUQ92" s="80"/>
      <c r="SUR92" s="80"/>
      <c r="SUS92" s="80"/>
      <c r="SUT92" s="80"/>
      <c r="SUU92" s="80"/>
      <c r="SUV92" s="80"/>
      <c r="SUW92" s="80"/>
      <c r="SUX92" s="80"/>
      <c r="SUY92" s="80"/>
      <c r="SUZ92" s="80"/>
      <c r="SVA92" s="80"/>
      <c r="SVB92" s="80"/>
      <c r="SVC92" s="80"/>
      <c r="SVD92" s="80"/>
      <c r="SVE92" s="80"/>
      <c r="SVF92" s="80"/>
      <c r="SVG92" s="80"/>
      <c r="SVH92" s="80"/>
      <c r="SVI92" s="80"/>
      <c r="SVJ92" s="80"/>
      <c r="SVK92" s="80"/>
      <c r="SVL92" s="80"/>
      <c r="SVM92" s="80"/>
      <c r="SVN92" s="80"/>
      <c r="SVO92" s="80"/>
      <c r="SVP92" s="80"/>
      <c r="SVQ92" s="80"/>
      <c r="SVR92" s="80"/>
      <c r="SVS92" s="80"/>
      <c r="SVT92" s="80"/>
      <c r="SVU92" s="80"/>
      <c r="SVV92" s="80"/>
      <c r="SVW92" s="80"/>
      <c r="SVX92" s="80"/>
      <c r="SVY92" s="80"/>
      <c r="SVZ92" s="80"/>
      <c r="SWA92" s="80"/>
      <c r="SWB92" s="80"/>
      <c r="SWC92" s="80"/>
      <c r="SWD92" s="80"/>
      <c r="SWE92" s="80"/>
      <c r="SWF92" s="80"/>
      <c r="SWG92" s="80"/>
      <c r="SWH92" s="80"/>
      <c r="SWI92" s="80"/>
      <c r="SWJ92" s="80"/>
      <c r="SWK92" s="80"/>
      <c r="SWL92" s="80"/>
      <c r="SWM92" s="80"/>
      <c r="SWN92" s="80"/>
      <c r="SWO92" s="80"/>
      <c r="SWP92" s="80"/>
      <c r="SWQ92" s="80"/>
      <c r="SWR92" s="80"/>
      <c r="SWS92" s="80"/>
      <c r="SWT92" s="80"/>
      <c r="SWU92" s="80"/>
      <c r="SWV92" s="80"/>
      <c r="SWW92" s="80"/>
      <c r="SWX92" s="80"/>
      <c r="SWY92" s="80"/>
      <c r="SWZ92" s="80"/>
      <c r="SXA92" s="80"/>
      <c r="SXB92" s="80"/>
      <c r="SXC92" s="80"/>
      <c r="SXD92" s="80"/>
      <c r="SXE92" s="80"/>
      <c r="SXF92" s="80"/>
      <c r="SXG92" s="80"/>
      <c r="SXH92" s="80"/>
      <c r="SXI92" s="80"/>
      <c r="SXJ92" s="80"/>
      <c r="SXK92" s="80"/>
      <c r="SXL92" s="80"/>
      <c r="SXM92" s="80"/>
      <c r="SXN92" s="80"/>
      <c r="SXO92" s="80"/>
      <c r="SXP92" s="80"/>
      <c r="SXQ92" s="80"/>
      <c r="SXR92" s="80"/>
      <c r="SXS92" s="80"/>
      <c r="SXT92" s="80"/>
      <c r="SXU92" s="80"/>
      <c r="SXV92" s="80"/>
      <c r="SXW92" s="80"/>
      <c r="SXX92" s="80"/>
      <c r="SXY92" s="80"/>
      <c r="SXZ92" s="80"/>
      <c r="SYA92" s="80"/>
      <c r="SYB92" s="80"/>
      <c r="SYC92" s="80"/>
      <c r="SYD92" s="80"/>
      <c r="SYE92" s="80"/>
      <c r="SYF92" s="80"/>
      <c r="SYG92" s="80"/>
      <c r="SYH92" s="80"/>
      <c r="SYI92" s="80"/>
      <c r="SYJ92" s="80"/>
      <c r="SYK92" s="80"/>
      <c r="SYL92" s="80"/>
      <c r="SYM92" s="80"/>
      <c r="SYN92" s="80"/>
      <c r="SYO92" s="80"/>
      <c r="SYP92" s="80"/>
      <c r="SYQ92" s="80"/>
      <c r="SYR92" s="80"/>
      <c r="SYS92" s="80"/>
      <c r="SYT92" s="80"/>
      <c r="SYU92" s="80"/>
      <c r="SYV92" s="80"/>
      <c r="SYW92" s="80"/>
      <c r="SYX92" s="80"/>
      <c r="SYY92" s="80"/>
      <c r="SYZ92" s="80"/>
      <c r="SZA92" s="80"/>
      <c r="SZB92" s="80"/>
      <c r="SZC92" s="80"/>
      <c r="SZD92" s="80"/>
      <c r="SZE92" s="80"/>
      <c r="SZF92" s="80"/>
      <c r="SZG92" s="80"/>
      <c r="SZH92" s="80"/>
      <c r="SZI92" s="80"/>
      <c r="SZJ92" s="80"/>
      <c r="SZK92" s="80"/>
      <c r="SZL92" s="80"/>
      <c r="SZM92" s="80"/>
      <c r="SZN92" s="80"/>
      <c r="SZO92" s="80"/>
      <c r="SZP92" s="80"/>
      <c r="SZQ92" s="80"/>
      <c r="SZR92" s="80"/>
      <c r="SZS92" s="80"/>
      <c r="SZT92" s="80"/>
      <c r="SZU92" s="80"/>
      <c r="SZV92" s="80"/>
      <c r="SZW92" s="80"/>
      <c r="SZX92" s="80"/>
      <c r="SZY92" s="80"/>
      <c r="SZZ92" s="80"/>
      <c r="TAA92" s="80"/>
      <c r="TAB92" s="80"/>
      <c r="TAC92" s="80"/>
      <c r="TAD92" s="80"/>
      <c r="TAE92" s="80"/>
      <c r="TAF92" s="80"/>
      <c r="TAG92" s="80"/>
      <c r="TAH92" s="80"/>
      <c r="TAI92" s="80"/>
      <c r="TAJ92" s="80"/>
      <c r="TAK92" s="80"/>
      <c r="TAL92" s="80"/>
      <c r="TAM92" s="80"/>
      <c r="TAN92" s="80"/>
      <c r="TAO92" s="80"/>
      <c r="TAP92" s="80"/>
      <c r="TAQ92" s="80"/>
      <c r="TAR92" s="80"/>
      <c r="TAS92" s="80"/>
      <c r="TAT92" s="80"/>
      <c r="TAU92" s="80"/>
      <c r="TAV92" s="80"/>
      <c r="TAW92" s="80"/>
      <c r="TAX92" s="80"/>
      <c r="TAY92" s="80"/>
      <c r="TAZ92" s="80"/>
      <c r="TBA92" s="80"/>
      <c r="TBB92" s="80"/>
      <c r="TBC92" s="80"/>
      <c r="TBD92" s="80"/>
      <c r="TBE92" s="80"/>
      <c r="TBF92" s="80"/>
      <c r="TBG92" s="80"/>
      <c r="TBH92" s="80"/>
      <c r="TBI92" s="80"/>
      <c r="TBJ92" s="80"/>
      <c r="TBK92" s="80"/>
      <c r="TBL92" s="80"/>
      <c r="TBM92" s="80"/>
      <c r="TBN92" s="80"/>
      <c r="TBO92" s="80"/>
      <c r="TBP92" s="80"/>
      <c r="TBQ92" s="80"/>
      <c r="TBR92" s="80"/>
      <c r="TBS92" s="80"/>
      <c r="TBT92" s="80"/>
      <c r="TBU92" s="80"/>
      <c r="TBV92" s="80"/>
      <c r="TBW92" s="80"/>
      <c r="TBX92" s="80"/>
      <c r="TBY92" s="80"/>
      <c r="TBZ92" s="80"/>
      <c r="TCA92" s="80"/>
      <c r="TCB92" s="80"/>
      <c r="TCC92" s="80"/>
      <c r="TCD92" s="80"/>
      <c r="TCE92" s="80"/>
      <c r="TCF92" s="80"/>
      <c r="TCG92" s="80"/>
      <c r="TCH92" s="80"/>
      <c r="TCI92" s="80"/>
      <c r="TCJ92" s="80"/>
      <c r="TCK92" s="80"/>
      <c r="TCL92" s="80"/>
      <c r="TCM92" s="80"/>
      <c r="TCN92" s="80"/>
      <c r="TCO92" s="80"/>
      <c r="TCP92" s="80"/>
      <c r="TCQ92" s="80"/>
      <c r="TCR92" s="80"/>
      <c r="TCS92" s="80"/>
      <c r="TCT92" s="80"/>
      <c r="TCU92" s="80"/>
      <c r="TCV92" s="80"/>
      <c r="TCW92" s="80"/>
      <c r="TCX92" s="80"/>
      <c r="TCY92" s="80"/>
      <c r="TCZ92" s="80"/>
      <c r="TDA92" s="80"/>
      <c r="TDB92" s="80"/>
      <c r="TDC92" s="80"/>
      <c r="TDD92" s="80"/>
      <c r="TDE92" s="80"/>
      <c r="TDF92" s="80"/>
      <c r="TDG92" s="80"/>
      <c r="TDH92" s="80"/>
      <c r="TDI92" s="80"/>
      <c r="TDJ92" s="80"/>
      <c r="TDK92" s="80"/>
      <c r="TDL92" s="80"/>
      <c r="TDM92" s="80"/>
      <c r="TDN92" s="80"/>
      <c r="TDO92" s="80"/>
      <c r="TDP92" s="80"/>
      <c r="TDQ92" s="80"/>
      <c r="TDR92" s="80"/>
      <c r="TDS92" s="80"/>
      <c r="TDT92" s="80"/>
      <c r="TDU92" s="80"/>
      <c r="TDV92" s="80"/>
      <c r="TDW92" s="80"/>
      <c r="TDX92" s="80"/>
      <c r="TDY92" s="80"/>
      <c r="TDZ92" s="80"/>
      <c r="TEA92" s="80"/>
      <c r="TEB92" s="80"/>
      <c r="TEC92" s="80"/>
      <c r="TED92" s="80"/>
      <c r="TEE92" s="80"/>
      <c r="TEF92" s="80"/>
      <c r="TEG92" s="80"/>
      <c r="TEH92" s="80"/>
      <c r="TEI92" s="80"/>
      <c r="TEJ92" s="80"/>
      <c r="TEK92" s="80"/>
      <c r="TEL92" s="80"/>
      <c r="TEM92" s="80"/>
      <c r="TEN92" s="80"/>
      <c r="TEO92" s="80"/>
      <c r="TEP92" s="80"/>
      <c r="TEQ92" s="80"/>
      <c r="TER92" s="80"/>
      <c r="TES92" s="80"/>
      <c r="TET92" s="80"/>
      <c r="TEU92" s="80"/>
      <c r="TEV92" s="80"/>
      <c r="TEW92" s="80"/>
      <c r="TEX92" s="80"/>
      <c r="TEY92" s="80"/>
      <c r="TEZ92" s="80"/>
      <c r="TFA92" s="80"/>
      <c r="TFB92" s="80"/>
      <c r="TFC92" s="80"/>
      <c r="TFD92" s="80"/>
      <c r="TFE92" s="80"/>
      <c r="TFF92" s="80"/>
      <c r="TFG92" s="80"/>
      <c r="TFH92" s="80"/>
      <c r="TFI92" s="80"/>
      <c r="TFJ92" s="80"/>
      <c r="TFK92" s="80"/>
      <c r="TFL92" s="80"/>
      <c r="TFM92" s="80"/>
      <c r="TFN92" s="80"/>
      <c r="TFO92" s="80"/>
      <c r="TFP92" s="80"/>
      <c r="TFQ92" s="80"/>
      <c r="TFR92" s="80"/>
      <c r="TFS92" s="80"/>
      <c r="TFT92" s="80"/>
      <c r="TFU92" s="80"/>
      <c r="TFV92" s="80"/>
      <c r="TFW92" s="80"/>
      <c r="TFX92" s="80"/>
      <c r="TFY92" s="80"/>
      <c r="TFZ92" s="80"/>
      <c r="TGA92" s="80"/>
      <c r="TGB92" s="80"/>
      <c r="TGC92" s="80"/>
      <c r="TGD92" s="80"/>
      <c r="TGE92" s="80"/>
      <c r="TGF92" s="80"/>
      <c r="TGG92" s="80"/>
      <c r="TGH92" s="80"/>
      <c r="TGI92" s="80"/>
      <c r="TGJ92" s="80"/>
      <c r="TGK92" s="80"/>
      <c r="TGL92" s="80"/>
      <c r="TGM92" s="80"/>
      <c r="TGN92" s="80"/>
      <c r="TGO92" s="80"/>
      <c r="TGP92" s="80"/>
      <c r="TGQ92" s="80"/>
      <c r="TGR92" s="80"/>
      <c r="TGS92" s="80"/>
      <c r="TGT92" s="80"/>
      <c r="TGU92" s="80"/>
      <c r="TGV92" s="80"/>
      <c r="TGW92" s="80"/>
      <c r="TGX92" s="80"/>
      <c r="TGY92" s="80"/>
      <c r="TGZ92" s="80"/>
      <c r="THA92" s="80"/>
      <c r="THB92" s="80"/>
      <c r="THC92" s="80"/>
      <c r="THD92" s="80"/>
      <c r="THE92" s="80"/>
      <c r="THF92" s="80"/>
      <c r="THG92" s="80"/>
      <c r="THH92" s="80"/>
      <c r="THI92" s="80"/>
      <c r="THJ92" s="80"/>
      <c r="THK92" s="80"/>
      <c r="THL92" s="80"/>
      <c r="THM92" s="80"/>
      <c r="THN92" s="80"/>
      <c r="THO92" s="80"/>
      <c r="THP92" s="80"/>
      <c r="THQ92" s="80"/>
      <c r="THR92" s="80"/>
      <c r="THS92" s="80"/>
      <c r="THT92" s="80"/>
      <c r="THU92" s="80"/>
      <c r="THV92" s="80"/>
      <c r="THW92" s="80"/>
      <c r="THX92" s="80"/>
      <c r="THY92" s="80"/>
      <c r="THZ92" s="80"/>
      <c r="TIA92" s="80"/>
      <c r="TIB92" s="80"/>
      <c r="TIC92" s="80"/>
      <c r="TID92" s="80"/>
      <c r="TIE92" s="80"/>
      <c r="TIF92" s="80"/>
      <c r="TIG92" s="80"/>
      <c r="TIH92" s="80"/>
      <c r="TII92" s="80"/>
      <c r="TIJ92" s="80"/>
      <c r="TIK92" s="80"/>
      <c r="TIL92" s="80"/>
      <c r="TIM92" s="80"/>
      <c r="TIN92" s="80"/>
      <c r="TIO92" s="80"/>
      <c r="TIP92" s="80"/>
      <c r="TIQ92" s="80"/>
      <c r="TIR92" s="80"/>
      <c r="TIS92" s="80"/>
      <c r="TIT92" s="80"/>
      <c r="TIU92" s="80"/>
      <c r="TIV92" s="80"/>
      <c r="TIW92" s="80"/>
      <c r="TIX92" s="80"/>
      <c r="TIY92" s="80"/>
      <c r="TIZ92" s="80"/>
      <c r="TJA92" s="80"/>
      <c r="TJB92" s="80"/>
      <c r="TJC92" s="80"/>
      <c r="TJD92" s="80"/>
      <c r="TJE92" s="80"/>
      <c r="TJF92" s="80"/>
      <c r="TJG92" s="80"/>
      <c r="TJH92" s="80"/>
      <c r="TJI92" s="80"/>
      <c r="TJJ92" s="80"/>
      <c r="TJK92" s="80"/>
      <c r="TJL92" s="80"/>
      <c r="TJM92" s="80"/>
      <c r="TJN92" s="80"/>
      <c r="TJO92" s="80"/>
      <c r="TJP92" s="80"/>
      <c r="TJQ92" s="80"/>
      <c r="TJR92" s="80"/>
      <c r="TJS92" s="80"/>
      <c r="TJT92" s="80"/>
      <c r="TJU92" s="80"/>
      <c r="TJV92" s="80"/>
      <c r="TJW92" s="80"/>
      <c r="TJX92" s="80"/>
      <c r="TJY92" s="80"/>
      <c r="TJZ92" s="80"/>
      <c r="TKA92" s="80"/>
      <c r="TKB92" s="80"/>
      <c r="TKC92" s="80"/>
      <c r="TKD92" s="80"/>
      <c r="TKE92" s="80"/>
      <c r="TKF92" s="80"/>
      <c r="TKG92" s="80"/>
      <c r="TKH92" s="80"/>
      <c r="TKI92" s="80"/>
      <c r="TKJ92" s="80"/>
      <c r="TKK92" s="80"/>
      <c r="TKL92" s="80"/>
      <c r="TKM92" s="80"/>
      <c r="TKN92" s="80"/>
      <c r="TKO92" s="80"/>
      <c r="TKP92" s="80"/>
      <c r="TKQ92" s="80"/>
      <c r="TKR92" s="80"/>
      <c r="TKS92" s="80"/>
      <c r="TKT92" s="80"/>
      <c r="TKU92" s="80"/>
      <c r="TKV92" s="80"/>
      <c r="TKW92" s="80"/>
      <c r="TKX92" s="80"/>
      <c r="TKY92" s="80"/>
      <c r="TKZ92" s="80"/>
      <c r="TLA92" s="80"/>
      <c r="TLB92" s="80"/>
      <c r="TLC92" s="80"/>
      <c r="TLD92" s="80"/>
      <c r="TLE92" s="80"/>
      <c r="TLF92" s="80"/>
      <c r="TLG92" s="80"/>
      <c r="TLH92" s="80"/>
      <c r="TLI92" s="80"/>
      <c r="TLJ92" s="80"/>
      <c r="TLK92" s="80"/>
      <c r="TLL92" s="80"/>
      <c r="TLM92" s="80"/>
      <c r="TLN92" s="80"/>
      <c r="TLO92" s="80"/>
      <c r="TLP92" s="80"/>
      <c r="TLQ92" s="80"/>
      <c r="TLR92" s="80"/>
      <c r="TLS92" s="80"/>
      <c r="TLT92" s="80"/>
      <c r="TLU92" s="80"/>
      <c r="TLV92" s="80"/>
      <c r="TLW92" s="80"/>
      <c r="TLX92" s="80"/>
      <c r="TLY92" s="80"/>
      <c r="TLZ92" s="80"/>
      <c r="TMA92" s="80"/>
      <c r="TMB92" s="80"/>
      <c r="TMC92" s="80"/>
      <c r="TMD92" s="80"/>
      <c r="TME92" s="80"/>
      <c r="TMF92" s="80"/>
      <c r="TMG92" s="80"/>
      <c r="TMH92" s="80"/>
      <c r="TMI92" s="80"/>
      <c r="TMJ92" s="80"/>
      <c r="TMK92" s="80"/>
      <c r="TML92" s="80"/>
      <c r="TMM92" s="80"/>
      <c r="TMN92" s="80"/>
      <c r="TMO92" s="80"/>
      <c r="TMP92" s="80"/>
      <c r="TMQ92" s="80"/>
      <c r="TMR92" s="80"/>
      <c r="TMS92" s="80"/>
      <c r="TMT92" s="80"/>
      <c r="TMU92" s="80"/>
      <c r="TMV92" s="80"/>
      <c r="TMW92" s="80"/>
      <c r="TMX92" s="80"/>
      <c r="TMY92" s="80"/>
      <c r="TMZ92" s="80"/>
      <c r="TNA92" s="80"/>
      <c r="TNB92" s="80"/>
      <c r="TNC92" s="80"/>
      <c r="TND92" s="80"/>
      <c r="TNE92" s="80"/>
      <c r="TNF92" s="80"/>
      <c r="TNG92" s="80"/>
      <c r="TNH92" s="80"/>
      <c r="TNI92" s="80"/>
      <c r="TNJ92" s="80"/>
      <c r="TNK92" s="80"/>
      <c r="TNL92" s="80"/>
      <c r="TNM92" s="80"/>
      <c r="TNN92" s="80"/>
      <c r="TNO92" s="80"/>
      <c r="TNP92" s="80"/>
      <c r="TNQ92" s="80"/>
      <c r="TNR92" s="80"/>
      <c r="TNS92" s="80"/>
      <c r="TNT92" s="80"/>
      <c r="TNU92" s="80"/>
      <c r="TNV92" s="80"/>
      <c r="TNW92" s="80"/>
      <c r="TNX92" s="80"/>
      <c r="TNY92" s="80"/>
      <c r="TNZ92" s="80"/>
      <c r="TOA92" s="80"/>
      <c r="TOB92" s="80"/>
      <c r="TOC92" s="80"/>
      <c r="TOD92" s="80"/>
      <c r="TOE92" s="80"/>
      <c r="TOF92" s="80"/>
      <c r="TOG92" s="80"/>
      <c r="TOH92" s="80"/>
      <c r="TOI92" s="80"/>
      <c r="TOJ92" s="80"/>
      <c r="TOK92" s="80"/>
      <c r="TOL92" s="80"/>
      <c r="TOM92" s="80"/>
      <c r="TON92" s="80"/>
      <c r="TOO92" s="80"/>
      <c r="TOP92" s="80"/>
      <c r="TOQ92" s="80"/>
      <c r="TOR92" s="80"/>
      <c r="TOS92" s="80"/>
      <c r="TOT92" s="80"/>
      <c r="TOU92" s="80"/>
      <c r="TOV92" s="80"/>
      <c r="TOW92" s="80"/>
      <c r="TOX92" s="80"/>
      <c r="TOY92" s="80"/>
      <c r="TOZ92" s="80"/>
      <c r="TPA92" s="80"/>
      <c r="TPB92" s="80"/>
      <c r="TPC92" s="80"/>
      <c r="TPD92" s="80"/>
      <c r="TPE92" s="80"/>
      <c r="TPF92" s="80"/>
      <c r="TPG92" s="80"/>
      <c r="TPH92" s="80"/>
      <c r="TPI92" s="80"/>
      <c r="TPJ92" s="80"/>
      <c r="TPK92" s="80"/>
      <c r="TPL92" s="80"/>
      <c r="TPM92" s="80"/>
      <c r="TPN92" s="80"/>
      <c r="TPO92" s="80"/>
      <c r="TPP92" s="80"/>
      <c r="TPQ92" s="80"/>
      <c r="TPR92" s="80"/>
      <c r="TPS92" s="80"/>
      <c r="TPT92" s="80"/>
      <c r="TPU92" s="80"/>
      <c r="TPV92" s="80"/>
      <c r="TPW92" s="80"/>
      <c r="TPX92" s="80"/>
      <c r="TPY92" s="80"/>
      <c r="TPZ92" s="80"/>
      <c r="TQA92" s="80"/>
      <c r="TQB92" s="80"/>
      <c r="TQC92" s="80"/>
      <c r="TQD92" s="80"/>
      <c r="TQE92" s="80"/>
      <c r="TQF92" s="80"/>
      <c r="TQG92" s="80"/>
      <c r="TQH92" s="80"/>
      <c r="TQI92" s="80"/>
      <c r="TQJ92" s="80"/>
      <c r="TQK92" s="80"/>
      <c r="TQL92" s="80"/>
      <c r="TQM92" s="80"/>
      <c r="TQN92" s="80"/>
      <c r="TQO92" s="80"/>
      <c r="TQP92" s="80"/>
      <c r="TQQ92" s="80"/>
      <c r="TQR92" s="80"/>
      <c r="TQS92" s="80"/>
      <c r="TQT92" s="80"/>
      <c r="TQU92" s="80"/>
      <c r="TQV92" s="80"/>
      <c r="TQW92" s="80"/>
      <c r="TQX92" s="80"/>
      <c r="TQY92" s="80"/>
      <c r="TQZ92" s="80"/>
      <c r="TRA92" s="80"/>
      <c r="TRB92" s="80"/>
      <c r="TRC92" s="80"/>
      <c r="TRD92" s="80"/>
      <c r="TRE92" s="80"/>
      <c r="TRF92" s="80"/>
      <c r="TRG92" s="80"/>
      <c r="TRH92" s="80"/>
      <c r="TRI92" s="80"/>
      <c r="TRJ92" s="80"/>
      <c r="TRK92" s="80"/>
      <c r="TRL92" s="80"/>
      <c r="TRM92" s="80"/>
      <c r="TRN92" s="80"/>
      <c r="TRO92" s="80"/>
      <c r="TRP92" s="80"/>
      <c r="TRQ92" s="80"/>
      <c r="TRR92" s="80"/>
      <c r="TRS92" s="80"/>
      <c r="TRT92" s="80"/>
      <c r="TRU92" s="80"/>
      <c r="TRV92" s="80"/>
      <c r="TRW92" s="80"/>
      <c r="TRX92" s="80"/>
      <c r="TRY92" s="80"/>
      <c r="TRZ92" s="80"/>
      <c r="TSA92" s="80"/>
      <c r="TSB92" s="80"/>
      <c r="TSC92" s="80"/>
      <c r="TSD92" s="80"/>
      <c r="TSE92" s="80"/>
      <c r="TSF92" s="80"/>
      <c r="TSG92" s="80"/>
      <c r="TSH92" s="80"/>
      <c r="TSI92" s="80"/>
      <c r="TSJ92" s="80"/>
      <c r="TSK92" s="80"/>
      <c r="TSL92" s="80"/>
      <c r="TSM92" s="80"/>
      <c r="TSN92" s="80"/>
      <c r="TSO92" s="80"/>
      <c r="TSP92" s="80"/>
      <c r="TSQ92" s="80"/>
      <c r="TSR92" s="80"/>
      <c r="TSS92" s="80"/>
      <c r="TST92" s="80"/>
      <c r="TSU92" s="80"/>
      <c r="TSV92" s="80"/>
      <c r="TSW92" s="80"/>
      <c r="TSX92" s="80"/>
      <c r="TSY92" s="80"/>
      <c r="TSZ92" s="80"/>
      <c r="TTA92" s="80"/>
      <c r="TTB92" s="80"/>
      <c r="TTC92" s="80"/>
      <c r="TTD92" s="80"/>
      <c r="TTE92" s="80"/>
      <c r="TTF92" s="80"/>
      <c r="TTG92" s="80"/>
      <c r="TTH92" s="80"/>
      <c r="TTI92" s="80"/>
      <c r="TTJ92" s="80"/>
      <c r="TTK92" s="80"/>
      <c r="TTL92" s="80"/>
      <c r="TTM92" s="80"/>
      <c r="TTN92" s="80"/>
      <c r="TTO92" s="80"/>
      <c r="TTP92" s="80"/>
      <c r="TTQ92" s="80"/>
      <c r="TTR92" s="80"/>
      <c r="TTS92" s="80"/>
      <c r="TTT92" s="80"/>
      <c r="TTU92" s="80"/>
      <c r="TTV92" s="80"/>
      <c r="TTW92" s="80"/>
      <c r="TTX92" s="80"/>
      <c r="TTY92" s="80"/>
      <c r="TTZ92" s="80"/>
      <c r="TUA92" s="80"/>
      <c r="TUB92" s="80"/>
      <c r="TUC92" s="80"/>
      <c r="TUD92" s="80"/>
      <c r="TUE92" s="80"/>
      <c r="TUF92" s="80"/>
      <c r="TUG92" s="80"/>
      <c r="TUH92" s="80"/>
      <c r="TUI92" s="80"/>
      <c r="TUJ92" s="80"/>
      <c r="TUK92" s="80"/>
      <c r="TUL92" s="80"/>
      <c r="TUM92" s="80"/>
      <c r="TUN92" s="80"/>
      <c r="TUO92" s="80"/>
      <c r="TUP92" s="80"/>
      <c r="TUQ92" s="80"/>
      <c r="TUR92" s="80"/>
      <c r="TUS92" s="80"/>
      <c r="TUT92" s="80"/>
      <c r="TUU92" s="80"/>
      <c r="TUV92" s="80"/>
      <c r="TUW92" s="80"/>
      <c r="TUX92" s="80"/>
      <c r="TUY92" s="80"/>
      <c r="TUZ92" s="80"/>
      <c r="TVA92" s="80"/>
      <c r="TVB92" s="80"/>
      <c r="TVC92" s="80"/>
      <c r="TVD92" s="80"/>
      <c r="TVE92" s="80"/>
      <c r="TVF92" s="80"/>
      <c r="TVG92" s="80"/>
      <c r="TVH92" s="80"/>
      <c r="TVI92" s="80"/>
      <c r="TVJ92" s="80"/>
      <c r="TVK92" s="80"/>
      <c r="TVL92" s="80"/>
      <c r="TVM92" s="80"/>
      <c r="TVN92" s="80"/>
      <c r="TVO92" s="80"/>
      <c r="TVP92" s="80"/>
      <c r="TVQ92" s="80"/>
      <c r="TVR92" s="80"/>
      <c r="TVS92" s="80"/>
      <c r="TVT92" s="80"/>
      <c r="TVU92" s="80"/>
      <c r="TVV92" s="80"/>
      <c r="TVW92" s="80"/>
      <c r="TVX92" s="80"/>
      <c r="TVY92" s="80"/>
      <c r="TVZ92" s="80"/>
      <c r="TWA92" s="80"/>
      <c r="TWB92" s="80"/>
      <c r="TWC92" s="80"/>
      <c r="TWD92" s="80"/>
      <c r="TWE92" s="80"/>
      <c r="TWF92" s="80"/>
      <c r="TWG92" s="80"/>
      <c r="TWH92" s="80"/>
      <c r="TWI92" s="80"/>
      <c r="TWJ92" s="80"/>
      <c r="TWK92" s="80"/>
      <c r="TWL92" s="80"/>
      <c r="TWM92" s="80"/>
      <c r="TWN92" s="80"/>
      <c r="TWO92" s="80"/>
      <c r="TWP92" s="80"/>
      <c r="TWQ92" s="80"/>
      <c r="TWR92" s="80"/>
      <c r="TWS92" s="80"/>
      <c r="TWT92" s="80"/>
      <c r="TWU92" s="80"/>
      <c r="TWV92" s="80"/>
      <c r="TWW92" s="80"/>
      <c r="TWX92" s="80"/>
      <c r="TWY92" s="80"/>
      <c r="TWZ92" s="80"/>
      <c r="TXA92" s="80"/>
      <c r="TXB92" s="80"/>
      <c r="TXC92" s="80"/>
      <c r="TXD92" s="80"/>
      <c r="TXE92" s="80"/>
      <c r="TXF92" s="80"/>
      <c r="TXG92" s="80"/>
      <c r="TXH92" s="80"/>
      <c r="TXI92" s="80"/>
      <c r="TXJ92" s="80"/>
      <c r="TXK92" s="80"/>
      <c r="TXL92" s="80"/>
      <c r="TXM92" s="80"/>
      <c r="TXN92" s="80"/>
      <c r="TXO92" s="80"/>
      <c r="TXP92" s="80"/>
      <c r="TXQ92" s="80"/>
      <c r="TXR92" s="80"/>
      <c r="TXS92" s="80"/>
      <c r="TXT92" s="80"/>
      <c r="TXU92" s="80"/>
      <c r="TXV92" s="80"/>
      <c r="TXW92" s="80"/>
      <c r="TXX92" s="80"/>
      <c r="TXY92" s="80"/>
      <c r="TXZ92" s="80"/>
      <c r="TYA92" s="80"/>
      <c r="TYB92" s="80"/>
      <c r="TYC92" s="80"/>
      <c r="TYD92" s="80"/>
      <c r="TYE92" s="80"/>
      <c r="TYF92" s="80"/>
      <c r="TYG92" s="80"/>
      <c r="TYH92" s="80"/>
      <c r="TYI92" s="80"/>
      <c r="TYJ92" s="80"/>
      <c r="TYK92" s="80"/>
      <c r="TYL92" s="80"/>
      <c r="TYM92" s="80"/>
      <c r="TYN92" s="80"/>
      <c r="TYO92" s="80"/>
      <c r="TYP92" s="80"/>
      <c r="TYQ92" s="80"/>
      <c r="TYR92" s="80"/>
      <c r="TYS92" s="80"/>
      <c r="TYT92" s="80"/>
      <c r="TYU92" s="80"/>
      <c r="TYV92" s="80"/>
      <c r="TYW92" s="80"/>
      <c r="TYX92" s="80"/>
      <c r="TYY92" s="80"/>
      <c r="TYZ92" s="80"/>
      <c r="TZA92" s="80"/>
      <c r="TZB92" s="80"/>
      <c r="TZC92" s="80"/>
      <c r="TZD92" s="80"/>
      <c r="TZE92" s="80"/>
      <c r="TZF92" s="80"/>
      <c r="TZG92" s="80"/>
      <c r="TZH92" s="80"/>
      <c r="TZI92" s="80"/>
      <c r="TZJ92" s="80"/>
      <c r="TZK92" s="80"/>
      <c r="TZL92" s="80"/>
      <c r="TZM92" s="80"/>
      <c r="TZN92" s="80"/>
      <c r="TZO92" s="80"/>
      <c r="TZP92" s="80"/>
      <c r="TZQ92" s="80"/>
      <c r="TZR92" s="80"/>
      <c r="TZS92" s="80"/>
      <c r="TZT92" s="80"/>
      <c r="TZU92" s="80"/>
      <c r="TZV92" s="80"/>
      <c r="TZW92" s="80"/>
      <c r="TZX92" s="80"/>
      <c r="TZY92" s="80"/>
      <c r="TZZ92" s="80"/>
      <c r="UAA92" s="80"/>
      <c r="UAB92" s="80"/>
      <c r="UAC92" s="80"/>
      <c r="UAD92" s="80"/>
      <c r="UAE92" s="80"/>
      <c r="UAF92" s="80"/>
      <c r="UAG92" s="80"/>
      <c r="UAH92" s="80"/>
      <c r="UAI92" s="80"/>
      <c r="UAJ92" s="80"/>
      <c r="UAK92" s="80"/>
      <c r="UAL92" s="80"/>
      <c r="UAM92" s="80"/>
      <c r="UAN92" s="80"/>
      <c r="UAO92" s="80"/>
      <c r="UAP92" s="80"/>
      <c r="UAQ92" s="80"/>
      <c r="UAR92" s="80"/>
      <c r="UAS92" s="80"/>
      <c r="UAT92" s="80"/>
      <c r="UAU92" s="80"/>
      <c r="UAV92" s="80"/>
      <c r="UAW92" s="80"/>
      <c r="UAX92" s="80"/>
      <c r="UAY92" s="80"/>
      <c r="UAZ92" s="80"/>
      <c r="UBA92" s="80"/>
      <c r="UBB92" s="80"/>
      <c r="UBC92" s="80"/>
      <c r="UBD92" s="80"/>
      <c r="UBE92" s="80"/>
      <c r="UBF92" s="80"/>
      <c r="UBG92" s="80"/>
      <c r="UBH92" s="80"/>
      <c r="UBI92" s="80"/>
      <c r="UBJ92" s="80"/>
      <c r="UBK92" s="80"/>
      <c r="UBL92" s="80"/>
      <c r="UBM92" s="80"/>
      <c r="UBN92" s="80"/>
      <c r="UBO92" s="80"/>
      <c r="UBP92" s="80"/>
      <c r="UBQ92" s="80"/>
      <c r="UBR92" s="80"/>
      <c r="UBS92" s="80"/>
      <c r="UBT92" s="80"/>
      <c r="UBU92" s="80"/>
      <c r="UBV92" s="80"/>
      <c r="UBW92" s="80"/>
      <c r="UBX92" s="80"/>
      <c r="UBY92" s="80"/>
      <c r="UBZ92" s="80"/>
      <c r="UCA92" s="80"/>
      <c r="UCB92" s="80"/>
      <c r="UCC92" s="80"/>
      <c r="UCD92" s="80"/>
      <c r="UCE92" s="80"/>
      <c r="UCF92" s="80"/>
      <c r="UCG92" s="80"/>
      <c r="UCH92" s="80"/>
      <c r="UCI92" s="80"/>
      <c r="UCJ92" s="80"/>
      <c r="UCK92" s="80"/>
      <c r="UCL92" s="80"/>
      <c r="UCM92" s="80"/>
      <c r="UCN92" s="80"/>
      <c r="UCO92" s="80"/>
      <c r="UCP92" s="80"/>
      <c r="UCQ92" s="80"/>
      <c r="UCR92" s="80"/>
      <c r="UCS92" s="80"/>
      <c r="UCT92" s="80"/>
      <c r="UCU92" s="80"/>
      <c r="UCV92" s="80"/>
      <c r="UCW92" s="80"/>
      <c r="UCX92" s="80"/>
      <c r="UCY92" s="80"/>
      <c r="UCZ92" s="80"/>
      <c r="UDA92" s="80"/>
      <c r="UDB92" s="80"/>
      <c r="UDC92" s="80"/>
      <c r="UDD92" s="80"/>
      <c r="UDE92" s="80"/>
      <c r="UDF92" s="80"/>
      <c r="UDG92" s="80"/>
      <c r="UDH92" s="80"/>
      <c r="UDI92" s="80"/>
      <c r="UDJ92" s="80"/>
      <c r="UDK92" s="80"/>
      <c r="UDL92" s="80"/>
      <c r="UDM92" s="80"/>
      <c r="UDN92" s="80"/>
      <c r="UDO92" s="80"/>
      <c r="UDP92" s="80"/>
      <c r="UDQ92" s="80"/>
      <c r="UDR92" s="80"/>
      <c r="UDS92" s="80"/>
      <c r="UDT92" s="80"/>
      <c r="UDU92" s="80"/>
      <c r="UDV92" s="80"/>
      <c r="UDW92" s="80"/>
      <c r="UDX92" s="80"/>
      <c r="UDY92" s="80"/>
      <c r="UDZ92" s="80"/>
      <c r="UEA92" s="80"/>
      <c r="UEB92" s="80"/>
      <c r="UEC92" s="80"/>
      <c r="UED92" s="80"/>
      <c r="UEE92" s="80"/>
      <c r="UEF92" s="80"/>
      <c r="UEG92" s="80"/>
      <c r="UEH92" s="80"/>
      <c r="UEI92" s="80"/>
      <c r="UEJ92" s="80"/>
      <c r="UEK92" s="80"/>
      <c r="UEL92" s="80"/>
      <c r="UEM92" s="80"/>
      <c r="UEN92" s="80"/>
      <c r="UEO92" s="80"/>
      <c r="UEP92" s="80"/>
      <c r="UEQ92" s="80"/>
      <c r="UER92" s="80"/>
      <c r="UES92" s="80"/>
      <c r="UET92" s="80"/>
      <c r="UEU92" s="80"/>
      <c r="UEV92" s="80"/>
      <c r="UEW92" s="80"/>
      <c r="UEX92" s="80"/>
      <c r="UEY92" s="80"/>
      <c r="UEZ92" s="80"/>
      <c r="UFA92" s="80"/>
      <c r="UFB92" s="80"/>
      <c r="UFC92" s="80"/>
      <c r="UFD92" s="80"/>
      <c r="UFE92" s="80"/>
      <c r="UFF92" s="80"/>
      <c r="UFG92" s="80"/>
      <c r="UFH92" s="80"/>
      <c r="UFI92" s="80"/>
      <c r="UFJ92" s="80"/>
      <c r="UFK92" s="80"/>
      <c r="UFL92" s="80"/>
      <c r="UFM92" s="80"/>
      <c r="UFN92" s="80"/>
      <c r="UFO92" s="80"/>
      <c r="UFP92" s="80"/>
      <c r="UFQ92" s="80"/>
      <c r="UFR92" s="80"/>
      <c r="UFS92" s="80"/>
      <c r="UFT92" s="80"/>
      <c r="UFU92" s="80"/>
      <c r="UFV92" s="80"/>
      <c r="UFW92" s="80"/>
      <c r="UFX92" s="80"/>
      <c r="UFY92" s="80"/>
      <c r="UFZ92" s="80"/>
      <c r="UGA92" s="80"/>
      <c r="UGB92" s="80"/>
      <c r="UGC92" s="80"/>
      <c r="UGD92" s="80"/>
      <c r="UGE92" s="80"/>
      <c r="UGF92" s="80"/>
      <c r="UGG92" s="80"/>
      <c r="UGH92" s="80"/>
      <c r="UGI92" s="80"/>
      <c r="UGJ92" s="80"/>
      <c r="UGK92" s="80"/>
      <c r="UGL92" s="80"/>
      <c r="UGM92" s="80"/>
      <c r="UGN92" s="80"/>
      <c r="UGO92" s="80"/>
      <c r="UGP92" s="80"/>
      <c r="UGQ92" s="80"/>
      <c r="UGR92" s="80"/>
      <c r="UGS92" s="80"/>
      <c r="UGT92" s="80"/>
      <c r="UGU92" s="80"/>
      <c r="UGV92" s="80"/>
      <c r="UGW92" s="80"/>
      <c r="UGX92" s="80"/>
      <c r="UGY92" s="80"/>
      <c r="UGZ92" s="80"/>
      <c r="UHA92" s="80"/>
      <c r="UHB92" s="80"/>
      <c r="UHC92" s="80"/>
      <c r="UHD92" s="80"/>
      <c r="UHE92" s="80"/>
      <c r="UHF92" s="80"/>
      <c r="UHG92" s="80"/>
      <c r="UHH92" s="80"/>
      <c r="UHI92" s="80"/>
      <c r="UHJ92" s="80"/>
      <c r="UHK92" s="80"/>
      <c r="UHL92" s="80"/>
      <c r="UHM92" s="80"/>
      <c r="UHN92" s="80"/>
      <c r="UHO92" s="80"/>
      <c r="UHP92" s="80"/>
      <c r="UHQ92" s="80"/>
      <c r="UHR92" s="80"/>
      <c r="UHS92" s="80"/>
      <c r="UHT92" s="80"/>
      <c r="UHU92" s="80"/>
      <c r="UHV92" s="80"/>
      <c r="UHW92" s="80"/>
      <c r="UHX92" s="80"/>
      <c r="UHY92" s="80"/>
      <c r="UHZ92" s="80"/>
      <c r="UIA92" s="80"/>
      <c r="UIB92" s="80"/>
      <c r="UIC92" s="80"/>
      <c r="UID92" s="80"/>
      <c r="UIE92" s="80"/>
      <c r="UIF92" s="80"/>
      <c r="UIG92" s="80"/>
      <c r="UIH92" s="80"/>
      <c r="UII92" s="80"/>
      <c r="UIJ92" s="80"/>
      <c r="UIK92" s="80"/>
      <c r="UIL92" s="80"/>
      <c r="UIM92" s="80"/>
      <c r="UIN92" s="80"/>
      <c r="UIO92" s="80"/>
      <c r="UIP92" s="80"/>
      <c r="UIQ92" s="80"/>
      <c r="UIR92" s="80"/>
      <c r="UIS92" s="80"/>
      <c r="UIT92" s="80"/>
      <c r="UIU92" s="80"/>
      <c r="UIV92" s="80"/>
      <c r="UIW92" s="80"/>
      <c r="UIX92" s="80"/>
      <c r="UIY92" s="80"/>
      <c r="UIZ92" s="80"/>
      <c r="UJA92" s="80"/>
      <c r="UJB92" s="80"/>
      <c r="UJC92" s="80"/>
      <c r="UJD92" s="80"/>
      <c r="UJE92" s="80"/>
      <c r="UJF92" s="80"/>
      <c r="UJG92" s="80"/>
      <c r="UJH92" s="80"/>
      <c r="UJI92" s="80"/>
      <c r="UJJ92" s="80"/>
      <c r="UJK92" s="80"/>
      <c r="UJL92" s="80"/>
      <c r="UJM92" s="80"/>
      <c r="UJN92" s="80"/>
      <c r="UJO92" s="80"/>
      <c r="UJP92" s="80"/>
      <c r="UJQ92" s="80"/>
      <c r="UJR92" s="80"/>
      <c r="UJS92" s="80"/>
      <c r="UJT92" s="80"/>
      <c r="UJU92" s="80"/>
      <c r="UJV92" s="80"/>
      <c r="UJW92" s="80"/>
      <c r="UJX92" s="80"/>
      <c r="UJY92" s="80"/>
      <c r="UJZ92" s="80"/>
      <c r="UKA92" s="80"/>
      <c r="UKB92" s="80"/>
      <c r="UKC92" s="80"/>
      <c r="UKD92" s="80"/>
      <c r="UKE92" s="80"/>
      <c r="UKF92" s="80"/>
      <c r="UKG92" s="80"/>
      <c r="UKH92" s="80"/>
      <c r="UKI92" s="80"/>
      <c r="UKJ92" s="80"/>
      <c r="UKK92" s="80"/>
      <c r="UKL92" s="80"/>
      <c r="UKM92" s="80"/>
      <c r="UKN92" s="80"/>
      <c r="UKO92" s="80"/>
      <c r="UKP92" s="80"/>
      <c r="UKQ92" s="80"/>
      <c r="UKR92" s="80"/>
      <c r="UKS92" s="80"/>
      <c r="UKT92" s="80"/>
      <c r="UKU92" s="80"/>
      <c r="UKV92" s="80"/>
      <c r="UKW92" s="80"/>
      <c r="UKX92" s="80"/>
      <c r="UKY92" s="80"/>
      <c r="UKZ92" s="80"/>
      <c r="ULA92" s="80"/>
      <c r="ULB92" s="80"/>
      <c r="ULC92" s="80"/>
      <c r="ULD92" s="80"/>
      <c r="ULE92" s="80"/>
      <c r="ULF92" s="80"/>
      <c r="ULG92" s="80"/>
      <c r="ULH92" s="80"/>
      <c r="ULI92" s="80"/>
      <c r="ULJ92" s="80"/>
      <c r="ULK92" s="80"/>
      <c r="ULL92" s="80"/>
      <c r="ULM92" s="80"/>
      <c r="ULN92" s="80"/>
      <c r="ULO92" s="80"/>
      <c r="ULP92" s="80"/>
      <c r="ULQ92" s="80"/>
      <c r="ULR92" s="80"/>
      <c r="ULS92" s="80"/>
      <c r="ULT92" s="80"/>
      <c r="ULU92" s="80"/>
      <c r="ULV92" s="80"/>
      <c r="ULW92" s="80"/>
      <c r="ULX92" s="80"/>
      <c r="ULY92" s="80"/>
      <c r="ULZ92" s="80"/>
      <c r="UMA92" s="80"/>
      <c r="UMB92" s="80"/>
      <c r="UMC92" s="80"/>
      <c r="UMD92" s="80"/>
      <c r="UME92" s="80"/>
      <c r="UMF92" s="80"/>
      <c r="UMG92" s="80"/>
      <c r="UMH92" s="80"/>
      <c r="UMI92" s="80"/>
      <c r="UMJ92" s="80"/>
      <c r="UMK92" s="80"/>
      <c r="UML92" s="80"/>
      <c r="UMM92" s="80"/>
      <c r="UMN92" s="80"/>
      <c r="UMO92" s="80"/>
      <c r="UMP92" s="80"/>
      <c r="UMQ92" s="80"/>
      <c r="UMR92" s="80"/>
      <c r="UMS92" s="80"/>
      <c r="UMT92" s="80"/>
      <c r="UMU92" s="80"/>
      <c r="UMV92" s="80"/>
      <c r="UMW92" s="80"/>
      <c r="UMX92" s="80"/>
      <c r="UMY92" s="80"/>
      <c r="UMZ92" s="80"/>
      <c r="UNA92" s="80"/>
      <c r="UNB92" s="80"/>
      <c r="UNC92" s="80"/>
      <c r="UND92" s="80"/>
      <c r="UNE92" s="80"/>
      <c r="UNF92" s="80"/>
      <c r="UNG92" s="80"/>
      <c r="UNH92" s="80"/>
      <c r="UNI92" s="80"/>
      <c r="UNJ92" s="80"/>
      <c r="UNK92" s="80"/>
      <c r="UNL92" s="80"/>
      <c r="UNM92" s="80"/>
      <c r="UNN92" s="80"/>
      <c r="UNO92" s="80"/>
      <c r="UNP92" s="80"/>
      <c r="UNQ92" s="80"/>
      <c r="UNR92" s="80"/>
      <c r="UNS92" s="80"/>
      <c r="UNT92" s="80"/>
      <c r="UNU92" s="80"/>
      <c r="UNV92" s="80"/>
      <c r="UNW92" s="80"/>
      <c r="UNX92" s="80"/>
      <c r="UNY92" s="80"/>
      <c r="UNZ92" s="80"/>
      <c r="UOA92" s="80"/>
      <c r="UOB92" s="80"/>
      <c r="UOC92" s="80"/>
      <c r="UOD92" s="80"/>
      <c r="UOE92" s="80"/>
      <c r="UOF92" s="80"/>
      <c r="UOG92" s="80"/>
      <c r="UOH92" s="80"/>
      <c r="UOI92" s="80"/>
      <c r="UOJ92" s="80"/>
      <c r="UOK92" s="80"/>
      <c r="UOL92" s="80"/>
      <c r="UOM92" s="80"/>
      <c r="UON92" s="80"/>
      <c r="UOO92" s="80"/>
      <c r="UOP92" s="80"/>
      <c r="UOQ92" s="80"/>
      <c r="UOR92" s="80"/>
      <c r="UOS92" s="80"/>
      <c r="UOT92" s="80"/>
      <c r="UOU92" s="80"/>
      <c r="UOV92" s="80"/>
      <c r="UOW92" s="80"/>
      <c r="UOX92" s="80"/>
      <c r="UOY92" s="80"/>
      <c r="UOZ92" s="80"/>
      <c r="UPA92" s="80"/>
      <c r="UPB92" s="80"/>
      <c r="UPC92" s="80"/>
      <c r="UPD92" s="80"/>
      <c r="UPE92" s="80"/>
      <c r="UPF92" s="80"/>
      <c r="UPG92" s="80"/>
      <c r="UPH92" s="80"/>
      <c r="UPI92" s="80"/>
      <c r="UPJ92" s="80"/>
      <c r="UPK92" s="80"/>
      <c r="UPL92" s="80"/>
      <c r="UPM92" s="80"/>
      <c r="UPN92" s="80"/>
      <c r="UPO92" s="80"/>
      <c r="UPP92" s="80"/>
      <c r="UPQ92" s="80"/>
      <c r="UPR92" s="80"/>
      <c r="UPS92" s="80"/>
      <c r="UPT92" s="80"/>
      <c r="UPU92" s="80"/>
      <c r="UPV92" s="80"/>
      <c r="UPW92" s="80"/>
      <c r="UPX92" s="80"/>
      <c r="UPY92" s="80"/>
      <c r="UPZ92" s="80"/>
      <c r="UQA92" s="80"/>
      <c r="UQB92" s="80"/>
      <c r="UQC92" s="80"/>
      <c r="UQD92" s="80"/>
      <c r="UQE92" s="80"/>
      <c r="UQF92" s="80"/>
      <c r="UQG92" s="80"/>
      <c r="UQH92" s="80"/>
      <c r="UQI92" s="80"/>
      <c r="UQJ92" s="80"/>
      <c r="UQK92" s="80"/>
      <c r="UQL92" s="80"/>
      <c r="UQM92" s="80"/>
      <c r="UQN92" s="80"/>
      <c r="UQO92" s="80"/>
      <c r="UQP92" s="80"/>
      <c r="UQQ92" s="80"/>
      <c r="UQR92" s="80"/>
      <c r="UQS92" s="80"/>
      <c r="UQT92" s="80"/>
      <c r="UQU92" s="80"/>
      <c r="UQV92" s="80"/>
      <c r="UQW92" s="80"/>
      <c r="UQX92" s="80"/>
      <c r="UQY92" s="80"/>
      <c r="UQZ92" s="80"/>
      <c r="URA92" s="80"/>
      <c r="URB92" s="80"/>
      <c r="URC92" s="80"/>
      <c r="URD92" s="80"/>
      <c r="URE92" s="80"/>
      <c r="URF92" s="80"/>
      <c r="URG92" s="80"/>
      <c r="URH92" s="80"/>
      <c r="URI92" s="80"/>
      <c r="URJ92" s="80"/>
      <c r="URK92" s="80"/>
      <c r="URL92" s="80"/>
      <c r="URM92" s="80"/>
      <c r="URN92" s="80"/>
      <c r="URO92" s="80"/>
      <c r="URP92" s="80"/>
      <c r="URQ92" s="80"/>
      <c r="URR92" s="80"/>
      <c r="URS92" s="80"/>
      <c r="URT92" s="80"/>
      <c r="URU92" s="80"/>
      <c r="URV92" s="80"/>
      <c r="URW92" s="80"/>
      <c r="URX92" s="80"/>
      <c r="URY92" s="80"/>
      <c r="URZ92" s="80"/>
      <c r="USA92" s="80"/>
      <c r="USB92" s="80"/>
      <c r="USC92" s="80"/>
      <c r="USD92" s="80"/>
      <c r="USE92" s="80"/>
      <c r="USF92" s="80"/>
      <c r="USG92" s="80"/>
      <c r="USH92" s="80"/>
      <c r="USI92" s="80"/>
      <c r="USJ92" s="80"/>
      <c r="USK92" s="80"/>
      <c r="USL92" s="80"/>
      <c r="USM92" s="80"/>
      <c r="USN92" s="80"/>
      <c r="USO92" s="80"/>
      <c r="USP92" s="80"/>
      <c r="USQ92" s="80"/>
      <c r="USR92" s="80"/>
      <c r="USS92" s="80"/>
      <c r="UST92" s="80"/>
      <c r="USU92" s="80"/>
      <c r="USV92" s="80"/>
      <c r="USW92" s="80"/>
      <c r="USX92" s="80"/>
      <c r="USY92" s="80"/>
      <c r="USZ92" s="80"/>
      <c r="UTA92" s="80"/>
      <c r="UTB92" s="80"/>
      <c r="UTC92" s="80"/>
      <c r="UTD92" s="80"/>
      <c r="UTE92" s="80"/>
      <c r="UTF92" s="80"/>
      <c r="UTG92" s="80"/>
      <c r="UTH92" s="80"/>
      <c r="UTI92" s="80"/>
      <c r="UTJ92" s="80"/>
      <c r="UTK92" s="80"/>
      <c r="UTL92" s="80"/>
      <c r="UTM92" s="80"/>
      <c r="UTN92" s="80"/>
      <c r="UTO92" s="80"/>
      <c r="UTP92" s="80"/>
      <c r="UTQ92" s="80"/>
      <c r="UTR92" s="80"/>
      <c r="UTS92" s="80"/>
      <c r="UTT92" s="80"/>
      <c r="UTU92" s="80"/>
      <c r="UTV92" s="80"/>
      <c r="UTW92" s="80"/>
      <c r="UTX92" s="80"/>
      <c r="UTY92" s="80"/>
      <c r="UTZ92" s="80"/>
      <c r="UUA92" s="80"/>
      <c r="UUB92" s="80"/>
      <c r="UUC92" s="80"/>
      <c r="UUD92" s="80"/>
      <c r="UUE92" s="80"/>
      <c r="UUF92" s="80"/>
      <c r="UUG92" s="80"/>
      <c r="UUH92" s="80"/>
      <c r="UUI92" s="80"/>
      <c r="UUJ92" s="80"/>
      <c r="UUK92" s="80"/>
      <c r="UUL92" s="80"/>
      <c r="UUM92" s="80"/>
      <c r="UUN92" s="80"/>
      <c r="UUO92" s="80"/>
      <c r="UUP92" s="80"/>
      <c r="UUQ92" s="80"/>
      <c r="UUR92" s="80"/>
      <c r="UUS92" s="80"/>
      <c r="UUT92" s="80"/>
      <c r="UUU92" s="80"/>
      <c r="UUV92" s="80"/>
      <c r="UUW92" s="80"/>
      <c r="UUX92" s="80"/>
      <c r="UUY92" s="80"/>
      <c r="UUZ92" s="80"/>
      <c r="UVA92" s="80"/>
      <c r="UVB92" s="80"/>
      <c r="UVC92" s="80"/>
      <c r="UVD92" s="80"/>
      <c r="UVE92" s="80"/>
      <c r="UVF92" s="80"/>
      <c r="UVG92" s="80"/>
      <c r="UVH92" s="80"/>
      <c r="UVI92" s="80"/>
      <c r="UVJ92" s="80"/>
      <c r="UVK92" s="80"/>
      <c r="UVL92" s="80"/>
      <c r="UVM92" s="80"/>
      <c r="UVN92" s="80"/>
      <c r="UVO92" s="80"/>
      <c r="UVP92" s="80"/>
      <c r="UVQ92" s="80"/>
      <c r="UVR92" s="80"/>
      <c r="UVS92" s="80"/>
      <c r="UVT92" s="80"/>
      <c r="UVU92" s="80"/>
      <c r="UVV92" s="80"/>
      <c r="UVW92" s="80"/>
      <c r="UVX92" s="80"/>
      <c r="UVY92" s="80"/>
      <c r="UVZ92" s="80"/>
      <c r="UWA92" s="80"/>
      <c r="UWB92" s="80"/>
      <c r="UWC92" s="80"/>
      <c r="UWD92" s="80"/>
      <c r="UWE92" s="80"/>
      <c r="UWF92" s="80"/>
      <c r="UWG92" s="80"/>
      <c r="UWH92" s="80"/>
      <c r="UWI92" s="80"/>
      <c r="UWJ92" s="80"/>
      <c r="UWK92" s="80"/>
      <c r="UWL92" s="80"/>
      <c r="UWM92" s="80"/>
      <c r="UWN92" s="80"/>
      <c r="UWO92" s="80"/>
      <c r="UWP92" s="80"/>
      <c r="UWQ92" s="80"/>
      <c r="UWR92" s="80"/>
      <c r="UWS92" s="80"/>
      <c r="UWT92" s="80"/>
      <c r="UWU92" s="80"/>
      <c r="UWV92" s="80"/>
      <c r="UWW92" s="80"/>
      <c r="UWX92" s="80"/>
      <c r="UWY92" s="80"/>
      <c r="UWZ92" s="80"/>
      <c r="UXA92" s="80"/>
      <c r="UXB92" s="80"/>
      <c r="UXC92" s="80"/>
      <c r="UXD92" s="80"/>
      <c r="UXE92" s="80"/>
      <c r="UXF92" s="80"/>
      <c r="UXG92" s="80"/>
      <c r="UXH92" s="80"/>
      <c r="UXI92" s="80"/>
      <c r="UXJ92" s="80"/>
      <c r="UXK92" s="80"/>
      <c r="UXL92" s="80"/>
      <c r="UXM92" s="80"/>
      <c r="UXN92" s="80"/>
      <c r="UXO92" s="80"/>
      <c r="UXP92" s="80"/>
      <c r="UXQ92" s="80"/>
      <c r="UXR92" s="80"/>
      <c r="UXS92" s="80"/>
      <c r="UXT92" s="80"/>
      <c r="UXU92" s="80"/>
      <c r="UXV92" s="80"/>
      <c r="UXW92" s="80"/>
      <c r="UXX92" s="80"/>
      <c r="UXY92" s="80"/>
      <c r="UXZ92" s="80"/>
      <c r="UYA92" s="80"/>
      <c r="UYB92" s="80"/>
      <c r="UYC92" s="80"/>
      <c r="UYD92" s="80"/>
      <c r="UYE92" s="80"/>
      <c r="UYF92" s="80"/>
      <c r="UYG92" s="80"/>
      <c r="UYH92" s="80"/>
      <c r="UYI92" s="80"/>
      <c r="UYJ92" s="80"/>
      <c r="UYK92" s="80"/>
      <c r="UYL92" s="80"/>
      <c r="UYM92" s="80"/>
      <c r="UYN92" s="80"/>
      <c r="UYO92" s="80"/>
      <c r="UYP92" s="80"/>
      <c r="UYQ92" s="80"/>
      <c r="UYR92" s="80"/>
      <c r="UYS92" s="80"/>
      <c r="UYT92" s="80"/>
      <c r="UYU92" s="80"/>
      <c r="UYV92" s="80"/>
      <c r="UYW92" s="80"/>
      <c r="UYX92" s="80"/>
      <c r="UYY92" s="80"/>
      <c r="UYZ92" s="80"/>
      <c r="UZA92" s="80"/>
      <c r="UZB92" s="80"/>
      <c r="UZC92" s="80"/>
      <c r="UZD92" s="80"/>
      <c r="UZE92" s="80"/>
      <c r="UZF92" s="80"/>
      <c r="UZG92" s="80"/>
      <c r="UZH92" s="80"/>
      <c r="UZI92" s="80"/>
      <c r="UZJ92" s="80"/>
      <c r="UZK92" s="80"/>
      <c r="UZL92" s="80"/>
      <c r="UZM92" s="80"/>
      <c r="UZN92" s="80"/>
      <c r="UZO92" s="80"/>
      <c r="UZP92" s="80"/>
      <c r="UZQ92" s="80"/>
      <c r="UZR92" s="80"/>
      <c r="UZS92" s="80"/>
      <c r="UZT92" s="80"/>
      <c r="UZU92" s="80"/>
      <c r="UZV92" s="80"/>
      <c r="UZW92" s="80"/>
      <c r="UZX92" s="80"/>
      <c r="UZY92" s="80"/>
      <c r="UZZ92" s="80"/>
      <c r="VAA92" s="80"/>
      <c r="VAB92" s="80"/>
      <c r="VAC92" s="80"/>
      <c r="VAD92" s="80"/>
      <c r="VAE92" s="80"/>
      <c r="VAF92" s="80"/>
      <c r="VAG92" s="80"/>
      <c r="VAH92" s="80"/>
      <c r="VAI92" s="80"/>
      <c r="VAJ92" s="80"/>
      <c r="VAK92" s="80"/>
      <c r="VAL92" s="80"/>
      <c r="VAM92" s="80"/>
      <c r="VAN92" s="80"/>
      <c r="VAO92" s="80"/>
      <c r="VAP92" s="80"/>
      <c r="VAQ92" s="80"/>
      <c r="VAR92" s="80"/>
      <c r="VAS92" s="80"/>
      <c r="VAT92" s="80"/>
      <c r="VAU92" s="80"/>
      <c r="VAV92" s="80"/>
      <c r="VAW92" s="80"/>
      <c r="VAX92" s="80"/>
      <c r="VAY92" s="80"/>
      <c r="VAZ92" s="80"/>
      <c r="VBA92" s="80"/>
      <c r="VBB92" s="80"/>
      <c r="VBC92" s="80"/>
      <c r="VBD92" s="80"/>
      <c r="VBE92" s="80"/>
      <c r="VBF92" s="80"/>
      <c r="VBG92" s="80"/>
      <c r="VBH92" s="80"/>
      <c r="VBI92" s="80"/>
      <c r="VBJ92" s="80"/>
      <c r="VBK92" s="80"/>
      <c r="VBL92" s="80"/>
      <c r="VBM92" s="80"/>
      <c r="VBN92" s="80"/>
      <c r="VBO92" s="80"/>
      <c r="VBP92" s="80"/>
      <c r="VBQ92" s="80"/>
      <c r="VBR92" s="80"/>
      <c r="VBS92" s="80"/>
      <c r="VBT92" s="80"/>
      <c r="VBU92" s="80"/>
      <c r="VBV92" s="80"/>
      <c r="VBW92" s="80"/>
      <c r="VBX92" s="80"/>
      <c r="VBY92" s="80"/>
      <c r="VBZ92" s="80"/>
      <c r="VCA92" s="80"/>
      <c r="VCB92" s="80"/>
      <c r="VCC92" s="80"/>
      <c r="VCD92" s="80"/>
      <c r="VCE92" s="80"/>
      <c r="VCF92" s="80"/>
      <c r="VCG92" s="80"/>
      <c r="VCH92" s="80"/>
      <c r="VCI92" s="80"/>
      <c r="VCJ92" s="80"/>
      <c r="VCK92" s="80"/>
      <c r="VCL92" s="80"/>
      <c r="VCM92" s="80"/>
      <c r="VCN92" s="80"/>
      <c r="VCO92" s="80"/>
      <c r="VCP92" s="80"/>
      <c r="VCQ92" s="80"/>
      <c r="VCR92" s="80"/>
      <c r="VCS92" s="80"/>
      <c r="VCT92" s="80"/>
      <c r="VCU92" s="80"/>
      <c r="VCV92" s="80"/>
      <c r="VCW92" s="80"/>
      <c r="VCX92" s="80"/>
      <c r="VCY92" s="80"/>
      <c r="VCZ92" s="80"/>
      <c r="VDA92" s="80"/>
      <c r="VDB92" s="80"/>
      <c r="VDC92" s="80"/>
      <c r="VDD92" s="80"/>
      <c r="VDE92" s="80"/>
      <c r="VDF92" s="80"/>
      <c r="VDG92" s="80"/>
      <c r="VDH92" s="80"/>
      <c r="VDI92" s="80"/>
      <c r="VDJ92" s="80"/>
      <c r="VDK92" s="80"/>
      <c r="VDL92" s="80"/>
      <c r="VDM92" s="80"/>
      <c r="VDN92" s="80"/>
      <c r="VDO92" s="80"/>
      <c r="VDP92" s="80"/>
      <c r="VDQ92" s="80"/>
      <c r="VDR92" s="80"/>
      <c r="VDS92" s="80"/>
      <c r="VDT92" s="80"/>
      <c r="VDU92" s="80"/>
      <c r="VDV92" s="80"/>
      <c r="VDW92" s="80"/>
      <c r="VDX92" s="80"/>
      <c r="VDY92" s="80"/>
      <c r="VDZ92" s="80"/>
      <c r="VEA92" s="80"/>
      <c r="VEB92" s="80"/>
      <c r="VEC92" s="80"/>
      <c r="VED92" s="80"/>
      <c r="VEE92" s="80"/>
      <c r="VEF92" s="80"/>
      <c r="VEG92" s="80"/>
      <c r="VEH92" s="80"/>
      <c r="VEI92" s="80"/>
      <c r="VEJ92" s="80"/>
      <c r="VEK92" s="80"/>
      <c r="VEL92" s="80"/>
      <c r="VEM92" s="80"/>
      <c r="VEN92" s="80"/>
      <c r="VEO92" s="80"/>
      <c r="VEP92" s="80"/>
      <c r="VEQ92" s="80"/>
      <c r="VER92" s="80"/>
      <c r="VES92" s="80"/>
      <c r="VET92" s="80"/>
      <c r="VEU92" s="80"/>
      <c r="VEV92" s="80"/>
      <c r="VEW92" s="80"/>
      <c r="VEX92" s="80"/>
      <c r="VEY92" s="80"/>
      <c r="VEZ92" s="80"/>
      <c r="VFA92" s="80"/>
      <c r="VFB92" s="80"/>
      <c r="VFC92" s="80"/>
      <c r="VFD92" s="80"/>
      <c r="VFE92" s="80"/>
      <c r="VFF92" s="80"/>
      <c r="VFG92" s="80"/>
      <c r="VFH92" s="80"/>
      <c r="VFI92" s="80"/>
      <c r="VFJ92" s="80"/>
      <c r="VFK92" s="80"/>
      <c r="VFL92" s="80"/>
      <c r="VFM92" s="80"/>
      <c r="VFN92" s="80"/>
      <c r="VFO92" s="80"/>
      <c r="VFP92" s="80"/>
      <c r="VFQ92" s="80"/>
      <c r="VFR92" s="80"/>
      <c r="VFS92" s="80"/>
      <c r="VFT92" s="80"/>
      <c r="VFU92" s="80"/>
      <c r="VFV92" s="80"/>
      <c r="VFW92" s="80"/>
      <c r="VFX92" s="80"/>
      <c r="VFY92" s="80"/>
      <c r="VFZ92" s="80"/>
      <c r="VGA92" s="80"/>
      <c r="VGB92" s="80"/>
      <c r="VGC92" s="80"/>
      <c r="VGD92" s="80"/>
      <c r="VGE92" s="80"/>
      <c r="VGF92" s="80"/>
      <c r="VGG92" s="80"/>
      <c r="VGH92" s="80"/>
      <c r="VGI92" s="80"/>
      <c r="VGJ92" s="80"/>
      <c r="VGK92" s="80"/>
      <c r="VGL92" s="80"/>
      <c r="VGM92" s="80"/>
      <c r="VGN92" s="80"/>
      <c r="VGO92" s="80"/>
      <c r="VGP92" s="80"/>
      <c r="VGQ92" s="80"/>
      <c r="VGR92" s="80"/>
      <c r="VGS92" s="80"/>
      <c r="VGT92" s="80"/>
      <c r="VGU92" s="80"/>
      <c r="VGV92" s="80"/>
      <c r="VGW92" s="80"/>
      <c r="VGX92" s="80"/>
      <c r="VGY92" s="80"/>
      <c r="VGZ92" s="80"/>
      <c r="VHA92" s="80"/>
      <c r="VHB92" s="80"/>
      <c r="VHC92" s="80"/>
      <c r="VHD92" s="80"/>
      <c r="VHE92" s="80"/>
      <c r="VHF92" s="80"/>
      <c r="VHG92" s="80"/>
      <c r="VHH92" s="80"/>
      <c r="VHI92" s="80"/>
      <c r="VHJ92" s="80"/>
      <c r="VHK92" s="80"/>
      <c r="VHL92" s="80"/>
      <c r="VHM92" s="80"/>
      <c r="VHN92" s="80"/>
      <c r="VHO92" s="80"/>
      <c r="VHP92" s="80"/>
      <c r="VHQ92" s="80"/>
      <c r="VHR92" s="80"/>
      <c r="VHS92" s="80"/>
      <c r="VHT92" s="80"/>
      <c r="VHU92" s="80"/>
      <c r="VHV92" s="80"/>
      <c r="VHW92" s="80"/>
      <c r="VHX92" s="80"/>
      <c r="VHY92" s="80"/>
      <c r="VHZ92" s="80"/>
      <c r="VIA92" s="80"/>
      <c r="VIB92" s="80"/>
      <c r="VIC92" s="80"/>
      <c r="VID92" s="80"/>
      <c r="VIE92" s="80"/>
      <c r="VIF92" s="80"/>
      <c r="VIG92" s="80"/>
      <c r="VIH92" s="80"/>
      <c r="VII92" s="80"/>
      <c r="VIJ92" s="80"/>
      <c r="VIK92" s="80"/>
      <c r="VIL92" s="80"/>
      <c r="VIM92" s="80"/>
      <c r="VIN92" s="80"/>
      <c r="VIO92" s="80"/>
      <c r="VIP92" s="80"/>
      <c r="VIQ92" s="80"/>
      <c r="VIR92" s="80"/>
      <c r="VIS92" s="80"/>
      <c r="VIT92" s="80"/>
      <c r="VIU92" s="80"/>
      <c r="VIV92" s="80"/>
      <c r="VIW92" s="80"/>
      <c r="VIX92" s="80"/>
      <c r="VIY92" s="80"/>
      <c r="VIZ92" s="80"/>
      <c r="VJA92" s="80"/>
      <c r="VJB92" s="80"/>
      <c r="VJC92" s="80"/>
      <c r="VJD92" s="80"/>
      <c r="VJE92" s="80"/>
      <c r="VJF92" s="80"/>
      <c r="VJG92" s="80"/>
      <c r="VJH92" s="80"/>
      <c r="VJI92" s="80"/>
      <c r="VJJ92" s="80"/>
      <c r="VJK92" s="80"/>
      <c r="VJL92" s="80"/>
      <c r="VJM92" s="80"/>
      <c r="VJN92" s="80"/>
      <c r="VJO92" s="80"/>
      <c r="VJP92" s="80"/>
      <c r="VJQ92" s="80"/>
      <c r="VJR92" s="80"/>
      <c r="VJS92" s="80"/>
      <c r="VJT92" s="80"/>
      <c r="VJU92" s="80"/>
      <c r="VJV92" s="80"/>
      <c r="VJW92" s="80"/>
      <c r="VJX92" s="80"/>
      <c r="VJY92" s="80"/>
      <c r="VJZ92" s="80"/>
      <c r="VKA92" s="80"/>
      <c r="VKB92" s="80"/>
      <c r="VKC92" s="80"/>
      <c r="VKD92" s="80"/>
      <c r="VKE92" s="80"/>
      <c r="VKF92" s="80"/>
      <c r="VKG92" s="80"/>
      <c r="VKH92" s="80"/>
      <c r="VKI92" s="80"/>
      <c r="VKJ92" s="80"/>
      <c r="VKK92" s="80"/>
      <c r="VKL92" s="80"/>
      <c r="VKM92" s="80"/>
      <c r="VKN92" s="80"/>
      <c r="VKO92" s="80"/>
      <c r="VKP92" s="80"/>
      <c r="VKQ92" s="80"/>
      <c r="VKR92" s="80"/>
      <c r="VKS92" s="80"/>
      <c r="VKT92" s="80"/>
      <c r="VKU92" s="80"/>
      <c r="VKV92" s="80"/>
      <c r="VKW92" s="80"/>
      <c r="VKX92" s="80"/>
      <c r="VKY92" s="80"/>
      <c r="VKZ92" s="80"/>
      <c r="VLA92" s="80"/>
      <c r="VLB92" s="80"/>
      <c r="VLC92" s="80"/>
      <c r="VLD92" s="80"/>
      <c r="VLE92" s="80"/>
      <c r="VLF92" s="80"/>
      <c r="VLG92" s="80"/>
      <c r="VLH92" s="80"/>
      <c r="VLI92" s="80"/>
      <c r="VLJ92" s="80"/>
      <c r="VLK92" s="80"/>
      <c r="VLL92" s="80"/>
      <c r="VLM92" s="80"/>
      <c r="VLN92" s="80"/>
      <c r="VLO92" s="80"/>
      <c r="VLP92" s="80"/>
      <c r="VLQ92" s="80"/>
      <c r="VLR92" s="80"/>
      <c r="VLS92" s="80"/>
      <c r="VLT92" s="80"/>
      <c r="VLU92" s="80"/>
      <c r="VLV92" s="80"/>
      <c r="VLW92" s="80"/>
      <c r="VLX92" s="80"/>
      <c r="VLY92" s="80"/>
      <c r="VLZ92" s="80"/>
      <c r="VMA92" s="80"/>
      <c r="VMB92" s="80"/>
      <c r="VMC92" s="80"/>
      <c r="VMD92" s="80"/>
      <c r="VME92" s="80"/>
      <c r="VMF92" s="80"/>
      <c r="VMG92" s="80"/>
      <c r="VMH92" s="80"/>
      <c r="VMI92" s="80"/>
      <c r="VMJ92" s="80"/>
      <c r="VMK92" s="80"/>
      <c r="VML92" s="80"/>
      <c r="VMM92" s="80"/>
      <c r="VMN92" s="80"/>
      <c r="VMO92" s="80"/>
      <c r="VMP92" s="80"/>
      <c r="VMQ92" s="80"/>
      <c r="VMR92" s="80"/>
      <c r="VMS92" s="80"/>
      <c r="VMT92" s="80"/>
      <c r="VMU92" s="80"/>
      <c r="VMV92" s="80"/>
      <c r="VMW92" s="80"/>
      <c r="VMX92" s="80"/>
      <c r="VMY92" s="80"/>
      <c r="VMZ92" s="80"/>
      <c r="VNA92" s="80"/>
      <c r="VNB92" s="80"/>
      <c r="VNC92" s="80"/>
      <c r="VND92" s="80"/>
      <c r="VNE92" s="80"/>
      <c r="VNF92" s="80"/>
      <c r="VNG92" s="80"/>
      <c r="VNH92" s="80"/>
      <c r="VNI92" s="80"/>
      <c r="VNJ92" s="80"/>
      <c r="VNK92" s="80"/>
      <c r="VNL92" s="80"/>
      <c r="VNM92" s="80"/>
      <c r="VNN92" s="80"/>
      <c r="VNO92" s="80"/>
      <c r="VNP92" s="80"/>
      <c r="VNQ92" s="80"/>
      <c r="VNR92" s="80"/>
      <c r="VNS92" s="80"/>
      <c r="VNT92" s="80"/>
      <c r="VNU92" s="80"/>
      <c r="VNV92" s="80"/>
      <c r="VNW92" s="80"/>
      <c r="VNX92" s="80"/>
      <c r="VNY92" s="80"/>
      <c r="VNZ92" s="80"/>
      <c r="VOA92" s="80"/>
      <c r="VOB92" s="80"/>
      <c r="VOC92" s="80"/>
      <c r="VOD92" s="80"/>
      <c r="VOE92" s="80"/>
      <c r="VOF92" s="80"/>
      <c r="VOG92" s="80"/>
      <c r="VOH92" s="80"/>
      <c r="VOI92" s="80"/>
      <c r="VOJ92" s="80"/>
      <c r="VOK92" s="80"/>
      <c r="VOL92" s="80"/>
      <c r="VOM92" s="80"/>
      <c r="VON92" s="80"/>
      <c r="VOO92" s="80"/>
      <c r="VOP92" s="80"/>
      <c r="VOQ92" s="80"/>
      <c r="VOR92" s="80"/>
      <c r="VOS92" s="80"/>
      <c r="VOT92" s="80"/>
      <c r="VOU92" s="80"/>
      <c r="VOV92" s="80"/>
      <c r="VOW92" s="80"/>
      <c r="VOX92" s="80"/>
      <c r="VOY92" s="80"/>
      <c r="VOZ92" s="80"/>
      <c r="VPA92" s="80"/>
      <c r="VPB92" s="80"/>
      <c r="VPC92" s="80"/>
      <c r="VPD92" s="80"/>
      <c r="VPE92" s="80"/>
      <c r="VPF92" s="80"/>
      <c r="VPG92" s="80"/>
      <c r="VPH92" s="80"/>
      <c r="VPI92" s="80"/>
      <c r="VPJ92" s="80"/>
      <c r="VPK92" s="80"/>
      <c r="VPL92" s="80"/>
      <c r="VPM92" s="80"/>
      <c r="VPN92" s="80"/>
      <c r="VPO92" s="80"/>
      <c r="VPP92" s="80"/>
      <c r="VPQ92" s="80"/>
      <c r="VPR92" s="80"/>
      <c r="VPS92" s="80"/>
      <c r="VPT92" s="80"/>
      <c r="VPU92" s="80"/>
      <c r="VPV92" s="80"/>
      <c r="VPW92" s="80"/>
      <c r="VPX92" s="80"/>
      <c r="VPY92" s="80"/>
      <c r="VPZ92" s="80"/>
      <c r="VQA92" s="80"/>
      <c r="VQB92" s="80"/>
      <c r="VQC92" s="80"/>
      <c r="VQD92" s="80"/>
      <c r="VQE92" s="80"/>
      <c r="VQF92" s="80"/>
      <c r="VQG92" s="80"/>
      <c r="VQH92" s="80"/>
      <c r="VQI92" s="80"/>
      <c r="VQJ92" s="80"/>
      <c r="VQK92" s="80"/>
      <c r="VQL92" s="80"/>
      <c r="VQM92" s="80"/>
      <c r="VQN92" s="80"/>
      <c r="VQO92" s="80"/>
      <c r="VQP92" s="80"/>
      <c r="VQQ92" s="80"/>
      <c r="VQR92" s="80"/>
      <c r="VQS92" s="80"/>
      <c r="VQT92" s="80"/>
      <c r="VQU92" s="80"/>
      <c r="VQV92" s="80"/>
      <c r="VQW92" s="80"/>
      <c r="VQX92" s="80"/>
      <c r="VQY92" s="80"/>
      <c r="VQZ92" s="80"/>
      <c r="VRA92" s="80"/>
      <c r="VRB92" s="80"/>
      <c r="VRC92" s="80"/>
      <c r="VRD92" s="80"/>
      <c r="VRE92" s="80"/>
      <c r="VRF92" s="80"/>
      <c r="VRG92" s="80"/>
      <c r="VRH92" s="80"/>
      <c r="VRI92" s="80"/>
      <c r="VRJ92" s="80"/>
      <c r="VRK92" s="80"/>
      <c r="VRL92" s="80"/>
      <c r="VRM92" s="80"/>
      <c r="VRN92" s="80"/>
      <c r="VRO92" s="80"/>
      <c r="VRP92" s="80"/>
      <c r="VRQ92" s="80"/>
      <c r="VRR92" s="80"/>
      <c r="VRS92" s="80"/>
      <c r="VRT92" s="80"/>
      <c r="VRU92" s="80"/>
      <c r="VRV92" s="80"/>
      <c r="VRW92" s="80"/>
      <c r="VRX92" s="80"/>
      <c r="VRY92" s="80"/>
      <c r="VRZ92" s="80"/>
      <c r="VSA92" s="80"/>
      <c r="VSB92" s="80"/>
      <c r="VSC92" s="80"/>
      <c r="VSD92" s="80"/>
      <c r="VSE92" s="80"/>
      <c r="VSF92" s="80"/>
      <c r="VSG92" s="80"/>
      <c r="VSH92" s="80"/>
      <c r="VSI92" s="80"/>
      <c r="VSJ92" s="80"/>
      <c r="VSK92" s="80"/>
      <c r="VSL92" s="80"/>
      <c r="VSM92" s="80"/>
      <c r="VSN92" s="80"/>
      <c r="VSO92" s="80"/>
      <c r="VSP92" s="80"/>
      <c r="VSQ92" s="80"/>
      <c r="VSR92" s="80"/>
      <c r="VSS92" s="80"/>
      <c r="VST92" s="80"/>
      <c r="VSU92" s="80"/>
      <c r="VSV92" s="80"/>
      <c r="VSW92" s="80"/>
      <c r="VSX92" s="80"/>
      <c r="VSY92" s="80"/>
      <c r="VSZ92" s="80"/>
      <c r="VTA92" s="80"/>
      <c r="VTB92" s="80"/>
      <c r="VTC92" s="80"/>
      <c r="VTD92" s="80"/>
      <c r="VTE92" s="80"/>
      <c r="VTF92" s="80"/>
      <c r="VTG92" s="80"/>
      <c r="VTH92" s="80"/>
      <c r="VTI92" s="80"/>
      <c r="VTJ92" s="80"/>
      <c r="VTK92" s="80"/>
      <c r="VTL92" s="80"/>
      <c r="VTM92" s="80"/>
      <c r="VTN92" s="80"/>
      <c r="VTO92" s="80"/>
      <c r="VTP92" s="80"/>
      <c r="VTQ92" s="80"/>
      <c r="VTR92" s="80"/>
      <c r="VTS92" s="80"/>
      <c r="VTT92" s="80"/>
      <c r="VTU92" s="80"/>
      <c r="VTV92" s="80"/>
      <c r="VTW92" s="80"/>
      <c r="VTX92" s="80"/>
      <c r="VTY92" s="80"/>
      <c r="VTZ92" s="80"/>
      <c r="VUA92" s="80"/>
      <c r="VUB92" s="80"/>
      <c r="VUC92" s="80"/>
      <c r="VUD92" s="80"/>
      <c r="VUE92" s="80"/>
      <c r="VUF92" s="80"/>
      <c r="VUG92" s="80"/>
      <c r="VUH92" s="80"/>
      <c r="VUI92" s="80"/>
      <c r="VUJ92" s="80"/>
      <c r="VUK92" s="80"/>
      <c r="VUL92" s="80"/>
      <c r="VUM92" s="80"/>
      <c r="VUN92" s="80"/>
      <c r="VUO92" s="80"/>
      <c r="VUP92" s="80"/>
      <c r="VUQ92" s="80"/>
      <c r="VUR92" s="80"/>
      <c r="VUS92" s="80"/>
      <c r="VUT92" s="80"/>
      <c r="VUU92" s="80"/>
      <c r="VUV92" s="80"/>
      <c r="VUW92" s="80"/>
      <c r="VUX92" s="80"/>
      <c r="VUY92" s="80"/>
      <c r="VUZ92" s="80"/>
      <c r="VVA92" s="80"/>
      <c r="VVB92" s="80"/>
      <c r="VVC92" s="80"/>
      <c r="VVD92" s="80"/>
      <c r="VVE92" s="80"/>
      <c r="VVF92" s="80"/>
      <c r="VVG92" s="80"/>
      <c r="VVH92" s="80"/>
      <c r="VVI92" s="80"/>
      <c r="VVJ92" s="80"/>
      <c r="VVK92" s="80"/>
      <c r="VVL92" s="80"/>
      <c r="VVM92" s="80"/>
      <c r="VVN92" s="80"/>
      <c r="VVO92" s="80"/>
      <c r="VVP92" s="80"/>
      <c r="VVQ92" s="80"/>
      <c r="VVR92" s="80"/>
      <c r="VVS92" s="80"/>
      <c r="VVT92" s="80"/>
      <c r="VVU92" s="80"/>
      <c r="VVV92" s="80"/>
      <c r="VVW92" s="80"/>
      <c r="VVX92" s="80"/>
      <c r="VVY92" s="80"/>
      <c r="VVZ92" s="80"/>
      <c r="VWA92" s="80"/>
      <c r="VWB92" s="80"/>
      <c r="VWC92" s="80"/>
      <c r="VWD92" s="80"/>
      <c r="VWE92" s="80"/>
      <c r="VWF92" s="80"/>
      <c r="VWG92" s="80"/>
      <c r="VWH92" s="80"/>
      <c r="VWI92" s="80"/>
      <c r="VWJ92" s="80"/>
      <c r="VWK92" s="80"/>
      <c r="VWL92" s="80"/>
      <c r="VWM92" s="80"/>
      <c r="VWN92" s="80"/>
      <c r="VWO92" s="80"/>
      <c r="VWP92" s="80"/>
      <c r="VWQ92" s="80"/>
      <c r="VWR92" s="80"/>
      <c r="VWS92" s="80"/>
      <c r="VWT92" s="80"/>
      <c r="VWU92" s="80"/>
      <c r="VWV92" s="80"/>
      <c r="VWW92" s="80"/>
      <c r="VWX92" s="80"/>
      <c r="VWY92" s="80"/>
      <c r="VWZ92" s="80"/>
      <c r="VXA92" s="80"/>
      <c r="VXB92" s="80"/>
      <c r="VXC92" s="80"/>
      <c r="VXD92" s="80"/>
      <c r="VXE92" s="80"/>
      <c r="VXF92" s="80"/>
      <c r="VXG92" s="80"/>
      <c r="VXH92" s="80"/>
      <c r="VXI92" s="80"/>
      <c r="VXJ92" s="80"/>
      <c r="VXK92" s="80"/>
      <c r="VXL92" s="80"/>
      <c r="VXM92" s="80"/>
      <c r="VXN92" s="80"/>
      <c r="VXO92" s="80"/>
      <c r="VXP92" s="80"/>
      <c r="VXQ92" s="80"/>
      <c r="VXR92" s="80"/>
      <c r="VXS92" s="80"/>
      <c r="VXT92" s="80"/>
      <c r="VXU92" s="80"/>
      <c r="VXV92" s="80"/>
      <c r="VXW92" s="80"/>
      <c r="VXX92" s="80"/>
      <c r="VXY92" s="80"/>
      <c r="VXZ92" s="80"/>
      <c r="VYA92" s="80"/>
      <c r="VYB92" s="80"/>
      <c r="VYC92" s="80"/>
      <c r="VYD92" s="80"/>
      <c r="VYE92" s="80"/>
      <c r="VYF92" s="80"/>
      <c r="VYG92" s="80"/>
      <c r="VYH92" s="80"/>
      <c r="VYI92" s="80"/>
      <c r="VYJ92" s="80"/>
      <c r="VYK92" s="80"/>
      <c r="VYL92" s="80"/>
      <c r="VYM92" s="80"/>
      <c r="VYN92" s="80"/>
      <c r="VYO92" s="80"/>
      <c r="VYP92" s="80"/>
      <c r="VYQ92" s="80"/>
      <c r="VYR92" s="80"/>
      <c r="VYS92" s="80"/>
      <c r="VYT92" s="80"/>
      <c r="VYU92" s="80"/>
      <c r="VYV92" s="80"/>
      <c r="VYW92" s="80"/>
      <c r="VYX92" s="80"/>
      <c r="VYY92" s="80"/>
      <c r="VYZ92" s="80"/>
      <c r="VZA92" s="80"/>
      <c r="VZB92" s="80"/>
      <c r="VZC92" s="80"/>
      <c r="VZD92" s="80"/>
      <c r="VZE92" s="80"/>
      <c r="VZF92" s="80"/>
      <c r="VZG92" s="80"/>
      <c r="VZH92" s="80"/>
      <c r="VZI92" s="80"/>
      <c r="VZJ92" s="80"/>
      <c r="VZK92" s="80"/>
      <c r="VZL92" s="80"/>
      <c r="VZM92" s="80"/>
      <c r="VZN92" s="80"/>
      <c r="VZO92" s="80"/>
      <c r="VZP92" s="80"/>
      <c r="VZQ92" s="80"/>
      <c r="VZR92" s="80"/>
      <c r="VZS92" s="80"/>
      <c r="VZT92" s="80"/>
      <c r="VZU92" s="80"/>
      <c r="VZV92" s="80"/>
      <c r="VZW92" s="80"/>
      <c r="VZX92" s="80"/>
      <c r="VZY92" s="80"/>
      <c r="VZZ92" s="80"/>
      <c r="WAA92" s="80"/>
      <c r="WAB92" s="80"/>
      <c r="WAC92" s="80"/>
      <c r="WAD92" s="80"/>
      <c r="WAE92" s="80"/>
      <c r="WAF92" s="80"/>
      <c r="WAG92" s="80"/>
      <c r="WAH92" s="80"/>
      <c r="WAI92" s="80"/>
      <c r="WAJ92" s="80"/>
      <c r="WAK92" s="80"/>
      <c r="WAL92" s="80"/>
      <c r="WAM92" s="80"/>
      <c r="WAN92" s="80"/>
      <c r="WAO92" s="80"/>
      <c r="WAP92" s="80"/>
      <c r="WAQ92" s="80"/>
      <c r="WAR92" s="80"/>
      <c r="WAS92" s="80"/>
      <c r="WAT92" s="80"/>
      <c r="WAU92" s="80"/>
      <c r="WAV92" s="80"/>
      <c r="WAW92" s="80"/>
      <c r="WAX92" s="80"/>
      <c r="WAY92" s="80"/>
      <c r="WAZ92" s="80"/>
      <c r="WBA92" s="80"/>
      <c r="WBB92" s="80"/>
      <c r="WBC92" s="80"/>
      <c r="WBD92" s="80"/>
      <c r="WBE92" s="80"/>
      <c r="WBF92" s="80"/>
      <c r="WBG92" s="80"/>
      <c r="WBH92" s="80"/>
      <c r="WBI92" s="80"/>
      <c r="WBJ92" s="80"/>
      <c r="WBK92" s="80"/>
      <c r="WBL92" s="80"/>
      <c r="WBM92" s="80"/>
      <c r="WBN92" s="80"/>
      <c r="WBO92" s="80"/>
      <c r="WBP92" s="80"/>
      <c r="WBQ92" s="80"/>
      <c r="WBR92" s="80"/>
      <c r="WBS92" s="80"/>
      <c r="WBT92" s="80"/>
      <c r="WBU92" s="80"/>
      <c r="WBV92" s="80"/>
      <c r="WBW92" s="80"/>
      <c r="WBX92" s="80"/>
      <c r="WBY92" s="80"/>
      <c r="WBZ92" s="80"/>
      <c r="WCA92" s="80"/>
      <c r="WCB92" s="80"/>
      <c r="WCC92" s="80"/>
      <c r="WCD92" s="80"/>
      <c r="WCE92" s="80"/>
      <c r="WCF92" s="80"/>
      <c r="WCG92" s="80"/>
      <c r="WCH92" s="80"/>
      <c r="WCI92" s="80"/>
      <c r="WCJ92" s="80"/>
      <c r="WCK92" s="80"/>
      <c r="WCL92" s="80"/>
      <c r="WCM92" s="80"/>
      <c r="WCN92" s="80"/>
      <c r="WCO92" s="80"/>
      <c r="WCP92" s="80"/>
      <c r="WCQ92" s="80"/>
      <c r="WCR92" s="80"/>
      <c r="WCS92" s="80"/>
      <c r="WCT92" s="80"/>
      <c r="WCU92" s="80"/>
      <c r="WCV92" s="80"/>
      <c r="WCW92" s="80"/>
      <c r="WCX92" s="80"/>
      <c r="WCY92" s="80"/>
      <c r="WCZ92" s="80"/>
      <c r="WDA92" s="80"/>
      <c r="WDB92" s="80"/>
      <c r="WDC92" s="80"/>
      <c r="WDD92" s="80"/>
      <c r="WDE92" s="80"/>
      <c r="WDF92" s="80"/>
      <c r="WDG92" s="80"/>
      <c r="WDH92" s="80"/>
      <c r="WDI92" s="80"/>
      <c r="WDJ92" s="80"/>
      <c r="WDK92" s="80"/>
      <c r="WDL92" s="80"/>
      <c r="WDM92" s="80"/>
      <c r="WDN92" s="80"/>
      <c r="WDO92" s="80"/>
      <c r="WDP92" s="80"/>
      <c r="WDQ92" s="80"/>
      <c r="WDR92" s="80"/>
      <c r="WDS92" s="80"/>
      <c r="WDT92" s="80"/>
      <c r="WDU92" s="80"/>
      <c r="WDV92" s="80"/>
      <c r="WDW92" s="80"/>
      <c r="WDX92" s="80"/>
      <c r="WDY92" s="80"/>
      <c r="WDZ92" s="80"/>
      <c r="WEA92" s="80"/>
      <c r="WEB92" s="80"/>
      <c r="WEC92" s="80"/>
      <c r="WED92" s="80"/>
      <c r="WEE92" s="80"/>
      <c r="WEF92" s="80"/>
      <c r="WEG92" s="80"/>
      <c r="WEH92" s="80"/>
      <c r="WEI92" s="80"/>
      <c r="WEJ92" s="80"/>
      <c r="WEK92" s="80"/>
      <c r="WEL92" s="80"/>
      <c r="WEM92" s="80"/>
      <c r="WEN92" s="80"/>
      <c r="WEO92" s="80"/>
      <c r="WEP92" s="80"/>
      <c r="WEQ92" s="80"/>
      <c r="WER92" s="80"/>
      <c r="WES92" s="80"/>
      <c r="WET92" s="80"/>
      <c r="WEU92" s="80"/>
      <c r="WEV92" s="80"/>
      <c r="WEW92" s="80"/>
      <c r="WEX92" s="80"/>
      <c r="WEY92" s="80"/>
      <c r="WEZ92" s="80"/>
      <c r="WFA92" s="80"/>
      <c r="WFB92" s="80"/>
      <c r="WFC92" s="80"/>
      <c r="WFD92" s="80"/>
      <c r="WFE92" s="80"/>
      <c r="WFF92" s="80"/>
      <c r="WFG92" s="80"/>
      <c r="WFH92" s="80"/>
      <c r="WFI92" s="80"/>
      <c r="WFJ92" s="80"/>
      <c r="WFK92" s="80"/>
      <c r="WFL92" s="80"/>
      <c r="WFM92" s="80"/>
      <c r="WFN92" s="80"/>
      <c r="WFO92" s="80"/>
      <c r="WFP92" s="80"/>
      <c r="WFQ92" s="80"/>
      <c r="WFR92" s="80"/>
      <c r="WFS92" s="80"/>
      <c r="WFT92" s="80"/>
      <c r="WFU92" s="80"/>
      <c r="WFV92" s="80"/>
      <c r="WFW92" s="80"/>
      <c r="WFX92" s="80"/>
      <c r="WFY92" s="80"/>
      <c r="WFZ92" s="80"/>
      <c r="WGA92" s="80"/>
      <c r="WGB92" s="80"/>
      <c r="WGC92" s="80"/>
      <c r="WGD92" s="80"/>
      <c r="WGE92" s="80"/>
      <c r="WGF92" s="80"/>
      <c r="WGG92" s="80"/>
      <c r="WGH92" s="80"/>
      <c r="WGI92" s="80"/>
      <c r="WGJ92" s="80"/>
      <c r="WGK92" s="80"/>
      <c r="WGL92" s="80"/>
      <c r="WGM92" s="80"/>
      <c r="WGN92" s="80"/>
      <c r="WGO92" s="80"/>
      <c r="WGP92" s="80"/>
      <c r="WGQ92" s="80"/>
      <c r="WGR92" s="80"/>
      <c r="WGS92" s="80"/>
      <c r="WGT92" s="80"/>
      <c r="WGU92" s="80"/>
      <c r="WGV92" s="80"/>
      <c r="WGW92" s="80"/>
      <c r="WGX92" s="80"/>
      <c r="WGY92" s="80"/>
      <c r="WGZ92" s="80"/>
      <c r="WHA92" s="80"/>
      <c r="WHB92" s="80"/>
      <c r="WHC92" s="80"/>
      <c r="WHD92" s="80"/>
      <c r="WHE92" s="80"/>
      <c r="WHF92" s="80"/>
      <c r="WHG92" s="80"/>
      <c r="WHH92" s="80"/>
      <c r="WHI92" s="80"/>
      <c r="WHJ92" s="80"/>
      <c r="WHK92" s="80"/>
      <c r="WHL92" s="80"/>
      <c r="WHM92" s="80"/>
      <c r="WHN92" s="80"/>
      <c r="WHO92" s="80"/>
      <c r="WHP92" s="80"/>
      <c r="WHQ92" s="80"/>
      <c r="WHR92" s="80"/>
      <c r="WHS92" s="80"/>
      <c r="WHT92" s="80"/>
      <c r="WHU92" s="80"/>
      <c r="WHV92" s="80"/>
      <c r="WHW92" s="80"/>
      <c r="WHX92" s="80"/>
      <c r="WHY92" s="80"/>
      <c r="WHZ92" s="80"/>
      <c r="WIA92" s="80"/>
      <c r="WIB92" s="80"/>
      <c r="WIC92" s="80"/>
      <c r="WID92" s="80"/>
      <c r="WIE92" s="80"/>
      <c r="WIF92" s="80"/>
      <c r="WIG92" s="80"/>
      <c r="WIH92" s="80"/>
      <c r="WII92" s="80"/>
      <c r="WIJ92" s="80"/>
      <c r="WIK92" s="80"/>
      <c r="WIL92" s="80"/>
      <c r="WIM92" s="80"/>
      <c r="WIN92" s="80"/>
      <c r="WIO92" s="80"/>
      <c r="WIP92" s="80"/>
      <c r="WIQ92" s="80"/>
      <c r="WIR92" s="80"/>
      <c r="WIS92" s="80"/>
      <c r="WIT92" s="80"/>
      <c r="WIU92" s="80"/>
      <c r="WIV92" s="80"/>
      <c r="WIW92" s="80"/>
      <c r="WIX92" s="80"/>
      <c r="WIY92" s="80"/>
      <c r="WIZ92" s="80"/>
      <c r="WJA92" s="80"/>
      <c r="WJB92" s="80"/>
      <c r="WJC92" s="80"/>
      <c r="WJD92" s="80"/>
      <c r="WJE92" s="80"/>
      <c r="WJF92" s="80"/>
      <c r="WJG92" s="80"/>
      <c r="WJH92" s="80"/>
      <c r="WJI92" s="80"/>
      <c r="WJJ92" s="80"/>
      <c r="WJK92" s="80"/>
      <c r="WJL92" s="80"/>
      <c r="WJM92" s="80"/>
      <c r="WJN92" s="80"/>
      <c r="WJO92" s="80"/>
      <c r="WJP92" s="80"/>
      <c r="WJQ92" s="80"/>
      <c r="WJR92" s="80"/>
      <c r="WJS92" s="80"/>
      <c r="WJT92" s="80"/>
      <c r="WJU92" s="80"/>
      <c r="WJV92" s="80"/>
      <c r="WJW92" s="80"/>
      <c r="WJX92" s="80"/>
      <c r="WJY92" s="80"/>
      <c r="WJZ92" s="80"/>
      <c r="WKA92" s="80"/>
      <c r="WKB92" s="80"/>
      <c r="WKC92" s="80"/>
      <c r="WKD92" s="80"/>
      <c r="WKE92" s="80"/>
      <c r="WKF92" s="80"/>
      <c r="WKG92" s="80"/>
      <c r="WKH92" s="80"/>
      <c r="WKI92" s="80"/>
      <c r="WKJ92" s="80"/>
      <c r="WKK92" s="80"/>
      <c r="WKL92" s="80"/>
      <c r="WKM92" s="80"/>
      <c r="WKN92" s="80"/>
      <c r="WKO92" s="80"/>
      <c r="WKP92" s="80"/>
      <c r="WKQ92" s="80"/>
      <c r="WKR92" s="80"/>
      <c r="WKS92" s="80"/>
      <c r="WKT92" s="80"/>
      <c r="WKU92" s="80"/>
      <c r="WKV92" s="80"/>
      <c r="WKW92" s="80"/>
      <c r="WKX92" s="80"/>
      <c r="WKY92" s="80"/>
      <c r="WKZ92" s="80"/>
      <c r="WLA92" s="80"/>
      <c r="WLB92" s="80"/>
      <c r="WLC92" s="80"/>
      <c r="WLD92" s="80"/>
      <c r="WLE92" s="80"/>
      <c r="WLF92" s="80"/>
      <c r="WLG92" s="80"/>
      <c r="WLH92" s="80"/>
      <c r="WLI92" s="80"/>
      <c r="WLJ92" s="80"/>
      <c r="WLK92" s="80"/>
      <c r="WLL92" s="80"/>
      <c r="WLM92" s="80"/>
      <c r="WLN92" s="80"/>
      <c r="WLO92" s="80"/>
      <c r="WLP92" s="80"/>
      <c r="WLQ92" s="80"/>
      <c r="WLR92" s="80"/>
      <c r="WLS92" s="80"/>
      <c r="WLT92" s="80"/>
      <c r="WLU92" s="80"/>
      <c r="WLV92" s="80"/>
      <c r="WLW92" s="80"/>
      <c r="WLX92" s="80"/>
      <c r="WLY92" s="80"/>
      <c r="WLZ92" s="80"/>
      <c r="WMA92" s="80"/>
      <c r="WMB92" s="80"/>
      <c r="WMC92" s="80"/>
      <c r="WMD92" s="80"/>
      <c r="WME92" s="80"/>
      <c r="WMF92" s="80"/>
      <c r="WMG92" s="80"/>
      <c r="WMH92" s="80"/>
      <c r="WMI92" s="80"/>
      <c r="WMJ92" s="80"/>
      <c r="WMK92" s="80"/>
      <c r="WML92" s="80"/>
      <c r="WMM92" s="80"/>
      <c r="WMN92" s="80"/>
      <c r="WMO92" s="80"/>
      <c r="WMP92" s="80"/>
      <c r="WMQ92" s="80"/>
      <c r="WMR92" s="80"/>
      <c r="WMS92" s="80"/>
      <c r="WMT92" s="80"/>
      <c r="WMU92" s="80"/>
      <c r="WMV92" s="80"/>
      <c r="WMW92" s="80"/>
      <c r="WMX92" s="80"/>
      <c r="WMY92" s="80"/>
      <c r="WMZ92" s="80"/>
      <c r="WNA92" s="80"/>
      <c r="WNB92" s="80"/>
      <c r="WNC92" s="80"/>
      <c r="WND92" s="80"/>
      <c r="WNE92" s="80"/>
      <c r="WNF92" s="80"/>
      <c r="WNG92" s="80"/>
      <c r="WNH92" s="80"/>
      <c r="WNI92" s="80"/>
      <c r="WNJ92" s="80"/>
      <c r="WNK92" s="80"/>
      <c r="WNL92" s="80"/>
      <c r="WNM92" s="80"/>
      <c r="WNN92" s="80"/>
      <c r="WNO92" s="80"/>
      <c r="WNP92" s="80"/>
      <c r="WNQ92" s="80"/>
      <c r="WNR92" s="80"/>
      <c r="WNS92" s="80"/>
      <c r="WNT92" s="80"/>
      <c r="WNU92" s="80"/>
      <c r="WNV92" s="80"/>
      <c r="WNW92" s="80"/>
      <c r="WNX92" s="80"/>
      <c r="WNY92" s="80"/>
      <c r="WNZ92" s="80"/>
      <c r="WOA92" s="80"/>
      <c r="WOB92" s="80"/>
      <c r="WOC92" s="80"/>
      <c r="WOD92" s="80"/>
      <c r="WOE92" s="80"/>
      <c r="WOF92" s="80"/>
      <c r="WOG92" s="80"/>
      <c r="WOH92" s="80"/>
      <c r="WOI92" s="80"/>
      <c r="WOJ92" s="80"/>
      <c r="WOK92" s="80"/>
      <c r="WOL92" s="80"/>
      <c r="WOM92" s="80"/>
      <c r="WON92" s="80"/>
      <c r="WOO92" s="80"/>
      <c r="WOP92" s="80"/>
      <c r="WOQ92" s="80"/>
      <c r="WOR92" s="80"/>
      <c r="WOS92" s="80"/>
      <c r="WOT92" s="80"/>
      <c r="WOU92" s="80"/>
      <c r="WOV92" s="80"/>
      <c r="WOW92" s="80"/>
      <c r="WOX92" s="80"/>
      <c r="WOY92" s="80"/>
      <c r="WOZ92" s="80"/>
      <c r="WPA92" s="80"/>
      <c r="WPB92" s="80"/>
      <c r="WPC92" s="80"/>
      <c r="WPD92" s="80"/>
      <c r="WPE92" s="80"/>
      <c r="WPF92" s="80"/>
      <c r="WPG92" s="80"/>
      <c r="WPH92" s="80"/>
      <c r="WPI92" s="80"/>
      <c r="WPJ92" s="80"/>
      <c r="WPK92" s="80"/>
      <c r="WPL92" s="80"/>
      <c r="WPM92" s="80"/>
      <c r="WPN92" s="80"/>
      <c r="WPO92" s="80"/>
      <c r="WPP92" s="80"/>
      <c r="WPQ92" s="80"/>
      <c r="WPR92" s="80"/>
      <c r="WPS92" s="80"/>
      <c r="WPT92" s="80"/>
      <c r="WPU92" s="80"/>
      <c r="WPV92" s="80"/>
      <c r="WPW92" s="80"/>
      <c r="WPX92" s="80"/>
      <c r="WPY92" s="80"/>
      <c r="WPZ92" s="80"/>
      <c r="WQA92" s="80"/>
      <c r="WQB92" s="80"/>
      <c r="WQC92" s="80"/>
      <c r="WQD92" s="80"/>
      <c r="WQE92" s="80"/>
      <c r="WQF92" s="80"/>
      <c r="WQG92" s="80"/>
      <c r="WQH92" s="80"/>
      <c r="WQI92" s="80"/>
      <c r="WQJ92" s="80"/>
      <c r="WQK92" s="80"/>
      <c r="WQL92" s="80"/>
      <c r="WQM92" s="80"/>
      <c r="WQN92" s="80"/>
      <c r="WQO92" s="80"/>
      <c r="WQP92" s="80"/>
      <c r="WQQ92" s="80"/>
      <c r="WQR92" s="80"/>
      <c r="WQS92" s="80"/>
      <c r="WQT92" s="80"/>
      <c r="WQU92" s="80"/>
      <c r="WQV92" s="80"/>
      <c r="WQW92" s="80"/>
      <c r="WQX92" s="80"/>
      <c r="WQY92" s="80"/>
      <c r="WQZ92" s="80"/>
      <c r="WRA92" s="80"/>
      <c r="WRB92" s="80"/>
      <c r="WRC92" s="80"/>
      <c r="WRD92" s="80"/>
      <c r="WRE92" s="80"/>
      <c r="WRF92" s="80"/>
      <c r="WRG92" s="80"/>
      <c r="WRH92" s="80"/>
      <c r="WRI92" s="80"/>
      <c r="WRJ92" s="80"/>
      <c r="WRK92" s="80"/>
      <c r="WRL92" s="80"/>
      <c r="WRM92" s="80"/>
      <c r="WRN92" s="80"/>
      <c r="WRO92" s="80"/>
      <c r="WRP92" s="80"/>
      <c r="WRQ92" s="80"/>
      <c r="WRR92" s="80"/>
      <c r="WRS92" s="80"/>
      <c r="WRT92" s="80"/>
      <c r="WRU92" s="80"/>
      <c r="WRV92" s="80"/>
      <c r="WRW92" s="80"/>
      <c r="WRX92" s="80"/>
      <c r="WRY92" s="80"/>
      <c r="WRZ92" s="80"/>
      <c r="WSA92" s="80"/>
      <c r="WSB92" s="80"/>
      <c r="WSC92" s="80"/>
      <c r="WSD92" s="80"/>
      <c r="WSE92" s="80"/>
      <c r="WSF92" s="80"/>
      <c r="WSG92" s="80"/>
      <c r="WSH92" s="80"/>
      <c r="WSI92" s="80"/>
      <c r="WSJ92" s="80"/>
      <c r="WSK92" s="80"/>
      <c r="WSL92" s="80"/>
      <c r="WSM92" s="80"/>
      <c r="WSN92" s="80"/>
      <c r="WSO92" s="80"/>
      <c r="WSP92" s="80"/>
      <c r="WSQ92" s="80"/>
      <c r="WSR92" s="80"/>
      <c r="WSS92" s="80"/>
      <c r="WST92" s="80"/>
      <c r="WSU92" s="80"/>
      <c r="WSV92" s="80"/>
      <c r="WSW92" s="80"/>
      <c r="WSX92" s="80"/>
      <c r="WSY92" s="80"/>
      <c r="WSZ92" s="80"/>
      <c r="WTA92" s="80"/>
      <c r="WTB92" s="80"/>
      <c r="WTC92" s="80"/>
      <c r="WTD92" s="80"/>
      <c r="WTE92" s="80"/>
      <c r="WTF92" s="80"/>
      <c r="WTG92" s="80"/>
      <c r="WTH92" s="80"/>
      <c r="WTI92" s="80"/>
      <c r="WTJ92" s="80"/>
      <c r="WTK92" s="80"/>
      <c r="WTL92" s="80"/>
      <c r="WTM92" s="80"/>
      <c r="WTN92" s="80"/>
      <c r="WTO92" s="80"/>
      <c r="WTP92" s="80"/>
      <c r="WTQ92" s="80"/>
      <c r="WTR92" s="80"/>
      <c r="WTS92" s="80"/>
      <c r="WTT92" s="80"/>
      <c r="WTU92" s="80"/>
      <c r="WTV92" s="80"/>
      <c r="WTW92" s="80"/>
      <c r="WTX92" s="80"/>
      <c r="WTY92" s="80"/>
      <c r="WTZ92" s="80"/>
      <c r="WUA92" s="80"/>
      <c r="WUB92" s="80"/>
      <c r="WUC92" s="80"/>
      <c r="WUD92" s="80"/>
      <c r="WUE92" s="80"/>
      <c r="WUF92" s="80"/>
      <c r="WUG92" s="80"/>
      <c r="WUH92" s="80"/>
      <c r="WUI92" s="80"/>
      <c r="WUJ92" s="80"/>
      <c r="WUK92" s="80"/>
      <c r="WUL92" s="80"/>
      <c r="WUM92" s="80"/>
      <c r="WUN92" s="80"/>
      <c r="WUO92" s="80"/>
      <c r="WUP92" s="80"/>
      <c r="WUQ92" s="80"/>
      <c r="WUR92" s="80"/>
      <c r="WUS92" s="80"/>
      <c r="WUT92" s="80"/>
      <c r="WUU92" s="80"/>
      <c r="WUV92" s="80"/>
      <c r="WUW92" s="80"/>
      <c r="WUX92" s="80"/>
      <c r="WUY92" s="80"/>
      <c r="WUZ92" s="80"/>
      <c r="WVA92" s="80"/>
      <c r="WVB92" s="80"/>
      <c r="WVC92" s="80"/>
      <c r="WVD92" s="80"/>
      <c r="WVE92" s="80"/>
      <c r="WVF92" s="80"/>
      <c r="WVG92" s="80"/>
      <c r="WVH92" s="80"/>
      <c r="WVI92" s="80"/>
      <c r="WVJ92" s="80"/>
      <c r="WVK92" s="80"/>
      <c r="WVL92" s="80"/>
      <c r="WVM92" s="80"/>
      <c r="WVN92" s="80"/>
      <c r="WVO92" s="80"/>
      <c r="WVP92" s="80"/>
      <c r="WVQ92" s="80"/>
      <c r="WVR92" s="80"/>
      <c r="WVS92" s="80"/>
      <c r="WVT92" s="80"/>
      <c r="WVU92" s="80"/>
      <c r="WVV92" s="80"/>
      <c r="WVW92" s="80"/>
      <c r="WVX92" s="80"/>
      <c r="WVY92" s="80"/>
      <c r="WVZ92" s="80"/>
      <c r="WWA92" s="80"/>
      <c r="WWB92" s="80"/>
      <c r="WWC92" s="80"/>
      <c r="WWD92" s="80"/>
      <c r="WWE92" s="80"/>
      <c r="WWF92" s="80"/>
      <c r="WWG92" s="80"/>
      <c r="WWH92" s="80"/>
      <c r="WWI92" s="80"/>
      <c r="WWJ92" s="80"/>
      <c r="WWK92" s="80"/>
      <c r="WWL92" s="80"/>
      <c r="WWM92" s="80"/>
      <c r="WWN92" s="80"/>
      <c r="WWO92" s="80"/>
      <c r="WWP92" s="80"/>
      <c r="WWQ92" s="80"/>
      <c r="WWR92" s="80"/>
      <c r="WWS92" s="80"/>
      <c r="WWT92" s="80"/>
      <c r="WWU92" s="80"/>
      <c r="WWV92" s="80"/>
      <c r="WWW92" s="80"/>
      <c r="WWX92" s="80"/>
      <c r="WWY92" s="80"/>
      <c r="WWZ92" s="80"/>
      <c r="WXA92" s="80"/>
      <c r="WXB92" s="80"/>
      <c r="WXC92" s="80"/>
      <c r="WXD92" s="80"/>
      <c r="WXE92" s="80"/>
      <c r="WXF92" s="80"/>
      <c r="WXG92" s="80"/>
      <c r="WXH92" s="80"/>
      <c r="WXI92" s="80"/>
      <c r="WXJ92" s="80"/>
      <c r="WXK92" s="80"/>
      <c r="WXL92" s="80"/>
      <c r="WXM92" s="80"/>
      <c r="WXN92" s="80"/>
      <c r="WXO92" s="80"/>
      <c r="WXP92" s="80"/>
      <c r="WXQ92" s="80"/>
      <c r="WXR92" s="80"/>
      <c r="WXS92" s="80"/>
      <c r="WXT92" s="80"/>
      <c r="WXU92" s="80"/>
      <c r="WXV92" s="80"/>
      <c r="WXW92" s="80"/>
      <c r="WXX92" s="80"/>
      <c r="WXY92" s="80"/>
      <c r="WXZ92" s="80"/>
      <c r="WYA92" s="80"/>
      <c r="WYB92" s="80"/>
      <c r="WYC92" s="80"/>
      <c r="WYD92" s="80"/>
      <c r="WYE92" s="80"/>
      <c r="WYF92" s="80"/>
      <c r="WYG92" s="80"/>
      <c r="WYH92" s="80"/>
      <c r="WYI92" s="80"/>
      <c r="WYJ92" s="80"/>
      <c r="WYK92" s="80"/>
      <c r="WYL92" s="80"/>
      <c r="WYM92" s="80"/>
      <c r="WYN92" s="80"/>
      <c r="WYO92" s="80"/>
      <c r="WYP92" s="80"/>
      <c r="WYQ92" s="80"/>
      <c r="WYR92" s="80"/>
      <c r="WYS92" s="80"/>
      <c r="WYT92" s="80"/>
      <c r="WYU92" s="80"/>
      <c r="WYV92" s="80"/>
      <c r="WYW92" s="80"/>
      <c r="WYX92" s="80"/>
      <c r="WYY92" s="80"/>
      <c r="WYZ92" s="80"/>
      <c r="WZA92" s="80"/>
      <c r="WZB92" s="80"/>
      <c r="WZC92" s="80"/>
      <c r="WZD92" s="80"/>
      <c r="WZE92" s="80"/>
      <c r="WZF92" s="80"/>
      <c r="WZG92" s="80"/>
      <c r="WZH92" s="80"/>
      <c r="WZI92" s="80"/>
      <c r="WZJ92" s="80"/>
      <c r="WZK92" s="80"/>
      <c r="WZL92" s="80"/>
      <c r="WZM92" s="80"/>
      <c r="WZN92" s="80"/>
      <c r="WZO92" s="80"/>
      <c r="WZP92" s="80"/>
      <c r="WZQ92" s="80"/>
      <c r="WZR92" s="80"/>
      <c r="WZS92" s="80"/>
      <c r="WZT92" s="80"/>
      <c r="WZU92" s="80"/>
      <c r="WZV92" s="80"/>
      <c r="WZW92" s="80"/>
      <c r="WZX92" s="80"/>
      <c r="WZY92" s="80"/>
      <c r="WZZ92" s="80"/>
      <c r="XAA92" s="80"/>
      <c r="XAB92" s="80"/>
      <c r="XAC92" s="80"/>
      <c r="XAD92" s="80"/>
      <c r="XAE92" s="80"/>
      <c r="XAF92" s="80"/>
      <c r="XAG92" s="80"/>
      <c r="XAH92" s="80"/>
      <c r="XAI92" s="80"/>
      <c r="XAJ92" s="80"/>
      <c r="XAK92" s="80"/>
      <c r="XAL92" s="80"/>
      <c r="XAM92" s="80"/>
      <c r="XAN92" s="80"/>
      <c r="XAO92" s="80"/>
      <c r="XAP92" s="80"/>
      <c r="XAQ92" s="80"/>
      <c r="XAR92" s="80"/>
      <c r="XAS92" s="80"/>
      <c r="XAT92" s="80"/>
      <c r="XAU92" s="80"/>
      <c r="XAV92" s="80"/>
      <c r="XAW92" s="80"/>
      <c r="XAX92" s="80"/>
      <c r="XAY92" s="80"/>
      <c r="XAZ92" s="80"/>
      <c r="XBA92" s="80"/>
      <c r="XBB92" s="80"/>
      <c r="XBC92" s="80"/>
      <c r="XBD92" s="80"/>
      <c r="XBE92" s="80"/>
      <c r="XBF92" s="80"/>
      <c r="XBG92" s="80"/>
      <c r="XBH92" s="80"/>
      <c r="XBI92" s="80"/>
      <c r="XBJ92" s="80"/>
      <c r="XBK92" s="80"/>
      <c r="XBL92" s="80"/>
      <c r="XBM92" s="80"/>
      <c r="XBN92" s="80"/>
      <c r="XBO92" s="80"/>
      <c r="XBP92" s="80"/>
      <c r="XBQ92" s="80"/>
      <c r="XBR92" s="80"/>
      <c r="XBS92" s="80"/>
      <c r="XBT92" s="80"/>
      <c r="XBU92" s="80"/>
      <c r="XBV92" s="80"/>
      <c r="XBW92" s="80"/>
      <c r="XBX92" s="80"/>
      <c r="XBY92" s="80"/>
      <c r="XBZ92" s="80"/>
      <c r="XCA92" s="80"/>
      <c r="XCB92" s="80"/>
      <c r="XCC92" s="80"/>
      <c r="XCD92" s="80"/>
      <c r="XCE92" s="80"/>
      <c r="XCF92" s="80"/>
      <c r="XCG92" s="80"/>
      <c r="XCH92" s="80"/>
      <c r="XCI92" s="80"/>
      <c r="XCJ92" s="80"/>
      <c r="XCK92" s="80"/>
      <c r="XCL92" s="80"/>
      <c r="XCM92" s="80"/>
      <c r="XCN92" s="80"/>
      <c r="XCO92" s="80"/>
      <c r="XCP92" s="80"/>
      <c r="XCQ92" s="80"/>
    </row>
    <row r="93" spans="2:16319" s="86" customFormat="1">
      <c r="B93" s="80"/>
      <c r="C93" s="80"/>
      <c r="D93" s="80"/>
      <c r="E93" s="80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5"/>
      <c r="Q93" s="80"/>
      <c r="R93" s="80"/>
      <c r="S93" s="80"/>
      <c r="T93" s="80"/>
      <c r="U93" s="80"/>
      <c r="V93" s="80"/>
      <c r="W93" s="80"/>
      <c r="X93" s="80"/>
      <c r="Y93" s="80"/>
      <c r="Z93" s="80"/>
      <c r="AA93" s="80"/>
      <c r="AB93" s="80"/>
      <c r="AC93" s="80"/>
      <c r="AD93" s="80"/>
      <c r="AE93" s="80"/>
      <c r="AF93" s="80"/>
      <c r="AG93" s="80"/>
      <c r="AH93" s="80"/>
      <c r="AI93" s="80"/>
      <c r="AJ93" s="80"/>
      <c r="AK93" s="80"/>
      <c r="AL93" s="80"/>
      <c r="AM93" s="80"/>
      <c r="AN93" s="80"/>
      <c r="AO93" s="80"/>
      <c r="AP93" s="80"/>
      <c r="AQ93" s="80"/>
      <c r="AR93" s="80"/>
      <c r="AS93" s="80"/>
      <c r="AT93" s="80"/>
      <c r="AU93" s="80"/>
      <c r="AV93" s="80"/>
      <c r="AW93" s="80"/>
      <c r="AX93" s="80"/>
      <c r="AY93" s="80"/>
      <c r="AZ93" s="80"/>
      <c r="BA93" s="80"/>
      <c r="BB93" s="80"/>
      <c r="BC93" s="80"/>
      <c r="BD93" s="80"/>
      <c r="BE93" s="80"/>
      <c r="BF93" s="80"/>
      <c r="BG93" s="80"/>
      <c r="BH93" s="80"/>
      <c r="BI93" s="80"/>
      <c r="BJ93" s="80"/>
      <c r="BK93" s="80"/>
      <c r="BL93" s="80"/>
      <c r="BM93" s="80"/>
      <c r="BN93" s="80"/>
      <c r="BO93" s="80"/>
      <c r="BP93" s="80"/>
      <c r="BQ93" s="80"/>
      <c r="BR93" s="80"/>
      <c r="BS93" s="80"/>
      <c r="BT93" s="80"/>
      <c r="BU93" s="80"/>
      <c r="BV93" s="80"/>
      <c r="BW93" s="80"/>
      <c r="BX93" s="80"/>
      <c r="BY93" s="80"/>
      <c r="BZ93" s="80"/>
      <c r="CA93" s="80"/>
      <c r="CB93" s="80"/>
      <c r="CC93" s="80"/>
      <c r="CD93" s="80"/>
      <c r="CE93" s="80"/>
      <c r="CF93" s="80"/>
      <c r="CG93" s="80"/>
      <c r="CH93" s="80"/>
      <c r="CI93" s="80"/>
      <c r="CJ93" s="80"/>
      <c r="CK93" s="80"/>
      <c r="CL93" s="80"/>
      <c r="CM93" s="80"/>
      <c r="CN93" s="80"/>
      <c r="CO93" s="80"/>
      <c r="CP93" s="80"/>
      <c r="CQ93" s="80"/>
      <c r="CR93" s="80"/>
      <c r="CS93" s="80"/>
      <c r="CT93" s="80"/>
      <c r="CU93" s="80"/>
      <c r="CV93" s="80"/>
      <c r="CW93" s="80"/>
      <c r="CX93" s="80"/>
      <c r="CY93" s="80"/>
      <c r="CZ93" s="80"/>
      <c r="DA93" s="80"/>
      <c r="DB93" s="80"/>
      <c r="DC93" s="80"/>
      <c r="DD93" s="80"/>
      <c r="DE93" s="80"/>
      <c r="DF93" s="80"/>
      <c r="DG93" s="80"/>
      <c r="DH93" s="80"/>
      <c r="DI93" s="80"/>
      <c r="DJ93" s="80"/>
      <c r="DK93" s="80"/>
      <c r="DL93" s="80"/>
      <c r="DM93" s="80"/>
      <c r="DN93" s="80"/>
      <c r="DO93" s="80"/>
      <c r="DP93" s="80"/>
      <c r="DQ93" s="80"/>
      <c r="DR93" s="80"/>
      <c r="DS93" s="80"/>
      <c r="DT93" s="80"/>
      <c r="DU93" s="80"/>
      <c r="DV93" s="80"/>
      <c r="DW93" s="80"/>
      <c r="DX93" s="80"/>
      <c r="DY93" s="80"/>
      <c r="DZ93" s="80"/>
      <c r="EA93" s="80"/>
      <c r="EB93" s="80"/>
      <c r="EC93" s="80"/>
      <c r="ED93" s="80"/>
      <c r="EE93" s="80"/>
      <c r="EF93" s="80"/>
      <c r="EG93" s="80"/>
      <c r="EH93" s="80"/>
      <c r="EI93" s="80"/>
      <c r="EJ93" s="80"/>
      <c r="EK93" s="80"/>
      <c r="EL93" s="80"/>
      <c r="EM93" s="80"/>
      <c r="EN93" s="80"/>
      <c r="EO93" s="80"/>
      <c r="EP93" s="80"/>
      <c r="EQ93" s="80"/>
      <c r="ER93" s="80"/>
      <c r="ES93" s="80"/>
      <c r="ET93" s="80"/>
      <c r="EU93" s="80"/>
      <c r="EV93" s="80"/>
      <c r="EW93" s="80"/>
      <c r="EX93" s="80"/>
      <c r="EY93" s="80"/>
      <c r="EZ93" s="80"/>
      <c r="FA93" s="80"/>
      <c r="FB93" s="80"/>
      <c r="FC93" s="80"/>
      <c r="FD93" s="80"/>
      <c r="FE93" s="80"/>
      <c r="FF93" s="80"/>
      <c r="FG93" s="80"/>
      <c r="FH93" s="80"/>
      <c r="FI93" s="80"/>
      <c r="FJ93" s="80"/>
      <c r="FK93" s="80"/>
      <c r="FL93" s="80"/>
      <c r="FM93" s="80"/>
      <c r="FN93" s="80"/>
      <c r="FO93" s="80"/>
      <c r="FP93" s="80"/>
      <c r="FQ93" s="80"/>
      <c r="FR93" s="80"/>
      <c r="FS93" s="80"/>
      <c r="FT93" s="80"/>
      <c r="FU93" s="80"/>
      <c r="FV93" s="80"/>
      <c r="FW93" s="80"/>
      <c r="FX93" s="80"/>
      <c r="FY93" s="80"/>
      <c r="FZ93" s="80"/>
      <c r="GA93" s="80"/>
      <c r="GB93" s="80"/>
      <c r="GC93" s="80"/>
      <c r="GD93" s="80"/>
      <c r="GE93" s="80"/>
      <c r="GF93" s="80"/>
      <c r="GG93" s="80"/>
      <c r="GH93" s="80"/>
      <c r="GI93" s="80"/>
      <c r="GJ93" s="80"/>
      <c r="GK93" s="80"/>
      <c r="GL93" s="80"/>
      <c r="GM93" s="80"/>
      <c r="GN93" s="80"/>
      <c r="GO93" s="80"/>
      <c r="GP93" s="80"/>
      <c r="GQ93" s="80"/>
      <c r="GR93" s="80"/>
      <c r="GS93" s="80"/>
      <c r="GT93" s="80"/>
      <c r="GU93" s="80"/>
      <c r="GV93" s="80"/>
      <c r="GW93" s="80"/>
      <c r="GX93" s="80"/>
      <c r="GY93" s="80"/>
      <c r="GZ93" s="80"/>
      <c r="HA93" s="80"/>
      <c r="HB93" s="80"/>
      <c r="HC93" s="80"/>
      <c r="HD93" s="80"/>
      <c r="HE93" s="80"/>
      <c r="HF93" s="80"/>
      <c r="HG93" s="80"/>
      <c r="HH93" s="80"/>
      <c r="HI93" s="80"/>
      <c r="HJ93" s="80"/>
      <c r="HK93" s="80"/>
      <c r="HL93" s="80"/>
      <c r="HM93" s="80"/>
      <c r="HN93" s="80"/>
      <c r="HO93" s="80"/>
      <c r="HP93" s="80"/>
      <c r="HQ93" s="80"/>
      <c r="HR93" s="80"/>
      <c r="HS93" s="80"/>
      <c r="HT93" s="80"/>
      <c r="HU93" s="80"/>
      <c r="HV93" s="80"/>
      <c r="HW93" s="80"/>
      <c r="HX93" s="80"/>
      <c r="HY93" s="80"/>
      <c r="HZ93" s="80"/>
      <c r="IA93" s="80"/>
      <c r="IB93" s="80"/>
      <c r="IC93" s="80"/>
      <c r="ID93" s="80"/>
      <c r="IE93" s="80"/>
      <c r="IF93" s="80"/>
      <c r="IG93" s="80"/>
      <c r="IH93" s="80"/>
      <c r="II93" s="80"/>
      <c r="IJ93" s="80"/>
      <c r="IK93" s="80"/>
      <c r="IL93" s="80"/>
      <c r="IM93" s="80"/>
      <c r="IN93" s="80"/>
      <c r="IO93" s="80"/>
      <c r="IP93" s="80"/>
      <c r="IQ93" s="80"/>
      <c r="IR93" s="80"/>
      <c r="IS93" s="80"/>
      <c r="IT93" s="80"/>
      <c r="IU93" s="80"/>
      <c r="IV93" s="80"/>
      <c r="IW93" s="80"/>
      <c r="IX93" s="80"/>
      <c r="IY93" s="80"/>
      <c r="IZ93" s="80"/>
      <c r="JA93" s="80"/>
      <c r="JB93" s="80"/>
      <c r="JC93" s="80"/>
      <c r="JD93" s="80"/>
      <c r="JE93" s="80"/>
      <c r="JF93" s="80"/>
      <c r="JG93" s="80"/>
      <c r="JH93" s="80"/>
      <c r="JI93" s="80"/>
      <c r="JJ93" s="80"/>
      <c r="JK93" s="80"/>
      <c r="JL93" s="80"/>
      <c r="JM93" s="80"/>
      <c r="JN93" s="80"/>
      <c r="JO93" s="80"/>
      <c r="JP93" s="80"/>
      <c r="JQ93" s="80"/>
      <c r="JR93" s="80"/>
      <c r="JS93" s="80"/>
      <c r="JT93" s="80"/>
      <c r="JU93" s="80"/>
      <c r="JV93" s="80"/>
      <c r="JW93" s="80"/>
      <c r="JX93" s="80"/>
      <c r="JY93" s="80"/>
      <c r="JZ93" s="80"/>
      <c r="KA93" s="80"/>
      <c r="KB93" s="80"/>
      <c r="KC93" s="80"/>
      <c r="KD93" s="80"/>
      <c r="KE93" s="80"/>
      <c r="KF93" s="80"/>
      <c r="KG93" s="80"/>
      <c r="KH93" s="80"/>
      <c r="KI93" s="80"/>
      <c r="KJ93" s="80"/>
      <c r="KK93" s="80"/>
      <c r="KL93" s="80"/>
      <c r="KM93" s="80"/>
      <c r="KN93" s="80"/>
      <c r="KO93" s="80"/>
      <c r="KP93" s="80"/>
      <c r="KQ93" s="80"/>
      <c r="KR93" s="80"/>
      <c r="KS93" s="80"/>
      <c r="KT93" s="80"/>
      <c r="KU93" s="80"/>
      <c r="KV93" s="80"/>
      <c r="KW93" s="80"/>
      <c r="KX93" s="80"/>
      <c r="KY93" s="80"/>
      <c r="KZ93" s="80"/>
      <c r="LA93" s="80"/>
      <c r="LB93" s="80"/>
      <c r="LC93" s="80"/>
      <c r="LD93" s="80"/>
      <c r="LE93" s="80"/>
      <c r="LF93" s="80"/>
      <c r="LG93" s="80"/>
      <c r="LH93" s="80"/>
      <c r="LI93" s="80"/>
      <c r="LJ93" s="80"/>
      <c r="LK93" s="80"/>
      <c r="LL93" s="80"/>
      <c r="LM93" s="80"/>
      <c r="LN93" s="80"/>
      <c r="LO93" s="80"/>
      <c r="LP93" s="80"/>
      <c r="LQ93" s="80"/>
      <c r="LR93" s="80"/>
      <c r="LS93" s="80"/>
      <c r="LT93" s="80"/>
      <c r="LU93" s="80"/>
      <c r="LV93" s="80"/>
      <c r="LW93" s="80"/>
      <c r="LX93" s="80"/>
      <c r="LY93" s="80"/>
      <c r="LZ93" s="80"/>
      <c r="MA93" s="80"/>
      <c r="MB93" s="80"/>
      <c r="MC93" s="80"/>
      <c r="MD93" s="80"/>
      <c r="ME93" s="80"/>
      <c r="MF93" s="80"/>
      <c r="MG93" s="80"/>
      <c r="MH93" s="80"/>
      <c r="MI93" s="80"/>
      <c r="MJ93" s="80"/>
      <c r="MK93" s="80"/>
      <c r="ML93" s="80"/>
      <c r="MM93" s="80"/>
      <c r="MN93" s="80"/>
      <c r="MO93" s="80"/>
      <c r="MP93" s="80"/>
      <c r="MQ93" s="80"/>
      <c r="MR93" s="80"/>
      <c r="MS93" s="80"/>
      <c r="MT93" s="80"/>
      <c r="MU93" s="80"/>
      <c r="MV93" s="80"/>
      <c r="MW93" s="80"/>
      <c r="MX93" s="80"/>
      <c r="MY93" s="80"/>
      <c r="MZ93" s="80"/>
      <c r="NA93" s="80"/>
      <c r="NB93" s="80"/>
      <c r="NC93" s="80"/>
      <c r="ND93" s="80"/>
      <c r="NE93" s="80"/>
      <c r="NF93" s="80"/>
      <c r="NG93" s="80"/>
      <c r="NH93" s="80"/>
      <c r="NI93" s="80"/>
      <c r="NJ93" s="80"/>
      <c r="NK93" s="80"/>
      <c r="NL93" s="80"/>
      <c r="NM93" s="80"/>
      <c r="NN93" s="80"/>
      <c r="NO93" s="80"/>
      <c r="NP93" s="80"/>
      <c r="NQ93" s="80"/>
      <c r="NR93" s="80"/>
      <c r="NS93" s="80"/>
      <c r="NT93" s="80"/>
      <c r="NU93" s="80"/>
      <c r="NV93" s="80"/>
      <c r="NW93" s="80"/>
      <c r="NX93" s="80"/>
      <c r="NY93" s="80"/>
      <c r="NZ93" s="80"/>
      <c r="OA93" s="80"/>
      <c r="OB93" s="80"/>
      <c r="OC93" s="80"/>
      <c r="OD93" s="80"/>
      <c r="OE93" s="80"/>
      <c r="OF93" s="80"/>
      <c r="OG93" s="80"/>
      <c r="OH93" s="80"/>
      <c r="OI93" s="80"/>
      <c r="OJ93" s="80"/>
      <c r="OK93" s="80"/>
      <c r="OL93" s="80"/>
      <c r="OM93" s="80"/>
      <c r="ON93" s="80"/>
      <c r="OO93" s="80"/>
      <c r="OP93" s="80"/>
      <c r="OQ93" s="80"/>
      <c r="OR93" s="80"/>
      <c r="OS93" s="80"/>
      <c r="OT93" s="80"/>
      <c r="OU93" s="80"/>
      <c r="OV93" s="80"/>
      <c r="OW93" s="80"/>
      <c r="OX93" s="80"/>
      <c r="OY93" s="80"/>
      <c r="OZ93" s="80"/>
      <c r="PA93" s="80"/>
      <c r="PB93" s="80"/>
      <c r="PC93" s="80"/>
      <c r="PD93" s="80"/>
      <c r="PE93" s="80"/>
      <c r="PF93" s="80"/>
      <c r="PG93" s="80"/>
      <c r="PH93" s="80"/>
      <c r="PI93" s="80"/>
      <c r="PJ93" s="80"/>
      <c r="PK93" s="80"/>
      <c r="PL93" s="80"/>
      <c r="PM93" s="80"/>
      <c r="PN93" s="80"/>
      <c r="PO93" s="80"/>
      <c r="PP93" s="80"/>
      <c r="PQ93" s="80"/>
      <c r="PR93" s="80"/>
      <c r="PS93" s="80"/>
      <c r="PT93" s="80"/>
      <c r="PU93" s="80"/>
      <c r="PV93" s="80"/>
      <c r="PW93" s="80"/>
      <c r="PX93" s="80"/>
      <c r="PY93" s="80"/>
      <c r="PZ93" s="80"/>
      <c r="QA93" s="80"/>
      <c r="QB93" s="80"/>
      <c r="QC93" s="80"/>
      <c r="QD93" s="80"/>
      <c r="QE93" s="80"/>
      <c r="QF93" s="80"/>
      <c r="QG93" s="80"/>
      <c r="QH93" s="80"/>
      <c r="QI93" s="80"/>
      <c r="QJ93" s="80"/>
      <c r="QK93" s="80"/>
      <c r="QL93" s="80"/>
      <c r="QM93" s="80"/>
      <c r="QN93" s="80"/>
      <c r="QO93" s="80"/>
      <c r="QP93" s="80"/>
      <c r="QQ93" s="80"/>
      <c r="QR93" s="80"/>
      <c r="QS93" s="80"/>
      <c r="QT93" s="80"/>
      <c r="QU93" s="80"/>
      <c r="QV93" s="80"/>
      <c r="QW93" s="80"/>
      <c r="QX93" s="80"/>
      <c r="QY93" s="80"/>
      <c r="QZ93" s="80"/>
      <c r="RA93" s="80"/>
      <c r="RB93" s="80"/>
      <c r="RC93" s="80"/>
      <c r="RD93" s="80"/>
      <c r="RE93" s="80"/>
      <c r="RF93" s="80"/>
      <c r="RG93" s="80"/>
      <c r="RH93" s="80"/>
      <c r="RI93" s="80"/>
      <c r="RJ93" s="80"/>
      <c r="RK93" s="80"/>
      <c r="RL93" s="80"/>
      <c r="RM93" s="80"/>
      <c r="RN93" s="80"/>
      <c r="RO93" s="80"/>
      <c r="RP93" s="80"/>
      <c r="RQ93" s="80"/>
      <c r="RR93" s="80"/>
      <c r="RS93" s="80"/>
      <c r="RT93" s="80"/>
      <c r="RU93" s="80"/>
      <c r="RV93" s="80"/>
      <c r="RW93" s="80"/>
      <c r="RX93" s="80"/>
      <c r="RY93" s="80"/>
      <c r="RZ93" s="80"/>
      <c r="SA93" s="80"/>
      <c r="SB93" s="80"/>
      <c r="SC93" s="80"/>
      <c r="SD93" s="80"/>
      <c r="SE93" s="80"/>
      <c r="SF93" s="80"/>
      <c r="SG93" s="80"/>
      <c r="SH93" s="80"/>
      <c r="SI93" s="80"/>
      <c r="SJ93" s="80"/>
      <c r="SK93" s="80"/>
      <c r="SL93" s="80"/>
      <c r="SM93" s="80"/>
      <c r="SN93" s="80"/>
      <c r="SO93" s="80"/>
      <c r="SP93" s="80"/>
      <c r="SQ93" s="80"/>
      <c r="SR93" s="80"/>
      <c r="SS93" s="80"/>
      <c r="ST93" s="80"/>
      <c r="SU93" s="80"/>
      <c r="SV93" s="80"/>
      <c r="SW93" s="80"/>
      <c r="SX93" s="80"/>
      <c r="SY93" s="80"/>
      <c r="SZ93" s="80"/>
      <c r="TA93" s="80"/>
      <c r="TB93" s="80"/>
      <c r="TC93" s="80"/>
      <c r="TD93" s="80"/>
      <c r="TE93" s="80"/>
      <c r="TF93" s="80"/>
      <c r="TG93" s="80"/>
      <c r="TH93" s="80"/>
      <c r="TI93" s="80"/>
      <c r="TJ93" s="80"/>
      <c r="TK93" s="80"/>
      <c r="TL93" s="80"/>
      <c r="TM93" s="80"/>
      <c r="TN93" s="80"/>
      <c r="TO93" s="80"/>
      <c r="TP93" s="80"/>
      <c r="TQ93" s="80"/>
      <c r="TR93" s="80"/>
      <c r="TS93" s="80"/>
      <c r="TT93" s="80"/>
      <c r="TU93" s="80"/>
      <c r="TV93" s="80"/>
      <c r="TW93" s="80"/>
      <c r="TX93" s="80"/>
      <c r="TY93" s="80"/>
      <c r="TZ93" s="80"/>
      <c r="UA93" s="80"/>
      <c r="UB93" s="80"/>
      <c r="UC93" s="80"/>
      <c r="UD93" s="80"/>
      <c r="UE93" s="80"/>
      <c r="UF93" s="80"/>
      <c r="UG93" s="80"/>
      <c r="UH93" s="80"/>
      <c r="UI93" s="80"/>
      <c r="UJ93" s="80"/>
      <c r="UK93" s="80"/>
      <c r="UL93" s="80"/>
      <c r="UM93" s="80"/>
      <c r="UN93" s="80"/>
      <c r="UO93" s="80"/>
      <c r="UP93" s="80"/>
      <c r="UQ93" s="80"/>
      <c r="UR93" s="80"/>
      <c r="US93" s="80"/>
      <c r="UT93" s="80"/>
      <c r="UU93" s="80"/>
      <c r="UV93" s="80"/>
      <c r="UW93" s="80"/>
      <c r="UX93" s="80"/>
      <c r="UY93" s="80"/>
      <c r="UZ93" s="80"/>
      <c r="VA93" s="80"/>
      <c r="VB93" s="80"/>
      <c r="VC93" s="80"/>
      <c r="VD93" s="80"/>
      <c r="VE93" s="80"/>
      <c r="VF93" s="80"/>
      <c r="VG93" s="80"/>
      <c r="VH93" s="80"/>
      <c r="VI93" s="80"/>
      <c r="VJ93" s="80"/>
      <c r="VK93" s="80"/>
      <c r="VL93" s="80"/>
      <c r="VM93" s="80"/>
      <c r="VN93" s="80"/>
      <c r="VO93" s="80"/>
      <c r="VP93" s="80"/>
      <c r="VQ93" s="80"/>
      <c r="VR93" s="80"/>
      <c r="VS93" s="80"/>
      <c r="VT93" s="80"/>
      <c r="VU93" s="80"/>
      <c r="VV93" s="80"/>
      <c r="VW93" s="80"/>
      <c r="VX93" s="80"/>
      <c r="VY93" s="80"/>
      <c r="VZ93" s="80"/>
      <c r="WA93" s="80"/>
      <c r="WB93" s="80"/>
      <c r="WC93" s="80"/>
      <c r="WD93" s="80"/>
      <c r="WE93" s="80"/>
      <c r="WF93" s="80"/>
      <c r="WG93" s="80"/>
      <c r="WH93" s="80"/>
      <c r="WI93" s="80"/>
      <c r="WJ93" s="80"/>
      <c r="WK93" s="80"/>
      <c r="WL93" s="80"/>
      <c r="WM93" s="80"/>
      <c r="WN93" s="80"/>
      <c r="WO93" s="80"/>
      <c r="WP93" s="80"/>
      <c r="WQ93" s="80"/>
      <c r="WR93" s="80"/>
      <c r="WS93" s="80"/>
      <c r="WT93" s="80"/>
      <c r="WU93" s="80"/>
      <c r="WV93" s="80"/>
      <c r="WW93" s="80"/>
      <c r="WX93" s="80"/>
      <c r="WY93" s="80"/>
      <c r="WZ93" s="80"/>
      <c r="XA93" s="80"/>
      <c r="XB93" s="80"/>
      <c r="XC93" s="80"/>
      <c r="XD93" s="80"/>
      <c r="XE93" s="80"/>
      <c r="XF93" s="80"/>
      <c r="XG93" s="80"/>
      <c r="XH93" s="80"/>
      <c r="XI93" s="80"/>
      <c r="XJ93" s="80"/>
      <c r="XK93" s="80"/>
      <c r="XL93" s="80"/>
      <c r="XM93" s="80"/>
      <c r="XN93" s="80"/>
      <c r="XO93" s="80"/>
      <c r="XP93" s="80"/>
      <c r="XQ93" s="80"/>
      <c r="XR93" s="80"/>
      <c r="XS93" s="80"/>
      <c r="XT93" s="80"/>
      <c r="XU93" s="80"/>
      <c r="XV93" s="80"/>
      <c r="XW93" s="80"/>
      <c r="XX93" s="80"/>
      <c r="XY93" s="80"/>
      <c r="XZ93" s="80"/>
      <c r="YA93" s="80"/>
      <c r="YB93" s="80"/>
      <c r="YC93" s="80"/>
      <c r="YD93" s="80"/>
      <c r="YE93" s="80"/>
      <c r="YF93" s="80"/>
      <c r="YG93" s="80"/>
      <c r="YH93" s="80"/>
      <c r="YI93" s="80"/>
      <c r="YJ93" s="80"/>
      <c r="YK93" s="80"/>
      <c r="YL93" s="80"/>
      <c r="YM93" s="80"/>
      <c r="YN93" s="80"/>
      <c r="YO93" s="80"/>
      <c r="YP93" s="80"/>
      <c r="YQ93" s="80"/>
      <c r="YR93" s="80"/>
      <c r="YS93" s="80"/>
      <c r="YT93" s="80"/>
      <c r="YU93" s="80"/>
      <c r="YV93" s="80"/>
      <c r="YW93" s="80"/>
      <c r="YX93" s="80"/>
      <c r="YY93" s="80"/>
      <c r="YZ93" s="80"/>
      <c r="ZA93" s="80"/>
      <c r="ZB93" s="80"/>
      <c r="ZC93" s="80"/>
      <c r="ZD93" s="80"/>
      <c r="ZE93" s="80"/>
      <c r="ZF93" s="80"/>
      <c r="ZG93" s="80"/>
      <c r="ZH93" s="80"/>
      <c r="ZI93" s="80"/>
      <c r="ZJ93" s="80"/>
      <c r="ZK93" s="80"/>
      <c r="ZL93" s="80"/>
      <c r="ZM93" s="80"/>
      <c r="ZN93" s="80"/>
      <c r="ZO93" s="80"/>
      <c r="ZP93" s="80"/>
      <c r="ZQ93" s="80"/>
      <c r="ZR93" s="80"/>
      <c r="ZS93" s="80"/>
      <c r="ZT93" s="80"/>
      <c r="ZU93" s="80"/>
      <c r="ZV93" s="80"/>
      <c r="ZW93" s="80"/>
      <c r="ZX93" s="80"/>
      <c r="ZY93" s="80"/>
      <c r="ZZ93" s="80"/>
      <c r="AAA93" s="80"/>
      <c r="AAB93" s="80"/>
      <c r="AAC93" s="80"/>
      <c r="AAD93" s="80"/>
      <c r="AAE93" s="80"/>
      <c r="AAF93" s="80"/>
      <c r="AAG93" s="80"/>
      <c r="AAH93" s="80"/>
      <c r="AAI93" s="80"/>
      <c r="AAJ93" s="80"/>
      <c r="AAK93" s="80"/>
      <c r="AAL93" s="80"/>
      <c r="AAM93" s="80"/>
      <c r="AAN93" s="80"/>
      <c r="AAO93" s="80"/>
      <c r="AAP93" s="80"/>
      <c r="AAQ93" s="80"/>
      <c r="AAR93" s="80"/>
      <c r="AAS93" s="80"/>
      <c r="AAT93" s="80"/>
      <c r="AAU93" s="80"/>
      <c r="AAV93" s="80"/>
      <c r="AAW93" s="80"/>
      <c r="AAX93" s="80"/>
      <c r="AAY93" s="80"/>
      <c r="AAZ93" s="80"/>
      <c r="ABA93" s="80"/>
      <c r="ABB93" s="80"/>
      <c r="ABC93" s="80"/>
      <c r="ABD93" s="80"/>
      <c r="ABE93" s="80"/>
      <c r="ABF93" s="80"/>
      <c r="ABG93" s="80"/>
      <c r="ABH93" s="80"/>
      <c r="ABI93" s="80"/>
      <c r="ABJ93" s="80"/>
      <c r="ABK93" s="80"/>
      <c r="ABL93" s="80"/>
      <c r="ABM93" s="80"/>
      <c r="ABN93" s="80"/>
      <c r="ABO93" s="80"/>
      <c r="ABP93" s="80"/>
      <c r="ABQ93" s="80"/>
      <c r="ABR93" s="80"/>
      <c r="ABS93" s="80"/>
      <c r="ABT93" s="80"/>
      <c r="ABU93" s="80"/>
      <c r="ABV93" s="80"/>
      <c r="ABW93" s="80"/>
      <c r="ABX93" s="80"/>
      <c r="ABY93" s="80"/>
      <c r="ABZ93" s="80"/>
      <c r="ACA93" s="80"/>
      <c r="ACB93" s="80"/>
      <c r="ACC93" s="80"/>
      <c r="ACD93" s="80"/>
      <c r="ACE93" s="80"/>
      <c r="ACF93" s="80"/>
      <c r="ACG93" s="80"/>
      <c r="ACH93" s="80"/>
      <c r="ACI93" s="80"/>
      <c r="ACJ93" s="80"/>
      <c r="ACK93" s="80"/>
      <c r="ACL93" s="80"/>
      <c r="ACM93" s="80"/>
      <c r="ACN93" s="80"/>
      <c r="ACO93" s="80"/>
      <c r="ACP93" s="80"/>
      <c r="ACQ93" s="80"/>
      <c r="ACR93" s="80"/>
      <c r="ACS93" s="80"/>
      <c r="ACT93" s="80"/>
      <c r="ACU93" s="80"/>
      <c r="ACV93" s="80"/>
      <c r="ACW93" s="80"/>
      <c r="ACX93" s="80"/>
      <c r="ACY93" s="80"/>
      <c r="ACZ93" s="80"/>
      <c r="ADA93" s="80"/>
      <c r="ADB93" s="80"/>
      <c r="ADC93" s="80"/>
      <c r="ADD93" s="80"/>
      <c r="ADE93" s="80"/>
      <c r="ADF93" s="80"/>
      <c r="ADG93" s="80"/>
      <c r="ADH93" s="80"/>
      <c r="ADI93" s="80"/>
      <c r="ADJ93" s="80"/>
      <c r="ADK93" s="80"/>
      <c r="ADL93" s="80"/>
      <c r="ADM93" s="80"/>
      <c r="ADN93" s="80"/>
      <c r="ADO93" s="80"/>
      <c r="ADP93" s="80"/>
      <c r="ADQ93" s="80"/>
      <c r="ADR93" s="80"/>
      <c r="ADS93" s="80"/>
      <c r="ADT93" s="80"/>
      <c r="ADU93" s="80"/>
      <c r="ADV93" s="80"/>
      <c r="ADW93" s="80"/>
      <c r="ADX93" s="80"/>
      <c r="ADY93" s="80"/>
      <c r="ADZ93" s="80"/>
      <c r="AEA93" s="80"/>
      <c r="AEB93" s="80"/>
      <c r="AEC93" s="80"/>
      <c r="AED93" s="80"/>
      <c r="AEE93" s="80"/>
      <c r="AEF93" s="80"/>
      <c r="AEG93" s="80"/>
      <c r="AEH93" s="80"/>
      <c r="AEI93" s="80"/>
      <c r="AEJ93" s="80"/>
      <c r="AEK93" s="80"/>
      <c r="AEL93" s="80"/>
      <c r="AEM93" s="80"/>
      <c r="AEN93" s="80"/>
      <c r="AEO93" s="80"/>
      <c r="AEP93" s="80"/>
      <c r="AEQ93" s="80"/>
      <c r="AER93" s="80"/>
      <c r="AES93" s="80"/>
      <c r="AET93" s="80"/>
      <c r="AEU93" s="80"/>
      <c r="AEV93" s="80"/>
      <c r="AEW93" s="80"/>
      <c r="AEX93" s="80"/>
      <c r="AEY93" s="80"/>
      <c r="AEZ93" s="80"/>
      <c r="AFA93" s="80"/>
      <c r="AFB93" s="80"/>
      <c r="AFC93" s="80"/>
      <c r="AFD93" s="80"/>
      <c r="AFE93" s="80"/>
      <c r="AFF93" s="80"/>
      <c r="AFG93" s="80"/>
      <c r="AFH93" s="80"/>
      <c r="AFI93" s="80"/>
      <c r="AFJ93" s="80"/>
      <c r="AFK93" s="80"/>
      <c r="AFL93" s="80"/>
      <c r="AFM93" s="80"/>
      <c r="AFN93" s="80"/>
      <c r="AFO93" s="80"/>
      <c r="AFP93" s="80"/>
      <c r="AFQ93" s="80"/>
      <c r="AFR93" s="80"/>
      <c r="AFS93" s="80"/>
      <c r="AFT93" s="80"/>
      <c r="AFU93" s="80"/>
      <c r="AFV93" s="80"/>
      <c r="AFW93" s="80"/>
      <c r="AFX93" s="80"/>
      <c r="AFY93" s="80"/>
      <c r="AFZ93" s="80"/>
      <c r="AGA93" s="80"/>
      <c r="AGB93" s="80"/>
      <c r="AGC93" s="80"/>
      <c r="AGD93" s="80"/>
      <c r="AGE93" s="80"/>
      <c r="AGF93" s="80"/>
      <c r="AGG93" s="80"/>
      <c r="AGH93" s="80"/>
      <c r="AGI93" s="80"/>
      <c r="AGJ93" s="80"/>
      <c r="AGK93" s="80"/>
      <c r="AGL93" s="80"/>
      <c r="AGM93" s="80"/>
      <c r="AGN93" s="80"/>
      <c r="AGO93" s="80"/>
      <c r="AGP93" s="80"/>
      <c r="AGQ93" s="80"/>
      <c r="AGR93" s="80"/>
      <c r="AGS93" s="80"/>
      <c r="AGT93" s="80"/>
      <c r="AGU93" s="80"/>
      <c r="AGV93" s="80"/>
      <c r="AGW93" s="80"/>
      <c r="AGX93" s="80"/>
      <c r="AGY93" s="80"/>
      <c r="AGZ93" s="80"/>
      <c r="AHA93" s="80"/>
      <c r="AHB93" s="80"/>
      <c r="AHC93" s="80"/>
      <c r="AHD93" s="80"/>
      <c r="AHE93" s="80"/>
      <c r="AHF93" s="80"/>
      <c r="AHG93" s="80"/>
      <c r="AHH93" s="80"/>
      <c r="AHI93" s="80"/>
      <c r="AHJ93" s="80"/>
      <c r="AHK93" s="80"/>
      <c r="AHL93" s="80"/>
      <c r="AHM93" s="80"/>
      <c r="AHN93" s="80"/>
      <c r="AHO93" s="80"/>
      <c r="AHP93" s="80"/>
      <c r="AHQ93" s="80"/>
      <c r="AHR93" s="80"/>
      <c r="AHS93" s="80"/>
      <c r="AHT93" s="80"/>
      <c r="AHU93" s="80"/>
      <c r="AHV93" s="80"/>
      <c r="AHW93" s="80"/>
      <c r="AHX93" s="80"/>
      <c r="AHY93" s="80"/>
      <c r="AHZ93" s="80"/>
      <c r="AIA93" s="80"/>
      <c r="AIB93" s="80"/>
      <c r="AIC93" s="80"/>
      <c r="AID93" s="80"/>
      <c r="AIE93" s="80"/>
      <c r="AIF93" s="80"/>
      <c r="AIG93" s="80"/>
      <c r="AIH93" s="80"/>
      <c r="AII93" s="80"/>
      <c r="AIJ93" s="80"/>
      <c r="AIK93" s="80"/>
      <c r="AIL93" s="80"/>
      <c r="AIM93" s="80"/>
      <c r="AIN93" s="80"/>
      <c r="AIO93" s="80"/>
      <c r="AIP93" s="80"/>
      <c r="AIQ93" s="80"/>
      <c r="AIR93" s="80"/>
      <c r="AIS93" s="80"/>
      <c r="AIT93" s="80"/>
      <c r="AIU93" s="80"/>
      <c r="AIV93" s="80"/>
      <c r="AIW93" s="80"/>
      <c r="AIX93" s="80"/>
      <c r="AIY93" s="80"/>
      <c r="AIZ93" s="80"/>
      <c r="AJA93" s="80"/>
      <c r="AJB93" s="80"/>
      <c r="AJC93" s="80"/>
      <c r="AJD93" s="80"/>
      <c r="AJE93" s="80"/>
      <c r="AJF93" s="80"/>
      <c r="AJG93" s="80"/>
      <c r="AJH93" s="80"/>
      <c r="AJI93" s="80"/>
      <c r="AJJ93" s="80"/>
      <c r="AJK93" s="80"/>
      <c r="AJL93" s="80"/>
      <c r="AJM93" s="80"/>
      <c r="AJN93" s="80"/>
      <c r="AJO93" s="80"/>
      <c r="AJP93" s="80"/>
      <c r="AJQ93" s="80"/>
      <c r="AJR93" s="80"/>
      <c r="AJS93" s="80"/>
      <c r="AJT93" s="80"/>
      <c r="AJU93" s="80"/>
      <c r="AJV93" s="80"/>
      <c r="AJW93" s="80"/>
      <c r="AJX93" s="80"/>
      <c r="AJY93" s="80"/>
      <c r="AJZ93" s="80"/>
      <c r="AKA93" s="80"/>
      <c r="AKB93" s="80"/>
      <c r="AKC93" s="80"/>
      <c r="AKD93" s="80"/>
      <c r="AKE93" s="80"/>
      <c r="AKF93" s="80"/>
      <c r="AKG93" s="80"/>
      <c r="AKH93" s="80"/>
      <c r="AKI93" s="80"/>
      <c r="AKJ93" s="80"/>
      <c r="AKK93" s="80"/>
      <c r="AKL93" s="80"/>
      <c r="AKM93" s="80"/>
      <c r="AKN93" s="80"/>
      <c r="AKO93" s="80"/>
      <c r="AKP93" s="80"/>
      <c r="AKQ93" s="80"/>
      <c r="AKR93" s="80"/>
      <c r="AKS93" s="80"/>
      <c r="AKT93" s="80"/>
      <c r="AKU93" s="80"/>
      <c r="AKV93" s="80"/>
      <c r="AKW93" s="80"/>
      <c r="AKX93" s="80"/>
      <c r="AKY93" s="80"/>
      <c r="AKZ93" s="80"/>
      <c r="ALA93" s="80"/>
      <c r="ALB93" s="80"/>
      <c r="ALC93" s="80"/>
      <c r="ALD93" s="80"/>
      <c r="ALE93" s="80"/>
      <c r="ALF93" s="80"/>
      <c r="ALG93" s="80"/>
      <c r="ALH93" s="80"/>
      <c r="ALI93" s="80"/>
      <c r="ALJ93" s="80"/>
      <c r="ALK93" s="80"/>
      <c r="ALL93" s="80"/>
      <c r="ALM93" s="80"/>
      <c r="ALN93" s="80"/>
      <c r="ALO93" s="80"/>
      <c r="ALP93" s="80"/>
      <c r="ALQ93" s="80"/>
      <c r="ALR93" s="80"/>
      <c r="ALS93" s="80"/>
      <c r="ALT93" s="80"/>
      <c r="ALU93" s="80"/>
      <c r="ALV93" s="80"/>
      <c r="ALW93" s="80"/>
      <c r="ALX93" s="80"/>
      <c r="ALY93" s="80"/>
      <c r="ALZ93" s="80"/>
      <c r="AMA93" s="80"/>
      <c r="AMB93" s="80"/>
      <c r="AMC93" s="80"/>
      <c r="AMD93" s="80"/>
      <c r="AME93" s="80"/>
      <c r="AMF93" s="80"/>
      <c r="AMG93" s="80"/>
      <c r="AMH93" s="80"/>
      <c r="AMI93" s="80"/>
      <c r="AMJ93" s="80"/>
      <c r="AMK93" s="80"/>
      <c r="AML93" s="80"/>
      <c r="AMM93" s="80"/>
      <c r="AMN93" s="80"/>
      <c r="AMO93" s="80"/>
      <c r="AMP93" s="80"/>
      <c r="AMQ93" s="80"/>
      <c r="AMR93" s="80"/>
      <c r="AMS93" s="80"/>
      <c r="AMT93" s="80"/>
      <c r="AMU93" s="80"/>
      <c r="AMV93" s="80"/>
      <c r="AMW93" s="80"/>
      <c r="AMX93" s="80"/>
      <c r="AMY93" s="80"/>
      <c r="AMZ93" s="80"/>
      <c r="ANA93" s="80"/>
      <c r="ANB93" s="80"/>
      <c r="ANC93" s="80"/>
      <c r="AND93" s="80"/>
      <c r="ANE93" s="80"/>
      <c r="ANF93" s="80"/>
      <c r="ANG93" s="80"/>
      <c r="ANH93" s="80"/>
      <c r="ANI93" s="80"/>
      <c r="ANJ93" s="80"/>
      <c r="ANK93" s="80"/>
      <c r="ANL93" s="80"/>
      <c r="ANM93" s="80"/>
      <c r="ANN93" s="80"/>
      <c r="ANO93" s="80"/>
      <c r="ANP93" s="80"/>
      <c r="ANQ93" s="80"/>
      <c r="ANR93" s="80"/>
      <c r="ANS93" s="80"/>
      <c r="ANT93" s="80"/>
      <c r="ANU93" s="80"/>
      <c r="ANV93" s="80"/>
      <c r="ANW93" s="80"/>
      <c r="ANX93" s="80"/>
      <c r="ANY93" s="80"/>
      <c r="ANZ93" s="80"/>
      <c r="AOA93" s="80"/>
      <c r="AOB93" s="80"/>
      <c r="AOC93" s="80"/>
      <c r="AOD93" s="80"/>
      <c r="AOE93" s="80"/>
      <c r="AOF93" s="80"/>
      <c r="AOG93" s="80"/>
      <c r="AOH93" s="80"/>
      <c r="AOI93" s="80"/>
      <c r="AOJ93" s="80"/>
      <c r="AOK93" s="80"/>
      <c r="AOL93" s="80"/>
      <c r="AOM93" s="80"/>
      <c r="AON93" s="80"/>
      <c r="AOO93" s="80"/>
      <c r="AOP93" s="80"/>
      <c r="AOQ93" s="80"/>
      <c r="AOR93" s="80"/>
      <c r="AOS93" s="80"/>
      <c r="AOT93" s="80"/>
      <c r="AOU93" s="80"/>
      <c r="AOV93" s="80"/>
      <c r="AOW93" s="80"/>
      <c r="AOX93" s="80"/>
      <c r="AOY93" s="80"/>
      <c r="AOZ93" s="80"/>
      <c r="APA93" s="80"/>
      <c r="APB93" s="80"/>
      <c r="APC93" s="80"/>
      <c r="APD93" s="80"/>
      <c r="APE93" s="80"/>
      <c r="APF93" s="80"/>
      <c r="APG93" s="80"/>
      <c r="APH93" s="80"/>
      <c r="API93" s="80"/>
      <c r="APJ93" s="80"/>
      <c r="APK93" s="80"/>
      <c r="APL93" s="80"/>
      <c r="APM93" s="80"/>
      <c r="APN93" s="80"/>
      <c r="APO93" s="80"/>
      <c r="APP93" s="80"/>
      <c r="APQ93" s="80"/>
      <c r="APR93" s="80"/>
      <c r="APS93" s="80"/>
      <c r="APT93" s="80"/>
      <c r="APU93" s="80"/>
      <c r="APV93" s="80"/>
      <c r="APW93" s="80"/>
      <c r="APX93" s="80"/>
      <c r="APY93" s="80"/>
      <c r="APZ93" s="80"/>
      <c r="AQA93" s="80"/>
      <c r="AQB93" s="80"/>
      <c r="AQC93" s="80"/>
      <c r="AQD93" s="80"/>
      <c r="AQE93" s="80"/>
      <c r="AQF93" s="80"/>
      <c r="AQG93" s="80"/>
      <c r="AQH93" s="80"/>
      <c r="AQI93" s="80"/>
      <c r="AQJ93" s="80"/>
      <c r="AQK93" s="80"/>
      <c r="AQL93" s="80"/>
      <c r="AQM93" s="80"/>
      <c r="AQN93" s="80"/>
      <c r="AQO93" s="80"/>
      <c r="AQP93" s="80"/>
      <c r="AQQ93" s="80"/>
      <c r="AQR93" s="80"/>
      <c r="AQS93" s="80"/>
      <c r="AQT93" s="80"/>
      <c r="AQU93" s="80"/>
      <c r="AQV93" s="80"/>
      <c r="AQW93" s="80"/>
      <c r="AQX93" s="80"/>
      <c r="AQY93" s="80"/>
      <c r="AQZ93" s="80"/>
      <c r="ARA93" s="80"/>
      <c r="ARB93" s="80"/>
      <c r="ARC93" s="80"/>
      <c r="ARD93" s="80"/>
      <c r="ARE93" s="80"/>
      <c r="ARF93" s="80"/>
      <c r="ARG93" s="80"/>
      <c r="ARH93" s="80"/>
      <c r="ARI93" s="80"/>
      <c r="ARJ93" s="80"/>
      <c r="ARK93" s="80"/>
      <c r="ARL93" s="80"/>
      <c r="ARM93" s="80"/>
      <c r="ARN93" s="80"/>
      <c r="ARO93" s="80"/>
      <c r="ARP93" s="80"/>
      <c r="ARQ93" s="80"/>
      <c r="ARR93" s="80"/>
      <c r="ARS93" s="80"/>
      <c r="ART93" s="80"/>
      <c r="ARU93" s="80"/>
      <c r="ARV93" s="80"/>
      <c r="ARW93" s="80"/>
      <c r="ARX93" s="80"/>
      <c r="ARY93" s="80"/>
      <c r="ARZ93" s="80"/>
      <c r="ASA93" s="80"/>
      <c r="ASB93" s="80"/>
      <c r="ASC93" s="80"/>
      <c r="ASD93" s="80"/>
      <c r="ASE93" s="80"/>
      <c r="ASF93" s="80"/>
      <c r="ASG93" s="80"/>
      <c r="ASH93" s="80"/>
      <c r="ASI93" s="80"/>
      <c r="ASJ93" s="80"/>
      <c r="ASK93" s="80"/>
      <c r="ASL93" s="80"/>
      <c r="ASM93" s="80"/>
      <c r="ASN93" s="80"/>
      <c r="ASO93" s="80"/>
      <c r="ASP93" s="80"/>
      <c r="ASQ93" s="80"/>
      <c r="ASR93" s="80"/>
      <c r="ASS93" s="80"/>
      <c r="AST93" s="80"/>
      <c r="ASU93" s="80"/>
      <c r="ASV93" s="80"/>
      <c r="ASW93" s="80"/>
      <c r="ASX93" s="80"/>
      <c r="ASY93" s="80"/>
      <c r="ASZ93" s="80"/>
      <c r="ATA93" s="80"/>
      <c r="ATB93" s="80"/>
      <c r="ATC93" s="80"/>
      <c r="ATD93" s="80"/>
      <c r="ATE93" s="80"/>
      <c r="ATF93" s="80"/>
      <c r="ATG93" s="80"/>
      <c r="ATH93" s="80"/>
      <c r="ATI93" s="80"/>
      <c r="ATJ93" s="80"/>
      <c r="ATK93" s="80"/>
      <c r="ATL93" s="80"/>
      <c r="ATM93" s="80"/>
      <c r="ATN93" s="80"/>
      <c r="ATO93" s="80"/>
      <c r="ATP93" s="80"/>
      <c r="ATQ93" s="80"/>
      <c r="ATR93" s="80"/>
      <c r="ATS93" s="80"/>
      <c r="ATT93" s="80"/>
      <c r="ATU93" s="80"/>
      <c r="ATV93" s="80"/>
      <c r="ATW93" s="80"/>
      <c r="ATX93" s="80"/>
      <c r="ATY93" s="80"/>
      <c r="ATZ93" s="80"/>
      <c r="AUA93" s="80"/>
      <c r="AUB93" s="80"/>
      <c r="AUC93" s="80"/>
      <c r="AUD93" s="80"/>
      <c r="AUE93" s="80"/>
      <c r="AUF93" s="80"/>
      <c r="AUG93" s="80"/>
      <c r="AUH93" s="80"/>
      <c r="AUI93" s="80"/>
      <c r="AUJ93" s="80"/>
      <c r="AUK93" s="80"/>
      <c r="AUL93" s="80"/>
      <c r="AUM93" s="80"/>
      <c r="AUN93" s="80"/>
      <c r="AUO93" s="80"/>
      <c r="AUP93" s="80"/>
      <c r="AUQ93" s="80"/>
      <c r="AUR93" s="80"/>
      <c r="AUS93" s="80"/>
      <c r="AUT93" s="80"/>
      <c r="AUU93" s="80"/>
      <c r="AUV93" s="80"/>
      <c r="AUW93" s="80"/>
      <c r="AUX93" s="80"/>
      <c r="AUY93" s="80"/>
      <c r="AUZ93" s="80"/>
      <c r="AVA93" s="80"/>
      <c r="AVB93" s="80"/>
      <c r="AVC93" s="80"/>
      <c r="AVD93" s="80"/>
      <c r="AVE93" s="80"/>
      <c r="AVF93" s="80"/>
      <c r="AVG93" s="80"/>
      <c r="AVH93" s="80"/>
      <c r="AVI93" s="80"/>
      <c r="AVJ93" s="80"/>
      <c r="AVK93" s="80"/>
      <c r="AVL93" s="80"/>
      <c r="AVM93" s="80"/>
      <c r="AVN93" s="80"/>
      <c r="AVO93" s="80"/>
      <c r="AVP93" s="80"/>
      <c r="AVQ93" s="80"/>
      <c r="AVR93" s="80"/>
      <c r="AVS93" s="80"/>
      <c r="AVT93" s="80"/>
      <c r="AVU93" s="80"/>
      <c r="AVV93" s="80"/>
      <c r="AVW93" s="80"/>
      <c r="AVX93" s="80"/>
      <c r="AVY93" s="80"/>
      <c r="AVZ93" s="80"/>
      <c r="AWA93" s="80"/>
      <c r="AWB93" s="80"/>
      <c r="AWC93" s="80"/>
      <c r="AWD93" s="80"/>
      <c r="AWE93" s="80"/>
      <c r="AWF93" s="80"/>
      <c r="AWG93" s="80"/>
      <c r="AWH93" s="80"/>
      <c r="AWI93" s="80"/>
      <c r="AWJ93" s="80"/>
      <c r="AWK93" s="80"/>
      <c r="AWL93" s="80"/>
      <c r="AWM93" s="80"/>
      <c r="AWN93" s="80"/>
      <c r="AWO93" s="80"/>
      <c r="AWP93" s="80"/>
      <c r="AWQ93" s="80"/>
      <c r="AWR93" s="80"/>
      <c r="AWS93" s="80"/>
      <c r="AWT93" s="80"/>
      <c r="AWU93" s="80"/>
      <c r="AWV93" s="80"/>
      <c r="AWW93" s="80"/>
      <c r="AWX93" s="80"/>
      <c r="AWY93" s="80"/>
      <c r="AWZ93" s="80"/>
      <c r="AXA93" s="80"/>
      <c r="AXB93" s="80"/>
      <c r="AXC93" s="80"/>
      <c r="AXD93" s="80"/>
      <c r="AXE93" s="80"/>
      <c r="AXF93" s="80"/>
      <c r="AXG93" s="80"/>
      <c r="AXH93" s="80"/>
      <c r="AXI93" s="80"/>
      <c r="AXJ93" s="80"/>
      <c r="AXK93" s="80"/>
      <c r="AXL93" s="80"/>
      <c r="AXM93" s="80"/>
      <c r="AXN93" s="80"/>
      <c r="AXO93" s="80"/>
      <c r="AXP93" s="80"/>
      <c r="AXQ93" s="80"/>
      <c r="AXR93" s="80"/>
      <c r="AXS93" s="80"/>
      <c r="AXT93" s="80"/>
      <c r="AXU93" s="80"/>
      <c r="AXV93" s="80"/>
      <c r="AXW93" s="80"/>
      <c r="AXX93" s="80"/>
      <c r="AXY93" s="80"/>
      <c r="AXZ93" s="80"/>
      <c r="AYA93" s="80"/>
      <c r="AYB93" s="80"/>
      <c r="AYC93" s="80"/>
      <c r="AYD93" s="80"/>
      <c r="AYE93" s="80"/>
      <c r="AYF93" s="80"/>
      <c r="AYG93" s="80"/>
      <c r="AYH93" s="80"/>
      <c r="AYI93" s="80"/>
      <c r="AYJ93" s="80"/>
      <c r="AYK93" s="80"/>
      <c r="AYL93" s="80"/>
      <c r="AYM93" s="80"/>
      <c r="AYN93" s="80"/>
      <c r="AYO93" s="80"/>
      <c r="AYP93" s="80"/>
      <c r="AYQ93" s="80"/>
      <c r="AYR93" s="80"/>
      <c r="AYS93" s="80"/>
      <c r="AYT93" s="80"/>
      <c r="AYU93" s="80"/>
      <c r="AYV93" s="80"/>
      <c r="AYW93" s="80"/>
      <c r="AYX93" s="80"/>
      <c r="AYY93" s="80"/>
      <c r="AYZ93" s="80"/>
      <c r="AZA93" s="80"/>
      <c r="AZB93" s="80"/>
      <c r="AZC93" s="80"/>
      <c r="AZD93" s="80"/>
      <c r="AZE93" s="80"/>
      <c r="AZF93" s="80"/>
      <c r="AZG93" s="80"/>
      <c r="AZH93" s="80"/>
      <c r="AZI93" s="80"/>
      <c r="AZJ93" s="80"/>
      <c r="AZK93" s="80"/>
      <c r="AZL93" s="80"/>
      <c r="AZM93" s="80"/>
      <c r="AZN93" s="80"/>
      <c r="AZO93" s="80"/>
      <c r="AZP93" s="80"/>
      <c r="AZQ93" s="80"/>
      <c r="AZR93" s="80"/>
      <c r="AZS93" s="80"/>
      <c r="AZT93" s="80"/>
      <c r="AZU93" s="80"/>
      <c r="AZV93" s="80"/>
      <c r="AZW93" s="80"/>
      <c r="AZX93" s="80"/>
      <c r="AZY93" s="80"/>
      <c r="AZZ93" s="80"/>
      <c r="BAA93" s="80"/>
      <c r="BAB93" s="80"/>
      <c r="BAC93" s="80"/>
      <c r="BAD93" s="80"/>
      <c r="BAE93" s="80"/>
      <c r="BAF93" s="80"/>
      <c r="BAG93" s="80"/>
      <c r="BAH93" s="80"/>
      <c r="BAI93" s="80"/>
      <c r="BAJ93" s="80"/>
      <c r="BAK93" s="80"/>
      <c r="BAL93" s="80"/>
      <c r="BAM93" s="80"/>
      <c r="BAN93" s="80"/>
      <c r="BAO93" s="80"/>
      <c r="BAP93" s="80"/>
      <c r="BAQ93" s="80"/>
      <c r="BAR93" s="80"/>
      <c r="BAS93" s="80"/>
      <c r="BAT93" s="80"/>
      <c r="BAU93" s="80"/>
      <c r="BAV93" s="80"/>
      <c r="BAW93" s="80"/>
      <c r="BAX93" s="80"/>
      <c r="BAY93" s="80"/>
      <c r="BAZ93" s="80"/>
      <c r="BBA93" s="80"/>
      <c r="BBB93" s="80"/>
      <c r="BBC93" s="80"/>
      <c r="BBD93" s="80"/>
      <c r="BBE93" s="80"/>
      <c r="BBF93" s="80"/>
      <c r="BBG93" s="80"/>
      <c r="BBH93" s="80"/>
      <c r="BBI93" s="80"/>
      <c r="BBJ93" s="80"/>
      <c r="BBK93" s="80"/>
      <c r="BBL93" s="80"/>
      <c r="BBM93" s="80"/>
      <c r="BBN93" s="80"/>
      <c r="BBO93" s="80"/>
      <c r="BBP93" s="80"/>
      <c r="BBQ93" s="80"/>
      <c r="BBR93" s="80"/>
      <c r="BBS93" s="80"/>
      <c r="BBT93" s="80"/>
      <c r="BBU93" s="80"/>
      <c r="BBV93" s="80"/>
      <c r="BBW93" s="80"/>
      <c r="BBX93" s="80"/>
      <c r="BBY93" s="80"/>
      <c r="BBZ93" s="80"/>
      <c r="BCA93" s="80"/>
      <c r="BCB93" s="80"/>
      <c r="BCC93" s="80"/>
      <c r="BCD93" s="80"/>
      <c r="BCE93" s="80"/>
      <c r="BCF93" s="80"/>
      <c r="BCG93" s="80"/>
      <c r="BCH93" s="80"/>
      <c r="BCI93" s="80"/>
      <c r="BCJ93" s="80"/>
      <c r="BCK93" s="80"/>
      <c r="BCL93" s="80"/>
      <c r="BCM93" s="80"/>
      <c r="BCN93" s="80"/>
      <c r="BCO93" s="80"/>
      <c r="BCP93" s="80"/>
      <c r="BCQ93" s="80"/>
      <c r="BCR93" s="80"/>
      <c r="BCS93" s="80"/>
      <c r="BCT93" s="80"/>
      <c r="BCU93" s="80"/>
      <c r="BCV93" s="80"/>
      <c r="BCW93" s="80"/>
      <c r="BCX93" s="80"/>
      <c r="BCY93" s="80"/>
      <c r="BCZ93" s="80"/>
      <c r="BDA93" s="80"/>
      <c r="BDB93" s="80"/>
      <c r="BDC93" s="80"/>
      <c r="BDD93" s="80"/>
      <c r="BDE93" s="80"/>
      <c r="BDF93" s="80"/>
      <c r="BDG93" s="80"/>
      <c r="BDH93" s="80"/>
      <c r="BDI93" s="80"/>
      <c r="BDJ93" s="80"/>
      <c r="BDK93" s="80"/>
      <c r="BDL93" s="80"/>
      <c r="BDM93" s="80"/>
      <c r="BDN93" s="80"/>
      <c r="BDO93" s="80"/>
      <c r="BDP93" s="80"/>
      <c r="BDQ93" s="80"/>
      <c r="BDR93" s="80"/>
      <c r="BDS93" s="80"/>
      <c r="BDT93" s="80"/>
      <c r="BDU93" s="80"/>
      <c r="BDV93" s="80"/>
      <c r="BDW93" s="80"/>
      <c r="BDX93" s="80"/>
      <c r="BDY93" s="80"/>
      <c r="BDZ93" s="80"/>
      <c r="BEA93" s="80"/>
      <c r="BEB93" s="80"/>
      <c r="BEC93" s="80"/>
      <c r="BED93" s="80"/>
      <c r="BEE93" s="80"/>
      <c r="BEF93" s="80"/>
      <c r="BEG93" s="80"/>
      <c r="BEH93" s="80"/>
      <c r="BEI93" s="80"/>
      <c r="BEJ93" s="80"/>
      <c r="BEK93" s="80"/>
      <c r="BEL93" s="80"/>
      <c r="BEM93" s="80"/>
      <c r="BEN93" s="80"/>
      <c r="BEO93" s="80"/>
      <c r="BEP93" s="80"/>
      <c r="BEQ93" s="80"/>
      <c r="BER93" s="80"/>
      <c r="BES93" s="80"/>
      <c r="BET93" s="80"/>
      <c r="BEU93" s="80"/>
      <c r="BEV93" s="80"/>
      <c r="BEW93" s="80"/>
      <c r="BEX93" s="80"/>
      <c r="BEY93" s="80"/>
      <c r="BEZ93" s="80"/>
      <c r="BFA93" s="80"/>
      <c r="BFB93" s="80"/>
      <c r="BFC93" s="80"/>
      <c r="BFD93" s="80"/>
      <c r="BFE93" s="80"/>
      <c r="BFF93" s="80"/>
      <c r="BFG93" s="80"/>
      <c r="BFH93" s="80"/>
      <c r="BFI93" s="80"/>
      <c r="BFJ93" s="80"/>
      <c r="BFK93" s="80"/>
      <c r="BFL93" s="80"/>
      <c r="BFM93" s="80"/>
      <c r="BFN93" s="80"/>
      <c r="BFO93" s="80"/>
      <c r="BFP93" s="80"/>
      <c r="BFQ93" s="80"/>
      <c r="BFR93" s="80"/>
      <c r="BFS93" s="80"/>
      <c r="BFT93" s="80"/>
      <c r="BFU93" s="80"/>
      <c r="BFV93" s="80"/>
      <c r="BFW93" s="80"/>
      <c r="BFX93" s="80"/>
      <c r="BFY93" s="80"/>
      <c r="BFZ93" s="80"/>
      <c r="BGA93" s="80"/>
      <c r="BGB93" s="80"/>
      <c r="BGC93" s="80"/>
      <c r="BGD93" s="80"/>
      <c r="BGE93" s="80"/>
      <c r="BGF93" s="80"/>
      <c r="BGG93" s="80"/>
      <c r="BGH93" s="80"/>
      <c r="BGI93" s="80"/>
      <c r="BGJ93" s="80"/>
      <c r="BGK93" s="80"/>
      <c r="BGL93" s="80"/>
      <c r="BGM93" s="80"/>
      <c r="BGN93" s="80"/>
      <c r="BGO93" s="80"/>
      <c r="BGP93" s="80"/>
      <c r="BGQ93" s="80"/>
      <c r="BGR93" s="80"/>
      <c r="BGS93" s="80"/>
      <c r="BGT93" s="80"/>
      <c r="BGU93" s="80"/>
      <c r="BGV93" s="80"/>
      <c r="BGW93" s="80"/>
      <c r="BGX93" s="80"/>
      <c r="BGY93" s="80"/>
      <c r="BGZ93" s="80"/>
      <c r="BHA93" s="80"/>
      <c r="BHB93" s="80"/>
      <c r="BHC93" s="80"/>
      <c r="BHD93" s="80"/>
      <c r="BHE93" s="80"/>
      <c r="BHF93" s="80"/>
      <c r="BHG93" s="80"/>
      <c r="BHH93" s="80"/>
      <c r="BHI93" s="80"/>
      <c r="BHJ93" s="80"/>
      <c r="BHK93" s="80"/>
      <c r="BHL93" s="80"/>
      <c r="BHM93" s="80"/>
      <c r="BHN93" s="80"/>
      <c r="BHO93" s="80"/>
      <c r="BHP93" s="80"/>
      <c r="BHQ93" s="80"/>
      <c r="BHR93" s="80"/>
      <c r="BHS93" s="80"/>
      <c r="BHT93" s="80"/>
      <c r="BHU93" s="80"/>
      <c r="BHV93" s="80"/>
      <c r="BHW93" s="80"/>
      <c r="BHX93" s="80"/>
      <c r="BHY93" s="80"/>
      <c r="BHZ93" s="80"/>
      <c r="BIA93" s="80"/>
      <c r="BIB93" s="80"/>
      <c r="BIC93" s="80"/>
      <c r="BID93" s="80"/>
      <c r="BIE93" s="80"/>
      <c r="BIF93" s="80"/>
      <c r="BIG93" s="80"/>
      <c r="BIH93" s="80"/>
      <c r="BII93" s="80"/>
      <c r="BIJ93" s="80"/>
      <c r="BIK93" s="80"/>
      <c r="BIL93" s="80"/>
      <c r="BIM93" s="80"/>
      <c r="BIN93" s="80"/>
      <c r="BIO93" s="80"/>
      <c r="BIP93" s="80"/>
      <c r="BIQ93" s="80"/>
      <c r="BIR93" s="80"/>
      <c r="BIS93" s="80"/>
      <c r="BIT93" s="80"/>
      <c r="BIU93" s="80"/>
      <c r="BIV93" s="80"/>
      <c r="BIW93" s="80"/>
      <c r="BIX93" s="80"/>
      <c r="BIY93" s="80"/>
      <c r="BIZ93" s="80"/>
      <c r="BJA93" s="80"/>
      <c r="BJB93" s="80"/>
      <c r="BJC93" s="80"/>
      <c r="BJD93" s="80"/>
      <c r="BJE93" s="80"/>
      <c r="BJF93" s="80"/>
      <c r="BJG93" s="80"/>
      <c r="BJH93" s="80"/>
      <c r="BJI93" s="80"/>
      <c r="BJJ93" s="80"/>
      <c r="BJK93" s="80"/>
      <c r="BJL93" s="80"/>
      <c r="BJM93" s="80"/>
      <c r="BJN93" s="80"/>
      <c r="BJO93" s="80"/>
      <c r="BJP93" s="80"/>
      <c r="BJQ93" s="80"/>
      <c r="BJR93" s="80"/>
      <c r="BJS93" s="80"/>
      <c r="BJT93" s="80"/>
      <c r="BJU93" s="80"/>
      <c r="BJV93" s="80"/>
      <c r="BJW93" s="80"/>
      <c r="BJX93" s="80"/>
      <c r="BJY93" s="80"/>
      <c r="BJZ93" s="80"/>
      <c r="BKA93" s="80"/>
      <c r="BKB93" s="80"/>
      <c r="BKC93" s="80"/>
      <c r="BKD93" s="80"/>
      <c r="BKE93" s="80"/>
      <c r="BKF93" s="80"/>
      <c r="BKG93" s="80"/>
      <c r="BKH93" s="80"/>
      <c r="BKI93" s="80"/>
      <c r="BKJ93" s="80"/>
      <c r="BKK93" s="80"/>
      <c r="BKL93" s="80"/>
      <c r="BKM93" s="80"/>
      <c r="BKN93" s="80"/>
      <c r="BKO93" s="80"/>
      <c r="BKP93" s="80"/>
      <c r="BKQ93" s="80"/>
      <c r="BKR93" s="80"/>
      <c r="BKS93" s="80"/>
      <c r="BKT93" s="80"/>
      <c r="BKU93" s="80"/>
      <c r="BKV93" s="80"/>
      <c r="BKW93" s="80"/>
      <c r="BKX93" s="80"/>
      <c r="BKY93" s="80"/>
      <c r="BKZ93" s="80"/>
      <c r="BLA93" s="80"/>
      <c r="BLB93" s="80"/>
      <c r="BLC93" s="80"/>
      <c r="BLD93" s="80"/>
      <c r="BLE93" s="80"/>
      <c r="BLF93" s="80"/>
      <c r="BLG93" s="80"/>
      <c r="BLH93" s="80"/>
      <c r="BLI93" s="80"/>
      <c r="BLJ93" s="80"/>
      <c r="BLK93" s="80"/>
      <c r="BLL93" s="80"/>
      <c r="BLM93" s="80"/>
      <c r="BLN93" s="80"/>
      <c r="BLO93" s="80"/>
      <c r="BLP93" s="80"/>
      <c r="BLQ93" s="80"/>
      <c r="BLR93" s="80"/>
      <c r="BLS93" s="80"/>
      <c r="BLT93" s="80"/>
      <c r="BLU93" s="80"/>
      <c r="BLV93" s="80"/>
      <c r="BLW93" s="80"/>
      <c r="BLX93" s="80"/>
      <c r="BLY93" s="80"/>
      <c r="BLZ93" s="80"/>
      <c r="BMA93" s="80"/>
      <c r="BMB93" s="80"/>
      <c r="BMC93" s="80"/>
      <c r="BMD93" s="80"/>
      <c r="BME93" s="80"/>
      <c r="BMF93" s="80"/>
      <c r="BMG93" s="80"/>
      <c r="BMH93" s="80"/>
      <c r="BMI93" s="80"/>
      <c r="BMJ93" s="80"/>
      <c r="BMK93" s="80"/>
      <c r="BML93" s="80"/>
      <c r="BMM93" s="80"/>
      <c r="BMN93" s="80"/>
      <c r="BMO93" s="80"/>
      <c r="BMP93" s="80"/>
      <c r="BMQ93" s="80"/>
      <c r="BMR93" s="80"/>
      <c r="BMS93" s="80"/>
      <c r="BMT93" s="80"/>
      <c r="BMU93" s="80"/>
      <c r="BMV93" s="80"/>
      <c r="BMW93" s="80"/>
      <c r="BMX93" s="80"/>
      <c r="BMY93" s="80"/>
      <c r="BMZ93" s="80"/>
      <c r="BNA93" s="80"/>
      <c r="BNB93" s="80"/>
      <c r="BNC93" s="80"/>
      <c r="BND93" s="80"/>
      <c r="BNE93" s="80"/>
      <c r="BNF93" s="80"/>
      <c r="BNG93" s="80"/>
      <c r="BNH93" s="80"/>
      <c r="BNI93" s="80"/>
      <c r="BNJ93" s="80"/>
      <c r="BNK93" s="80"/>
      <c r="BNL93" s="80"/>
      <c r="BNM93" s="80"/>
      <c r="BNN93" s="80"/>
      <c r="BNO93" s="80"/>
      <c r="BNP93" s="80"/>
      <c r="BNQ93" s="80"/>
      <c r="BNR93" s="80"/>
      <c r="BNS93" s="80"/>
      <c r="BNT93" s="80"/>
      <c r="BNU93" s="80"/>
      <c r="BNV93" s="80"/>
      <c r="BNW93" s="80"/>
      <c r="BNX93" s="80"/>
      <c r="BNY93" s="80"/>
      <c r="BNZ93" s="80"/>
      <c r="BOA93" s="80"/>
      <c r="BOB93" s="80"/>
      <c r="BOC93" s="80"/>
      <c r="BOD93" s="80"/>
      <c r="BOE93" s="80"/>
      <c r="BOF93" s="80"/>
      <c r="BOG93" s="80"/>
      <c r="BOH93" s="80"/>
      <c r="BOI93" s="80"/>
      <c r="BOJ93" s="80"/>
      <c r="BOK93" s="80"/>
      <c r="BOL93" s="80"/>
      <c r="BOM93" s="80"/>
      <c r="BON93" s="80"/>
      <c r="BOO93" s="80"/>
      <c r="BOP93" s="80"/>
      <c r="BOQ93" s="80"/>
      <c r="BOR93" s="80"/>
      <c r="BOS93" s="80"/>
      <c r="BOT93" s="80"/>
      <c r="BOU93" s="80"/>
      <c r="BOV93" s="80"/>
      <c r="BOW93" s="80"/>
      <c r="BOX93" s="80"/>
      <c r="BOY93" s="80"/>
      <c r="BOZ93" s="80"/>
      <c r="BPA93" s="80"/>
      <c r="BPB93" s="80"/>
      <c r="BPC93" s="80"/>
      <c r="BPD93" s="80"/>
      <c r="BPE93" s="80"/>
      <c r="BPF93" s="80"/>
      <c r="BPG93" s="80"/>
      <c r="BPH93" s="80"/>
      <c r="BPI93" s="80"/>
      <c r="BPJ93" s="80"/>
      <c r="BPK93" s="80"/>
      <c r="BPL93" s="80"/>
      <c r="BPM93" s="80"/>
      <c r="BPN93" s="80"/>
      <c r="BPO93" s="80"/>
      <c r="BPP93" s="80"/>
      <c r="BPQ93" s="80"/>
      <c r="BPR93" s="80"/>
      <c r="BPS93" s="80"/>
      <c r="BPT93" s="80"/>
      <c r="BPU93" s="80"/>
      <c r="BPV93" s="80"/>
      <c r="BPW93" s="80"/>
      <c r="BPX93" s="80"/>
      <c r="BPY93" s="80"/>
      <c r="BPZ93" s="80"/>
      <c r="BQA93" s="80"/>
      <c r="BQB93" s="80"/>
      <c r="BQC93" s="80"/>
      <c r="BQD93" s="80"/>
      <c r="BQE93" s="80"/>
      <c r="BQF93" s="80"/>
      <c r="BQG93" s="80"/>
      <c r="BQH93" s="80"/>
      <c r="BQI93" s="80"/>
      <c r="BQJ93" s="80"/>
      <c r="BQK93" s="80"/>
      <c r="BQL93" s="80"/>
      <c r="BQM93" s="80"/>
      <c r="BQN93" s="80"/>
      <c r="BQO93" s="80"/>
      <c r="BQP93" s="80"/>
      <c r="BQQ93" s="80"/>
      <c r="BQR93" s="80"/>
      <c r="BQS93" s="80"/>
      <c r="BQT93" s="80"/>
      <c r="BQU93" s="80"/>
      <c r="BQV93" s="80"/>
      <c r="BQW93" s="80"/>
      <c r="BQX93" s="80"/>
      <c r="BQY93" s="80"/>
      <c r="BQZ93" s="80"/>
      <c r="BRA93" s="80"/>
      <c r="BRB93" s="80"/>
      <c r="BRC93" s="80"/>
      <c r="BRD93" s="80"/>
      <c r="BRE93" s="80"/>
      <c r="BRF93" s="80"/>
      <c r="BRG93" s="80"/>
      <c r="BRH93" s="80"/>
      <c r="BRI93" s="80"/>
      <c r="BRJ93" s="80"/>
      <c r="BRK93" s="80"/>
      <c r="BRL93" s="80"/>
      <c r="BRM93" s="80"/>
      <c r="BRN93" s="80"/>
      <c r="BRO93" s="80"/>
      <c r="BRP93" s="80"/>
      <c r="BRQ93" s="80"/>
      <c r="BRR93" s="80"/>
      <c r="BRS93" s="80"/>
      <c r="BRT93" s="80"/>
      <c r="BRU93" s="80"/>
      <c r="BRV93" s="80"/>
      <c r="BRW93" s="80"/>
      <c r="BRX93" s="80"/>
      <c r="BRY93" s="80"/>
      <c r="BRZ93" s="80"/>
      <c r="BSA93" s="80"/>
      <c r="BSB93" s="80"/>
      <c r="BSC93" s="80"/>
      <c r="BSD93" s="80"/>
      <c r="BSE93" s="80"/>
      <c r="BSF93" s="80"/>
      <c r="BSG93" s="80"/>
      <c r="BSH93" s="80"/>
      <c r="BSI93" s="80"/>
      <c r="BSJ93" s="80"/>
      <c r="BSK93" s="80"/>
      <c r="BSL93" s="80"/>
      <c r="BSM93" s="80"/>
      <c r="BSN93" s="80"/>
      <c r="BSO93" s="80"/>
      <c r="BSP93" s="80"/>
      <c r="BSQ93" s="80"/>
      <c r="BSR93" s="80"/>
      <c r="BSS93" s="80"/>
      <c r="BST93" s="80"/>
      <c r="BSU93" s="80"/>
      <c r="BSV93" s="80"/>
      <c r="BSW93" s="80"/>
      <c r="BSX93" s="80"/>
      <c r="BSY93" s="80"/>
      <c r="BSZ93" s="80"/>
      <c r="BTA93" s="80"/>
      <c r="BTB93" s="80"/>
      <c r="BTC93" s="80"/>
      <c r="BTD93" s="80"/>
      <c r="BTE93" s="80"/>
      <c r="BTF93" s="80"/>
      <c r="BTG93" s="80"/>
      <c r="BTH93" s="80"/>
      <c r="BTI93" s="80"/>
      <c r="BTJ93" s="80"/>
      <c r="BTK93" s="80"/>
      <c r="BTL93" s="80"/>
      <c r="BTM93" s="80"/>
      <c r="BTN93" s="80"/>
      <c r="BTO93" s="80"/>
      <c r="BTP93" s="80"/>
      <c r="BTQ93" s="80"/>
      <c r="BTR93" s="80"/>
      <c r="BTS93" s="80"/>
      <c r="BTT93" s="80"/>
      <c r="BTU93" s="80"/>
      <c r="BTV93" s="80"/>
      <c r="BTW93" s="80"/>
      <c r="BTX93" s="80"/>
      <c r="BTY93" s="80"/>
      <c r="BTZ93" s="80"/>
      <c r="BUA93" s="80"/>
      <c r="BUB93" s="80"/>
      <c r="BUC93" s="80"/>
      <c r="BUD93" s="80"/>
      <c r="BUE93" s="80"/>
      <c r="BUF93" s="80"/>
      <c r="BUG93" s="80"/>
      <c r="BUH93" s="80"/>
      <c r="BUI93" s="80"/>
      <c r="BUJ93" s="80"/>
      <c r="BUK93" s="80"/>
      <c r="BUL93" s="80"/>
      <c r="BUM93" s="80"/>
      <c r="BUN93" s="80"/>
      <c r="BUO93" s="80"/>
      <c r="BUP93" s="80"/>
      <c r="BUQ93" s="80"/>
      <c r="BUR93" s="80"/>
      <c r="BUS93" s="80"/>
      <c r="BUT93" s="80"/>
      <c r="BUU93" s="80"/>
      <c r="BUV93" s="80"/>
      <c r="BUW93" s="80"/>
      <c r="BUX93" s="80"/>
      <c r="BUY93" s="80"/>
      <c r="BUZ93" s="80"/>
      <c r="BVA93" s="80"/>
      <c r="BVB93" s="80"/>
      <c r="BVC93" s="80"/>
      <c r="BVD93" s="80"/>
      <c r="BVE93" s="80"/>
      <c r="BVF93" s="80"/>
      <c r="BVG93" s="80"/>
      <c r="BVH93" s="80"/>
      <c r="BVI93" s="80"/>
      <c r="BVJ93" s="80"/>
      <c r="BVK93" s="80"/>
      <c r="BVL93" s="80"/>
      <c r="BVM93" s="80"/>
      <c r="BVN93" s="80"/>
      <c r="BVO93" s="80"/>
      <c r="BVP93" s="80"/>
      <c r="BVQ93" s="80"/>
      <c r="BVR93" s="80"/>
      <c r="BVS93" s="80"/>
      <c r="BVT93" s="80"/>
      <c r="BVU93" s="80"/>
      <c r="BVV93" s="80"/>
      <c r="BVW93" s="80"/>
      <c r="BVX93" s="80"/>
      <c r="BVY93" s="80"/>
      <c r="BVZ93" s="80"/>
      <c r="BWA93" s="80"/>
      <c r="BWB93" s="80"/>
      <c r="BWC93" s="80"/>
      <c r="BWD93" s="80"/>
      <c r="BWE93" s="80"/>
      <c r="BWF93" s="80"/>
      <c r="BWG93" s="80"/>
      <c r="BWH93" s="80"/>
      <c r="BWI93" s="80"/>
      <c r="BWJ93" s="80"/>
      <c r="BWK93" s="80"/>
      <c r="BWL93" s="80"/>
      <c r="BWM93" s="80"/>
      <c r="BWN93" s="80"/>
      <c r="BWO93" s="80"/>
      <c r="BWP93" s="80"/>
      <c r="BWQ93" s="80"/>
      <c r="BWR93" s="80"/>
      <c r="BWS93" s="80"/>
      <c r="BWT93" s="80"/>
      <c r="BWU93" s="80"/>
      <c r="BWV93" s="80"/>
      <c r="BWW93" s="80"/>
      <c r="BWX93" s="80"/>
      <c r="BWY93" s="80"/>
      <c r="BWZ93" s="80"/>
      <c r="BXA93" s="80"/>
      <c r="BXB93" s="80"/>
      <c r="BXC93" s="80"/>
      <c r="BXD93" s="80"/>
      <c r="BXE93" s="80"/>
      <c r="BXF93" s="80"/>
      <c r="BXG93" s="80"/>
      <c r="BXH93" s="80"/>
      <c r="BXI93" s="80"/>
      <c r="BXJ93" s="80"/>
      <c r="BXK93" s="80"/>
      <c r="BXL93" s="80"/>
      <c r="BXM93" s="80"/>
      <c r="BXN93" s="80"/>
      <c r="BXO93" s="80"/>
      <c r="BXP93" s="80"/>
      <c r="BXQ93" s="80"/>
      <c r="BXR93" s="80"/>
      <c r="BXS93" s="80"/>
      <c r="BXT93" s="80"/>
      <c r="BXU93" s="80"/>
      <c r="BXV93" s="80"/>
      <c r="BXW93" s="80"/>
      <c r="BXX93" s="80"/>
      <c r="BXY93" s="80"/>
      <c r="BXZ93" s="80"/>
      <c r="BYA93" s="80"/>
      <c r="BYB93" s="80"/>
      <c r="BYC93" s="80"/>
      <c r="BYD93" s="80"/>
      <c r="BYE93" s="80"/>
      <c r="BYF93" s="80"/>
      <c r="BYG93" s="80"/>
      <c r="BYH93" s="80"/>
      <c r="BYI93" s="80"/>
      <c r="BYJ93" s="80"/>
      <c r="BYK93" s="80"/>
      <c r="BYL93" s="80"/>
      <c r="BYM93" s="80"/>
      <c r="BYN93" s="80"/>
      <c r="BYO93" s="80"/>
      <c r="BYP93" s="80"/>
      <c r="BYQ93" s="80"/>
      <c r="BYR93" s="80"/>
      <c r="BYS93" s="80"/>
      <c r="BYT93" s="80"/>
      <c r="BYU93" s="80"/>
      <c r="BYV93" s="80"/>
      <c r="BYW93" s="80"/>
      <c r="BYX93" s="80"/>
      <c r="BYY93" s="80"/>
      <c r="BYZ93" s="80"/>
      <c r="BZA93" s="80"/>
      <c r="BZB93" s="80"/>
      <c r="BZC93" s="80"/>
      <c r="BZD93" s="80"/>
      <c r="BZE93" s="80"/>
      <c r="BZF93" s="80"/>
      <c r="BZG93" s="80"/>
      <c r="BZH93" s="80"/>
      <c r="BZI93" s="80"/>
      <c r="BZJ93" s="80"/>
      <c r="BZK93" s="80"/>
      <c r="BZL93" s="80"/>
      <c r="BZM93" s="80"/>
      <c r="BZN93" s="80"/>
      <c r="BZO93" s="80"/>
      <c r="BZP93" s="80"/>
      <c r="BZQ93" s="80"/>
      <c r="BZR93" s="80"/>
      <c r="BZS93" s="80"/>
      <c r="BZT93" s="80"/>
      <c r="BZU93" s="80"/>
      <c r="BZV93" s="80"/>
      <c r="BZW93" s="80"/>
      <c r="BZX93" s="80"/>
      <c r="BZY93" s="80"/>
      <c r="BZZ93" s="80"/>
      <c r="CAA93" s="80"/>
      <c r="CAB93" s="80"/>
      <c r="CAC93" s="80"/>
      <c r="CAD93" s="80"/>
      <c r="CAE93" s="80"/>
      <c r="CAF93" s="80"/>
      <c r="CAG93" s="80"/>
      <c r="CAH93" s="80"/>
      <c r="CAI93" s="80"/>
      <c r="CAJ93" s="80"/>
      <c r="CAK93" s="80"/>
      <c r="CAL93" s="80"/>
      <c r="CAM93" s="80"/>
      <c r="CAN93" s="80"/>
      <c r="CAO93" s="80"/>
      <c r="CAP93" s="80"/>
      <c r="CAQ93" s="80"/>
      <c r="CAR93" s="80"/>
      <c r="CAS93" s="80"/>
      <c r="CAT93" s="80"/>
      <c r="CAU93" s="80"/>
      <c r="CAV93" s="80"/>
      <c r="CAW93" s="80"/>
      <c r="CAX93" s="80"/>
      <c r="CAY93" s="80"/>
      <c r="CAZ93" s="80"/>
      <c r="CBA93" s="80"/>
      <c r="CBB93" s="80"/>
      <c r="CBC93" s="80"/>
      <c r="CBD93" s="80"/>
      <c r="CBE93" s="80"/>
      <c r="CBF93" s="80"/>
      <c r="CBG93" s="80"/>
      <c r="CBH93" s="80"/>
      <c r="CBI93" s="80"/>
      <c r="CBJ93" s="80"/>
      <c r="CBK93" s="80"/>
      <c r="CBL93" s="80"/>
      <c r="CBM93" s="80"/>
      <c r="CBN93" s="80"/>
      <c r="CBO93" s="80"/>
      <c r="CBP93" s="80"/>
      <c r="CBQ93" s="80"/>
      <c r="CBR93" s="80"/>
      <c r="CBS93" s="80"/>
      <c r="CBT93" s="80"/>
      <c r="CBU93" s="80"/>
      <c r="CBV93" s="80"/>
      <c r="CBW93" s="80"/>
      <c r="CBX93" s="80"/>
      <c r="CBY93" s="80"/>
      <c r="CBZ93" s="80"/>
      <c r="CCA93" s="80"/>
      <c r="CCB93" s="80"/>
      <c r="CCC93" s="80"/>
      <c r="CCD93" s="80"/>
      <c r="CCE93" s="80"/>
      <c r="CCF93" s="80"/>
      <c r="CCG93" s="80"/>
      <c r="CCH93" s="80"/>
      <c r="CCI93" s="80"/>
      <c r="CCJ93" s="80"/>
      <c r="CCK93" s="80"/>
      <c r="CCL93" s="80"/>
      <c r="CCM93" s="80"/>
      <c r="CCN93" s="80"/>
      <c r="CCO93" s="80"/>
      <c r="CCP93" s="80"/>
      <c r="CCQ93" s="80"/>
      <c r="CCR93" s="80"/>
      <c r="CCS93" s="80"/>
      <c r="CCT93" s="80"/>
      <c r="CCU93" s="80"/>
      <c r="CCV93" s="80"/>
      <c r="CCW93" s="80"/>
      <c r="CCX93" s="80"/>
      <c r="CCY93" s="80"/>
      <c r="CCZ93" s="80"/>
      <c r="CDA93" s="80"/>
      <c r="CDB93" s="80"/>
      <c r="CDC93" s="80"/>
      <c r="CDD93" s="80"/>
      <c r="CDE93" s="80"/>
      <c r="CDF93" s="80"/>
      <c r="CDG93" s="80"/>
      <c r="CDH93" s="80"/>
      <c r="CDI93" s="80"/>
      <c r="CDJ93" s="80"/>
      <c r="CDK93" s="80"/>
      <c r="CDL93" s="80"/>
      <c r="CDM93" s="80"/>
      <c r="CDN93" s="80"/>
      <c r="CDO93" s="80"/>
      <c r="CDP93" s="80"/>
      <c r="CDQ93" s="80"/>
      <c r="CDR93" s="80"/>
      <c r="CDS93" s="80"/>
      <c r="CDT93" s="80"/>
      <c r="CDU93" s="80"/>
      <c r="CDV93" s="80"/>
      <c r="CDW93" s="80"/>
      <c r="CDX93" s="80"/>
      <c r="CDY93" s="80"/>
      <c r="CDZ93" s="80"/>
      <c r="CEA93" s="80"/>
      <c r="CEB93" s="80"/>
      <c r="CEC93" s="80"/>
      <c r="CED93" s="80"/>
      <c r="CEE93" s="80"/>
      <c r="CEF93" s="80"/>
      <c r="CEG93" s="80"/>
      <c r="CEH93" s="80"/>
      <c r="CEI93" s="80"/>
      <c r="CEJ93" s="80"/>
      <c r="CEK93" s="80"/>
      <c r="CEL93" s="80"/>
      <c r="CEM93" s="80"/>
      <c r="CEN93" s="80"/>
      <c r="CEO93" s="80"/>
      <c r="CEP93" s="80"/>
      <c r="CEQ93" s="80"/>
      <c r="CER93" s="80"/>
      <c r="CES93" s="80"/>
      <c r="CET93" s="80"/>
      <c r="CEU93" s="80"/>
      <c r="CEV93" s="80"/>
      <c r="CEW93" s="80"/>
      <c r="CEX93" s="80"/>
      <c r="CEY93" s="80"/>
      <c r="CEZ93" s="80"/>
      <c r="CFA93" s="80"/>
      <c r="CFB93" s="80"/>
      <c r="CFC93" s="80"/>
      <c r="CFD93" s="80"/>
      <c r="CFE93" s="80"/>
      <c r="CFF93" s="80"/>
      <c r="CFG93" s="80"/>
      <c r="CFH93" s="80"/>
      <c r="CFI93" s="80"/>
      <c r="CFJ93" s="80"/>
      <c r="CFK93" s="80"/>
      <c r="CFL93" s="80"/>
      <c r="CFM93" s="80"/>
      <c r="CFN93" s="80"/>
      <c r="CFO93" s="80"/>
      <c r="CFP93" s="80"/>
      <c r="CFQ93" s="80"/>
      <c r="CFR93" s="80"/>
      <c r="CFS93" s="80"/>
      <c r="CFT93" s="80"/>
      <c r="CFU93" s="80"/>
      <c r="CFV93" s="80"/>
      <c r="CFW93" s="80"/>
      <c r="CFX93" s="80"/>
      <c r="CFY93" s="80"/>
      <c r="CFZ93" s="80"/>
      <c r="CGA93" s="80"/>
      <c r="CGB93" s="80"/>
      <c r="CGC93" s="80"/>
      <c r="CGD93" s="80"/>
      <c r="CGE93" s="80"/>
      <c r="CGF93" s="80"/>
      <c r="CGG93" s="80"/>
      <c r="CGH93" s="80"/>
      <c r="CGI93" s="80"/>
      <c r="CGJ93" s="80"/>
      <c r="CGK93" s="80"/>
      <c r="CGL93" s="80"/>
      <c r="CGM93" s="80"/>
      <c r="CGN93" s="80"/>
      <c r="CGO93" s="80"/>
      <c r="CGP93" s="80"/>
      <c r="CGQ93" s="80"/>
      <c r="CGR93" s="80"/>
      <c r="CGS93" s="80"/>
      <c r="CGT93" s="80"/>
      <c r="CGU93" s="80"/>
      <c r="CGV93" s="80"/>
      <c r="CGW93" s="80"/>
      <c r="CGX93" s="80"/>
      <c r="CGY93" s="80"/>
      <c r="CGZ93" s="80"/>
      <c r="CHA93" s="80"/>
      <c r="CHB93" s="80"/>
      <c r="CHC93" s="80"/>
      <c r="CHD93" s="80"/>
      <c r="CHE93" s="80"/>
      <c r="CHF93" s="80"/>
      <c r="CHG93" s="80"/>
      <c r="CHH93" s="80"/>
      <c r="CHI93" s="80"/>
      <c r="CHJ93" s="80"/>
      <c r="CHK93" s="80"/>
      <c r="CHL93" s="80"/>
      <c r="CHM93" s="80"/>
      <c r="CHN93" s="80"/>
      <c r="CHO93" s="80"/>
      <c r="CHP93" s="80"/>
      <c r="CHQ93" s="80"/>
      <c r="CHR93" s="80"/>
      <c r="CHS93" s="80"/>
      <c r="CHT93" s="80"/>
      <c r="CHU93" s="80"/>
      <c r="CHV93" s="80"/>
      <c r="CHW93" s="80"/>
      <c r="CHX93" s="80"/>
      <c r="CHY93" s="80"/>
      <c r="CHZ93" s="80"/>
      <c r="CIA93" s="80"/>
      <c r="CIB93" s="80"/>
      <c r="CIC93" s="80"/>
      <c r="CID93" s="80"/>
      <c r="CIE93" s="80"/>
      <c r="CIF93" s="80"/>
      <c r="CIG93" s="80"/>
      <c r="CIH93" s="80"/>
      <c r="CII93" s="80"/>
      <c r="CIJ93" s="80"/>
      <c r="CIK93" s="80"/>
      <c r="CIL93" s="80"/>
      <c r="CIM93" s="80"/>
      <c r="CIN93" s="80"/>
      <c r="CIO93" s="80"/>
      <c r="CIP93" s="80"/>
      <c r="CIQ93" s="80"/>
      <c r="CIR93" s="80"/>
      <c r="CIS93" s="80"/>
      <c r="CIT93" s="80"/>
      <c r="CIU93" s="80"/>
      <c r="CIV93" s="80"/>
      <c r="CIW93" s="80"/>
      <c r="CIX93" s="80"/>
      <c r="CIY93" s="80"/>
      <c r="CIZ93" s="80"/>
      <c r="CJA93" s="80"/>
      <c r="CJB93" s="80"/>
      <c r="CJC93" s="80"/>
      <c r="CJD93" s="80"/>
      <c r="CJE93" s="80"/>
      <c r="CJF93" s="80"/>
      <c r="CJG93" s="80"/>
      <c r="CJH93" s="80"/>
      <c r="CJI93" s="80"/>
      <c r="CJJ93" s="80"/>
      <c r="CJK93" s="80"/>
      <c r="CJL93" s="80"/>
      <c r="CJM93" s="80"/>
      <c r="CJN93" s="80"/>
      <c r="CJO93" s="80"/>
      <c r="CJP93" s="80"/>
      <c r="CJQ93" s="80"/>
      <c r="CJR93" s="80"/>
      <c r="CJS93" s="80"/>
      <c r="CJT93" s="80"/>
      <c r="CJU93" s="80"/>
      <c r="CJV93" s="80"/>
      <c r="CJW93" s="80"/>
      <c r="CJX93" s="80"/>
      <c r="CJY93" s="80"/>
      <c r="CJZ93" s="80"/>
      <c r="CKA93" s="80"/>
      <c r="CKB93" s="80"/>
      <c r="CKC93" s="80"/>
      <c r="CKD93" s="80"/>
      <c r="CKE93" s="80"/>
      <c r="CKF93" s="80"/>
      <c r="CKG93" s="80"/>
      <c r="CKH93" s="80"/>
      <c r="CKI93" s="80"/>
      <c r="CKJ93" s="80"/>
      <c r="CKK93" s="80"/>
      <c r="CKL93" s="80"/>
      <c r="CKM93" s="80"/>
      <c r="CKN93" s="80"/>
      <c r="CKO93" s="80"/>
      <c r="CKP93" s="80"/>
      <c r="CKQ93" s="80"/>
      <c r="CKR93" s="80"/>
      <c r="CKS93" s="80"/>
      <c r="CKT93" s="80"/>
      <c r="CKU93" s="80"/>
      <c r="CKV93" s="80"/>
      <c r="CKW93" s="80"/>
      <c r="CKX93" s="80"/>
      <c r="CKY93" s="80"/>
      <c r="CKZ93" s="80"/>
      <c r="CLA93" s="80"/>
      <c r="CLB93" s="80"/>
      <c r="CLC93" s="80"/>
      <c r="CLD93" s="80"/>
      <c r="CLE93" s="80"/>
      <c r="CLF93" s="80"/>
      <c r="CLG93" s="80"/>
      <c r="CLH93" s="80"/>
      <c r="CLI93" s="80"/>
      <c r="CLJ93" s="80"/>
      <c r="CLK93" s="80"/>
      <c r="CLL93" s="80"/>
      <c r="CLM93" s="80"/>
      <c r="CLN93" s="80"/>
      <c r="CLO93" s="80"/>
      <c r="CLP93" s="80"/>
      <c r="CLQ93" s="80"/>
      <c r="CLR93" s="80"/>
      <c r="CLS93" s="80"/>
      <c r="CLT93" s="80"/>
      <c r="CLU93" s="80"/>
      <c r="CLV93" s="80"/>
      <c r="CLW93" s="80"/>
      <c r="CLX93" s="80"/>
      <c r="CLY93" s="80"/>
      <c r="CLZ93" s="80"/>
      <c r="CMA93" s="80"/>
      <c r="CMB93" s="80"/>
      <c r="CMC93" s="80"/>
      <c r="CMD93" s="80"/>
      <c r="CME93" s="80"/>
      <c r="CMF93" s="80"/>
      <c r="CMG93" s="80"/>
      <c r="CMH93" s="80"/>
      <c r="CMI93" s="80"/>
      <c r="CMJ93" s="80"/>
      <c r="CMK93" s="80"/>
      <c r="CML93" s="80"/>
      <c r="CMM93" s="80"/>
      <c r="CMN93" s="80"/>
      <c r="CMO93" s="80"/>
      <c r="CMP93" s="80"/>
      <c r="CMQ93" s="80"/>
      <c r="CMR93" s="80"/>
      <c r="CMS93" s="80"/>
      <c r="CMT93" s="80"/>
      <c r="CMU93" s="80"/>
      <c r="CMV93" s="80"/>
      <c r="CMW93" s="80"/>
      <c r="CMX93" s="80"/>
      <c r="CMY93" s="80"/>
      <c r="CMZ93" s="80"/>
      <c r="CNA93" s="80"/>
      <c r="CNB93" s="80"/>
      <c r="CNC93" s="80"/>
      <c r="CND93" s="80"/>
      <c r="CNE93" s="80"/>
      <c r="CNF93" s="80"/>
      <c r="CNG93" s="80"/>
      <c r="CNH93" s="80"/>
      <c r="CNI93" s="80"/>
      <c r="CNJ93" s="80"/>
      <c r="CNK93" s="80"/>
      <c r="CNL93" s="80"/>
      <c r="CNM93" s="80"/>
      <c r="CNN93" s="80"/>
      <c r="CNO93" s="80"/>
      <c r="CNP93" s="80"/>
      <c r="CNQ93" s="80"/>
      <c r="CNR93" s="80"/>
      <c r="CNS93" s="80"/>
      <c r="CNT93" s="80"/>
      <c r="CNU93" s="80"/>
      <c r="CNV93" s="80"/>
      <c r="CNW93" s="80"/>
      <c r="CNX93" s="80"/>
      <c r="CNY93" s="80"/>
      <c r="CNZ93" s="80"/>
      <c r="COA93" s="80"/>
      <c r="COB93" s="80"/>
      <c r="COC93" s="80"/>
      <c r="COD93" s="80"/>
      <c r="COE93" s="80"/>
      <c r="COF93" s="80"/>
      <c r="COG93" s="80"/>
      <c r="COH93" s="80"/>
      <c r="COI93" s="80"/>
      <c r="COJ93" s="80"/>
      <c r="COK93" s="80"/>
      <c r="COL93" s="80"/>
      <c r="COM93" s="80"/>
      <c r="CON93" s="80"/>
      <c r="COO93" s="80"/>
      <c r="COP93" s="80"/>
      <c r="COQ93" s="80"/>
      <c r="COR93" s="80"/>
      <c r="COS93" s="80"/>
      <c r="COT93" s="80"/>
      <c r="COU93" s="80"/>
      <c r="COV93" s="80"/>
      <c r="COW93" s="80"/>
      <c r="COX93" s="80"/>
      <c r="COY93" s="80"/>
      <c r="COZ93" s="80"/>
      <c r="CPA93" s="80"/>
      <c r="CPB93" s="80"/>
      <c r="CPC93" s="80"/>
      <c r="CPD93" s="80"/>
      <c r="CPE93" s="80"/>
      <c r="CPF93" s="80"/>
      <c r="CPG93" s="80"/>
      <c r="CPH93" s="80"/>
      <c r="CPI93" s="80"/>
      <c r="CPJ93" s="80"/>
      <c r="CPK93" s="80"/>
      <c r="CPL93" s="80"/>
      <c r="CPM93" s="80"/>
      <c r="CPN93" s="80"/>
      <c r="CPO93" s="80"/>
      <c r="CPP93" s="80"/>
      <c r="CPQ93" s="80"/>
      <c r="CPR93" s="80"/>
      <c r="CPS93" s="80"/>
      <c r="CPT93" s="80"/>
      <c r="CPU93" s="80"/>
      <c r="CPV93" s="80"/>
      <c r="CPW93" s="80"/>
      <c r="CPX93" s="80"/>
      <c r="CPY93" s="80"/>
      <c r="CPZ93" s="80"/>
      <c r="CQA93" s="80"/>
      <c r="CQB93" s="80"/>
      <c r="CQC93" s="80"/>
      <c r="CQD93" s="80"/>
      <c r="CQE93" s="80"/>
      <c r="CQF93" s="80"/>
      <c r="CQG93" s="80"/>
      <c r="CQH93" s="80"/>
      <c r="CQI93" s="80"/>
      <c r="CQJ93" s="80"/>
      <c r="CQK93" s="80"/>
      <c r="CQL93" s="80"/>
      <c r="CQM93" s="80"/>
      <c r="CQN93" s="80"/>
      <c r="CQO93" s="80"/>
      <c r="CQP93" s="80"/>
      <c r="CQQ93" s="80"/>
      <c r="CQR93" s="80"/>
      <c r="CQS93" s="80"/>
      <c r="CQT93" s="80"/>
      <c r="CQU93" s="80"/>
      <c r="CQV93" s="80"/>
      <c r="CQW93" s="80"/>
      <c r="CQX93" s="80"/>
      <c r="CQY93" s="80"/>
      <c r="CQZ93" s="80"/>
      <c r="CRA93" s="80"/>
      <c r="CRB93" s="80"/>
      <c r="CRC93" s="80"/>
      <c r="CRD93" s="80"/>
      <c r="CRE93" s="80"/>
      <c r="CRF93" s="80"/>
      <c r="CRG93" s="80"/>
      <c r="CRH93" s="80"/>
      <c r="CRI93" s="80"/>
      <c r="CRJ93" s="80"/>
      <c r="CRK93" s="80"/>
      <c r="CRL93" s="80"/>
      <c r="CRM93" s="80"/>
      <c r="CRN93" s="80"/>
      <c r="CRO93" s="80"/>
      <c r="CRP93" s="80"/>
      <c r="CRQ93" s="80"/>
      <c r="CRR93" s="80"/>
      <c r="CRS93" s="80"/>
      <c r="CRT93" s="80"/>
      <c r="CRU93" s="80"/>
      <c r="CRV93" s="80"/>
      <c r="CRW93" s="80"/>
      <c r="CRX93" s="80"/>
      <c r="CRY93" s="80"/>
      <c r="CRZ93" s="80"/>
      <c r="CSA93" s="80"/>
      <c r="CSB93" s="80"/>
      <c r="CSC93" s="80"/>
      <c r="CSD93" s="80"/>
      <c r="CSE93" s="80"/>
      <c r="CSF93" s="80"/>
      <c r="CSG93" s="80"/>
      <c r="CSH93" s="80"/>
      <c r="CSI93" s="80"/>
      <c r="CSJ93" s="80"/>
      <c r="CSK93" s="80"/>
      <c r="CSL93" s="80"/>
      <c r="CSM93" s="80"/>
      <c r="CSN93" s="80"/>
      <c r="CSO93" s="80"/>
      <c r="CSP93" s="80"/>
      <c r="CSQ93" s="80"/>
      <c r="CSR93" s="80"/>
      <c r="CSS93" s="80"/>
      <c r="CST93" s="80"/>
      <c r="CSU93" s="80"/>
      <c r="CSV93" s="80"/>
      <c r="CSW93" s="80"/>
      <c r="CSX93" s="80"/>
      <c r="CSY93" s="80"/>
      <c r="CSZ93" s="80"/>
      <c r="CTA93" s="80"/>
      <c r="CTB93" s="80"/>
      <c r="CTC93" s="80"/>
      <c r="CTD93" s="80"/>
      <c r="CTE93" s="80"/>
      <c r="CTF93" s="80"/>
      <c r="CTG93" s="80"/>
      <c r="CTH93" s="80"/>
      <c r="CTI93" s="80"/>
      <c r="CTJ93" s="80"/>
      <c r="CTK93" s="80"/>
      <c r="CTL93" s="80"/>
      <c r="CTM93" s="80"/>
      <c r="CTN93" s="80"/>
      <c r="CTO93" s="80"/>
      <c r="CTP93" s="80"/>
      <c r="CTQ93" s="80"/>
      <c r="CTR93" s="80"/>
      <c r="CTS93" s="80"/>
      <c r="CTT93" s="80"/>
      <c r="CTU93" s="80"/>
      <c r="CTV93" s="80"/>
      <c r="CTW93" s="80"/>
      <c r="CTX93" s="80"/>
      <c r="CTY93" s="80"/>
      <c r="CTZ93" s="80"/>
      <c r="CUA93" s="80"/>
      <c r="CUB93" s="80"/>
      <c r="CUC93" s="80"/>
      <c r="CUD93" s="80"/>
      <c r="CUE93" s="80"/>
      <c r="CUF93" s="80"/>
      <c r="CUG93" s="80"/>
      <c r="CUH93" s="80"/>
      <c r="CUI93" s="80"/>
      <c r="CUJ93" s="80"/>
      <c r="CUK93" s="80"/>
      <c r="CUL93" s="80"/>
      <c r="CUM93" s="80"/>
      <c r="CUN93" s="80"/>
      <c r="CUO93" s="80"/>
      <c r="CUP93" s="80"/>
      <c r="CUQ93" s="80"/>
      <c r="CUR93" s="80"/>
      <c r="CUS93" s="80"/>
      <c r="CUT93" s="80"/>
      <c r="CUU93" s="80"/>
      <c r="CUV93" s="80"/>
      <c r="CUW93" s="80"/>
      <c r="CUX93" s="80"/>
      <c r="CUY93" s="80"/>
      <c r="CUZ93" s="80"/>
      <c r="CVA93" s="80"/>
      <c r="CVB93" s="80"/>
      <c r="CVC93" s="80"/>
      <c r="CVD93" s="80"/>
      <c r="CVE93" s="80"/>
      <c r="CVF93" s="80"/>
      <c r="CVG93" s="80"/>
      <c r="CVH93" s="80"/>
      <c r="CVI93" s="80"/>
      <c r="CVJ93" s="80"/>
      <c r="CVK93" s="80"/>
      <c r="CVL93" s="80"/>
      <c r="CVM93" s="80"/>
      <c r="CVN93" s="80"/>
      <c r="CVO93" s="80"/>
      <c r="CVP93" s="80"/>
      <c r="CVQ93" s="80"/>
      <c r="CVR93" s="80"/>
      <c r="CVS93" s="80"/>
      <c r="CVT93" s="80"/>
      <c r="CVU93" s="80"/>
      <c r="CVV93" s="80"/>
      <c r="CVW93" s="80"/>
      <c r="CVX93" s="80"/>
      <c r="CVY93" s="80"/>
      <c r="CVZ93" s="80"/>
      <c r="CWA93" s="80"/>
      <c r="CWB93" s="80"/>
      <c r="CWC93" s="80"/>
      <c r="CWD93" s="80"/>
      <c r="CWE93" s="80"/>
      <c r="CWF93" s="80"/>
      <c r="CWG93" s="80"/>
      <c r="CWH93" s="80"/>
      <c r="CWI93" s="80"/>
      <c r="CWJ93" s="80"/>
      <c r="CWK93" s="80"/>
      <c r="CWL93" s="80"/>
      <c r="CWM93" s="80"/>
      <c r="CWN93" s="80"/>
      <c r="CWO93" s="80"/>
      <c r="CWP93" s="80"/>
      <c r="CWQ93" s="80"/>
      <c r="CWR93" s="80"/>
      <c r="CWS93" s="80"/>
      <c r="CWT93" s="80"/>
      <c r="CWU93" s="80"/>
      <c r="CWV93" s="80"/>
      <c r="CWW93" s="80"/>
      <c r="CWX93" s="80"/>
      <c r="CWY93" s="80"/>
      <c r="CWZ93" s="80"/>
      <c r="CXA93" s="80"/>
      <c r="CXB93" s="80"/>
      <c r="CXC93" s="80"/>
      <c r="CXD93" s="80"/>
      <c r="CXE93" s="80"/>
      <c r="CXF93" s="80"/>
      <c r="CXG93" s="80"/>
      <c r="CXH93" s="80"/>
      <c r="CXI93" s="80"/>
      <c r="CXJ93" s="80"/>
      <c r="CXK93" s="80"/>
      <c r="CXL93" s="80"/>
      <c r="CXM93" s="80"/>
      <c r="CXN93" s="80"/>
      <c r="CXO93" s="80"/>
      <c r="CXP93" s="80"/>
      <c r="CXQ93" s="80"/>
      <c r="CXR93" s="80"/>
      <c r="CXS93" s="80"/>
      <c r="CXT93" s="80"/>
      <c r="CXU93" s="80"/>
      <c r="CXV93" s="80"/>
      <c r="CXW93" s="80"/>
      <c r="CXX93" s="80"/>
      <c r="CXY93" s="80"/>
      <c r="CXZ93" s="80"/>
      <c r="CYA93" s="80"/>
      <c r="CYB93" s="80"/>
      <c r="CYC93" s="80"/>
      <c r="CYD93" s="80"/>
      <c r="CYE93" s="80"/>
      <c r="CYF93" s="80"/>
      <c r="CYG93" s="80"/>
      <c r="CYH93" s="80"/>
      <c r="CYI93" s="80"/>
      <c r="CYJ93" s="80"/>
      <c r="CYK93" s="80"/>
      <c r="CYL93" s="80"/>
      <c r="CYM93" s="80"/>
      <c r="CYN93" s="80"/>
      <c r="CYO93" s="80"/>
      <c r="CYP93" s="80"/>
      <c r="CYQ93" s="80"/>
      <c r="CYR93" s="80"/>
      <c r="CYS93" s="80"/>
      <c r="CYT93" s="80"/>
      <c r="CYU93" s="80"/>
      <c r="CYV93" s="80"/>
      <c r="CYW93" s="80"/>
      <c r="CYX93" s="80"/>
      <c r="CYY93" s="80"/>
      <c r="CYZ93" s="80"/>
      <c r="CZA93" s="80"/>
      <c r="CZB93" s="80"/>
      <c r="CZC93" s="80"/>
      <c r="CZD93" s="80"/>
      <c r="CZE93" s="80"/>
      <c r="CZF93" s="80"/>
      <c r="CZG93" s="80"/>
      <c r="CZH93" s="80"/>
      <c r="CZI93" s="80"/>
      <c r="CZJ93" s="80"/>
      <c r="CZK93" s="80"/>
      <c r="CZL93" s="80"/>
      <c r="CZM93" s="80"/>
      <c r="CZN93" s="80"/>
      <c r="CZO93" s="80"/>
      <c r="CZP93" s="80"/>
      <c r="CZQ93" s="80"/>
      <c r="CZR93" s="80"/>
      <c r="CZS93" s="80"/>
      <c r="CZT93" s="80"/>
      <c r="CZU93" s="80"/>
      <c r="CZV93" s="80"/>
      <c r="CZW93" s="80"/>
      <c r="CZX93" s="80"/>
      <c r="CZY93" s="80"/>
      <c r="CZZ93" s="80"/>
      <c r="DAA93" s="80"/>
      <c r="DAB93" s="80"/>
      <c r="DAC93" s="80"/>
      <c r="DAD93" s="80"/>
      <c r="DAE93" s="80"/>
      <c r="DAF93" s="80"/>
      <c r="DAG93" s="80"/>
      <c r="DAH93" s="80"/>
      <c r="DAI93" s="80"/>
      <c r="DAJ93" s="80"/>
      <c r="DAK93" s="80"/>
      <c r="DAL93" s="80"/>
      <c r="DAM93" s="80"/>
      <c r="DAN93" s="80"/>
      <c r="DAO93" s="80"/>
      <c r="DAP93" s="80"/>
      <c r="DAQ93" s="80"/>
      <c r="DAR93" s="80"/>
      <c r="DAS93" s="80"/>
      <c r="DAT93" s="80"/>
      <c r="DAU93" s="80"/>
      <c r="DAV93" s="80"/>
      <c r="DAW93" s="80"/>
      <c r="DAX93" s="80"/>
      <c r="DAY93" s="80"/>
      <c r="DAZ93" s="80"/>
      <c r="DBA93" s="80"/>
      <c r="DBB93" s="80"/>
      <c r="DBC93" s="80"/>
      <c r="DBD93" s="80"/>
      <c r="DBE93" s="80"/>
      <c r="DBF93" s="80"/>
      <c r="DBG93" s="80"/>
      <c r="DBH93" s="80"/>
      <c r="DBI93" s="80"/>
      <c r="DBJ93" s="80"/>
      <c r="DBK93" s="80"/>
      <c r="DBL93" s="80"/>
      <c r="DBM93" s="80"/>
      <c r="DBN93" s="80"/>
      <c r="DBO93" s="80"/>
      <c r="DBP93" s="80"/>
      <c r="DBQ93" s="80"/>
      <c r="DBR93" s="80"/>
      <c r="DBS93" s="80"/>
      <c r="DBT93" s="80"/>
      <c r="DBU93" s="80"/>
      <c r="DBV93" s="80"/>
      <c r="DBW93" s="80"/>
      <c r="DBX93" s="80"/>
      <c r="DBY93" s="80"/>
      <c r="DBZ93" s="80"/>
      <c r="DCA93" s="80"/>
      <c r="DCB93" s="80"/>
      <c r="DCC93" s="80"/>
      <c r="DCD93" s="80"/>
      <c r="DCE93" s="80"/>
      <c r="DCF93" s="80"/>
      <c r="DCG93" s="80"/>
      <c r="DCH93" s="80"/>
      <c r="DCI93" s="80"/>
      <c r="DCJ93" s="80"/>
      <c r="DCK93" s="80"/>
      <c r="DCL93" s="80"/>
      <c r="DCM93" s="80"/>
      <c r="DCN93" s="80"/>
      <c r="DCO93" s="80"/>
      <c r="DCP93" s="80"/>
      <c r="DCQ93" s="80"/>
      <c r="DCR93" s="80"/>
      <c r="DCS93" s="80"/>
      <c r="DCT93" s="80"/>
      <c r="DCU93" s="80"/>
      <c r="DCV93" s="80"/>
      <c r="DCW93" s="80"/>
      <c r="DCX93" s="80"/>
      <c r="DCY93" s="80"/>
      <c r="DCZ93" s="80"/>
      <c r="DDA93" s="80"/>
      <c r="DDB93" s="80"/>
      <c r="DDC93" s="80"/>
      <c r="DDD93" s="80"/>
      <c r="DDE93" s="80"/>
      <c r="DDF93" s="80"/>
      <c r="DDG93" s="80"/>
      <c r="DDH93" s="80"/>
      <c r="DDI93" s="80"/>
      <c r="DDJ93" s="80"/>
      <c r="DDK93" s="80"/>
      <c r="DDL93" s="80"/>
      <c r="DDM93" s="80"/>
      <c r="DDN93" s="80"/>
      <c r="DDO93" s="80"/>
      <c r="DDP93" s="80"/>
      <c r="DDQ93" s="80"/>
      <c r="DDR93" s="80"/>
      <c r="DDS93" s="80"/>
      <c r="DDT93" s="80"/>
      <c r="DDU93" s="80"/>
      <c r="DDV93" s="80"/>
      <c r="DDW93" s="80"/>
      <c r="DDX93" s="80"/>
      <c r="DDY93" s="80"/>
      <c r="DDZ93" s="80"/>
      <c r="DEA93" s="80"/>
      <c r="DEB93" s="80"/>
      <c r="DEC93" s="80"/>
      <c r="DED93" s="80"/>
      <c r="DEE93" s="80"/>
      <c r="DEF93" s="80"/>
      <c r="DEG93" s="80"/>
      <c r="DEH93" s="80"/>
      <c r="DEI93" s="80"/>
      <c r="DEJ93" s="80"/>
      <c r="DEK93" s="80"/>
      <c r="DEL93" s="80"/>
      <c r="DEM93" s="80"/>
      <c r="DEN93" s="80"/>
      <c r="DEO93" s="80"/>
      <c r="DEP93" s="80"/>
      <c r="DEQ93" s="80"/>
      <c r="DER93" s="80"/>
      <c r="DES93" s="80"/>
      <c r="DET93" s="80"/>
      <c r="DEU93" s="80"/>
      <c r="DEV93" s="80"/>
      <c r="DEW93" s="80"/>
      <c r="DEX93" s="80"/>
      <c r="DEY93" s="80"/>
      <c r="DEZ93" s="80"/>
      <c r="DFA93" s="80"/>
      <c r="DFB93" s="80"/>
      <c r="DFC93" s="80"/>
      <c r="DFD93" s="80"/>
      <c r="DFE93" s="80"/>
      <c r="DFF93" s="80"/>
      <c r="DFG93" s="80"/>
      <c r="DFH93" s="80"/>
      <c r="DFI93" s="80"/>
      <c r="DFJ93" s="80"/>
      <c r="DFK93" s="80"/>
      <c r="DFL93" s="80"/>
      <c r="DFM93" s="80"/>
      <c r="DFN93" s="80"/>
      <c r="DFO93" s="80"/>
      <c r="DFP93" s="80"/>
      <c r="DFQ93" s="80"/>
      <c r="DFR93" s="80"/>
      <c r="DFS93" s="80"/>
      <c r="DFT93" s="80"/>
      <c r="DFU93" s="80"/>
      <c r="DFV93" s="80"/>
      <c r="DFW93" s="80"/>
      <c r="DFX93" s="80"/>
      <c r="DFY93" s="80"/>
      <c r="DFZ93" s="80"/>
      <c r="DGA93" s="80"/>
      <c r="DGB93" s="80"/>
      <c r="DGC93" s="80"/>
      <c r="DGD93" s="80"/>
      <c r="DGE93" s="80"/>
      <c r="DGF93" s="80"/>
      <c r="DGG93" s="80"/>
      <c r="DGH93" s="80"/>
      <c r="DGI93" s="80"/>
      <c r="DGJ93" s="80"/>
      <c r="DGK93" s="80"/>
      <c r="DGL93" s="80"/>
      <c r="DGM93" s="80"/>
      <c r="DGN93" s="80"/>
      <c r="DGO93" s="80"/>
      <c r="DGP93" s="80"/>
      <c r="DGQ93" s="80"/>
      <c r="DGR93" s="80"/>
      <c r="DGS93" s="80"/>
      <c r="DGT93" s="80"/>
      <c r="DGU93" s="80"/>
      <c r="DGV93" s="80"/>
      <c r="DGW93" s="80"/>
      <c r="DGX93" s="80"/>
      <c r="DGY93" s="80"/>
      <c r="DGZ93" s="80"/>
      <c r="DHA93" s="80"/>
      <c r="DHB93" s="80"/>
      <c r="DHC93" s="80"/>
      <c r="DHD93" s="80"/>
      <c r="DHE93" s="80"/>
      <c r="DHF93" s="80"/>
      <c r="DHG93" s="80"/>
      <c r="DHH93" s="80"/>
      <c r="DHI93" s="80"/>
      <c r="DHJ93" s="80"/>
      <c r="DHK93" s="80"/>
      <c r="DHL93" s="80"/>
      <c r="DHM93" s="80"/>
      <c r="DHN93" s="80"/>
      <c r="DHO93" s="80"/>
      <c r="DHP93" s="80"/>
      <c r="DHQ93" s="80"/>
      <c r="DHR93" s="80"/>
      <c r="DHS93" s="80"/>
      <c r="DHT93" s="80"/>
      <c r="DHU93" s="80"/>
      <c r="DHV93" s="80"/>
      <c r="DHW93" s="80"/>
      <c r="DHX93" s="80"/>
      <c r="DHY93" s="80"/>
      <c r="DHZ93" s="80"/>
      <c r="DIA93" s="80"/>
      <c r="DIB93" s="80"/>
      <c r="DIC93" s="80"/>
      <c r="DID93" s="80"/>
      <c r="DIE93" s="80"/>
      <c r="DIF93" s="80"/>
      <c r="DIG93" s="80"/>
      <c r="DIH93" s="80"/>
      <c r="DII93" s="80"/>
      <c r="DIJ93" s="80"/>
      <c r="DIK93" s="80"/>
      <c r="DIL93" s="80"/>
      <c r="DIM93" s="80"/>
      <c r="DIN93" s="80"/>
      <c r="DIO93" s="80"/>
      <c r="DIP93" s="80"/>
      <c r="DIQ93" s="80"/>
      <c r="DIR93" s="80"/>
      <c r="DIS93" s="80"/>
      <c r="DIT93" s="80"/>
      <c r="DIU93" s="80"/>
      <c r="DIV93" s="80"/>
      <c r="DIW93" s="80"/>
      <c r="DIX93" s="80"/>
      <c r="DIY93" s="80"/>
      <c r="DIZ93" s="80"/>
      <c r="DJA93" s="80"/>
      <c r="DJB93" s="80"/>
      <c r="DJC93" s="80"/>
      <c r="DJD93" s="80"/>
      <c r="DJE93" s="80"/>
      <c r="DJF93" s="80"/>
      <c r="DJG93" s="80"/>
      <c r="DJH93" s="80"/>
      <c r="DJI93" s="80"/>
      <c r="DJJ93" s="80"/>
      <c r="DJK93" s="80"/>
      <c r="DJL93" s="80"/>
      <c r="DJM93" s="80"/>
      <c r="DJN93" s="80"/>
      <c r="DJO93" s="80"/>
      <c r="DJP93" s="80"/>
      <c r="DJQ93" s="80"/>
      <c r="DJR93" s="80"/>
      <c r="DJS93" s="80"/>
      <c r="DJT93" s="80"/>
      <c r="DJU93" s="80"/>
      <c r="DJV93" s="80"/>
      <c r="DJW93" s="80"/>
      <c r="DJX93" s="80"/>
      <c r="DJY93" s="80"/>
      <c r="DJZ93" s="80"/>
      <c r="DKA93" s="80"/>
      <c r="DKB93" s="80"/>
      <c r="DKC93" s="80"/>
      <c r="DKD93" s="80"/>
      <c r="DKE93" s="80"/>
      <c r="DKF93" s="80"/>
      <c r="DKG93" s="80"/>
      <c r="DKH93" s="80"/>
      <c r="DKI93" s="80"/>
      <c r="DKJ93" s="80"/>
      <c r="DKK93" s="80"/>
      <c r="DKL93" s="80"/>
      <c r="DKM93" s="80"/>
      <c r="DKN93" s="80"/>
      <c r="DKO93" s="80"/>
      <c r="DKP93" s="80"/>
      <c r="DKQ93" s="80"/>
      <c r="DKR93" s="80"/>
      <c r="DKS93" s="80"/>
      <c r="DKT93" s="80"/>
      <c r="DKU93" s="80"/>
      <c r="DKV93" s="80"/>
      <c r="DKW93" s="80"/>
      <c r="DKX93" s="80"/>
      <c r="DKY93" s="80"/>
      <c r="DKZ93" s="80"/>
      <c r="DLA93" s="80"/>
      <c r="DLB93" s="80"/>
      <c r="DLC93" s="80"/>
      <c r="DLD93" s="80"/>
      <c r="DLE93" s="80"/>
      <c r="DLF93" s="80"/>
      <c r="DLG93" s="80"/>
      <c r="DLH93" s="80"/>
      <c r="DLI93" s="80"/>
      <c r="DLJ93" s="80"/>
      <c r="DLK93" s="80"/>
      <c r="DLL93" s="80"/>
      <c r="DLM93" s="80"/>
      <c r="DLN93" s="80"/>
      <c r="DLO93" s="80"/>
      <c r="DLP93" s="80"/>
      <c r="DLQ93" s="80"/>
      <c r="DLR93" s="80"/>
      <c r="DLS93" s="80"/>
      <c r="DLT93" s="80"/>
      <c r="DLU93" s="80"/>
      <c r="DLV93" s="80"/>
      <c r="DLW93" s="80"/>
      <c r="DLX93" s="80"/>
      <c r="DLY93" s="80"/>
      <c r="DLZ93" s="80"/>
      <c r="DMA93" s="80"/>
      <c r="DMB93" s="80"/>
      <c r="DMC93" s="80"/>
      <c r="DMD93" s="80"/>
      <c r="DME93" s="80"/>
      <c r="DMF93" s="80"/>
      <c r="DMG93" s="80"/>
      <c r="DMH93" s="80"/>
      <c r="DMI93" s="80"/>
      <c r="DMJ93" s="80"/>
      <c r="DMK93" s="80"/>
      <c r="DML93" s="80"/>
      <c r="DMM93" s="80"/>
      <c r="DMN93" s="80"/>
      <c r="DMO93" s="80"/>
      <c r="DMP93" s="80"/>
      <c r="DMQ93" s="80"/>
      <c r="DMR93" s="80"/>
      <c r="DMS93" s="80"/>
      <c r="DMT93" s="80"/>
      <c r="DMU93" s="80"/>
      <c r="DMV93" s="80"/>
      <c r="DMW93" s="80"/>
      <c r="DMX93" s="80"/>
      <c r="DMY93" s="80"/>
      <c r="DMZ93" s="80"/>
      <c r="DNA93" s="80"/>
      <c r="DNB93" s="80"/>
      <c r="DNC93" s="80"/>
      <c r="DND93" s="80"/>
      <c r="DNE93" s="80"/>
      <c r="DNF93" s="80"/>
      <c r="DNG93" s="80"/>
      <c r="DNH93" s="80"/>
      <c r="DNI93" s="80"/>
      <c r="DNJ93" s="80"/>
      <c r="DNK93" s="80"/>
      <c r="DNL93" s="80"/>
      <c r="DNM93" s="80"/>
      <c r="DNN93" s="80"/>
      <c r="DNO93" s="80"/>
      <c r="DNP93" s="80"/>
      <c r="DNQ93" s="80"/>
      <c r="DNR93" s="80"/>
      <c r="DNS93" s="80"/>
      <c r="DNT93" s="80"/>
      <c r="DNU93" s="80"/>
      <c r="DNV93" s="80"/>
      <c r="DNW93" s="80"/>
      <c r="DNX93" s="80"/>
      <c r="DNY93" s="80"/>
      <c r="DNZ93" s="80"/>
      <c r="DOA93" s="80"/>
      <c r="DOB93" s="80"/>
      <c r="DOC93" s="80"/>
      <c r="DOD93" s="80"/>
      <c r="DOE93" s="80"/>
      <c r="DOF93" s="80"/>
      <c r="DOG93" s="80"/>
      <c r="DOH93" s="80"/>
      <c r="DOI93" s="80"/>
      <c r="DOJ93" s="80"/>
      <c r="DOK93" s="80"/>
      <c r="DOL93" s="80"/>
      <c r="DOM93" s="80"/>
      <c r="DON93" s="80"/>
      <c r="DOO93" s="80"/>
      <c r="DOP93" s="80"/>
      <c r="DOQ93" s="80"/>
      <c r="DOR93" s="80"/>
      <c r="DOS93" s="80"/>
      <c r="DOT93" s="80"/>
      <c r="DOU93" s="80"/>
      <c r="DOV93" s="80"/>
      <c r="DOW93" s="80"/>
      <c r="DOX93" s="80"/>
      <c r="DOY93" s="80"/>
      <c r="DOZ93" s="80"/>
      <c r="DPA93" s="80"/>
      <c r="DPB93" s="80"/>
      <c r="DPC93" s="80"/>
      <c r="DPD93" s="80"/>
      <c r="DPE93" s="80"/>
      <c r="DPF93" s="80"/>
      <c r="DPG93" s="80"/>
      <c r="DPH93" s="80"/>
      <c r="DPI93" s="80"/>
      <c r="DPJ93" s="80"/>
      <c r="DPK93" s="80"/>
      <c r="DPL93" s="80"/>
      <c r="DPM93" s="80"/>
      <c r="DPN93" s="80"/>
      <c r="DPO93" s="80"/>
      <c r="DPP93" s="80"/>
      <c r="DPQ93" s="80"/>
      <c r="DPR93" s="80"/>
      <c r="DPS93" s="80"/>
      <c r="DPT93" s="80"/>
      <c r="DPU93" s="80"/>
      <c r="DPV93" s="80"/>
      <c r="DPW93" s="80"/>
      <c r="DPX93" s="80"/>
      <c r="DPY93" s="80"/>
      <c r="DPZ93" s="80"/>
      <c r="DQA93" s="80"/>
      <c r="DQB93" s="80"/>
      <c r="DQC93" s="80"/>
      <c r="DQD93" s="80"/>
      <c r="DQE93" s="80"/>
      <c r="DQF93" s="80"/>
      <c r="DQG93" s="80"/>
      <c r="DQH93" s="80"/>
      <c r="DQI93" s="80"/>
      <c r="DQJ93" s="80"/>
      <c r="DQK93" s="80"/>
      <c r="DQL93" s="80"/>
      <c r="DQM93" s="80"/>
      <c r="DQN93" s="80"/>
      <c r="DQO93" s="80"/>
      <c r="DQP93" s="80"/>
      <c r="DQQ93" s="80"/>
      <c r="DQR93" s="80"/>
      <c r="DQS93" s="80"/>
      <c r="DQT93" s="80"/>
      <c r="DQU93" s="80"/>
      <c r="DQV93" s="80"/>
      <c r="DQW93" s="80"/>
      <c r="DQX93" s="80"/>
      <c r="DQY93" s="80"/>
      <c r="DQZ93" s="80"/>
      <c r="DRA93" s="80"/>
      <c r="DRB93" s="80"/>
      <c r="DRC93" s="80"/>
      <c r="DRD93" s="80"/>
      <c r="DRE93" s="80"/>
      <c r="DRF93" s="80"/>
      <c r="DRG93" s="80"/>
      <c r="DRH93" s="80"/>
      <c r="DRI93" s="80"/>
      <c r="DRJ93" s="80"/>
      <c r="DRK93" s="80"/>
      <c r="DRL93" s="80"/>
      <c r="DRM93" s="80"/>
      <c r="DRN93" s="80"/>
      <c r="DRO93" s="80"/>
      <c r="DRP93" s="80"/>
      <c r="DRQ93" s="80"/>
      <c r="DRR93" s="80"/>
      <c r="DRS93" s="80"/>
      <c r="DRT93" s="80"/>
      <c r="DRU93" s="80"/>
      <c r="DRV93" s="80"/>
      <c r="DRW93" s="80"/>
      <c r="DRX93" s="80"/>
      <c r="DRY93" s="80"/>
      <c r="DRZ93" s="80"/>
      <c r="DSA93" s="80"/>
      <c r="DSB93" s="80"/>
      <c r="DSC93" s="80"/>
      <c r="DSD93" s="80"/>
      <c r="DSE93" s="80"/>
      <c r="DSF93" s="80"/>
      <c r="DSG93" s="80"/>
      <c r="DSH93" s="80"/>
      <c r="DSI93" s="80"/>
      <c r="DSJ93" s="80"/>
      <c r="DSK93" s="80"/>
      <c r="DSL93" s="80"/>
      <c r="DSM93" s="80"/>
      <c r="DSN93" s="80"/>
      <c r="DSO93" s="80"/>
      <c r="DSP93" s="80"/>
      <c r="DSQ93" s="80"/>
      <c r="DSR93" s="80"/>
      <c r="DSS93" s="80"/>
      <c r="DST93" s="80"/>
      <c r="DSU93" s="80"/>
      <c r="DSV93" s="80"/>
      <c r="DSW93" s="80"/>
      <c r="DSX93" s="80"/>
      <c r="DSY93" s="80"/>
      <c r="DSZ93" s="80"/>
      <c r="DTA93" s="80"/>
      <c r="DTB93" s="80"/>
      <c r="DTC93" s="80"/>
      <c r="DTD93" s="80"/>
      <c r="DTE93" s="80"/>
      <c r="DTF93" s="80"/>
      <c r="DTG93" s="80"/>
      <c r="DTH93" s="80"/>
      <c r="DTI93" s="80"/>
      <c r="DTJ93" s="80"/>
      <c r="DTK93" s="80"/>
      <c r="DTL93" s="80"/>
      <c r="DTM93" s="80"/>
      <c r="DTN93" s="80"/>
      <c r="DTO93" s="80"/>
      <c r="DTP93" s="80"/>
      <c r="DTQ93" s="80"/>
      <c r="DTR93" s="80"/>
      <c r="DTS93" s="80"/>
      <c r="DTT93" s="80"/>
      <c r="DTU93" s="80"/>
      <c r="DTV93" s="80"/>
      <c r="DTW93" s="80"/>
      <c r="DTX93" s="80"/>
      <c r="DTY93" s="80"/>
      <c r="DTZ93" s="80"/>
      <c r="DUA93" s="80"/>
      <c r="DUB93" s="80"/>
      <c r="DUC93" s="80"/>
      <c r="DUD93" s="80"/>
      <c r="DUE93" s="80"/>
      <c r="DUF93" s="80"/>
      <c r="DUG93" s="80"/>
      <c r="DUH93" s="80"/>
      <c r="DUI93" s="80"/>
      <c r="DUJ93" s="80"/>
      <c r="DUK93" s="80"/>
      <c r="DUL93" s="80"/>
      <c r="DUM93" s="80"/>
      <c r="DUN93" s="80"/>
      <c r="DUO93" s="80"/>
      <c r="DUP93" s="80"/>
      <c r="DUQ93" s="80"/>
      <c r="DUR93" s="80"/>
      <c r="DUS93" s="80"/>
      <c r="DUT93" s="80"/>
      <c r="DUU93" s="80"/>
      <c r="DUV93" s="80"/>
      <c r="DUW93" s="80"/>
      <c r="DUX93" s="80"/>
      <c r="DUY93" s="80"/>
      <c r="DUZ93" s="80"/>
      <c r="DVA93" s="80"/>
      <c r="DVB93" s="80"/>
      <c r="DVC93" s="80"/>
      <c r="DVD93" s="80"/>
      <c r="DVE93" s="80"/>
      <c r="DVF93" s="80"/>
      <c r="DVG93" s="80"/>
      <c r="DVH93" s="80"/>
      <c r="DVI93" s="80"/>
      <c r="DVJ93" s="80"/>
      <c r="DVK93" s="80"/>
      <c r="DVL93" s="80"/>
      <c r="DVM93" s="80"/>
      <c r="DVN93" s="80"/>
      <c r="DVO93" s="80"/>
      <c r="DVP93" s="80"/>
      <c r="DVQ93" s="80"/>
      <c r="DVR93" s="80"/>
      <c r="DVS93" s="80"/>
      <c r="DVT93" s="80"/>
      <c r="DVU93" s="80"/>
      <c r="DVV93" s="80"/>
      <c r="DVW93" s="80"/>
      <c r="DVX93" s="80"/>
      <c r="DVY93" s="80"/>
      <c r="DVZ93" s="80"/>
      <c r="DWA93" s="80"/>
      <c r="DWB93" s="80"/>
      <c r="DWC93" s="80"/>
      <c r="DWD93" s="80"/>
      <c r="DWE93" s="80"/>
      <c r="DWF93" s="80"/>
      <c r="DWG93" s="80"/>
      <c r="DWH93" s="80"/>
      <c r="DWI93" s="80"/>
      <c r="DWJ93" s="80"/>
      <c r="DWK93" s="80"/>
      <c r="DWL93" s="80"/>
      <c r="DWM93" s="80"/>
      <c r="DWN93" s="80"/>
      <c r="DWO93" s="80"/>
      <c r="DWP93" s="80"/>
      <c r="DWQ93" s="80"/>
      <c r="DWR93" s="80"/>
      <c r="DWS93" s="80"/>
      <c r="DWT93" s="80"/>
      <c r="DWU93" s="80"/>
      <c r="DWV93" s="80"/>
      <c r="DWW93" s="80"/>
      <c r="DWX93" s="80"/>
      <c r="DWY93" s="80"/>
      <c r="DWZ93" s="80"/>
      <c r="DXA93" s="80"/>
      <c r="DXB93" s="80"/>
      <c r="DXC93" s="80"/>
      <c r="DXD93" s="80"/>
      <c r="DXE93" s="80"/>
      <c r="DXF93" s="80"/>
      <c r="DXG93" s="80"/>
      <c r="DXH93" s="80"/>
      <c r="DXI93" s="80"/>
      <c r="DXJ93" s="80"/>
      <c r="DXK93" s="80"/>
      <c r="DXL93" s="80"/>
      <c r="DXM93" s="80"/>
      <c r="DXN93" s="80"/>
      <c r="DXO93" s="80"/>
      <c r="DXP93" s="80"/>
      <c r="DXQ93" s="80"/>
      <c r="DXR93" s="80"/>
      <c r="DXS93" s="80"/>
      <c r="DXT93" s="80"/>
      <c r="DXU93" s="80"/>
      <c r="DXV93" s="80"/>
      <c r="DXW93" s="80"/>
      <c r="DXX93" s="80"/>
      <c r="DXY93" s="80"/>
      <c r="DXZ93" s="80"/>
      <c r="DYA93" s="80"/>
      <c r="DYB93" s="80"/>
      <c r="DYC93" s="80"/>
      <c r="DYD93" s="80"/>
      <c r="DYE93" s="80"/>
      <c r="DYF93" s="80"/>
      <c r="DYG93" s="80"/>
      <c r="DYH93" s="80"/>
      <c r="DYI93" s="80"/>
      <c r="DYJ93" s="80"/>
      <c r="DYK93" s="80"/>
      <c r="DYL93" s="80"/>
      <c r="DYM93" s="80"/>
      <c r="DYN93" s="80"/>
      <c r="DYO93" s="80"/>
      <c r="DYP93" s="80"/>
      <c r="DYQ93" s="80"/>
      <c r="DYR93" s="80"/>
      <c r="DYS93" s="80"/>
      <c r="DYT93" s="80"/>
      <c r="DYU93" s="80"/>
      <c r="DYV93" s="80"/>
      <c r="DYW93" s="80"/>
      <c r="DYX93" s="80"/>
      <c r="DYY93" s="80"/>
      <c r="DYZ93" s="80"/>
      <c r="DZA93" s="80"/>
      <c r="DZB93" s="80"/>
      <c r="DZC93" s="80"/>
      <c r="DZD93" s="80"/>
      <c r="DZE93" s="80"/>
      <c r="DZF93" s="80"/>
      <c r="DZG93" s="80"/>
      <c r="DZH93" s="80"/>
      <c r="DZI93" s="80"/>
      <c r="DZJ93" s="80"/>
      <c r="DZK93" s="80"/>
      <c r="DZL93" s="80"/>
      <c r="DZM93" s="80"/>
      <c r="DZN93" s="80"/>
      <c r="DZO93" s="80"/>
      <c r="DZP93" s="80"/>
      <c r="DZQ93" s="80"/>
      <c r="DZR93" s="80"/>
      <c r="DZS93" s="80"/>
      <c r="DZT93" s="80"/>
      <c r="DZU93" s="80"/>
      <c r="DZV93" s="80"/>
      <c r="DZW93" s="80"/>
      <c r="DZX93" s="80"/>
      <c r="DZY93" s="80"/>
      <c r="DZZ93" s="80"/>
      <c r="EAA93" s="80"/>
      <c r="EAB93" s="80"/>
      <c r="EAC93" s="80"/>
      <c r="EAD93" s="80"/>
      <c r="EAE93" s="80"/>
      <c r="EAF93" s="80"/>
      <c r="EAG93" s="80"/>
      <c r="EAH93" s="80"/>
      <c r="EAI93" s="80"/>
      <c r="EAJ93" s="80"/>
      <c r="EAK93" s="80"/>
      <c r="EAL93" s="80"/>
      <c r="EAM93" s="80"/>
      <c r="EAN93" s="80"/>
      <c r="EAO93" s="80"/>
      <c r="EAP93" s="80"/>
      <c r="EAQ93" s="80"/>
      <c r="EAR93" s="80"/>
      <c r="EAS93" s="80"/>
      <c r="EAT93" s="80"/>
      <c r="EAU93" s="80"/>
      <c r="EAV93" s="80"/>
      <c r="EAW93" s="80"/>
      <c r="EAX93" s="80"/>
      <c r="EAY93" s="80"/>
      <c r="EAZ93" s="80"/>
      <c r="EBA93" s="80"/>
      <c r="EBB93" s="80"/>
      <c r="EBC93" s="80"/>
      <c r="EBD93" s="80"/>
      <c r="EBE93" s="80"/>
      <c r="EBF93" s="80"/>
      <c r="EBG93" s="80"/>
      <c r="EBH93" s="80"/>
      <c r="EBI93" s="80"/>
      <c r="EBJ93" s="80"/>
      <c r="EBK93" s="80"/>
      <c r="EBL93" s="80"/>
      <c r="EBM93" s="80"/>
      <c r="EBN93" s="80"/>
      <c r="EBO93" s="80"/>
      <c r="EBP93" s="80"/>
      <c r="EBQ93" s="80"/>
      <c r="EBR93" s="80"/>
      <c r="EBS93" s="80"/>
      <c r="EBT93" s="80"/>
      <c r="EBU93" s="80"/>
      <c r="EBV93" s="80"/>
      <c r="EBW93" s="80"/>
      <c r="EBX93" s="80"/>
      <c r="EBY93" s="80"/>
      <c r="EBZ93" s="80"/>
      <c r="ECA93" s="80"/>
      <c r="ECB93" s="80"/>
      <c r="ECC93" s="80"/>
      <c r="ECD93" s="80"/>
      <c r="ECE93" s="80"/>
      <c r="ECF93" s="80"/>
      <c r="ECG93" s="80"/>
      <c r="ECH93" s="80"/>
      <c r="ECI93" s="80"/>
      <c r="ECJ93" s="80"/>
      <c r="ECK93" s="80"/>
      <c r="ECL93" s="80"/>
      <c r="ECM93" s="80"/>
      <c r="ECN93" s="80"/>
      <c r="ECO93" s="80"/>
      <c r="ECP93" s="80"/>
      <c r="ECQ93" s="80"/>
      <c r="ECR93" s="80"/>
      <c r="ECS93" s="80"/>
      <c r="ECT93" s="80"/>
      <c r="ECU93" s="80"/>
      <c r="ECV93" s="80"/>
      <c r="ECW93" s="80"/>
      <c r="ECX93" s="80"/>
      <c r="ECY93" s="80"/>
      <c r="ECZ93" s="80"/>
      <c r="EDA93" s="80"/>
      <c r="EDB93" s="80"/>
      <c r="EDC93" s="80"/>
      <c r="EDD93" s="80"/>
      <c r="EDE93" s="80"/>
      <c r="EDF93" s="80"/>
      <c r="EDG93" s="80"/>
      <c r="EDH93" s="80"/>
      <c r="EDI93" s="80"/>
      <c r="EDJ93" s="80"/>
      <c r="EDK93" s="80"/>
      <c r="EDL93" s="80"/>
      <c r="EDM93" s="80"/>
      <c r="EDN93" s="80"/>
      <c r="EDO93" s="80"/>
      <c r="EDP93" s="80"/>
      <c r="EDQ93" s="80"/>
      <c r="EDR93" s="80"/>
      <c r="EDS93" s="80"/>
      <c r="EDT93" s="80"/>
      <c r="EDU93" s="80"/>
      <c r="EDV93" s="80"/>
      <c r="EDW93" s="80"/>
      <c r="EDX93" s="80"/>
      <c r="EDY93" s="80"/>
      <c r="EDZ93" s="80"/>
      <c r="EEA93" s="80"/>
      <c r="EEB93" s="80"/>
      <c r="EEC93" s="80"/>
      <c r="EED93" s="80"/>
      <c r="EEE93" s="80"/>
      <c r="EEF93" s="80"/>
      <c r="EEG93" s="80"/>
      <c r="EEH93" s="80"/>
      <c r="EEI93" s="80"/>
      <c r="EEJ93" s="80"/>
      <c r="EEK93" s="80"/>
      <c r="EEL93" s="80"/>
      <c r="EEM93" s="80"/>
      <c r="EEN93" s="80"/>
      <c r="EEO93" s="80"/>
      <c r="EEP93" s="80"/>
      <c r="EEQ93" s="80"/>
      <c r="EER93" s="80"/>
      <c r="EES93" s="80"/>
      <c r="EET93" s="80"/>
      <c r="EEU93" s="80"/>
      <c r="EEV93" s="80"/>
      <c r="EEW93" s="80"/>
      <c r="EEX93" s="80"/>
      <c r="EEY93" s="80"/>
      <c r="EEZ93" s="80"/>
      <c r="EFA93" s="80"/>
      <c r="EFB93" s="80"/>
      <c r="EFC93" s="80"/>
      <c r="EFD93" s="80"/>
      <c r="EFE93" s="80"/>
      <c r="EFF93" s="80"/>
      <c r="EFG93" s="80"/>
      <c r="EFH93" s="80"/>
      <c r="EFI93" s="80"/>
      <c r="EFJ93" s="80"/>
      <c r="EFK93" s="80"/>
      <c r="EFL93" s="80"/>
      <c r="EFM93" s="80"/>
      <c r="EFN93" s="80"/>
      <c r="EFO93" s="80"/>
      <c r="EFP93" s="80"/>
      <c r="EFQ93" s="80"/>
      <c r="EFR93" s="80"/>
      <c r="EFS93" s="80"/>
      <c r="EFT93" s="80"/>
      <c r="EFU93" s="80"/>
      <c r="EFV93" s="80"/>
      <c r="EFW93" s="80"/>
      <c r="EFX93" s="80"/>
      <c r="EFY93" s="80"/>
      <c r="EFZ93" s="80"/>
      <c r="EGA93" s="80"/>
      <c r="EGB93" s="80"/>
      <c r="EGC93" s="80"/>
      <c r="EGD93" s="80"/>
      <c r="EGE93" s="80"/>
      <c r="EGF93" s="80"/>
      <c r="EGG93" s="80"/>
      <c r="EGH93" s="80"/>
      <c r="EGI93" s="80"/>
      <c r="EGJ93" s="80"/>
      <c r="EGK93" s="80"/>
      <c r="EGL93" s="80"/>
      <c r="EGM93" s="80"/>
      <c r="EGN93" s="80"/>
      <c r="EGO93" s="80"/>
      <c r="EGP93" s="80"/>
      <c r="EGQ93" s="80"/>
      <c r="EGR93" s="80"/>
      <c r="EGS93" s="80"/>
      <c r="EGT93" s="80"/>
      <c r="EGU93" s="80"/>
      <c r="EGV93" s="80"/>
      <c r="EGW93" s="80"/>
      <c r="EGX93" s="80"/>
      <c r="EGY93" s="80"/>
      <c r="EGZ93" s="80"/>
      <c r="EHA93" s="80"/>
      <c r="EHB93" s="80"/>
      <c r="EHC93" s="80"/>
      <c r="EHD93" s="80"/>
      <c r="EHE93" s="80"/>
      <c r="EHF93" s="80"/>
      <c r="EHG93" s="80"/>
      <c r="EHH93" s="80"/>
      <c r="EHI93" s="80"/>
      <c r="EHJ93" s="80"/>
      <c r="EHK93" s="80"/>
      <c r="EHL93" s="80"/>
      <c r="EHM93" s="80"/>
      <c r="EHN93" s="80"/>
      <c r="EHO93" s="80"/>
      <c r="EHP93" s="80"/>
      <c r="EHQ93" s="80"/>
      <c r="EHR93" s="80"/>
      <c r="EHS93" s="80"/>
      <c r="EHT93" s="80"/>
      <c r="EHU93" s="80"/>
      <c r="EHV93" s="80"/>
      <c r="EHW93" s="80"/>
      <c r="EHX93" s="80"/>
      <c r="EHY93" s="80"/>
      <c r="EHZ93" s="80"/>
      <c r="EIA93" s="80"/>
      <c r="EIB93" s="80"/>
      <c r="EIC93" s="80"/>
      <c r="EID93" s="80"/>
      <c r="EIE93" s="80"/>
      <c r="EIF93" s="80"/>
      <c r="EIG93" s="80"/>
      <c r="EIH93" s="80"/>
      <c r="EII93" s="80"/>
      <c r="EIJ93" s="80"/>
      <c r="EIK93" s="80"/>
      <c r="EIL93" s="80"/>
      <c r="EIM93" s="80"/>
      <c r="EIN93" s="80"/>
      <c r="EIO93" s="80"/>
      <c r="EIP93" s="80"/>
      <c r="EIQ93" s="80"/>
      <c r="EIR93" s="80"/>
      <c r="EIS93" s="80"/>
      <c r="EIT93" s="80"/>
      <c r="EIU93" s="80"/>
      <c r="EIV93" s="80"/>
      <c r="EIW93" s="80"/>
      <c r="EIX93" s="80"/>
      <c r="EIY93" s="80"/>
      <c r="EIZ93" s="80"/>
      <c r="EJA93" s="80"/>
      <c r="EJB93" s="80"/>
      <c r="EJC93" s="80"/>
      <c r="EJD93" s="80"/>
      <c r="EJE93" s="80"/>
      <c r="EJF93" s="80"/>
      <c r="EJG93" s="80"/>
      <c r="EJH93" s="80"/>
      <c r="EJI93" s="80"/>
      <c r="EJJ93" s="80"/>
      <c r="EJK93" s="80"/>
      <c r="EJL93" s="80"/>
      <c r="EJM93" s="80"/>
      <c r="EJN93" s="80"/>
      <c r="EJO93" s="80"/>
      <c r="EJP93" s="80"/>
      <c r="EJQ93" s="80"/>
      <c r="EJR93" s="80"/>
      <c r="EJS93" s="80"/>
      <c r="EJT93" s="80"/>
      <c r="EJU93" s="80"/>
      <c r="EJV93" s="80"/>
      <c r="EJW93" s="80"/>
      <c r="EJX93" s="80"/>
      <c r="EJY93" s="80"/>
      <c r="EJZ93" s="80"/>
      <c r="EKA93" s="80"/>
      <c r="EKB93" s="80"/>
      <c r="EKC93" s="80"/>
      <c r="EKD93" s="80"/>
      <c r="EKE93" s="80"/>
      <c r="EKF93" s="80"/>
      <c r="EKG93" s="80"/>
      <c r="EKH93" s="80"/>
      <c r="EKI93" s="80"/>
      <c r="EKJ93" s="80"/>
      <c r="EKK93" s="80"/>
      <c r="EKL93" s="80"/>
      <c r="EKM93" s="80"/>
      <c r="EKN93" s="80"/>
      <c r="EKO93" s="80"/>
      <c r="EKP93" s="80"/>
      <c r="EKQ93" s="80"/>
      <c r="EKR93" s="80"/>
      <c r="EKS93" s="80"/>
      <c r="EKT93" s="80"/>
      <c r="EKU93" s="80"/>
      <c r="EKV93" s="80"/>
      <c r="EKW93" s="80"/>
      <c r="EKX93" s="80"/>
      <c r="EKY93" s="80"/>
      <c r="EKZ93" s="80"/>
      <c r="ELA93" s="80"/>
      <c r="ELB93" s="80"/>
      <c r="ELC93" s="80"/>
      <c r="ELD93" s="80"/>
      <c r="ELE93" s="80"/>
      <c r="ELF93" s="80"/>
      <c r="ELG93" s="80"/>
      <c r="ELH93" s="80"/>
      <c r="ELI93" s="80"/>
      <c r="ELJ93" s="80"/>
      <c r="ELK93" s="80"/>
      <c r="ELL93" s="80"/>
      <c r="ELM93" s="80"/>
      <c r="ELN93" s="80"/>
      <c r="ELO93" s="80"/>
      <c r="ELP93" s="80"/>
      <c r="ELQ93" s="80"/>
      <c r="ELR93" s="80"/>
      <c r="ELS93" s="80"/>
      <c r="ELT93" s="80"/>
      <c r="ELU93" s="80"/>
      <c r="ELV93" s="80"/>
      <c r="ELW93" s="80"/>
      <c r="ELX93" s="80"/>
      <c r="ELY93" s="80"/>
      <c r="ELZ93" s="80"/>
      <c r="EMA93" s="80"/>
      <c r="EMB93" s="80"/>
      <c r="EMC93" s="80"/>
      <c r="EMD93" s="80"/>
      <c r="EME93" s="80"/>
      <c r="EMF93" s="80"/>
      <c r="EMG93" s="80"/>
      <c r="EMH93" s="80"/>
      <c r="EMI93" s="80"/>
      <c r="EMJ93" s="80"/>
      <c r="EMK93" s="80"/>
      <c r="EML93" s="80"/>
      <c r="EMM93" s="80"/>
      <c r="EMN93" s="80"/>
      <c r="EMO93" s="80"/>
      <c r="EMP93" s="80"/>
      <c r="EMQ93" s="80"/>
      <c r="EMR93" s="80"/>
      <c r="EMS93" s="80"/>
      <c r="EMT93" s="80"/>
      <c r="EMU93" s="80"/>
      <c r="EMV93" s="80"/>
      <c r="EMW93" s="80"/>
      <c r="EMX93" s="80"/>
      <c r="EMY93" s="80"/>
      <c r="EMZ93" s="80"/>
      <c r="ENA93" s="80"/>
      <c r="ENB93" s="80"/>
      <c r="ENC93" s="80"/>
      <c r="END93" s="80"/>
      <c r="ENE93" s="80"/>
      <c r="ENF93" s="80"/>
      <c r="ENG93" s="80"/>
      <c r="ENH93" s="80"/>
      <c r="ENI93" s="80"/>
      <c r="ENJ93" s="80"/>
      <c r="ENK93" s="80"/>
      <c r="ENL93" s="80"/>
      <c r="ENM93" s="80"/>
      <c r="ENN93" s="80"/>
      <c r="ENO93" s="80"/>
      <c r="ENP93" s="80"/>
      <c r="ENQ93" s="80"/>
      <c r="ENR93" s="80"/>
      <c r="ENS93" s="80"/>
      <c r="ENT93" s="80"/>
      <c r="ENU93" s="80"/>
      <c r="ENV93" s="80"/>
      <c r="ENW93" s="80"/>
      <c r="ENX93" s="80"/>
      <c r="ENY93" s="80"/>
      <c r="ENZ93" s="80"/>
      <c r="EOA93" s="80"/>
      <c r="EOB93" s="80"/>
      <c r="EOC93" s="80"/>
      <c r="EOD93" s="80"/>
      <c r="EOE93" s="80"/>
      <c r="EOF93" s="80"/>
      <c r="EOG93" s="80"/>
      <c r="EOH93" s="80"/>
      <c r="EOI93" s="80"/>
      <c r="EOJ93" s="80"/>
      <c r="EOK93" s="80"/>
      <c r="EOL93" s="80"/>
      <c r="EOM93" s="80"/>
      <c r="EON93" s="80"/>
      <c r="EOO93" s="80"/>
      <c r="EOP93" s="80"/>
      <c r="EOQ93" s="80"/>
      <c r="EOR93" s="80"/>
      <c r="EOS93" s="80"/>
      <c r="EOT93" s="80"/>
      <c r="EOU93" s="80"/>
      <c r="EOV93" s="80"/>
      <c r="EOW93" s="80"/>
      <c r="EOX93" s="80"/>
      <c r="EOY93" s="80"/>
      <c r="EOZ93" s="80"/>
      <c r="EPA93" s="80"/>
      <c r="EPB93" s="80"/>
      <c r="EPC93" s="80"/>
      <c r="EPD93" s="80"/>
      <c r="EPE93" s="80"/>
      <c r="EPF93" s="80"/>
      <c r="EPG93" s="80"/>
      <c r="EPH93" s="80"/>
      <c r="EPI93" s="80"/>
      <c r="EPJ93" s="80"/>
      <c r="EPK93" s="80"/>
      <c r="EPL93" s="80"/>
      <c r="EPM93" s="80"/>
      <c r="EPN93" s="80"/>
      <c r="EPO93" s="80"/>
      <c r="EPP93" s="80"/>
      <c r="EPQ93" s="80"/>
      <c r="EPR93" s="80"/>
      <c r="EPS93" s="80"/>
      <c r="EPT93" s="80"/>
      <c r="EPU93" s="80"/>
      <c r="EPV93" s="80"/>
      <c r="EPW93" s="80"/>
      <c r="EPX93" s="80"/>
      <c r="EPY93" s="80"/>
      <c r="EPZ93" s="80"/>
      <c r="EQA93" s="80"/>
      <c r="EQB93" s="80"/>
      <c r="EQC93" s="80"/>
      <c r="EQD93" s="80"/>
      <c r="EQE93" s="80"/>
      <c r="EQF93" s="80"/>
      <c r="EQG93" s="80"/>
      <c r="EQH93" s="80"/>
      <c r="EQI93" s="80"/>
      <c r="EQJ93" s="80"/>
      <c r="EQK93" s="80"/>
      <c r="EQL93" s="80"/>
      <c r="EQM93" s="80"/>
      <c r="EQN93" s="80"/>
      <c r="EQO93" s="80"/>
      <c r="EQP93" s="80"/>
      <c r="EQQ93" s="80"/>
      <c r="EQR93" s="80"/>
      <c r="EQS93" s="80"/>
      <c r="EQT93" s="80"/>
      <c r="EQU93" s="80"/>
      <c r="EQV93" s="80"/>
      <c r="EQW93" s="80"/>
      <c r="EQX93" s="80"/>
      <c r="EQY93" s="80"/>
      <c r="EQZ93" s="80"/>
      <c r="ERA93" s="80"/>
      <c r="ERB93" s="80"/>
      <c r="ERC93" s="80"/>
      <c r="ERD93" s="80"/>
      <c r="ERE93" s="80"/>
      <c r="ERF93" s="80"/>
      <c r="ERG93" s="80"/>
      <c r="ERH93" s="80"/>
      <c r="ERI93" s="80"/>
      <c r="ERJ93" s="80"/>
      <c r="ERK93" s="80"/>
      <c r="ERL93" s="80"/>
      <c r="ERM93" s="80"/>
      <c r="ERN93" s="80"/>
      <c r="ERO93" s="80"/>
      <c r="ERP93" s="80"/>
      <c r="ERQ93" s="80"/>
      <c r="ERR93" s="80"/>
      <c r="ERS93" s="80"/>
      <c r="ERT93" s="80"/>
      <c r="ERU93" s="80"/>
      <c r="ERV93" s="80"/>
      <c r="ERW93" s="80"/>
      <c r="ERX93" s="80"/>
      <c r="ERY93" s="80"/>
      <c r="ERZ93" s="80"/>
      <c r="ESA93" s="80"/>
      <c r="ESB93" s="80"/>
      <c r="ESC93" s="80"/>
      <c r="ESD93" s="80"/>
      <c r="ESE93" s="80"/>
      <c r="ESF93" s="80"/>
      <c r="ESG93" s="80"/>
      <c r="ESH93" s="80"/>
      <c r="ESI93" s="80"/>
      <c r="ESJ93" s="80"/>
      <c r="ESK93" s="80"/>
      <c r="ESL93" s="80"/>
      <c r="ESM93" s="80"/>
      <c r="ESN93" s="80"/>
      <c r="ESO93" s="80"/>
      <c r="ESP93" s="80"/>
      <c r="ESQ93" s="80"/>
      <c r="ESR93" s="80"/>
      <c r="ESS93" s="80"/>
      <c r="EST93" s="80"/>
      <c r="ESU93" s="80"/>
      <c r="ESV93" s="80"/>
      <c r="ESW93" s="80"/>
      <c r="ESX93" s="80"/>
      <c r="ESY93" s="80"/>
      <c r="ESZ93" s="80"/>
      <c r="ETA93" s="80"/>
      <c r="ETB93" s="80"/>
      <c r="ETC93" s="80"/>
      <c r="ETD93" s="80"/>
      <c r="ETE93" s="80"/>
      <c r="ETF93" s="80"/>
      <c r="ETG93" s="80"/>
      <c r="ETH93" s="80"/>
      <c r="ETI93" s="80"/>
      <c r="ETJ93" s="80"/>
      <c r="ETK93" s="80"/>
      <c r="ETL93" s="80"/>
      <c r="ETM93" s="80"/>
      <c r="ETN93" s="80"/>
      <c r="ETO93" s="80"/>
      <c r="ETP93" s="80"/>
      <c r="ETQ93" s="80"/>
      <c r="ETR93" s="80"/>
      <c r="ETS93" s="80"/>
      <c r="ETT93" s="80"/>
      <c r="ETU93" s="80"/>
      <c r="ETV93" s="80"/>
      <c r="ETW93" s="80"/>
      <c r="ETX93" s="80"/>
      <c r="ETY93" s="80"/>
      <c r="ETZ93" s="80"/>
      <c r="EUA93" s="80"/>
      <c r="EUB93" s="80"/>
      <c r="EUC93" s="80"/>
      <c r="EUD93" s="80"/>
      <c r="EUE93" s="80"/>
      <c r="EUF93" s="80"/>
      <c r="EUG93" s="80"/>
      <c r="EUH93" s="80"/>
      <c r="EUI93" s="80"/>
      <c r="EUJ93" s="80"/>
      <c r="EUK93" s="80"/>
      <c r="EUL93" s="80"/>
      <c r="EUM93" s="80"/>
      <c r="EUN93" s="80"/>
      <c r="EUO93" s="80"/>
      <c r="EUP93" s="80"/>
      <c r="EUQ93" s="80"/>
      <c r="EUR93" s="80"/>
      <c r="EUS93" s="80"/>
      <c r="EUT93" s="80"/>
      <c r="EUU93" s="80"/>
      <c r="EUV93" s="80"/>
      <c r="EUW93" s="80"/>
      <c r="EUX93" s="80"/>
      <c r="EUY93" s="80"/>
      <c r="EUZ93" s="80"/>
      <c r="EVA93" s="80"/>
      <c r="EVB93" s="80"/>
      <c r="EVC93" s="80"/>
      <c r="EVD93" s="80"/>
      <c r="EVE93" s="80"/>
      <c r="EVF93" s="80"/>
      <c r="EVG93" s="80"/>
      <c r="EVH93" s="80"/>
      <c r="EVI93" s="80"/>
      <c r="EVJ93" s="80"/>
      <c r="EVK93" s="80"/>
      <c r="EVL93" s="80"/>
      <c r="EVM93" s="80"/>
      <c r="EVN93" s="80"/>
      <c r="EVO93" s="80"/>
      <c r="EVP93" s="80"/>
      <c r="EVQ93" s="80"/>
      <c r="EVR93" s="80"/>
      <c r="EVS93" s="80"/>
      <c r="EVT93" s="80"/>
      <c r="EVU93" s="80"/>
      <c r="EVV93" s="80"/>
      <c r="EVW93" s="80"/>
      <c r="EVX93" s="80"/>
      <c r="EVY93" s="80"/>
      <c r="EVZ93" s="80"/>
      <c r="EWA93" s="80"/>
      <c r="EWB93" s="80"/>
      <c r="EWC93" s="80"/>
      <c r="EWD93" s="80"/>
      <c r="EWE93" s="80"/>
      <c r="EWF93" s="80"/>
      <c r="EWG93" s="80"/>
      <c r="EWH93" s="80"/>
      <c r="EWI93" s="80"/>
      <c r="EWJ93" s="80"/>
      <c r="EWK93" s="80"/>
      <c r="EWL93" s="80"/>
      <c r="EWM93" s="80"/>
      <c r="EWN93" s="80"/>
      <c r="EWO93" s="80"/>
      <c r="EWP93" s="80"/>
      <c r="EWQ93" s="80"/>
      <c r="EWR93" s="80"/>
      <c r="EWS93" s="80"/>
      <c r="EWT93" s="80"/>
      <c r="EWU93" s="80"/>
      <c r="EWV93" s="80"/>
      <c r="EWW93" s="80"/>
      <c r="EWX93" s="80"/>
      <c r="EWY93" s="80"/>
      <c r="EWZ93" s="80"/>
      <c r="EXA93" s="80"/>
      <c r="EXB93" s="80"/>
      <c r="EXC93" s="80"/>
      <c r="EXD93" s="80"/>
      <c r="EXE93" s="80"/>
      <c r="EXF93" s="80"/>
      <c r="EXG93" s="80"/>
      <c r="EXH93" s="80"/>
      <c r="EXI93" s="80"/>
      <c r="EXJ93" s="80"/>
      <c r="EXK93" s="80"/>
      <c r="EXL93" s="80"/>
      <c r="EXM93" s="80"/>
      <c r="EXN93" s="80"/>
      <c r="EXO93" s="80"/>
      <c r="EXP93" s="80"/>
      <c r="EXQ93" s="80"/>
      <c r="EXR93" s="80"/>
      <c r="EXS93" s="80"/>
      <c r="EXT93" s="80"/>
      <c r="EXU93" s="80"/>
      <c r="EXV93" s="80"/>
      <c r="EXW93" s="80"/>
      <c r="EXX93" s="80"/>
      <c r="EXY93" s="80"/>
      <c r="EXZ93" s="80"/>
      <c r="EYA93" s="80"/>
      <c r="EYB93" s="80"/>
      <c r="EYC93" s="80"/>
      <c r="EYD93" s="80"/>
      <c r="EYE93" s="80"/>
      <c r="EYF93" s="80"/>
      <c r="EYG93" s="80"/>
      <c r="EYH93" s="80"/>
      <c r="EYI93" s="80"/>
      <c r="EYJ93" s="80"/>
      <c r="EYK93" s="80"/>
      <c r="EYL93" s="80"/>
      <c r="EYM93" s="80"/>
      <c r="EYN93" s="80"/>
      <c r="EYO93" s="80"/>
      <c r="EYP93" s="80"/>
      <c r="EYQ93" s="80"/>
      <c r="EYR93" s="80"/>
      <c r="EYS93" s="80"/>
      <c r="EYT93" s="80"/>
      <c r="EYU93" s="80"/>
      <c r="EYV93" s="80"/>
      <c r="EYW93" s="80"/>
      <c r="EYX93" s="80"/>
      <c r="EYY93" s="80"/>
      <c r="EYZ93" s="80"/>
      <c r="EZA93" s="80"/>
      <c r="EZB93" s="80"/>
      <c r="EZC93" s="80"/>
      <c r="EZD93" s="80"/>
      <c r="EZE93" s="80"/>
      <c r="EZF93" s="80"/>
      <c r="EZG93" s="80"/>
      <c r="EZH93" s="80"/>
      <c r="EZI93" s="80"/>
      <c r="EZJ93" s="80"/>
      <c r="EZK93" s="80"/>
      <c r="EZL93" s="80"/>
      <c r="EZM93" s="80"/>
      <c r="EZN93" s="80"/>
      <c r="EZO93" s="80"/>
      <c r="EZP93" s="80"/>
      <c r="EZQ93" s="80"/>
      <c r="EZR93" s="80"/>
      <c r="EZS93" s="80"/>
      <c r="EZT93" s="80"/>
      <c r="EZU93" s="80"/>
      <c r="EZV93" s="80"/>
      <c r="EZW93" s="80"/>
      <c r="EZX93" s="80"/>
      <c r="EZY93" s="80"/>
      <c r="EZZ93" s="80"/>
      <c r="FAA93" s="80"/>
      <c r="FAB93" s="80"/>
      <c r="FAC93" s="80"/>
      <c r="FAD93" s="80"/>
      <c r="FAE93" s="80"/>
      <c r="FAF93" s="80"/>
      <c r="FAG93" s="80"/>
      <c r="FAH93" s="80"/>
      <c r="FAI93" s="80"/>
      <c r="FAJ93" s="80"/>
      <c r="FAK93" s="80"/>
      <c r="FAL93" s="80"/>
      <c r="FAM93" s="80"/>
      <c r="FAN93" s="80"/>
      <c r="FAO93" s="80"/>
      <c r="FAP93" s="80"/>
      <c r="FAQ93" s="80"/>
      <c r="FAR93" s="80"/>
      <c r="FAS93" s="80"/>
      <c r="FAT93" s="80"/>
      <c r="FAU93" s="80"/>
      <c r="FAV93" s="80"/>
      <c r="FAW93" s="80"/>
      <c r="FAX93" s="80"/>
      <c r="FAY93" s="80"/>
      <c r="FAZ93" s="80"/>
      <c r="FBA93" s="80"/>
      <c r="FBB93" s="80"/>
      <c r="FBC93" s="80"/>
      <c r="FBD93" s="80"/>
      <c r="FBE93" s="80"/>
      <c r="FBF93" s="80"/>
      <c r="FBG93" s="80"/>
      <c r="FBH93" s="80"/>
      <c r="FBI93" s="80"/>
      <c r="FBJ93" s="80"/>
      <c r="FBK93" s="80"/>
      <c r="FBL93" s="80"/>
      <c r="FBM93" s="80"/>
      <c r="FBN93" s="80"/>
      <c r="FBO93" s="80"/>
      <c r="FBP93" s="80"/>
      <c r="FBQ93" s="80"/>
      <c r="FBR93" s="80"/>
      <c r="FBS93" s="80"/>
      <c r="FBT93" s="80"/>
      <c r="FBU93" s="80"/>
      <c r="FBV93" s="80"/>
      <c r="FBW93" s="80"/>
      <c r="FBX93" s="80"/>
      <c r="FBY93" s="80"/>
      <c r="FBZ93" s="80"/>
      <c r="FCA93" s="80"/>
      <c r="FCB93" s="80"/>
      <c r="FCC93" s="80"/>
      <c r="FCD93" s="80"/>
      <c r="FCE93" s="80"/>
      <c r="FCF93" s="80"/>
      <c r="FCG93" s="80"/>
      <c r="FCH93" s="80"/>
      <c r="FCI93" s="80"/>
      <c r="FCJ93" s="80"/>
      <c r="FCK93" s="80"/>
      <c r="FCL93" s="80"/>
      <c r="FCM93" s="80"/>
      <c r="FCN93" s="80"/>
      <c r="FCO93" s="80"/>
      <c r="FCP93" s="80"/>
      <c r="FCQ93" s="80"/>
      <c r="FCR93" s="80"/>
      <c r="FCS93" s="80"/>
      <c r="FCT93" s="80"/>
      <c r="FCU93" s="80"/>
      <c r="FCV93" s="80"/>
      <c r="FCW93" s="80"/>
      <c r="FCX93" s="80"/>
      <c r="FCY93" s="80"/>
      <c r="FCZ93" s="80"/>
      <c r="FDA93" s="80"/>
      <c r="FDB93" s="80"/>
      <c r="FDC93" s="80"/>
      <c r="FDD93" s="80"/>
      <c r="FDE93" s="80"/>
      <c r="FDF93" s="80"/>
      <c r="FDG93" s="80"/>
      <c r="FDH93" s="80"/>
      <c r="FDI93" s="80"/>
      <c r="FDJ93" s="80"/>
      <c r="FDK93" s="80"/>
      <c r="FDL93" s="80"/>
      <c r="FDM93" s="80"/>
      <c r="FDN93" s="80"/>
      <c r="FDO93" s="80"/>
      <c r="FDP93" s="80"/>
      <c r="FDQ93" s="80"/>
      <c r="FDR93" s="80"/>
      <c r="FDS93" s="80"/>
      <c r="FDT93" s="80"/>
      <c r="FDU93" s="80"/>
      <c r="FDV93" s="80"/>
      <c r="FDW93" s="80"/>
      <c r="FDX93" s="80"/>
      <c r="FDY93" s="80"/>
      <c r="FDZ93" s="80"/>
      <c r="FEA93" s="80"/>
      <c r="FEB93" s="80"/>
      <c r="FEC93" s="80"/>
      <c r="FED93" s="80"/>
      <c r="FEE93" s="80"/>
      <c r="FEF93" s="80"/>
      <c r="FEG93" s="80"/>
      <c r="FEH93" s="80"/>
      <c r="FEI93" s="80"/>
      <c r="FEJ93" s="80"/>
      <c r="FEK93" s="80"/>
      <c r="FEL93" s="80"/>
      <c r="FEM93" s="80"/>
      <c r="FEN93" s="80"/>
      <c r="FEO93" s="80"/>
      <c r="FEP93" s="80"/>
      <c r="FEQ93" s="80"/>
      <c r="FER93" s="80"/>
      <c r="FES93" s="80"/>
      <c r="FET93" s="80"/>
      <c r="FEU93" s="80"/>
      <c r="FEV93" s="80"/>
      <c r="FEW93" s="80"/>
      <c r="FEX93" s="80"/>
      <c r="FEY93" s="80"/>
      <c r="FEZ93" s="80"/>
      <c r="FFA93" s="80"/>
      <c r="FFB93" s="80"/>
      <c r="FFC93" s="80"/>
      <c r="FFD93" s="80"/>
      <c r="FFE93" s="80"/>
      <c r="FFF93" s="80"/>
      <c r="FFG93" s="80"/>
      <c r="FFH93" s="80"/>
      <c r="FFI93" s="80"/>
      <c r="FFJ93" s="80"/>
      <c r="FFK93" s="80"/>
      <c r="FFL93" s="80"/>
      <c r="FFM93" s="80"/>
      <c r="FFN93" s="80"/>
      <c r="FFO93" s="80"/>
      <c r="FFP93" s="80"/>
      <c r="FFQ93" s="80"/>
      <c r="FFR93" s="80"/>
      <c r="FFS93" s="80"/>
      <c r="FFT93" s="80"/>
      <c r="FFU93" s="80"/>
      <c r="FFV93" s="80"/>
      <c r="FFW93" s="80"/>
      <c r="FFX93" s="80"/>
      <c r="FFY93" s="80"/>
      <c r="FFZ93" s="80"/>
      <c r="FGA93" s="80"/>
      <c r="FGB93" s="80"/>
      <c r="FGC93" s="80"/>
      <c r="FGD93" s="80"/>
      <c r="FGE93" s="80"/>
      <c r="FGF93" s="80"/>
      <c r="FGG93" s="80"/>
      <c r="FGH93" s="80"/>
      <c r="FGI93" s="80"/>
      <c r="FGJ93" s="80"/>
      <c r="FGK93" s="80"/>
      <c r="FGL93" s="80"/>
      <c r="FGM93" s="80"/>
      <c r="FGN93" s="80"/>
      <c r="FGO93" s="80"/>
      <c r="FGP93" s="80"/>
      <c r="FGQ93" s="80"/>
      <c r="FGR93" s="80"/>
      <c r="FGS93" s="80"/>
      <c r="FGT93" s="80"/>
      <c r="FGU93" s="80"/>
      <c r="FGV93" s="80"/>
      <c r="FGW93" s="80"/>
      <c r="FGX93" s="80"/>
      <c r="FGY93" s="80"/>
      <c r="FGZ93" s="80"/>
      <c r="FHA93" s="80"/>
      <c r="FHB93" s="80"/>
      <c r="FHC93" s="80"/>
      <c r="FHD93" s="80"/>
      <c r="FHE93" s="80"/>
      <c r="FHF93" s="80"/>
      <c r="FHG93" s="80"/>
      <c r="FHH93" s="80"/>
      <c r="FHI93" s="80"/>
      <c r="FHJ93" s="80"/>
      <c r="FHK93" s="80"/>
      <c r="FHL93" s="80"/>
      <c r="FHM93" s="80"/>
      <c r="FHN93" s="80"/>
      <c r="FHO93" s="80"/>
      <c r="FHP93" s="80"/>
      <c r="FHQ93" s="80"/>
      <c r="FHR93" s="80"/>
      <c r="FHS93" s="80"/>
      <c r="FHT93" s="80"/>
      <c r="FHU93" s="80"/>
      <c r="FHV93" s="80"/>
      <c r="FHW93" s="80"/>
      <c r="FHX93" s="80"/>
      <c r="FHY93" s="80"/>
      <c r="FHZ93" s="80"/>
      <c r="FIA93" s="80"/>
      <c r="FIB93" s="80"/>
      <c r="FIC93" s="80"/>
      <c r="FID93" s="80"/>
      <c r="FIE93" s="80"/>
      <c r="FIF93" s="80"/>
      <c r="FIG93" s="80"/>
      <c r="FIH93" s="80"/>
      <c r="FII93" s="80"/>
      <c r="FIJ93" s="80"/>
      <c r="FIK93" s="80"/>
      <c r="FIL93" s="80"/>
      <c r="FIM93" s="80"/>
      <c r="FIN93" s="80"/>
      <c r="FIO93" s="80"/>
      <c r="FIP93" s="80"/>
      <c r="FIQ93" s="80"/>
      <c r="FIR93" s="80"/>
      <c r="FIS93" s="80"/>
      <c r="FIT93" s="80"/>
      <c r="FIU93" s="80"/>
      <c r="FIV93" s="80"/>
      <c r="FIW93" s="80"/>
      <c r="FIX93" s="80"/>
      <c r="FIY93" s="80"/>
      <c r="FIZ93" s="80"/>
      <c r="FJA93" s="80"/>
      <c r="FJB93" s="80"/>
      <c r="FJC93" s="80"/>
      <c r="FJD93" s="80"/>
      <c r="FJE93" s="80"/>
      <c r="FJF93" s="80"/>
      <c r="FJG93" s="80"/>
      <c r="FJH93" s="80"/>
      <c r="FJI93" s="80"/>
      <c r="FJJ93" s="80"/>
      <c r="FJK93" s="80"/>
      <c r="FJL93" s="80"/>
      <c r="FJM93" s="80"/>
      <c r="FJN93" s="80"/>
      <c r="FJO93" s="80"/>
      <c r="FJP93" s="80"/>
      <c r="FJQ93" s="80"/>
      <c r="FJR93" s="80"/>
      <c r="FJS93" s="80"/>
      <c r="FJT93" s="80"/>
      <c r="FJU93" s="80"/>
      <c r="FJV93" s="80"/>
      <c r="FJW93" s="80"/>
      <c r="FJX93" s="80"/>
      <c r="FJY93" s="80"/>
      <c r="FJZ93" s="80"/>
      <c r="FKA93" s="80"/>
      <c r="FKB93" s="80"/>
      <c r="FKC93" s="80"/>
      <c r="FKD93" s="80"/>
      <c r="FKE93" s="80"/>
      <c r="FKF93" s="80"/>
      <c r="FKG93" s="80"/>
      <c r="FKH93" s="80"/>
      <c r="FKI93" s="80"/>
      <c r="FKJ93" s="80"/>
      <c r="FKK93" s="80"/>
      <c r="FKL93" s="80"/>
      <c r="FKM93" s="80"/>
      <c r="FKN93" s="80"/>
      <c r="FKO93" s="80"/>
      <c r="FKP93" s="80"/>
      <c r="FKQ93" s="80"/>
      <c r="FKR93" s="80"/>
      <c r="FKS93" s="80"/>
      <c r="FKT93" s="80"/>
      <c r="FKU93" s="80"/>
      <c r="FKV93" s="80"/>
      <c r="FKW93" s="80"/>
      <c r="FKX93" s="80"/>
      <c r="FKY93" s="80"/>
      <c r="FKZ93" s="80"/>
      <c r="FLA93" s="80"/>
      <c r="FLB93" s="80"/>
      <c r="FLC93" s="80"/>
      <c r="FLD93" s="80"/>
      <c r="FLE93" s="80"/>
      <c r="FLF93" s="80"/>
      <c r="FLG93" s="80"/>
      <c r="FLH93" s="80"/>
      <c r="FLI93" s="80"/>
      <c r="FLJ93" s="80"/>
      <c r="FLK93" s="80"/>
      <c r="FLL93" s="80"/>
      <c r="FLM93" s="80"/>
      <c r="FLN93" s="80"/>
      <c r="FLO93" s="80"/>
      <c r="FLP93" s="80"/>
      <c r="FLQ93" s="80"/>
      <c r="FLR93" s="80"/>
      <c r="FLS93" s="80"/>
      <c r="FLT93" s="80"/>
      <c r="FLU93" s="80"/>
      <c r="FLV93" s="80"/>
      <c r="FLW93" s="80"/>
      <c r="FLX93" s="80"/>
      <c r="FLY93" s="80"/>
      <c r="FLZ93" s="80"/>
      <c r="FMA93" s="80"/>
      <c r="FMB93" s="80"/>
      <c r="FMC93" s="80"/>
      <c r="FMD93" s="80"/>
      <c r="FME93" s="80"/>
      <c r="FMF93" s="80"/>
      <c r="FMG93" s="80"/>
      <c r="FMH93" s="80"/>
      <c r="FMI93" s="80"/>
      <c r="FMJ93" s="80"/>
      <c r="FMK93" s="80"/>
      <c r="FML93" s="80"/>
      <c r="FMM93" s="80"/>
      <c r="FMN93" s="80"/>
      <c r="FMO93" s="80"/>
      <c r="FMP93" s="80"/>
      <c r="FMQ93" s="80"/>
      <c r="FMR93" s="80"/>
      <c r="FMS93" s="80"/>
      <c r="FMT93" s="80"/>
      <c r="FMU93" s="80"/>
      <c r="FMV93" s="80"/>
      <c r="FMW93" s="80"/>
      <c r="FMX93" s="80"/>
      <c r="FMY93" s="80"/>
      <c r="FMZ93" s="80"/>
      <c r="FNA93" s="80"/>
      <c r="FNB93" s="80"/>
      <c r="FNC93" s="80"/>
      <c r="FND93" s="80"/>
      <c r="FNE93" s="80"/>
      <c r="FNF93" s="80"/>
      <c r="FNG93" s="80"/>
      <c r="FNH93" s="80"/>
      <c r="FNI93" s="80"/>
      <c r="FNJ93" s="80"/>
      <c r="FNK93" s="80"/>
      <c r="FNL93" s="80"/>
      <c r="FNM93" s="80"/>
      <c r="FNN93" s="80"/>
      <c r="FNO93" s="80"/>
      <c r="FNP93" s="80"/>
      <c r="FNQ93" s="80"/>
      <c r="FNR93" s="80"/>
      <c r="FNS93" s="80"/>
      <c r="FNT93" s="80"/>
      <c r="FNU93" s="80"/>
      <c r="FNV93" s="80"/>
      <c r="FNW93" s="80"/>
      <c r="FNX93" s="80"/>
      <c r="FNY93" s="80"/>
      <c r="FNZ93" s="80"/>
      <c r="FOA93" s="80"/>
      <c r="FOB93" s="80"/>
      <c r="FOC93" s="80"/>
      <c r="FOD93" s="80"/>
      <c r="FOE93" s="80"/>
      <c r="FOF93" s="80"/>
      <c r="FOG93" s="80"/>
      <c r="FOH93" s="80"/>
      <c r="FOI93" s="80"/>
      <c r="FOJ93" s="80"/>
      <c r="FOK93" s="80"/>
      <c r="FOL93" s="80"/>
      <c r="FOM93" s="80"/>
      <c r="FON93" s="80"/>
      <c r="FOO93" s="80"/>
      <c r="FOP93" s="80"/>
      <c r="FOQ93" s="80"/>
      <c r="FOR93" s="80"/>
      <c r="FOS93" s="80"/>
      <c r="FOT93" s="80"/>
      <c r="FOU93" s="80"/>
      <c r="FOV93" s="80"/>
      <c r="FOW93" s="80"/>
      <c r="FOX93" s="80"/>
      <c r="FOY93" s="80"/>
      <c r="FOZ93" s="80"/>
      <c r="FPA93" s="80"/>
      <c r="FPB93" s="80"/>
      <c r="FPC93" s="80"/>
      <c r="FPD93" s="80"/>
      <c r="FPE93" s="80"/>
      <c r="FPF93" s="80"/>
      <c r="FPG93" s="80"/>
      <c r="FPH93" s="80"/>
      <c r="FPI93" s="80"/>
      <c r="FPJ93" s="80"/>
      <c r="FPK93" s="80"/>
      <c r="FPL93" s="80"/>
      <c r="FPM93" s="80"/>
      <c r="FPN93" s="80"/>
      <c r="FPO93" s="80"/>
      <c r="FPP93" s="80"/>
      <c r="FPQ93" s="80"/>
      <c r="FPR93" s="80"/>
      <c r="FPS93" s="80"/>
      <c r="FPT93" s="80"/>
      <c r="FPU93" s="80"/>
      <c r="FPV93" s="80"/>
      <c r="FPW93" s="80"/>
      <c r="FPX93" s="80"/>
      <c r="FPY93" s="80"/>
      <c r="FPZ93" s="80"/>
      <c r="FQA93" s="80"/>
      <c r="FQB93" s="80"/>
      <c r="FQC93" s="80"/>
      <c r="FQD93" s="80"/>
      <c r="FQE93" s="80"/>
      <c r="FQF93" s="80"/>
      <c r="FQG93" s="80"/>
      <c r="FQH93" s="80"/>
      <c r="FQI93" s="80"/>
      <c r="FQJ93" s="80"/>
      <c r="FQK93" s="80"/>
      <c r="FQL93" s="80"/>
      <c r="FQM93" s="80"/>
      <c r="FQN93" s="80"/>
      <c r="FQO93" s="80"/>
      <c r="FQP93" s="80"/>
      <c r="FQQ93" s="80"/>
      <c r="FQR93" s="80"/>
      <c r="FQS93" s="80"/>
      <c r="FQT93" s="80"/>
      <c r="FQU93" s="80"/>
      <c r="FQV93" s="80"/>
      <c r="FQW93" s="80"/>
      <c r="FQX93" s="80"/>
      <c r="FQY93" s="80"/>
      <c r="FQZ93" s="80"/>
      <c r="FRA93" s="80"/>
      <c r="FRB93" s="80"/>
      <c r="FRC93" s="80"/>
      <c r="FRD93" s="80"/>
      <c r="FRE93" s="80"/>
      <c r="FRF93" s="80"/>
      <c r="FRG93" s="80"/>
      <c r="FRH93" s="80"/>
      <c r="FRI93" s="80"/>
      <c r="FRJ93" s="80"/>
      <c r="FRK93" s="80"/>
      <c r="FRL93" s="80"/>
      <c r="FRM93" s="80"/>
      <c r="FRN93" s="80"/>
      <c r="FRO93" s="80"/>
      <c r="FRP93" s="80"/>
      <c r="FRQ93" s="80"/>
      <c r="FRR93" s="80"/>
      <c r="FRS93" s="80"/>
      <c r="FRT93" s="80"/>
      <c r="FRU93" s="80"/>
      <c r="FRV93" s="80"/>
      <c r="FRW93" s="80"/>
      <c r="FRX93" s="80"/>
      <c r="FRY93" s="80"/>
      <c r="FRZ93" s="80"/>
      <c r="FSA93" s="80"/>
      <c r="FSB93" s="80"/>
      <c r="FSC93" s="80"/>
      <c r="FSD93" s="80"/>
      <c r="FSE93" s="80"/>
      <c r="FSF93" s="80"/>
      <c r="FSG93" s="80"/>
      <c r="FSH93" s="80"/>
      <c r="FSI93" s="80"/>
      <c r="FSJ93" s="80"/>
      <c r="FSK93" s="80"/>
      <c r="FSL93" s="80"/>
      <c r="FSM93" s="80"/>
      <c r="FSN93" s="80"/>
      <c r="FSO93" s="80"/>
      <c r="FSP93" s="80"/>
      <c r="FSQ93" s="80"/>
      <c r="FSR93" s="80"/>
      <c r="FSS93" s="80"/>
      <c r="FST93" s="80"/>
      <c r="FSU93" s="80"/>
      <c r="FSV93" s="80"/>
      <c r="FSW93" s="80"/>
      <c r="FSX93" s="80"/>
      <c r="FSY93" s="80"/>
      <c r="FSZ93" s="80"/>
      <c r="FTA93" s="80"/>
      <c r="FTB93" s="80"/>
      <c r="FTC93" s="80"/>
      <c r="FTD93" s="80"/>
      <c r="FTE93" s="80"/>
      <c r="FTF93" s="80"/>
      <c r="FTG93" s="80"/>
      <c r="FTH93" s="80"/>
      <c r="FTI93" s="80"/>
      <c r="FTJ93" s="80"/>
      <c r="FTK93" s="80"/>
      <c r="FTL93" s="80"/>
      <c r="FTM93" s="80"/>
      <c r="FTN93" s="80"/>
      <c r="FTO93" s="80"/>
      <c r="FTP93" s="80"/>
      <c r="FTQ93" s="80"/>
      <c r="FTR93" s="80"/>
      <c r="FTS93" s="80"/>
      <c r="FTT93" s="80"/>
      <c r="FTU93" s="80"/>
      <c r="FTV93" s="80"/>
      <c r="FTW93" s="80"/>
      <c r="FTX93" s="80"/>
      <c r="FTY93" s="80"/>
      <c r="FTZ93" s="80"/>
      <c r="FUA93" s="80"/>
      <c r="FUB93" s="80"/>
      <c r="FUC93" s="80"/>
      <c r="FUD93" s="80"/>
      <c r="FUE93" s="80"/>
      <c r="FUF93" s="80"/>
      <c r="FUG93" s="80"/>
      <c r="FUH93" s="80"/>
      <c r="FUI93" s="80"/>
      <c r="FUJ93" s="80"/>
      <c r="FUK93" s="80"/>
      <c r="FUL93" s="80"/>
      <c r="FUM93" s="80"/>
      <c r="FUN93" s="80"/>
      <c r="FUO93" s="80"/>
      <c r="FUP93" s="80"/>
      <c r="FUQ93" s="80"/>
      <c r="FUR93" s="80"/>
      <c r="FUS93" s="80"/>
      <c r="FUT93" s="80"/>
      <c r="FUU93" s="80"/>
      <c r="FUV93" s="80"/>
      <c r="FUW93" s="80"/>
      <c r="FUX93" s="80"/>
      <c r="FUY93" s="80"/>
      <c r="FUZ93" s="80"/>
      <c r="FVA93" s="80"/>
      <c r="FVB93" s="80"/>
      <c r="FVC93" s="80"/>
      <c r="FVD93" s="80"/>
      <c r="FVE93" s="80"/>
      <c r="FVF93" s="80"/>
      <c r="FVG93" s="80"/>
      <c r="FVH93" s="80"/>
      <c r="FVI93" s="80"/>
      <c r="FVJ93" s="80"/>
      <c r="FVK93" s="80"/>
      <c r="FVL93" s="80"/>
      <c r="FVM93" s="80"/>
      <c r="FVN93" s="80"/>
      <c r="FVO93" s="80"/>
      <c r="FVP93" s="80"/>
      <c r="FVQ93" s="80"/>
      <c r="FVR93" s="80"/>
      <c r="FVS93" s="80"/>
      <c r="FVT93" s="80"/>
      <c r="FVU93" s="80"/>
      <c r="FVV93" s="80"/>
      <c r="FVW93" s="80"/>
      <c r="FVX93" s="80"/>
      <c r="FVY93" s="80"/>
      <c r="FVZ93" s="80"/>
      <c r="FWA93" s="80"/>
      <c r="FWB93" s="80"/>
      <c r="FWC93" s="80"/>
      <c r="FWD93" s="80"/>
      <c r="FWE93" s="80"/>
      <c r="FWF93" s="80"/>
      <c r="FWG93" s="80"/>
      <c r="FWH93" s="80"/>
      <c r="FWI93" s="80"/>
      <c r="FWJ93" s="80"/>
      <c r="FWK93" s="80"/>
      <c r="FWL93" s="80"/>
      <c r="FWM93" s="80"/>
      <c r="FWN93" s="80"/>
      <c r="FWO93" s="80"/>
      <c r="FWP93" s="80"/>
      <c r="FWQ93" s="80"/>
      <c r="FWR93" s="80"/>
      <c r="FWS93" s="80"/>
      <c r="FWT93" s="80"/>
      <c r="FWU93" s="80"/>
      <c r="FWV93" s="80"/>
      <c r="FWW93" s="80"/>
      <c r="FWX93" s="80"/>
      <c r="FWY93" s="80"/>
      <c r="FWZ93" s="80"/>
      <c r="FXA93" s="80"/>
      <c r="FXB93" s="80"/>
      <c r="FXC93" s="80"/>
      <c r="FXD93" s="80"/>
      <c r="FXE93" s="80"/>
      <c r="FXF93" s="80"/>
      <c r="FXG93" s="80"/>
      <c r="FXH93" s="80"/>
      <c r="FXI93" s="80"/>
      <c r="FXJ93" s="80"/>
      <c r="FXK93" s="80"/>
      <c r="FXL93" s="80"/>
      <c r="FXM93" s="80"/>
      <c r="FXN93" s="80"/>
      <c r="FXO93" s="80"/>
      <c r="FXP93" s="80"/>
      <c r="FXQ93" s="80"/>
      <c r="FXR93" s="80"/>
      <c r="FXS93" s="80"/>
      <c r="FXT93" s="80"/>
      <c r="FXU93" s="80"/>
      <c r="FXV93" s="80"/>
      <c r="FXW93" s="80"/>
      <c r="FXX93" s="80"/>
      <c r="FXY93" s="80"/>
      <c r="FXZ93" s="80"/>
      <c r="FYA93" s="80"/>
      <c r="FYB93" s="80"/>
      <c r="FYC93" s="80"/>
      <c r="FYD93" s="80"/>
      <c r="FYE93" s="80"/>
      <c r="FYF93" s="80"/>
      <c r="FYG93" s="80"/>
      <c r="FYH93" s="80"/>
      <c r="FYI93" s="80"/>
      <c r="FYJ93" s="80"/>
      <c r="FYK93" s="80"/>
      <c r="FYL93" s="80"/>
      <c r="FYM93" s="80"/>
      <c r="FYN93" s="80"/>
      <c r="FYO93" s="80"/>
      <c r="FYP93" s="80"/>
      <c r="FYQ93" s="80"/>
      <c r="FYR93" s="80"/>
      <c r="FYS93" s="80"/>
      <c r="FYT93" s="80"/>
      <c r="FYU93" s="80"/>
      <c r="FYV93" s="80"/>
      <c r="FYW93" s="80"/>
      <c r="FYX93" s="80"/>
      <c r="FYY93" s="80"/>
      <c r="FYZ93" s="80"/>
      <c r="FZA93" s="80"/>
      <c r="FZB93" s="80"/>
      <c r="FZC93" s="80"/>
      <c r="FZD93" s="80"/>
      <c r="FZE93" s="80"/>
      <c r="FZF93" s="80"/>
      <c r="FZG93" s="80"/>
      <c r="FZH93" s="80"/>
      <c r="FZI93" s="80"/>
      <c r="FZJ93" s="80"/>
      <c r="FZK93" s="80"/>
      <c r="FZL93" s="80"/>
      <c r="FZM93" s="80"/>
      <c r="FZN93" s="80"/>
      <c r="FZO93" s="80"/>
      <c r="FZP93" s="80"/>
      <c r="FZQ93" s="80"/>
      <c r="FZR93" s="80"/>
      <c r="FZS93" s="80"/>
      <c r="FZT93" s="80"/>
      <c r="FZU93" s="80"/>
      <c r="FZV93" s="80"/>
      <c r="FZW93" s="80"/>
      <c r="FZX93" s="80"/>
      <c r="FZY93" s="80"/>
      <c r="FZZ93" s="80"/>
      <c r="GAA93" s="80"/>
      <c r="GAB93" s="80"/>
      <c r="GAC93" s="80"/>
      <c r="GAD93" s="80"/>
      <c r="GAE93" s="80"/>
      <c r="GAF93" s="80"/>
      <c r="GAG93" s="80"/>
      <c r="GAH93" s="80"/>
      <c r="GAI93" s="80"/>
      <c r="GAJ93" s="80"/>
      <c r="GAK93" s="80"/>
      <c r="GAL93" s="80"/>
      <c r="GAM93" s="80"/>
      <c r="GAN93" s="80"/>
      <c r="GAO93" s="80"/>
      <c r="GAP93" s="80"/>
      <c r="GAQ93" s="80"/>
      <c r="GAR93" s="80"/>
      <c r="GAS93" s="80"/>
      <c r="GAT93" s="80"/>
      <c r="GAU93" s="80"/>
      <c r="GAV93" s="80"/>
      <c r="GAW93" s="80"/>
      <c r="GAX93" s="80"/>
      <c r="GAY93" s="80"/>
      <c r="GAZ93" s="80"/>
      <c r="GBA93" s="80"/>
      <c r="GBB93" s="80"/>
      <c r="GBC93" s="80"/>
      <c r="GBD93" s="80"/>
      <c r="GBE93" s="80"/>
      <c r="GBF93" s="80"/>
      <c r="GBG93" s="80"/>
      <c r="GBH93" s="80"/>
      <c r="GBI93" s="80"/>
      <c r="GBJ93" s="80"/>
      <c r="GBK93" s="80"/>
      <c r="GBL93" s="80"/>
      <c r="GBM93" s="80"/>
      <c r="GBN93" s="80"/>
      <c r="GBO93" s="80"/>
      <c r="GBP93" s="80"/>
      <c r="GBQ93" s="80"/>
      <c r="GBR93" s="80"/>
      <c r="GBS93" s="80"/>
      <c r="GBT93" s="80"/>
      <c r="GBU93" s="80"/>
      <c r="GBV93" s="80"/>
      <c r="GBW93" s="80"/>
      <c r="GBX93" s="80"/>
      <c r="GBY93" s="80"/>
      <c r="GBZ93" s="80"/>
      <c r="GCA93" s="80"/>
      <c r="GCB93" s="80"/>
      <c r="GCC93" s="80"/>
      <c r="GCD93" s="80"/>
      <c r="GCE93" s="80"/>
      <c r="GCF93" s="80"/>
      <c r="GCG93" s="80"/>
      <c r="GCH93" s="80"/>
      <c r="GCI93" s="80"/>
      <c r="GCJ93" s="80"/>
      <c r="GCK93" s="80"/>
      <c r="GCL93" s="80"/>
      <c r="GCM93" s="80"/>
      <c r="GCN93" s="80"/>
      <c r="GCO93" s="80"/>
      <c r="GCP93" s="80"/>
      <c r="GCQ93" s="80"/>
      <c r="GCR93" s="80"/>
      <c r="GCS93" s="80"/>
      <c r="GCT93" s="80"/>
      <c r="GCU93" s="80"/>
      <c r="GCV93" s="80"/>
      <c r="GCW93" s="80"/>
      <c r="GCX93" s="80"/>
      <c r="GCY93" s="80"/>
      <c r="GCZ93" s="80"/>
      <c r="GDA93" s="80"/>
      <c r="GDB93" s="80"/>
      <c r="GDC93" s="80"/>
      <c r="GDD93" s="80"/>
      <c r="GDE93" s="80"/>
      <c r="GDF93" s="80"/>
      <c r="GDG93" s="80"/>
      <c r="GDH93" s="80"/>
      <c r="GDI93" s="80"/>
      <c r="GDJ93" s="80"/>
      <c r="GDK93" s="80"/>
      <c r="GDL93" s="80"/>
      <c r="GDM93" s="80"/>
      <c r="GDN93" s="80"/>
      <c r="GDO93" s="80"/>
      <c r="GDP93" s="80"/>
      <c r="GDQ93" s="80"/>
      <c r="GDR93" s="80"/>
      <c r="GDS93" s="80"/>
      <c r="GDT93" s="80"/>
      <c r="GDU93" s="80"/>
      <c r="GDV93" s="80"/>
      <c r="GDW93" s="80"/>
      <c r="GDX93" s="80"/>
      <c r="GDY93" s="80"/>
      <c r="GDZ93" s="80"/>
      <c r="GEA93" s="80"/>
      <c r="GEB93" s="80"/>
      <c r="GEC93" s="80"/>
      <c r="GED93" s="80"/>
      <c r="GEE93" s="80"/>
      <c r="GEF93" s="80"/>
      <c r="GEG93" s="80"/>
      <c r="GEH93" s="80"/>
      <c r="GEI93" s="80"/>
      <c r="GEJ93" s="80"/>
      <c r="GEK93" s="80"/>
      <c r="GEL93" s="80"/>
      <c r="GEM93" s="80"/>
      <c r="GEN93" s="80"/>
      <c r="GEO93" s="80"/>
      <c r="GEP93" s="80"/>
      <c r="GEQ93" s="80"/>
      <c r="GER93" s="80"/>
      <c r="GES93" s="80"/>
      <c r="GET93" s="80"/>
      <c r="GEU93" s="80"/>
      <c r="GEV93" s="80"/>
      <c r="GEW93" s="80"/>
      <c r="GEX93" s="80"/>
      <c r="GEY93" s="80"/>
      <c r="GEZ93" s="80"/>
      <c r="GFA93" s="80"/>
      <c r="GFB93" s="80"/>
      <c r="GFC93" s="80"/>
      <c r="GFD93" s="80"/>
      <c r="GFE93" s="80"/>
      <c r="GFF93" s="80"/>
      <c r="GFG93" s="80"/>
      <c r="GFH93" s="80"/>
      <c r="GFI93" s="80"/>
      <c r="GFJ93" s="80"/>
      <c r="GFK93" s="80"/>
      <c r="GFL93" s="80"/>
      <c r="GFM93" s="80"/>
      <c r="GFN93" s="80"/>
      <c r="GFO93" s="80"/>
      <c r="GFP93" s="80"/>
      <c r="GFQ93" s="80"/>
      <c r="GFR93" s="80"/>
      <c r="GFS93" s="80"/>
      <c r="GFT93" s="80"/>
      <c r="GFU93" s="80"/>
      <c r="GFV93" s="80"/>
      <c r="GFW93" s="80"/>
      <c r="GFX93" s="80"/>
      <c r="GFY93" s="80"/>
      <c r="GFZ93" s="80"/>
      <c r="GGA93" s="80"/>
      <c r="GGB93" s="80"/>
      <c r="GGC93" s="80"/>
      <c r="GGD93" s="80"/>
      <c r="GGE93" s="80"/>
      <c r="GGF93" s="80"/>
      <c r="GGG93" s="80"/>
      <c r="GGH93" s="80"/>
      <c r="GGI93" s="80"/>
      <c r="GGJ93" s="80"/>
      <c r="GGK93" s="80"/>
      <c r="GGL93" s="80"/>
      <c r="GGM93" s="80"/>
      <c r="GGN93" s="80"/>
      <c r="GGO93" s="80"/>
      <c r="GGP93" s="80"/>
      <c r="GGQ93" s="80"/>
      <c r="GGR93" s="80"/>
      <c r="GGS93" s="80"/>
      <c r="GGT93" s="80"/>
      <c r="GGU93" s="80"/>
      <c r="GGV93" s="80"/>
      <c r="GGW93" s="80"/>
      <c r="GGX93" s="80"/>
      <c r="GGY93" s="80"/>
      <c r="GGZ93" s="80"/>
      <c r="GHA93" s="80"/>
      <c r="GHB93" s="80"/>
      <c r="GHC93" s="80"/>
      <c r="GHD93" s="80"/>
      <c r="GHE93" s="80"/>
      <c r="GHF93" s="80"/>
      <c r="GHG93" s="80"/>
      <c r="GHH93" s="80"/>
      <c r="GHI93" s="80"/>
      <c r="GHJ93" s="80"/>
      <c r="GHK93" s="80"/>
      <c r="GHL93" s="80"/>
      <c r="GHM93" s="80"/>
      <c r="GHN93" s="80"/>
      <c r="GHO93" s="80"/>
      <c r="GHP93" s="80"/>
      <c r="GHQ93" s="80"/>
      <c r="GHR93" s="80"/>
      <c r="GHS93" s="80"/>
      <c r="GHT93" s="80"/>
      <c r="GHU93" s="80"/>
      <c r="GHV93" s="80"/>
      <c r="GHW93" s="80"/>
      <c r="GHX93" s="80"/>
      <c r="GHY93" s="80"/>
      <c r="GHZ93" s="80"/>
      <c r="GIA93" s="80"/>
      <c r="GIB93" s="80"/>
      <c r="GIC93" s="80"/>
      <c r="GID93" s="80"/>
      <c r="GIE93" s="80"/>
      <c r="GIF93" s="80"/>
      <c r="GIG93" s="80"/>
      <c r="GIH93" s="80"/>
      <c r="GII93" s="80"/>
      <c r="GIJ93" s="80"/>
      <c r="GIK93" s="80"/>
      <c r="GIL93" s="80"/>
      <c r="GIM93" s="80"/>
      <c r="GIN93" s="80"/>
      <c r="GIO93" s="80"/>
      <c r="GIP93" s="80"/>
      <c r="GIQ93" s="80"/>
      <c r="GIR93" s="80"/>
      <c r="GIS93" s="80"/>
      <c r="GIT93" s="80"/>
      <c r="GIU93" s="80"/>
      <c r="GIV93" s="80"/>
      <c r="GIW93" s="80"/>
      <c r="GIX93" s="80"/>
      <c r="GIY93" s="80"/>
      <c r="GIZ93" s="80"/>
      <c r="GJA93" s="80"/>
      <c r="GJB93" s="80"/>
      <c r="GJC93" s="80"/>
      <c r="GJD93" s="80"/>
      <c r="GJE93" s="80"/>
      <c r="GJF93" s="80"/>
      <c r="GJG93" s="80"/>
      <c r="GJH93" s="80"/>
      <c r="GJI93" s="80"/>
      <c r="GJJ93" s="80"/>
      <c r="GJK93" s="80"/>
      <c r="GJL93" s="80"/>
      <c r="GJM93" s="80"/>
      <c r="GJN93" s="80"/>
      <c r="GJO93" s="80"/>
      <c r="GJP93" s="80"/>
      <c r="GJQ93" s="80"/>
      <c r="GJR93" s="80"/>
      <c r="GJS93" s="80"/>
      <c r="GJT93" s="80"/>
      <c r="GJU93" s="80"/>
      <c r="GJV93" s="80"/>
      <c r="GJW93" s="80"/>
      <c r="GJX93" s="80"/>
      <c r="GJY93" s="80"/>
      <c r="GJZ93" s="80"/>
      <c r="GKA93" s="80"/>
      <c r="GKB93" s="80"/>
      <c r="GKC93" s="80"/>
      <c r="GKD93" s="80"/>
      <c r="GKE93" s="80"/>
      <c r="GKF93" s="80"/>
      <c r="GKG93" s="80"/>
      <c r="GKH93" s="80"/>
      <c r="GKI93" s="80"/>
      <c r="GKJ93" s="80"/>
      <c r="GKK93" s="80"/>
      <c r="GKL93" s="80"/>
      <c r="GKM93" s="80"/>
      <c r="GKN93" s="80"/>
      <c r="GKO93" s="80"/>
      <c r="GKP93" s="80"/>
      <c r="GKQ93" s="80"/>
      <c r="GKR93" s="80"/>
      <c r="GKS93" s="80"/>
      <c r="GKT93" s="80"/>
      <c r="GKU93" s="80"/>
      <c r="GKV93" s="80"/>
      <c r="GKW93" s="80"/>
      <c r="GKX93" s="80"/>
      <c r="GKY93" s="80"/>
      <c r="GKZ93" s="80"/>
      <c r="GLA93" s="80"/>
      <c r="GLB93" s="80"/>
      <c r="GLC93" s="80"/>
      <c r="GLD93" s="80"/>
      <c r="GLE93" s="80"/>
      <c r="GLF93" s="80"/>
      <c r="GLG93" s="80"/>
      <c r="GLH93" s="80"/>
      <c r="GLI93" s="80"/>
      <c r="GLJ93" s="80"/>
      <c r="GLK93" s="80"/>
      <c r="GLL93" s="80"/>
      <c r="GLM93" s="80"/>
      <c r="GLN93" s="80"/>
      <c r="GLO93" s="80"/>
      <c r="GLP93" s="80"/>
      <c r="GLQ93" s="80"/>
      <c r="GLR93" s="80"/>
      <c r="GLS93" s="80"/>
      <c r="GLT93" s="80"/>
      <c r="GLU93" s="80"/>
      <c r="GLV93" s="80"/>
      <c r="GLW93" s="80"/>
      <c r="GLX93" s="80"/>
      <c r="GLY93" s="80"/>
      <c r="GLZ93" s="80"/>
      <c r="GMA93" s="80"/>
      <c r="GMB93" s="80"/>
      <c r="GMC93" s="80"/>
      <c r="GMD93" s="80"/>
      <c r="GME93" s="80"/>
      <c r="GMF93" s="80"/>
      <c r="GMG93" s="80"/>
      <c r="GMH93" s="80"/>
      <c r="GMI93" s="80"/>
      <c r="GMJ93" s="80"/>
      <c r="GMK93" s="80"/>
      <c r="GML93" s="80"/>
      <c r="GMM93" s="80"/>
      <c r="GMN93" s="80"/>
      <c r="GMO93" s="80"/>
      <c r="GMP93" s="80"/>
      <c r="GMQ93" s="80"/>
      <c r="GMR93" s="80"/>
      <c r="GMS93" s="80"/>
      <c r="GMT93" s="80"/>
      <c r="GMU93" s="80"/>
      <c r="GMV93" s="80"/>
      <c r="GMW93" s="80"/>
      <c r="GMX93" s="80"/>
      <c r="GMY93" s="80"/>
      <c r="GMZ93" s="80"/>
      <c r="GNA93" s="80"/>
      <c r="GNB93" s="80"/>
      <c r="GNC93" s="80"/>
      <c r="GND93" s="80"/>
      <c r="GNE93" s="80"/>
      <c r="GNF93" s="80"/>
      <c r="GNG93" s="80"/>
      <c r="GNH93" s="80"/>
      <c r="GNI93" s="80"/>
      <c r="GNJ93" s="80"/>
      <c r="GNK93" s="80"/>
      <c r="GNL93" s="80"/>
      <c r="GNM93" s="80"/>
      <c r="GNN93" s="80"/>
      <c r="GNO93" s="80"/>
      <c r="GNP93" s="80"/>
      <c r="GNQ93" s="80"/>
      <c r="GNR93" s="80"/>
      <c r="GNS93" s="80"/>
      <c r="GNT93" s="80"/>
      <c r="GNU93" s="80"/>
      <c r="GNV93" s="80"/>
      <c r="GNW93" s="80"/>
      <c r="GNX93" s="80"/>
      <c r="GNY93" s="80"/>
      <c r="GNZ93" s="80"/>
      <c r="GOA93" s="80"/>
      <c r="GOB93" s="80"/>
      <c r="GOC93" s="80"/>
      <c r="GOD93" s="80"/>
      <c r="GOE93" s="80"/>
      <c r="GOF93" s="80"/>
      <c r="GOG93" s="80"/>
      <c r="GOH93" s="80"/>
      <c r="GOI93" s="80"/>
      <c r="GOJ93" s="80"/>
      <c r="GOK93" s="80"/>
      <c r="GOL93" s="80"/>
      <c r="GOM93" s="80"/>
      <c r="GON93" s="80"/>
      <c r="GOO93" s="80"/>
      <c r="GOP93" s="80"/>
      <c r="GOQ93" s="80"/>
      <c r="GOR93" s="80"/>
      <c r="GOS93" s="80"/>
      <c r="GOT93" s="80"/>
      <c r="GOU93" s="80"/>
      <c r="GOV93" s="80"/>
      <c r="GOW93" s="80"/>
      <c r="GOX93" s="80"/>
      <c r="GOY93" s="80"/>
      <c r="GOZ93" s="80"/>
      <c r="GPA93" s="80"/>
      <c r="GPB93" s="80"/>
      <c r="GPC93" s="80"/>
      <c r="GPD93" s="80"/>
      <c r="GPE93" s="80"/>
      <c r="GPF93" s="80"/>
      <c r="GPG93" s="80"/>
      <c r="GPH93" s="80"/>
      <c r="GPI93" s="80"/>
      <c r="GPJ93" s="80"/>
      <c r="GPK93" s="80"/>
      <c r="GPL93" s="80"/>
      <c r="GPM93" s="80"/>
      <c r="GPN93" s="80"/>
      <c r="GPO93" s="80"/>
      <c r="GPP93" s="80"/>
      <c r="GPQ93" s="80"/>
      <c r="GPR93" s="80"/>
      <c r="GPS93" s="80"/>
      <c r="GPT93" s="80"/>
      <c r="GPU93" s="80"/>
      <c r="GPV93" s="80"/>
      <c r="GPW93" s="80"/>
      <c r="GPX93" s="80"/>
      <c r="GPY93" s="80"/>
      <c r="GPZ93" s="80"/>
      <c r="GQA93" s="80"/>
      <c r="GQB93" s="80"/>
      <c r="GQC93" s="80"/>
      <c r="GQD93" s="80"/>
      <c r="GQE93" s="80"/>
      <c r="GQF93" s="80"/>
      <c r="GQG93" s="80"/>
      <c r="GQH93" s="80"/>
      <c r="GQI93" s="80"/>
      <c r="GQJ93" s="80"/>
      <c r="GQK93" s="80"/>
      <c r="GQL93" s="80"/>
      <c r="GQM93" s="80"/>
      <c r="GQN93" s="80"/>
      <c r="GQO93" s="80"/>
      <c r="GQP93" s="80"/>
      <c r="GQQ93" s="80"/>
      <c r="GQR93" s="80"/>
      <c r="GQS93" s="80"/>
      <c r="GQT93" s="80"/>
      <c r="GQU93" s="80"/>
      <c r="GQV93" s="80"/>
      <c r="GQW93" s="80"/>
      <c r="GQX93" s="80"/>
      <c r="GQY93" s="80"/>
      <c r="GQZ93" s="80"/>
      <c r="GRA93" s="80"/>
      <c r="GRB93" s="80"/>
      <c r="GRC93" s="80"/>
      <c r="GRD93" s="80"/>
      <c r="GRE93" s="80"/>
      <c r="GRF93" s="80"/>
      <c r="GRG93" s="80"/>
      <c r="GRH93" s="80"/>
      <c r="GRI93" s="80"/>
      <c r="GRJ93" s="80"/>
      <c r="GRK93" s="80"/>
      <c r="GRL93" s="80"/>
      <c r="GRM93" s="80"/>
      <c r="GRN93" s="80"/>
      <c r="GRO93" s="80"/>
      <c r="GRP93" s="80"/>
      <c r="GRQ93" s="80"/>
      <c r="GRR93" s="80"/>
      <c r="GRS93" s="80"/>
      <c r="GRT93" s="80"/>
      <c r="GRU93" s="80"/>
      <c r="GRV93" s="80"/>
      <c r="GRW93" s="80"/>
      <c r="GRX93" s="80"/>
      <c r="GRY93" s="80"/>
      <c r="GRZ93" s="80"/>
      <c r="GSA93" s="80"/>
      <c r="GSB93" s="80"/>
      <c r="GSC93" s="80"/>
      <c r="GSD93" s="80"/>
      <c r="GSE93" s="80"/>
      <c r="GSF93" s="80"/>
      <c r="GSG93" s="80"/>
      <c r="GSH93" s="80"/>
      <c r="GSI93" s="80"/>
      <c r="GSJ93" s="80"/>
      <c r="GSK93" s="80"/>
      <c r="GSL93" s="80"/>
      <c r="GSM93" s="80"/>
      <c r="GSN93" s="80"/>
      <c r="GSO93" s="80"/>
      <c r="GSP93" s="80"/>
      <c r="GSQ93" s="80"/>
      <c r="GSR93" s="80"/>
      <c r="GSS93" s="80"/>
      <c r="GST93" s="80"/>
      <c r="GSU93" s="80"/>
      <c r="GSV93" s="80"/>
      <c r="GSW93" s="80"/>
      <c r="GSX93" s="80"/>
      <c r="GSY93" s="80"/>
      <c r="GSZ93" s="80"/>
      <c r="GTA93" s="80"/>
      <c r="GTB93" s="80"/>
      <c r="GTC93" s="80"/>
      <c r="GTD93" s="80"/>
      <c r="GTE93" s="80"/>
      <c r="GTF93" s="80"/>
      <c r="GTG93" s="80"/>
      <c r="GTH93" s="80"/>
      <c r="GTI93" s="80"/>
      <c r="GTJ93" s="80"/>
      <c r="GTK93" s="80"/>
      <c r="GTL93" s="80"/>
      <c r="GTM93" s="80"/>
      <c r="GTN93" s="80"/>
      <c r="GTO93" s="80"/>
      <c r="GTP93" s="80"/>
      <c r="GTQ93" s="80"/>
      <c r="GTR93" s="80"/>
      <c r="GTS93" s="80"/>
      <c r="GTT93" s="80"/>
      <c r="GTU93" s="80"/>
      <c r="GTV93" s="80"/>
      <c r="GTW93" s="80"/>
      <c r="GTX93" s="80"/>
      <c r="GTY93" s="80"/>
      <c r="GTZ93" s="80"/>
      <c r="GUA93" s="80"/>
      <c r="GUB93" s="80"/>
      <c r="GUC93" s="80"/>
      <c r="GUD93" s="80"/>
      <c r="GUE93" s="80"/>
      <c r="GUF93" s="80"/>
      <c r="GUG93" s="80"/>
      <c r="GUH93" s="80"/>
      <c r="GUI93" s="80"/>
      <c r="GUJ93" s="80"/>
      <c r="GUK93" s="80"/>
      <c r="GUL93" s="80"/>
      <c r="GUM93" s="80"/>
      <c r="GUN93" s="80"/>
      <c r="GUO93" s="80"/>
      <c r="GUP93" s="80"/>
      <c r="GUQ93" s="80"/>
      <c r="GUR93" s="80"/>
      <c r="GUS93" s="80"/>
      <c r="GUT93" s="80"/>
      <c r="GUU93" s="80"/>
      <c r="GUV93" s="80"/>
      <c r="GUW93" s="80"/>
      <c r="GUX93" s="80"/>
      <c r="GUY93" s="80"/>
      <c r="GUZ93" s="80"/>
      <c r="GVA93" s="80"/>
      <c r="GVB93" s="80"/>
      <c r="GVC93" s="80"/>
      <c r="GVD93" s="80"/>
      <c r="GVE93" s="80"/>
      <c r="GVF93" s="80"/>
      <c r="GVG93" s="80"/>
      <c r="GVH93" s="80"/>
      <c r="GVI93" s="80"/>
      <c r="GVJ93" s="80"/>
      <c r="GVK93" s="80"/>
      <c r="GVL93" s="80"/>
      <c r="GVM93" s="80"/>
      <c r="GVN93" s="80"/>
      <c r="GVO93" s="80"/>
      <c r="GVP93" s="80"/>
      <c r="GVQ93" s="80"/>
      <c r="GVR93" s="80"/>
      <c r="GVS93" s="80"/>
      <c r="GVT93" s="80"/>
      <c r="GVU93" s="80"/>
      <c r="GVV93" s="80"/>
      <c r="GVW93" s="80"/>
      <c r="GVX93" s="80"/>
      <c r="GVY93" s="80"/>
      <c r="GVZ93" s="80"/>
      <c r="GWA93" s="80"/>
      <c r="GWB93" s="80"/>
      <c r="GWC93" s="80"/>
      <c r="GWD93" s="80"/>
      <c r="GWE93" s="80"/>
      <c r="GWF93" s="80"/>
      <c r="GWG93" s="80"/>
      <c r="GWH93" s="80"/>
      <c r="GWI93" s="80"/>
      <c r="GWJ93" s="80"/>
      <c r="GWK93" s="80"/>
      <c r="GWL93" s="80"/>
      <c r="GWM93" s="80"/>
      <c r="GWN93" s="80"/>
      <c r="GWO93" s="80"/>
      <c r="GWP93" s="80"/>
      <c r="GWQ93" s="80"/>
      <c r="GWR93" s="80"/>
      <c r="GWS93" s="80"/>
      <c r="GWT93" s="80"/>
      <c r="GWU93" s="80"/>
      <c r="GWV93" s="80"/>
      <c r="GWW93" s="80"/>
      <c r="GWX93" s="80"/>
      <c r="GWY93" s="80"/>
      <c r="GWZ93" s="80"/>
      <c r="GXA93" s="80"/>
      <c r="GXB93" s="80"/>
      <c r="GXC93" s="80"/>
      <c r="GXD93" s="80"/>
      <c r="GXE93" s="80"/>
      <c r="GXF93" s="80"/>
      <c r="GXG93" s="80"/>
      <c r="GXH93" s="80"/>
      <c r="GXI93" s="80"/>
      <c r="GXJ93" s="80"/>
      <c r="GXK93" s="80"/>
      <c r="GXL93" s="80"/>
      <c r="GXM93" s="80"/>
      <c r="GXN93" s="80"/>
      <c r="GXO93" s="80"/>
      <c r="GXP93" s="80"/>
      <c r="GXQ93" s="80"/>
      <c r="GXR93" s="80"/>
      <c r="GXS93" s="80"/>
      <c r="GXT93" s="80"/>
      <c r="GXU93" s="80"/>
      <c r="GXV93" s="80"/>
      <c r="GXW93" s="80"/>
      <c r="GXX93" s="80"/>
      <c r="GXY93" s="80"/>
      <c r="GXZ93" s="80"/>
      <c r="GYA93" s="80"/>
      <c r="GYB93" s="80"/>
      <c r="GYC93" s="80"/>
      <c r="GYD93" s="80"/>
      <c r="GYE93" s="80"/>
      <c r="GYF93" s="80"/>
      <c r="GYG93" s="80"/>
      <c r="GYH93" s="80"/>
      <c r="GYI93" s="80"/>
      <c r="GYJ93" s="80"/>
      <c r="GYK93" s="80"/>
      <c r="GYL93" s="80"/>
      <c r="GYM93" s="80"/>
      <c r="GYN93" s="80"/>
      <c r="GYO93" s="80"/>
      <c r="GYP93" s="80"/>
      <c r="GYQ93" s="80"/>
      <c r="GYR93" s="80"/>
      <c r="GYS93" s="80"/>
      <c r="GYT93" s="80"/>
      <c r="GYU93" s="80"/>
      <c r="GYV93" s="80"/>
      <c r="GYW93" s="80"/>
      <c r="GYX93" s="80"/>
      <c r="GYY93" s="80"/>
      <c r="GYZ93" s="80"/>
      <c r="GZA93" s="80"/>
      <c r="GZB93" s="80"/>
      <c r="GZC93" s="80"/>
      <c r="GZD93" s="80"/>
      <c r="GZE93" s="80"/>
      <c r="GZF93" s="80"/>
      <c r="GZG93" s="80"/>
      <c r="GZH93" s="80"/>
      <c r="GZI93" s="80"/>
      <c r="GZJ93" s="80"/>
      <c r="GZK93" s="80"/>
      <c r="GZL93" s="80"/>
      <c r="GZM93" s="80"/>
      <c r="GZN93" s="80"/>
      <c r="GZO93" s="80"/>
      <c r="GZP93" s="80"/>
      <c r="GZQ93" s="80"/>
      <c r="GZR93" s="80"/>
      <c r="GZS93" s="80"/>
      <c r="GZT93" s="80"/>
      <c r="GZU93" s="80"/>
      <c r="GZV93" s="80"/>
      <c r="GZW93" s="80"/>
      <c r="GZX93" s="80"/>
      <c r="GZY93" s="80"/>
      <c r="GZZ93" s="80"/>
      <c r="HAA93" s="80"/>
      <c r="HAB93" s="80"/>
      <c r="HAC93" s="80"/>
      <c r="HAD93" s="80"/>
      <c r="HAE93" s="80"/>
      <c r="HAF93" s="80"/>
      <c r="HAG93" s="80"/>
      <c r="HAH93" s="80"/>
      <c r="HAI93" s="80"/>
      <c r="HAJ93" s="80"/>
      <c r="HAK93" s="80"/>
      <c r="HAL93" s="80"/>
      <c r="HAM93" s="80"/>
      <c r="HAN93" s="80"/>
      <c r="HAO93" s="80"/>
      <c r="HAP93" s="80"/>
      <c r="HAQ93" s="80"/>
      <c r="HAR93" s="80"/>
      <c r="HAS93" s="80"/>
      <c r="HAT93" s="80"/>
      <c r="HAU93" s="80"/>
      <c r="HAV93" s="80"/>
      <c r="HAW93" s="80"/>
      <c r="HAX93" s="80"/>
      <c r="HAY93" s="80"/>
      <c r="HAZ93" s="80"/>
      <c r="HBA93" s="80"/>
      <c r="HBB93" s="80"/>
      <c r="HBC93" s="80"/>
      <c r="HBD93" s="80"/>
      <c r="HBE93" s="80"/>
      <c r="HBF93" s="80"/>
      <c r="HBG93" s="80"/>
      <c r="HBH93" s="80"/>
      <c r="HBI93" s="80"/>
      <c r="HBJ93" s="80"/>
      <c r="HBK93" s="80"/>
      <c r="HBL93" s="80"/>
      <c r="HBM93" s="80"/>
      <c r="HBN93" s="80"/>
      <c r="HBO93" s="80"/>
      <c r="HBP93" s="80"/>
      <c r="HBQ93" s="80"/>
      <c r="HBR93" s="80"/>
      <c r="HBS93" s="80"/>
      <c r="HBT93" s="80"/>
      <c r="HBU93" s="80"/>
      <c r="HBV93" s="80"/>
      <c r="HBW93" s="80"/>
      <c r="HBX93" s="80"/>
      <c r="HBY93" s="80"/>
      <c r="HBZ93" s="80"/>
      <c r="HCA93" s="80"/>
      <c r="HCB93" s="80"/>
      <c r="HCC93" s="80"/>
      <c r="HCD93" s="80"/>
      <c r="HCE93" s="80"/>
      <c r="HCF93" s="80"/>
      <c r="HCG93" s="80"/>
      <c r="HCH93" s="80"/>
      <c r="HCI93" s="80"/>
      <c r="HCJ93" s="80"/>
      <c r="HCK93" s="80"/>
      <c r="HCL93" s="80"/>
      <c r="HCM93" s="80"/>
      <c r="HCN93" s="80"/>
      <c r="HCO93" s="80"/>
      <c r="HCP93" s="80"/>
      <c r="HCQ93" s="80"/>
      <c r="HCR93" s="80"/>
      <c r="HCS93" s="80"/>
      <c r="HCT93" s="80"/>
      <c r="HCU93" s="80"/>
      <c r="HCV93" s="80"/>
      <c r="HCW93" s="80"/>
      <c r="HCX93" s="80"/>
      <c r="HCY93" s="80"/>
      <c r="HCZ93" s="80"/>
      <c r="HDA93" s="80"/>
      <c r="HDB93" s="80"/>
      <c r="HDC93" s="80"/>
      <c r="HDD93" s="80"/>
      <c r="HDE93" s="80"/>
      <c r="HDF93" s="80"/>
      <c r="HDG93" s="80"/>
      <c r="HDH93" s="80"/>
      <c r="HDI93" s="80"/>
      <c r="HDJ93" s="80"/>
      <c r="HDK93" s="80"/>
      <c r="HDL93" s="80"/>
      <c r="HDM93" s="80"/>
      <c r="HDN93" s="80"/>
      <c r="HDO93" s="80"/>
      <c r="HDP93" s="80"/>
      <c r="HDQ93" s="80"/>
      <c r="HDR93" s="80"/>
      <c r="HDS93" s="80"/>
      <c r="HDT93" s="80"/>
      <c r="HDU93" s="80"/>
      <c r="HDV93" s="80"/>
      <c r="HDW93" s="80"/>
      <c r="HDX93" s="80"/>
      <c r="HDY93" s="80"/>
      <c r="HDZ93" s="80"/>
      <c r="HEA93" s="80"/>
      <c r="HEB93" s="80"/>
      <c r="HEC93" s="80"/>
      <c r="HED93" s="80"/>
      <c r="HEE93" s="80"/>
      <c r="HEF93" s="80"/>
      <c r="HEG93" s="80"/>
      <c r="HEH93" s="80"/>
      <c r="HEI93" s="80"/>
      <c r="HEJ93" s="80"/>
      <c r="HEK93" s="80"/>
      <c r="HEL93" s="80"/>
      <c r="HEM93" s="80"/>
      <c r="HEN93" s="80"/>
      <c r="HEO93" s="80"/>
      <c r="HEP93" s="80"/>
      <c r="HEQ93" s="80"/>
      <c r="HER93" s="80"/>
      <c r="HES93" s="80"/>
      <c r="HET93" s="80"/>
      <c r="HEU93" s="80"/>
      <c r="HEV93" s="80"/>
      <c r="HEW93" s="80"/>
      <c r="HEX93" s="80"/>
      <c r="HEY93" s="80"/>
      <c r="HEZ93" s="80"/>
      <c r="HFA93" s="80"/>
      <c r="HFB93" s="80"/>
      <c r="HFC93" s="80"/>
      <c r="HFD93" s="80"/>
      <c r="HFE93" s="80"/>
      <c r="HFF93" s="80"/>
      <c r="HFG93" s="80"/>
      <c r="HFH93" s="80"/>
      <c r="HFI93" s="80"/>
      <c r="HFJ93" s="80"/>
      <c r="HFK93" s="80"/>
      <c r="HFL93" s="80"/>
      <c r="HFM93" s="80"/>
      <c r="HFN93" s="80"/>
      <c r="HFO93" s="80"/>
      <c r="HFP93" s="80"/>
      <c r="HFQ93" s="80"/>
      <c r="HFR93" s="80"/>
      <c r="HFS93" s="80"/>
      <c r="HFT93" s="80"/>
      <c r="HFU93" s="80"/>
      <c r="HFV93" s="80"/>
      <c r="HFW93" s="80"/>
      <c r="HFX93" s="80"/>
      <c r="HFY93" s="80"/>
      <c r="HFZ93" s="80"/>
      <c r="HGA93" s="80"/>
      <c r="HGB93" s="80"/>
      <c r="HGC93" s="80"/>
      <c r="HGD93" s="80"/>
      <c r="HGE93" s="80"/>
      <c r="HGF93" s="80"/>
      <c r="HGG93" s="80"/>
      <c r="HGH93" s="80"/>
      <c r="HGI93" s="80"/>
      <c r="HGJ93" s="80"/>
      <c r="HGK93" s="80"/>
      <c r="HGL93" s="80"/>
      <c r="HGM93" s="80"/>
      <c r="HGN93" s="80"/>
      <c r="HGO93" s="80"/>
      <c r="HGP93" s="80"/>
      <c r="HGQ93" s="80"/>
      <c r="HGR93" s="80"/>
      <c r="HGS93" s="80"/>
      <c r="HGT93" s="80"/>
      <c r="HGU93" s="80"/>
      <c r="HGV93" s="80"/>
      <c r="HGW93" s="80"/>
      <c r="HGX93" s="80"/>
      <c r="HGY93" s="80"/>
      <c r="HGZ93" s="80"/>
      <c r="HHA93" s="80"/>
      <c r="HHB93" s="80"/>
      <c r="HHC93" s="80"/>
      <c r="HHD93" s="80"/>
      <c r="HHE93" s="80"/>
      <c r="HHF93" s="80"/>
      <c r="HHG93" s="80"/>
      <c r="HHH93" s="80"/>
      <c r="HHI93" s="80"/>
      <c r="HHJ93" s="80"/>
      <c r="HHK93" s="80"/>
      <c r="HHL93" s="80"/>
      <c r="HHM93" s="80"/>
      <c r="HHN93" s="80"/>
      <c r="HHO93" s="80"/>
      <c r="HHP93" s="80"/>
      <c r="HHQ93" s="80"/>
      <c r="HHR93" s="80"/>
      <c r="HHS93" s="80"/>
      <c r="HHT93" s="80"/>
      <c r="HHU93" s="80"/>
      <c r="HHV93" s="80"/>
      <c r="HHW93" s="80"/>
      <c r="HHX93" s="80"/>
      <c r="HHY93" s="80"/>
      <c r="HHZ93" s="80"/>
      <c r="HIA93" s="80"/>
      <c r="HIB93" s="80"/>
      <c r="HIC93" s="80"/>
      <c r="HID93" s="80"/>
      <c r="HIE93" s="80"/>
      <c r="HIF93" s="80"/>
      <c r="HIG93" s="80"/>
      <c r="HIH93" s="80"/>
      <c r="HII93" s="80"/>
      <c r="HIJ93" s="80"/>
      <c r="HIK93" s="80"/>
      <c r="HIL93" s="80"/>
      <c r="HIM93" s="80"/>
      <c r="HIN93" s="80"/>
      <c r="HIO93" s="80"/>
      <c r="HIP93" s="80"/>
      <c r="HIQ93" s="80"/>
      <c r="HIR93" s="80"/>
      <c r="HIS93" s="80"/>
      <c r="HIT93" s="80"/>
      <c r="HIU93" s="80"/>
      <c r="HIV93" s="80"/>
      <c r="HIW93" s="80"/>
      <c r="HIX93" s="80"/>
      <c r="HIY93" s="80"/>
      <c r="HIZ93" s="80"/>
      <c r="HJA93" s="80"/>
      <c r="HJB93" s="80"/>
      <c r="HJC93" s="80"/>
      <c r="HJD93" s="80"/>
      <c r="HJE93" s="80"/>
      <c r="HJF93" s="80"/>
      <c r="HJG93" s="80"/>
      <c r="HJH93" s="80"/>
      <c r="HJI93" s="80"/>
      <c r="HJJ93" s="80"/>
      <c r="HJK93" s="80"/>
      <c r="HJL93" s="80"/>
      <c r="HJM93" s="80"/>
      <c r="HJN93" s="80"/>
      <c r="HJO93" s="80"/>
      <c r="HJP93" s="80"/>
      <c r="HJQ93" s="80"/>
      <c r="HJR93" s="80"/>
      <c r="HJS93" s="80"/>
      <c r="HJT93" s="80"/>
      <c r="HJU93" s="80"/>
      <c r="HJV93" s="80"/>
      <c r="HJW93" s="80"/>
      <c r="HJX93" s="80"/>
      <c r="HJY93" s="80"/>
      <c r="HJZ93" s="80"/>
      <c r="HKA93" s="80"/>
      <c r="HKB93" s="80"/>
      <c r="HKC93" s="80"/>
      <c r="HKD93" s="80"/>
      <c r="HKE93" s="80"/>
      <c r="HKF93" s="80"/>
      <c r="HKG93" s="80"/>
      <c r="HKH93" s="80"/>
      <c r="HKI93" s="80"/>
      <c r="HKJ93" s="80"/>
      <c r="HKK93" s="80"/>
      <c r="HKL93" s="80"/>
      <c r="HKM93" s="80"/>
      <c r="HKN93" s="80"/>
      <c r="HKO93" s="80"/>
      <c r="HKP93" s="80"/>
      <c r="HKQ93" s="80"/>
      <c r="HKR93" s="80"/>
      <c r="HKS93" s="80"/>
      <c r="HKT93" s="80"/>
      <c r="HKU93" s="80"/>
      <c r="HKV93" s="80"/>
      <c r="HKW93" s="80"/>
      <c r="HKX93" s="80"/>
      <c r="HKY93" s="80"/>
      <c r="HKZ93" s="80"/>
      <c r="HLA93" s="80"/>
      <c r="HLB93" s="80"/>
      <c r="HLC93" s="80"/>
      <c r="HLD93" s="80"/>
      <c r="HLE93" s="80"/>
      <c r="HLF93" s="80"/>
      <c r="HLG93" s="80"/>
      <c r="HLH93" s="80"/>
      <c r="HLI93" s="80"/>
      <c r="HLJ93" s="80"/>
      <c r="HLK93" s="80"/>
      <c r="HLL93" s="80"/>
      <c r="HLM93" s="80"/>
      <c r="HLN93" s="80"/>
      <c r="HLO93" s="80"/>
      <c r="HLP93" s="80"/>
      <c r="HLQ93" s="80"/>
      <c r="HLR93" s="80"/>
      <c r="HLS93" s="80"/>
      <c r="HLT93" s="80"/>
      <c r="HLU93" s="80"/>
      <c r="HLV93" s="80"/>
      <c r="HLW93" s="80"/>
      <c r="HLX93" s="80"/>
      <c r="HLY93" s="80"/>
      <c r="HLZ93" s="80"/>
      <c r="HMA93" s="80"/>
      <c r="HMB93" s="80"/>
      <c r="HMC93" s="80"/>
      <c r="HMD93" s="80"/>
      <c r="HME93" s="80"/>
      <c r="HMF93" s="80"/>
      <c r="HMG93" s="80"/>
      <c r="HMH93" s="80"/>
      <c r="HMI93" s="80"/>
      <c r="HMJ93" s="80"/>
      <c r="HMK93" s="80"/>
      <c r="HML93" s="80"/>
      <c r="HMM93" s="80"/>
      <c r="HMN93" s="80"/>
      <c r="HMO93" s="80"/>
      <c r="HMP93" s="80"/>
      <c r="HMQ93" s="80"/>
      <c r="HMR93" s="80"/>
      <c r="HMS93" s="80"/>
      <c r="HMT93" s="80"/>
      <c r="HMU93" s="80"/>
      <c r="HMV93" s="80"/>
      <c r="HMW93" s="80"/>
      <c r="HMX93" s="80"/>
      <c r="HMY93" s="80"/>
      <c r="HMZ93" s="80"/>
      <c r="HNA93" s="80"/>
      <c r="HNB93" s="80"/>
      <c r="HNC93" s="80"/>
      <c r="HND93" s="80"/>
      <c r="HNE93" s="80"/>
      <c r="HNF93" s="80"/>
      <c r="HNG93" s="80"/>
      <c r="HNH93" s="80"/>
      <c r="HNI93" s="80"/>
      <c r="HNJ93" s="80"/>
      <c r="HNK93" s="80"/>
      <c r="HNL93" s="80"/>
      <c r="HNM93" s="80"/>
      <c r="HNN93" s="80"/>
      <c r="HNO93" s="80"/>
      <c r="HNP93" s="80"/>
      <c r="HNQ93" s="80"/>
      <c r="HNR93" s="80"/>
      <c r="HNS93" s="80"/>
      <c r="HNT93" s="80"/>
      <c r="HNU93" s="80"/>
      <c r="HNV93" s="80"/>
      <c r="HNW93" s="80"/>
      <c r="HNX93" s="80"/>
      <c r="HNY93" s="80"/>
      <c r="HNZ93" s="80"/>
      <c r="HOA93" s="80"/>
      <c r="HOB93" s="80"/>
      <c r="HOC93" s="80"/>
      <c r="HOD93" s="80"/>
      <c r="HOE93" s="80"/>
      <c r="HOF93" s="80"/>
      <c r="HOG93" s="80"/>
      <c r="HOH93" s="80"/>
      <c r="HOI93" s="80"/>
      <c r="HOJ93" s="80"/>
      <c r="HOK93" s="80"/>
      <c r="HOL93" s="80"/>
      <c r="HOM93" s="80"/>
      <c r="HON93" s="80"/>
      <c r="HOO93" s="80"/>
      <c r="HOP93" s="80"/>
      <c r="HOQ93" s="80"/>
      <c r="HOR93" s="80"/>
      <c r="HOS93" s="80"/>
      <c r="HOT93" s="80"/>
      <c r="HOU93" s="80"/>
      <c r="HOV93" s="80"/>
      <c r="HOW93" s="80"/>
      <c r="HOX93" s="80"/>
      <c r="HOY93" s="80"/>
      <c r="HOZ93" s="80"/>
      <c r="HPA93" s="80"/>
      <c r="HPB93" s="80"/>
      <c r="HPC93" s="80"/>
      <c r="HPD93" s="80"/>
      <c r="HPE93" s="80"/>
      <c r="HPF93" s="80"/>
      <c r="HPG93" s="80"/>
      <c r="HPH93" s="80"/>
      <c r="HPI93" s="80"/>
      <c r="HPJ93" s="80"/>
      <c r="HPK93" s="80"/>
      <c r="HPL93" s="80"/>
      <c r="HPM93" s="80"/>
      <c r="HPN93" s="80"/>
      <c r="HPO93" s="80"/>
      <c r="HPP93" s="80"/>
      <c r="HPQ93" s="80"/>
      <c r="HPR93" s="80"/>
      <c r="HPS93" s="80"/>
      <c r="HPT93" s="80"/>
      <c r="HPU93" s="80"/>
      <c r="HPV93" s="80"/>
      <c r="HPW93" s="80"/>
      <c r="HPX93" s="80"/>
      <c r="HPY93" s="80"/>
      <c r="HPZ93" s="80"/>
      <c r="HQA93" s="80"/>
      <c r="HQB93" s="80"/>
      <c r="HQC93" s="80"/>
      <c r="HQD93" s="80"/>
      <c r="HQE93" s="80"/>
      <c r="HQF93" s="80"/>
      <c r="HQG93" s="80"/>
      <c r="HQH93" s="80"/>
      <c r="HQI93" s="80"/>
      <c r="HQJ93" s="80"/>
      <c r="HQK93" s="80"/>
      <c r="HQL93" s="80"/>
      <c r="HQM93" s="80"/>
      <c r="HQN93" s="80"/>
      <c r="HQO93" s="80"/>
      <c r="HQP93" s="80"/>
      <c r="HQQ93" s="80"/>
      <c r="HQR93" s="80"/>
      <c r="HQS93" s="80"/>
      <c r="HQT93" s="80"/>
      <c r="HQU93" s="80"/>
      <c r="HQV93" s="80"/>
      <c r="HQW93" s="80"/>
      <c r="HQX93" s="80"/>
      <c r="HQY93" s="80"/>
      <c r="HQZ93" s="80"/>
      <c r="HRA93" s="80"/>
      <c r="HRB93" s="80"/>
      <c r="HRC93" s="80"/>
      <c r="HRD93" s="80"/>
      <c r="HRE93" s="80"/>
      <c r="HRF93" s="80"/>
      <c r="HRG93" s="80"/>
      <c r="HRH93" s="80"/>
      <c r="HRI93" s="80"/>
      <c r="HRJ93" s="80"/>
      <c r="HRK93" s="80"/>
      <c r="HRL93" s="80"/>
      <c r="HRM93" s="80"/>
      <c r="HRN93" s="80"/>
      <c r="HRO93" s="80"/>
      <c r="HRP93" s="80"/>
      <c r="HRQ93" s="80"/>
      <c r="HRR93" s="80"/>
      <c r="HRS93" s="80"/>
      <c r="HRT93" s="80"/>
      <c r="HRU93" s="80"/>
      <c r="HRV93" s="80"/>
      <c r="HRW93" s="80"/>
      <c r="HRX93" s="80"/>
      <c r="HRY93" s="80"/>
      <c r="HRZ93" s="80"/>
      <c r="HSA93" s="80"/>
      <c r="HSB93" s="80"/>
      <c r="HSC93" s="80"/>
      <c r="HSD93" s="80"/>
      <c r="HSE93" s="80"/>
      <c r="HSF93" s="80"/>
      <c r="HSG93" s="80"/>
      <c r="HSH93" s="80"/>
      <c r="HSI93" s="80"/>
      <c r="HSJ93" s="80"/>
      <c r="HSK93" s="80"/>
      <c r="HSL93" s="80"/>
      <c r="HSM93" s="80"/>
      <c r="HSN93" s="80"/>
      <c r="HSO93" s="80"/>
      <c r="HSP93" s="80"/>
      <c r="HSQ93" s="80"/>
      <c r="HSR93" s="80"/>
      <c r="HSS93" s="80"/>
      <c r="HST93" s="80"/>
      <c r="HSU93" s="80"/>
      <c r="HSV93" s="80"/>
      <c r="HSW93" s="80"/>
      <c r="HSX93" s="80"/>
      <c r="HSY93" s="80"/>
      <c r="HSZ93" s="80"/>
      <c r="HTA93" s="80"/>
      <c r="HTB93" s="80"/>
      <c r="HTC93" s="80"/>
      <c r="HTD93" s="80"/>
      <c r="HTE93" s="80"/>
      <c r="HTF93" s="80"/>
      <c r="HTG93" s="80"/>
      <c r="HTH93" s="80"/>
      <c r="HTI93" s="80"/>
      <c r="HTJ93" s="80"/>
      <c r="HTK93" s="80"/>
      <c r="HTL93" s="80"/>
      <c r="HTM93" s="80"/>
      <c r="HTN93" s="80"/>
      <c r="HTO93" s="80"/>
      <c r="HTP93" s="80"/>
      <c r="HTQ93" s="80"/>
      <c r="HTR93" s="80"/>
      <c r="HTS93" s="80"/>
      <c r="HTT93" s="80"/>
      <c r="HTU93" s="80"/>
      <c r="HTV93" s="80"/>
      <c r="HTW93" s="80"/>
      <c r="HTX93" s="80"/>
      <c r="HTY93" s="80"/>
      <c r="HTZ93" s="80"/>
      <c r="HUA93" s="80"/>
      <c r="HUB93" s="80"/>
      <c r="HUC93" s="80"/>
      <c r="HUD93" s="80"/>
      <c r="HUE93" s="80"/>
      <c r="HUF93" s="80"/>
      <c r="HUG93" s="80"/>
      <c r="HUH93" s="80"/>
      <c r="HUI93" s="80"/>
      <c r="HUJ93" s="80"/>
      <c r="HUK93" s="80"/>
      <c r="HUL93" s="80"/>
      <c r="HUM93" s="80"/>
      <c r="HUN93" s="80"/>
      <c r="HUO93" s="80"/>
      <c r="HUP93" s="80"/>
      <c r="HUQ93" s="80"/>
      <c r="HUR93" s="80"/>
      <c r="HUS93" s="80"/>
      <c r="HUT93" s="80"/>
      <c r="HUU93" s="80"/>
      <c r="HUV93" s="80"/>
      <c r="HUW93" s="80"/>
      <c r="HUX93" s="80"/>
      <c r="HUY93" s="80"/>
      <c r="HUZ93" s="80"/>
      <c r="HVA93" s="80"/>
      <c r="HVB93" s="80"/>
      <c r="HVC93" s="80"/>
      <c r="HVD93" s="80"/>
      <c r="HVE93" s="80"/>
      <c r="HVF93" s="80"/>
      <c r="HVG93" s="80"/>
      <c r="HVH93" s="80"/>
      <c r="HVI93" s="80"/>
      <c r="HVJ93" s="80"/>
      <c r="HVK93" s="80"/>
      <c r="HVL93" s="80"/>
      <c r="HVM93" s="80"/>
      <c r="HVN93" s="80"/>
      <c r="HVO93" s="80"/>
      <c r="HVP93" s="80"/>
      <c r="HVQ93" s="80"/>
      <c r="HVR93" s="80"/>
      <c r="HVS93" s="80"/>
      <c r="HVT93" s="80"/>
      <c r="HVU93" s="80"/>
      <c r="HVV93" s="80"/>
      <c r="HVW93" s="80"/>
      <c r="HVX93" s="80"/>
      <c r="HVY93" s="80"/>
      <c r="HVZ93" s="80"/>
      <c r="HWA93" s="80"/>
      <c r="HWB93" s="80"/>
      <c r="HWC93" s="80"/>
      <c r="HWD93" s="80"/>
      <c r="HWE93" s="80"/>
      <c r="HWF93" s="80"/>
      <c r="HWG93" s="80"/>
      <c r="HWH93" s="80"/>
      <c r="HWI93" s="80"/>
      <c r="HWJ93" s="80"/>
      <c r="HWK93" s="80"/>
      <c r="HWL93" s="80"/>
      <c r="HWM93" s="80"/>
      <c r="HWN93" s="80"/>
      <c r="HWO93" s="80"/>
      <c r="HWP93" s="80"/>
      <c r="HWQ93" s="80"/>
      <c r="HWR93" s="80"/>
      <c r="HWS93" s="80"/>
      <c r="HWT93" s="80"/>
      <c r="HWU93" s="80"/>
      <c r="HWV93" s="80"/>
      <c r="HWW93" s="80"/>
      <c r="HWX93" s="80"/>
      <c r="HWY93" s="80"/>
      <c r="HWZ93" s="80"/>
      <c r="HXA93" s="80"/>
      <c r="HXB93" s="80"/>
      <c r="HXC93" s="80"/>
      <c r="HXD93" s="80"/>
      <c r="HXE93" s="80"/>
      <c r="HXF93" s="80"/>
      <c r="HXG93" s="80"/>
      <c r="HXH93" s="80"/>
      <c r="HXI93" s="80"/>
      <c r="HXJ93" s="80"/>
      <c r="HXK93" s="80"/>
      <c r="HXL93" s="80"/>
      <c r="HXM93" s="80"/>
      <c r="HXN93" s="80"/>
      <c r="HXO93" s="80"/>
      <c r="HXP93" s="80"/>
      <c r="HXQ93" s="80"/>
      <c r="HXR93" s="80"/>
      <c r="HXS93" s="80"/>
      <c r="HXT93" s="80"/>
      <c r="HXU93" s="80"/>
      <c r="HXV93" s="80"/>
      <c r="HXW93" s="80"/>
      <c r="HXX93" s="80"/>
      <c r="HXY93" s="80"/>
      <c r="HXZ93" s="80"/>
      <c r="HYA93" s="80"/>
      <c r="HYB93" s="80"/>
      <c r="HYC93" s="80"/>
      <c r="HYD93" s="80"/>
      <c r="HYE93" s="80"/>
      <c r="HYF93" s="80"/>
      <c r="HYG93" s="80"/>
      <c r="HYH93" s="80"/>
      <c r="HYI93" s="80"/>
      <c r="HYJ93" s="80"/>
      <c r="HYK93" s="80"/>
      <c r="HYL93" s="80"/>
      <c r="HYM93" s="80"/>
      <c r="HYN93" s="80"/>
      <c r="HYO93" s="80"/>
      <c r="HYP93" s="80"/>
      <c r="HYQ93" s="80"/>
      <c r="HYR93" s="80"/>
      <c r="HYS93" s="80"/>
      <c r="HYT93" s="80"/>
      <c r="HYU93" s="80"/>
      <c r="HYV93" s="80"/>
      <c r="HYW93" s="80"/>
      <c r="HYX93" s="80"/>
      <c r="HYY93" s="80"/>
      <c r="HYZ93" s="80"/>
      <c r="HZA93" s="80"/>
      <c r="HZB93" s="80"/>
      <c r="HZC93" s="80"/>
      <c r="HZD93" s="80"/>
      <c r="HZE93" s="80"/>
      <c r="HZF93" s="80"/>
      <c r="HZG93" s="80"/>
      <c r="HZH93" s="80"/>
      <c r="HZI93" s="80"/>
      <c r="HZJ93" s="80"/>
      <c r="HZK93" s="80"/>
      <c r="HZL93" s="80"/>
      <c r="HZM93" s="80"/>
      <c r="HZN93" s="80"/>
      <c r="HZO93" s="80"/>
      <c r="HZP93" s="80"/>
      <c r="HZQ93" s="80"/>
      <c r="HZR93" s="80"/>
      <c r="HZS93" s="80"/>
      <c r="HZT93" s="80"/>
      <c r="HZU93" s="80"/>
      <c r="HZV93" s="80"/>
      <c r="HZW93" s="80"/>
      <c r="HZX93" s="80"/>
      <c r="HZY93" s="80"/>
      <c r="HZZ93" s="80"/>
      <c r="IAA93" s="80"/>
      <c r="IAB93" s="80"/>
      <c r="IAC93" s="80"/>
      <c r="IAD93" s="80"/>
      <c r="IAE93" s="80"/>
      <c r="IAF93" s="80"/>
      <c r="IAG93" s="80"/>
      <c r="IAH93" s="80"/>
      <c r="IAI93" s="80"/>
      <c r="IAJ93" s="80"/>
      <c r="IAK93" s="80"/>
      <c r="IAL93" s="80"/>
      <c r="IAM93" s="80"/>
      <c r="IAN93" s="80"/>
      <c r="IAO93" s="80"/>
      <c r="IAP93" s="80"/>
      <c r="IAQ93" s="80"/>
      <c r="IAR93" s="80"/>
      <c r="IAS93" s="80"/>
      <c r="IAT93" s="80"/>
      <c r="IAU93" s="80"/>
      <c r="IAV93" s="80"/>
      <c r="IAW93" s="80"/>
      <c r="IAX93" s="80"/>
      <c r="IAY93" s="80"/>
      <c r="IAZ93" s="80"/>
      <c r="IBA93" s="80"/>
      <c r="IBB93" s="80"/>
      <c r="IBC93" s="80"/>
      <c r="IBD93" s="80"/>
      <c r="IBE93" s="80"/>
      <c r="IBF93" s="80"/>
      <c r="IBG93" s="80"/>
      <c r="IBH93" s="80"/>
      <c r="IBI93" s="80"/>
      <c r="IBJ93" s="80"/>
      <c r="IBK93" s="80"/>
      <c r="IBL93" s="80"/>
      <c r="IBM93" s="80"/>
      <c r="IBN93" s="80"/>
      <c r="IBO93" s="80"/>
      <c r="IBP93" s="80"/>
      <c r="IBQ93" s="80"/>
      <c r="IBR93" s="80"/>
      <c r="IBS93" s="80"/>
      <c r="IBT93" s="80"/>
      <c r="IBU93" s="80"/>
      <c r="IBV93" s="80"/>
      <c r="IBW93" s="80"/>
      <c r="IBX93" s="80"/>
      <c r="IBY93" s="80"/>
      <c r="IBZ93" s="80"/>
      <c r="ICA93" s="80"/>
      <c r="ICB93" s="80"/>
      <c r="ICC93" s="80"/>
      <c r="ICD93" s="80"/>
      <c r="ICE93" s="80"/>
      <c r="ICF93" s="80"/>
      <c r="ICG93" s="80"/>
      <c r="ICH93" s="80"/>
      <c r="ICI93" s="80"/>
      <c r="ICJ93" s="80"/>
      <c r="ICK93" s="80"/>
      <c r="ICL93" s="80"/>
      <c r="ICM93" s="80"/>
      <c r="ICN93" s="80"/>
      <c r="ICO93" s="80"/>
      <c r="ICP93" s="80"/>
      <c r="ICQ93" s="80"/>
      <c r="ICR93" s="80"/>
      <c r="ICS93" s="80"/>
      <c r="ICT93" s="80"/>
      <c r="ICU93" s="80"/>
      <c r="ICV93" s="80"/>
      <c r="ICW93" s="80"/>
      <c r="ICX93" s="80"/>
      <c r="ICY93" s="80"/>
      <c r="ICZ93" s="80"/>
      <c r="IDA93" s="80"/>
      <c r="IDB93" s="80"/>
      <c r="IDC93" s="80"/>
      <c r="IDD93" s="80"/>
      <c r="IDE93" s="80"/>
      <c r="IDF93" s="80"/>
      <c r="IDG93" s="80"/>
      <c r="IDH93" s="80"/>
      <c r="IDI93" s="80"/>
      <c r="IDJ93" s="80"/>
      <c r="IDK93" s="80"/>
      <c r="IDL93" s="80"/>
      <c r="IDM93" s="80"/>
      <c r="IDN93" s="80"/>
      <c r="IDO93" s="80"/>
      <c r="IDP93" s="80"/>
      <c r="IDQ93" s="80"/>
      <c r="IDR93" s="80"/>
      <c r="IDS93" s="80"/>
      <c r="IDT93" s="80"/>
      <c r="IDU93" s="80"/>
      <c r="IDV93" s="80"/>
      <c r="IDW93" s="80"/>
      <c r="IDX93" s="80"/>
      <c r="IDY93" s="80"/>
      <c r="IDZ93" s="80"/>
      <c r="IEA93" s="80"/>
      <c r="IEB93" s="80"/>
      <c r="IEC93" s="80"/>
      <c r="IED93" s="80"/>
      <c r="IEE93" s="80"/>
      <c r="IEF93" s="80"/>
      <c r="IEG93" s="80"/>
      <c r="IEH93" s="80"/>
      <c r="IEI93" s="80"/>
      <c r="IEJ93" s="80"/>
      <c r="IEK93" s="80"/>
      <c r="IEL93" s="80"/>
      <c r="IEM93" s="80"/>
      <c r="IEN93" s="80"/>
      <c r="IEO93" s="80"/>
      <c r="IEP93" s="80"/>
      <c r="IEQ93" s="80"/>
      <c r="IER93" s="80"/>
      <c r="IES93" s="80"/>
      <c r="IET93" s="80"/>
      <c r="IEU93" s="80"/>
      <c r="IEV93" s="80"/>
      <c r="IEW93" s="80"/>
      <c r="IEX93" s="80"/>
      <c r="IEY93" s="80"/>
      <c r="IEZ93" s="80"/>
      <c r="IFA93" s="80"/>
      <c r="IFB93" s="80"/>
      <c r="IFC93" s="80"/>
      <c r="IFD93" s="80"/>
      <c r="IFE93" s="80"/>
      <c r="IFF93" s="80"/>
      <c r="IFG93" s="80"/>
      <c r="IFH93" s="80"/>
      <c r="IFI93" s="80"/>
      <c r="IFJ93" s="80"/>
      <c r="IFK93" s="80"/>
      <c r="IFL93" s="80"/>
      <c r="IFM93" s="80"/>
      <c r="IFN93" s="80"/>
      <c r="IFO93" s="80"/>
      <c r="IFP93" s="80"/>
      <c r="IFQ93" s="80"/>
      <c r="IFR93" s="80"/>
      <c r="IFS93" s="80"/>
      <c r="IFT93" s="80"/>
      <c r="IFU93" s="80"/>
      <c r="IFV93" s="80"/>
      <c r="IFW93" s="80"/>
      <c r="IFX93" s="80"/>
      <c r="IFY93" s="80"/>
      <c r="IFZ93" s="80"/>
      <c r="IGA93" s="80"/>
      <c r="IGB93" s="80"/>
      <c r="IGC93" s="80"/>
      <c r="IGD93" s="80"/>
      <c r="IGE93" s="80"/>
      <c r="IGF93" s="80"/>
      <c r="IGG93" s="80"/>
      <c r="IGH93" s="80"/>
      <c r="IGI93" s="80"/>
      <c r="IGJ93" s="80"/>
      <c r="IGK93" s="80"/>
      <c r="IGL93" s="80"/>
      <c r="IGM93" s="80"/>
      <c r="IGN93" s="80"/>
      <c r="IGO93" s="80"/>
      <c r="IGP93" s="80"/>
      <c r="IGQ93" s="80"/>
      <c r="IGR93" s="80"/>
      <c r="IGS93" s="80"/>
      <c r="IGT93" s="80"/>
      <c r="IGU93" s="80"/>
      <c r="IGV93" s="80"/>
      <c r="IGW93" s="80"/>
      <c r="IGX93" s="80"/>
      <c r="IGY93" s="80"/>
      <c r="IGZ93" s="80"/>
      <c r="IHA93" s="80"/>
      <c r="IHB93" s="80"/>
      <c r="IHC93" s="80"/>
      <c r="IHD93" s="80"/>
      <c r="IHE93" s="80"/>
      <c r="IHF93" s="80"/>
      <c r="IHG93" s="80"/>
      <c r="IHH93" s="80"/>
      <c r="IHI93" s="80"/>
      <c r="IHJ93" s="80"/>
      <c r="IHK93" s="80"/>
      <c r="IHL93" s="80"/>
      <c r="IHM93" s="80"/>
      <c r="IHN93" s="80"/>
      <c r="IHO93" s="80"/>
      <c r="IHP93" s="80"/>
      <c r="IHQ93" s="80"/>
      <c r="IHR93" s="80"/>
      <c r="IHS93" s="80"/>
      <c r="IHT93" s="80"/>
      <c r="IHU93" s="80"/>
      <c r="IHV93" s="80"/>
      <c r="IHW93" s="80"/>
      <c r="IHX93" s="80"/>
      <c r="IHY93" s="80"/>
      <c r="IHZ93" s="80"/>
      <c r="IIA93" s="80"/>
      <c r="IIB93" s="80"/>
      <c r="IIC93" s="80"/>
      <c r="IID93" s="80"/>
      <c r="IIE93" s="80"/>
      <c r="IIF93" s="80"/>
      <c r="IIG93" s="80"/>
      <c r="IIH93" s="80"/>
      <c r="III93" s="80"/>
      <c r="IIJ93" s="80"/>
      <c r="IIK93" s="80"/>
      <c r="IIL93" s="80"/>
      <c r="IIM93" s="80"/>
      <c r="IIN93" s="80"/>
      <c r="IIO93" s="80"/>
      <c r="IIP93" s="80"/>
      <c r="IIQ93" s="80"/>
      <c r="IIR93" s="80"/>
      <c r="IIS93" s="80"/>
      <c r="IIT93" s="80"/>
      <c r="IIU93" s="80"/>
      <c r="IIV93" s="80"/>
      <c r="IIW93" s="80"/>
      <c r="IIX93" s="80"/>
      <c r="IIY93" s="80"/>
      <c r="IIZ93" s="80"/>
      <c r="IJA93" s="80"/>
      <c r="IJB93" s="80"/>
      <c r="IJC93" s="80"/>
      <c r="IJD93" s="80"/>
      <c r="IJE93" s="80"/>
      <c r="IJF93" s="80"/>
      <c r="IJG93" s="80"/>
      <c r="IJH93" s="80"/>
      <c r="IJI93" s="80"/>
      <c r="IJJ93" s="80"/>
      <c r="IJK93" s="80"/>
      <c r="IJL93" s="80"/>
      <c r="IJM93" s="80"/>
      <c r="IJN93" s="80"/>
      <c r="IJO93" s="80"/>
      <c r="IJP93" s="80"/>
      <c r="IJQ93" s="80"/>
      <c r="IJR93" s="80"/>
      <c r="IJS93" s="80"/>
      <c r="IJT93" s="80"/>
      <c r="IJU93" s="80"/>
      <c r="IJV93" s="80"/>
      <c r="IJW93" s="80"/>
      <c r="IJX93" s="80"/>
      <c r="IJY93" s="80"/>
      <c r="IJZ93" s="80"/>
      <c r="IKA93" s="80"/>
      <c r="IKB93" s="80"/>
      <c r="IKC93" s="80"/>
      <c r="IKD93" s="80"/>
      <c r="IKE93" s="80"/>
      <c r="IKF93" s="80"/>
      <c r="IKG93" s="80"/>
      <c r="IKH93" s="80"/>
      <c r="IKI93" s="80"/>
      <c r="IKJ93" s="80"/>
      <c r="IKK93" s="80"/>
      <c r="IKL93" s="80"/>
      <c r="IKM93" s="80"/>
      <c r="IKN93" s="80"/>
      <c r="IKO93" s="80"/>
      <c r="IKP93" s="80"/>
      <c r="IKQ93" s="80"/>
      <c r="IKR93" s="80"/>
      <c r="IKS93" s="80"/>
      <c r="IKT93" s="80"/>
      <c r="IKU93" s="80"/>
      <c r="IKV93" s="80"/>
      <c r="IKW93" s="80"/>
      <c r="IKX93" s="80"/>
      <c r="IKY93" s="80"/>
      <c r="IKZ93" s="80"/>
      <c r="ILA93" s="80"/>
      <c r="ILB93" s="80"/>
      <c r="ILC93" s="80"/>
      <c r="ILD93" s="80"/>
      <c r="ILE93" s="80"/>
      <c r="ILF93" s="80"/>
      <c r="ILG93" s="80"/>
      <c r="ILH93" s="80"/>
      <c r="ILI93" s="80"/>
      <c r="ILJ93" s="80"/>
      <c r="ILK93" s="80"/>
      <c r="ILL93" s="80"/>
      <c r="ILM93" s="80"/>
      <c r="ILN93" s="80"/>
      <c r="ILO93" s="80"/>
      <c r="ILP93" s="80"/>
      <c r="ILQ93" s="80"/>
      <c r="ILR93" s="80"/>
      <c r="ILS93" s="80"/>
      <c r="ILT93" s="80"/>
      <c r="ILU93" s="80"/>
      <c r="ILV93" s="80"/>
      <c r="ILW93" s="80"/>
      <c r="ILX93" s="80"/>
      <c r="ILY93" s="80"/>
      <c r="ILZ93" s="80"/>
      <c r="IMA93" s="80"/>
      <c r="IMB93" s="80"/>
      <c r="IMC93" s="80"/>
      <c r="IMD93" s="80"/>
      <c r="IME93" s="80"/>
      <c r="IMF93" s="80"/>
      <c r="IMG93" s="80"/>
      <c r="IMH93" s="80"/>
      <c r="IMI93" s="80"/>
      <c r="IMJ93" s="80"/>
      <c r="IMK93" s="80"/>
      <c r="IML93" s="80"/>
      <c r="IMM93" s="80"/>
      <c r="IMN93" s="80"/>
      <c r="IMO93" s="80"/>
      <c r="IMP93" s="80"/>
      <c r="IMQ93" s="80"/>
      <c r="IMR93" s="80"/>
      <c r="IMS93" s="80"/>
      <c r="IMT93" s="80"/>
      <c r="IMU93" s="80"/>
      <c r="IMV93" s="80"/>
      <c r="IMW93" s="80"/>
      <c r="IMX93" s="80"/>
      <c r="IMY93" s="80"/>
      <c r="IMZ93" s="80"/>
      <c r="INA93" s="80"/>
      <c r="INB93" s="80"/>
      <c r="INC93" s="80"/>
      <c r="IND93" s="80"/>
      <c r="INE93" s="80"/>
      <c r="INF93" s="80"/>
      <c r="ING93" s="80"/>
      <c r="INH93" s="80"/>
      <c r="INI93" s="80"/>
      <c r="INJ93" s="80"/>
      <c r="INK93" s="80"/>
      <c r="INL93" s="80"/>
      <c r="INM93" s="80"/>
      <c r="INN93" s="80"/>
      <c r="INO93" s="80"/>
      <c r="INP93" s="80"/>
      <c r="INQ93" s="80"/>
      <c r="INR93" s="80"/>
      <c r="INS93" s="80"/>
      <c r="INT93" s="80"/>
      <c r="INU93" s="80"/>
      <c r="INV93" s="80"/>
      <c r="INW93" s="80"/>
      <c r="INX93" s="80"/>
      <c r="INY93" s="80"/>
      <c r="INZ93" s="80"/>
      <c r="IOA93" s="80"/>
      <c r="IOB93" s="80"/>
      <c r="IOC93" s="80"/>
      <c r="IOD93" s="80"/>
      <c r="IOE93" s="80"/>
      <c r="IOF93" s="80"/>
      <c r="IOG93" s="80"/>
      <c r="IOH93" s="80"/>
      <c r="IOI93" s="80"/>
      <c r="IOJ93" s="80"/>
      <c r="IOK93" s="80"/>
      <c r="IOL93" s="80"/>
      <c r="IOM93" s="80"/>
      <c r="ION93" s="80"/>
      <c r="IOO93" s="80"/>
      <c r="IOP93" s="80"/>
      <c r="IOQ93" s="80"/>
      <c r="IOR93" s="80"/>
      <c r="IOS93" s="80"/>
      <c r="IOT93" s="80"/>
      <c r="IOU93" s="80"/>
      <c r="IOV93" s="80"/>
      <c r="IOW93" s="80"/>
      <c r="IOX93" s="80"/>
      <c r="IOY93" s="80"/>
      <c r="IOZ93" s="80"/>
      <c r="IPA93" s="80"/>
      <c r="IPB93" s="80"/>
      <c r="IPC93" s="80"/>
      <c r="IPD93" s="80"/>
      <c r="IPE93" s="80"/>
      <c r="IPF93" s="80"/>
      <c r="IPG93" s="80"/>
      <c r="IPH93" s="80"/>
      <c r="IPI93" s="80"/>
      <c r="IPJ93" s="80"/>
      <c r="IPK93" s="80"/>
      <c r="IPL93" s="80"/>
      <c r="IPM93" s="80"/>
      <c r="IPN93" s="80"/>
      <c r="IPO93" s="80"/>
      <c r="IPP93" s="80"/>
      <c r="IPQ93" s="80"/>
      <c r="IPR93" s="80"/>
      <c r="IPS93" s="80"/>
      <c r="IPT93" s="80"/>
      <c r="IPU93" s="80"/>
      <c r="IPV93" s="80"/>
      <c r="IPW93" s="80"/>
      <c r="IPX93" s="80"/>
      <c r="IPY93" s="80"/>
      <c r="IPZ93" s="80"/>
      <c r="IQA93" s="80"/>
      <c r="IQB93" s="80"/>
      <c r="IQC93" s="80"/>
      <c r="IQD93" s="80"/>
      <c r="IQE93" s="80"/>
      <c r="IQF93" s="80"/>
      <c r="IQG93" s="80"/>
      <c r="IQH93" s="80"/>
      <c r="IQI93" s="80"/>
      <c r="IQJ93" s="80"/>
      <c r="IQK93" s="80"/>
      <c r="IQL93" s="80"/>
      <c r="IQM93" s="80"/>
      <c r="IQN93" s="80"/>
      <c r="IQO93" s="80"/>
      <c r="IQP93" s="80"/>
      <c r="IQQ93" s="80"/>
      <c r="IQR93" s="80"/>
      <c r="IQS93" s="80"/>
      <c r="IQT93" s="80"/>
      <c r="IQU93" s="80"/>
      <c r="IQV93" s="80"/>
      <c r="IQW93" s="80"/>
      <c r="IQX93" s="80"/>
      <c r="IQY93" s="80"/>
      <c r="IQZ93" s="80"/>
      <c r="IRA93" s="80"/>
      <c r="IRB93" s="80"/>
      <c r="IRC93" s="80"/>
      <c r="IRD93" s="80"/>
      <c r="IRE93" s="80"/>
      <c r="IRF93" s="80"/>
      <c r="IRG93" s="80"/>
      <c r="IRH93" s="80"/>
      <c r="IRI93" s="80"/>
      <c r="IRJ93" s="80"/>
      <c r="IRK93" s="80"/>
      <c r="IRL93" s="80"/>
      <c r="IRM93" s="80"/>
      <c r="IRN93" s="80"/>
      <c r="IRO93" s="80"/>
      <c r="IRP93" s="80"/>
      <c r="IRQ93" s="80"/>
      <c r="IRR93" s="80"/>
      <c r="IRS93" s="80"/>
      <c r="IRT93" s="80"/>
      <c r="IRU93" s="80"/>
      <c r="IRV93" s="80"/>
      <c r="IRW93" s="80"/>
      <c r="IRX93" s="80"/>
      <c r="IRY93" s="80"/>
      <c r="IRZ93" s="80"/>
      <c r="ISA93" s="80"/>
      <c r="ISB93" s="80"/>
      <c r="ISC93" s="80"/>
      <c r="ISD93" s="80"/>
      <c r="ISE93" s="80"/>
      <c r="ISF93" s="80"/>
      <c r="ISG93" s="80"/>
      <c r="ISH93" s="80"/>
      <c r="ISI93" s="80"/>
      <c r="ISJ93" s="80"/>
      <c r="ISK93" s="80"/>
      <c r="ISL93" s="80"/>
      <c r="ISM93" s="80"/>
      <c r="ISN93" s="80"/>
      <c r="ISO93" s="80"/>
      <c r="ISP93" s="80"/>
      <c r="ISQ93" s="80"/>
      <c r="ISR93" s="80"/>
      <c r="ISS93" s="80"/>
      <c r="IST93" s="80"/>
      <c r="ISU93" s="80"/>
      <c r="ISV93" s="80"/>
      <c r="ISW93" s="80"/>
      <c r="ISX93" s="80"/>
      <c r="ISY93" s="80"/>
      <c r="ISZ93" s="80"/>
      <c r="ITA93" s="80"/>
      <c r="ITB93" s="80"/>
      <c r="ITC93" s="80"/>
      <c r="ITD93" s="80"/>
      <c r="ITE93" s="80"/>
      <c r="ITF93" s="80"/>
      <c r="ITG93" s="80"/>
      <c r="ITH93" s="80"/>
      <c r="ITI93" s="80"/>
      <c r="ITJ93" s="80"/>
      <c r="ITK93" s="80"/>
      <c r="ITL93" s="80"/>
      <c r="ITM93" s="80"/>
      <c r="ITN93" s="80"/>
      <c r="ITO93" s="80"/>
      <c r="ITP93" s="80"/>
      <c r="ITQ93" s="80"/>
      <c r="ITR93" s="80"/>
      <c r="ITS93" s="80"/>
      <c r="ITT93" s="80"/>
      <c r="ITU93" s="80"/>
      <c r="ITV93" s="80"/>
      <c r="ITW93" s="80"/>
      <c r="ITX93" s="80"/>
      <c r="ITY93" s="80"/>
      <c r="ITZ93" s="80"/>
      <c r="IUA93" s="80"/>
      <c r="IUB93" s="80"/>
      <c r="IUC93" s="80"/>
      <c r="IUD93" s="80"/>
      <c r="IUE93" s="80"/>
      <c r="IUF93" s="80"/>
      <c r="IUG93" s="80"/>
      <c r="IUH93" s="80"/>
      <c r="IUI93" s="80"/>
      <c r="IUJ93" s="80"/>
      <c r="IUK93" s="80"/>
      <c r="IUL93" s="80"/>
      <c r="IUM93" s="80"/>
      <c r="IUN93" s="80"/>
      <c r="IUO93" s="80"/>
      <c r="IUP93" s="80"/>
      <c r="IUQ93" s="80"/>
      <c r="IUR93" s="80"/>
      <c r="IUS93" s="80"/>
      <c r="IUT93" s="80"/>
      <c r="IUU93" s="80"/>
      <c r="IUV93" s="80"/>
      <c r="IUW93" s="80"/>
      <c r="IUX93" s="80"/>
      <c r="IUY93" s="80"/>
      <c r="IUZ93" s="80"/>
      <c r="IVA93" s="80"/>
      <c r="IVB93" s="80"/>
      <c r="IVC93" s="80"/>
      <c r="IVD93" s="80"/>
      <c r="IVE93" s="80"/>
      <c r="IVF93" s="80"/>
      <c r="IVG93" s="80"/>
      <c r="IVH93" s="80"/>
      <c r="IVI93" s="80"/>
      <c r="IVJ93" s="80"/>
      <c r="IVK93" s="80"/>
      <c r="IVL93" s="80"/>
      <c r="IVM93" s="80"/>
      <c r="IVN93" s="80"/>
      <c r="IVO93" s="80"/>
      <c r="IVP93" s="80"/>
      <c r="IVQ93" s="80"/>
      <c r="IVR93" s="80"/>
      <c r="IVS93" s="80"/>
      <c r="IVT93" s="80"/>
      <c r="IVU93" s="80"/>
      <c r="IVV93" s="80"/>
      <c r="IVW93" s="80"/>
      <c r="IVX93" s="80"/>
      <c r="IVY93" s="80"/>
      <c r="IVZ93" s="80"/>
      <c r="IWA93" s="80"/>
      <c r="IWB93" s="80"/>
      <c r="IWC93" s="80"/>
      <c r="IWD93" s="80"/>
      <c r="IWE93" s="80"/>
      <c r="IWF93" s="80"/>
      <c r="IWG93" s="80"/>
      <c r="IWH93" s="80"/>
      <c r="IWI93" s="80"/>
      <c r="IWJ93" s="80"/>
      <c r="IWK93" s="80"/>
      <c r="IWL93" s="80"/>
      <c r="IWM93" s="80"/>
      <c r="IWN93" s="80"/>
      <c r="IWO93" s="80"/>
      <c r="IWP93" s="80"/>
      <c r="IWQ93" s="80"/>
      <c r="IWR93" s="80"/>
      <c r="IWS93" s="80"/>
      <c r="IWT93" s="80"/>
      <c r="IWU93" s="80"/>
      <c r="IWV93" s="80"/>
      <c r="IWW93" s="80"/>
      <c r="IWX93" s="80"/>
      <c r="IWY93" s="80"/>
      <c r="IWZ93" s="80"/>
      <c r="IXA93" s="80"/>
      <c r="IXB93" s="80"/>
      <c r="IXC93" s="80"/>
      <c r="IXD93" s="80"/>
      <c r="IXE93" s="80"/>
      <c r="IXF93" s="80"/>
      <c r="IXG93" s="80"/>
      <c r="IXH93" s="80"/>
      <c r="IXI93" s="80"/>
      <c r="IXJ93" s="80"/>
      <c r="IXK93" s="80"/>
      <c r="IXL93" s="80"/>
      <c r="IXM93" s="80"/>
      <c r="IXN93" s="80"/>
      <c r="IXO93" s="80"/>
      <c r="IXP93" s="80"/>
      <c r="IXQ93" s="80"/>
      <c r="IXR93" s="80"/>
      <c r="IXS93" s="80"/>
      <c r="IXT93" s="80"/>
      <c r="IXU93" s="80"/>
      <c r="IXV93" s="80"/>
      <c r="IXW93" s="80"/>
      <c r="IXX93" s="80"/>
      <c r="IXY93" s="80"/>
      <c r="IXZ93" s="80"/>
      <c r="IYA93" s="80"/>
      <c r="IYB93" s="80"/>
      <c r="IYC93" s="80"/>
      <c r="IYD93" s="80"/>
      <c r="IYE93" s="80"/>
      <c r="IYF93" s="80"/>
      <c r="IYG93" s="80"/>
      <c r="IYH93" s="80"/>
      <c r="IYI93" s="80"/>
      <c r="IYJ93" s="80"/>
      <c r="IYK93" s="80"/>
      <c r="IYL93" s="80"/>
      <c r="IYM93" s="80"/>
      <c r="IYN93" s="80"/>
      <c r="IYO93" s="80"/>
      <c r="IYP93" s="80"/>
      <c r="IYQ93" s="80"/>
      <c r="IYR93" s="80"/>
      <c r="IYS93" s="80"/>
      <c r="IYT93" s="80"/>
      <c r="IYU93" s="80"/>
      <c r="IYV93" s="80"/>
      <c r="IYW93" s="80"/>
      <c r="IYX93" s="80"/>
      <c r="IYY93" s="80"/>
      <c r="IYZ93" s="80"/>
      <c r="IZA93" s="80"/>
      <c r="IZB93" s="80"/>
      <c r="IZC93" s="80"/>
      <c r="IZD93" s="80"/>
      <c r="IZE93" s="80"/>
      <c r="IZF93" s="80"/>
      <c r="IZG93" s="80"/>
      <c r="IZH93" s="80"/>
      <c r="IZI93" s="80"/>
      <c r="IZJ93" s="80"/>
      <c r="IZK93" s="80"/>
      <c r="IZL93" s="80"/>
      <c r="IZM93" s="80"/>
      <c r="IZN93" s="80"/>
      <c r="IZO93" s="80"/>
      <c r="IZP93" s="80"/>
      <c r="IZQ93" s="80"/>
      <c r="IZR93" s="80"/>
      <c r="IZS93" s="80"/>
      <c r="IZT93" s="80"/>
      <c r="IZU93" s="80"/>
      <c r="IZV93" s="80"/>
      <c r="IZW93" s="80"/>
      <c r="IZX93" s="80"/>
      <c r="IZY93" s="80"/>
      <c r="IZZ93" s="80"/>
      <c r="JAA93" s="80"/>
      <c r="JAB93" s="80"/>
      <c r="JAC93" s="80"/>
      <c r="JAD93" s="80"/>
      <c r="JAE93" s="80"/>
      <c r="JAF93" s="80"/>
      <c r="JAG93" s="80"/>
      <c r="JAH93" s="80"/>
      <c r="JAI93" s="80"/>
      <c r="JAJ93" s="80"/>
      <c r="JAK93" s="80"/>
      <c r="JAL93" s="80"/>
      <c r="JAM93" s="80"/>
      <c r="JAN93" s="80"/>
      <c r="JAO93" s="80"/>
      <c r="JAP93" s="80"/>
      <c r="JAQ93" s="80"/>
      <c r="JAR93" s="80"/>
      <c r="JAS93" s="80"/>
      <c r="JAT93" s="80"/>
      <c r="JAU93" s="80"/>
      <c r="JAV93" s="80"/>
      <c r="JAW93" s="80"/>
      <c r="JAX93" s="80"/>
      <c r="JAY93" s="80"/>
      <c r="JAZ93" s="80"/>
      <c r="JBA93" s="80"/>
      <c r="JBB93" s="80"/>
      <c r="JBC93" s="80"/>
      <c r="JBD93" s="80"/>
      <c r="JBE93" s="80"/>
      <c r="JBF93" s="80"/>
      <c r="JBG93" s="80"/>
      <c r="JBH93" s="80"/>
      <c r="JBI93" s="80"/>
      <c r="JBJ93" s="80"/>
      <c r="JBK93" s="80"/>
      <c r="JBL93" s="80"/>
      <c r="JBM93" s="80"/>
      <c r="JBN93" s="80"/>
      <c r="JBO93" s="80"/>
      <c r="JBP93" s="80"/>
      <c r="JBQ93" s="80"/>
      <c r="JBR93" s="80"/>
      <c r="JBS93" s="80"/>
      <c r="JBT93" s="80"/>
      <c r="JBU93" s="80"/>
      <c r="JBV93" s="80"/>
      <c r="JBW93" s="80"/>
      <c r="JBX93" s="80"/>
      <c r="JBY93" s="80"/>
      <c r="JBZ93" s="80"/>
      <c r="JCA93" s="80"/>
      <c r="JCB93" s="80"/>
      <c r="JCC93" s="80"/>
      <c r="JCD93" s="80"/>
      <c r="JCE93" s="80"/>
      <c r="JCF93" s="80"/>
      <c r="JCG93" s="80"/>
      <c r="JCH93" s="80"/>
      <c r="JCI93" s="80"/>
      <c r="JCJ93" s="80"/>
      <c r="JCK93" s="80"/>
      <c r="JCL93" s="80"/>
      <c r="JCM93" s="80"/>
      <c r="JCN93" s="80"/>
      <c r="JCO93" s="80"/>
      <c r="JCP93" s="80"/>
      <c r="JCQ93" s="80"/>
      <c r="JCR93" s="80"/>
      <c r="JCS93" s="80"/>
      <c r="JCT93" s="80"/>
      <c r="JCU93" s="80"/>
      <c r="JCV93" s="80"/>
      <c r="JCW93" s="80"/>
      <c r="JCX93" s="80"/>
      <c r="JCY93" s="80"/>
      <c r="JCZ93" s="80"/>
      <c r="JDA93" s="80"/>
      <c r="JDB93" s="80"/>
      <c r="JDC93" s="80"/>
      <c r="JDD93" s="80"/>
      <c r="JDE93" s="80"/>
      <c r="JDF93" s="80"/>
      <c r="JDG93" s="80"/>
      <c r="JDH93" s="80"/>
      <c r="JDI93" s="80"/>
      <c r="JDJ93" s="80"/>
      <c r="JDK93" s="80"/>
      <c r="JDL93" s="80"/>
      <c r="JDM93" s="80"/>
      <c r="JDN93" s="80"/>
      <c r="JDO93" s="80"/>
      <c r="JDP93" s="80"/>
      <c r="JDQ93" s="80"/>
      <c r="JDR93" s="80"/>
      <c r="JDS93" s="80"/>
      <c r="JDT93" s="80"/>
      <c r="JDU93" s="80"/>
      <c r="JDV93" s="80"/>
      <c r="JDW93" s="80"/>
      <c r="JDX93" s="80"/>
      <c r="JDY93" s="80"/>
      <c r="JDZ93" s="80"/>
      <c r="JEA93" s="80"/>
      <c r="JEB93" s="80"/>
      <c r="JEC93" s="80"/>
      <c r="JED93" s="80"/>
      <c r="JEE93" s="80"/>
      <c r="JEF93" s="80"/>
      <c r="JEG93" s="80"/>
      <c r="JEH93" s="80"/>
      <c r="JEI93" s="80"/>
      <c r="JEJ93" s="80"/>
      <c r="JEK93" s="80"/>
      <c r="JEL93" s="80"/>
      <c r="JEM93" s="80"/>
      <c r="JEN93" s="80"/>
      <c r="JEO93" s="80"/>
      <c r="JEP93" s="80"/>
      <c r="JEQ93" s="80"/>
      <c r="JER93" s="80"/>
      <c r="JES93" s="80"/>
      <c r="JET93" s="80"/>
      <c r="JEU93" s="80"/>
      <c r="JEV93" s="80"/>
      <c r="JEW93" s="80"/>
      <c r="JEX93" s="80"/>
      <c r="JEY93" s="80"/>
      <c r="JEZ93" s="80"/>
      <c r="JFA93" s="80"/>
      <c r="JFB93" s="80"/>
      <c r="JFC93" s="80"/>
      <c r="JFD93" s="80"/>
      <c r="JFE93" s="80"/>
      <c r="JFF93" s="80"/>
      <c r="JFG93" s="80"/>
      <c r="JFH93" s="80"/>
      <c r="JFI93" s="80"/>
      <c r="JFJ93" s="80"/>
      <c r="JFK93" s="80"/>
      <c r="JFL93" s="80"/>
      <c r="JFM93" s="80"/>
      <c r="JFN93" s="80"/>
      <c r="JFO93" s="80"/>
      <c r="JFP93" s="80"/>
      <c r="JFQ93" s="80"/>
      <c r="JFR93" s="80"/>
      <c r="JFS93" s="80"/>
      <c r="JFT93" s="80"/>
      <c r="JFU93" s="80"/>
      <c r="JFV93" s="80"/>
      <c r="JFW93" s="80"/>
      <c r="JFX93" s="80"/>
      <c r="JFY93" s="80"/>
      <c r="JFZ93" s="80"/>
      <c r="JGA93" s="80"/>
      <c r="JGB93" s="80"/>
      <c r="JGC93" s="80"/>
      <c r="JGD93" s="80"/>
      <c r="JGE93" s="80"/>
      <c r="JGF93" s="80"/>
      <c r="JGG93" s="80"/>
      <c r="JGH93" s="80"/>
      <c r="JGI93" s="80"/>
      <c r="JGJ93" s="80"/>
      <c r="JGK93" s="80"/>
      <c r="JGL93" s="80"/>
      <c r="JGM93" s="80"/>
      <c r="JGN93" s="80"/>
      <c r="JGO93" s="80"/>
      <c r="JGP93" s="80"/>
      <c r="JGQ93" s="80"/>
      <c r="JGR93" s="80"/>
      <c r="JGS93" s="80"/>
      <c r="JGT93" s="80"/>
      <c r="JGU93" s="80"/>
      <c r="JGV93" s="80"/>
      <c r="JGW93" s="80"/>
      <c r="JGX93" s="80"/>
      <c r="JGY93" s="80"/>
      <c r="JGZ93" s="80"/>
      <c r="JHA93" s="80"/>
      <c r="JHB93" s="80"/>
      <c r="JHC93" s="80"/>
      <c r="JHD93" s="80"/>
      <c r="JHE93" s="80"/>
      <c r="JHF93" s="80"/>
      <c r="JHG93" s="80"/>
      <c r="JHH93" s="80"/>
      <c r="JHI93" s="80"/>
      <c r="JHJ93" s="80"/>
      <c r="JHK93" s="80"/>
      <c r="JHL93" s="80"/>
      <c r="JHM93" s="80"/>
      <c r="JHN93" s="80"/>
      <c r="JHO93" s="80"/>
      <c r="JHP93" s="80"/>
      <c r="JHQ93" s="80"/>
      <c r="JHR93" s="80"/>
      <c r="JHS93" s="80"/>
      <c r="JHT93" s="80"/>
      <c r="JHU93" s="80"/>
      <c r="JHV93" s="80"/>
      <c r="JHW93" s="80"/>
      <c r="JHX93" s="80"/>
      <c r="JHY93" s="80"/>
      <c r="JHZ93" s="80"/>
      <c r="JIA93" s="80"/>
      <c r="JIB93" s="80"/>
      <c r="JIC93" s="80"/>
      <c r="JID93" s="80"/>
      <c r="JIE93" s="80"/>
      <c r="JIF93" s="80"/>
      <c r="JIG93" s="80"/>
      <c r="JIH93" s="80"/>
      <c r="JII93" s="80"/>
      <c r="JIJ93" s="80"/>
      <c r="JIK93" s="80"/>
      <c r="JIL93" s="80"/>
      <c r="JIM93" s="80"/>
      <c r="JIN93" s="80"/>
      <c r="JIO93" s="80"/>
      <c r="JIP93" s="80"/>
      <c r="JIQ93" s="80"/>
      <c r="JIR93" s="80"/>
      <c r="JIS93" s="80"/>
      <c r="JIT93" s="80"/>
      <c r="JIU93" s="80"/>
      <c r="JIV93" s="80"/>
      <c r="JIW93" s="80"/>
      <c r="JIX93" s="80"/>
      <c r="JIY93" s="80"/>
      <c r="JIZ93" s="80"/>
      <c r="JJA93" s="80"/>
      <c r="JJB93" s="80"/>
      <c r="JJC93" s="80"/>
      <c r="JJD93" s="80"/>
      <c r="JJE93" s="80"/>
      <c r="JJF93" s="80"/>
      <c r="JJG93" s="80"/>
      <c r="JJH93" s="80"/>
      <c r="JJI93" s="80"/>
      <c r="JJJ93" s="80"/>
      <c r="JJK93" s="80"/>
      <c r="JJL93" s="80"/>
      <c r="JJM93" s="80"/>
      <c r="JJN93" s="80"/>
      <c r="JJO93" s="80"/>
      <c r="JJP93" s="80"/>
      <c r="JJQ93" s="80"/>
      <c r="JJR93" s="80"/>
      <c r="JJS93" s="80"/>
      <c r="JJT93" s="80"/>
      <c r="JJU93" s="80"/>
      <c r="JJV93" s="80"/>
      <c r="JJW93" s="80"/>
      <c r="JJX93" s="80"/>
      <c r="JJY93" s="80"/>
      <c r="JJZ93" s="80"/>
      <c r="JKA93" s="80"/>
      <c r="JKB93" s="80"/>
      <c r="JKC93" s="80"/>
      <c r="JKD93" s="80"/>
      <c r="JKE93" s="80"/>
      <c r="JKF93" s="80"/>
      <c r="JKG93" s="80"/>
      <c r="JKH93" s="80"/>
      <c r="JKI93" s="80"/>
      <c r="JKJ93" s="80"/>
      <c r="JKK93" s="80"/>
      <c r="JKL93" s="80"/>
      <c r="JKM93" s="80"/>
      <c r="JKN93" s="80"/>
      <c r="JKO93" s="80"/>
      <c r="JKP93" s="80"/>
      <c r="JKQ93" s="80"/>
      <c r="JKR93" s="80"/>
      <c r="JKS93" s="80"/>
      <c r="JKT93" s="80"/>
      <c r="JKU93" s="80"/>
      <c r="JKV93" s="80"/>
      <c r="JKW93" s="80"/>
      <c r="JKX93" s="80"/>
      <c r="JKY93" s="80"/>
      <c r="JKZ93" s="80"/>
      <c r="JLA93" s="80"/>
      <c r="JLB93" s="80"/>
      <c r="JLC93" s="80"/>
      <c r="JLD93" s="80"/>
      <c r="JLE93" s="80"/>
      <c r="JLF93" s="80"/>
      <c r="JLG93" s="80"/>
      <c r="JLH93" s="80"/>
      <c r="JLI93" s="80"/>
      <c r="JLJ93" s="80"/>
      <c r="JLK93" s="80"/>
      <c r="JLL93" s="80"/>
      <c r="JLM93" s="80"/>
      <c r="JLN93" s="80"/>
      <c r="JLO93" s="80"/>
      <c r="JLP93" s="80"/>
      <c r="JLQ93" s="80"/>
      <c r="JLR93" s="80"/>
      <c r="JLS93" s="80"/>
      <c r="JLT93" s="80"/>
      <c r="JLU93" s="80"/>
      <c r="JLV93" s="80"/>
      <c r="JLW93" s="80"/>
      <c r="JLX93" s="80"/>
      <c r="JLY93" s="80"/>
      <c r="JLZ93" s="80"/>
      <c r="JMA93" s="80"/>
      <c r="JMB93" s="80"/>
      <c r="JMC93" s="80"/>
      <c r="JMD93" s="80"/>
      <c r="JME93" s="80"/>
      <c r="JMF93" s="80"/>
      <c r="JMG93" s="80"/>
      <c r="JMH93" s="80"/>
      <c r="JMI93" s="80"/>
      <c r="JMJ93" s="80"/>
      <c r="JMK93" s="80"/>
      <c r="JML93" s="80"/>
      <c r="JMM93" s="80"/>
      <c r="JMN93" s="80"/>
      <c r="JMO93" s="80"/>
      <c r="JMP93" s="80"/>
      <c r="JMQ93" s="80"/>
      <c r="JMR93" s="80"/>
      <c r="JMS93" s="80"/>
      <c r="JMT93" s="80"/>
      <c r="JMU93" s="80"/>
      <c r="JMV93" s="80"/>
      <c r="JMW93" s="80"/>
      <c r="JMX93" s="80"/>
      <c r="JMY93" s="80"/>
      <c r="JMZ93" s="80"/>
      <c r="JNA93" s="80"/>
      <c r="JNB93" s="80"/>
      <c r="JNC93" s="80"/>
      <c r="JND93" s="80"/>
      <c r="JNE93" s="80"/>
      <c r="JNF93" s="80"/>
      <c r="JNG93" s="80"/>
      <c r="JNH93" s="80"/>
      <c r="JNI93" s="80"/>
      <c r="JNJ93" s="80"/>
      <c r="JNK93" s="80"/>
      <c r="JNL93" s="80"/>
      <c r="JNM93" s="80"/>
      <c r="JNN93" s="80"/>
      <c r="JNO93" s="80"/>
      <c r="JNP93" s="80"/>
      <c r="JNQ93" s="80"/>
      <c r="JNR93" s="80"/>
      <c r="JNS93" s="80"/>
      <c r="JNT93" s="80"/>
      <c r="JNU93" s="80"/>
      <c r="JNV93" s="80"/>
      <c r="JNW93" s="80"/>
      <c r="JNX93" s="80"/>
      <c r="JNY93" s="80"/>
      <c r="JNZ93" s="80"/>
      <c r="JOA93" s="80"/>
      <c r="JOB93" s="80"/>
      <c r="JOC93" s="80"/>
      <c r="JOD93" s="80"/>
      <c r="JOE93" s="80"/>
      <c r="JOF93" s="80"/>
      <c r="JOG93" s="80"/>
      <c r="JOH93" s="80"/>
      <c r="JOI93" s="80"/>
      <c r="JOJ93" s="80"/>
      <c r="JOK93" s="80"/>
      <c r="JOL93" s="80"/>
      <c r="JOM93" s="80"/>
      <c r="JON93" s="80"/>
      <c r="JOO93" s="80"/>
      <c r="JOP93" s="80"/>
      <c r="JOQ93" s="80"/>
      <c r="JOR93" s="80"/>
      <c r="JOS93" s="80"/>
      <c r="JOT93" s="80"/>
      <c r="JOU93" s="80"/>
      <c r="JOV93" s="80"/>
      <c r="JOW93" s="80"/>
      <c r="JOX93" s="80"/>
      <c r="JOY93" s="80"/>
      <c r="JOZ93" s="80"/>
      <c r="JPA93" s="80"/>
      <c r="JPB93" s="80"/>
      <c r="JPC93" s="80"/>
      <c r="JPD93" s="80"/>
      <c r="JPE93" s="80"/>
      <c r="JPF93" s="80"/>
      <c r="JPG93" s="80"/>
      <c r="JPH93" s="80"/>
      <c r="JPI93" s="80"/>
      <c r="JPJ93" s="80"/>
      <c r="JPK93" s="80"/>
      <c r="JPL93" s="80"/>
      <c r="JPM93" s="80"/>
      <c r="JPN93" s="80"/>
      <c r="JPO93" s="80"/>
      <c r="JPP93" s="80"/>
      <c r="JPQ93" s="80"/>
      <c r="JPR93" s="80"/>
      <c r="JPS93" s="80"/>
      <c r="JPT93" s="80"/>
      <c r="JPU93" s="80"/>
      <c r="JPV93" s="80"/>
      <c r="JPW93" s="80"/>
      <c r="JPX93" s="80"/>
      <c r="JPY93" s="80"/>
      <c r="JPZ93" s="80"/>
      <c r="JQA93" s="80"/>
      <c r="JQB93" s="80"/>
      <c r="JQC93" s="80"/>
      <c r="JQD93" s="80"/>
      <c r="JQE93" s="80"/>
      <c r="JQF93" s="80"/>
      <c r="JQG93" s="80"/>
      <c r="JQH93" s="80"/>
      <c r="JQI93" s="80"/>
      <c r="JQJ93" s="80"/>
      <c r="JQK93" s="80"/>
      <c r="JQL93" s="80"/>
      <c r="JQM93" s="80"/>
      <c r="JQN93" s="80"/>
      <c r="JQO93" s="80"/>
      <c r="JQP93" s="80"/>
      <c r="JQQ93" s="80"/>
      <c r="JQR93" s="80"/>
      <c r="JQS93" s="80"/>
      <c r="JQT93" s="80"/>
      <c r="JQU93" s="80"/>
      <c r="JQV93" s="80"/>
      <c r="JQW93" s="80"/>
      <c r="JQX93" s="80"/>
      <c r="JQY93" s="80"/>
      <c r="JQZ93" s="80"/>
      <c r="JRA93" s="80"/>
      <c r="JRB93" s="80"/>
      <c r="JRC93" s="80"/>
      <c r="JRD93" s="80"/>
      <c r="JRE93" s="80"/>
      <c r="JRF93" s="80"/>
      <c r="JRG93" s="80"/>
      <c r="JRH93" s="80"/>
      <c r="JRI93" s="80"/>
      <c r="JRJ93" s="80"/>
      <c r="JRK93" s="80"/>
      <c r="JRL93" s="80"/>
      <c r="JRM93" s="80"/>
      <c r="JRN93" s="80"/>
      <c r="JRO93" s="80"/>
      <c r="JRP93" s="80"/>
      <c r="JRQ93" s="80"/>
      <c r="JRR93" s="80"/>
      <c r="JRS93" s="80"/>
      <c r="JRT93" s="80"/>
      <c r="JRU93" s="80"/>
      <c r="JRV93" s="80"/>
      <c r="JRW93" s="80"/>
      <c r="JRX93" s="80"/>
      <c r="JRY93" s="80"/>
      <c r="JRZ93" s="80"/>
      <c r="JSA93" s="80"/>
      <c r="JSB93" s="80"/>
      <c r="JSC93" s="80"/>
      <c r="JSD93" s="80"/>
      <c r="JSE93" s="80"/>
      <c r="JSF93" s="80"/>
      <c r="JSG93" s="80"/>
      <c r="JSH93" s="80"/>
      <c r="JSI93" s="80"/>
      <c r="JSJ93" s="80"/>
      <c r="JSK93" s="80"/>
      <c r="JSL93" s="80"/>
      <c r="JSM93" s="80"/>
      <c r="JSN93" s="80"/>
      <c r="JSO93" s="80"/>
      <c r="JSP93" s="80"/>
      <c r="JSQ93" s="80"/>
      <c r="JSR93" s="80"/>
      <c r="JSS93" s="80"/>
      <c r="JST93" s="80"/>
      <c r="JSU93" s="80"/>
      <c r="JSV93" s="80"/>
      <c r="JSW93" s="80"/>
      <c r="JSX93" s="80"/>
      <c r="JSY93" s="80"/>
      <c r="JSZ93" s="80"/>
      <c r="JTA93" s="80"/>
      <c r="JTB93" s="80"/>
      <c r="JTC93" s="80"/>
      <c r="JTD93" s="80"/>
      <c r="JTE93" s="80"/>
      <c r="JTF93" s="80"/>
      <c r="JTG93" s="80"/>
      <c r="JTH93" s="80"/>
      <c r="JTI93" s="80"/>
      <c r="JTJ93" s="80"/>
      <c r="JTK93" s="80"/>
      <c r="JTL93" s="80"/>
      <c r="JTM93" s="80"/>
      <c r="JTN93" s="80"/>
      <c r="JTO93" s="80"/>
      <c r="JTP93" s="80"/>
      <c r="JTQ93" s="80"/>
      <c r="JTR93" s="80"/>
      <c r="JTS93" s="80"/>
      <c r="JTT93" s="80"/>
      <c r="JTU93" s="80"/>
      <c r="JTV93" s="80"/>
      <c r="JTW93" s="80"/>
      <c r="JTX93" s="80"/>
      <c r="JTY93" s="80"/>
      <c r="JTZ93" s="80"/>
      <c r="JUA93" s="80"/>
      <c r="JUB93" s="80"/>
      <c r="JUC93" s="80"/>
      <c r="JUD93" s="80"/>
      <c r="JUE93" s="80"/>
      <c r="JUF93" s="80"/>
      <c r="JUG93" s="80"/>
      <c r="JUH93" s="80"/>
      <c r="JUI93" s="80"/>
      <c r="JUJ93" s="80"/>
      <c r="JUK93" s="80"/>
      <c r="JUL93" s="80"/>
      <c r="JUM93" s="80"/>
      <c r="JUN93" s="80"/>
      <c r="JUO93" s="80"/>
      <c r="JUP93" s="80"/>
      <c r="JUQ93" s="80"/>
      <c r="JUR93" s="80"/>
      <c r="JUS93" s="80"/>
      <c r="JUT93" s="80"/>
      <c r="JUU93" s="80"/>
      <c r="JUV93" s="80"/>
      <c r="JUW93" s="80"/>
      <c r="JUX93" s="80"/>
      <c r="JUY93" s="80"/>
      <c r="JUZ93" s="80"/>
      <c r="JVA93" s="80"/>
      <c r="JVB93" s="80"/>
      <c r="JVC93" s="80"/>
      <c r="JVD93" s="80"/>
      <c r="JVE93" s="80"/>
      <c r="JVF93" s="80"/>
      <c r="JVG93" s="80"/>
      <c r="JVH93" s="80"/>
      <c r="JVI93" s="80"/>
      <c r="JVJ93" s="80"/>
      <c r="JVK93" s="80"/>
      <c r="JVL93" s="80"/>
      <c r="JVM93" s="80"/>
      <c r="JVN93" s="80"/>
      <c r="JVO93" s="80"/>
      <c r="JVP93" s="80"/>
      <c r="JVQ93" s="80"/>
      <c r="JVR93" s="80"/>
      <c r="JVS93" s="80"/>
      <c r="JVT93" s="80"/>
      <c r="JVU93" s="80"/>
      <c r="JVV93" s="80"/>
      <c r="JVW93" s="80"/>
      <c r="JVX93" s="80"/>
      <c r="JVY93" s="80"/>
      <c r="JVZ93" s="80"/>
      <c r="JWA93" s="80"/>
      <c r="JWB93" s="80"/>
      <c r="JWC93" s="80"/>
      <c r="JWD93" s="80"/>
      <c r="JWE93" s="80"/>
      <c r="JWF93" s="80"/>
      <c r="JWG93" s="80"/>
      <c r="JWH93" s="80"/>
      <c r="JWI93" s="80"/>
      <c r="JWJ93" s="80"/>
      <c r="JWK93" s="80"/>
      <c r="JWL93" s="80"/>
      <c r="JWM93" s="80"/>
      <c r="JWN93" s="80"/>
      <c r="JWO93" s="80"/>
      <c r="JWP93" s="80"/>
      <c r="JWQ93" s="80"/>
      <c r="JWR93" s="80"/>
      <c r="JWS93" s="80"/>
      <c r="JWT93" s="80"/>
      <c r="JWU93" s="80"/>
      <c r="JWV93" s="80"/>
      <c r="JWW93" s="80"/>
      <c r="JWX93" s="80"/>
      <c r="JWY93" s="80"/>
      <c r="JWZ93" s="80"/>
      <c r="JXA93" s="80"/>
      <c r="JXB93" s="80"/>
      <c r="JXC93" s="80"/>
      <c r="JXD93" s="80"/>
      <c r="JXE93" s="80"/>
      <c r="JXF93" s="80"/>
      <c r="JXG93" s="80"/>
      <c r="JXH93" s="80"/>
      <c r="JXI93" s="80"/>
      <c r="JXJ93" s="80"/>
      <c r="JXK93" s="80"/>
      <c r="JXL93" s="80"/>
      <c r="JXM93" s="80"/>
      <c r="JXN93" s="80"/>
      <c r="JXO93" s="80"/>
      <c r="JXP93" s="80"/>
      <c r="JXQ93" s="80"/>
      <c r="JXR93" s="80"/>
      <c r="JXS93" s="80"/>
      <c r="JXT93" s="80"/>
      <c r="JXU93" s="80"/>
      <c r="JXV93" s="80"/>
      <c r="JXW93" s="80"/>
      <c r="JXX93" s="80"/>
      <c r="JXY93" s="80"/>
      <c r="JXZ93" s="80"/>
      <c r="JYA93" s="80"/>
      <c r="JYB93" s="80"/>
      <c r="JYC93" s="80"/>
      <c r="JYD93" s="80"/>
      <c r="JYE93" s="80"/>
      <c r="JYF93" s="80"/>
      <c r="JYG93" s="80"/>
      <c r="JYH93" s="80"/>
      <c r="JYI93" s="80"/>
      <c r="JYJ93" s="80"/>
      <c r="JYK93" s="80"/>
      <c r="JYL93" s="80"/>
      <c r="JYM93" s="80"/>
      <c r="JYN93" s="80"/>
      <c r="JYO93" s="80"/>
      <c r="JYP93" s="80"/>
      <c r="JYQ93" s="80"/>
      <c r="JYR93" s="80"/>
      <c r="JYS93" s="80"/>
      <c r="JYT93" s="80"/>
      <c r="JYU93" s="80"/>
      <c r="JYV93" s="80"/>
      <c r="JYW93" s="80"/>
      <c r="JYX93" s="80"/>
      <c r="JYY93" s="80"/>
      <c r="JYZ93" s="80"/>
      <c r="JZA93" s="80"/>
      <c r="JZB93" s="80"/>
      <c r="JZC93" s="80"/>
      <c r="JZD93" s="80"/>
      <c r="JZE93" s="80"/>
      <c r="JZF93" s="80"/>
      <c r="JZG93" s="80"/>
      <c r="JZH93" s="80"/>
      <c r="JZI93" s="80"/>
      <c r="JZJ93" s="80"/>
      <c r="JZK93" s="80"/>
      <c r="JZL93" s="80"/>
      <c r="JZM93" s="80"/>
      <c r="JZN93" s="80"/>
      <c r="JZO93" s="80"/>
      <c r="JZP93" s="80"/>
      <c r="JZQ93" s="80"/>
      <c r="JZR93" s="80"/>
      <c r="JZS93" s="80"/>
      <c r="JZT93" s="80"/>
      <c r="JZU93" s="80"/>
      <c r="JZV93" s="80"/>
      <c r="JZW93" s="80"/>
      <c r="JZX93" s="80"/>
      <c r="JZY93" s="80"/>
      <c r="JZZ93" s="80"/>
      <c r="KAA93" s="80"/>
      <c r="KAB93" s="80"/>
      <c r="KAC93" s="80"/>
      <c r="KAD93" s="80"/>
      <c r="KAE93" s="80"/>
      <c r="KAF93" s="80"/>
      <c r="KAG93" s="80"/>
      <c r="KAH93" s="80"/>
      <c r="KAI93" s="80"/>
      <c r="KAJ93" s="80"/>
      <c r="KAK93" s="80"/>
      <c r="KAL93" s="80"/>
      <c r="KAM93" s="80"/>
      <c r="KAN93" s="80"/>
      <c r="KAO93" s="80"/>
      <c r="KAP93" s="80"/>
      <c r="KAQ93" s="80"/>
      <c r="KAR93" s="80"/>
      <c r="KAS93" s="80"/>
      <c r="KAT93" s="80"/>
      <c r="KAU93" s="80"/>
      <c r="KAV93" s="80"/>
      <c r="KAW93" s="80"/>
      <c r="KAX93" s="80"/>
      <c r="KAY93" s="80"/>
      <c r="KAZ93" s="80"/>
      <c r="KBA93" s="80"/>
      <c r="KBB93" s="80"/>
      <c r="KBC93" s="80"/>
      <c r="KBD93" s="80"/>
      <c r="KBE93" s="80"/>
      <c r="KBF93" s="80"/>
      <c r="KBG93" s="80"/>
      <c r="KBH93" s="80"/>
      <c r="KBI93" s="80"/>
      <c r="KBJ93" s="80"/>
      <c r="KBK93" s="80"/>
      <c r="KBL93" s="80"/>
      <c r="KBM93" s="80"/>
      <c r="KBN93" s="80"/>
      <c r="KBO93" s="80"/>
      <c r="KBP93" s="80"/>
      <c r="KBQ93" s="80"/>
      <c r="KBR93" s="80"/>
      <c r="KBS93" s="80"/>
      <c r="KBT93" s="80"/>
      <c r="KBU93" s="80"/>
      <c r="KBV93" s="80"/>
      <c r="KBW93" s="80"/>
      <c r="KBX93" s="80"/>
      <c r="KBY93" s="80"/>
      <c r="KBZ93" s="80"/>
      <c r="KCA93" s="80"/>
      <c r="KCB93" s="80"/>
      <c r="KCC93" s="80"/>
      <c r="KCD93" s="80"/>
      <c r="KCE93" s="80"/>
      <c r="KCF93" s="80"/>
      <c r="KCG93" s="80"/>
      <c r="KCH93" s="80"/>
      <c r="KCI93" s="80"/>
      <c r="KCJ93" s="80"/>
      <c r="KCK93" s="80"/>
      <c r="KCL93" s="80"/>
      <c r="KCM93" s="80"/>
      <c r="KCN93" s="80"/>
      <c r="KCO93" s="80"/>
      <c r="KCP93" s="80"/>
      <c r="KCQ93" s="80"/>
      <c r="KCR93" s="80"/>
      <c r="KCS93" s="80"/>
      <c r="KCT93" s="80"/>
      <c r="KCU93" s="80"/>
      <c r="KCV93" s="80"/>
      <c r="KCW93" s="80"/>
      <c r="KCX93" s="80"/>
      <c r="KCY93" s="80"/>
      <c r="KCZ93" s="80"/>
      <c r="KDA93" s="80"/>
      <c r="KDB93" s="80"/>
      <c r="KDC93" s="80"/>
      <c r="KDD93" s="80"/>
      <c r="KDE93" s="80"/>
      <c r="KDF93" s="80"/>
      <c r="KDG93" s="80"/>
      <c r="KDH93" s="80"/>
      <c r="KDI93" s="80"/>
      <c r="KDJ93" s="80"/>
      <c r="KDK93" s="80"/>
      <c r="KDL93" s="80"/>
      <c r="KDM93" s="80"/>
      <c r="KDN93" s="80"/>
      <c r="KDO93" s="80"/>
      <c r="KDP93" s="80"/>
      <c r="KDQ93" s="80"/>
      <c r="KDR93" s="80"/>
      <c r="KDS93" s="80"/>
      <c r="KDT93" s="80"/>
      <c r="KDU93" s="80"/>
      <c r="KDV93" s="80"/>
      <c r="KDW93" s="80"/>
      <c r="KDX93" s="80"/>
      <c r="KDY93" s="80"/>
      <c r="KDZ93" s="80"/>
      <c r="KEA93" s="80"/>
      <c r="KEB93" s="80"/>
      <c r="KEC93" s="80"/>
      <c r="KED93" s="80"/>
      <c r="KEE93" s="80"/>
      <c r="KEF93" s="80"/>
      <c r="KEG93" s="80"/>
      <c r="KEH93" s="80"/>
      <c r="KEI93" s="80"/>
      <c r="KEJ93" s="80"/>
      <c r="KEK93" s="80"/>
      <c r="KEL93" s="80"/>
      <c r="KEM93" s="80"/>
      <c r="KEN93" s="80"/>
      <c r="KEO93" s="80"/>
      <c r="KEP93" s="80"/>
      <c r="KEQ93" s="80"/>
      <c r="KER93" s="80"/>
      <c r="KES93" s="80"/>
      <c r="KET93" s="80"/>
      <c r="KEU93" s="80"/>
      <c r="KEV93" s="80"/>
      <c r="KEW93" s="80"/>
      <c r="KEX93" s="80"/>
      <c r="KEY93" s="80"/>
      <c r="KEZ93" s="80"/>
      <c r="KFA93" s="80"/>
      <c r="KFB93" s="80"/>
      <c r="KFC93" s="80"/>
      <c r="KFD93" s="80"/>
      <c r="KFE93" s="80"/>
      <c r="KFF93" s="80"/>
      <c r="KFG93" s="80"/>
      <c r="KFH93" s="80"/>
      <c r="KFI93" s="80"/>
      <c r="KFJ93" s="80"/>
      <c r="KFK93" s="80"/>
      <c r="KFL93" s="80"/>
      <c r="KFM93" s="80"/>
      <c r="KFN93" s="80"/>
      <c r="KFO93" s="80"/>
      <c r="KFP93" s="80"/>
      <c r="KFQ93" s="80"/>
      <c r="KFR93" s="80"/>
      <c r="KFS93" s="80"/>
      <c r="KFT93" s="80"/>
      <c r="KFU93" s="80"/>
      <c r="KFV93" s="80"/>
      <c r="KFW93" s="80"/>
      <c r="KFX93" s="80"/>
      <c r="KFY93" s="80"/>
      <c r="KFZ93" s="80"/>
      <c r="KGA93" s="80"/>
      <c r="KGB93" s="80"/>
      <c r="KGC93" s="80"/>
      <c r="KGD93" s="80"/>
      <c r="KGE93" s="80"/>
      <c r="KGF93" s="80"/>
      <c r="KGG93" s="80"/>
      <c r="KGH93" s="80"/>
      <c r="KGI93" s="80"/>
      <c r="KGJ93" s="80"/>
      <c r="KGK93" s="80"/>
      <c r="KGL93" s="80"/>
      <c r="KGM93" s="80"/>
      <c r="KGN93" s="80"/>
      <c r="KGO93" s="80"/>
      <c r="KGP93" s="80"/>
      <c r="KGQ93" s="80"/>
      <c r="KGR93" s="80"/>
      <c r="KGS93" s="80"/>
      <c r="KGT93" s="80"/>
      <c r="KGU93" s="80"/>
      <c r="KGV93" s="80"/>
      <c r="KGW93" s="80"/>
      <c r="KGX93" s="80"/>
      <c r="KGY93" s="80"/>
      <c r="KGZ93" s="80"/>
      <c r="KHA93" s="80"/>
      <c r="KHB93" s="80"/>
      <c r="KHC93" s="80"/>
      <c r="KHD93" s="80"/>
      <c r="KHE93" s="80"/>
      <c r="KHF93" s="80"/>
      <c r="KHG93" s="80"/>
      <c r="KHH93" s="80"/>
      <c r="KHI93" s="80"/>
      <c r="KHJ93" s="80"/>
      <c r="KHK93" s="80"/>
      <c r="KHL93" s="80"/>
      <c r="KHM93" s="80"/>
      <c r="KHN93" s="80"/>
      <c r="KHO93" s="80"/>
      <c r="KHP93" s="80"/>
      <c r="KHQ93" s="80"/>
      <c r="KHR93" s="80"/>
      <c r="KHS93" s="80"/>
      <c r="KHT93" s="80"/>
      <c r="KHU93" s="80"/>
      <c r="KHV93" s="80"/>
      <c r="KHW93" s="80"/>
      <c r="KHX93" s="80"/>
      <c r="KHY93" s="80"/>
      <c r="KHZ93" s="80"/>
      <c r="KIA93" s="80"/>
      <c r="KIB93" s="80"/>
      <c r="KIC93" s="80"/>
      <c r="KID93" s="80"/>
      <c r="KIE93" s="80"/>
      <c r="KIF93" s="80"/>
      <c r="KIG93" s="80"/>
      <c r="KIH93" s="80"/>
      <c r="KII93" s="80"/>
      <c r="KIJ93" s="80"/>
      <c r="KIK93" s="80"/>
      <c r="KIL93" s="80"/>
      <c r="KIM93" s="80"/>
      <c r="KIN93" s="80"/>
      <c r="KIO93" s="80"/>
      <c r="KIP93" s="80"/>
      <c r="KIQ93" s="80"/>
      <c r="KIR93" s="80"/>
      <c r="KIS93" s="80"/>
      <c r="KIT93" s="80"/>
      <c r="KIU93" s="80"/>
      <c r="KIV93" s="80"/>
      <c r="KIW93" s="80"/>
      <c r="KIX93" s="80"/>
      <c r="KIY93" s="80"/>
      <c r="KIZ93" s="80"/>
      <c r="KJA93" s="80"/>
      <c r="KJB93" s="80"/>
      <c r="KJC93" s="80"/>
      <c r="KJD93" s="80"/>
      <c r="KJE93" s="80"/>
      <c r="KJF93" s="80"/>
      <c r="KJG93" s="80"/>
      <c r="KJH93" s="80"/>
      <c r="KJI93" s="80"/>
      <c r="KJJ93" s="80"/>
      <c r="KJK93" s="80"/>
      <c r="KJL93" s="80"/>
      <c r="KJM93" s="80"/>
      <c r="KJN93" s="80"/>
      <c r="KJO93" s="80"/>
      <c r="KJP93" s="80"/>
      <c r="KJQ93" s="80"/>
      <c r="KJR93" s="80"/>
      <c r="KJS93" s="80"/>
      <c r="KJT93" s="80"/>
      <c r="KJU93" s="80"/>
      <c r="KJV93" s="80"/>
      <c r="KJW93" s="80"/>
      <c r="KJX93" s="80"/>
      <c r="KJY93" s="80"/>
      <c r="KJZ93" s="80"/>
      <c r="KKA93" s="80"/>
      <c r="KKB93" s="80"/>
      <c r="KKC93" s="80"/>
      <c r="KKD93" s="80"/>
      <c r="KKE93" s="80"/>
      <c r="KKF93" s="80"/>
      <c r="KKG93" s="80"/>
      <c r="KKH93" s="80"/>
      <c r="KKI93" s="80"/>
      <c r="KKJ93" s="80"/>
      <c r="KKK93" s="80"/>
      <c r="KKL93" s="80"/>
      <c r="KKM93" s="80"/>
      <c r="KKN93" s="80"/>
      <c r="KKO93" s="80"/>
      <c r="KKP93" s="80"/>
      <c r="KKQ93" s="80"/>
      <c r="KKR93" s="80"/>
      <c r="KKS93" s="80"/>
      <c r="KKT93" s="80"/>
      <c r="KKU93" s="80"/>
      <c r="KKV93" s="80"/>
      <c r="KKW93" s="80"/>
      <c r="KKX93" s="80"/>
      <c r="KKY93" s="80"/>
      <c r="KKZ93" s="80"/>
      <c r="KLA93" s="80"/>
      <c r="KLB93" s="80"/>
      <c r="KLC93" s="80"/>
      <c r="KLD93" s="80"/>
      <c r="KLE93" s="80"/>
      <c r="KLF93" s="80"/>
      <c r="KLG93" s="80"/>
      <c r="KLH93" s="80"/>
      <c r="KLI93" s="80"/>
      <c r="KLJ93" s="80"/>
      <c r="KLK93" s="80"/>
      <c r="KLL93" s="80"/>
      <c r="KLM93" s="80"/>
      <c r="KLN93" s="80"/>
      <c r="KLO93" s="80"/>
      <c r="KLP93" s="80"/>
      <c r="KLQ93" s="80"/>
      <c r="KLR93" s="80"/>
      <c r="KLS93" s="80"/>
      <c r="KLT93" s="80"/>
      <c r="KLU93" s="80"/>
      <c r="KLV93" s="80"/>
      <c r="KLW93" s="80"/>
      <c r="KLX93" s="80"/>
      <c r="KLY93" s="80"/>
      <c r="KLZ93" s="80"/>
      <c r="KMA93" s="80"/>
      <c r="KMB93" s="80"/>
      <c r="KMC93" s="80"/>
      <c r="KMD93" s="80"/>
      <c r="KME93" s="80"/>
      <c r="KMF93" s="80"/>
      <c r="KMG93" s="80"/>
      <c r="KMH93" s="80"/>
      <c r="KMI93" s="80"/>
      <c r="KMJ93" s="80"/>
      <c r="KMK93" s="80"/>
      <c r="KML93" s="80"/>
      <c r="KMM93" s="80"/>
      <c r="KMN93" s="80"/>
      <c r="KMO93" s="80"/>
      <c r="KMP93" s="80"/>
      <c r="KMQ93" s="80"/>
      <c r="KMR93" s="80"/>
      <c r="KMS93" s="80"/>
      <c r="KMT93" s="80"/>
      <c r="KMU93" s="80"/>
      <c r="KMV93" s="80"/>
      <c r="KMW93" s="80"/>
      <c r="KMX93" s="80"/>
      <c r="KMY93" s="80"/>
      <c r="KMZ93" s="80"/>
      <c r="KNA93" s="80"/>
      <c r="KNB93" s="80"/>
      <c r="KNC93" s="80"/>
      <c r="KND93" s="80"/>
      <c r="KNE93" s="80"/>
      <c r="KNF93" s="80"/>
      <c r="KNG93" s="80"/>
      <c r="KNH93" s="80"/>
      <c r="KNI93" s="80"/>
      <c r="KNJ93" s="80"/>
      <c r="KNK93" s="80"/>
      <c r="KNL93" s="80"/>
      <c r="KNM93" s="80"/>
      <c r="KNN93" s="80"/>
      <c r="KNO93" s="80"/>
      <c r="KNP93" s="80"/>
      <c r="KNQ93" s="80"/>
      <c r="KNR93" s="80"/>
      <c r="KNS93" s="80"/>
      <c r="KNT93" s="80"/>
      <c r="KNU93" s="80"/>
      <c r="KNV93" s="80"/>
      <c r="KNW93" s="80"/>
      <c r="KNX93" s="80"/>
      <c r="KNY93" s="80"/>
      <c r="KNZ93" s="80"/>
      <c r="KOA93" s="80"/>
      <c r="KOB93" s="80"/>
      <c r="KOC93" s="80"/>
      <c r="KOD93" s="80"/>
      <c r="KOE93" s="80"/>
      <c r="KOF93" s="80"/>
      <c r="KOG93" s="80"/>
      <c r="KOH93" s="80"/>
      <c r="KOI93" s="80"/>
      <c r="KOJ93" s="80"/>
      <c r="KOK93" s="80"/>
      <c r="KOL93" s="80"/>
      <c r="KOM93" s="80"/>
      <c r="KON93" s="80"/>
      <c r="KOO93" s="80"/>
      <c r="KOP93" s="80"/>
      <c r="KOQ93" s="80"/>
      <c r="KOR93" s="80"/>
      <c r="KOS93" s="80"/>
      <c r="KOT93" s="80"/>
      <c r="KOU93" s="80"/>
      <c r="KOV93" s="80"/>
      <c r="KOW93" s="80"/>
      <c r="KOX93" s="80"/>
      <c r="KOY93" s="80"/>
      <c r="KOZ93" s="80"/>
      <c r="KPA93" s="80"/>
      <c r="KPB93" s="80"/>
      <c r="KPC93" s="80"/>
      <c r="KPD93" s="80"/>
      <c r="KPE93" s="80"/>
      <c r="KPF93" s="80"/>
      <c r="KPG93" s="80"/>
      <c r="KPH93" s="80"/>
      <c r="KPI93" s="80"/>
      <c r="KPJ93" s="80"/>
      <c r="KPK93" s="80"/>
      <c r="KPL93" s="80"/>
      <c r="KPM93" s="80"/>
      <c r="KPN93" s="80"/>
      <c r="KPO93" s="80"/>
      <c r="KPP93" s="80"/>
      <c r="KPQ93" s="80"/>
      <c r="KPR93" s="80"/>
      <c r="KPS93" s="80"/>
      <c r="KPT93" s="80"/>
      <c r="KPU93" s="80"/>
      <c r="KPV93" s="80"/>
      <c r="KPW93" s="80"/>
      <c r="KPX93" s="80"/>
      <c r="KPY93" s="80"/>
      <c r="KPZ93" s="80"/>
      <c r="KQA93" s="80"/>
      <c r="KQB93" s="80"/>
      <c r="KQC93" s="80"/>
      <c r="KQD93" s="80"/>
      <c r="KQE93" s="80"/>
      <c r="KQF93" s="80"/>
      <c r="KQG93" s="80"/>
      <c r="KQH93" s="80"/>
      <c r="KQI93" s="80"/>
      <c r="KQJ93" s="80"/>
      <c r="KQK93" s="80"/>
      <c r="KQL93" s="80"/>
      <c r="KQM93" s="80"/>
      <c r="KQN93" s="80"/>
      <c r="KQO93" s="80"/>
      <c r="KQP93" s="80"/>
      <c r="KQQ93" s="80"/>
      <c r="KQR93" s="80"/>
      <c r="KQS93" s="80"/>
      <c r="KQT93" s="80"/>
      <c r="KQU93" s="80"/>
      <c r="KQV93" s="80"/>
      <c r="KQW93" s="80"/>
      <c r="KQX93" s="80"/>
      <c r="KQY93" s="80"/>
      <c r="KQZ93" s="80"/>
      <c r="KRA93" s="80"/>
      <c r="KRB93" s="80"/>
      <c r="KRC93" s="80"/>
      <c r="KRD93" s="80"/>
      <c r="KRE93" s="80"/>
      <c r="KRF93" s="80"/>
      <c r="KRG93" s="80"/>
      <c r="KRH93" s="80"/>
      <c r="KRI93" s="80"/>
      <c r="KRJ93" s="80"/>
      <c r="KRK93" s="80"/>
      <c r="KRL93" s="80"/>
      <c r="KRM93" s="80"/>
      <c r="KRN93" s="80"/>
      <c r="KRO93" s="80"/>
      <c r="KRP93" s="80"/>
      <c r="KRQ93" s="80"/>
      <c r="KRR93" s="80"/>
      <c r="KRS93" s="80"/>
      <c r="KRT93" s="80"/>
      <c r="KRU93" s="80"/>
      <c r="KRV93" s="80"/>
      <c r="KRW93" s="80"/>
      <c r="KRX93" s="80"/>
      <c r="KRY93" s="80"/>
      <c r="KRZ93" s="80"/>
      <c r="KSA93" s="80"/>
      <c r="KSB93" s="80"/>
      <c r="KSC93" s="80"/>
      <c r="KSD93" s="80"/>
      <c r="KSE93" s="80"/>
      <c r="KSF93" s="80"/>
      <c r="KSG93" s="80"/>
      <c r="KSH93" s="80"/>
      <c r="KSI93" s="80"/>
      <c r="KSJ93" s="80"/>
      <c r="KSK93" s="80"/>
      <c r="KSL93" s="80"/>
      <c r="KSM93" s="80"/>
      <c r="KSN93" s="80"/>
      <c r="KSO93" s="80"/>
      <c r="KSP93" s="80"/>
      <c r="KSQ93" s="80"/>
      <c r="KSR93" s="80"/>
      <c r="KSS93" s="80"/>
      <c r="KST93" s="80"/>
      <c r="KSU93" s="80"/>
      <c r="KSV93" s="80"/>
      <c r="KSW93" s="80"/>
      <c r="KSX93" s="80"/>
      <c r="KSY93" s="80"/>
      <c r="KSZ93" s="80"/>
      <c r="KTA93" s="80"/>
      <c r="KTB93" s="80"/>
      <c r="KTC93" s="80"/>
      <c r="KTD93" s="80"/>
      <c r="KTE93" s="80"/>
      <c r="KTF93" s="80"/>
      <c r="KTG93" s="80"/>
      <c r="KTH93" s="80"/>
      <c r="KTI93" s="80"/>
      <c r="KTJ93" s="80"/>
      <c r="KTK93" s="80"/>
      <c r="KTL93" s="80"/>
      <c r="KTM93" s="80"/>
      <c r="KTN93" s="80"/>
      <c r="KTO93" s="80"/>
      <c r="KTP93" s="80"/>
      <c r="KTQ93" s="80"/>
      <c r="KTR93" s="80"/>
      <c r="KTS93" s="80"/>
      <c r="KTT93" s="80"/>
      <c r="KTU93" s="80"/>
      <c r="KTV93" s="80"/>
      <c r="KTW93" s="80"/>
      <c r="KTX93" s="80"/>
      <c r="KTY93" s="80"/>
      <c r="KTZ93" s="80"/>
      <c r="KUA93" s="80"/>
      <c r="KUB93" s="80"/>
      <c r="KUC93" s="80"/>
      <c r="KUD93" s="80"/>
      <c r="KUE93" s="80"/>
      <c r="KUF93" s="80"/>
      <c r="KUG93" s="80"/>
      <c r="KUH93" s="80"/>
      <c r="KUI93" s="80"/>
      <c r="KUJ93" s="80"/>
      <c r="KUK93" s="80"/>
      <c r="KUL93" s="80"/>
      <c r="KUM93" s="80"/>
      <c r="KUN93" s="80"/>
      <c r="KUO93" s="80"/>
      <c r="KUP93" s="80"/>
      <c r="KUQ93" s="80"/>
      <c r="KUR93" s="80"/>
      <c r="KUS93" s="80"/>
      <c r="KUT93" s="80"/>
      <c r="KUU93" s="80"/>
      <c r="KUV93" s="80"/>
      <c r="KUW93" s="80"/>
      <c r="KUX93" s="80"/>
      <c r="KUY93" s="80"/>
      <c r="KUZ93" s="80"/>
      <c r="KVA93" s="80"/>
      <c r="KVB93" s="80"/>
      <c r="KVC93" s="80"/>
      <c r="KVD93" s="80"/>
      <c r="KVE93" s="80"/>
      <c r="KVF93" s="80"/>
      <c r="KVG93" s="80"/>
      <c r="KVH93" s="80"/>
      <c r="KVI93" s="80"/>
      <c r="KVJ93" s="80"/>
      <c r="KVK93" s="80"/>
      <c r="KVL93" s="80"/>
      <c r="KVM93" s="80"/>
      <c r="KVN93" s="80"/>
      <c r="KVO93" s="80"/>
      <c r="KVP93" s="80"/>
      <c r="KVQ93" s="80"/>
      <c r="KVR93" s="80"/>
      <c r="KVS93" s="80"/>
      <c r="KVT93" s="80"/>
      <c r="KVU93" s="80"/>
      <c r="KVV93" s="80"/>
      <c r="KVW93" s="80"/>
      <c r="KVX93" s="80"/>
      <c r="KVY93" s="80"/>
      <c r="KVZ93" s="80"/>
      <c r="KWA93" s="80"/>
      <c r="KWB93" s="80"/>
      <c r="KWC93" s="80"/>
      <c r="KWD93" s="80"/>
      <c r="KWE93" s="80"/>
      <c r="KWF93" s="80"/>
      <c r="KWG93" s="80"/>
      <c r="KWH93" s="80"/>
      <c r="KWI93" s="80"/>
      <c r="KWJ93" s="80"/>
      <c r="KWK93" s="80"/>
      <c r="KWL93" s="80"/>
      <c r="KWM93" s="80"/>
      <c r="KWN93" s="80"/>
      <c r="KWO93" s="80"/>
      <c r="KWP93" s="80"/>
      <c r="KWQ93" s="80"/>
      <c r="KWR93" s="80"/>
      <c r="KWS93" s="80"/>
      <c r="KWT93" s="80"/>
      <c r="KWU93" s="80"/>
      <c r="KWV93" s="80"/>
      <c r="KWW93" s="80"/>
      <c r="KWX93" s="80"/>
      <c r="KWY93" s="80"/>
      <c r="KWZ93" s="80"/>
      <c r="KXA93" s="80"/>
      <c r="KXB93" s="80"/>
      <c r="KXC93" s="80"/>
      <c r="KXD93" s="80"/>
      <c r="KXE93" s="80"/>
      <c r="KXF93" s="80"/>
      <c r="KXG93" s="80"/>
      <c r="KXH93" s="80"/>
      <c r="KXI93" s="80"/>
      <c r="KXJ93" s="80"/>
      <c r="KXK93" s="80"/>
      <c r="KXL93" s="80"/>
      <c r="KXM93" s="80"/>
      <c r="KXN93" s="80"/>
      <c r="KXO93" s="80"/>
      <c r="KXP93" s="80"/>
      <c r="KXQ93" s="80"/>
      <c r="KXR93" s="80"/>
      <c r="KXS93" s="80"/>
      <c r="KXT93" s="80"/>
      <c r="KXU93" s="80"/>
      <c r="KXV93" s="80"/>
      <c r="KXW93" s="80"/>
      <c r="KXX93" s="80"/>
      <c r="KXY93" s="80"/>
      <c r="KXZ93" s="80"/>
      <c r="KYA93" s="80"/>
      <c r="KYB93" s="80"/>
      <c r="KYC93" s="80"/>
      <c r="KYD93" s="80"/>
      <c r="KYE93" s="80"/>
      <c r="KYF93" s="80"/>
      <c r="KYG93" s="80"/>
      <c r="KYH93" s="80"/>
      <c r="KYI93" s="80"/>
      <c r="KYJ93" s="80"/>
      <c r="KYK93" s="80"/>
      <c r="KYL93" s="80"/>
      <c r="KYM93" s="80"/>
      <c r="KYN93" s="80"/>
      <c r="KYO93" s="80"/>
      <c r="KYP93" s="80"/>
      <c r="KYQ93" s="80"/>
      <c r="KYR93" s="80"/>
      <c r="KYS93" s="80"/>
      <c r="KYT93" s="80"/>
      <c r="KYU93" s="80"/>
      <c r="KYV93" s="80"/>
      <c r="KYW93" s="80"/>
      <c r="KYX93" s="80"/>
      <c r="KYY93" s="80"/>
      <c r="KYZ93" s="80"/>
      <c r="KZA93" s="80"/>
      <c r="KZB93" s="80"/>
      <c r="KZC93" s="80"/>
      <c r="KZD93" s="80"/>
      <c r="KZE93" s="80"/>
      <c r="KZF93" s="80"/>
      <c r="KZG93" s="80"/>
      <c r="KZH93" s="80"/>
      <c r="KZI93" s="80"/>
      <c r="KZJ93" s="80"/>
      <c r="KZK93" s="80"/>
      <c r="KZL93" s="80"/>
      <c r="KZM93" s="80"/>
      <c r="KZN93" s="80"/>
      <c r="KZO93" s="80"/>
      <c r="KZP93" s="80"/>
      <c r="KZQ93" s="80"/>
      <c r="KZR93" s="80"/>
      <c r="KZS93" s="80"/>
      <c r="KZT93" s="80"/>
      <c r="KZU93" s="80"/>
      <c r="KZV93" s="80"/>
      <c r="KZW93" s="80"/>
      <c r="KZX93" s="80"/>
      <c r="KZY93" s="80"/>
      <c r="KZZ93" s="80"/>
      <c r="LAA93" s="80"/>
      <c r="LAB93" s="80"/>
      <c r="LAC93" s="80"/>
      <c r="LAD93" s="80"/>
      <c r="LAE93" s="80"/>
      <c r="LAF93" s="80"/>
      <c r="LAG93" s="80"/>
      <c r="LAH93" s="80"/>
      <c r="LAI93" s="80"/>
      <c r="LAJ93" s="80"/>
      <c r="LAK93" s="80"/>
      <c r="LAL93" s="80"/>
      <c r="LAM93" s="80"/>
      <c r="LAN93" s="80"/>
      <c r="LAO93" s="80"/>
      <c r="LAP93" s="80"/>
      <c r="LAQ93" s="80"/>
      <c r="LAR93" s="80"/>
      <c r="LAS93" s="80"/>
      <c r="LAT93" s="80"/>
      <c r="LAU93" s="80"/>
      <c r="LAV93" s="80"/>
      <c r="LAW93" s="80"/>
      <c r="LAX93" s="80"/>
      <c r="LAY93" s="80"/>
      <c r="LAZ93" s="80"/>
      <c r="LBA93" s="80"/>
      <c r="LBB93" s="80"/>
      <c r="LBC93" s="80"/>
      <c r="LBD93" s="80"/>
      <c r="LBE93" s="80"/>
      <c r="LBF93" s="80"/>
      <c r="LBG93" s="80"/>
      <c r="LBH93" s="80"/>
      <c r="LBI93" s="80"/>
      <c r="LBJ93" s="80"/>
      <c r="LBK93" s="80"/>
      <c r="LBL93" s="80"/>
      <c r="LBM93" s="80"/>
      <c r="LBN93" s="80"/>
      <c r="LBO93" s="80"/>
      <c r="LBP93" s="80"/>
      <c r="LBQ93" s="80"/>
      <c r="LBR93" s="80"/>
      <c r="LBS93" s="80"/>
      <c r="LBT93" s="80"/>
      <c r="LBU93" s="80"/>
      <c r="LBV93" s="80"/>
      <c r="LBW93" s="80"/>
      <c r="LBX93" s="80"/>
      <c r="LBY93" s="80"/>
      <c r="LBZ93" s="80"/>
      <c r="LCA93" s="80"/>
      <c r="LCB93" s="80"/>
      <c r="LCC93" s="80"/>
      <c r="LCD93" s="80"/>
      <c r="LCE93" s="80"/>
      <c r="LCF93" s="80"/>
      <c r="LCG93" s="80"/>
      <c r="LCH93" s="80"/>
      <c r="LCI93" s="80"/>
      <c r="LCJ93" s="80"/>
      <c r="LCK93" s="80"/>
      <c r="LCL93" s="80"/>
      <c r="LCM93" s="80"/>
      <c r="LCN93" s="80"/>
      <c r="LCO93" s="80"/>
      <c r="LCP93" s="80"/>
      <c r="LCQ93" s="80"/>
      <c r="LCR93" s="80"/>
      <c r="LCS93" s="80"/>
      <c r="LCT93" s="80"/>
      <c r="LCU93" s="80"/>
      <c r="LCV93" s="80"/>
      <c r="LCW93" s="80"/>
      <c r="LCX93" s="80"/>
      <c r="LCY93" s="80"/>
      <c r="LCZ93" s="80"/>
      <c r="LDA93" s="80"/>
      <c r="LDB93" s="80"/>
      <c r="LDC93" s="80"/>
      <c r="LDD93" s="80"/>
      <c r="LDE93" s="80"/>
      <c r="LDF93" s="80"/>
      <c r="LDG93" s="80"/>
      <c r="LDH93" s="80"/>
      <c r="LDI93" s="80"/>
      <c r="LDJ93" s="80"/>
      <c r="LDK93" s="80"/>
      <c r="LDL93" s="80"/>
      <c r="LDM93" s="80"/>
      <c r="LDN93" s="80"/>
      <c r="LDO93" s="80"/>
      <c r="LDP93" s="80"/>
      <c r="LDQ93" s="80"/>
      <c r="LDR93" s="80"/>
      <c r="LDS93" s="80"/>
      <c r="LDT93" s="80"/>
      <c r="LDU93" s="80"/>
      <c r="LDV93" s="80"/>
      <c r="LDW93" s="80"/>
      <c r="LDX93" s="80"/>
      <c r="LDY93" s="80"/>
      <c r="LDZ93" s="80"/>
      <c r="LEA93" s="80"/>
      <c r="LEB93" s="80"/>
      <c r="LEC93" s="80"/>
      <c r="LED93" s="80"/>
      <c r="LEE93" s="80"/>
      <c r="LEF93" s="80"/>
      <c r="LEG93" s="80"/>
      <c r="LEH93" s="80"/>
      <c r="LEI93" s="80"/>
      <c r="LEJ93" s="80"/>
      <c r="LEK93" s="80"/>
      <c r="LEL93" s="80"/>
      <c r="LEM93" s="80"/>
      <c r="LEN93" s="80"/>
      <c r="LEO93" s="80"/>
      <c r="LEP93" s="80"/>
      <c r="LEQ93" s="80"/>
      <c r="LER93" s="80"/>
      <c r="LES93" s="80"/>
      <c r="LET93" s="80"/>
      <c r="LEU93" s="80"/>
      <c r="LEV93" s="80"/>
      <c r="LEW93" s="80"/>
      <c r="LEX93" s="80"/>
      <c r="LEY93" s="80"/>
      <c r="LEZ93" s="80"/>
      <c r="LFA93" s="80"/>
      <c r="LFB93" s="80"/>
      <c r="LFC93" s="80"/>
      <c r="LFD93" s="80"/>
      <c r="LFE93" s="80"/>
      <c r="LFF93" s="80"/>
      <c r="LFG93" s="80"/>
      <c r="LFH93" s="80"/>
      <c r="LFI93" s="80"/>
      <c r="LFJ93" s="80"/>
      <c r="LFK93" s="80"/>
      <c r="LFL93" s="80"/>
      <c r="LFM93" s="80"/>
      <c r="LFN93" s="80"/>
      <c r="LFO93" s="80"/>
      <c r="LFP93" s="80"/>
      <c r="LFQ93" s="80"/>
      <c r="LFR93" s="80"/>
      <c r="LFS93" s="80"/>
      <c r="LFT93" s="80"/>
      <c r="LFU93" s="80"/>
      <c r="LFV93" s="80"/>
      <c r="LFW93" s="80"/>
      <c r="LFX93" s="80"/>
      <c r="LFY93" s="80"/>
      <c r="LFZ93" s="80"/>
      <c r="LGA93" s="80"/>
      <c r="LGB93" s="80"/>
      <c r="LGC93" s="80"/>
      <c r="LGD93" s="80"/>
      <c r="LGE93" s="80"/>
      <c r="LGF93" s="80"/>
      <c r="LGG93" s="80"/>
      <c r="LGH93" s="80"/>
      <c r="LGI93" s="80"/>
      <c r="LGJ93" s="80"/>
      <c r="LGK93" s="80"/>
      <c r="LGL93" s="80"/>
      <c r="LGM93" s="80"/>
      <c r="LGN93" s="80"/>
      <c r="LGO93" s="80"/>
      <c r="LGP93" s="80"/>
      <c r="LGQ93" s="80"/>
      <c r="LGR93" s="80"/>
      <c r="LGS93" s="80"/>
      <c r="LGT93" s="80"/>
      <c r="LGU93" s="80"/>
      <c r="LGV93" s="80"/>
      <c r="LGW93" s="80"/>
      <c r="LGX93" s="80"/>
      <c r="LGY93" s="80"/>
      <c r="LGZ93" s="80"/>
      <c r="LHA93" s="80"/>
      <c r="LHB93" s="80"/>
      <c r="LHC93" s="80"/>
      <c r="LHD93" s="80"/>
      <c r="LHE93" s="80"/>
      <c r="LHF93" s="80"/>
      <c r="LHG93" s="80"/>
      <c r="LHH93" s="80"/>
      <c r="LHI93" s="80"/>
      <c r="LHJ93" s="80"/>
      <c r="LHK93" s="80"/>
      <c r="LHL93" s="80"/>
      <c r="LHM93" s="80"/>
      <c r="LHN93" s="80"/>
      <c r="LHO93" s="80"/>
      <c r="LHP93" s="80"/>
      <c r="LHQ93" s="80"/>
      <c r="LHR93" s="80"/>
      <c r="LHS93" s="80"/>
      <c r="LHT93" s="80"/>
      <c r="LHU93" s="80"/>
      <c r="LHV93" s="80"/>
      <c r="LHW93" s="80"/>
      <c r="LHX93" s="80"/>
      <c r="LHY93" s="80"/>
      <c r="LHZ93" s="80"/>
      <c r="LIA93" s="80"/>
      <c r="LIB93" s="80"/>
      <c r="LIC93" s="80"/>
      <c r="LID93" s="80"/>
      <c r="LIE93" s="80"/>
      <c r="LIF93" s="80"/>
      <c r="LIG93" s="80"/>
      <c r="LIH93" s="80"/>
      <c r="LII93" s="80"/>
      <c r="LIJ93" s="80"/>
      <c r="LIK93" s="80"/>
      <c r="LIL93" s="80"/>
      <c r="LIM93" s="80"/>
      <c r="LIN93" s="80"/>
      <c r="LIO93" s="80"/>
      <c r="LIP93" s="80"/>
      <c r="LIQ93" s="80"/>
      <c r="LIR93" s="80"/>
      <c r="LIS93" s="80"/>
      <c r="LIT93" s="80"/>
      <c r="LIU93" s="80"/>
      <c r="LIV93" s="80"/>
      <c r="LIW93" s="80"/>
      <c r="LIX93" s="80"/>
      <c r="LIY93" s="80"/>
      <c r="LIZ93" s="80"/>
      <c r="LJA93" s="80"/>
      <c r="LJB93" s="80"/>
      <c r="LJC93" s="80"/>
      <c r="LJD93" s="80"/>
      <c r="LJE93" s="80"/>
      <c r="LJF93" s="80"/>
      <c r="LJG93" s="80"/>
      <c r="LJH93" s="80"/>
      <c r="LJI93" s="80"/>
      <c r="LJJ93" s="80"/>
      <c r="LJK93" s="80"/>
      <c r="LJL93" s="80"/>
      <c r="LJM93" s="80"/>
      <c r="LJN93" s="80"/>
      <c r="LJO93" s="80"/>
      <c r="LJP93" s="80"/>
      <c r="LJQ93" s="80"/>
      <c r="LJR93" s="80"/>
      <c r="LJS93" s="80"/>
      <c r="LJT93" s="80"/>
      <c r="LJU93" s="80"/>
      <c r="LJV93" s="80"/>
      <c r="LJW93" s="80"/>
      <c r="LJX93" s="80"/>
      <c r="LJY93" s="80"/>
      <c r="LJZ93" s="80"/>
      <c r="LKA93" s="80"/>
      <c r="LKB93" s="80"/>
      <c r="LKC93" s="80"/>
      <c r="LKD93" s="80"/>
      <c r="LKE93" s="80"/>
      <c r="LKF93" s="80"/>
      <c r="LKG93" s="80"/>
      <c r="LKH93" s="80"/>
      <c r="LKI93" s="80"/>
      <c r="LKJ93" s="80"/>
      <c r="LKK93" s="80"/>
      <c r="LKL93" s="80"/>
      <c r="LKM93" s="80"/>
      <c r="LKN93" s="80"/>
      <c r="LKO93" s="80"/>
      <c r="LKP93" s="80"/>
      <c r="LKQ93" s="80"/>
      <c r="LKR93" s="80"/>
      <c r="LKS93" s="80"/>
      <c r="LKT93" s="80"/>
      <c r="LKU93" s="80"/>
      <c r="LKV93" s="80"/>
      <c r="LKW93" s="80"/>
      <c r="LKX93" s="80"/>
      <c r="LKY93" s="80"/>
      <c r="LKZ93" s="80"/>
      <c r="LLA93" s="80"/>
      <c r="LLB93" s="80"/>
      <c r="LLC93" s="80"/>
      <c r="LLD93" s="80"/>
      <c r="LLE93" s="80"/>
      <c r="LLF93" s="80"/>
      <c r="LLG93" s="80"/>
      <c r="LLH93" s="80"/>
      <c r="LLI93" s="80"/>
      <c r="LLJ93" s="80"/>
      <c r="LLK93" s="80"/>
      <c r="LLL93" s="80"/>
      <c r="LLM93" s="80"/>
      <c r="LLN93" s="80"/>
      <c r="LLO93" s="80"/>
      <c r="LLP93" s="80"/>
      <c r="LLQ93" s="80"/>
      <c r="LLR93" s="80"/>
      <c r="LLS93" s="80"/>
      <c r="LLT93" s="80"/>
      <c r="LLU93" s="80"/>
      <c r="LLV93" s="80"/>
      <c r="LLW93" s="80"/>
      <c r="LLX93" s="80"/>
      <c r="LLY93" s="80"/>
      <c r="LLZ93" s="80"/>
      <c r="LMA93" s="80"/>
      <c r="LMB93" s="80"/>
      <c r="LMC93" s="80"/>
      <c r="LMD93" s="80"/>
      <c r="LME93" s="80"/>
      <c r="LMF93" s="80"/>
      <c r="LMG93" s="80"/>
      <c r="LMH93" s="80"/>
      <c r="LMI93" s="80"/>
      <c r="LMJ93" s="80"/>
      <c r="LMK93" s="80"/>
      <c r="LML93" s="80"/>
      <c r="LMM93" s="80"/>
      <c r="LMN93" s="80"/>
      <c r="LMO93" s="80"/>
      <c r="LMP93" s="80"/>
      <c r="LMQ93" s="80"/>
      <c r="LMR93" s="80"/>
      <c r="LMS93" s="80"/>
      <c r="LMT93" s="80"/>
      <c r="LMU93" s="80"/>
      <c r="LMV93" s="80"/>
      <c r="LMW93" s="80"/>
      <c r="LMX93" s="80"/>
      <c r="LMY93" s="80"/>
      <c r="LMZ93" s="80"/>
      <c r="LNA93" s="80"/>
      <c r="LNB93" s="80"/>
      <c r="LNC93" s="80"/>
      <c r="LND93" s="80"/>
      <c r="LNE93" s="80"/>
      <c r="LNF93" s="80"/>
      <c r="LNG93" s="80"/>
      <c r="LNH93" s="80"/>
      <c r="LNI93" s="80"/>
      <c r="LNJ93" s="80"/>
      <c r="LNK93" s="80"/>
      <c r="LNL93" s="80"/>
      <c r="LNM93" s="80"/>
      <c r="LNN93" s="80"/>
      <c r="LNO93" s="80"/>
      <c r="LNP93" s="80"/>
      <c r="LNQ93" s="80"/>
      <c r="LNR93" s="80"/>
      <c r="LNS93" s="80"/>
      <c r="LNT93" s="80"/>
      <c r="LNU93" s="80"/>
      <c r="LNV93" s="80"/>
      <c r="LNW93" s="80"/>
      <c r="LNX93" s="80"/>
      <c r="LNY93" s="80"/>
      <c r="LNZ93" s="80"/>
      <c r="LOA93" s="80"/>
      <c r="LOB93" s="80"/>
      <c r="LOC93" s="80"/>
      <c r="LOD93" s="80"/>
      <c r="LOE93" s="80"/>
      <c r="LOF93" s="80"/>
      <c r="LOG93" s="80"/>
      <c r="LOH93" s="80"/>
      <c r="LOI93" s="80"/>
      <c r="LOJ93" s="80"/>
      <c r="LOK93" s="80"/>
      <c r="LOL93" s="80"/>
      <c r="LOM93" s="80"/>
      <c r="LON93" s="80"/>
      <c r="LOO93" s="80"/>
      <c r="LOP93" s="80"/>
      <c r="LOQ93" s="80"/>
      <c r="LOR93" s="80"/>
      <c r="LOS93" s="80"/>
      <c r="LOT93" s="80"/>
      <c r="LOU93" s="80"/>
      <c r="LOV93" s="80"/>
      <c r="LOW93" s="80"/>
      <c r="LOX93" s="80"/>
      <c r="LOY93" s="80"/>
      <c r="LOZ93" s="80"/>
      <c r="LPA93" s="80"/>
      <c r="LPB93" s="80"/>
      <c r="LPC93" s="80"/>
      <c r="LPD93" s="80"/>
      <c r="LPE93" s="80"/>
      <c r="LPF93" s="80"/>
      <c r="LPG93" s="80"/>
      <c r="LPH93" s="80"/>
      <c r="LPI93" s="80"/>
      <c r="LPJ93" s="80"/>
      <c r="LPK93" s="80"/>
      <c r="LPL93" s="80"/>
      <c r="LPM93" s="80"/>
      <c r="LPN93" s="80"/>
      <c r="LPO93" s="80"/>
      <c r="LPP93" s="80"/>
      <c r="LPQ93" s="80"/>
      <c r="LPR93" s="80"/>
      <c r="LPS93" s="80"/>
      <c r="LPT93" s="80"/>
      <c r="LPU93" s="80"/>
      <c r="LPV93" s="80"/>
      <c r="LPW93" s="80"/>
      <c r="LPX93" s="80"/>
      <c r="LPY93" s="80"/>
      <c r="LPZ93" s="80"/>
      <c r="LQA93" s="80"/>
      <c r="LQB93" s="80"/>
      <c r="LQC93" s="80"/>
      <c r="LQD93" s="80"/>
      <c r="LQE93" s="80"/>
      <c r="LQF93" s="80"/>
      <c r="LQG93" s="80"/>
      <c r="LQH93" s="80"/>
      <c r="LQI93" s="80"/>
      <c r="LQJ93" s="80"/>
      <c r="LQK93" s="80"/>
      <c r="LQL93" s="80"/>
      <c r="LQM93" s="80"/>
      <c r="LQN93" s="80"/>
      <c r="LQO93" s="80"/>
      <c r="LQP93" s="80"/>
      <c r="LQQ93" s="80"/>
      <c r="LQR93" s="80"/>
      <c r="LQS93" s="80"/>
      <c r="LQT93" s="80"/>
      <c r="LQU93" s="80"/>
      <c r="LQV93" s="80"/>
      <c r="LQW93" s="80"/>
      <c r="LQX93" s="80"/>
      <c r="LQY93" s="80"/>
      <c r="LQZ93" s="80"/>
      <c r="LRA93" s="80"/>
      <c r="LRB93" s="80"/>
      <c r="LRC93" s="80"/>
      <c r="LRD93" s="80"/>
      <c r="LRE93" s="80"/>
      <c r="LRF93" s="80"/>
      <c r="LRG93" s="80"/>
      <c r="LRH93" s="80"/>
      <c r="LRI93" s="80"/>
      <c r="LRJ93" s="80"/>
      <c r="LRK93" s="80"/>
      <c r="LRL93" s="80"/>
      <c r="LRM93" s="80"/>
      <c r="LRN93" s="80"/>
      <c r="LRO93" s="80"/>
      <c r="LRP93" s="80"/>
      <c r="LRQ93" s="80"/>
      <c r="LRR93" s="80"/>
      <c r="LRS93" s="80"/>
      <c r="LRT93" s="80"/>
      <c r="LRU93" s="80"/>
      <c r="LRV93" s="80"/>
      <c r="LRW93" s="80"/>
      <c r="LRX93" s="80"/>
      <c r="LRY93" s="80"/>
      <c r="LRZ93" s="80"/>
      <c r="LSA93" s="80"/>
      <c r="LSB93" s="80"/>
      <c r="LSC93" s="80"/>
      <c r="LSD93" s="80"/>
      <c r="LSE93" s="80"/>
      <c r="LSF93" s="80"/>
      <c r="LSG93" s="80"/>
      <c r="LSH93" s="80"/>
      <c r="LSI93" s="80"/>
      <c r="LSJ93" s="80"/>
      <c r="LSK93" s="80"/>
      <c r="LSL93" s="80"/>
      <c r="LSM93" s="80"/>
      <c r="LSN93" s="80"/>
      <c r="LSO93" s="80"/>
      <c r="LSP93" s="80"/>
      <c r="LSQ93" s="80"/>
      <c r="LSR93" s="80"/>
      <c r="LSS93" s="80"/>
      <c r="LST93" s="80"/>
      <c r="LSU93" s="80"/>
      <c r="LSV93" s="80"/>
      <c r="LSW93" s="80"/>
      <c r="LSX93" s="80"/>
      <c r="LSY93" s="80"/>
      <c r="LSZ93" s="80"/>
      <c r="LTA93" s="80"/>
      <c r="LTB93" s="80"/>
      <c r="LTC93" s="80"/>
      <c r="LTD93" s="80"/>
      <c r="LTE93" s="80"/>
      <c r="LTF93" s="80"/>
      <c r="LTG93" s="80"/>
      <c r="LTH93" s="80"/>
      <c r="LTI93" s="80"/>
      <c r="LTJ93" s="80"/>
      <c r="LTK93" s="80"/>
      <c r="LTL93" s="80"/>
      <c r="LTM93" s="80"/>
      <c r="LTN93" s="80"/>
      <c r="LTO93" s="80"/>
      <c r="LTP93" s="80"/>
      <c r="LTQ93" s="80"/>
      <c r="LTR93" s="80"/>
      <c r="LTS93" s="80"/>
      <c r="LTT93" s="80"/>
      <c r="LTU93" s="80"/>
      <c r="LTV93" s="80"/>
      <c r="LTW93" s="80"/>
      <c r="LTX93" s="80"/>
      <c r="LTY93" s="80"/>
      <c r="LTZ93" s="80"/>
      <c r="LUA93" s="80"/>
      <c r="LUB93" s="80"/>
      <c r="LUC93" s="80"/>
      <c r="LUD93" s="80"/>
      <c r="LUE93" s="80"/>
      <c r="LUF93" s="80"/>
      <c r="LUG93" s="80"/>
      <c r="LUH93" s="80"/>
      <c r="LUI93" s="80"/>
      <c r="LUJ93" s="80"/>
      <c r="LUK93" s="80"/>
      <c r="LUL93" s="80"/>
      <c r="LUM93" s="80"/>
      <c r="LUN93" s="80"/>
      <c r="LUO93" s="80"/>
      <c r="LUP93" s="80"/>
      <c r="LUQ93" s="80"/>
      <c r="LUR93" s="80"/>
      <c r="LUS93" s="80"/>
      <c r="LUT93" s="80"/>
      <c r="LUU93" s="80"/>
      <c r="LUV93" s="80"/>
      <c r="LUW93" s="80"/>
      <c r="LUX93" s="80"/>
      <c r="LUY93" s="80"/>
      <c r="LUZ93" s="80"/>
      <c r="LVA93" s="80"/>
      <c r="LVB93" s="80"/>
      <c r="LVC93" s="80"/>
      <c r="LVD93" s="80"/>
      <c r="LVE93" s="80"/>
      <c r="LVF93" s="80"/>
      <c r="LVG93" s="80"/>
      <c r="LVH93" s="80"/>
      <c r="LVI93" s="80"/>
      <c r="LVJ93" s="80"/>
      <c r="LVK93" s="80"/>
      <c r="LVL93" s="80"/>
      <c r="LVM93" s="80"/>
      <c r="LVN93" s="80"/>
      <c r="LVO93" s="80"/>
      <c r="LVP93" s="80"/>
      <c r="LVQ93" s="80"/>
      <c r="LVR93" s="80"/>
      <c r="LVS93" s="80"/>
      <c r="LVT93" s="80"/>
      <c r="LVU93" s="80"/>
      <c r="LVV93" s="80"/>
      <c r="LVW93" s="80"/>
      <c r="LVX93" s="80"/>
      <c r="LVY93" s="80"/>
      <c r="LVZ93" s="80"/>
      <c r="LWA93" s="80"/>
      <c r="LWB93" s="80"/>
      <c r="LWC93" s="80"/>
      <c r="LWD93" s="80"/>
      <c r="LWE93" s="80"/>
      <c r="LWF93" s="80"/>
      <c r="LWG93" s="80"/>
      <c r="LWH93" s="80"/>
      <c r="LWI93" s="80"/>
      <c r="LWJ93" s="80"/>
      <c r="LWK93" s="80"/>
      <c r="LWL93" s="80"/>
      <c r="LWM93" s="80"/>
      <c r="LWN93" s="80"/>
      <c r="LWO93" s="80"/>
      <c r="LWP93" s="80"/>
      <c r="LWQ93" s="80"/>
      <c r="LWR93" s="80"/>
      <c r="LWS93" s="80"/>
      <c r="LWT93" s="80"/>
      <c r="LWU93" s="80"/>
      <c r="LWV93" s="80"/>
      <c r="LWW93" s="80"/>
      <c r="LWX93" s="80"/>
      <c r="LWY93" s="80"/>
      <c r="LWZ93" s="80"/>
      <c r="LXA93" s="80"/>
      <c r="LXB93" s="80"/>
      <c r="LXC93" s="80"/>
      <c r="LXD93" s="80"/>
      <c r="LXE93" s="80"/>
      <c r="LXF93" s="80"/>
      <c r="LXG93" s="80"/>
      <c r="LXH93" s="80"/>
      <c r="LXI93" s="80"/>
      <c r="LXJ93" s="80"/>
      <c r="LXK93" s="80"/>
      <c r="LXL93" s="80"/>
      <c r="LXM93" s="80"/>
      <c r="LXN93" s="80"/>
      <c r="LXO93" s="80"/>
      <c r="LXP93" s="80"/>
      <c r="LXQ93" s="80"/>
      <c r="LXR93" s="80"/>
      <c r="LXS93" s="80"/>
      <c r="LXT93" s="80"/>
      <c r="LXU93" s="80"/>
      <c r="LXV93" s="80"/>
      <c r="LXW93" s="80"/>
      <c r="LXX93" s="80"/>
      <c r="LXY93" s="80"/>
      <c r="LXZ93" s="80"/>
      <c r="LYA93" s="80"/>
      <c r="LYB93" s="80"/>
      <c r="LYC93" s="80"/>
      <c r="LYD93" s="80"/>
      <c r="LYE93" s="80"/>
      <c r="LYF93" s="80"/>
      <c r="LYG93" s="80"/>
      <c r="LYH93" s="80"/>
      <c r="LYI93" s="80"/>
      <c r="LYJ93" s="80"/>
      <c r="LYK93" s="80"/>
      <c r="LYL93" s="80"/>
      <c r="LYM93" s="80"/>
      <c r="LYN93" s="80"/>
      <c r="LYO93" s="80"/>
      <c r="LYP93" s="80"/>
      <c r="LYQ93" s="80"/>
      <c r="LYR93" s="80"/>
      <c r="LYS93" s="80"/>
      <c r="LYT93" s="80"/>
      <c r="LYU93" s="80"/>
      <c r="LYV93" s="80"/>
      <c r="LYW93" s="80"/>
      <c r="LYX93" s="80"/>
      <c r="LYY93" s="80"/>
      <c r="LYZ93" s="80"/>
      <c r="LZA93" s="80"/>
      <c r="LZB93" s="80"/>
      <c r="LZC93" s="80"/>
      <c r="LZD93" s="80"/>
      <c r="LZE93" s="80"/>
      <c r="LZF93" s="80"/>
      <c r="LZG93" s="80"/>
      <c r="LZH93" s="80"/>
      <c r="LZI93" s="80"/>
      <c r="LZJ93" s="80"/>
      <c r="LZK93" s="80"/>
      <c r="LZL93" s="80"/>
      <c r="LZM93" s="80"/>
      <c r="LZN93" s="80"/>
      <c r="LZO93" s="80"/>
      <c r="LZP93" s="80"/>
      <c r="LZQ93" s="80"/>
      <c r="LZR93" s="80"/>
      <c r="LZS93" s="80"/>
      <c r="LZT93" s="80"/>
      <c r="LZU93" s="80"/>
      <c r="LZV93" s="80"/>
      <c r="LZW93" s="80"/>
      <c r="LZX93" s="80"/>
      <c r="LZY93" s="80"/>
      <c r="LZZ93" s="80"/>
      <c r="MAA93" s="80"/>
      <c r="MAB93" s="80"/>
      <c r="MAC93" s="80"/>
      <c r="MAD93" s="80"/>
      <c r="MAE93" s="80"/>
      <c r="MAF93" s="80"/>
      <c r="MAG93" s="80"/>
      <c r="MAH93" s="80"/>
      <c r="MAI93" s="80"/>
      <c r="MAJ93" s="80"/>
      <c r="MAK93" s="80"/>
      <c r="MAL93" s="80"/>
      <c r="MAM93" s="80"/>
      <c r="MAN93" s="80"/>
      <c r="MAO93" s="80"/>
      <c r="MAP93" s="80"/>
      <c r="MAQ93" s="80"/>
      <c r="MAR93" s="80"/>
      <c r="MAS93" s="80"/>
      <c r="MAT93" s="80"/>
      <c r="MAU93" s="80"/>
      <c r="MAV93" s="80"/>
      <c r="MAW93" s="80"/>
      <c r="MAX93" s="80"/>
      <c r="MAY93" s="80"/>
      <c r="MAZ93" s="80"/>
      <c r="MBA93" s="80"/>
      <c r="MBB93" s="80"/>
      <c r="MBC93" s="80"/>
      <c r="MBD93" s="80"/>
      <c r="MBE93" s="80"/>
      <c r="MBF93" s="80"/>
      <c r="MBG93" s="80"/>
      <c r="MBH93" s="80"/>
      <c r="MBI93" s="80"/>
      <c r="MBJ93" s="80"/>
      <c r="MBK93" s="80"/>
      <c r="MBL93" s="80"/>
      <c r="MBM93" s="80"/>
      <c r="MBN93" s="80"/>
      <c r="MBO93" s="80"/>
      <c r="MBP93" s="80"/>
      <c r="MBQ93" s="80"/>
      <c r="MBR93" s="80"/>
      <c r="MBS93" s="80"/>
      <c r="MBT93" s="80"/>
      <c r="MBU93" s="80"/>
      <c r="MBV93" s="80"/>
      <c r="MBW93" s="80"/>
      <c r="MBX93" s="80"/>
      <c r="MBY93" s="80"/>
      <c r="MBZ93" s="80"/>
      <c r="MCA93" s="80"/>
      <c r="MCB93" s="80"/>
      <c r="MCC93" s="80"/>
      <c r="MCD93" s="80"/>
      <c r="MCE93" s="80"/>
      <c r="MCF93" s="80"/>
      <c r="MCG93" s="80"/>
      <c r="MCH93" s="80"/>
      <c r="MCI93" s="80"/>
      <c r="MCJ93" s="80"/>
      <c r="MCK93" s="80"/>
      <c r="MCL93" s="80"/>
      <c r="MCM93" s="80"/>
      <c r="MCN93" s="80"/>
      <c r="MCO93" s="80"/>
      <c r="MCP93" s="80"/>
      <c r="MCQ93" s="80"/>
      <c r="MCR93" s="80"/>
      <c r="MCS93" s="80"/>
      <c r="MCT93" s="80"/>
      <c r="MCU93" s="80"/>
      <c r="MCV93" s="80"/>
      <c r="MCW93" s="80"/>
      <c r="MCX93" s="80"/>
      <c r="MCY93" s="80"/>
      <c r="MCZ93" s="80"/>
      <c r="MDA93" s="80"/>
      <c r="MDB93" s="80"/>
      <c r="MDC93" s="80"/>
      <c r="MDD93" s="80"/>
      <c r="MDE93" s="80"/>
      <c r="MDF93" s="80"/>
      <c r="MDG93" s="80"/>
      <c r="MDH93" s="80"/>
      <c r="MDI93" s="80"/>
      <c r="MDJ93" s="80"/>
      <c r="MDK93" s="80"/>
      <c r="MDL93" s="80"/>
      <c r="MDM93" s="80"/>
      <c r="MDN93" s="80"/>
      <c r="MDO93" s="80"/>
      <c r="MDP93" s="80"/>
      <c r="MDQ93" s="80"/>
      <c r="MDR93" s="80"/>
      <c r="MDS93" s="80"/>
      <c r="MDT93" s="80"/>
      <c r="MDU93" s="80"/>
      <c r="MDV93" s="80"/>
      <c r="MDW93" s="80"/>
      <c r="MDX93" s="80"/>
      <c r="MDY93" s="80"/>
      <c r="MDZ93" s="80"/>
      <c r="MEA93" s="80"/>
      <c r="MEB93" s="80"/>
      <c r="MEC93" s="80"/>
      <c r="MED93" s="80"/>
      <c r="MEE93" s="80"/>
      <c r="MEF93" s="80"/>
      <c r="MEG93" s="80"/>
      <c r="MEH93" s="80"/>
      <c r="MEI93" s="80"/>
      <c r="MEJ93" s="80"/>
      <c r="MEK93" s="80"/>
      <c r="MEL93" s="80"/>
      <c r="MEM93" s="80"/>
      <c r="MEN93" s="80"/>
      <c r="MEO93" s="80"/>
      <c r="MEP93" s="80"/>
      <c r="MEQ93" s="80"/>
      <c r="MER93" s="80"/>
      <c r="MES93" s="80"/>
      <c r="MET93" s="80"/>
      <c r="MEU93" s="80"/>
      <c r="MEV93" s="80"/>
      <c r="MEW93" s="80"/>
      <c r="MEX93" s="80"/>
      <c r="MEY93" s="80"/>
      <c r="MEZ93" s="80"/>
      <c r="MFA93" s="80"/>
      <c r="MFB93" s="80"/>
      <c r="MFC93" s="80"/>
      <c r="MFD93" s="80"/>
      <c r="MFE93" s="80"/>
      <c r="MFF93" s="80"/>
      <c r="MFG93" s="80"/>
      <c r="MFH93" s="80"/>
      <c r="MFI93" s="80"/>
      <c r="MFJ93" s="80"/>
      <c r="MFK93" s="80"/>
      <c r="MFL93" s="80"/>
      <c r="MFM93" s="80"/>
      <c r="MFN93" s="80"/>
      <c r="MFO93" s="80"/>
      <c r="MFP93" s="80"/>
      <c r="MFQ93" s="80"/>
      <c r="MFR93" s="80"/>
      <c r="MFS93" s="80"/>
      <c r="MFT93" s="80"/>
      <c r="MFU93" s="80"/>
      <c r="MFV93" s="80"/>
      <c r="MFW93" s="80"/>
      <c r="MFX93" s="80"/>
      <c r="MFY93" s="80"/>
      <c r="MFZ93" s="80"/>
      <c r="MGA93" s="80"/>
      <c r="MGB93" s="80"/>
      <c r="MGC93" s="80"/>
      <c r="MGD93" s="80"/>
      <c r="MGE93" s="80"/>
      <c r="MGF93" s="80"/>
      <c r="MGG93" s="80"/>
      <c r="MGH93" s="80"/>
      <c r="MGI93" s="80"/>
      <c r="MGJ93" s="80"/>
      <c r="MGK93" s="80"/>
      <c r="MGL93" s="80"/>
      <c r="MGM93" s="80"/>
      <c r="MGN93" s="80"/>
      <c r="MGO93" s="80"/>
      <c r="MGP93" s="80"/>
      <c r="MGQ93" s="80"/>
      <c r="MGR93" s="80"/>
      <c r="MGS93" s="80"/>
      <c r="MGT93" s="80"/>
      <c r="MGU93" s="80"/>
      <c r="MGV93" s="80"/>
      <c r="MGW93" s="80"/>
      <c r="MGX93" s="80"/>
      <c r="MGY93" s="80"/>
      <c r="MGZ93" s="80"/>
      <c r="MHA93" s="80"/>
      <c r="MHB93" s="80"/>
      <c r="MHC93" s="80"/>
      <c r="MHD93" s="80"/>
      <c r="MHE93" s="80"/>
      <c r="MHF93" s="80"/>
      <c r="MHG93" s="80"/>
      <c r="MHH93" s="80"/>
      <c r="MHI93" s="80"/>
      <c r="MHJ93" s="80"/>
      <c r="MHK93" s="80"/>
      <c r="MHL93" s="80"/>
      <c r="MHM93" s="80"/>
      <c r="MHN93" s="80"/>
      <c r="MHO93" s="80"/>
      <c r="MHP93" s="80"/>
      <c r="MHQ93" s="80"/>
      <c r="MHR93" s="80"/>
      <c r="MHS93" s="80"/>
      <c r="MHT93" s="80"/>
      <c r="MHU93" s="80"/>
      <c r="MHV93" s="80"/>
      <c r="MHW93" s="80"/>
      <c r="MHX93" s="80"/>
      <c r="MHY93" s="80"/>
      <c r="MHZ93" s="80"/>
      <c r="MIA93" s="80"/>
      <c r="MIB93" s="80"/>
      <c r="MIC93" s="80"/>
      <c r="MID93" s="80"/>
      <c r="MIE93" s="80"/>
      <c r="MIF93" s="80"/>
      <c r="MIG93" s="80"/>
      <c r="MIH93" s="80"/>
      <c r="MII93" s="80"/>
      <c r="MIJ93" s="80"/>
      <c r="MIK93" s="80"/>
      <c r="MIL93" s="80"/>
      <c r="MIM93" s="80"/>
      <c r="MIN93" s="80"/>
      <c r="MIO93" s="80"/>
      <c r="MIP93" s="80"/>
      <c r="MIQ93" s="80"/>
      <c r="MIR93" s="80"/>
      <c r="MIS93" s="80"/>
      <c r="MIT93" s="80"/>
      <c r="MIU93" s="80"/>
      <c r="MIV93" s="80"/>
      <c r="MIW93" s="80"/>
      <c r="MIX93" s="80"/>
      <c r="MIY93" s="80"/>
      <c r="MIZ93" s="80"/>
      <c r="MJA93" s="80"/>
      <c r="MJB93" s="80"/>
      <c r="MJC93" s="80"/>
      <c r="MJD93" s="80"/>
      <c r="MJE93" s="80"/>
      <c r="MJF93" s="80"/>
      <c r="MJG93" s="80"/>
      <c r="MJH93" s="80"/>
      <c r="MJI93" s="80"/>
      <c r="MJJ93" s="80"/>
      <c r="MJK93" s="80"/>
      <c r="MJL93" s="80"/>
      <c r="MJM93" s="80"/>
      <c r="MJN93" s="80"/>
      <c r="MJO93" s="80"/>
      <c r="MJP93" s="80"/>
      <c r="MJQ93" s="80"/>
      <c r="MJR93" s="80"/>
      <c r="MJS93" s="80"/>
      <c r="MJT93" s="80"/>
      <c r="MJU93" s="80"/>
      <c r="MJV93" s="80"/>
      <c r="MJW93" s="80"/>
      <c r="MJX93" s="80"/>
      <c r="MJY93" s="80"/>
      <c r="MJZ93" s="80"/>
      <c r="MKA93" s="80"/>
      <c r="MKB93" s="80"/>
      <c r="MKC93" s="80"/>
      <c r="MKD93" s="80"/>
      <c r="MKE93" s="80"/>
      <c r="MKF93" s="80"/>
      <c r="MKG93" s="80"/>
      <c r="MKH93" s="80"/>
      <c r="MKI93" s="80"/>
      <c r="MKJ93" s="80"/>
      <c r="MKK93" s="80"/>
      <c r="MKL93" s="80"/>
      <c r="MKM93" s="80"/>
      <c r="MKN93" s="80"/>
      <c r="MKO93" s="80"/>
      <c r="MKP93" s="80"/>
      <c r="MKQ93" s="80"/>
      <c r="MKR93" s="80"/>
      <c r="MKS93" s="80"/>
      <c r="MKT93" s="80"/>
      <c r="MKU93" s="80"/>
      <c r="MKV93" s="80"/>
      <c r="MKW93" s="80"/>
      <c r="MKX93" s="80"/>
      <c r="MKY93" s="80"/>
      <c r="MKZ93" s="80"/>
      <c r="MLA93" s="80"/>
      <c r="MLB93" s="80"/>
      <c r="MLC93" s="80"/>
      <c r="MLD93" s="80"/>
      <c r="MLE93" s="80"/>
      <c r="MLF93" s="80"/>
      <c r="MLG93" s="80"/>
      <c r="MLH93" s="80"/>
      <c r="MLI93" s="80"/>
      <c r="MLJ93" s="80"/>
      <c r="MLK93" s="80"/>
      <c r="MLL93" s="80"/>
      <c r="MLM93" s="80"/>
      <c r="MLN93" s="80"/>
      <c r="MLO93" s="80"/>
      <c r="MLP93" s="80"/>
      <c r="MLQ93" s="80"/>
      <c r="MLR93" s="80"/>
      <c r="MLS93" s="80"/>
      <c r="MLT93" s="80"/>
      <c r="MLU93" s="80"/>
      <c r="MLV93" s="80"/>
      <c r="MLW93" s="80"/>
      <c r="MLX93" s="80"/>
      <c r="MLY93" s="80"/>
      <c r="MLZ93" s="80"/>
      <c r="MMA93" s="80"/>
      <c r="MMB93" s="80"/>
      <c r="MMC93" s="80"/>
      <c r="MMD93" s="80"/>
      <c r="MME93" s="80"/>
      <c r="MMF93" s="80"/>
      <c r="MMG93" s="80"/>
      <c r="MMH93" s="80"/>
      <c r="MMI93" s="80"/>
      <c r="MMJ93" s="80"/>
      <c r="MMK93" s="80"/>
      <c r="MML93" s="80"/>
      <c r="MMM93" s="80"/>
      <c r="MMN93" s="80"/>
      <c r="MMO93" s="80"/>
      <c r="MMP93" s="80"/>
      <c r="MMQ93" s="80"/>
      <c r="MMR93" s="80"/>
      <c r="MMS93" s="80"/>
      <c r="MMT93" s="80"/>
      <c r="MMU93" s="80"/>
      <c r="MMV93" s="80"/>
      <c r="MMW93" s="80"/>
      <c r="MMX93" s="80"/>
      <c r="MMY93" s="80"/>
      <c r="MMZ93" s="80"/>
      <c r="MNA93" s="80"/>
      <c r="MNB93" s="80"/>
      <c r="MNC93" s="80"/>
      <c r="MND93" s="80"/>
      <c r="MNE93" s="80"/>
      <c r="MNF93" s="80"/>
      <c r="MNG93" s="80"/>
      <c r="MNH93" s="80"/>
      <c r="MNI93" s="80"/>
      <c r="MNJ93" s="80"/>
      <c r="MNK93" s="80"/>
      <c r="MNL93" s="80"/>
      <c r="MNM93" s="80"/>
      <c r="MNN93" s="80"/>
      <c r="MNO93" s="80"/>
      <c r="MNP93" s="80"/>
      <c r="MNQ93" s="80"/>
      <c r="MNR93" s="80"/>
      <c r="MNS93" s="80"/>
      <c r="MNT93" s="80"/>
      <c r="MNU93" s="80"/>
      <c r="MNV93" s="80"/>
      <c r="MNW93" s="80"/>
      <c r="MNX93" s="80"/>
      <c r="MNY93" s="80"/>
      <c r="MNZ93" s="80"/>
      <c r="MOA93" s="80"/>
      <c r="MOB93" s="80"/>
      <c r="MOC93" s="80"/>
      <c r="MOD93" s="80"/>
      <c r="MOE93" s="80"/>
      <c r="MOF93" s="80"/>
      <c r="MOG93" s="80"/>
      <c r="MOH93" s="80"/>
      <c r="MOI93" s="80"/>
      <c r="MOJ93" s="80"/>
      <c r="MOK93" s="80"/>
      <c r="MOL93" s="80"/>
      <c r="MOM93" s="80"/>
      <c r="MON93" s="80"/>
      <c r="MOO93" s="80"/>
      <c r="MOP93" s="80"/>
      <c r="MOQ93" s="80"/>
      <c r="MOR93" s="80"/>
      <c r="MOS93" s="80"/>
      <c r="MOT93" s="80"/>
      <c r="MOU93" s="80"/>
      <c r="MOV93" s="80"/>
      <c r="MOW93" s="80"/>
      <c r="MOX93" s="80"/>
      <c r="MOY93" s="80"/>
      <c r="MOZ93" s="80"/>
      <c r="MPA93" s="80"/>
      <c r="MPB93" s="80"/>
      <c r="MPC93" s="80"/>
      <c r="MPD93" s="80"/>
      <c r="MPE93" s="80"/>
      <c r="MPF93" s="80"/>
      <c r="MPG93" s="80"/>
      <c r="MPH93" s="80"/>
      <c r="MPI93" s="80"/>
      <c r="MPJ93" s="80"/>
      <c r="MPK93" s="80"/>
      <c r="MPL93" s="80"/>
      <c r="MPM93" s="80"/>
      <c r="MPN93" s="80"/>
      <c r="MPO93" s="80"/>
      <c r="MPP93" s="80"/>
      <c r="MPQ93" s="80"/>
      <c r="MPR93" s="80"/>
      <c r="MPS93" s="80"/>
      <c r="MPT93" s="80"/>
      <c r="MPU93" s="80"/>
      <c r="MPV93" s="80"/>
      <c r="MPW93" s="80"/>
      <c r="MPX93" s="80"/>
      <c r="MPY93" s="80"/>
      <c r="MPZ93" s="80"/>
      <c r="MQA93" s="80"/>
      <c r="MQB93" s="80"/>
      <c r="MQC93" s="80"/>
      <c r="MQD93" s="80"/>
      <c r="MQE93" s="80"/>
      <c r="MQF93" s="80"/>
      <c r="MQG93" s="80"/>
      <c r="MQH93" s="80"/>
      <c r="MQI93" s="80"/>
      <c r="MQJ93" s="80"/>
      <c r="MQK93" s="80"/>
      <c r="MQL93" s="80"/>
      <c r="MQM93" s="80"/>
      <c r="MQN93" s="80"/>
      <c r="MQO93" s="80"/>
      <c r="MQP93" s="80"/>
      <c r="MQQ93" s="80"/>
      <c r="MQR93" s="80"/>
      <c r="MQS93" s="80"/>
      <c r="MQT93" s="80"/>
      <c r="MQU93" s="80"/>
      <c r="MQV93" s="80"/>
      <c r="MQW93" s="80"/>
      <c r="MQX93" s="80"/>
      <c r="MQY93" s="80"/>
      <c r="MQZ93" s="80"/>
      <c r="MRA93" s="80"/>
      <c r="MRB93" s="80"/>
      <c r="MRC93" s="80"/>
      <c r="MRD93" s="80"/>
      <c r="MRE93" s="80"/>
      <c r="MRF93" s="80"/>
      <c r="MRG93" s="80"/>
      <c r="MRH93" s="80"/>
      <c r="MRI93" s="80"/>
      <c r="MRJ93" s="80"/>
      <c r="MRK93" s="80"/>
      <c r="MRL93" s="80"/>
      <c r="MRM93" s="80"/>
      <c r="MRN93" s="80"/>
      <c r="MRO93" s="80"/>
      <c r="MRP93" s="80"/>
      <c r="MRQ93" s="80"/>
      <c r="MRR93" s="80"/>
      <c r="MRS93" s="80"/>
      <c r="MRT93" s="80"/>
      <c r="MRU93" s="80"/>
      <c r="MRV93" s="80"/>
      <c r="MRW93" s="80"/>
      <c r="MRX93" s="80"/>
      <c r="MRY93" s="80"/>
      <c r="MRZ93" s="80"/>
      <c r="MSA93" s="80"/>
      <c r="MSB93" s="80"/>
      <c r="MSC93" s="80"/>
      <c r="MSD93" s="80"/>
      <c r="MSE93" s="80"/>
      <c r="MSF93" s="80"/>
      <c r="MSG93" s="80"/>
      <c r="MSH93" s="80"/>
      <c r="MSI93" s="80"/>
      <c r="MSJ93" s="80"/>
      <c r="MSK93" s="80"/>
      <c r="MSL93" s="80"/>
      <c r="MSM93" s="80"/>
      <c r="MSN93" s="80"/>
      <c r="MSO93" s="80"/>
      <c r="MSP93" s="80"/>
      <c r="MSQ93" s="80"/>
      <c r="MSR93" s="80"/>
      <c r="MSS93" s="80"/>
      <c r="MST93" s="80"/>
      <c r="MSU93" s="80"/>
      <c r="MSV93" s="80"/>
      <c r="MSW93" s="80"/>
      <c r="MSX93" s="80"/>
      <c r="MSY93" s="80"/>
      <c r="MSZ93" s="80"/>
      <c r="MTA93" s="80"/>
      <c r="MTB93" s="80"/>
      <c r="MTC93" s="80"/>
      <c r="MTD93" s="80"/>
      <c r="MTE93" s="80"/>
      <c r="MTF93" s="80"/>
      <c r="MTG93" s="80"/>
      <c r="MTH93" s="80"/>
      <c r="MTI93" s="80"/>
      <c r="MTJ93" s="80"/>
      <c r="MTK93" s="80"/>
      <c r="MTL93" s="80"/>
      <c r="MTM93" s="80"/>
      <c r="MTN93" s="80"/>
      <c r="MTO93" s="80"/>
      <c r="MTP93" s="80"/>
      <c r="MTQ93" s="80"/>
      <c r="MTR93" s="80"/>
      <c r="MTS93" s="80"/>
      <c r="MTT93" s="80"/>
      <c r="MTU93" s="80"/>
      <c r="MTV93" s="80"/>
      <c r="MTW93" s="80"/>
      <c r="MTX93" s="80"/>
      <c r="MTY93" s="80"/>
      <c r="MTZ93" s="80"/>
      <c r="MUA93" s="80"/>
      <c r="MUB93" s="80"/>
      <c r="MUC93" s="80"/>
      <c r="MUD93" s="80"/>
      <c r="MUE93" s="80"/>
      <c r="MUF93" s="80"/>
      <c r="MUG93" s="80"/>
      <c r="MUH93" s="80"/>
      <c r="MUI93" s="80"/>
      <c r="MUJ93" s="80"/>
      <c r="MUK93" s="80"/>
      <c r="MUL93" s="80"/>
      <c r="MUM93" s="80"/>
      <c r="MUN93" s="80"/>
      <c r="MUO93" s="80"/>
      <c r="MUP93" s="80"/>
      <c r="MUQ93" s="80"/>
      <c r="MUR93" s="80"/>
      <c r="MUS93" s="80"/>
      <c r="MUT93" s="80"/>
      <c r="MUU93" s="80"/>
      <c r="MUV93" s="80"/>
      <c r="MUW93" s="80"/>
      <c r="MUX93" s="80"/>
      <c r="MUY93" s="80"/>
      <c r="MUZ93" s="80"/>
      <c r="MVA93" s="80"/>
      <c r="MVB93" s="80"/>
      <c r="MVC93" s="80"/>
      <c r="MVD93" s="80"/>
      <c r="MVE93" s="80"/>
      <c r="MVF93" s="80"/>
      <c r="MVG93" s="80"/>
      <c r="MVH93" s="80"/>
      <c r="MVI93" s="80"/>
      <c r="MVJ93" s="80"/>
      <c r="MVK93" s="80"/>
      <c r="MVL93" s="80"/>
      <c r="MVM93" s="80"/>
      <c r="MVN93" s="80"/>
      <c r="MVO93" s="80"/>
      <c r="MVP93" s="80"/>
      <c r="MVQ93" s="80"/>
      <c r="MVR93" s="80"/>
      <c r="MVS93" s="80"/>
      <c r="MVT93" s="80"/>
      <c r="MVU93" s="80"/>
      <c r="MVV93" s="80"/>
      <c r="MVW93" s="80"/>
      <c r="MVX93" s="80"/>
      <c r="MVY93" s="80"/>
      <c r="MVZ93" s="80"/>
      <c r="MWA93" s="80"/>
      <c r="MWB93" s="80"/>
      <c r="MWC93" s="80"/>
      <c r="MWD93" s="80"/>
      <c r="MWE93" s="80"/>
      <c r="MWF93" s="80"/>
      <c r="MWG93" s="80"/>
      <c r="MWH93" s="80"/>
      <c r="MWI93" s="80"/>
      <c r="MWJ93" s="80"/>
      <c r="MWK93" s="80"/>
      <c r="MWL93" s="80"/>
      <c r="MWM93" s="80"/>
      <c r="MWN93" s="80"/>
      <c r="MWO93" s="80"/>
      <c r="MWP93" s="80"/>
      <c r="MWQ93" s="80"/>
      <c r="MWR93" s="80"/>
      <c r="MWS93" s="80"/>
      <c r="MWT93" s="80"/>
      <c r="MWU93" s="80"/>
      <c r="MWV93" s="80"/>
      <c r="MWW93" s="80"/>
      <c r="MWX93" s="80"/>
      <c r="MWY93" s="80"/>
      <c r="MWZ93" s="80"/>
      <c r="MXA93" s="80"/>
      <c r="MXB93" s="80"/>
      <c r="MXC93" s="80"/>
      <c r="MXD93" s="80"/>
      <c r="MXE93" s="80"/>
      <c r="MXF93" s="80"/>
      <c r="MXG93" s="80"/>
      <c r="MXH93" s="80"/>
      <c r="MXI93" s="80"/>
      <c r="MXJ93" s="80"/>
      <c r="MXK93" s="80"/>
      <c r="MXL93" s="80"/>
      <c r="MXM93" s="80"/>
      <c r="MXN93" s="80"/>
      <c r="MXO93" s="80"/>
      <c r="MXP93" s="80"/>
      <c r="MXQ93" s="80"/>
      <c r="MXR93" s="80"/>
      <c r="MXS93" s="80"/>
      <c r="MXT93" s="80"/>
      <c r="MXU93" s="80"/>
      <c r="MXV93" s="80"/>
      <c r="MXW93" s="80"/>
      <c r="MXX93" s="80"/>
      <c r="MXY93" s="80"/>
      <c r="MXZ93" s="80"/>
      <c r="MYA93" s="80"/>
      <c r="MYB93" s="80"/>
      <c r="MYC93" s="80"/>
      <c r="MYD93" s="80"/>
      <c r="MYE93" s="80"/>
      <c r="MYF93" s="80"/>
      <c r="MYG93" s="80"/>
      <c r="MYH93" s="80"/>
      <c r="MYI93" s="80"/>
      <c r="MYJ93" s="80"/>
      <c r="MYK93" s="80"/>
      <c r="MYL93" s="80"/>
      <c r="MYM93" s="80"/>
      <c r="MYN93" s="80"/>
      <c r="MYO93" s="80"/>
      <c r="MYP93" s="80"/>
      <c r="MYQ93" s="80"/>
      <c r="MYR93" s="80"/>
      <c r="MYS93" s="80"/>
      <c r="MYT93" s="80"/>
      <c r="MYU93" s="80"/>
      <c r="MYV93" s="80"/>
      <c r="MYW93" s="80"/>
      <c r="MYX93" s="80"/>
      <c r="MYY93" s="80"/>
      <c r="MYZ93" s="80"/>
      <c r="MZA93" s="80"/>
      <c r="MZB93" s="80"/>
      <c r="MZC93" s="80"/>
      <c r="MZD93" s="80"/>
      <c r="MZE93" s="80"/>
      <c r="MZF93" s="80"/>
      <c r="MZG93" s="80"/>
      <c r="MZH93" s="80"/>
      <c r="MZI93" s="80"/>
      <c r="MZJ93" s="80"/>
      <c r="MZK93" s="80"/>
      <c r="MZL93" s="80"/>
      <c r="MZM93" s="80"/>
      <c r="MZN93" s="80"/>
      <c r="MZO93" s="80"/>
      <c r="MZP93" s="80"/>
      <c r="MZQ93" s="80"/>
      <c r="MZR93" s="80"/>
      <c r="MZS93" s="80"/>
      <c r="MZT93" s="80"/>
      <c r="MZU93" s="80"/>
      <c r="MZV93" s="80"/>
      <c r="MZW93" s="80"/>
      <c r="MZX93" s="80"/>
      <c r="MZY93" s="80"/>
      <c r="MZZ93" s="80"/>
      <c r="NAA93" s="80"/>
      <c r="NAB93" s="80"/>
      <c r="NAC93" s="80"/>
      <c r="NAD93" s="80"/>
      <c r="NAE93" s="80"/>
      <c r="NAF93" s="80"/>
      <c r="NAG93" s="80"/>
      <c r="NAH93" s="80"/>
      <c r="NAI93" s="80"/>
      <c r="NAJ93" s="80"/>
      <c r="NAK93" s="80"/>
      <c r="NAL93" s="80"/>
      <c r="NAM93" s="80"/>
      <c r="NAN93" s="80"/>
      <c r="NAO93" s="80"/>
      <c r="NAP93" s="80"/>
      <c r="NAQ93" s="80"/>
      <c r="NAR93" s="80"/>
      <c r="NAS93" s="80"/>
      <c r="NAT93" s="80"/>
      <c r="NAU93" s="80"/>
      <c r="NAV93" s="80"/>
      <c r="NAW93" s="80"/>
      <c r="NAX93" s="80"/>
      <c r="NAY93" s="80"/>
      <c r="NAZ93" s="80"/>
      <c r="NBA93" s="80"/>
      <c r="NBB93" s="80"/>
      <c r="NBC93" s="80"/>
      <c r="NBD93" s="80"/>
      <c r="NBE93" s="80"/>
      <c r="NBF93" s="80"/>
      <c r="NBG93" s="80"/>
      <c r="NBH93" s="80"/>
      <c r="NBI93" s="80"/>
      <c r="NBJ93" s="80"/>
      <c r="NBK93" s="80"/>
      <c r="NBL93" s="80"/>
      <c r="NBM93" s="80"/>
      <c r="NBN93" s="80"/>
      <c r="NBO93" s="80"/>
      <c r="NBP93" s="80"/>
      <c r="NBQ93" s="80"/>
      <c r="NBR93" s="80"/>
      <c r="NBS93" s="80"/>
      <c r="NBT93" s="80"/>
      <c r="NBU93" s="80"/>
      <c r="NBV93" s="80"/>
      <c r="NBW93" s="80"/>
      <c r="NBX93" s="80"/>
      <c r="NBY93" s="80"/>
      <c r="NBZ93" s="80"/>
      <c r="NCA93" s="80"/>
      <c r="NCB93" s="80"/>
      <c r="NCC93" s="80"/>
      <c r="NCD93" s="80"/>
      <c r="NCE93" s="80"/>
      <c r="NCF93" s="80"/>
      <c r="NCG93" s="80"/>
      <c r="NCH93" s="80"/>
      <c r="NCI93" s="80"/>
      <c r="NCJ93" s="80"/>
      <c r="NCK93" s="80"/>
      <c r="NCL93" s="80"/>
      <c r="NCM93" s="80"/>
      <c r="NCN93" s="80"/>
      <c r="NCO93" s="80"/>
      <c r="NCP93" s="80"/>
      <c r="NCQ93" s="80"/>
      <c r="NCR93" s="80"/>
      <c r="NCS93" s="80"/>
      <c r="NCT93" s="80"/>
      <c r="NCU93" s="80"/>
      <c r="NCV93" s="80"/>
      <c r="NCW93" s="80"/>
      <c r="NCX93" s="80"/>
      <c r="NCY93" s="80"/>
      <c r="NCZ93" s="80"/>
      <c r="NDA93" s="80"/>
      <c r="NDB93" s="80"/>
      <c r="NDC93" s="80"/>
      <c r="NDD93" s="80"/>
      <c r="NDE93" s="80"/>
      <c r="NDF93" s="80"/>
      <c r="NDG93" s="80"/>
      <c r="NDH93" s="80"/>
      <c r="NDI93" s="80"/>
      <c r="NDJ93" s="80"/>
      <c r="NDK93" s="80"/>
      <c r="NDL93" s="80"/>
      <c r="NDM93" s="80"/>
      <c r="NDN93" s="80"/>
      <c r="NDO93" s="80"/>
      <c r="NDP93" s="80"/>
      <c r="NDQ93" s="80"/>
      <c r="NDR93" s="80"/>
      <c r="NDS93" s="80"/>
      <c r="NDT93" s="80"/>
      <c r="NDU93" s="80"/>
      <c r="NDV93" s="80"/>
      <c r="NDW93" s="80"/>
      <c r="NDX93" s="80"/>
      <c r="NDY93" s="80"/>
      <c r="NDZ93" s="80"/>
      <c r="NEA93" s="80"/>
      <c r="NEB93" s="80"/>
      <c r="NEC93" s="80"/>
      <c r="NED93" s="80"/>
      <c r="NEE93" s="80"/>
      <c r="NEF93" s="80"/>
      <c r="NEG93" s="80"/>
      <c r="NEH93" s="80"/>
      <c r="NEI93" s="80"/>
      <c r="NEJ93" s="80"/>
      <c r="NEK93" s="80"/>
      <c r="NEL93" s="80"/>
      <c r="NEM93" s="80"/>
      <c r="NEN93" s="80"/>
      <c r="NEO93" s="80"/>
      <c r="NEP93" s="80"/>
      <c r="NEQ93" s="80"/>
      <c r="NER93" s="80"/>
      <c r="NES93" s="80"/>
      <c r="NET93" s="80"/>
      <c r="NEU93" s="80"/>
      <c r="NEV93" s="80"/>
      <c r="NEW93" s="80"/>
      <c r="NEX93" s="80"/>
      <c r="NEY93" s="80"/>
      <c r="NEZ93" s="80"/>
      <c r="NFA93" s="80"/>
      <c r="NFB93" s="80"/>
      <c r="NFC93" s="80"/>
      <c r="NFD93" s="80"/>
      <c r="NFE93" s="80"/>
      <c r="NFF93" s="80"/>
      <c r="NFG93" s="80"/>
      <c r="NFH93" s="80"/>
      <c r="NFI93" s="80"/>
      <c r="NFJ93" s="80"/>
      <c r="NFK93" s="80"/>
      <c r="NFL93" s="80"/>
      <c r="NFM93" s="80"/>
      <c r="NFN93" s="80"/>
      <c r="NFO93" s="80"/>
      <c r="NFP93" s="80"/>
      <c r="NFQ93" s="80"/>
      <c r="NFR93" s="80"/>
      <c r="NFS93" s="80"/>
      <c r="NFT93" s="80"/>
      <c r="NFU93" s="80"/>
      <c r="NFV93" s="80"/>
      <c r="NFW93" s="80"/>
      <c r="NFX93" s="80"/>
      <c r="NFY93" s="80"/>
      <c r="NFZ93" s="80"/>
      <c r="NGA93" s="80"/>
      <c r="NGB93" s="80"/>
      <c r="NGC93" s="80"/>
      <c r="NGD93" s="80"/>
      <c r="NGE93" s="80"/>
      <c r="NGF93" s="80"/>
      <c r="NGG93" s="80"/>
      <c r="NGH93" s="80"/>
      <c r="NGI93" s="80"/>
      <c r="NGJ93" s="80"/>
      <c r="NGK93" s="80"/>
      <c r="NGL93" s="80"/>
      <c r="NGM93" s="80"/>
      <c r="NGN93" s="80"/>
      <c r="NGO93" s="80"/>
      <c r="NGP93" s="80"/>
      <c r="NGQ93" s="80"/>
      <c r="NGR93" s="80"/>
      <c r="NGS93" s="80"/>
      <c r="NGT93" s="80"/>
      <c r="NGU93" s="80"/>
      <c r="NGV93" s="80"/>
      <c r="NGW93" s="80"/>
      <c r="NGX93" s="80"/>
      <c r="NGY93" s="80"/>
      <c r="NGZ93" s="80"/>
      <c r="NHA93" s="80"/>
      <c r="NHB93" s="80"/>
      <c r="NHC93" s="80"/>
      <c r="NHD93" s="80"/>
      <c r="NHE93" s="80"/>
      <c r="NHF93" s="80"/>
      <c r="NHG93" s="80"/>
      <c r="NHH93" s="80"/>
      <c r="NHI93" s="80"/>
      <c r="NHJ93" s="80"/>
      <c r="NHK93" s="80"/>
      <c r="NHL93" s="80"/>
      <c r="NHM93" s="80"/>
      <c r="NHN93" s="80"/>
      <c r="NHO93" s="80"/>
      <c r="NHP93" s="80"/>
      <c r="NHQ93" s="80"/>
      <c r="NHR93" s="80"/>
      <c r="NHS93" s="80"/>
      <c r="NHT93" s="80"/>
      <c r="NHU93" s="80"/>
      <c r="NHV93" s="80"/>
      <c r="NHW93" s="80"/>
      <c r="NHX93" s="80"/>
      <c r="NHY93" s="80"/>
      <c r="NHZ93" s="80"/>
      <c r="NIA93" s="80"/>
      <c r="NIB93" s="80"/>
      <c r="NIC93" s="80"/>
      <c r="NID93" s="80"/>
      <c r="NIE93" s="80"/>
      <c r="NIF93" s="80"/>
      <c r="NIG93" s="80"/>
      <c r="NIH93" s="80"/>
      <c r="NII93" s="80"/>
      <c r="NIJ93" s="80"/>
      <c r="NIK93" s="80"/>
      <c r="NIL93" s="80"/>
      <c r="NIM93" s="80"/>
      <c r="NIN93" s="80"/>
      <c r="NIO93" s="80"/>
      <c r="NIP93" s="80"/>
      <c r="NIQ93" s="80"/>
      <c r="NIR93" s="80"/>
      <c r="NIS93" s="80"/>
      <c r="NIT93" s="80"/>
      <c r="NIU93" s="80"/>
      <c r="NIV93" s="80"/>
      <c r="NIW93" s="80"/>
      <c r="NIX93" s="80"/>
      <c r="NIY93" s="80"/>
      <c r="NIZ93" s="80"/>
      <c r="NJA93" s="80"/>
      <c r="NJB93" s="80"/>
      <c r="NJC93" s="80"/>
      <c r="NJD93" s="80"/>
      <c r="NJE93" s="80"/>
      <c r="NJF93" s="80"/>
      <c r="NJG93" s="80"/>
      <c r="NJH93" s="80"/>
      <c r="NJI93" s="80"/>
      <c r="NJJ93" s="80"/>
      <c r="NJK93" s="80"/>
      <c r="NJL93" s="80"/>
      <c r="NJM93" s="80"/>
      <c r="NJN93" s="80"/>
      <c r="NJO93" s="80"/>
      <c r="NJP93" s="80"/>
      <c r="NJQ93" s="80"/>
      <c r="NJR93" s="80"/>
      <c r="NJS93" s="80"/>
      <c r="NJT93" s="80"/>
      <c r="NJU93" s="80"/>
      <c r="NJV93" s="80"/>
      <c r="NJW93" s="80"/>
      <c r="NJX93" s="80"/>
      <c r="NJY93" s="80"/>
      <c r="NJZ93" s="80"/>
      <c r="NKA93" s="80"/>
      <c r="NKB93" s="80"/>
      <c r="NKC93" s="80"/>
      <c r="NKD93" s="80"/>
      <c r="NKE93" s="80"/>
      <c r="NKF93" s="80"/>
      <c r="NKG93" s="80"/>
      <c r="NKH93" s="80"/>
      <c r="NKI93" s="80"/>
      <c r="NKJ93" s="80"/>
      <c r="NKK93" s="80"/>
      <c r="NKL93" s="80"/>
      <c r="NKM93" s="80"/>
      <c r="NKN93" s="80"/>
      <c r="NKO93" s="80"/>
      <c r="NKP93" s="80"/>
      <c r="NKQ93" s="80"/>
      <c r="NKR93" s="80"/>
      <c r="NKS93" s="80"/>
      <c r="NKT93" s="80"/>
      <c r="NKU93" s="80"/>
      <c r="NKV93" s="80"/>
      <c r="NKW93" s="80"/>
      <c r="NKX93" s="80"/>
      <c r="NKY93" s="80"/>
      <c r="NKZ93" s="80"/>
      <c r="NLA93" s="80"/>
      <c r="NLB93" s="80"/>
      <c r="NLC93" s="80"/>
      <c r="NLD93" s="80"/>
      <c r="NLE93" s="80"/>
      <c r="NLF93" s="80"/>
      <c r="NLG93" s="80"/>
      <c r="NLH93" s="80"/>
      <c r="NLI93" s="80"/>
      <c r="NLJ93" s="80"/>
      <c r="NLK93" s="80"/>
      <c r="NLL93" s="80"/>
      <c r="NLM93" s="80"/>
      <c r="NLN93" s="80"/>
      <c r="NLO93" s="80"/>
      <c r="NLP93" s="80"/>
      <c r="NLQ93" s="80"/>
      <c r="NLR93" s="80"/>
      <c r="NLS93" s="80"/>
      <c r="NLT93" s="80"/>
      <c r="NLU93" s="80"/>
      <c r="NLV93" s="80"/>
      <c r="NLW93" s="80"/>
      <c r="NLX93" s="80"/>
      <c r="NLY93" s="80"/>
      <c r="NLZ93" s="80"/>
      <c r="NMA93" s="80"/>
      <c r="NMB93" s="80"/>
      <c r="NMC93" s="80"/>
      <c r="NMD93" s="80"/>
      <c r="NME93" s="80"/>
      <c r="NMF93" s="80"/>
      <c r="NMG93" s="80"/>
      <c r="NMH93" s="80"/>
      <c r="NMI93" s="80"/>
      <c r="NMJ93" s="80"/>
      <c r="NMK93" s="80"/>
      <c r="NML93" s="80"/>
      <c r="NMM93" s="80"/>
      <c r="NMN93" s="80"/>
      <c r="NMO93" s="80"/>
      <c r="NMP93" s="80"/>
      <c r="NMQ93" s="80"/>
      <c r="NMR93" s="80"/>
      <c r="NMS93" s="80"/>
      <c r="NMT93" s="80"/>
      <c r="NMU93" s="80"/>
      <c r="NMV93" s="80"/>
      <c r="NMW93" s="80"/>
      <c r="NMX93" s="80"/>
      <c r="NMY93" s="80"/>
      <c r="NMZ93" s="80"/>
      <c r="NNA93" s="80"/>
      <c r="NNB93" s="80"/>
      <c r="NNC93" s="80"/>
      <c r="NND93" s="80"/>
      <c r="NNE93" s="80"/>
      <c r="NNF93" s="80"/>
      <c r="NNG93" s="80"/>
      <c r="NNH93" s="80"/>
      <c r="NNI93" s="80"/>
      <c r="NNJ93" s="80"/>
      <c r="NNK93" s="80"/>
      <c r="NNL93" s="80"/>
      <c r="NNM93" s="80"/>
      <c r="NNN93" s="80"/>
      <c r="NNO93" s="80"/>
      <c r="NNP93" s="80"/>
      <c r="NNQ93" s="80"/>
      <c r="NNR93" s="80"/>
      <c r="NNS93" s="80"/>
      <c r="NNT93" s="80"/>
      <c r="NNU93" s="80"/>
      <c r="NNV93" s="80"/>
      <c r="NNW93" s="80"/>
      <c r="NNX93" s="80"/>
      <c r="NNY93" s="80"/>
      <c r="NNZ93" s="80"/>
      <c r="NOA93" s="80"/>
      <c r="NOB93" s="80"/>
      <c r="NOC93" s="80"/>
      <c r="NOD93" s="80"/>
      <c r="NOE93" s="80"/>
      <c r="NOF93" s="80"/>
      <c r="NOG93" s="80"/>
      <c r="NOH93" s="80"/>
      <c r="NOI93" s="80"/>
      <c r="NOJ93" s="80"/>
      <c r="NOK93" s="80"/>
      <c r="NOL93" s="80"/>
      <c r="NOM93" s="80"/>
      <c r="NON93" s="80"/>
      <c r="NOO93" s="80"/>
      <c r="NOP93" s="80"/>
      <c r="NOQ93" s="80"/>
      <c r="NOR93" s="80"/>
      <c r="NOS93" s="80"/>
      <c r="NOT93" s="80"/>
      <c r="NOU93" s="80"/>
      <c r="NOV93" s="80"/>
      <c r="NOW93" s="80"/>
      <c r="NOX93" s="80"/>
      <c r="NOY93" s="80"/>
      <c r="NOZ93" s="80"/>
      <c r="NPA93" s="80"/>
      <c r="NPB93" s="80"/>
      <c r="NPC93" s="80"/>
      <c r="NPD93" s="80"/>
      <c r="NPE93" s="80"/>
      <c r="NPF93" s="80"/>
      <c r="NPG93" s="80"/>
      <c r="NPH93" s="80"/>
      <c r="NPI93" s="80"/>
      <c r="NPJ93" s="80"/>
      <c r="NPK93" s="80"/>
      <c r="NPL93" s="80"/>
      <c r="NPM93" s="80"/>
      <c r="NPN93" s="80"/>
      <c r="NPO93" s="80"/>
      <c r="NPP93" s="80"/>
      <c r="NPQ93" s="80"/>
      <c r="NPR93" s="80"/>
      <c r="NPS93" s="80"/>
      <c r="NPT93" s="80"/>
      <c r="NPU93" s="80"/>
      <c r="NPV93" s="80"/>
      <c r="NPW93" s="80"/>
      <c r="NPX93" s="80"/>
      <c r="NPY93" s="80"/>
      <c r="NPZ93" s="80"/>
      <c r="NQA93" s="80"/>
      <c r="NQB93" s="80"/>
      <c r="NQC93" s="80"/>
      <c r="NQD93" s="80"/>
      <c r="NQE93" s="80"/>
      <c r="NQF93" s="80"/>
      <c r="NQG93" s="80"/>
      <c r="NQH93" s="80"/>
      <c r="NQI93" s="80"/>
      <c r="NQJ93" s="80"/>
      <c r="NQK93" s="80"/>
      <c r="NQL93" s="80"/>
      <c r="NQM93" s="80"/>
      <c r="NQN93" s="80"/>
      <c r="NQO93" s="80"/>
      <c r="NQP93" s="80"/>
      <c r="NQQ93" s="80"/>
      <c r="NQR93" s="80"/>
      <c r="NQS93" s="80"/>
      <c r="NQT93" s="80"/>
      <c r="NQU93" s="80"/>
      <c r="NQV93" s="80"/>
      <c r="NQW93" s="80"/>
      <c r="NQX93" s="80"/>
      <c r="NQY93" s="80"/>
      <c r="NQZ93" s="80"/>
      <c r="NRA93" s="80"/>
      <c r="NRB93" s="80"/>
      <c r="NRC93" s="80"/>
      <c r="NRD93" s="80"/>
      <c r="NRE93" s="80"/>
      <c r="NRF93" s="80"/>
      <c r="NRG93" s="80"/>
      <c r="NRH93" s="80"/>
      <c r="NRI93" s="80"/>
      <c r="NRJ93" s="80"/>
      <c r="NRK93" s="80"/>
      <c r="NRL93" s="80"/>
      <c r="NRM93" s="80"/>
      <c r="NRN93" s="80"/>
      <c r="NRO93" s="80"/>
      <c r="NRP93" s="80"/>
      <c r="NRQ93" s="80"/>
      <c r="NRR93" s="80"/>
      <c r="NRS93" s="80"/>
      <c r="NRT93" s="80"/>
      <c r="NRU93" s="80"/>
      <c r="NRV93" s="80"/>
      <c r="NRW93" s="80"/>
      <c r="NRX93" s="80"/>
      <c r="NRY93" s="80"/>
      <c r="NRZ93" s="80"/>
      <c r="NSA93" s="80"/>
      <c r="NSB93" s="80"/>
      <c r="NSC93" s="80"/>
      <c r="NSD93" s="80"/>
      <c r="NSE93" s="80"/>
      <c r="NSF93" s="80"/>
      <c r="NSG93" s="80"/>
      <c r="NSH93" s="80"/>
      <c r="NSI93" s="80"/>
      <c r="NSJ93" s="80"/>
      <c r="NSK93" s="80"/>
      <c r="NSL93" s="80"/>
      <c r="NSM93" s="80"/>
      <c r="NSN93" s="80"/>
      <c r="NSO93" s="80"/>
      <c r="NSP93" s="80"/>
      <c r="NSQ93" s="80"/>
      <c r="NSR93" s="80"/>
      <c r="NSS93" s="80"/>
      <c r="NST93" s="80"/>
      <c r="NSU93" s="80"/>
      <c r="NSV93" s="80"/>
      <c r="NSW93" s="80"/>
      <c r="NSX93" s="80"/>
      <c r="NSY93" s="80"/>
      <c r="NSZ93" s="80"/>
      <c r="NTA93" s="80"/>
      <c r="NTB93" s="80"/>
      <c r="NTC93" s="80"/>
      <c r="NTD93" s="80"/>
      <c r="NTE93" s="80"/>
      <c r="NTF93" s="80"/>
      <c r="NTG93" s="80"/>
      <c r="NTH93" s="80"/>
      <c r="NTI93" s="80"/>
      <c r="NTJ93" s="80"/>
      <c r="NTK93" s="80"/>
      <c r="NTL93" s="80"/>
      <c r="NTM93" s="80"/>
      <c r="NTN93" s="80"/>
      <c r="NTO93" s="80"/>
      <c r="NTP93" s="80"/>
      <c r="NTQ93" s="80"/>
      <c r="NTR93" s="80"/>
      <c r="NTS93" s="80"/>
      <c r="NTT93" s="80"/>
      <c r="NTU93" s="80"/>
      <c r="NTV93" s="80"/>
      <c r="NTW93" s="80"/>
      <c r="NTX93" s="80"/>
      <c r="NTY93" s="80"/>
      <c r="NTZ93" s="80"/>
      <c r="NUA93" s="80"/>
      <c r="NUB93" s="80"/>
      <c r="NUC93" s="80"/>
      <c r="NUD93" s="80"/>
      <c r="NUE93" s="80"/>
      <c r="NUF93" s="80"/>
      <c r="NUG93" s="80"/>
      <c r="NUH93" s="80"/>
      <c r="NUI93" s="80"/>
      <c r="NUJ93" s="80"/>
      <c r="NUK93" s="80"/>
      <c r="NUL93" s="80"/>
      <c r="NUM93" s="80"/>
      <c r="NUN93" s="80"/>
      <c r="NUO93" s="80"/>
      <c r="NUP93" s="80"/>
      <c r="NUQ93" s="80"/>
      <c r="NUR93" s="80"/>
      <c r="NUS93" s="80"/>
      <c r="NUT93" s="80"/>
      <c r="NUU93" s="80"/>
      <c r="NUV93" s="80"/>
      <c r="NUW93" s="80"/>
      <c r="NUX93" s="80"/>
      <c r="NUY93" s="80"/>
      <c r="NUZ93" s="80"/>
      <c r="NVA93" s="80"/>
      <c r="NVB93" s="80"/>
      <c r="NVC93" s="80"/>
      <c r="NVD93" s="80"/>
      <c r="NVE93" s="80"/>
      <c r="NVF93" s="80"/>
      <c r="NVG93" s="80"/>
      <c r="NVH93" s="80"/>
      <c r="NVI93" s="80"/>
      <c r="NVJ93" s="80"/>
      <c r="NVK93" s="80"/>
      <c r="NVL93" s="80"/>
      <c r="NVM93" s="80"/>
      <c r="NVN93" s="80"/>
      <c r="NVO93" s="80"/>
      <c r="NVP93" s="80"/>
      <c r="NVQ93" s="80"/>
      <c r="NVR93" s="80"/>
      <c r="NVS93" s="80"/>
      <c r="NVT93" s="80"/>
      <c r="NVU93" s="80"/>
      <c r="NVV93" s="80"/>
      <c r="NVW93" s="80"/>
      <c r="NVX93" s="80"/>
      <c r="NVY93" s="80"/>
      <c r="NVZ93" s="80"/>
      <c r="NWA93" s="80"/>
      <c r="NWB93" s="80"/>
      <c r="NWC93" s="80"/>
      <c r="NWD93" s="80"/>
      <c r="NWE93" s="80"/>
      <c r="NWF93" s="80"/>
      <c r="NWG93" s="80"/>
      <c r="NWH93" s="80"/>
      <c r="NWI93" s="80"/>
      <c r="NWJ93" s="80"/>
      <c r="NWK93" s="80"/>
      <c r="NWL93" s="80"/>
      <c r="NWM93" s="80"/>
      <c r="NWN93" s="80"/>
      <c r="NWO93" s="80"/>
      <c r="NWP93" s="80"/>
      <c r="NWQ93" s="80"/>
      <c r="NWR93" s="80"/>
      <c r="NWS93" s="80"/>
      <c r="NWT93" s="80"/>
      <c r="NWU93" s="80"/>
      <c r="NWV93" s="80"/>
      <c r="NWW93" s="80"/>
      <c r="NWX93" s="80"/>
      <c r="NWY93" s="80"/>
      <c r="NWZ93" s="80"/>
      <c r="NXA93" s="80"/>
      <c r="NXB93" s="80"/>
      <c r="NXC93" s="80"/>
      <c r="NXD93" s="80"/>
      <c r="NXE93" s="80"/>
      <c r="NXF93" s="80"/>
      <c r="NXG93" s="80"/>
      <c r="NXH93" s="80"/>
      <c r="NXI93" s="80"/>
      <c r="NXJ93" s="80"/>
      <c r="NXK93" s="80"/>
      <c r="NXL93" s="80"/>
      <c r="NXM93" s="80"/>
      <c r="NXN93" s="80"/>
      <c r="NXO93" s="80"/>
      <c r="NXP93" s="80"/>
      <c r="NXQ93" s="80"/>
      <c r="NXR93" s="80"/>
      <c r="NXS93" s="80"/>
      <c r="NXT93" s="80"/>
      <c r="NXU93" s="80"/>
      <c r="NXV93" s="80"/>
      <c r="NXW93" s="80"/>
      <c r="NXX93" s="80"/>
      <c r="NXY93" s="80"/>
      <c r="NXZ93" s="80"/>
      <c r="NYA93" s="80"/>
      <c r="NYB93" s="80"/>
      <c r="NYC93" s="80"/>
      <c r="NYD93" s="80"/>
      <c r="NYE93" s="80"/>
      <c r="NYF93" s="80"/>
      <c r="NYG93" s="80"/>
      <c r="NYH93" s="80"/>
      <c r="NYI93" s="80"/>
      <c r="NYJ93" s="80"/>
      <c r="NYK93" s="80"/>
      <c r="NYL93" s="80"/>
      <c r="NYM93" s="80"/>
      <c r="NYN93" s="80"/>
      <c r="NYO93" s="80"/>
      <c r="NYP93" s="80"/>
      <c r="NYQ93" s="80"/>
      <c r="NYR93" s="80"/>
      <c r="NYS93" s="80"/>
      <c r="NYT93" s="80"/>
      <c r="NYU93" s="80"/>
      <c r="NYV93" s="80"/>
      <c r="NYW93" s="80"/>
      <c r="NYX93" s="80"/>
      <c r="NYY93" s="80"/>
      <c r="NYZ93" s="80"/>
      <c r="NZA93" s="80"/>
      <c r="NZB93" s="80"/>
      <c r="NZC93" s="80"/>
      <c r="NZD93" s="80"/>
      <c r="NZE93" s="80"/>
      <c r="NZF93" s="80"/>
      <c r="NZG93" s="80"/>
      <c r="NZH93" s="80"/>
      <c r="NZI93" s="80"/>
      <c r="NZJ93" s="80"/>
      <c r="NZK93" s="80"/>
      <c r="NZL93" s="80"/>
      <c r="NZM93" s="80"/>
      <c r="NZN93" s="80"/>
      <c r="NZO93" s="80"/>
      <c r="NZP93" s="80"/>
      <c r="NZQ93" s="80"/>
      <c r="NZR93" s="80"/>
      <c r="NZS93" s="80"/>
      <c r="NZT93" s="80"/>
      <c r="NZU93" s="80"/>
      <c r="NZV93" s="80"/>
      <c r="NZW93" s="80"/>
      <c r="NZX93" s="80"/>
      <c r="NZY93" s="80"/>
      <c r="NZZ93" s="80"/>
      <c r="OAA93" s="80"/>
      <c r="OAB93" s="80"/>
      <c r="OAC93" s="80"/>
      <c r="OAD93" s="80"/>
      <c r="OAE93" s="80"/>
      <c r="OAF93" s="80"/>
      <c r="OAG93" s="80"/>
      <c r="OAH93" s="80"/>
      <c r="OAI93" s="80"/>
      <c r="OAJ93" s="80"/>
      <c r="OAK93" s="80"/>
      <c r="OAL93" s="80"/>
      <c r="OAM93" s="80"/>
      <c r="OAN93" s="80"/>
      <c r="OAO93" s="80"/>
      <c r="OAP93" s="80"/>
      <c r="OAQ93" s="80"/>
      <c r="OAR93" s="80"/>
      <c r="OAS93" s="80"/>
      <c r="OAT93" s="80"/>
      <c r="OAU93" s="80"/>
      <c r="OAV93" s="80"/>
      <c r="OAW93" s="80"/>
      <c r="OAX93" s="80"/>
      <c r="OAY93" s="80"/>
      <c r="OAZ93" s="80"/>
      <c r="OBA93" s="80"/>
      <c r="OBB93" s="80"/>
      <c r="OBC93" s="80"/>
      <c r="OBD93" s="80"/>
      <c r="OBE93" s="80"/>
      <c r="OBF93" s="80"/>
      <c r="OBG93" s="80"/>
      <c r="OBH93" s="80"/>
      <c r="OBI93" s="80"/>
      <c r="OBJ93" s="80"/>
      <c r="OBK93" s="80"/>
      <c r="OBL93" s="80"/>
      <c r="OBM93" s="80"/>
      <c r="OBN93" s="80"/>
      <c r="OBO93" s="80"/>
      <c r="OBP93" s="80"/>
      <c r="OBQ93" s="80"/>
      <c r="OBR93" s="80"/>
      <c r="OBS93" s="80"/>
      <c r="OBT93" s="80"/>
      <c r="OBU93" s="80"/>
      <c r="OBV93" s="80"/>
      <c r="OBW93" s="80"/>
      <c r="OBX93" s="80"/>
      <c r="OBY93" s="80"/>
      <c r="OBZ93" s="80"/>
      <c r="OCA93" s="80"/>
      <c r="OCB93" s="80"/>
      <c r="OCC93" s="80"/>
      <c r="OCD93" s="80"/>
      <c r="OCE93" s="80"/>
      <c r="OCF93" s="80"/>
      <c r="OCG93" s="80"/>
      <c r="OCH93" s="80"/>
      <c r="OCI93" s="80"/>
      <c r="OCJ93" s="80"/>
      <c r="OCK93" s="80"/>
      <c r="OCL93" s="80"/>
      <c r="OCM93" s="80"/>
      <c r="OCN93" s="80"/>
      <c r="OCO93" s="80"/>
      <c r="OCP93" s="80"/>
      <c r="OCQ93" s="80"/>
      <c r="OCR93" s="80"/>
      <c r="OCS93" s="80"/>
      <c r="OCT93" s="80"/>
      <c r="OCU93" s="80"/>
      <c r="OCV93" s="80"/>
      <c r="OCW93" s="80"/>
      <c r="OCX93" s="80"/>
      <c r="OCY93" s="80"/>
      <c r="OCZ93" s="80"/>
      <c r="ODA93" s="80"/>
      <c r="ODB93" s="80"/>
      <c r="ODC93" s="80"/>
      <c r="ODD93" s="80"/>
      <c r="ODE93" s="80"/>
      <c r="ODF93" s="80"/>
      <c r="ODG93" s="80"/>
      <c r="ODH93" s="80"/>
      <c r="ODI93" s="80"/>
      <c r="ODJ93" s="80"/>
      <c r="ODK93" s="80"/>
      <c r="ODL93" s="80"/>
      <c r="ODM93" s="80"/>
      <c r="ODN93" s="80"/>
      <c r="ODO93" s="80"/>
      <c r="ODP93" s="80"/>
      <c r="ODQ93" s="80"/>
      <c r="ODR93" s="80"/>
      <c r="ODS93" s="80"/>
      <c r="ODT93" s="80"/>
      <c r="ODU93" s="80"/>
      <c r="ODV93" s="80"/>
      <c r="ODW93" s="80"/>
      <c r="ODX93" s="80"/>
      <c r="ODY93" s="80"/>
      <c r="ODZ93" s="80"/>
      <c r="OEA93" s="80"/>
      <c r="OEB93" s="80"/>
      <c r="OEC93" s="80"/>
      <c r="OED93" s="80"/>
      <c r="OEE93" s="80"/>
      <c r="OEF93" s="80"/>
      <c r="OEG93" s="80"/>
      <c r="OEH93" s="80"/>
      <c r="OEI93" s="80"/>
      <c r="OEJ93" s="80"/>
      <c r="OEK93" s="80"/>
      <c r="OEL93" s="80"/>
      <c r="OEM93" s="80"/>
      <c r="OEN93" s="80"/>
      <c r="OEO93" s="80"/>
      <c r="OEP93" s="80"/>
      <c r="OEQ93" s="80"/>
      <c r="OER93" s="80"/>
      <c r="OES93" s="80"/>
      <c r="OET93" s="80"/>
      <c r="OEU93" s="80"/>
      <c r="OEV93" s="80"/>
      <c r="OEW93" s="80"/>
      <c r="OEX93" s="80"/>
      <c r="OEY93" s="80"/>
      <c r="OEZ93" s="80"/>
      <c r="OFA93" s="80"/>
      <c r="OFB93" s="80"/>
      <c r="OFC93" s="80"/>
      <c r="OFD93" s="80"/>
      <c r="OFE93" s="80"/>
      <c r="OFF93" s="80"/>
      <c r="OFG93" s="80"/>
      <c r="OFH93" s="80"/>
      <c r="OFI93" s="80"/>
      <c r="OFJ93" s="80"/>
      <c r="OFK93" s="80"/>
      <c r="OFL93" s="80"/>
      <c r="OFM93" s="80"/>
      <c r="OFN93" s="80"/>
      <c r="OFO93" s="80"/>
      <c r="OFP93" s="80"/>
      <c r="OFQ93" s="80"/>
      <c r="OFR93" s="80"/>
      <c r="OFS93" s="80"/>
      <c r="OFT93" s="80"/>
      <c r="OFU93" s="80"/>
      <c r="OFV93" s="80"/>
      <c r="OFW93" s="80"/>
      <c r="OFX93" s="80"/>
      <c r="OFY93" s="80"/>
      <c r="OFZ93" s="80"/>
      <c r="OGA93" s="80"/>
      <c r="OGB93" s="80"/>
      <c r="OGC93" s="80"/>
      <c r="OGD93" s="80"/>
      <c r="OGE93" s="80"/>
      <c r="OGF93" s="80"/>
      <c r="OGG93" s="80"/>
      <c r="OGH93" s="80"/>
      <c r="OGI93" s="80"/>
      <c r="OGJ93" s="80"/>
      <c r="OGK93" s="80"/>
      <c r="OGL93" s="80"/>
      <c r="OGM93" s="80"/>
      <c r="OGN93" s="80"/>
      <c r="OGO93" s="80"/>
      <c r="OGP93" s="80"/>
      <c r="OGQ93" s="80"/>
      <c r="OGR93" s="80"/>
      <c r="OGS93" s="80"/>
      <c r="OGT93" s="80"/>
      <c r="OGU93" s="80"/>
      <c r="OGV93" s="80"/>
      <c r="OGW93" s="80"/>
      <c r="OGX93" s="80"/>
      <c r="OGY93" s="80"/>
      <c r="OGZ93" s="80"/>
      <c r="OHA93" s="80"/>
      <c r="OHB93" s="80"/>
      <c r="OHC93" s="80"/>
      <c r="OHD93" s="80"/>
      <c r="OHE93" s="80"/>
      <c r="OHF93" s="80"/>
      <c r="OHG93" s="80"/>
      <c r="OHH93" s="80"/>
      <c r="OHI93" s="80"/>
      <c r="OHJ93" s="80"/>
      <c r="OHK93" s="80"/>
      <c r="OHL93" s="80"/>
      <c r="OHM93" s="80"/>
      <c r="OHN93" s="80"/>
      <c r="OHO93" s="80"/>
      <c r="OHP93" s="80"/>
      <c r="OHQ93" s="80"/>
      <c r="OHR93" s="80"/>
      <c r="OHS93" s="80"/>
      <c r="OHT93" s="80"/>
      <c r="OHU93" s="80"/>
      <c r="OHV93" s="80"/>
      <c r="OHW93" s="80"/>
      <c r="OHX93" s="80"/>
      <c r="OHY93" s="80"/>
      <c r="OHZ93" s="80"/>
      <c r="OIA93" s="80"/>
      <c r="OIB93" s="80"/>
      <c r="OIC93" s="80"/>
      <c r="OID93" s="80"/>
      <c r="OIE93" s="80"/>
      <c r="OIF93" s="80"/>
      <c r="OIG93" s="80"/>
      <c r="OIH93" s="80"/>
      <c r="OII93" s="80"/>
      <c r="OIJ93" s="80"/>
      <c r="OIK93" s="80"/>
      <c r="OIL93" s="80"/>
      <c r="OIM93" s="80"/>
      <c r="OIN93" s="80"/>
      <c r="OIO93" s="80"/>
      <c r="OIP93" s="80"/>
      <c r="OIQ93" s="80"/>
      <c r="OIR93" s="80"/>
      <c r="OIS93" s="80"/>
      <c r="OIT93" s="80"/>
      <c r="OIU93" s="80"/>
      <c r="OIV93" s="80"/>
      <c r="OIW93" s="80"/>
      <c r="OIX93" s="80"/>
      <c r="OIY93" s="80"/>
      <c r="OIZ93" s="80"/>
      <c r="OJA93" s="80"/>
      <c r="OJB93" s="80"/>
      <c r="OJC93" s="80"/>
      <c r="OJD93" s="80"/>
      <c r="OJE93" s="80"/>
      <c r="OJF93" s="80"/>
      <c r="OJG93" s="80"/>
      <c r="OJH93" s="80"/>
      <c r="OJI93" s="80"/>
      <c r="OJJ93" s="80"/>
      <c r="OJK93" s="80"/>
      <c r="OJL93" s="80"/>
      <c r="OJM93" s="80"/>
      <c r="OJN93" s="80"/>
      <c r="OJO93" s="80"/>
      <c r="OJP93" s="80"/>
      <c r="OJQ93" s="80"/>
      <c r="OJR93" s="80"/>
      <c r="OJS93" s="80"/>
      <c r="OJT93" s="80"/>
      <c r="OJU93" s="80"/>
      <c r="OJV93" s="80"/>
      <c r="OJW93" s="80"/>
      <c r="OJX93" s="80"/>
      <c r="OJY93" s="80"/>
      <c r="OJZ93" s="80"/>
      <c r="OKA93" s="80"/>
      <c r="OKB93" s="80"/>
      <c r="OKC93" s="80"/>
      <c r="OKD93" s="80"/>
      <c r="OKE93" s="80"/>
      <c r="OKF93" s="80"/>
      <c r="OKG93" s="80"/>
      <c r="OKH93" s="80"/>
      <c r="OKI93" s="80"/>
      <c r="OKJ93" s="80"/>
      <c r="OKK93" s="80"/>
      <c r="OKL93" s="80"/>
      <c r="OKM93" s="80"/>
      <c r="OKN93" s="80"/>
      <c r="OKO93" s="80"/>
      <c r="OKP93" s="80"/>
      <c r="OKQ93" s="80"/>
      <c r="OKR93" s="80"/>
      <c r="OKS93" s="80"/>
      <c r="OKT93" s="80"/>
      <c r="OKU93" s="80"/>
      <c r="OKV93" s="80"/>
      <c r="OKW93" s="80"/>
      <c r="OKX93" s="80"/>
      <c r="OKY93" s="80"/>
      <c r="OKZ93" s="80"/>
      <c r="OLA93" s="80"/>
      <c r="OLB93" s="80"/>
      <c r="OLC93" s="80"/>
      <c r="OLD93" s="80"/>
      <c r="OLE93" s="80"/>
      <c r="OLF93" s="80"/>
      <c r="OLG93" s="80"/>
      <c r="OLH93" s="80"/>
      <c r="OLI93" s="80"/>
      <c r="OLJ93" s="80"/>
      <c r="OLK93" s="80"/>
      <c r="OLL93" s="80"/>
      <c r="OLM93" s="80"/>
      <c r="OLN93" s="80"/>
      <c r="OLO93" s="80"/>
      <c r="OLP93" s="80"/>
      <c r="OLQ93" s="80"/>
      <c r="OLR93" s="80"/>
      <c r="OLS93" s="80"/>
      <c r="OLT93" s="80"/>
      <c r="OLU93" s="80"/>
      <c r="OLV93" s="80"/>
      <c r="OLW93" s="80"/>
      <c r="OLX93" s="80"/>
      <c r="OLY93" s="80"/>
      <c r="OLZ93" s="80"/>
      <c r="OMA93" s="80"/>
      <c r="OMB93" s="80"/>
      <c r="OMC93" s="80"/>
      <c r="OMD93" s="80"/>
      <c r="OME93" s="80"/>
      <c r="OMF93" s="80"/>
      <c r="OMG93" s="80"/>
      <c r="OMH93" s="80"/>
      <c r="OMI93" s="80"/>
      <c r="OMJ93" s="80"/>
      <c r="OMK93" s="80"/>
      <c r="OML93" s="80"/>
      <c r="OMM93" s="80"/>
      <c r="OMN93" s="80"/>
      <c r="OMO93" s="80"/>
      <c r="OMP93" s="80"/>
      <c r="OMQ93" s="80"/>
      <c r="OMR93" s="80"/>
      <c r="OMS93" s="80"/>
      <c r="OMT93" s="80"/>
      <c r="OMU93" s="80"/>
      <c r="OMV93" s="80"/>
      <c r="OMW93" s="80"/>
      <c r="OMX93" s="80"/>
      <c r="OMY93" s="80"/>
      <c r="OMZ93" s="80"/>
      <c r="ONA93" s="80"/>
      <c r="ONB93" s="80"/>
      <c r="ONC93" s="80"/>
      <c r="OND93" s="80"/>
      <c r="ONE93" s="80"/>
      <c r="ONF93" s="80"/>
      <c r="ONG93" s="80"/>
      <c r="ONH93" s="80"/>
      <c r="ONI93" s="80"/>
      <c r="ONJ93" s="80"/>
      <c r="ONK93" s="80"/>
      <c r="ONL93" s="80"/>
      <c r="ONM93" s="80"/>
      <c r="ONN93" s="80"/>
      <c r="ONO93" s="80"/>
      <c r="ONP93" s="80"/>
      <c r="ONQ93" s="80"/>
      <c r="ONR93" s="80"/>
      <c r="ONS93" s="80"/>
      <c r="ONT93" s="80"/>
      <c r="ONU93" s="80"/>
      <c r="ONV93" s="80"/>
      <c r="ONW93" s="80"/>
      <c r="ONX93" s="80"/>
      <c r="ONY93" s="80"/>
      <c r="ONZ93" s="80"/>
      <c r="OOA93" s="80"/>
      <c r="OOB93" s="80"/>
      <c r="OOC93" s="80"/>
      <c r="OOD93" s="80"/>
      <c r="OOE93" s="80"/>
      <c r="OOF93" s="80"/>
      <c r="OOG93" s="80"/>
      <c r="OOH93" s="80"/>
      <c r="OOI93" s="80"/>
      <c r="OOJ93" s="80"/>
      <c r="OOK93" s="80"/>
      <c r="OOL93" s="80"/>
      <c r="OOM93" s="80"/>
      <c r="OON93" s="80"/>
      <c r="OOO93" s="80"/>
      <c r="OOP93" s="80"/>
      <c r="OOQ93" s="80"/>
      <c r="OOR93" s="80"/>
      <c r="OOS93" s="80"/>
      <c r="OOT93" s="80"/>
      <c r="OOU93" s="80"/>
      <c r="OOV93" s="80"/>
      <c r="OOW93" s="80"/>
      <c r="OOX93" s="80"/>
      <c r="OOY93" s="80"/>
      <c r="OOZ93" s="80"/>
      <c r="OPA93" s="80"/>
      <c r="OPB93" s="80"/>
      <c r="OPC93" s="80"/>
      <c r="OPD93" s="80"/>
      <c r="OPE93" s="80"/>
      <c r="OPF93" s="80"/>
      <c r="OPG93" s="80"/>
      <c r="OPH93" s="80"/>
      <c r="OPI93" s="80"/>
      <c r="OPJ93" s="80"/>
      <c r="OPK93" s="80"/>
      <c r="OPL93" s="80"/>
      <c r="OPM93" s="80"/>
      <c r="OPN93" s="80"/>
      <c r="OPO93" s="80"/>
      <c r="OPP93" s="80"/>
      <c r="OPQ93" s="80"/>
      <c r="OPR93" s="80"/>
      <c r="OPS93" s="80"/>
      <c r="OPT93" s="80"/>
      <c r="OPU93" s="80"/>
      <c r="OPV93" s="80"/>
      <c r="OPW93" s="80"/>
      <c r="OPX93" s="80"/>
      <c r="OPY93" s="80"/>
      <c r="OPZ93" s="80"/>
      <c r="OQA93" s="80"/>
      <c r="OQB93" s="80"/>
      <c r="OQC93" s="80"/>
      <c r="OQD93" s="80"/>
      <c r="OQE93" s="80"/>
      <c r="OQF93" s="80"/>
      <c r="OQG93" s="80"/>
      <c r="OQH93" s="80"/>
      <c r="OQI93" s="80"/>
      <c r="OQJ93" s="80"/>
      <c r="OQK93" s="80"/>
      <c r="OQL93" s="80"/>
      <c r="OQM93" s="80"/>
      <c r="OQN93" s="80"/>
      <c r="OQO93" s="80"/>
      <c r="OQP93" s="80"/>
      <c r="OQQ93" s="80"/>
      <c r="OQR93" s="80"/>
      <c r="OQS93" s="80"/>
      <c r="OQT93" s="80"/>
      <c r="OQU93" s="80"/>
      <c r="OQV93" s="80"/>
      <c r="OQW93" s="80"/>
      <c r="OQX93" s="80"/>
      <c r="OQY93" s="80"/>
      <c r="OQZ93" s="80"/>
      <c r="ORA93" s="80"/>
      <c r="ORB93" s="80"/>
      <c r="ORC93" s="80"/>
      <c r="ORD93" s="80"/>
      <c r="ORE93" s="80"/>
      <c r="ORF93" s="80"/>
      <c r="ORG93" s="80"/>
      <c r="ORH93" s="80"/>
      <c r="ORI93" s="80"/>
      <c r="ORJ93" s="80"/>
      <c r="ORK93" s="80"/>
      <c r="ORL93" s="80"/>
      <c r="ORM93" s="80"/>
      <c r="ORN93" s="80"/>
      <c r="ORO93" s="80"/>
      <c r="ORP93" s="80"/>
      <c r="ORQ93" s="80"/>
      <c r="ORR93" s="80"/>
      <c r="ORS93" s="80"/>
      <c r="ORT93" s="80"/>
      <c r="ORU93" s="80"/>
      <c r="ORV93" s="80"/>
      <c r="ORW93" s="80"/>
      <c r="ORX93" s="80"/>
      <c r="ORY93" s="80"/>
      <c r="ORZ93" s="80"/>
      <c r="OSA93" s="80"/>
      <c r="OSB93" s="80"/>
      <c r="OSC93" s="80"/>
      <c r="OSD93" s="80"/>
      <c r="OSE93" s="80"/>
      <c r="OSF93" s="80"/>
      <c r="OSG93" s="80"/>
      <c r="OSH93" s="80"/>
      <c r="OSI93" s="80"/>
      <c r="OSJ93" s="80"/>
      <c r="OSK93" s="80"/>
      <c r="OSL93" s="80"/>
      <c r="OSM93" s="80"/>
      <c r="OSN93" s="80"/>
      <c r="OSO93" s="80"/>
      <c r="OSP93" s="80"/>
      <c r="OSQ93" s="80"/>
      <c r="OSR93" s="80"/>
      <c r="OSS93" s="80"/>
      <c r="OST93" s="80"/>
      <c r="OSU93" s="80"/>
      <c r="OSV93" s="80"/>
      <c r="OSW93" s="80"/>
      <c r="OSX93" s="80"/>
      <c r="OSY93" s="80"/>
      <c r="OSZ93" s="80"/>
      <c r="OTA93" s="80"/>
      <c r="OTB93" s="80"/>
      <c r="OTC93" s="80"/>
      <c r="OTD93" s="80"/>
      <c r="OTE93" s="80"/>
      <c r="OTF93" s="80"/>
      <c r="OTG93" s="80"/>
      <c r="OTH93" s="80"/>
      <c r="OTI93" s="80"/>
      <c r="OTJ93" s="80"/>
      <c r="OTK93" s="80"/>
      <c r="OTL93" s="80"/>
      <c r="OTM93" s="80"/>
      <c r="OTN93" s="80"/>
      <c r="OTO93" s="80"/>
      <c r="OTP93" s="80"/>
      <c r="OTQ93" s="80"/>
      <c r="OTR93" s="80"/>
      <c r="OTS93" s="80"/>
      <c r="OTT93" s="80"/>
      <c r="OTU93" s="80"/>
      <c r="OTV93" s="80"/>
      <c r="OTW93" s="80"/>
      <c r="OTX93" s="80"/>
      <c r="OTY93" s="80"/>
      <c r="OTZ93" s="80"/>
      <c r="OUA93" s="80"/>
      <c r="OUB93" s="80"/>
      <c r="OUC93" s="80"/>
      <c r="OUD93" s="80"/>
      <c r="OUE93" s="80"/>
      <c r="OUF93" s="80"/>
      <c r="OUG93" s="80"/>
      <c r="OUH93" s="80"/>
      <c r="OUI93" s="80"/>
      <c r="OUJ93" s="80"/>
      <c r="OUK93" s="80"/>
      <c r="OUL93" s="80"/>
      <c r="OUM93" s="80"/>
      <c r="OUN93" s="80"/>
      <c r="OUO93" s="80"/>
      <c r="OUP93" s="80"/>
      <c r="OUQ93" s="80"/>
      <c r="OUR93" s="80"/>
      <c r="OUS93" s="80"/>
      <c r="OUT93" s="80"/>
      <c r="OUU93" s="80"/>
      <c r="OUV93" s="80"/>
      <c r="OUW93" s="80"/>
      <c r="OUX93" s="80"/>
      <c r="OUY93" s="80"/>
      <c r="OUZ93" s="80"/>
      <c r="OVA93" s="80"/>
      <c r="OVB93" s="80"/>
      <c r="OVC93" s="80"/>
      <c r="OVD93" s="80"/>
      <c r="OVE93" s="80"/>
      <c r="OVF93" s="80"/>
      <c r="OVG93" s="80"/>
      <c r="OVH93" s="80"/>
      <c r="OVI93" s="80"/>
      <c r="OVJ93" s="80"/>
      <c r="OVK93" s="80"/>
      <c r="OVL93" s="80"/>
      <c r="OVM93" s="80"/>
      <c r="OVN93" s="80"/>
      <c r="OVO93" s="80"/>
      <c r="OVP93" s="80"/>
      <c r="OVQ93" s="80"/>
      <c r="OVR93" s="80"/>
      <c r="OVS93" s="80"/>
      <c r="OVT93" s="80"/>
      <c r="OVU93" s="80"/>
      <c r="OVV93" s="80"/>
      <c r="OVW93" s="80"/>
      <c r="OVX93" s="80"/>
      <c r="OVY93" s="80"/>
      <c r="OVZ93" s="80"/>
      <c r="OWA93" s="80"/>
      <c r="OWB93" s="80"/>
      <c r="OWC93" s="80"/>
      <c r="OWD93" s="80"/>
      <c r="OWE93" s="80"/>
      <c r="OWF93" s="80"/>
      <c r="OWG93" s="80"/>
      <c r="OWH93" s="80"/>
      <c r="OWI93" s="80"/>
      <c r="OWJ93" s="80"/>
      <c r="OWK93" s="80"/>
      <c r="OWL93" s="80"/>
      <c r="OWM93" s="80"/>
      <c r="OWN93" s="80"/>
      <c r="OWO93" s="80"/>
      <c r="OWP93" s="80"/>
      <c r="OWQ93" s="80"/>
      <c r="OWR93" s="80"/>
      <c r="OWS93" s="80"/>
      <c r="OWT93" s="80"/>
      <c r="OWU93" s="80"/>
      <c r="OWV93" s="80"/>
      <c r="OWW93" s="80"/>
      <c r="OWX93" s="80"/>
      <c r="OWY93" s="80"/>
      <c r="OWZ93" s="80"/>
      <c r="OXA93" s="80"/>
      <c r="OXB93" s="80"/>
      <c r="OXC93" s="80"/>
      <c r="OXD93" s="80"/>
      <c r="OXE93" s="80"/>
      <c r="OXF93" s="80"/>
      <c r="OXG93" s="80"/>
      <c r="OXH93" s="80"/>
      <c r="OXI93" s="80"/>
      <c r="OXJ93" s="80"/>
      <c r="OXK93" s="80"/>
      <c r="OXL93" s="80"/>
      <c r="OXM93" s="80"/>
      <c r="OXN93" s="80"/>
      <c r="OXO93" s="80"/>
      <c r="OXP93" s="80"/>
      <c r="OXQ93" s="80"/>
      <c r="OXR93" s="80"/>
      <c r="OXS93" s="80"/>
      <c r="OXT93" s="80"/>
      <c r="OXU93" s="80"/>
      <c r="OXV93" s="80"/>
      <c r="OXW93" s="80"/>
      <c r="OXX93" s="80"/>
      <c r="OXY93" s="80"/>
      <c r="OXZ93" s="80"/>
      <c r="OYA93" s="80"/>
      <c r="OYB93" s="80"/>
      <c r="OYC93" s="80"/>
      <c r="OYD93" s="80"/>
      <c r="OYE93" s="80"/>
      <c r="OYF93" s="80"/>
      <c r="OYG93" s="80"/>
      <c r="OYH93" s="80"/>
      <c r="OYI93" s="80"/>
      <c r="OYJ93" s="80"/>
      <c r="OYK93" s="80"/>
      <c r="OYL93" s="80"/>
      <c r="OYM93" s="80"/>
      <c r="OYN93" s="80"/>
      <c r="OYO93" s="80"/>
      <c r="OYP93" s="80"/>
      <c r="OYQ93" s="80"/>
      <c r="OYR93" s="80"/>
      <c r="OYS93" s="80"/>
      <c r="OYT93" s="80"/>
      <c r="OYU93" s="80"/>
      <c r="OYV93" s="80"/>
      <c r="OYW93" s="80"/>
      <c r="OYX93" s="80"/>
      <c r="OYY93" s="80"/>
      <c r="OYZ93" s="80"/>
      <c r="OZA93" s="80"/>
      <c r="OZB93" s="80"/>
      <c r="OZC93" s="80"/>
      <c r="OZD93" s="80"/>
      <c r="OZE93" s="80"/>
      <c r="OZF93" s="80"/>
      <c r="OZG93" s="80"/>
      <c r="OZH93" s="80"/>
      <c r="OZI93" s="80"/>
      <c r="OZJ93" s="80"/>
      <c r="OZK93" s="80"/>
      <c r="OZL93" s="80"/>
      <c r="OZM93" s="80"/>
      <c r="OZN93" s="80"/>
      <c r="OZO93" s="80"/>
      <c r="OZP93" s="80"/>
      <c r="OZQ93" s="80"/>
      <c r="OZR93" s="80"/>
      <c r="OZS93" s="80"/>
      <c r="OZT93" s="80"/>
      <c r="OZU93" s="80"/>
      <c r="OZV93" s="80"/>
      <c r="OZW93" s="80"/>
      <c r="OZX93" s="80"/>
      <c r="OZY93" s="80"/>
      <c r="OZZ93" s="80"/>
      <c r="PAA93" s="80"/>
      <c r="PAB93" s="80"/>
      <c r="PAC93" s="80"/>
      <c r="PAD93" s="80"/>
      <c r="PAE93" s="80"/>
      <c r="PAF93" s="80"/>
      <c r="PAG93" s="80"/>
      <c r="PAH93" s="80"/>
      <c r="PAI93" s="80"/>
      <c r="PAJ93" s="80"/>
      <c r="PAK93" s="80"/>
      <c r="PAL93" s="80"/>
      <c r="PAM93" s="80"/>
      <c r="PAN93" s="80"/>
      <c r="PAO93" s="80"/>
      <c r="PAP93" s="80"/>
      <c r="PAQ93" s="80"/>
      <c r="PAR93" s="80"/>
      <c r="PAS93" s="80"/>
      <c r="PAT93" s="80"/>
      <c r="PAU93" s="80"/>
      <c r="PAV93" s="80"/>
      <c r="PAW93" s="80"/>
      <c r="PAX93" s="80"/>
      <c r="PAY93" s="80"/>
      <c r="PAZ93" s="80"/>
      <c r="PBA93" s="80"/>
      <c r="PBB93" s="80"/>
      <c r="PBC93" s="80"/>
      <c r="PBD93" s="80"/>
      <c r="PBE93" s="80"/>
      <c r="PBF93" s="80"/>
      <c r="PBG93" s="80"/>
      <c r="PBH93" s="80"/>
      <c r="PBI93" s="80"/>
      <c r="PBJ93" s="80"/>
      <c r="PBK93" s="80"/>
      <c r="PBL93" s="80"/>
      <c r="PBM93" s="80"/>
      <c r="PBN93" s="80"/>
      <c r="PBO93" s="80"/>
      <c r="PBP93" s="80"/>
      <c r="PBQ93" s="80"/>
      <c r="PBR93" s="80"/>
      <c r="PBS93" s="80"/>
      <c r="PBT93" s="80"/>
      <c r="PBU93" s="80"/>
      <c r="PBV93" s="80"/>
      <c r="PBW93" s="80"/>
      <c r="PBX93" s="80"/>
      <c r="PBY93" s="80"/>
      <c r="PBZ93" s="80"/>
      <c r="PCA93" s="80"/>
      <c r="PCB93" s="80"/>
      <c r="PCC93" s="80"/>
      <c r="PCD93" s="80"/>
      <c r="PCE93" s="80"/>
      <c r="PCF93" s="80"/>
      <c r="PCG93" s="80"/>
      <c r="PCH93" s="80"/>
      <c r="PCI93" s="80"/>
      <c r="PCJ93" s="80"/>
      <c r="PCK93" s="80"/>
      <c r="PCL93" s="80"/>
      <c r="PCM93" s="80"/>
      <c r="PCN93" s="80"/>
      <c r="PCO93" s="80"/>
      <c r="PCP93" s="80"/>
      <c r="PCQ93" s="80"/>
      <c r="PCR93" s="80"/>
      <c r="PCS93" s="80"/>
      <c r="PCT93" s="80"/>
      <c r="PCU93" s="80"/>
      <c r="PCV93" s="80"/>
      <c r="PCW93" s="80"/>
      <c r="PCX93" s="80"/>
      <c r="PCY93" s="80"/>
      <c r="PCZ93" s="80"/>
      <c r="PDA93" s="80"/>
      <c r="PDB93" s="80"/>
      <c r="PDC93" s="80"/>
      <c r="PDD93" s="80"/>
      <c r="PDE93" s="80"/>
      <c r="PDF93" s="80"/>
      <c r="PDG93" s="80"/>
      <c r="PDH93" s="80"/>
      <c r="PDI93" s="80"/>
      <c r="PDJ93" s="80"/>
      <c r="PDK93" s="80"/>
      <c r="PDL93" s="80"/>
      <c r="PDM93" s="80"/>
      <c r="PDN93" s="80"/>
      <c r="PDO93" s="80"/>
      <c r="PDP93" s="80"/>
      <c r="PDQ93" s="80"/>
      <c r="PDR93" s="80"/>
      <c r="PDS93" s="80"/>
      <c r="PDT93" s="80"/>
      <c r="PDU93" s="80"/>
      <c r="PDV93" s="80"/>
      <c r="PDW93" s="80"/>
      <c r="PDX93" s="80"/>
      <c r="PDY93" s="80"/>
      <c r="PDZ93" s="80"/>
      <c r="PEA93" s="80"/>
      <c r="PEB93" s="80"/>
      <c r="PEC93" s="80"/>
      <c r="PED93" s="80"/>
      <c r="PEE93" s="80"/>
      <c r="PEF93" s="80"/>
      <c r="PEG93" s="80"/>
      <c r="PEH93" s="80"/>
      <c r="PEI93" s="80"/>
      <c r="PEJ93" s="80"/>
      <c r="PEK93" s="80"/>
      <c r="PEL93" s="80"/>
      <c r="PEM93" s="80"/>
      <c r="PEN93" s="80"/>
      <c r="PEO93" s="80"/>
      <c r="PEP93" s="80"/>
      <c r="PEQ93" s="80"/>
      <c r="PER93" s="80"/>
      <c r="PES93" s="80"/>
      <c r="PET93" s="80"/>
      <c r="PEU93" s="80"/>
      <c r="PEV93" s="80"/>
      <c r="PEW93" s="80"/>
      <c r="PEX93" s="80"/>
      <c r="PEY93" s="80"/>
      <c r="PEZ93" s="80"/>
      <c r="PFA93" s="80"/>
      <c r="PFB93" s="80"/>
      <c r="PFC93" s="80"/>
      <c r="PFD93" s="80"/>
      <c r="PFE93" s="80"/>
      <c r="PFF93" s="80"/>
      <c r="PFG93" s="80"/>
      <c r="PFH93" s="80"/>
      <c r="PFI93" s="80"/>
      <c r="PFJ93" s="80"/>
      <c r="PFK93" s="80"/>
      <c r="PFL93" s="80"/>
      <c r="PFM93" s="80"/>
      <c r="PFN93" s="80"/>
      <c r="PFO93" s="80"/>
      <c r="PFP93" s="80"/>
      <c r="PFQ93" s="80"/>
      <c r="PFR93" s="80"/>
      <c r="PFS93" s="80"/>
      <c r="PFT93" s="80"/>
      <c r="PFU93" s="80"/>
      <c r="PFV93" s="80"/>
      <c r="PFW93" s="80"/>
      <c r="PFX93" s="80"/>
      <c r="PFY93" s="80"/>
      <c r="PFZ93" s="80"/>
      <c r="PGA93" s="80"/>
      <c r="PGB93" s="80"/>
      <c r="PGC93" s="80"/>
      <c r="PGD93" s="80"/>
      <c r="PGE93" s="80"/>
      <c r="PGF93" s="80"/>
      <c r="PGG93" s="80"/>
      <c r="PGH93" s="80"/>
      <c r="PGI93" s="80"/>
      <c r="PGJ93" s="80"/>
      <c r="PGK93" s="80"/>
      <c r="PGL93" s="80"/>
      <c r="PGM93" s="80"/>
      <c r="PGN93" s="80"/>
      <c r="PGO93" s="80"/>
      <c r="PGP93" s="80"/>
      <c r="PGQ93" s="80"/>
      <c r="PGR93" s="80"/>
      <c r="PGS93" s="80"/>
      <c r="PGT93" s="80"/>
      <c r="PGU93" s="80"/>
      <c r="PGV93" s="80"/>
      <c r="PGW93" s="80"/>
      <c r="PGX93" s="80"/>
      <c r="PGY93" s="80"/>
      <c r="PGZ93" s="80"/>
      <c r="PHA93" s="80"/>
      <c r="PHB93" s="80"/>
      <c r="PHC93" s="80"/>
      <c r="PHD93" s="80"/>
      <c r="PHE93" s="80"/>
      <c r="PHF93" s="80"/>
      <c r="PHG93" s="80"/>
      <c r="PHH93" s="80"/>
      <c r="PHI93" s="80"/>
      <c r="PHJ93" s="80"/>
      <c r="PHK93" s="80"/>
      <c r="PHL93" s="80"/>
      <c r="PHM93" s="80"/>
      <c r="PHN93" s="80"/>
      <c r="PHO93" s="80"/>
      <c r="PHP93" s="80"/>
      <c r="PHQ93" s="80"/>
      <c r="PHR93" s="80"/>
      <c r="PHS93" s="80"/>
      <c r="PHT93" s="80"/>
      <c r="PHU93" s="80"/>
      <c r="PHV93" s="80"/>
      <c r="PHW93" s="80"/>
      <c r="PHX93" s="80"/>
      <c r="PHY93" s="80"/>
      <c r="PHZ93" s="80"/>
      <c r="PIA93" s="80"/>
      <c r="PIB93" s="80"/>
      <c r="PIC93" s="80"/>
      <c r="PID93" s="80"/>
      <c r="PIE93" s="80"/>
      <c r="PIF93" s="80"/>
      <c r="PIG93" s="80"/>
      <c r="PIH93" s="80"/>
      <c r="PII93" s="80"/>
      <c r="PIJ93" s="80"/>
      <c r="PIK93" s="80"/>
      <c r="PIL93" s="80"/>
      <c r="PIM93" s="80"/>
      <c r="PIN93" s="80"/>
      <c r="PIO93" s="80"/>
      <c r="PIP93" s="80"/>
      <c r="PIQ93" s="80"/>
      <c r="PIR93" s="80"/>
      <c r="PIS93" s="80"/>
      <c r="PIT93" s="80"/>
      <c r="PIU93" s="80"/>
      <c r="PIV93" s="80"/>
      <c r="PIW93" s="80"/>
      <c r="PIX93" s="80"/>
      <c r="PIY93" s="80"/>
      <c r="PIZ93" s="80"/>
      <c r="PJA93" s="80"/>
      <c r="PJB93" s="80"/>
      <c r="PJC93" s="80"/>
      <c r="PJD93" s="80"/>
      <c r="PJE93" s="80"/>
      <c r="PJF93" s="80"/>
      <c r="PJG93" s="80"/>
      <c r="PJH93" s="80"/>
      <c r="PJI93" s="80"/>
      <c r="PJJ93" s="80"/>
      <c r="PJK93" s="80"/>
      <c r="PJL93" s="80"/>
      <c r="PJM93" s="80"/>
      <c r="PJN93" s="80"/>
      <c r="PJO93" s="80"/>
      <c r="PJP93" s="80"/>
      <c r="PJQ93" s="80"/>
      <c r="PJR93" s="80"/>
      <c r="PJS93" s="80"/>
      <c r="PJT93" s="80"/>
      <c r="PJU93" s="80"/>
      <c r="PJV93" s="80"/>
      <c r="PJW93" s="80"/>
      <c r="PJX93" s="80"/>
      <c r="PJY93" s="80"/>
      <c r="PJZ93" s="80"/>
      <c r="PKA93" s="80"/>
      <c r="PKB93" s="80"/>
      <c r="PKC93" s="80"/>
      <c r="PKD93" s="80"/>
      <c r="PKE93" s="80"/>
      <c r="PKF93" s="80"/>
      <c r="PKG93" s="80"/>
      <c r="PKH93" s="80"/>
      <c r="PKI93" s="80"/>
      <c r="PKJ93" s="80"/>
      <c r="PKK93" s="80"/>
      <c r="PKL93" s="80"/>
      <c r="PKM93" s="80"/>
      <c r="PKN93" s="80"/>
      <c r="PKO93" s="80"/>
      <c r="PKP93" s="80"/>
      <c r="PKQ93" s="80"/>
      <c r="PKR93" s="80"/>
      <c r="PKS93" s="80"/>
      <c r="PKT93" s="80"/>
      <c r="PKU93" s="80"/>
      <c r="PKV93" s="80"/>
      <c r="PKW93" s="80"/>
      <c r="PKX93" s="80"/>
      <c r="PKY93" s="80"/>
      <c r="PKZ93" s="80"/>
      <c r="PLA93" s="80"/>
      <c r="PLB93" s="80"/>
      <c r="PLC93" s="80"/>
      <c r="PLD93" s="80"/>
      <c r="PLE93" s="80"/>
      <c r="PLF93" s="80"/>
      <c r="PLG93" s="80"/>
      <c r="PLH93" s="80"/>
      <c r="PLI93" s="80"/>
      <c r="PLJ93" s="80"/>
      <c r="PLK93" s="80"/>
      <c r="PLL93" s="80"/>
      <c r="PLM93" s="80"/>
      <c r="PLN93" s="80"/>
      <c r="PLO93" s="80"/>
      <c r="PLP93" s="80"/>
      <c r="PLQ93" s="80"/>
      <c r="PLR93" s="80"/>
      <c r="PLS93" s="80"/>
      <c r="PLT93" s="80"/>
      <c r="PLU93" s="80"/>
      <c r="PLV93" s="80"/>
      <c r="PLW93" s="80"/>
      <c r="PLX93" s="80"/>
      <c r="PLY93" s="80"/>
      <c r="PLZ93" s="80"/>
      <c r="PMA93" s="80"/>
      <c r="PMB93" s="80"/>
      <c r="PMC93" s="80"/>
      <c r="PMD93" s="80"/>
      <c r="PME93" s="80"/>
      <c r="PMF93" s="80"/>
      <c r="PMG93" s="80"/>
      <c r="PMH93" s="80"/>
      <c r="PMI93" s="80"/>
      <c r="PMJ93" s="80"/>
      <c r="PMK93" s="80"/>
      <c r="PML93" s="80"/>
      <c r="PMM93" s="80"/>
      <c r="PMN93" s="80"/>
      <c r="PMO93" s="80"/>
      <c r="PMP93" s="80"/>
      <c r="PMQ93" s="80"/>
      <c r="PMR93" s="80"/>
      <c r="PMS93" s="80"/>
      <c r="PMT93" s="80"/>
      <c r="PMU93" s="80"/>
      <c r="PMV93" s="80"/>
      <c r="PMW93" s="80"/>
      <c r="PMX93" s="80"/>
      <c r="PMY93" s="80"/>
      <c r="PMZ93" s="80"/>
      <c r="PNA93" s="80"/>
      <c r="PNB93" s="80"/>
      <c r="PNC93" s="80"/>
      <c r="PND93" s="80"/>
      <c r="PNE93" s="80"/>
      <c r="PNF93" s="80"/>
      <c r="PNG93" s="80"/>
      <c r="PNH93" s="80"/>
      <c r="PNI93" s="80"/>
      <c r="PNJ93" s="80"/>
      <c r="PNK93" s="80"/>
      <c r="PNL93" s="80"/>
      <c r="PNM93" s="80"/>
      <c r="PNN93" s="80"/>
      <c r="PNO93" s="80"/>
      <c r="PNP93" s="80"/>
      <c r="PNQ93" s="80"/>
      <c r="PNR93" s="80"/>
      <c r="PNS93" s="80"/>
      <c r="PNT93" s="80"/>
      <c r="PNU93" s="80"/>
      <c r="PNV93" s="80"/>
      <c r="PNW93" s="80"/>
      <c r="PNX93" s="80"/>
      <c r="PNY93" s="80"/>
      <c r="PNZ93" s="80"/>
      <c r="POA93" s="80"/>
      <c r="POB93" s="80"/>
      <c r="POC93" s="80"/>
      <c r="POD93" s="80"/>
      <c r="POE93" s="80"/>
      <c r="POF93" s="80"/>
      <c r="POG93" s="80"/>
      <c r="POH93" s="80"/>
      <c r="POI93" s="80"/>
      <c r="POJ93" s="80"/>
      <c r="POK93" s="80"/>
      <c r="POL93" s="80"/>
      <c r="POM93" s="80"/>
      <c r="PON93" s="80"/>
      <c r="POO93" s="80"/>
      <c r="POP93" s="80"/>
      <c r="POQ93" s="80"/>
      <c r="POR93" s="80"/>
      <c r="POS93" s="80"/>
      <c r="POT93" s="80"/>
      <c r="POU93" s="80"/>
      <c r="POV93" s="80"/>
      <c r="POW93" s="80"/>
      <c r="POX93" s="80"/>
      <c r="POY93" s="80"/>
      <c r="POZ93" s="80"/>
      <c r="PPA93" s="80"/>
      <c r="PPB93" s="80"/>
      <c r="PPC93" s="80"/>
      <c r="PPD93" s="80"/>
      <c r="PPE93" s="80"/>
      <c r="PPF93" s="80"/>
      <c r="PPG93" s="80"/>
      <c r="PPH93" s="80"/>
      <c r="PPI93" s="80"/>
      <c r="PPJ93" s="80"/>
      <c r="PPK93" s="80"/>
      <c r="PPL93" s="80"/>
      <c r="PPM93" s="80"/>
      <c r="PPN93" s="80"/>
      <c r="PPO93" s="80"/>
      <c r="PPP93" s="80"/>
      <c r="PPQ93" s="80"/>
      <c r="PPR93" s="80"/>
      <c r="PPS93" s="80"/>
      <c r="PPT93" s="80"/>
      <c r="PPU93" s="80"/>
      <c r="PPV93" s="80"/>
      <c r="PPW93" s="80"/>
      <c r="PPX93" s="80"/>
      <c r="PPY93" s="80"/>
      <c r="PPZ93" s="80"/>
      <c r="PQA93" s="80"/>
      <c r="PQB93" s="80"/>
      <c r="PQC93" s="80"/>
      <c r="PQD93" s="80"/>
      <c r="PQE93" s="80"/>
      <c r="PQF93" s="80"/>
      <c r="PQG93" s="80"/>
      <c r="PQH93" s="80"/>
      <c r="PQI93" s="80"/>
      <c r="PQJ93" s="80"/>
      <c r="PQK93" s="80"/>
      <c r="PQL93" s="80"/>
      <c r="PQM93" s="80"/>
      <c r="PQN93" s="80"/>
      <c r="PQO93" s="80"/>
      <c r="PQP93" s="80"/>
      <c r="PQQ93" s="80"/>
      <c r="PQR93" s="80"/>
      <c r="PQS93" s="80"/>
      <c r="PQT93" s="80"/>
      <c r="PQU93" s="80"/>
      <c r="PQV93" s="80"/>
      <c r="PQW93" s="80"/>
      <c r="PQX93" s="80"/>
      <c r="PQY93" s="80"/>
      <c r="PQZ93" s="80"/>
      <c r="PRA93" s="80"/>
      <c r="PRB93" s="80"/>
      <c r="PRC93" s="80"/>
      <c r="PRD93" s="80"/>
      <c r="PRE93" s="80"/>
      <c r="PRF93" s="80"/>
      <c r="PRG93" s="80"/>
      <c r="PRH93" s="80"/>
      <c r="PRI93" s="80"/>
      <c r="PRJ93" s="80"/>
      <c r="PRK93" s="80"/>
      <c r="PRL93" s="80"/>
      <c r="PRM93" s="80"/>
      <c r="PRN93" s="80"/>
      <c r="PRO93" s="80"/>
      <c r="PRP93" s="80"/>
      <c r="PRQ93" s="80"/>
      <c r="PRR93" s="80"/>
      <c r="PRS93" s="80"/>
      <c r="PRT93" s="80"/>
      <c r="PRU93" s="80"/>
      <c r="PRV93" s="80"/>
      <c r="PRW93" s="80"/>
      <c r="PRX93" s="80"/>
      <c r="PRY93" s="80"/>
      <c r="PRZ93" s="80"/>
      <c r="PSA93" s="80"/>
      <c r="PSB93" s="80"/>
      <c r="PSC93" s="80"/>
      <c r="PSD93" s="80"/>
      <c r="PSE93" s="80"/>
      <c r="PSF93" s="80"/>
      <c r="PSG93" s="80"/>
      <c r="PSH93" s="80"/>
      <c r="PSI93" s="80"/>
      <c r="PSJ93" s="80"/>
      <c r="PSK93" s="80"/>
      <c r="PSL93" s="80"/>
      <c r="PSM93" s="80"/>
      <c r="PSN93" s="80"/>
      <c r="PSO93" s="80"/>
      <c r="PSP93" s="80"/>
      <c r="PSQ93" s="80"/>
      <c r="PSR93" s="80"/>
      <c r="PSS93" s="80"/>
      <c r="PST93" s="80"/>
      <c r="PSU93" s="80"/>
      <c r="PSV93" s="80"/>
      <c r="PSW93" s="80"/>
      <c r="PSX93" s="80"/>
      <c r="PSY93" s="80"/>
      <c r="PSZ93" s="80"/>
      <c r="PTA93" s="80"/>
      <c r="PTB93" s="80"/>
      <c r="PTC93" s="80"/>
      <c r="PTD93" s="80"/>
      <c r="PTE93" s="80"/>
      <c r="PTF93" s="80"/>
      <c r="PTG93" s="80"/>
      <c r="PTH93" s="80"/>
      <c r="PTI93" s="80"/>
      <c r="PTJ93" s="80"/>
      <c r="PTK93" s="80"/>
      <c r="PTL93" s="80"/>
      <c r="PTM93" s="80"/>
      <c r="PTN93" s="80"/>
      <c r="PTO93" s="80"/>
      <c r="PTP93" s="80"/>
      <c r="PTQ93" s="80"/>
      <c r="PTR93" s="80"/>
      <c r="PTS93" s="80"/>
      <c r="PTT93" s="80"/>
      <c r="PTU93" s="80"/>
      <c r="PTV93" s="80"/>
      <c r="PTW93" s="80"/>
      <c r="PTX93" s="80"/>
      <c r="PTY93" s="80"/>
      <c r="PTZ93" s="80"/>
      <c r="PUA93" s="80"/>
      <c r="PUB93" s="80"/>
      <c r="PUC93" s="80"/>
      <c r="PUD93" s="80"/>
      <c r="PUE93" s="80"/>
      <c r="PUF93" s="80"/>
      <c r="PUG93" s="80"/>
      <c r="PUH93" s="80"/>
      <c r="PUI93" s="80"/>
      <c r="PUJ93" s="80"/>
      <c r="PUK93" s="80"/>
      <c r="PUL93" s="80"/>
      <c r="PUM93" s="80"/>
      <c r="PUN93" s="80"/>
      <c r="PUO93" s="80"/>
      <c r="PUP93" s="80"/>
      <c r="PUQ93" s="80"/>
      <c r="PUR93" s="80"/>
      <c r="PUS93" s="80"/>
      <c r="PUT93" s="80"/>
      <c r="PUU93" s="80"/>
      <c r="PUV93" s="80"/>
      <c r="PUW93" s="80"/>
      <c r="PUX93" s="80"/>
      <c r="PUY93" s="80"/>
      <c r="PUZ93" s="80"/>
      <c r="PVA93" s="80"/>
      <c r="PVB93" s="80"/>
      <c r="PVC93" s="80"/>
      <c r="PVD93" s="80"/>
      <c r="PVE93" s="80"/>
      <c r="PVF93" s="80"/>
      <c r="PVG93" s="80"/>
      <c r="PVH93" s="80"/>
      <c r="PVI93" s="80"/>
      <c r="PVJ93" s="80"/>
      <c r="PVK93" s="80"/>
      <c r="PVL93" s="80"/>
      <c r="PVM93" s="80"/>
      <c r="PVN93" s="80"/>
      <c r="PVO93" s="80"/>
      <c r="PVP93" s="80"/>
      <c r="PVQ93" s="80"/>
      <c r="PVR93" s="80"/>
      <c r="PVS93" s="80"/>
      <c r="PVT93" s="80"/>
      <c r="PVU93" s="80"/>
      <c r="PVV93" s="80"/>
      <c r="PVW93" s="80"/>
      <c r="PVX93" s="80"/>
      <c r="PVY93" s="80"/>
      <c r="PVZ93" s="80"/>
      <c r="PWA93" s="80"/>
      <c r="PWB93" s="80"/>
      <c r="PWC93" s="80"/>
      <c r="PWD93" s="80"/>
      <c r="PWE93" s="80"/>
      <c r="PWF93" s="80"/>
      <c r="PWG93" s="80"/>
      <c r="PWH93" s="80"/>
      <c r="PWI93" s="80"/>
      <c r="PWJ93" s="80"/>
      <c r="PWK93" s="80"/>
      <c r="PWL93" s="80"/>
      <c r="PWM93" s="80"/>
      <c r="PWN93" s="80"/>
      <c r="PWO93" s="80"/>
      <c r="PWP93" s="80"/>
      <c r="PWQ93" s="80"/>
      <c r="PWR93" s="80"/>
      <c r="PWS93" s="80"/>
      <c r="PWT93" s="80"/>
      <c r="PWU93" s="80"/>
      <c r="PWV93" s="80"/>
      <c r="PWW93" s="80"/>
      <c r="PWX93" s="80"/>
      <c r="PWY93" s="80"/>
      <c r="PWZ93" s="80"/>
      <c r="PXA93" s="80"/>
      <c r="PXB93" s="80"/>
      <c r="PXC93" s="80"/>
      <c r="PXD93" s="80"/>
      <c r="PXE93" s="80"/>
      <c r="PXF93" s="80"/>
      <c r="PXG93" s="80"/>
      <c r="PXH93" s="80"/>
      <c r="PXI93" s="80"/>
      <c r="PXJ93" s="80"/>
      <c r="PXK93" s="80"/>
      <c r="PXL93" s="80"/>
      <c r="PXM93" s="80"/>
      <c r="PXN93" s="80"/>
      <c r="PXO93" s="80"/>
      <c r="PXP93" s="80"/>
      <c r="PXQ93" s="80"/>
      <c r="PXR93" s="80"/>
      <c r="PXS93" s="80"/>
      <c r="PXT93" s="80"/>
      <c r="PXU93" s="80"/>
      <c r="PXV93" s="80"/>
      <c r="PXW93" s="80"/>
      <c r="PXX93" s="80"/>
      <c r="PXY93" s="80"/>
      <c r="PXZ93" s="80"/>
      <c r="PYA93" s="80"/>
      <c r="PYB93" s="80"/>
      <c r="PYC93" s="80"/>
      <c r="PYD93" s="80"/>
      <c r="PYE93" s="80"/>
      <c r="PYF93" s="80"/>
      <c r="PYG93" s="80"/>
      <c r="PYH93" s="80"/>
      <c r="PYI93" s="80"/>
      <c r="PYJ93" s="80"/>
      <c r="PYK93" s="80"/>
      <c r="PYL93" s="80"/>
      <c r="PYM93" s="80"/>
      <c r="PYN93" s="80"/>
      <c r="PYO93" s="80"/>
      <c r="PYP93" s="80"/>
      <c r="PYQ93" s="80"/>
      <c r="PYR93" s="80"/>
      <c r="PYS93" s="80"/>
      <c r="PYT93" s="80"/>
      <c r="PYU93" s="80"/>
      <c r="PYV93" s="80"/>
      <c r="PYW93" s="80"/>
      <c r="PYX93" s="80"/>
      <c r="PYY93" s="80"/>
      <c r="PYZ93" s="80"/>
      <c r="PZA93" s="80"/>
      <c r="PZB93" s="80"/>
      <c r="PZC93" s="80"/>
      <c r="PZD93" s="80"/>
      <c r="PZE93" s="80"/>
      <c r="PZF93" s="80"/>
      <c r="PZG93" s="80"/>
      <c r="PZH93" s="80"/>
      <c r="PZI93" s="80"/>
      <c r="PZJ93" s="80"/>
      <c r="PZK93" s="80"/>
      <c r="PZL93" s="80"/>
      <c r="PZM93" s="80"/>
      <c r="PZN93" s="80"/>
      <c r="PZO93" s="80"/>
      <c r="PZP93" s="80"/>
      <c r="PZQ93" s="80"/>
      <c r="PZR93" s="80"/>
      <c r="PZS93" s="80"/>
      <c r="PZT93" s="80"/>
      <c r="PZU93" s="80"/>
      <c r="PZV93" s="80"/>
      <c r="PZW93" s="80"/>
      <c r="PZX93" s="80"/>
      <c r="PZY93" s="80"/>
      <c r="PZZ93" s="80"/>
      <c r="QAA93" s="80"/>
      <c r="QAB93" s="80"/>
      <c r="QAC93" s="80"/>
      <c r="QAD93" s="80"/>
      <c r="QAE93" s="80"/>
      <c r="QAF93" s="80"/>
      <c r="QAG93" s="80"/>
      <c r="QAH93" s="80"/>
      <c r="QAI93" s="80"/>
      <c r="QAJ93" s="80"/>
      <c r="QAK93" s="80"/>
      <c r="QAL93" s="80"/>
      <c r="QAM93" s="80"/>
      <c r="QAN93" s="80"/>
      <c r="QAO93" s="80"/>
      <c r="QAP93" s="80"/>
      <c r="QAQ93" s="80"/>
      <c r="QAR93" s="80"/>
      <c r="QAS93" s="80"/>
      <c r="QAT93" s="80"/>
      <c r="QAU93" s="80"/>
      <c r="QAV93" s="80"/>
      <c r="QAW93" s="80"/>
      <c r="QAX93" s="80"/>
      <c r="QAY93" s="80"/>
      <c r="QAZ93" s="80"/>
      <c r="QBA93" s="80"/>
      <c r="QBB93" s="80"/>
      <c r="QBC93" s="80"/>
      <c r="QBD93" s="80"/>
      <c r="QBE93" s="80"/>
      <c r="QBF93" s="80"/>
      <c r="QBG93" s="80"/>
      <c r="QBH93" s="80"/>
      <c r="QBI93" s="80"/>
      <c r="QBJ93" s="80"/>
      <c r="QBK93" s="80"/>
      <c r="QBL93" s="80"/>
      <c r="QBM93" s="80"/>
      <c r="QBN93" s="80"/>
      <c r="QBO93" s="80"/>
      <c r="QBP93" s="80"/>
      <c r="QBQ93" s="80"/>
      <c r="QBR93" s="80"/>
      <c r="QBS93" s="80"/>
      <c r="QBT93" s="80"/>
      <c r="QBU93" s="80"/>
      <c r="QBV93" s="80"/>
      <c r="QBW93" s="80"/>
      <c r="QBX93" s="80"/>
      <c r="QBY93" s="80"/>
      <c r="QBZ93" s="80"/>
      <c r="QCA93" s="80"/>
      <c r="QCB93" s="80"/>
      <c r="QCC93" s="80"/>
      <c r="QCD93" s="80"/>
      <c r="QCE93" s="80"/>
      <c r="QCF93" s="80"/>
      <c r="QCG93" s="80"/>
      <c r="QCH93" s="80"/>
      <c r="QCI93" s="80"/>
      <c r="QCJ93" s="80"/>
      <c r="QCK93" s="80"/>
      <c r="QCL93" s="80"/>
      <c r="QCM93" s="80"/>
      <c r="QCN93" s="80"/>
      <c r="QCO93" s="80"/>
      <c r="QCP93" s="80"/>
      <c r="QCQ93" s="80"/>
      <c r="QCR93" s="80"/>
      <c r="QCS93" s="80"/>
      <c r="QCT93" s="80"/>
      <c r="QCU93" s="80"/>
      <c r="QCV93" s="80"/>
      <c r="QCW93" s="80"/>
      <c r="QCX93" s="80"/>
      <c r="QCY93" s="80"/>
      <c r="QCZ93" s="80"/>
      <c r="QDA93" s="80"/>
      <c r="QDB93" s="80"/>
      <c r="QDC93" s="80"/>
      <c r="QDD93" s="80"/>
      <c r="QDE93" s="80"/>
      <c r="QDF93" s="80"/>
      <c r="QDG93" s="80"/>
      <c r="QDH93" s="80"/>
      <c r="QDI93" s="80"/>
      <c r="QDJ93" s="80"/>
      <c r="QDK93" s="80"/>
      <c r="QDL93" s="80"/>
      <c r="QDM93" s="80"/>
      <c r="QDN93" s="80"/>
      <c r="QDO93" s="80"/>
      <c r="QDP93" s="80"/>
      <c r="QDQ93" s="80"/>
      <c r="QDR93" s="80"/>
      <c r="QDS93" s="80"/>
      <c r="QDT93" s="80"/>
      <c r="QDU93" s="80"/>
      <c r="QDV93" s="80"/>
      <c r="QDW93" s="80"/>
      <c r="QDX93" s="80"/>
      <c r="QDY93" s="80"/>
      <c r="QDZ93" s="80"/>
      <c r="QEA93" s="80"/>
      <c r="QEB93" s="80"/>
      <c r="QEC93" s="80"/>
      <c r="QED93" s="80"/>
      <c r="QEE93" s="80"/>
      <c r="QEF93" s="80"/>
      <c r="QEG93" s="80"/>
      <c r="QEH93" s="80"/>
      <c r="QEI93" s="80"/>
      <c r="QEJ93" s="80"/>
      <c r="QEK93" s="80"/>
      <c r="QEL93" s="80"/>
      <c r="QEM93" s="80"/>
      <c r="QEN93" s="80"/>
      <c r="QEO93" s="80"/>
      <c r="QEP93" s="80"/>
      <c r="QEQ93" s="80"/>
      <c r="QER93" s="80"/>
      <c r="QES93" s="80"/>
      <c r="QET93" s="80"/>
      <c r="QEU93" s="80"/>
      <c r="QEV93" s="80"/>
      <c r="QEW93" s="80"/>
      <c r="QEX93" s="80"/>
      <c r="QEY93" s="80"/>
      <c r="QEZ93" s="80"/>
      <c r="QFA93" s="80"/>
      <c r="QFB93" s="80"/>
      <c r="QFC93" s="80"/>
      <c r="QFD93" s="80"/>
      <c r="QFE93" s="80"/>
      <c r="QFF93" s="80"/>
      <c r="QFG93" s="80"/>
      <c r="QFH93" s="80"/>
      <c r="QFI93" s="80"/>
      <c r="QFJ93" s="80"/>
      <c r="QFK93" s="80"/>
      <c r="QFL93" s="80"/>
      <c r="QFM93" s="80"/>
      <c r="QFN93" s="80"/>
      <c r="QFO93" s="80"/>
      <c r="QFP93" s="80"/>
      <c r="QFQ93" s="80"/>
      <c r="QFR93" s="80"/>
      <c r="QFS93" s="80"/>
      <c r="QFT93" s="80"/>
      <c r="QFU93" s="80"/>
      <c r="QFV93" s="80"/>
      <c r="QFW93" s="80"/>
      <c r="QFX93" s="80"/>
      <c r="QFY93" s="80"/>
      <c r="QFZ93" s="80"/>
      <c r="QGA93" s="80"/>
      <c r="QGB93" s="80"/>
      <c r="QGC93" s="80"/>
      <c r="QGD93" s="80"/>
      <c r="QGE93" s="80"/>
      <c r="QGF93" s="80"/>
      <c r="QGG93" s="80"/>
      <c r="QGH93" s="80"/>
      <c r="QGI93" s="80"/>
      <c r="QGJ93" s="80"/>
      <c r="QGK93" s="80"/>
      <c r="QGL93" s="80"/>
      <c r="QGM93" s="80"/>
      <c r="QGN93" s="80"/>
      <c r="QGO93" s="80"/>
      <c r="QGP93" s="80"/>
      <c r="QGQ93" s="80"/>
      <c r="QGR93" s="80"/>
      <c r="QGS93" s="80"/>
      <c r="QGT93" s="80"/>
      <c r="QGU93" s="80"/>
      <c r="QGV93" s="80"/>
      <c r="QGW93" s="80"/>
      <c r="QGX93" s="80"/>
      <c r="QGY93" s="80"/>
      <c r="QGZ93" s="80"/>
      <c r="QHA93" s="80"/>
      <c r="QHB93" s="80"/>
      <c r="QHC93" s="80"/>
      <c r="QHD93" s="80"/>
      <c r="QHE93" s="80"/>
      <c r="QHF93" s="80"/>
      <c r="QHG93" s="80"/>
      <c r="QHH93" s="80"/>
      <c r="QHI93" s="80"/>
      <c r="QHJ93" s="80"/>
      <c r="QHK93" s="80"/>
      <c r="QHL93" s="80"/>
      <c r="QHM93" s="80"/>
      <c r="QHN93" s="80"/>
      <c r="QHO93" s="80"/>
      <c r="QHP93" s="80"/>
      <c r="QHQ93" s="80"/>
      <c r="QHR93" s="80"/>
      <c r="QHS93" s="80"/>
      <c r="QHT93" s="80"/>
      <c r="QHU93" s="80"/>
      <c r="QHV93" s="80"/>
      <c r="QHW93" s="80"/>
      <c r="QHX93" s="80"/>
      <c r="QHY93" s="80"/>
      <c r="QHZ93" s="80"/>
      <c r="QIA93" s="80"/>
      <c r="QIB93" s="80"/>
      <c r="QIC93" s="80"/>
      <c r="QID93" s="80"/>
      <c r="QIE93" s="80"/>
      <c r="QIF93" s="80"/>
      <c r="QIG93" s="80"/>
      <c r="QIH93" s="80"/>
      <c r="QII93" s="80"/>
      <c r="QIJ93" s="80"/>
      <c r="QIK93" s="80"/>
      <c r="QIL93" s="80"/>
      <c r="QIM93" s="80"/>
      <c r="QIN93" s="80"/>
      <c r="QIO93" s="80"/>
      <c r="QIP93" s="80"/>
      <c r="QIQ93" s="80"/>
      <c r="QIR93" s="80"/>
      <c r="QIS93" s="80"/>
      <c r="QIT93" s="80"/>
      <c r="QIU93" s="80"/>
      <c r="QIV93" s="80"/>
      <c r="QIW93" s="80"/>
      <c r="QIX93" s="80"/>
      <c r="QIY93" s="80"/>
      <c r="QIZ93" s="80"/>
      <c r="QJA93" s="80"/>
      <c r="QJB93" s="80"/>
      <c r="QJC93" s="80"/>
      <c r="QJD93" s="80"/>
      <c r="QJE93" s="80"/>
      <c r="QJF93" s="80"/>
      <c r="QJG93" s="80"/>
      <c r="QJH93" s="80"/>
      <c r="QJI93" s="80"/>
      <c r="QJJ93" s="80"/>
      <c r="QJK93" s="80"/>
      <c r="QJL93" s="80"/>
      <c r="QJM93" s="80"/>
      <c r="QJN93" s="80"/>
      <c r="QJO93" s="80"/>
      <c r="QJP93" s="80"/>
      <c r="QJQ93" s="80"/>
      <c r="QJR93" s="80"/>
      <c r="QJS93" s="80"/>
      <c r="QJT93" s="80"/>
      <c r="QJU93" s="80"/>
      <c r="QJV93" s="80"/>
      <c r="QJW93" s="80"/>
      <c r="QJX93" s="80"/>
      <c r="QJY93" s="80"/>
      <c r="QJZ93" s="80"/>
      <c r="QKA93" s="80"/>
      <c r="QKB93" s="80"/>
      <c r="QKC93" s="80"/>
      <c r="QKD93" s="80"/>
      <c r="QKE93" s="80"/>
      <c r="QKF93" s="80"/>
      <c r="QKG93" s="80"/>
      <c r="QKH93" s="80"/>
      <c r="QKI93" s="80"/>
      <c r="QKJ93" s="80"/>
      <c r="QKK93" s="80"/>
      <c r="QKL93" s="80"/>
      <c r="QKM93" s="80"/>
      <c r="QKN93" s="80"/>
      <c r="QKO93" s="80"/>
      <c r="QKP93" s="80"/>
      <c r="QKQ93" s="80"/>
      <c r="QKR93" s="80"/>
      <c r="QKS93" s="80"/>
      <c r="QKT93" s="80"/>
      <c r="QKU93" s="80"/>
      <c r="QKV93" s="80"/>
      <c r="QKW93" s="80"/>
      <c r="QKX93" s="80"/>
      <c r="QKY93" s="80"/>
      <c r="QKZ93" s="80"/>
      <c r="QLA93" s="80"/>
      <c r="QLB93" s="80"/>
      <c r="QLC93" s="80"/>
      <c r="QLD93" s="80"/>
      <c r="QLE93" s="80"/>
      <c r="QLF93" s="80"/>
      <c r="QLG93" s="80"/>
      <c r="QLH93" s="80"/>
      <c r="QLI93" s="80"/>
      <c r="QLJ93" s="80"/>
      <c r="QLK93" s="80"/>
      <c r="QLL93" s="80"/>
      <c r="QLM93" s="80"/>
      <c r="QLN93" s="80"/>
      <c r="QLO93" s="80"/>
      <c r="QLP93" s="80"/>
      <c r="QLQ93" s="80"/>
      <c r="QLR93" s="80"/>
      <c r="QLS93" s="80"/>
      <c r="QLT93" s="80"/>
      <c r="QLU93" s="80"/>
      <c r="QLV93" s="80"/>
      <c r="QLW93" s="80"/>
      <c r="QLX93" s="80"/>
      <c r="QLY93" s="80"/>
      <c r="QLZ93" s="80"/>
      <c r="QMA93" s="80"/>
      <c r="QMB93" s="80"/>
      <c r="QMC93" s="80"/>
      <c r="QMD93" s="80"/>
      <c r="QME93" s="80"/>
      <c r="QMF93" s="80"/>
      <c r="QMG93" s="80"/>
      <c r="QMH93" s="80"/>
      <c r="QMI93" s="80"/>
      <c r="QMJ93" s="80"/>
      <c r="QMK93" s="80"/>
      <c r="QML93" s="80"/>
      <c r="QMM93" s="80"/>
      <c r="QMN93" s="80"/>
      <c r="QMO93" s="80"/>
      <c r="QMP93" s="80"/>
      <c r="QMQ93" s="80"/>
      <c r="QMR93" s="80"/>
      <c r="QMS93" s="80"/>
      <c r="QMT93" s="80"/>
      <c r="QMU93" s="80"/>
      <c r="QMV93" s="80"/>
      <c r="QMW93" s="80"/>
      <c r="QMX93" s="80"/>
      <c r="QMY93" s="80"/>
      <c r="QMZ93" s="80"/>
      <c r="QNA93" s="80"/>
      <c r="QNB93" s="80"/>
      <c r="QNC93" s="80"/>
      <c r="QND93" s="80"/>
      <c r="QNE93" s="80"/>
      <c r="QNF93" s="80"/>
      <c r="QNG93" s="80"/>
      <c r="QNH93" s="80"/>
      <c r="QNI93" s="80"/>
      <c r="QNJ93" s="80"/>
      <c r="QNK93" s="80"/>
      <c r="QNL93" s="80"/>
      <c r="QNM93" s="80"/>
      <c r="QNN93" s="80"/>
      <c r="QNO93" s="80"/>
      <c r="QNP93" s="80"/>
      <c r="QNQ93" s="80"/>
      <c r="QNR93" s="80"/>
      <c r="QNS93" s="80"/>
      <c r="QNT93" s="80"/>
      <c r="QNU93" s="80"/>
      <c r="QNV93" s="80"/>
      <c r="QNW93" s="80"/>
      <c r="QNX93" s="80"/>
      <c r="QNY93" s="80"/>
      <c r="QNZ93" s="80"/>
      <c r="QOA93" s="80"/>
      <c r="QOB93" s="80"/>
      <c r="QOC93" s="80"/>
      <c r="QOD93" s="80"/>
      <c r="QOE93" s="80"/>
      <c r="QOF93" s="80"/>
      <c r="QOG93" s="80"/>
      <c r="QOH93" s="80"/>
      <c r="QOI93" s="80"/>
      <c r="QOJ93" s="80"/>
      <c r="QOK93" s="80"/>
      <c r="QOL93" s="80"/>
      <c r="QOM93" s="80"/>
      <c r="QON93" s="80"/>
      <c r="QOO93" s="80"/>
      <c r="QOP93" s="80"/>
      <c r="QOQ93" s="80"/>
      <c r="QOR93" s="80"/>
      <c r="QOS93" s="80"/>
      <c r="QOT93" s="80"/>
      <c r="QOU93" s="80"/>
      <c r="QOV93" s="80"/>
      <c r="QOW93" s="80"/>
      <c r="QOX93" s="80"/>
      <c r="QOY93" s="80"/>
      <c r="QOZ93" s="80"/>
      <c r="QPA93" s="80"/>
      <c r="QPB93" s="80"/>
      <c r="QPC93" s="80"/>
      <c r="QPD93" s="80"/>
      <c r="QPE93" s="80"/>
      <c r="QPF93" s="80"/>
      <c r="QPG93" s="80"/>
      <c r="QPH93" s="80"/>
      <c r="QPI93" s="80"/>
      <c r="QPJ93" s="80"/>
      <c r="QPK93" s="80"/>
      <c r="QPL93" s="80"/>
      <c r="QPM93" s="80"/>
      <c r="QPN93" s="80"/>
      <c r="QPO93" s="80"/>
      <c r="QPP93" s="80"/>
      <c r="QPQ93" s="80"/>
      <c r="QPR93" s="80"/>
      <c r="QPS93" s="80"/>
      <c r="QPT93" s="80"/>
      <c r="QPU93" s="80"/>
      <c r="QPV93" s="80"/>
      <c r="QPW93" s="80"/>
      <c r="QPX93" s="80"/>
      <c r="QPY93" s="80"/>
      <c r="QPZ93" s="80"/>
      <c r="QQA93" s="80"/>
      <c r="QQB93" s="80"/>
      <c r="QQC93" s="80"/>
      <c r="QQD93" s="80"/>
      <c r="QQE93" s="80"/>
      <c r="QQF93" s="80"/>
      <c r="QQG93" s="80"/>
      <c r="QQH93" s="80"/>
      <c r="QQI93" s="80"/>
      <c r="QQJ93" s="80"/>
      <c r="QQK93" s="80"/>
      <c r="QQL93" s="80"/>
      <c r="QQM93" s="80"/>
      <c r="QQN93" s="80"/>
      <c r="QQO93" s="80"/>
      <c r="QQP93" s="80"/>
      <c r="QQQ93" s="80"/>
      <c r="QQR93" s="80"/>
      <c r="QQS93" s="80"/>
      <c r="QQT93" s="80"/>
      <c r="QQU93" s="80"/>
      <c r="QQV93" s="80"/>
      <c r="QQW93" s="80"/>
      <c r="QQX93" s="80"/>
      <c r="QQY93" s="80"/>
      <c r="QQZ93" s="80"/>
      <c r="QRA93" s="80"/>
      <c r="QRB93" s="80"/>
      <c r="QRC93" s="80"/>
      <c r="QRD93" s="80"/>
      <c r="QRE93" s="80"/>
      <c r="QRF93" s="80"/>
      <c r="QRG93" s="80"/>
      <c r="QRH93" s="80"/>
      <c r="QRI93" s="80"/>
      <c r="QRJ93" s="80"/>
      <c r="QRK93" s="80"/>
      <c r="QRL93" s="80"/>
      <c r="QRM93" s="80"/>
      <c r="QRN93" s="80"/>
      <c r="QRO93" s="80"/>
      <c r="QRP93" s="80"/>
      <c r="QRQ93" s="80"/>
      <c r="QRR93" s="80"/>
      <c r="QRS93" s="80"/>
      <c r="QRT93" s="80"/>
      <c r="QRU93" s="80"/>
      <c r="QRV93" s="80"/>
      <c r="QRW93" s="80"/>
      <c r="QRX93" s="80"/>
      <c r="QRY93" s="80"/>
      <c r="QRZ93" s="80"/>
      <c r="QSA93" s="80"/>
      <c r="QSB93" s="80"/>
      <c r="QSC93" s="80"/>
      <c r="QSD93" s="80"/>
      <c r="QSE93" s="80"/>
      <c r="QSF93" s="80"/>
      <c r="QSG93" s="80"/>
      <c r="QSH93" s="80"/>
      <c r="QSI93" s="80"/>
      <c r="QSJ93" s="80"/>
      <c r="QSK93" s="80"/>
      <c r="QSL93" s="80"/>
      <c r="QSM93" s="80"/>
      <c r="QSN93" s="80"/>
      <c r="QSO93" s="80"/>
      <c r="QSP93" s="80"/>
      <c r="QSQ93" s="80"/>
      <c r="QSR93" s="80"/>
      <c r="QSS93" s="80"/>
      <c r="QST93" s="80"/>
      <c r="QSU93" s="80"/>
      <c r="QSV93" s="80"/>
      <c r="QSW93" s="80"/>
      <c r="QSX93" s="80"/>
      <c r="QSY93" s="80"/>
      <c r="QSZ93" s="80"/>
      <c r="QTA93" s="80"/>
      <c r="QTB93" s="80"/>
      <c r="QTC93" s="80"/>
      <c r="QTD93" s="80"/>
      <c r="QTE93" s="80"/>
      <c r="QTF93" s="80"/>
      <c r="QTG93" s="80"/>
      <c r="QTH93" s="80"/>
      <c r="QTI93" s="80"/>
      <c r="QTJ93" s="80"/>
      <c r="QTK93" s="80"/>
      <c r="QTL93" s="80"/>
      <c r="QTM93" s="80"/>
      <c r="QTN93" s="80"/>
      <c r="QTO93" s="80"/>
      <c r="QTP93" s="80"/>
      <c r="QTQ93" s="80"/>
      <c r="QTR93" s="80"/>
      <c r="QTS93" s="80"/>
      <c r="QTT93" s="80"/>
      <c r="QTU93" s="80"/>
      <c r="QTV93" s="80"/>
      <c r="QTW93" s="80"/>
      <c r="QTX93" s="80"/>
      <c r="QTY93" s="80"/>
      <c r="QTZ93" s="80"/>
      <c r="QUA93" s="80"/>
      <c r="QUB93" s="80"/>
      <c r="QUC93" s="80"/>
      <c r="QUD93" s="80"/>
      <c r="QUE93" s="80"/>
      <c r="QUF93" s="80"/>
      <c r="QUG93" s="80"/>
      <c r="QUH93" s="80"/>
      <c r="QUI93" s="80"/>
      <c r="QUJ93" s="80"/>
      <c r="QUK93" s="80"/>
      <c r="QUL93" s="80"/>
      <c r="QUM93" s="80"/>
      <c r="QUN93" s="80"/>
      <c r="QUO93" s="80"/>
      <c r="QUP93" s="80"/>
      <c r="QUQ93" s="80"/>
      <c r="QUR93" s="80"/>
      <c r="QUS93" s="80"/>
      <c r="QUT93" s="80"/>
      <c r="QUU93" s="80"/>
      <c r="QUV93" s="80"/>
      <c r="QUW93" s="80"/>
      <c r="QUX93" s="80"/>
      <c r="QUY93" s="80"/>
      <c r="QUZ93" s="80"/>
      <c r="QVA93" s="80"/>
      <c r="QVB93" s="80"/>
      <c r="QVC93" s="80"/>
      <c r="QVD93" s="80"/>
      <c r="QVE93" s="80"/>
      <c r="QVF93" s="80"/>
      <c r="QVG93" s="80"/>
      <c r="QVH93" s="80"/>
      <c r="QVI93" s="80"/>
      <c r="QVJ93" s="80"/>
      <c r="QVK93" s="80"/>
      <c r="QVL93" s="80"/>
      <c r="QVM93" s="80"/>
      <c r="QVN93" s="80"/>
      <c r="QVO93" s="80"/>
      <c r="QVP93" s="80"/>
      <c r="QVQ93" s="80"/>
      <c r="QVR93" s="80"/>
      <c r="QVS93" s="80"/>
      <c r="QVT93" s="80"/>
      <c r="QVU93" s="80"/>
      <c r="QVV93" s="80"/>
      <c r="QVW93" s="80"/>
      <c r="QVX93" s="80"/>
      <c r="QVY93" s="80"/>
      <c r="QVZ93" s="80"/>
      <c r="QWA93" s="80"/>
      <c r="QWB93" s="80"/>
      <c r="QWC93" s="80"/>
      <c r="QWD93" s="80"/>
      <c r="QWE93" s="80"/>
      <c r="QWF93" s="80"/>
      <c r="QWG93" s="80"/>
      <c r="QWH93" s="80"/>
      <c r="QWI93" s="80"/>
      <c r="QWJ93" s="80"/>
      <c r="QWK93" s="80"/>
      <c r="QWL93" s="80"/>
      <c r="QWM93" s="80"/>
      <c r="QWN93" s="80"/>
      <c r="QWO93" s="80"/>
      <c r="QWP93" s="80"/>
      <c r="QWQ93" s="80"/>
      <c r="QWR93" s="80"/>
      <c r="QWS93" s="80"/>
      <c r="QWT93" s="80"/>
      <c r="QWU93" s="80"/>
      <c r="QWV93" s="80"/>
      <c r="QWW93" s="80"/>
      <c r="QWX93" s="80"/>
      <c r="QWY93" s="80"/>
      <c r="QWZ93" s="80"/>
      <c r="QXA93" s="80"/>
      <c r="QXB93" s="80"/>
      <c r="QXC93" s="80"/>
      <c r="QXD93" s="80"/>
      <c r="QXE93" s="80"/>
      <c r="QXF93" s="80"/>
      <c r="QXG93" s="80"/>
      <c r="QXH93" s="80"/>
      <c r="QXI93" s="80"/>
      <c r="QXJ93" s="80"/>
      <c r="QXK93" s="80"/>
      <c r="QXL93" s="80"/>
      <c r="QXM93" s="80"/>
      <c r="QXN93" s="80"/>
      <c r="QXO93" s="80"/>
      <c r="QXP93" s="80"/>
      <c r="QXQ93" s="80"/>
      <c r="QXR93" s="80"/>
      <c r="QXS93" s="80"/>
      <c r="QXT93" s="80"/>
      <c r="QXU93" s="80"/>
      <c r="QXV93" s="80"/>
      <c r="QXW93" s="80"/>
      <c r="QXX93" s="80"/>
      <c r="QXY93" s="80"/>
      <c r="QXZ93" s="80"/>
      <c r="QYA93" s="80"/>
      <c r="QYB93" s="80"/>
      <c r="QYC93" s="80"/>
      <c r="QYD93" s="80"/>
      <c r="QYE93" s="80"/>
      <c r="QYF93" s="80"/>
      <c r="QYG93" s="80"/>
      <c r="QYH93" s="80"/>
      <c r="QYI93" s="80"/>
      <c r="QYJ93" s="80"/>
      <c r="QYK93" s="80"/>
      <c r="QYL93" s="80"/>
      <c r="QYM93" s="80"/>
      <c r="QYN93" s="80"/>
      <c r="QYO93" s="80"/>
      <c r="QYP93" s="80"/>
      <c r="QYQ93" s="80"/>
      <c r="QYR93" s="80"/>
      <c r="QYS93" s="80"/>
      <c r="QYT93" s="80"/>
      <c r="QYU93" s="80"/>
      <c r="QYV93" s="80"/>
      <c r="QYW93" s="80"/>
      <c r="QYX93" s="80"/>
      <c r="QYY93" s="80"/>
      <c r="QYZ93" s="80"/>
      <c r="QZA93" s="80"/>
      <c r="QZB93" s="80"/>
      <c r="QZC93" s="80"/>
      <c r="QZD93" s="80"/>
      <c r="QZE93" s="80"/>
      <c r="QZF93" s="80"/>
      <c r="QZG93" s="80"/>
      <c r="QZH93" s="80"/>
      <c r="QZI93" s="80"/>
      <c r="QZJ93" s="80"/>
      <c r="QZK93" s="80"/>
      <c r="QZL93" s="80"/>
      <c r="QZM93" s="80"/>
      <c r="QZN93" s="80"/>
      <c r="QZO93" s="80"/>
      <c r="QZP93" s="80"/>
      <c r="QZQ93" s="80"/>
      <c r="QZR93" s="80"/>
      <c r="QZS93" s="80"/>
      <c r="QZT93" s="80"/>
      <c r="QZU93" s="80"/>
      <c r="QZV93" s="80"/>
      <c r="QZW93" s="80"/>
      <c r="QZX93" s="80"/>
      <c r="QZY93" s="80"/>
      <c r="QZZ93" s="80"/>
      <c r="RAA93" s="80"/>
      <c r="RAB93" s="80"/>
      <c r="RAC93" s="80"/>
      <c r="RAD93" s="80"/>
      <c r="RAE93" s="80"/>
      <c r="RAF93" s="80"/>
      <c r="RAG93" s="80"/>
      <c r="RAH93" s="80"/>
      <c r="RAI93" s="80"/>
      <c r="RAJ93" s="80"/>
      <c r="RAK93" s="80"/>
      <c r="RAL93" s="80"/>
      <c r="RAM93" s="80"/>
      <c r="RAN93" s="80"/>
      <c r="RAO93" s="80"/>
      <c r="RAP93" s="80"/>
      <c r="RAQ93" s="80"/>
      <c r="RAR93" s="80"/>
      <c r="RAS93" s="80"/>
      <c r="RAT93" s="80"/>
      <c r="RAU93" s="80"/>
      <c r="RAV93" s="80"/>
      <c r="RAW93" s="80"/>
      <c r="RAX93" s="80"/>
      <c r="RAY93" s="80"/>
      <c r="RAZ93" s="80"/>
      <c r="RBA93" s="80"/>
      <c r="RBB93" s="80"/>
      <c r="RBC93" s="80"/>
      <c r="RBD93" s="80"/>
      <c r="RBE93" s="80"/>
      <c r="RBF93" s="80"/>
      <c r="RBG93" s="80"/>
      <c r="RBH93" s="80"/>
      <c r="RBI93" s="80"/>
      <c r="RBJ93" s="80"/>
      <c r="RBK93" s="80"/>
      <c r="RBL93" s="80"/>
      <c r="RBM93" s="80"/>
      <c r="RBN93" s="80"/>
      <c r="RBO93" s="80"/>
      <c r="RBP93" s="80"/>
      <c r="RBQ93" s="80"/>
      <c r="RBR93" s="80"/>
      <c r="RBS93" s="80"/>
      <c r="RBT93" s="80"/>
      <c r="RBU93" s="80"/>
      <c r="RBV93" s="80"/>
      <c r="RBW93" s="80"/>
      <c r="RBX93" s="80"/>
      <c r="RBY93" s="80"/>
      <c r="RBZ93" s="80"/>
      <c r="RCA93" s="80"/>
      <c r="RCB93" s="80"/>
      <c r="RCC93" s="80"/>
      <c r="RCD93" s="80"/>
      <c r="RCE93" s="80"/>
      <c r="RCF93" s="80"/>
      <c r="RCG93" s="80"/>
      <c r="RCH93" s="80"/>
      <c r="RCI93" s="80"/>
      <c r="RCJ93" s="80"/>
      <c r="RCK93" s="80"/>
      <c r="RCL93" s="80"/>
      <c r="RCM93" s="80"/>
      <c r="RCN93" s="80"/>
      <c r="RCO93" s="80"/>
      <c r="RCP93" s="80"/>
      <c r="RCQ93" s="80"/>
      <c r="RCR93" s="80"/>
      <c r="RCS93" s="80"/>
      <c r="RCT93" s="80"/>
      <c r="RCU93" s="80"/>
      <c r="RCV93" s="80"/>
      <c r="RCW93" s="80"/>
      <c r="RCX93" s="80"/>
      <c r="RCY93" s="80"/>
      <c r="RCZ93" s="80"/>
      <c r="RDA93" s="80"/>
      <c r="RDB93" s="80"/>
      <c r="RDC93" s="80"/>
      <c r="RDD93" s="80"/>
      <c r="RDE93" s="80"/>
      <c r="RDF93" s="80"/>
      <c r="RDG93" s="80"/>
      <c r="RDH93" s="80"/>
      <c r="RDI93" s="80"/>
      <c r="RDJ93" s="80"/>
      <c r="RDK93" s="80"/>
      <c r="RDL93" s="80"/>
      <c r="RDM93" s="80"/>
      <c r="RDN93" s="80"/>
      <c r="RDO93" s="80"/>
      <c r="RDP93" s="80"/>
      <c r="RDQ93" s="80"/>
      <c r="RDR93" s="80"/>
      <c r="RDS93" s="80"/>
      <c r="RDT93" s="80"/>
      <c r="RDU93" s="80"/>
      <c r="RDV93" s="80"/>
      <c r="RDW93" s="80"/>
      <c r="RDX93" s="80"/>
      <c r="RDY93" s="80"/>
      <c r="RDZ93" s="80"/>
      <c r="REA93" s="80"/>
      <c r="REB93" s="80"/>
      <c r="REC93" s="80"/>
      <c r="RED93" s="80"/>
      <c r="REE93" s="80"/>
      <c r="REF93" s="80"/>
      <c r="REG93" s="80"/>
      <c r="REH93" s="80"/>
      <c r="REI93" s="80"/>
      <c r="REJ93" s="80"/>
      <c r="REK93" s="80"/>
      <c r="REL93" s="80"/>
      <c r="REM93" s="80"/>
      <c r="REN93" s="80"/>
      <c r="REO93" s="80"/>
      <c r="REP93" s="80"/>
      <c r="REQ93" s="80"/>
      <c r="RER93" s="80"/>
      <c r="RES93" s="80"/>
      <c r="RET93" s="80"/>
      <c r="REU93" s="80"/>
      <c r="REV93" s="80"/>
      <c r="REW93" s="80"/>
      <c r="REX93" s="80"/>
      <c r="REY93" s="80"/>
      <c r="REZ93" s="80"/>
      <c r="RFA93" s="80"/>
      <c r="RFB93" s="80"/>
      <c r="RFC93" s="80"/>
      <c r="RFD93" s="80"/>
      <c r="RFE93" s="80"/>
      <c r="RFF93" s="80"/>
      <c r="RFG93" s="80"/>
      <c r="RFH93" s="80"/>
      <c r="RFI93" s="80"/>
      <c r="RFJ93" s="80"/>
      <c r="RFK93" s="80"/>
      <c r="RFL93" s="80"/>
      <c r="RFM93" s="80"/>
      <c r="RFN93" s="80"/>
      <c r="RFO93" s="80"/>
      <c r="RFP93" s="80"/>
      <c r="RFQ93" s="80"/>
      <c r="RFR93" s="80"/>
      <c r="RFS93" s="80"/>
      <c r="RFT93" s="80"/>
      <c r="RFU93" s="80"/>
      <c r="RFV93" s="80"/>
      <c r="RFW93" s="80"/>
      <c r="RFX93" s="80"/>
      <c r="RFY93" s="80"/>
      <c r="RFZ93" s="80"/>
      <c r="RGA93" s="80"/>
      <c r="RGB93" s="80"/>
      <c r="RGC93" s="80"/>
      <c r="RGD93" s="80"/>
      <c r="RGE93" s="80"/>
      <c r="RGF93" s="80"/>
      <c r="RGG93" s="80"/>
      <c r="RGH93" s="80"/>
      <c r="RGI93" s="80"/>
      <c r="RGJ93" s="80"/>
      <c r="RGK93" s="80"/>
      <c r="RGL93" s="80"/>
      <c r="RGM93" s="80"/>
      <c r="RGN93" s="80"/>
      <c r="RGO93" s="80"/>
      <c r="RGP93" s="80"/>
      <c r="RGQ93" s="80"/>
      <c r="RGR93" s="80"/>
      <c r="RGS93" s="80"/>
      <c r="RGT93" s="80"/>
      <c r="RGU93" s="80"/>
      <c r="RGV93" s="80"/>
      <c r="RGW93" s="80"/>
      <c r="RGX93" s="80"/>
      <c r="RGY93" s="80"/>
      <c r="RGZ93" s="80"/>
      <c r="RHA93" s="80"/>
      <c r="RHB93" s="80"/>
      <c r="RHC93" s="80"/>
      <c r="RHD93" s="80"/>
      <c r="RHE93" s="80"/>
      <c r="RHF93" s="80"/>
      <c r="RHG93" s="80"/>
      <c r="RHH93" s="80"/>
      <c r="RHI93" s="80"/>
      <c r="RHJ93" s="80"/>
      <c r="RHK93" s="80"/>
      <c r="RHL93" s="80"/>
      <c r="RHM93" s="80"/>
      <c r="RHN93" s="80"/>
      <c r="RHO93" s="80"/>
      <c r="RHP93" s="80"/>
      <c r="RHQ93" s="80"/>
      <c r="RHR93" s="80"/>
      <c r="RHS93" s="80"/>
      <c r="RHT93" s="80"/>
      <c r="RHU93" s="80"/>
      <c r="RHV93" s="80"/>
      <c r="RHW93" s="80"/>
      <c r="RHX93" s="80"/>
      <c r="RHY93" s="80"/>
      <c r="RHZ93" s="80"/>
      <c r="RIA93" s="80"/>
      <c r="RIB93" s="80"/>
      <c r="RIC93" s="80"/>
      <c r="RID93" s="80"/>
      <c r="RIE93" s="80"/>
      <c r="RIF93" s="80"/>
      <c r="RIG93" s="80"/>
      <c r="RIH93" s="80"/>
      <c r="RII93" s="80"/>
      <c r="RIJ93" s="80"/>
      <c r="RIK93" s="80"/>
      <c r="RIL93" s="80"/>
      <c r="RIM93" s="80"/>
      <c r="RIN93" s="80"/>
      <c r="RIO93" s="80"/>
      <c r="RIP93" s="80"/>
      <c r="RIQ93" s="80"/>
      <c r="RIR93" s="80"/>
      <c r="RIS93" s="80"/>
      <c r="RIT93" s="80"/>
      <c r="RIU93" s="80"/>
      <c r="RIV93" s="80"/>
      <c r="RIW93" s="80"/>
      <c r="RIX93" s="80"/>
      <c r="RIY93" s="80"/>
      <c r="RIZ93" s="80"/>
      <c r="RJA93" s="80"/>
      <c r="RJB93" s="80"/>
      <c r="RJC93" s="80"/>
      <c r="RJD93" s="80"/>
      <c r="RJE93" s="80"/>
      <c r="RJF93" s="80"/>
      <c r="RJG93" s="80"/>
      <c r="RJH93" s="80"/>
      <c r="RJI93" s="80"/>
      <c r="RJJ93" s="80"/>
      <c r="RJK93" s="80"/>
      <c r="RJL93" s="80"/>
      <c r="RJM93" s="80"/>
      <c r="RJN93" s="80"/>
      <c r="RJO93" s="80"/>
      <c r="RJP93" s="80"/>
      <c r="RJQ93" s="80"/>
      <c r="RJR93" s="80"/>
      <c r="RJS93" s="80"/>
      <c r="RJT93" s="80"/>
      <c r="RJU93" s="80"/>
      <c r="RJV93" s="80"/>
      <c r="RJW93" s="80"/>
      <c r="RJX93" s="80"/>
      <c r="RJY93" s="80"/>
      <c r="RJZ93" s="80"/>
      <c r="RKA93" s="80"/>
      <c r="RKB93" s="80"/>
      <c r="RKC93" s="80"/>
      <c r="RKD93" s="80"/>
      <c r="RKE93" s="80"/>
      <c r="RKF93" s="80"/>
      <c r="RKG93" s="80"/>
      <c r="RKH93" s="80"/>
      <c r="RKI93" s="80"/>
      <c r="RKJ93" s="80"/>
      <c r="RKK93" s="80"/>
      <c r="RKL93" s="80"/>
      <c r="RKM93" s="80"/>
      <c r="RKN93" s="80"/>
      <c r="RKO93" s="80"/>
      <c r="RKP93" s="80"/>
      <c r="RKQ93" s="80"/>
      <c r="RKR93" s="80"/>
      <c r="RKS93" s="80"/>
      <c r="RKT93" s="80"/>
      <c r="RKU93" s="80"/>
      <c r="RKV93" s="80"/>
      <c r="RKW93" s="80"/>
      <c r="RKX93" s="80"/>
      <c r="RKY93" s="80"/>
      <c r="RKZ93" s="80"/>
      <c r="RLA93" s="80"/>
      <c r="RLB93" s="80"/>
      <c r="RLC93" s="80"/>
      <c r="RLD93" s="80"/>
      <c r="RLE93" s="80"/>
      <c r="RLF93" s="80"/>
      <c r="RLG93" s="80"/>
      <c r="RLH93" s="80"/>
      <c r="RLI93" s="80"/>
      <c r="RLJ93" s="80"/>
      <c r="RLK93" s="80"/>
      <c r="RLL93" s="80"/>
      <c r="RLM93" s="80"/>
      <c r="RLN93" s="80"/>
      <c r="RLO93" s="80"/>
      <c r="RLP93" s="80"/>
      <c r="RLQ93" s="80"/>
      <c r="RLR93" s="80"/>
      <c r="RLS93" s="80"/>
      <c r="RLT93" s="80"/>
      <c r="RLU93" s="80"/>
      <c r="RLV93" s="80"/>
      <c r="RLW93" s="80"/>
      <c r="RLX93" s="80"/>
      <c r="RLY93" s="80"/>
      <c r="RLZ93" s="80"/>
      <c r="RMA93" s="80"/>
      <c r="RMB93" s="80"/>
      <c r="RMC93" s="80"/>
      <c r="RMD93" s="80"/>
      <c r="RME93" s="80"/>
      <c r="RMF93" s="80"/>
      <c r="RMG93" s="80"/>
      <c r="RMH93" s="80"/>
      <c r="RMI93" s="80"/>
      <c r="RMJ93" s="80"/>
      <c r="RMK93" s="80"/>
      <c r="RML93" s="80"/>
      <c r="RMM93" s="80"/>
      <c r="RMN93" s="80"/>
      <c r="RMO93" s="80"/>
      <c r="RMP93" s="80"/>
      <c r="RMQ93" s="80"/>
      <c r="RMR93" s="80"/>
      <c r="RMS93" s="80"/>
      <c r="RMT93" s="80"/>
      <c r="RMU93" s="80"/>
      <c r="RMV93" s="80"/>
      <c r="RMW93" s="80"/>
      <c r="RMX93" s="80"/>
      <c r="RMY93" s="80"/>
      <c r="RMZ93" s="80"/>
      <c r="RNA93" s="80"/>
      <c r="RNB93" s="80"/>
      <c r="RNC93" s="80"/>
      <c r="RND93" s="80"/>
      <c r="RNE93" s="80"/>
      <c r="RNF93" s="80"/>
      <c r="RNG93" s="80"/>
      <c r="RNH93" s="80"/>
      <c r="RNI93" s="80"/>
      <c r="RNJ93" s="80"/>
      <c r="RNK93" s="80"/>
      <c r="RNL93" s="80"/>
      <c r="RNM93" s="80"/>
      <c r="RNN93" s="80"/>
      <c r="RNO93" s="80"/>
      <c r="RNP93" s="80"/>
      <c r="RNQ93" s="80"/>
      <c r="RNR93" s="80"/>
      <c r="RNS93" s="80"/>
      <c r="RNT93" s="80"/>
      <c r="RNU93" s="80"/>
      <c r="RNV93" s="80"/>
      <c r="RNW93" s="80"/>
      <c r="RNX93" s="80"/>
      <c r="RNY93" s="80"/>
      <c r="RNZ93" s="80"/>
      <c r="ROA93" s="80"/>
      <c r="ROB93" s="80"/>
      <c r="ROC93" s="80"/>
      <c r="ROD93" s="80"/>
      <c r="ROE93" s="80"/>
      <c r="ROF93" s="80"/>
      <c r="ROG93" s="80"/>
      <c r="ROH93" s="80"/>
      <c r="ROI93" s="80"/>
      <c r="ROJ93" s="80"/>
      <c r="ROK93" s="80"/>
      <c r="ROL93" s="80"/>
      <c r="ROM93" s="80"/>
      <c r="RON93" s="80"/>
      <c r="ROO93" s="80"/>
      <c r="ROP93" s="80"/>
      <c r="ROQ93" s="80"/>
      <c r="ROR93" s="80"/>
      <c r="ROS93" s="80"/>
      <c r="ROT93" s="80"/>
      <c r="ROU93" s="80"/>
      <c r="ROV93" s="80"/>
      <c r="ROW93" s="80"/>
      <c r="ROX93" s="80"/>
      <c r="ROY93" s="80"/>
      <c r="ROZ93" s="80"/>
      <c r="RPA93" s="80"/>
      <c r="RPB93" s="80"/>
      <c r="RPC93" s="80"/>
      <c r="RPD93" s="80"/>
      <c r="RPE93" s="80"/>
      <c r="RPF93" s="80"/>
      <c r="RPG93" s="80"/>
      <c r="RPH93" s="80"/>
      <c r="RPI93" s="80"/>
      <c r="RPJ93" s="80"/>
      <c r="RPK93" s="80"/>
      <c r="RPL93" s="80"/>
      <c r="RPM93" s="80"/>
      <c r="RPN93" s="80"/>
      <c r="RPO93" s="80"/>
      <c r="RPP93" s="80"/>
      <c r="RPQ93" s="80"/>
      <c r="RPR93" s="80"/>
      <c r="RPS93" s="80"/>
      <c r="RPT93" s="80"/>
      <c r="RPU93" s="80"/>
      <c r="RPV93" s="80"/>
      <c r="RPW93" s="80"/>
      <c r="RPX93" s="80"/>
      <c r="RPY93" s="80"/>
      <c r="RPZ93" s="80"/>
      <c r="RQA93" s="80"/>
      <c r="RQB93" s="80"/>
      <c r="RQC93" s="80"/>
      <c r="RQD93" s="80"/>
      <c r="RQE93" s="80"/>
      <c r="RQF93" s="80"/>
      <c r="RQG93" s="80"/>
      <c r="RQH93" s="80"/>
      <c r="RQI93" s="80"/>
      <c r="RQJ93" s="80"/>
      <c r="RQK93" s="80"/>
      <c r="RQL93" s="80"/>
      <c r="RQM93" s="80"/>
      <c r="RQN93" s="80"/>
      <c r="RQO93" s="80"/>
      <c r="RQP93" s="80"/>
      <c r="RQQ93" s="80"/>
      <c r="RQR93" s="80"/>
      <c r="RQS93" s="80"/>
      <c r="RQT93" s="80"/>
      <c r="RQU93" s="80"/>
      <c r="RQV93" s="80"/>
      <c r="RQW93" s="80"/>
      <c r="RQX93" s="80"/>
      <c r="RQY93" s="80"/>
      <c r="RQZ93" s="80"/>
      <c r="RRA93" s="80"/>
      <c r="RRB93" s="80"/>
      <c r="RRC93" s="80"/>
      <c r="RRD93" s="80"/>
      <c r="RRE93" s="80"/>
      <c r="RRF93" s="80"/>
      <c r="RRG93" s="80"/>
      <c r="RRH93" s="80"/>
      <c r="RRI93" s="80"/>
      <c r="RRJ93" s="80"/>
      <c r="RRK93" s="80"/>
      <c r="RRL93" s="80"/>
      <c r="RRM93" s="80"/>
      <c r="RRN93" s="80"/>
      <c r="RRO93" s="80"/>
      <c r="RRP93" s="80"/>
      <c r="RRQ93" s="80"/>
      <c r="RRR93" s="80"/>
      <c r="RRS93" s="80"/>
      <c r="RRT93" s="80"/>
      <c r="RRU93" s="80"/>
      <c r="RRV93" s="80"/>
      <c r="RRW93" s="80"/>
      <c r="RRX93" s="80"/>
      <c r="RRY93" s="80"/>
      <c r="RRZ93" s="80"/>
      <c r="RSA93" s="80"/>
      <c r="RSB93" s="80"/>
      <c r="RSC93" s="80"/>
      <c r="RSD93" s="80"/>
      <c r="RSE93" s="80"/>
      <c r="RSF93" s="80"/>
      <c r="RSG93" s="80"/>
      <c r="RSH93" s="80"/>
      <c r="RSI93" s="80"/>
      <c r="RSJ93" s="80"/>
      <c r="RSK93" s="80"/>
      <c r="RSL93" s="80"/>
      <c r="RSM93" s="80"/>
      <c r="RSN93" s="80"/>
      <c r="RSO93" s="80"/>
      <c r="RSP93" s="80"/>
      <c r="RSQ93" s="80"/>
      <c r="RSR93" s="80"/>
      <c r="RSS93" s="80"/>
      <c r="RST93" s="80"/>
      <c r="RSU93" s="80"/>
      <c r="RSV93" s="80"/>
      <c r="RSW93" s="80"/>
      <c r="RSX93" s="80"/>
      <c r="RSY93" s="80"/>
      <c r="RSZ93" s="80"/>
      <c r="RTA93" s="80"/>
      <c r="RTB93" s="80"/>
      <c r="RTC93" s="80"/>
      <c r="RTD93" s="80"/>
      <c r="RTE93" s="80"/>
      <c r="RTF93" s="80"/>
      <c r="RTG93" s="80"/>
      <c r="RTH93" s="80"/>
      <c r="RTI93" s="80"/>
      <c r="RTJ93" s="80"/>
      <c r="RTK93" s="80"/>
      <c r="RTL93" s="80"/>
      <c r="RTM93" s="80"/>
      <c r="RTN93" s="80"/>
      <c r="RTO93" s="80"/>
      <c r="RTP93" s="80"/>
      <c r="RTQ93" s="80"/>
      <c r="RTR93" s="80"/>
      <c r="RTS93" s="80"/>
      <c r="RTT93" s="80"/>
      <c r="RTU93" s="80"/>
      <c r="RTV93" s="80"/>
      <c r="RTW93" s="80"/>
      <c r="RTX93" s="80"/>
      <c r="RTY93" s="80"/>
      <c r="RTZ93" s="80"/>
      <c r="RUA93" s="80"/>
      <c r="RUB93" s="80"/>
      <c r="RUC93" s="80"/>
      <c r="RUD93" s="80"/>
      <c r="RUE93" s="80"/>
      <c r="RUF93" s="80"/>
      <c r="RUG93" s="80"/>
      <c r="RUH93" s="80"/>
      <c r="RUI93" s="80"/>
      <c r="RUJ93" s="80"/>
      <c r="RUK93" s="80"/>
      <c r="RUL93" s="80"/>
      <c r="RUM93" s="80"/>
      <c r="RUN93" s="80"/>
      <c r="RUO93" s="80"/>
      <c r="RUP93" s="80"/>
      <c r="RUQ93" s="80"/>
      <c r="RUR93" s="80"/>
      <c r="RUS93" s="80"/>
      <c r="RUT93" s="80"/>
      <c r="RUU93" s="80"/>
      <c r="RUV93" s="80"/>
      <c r="RUW93" s="80"/>
      <c r="RUX93" s="80"/>
      <c r="RUY93" s="80"/>
      <c r="RUZ93" s="80"/>
      <c r="RVA93" s="80"/>
      <c r="RVB93" s="80"/>
      <c r="RVC93" s="80"/>
      <c r="RVD93" s="80"/>
      <c r="RVE93" s="80"/>
      <c r="RVF93" s="80"/>
      <c r="RVG93" s="80"/>
      <c r="RVH93" s="80"/>
      <c r="RVI93" s="80"/>
      <c r="RVJ93" s="80"/>
      <c r="RVK93" s="80"/>
      <c r="RVL93" s="80"/>
      <c r="RVM93" s="80"/>
      <c r="RVN93" s="80"/>
      <c r="RVO93" s="80"/>
      <c r="RVP93" s="80"/>
      <c r="RVQ93" s="80"/>
      <c r="RVR93" s="80"/>
      <c r="RVS93" s="80"/>
      <c r="RVT93" s="80"/>
      <c r="RVU93" s="80"/>
      <c r="RVV93" s="80"/>
      <c r="RVW93" s="80"/>
      <c r="RVX93" s="80"/>
      <c r="RVY93" s="80"/>
      <c r="RVZ93" s="80"/>
      <c r="RWA93" s="80"/>
      <c r="RWB93" s="80"/>
      <c r="RWC93" s="80"/>
      <c r="RWD93" s="80"/>
      <c r="RWE93" s="80"/>
      <c r="RWF93" s="80"/>
      <c r="RWG93" s="80"/>
      <c r="RWH93" s="80"/>
      <c r="RWI93" s="80"/>
      <c r="RWJ93" s="80"/>
      <c r="RWK93" s="80"/>
      <c r="RWL93" s="80"/>
      <c r="RWM93" s="80"/>
      <c r="RWN93" s="80"/>
      <c r="RWO93" s="80"/>
      <c r="RWP93" s="80"/>
      <c r="RWQ93" s="80"/>
      <c r="RWR93" s="80"/>
      <c r="RWS93" s="80"/>
      <c r="RWT93" s="80"/>
      <c r="RWU93" s="80"/>
      <c r="RWV93" s="80"/>
      <c r="RWW93" s="80"/>
      <c r="RWX93" s="80"/>
      <c r="RWY93" s="80"/>
      <c r="RWZ93" s="80"/>
      <c r="RXA93" s="80"/>
      <c r="RXB93" s="80"/>
      <c r="RXC93" s="80"/>
      <c r="RXD93" s="80"/>
      <c r="RXE93" s="80"/>
      <c r="RXF93" s="80"/>
      <c r="RXG93" s="80"/>
      <c r="RXH93" s="80"/>
      <c r="RXI93" s="80"/>
      <c r="RXJ93" s="80"/>
      <c r="RXK93" s="80"/>
      <c r="RXL93" s="80"/>
      <c r="RXM93" s="80"/>
      <c r="RXN93" s="80"/>
      <c r="RXO93" s="80"/>
      <c r="RXP93" s="80"/>
      <c r="RXQ93" s="80"/>
      <c r="RXR93" s="80"/>
      <c r="RXS93" s="80"/>
      <c r="RXT93" s="80"/>
      <c r="RXU93" s="80"/>
      <c r="RXV93" s="80"/>
      <c r="RXW93" s="80"/>
      <c r="RXX93" s="80"/>
      <c r="RXY93" s="80"/>
      <c r="RXZ93" s="80"/>
      <c r="RYA93" s="80"/>
      <c r="RYB93" s="80"/>
      <c r="RYC93" s="80"/>
      <c r="RYD93" s="80"/>
      <c r="RYE93" s="80"/>
      <c r="RYF93" s="80"/>
      <c r="RYG93" s="80"/>
      <c r="RYH93" s="80"/>
      <c r="RYI93" s="80"/>
      <c r="RYJ93" s="80"/>
      <c r="RYK93" s="80"/>
      <c r="RYL93" s="80"/>
      <c r="RYM93" s="80"/>
      <c r="RYN93" s="80"/>
      <c r="RYO93" s="80"/>
      <c r="RYP93" s="80"/>
      <c r="RYQ93" s="80"/>
      <c r="RYR93" s="80"/>
      <c r="RYS93" s="80"/>
      <c r="RYT93" s="80"/>
      <c r="RYU93" s="80"/>
      <c r="RYV93" s="80"/>
      <c r="RYW93" s="80"/>
      <c r="RYX93" s="80"/>
      <c r="RYY93" s="80"/>
      <c r="RYZ93" s="80"/>
      <c r="RZA93" s="80"/>
      <c r="RZB93" s="80"/>
      <c r="RZC93" s="80"/>
      <c r="RZD93" s="80"/>
      <c r="RZE93" s="80"/>
      <c r="RZF93" s="80"/>
      <c r="RZG93" s="80"/>
      <c r="RZH93" s="80"/>
      <c r="RZI93" s="80"/>
      <c r="RZJ93" s="80"/>
      <c r="RZK93" s="80"/>
      <c r="RZL93" s="80"/>
      <c r="RZM93" s="80"/>
      <c r="RZN93" s="80"/>
      <c r="RZO93" s="80"/>
      <c r="RZP93" s="80"/>
      <c r="RZQ93" s="80"/>
      <c r="RZR93" s="80"/>
      <c r="RZS93" s="80"/>
      <c r="RZT93" s="80"/>
      <c r="RZU93" s="80"/>
      <c r="RZV93" s="80"/>
      <c r="RZW93" s="80"/>
      <c r="RZX93" s="80"/>
      <c r="RZY93" s="80"/>
      <c r="RZZ93" s="80"/>
      <c r="SAA93" s="80"/>
      <c r="SAB93" s="80"/>
      <c r="SAC93" s="80"/>
      <c r="SAD93" s="80"/>
      <c r="SAE93" s="80"/>
      <c r="SAF93" s="80"/>
      <c r="SAG93" s="80"/>
      <c r="SAH93" s="80"/>
      <c r="SAI93" s="80"/>
      <c r="SAJ93" s="80"/>
      <c r="SAK93" s="80"/>
      <c r="SAL93" s="80"/>
      <c r="SAM93" s="80"/>
      <c r="SAN93" s="80"/>
      <c r="SAO93" s="80"/>
      <c r="SAP93" s="80"/>
      <c r="SAQ93" s="80"/>
      <c r="SAR93" s="80"/>
      <c r="SAS93" s="80"/>
      <c r="SAT93" s="80"/>
      <c r="SAU93" s="80"/>
      <c r="SAV93" s="80"/>
      <c r="SAW93" s="80"/>
      <c r="SAX93" s="80"/>
      <c r="SAY93" s="80"/>
      <c r="SAZ93" s="80"/>
      <c r="SBA93" s="80"/>
      <c r="SBB93" s="80"/>
      <c r="SBC93" s="80"/>
      <c r="SBD93" s="80"/>
      <c r="SBE93" s="80"/>
      <c r="SBF93" s="80"/>
      <c r="SBG93" s="80"/>
      <c r="SBH93" s="80"/>
      <c r="SBI93" s="80"/>
      <c r="SBJ93" s="80"/>
      <c r="SBK93" s="80"/>
      <c r="SBL93" s="80"/>
      <c r="SBM93" s="80"/>
      <c r="SBN93" s="80"/>
      <c r="SBO93" s="80"/>
      <c r="SBP93" s="80"/>
      <c r="SBQ93" s="80"/>
      <c r="SBR93" s="80"/>
      <c r="SBS93" s="80"/>
      <c r="SBT93" s="80"/>
      <c r="SBU93" s="80"/>
      <c r="SBV93" s="80"/>
      <c r="SBW93" s="80"/>
      <c r="SBX93" s="80"/>
      <c r="SBY93" s="80"/>
      <c r="SBZ93" s="80"/>
      <c r="SCA93" s="80"/>
      <c r="SCB93" s="80"/>
      <c r="SCC93" s="80"/>
      <c r="SCD93" s="80"/>
      <c r="SCE93" s="80"/>
      <c r="SCF93" s="80"/>
      <c r="SCG93" s="80"/>
      <c r="SCH93" s="80"/>
      <c r="SCI93" s="80"/>
      <c r="SCJ93" s="80"/>
      <c r="SCK93" s="80"/>
      <c r="SCL93" s="80"/>
      <c r="SCM93" s="80"/>
      <c r="SCN93" s="80"/>
      <c r="SCO93" s="80"/>
      <c r="SCP93" s="80"/>
      <c r="SCQ93" s="80"/>
      <c r="SCR93" s="80"/>
      <c r="SCS93" s="80"/>
      <c r="SCT93" s="80"/>
      <c r="SCU93" s="80"/>
      <c r="SCV93" s="80"/>
      <c r="SCW93" s="80"/>
      <c r="SCX93" s="80"/>
      <c r="SCY93" s="80"/>
      <c r="SCZ93" s="80"/>
      <c r="SDA93" s="80"/>
      <c r="SDB93" s="80"/>
      <c r="SDC93" s="80"/>
      <c r="SDD93" s="80"/>
      <c r="SDE93" s="80"/>
      <c r="SDF93" s="80"/>
      <c r="SDG93" s="80"/>
      <c r="SDH93" s="80"/>
      <c r="SDI93" s="80"/>
      <c r="SDJ93" s="80"/>
      <c r="SDK93" s="80"/>
      <c r="SDL93" s="80"/>
      <c r="SDM93" s="80"/>
      <c r="SDN93" s="80"/>
      <c r="SDO93" s="80"/>
      <c r="SDP93" s="80"/>
      <c r="SDQ93" s="80"/>
      <c r="SDR93" s="80"/>
      <c r="SDS93" s="80"/>
      <c r="SDT93" s="80"/>
      <c r="SDU93" s="80"/>
      <c r="SDV93" s="80"/>
      <c r="SDW93" s="80"/>
      <c r="SDX93" s="80"/>
      <c r="SDY93" s="80"/>
      <c r="SDZ93" s="80"/>
      <c r="SEA93" s="80"/>
      <c r="SEB93" s="80"/>
      <c r="SEC93" s="80"/>
      <c r="SED93" s="80"/>
      <c r="SEE93" s="80"/>
      <c r="SEF93" s="80"/>
      <c r="SEG93" s="80"/>
      <c r="SEH93" s="80"/>
      <c r="SEI93" s="80"/>
      <c r="SEJ93" s="80"/>
      <c r="SEK93" s="80"/>
      <c r="SEL93" s="80"/>
      <c r="SEM93" s="80"/>
      <c r="SEN93" s="80"/>
      <c r="SEO93" s="80"/>
      <c r="SEP93" s="80"/>
      <c r="SEQ93" s="80"/>
      <c r="SER93" s="80"/>
      <c r="SES93" s="80"/>
      <c r="SET93" s="80"/>
      <c r="SEU93" s="80"/>
      <c r="SEV93" s="80"/>
      <c r="SEW93" s="80"/>
      <c r="SEX93" s="80"/>
      <c r="SEY93" s="80"/>
      <c r="SEZ93" s="80"/>
      <c r="SFA93" s="80"/>
      <c r="SFB93" s="80"/>
      <c r="SFC93" s="80"/>
      <c r="SFD93" s="80"/>
      <c r="SFE93" s="80"/>
      <c r="SFF93" s="80"/>
      <c r="SFG93" s="80"/>
      <c r="SFH93" s="80"/>
      <c r="SFI93" s="80"/>
      <c r="SFJ93" s="80"/>
      <c r="SFK93" s="80"/>
      <c r="SFL93" s="80"/>
      <c r="SFM93" s="80"/>
      <c r="SFN93" s="80"/>
      <c r="SFO93" s="80"/>
      <c r="SFP93" s="80"/>
      <c r="SFQ93" s="80"/>
      <c r="SFR93" s="80"/>
      <c r="SFS93" s="80"/>
      <c r="SFT93" s="80"/>
      <c r="SFU93" s="80"/>
      <c r="SFV93" s="80"/>
      <c r="SFW93" s="80"/>
      <c r="SFX93" s="80"/>
      <c r="SFY93" s="80"/>
      <c r="SFZ93" s="80"/>
      <c r="SGA93" s="80"/>
      <c r="SGB93" s="80"/>
      <c r="SGC93" s="80"/>
      <c r="SGD93" s="80"/>
      <c r="SGE93" s="80"/>
      <c r="SGF93" s="80"/>
      <c r="SGG93" s="80"/>
      <c r="SGH93" s="80"/>
      <c r="SGI93" s="80"/>
      <c r="SGJ93" s="80"/>
      <c r="SGK93" s="80"/>
      <c r="SGL93" s="80"/>
      <c r="SGM93" s="80"/>
      <c r="SGN93" s="80"/>
      <c r="SGO93" s="80"/>
      <c r="SGP93" s="80"/>
      <c r="SGQ93" s="80"/>
      <c r="SGR93" s="80"/>
      <c r="SGS93" s="80"/>
      <c r="SGT93" s="80"/>
      <c r="SGU93" s="80"/>
      <c r="SGV93" s="80"/>
      <c r="SGW93" s="80"/>
      <c r="SGX93" s="80"/>
      <c r="SGY93" s="80"/>
      <c r="SGZ93" s="80"/>
      <c r="SHA93" s="80"/>
      <c r="SHB93" s="80"/>
      <c r="SHC93" s="80"/>
      <c r="SHD93" s="80"/>
      <c r="SHE93" s="80"/>
      <c r="SHF93" s="80"/>
      <c r="SHG93" s="80"/>
      <c r="SHH93" s="80"/>
      <c r="SHI93" s="80"/>
      <c r="SHJ93" s="80"/>
      <c r="SHK93" s="80"/>
      <c r="SHL93" s="80"/>
      <c r="SHM93" s="80"/>
      <c r="SHN93" s="80"/>
      <c r="SHO93" s="80"/>
      <c r="SHP93" s="80"/>
      <c r="SHQ93" s="80"/>
      <c r="SHR93" s="80"/>
      <c r="SHS93" s="80"/>
      <c r="SHT93" s="80"/>
      <c r="SHU93" s="80"/>
      <c r="SHV93" s="80"/>
      <c r="SHW93" s="80"/>
      <c r="SHX93" s="80"/>
      <c r="SHY93" s="80"/>
      <c r="SHZ93" s="80"/>
      <c r="SIA93" s="80"/>
      <c r="SIB93" s="80"/>
      <c r="SIC93" s="80"/>
      <c r="SID93" s="80"/>
      <c r="SIE93" s="80"/>
      <c r="SIF93" s="80"/>
      <c r="SIG93" s="80"/>
      <c r="SIH93" s="80"/>
      <c r="SII93" s="80"/>
      <c r="SIJ93" s="80"/>
      <c r="SIK93" s="80"/>
      <c r="SIL93" s="80"/>
      <c r="SIM93" s="80"/>
      <c r="SIN93" s="80"/>
      <c r="SIO93" s="80"/>
      <c r="SIP93" s="80"/>
      <c r="SIQ93" s="80"/>
      <c r="SIR93" s="80"/>
      <c r="SIS93" s="80"/>
      <c r="SIT93" s="80"/>
      <c r="SIU93" s="80"/>
      <c r="SIV93" s="80"/>
      <c r="SIW93" s="80"/>
      <c r="SIX93" s="80"/>
      <c r="SIY93" s="80"/>
      <c r="SIZ93" s="80"/>
      <c r="SJA93" s="80"/>
      <c r="SJB93" s="80"/>
      <c r="SJC93" s="80"/>
      <c r="SJD93" s="80"/>
      <c r="SJE93" s="80"/>
      <c r="SJF93" s="80"/>
      <c r="SJG93" s="80"/>
      <c r="SJH93" s="80"/>
      <c r="SJI93" s="80"/>
      <c r="SJJ93" s="80"/>
      <c r="SJK93" s="80"/>
      <c r="SJL93" s="80"/>
      <c r="SJM93" s="80"/>
      <c r="SJN93" s="80"/>
      <c r="SJO93" s="80"/>
      <c r="SJP93" s="80"/>
      <c r="SJQ93" s="80"/>
      <c r="SJR93" s="80"/>
      <c r="SJS93" s="80"/>
      <c r="SJT93" s="80"/>
      <c r="SJU93" s="80"/>
      <c r="SJV93" s="80"/>
      <c r="SJW93" s="80"/>
      <c r="SJX93" s="80"/>
      <c r="SJY93" s="80"/>
      <c r="SJZ93" s="80"/>
      <c r="SKA93" s="80"/>
      <c r="SKB93" s="80"/>
      <c r="SKC93" s="80"/>
      <c r="SKD93" s="80"/>
      <c r="SKE93" s="80"/>
      <c r="SKF93" s="80"/>
      <c r="SKG93" s="80"/>
      <c r="SKH93" s="80"/>
      <c r="SKI93" s="80"/>
      <c r="SKJ93" s="80"/>
      <c r="SKK93" s="80"/>
      <c r="SKL93" s="80"/>
      <c r="SKM93" s="80"/>
      <c r="SKN93" s="80"/>
      <c r="SKO93" s="80"/>
      <c r="SKP93" s="80"/>
      <c r="SKQ93" s="80"/>
      <c r="SKR93" s="80"/>
      <c r="SKS93" s="80"/>
      <c r="SKT93" s="80"/>
      <c r="SKU93" s="80"/>
      <c r="SKV93" s="80"/>
      <c r="SKW93" s="80"/>
      <c r="SKX93" s="80"/>
      <c r="SKY93" s="80"/>
      <c r="SKZ93" s="80"/>
      <c r="SLA93" s="80"/>
      <c r="SLB93" s="80"/>
      <c r="SLC93" s="80"/>
      <c r="SLD93" s="80"/>
      <c r="SLE93" s="80"/>
      <c r="SLF93" s="80"/>
      <c r="SLG93" s="80"/>
      <c r="SLH93" s="80"/>
      <c r="SLI93" s="80"/>
      <c r="SLJ93" s="80"/>
      <c r="SLK93" s="80"/>
      <c r="SLL93" s="80"/>
      <c r="SLM93" s="80"/>
      <c r="SLN93" s="80"/>
      <c r="SLO93" s="80"/>
      <c r="SLP93" s="80"/>
      <c r="SLQ93" s="80"/>
      <c r="SLR93" s="80"/>
      <c r="SLS93" s="80"/>
      <c r="SLT93" s="80"/>
      <c r="SLU93" s="80"/>
      <c r="SLV93" s="80"/>
      <c r="SLW93" s="80"/>
      <c r="SLX93" s="80"/>
      <c r="SLY93" s="80"/>
      <c r="SLZ93" s="80"/>
      <c r="SMA93" s="80"/>
      <c r="SMB93" s="80"/>
      <c r="SMC93" s="80"/>
      <c r="SMD93" s="80"/>
      <c r="SME93" s="80"/>
      <c r="SMF93" s="80"/>
      <c r="SMG93" s="80"/>
      <c r="SMH93" s="80"/>
      <c r="SMI93" s="80"/>
      <c r="SMJ93" s="80"/>
      <c r="SMK93" s="80"/>
      <c r="SML93" s="80"/>
      <c r="SMM93" s="80"/>
      <c r="SMN93" s="80"/>
      <c r="SMO93" s="80"/>
      <c r="SMP93" s="80"/>
      <c r="SMQ93" s="80"/>
      <c r="SMR93" s="80"/>
      <c r="SMS93" s="80"/>
      <c r="SMT93" s="80"/>
      <c r="SMU93" s="80"/>
      <c r="SMV93" s="80"/>
      <c r="SMW93" s="80"/>
      <c r="SMX93" s="80"/>
      <c r="SMY93" s="80"/>
      <c r="SMZ93" s="80"/>
      <c r="SNA93" s="80"/>
      <c r="SNB93" s="80"/>
      <c r="SNC93" s="80"/>
      <c r="SND93" s="80"/>
      <c r="SNE93" s="80"/>
      <c r="SNF93" s="80"/>
      <c r="SNG93" s="80"/>
      <c r="SNH93" s="80"/>
      <c r="SNI93" s="80"/>
      <c r="SNJ93" s="80"/>
      <c r="SNK93" s="80"/>
      <c r="SNL93" s="80"/>
      <c r="SNM93" s="80"/>
      <c r="SNN93" s="80"/>
      <c r="SNO93" s="80"/>
      <c r="SNP93" s="80"/>
      <c r="SNQ93" s="80"/>
      <c r="SNR93" s="80"/>
      <c r="SNS93" s="80"/>
      <c r="SNT93" s="80"/>
      <c r="SNU93" s="80"/>
      <c r="SNV93" s="80"/>
      <c r="SNW93" s="80"/>
      <c r="SNX93" s="80"/>
      <c r="SNY93" s="80"/>
      <c r="SNZ93" s="80"/>
      <c r="SOA93" s="80"/>
      <c r="SOB93" s="80"/>
      <c r="SOC93" s="80"/>
      <c r="SOD93" s="80"/>
      <c r="SOE93" s="80"/>
      <c r="SOF93" s="80"/>
      <c r="SOG93" s="80"/>
      <c r="SOH93" s="80"/>
      <c r="SOI93" s="80"/>
      <c r="SOJ93" s="80"/>
      <c r="SOK93" s="80"/>
      <c r="SOL93" s="80"/>
      <c r="SOM93" s="80"/>
      <c r="SON93" s="80"/>
      <c r="SOO93" s="80"/>
      <c r="SOP93" s="80"/>
      <c r="SOQ93" s="80"/>
      <c r="SOR93" s="80"/>
      <c r="SOS93" s="80"/>
      <c r="SOT93" s="80"/>
      <c r="SOU93" s="80"/>
      <c r="SOV93" s="80"/>
      <c r="SOW93" s="80"/>
      <c r="SOX93" s="80"/>
      <c r="SOY93" s="80"/>
      <c r="SOZ93" s="80"/>
      <c r="SPA93" s="80"/>
      <c r="SPB93" s="80"/>
      <c r="SPC93" s="80"/>
      <c r="SPD93" s="80"/>
      <c r="SPE93" s="80"/>
      <c r="SPF93" s="80"/>
      <c r="SPG93" s="80"/>
      <c r="SPH93" s="80"/>
      <c r="SPI93" s="80"/>
      <c r="SPJ93" s="80"/>
      <c r="SPK93" s="80"/>
      <c r="SPL93" s="80"/>
      <c r="SPM93" s="80"/>
      <c r="SPN93" s="80"/>
      <c r="SPO93" s="80"/>
      <c r="SPP93" s="80"/>
      <c r="SPQ93" s="80"/>
      <c r="SPR93" s="80"/>
      <c r="SPS93" s="80"/>
      <c r="SPT93" s="80"/>
      <c r="SPU93" s="80"/>
      <c r="SPV93" s="80"/>
      <c r="SPW93" s="80"/>
      <c r="SPX93" s="80"/>
      <c r="SPY93" s="80"/>
      <c r="SPZ93" s="80"/>
      <c r="SQA93" s="80"/>
      <c r="SQB93" s="80"/>
      <c r="SQC93" s="80"/>
      <c r="SQD93" s="80"/>
      <c r="SQE93" s="80"/>
      <c r="SQF93" s="80"/>
      <c r="SQG93" s="80"/>
      <c r="SQH93" s="80"/>
      <c r="SQI93" s="80"/>
      <c r="SQJ93" s="80"/>
      <c r="SQK93" s="80"/>
      <c r="SQL93" s="80"/>
      <c r="SQM93" s="80"/>
      <c r="SQN93" s="80"/>
      <c r="SQO93" s="80"/>
      <c r="SQP93" s="80"/>
      <c r="SQQ93" s="80"/>
      <c r="SQR93" s="80"/>
      <c r="SQS93" s="80"/>
      <c r="SQT93" s="80"/>
      <c r="SQU93" s="80"/>
      <c r="SQV93" s="80"/>
      <c r="SQW93" s="80"/>
      <c r="SQX93" s="80"/>
      <c r="SQY93" s="80"/>
      <c r="SQZ93" s="80"/>
      <c r="SRA93" s="80"/>
      <c r="SRB93" s="80"/>
      <c r="SRC93" s="80"/>
      <c r="SRD93" s="80"/>
      <c r="SRE93" s="80"/>
      <c r="SRF93" s="80"/>
      <c r="SRG93" s="80"/>
      <c r="SRH93" s="80"/>
      <c r="SRI93" s="80"/>
      <c r="SRJ93" s="80"/>
      <c r="SRK93" s="80"/>
      <c r="SRL93" s="80"/>
      <c r="SRM93" s="80"/>
      <c r="SRN93" s="80"/>
      <c r="SRO93" s="80"/>
      <c r="SRP93" s="80"/>
      <c r="SRQ93" s="80"/>
      <c r="SRR93" s="80"/>
      <c r="SRS93" s="80"/>
      <c r="SRT93" s="80"/>
      <c r="SRU93" s="80"/>
      <c r="SRV93" s="80"/>
      <c r="SRW93" s="80"/>
      <c r="SRX93" s="80"/>
      <c r="SRY93" s="80"/>
      <c r="SRZ93" s="80"/>
      <c r="SSA93" s="80"/>
      <c r="SSB93" s="80"/>
      <c r="SSC93" s="80"/>
      <c r="SSD93" s="80"/>
      <c r="SSE93" s="80"/>
      <c r="SSF93" s="80"/>
      <c r="SSG93" s="80"/>
      <c r="SSH93" s="80"/>
      <c r="SSI93" s="80"/>
      <c r="SSJ93" s="80"/>
      <c r="SSK93" s="80"/>
      <c r="SSL93" s="80"/>
      <c r="SSM93" s="80"/>
      <c r="SSN93" s="80"/>
      <c r="SSO93" s="80"/>
      <c r="SSP93" s="80"/>
      <c r="SSQ93" s="80"/>
      <c r="SSR93" s="80"/>
      <c r="SSS93" s="80"/>
      <c r="SST93" s="80"/>
      <c r="SSU93" s="80"/>
      <c r="SSV93" s="80"/>
      <c r="SSW93" s="80"/>
      <c r="SSX93" s="80"/>
      <c r="SSY93" s="80"/>
      <c r="SSZ93" s="80"/>
      <c r="STA93" s="80"/>
      <c r="STB93" s="80"/>
      <c r="STC93" s="80"/>
      <c r="STD93" s="80"/>
      <c r="STE93" s="80"/>
      <c r="STF93" s="80"/>
      <c r="STG93" s="80"/>
      <c r="STH93" s="80"/>
      <c r="STI93" s="80"/>
      <c r="STJ93" s="80"/>
      <c r="STK93" s="80"/>
      <c r="STL93" s="80"/>
      <c r="STM93" s="80"/>
      <c r="STN93" s="80"/>
      <c r="STO93" s="80"/>
      <c r="STP93" s="80"/>
      <c r="STQ93" s="80"/>
      <c r="STR93" s="80"/>
      <c r="STS93" s="80"/>
      <c r="STT93" s="80"/>
      <c r="STU93" s="80"/>
      <c r="STV93" s="80"/>
      <c r="STW93" s="80"/>
      <c r="STX93" s="80"/>
      <c r="STY93" s="80"/>
      <c r="STZ93" s="80"/>
      <c r="SUA93" s="80"/>
      <c r="SUB93" s="80"/>
      <c r="SUC93" s="80"/>
      <c r="SUD93" s="80"/>
      <c r="SUE93" s="80"/>
      <c r="SUF93" s="80"/>
      <c r="SUG93" s="80"/>
      <c r="SUH93" s="80"/>
      <c r="SUI93" s="80"/>
      <c r="SUJ93" s="80"/>
      <c r="SUK93" s="80"/>
      <c r="SUL93" s="80"/>
      <c r="SUM93" s="80"/>
      <c r="SUN93" s="80"/>
      <c r="SUO93" s="80"/>
      <c r="SUP93" s="80"/>
      <c r="SUQ93" s="80"/>
      <c r="SUR93" s="80"/>
      <c r="SUS93" s="80"/>
      <c r="SUT93" s="80"/>
      <c r="SUU93" s="80"/>
      <c r="SUV93" s="80"/>
      <c r="SUW93" s="80"/>
      <c r="SUX93" s="80"/>
      <c r="SUY93" s="80"/>
      <c r="SUZ93" s="80"/>
      <c r="SVA93" s="80"/>
      <c r="SVB93" s="80"/>
      <c r="SVC93" s="80"/>
      <c r="SVD93" s="80"/>
      <c r="SVE93" s="80"/>
      <c r="SVF93" s="80"/>
      <c r="SVG93" s="80"/>
      <c r="SVH93" s="80"/>
      <c r="SVI93" s="80"/>
      <c r="SVJ93" s="80"/>
      <c r="SVK93" s="80"/>
      <c r="SVL93" s="80"/>
      <c r="SVM93" s="80"/>
      <c r="SVN93" s="80"/>
      <c r="SVO93" s="80"/>
      <c r="SVP93" s="80"/>
      <c r="SVQ93" s="80"/>
      <c r="SVR93" s="80"/>
      <c r="SVS93" s="80"/>
      <c r="SVT93" s="80"/>
      <c r="SVU93" s="80"/>
      <c r="SVV93" s="80"/>
      <c r="SVW93" s="80"/>
      <c r="SVX93" s="80"/>
      <c r="SVY93" s="80"/>
      <c r="SVZ93" s="80"/>
      <c r="SWA93" s="80"/>
      <c r="SWB93" s="80"/>
      <c r="SWC93" s="80"/>
      <c r="SWD93" s="80"/>
      <c r="SWE93" s="80"/>
      <c r="SWF93" s="80"/>
      <c r="SWG93" s="80"/>
      <c r="SWH93" s="80"/>
      <c r="SWI93" s="80"/>
      <c r="SWJ93" s="80"/>
      <c r="SWK93" s="80"/>
      <c r="SWL93" s="80"/>
      <c r="SWM93" s="80"/>
      <c r="SWN93" s="80"/>
      <c r="SWO93" s="80"/>
      <c r="SWP93" s="80"/>
      <c r="SWQ93" s="80"/>
      <c r="SWR93" s="80"/>
      <c r="SWS93" s="80"/>
      <c r="SWT93" s="80"/>
      <c r="SWU93" s="80"/>
      <c r="SWV93" s="80"/>
      <c r="SWW93" s="80"/>
      <c r="SWX93" s="80"/>
      <c r="SWY93" s="80"/>
      <c r="SWZ93" s="80"/>
      <c r="SXA93" s="80"/>
      <c r="SXB93" s="80"/>
      <c r="SXC93" s="80"/>
      <c r="SXD93" s="80"/>
      <c r="SXE93" s="80"/>
      <c r="SXF93" s="80"/>
      <c r="SXG93" s="80"/>
      <c r="SXH93" s="80"/>
      <c r="SXI93" s="80"/>
      <c r="SXJ93" s="80"/>
      <c r="SXK93" s="80"/>
      <c r="SXL93" s="80"/>
      <c r="SXM93" s="80"/>
      <c r="SXN93" s="80"/>
      <c r="SXO93" s="80"/>
      <c r="SXP93" s="80"/>
      <c r="SXQ93" s="80"/>
      <c r="SXR93" s="80"/>
      <c r="SXS93" s="80"/>
      <c r="SXT93" s="80"/>
      <c r="SXU93" s="80"/>
      <c r="SXV93" s="80"/>
      <c r="SXW93" s="80"/>
      <c r="SXX93" s="80"/>
      <c r="SXY93" s="80"/>
      <c r="SXZ93" s="80"/>
      <c r="SYA93" s="80"/>
      <c r="SYB93" s="80"/>
      <c r="SYC93" s="80"/>
      <c r="SYD93" s="80"/>
      <c r="SYE93" s="80"/>
      <c r="SYF93" s="80"/>
      <c r="SYG93" s="80"/>
      <c r="SYH93" s="80"/>
      <c r="SYI93" s="80"/>
      <c r="SYJ93" s="80"/>
      <c r="SYK93" s="80"/>
      <c r="SYL93" s="80"/>
      <c r="SYM93" s="80"/>
      <c r="SYN93" s="80"/>
      <c r="SYO93" s="80"/>
      <c r="SYP93" s="80"/>
      <c r="SYQ93" s="80"/>
      <c r="SYR93" s="80"/>
      <c r="SYS93" s="80"/>
      <c r="SYT93" s="80"/>
      <c r="SYU93" s="80"/>
      <c r="SYV93" s="80"/>
      <c r="SYW93" s="80"/>
      <c r="SYX93" s="80"/>
      <c r="SYY93" s="80"/>
      <c r="SYZ93" s="80"/>
      <c r="SZA93" s="80"/>
      <c r="SZB93" s="80"/>
      <c r="SZC93" s="80"/>
      <c r="SZD93" s="80"/>
      <c r="SZE93" s="80"/>
      <c r="SZF93" s="80"/>
      <c r="SZG93" s="80"/>
      <c r="SZH93" s="80"/>
      <c r="SZI93" s="80"/>
      <c r="SZJ93" s="80"/>
      <c r="SZK93" s="80"/>
      <c r="SZL93" s="80"/>
      <c r="SZM93" s="80"/>
      <c r="SZN93" s="80"/>
      <c r="SZO93" s="80"/>
      <c r="SZP93" s="80"/>
      <c r="SZQ93" s="80"/>
      <c r="SZR93" s="80"/>
      <c r="SZS93" s="80"/>
      <c r="SZT93" s="80"/>
      <c r="SZU93" s="80"/>
      <c r="SZV93" s="80"/>
      <c r="SZW93" s="80"/>
      <c r="SZX93" s="80"/>
      <c r="SZY93" s="80"/>
      <c r="SZZ93" s="80"/>
      <c r="TAA93" s="80"/>
      <c r="TAB93" s="80"/>
      <c r="TAC93" s="80"/>
      <c r="TAD93" s="80"/>
      <c r="TAE93" s="80"/>
      <c r="TAF93" s="80"/>
      <c r="TAG93" s="80"/>
      <c r="TAH93" s="80"/>
      <c r="TAI93" s="80"/>
      <c r="TAJ93" s="80"/>
      <c r="TAK93" s="80"/>
      <c r="TAL93" s="80"/>
      <c r="TAM93" s="80"/>
      <c r="TAN93" s="80"/>
      <c r="TAO93" s="80"/>
      <c r="TAP93" s="80"/>
      <c r="TAQ93" s="80"/>
      <c r="TAR93" s="80"/>
      <c r="TAS93" s="80"/>
      <c r="TAT93" s="80"/>
      <c r="TAU93" s="80"/>
      <c r="TAV93" s="80"/>
      <c r="TAW93" s="80"/>
      <c r="TAX93" s="80"/>
      <c r="TAY93" s="80"/>
      <c r="TAZ93" s="80"/>
      <c r="TBA93" s="80"/>
      <c r="TBB93" s="80"/>
      <c r="TBC93" s="80"/>
      <c r="TBD93" s="80"/>
      <c r="TBE93" s="80"/>
      <c r="TBF93" s="80"/>
      <c r="TBG93" s="80"/>
      <c r="TBH93" s="80"/>
      <c r="TBI93" s="80"/>
      <c r="TBJ93" s="80"/>
      <c r="TBK93" s="80"/>
      <c r="TBL93" s="80"/>
      <c r="TBM93" s="80"/>
      <c r="TBN93" s="80"/>
      <c r="TBO93" s="80"/>
      <c r="TBP93" s="80"/>
      <c r="TBQ93" s="80"/>
      <c r="TBR93" s="80"/>
      <c r="TBS93" s="80"/>
      <c r="TBT93" s="80"/>
      <c r="TBU93" s="80"/>
      <c r="TBV93" s="80"/>
      <c r="TBW93" s="80"/>
      <c r="TBX93" s="80"/>
      <c r="TBY93" s="80"/>
      <c r="TBZ93" s="80"/>
      <c r="TCA93" s="80"/>
      <c r="TCB93" s="80"/>
      <c r="TCC93" s="80"/>
      <c r="TCD93" s="80"/>
      <c r="TCE93" s="80"/>
      <c r="TCF93" s="80"/>
      <c r="TCG93" s="80"/>
      <c r="TCH93" s="80"/>
      <c r="TCI93" s="80"/>
      <c r="TCJ93" s="80"/>
      <c r="TCK93" s="80"/>
      <c r="TCL93" s="80"/>
      <c r="TCM93" s="80"/>
      <c r="TCN93" s="80"/>
      <c r="TCO93" s="80"/>
      <c r="TCP93" s="80"/>
      <c r="TCQ93" s="80"/>
      <c r="TCR93" s="80"/>
      <c r="TCS93" s="80"/>
      <c r="TCT93" s="80"/>
      <c r="TCU93" s="80"/>
      <c r="TCV93" s="80"/>
      <c r="TCW93" s="80"/>
      <c r="TCX93" s="80"/>
      <c r="TCY93" s="80"/>
      <c r="TCZ93" s="80"/>
      <c r="TDA93" s="80"/>
      <c r="TDB93" s="80"/>
      <c r="TDC93" s="80"/>
      <c r="TDD93" s="80"/>
      <c r="TDE93" s="80"/>
      <c r="TDF93" s="80"/>
      <c r="TDG93" s="80"/>
      <c r="TDH93" s="80"/>
      <c r="TDI93" s="80"/>
      <c r="TDJ93" s="80"/>
      <c r="TDK93" s="80"/>
      <c r="TDL93" s="80"/>
      <c r="TDM93" s="80"/>
      <c r="TDN93" s="80"/>
      <c r="TDO93" s="80"/>
      <c r="TDP93" s="80"/>
      <c r="TDQ93" s="80"/>
      <c r="TDR93" s="80"/>
      <c r="TDS93" s="80"/>
      <c r="TDT93" s="80"/>
      <c r="TDU93" s="80"/>
      <c r="TDV93" s="80"/>
      <c r="TDW93" s="80"/>
      <c r="TDX93" s="80"/>
      <c r="TDY93" s="80"/>
      <c r="TDZ93" s="80"/>
      <c r="TEA93" s="80"/>
      <c r="TEB93" s="80"/>
      <c r="TEC93" s="80"/>
      <c r="TED93" s="80"/>
      <c r="TEE93" s="80"/>
      <c r="TEF93" s="80"/>
      <c r="TEG93" s="80"/>
      <c r="TEH93" s="80"/>
      <c r="TEI93" s="80"/>
      <c r="TEJ93" s="80"/>
      <c r="TEK93" s="80"/>
      <c r="TEL93" s="80"/>
      <c r="TEM93" s="80"/>
      <c r="TEN93" s="80"/>
      <c r="TEO93" s="80"/>
      <c r="TEP93" s="80"/>
      <c r="TEQ93" s="80"/>
      <c r="TER93" s="80"/>
      <c r="TES93" s="80"/>
      <c r="TET93" s="80"/>
      <c r="TEU93" s="80"/>
      <c r="TEV93" s="80"/>
      <c r="TEW93" s="80"/>
      <c r="TEX93" s="80"/>
      <c r="TEY93" s="80"/>
      <c r="TEZ93" s="80"/>
      <c r="TFA93" s="80"/>
      <c r="TFB93" s="80"/>
      <c r="TFC93" s="80"/>
      <c r="TFD93" s="80"/>
      <c r="TFE93" s="80"/>
      <c r="TFF93" s="80"/>
      <c r="TFG93" s="80"/>
      <c r="TFH93" s="80"/>
      <c r="TFI93" s="80"/>
      <c r="TFJ93" s="80"/>
      <c r="TFK93" s="80"/>
      <c r="TFL93" s="80"/>
      <c r="TFM93" s="80"/>
      <c r="TFN93" s="80"/>
      <c r="TFO93" s="80"/>
      <c r="TFP93" s="80"/>
      <c r="TFQ93" s="80"/>
      <c r="TFR93" s="80"/>
      <c r="TFS93" s="80"/>
      <c r="TFT93" s="80"/>
      <c r="TFU93" s="80"/>
      <c r="TFV93" s="80"/>
      <c r="TFW93" s="80"/>
      <c r="TFX93" s="80"/>
      <c r="TFY93" s="80"/>
      <c r="TFZ93" s="80"/>
      <c r="TGA93" s="80"/>
      <c r="TGB93" s="80"/>
      <c r="TGC93" s="80"/>
      <c r="TGD93" s="80"/>
      <c r="TGE93" s="80"/>
      <c r="TGF93" s="80"/>
      <c r="TGG93" s="80"/>
      <c r="TGH93" s="80"/>
      <c r="TGI93" s="80"/>
      <c r="TGJ93" s="80"/>
      <c r="TGK93" s="80"/>
      <c r="TGL93" s="80"/>
      <c r="TGM93" s="80"/>
      <c r="TGN93" s="80"/>
      <c r="TGO93" s="80"/>
      <c r="TGP93" s="80"/>
      <c r="TGQ93" s="80"/>
      <c r="TGR93" s="80"/>
      <c r="TGS93" s="80"/>
      <c r="TGT93" s="80"/>
      <c r="TGU93" s="80"/>
      <c r="TGV93" s="80"/>
      <c r="TGW93" s="80"/>
      <c r="TGX93" s="80"/>
      <c r="TGY93" s="80"/>
      <c r="TGZ93" s="80"/>
      <c r="THA93" s="80"/>
      <c r="THB93" s="80"/>
      <c r="THC93" s="80"/>
      <c r="THD93" s="80"/>
      <c r="THE93" s="80"/>
      <c r="THF93" s="80"/>
      <c r="THG93" s="80"/>
      <c r="THH93" s="80"/>
      <c r="THI93" s="80"/>
      <c r="THJ93" s="80"/>
      <c r="THK93" s="80"/>
      <c r="THL93" s="80"/>
      <c r="THM93" s="80"/>
      <c r="THN93" s="80"/>
      <c r="THO93" s="80"/>
      <c r="THP93" s="80"/>
      <c r="THQ93" s="80"/>
      <c r="THR93" s="80"/>
      <c r="THS93" s="80"/>
      <c r="THT93" s="80"/>
      <c r="THU93" s="80"/>
      <c r="THV93" s="80"/>
      <c r="THW93" s="80"/>
      <c r="THX93" s="80"/>
      <c r="THY93" s="80"/>
      <c r="THZ93" s="80"/>
      <c r="TIA93" s="80"/>
      <c r="TIB93" s="80"/>
      <c r="TIC93" s="80"/>
      <c r="TID93" s="80"/>
      <c r="TIE93" s="80"/>
      <c r="TIF93" s="80"/>
      <c r="TIG93" s="80"/>
      <c r="TIH93" s="80"/>
      <c r="TII93" s="80"/>
      <c r="TIJ93" s="80"/>
      <c r="TIK93" s="80"/>
      <c r="TIL93" s="80"/>
      <c r="TIM93" s="80"/>
      <c r="TIN93" s="80"/>
      <c r="TIO93" s="80"/>
      <c r="TIP93" s="80"/>
      <c r="TIQ93" s="80"/>
      <c r="TIR93" s="80"/>
      <c r="TIS93" s="80"/>
      <c r="TIT93" s="80"/>
      <c r="TIU93" s="80"/>
      <c r="TIV93" s="80"/>
      <c r="TIW93" s="80"/>
      <c r="TIX93" s="80"/>
      <c r="TIY93" s="80"/>
      <c r="TIZ93" s="80"/>
      <c r="TJA93" s="80"/>
      <c r="TJB93" s="80"/>
      <c r="TJC93" s="80"/>
      <c r="TJD93" s="80"/>
      <c r="TJE93" s="80"/>
      <c r="TJF93" s="80"/>
      <c r="TJG93" s="80"/>
      <c r="TJH93" s="80"/>
      <c r="TJI93" s="80"/>
      <c r="TJJ93" s="80"/>
      <c r="TJK93" s="80"/>
      <c r="TJL93" s="80"/>
      <c r="TJM93" s="80"/>
      <c r="TJN93" s="80"/>
      <c r="TJO93" s="80"/>
      <c r="TJP93" s="80"/>
      <c r="TJQ93" s="80"/>
      <c r="TJR93" s="80"/>
      <c r="TJS93" s="80"/>
      <c r="TJT93" s="80"/>
      <c r="TJU93" s="80"/>
      <c r="TJV93" s="80"/>
      <c r="TJW93" s="80"/>
      <c r="TJX93" s="80"/>
      <c r="TJY93" s="80"/>
      <c r="TJZ93" s="80"/>
      <c r="TKA93" s="80"/>
      <c r="TKB93" s="80"/>
      <c r="TKC93" s="80"/>
      <c r="TKD93" s="80"/>
      <c r="TKE93" s="80"/>
      <c r="TKF93" s="80"/>
      <c r="TKG93" s="80"/>
      <c r="TKH93" s="80"/>
      <c r="TKI93" s="80"/>
      <c r="TKJ93" s="80"/>
      <c r="TKK93" s="80"/>
      <c r="TKL93" s="80"/>
      <c r="TKM93" s="80"/>
      <c r="TKN93" s="80"/>
      <c r="TKO93" s="80"/>
      <c r="TKP93" s="80"/>
      <c r="TKQ93" s="80"/>
      <c r="TKR93" s="80"/>
      <c r="TKS93" s="80"/>
      <c r="TKT93" s="80"/>
      <c r="TKU93" s="80"/>
      <c r="TKV93" s="80"/>
      <c r="TKW93" s="80"/>
      <c r="TKX93" s="80"/>
      <c r="TKY93" s="80"/>
      <c r="TKZ93" s="80"/>
      <c r="TLA93" s="80"/>
      <c r="TLB93" s="80"/>
      <c r="TLC93" s="80"/>
      <c r="TLD93" s="80"/>
      <c r="TLE93" s="80"/>
      <c r="TLF93" s="80"/>
      <c r="TLG93" s="80"/>
      <c r="TLH93" s="80"/>
      <c r="TLI93" s="80"/>
      <c r="TLJ93" s="80"/>
      <c r="TLK93" s="80"/>
      <c r="TLL93" s="80"/>
      <c r="TLM93" s="80"/>
      <c r="TLN93" s="80"/>
      <c r="TLO93" s="80"/>
      <c r="TLP93" s="80"/>
      <c r="TLQ93" s="80"/>
      <c r="TLR93" s="80"/>
      <c r="TLS93" s="80"/>
      <c r="TLT93" s="80"/>
      <c r="TLU93" s="80"/>
      <c r="TLV93" s="80"/>
      <c r="TLW93" s="80"/>
      <c r="TLX93" s="80"/>
      <c r="TLY93" s="80"/>
      <c r="TLZ93" s="80"/>
      <c r="TMA93" s="80"/>
      <c r="TMB93" s="80"/>
      <c r="TMC93" s="80"/>
      <c r="TMD93" s="80"/>
      <c r="TME93" s="80"/>
      <c r="TMF93" s="80"/>
      <c r="TMG93" s="80"/>
      <c r="TMH93" s="80"/>
      <c r="TMI93" s="80"/>
      <c r="TMJ93" s="80"/>
      <c r="TMK93" s="80"/>
      <c r="TML93" s="80"/>
      <c r="TMM93" s="80"/>
      <c r="TMN93" s="80"/>
      <c r="TMO93" s="80"/>
      <c r="TMP93" s="80"/>
      <c r="TMQ93" s="80"/>
      <c r="TMR93" s="80"/>
      <c r="TMS93" s="80"/>
      <c r="TMT93" s="80"/>
      <c r="TMU93" s="80"/>
      <c r="TMV93" s="80"/>
      <c r="TMW93" s="80"/>
      <c r="TMX93" s="80"/>
      <c r="TMY93" s="80"/>
      <c r="TMZ93" s="80"/>
      <c r="TNA93" s="80"/>
      <c r="TNB93" s="80"/>
      <c r="TNC93" s="80"/>
      <c r="TND93" s="80"/>
      <c r="TNE93" s="80"/>
      <c r="TNF93" s="80"/>
      <c r="TNG93" s="80"/>
      <c r="TNH93" s="80"/>
      <c r="TNI93" s="80"/>
      <c r="TNJ93" s="80"/>
      <c r="TNK93" s="80"/>
      <c r="TNL93" s="80"/>
      <c r="TNM93" s="80"/>
      <c r="TNN93" s="80"/>
      <c r="TNO93" s="80"/>
      <c r="TNP93" s="80"/>
      <c r="TNQ93" s="80"/>
      <c r="TNR93" s="80"/>
      <c r="TNS93" s="80"/>
      <c r="TNT93" s="80"/>
      <c r="TNU93" s="80"/>
      <c r="TNV93" s="80"/>
      <c r="TNW93" s="80"/>
      <c r="TNX93" s="80"/>
      <c r="TNY93" s="80"/>
      <c r="TNZ93" s="80"/>
      <c r="TOA93" s="80"/>
      <c r="TOB93" s="80"/>
      <c r="TOC93" s="80"/>
      <c r="TOD93" s="80"/>
      <c r="TOE93" s="80"/>
      <c r="TOF93" s="80"/>
      <c r="TOG93" s="80"/>
      <c r="TOH93" s="80"/>
      <c r="TOI93" s="80"/>
      <c r="TOJ93" s="80"/>
      <c r="TOK93" s="80"/>
      <c r="TOL93" s="80"/>
      <c r="TOM93" s="80"/>
      <c r="TON93" s="80"/>
      <c r="TOO93" s="80"/>
      <c r="TOP93" s="80"/>
      <c r="TOQ93" s="80"/>
      <c r="TOR93" s="80"/>
      <c r="TOS93" s="80"/>
      <c r="TOT93" s="80"/>
      <c r="TOU93" s="80"/>
      <c r="TOV93" s="80"/>
      <c r="TOW93" s="80"/>
      <c r="TOX93" s="80"/>
      <c r="TOY93" s="80"/>
      <c r="TOZ93" s="80"/>
      <c r="TPA93" s="80"/>
      <c r="TPB93" s="80"/>
      <c r="TPC93" s="80"/>
      <c r="TPD93" s="80"/>
      <c r="TPE93" s="80"/>
      <c r="TPF93" s="80"/>
      <c r="TPG93" s="80"/>
      <c r="TPH93" s="80"/>
      <c r="TPI93" s="80"/>
      <c r="TPJ93" s="80"/>
      <c r="TPK93" s="80"/>
      <c r="TPL93" s="80"/>
      <c r="TPM93" s="80"/>
      <c r="TPN93" s="80"/>
      <c r="TPO93" s="80"/>
      <c r="TPP93" s="80"/>
      <c r="TPQ93" s="80"/>
      <c r="TPR93" s="80"/>
      <c r="TPS93" s="80"/>
      <c r="TPT93" s="80"/>
      <c r="TPU93" s="80"/>
      <c r="TPV93" s="80"/>
      <c r="TPW93" s="80"/>
      <c r="TPX93" s="80"/>
      <c r="TPY93" s="80"/>
      <c r="TPZ93" s="80"/>
      <c r="TQA93" s="80"/>
      <c r="TQB93" s="80"/>
      <c r="TQC93" s="80"/>
      <c r="TQD93" s="80"/>
      <c r="TQE93" s="80"/>
      <c r="TQF93" s="80"/>
      <c r="TQG93" s="80"/>
      <c r="TQH93" s="80"/>
      <c r="TQI93" s="80"/>
      <c r="TQJ93" s="80"/>
      <c r="TQK93" s="80"/>
      <c r="TQL93" s="80"/>
      <c r="TQM93" s="80"/>
      <c r="TQN93" s="80"/>
      <c r="TQO93" s="80"/>
      <c r="TQP93" s="80"/>
      <c r="TQQ93" s="80"/>
      <c r="TQR93" s="80"/>
      <c r="TQS93" s="80"/>
      <c r="TQT93" s="80"/>
      <c r="TQU93" s="80"/>
      <c r="TQV93" s="80"/>
      <c r="TQW93" s="80"/>
      <c r="TQX93" s="80"/>
      <c r="TQY93" s="80"/>
      <c r="TQZ93" s="80"/>
      <c r="TRA93" s="80"/>
      <c r="TRB93" s="80"/>
      <c r="TRC93" s="80"/>
      <c r="TRD93" s="80"/>
      <c r="TRE93" s="80"/>
      <c r="TRF93" s="80"/>
      <c r="TRG93" s="80"/>
      <c r="TRH93" s="80"/>
      <c r="TRI93" s="80"/>
      <c r="TRJ93" s="80"/>
      <c r="TRK93" s="80"/>
      <c r="TRL93" s="80"/>
      <c r="TRM93" s="80"/>
      <c r="TRN93" s="80"/>
      <c r="TRO93" s="80"/>
      <c r="TRP93" s="80"/>
      <c r="TRQ93" s="80"/>
      <c r="TRR93" s="80"/>
      <c r="TRS93" s="80"/>
      <c r="TRT93" s="80"/>
      <c r="TRU93" s="80"/>
      <c r="TRV93" s="80"/>
      <c r="TRW93" s="80"/>
      <c r="TRX93" s="80"/>
      <c r="TRY93" s="80"/>
      <c r="TRZ93" s="80"/>
      <c r="TSA93" s="80"/>
      <c r="TSB93" s="80"/>
      <c r="TSC93" s="80"/>
      <c r="TSD93" s="80"/>
      <c r="TSE93" s="80"/>
      <c r="TSF93" s="80"/>
      <c r="TSG93" s="80"/>
      <c r="TSH93" s="80"/>
      <c r="TSI93" s="80"/>
      <c r="TSJ93" s="80"/>
      <c r="TSK93" s="80"/>
      <c r="TSL93" s="80"/>
      <c r="TSM93" s="80"/>
      <c r="TSN93" s="80"/>
      <c r="TSO93" s="80"/>
      <c r="TSP93" s="80"/>
      <c r="TSQ93" s="80"/>
      <c r="TSR93" s="80"/>
      <c r="TSS93" s="80"/>
      <c r="TST93" s="80"/>
      <c r="TSU93" s="80"/>
      <c r="TSV93" s="80"/>
      <c r="TSW93" s="80"/>
      <c r="TSX93" s="80"/>
      <c r="TSY93" s="80"/>
      <c r="TSZ93" s="80"/>
      <c r="TTA93" s="80"/>
      <c r="TTB93" s="80"/>
      <c r="TTC93" s="80"/>
      <c r="TTD93" s="80"/>
      <c r="TTE93" s="80"/>
      <c r="TTF93" s="80"/>
      <c r="TTG93" s="80"/>
      <c r="TTH93" s="80"/>
      <c r="TTI93" s="80"/>
      <c r="TTJ93" s="80"/>
      <c r="TTK93" s="80"/>
      <c r="TTL93" s="80"/>
      <c r="TTM93" s="80"/>
      <c r="TTN93" s="80"/>
      <c r="TTO93" s="80"/>
      <c r="TTP93" s="80"/>
      <c r="TTQ93" s="80"/>
      <c r="TTR93" s="80"/>
      <c r="TTS93" s="80"/>
      <c r="TTT93" s="80"/>
      <c r="TTU93" s="80"/>
      <c r="TTV93" s="80"/>
      <c r="TTW93" s="80"/>
      <c r="TTX93" s="80"/>
      <c r="TTY93" s="80"/>
      <c r="TTZ93" s="80"/>
      <c r="TUA93" s="80"/>
      <c r="TUB93" s="80"/>
      <c r="TUC93" s="80"/>
      <c r="TUD93" s="80"/>
      <c r="TUE93" s="80"/>
      <c r="TUF93" s="80"/>
      <c r="TUG93" s="80"/>
      <c r="TUH93" s="80"/>
      <c r="TUI93" s="80"/>
      <c r="TUJ93" s="80"/>
      <c r="TUK93" s="80"/>
      <c r="TUL93" s="80"/>
      <c r="TUM93" s="80"/>
      <c r="TUN93" s="80"/>
      <c r="TUO93" s="80"/>
      <c r="TUP93" s="80"/>
      <c r="TUQ93" s="80"/>
      <c r="TUR93" s="80"/>
      <c r="TUS93" s="80"/>
      <c r="TUT93" s="80"/>
      <c r="TUU93" s="80"/>
      <c r="TUV93" s="80"/>
      <c r="TUW93" s="80"/>
      <c r="TUX93" s="80"/>
      <c r="TUY93" s="80"/>
      <c r="TUZ93" s="80"/>
      <c r="TVA93" s="80"/>
      <c r="TVB93" s="80"/>
      <c r="TVC93" s="80"/>
      <c r="TVD93" s="80"/>
      <c r="TVE93" s="80"/>
      <c r="TVF93" s="80"/>
      <c r="TVG93" s="80"/>
      <c r="TVH93" s="80"/>
      <c r="TVI93" s="80"/>
      <c r="TVJ93" s="80"/>
      <c r="TVK93" s="80"/>
      <c r="TVL93" s="80"/>
      <c r="TVM93" s="80"/>
      <c r="TVN93" s="80"/>
      <c r="TVO93" s="80"/>
      <c r="TVP93" s="80"/>
      <c r="TVQ93" s="80"/>
      <c r="TVR93" s="80"/>
      <c r="TVS93" s="80"/>
      <c r="TVT93" s="80"/>
      <c r="TVU93" s="80"/>
      <c r="TVV93" s="80"/>
      <c r="TVW93" s="80"/>
      <c r="TVX93" s="80"/>
      <c r="TVY93" s="80"/>
      <c r="TVZ93" s="80"/>
      <c r="TWA93" s="80"/>
      <c r="TWB93" s="80"/>
      <c r="TWC93" s="80"/>
      <c r="TWD93" s="80"/>
      <c r="TWE93" s="80"/>
      <c r="TWF93" s="80"/>
      <c r="TWG93" s="80"/>
      <c r="TWH93" s="80"/>
      <c r="TWI93" s="80"/>
      <c r="TWJ93" s="80"/>
      <c r="TWK93" s="80"/>
      <c r="TWL93" s="80"/>
      <c r="TWM93" s="80"/>
      <c r="TWN93" s="80"/>
      <c r="TWO93" s="80"/>
      <c r="TWP93" s="80"/>
      <c r="TWQ93" s="80"/>
      <c r="TWR93" s="80"/>
      <c r="TWS93" s="80"/>
      <c r="TWT93" s="80"/>
      <c r="TWU93" s="80"/>
      <c r="TWV93" s="80"/>
      <c r="TWW93" s="80"/>
      <c r="TWX93" s="80"/>
      <c r="TWY93" s="80"/>
      <c r="TWZ93" s="80"/>
      <c r="TXA93" s="80"/>
      <c r="TXB93" s="80"/>
      <c r="TXC93" s="80"/>
      <c r="TXD93" s="80"/>
      <c r="TXE93" s="80"/>
      <c r="TXF93" s="80"/>
      <c r="TXG93" s="80"/>
      <c r="TXH93" s="80"/>
      <c r="TXI93" s="80"/>
      <c r="TXJ93" s="80"/>
      <c r="TXK93" s="80"/>
      <c r="TXL93" s="80"/>
      <c r="TXM93" s="80"/>
      <c r="TXN93" s="80"/>
      <c r="TXO93" s="80"/>
      <c r="TXP93" s="80"/>
      <c r="TXQ93" s="80"/>
      <c r="TXR93" s="80"/>
      <c r="TXS93" s="80"/>
      <c r="TXT93" s="80"/>
      <c r="TXU93" s="80"/>
      <c r="TXV93" s="80"/>
      <c r="TXW93" s="80"/>
      <c r="TXX93" s="80"/>
      <c r="TXY93" s="80"/>
      <c r="TXZ93" s="80"/>
      <c r="TYA93" s="80"/>
      <c r="TYB93" s="80"/>
      <c r="TYC93" s="80"/>
      <c r="TYD93" s="80"/>
      <c r="TYE93" s="80"/>
      <c r="TYF93" s="80"/>
      <c r="TYG93" s="80"/>
      <c r="TYH93" s="80"/>
      <c r="TYI93" s="80"/>
      <c r="TYJ93" s="80"/>
      <c r="TYK93" s="80"/>
      <c r="TYL93" s="80"/>
      <c r="TYM93" s="80"/>
      <c r="TYN93" s="80"/>
      <c r="TYO93" s="80"/>
      <c r="TYP93" s="80"/>
      <c r="TYQ93" s="80"/>
      <c r="TYR93" s="80"/>
      <c r="TYS93" s="80"/>
      <c r="TYT93" s="80"/>
      <c r="TYU93" s="80"/>
      <c r="TYV93" s="80"/>
      <c r="TYW93" s="80"/>
      <c r="TYX93" s="80"/>
      <c r="TYY93" s="80"/>
      <c r="TYZ93" s="80"/>
      <c r="TZA93" s="80"/>
      <c r="TZB93" s="80"/>
      <c r="TZC93" s="80"/>
      <c r="TZD93" s="80"/>
      <c r="TZE93" s="80"/>
      <c r="TZF93" s="80"/>
      <c r="TZG93" s="80"/>
      <c r="TZH93" s="80"/>
      <c r="TZI93" s="80"/>
      <c r="TZJ93" s="80"/>
      <c r="TZK93" s="80"/>
      <c r="TZL93" s="80"/>
      <c r="TZM93" s="80"/>
      <c r="TZN93" s="80"/>
      <c r="TZO93" s="80"/>
      <c r="TZP93" s="80"/>
      <c r="TZQ93" s="80"/>
      <c r="TZR93" s="80"/>
      <c r="TZS93" s="80"/>
      <c r="TZT93" s="80"/>
      <c r="TZU93" s="80"/>
      <c r="TZV93" s="80"/>
      <c r="TZW93" s="80"/>
      <c r="TZX93" s="80"/>
      <c r="TZY93" s="80"/>
      <c r="TZZ93" s="80"/>
      <c r="UAA93" s="80"/>
      <c r="UAB93" s="80"/>
      <c r="UAC93" s="80"/>
      <c r="UAD93" s="80"/>
      <c r="UAE93" s="80"/>
      <c r="UAF93" s="80"/>
      <c r="UAG93" s="80"/>
      <c r="UAH93" s="80"/>
      <c r="UAI93" s="80"/>
      <c r="UAJ93" s="80"/>
      <c r="UAK93" s="80"/>
      <c r="UAL93" s="80"/>
      <c r="UAM93" s="80"/>
      <c r="UAN93" s="80"/>
      <c r="UAO93" s="80"/>
      <c r="UAP93" s="80"/>
      <c r="UAQ93" s="80"/>
      <c r="UAR93" s="80"/>
      <c r="UAS93" s="80"/>
      <c r="UAT93" s="80"/>
      <c r="UAU93" s="80"/>
      <c r="UAV93" s="80"/>
      <c r="UAW93" s="80"/>
      <c r="UAX93" s="80"/>
      <c r="UAY93" s="80"/>
      <c r="UAZ93" s="80"/>
      <c r="UBA93" s="80"/>
      <c r="UBB93" s="80"/>
      <c r="UBC93" s="80"/>
      <c r="UBD93" s="80"/>
      <c r="UBE93" s="80"/>
      <c r="UBF93" s="80"/>
      <c r="UBG93" s="80"/>
      <c r="UBH93" s="80"/>
      <c r="UBI93" s="80"/>
      <c r="UBJ93" s="80"/>
      <c r="UBK93" s="80"/>
      <c r="UBL93" s="80"/>
      <c r="UBM93" s="80"/>
      <c r="UBN93" s="80"/>
      <c r="UBO93" s="80"/>
      <c r="UBP93" s="80"/>
      <c r="UBQ93" s="80"/>
      <c r="UBR93" s="80"/>
      <c r="UBS93" s="80"/>
      <c r="UBT93" s="80"/>
      <c r="UBU93" s="80"/>
      <c r="UBV93" s="80"/>
      <c r="UBW93" s="80"/>
      <c r="UBX93" s="80"/>
      <c r="UBY93" s="80"/>
      <c r="UBZ93" s="80"/>
      <c r="UCA93" s="80"/>
      <c r="UCB93" s="80"/>
      <c r="UCC93" s="80"/>
      <c r="UCD93" s="80"/>
      <c r="UCE93" s="80"/>
      <c r="UCF93" s="80"/>
      <c r="UCG93" s="80"/>
      <c r="UCH93" s="80"/>
      <c r="UCI93" s="80"/>
      <c r="UCJ93" s="80"/>
      <c r="UCK93" s="80"/>
      <c r="UCL93" s="80"/>
      <c r="UCM93" s="80"/>
      <c r="UCN93" s="80"/>
      <c r="UCO93" s="80"/>
      <c r="UCP93" s="80"/>
      <c r="UCQ93" s="80"/>
      <c r="UCR93" s="80"/>
      <c r="UCS93" s="80"/>
      <c r="UCT93" s="80"/>
      <c r="UCU93" s="80"/>
      <c r="UCV93" s="80"/>
      <c r="UCW93" s="80"/>
      <c r="UCX93" s="80"/>
      <c r="UCY93" s="80"/>
      <c r="UCZ93" s="80"/>
      <c r="UDA93" s="80"/>
      <c r="UDB93" s="80"/>
      <c r="UDC93" s="80"/>
      <c r="UDD93" s="80"/>
      <c r="UDE93" s="80"/>
      <c r="UDF93" s="80"/>
      <c r="UDG93" s="80"/>
      <c r="UDH93" s="80"/>
      <c r="UDI93" s="80"/>
      <c r="UDJ93" s="80"/>
      <c r="UDK93" s="80"/>
      <c r="UDL93" s="80"/>
      <c r="UDM93" s="80"/>
      <c r="UDN93" s="80"/>
      <c r="UDO93" s="80"/>
      <c r="UDP93" s="80"/>
      <c r="UDQ93" s="80"/>
      <c r="UDR93" s="80"/>
      <c r="UDS93" s="80"/>
      <c r="UDT93" s="80"/>
      <c r="UDU93" s="80"/>
      <c r="UDV93" s="80"/>
      <c r="UDW93" s="80"/>
      <c r="UDX93" s="80"/>
      <c r="UDY93" s="80"/>
      <c r="UDZ93" s="80"/>
      <c r="UEA93" s="80"/>
      <c r="UEB93" s="80"/>
      <c r="UEC93" s="80"/>
      <c r="UED93" s="80"/>
      <c r="UEE93" s="80"/>
      <c r="UEF93" s="80"/>
      <c r="UEG93" s="80"/>
      <c r="UEH93" s="80"/>
      <c r="UEI93" s="80"/>
      <c r="UEJ93" s="80"/>
      <c r="UEK93" s="80"/>
      <c r="UEL93" s="80"/>
      <c r="UEM93" s="80"/>
      <c r="UEN93" s="80"/>
      <c r="UEO93" s="80"/>
      <c r="UEP93" s="80"/>
      <c r="UEQ93" s="80"/>
      <c r="UER93" s="80"/>
      <c r="UES93" s="80"/>
      <c r="UET93" s="80"/>
      <c r="UEU93" s="80"/>
      <c r="UEV93" s="80"/>
      <c r="UEW93" s="80"/>
      <c r="UEX93" s="80"/>
      <c r="UEY93" s="80"/>
      <c r="UEZ93" s="80"/>
      <c r="UFA93" s="80"/>
      <c r="UFB93" s="80"/>
      <c r="UFC93" s="80"/>
      <c r="UFD93" s="80"/>
      <c r="UFE93" s="80"/>
      <c r="UFF93" s="80"/>
      <c r="UFG93" s="80"/>
      <c r="UFH93" s="80"/>
      <c r="UFI93" s="80"/>
      <c r="UFJ93" s="80"/>
      <c r="UFK93" s="80"/>
      <c r="UFL93" s="80"/>
      <c r="UFM93" s="80"/>
      <c r="UFN93" s="80"/>
      <c r="UFO93" s="80"/>
      <c r="UFP93" s="80"/>
      <c r="UFQ93" s="80"/>
      <c r="UFR93" s="80"/>
      <c r="UFS93" s="80"/>
      <c r="UFT93" s="80"/>
      <c r="UFU93" s="80"/>
      <c r="UFV93" s="80"/>
      <c r="UFW93" s="80"/>
      <c r="UFX93" s="80"/>
      <c r="UFY93" s="80"/>
      <c r="UFZ93" s="80"/>
      <c r="UGA93" s="80"/>
      <c r="UGB93" s="80"/>
      <c r="UGC93" s="80"/>
      <c r="UGD93" s="80"/>
      <c r="UGE93" s="80"/>
      <c r="UGF93" s="80"/>
      <c r="UGG93" s="80"/>
      <c r="UGH93" s="80"/>
      <c r="UGI93" s="80"/>
      <c r="UGJ93" s="80"/>
      <c r="UGK93" s="80"/>
      <c r="UGL93" s="80"/>
      <c r="UGM93" s="80"/>
      <c r="UGN93" s="80"/>
      <c r="UGO93" s="80"/>
      <c r="UGP93" s="80"/>
      <c r="UGQ93" s="80"/>
      <c r="UGR93" s="80"/>
      <c r="UGS93" s="80"/>
      <c r="UGT93" s="80"/>
      <c r="UGU93" s="80"/>
      <c r="UGV93" s="80"/>
      <c r="UGW93" s="80"/>
      <c r="UGX93" s="80"/>
      <c r="UGY93" s="80"/>
      <c r="UGZ93" s="80"/>
      <c r="UHA93" s="80"/>
      <c r="UHB93" s="80"/>
      <c r="UHC93" s="80"/>
      <c r="UHD93" s="80"/>
      <c r="UHE93" s="80"/>
      <c r="UHF93" s="80"/>
      <c r="UHG93" s="80"/>
      <c r="UHH93" s="80"/>
      <c r="UHI93" s="80"/>
      <c r="UHJ93" s="80"/>
      <c r="UHK93" s="80"/>
      <c r="UHL93" s="80"/>
      <c r="UHM93" s="80"/>
      <c r="UHN93" s="80"/>
      <c r="UHO93" s="80"/>
      <c r="UHP93" s="80"/>
      <c r="UHQ93" s="80"/>
      <c r="UHR93" s="80"/>
      <c r="UHS93" s="80"/>
      <c r="UHT93" s="80"/>
      <c r="UHU93" s="80"/>
      <c r="UHV93" s="80"/>
      <c r="UHW93" s="80"/>
      <c r="UHX93" s="80"/>
      <c r="UHY93" s="80"/>
      <c r="UHZ93" s="80"/>
      <c r="UIA93" s="80"/>
      <c r="UIB93" s="80"/>
      <c r="UIC93" s="80"/>
      <c r="UID93" s="80"/>
      <c r="UIE93" s="80"/>
      <c r="UIF93" s="80"/>
      <c r="UIG93" s="80"/>
      <c r="UIH93" s="80"/>
      <c r="UII93" s="80"/>
      <c r="UIJ93" s="80"/>
      <c r="UIK93" s="80"/>
      <c r="UIL93" s="80"/>
      <c r="UIM93" s="80"/>
      <c r="UIN93" s="80"/>
      <c r="UIO93" s="80"/>
      <c r="UIP93" s="80"/>
      <c r="UIQ93" s="80"/>
      <c r="UIR93" s="80"/>
      <c r="UIS93" s="80"/>
      <c r="UIT93" s="80"/>
      <c r="UIU93" s="80"/>
      <c r="UIV93" s="80"/>
      <c r="UIW93" s="80"/>
      <c r="UIX93" s="80"/>
      <c r="UIY93" s="80"/>
      <c r="UIZ93" s="80"/>
      <c r="UJA93" s="80"/>
      <c r="UJB93" s="80"/>
      <c r="UJC93" s="80"/>
      <c r="UJD93" s="80"/>
      <c r="UJE93" s="80"/>
      <c r="UJF93" s="80"/>
      <c r="UJG93" s="80"/>
      <c r="UJH93" s="80"/>
      <c r="UJI93" s="80"/>
      <c r="UJJ93" s="80"/>
      <c r="UJK93" s="80"/>
      <c r="UJL93" s="80"/>
      <c r="UJM93" s="80"/>
      <c r="UJN93" s="80"/>
      <c r="UJO93" s="80"/>
      <c r="UJP93" s="80"/>
      <c r="UJQ93" s="80"/>
      <c r="UJR93" s="80"/>
      <c r="UJS93" s="80"/>
      <c r="UJT93" s="80"/>
      <c r="UJU93" s="80"/>
      <c r="UJV93" s="80"/>
      <c r="UJW93" s="80"/>
      <c r="UJX93" s="80"/>
      <c r="UJY93" s="80"/>
      <c r="UJZ93" s="80"/>
      <c r="UKA93" s="80"/>
      <c r="UKB93" s="80"/>
      <c r="UKC93" s="80"/>
      <c r="UKD93" s="80"/>
      <c r="UKE93" s="80"/>
      <c r="UKF93" s="80"/>
      <c r="UKG93" s="80"/>
      <c r="UKH93" s="80"/>
      <c r="UKI93" s="80"/>
      <c r="UKJ93" s="80"/>
      <c r="UKK93" s="80"/>
      <c r="UKL93" s="80"/>
      <c r="UKM93" s="80"/>
      <c r="UKN93" s="80"/>
      <c r="UKO93" s="80"/>
      <c r="UKP93" s="80"/>
      <c r="UKQ93" s="80"/>
      <c r="UKR93" s="80"/>
      <c r="UKS93" s="80"/>
      <c r="UKT93" s="80"/>
      <c r="UKU93" s="80"/>
      <c r="UKV93" s="80"/>
      <c r="UKW93" s="80"/>
      <c r="UKX93" s="80"/>
      <c r="UKY93" s="80"/>
      <c r="UKZ93" s="80"/>
      <c r="ULA93" s="80"/>
      <c r="ULB93" s="80"/>
      <c r="ULC93" s="80"/>
      <c r="ULD93" s="80"/>
      <c r="ULE93" s="80"/>
      <c r="ULF93" s="80"/>
      <c r="ULG93" s="80"/>
      <c r="ULH93" s="80"/>
      <c r="ULI93" s="80"/>
      <c r="ULJ93" s="80"/>
      <c r="ULK93" s="80"/>
      <c r="ULL93" s="80"/>
      <c r="ULM93" s="80"/>
      <c r="ULN93" s="80"/>
      <c r="ULO93" s="80"/>
      <c r="ULP93" s="80"/>
      <c r="ULQ93" s="80"/>
      <c r="ULR93" s="80"/>
      <c r="ULS93" s="80"/>
      <c r="ULT93" s="80"/>
      <c r="ULU93" s="80"/>
      <c r="ULV93" s="80"/>
      <c r="ULW93" s="80"/>
      <c r="ULX93" s="80"/>
      <c r="ULY93" s="80"/>
      <c r="ULZ93" s="80"/>
      <c r="UMA93" s="80"/>
      <c r="UMB93" s="80"/>
      <c r="UMC93" s="80"/>
      <c r="UMD93" s="80"/>
      <c r="UME93" s="80"/>
      <c r="UMF93" s="80"/>
      <c r="UMG93" s="80"/>
      <c r="UMH93" s="80"/>
      <c r="UMI93" s="80"/>
      <c r="UMJ93" s="80"/>
      <c r="UMK93" s="80"/>
      <c r="UML93" s="80"/>
      <c r="UMM93" s="80"/>
      <c r="UMN93" s="80"/>
      <c r="UMO93" s="80"/>
      <c r="UMP93" s="80"/>
      <c r="UMQ93" s="80"/>
      <c r="UMR93" s="80"/>
      <c r="UMS93" s="80"/>
      <c r="UMT93" s="80"/>
      <c r="UMU93" s="80"/>
      <c r="UMV93" s="80"/>
      <c r="UMW93" s="80"/>
      <c r="UMX93" s="80"/>
      <c r="UMY93" s="80"/>
      <c r="UMZ93" s="80"/>
      <c r="UNA93" s="80"/>
      <c r="UNB93" s="80"/>
      <c r="UNC93" s="80"/>
      <c r="UND93" s="80"/>
      <c r="UNE93" s="80"/>
      <c r="UNF93" s="80"/>
      <c r="UNG93" s="80"/>
      <c r="UNH93" s="80"/>
      <c r="UNI93" s="80"/>
      <c r="UNJ93" s="80"/>
      <c r="UNK93" s="80"/>
      <c r="UNL93" s="80"/>
      <c r="UNM93" s="80"/>
      <c r="UNN93" s="80"/>
      <c r="UNO93" s="80"/>
      <c r="UNP93" s="80"/>
      <c r="UNQ93" s="80"/>
      <c r="UNR93" s="80"/>
      <c r="UNS93" s="80"/>
      <c r="UNT93" s="80"/>
      <c r="UNU93" s="80"/>
      <c r="UNV93" s="80"/>
      <c r="UNW93" s="80"/>
      <c r="UNX93" s="80"/>
      <c r="UNY93" s="80"/>
      <c r="UNZ93" s="80"/>
      <c r="UOA93" s="80"/>
      <c r="UOB93" s="80"/>
      <c r="UOC93" s="80"/>
      <c r="UOD93" s="80"/>
      <c r="UOE93" s="80"/>
      <c r="UOF93" s="80"/>
      <c r="UOG93" s="80"/>
      <c r="UOH93" s="80"/>
      <c r="UOI93" s="80"/>
      <c r="UOJ93" s="80"/>
      <c r="UOK93" s="80"/>
      <c r="UOL93" s="80"/>
      <c r="UOM93" s="80"/>
      <c r="UON93" s="80"/>
      <c r="UOO93" s="80"/>
      <c r="UOP93" s="80"/>
      <c r="UOQ93" s="80"/>
      <c r="UOR93" s="80"/>
      <c r="UOS93" s="80"/>
      <c r="UOT93" s="80"/>
      <c r="UOU93" s="80"/>
      <c r="UOV93" s="80"/>
      <c r="UOW93" s="80"/>
      <c r="UOX93" s="80"/>
      <c r="UOY93" s="80"/>
      <c r="UOZ93" s="80"/>
      <c r="UPA93" s="80"/>
      <c r="UPB93" s="80"/>
      <c r="UPC93" s="80"/>
      <c r="UPD93" s="80"/>
      <c r="UPE93" s="80"/>
      <c r="UPF93" s="80"/>
      <c r="UPG93" s="80"/>
      <c r="UPH93" s="80"/>
      <c r="UPI93" s="80"/>
      <c r="UPJ93" s="80"/>
      <c r="UPK93" s="80"/>
      <c r="UPL93" s="80"/>
      <c r="UPM93" s="80"/>
      <c r="UPN93" s="80"/>
      <c r="UPO93" s="80"/>
      <c r="UPP93" s="80"/>
      <c r="UPQ93" s="80"/>
      <c r="UPR93" s="80"/>
      <c r="UPS93" s="80"/>
      <c r="UPT93" s="80"/>
      <c r="UPU93" s="80"/>
      <c r="UPV93" s="80"/>
      <c r="UPW93" s="80"/>
      <c r="UPX93" s="80"/>
      <c r="UPY93" s="80"/>
      <c r="UPZ93" s="80"/>
      <c r="UQA93" s="80"/>
      <c r="UQB93" s="80"/>
      <c r="UQC93" s="80"/>
      <c r="UQD93" s="80"/>
      <c r="UQE93" s="80"/>
      <c r="UQF93" s="80"/>
      <c r="UQG93" s="80"/>
      <c r="UQH93" s="80"/>
      <c r="UQI93" s="80"/>
      <c r="UQJ93" s="80"/>
      <c r="UQK93" s="80"/>
      <c r="UQL93" s="80"/>
      <c r="UQM93" s="80"/>
      <c r="UQN93" s="80"/>
      <c r="UQO93" s="80"/>
      <c r="UQP93" s="80"/>
      <c r="UQQ93" s="80"/>
      <c r="UQR93" s="80"/>
      <c r="UQS93" s="80"/>
      <c r="UQT93" s="80"/>
      <c r="UQU93" s="80"/>
      <c r="UQV93" s="80"/>
      <c r="UQW93" s="80"/>
      <c r="UQX93" s="80"/>
      <c r="UQY93" s="80"/>
      <c r="UQZ93" s="80"/>
      <c r="URA93" s="80"/>
      <c r="URB93" s="80"/>
      <c r="URC93" s="80"/>
      <c r="URD93" s="80"/>
      <c r="URE93" s="80"/>
      <c r="URF93" s="80"/>
      <c r="URG93" s="80"/>
      <c r="URH93" s="80"/>
      <c r="URI93" s="80"/>
      <c r="URJ93" s="80"/>
      <c r="URK93" s="80"/>
      <c r="URL93" s="80"/>
      <c r="URM93" s="80"/>
      <c r="URN93" s="80"/>
      <c r="URO93" s="80"/>
      <c r="URP93" s="80"/>
      <c r="URQ93" s="80"/>
      <c r="URR93" s="80"/>
      <c r="URS93" s="80"/>
      <c r="URT93" s="80"/>
      <c r="URU93" s="80"/>
      <c r="URV93" s="80"/>
      <c r="URW93" s="80"/>
      <c r="URX93" s="80"/>
      <c r="URY93" s="80"/>
      <c r="URZ93" s="80"/>
      <c r="USA93" s="80"/>
      <c r="USB93" s="80"/>
      <c r="USC93" s="80"/>
      <c r="USD93" s="80"/>
      <c r="USE93" s="80"/>
      <c r="USF93" s="80"/>
      <c r="USG93" s="80"/>
      <c r="USH93" s="80"/>
      <c r="USI93" s="80"/>
      <c r="USJ93" s="80"/>
      <c r="USK93" s="80"/>
      <c r="USL93" s="80"/>
      <c r="USM93" s="80"/>
      <c r="USN93" s="80"/>
      <c r="USO93" s="80"/>
      <c r="USP93" s="80"/>
      <c r="USQ93" s="80"/>
      <c r="USR93" s="80"/>
      <c r="USS93" s="80"/>
      <c r="UST93" s="80"/>
      <c r="USU93" s="80"/>
      <c r="USV93" s="80"/>
      <c r="USW93" s="80"/>
      <c r="USX93" s="80"/>
      <c r="USY93" s="80"/>
      <c r="USZ93" s="80"/>
      <c r="UTA93" s="80"/>
      <c r="UTB93" s="80"/>
      <c r="UTC93" s="80"/>
      <c r="UTD93" s="80"/>
      <c r="UTE93" s="80"/>
      <c r="UTF93" s="80"/>
      <c r="UTG93" s="80"/>
      <c r="UTH93" s="80"/>
      <c r="UTI93" s="80"/>
      <c r="UTJ93" s="80"/>
      <c r="UTK93" s="80"/>
      <c r="UTL93" s="80"/>
      <c r="UTM93" s="80"/>
      <c r="UTN93" s="80"/>
      <c r="UTO93" s="80"/>
      <c r="UTP93" s="80"/>
      <c r="UTQ93" s="80"/>
      <c r="UTR93" s="80"/>
      <c r="UTS93" s="80"/>
      <c r="UTT93" s="80"/>
      <c r="UTU93" s="80"/>
      <c r="UTV93" s="80"/>
      <c r="UTW93" s="80"/>
      <c r="UTX93" s="80"/>
      <c r="UTY93" s="80"/>
      <c r="UTZ93" s="80"/>
      <c r="UUA93" s="80"/>
      <c r="UUB93" s="80"/>
      <c r="UUC93" s="80"/>
      <c r="UUD93" s="80"/>
      <c r="UUE93" s="80"/>
      <c r="UUF93" s="80"/>
      <c r="UUG93" s="80"/>
      <c r="UUH93" s="80"/>
      <c r="UUI93" s="80"/>
      <c r="UUJ93" s="80"/>
      <c r="UUK93" s="80"/>
      <c r="UUL93" s="80"/>
      <c r="UUM93" s="80"/>
      <c r="UUN93" s="80"/>
      <c r="UUO93" s="80"/>
      <c r="UUP93" s="80"/>
      <c r="UUQ93" s="80"/>
      <c r="UUR93" s="80"/>
      <c r="UUS93" s="80"/>
      <c r="UUT93" s="80"/>
      <c r="UUU93" s="80"/>
      <c r="UUV93" s="80"/>
      <c r="UUW93" s="80"/>
      <c r="UUX93" s="80"/>
      <c r="UUY93" s="80"/>
      <c r="UUZ93" s="80"/>
      <c r="UVA93" s="80"/>
      <c r="UVB93" s="80"/>
      <c r="UVC93" s="80"/>
      <c r="UVD93" s="80"/>
      <c r="UVE93" s="80"/>
      <c r="UVF93" s="80"/>
      <c r="UVG93" s="80"/>
      <c r="UVH93" s="80"/>
      <c r="UVI93" s="80"/>
      <c r="UVJ93" s="80"/>
      <c r="UVK93" s="80"/>
      <c r="UVL93" s="80"/>
      <c r="UVM93" s="80"/>
      <c r="UVN93" s="80"/>
      <c r="UVO93" s="80"/>
      <c r="UVP93" s="80"/>
      <c r="UVQ93" s="80"/>
      <c r="UVR93" s="80"/>
      <c r="UVS93" s="80"/>
      <c r="UVT93" s="80"/>
      <c r="UVU93" s="80"/>
      <c r="UVV93" s="80"/>
      <c r="UVW93" s="80"/>
      <c r="UVX93" s="80"/>
      <c r="UVY93" s="80"/>
      <c r="UVZ93" s="80"/>
      <c r="UWA93" s="80"/>
      <c r="UWB93" s="80"/>
      <c r="UWC93" s="80"/>
      <c r="UWD93" s="80"/>
      <c r="UWE93" s="80"/>
      <c r="UWF93" s="80"/>
      <c r="UWG93" s="80"/>
      <c r="UWH93" s="80"/>
      <c r="UWI93" s="80"/>
      <c r="UWJ93" s="80"/>
      <c r="UWK93" s="80"/>
      <c r="UWL93" s="80"/>
      <c r="UWM93" s="80"/>
      <c r="UWN93" s="80"/>
      <c r="UWO93" s="80"/>
      <c r="UWP93" s="80"/>
      <c r="UWQ93" s="80"/>
      <c r="UWR93" s="80"/>
      <c r="UWS93" s="80"/>
      <c r="UWT93" s="80"/>
      <c r="UWU93" s="80"/>
      <c r="UWV93" s="80"/>
      <c r="UWW93" s="80"/>
      <c r="UWX93" s="80"/>
      <c r="UWY93" s="80"/>
      <c r="UWZ93" s="80"/>
      <c r="UXA93" s="80"/>
      <c r="UXB93" s="80"/>
      <c r="UXC93" s="80"/>
      <c r="UXD93" s="80"/>
      <c r="UXE93" s="80"/>
      <c r="UXF93" s="80"/>
      <c r="UXG93" s="80"/>
      <c r="UXH93" s="80"/>
      <c r="UXI93" s="80"/>
      <c r="UXJ93" s="80"/>
      <c r="UXK93" s="80"/>
      <c r="UXL93" s="80"/>
      <c r="UXM93" s="80"/>
      <c r="UXN93" s="80"/>
      <c r="UXO93" s="80"/>
      <c r="UXP93" s="80"/>
      <c r="UXQ93" s="80"/>
      <c r="UXR93" s="80"/>
      <c r="UXS93" s="80"/>
      <c r="UXT93" s="80"/>
      <c r="UXU93" s="80"/>
      <c r="UXV93" s="80"/>
      <c r="UXW93" s="80"/>
      <c r="UXX93" s="80"/>
      <c r="UXY93" s="80"/>
      <c r="UXZ93" s="80"/>
      <c r="UYA93" s="80"/>
      <c r="UYB93" s="80"/>
      <c r="UYC93" s="80"/>
      <c r="UYD93" s="80"/>
      <c r="UYE93" s="80"/>
      <c r="UYF93" s="80"/>
      <c r="UYG93" s="80"/>
      <c r="UYH93" s="80"/>
      <c r="UYI93" s="80"/>
      <c r="UYJ93" s="80"/>
      <c r="UYK93" s="80"/>
      <c r="UYL93" s="80"/>
      <c r="UYM93" s="80"/>
      <c r="UYN93" s="80"/>
      <c r="UYO93" s="80"/>
      <c r="UYP93" s="80"/>
      <c r="UYQ93" s="80"/>
      <c r="UYR93" s="80"/>
      <c r="UYS93" s="80"/>
      <c r="UYT93" s="80"/>
      <c r="UYU93" s="80"/>
      <c r="UYV93" s="80"/>
      <c r="UYW93" s="80"/>
      <c r="UYX93" s="80"/>
      <c r="UYY93" s="80"/>
      <c r="UYZ93" s="80"/>
      <c r="UZA93" s="80"/>
      <c r="UZB93" s="80"/>
      <c r="UZC93" s="80"/>
      <c r="UZD93" s="80"/>
      <c r="UZE93" s="80"/>
      <c r="UZF93" s="80"/>
      <c r="UZG93" s="80"/>
      <c r="UZH93" s="80"/>
      <c r="UZI93" s="80"/>
      <c r="UZJ93" s="80"/>
      <c r="UZK93" s="80"/>
      <c r="UZL93" s="80"/>
      <c r="UZM93" s="80"/>
      <c r="UZN93" s="80"/>
      <c r="UZO93" s="80"/>
      <c r="UZP93" s="80"/>
      <c r="UZQ93" s="80"/>
      <c r="UZR93" s="80"/>
      <c r="UZS93" s="80"/>
      <c r="UZT93" s="80"/>
      <c r="UZU93" s="80"/>
      <c r="UZV93" s="80"/>
      <c r="UZW93" s="80"/>
      <c r="UZX93" s="80"/>
      <c r="UZY93" s="80"/>
      <c r="UZZ93" s="80"/>
      <c r="VAA93" s="80"/>
      <c r="VAB93" s="80"/>
      <c r="VAC93" s="80"/>
      <c r="VAD93" s="80"/>
      <c r="VAE93" s="80"/>
      <c r="VAF93" s="80"/>
      <c r="VAG93" s="80"/>
      <c r="VAH93" s="80"/>
      <c r="VAI93" s="80"/>
      <c r="VAJ93" s="80"/>
      <c r="VAK93" s="80"/>
      <c r="VAL93" s="80"/>
      <c r="VAM93" s="80"/>
      <c r="VAN93" s="80"/>
      <c r="VAO93" s="80"/>
      <c r="VAP93" s="80"/>
      <c r="VAQ93" s="80"/>
      <c r="VAR93" s="80"/>
      <c r="VAS93" s="80"/>
      <c r="VAT93" s="80"/>
      <c r="VAU93" s="80"/>
      <c r="VAV93" s="80"/>
      <c r="VAW93" s="80"/>
      <c r="VAX93" s="80"/>
      <c r="VAY93" s="80"/>
      <c r="VAZ93" s="80"/>
      <c r="VBA93" s="80"/>
      <c r="VBB93" s="80"/>
      <c r="VBC93" s="80"/>
      <c r="VBD93" s="80"/>
      <c r="VBE93" s="80"/>
      <c r="VBF93" s="80"/>
      <c r="VBG93" s="80"/>
      <c r="VBH93" s="80"/>
      <c r="VBI93" s="80"/>
      <c r="VBJ93" s="80"/>
      <c r="VBK93" s="80"/>
      <c r="VBL93" s="80"/>
      <c r="VBM93" s="80"/>
      <c r="VBN93" s="80"/>
      <c r="VBO93" s="80"/>
      <c r="VBP93" s="80"/>
      <c r="VBQ93" s="80"/>
      <c r="VBR93" s="80"/>
      <c r="VBS93" s="80"/>
      <c r="VBT93" s="80"/>
      <c r="VBU93" s="80"/>
      <c r="VBV93" s="80"/>
      <c r="VBW93" s="80"/>
      <c r="VBX93" s="80"/>
      <c r="VBY93" s="80"/>
      <c r="VBZ93" s="80"/>
      <c r="VCA93" s="80"/>
      <c r="VCB93" s="80"/>
      <c r="VCC93" s="80"/>
      <c r="VCD93" s="80"/>
      <c r="VCE93" s="80"/>
      <c r="VCF93" s="80"/>
      <c r="VCG93" s="80"/>
      <c r="VCH93" s="80"/>
      <c r="VCI93" s="80"/>
      <c r="VCJ93" s="80"/>
      <c r="VCK93" s="80"/>
      <c r="VCL93" s="80"/>
      <c r="VCM93" s="80"/>
      <c r="VCN93" s="80"/>
      <c r="VCO93" s="80"/>
      <c r="VCP93" s="80"/>
      <c r="VCQ93" s="80"/>
      <c r="VCR93" s="80"/>
      <c r="VCS93" s="80"/>
      <c r="VCT93" s="80"/>
      <c r="VCU93" s="80"/>
      <c r="VCV93" s="80"/>
      <c r="VCW93" s="80"/>
      <c r="VCX93" s="80"/>
      <c r="VCY93" s="80"/>
      <c r="VCZ93" s="80"/>
      <c r="VDA93" s="80"/>
      <c r="VDB93" s="80"/>
      <c r="VDC93" s="80"/>
      <c r="VDD93" s="80"/>
      <c r="VDE93" s="80"/>
      <c r="VDF93" s="80"/>
      <c r="VDG93" s="80"/>
      <c r="VDH93" s="80"/>
      <c r="VDI93" s="80"/>
      <c r="VDJ93" s="80"/>
      <c r="VDK93" s="80"/>
      <c r="VDL93" s="80"/>
      <c r="VDM93" s="80"/>
      <c r="VDN93" s="80"/>
      <c r="VDO93" s="80"/>
      <c r="VDP93" s="80"/>
      <c r="VDQ93" s="80"/>
      <c r="VDR93" s="80"/>
      <c r="VDS93" s="80"/>
      <c r="VDT93" s="80"/>
      <c r="VDU93" s="80"/>
      <c r="VDV93" s="80"/>
      <c r="VDW93" s="80"/>
      <c r="VDX93" s="80"/>
      <c r="VDY93" s="80"/>
      <c r="VDZ93" s="80"/>
      <c r="VEA93" s="80"/>
      <c r="VEB93" s="80"/>
      <c r="VEC93" s="80"/>
      <c r="VED93" s="80"/>
      <c r="VEE93" s="80"/>
      <c r="VEF93" s="80"/>
      <c r="VEG93" s="80"/>
      <c r="VEH93" s="80"/>
      <c r="VEI93" s="80"/>
      <c r="VEJ93" s="80"/>
      <c r="VEK93" s="80"/>
      <c r="VEL93" s="80"/>
      <c r="VEM93" s="80"/>
      <c r="VEN93" s="80"/>
      <c r="VEO93" s="80"/>
      <c r="VEP93" s="80"/>
      <c r="VEQ93" s="80"/>
      <c r="VER93" s="80"/>
      <c r="VES93" s="80"/>
      <c r="VET93" s="80"/>
      <c r="VEU93" s="80"/>
      <c r="VEV93" s="80"/>
      <c r="VEW93" s="80"/>
      <c r="VEX93" s="80"/>
      <c r="VEY93" s="80"/>
      <c r="VEZ93" s="80"/>
      <c r="VFA93" s="80"/>
      <c r="VFB93" s="80"/>
      <c r="VFC93" s="80"/>
      <c r="VFD93" s="80"/>
      <c r="VFE93" s="80"/>
      <c r="VFF93" s="80"/>
      <c r="VFG93" s="80"/>
      <c r="VFH93" s="80"/>
      <c r="VFI93" s="80"/>
      <c r="VFJ93" s="80"/>
      <c r="VFK93" s="80"/>
      <c r="VFL93" s="80"/>
      <c r="VFM93" s="80"/>
      <c r="VFN93" s="80"/>
      <c r="VFO93" s="80"/>
      <c r="VFP93" s="80"/>
      <c r="VFQ93" s="80"/>
      <c r="VFR93" s="80"/>
      <c r="VFS93" s="80"/>
      <c r="VFT93" s="80"/>
      <c r="VFU93" s="80"/>
      <c r="VFV93" s="80"/>
      <c r="VFW93" s="80"/>
      <c r="VFX93" s="80"/>
      <c r="VFY93" s="80"/>
      <c r="VFZ93" s="80"/>
      <c r="VGA93" s="80"/>
      <c r="VGB93" s="80"/>
      <c r="VGC93" s="80"/>
      <c r="VGD93" s="80"/>
      <c r="VGE93" s="80"/>
      <c r="VGF93" s="80"/>
      <c r="VGG93" s="80"/>
      <c r="VGH93" s="80"/>
      <c r="VGI93" s="80"/>
      <c r="VGJ93" s="80"/>
      <c r="VGK93" s="80"/>
      <c r="VGL93" s="80"/>
      <c r="VGM93" s="80"/>
      <c r="VGN93" s="80"/>
      <c r="VGO93" s="80"/>
      <c r="VGP93" s="80"/>
      <c r="VGQ93" s="80"/>
      <c r="VGR93" s="80"/>
      <c r="VGS93" s="80"/>
      <c r="VGT93" s="80"/>
      <c r="VGU93" s="80"/>
      <c r="VGV93" s="80"/>
      <c r="VGW93" s="80"/>
      <c r="VGX93" s="80"/>
      <c r="VGY93" s="80"/>
      <c r="VGZ93" s="80"/>
      <c r="VHA93" s="80"/>
      <c r="VHB93" s="80"/>
      <c r="VHC93" s="80"/>
      <c r="VHD93" s="80"/>
      <c r="VHE93" s="80"/>
      <c r="VHF93" s="80"/>
      <c r="VHG93" s="80"/>
      <c r="VHH93" s="80"/>
      <c r="VHI93" s="80"/>
      <c r="VHJ93" s="80"/>
      <c r="VHK93" s="80"/>
      <c r="VHL93" s="80"/>
      <c r="VHM93" s="80"/>
      <c r="VHN93" s="80"/>
      <c r="VHO93" s="80"/>
      <c r="VHP93" s="80"/>
      <c r="VHQ93" s="80"/>
      <c r="VHR93" s="80"/>
      <c r="VHS93" s="80"/>
      <c r="VHT93" s="80"/>
      <c r="VHU93" s="80"/>
      <c r="VHV93" s="80"/>
      <c r="VHW93" s="80"/>
      <c r="VHX93" s="80"/>
      <c r="VHY93" s="80"/>
      <c r="VHZ93" s="80"/>
      <c r="VIA93" s="80"/>
      <c r="VIB93" s="80"/>
      <c r="VIC93" s="80"/>
      <c r="VID93" s="80"/>
      <c r="VIE93" s="80"/>
      <c r="VIF93" s="80"/>
      <c r="VIG93" s="80"/>
      <c r="VIH93" s="80"/>
      <c r="VII93" s="80"/>
      <c r="VIJ93" s="80"/>
      <c r="VIK93" s="80"/>
      <c r="VIL93" s="80"/>
      <c r="VIM93" s="80"/>
      <c r="VIN93" s="80"/>
      <c r="VIO93" s="80"/>
      <c r="VIP93" s="80"/>
      <c r="VIQ93" s="80"/>
      <c r="VIR93" s="80"/>
      <c r="VIS93" s="80"/>
      <c r="VIT93" s="80"/>
      <c r="VIU93" s="80"/>
      <c r="VIV93" s="80"/>
      <c r="VIW93" s="80"/>
      <c r="VIX93" s="80"/>
      <c r="VIY93" s="80"/>
      <c r="VIZ93" s="80"/>
      <c r="VJA93" s="80"/>
      <c r="VJB93" s="80"/>
      <c r="VJC93" s="80"/>
      <c r="VJD93" s="80"/>
      <c r="VJE93" s="80"/>
      <c r="VJF93" s="80"/>
      <c r="VJG93" s="80"/>
      <c r="VJH93" s="80"/>
      <c r="VJI93" s="80"/>
      <c r="VJJ93" s="80"/>
      <c r="VJK93" s="80"/>
      <c r="VJL93" s="80"/>
      <c r="VJM93" s="80"/>
      <c r="VJN93" s="80"/>
      <c r="VJO93" s="80"/>
      <c r="VJP93" s="80"/>
      <c r="VJQ93" s="80"/>
      <c r="VJR93" s="80"/>
      <c r="VJS93" s="80"/>
      <c r="VJT93" s="80"/>
      <c r="VJU93" s="80"/>
      <c r="VJV93" s="80"/>
      <c r="VJW93" s="80"/>
      <c r="VJX93" s="80"/>
      <c r="VJY93" s="80"/>
      <c r="VJZ93" s="80"/>
      <c r="VKA93" s="80"/>
      <c r="VKB93" s="80"/>
      <c r="VKC93" s="80"/>
      <c r="VKD93" s="80"/>
      <c r="VKE93" s="80"/>
      <c r="VKF93" s="80"/>
      <c r="VKG93" s="80"/>
      <c r="VKH93" s="80"/>
      <c r="VKI93" s="80"/>
      <c r="VKJ93" s="80"/>
      <c r="VKK93" s="80"/>
      <c r="VKL93" s="80"/>
      <c r="VKM93" s="80"/>
      <c r="VKN93" s="80"/>
      <c r="VKO93" s="80"/>
      <c r="VKP93" s="80"/>
      <c r="VKQ93" s="80"/>
      <c r="VKR93" s="80"/>
      <c r="VKS93" s="80"/>
      <c r="VKT93" s="80"/>
      <c r="VKU93" s="80"/>
      <c r="VKV93" s="80"/>
      <c r="VKW93" s="80"/>
      <c r="VKX93" s="80"/>
      <c r="VKY93" s="80"/>
      <c r="VKZ93" s="80"/>
      <c r="VLA93" s="80"/>
      <c r="VLB93" s="80"/>
      <c r="VLC93" s="80"/>
      <c r="VLD93" s="80"/>
      <c r="VLE93" s="80"/>
      <c r="VLF93" s="80"/>
      <c r="VLG93" s="80"/>
      <c r="VLH93" s="80"/>
      <c r="VLI93" s="80"/>
      <c r="VLJ93" s="80"/>
      <c r="VLK93" s="80"/>
      <c r="VLL93" s="80"/>
      <c r="VLM93" s="80"/>
      <c r="VLN93" s="80"/>
      <c r="VLO93" s="80"/>
      <c r="VLP93" s="80"/>
      <c r="VLQ93" s="80"/>
      <c r="VLR93" s="80"/>
      <c r="VLS93" s="80"/>
      <c r="VLT93" s="80"/>
      <c r="VLU93" s="80"/>
      <c r="VLV93" s="80"/>
      <c r="VLW93" s="80"/>
      <c r="VLX93" s="80"/>
      <c r="VLY93" s="80"/>
      <c r="VLZ93" s="80"/>
      <c r="VMA93" s="80"/>
      <c r="VMB93" s="80"/>
      <c r="VMC93" s="80"/>
      <c r="VMD93" s="80"/>
      <c r="VME93" s="80"/>
      <c r="VMF93" s="80"/>
      <c r="VMG93" s="80"/>
      <c r="VMH93" s="80"/>
      <c r="VMI93" s="80"/>
      <c r="VMJ93" s="80"/>
      <c r="VMK93" s="80"/>
      <c r="VML93" s="80"/>
      <c r="VMM93" s="80"/>
      <c r="VMN93" s="80"/>
      <c r="VMO93" s="80"/>
      <c r="VMP93" s="80"/>
      <c r="VMQ93" s="80"/>
      <c r="VMR93" s="80"/>
      <c r="VMS93" s="80"/>
      <c r="VMT93" s="80"/>
      <c r="VMU93" s="80"/>
      <c r="VMV93" s="80"/>
      <c r="VMW93" s="80"/>
      <c r="VMX93" s="80"/>
      <c r="VMY93" s="80"/>
      <c r="VMZ93" s="80"/>
      <c r="VNA93" s="80"/>
      <c r="VNB93" s="80"/>
      <c r="VNC93" s="80"/>
      <c r="VND93" s="80"/>
      <c r="VNE93" s="80"/>
      <c r="VNF93" s="80"/>
      <c r="VNG93" s="80"/>
      <c r="VNH93" s="80"/>
      <c r="VNI93" s="80"/>
      <c r="VNJ93" s="80"/>
      <c r="VNK93" s="80"/>
      <c r="VNL93" s="80"/>
      <c r="VNM93" s="80"/>
      <c r="VNN93" s="80"/>
      <c r="VNO93" s="80"/>
      <c r="VNP93" s="80"/>
      <c r="VNQ93" s="80"/>
      <c r="VNR93" s="80"/>
      <c r="VNS93" s="80"/>
      <c r="VNT93" s="80"/>
      <c r="VNU93" s="80"/>
      <c r="VNV93" s="80"/>
      <c r="VNW93" s="80"/>
      <c r="VNX93" s="80"/>
      <c r="VNY93" s="80"/>
      <c r="VNZ93" s="80"/>
      <c r="VOA93" s="80"/>
      <c r="VOB93" s="80"/>
      <c r="VOC93" s="80"/>
      <c r="VOD93" s="80"/>
      <c r="VOE93" s="80"/>
      <c r="VOF93" s="80"/>
      <c r="VOG93" s="80"/>
      <c r="VOH93" s="80"/>
      <c r="VOI93" s="80"/>
      <c r="VOJ93" s="80"/>
      <c r="VOK93" s="80"/>
      <c r="VOL93" s="80"/>
      <c r="VOM93" s="80"/>
      <c r="VON93" s="80"/>
      <c r="VOO93" s="80"/>
      <c r="VOP93" s="80"/>
      <c r="VOQ93" s="80"/>
      <c r="VOR93" s="80"/>
      <c r="VOS93" s="80"/>
      <c r="VOT93" s="80"/>
      <c r="VOU93" s="80"/>
      <c r="VOV93" s="80"/>
      <c r="VOW93" s="80"/>
      <c r="VOX93" s="80"/>
      <c r="VOY93" s="80"/>
      <c r="VOZ93" s="80"/>
      <c r="VPA93" s="80"/>
      <c r="VPB93" s="80"/>
      <c r="VPC93" s="80"/>
      <c r="VPD93" s="80"/>
      <c r="VPE93" s="80"/>
      <c r="VPF93" s="80"/>
      <c r="VPG93" s="80"/>
      <c r="VPH93" s="80"/>
      <c r="VPI93" s="80"/>
      <c r="VPJ93" s="80"/>
      <c r="VPK93" s="80"/>
      <c r="VPL93" s="80"/>
      <c r="VPM93" s="80"/>
      <c r="VPN93" s="80"/>
      <c r="VPO93" s="80"/>
      <c r="VPP93" s="80"/>
      <c r="VPQ93" s="80"/>
      <c r="VPR93" s="80"/>
      <c r="VPS93" s="80"/>
      <c r="VPT93" s="80"/>
      <c r="VPU93" s="80"/>
      <c r="VPV93" s="80"/>
      <c r="VPW93" s="80"/>
      <c r="VPX93" s="80"/>
      <c r="VPY93" s="80"/>
      <c r="VPZ93" s="80"/>
      <c r="VQA93" s="80"/>
      <c r="VQB93" s="80"/>
      <c r="VQC93" s="80"/>
      <c r="VQD93" s="80"/>
      <c r="VQE93" s="80"/>
      <c r="VQF93" s="80"/>
      <c r="VQG93" s="80"/>
      <c r="VQH93" s="80"/>
      <c r="VQI93" s="80"/>
      <c r="VQJ93" s="80"/>
      <c r="VQK93" s="80"/>
      <c r="VQL93" s="80"/>
      <c r="VQM93" s="80"/>
      <c r="VQN93" s="80"/>
      <c r="VQO93" s="80"/>
      <c r="VQP93" s="80"/>
      <c r="VQQ93" s="80"/>
      <c r="VQR93" s="80"/>
      <c r="VQS93" s="80"/>
      <c r="VQT93" s="80"/>
      <c r="VQU93" s="80"/>
      <c r="VQV93" s="80"/>
      <c r="VQW93" s="80"/>
      <c r="VQX93" s="80"/>
      <c r="VQY93" s="80"/>
      <c r="VQZ93" s="80"/>
      <c r="VRA93" s="80"/>
      <c r="VRB93" s="80"/>
      <c r="VRC93" s="80"/>
      <c r="VRD93" s="80"/>
      <c r="VRE93" s="80"/>
      <c r="VRF93" s="80"/>
      <c r="VRG93" s="80"/>
      <c r="VRH93" s="80"/>
      <c r="VRI93" s="80"/>
      <c r="VRJ93" s="80"/>
      <c r="VRK93" s="80"/>
      <c r="VRL93" s="80"/>
      <c r="VRM93" s="80"/>
      <c r="VRN93" s="80"/>
      <c r="VRO93" s="80"/>
      <c r="VRP93" s="80"/>
      <c r="VRQ93" s="80"/>
      <c r="VRR93" s="80"/>
      <c r="VRS93" s="80"/>
      <c r="VRT93" s="80"/>
      <c r="VRU93" s="80"/>
      <c r="VRV93" s="80"/>
      <c r="VRW93" s="80"/>
      <c r="VRX93" s="80"/>
      <c r="VRY93" s="80"/>
      <c r="VRZ93" s="80"/>
      <c r="VSA93" s="80"/>
      <c r="VSB93" s="80"/>
      <c r="VSC93" s="80"/>
      <c r="VSD93" s="80"/>
      <c r="VSE93" s="80"/>
      <c r="VSF93" s="80"/>
      <c r="VSG93" s="80"/>
      <c r="VSH93" s="80"/>
      <c r="VSI93" s="80"/>
      <c r="VSJ93" s="80"/>
      <c r="VSK93" s="80"/>
      <c r="VSL93" s="80"/>
      <c r="VSM93" s="80"/>
      <c r="VSN93" s="80"/>
      <c r="VSO93" s="80"/>
      <c r="VSP93" s="80"/>
      <c r="VSQ93" s="80"/>
      <c r="VSR93" s="80"/>
      <c r="VSS93" s="80"/>
      <c r="VST93" s="80"/>
      <c r="VSU93" s="80"/>
      <c r="VSV93" s="80"/>
      <c r="VSW93" s="80"/>
      <c r="VSX93" s="80"/>
      <c r="VSY93" s="80"/>
      <c r="VSZ93" s="80"/>
      <c r="VTA93" s="80"/>
      <c r="VTB93" s="80"/>
      <c r="VTC93" s="80"/>
      <c r="VTD93" s="80"/>
      <c r="VTE93" s="80"/>
      <c r="VTF93" s="80"/>
      <c r="VTG93" s="80"/>
      <c r="VTH93" s="80"/>
      <c r="VTI93" s="80"/>
      <c r="VTJ93" s="80"/>
      <c r="VTK93" s="80"/>
      <c r="VTL93" s="80"/>
      <c r="VTM93" s="80"/>
      <c r="VTN93" s="80"/>
      <c r="VTO93" s="80"/>
      <c r="VTP93" s="80"/>
      <c r="VTQ93" s="80"/>
      <c r="VTR93" s="80"/>
      <c r="VTS93" s="80"/>
      <c r="VTT93" s="80"/>
      <c r="VTU93" s="80"/>
      <c r="VTV93" s="80"/>
      <c r="VTW93" s="80"/>
      <c r="VTX93" s="80"/>
      <c r="VTY93" s="80"/>
      <c r="VTZ93" s="80"/>
      <c r="VUA93" s="80"/>
      <c r="VUB93" s="80"/>
      <c r="VUC93" s="80"/>
      <c r="VUD93" s="80"/>
      <c r="VUE93" s="80"/>
      <c r="VUF93" s="80"/>
      <c r="VUG93" s="80"/>
      <c r="VUH93" s="80"/>
      <c r="VUI93" s="80"/>
      <c r="VUJ93" s="80"/>
      <c r="VUK93" s="80"/>
      <c r="VUL93" s="80"/>
      <c r="VUM93" s="80"/>
      <c r="VUN93" s="80"/>
      <c r="VUO93" s="80"/>
      <c r="VUP93" s="80"/>
      <c r="VUQ93" s="80"/>
      <c r="VUR93" s="80"/>
      <c r="VUS93" s="80"/>
      <c r="VUT93" s="80"/>
      <c r="VUU93" s="80"/>
      <c r="VUV93" s="80"/>
      <c r="VUW93" s="80"/>
      <c r="VUX93" s="80"/>
      <c r="VUY93" s="80"/>
      <c r="VUZ93" s="80"/>
      <c r="VVA93" s="80"/>
      <c r="VVB93" s="80"/>
      <c r="VVC93" s="80"/>
      <c r="VVD93" s="80"/>
      <c r="VVE93" s="80"/>
      <c r="VVF93" s="80"/>
      <c r="VVG93" s="80"/>
      <c r="VVH93" s="80"/>
      <c r="VVI93" s="80"/>
      <c r="VVJ93" s="80"/>
      <c r="VVK93" s="80"/>
      <c r="VVL93" s="80"/>
      <c r="VVM93" s="80"/>
      <c r="VVN93" s="80"/>
      <c r="VVO93" s="80"/>
      <c r="VVP93" s="80"/>
      <c r="VVQ93" s="80"/>
      <c r="VVR93" s="80"/>
      <c r="VVS93" s="80"/>
      <c r="VVT93" s="80"/>
      <c r="VVU93" s="80"/>
      <c r="VVV93" s="80"/>
      <c r="VVW93" s="80"/>
      <c r="VVX93" s="80"/>
      <c r="VVY93" s="80"/>
      <c r="VVZ93" s="80"/>
      <c r="VWA93" s="80"/>
      <c r="VWB93" s="80"/>
      <c r="VWC93" s="80"/>
      <c r="VWD93" s="80"/>
      <c r="VWE93" s="80"/>
      <c r="VWF93" s="80"/>
      <c r="VWG93" s="80"/>
      <c r="VWH93" s="80"/>
      <c r="VWI93" s="80"/>
      <c r="VWJ93" s="80"/>
      <c r="VWK93" s="80"/>
      <c r="VWL93" s="80"/>
      <c r="VWM93" s="80"/>
      <c r="VWN93" s="80"/>
      <c r="VWO93" s="80"/>
      <c r="VWP93" s="80"/>
      <c r="VWQ93" s="80"/>
      <c r="VWR93" s="80"/>
      <c r="VWS93" s="80"/>
      <c r="VWT93" s="80"/>
      <c r="VWU93" s="80"/>
      <c r="VWV93" s="80"/>
      <c r="VWW93" s="80"/>
      <c r="VWX93" s="80"/>
      <c r="VWY93" s="80"/>
      <c r="VWZ93" s="80"/>
      <c r="VXA93" s="80"/>
      <c r="VXB93" s="80"/>
      <c r="VXC93" s="80"/>
      <c r="VXD93" s="80"/>
      <c r="VXE93" s="80"/>
      <c r="VXF93" s="80"/>
      <c r="VXG93" s="80"/>
      <c r="VXH93" s="80"/>
      <c r="VXI93" s="80"/>
      <c r="VXJ93" s="80"/>
      <c r="VXK93" s="80"/>
      <c r="VXL93" s="80"/>
      <c r="VXM93" s="80"/>
      <c r="VXN93" s="80"/>
      <c r="VXO93" s="80"/>
      <c r="VXP93" s="80"/>
      <c r="VXQ93" s="80"/>
      <c r="VXR93" s="80"/>
      <c r="VXS93" s="80"/>
      <c r="VXT93" s="80"/>
      <c r="VXU93" s="80"/>
      <c r="VXV93" s="80"/>
      <c r="VXW93" s="80"/>
      <c r="VXX93" s="80"/>
      <c r="VXY93" s="80"/>
      <c r="VXZ93" s="80"/>
      <c r="VYA93" s="80"/>
      <c r="VYB93" s="80"/>
      <c r="VYC93" s="80"/>
      <c r="VYD93" s="80"/>
      <c r="VYE93" s="80"/>
      <c r="VYF93" s="80"/>
      <c r="VYG93" s="80"/>
      <c r="VYH93" s="80"/>
      <c r="VYI93" s="80"/>
      <c r="VYJ93" s="80"/>
      <c r="VYK93" s="80"/>
      <c r="VYL93" s="80"/>
      <c r="VYM93" s="80"/>
      <c r="VYN93" s="80"/>
      <c r="VYO93" s="80"/>
      <c r="VYP93" s="80"/>
      <c r="VYQ93" s="80"/>
      <c r="VYR93" s="80"/>
      <c r="VYS93" s="80"/>
      <c r="VYT93" s="80"/>
      <c r="VYU93" s="80"/>
      <c r="VYV93" s="80"/>
      <c r="VYW93" s="80"/>
      <c r="VYX93" s="80"/>
      <c r="VYY93" s="80"/>
      <c r="VYZ93" s="80"/>
      <c r="VZA93" s="80"/>
      <c r="VZB93" s="80"/>
      <c r="VZC93" s="80"/>
      <c r="VZD93" s="80"/>
      <c r="VZE93" s="80"/>
      <c r="VZF93" s="80"/>
      <c r="VZG93" s="80"/>
      <c r="VZH93" s="80"/>
      <c r="VZI93" s="80"/>
      <c r="VZJ93" s="80"/>
      <c r="VZK93" s="80"/>
      <c r="VZL93" s="80"/>
      <c r="VZM93" s="80"/>
      <c r="VZN93" s="80"/>
      <c r="VZO93" s="80"/>
      <c r="VZP93" s="80"/>
      <c r="VZQ93" s="80"/>
      <c r="VZR93" s="80"/>
      <c r="VZS93" s="80"/>
      <c r="VZT93" s="80"/>
      <c r="VZU93" s="80"/>
      <c r="VZV93" s="80"/>
      <c r="VZW93" s="80"/>
      <c r="VZX93" s="80"/>
      <c r="VZY93" s="80"/>
      <c r="VZZ93" s="80"/>
      <c r="WAA93" s="80"/>
      <c r="WAB93" s="80"/>
      <c r="WAC93" s="80"/>
      <c r="WAD93" s="80"/>
      <c r="WAE93" s="80"/>
      <c r="WAF93" s="80"/>
      <c r="WAG93" s="80"/>
      <c r="WAH93" s="80"/>
      <c r="WAI93" s="80"/>
      <c r="WAJ93" s="80"/>
      <c r="WAK93" s="80"/>
      <c r="WAL93" s="80"/>
      <c r="WAM93" s="80"/>
      <c r="WAN93" s="80"/>
      <c r="WAO93" s="80"/>
      <c r="WAP93" s="80"/>
      <c r="WAQ93" s="80"/>
      <c r="WAR93" s="80"/>
      <c r="WAS93" s="80"/>
      <c r="WAT93" s="80"/>
      <c r="WAU93" s="80"/>
      <c r="WAV93" s="80"/>
      <c r="WAW93" s="80"/>
      <c r="WAX93" s="80"/>
      <c r="WAY93" s="80"/>
      <c r="WAZ93" s="80"/>
      <c r="WBA93" s="80"/>
      <c r="WBB93" s="80"/>
      <c r="WBC93" s="80"/>
      <c r="WBD93" s="80"/>
      <c r="WBE93" s="80"/>
      <c r="WBF93" s="80"/>
      <c r="WBG93" s="80"/>
      <c r="WBH93" s="80"/>
      <c r="WBI93" s="80"/>
      <c r="WBJ93" s="80"/>
      <c r="WBK93" s="80"/>
      <c r="WBL93" s="80"/>
      <c r="WBM93" s="80"/>
      <c r="WBN93" s="80"/>
      <c r="WBO93" s="80"/>
      <c r="WBP93" s="80"/>
      <c r="WBQ93" s="80"/>
      <c r="WBR93" s="80"/>
      <c r="WBS93" s="80"/>
      <c r="WBT93" s="80"/>
      <c r="WBU93" s="80"/>
      <c r="WBV93" s="80"/>
      <c r="WBW93" s="80"/>
      <c r="WBX93" s="80"/>
      <c r="WBY93" s="80"/>
      <c r="WBZ93" s="80"/>
      <c r="WCA93" s="80"/>
      <c r="WCB93" s="80"/>
      <c r="WCC93" s="80"/>
      <c r="WCD93" s="80"/>
      <c r="WCE93" s="80"/>
      <c r="WCF93" s="80"/>
      <c r="WCG93" s="80"/>
      <c r="WCH93" s="80"/>
      <c r="WCI93" s="80"/>
      <c r="WCJ93" s="80"/>
      <c r="WCK93" s="80"/>
      <c r="WCL93" s="80"/>
      <c r="WCM93" s="80"/>
      <c r="WCN93" s="80"/>
      <c r="WCO93" s="80"/>
      <c r="WCP93" s="80"/>
      <c r="WCQ93" s="80"/>
      <c r="WCR93" s="80"/>
      <c r="WCS93" s="80"/>
      <c r="WCT93" s="80"/>
      <c r="WCU93" s="80"/>
      <c r="WCV93" s="80"/>
      <c r="WCW93" s="80"/>
      <c r="WCX93" s="80"/>
      <c r="WCY93" s="80"/>
      <c r="WCZ93" s="80"/>
      <c r="WDA93" s="80"/>
      <c r="WDB93" s="80"/>
      <c r="WDC93" s="80"/>
      <c r="WDD93" s="80"/>
      <c r="WDE93" s="80"/>
      <c r="WDF93" s="80"/>
      <c r="WDG93" s="80"/>
      <c r="WDH93" s="80"/>
      <c r="WDI93" s="80"/>
      <c r="WDJ93" s="80"/>
      <c r="WDK93" s="80"/>
      <c r="WDL93" s="80"/>
      <c r="WDM93" s="80"/>
      <c r="WDN93" s="80"/>
      <c r="WDO93" s="80"/>
      <c r="WDP93" s="80"/>
      <c r="WDQ93" s="80"/>
      <c r="WDR93" s="80"/>
      <c r="WDS93" s="80"/>
      <c r="WDT93" s="80"/>
      <c r="WDU93" s="80"/>
      <c r="WDV93" s="80"/>
      <c r="WDW93" s="80"/>
      <c r="WDX93" s="80"/>
      <c r="WDY93" s="80"/>
      <c r="WDZ93" s="80"/>
      <c r="WEA93" s="80"/>
      <c r="WEB93" s="80"/>
      <c r="WEC93" s="80"/>
      <c r="WED93" s="80"/>
      <c r="WEE93" s="80"/>
      <c r="WEF93" s="80"/>
      <c r="WEG93" s="80"/>
      <c r="WEH93" s="80"/>
      <c r="WEI93" s="80"/>
      <c r="WEJ93" s="80"/>
      <c r="WEK93" s="80"/>
      <c r="WEL93" s="80"/>
      <c r="WEM93" s="80"/>
      <c r="WEN93" s="80"/>
      <c r="WEO93" s="80"/>
      <c r="WEP93" s="80"/>
      <c r="WEQ93" s="80"/>
      <c r="WER93" s="80"/>
      <c r="WES93" s="80"/>
      <c r="WET93" s="80"/>
      <c r="WEU93" s="80"/>
      <c r="WEV93" s="80"/>
      <c r="WEW93" s="80"/>
      <c r="WEX93" s="80"/>
      <c r="WEY93" s="80"/>
      <c r="WEZ93" s="80"/>
      <c r="WFA93" s="80"/>
      <c r="WFB93" s="80"/>
      <c r="WFC93" s="80"/>
      <c r="WFD93" s="80"/>
      <c r="WFE93" s="80"/>
      <c r="WFF93" s="80"/>
      <c r="WFG93" s="80"/>
      <c r="WFH93" s="80"/>
      <c r="WFI93" s="80"/>
      <c r="WFJ93" s="80"/>
      <c r="WFK93" s="80"/>
      <c r="WFL93" s="80"/>
      <c r="WFM93" s="80"/>
      <c r="WFN93" s="80"/>
      <c r="WFO93" s="80"/>
      <c r="WFP93" s="80"/>
      <c r="WFQ93" s="80"/>
      <c r="WFR93" s="80"/>
      <c r="WFS93" s="80"/>
      <c r="WFT93" s="80"/>
      <c r="WFU93" s="80"/>
      <c r="WFV93" s="80"/>
      <c r="WFW93" s="80"/>
      <c r="WFX93" s="80"/>
      <c r="WFY93" s="80"/>
      <c r="WFZ93" s="80"/>
      <c r="WGA93" s="80"/>
      <c r="WGB93" s="80"/>
      <c r="WGC93" s="80"/>
      <c r="WGD93" s="80"/>
      <c r="WGE93" s="80"/>
      <c r="WGF93" s="80"/>
      <c r="WGG93" s="80"/>
      <c r="WGH93" s="80"/>
      <c r="WGI93" s="80"/>
      <c r="WGJ93" s="80"/>
      <c r="WGK93" s="80"/>
      <c r="WGL93" s="80"/>
      <c r="WGM93" s="80"/>
      <c r="WGN93" s="80"/>
      <c r="WGO93" s="80"/>
      <c r="WGP93" s="80"/>
      <c r="WGQ93" s="80"/>
      <c r="WGR93" s="80"/>
      <c r="WGS93" s="80"/>
      <c r="WGT93" s="80"/>
      <c r="WGU93" s="80"/>
      <c r="WGV93" s="80"/>
      <c r="WGW93" s="80"/>
      <c r="WGX93" s="80"/>
      <c r="WGY93" s="80"/>
      <c r="WGZ93" s="80"/>
      <c r="WHA93" s="80"/>
      <c r="WHB93" s="80"/>
      <c r="WHC93" s="80"/>
      <c r="WHD93" s="80"/>
      <c r="WHE93" s="80"/>
      <c r="WHF93" s="80"/>
      <c r="WHG93" s="80"/>
      <c r="WHH93" s="80"/>
      <c r="WHI93" s="80"/>
      <c r="WHJ93" s="80"/>
      <c r="WHK93" s="80"/>
      <c r="WHL93" s="80"/>
      <c r="WHM93" s="80"/>
      <c r="WHN93" s="80"/>
      <c r="WHO93" s="80"/>
      <c r="WHP93" s="80"/>
      <c r="WHQ93" s="80"/>
      <c r="WHR93" s="80"/>
      <c r="WHS93" s="80"/>
      <c r="WHT93" s="80"/>
      <c r="WHU93" s="80"/>
      <c r="WHV93" s="80"/>
      <c r="WHW93" s="80"/>
      <c r="WHX93" s="80"/>
      <c r="WHY93" s="80"/>
      <c r="WHZ93" s="80"/>
      <c r="WIA93" s="80"/>
      <c r="WIB93" s="80"/>
      <c r="WIC93" s="80"/>
      <c r="WID93" s="80"/>
      <c r="WIE93" s="80"/>
      <c r="WIF93" s="80"/>
      <c r="WIG93" s="80"/>
      <c r="WIH93" s="80"/>
      <c r="WII93" s="80"/>
      <c r="WIJ93" s="80"/>
      <c r="WIK93" s="80"/>
      <c r="WIL93" s="80"/>
      <c r="WIM93" s="80"/>
      <c r="WIN93" s="80"/>
      <c r="WIO93" s="80"/>
      <c r="WIP93" s="80"/>
      <c r="WIQ93" s="80"/>
      <c r="WIR93" s="80"/>
      <c r="WIS93" s="80"/>
      <c r="WIT93" s="80"/>
      <c r="WIU93" s="80"/>
      <c r="WIV93" s="80"/>
      <c r="WIW93" s="80"/>
      <c r="WIX93" s="80"/>
      <c r="WIY93" s="80"/>
      <c r="WIZ93" s="80"/>
      <c r="WJA93" s="80"/>
      <c r="WJB93" s="80"/>
      <c r="WJC93" s="80"/>
      <c r="WJD93" s="80"/>
      <c r="WJE93" s="80"/>
      <c r="WJF93" s="80"/>
      <c r="WJG93" s="80"/>
      <c r="WJH93" s="80"/>
      <c r="WJI93" s="80"/>
      <c r="WJJ93" s="80"/>
      <c r="WJK93" s="80"/>
      <c r="WJL93" s="80"/>
      <c r="WJM93" s="80"/>
      <c r="WJN93" s="80"/>
      <c r="WJO93" s="80"/>
      <c r="WJP93" s="80"/>
      <c r="WJQ93" s="80"/>
      <c r="WJR93" s="80"/>
      <c r="WJS93" s="80"/>
      <c r="WJT93" s="80"/>
      <c r="WJU93" s="80"/>
      <c r="WJV93" s="80"/>
      <c r="WJW93" s="80"/>
      <c r="WJX93" s="80"/>
      <c r="WJY93" s="80"/>
      <c r="WJZ93" s="80"/>
      <c r="WKA93" s="80"/>
      <c r="WKB93" s="80"/>
      <c r="WKC93" s="80"/>
      <c r="WKD93" s="80"/>
      <c r="WKE93" s="80"/>
      <c r="WKF93" s="80"/>
      <c r="WKG93" s="80"/>
      <c r="WKH93" s="80"/>
      <c r="WKI93" s="80"/>
      <c r="WKJ93" s="80"/>
      <c r="WKK93" s="80"/>
      <c r="WKL93" s="80"/>
      <c r="WKM93" s="80"/>
      <c r="WKN93" s="80"/>
      <c r="WKO93" s="80"/>
      <c r="WKP93" s="80"/>
      <c r="WKQ93" s="80"/>
      <c r="WKR93" s="80"/>
      <c r="WKS93" s="80"/>
      <c r="WKT93" s="80"/>
      <c r="WKU93" s="80"/>
      <c r="WKV93" s="80"/>
      <c r="WKW93" s="80"/>
      <c r="WKX93" s="80"/>
      <c r="WKY93" s="80"/>
      <c r="WKZ93" s="80"/>
      <c r="WLA93" s="80"/>
      <c r="WLB93" s="80"/>
      <c r="WLC93" s="80"/>
      <c r="WLD93" s="80"/>
      <c r="WLE93" s="80"/>
      <c r="WLF93" s="80"/>
      <c r="WLG93" s="80"/>
      <c r="WLH93" s="80"/>
      <c r="WLI93" s="80"/>
      <c r="WLJ93" s="80"/>
      <c r="WLK93" s="80"/>
      <c r="WLL93" s="80"/>
      <c r="WLM93" s="80"/>
      <c r="WLN93" s="80"/>
      <c r="WLO93" s="80"/>
      <c r="WLP93" s="80"/>
      <c r="WLQ93" s="80"/>
      <c r="WLR93" s="80"/>
      <c r="WLS93" s="80"/>
      <c r="WLT93" s="80"/>
      <c r="WLU93" s="80"/>
      <c r="WLV93" s="80"/>
      <c r="WLW93" s="80"/>
      <c r="WLX93" s="80"/>
      <c r="WLY93" s="80"/>
      <c r="WLZ93" s="80"/>
      <c r="WMA93" s="80"/>
      <c r="WMB93" s="80"/>
      <c r="WMC93" s="80"/>
      <c r="WMD93" s="80"/>
      <c r="WME93" s="80"/>
      <c r="WMF93" s="80"/>
      <c r="WMG93" s="80"/>
      <c r="WMH93" s="80"/>
      <c r="WMI93" s="80"/>
      <c r="WMJ93" s="80"/>
      <c r="WMK93" s="80"/>
      <c r="WML93" s="80"/>
      <c r="WMM93" s="80"/>
      <c r="WMN93" s="80"/>
      <c r="WMO93" s="80"/>
      <c r="WMP93" s="80"/>
      <c r="WMQ93" s="80"/>
      <c r="WMR93" s="80"/>
      <c r="WMS93" s="80"/>
      <c r="WMT93" s="80"/>
      <c r="WMU93" s="80"/>
      <c r="WMV93" s="80"/>
      <c r="WMW93" s="80"/>
      <c r="WMX93" s="80"/>
      <c r="WMY93" s="80"/>
      <c r="WMZ93" s="80"/>
      <c r="WNA93" s="80"/>
      <c r="WNB93" s="80"/>
      <c r="WNC93" s="80"/>
      <c r="WND93" s="80"/>
      <c r="WNE93" s="80"/>
      <c r="WNF93" s="80"/>
      <c r="WNG93" s="80"/>
      <c r="WNH93" s="80"/>
      <c r="WNI93" s="80"/>
      <c r="WNJ93" s="80"/>
      <c r="WNK93" s="80"/>
      <c r="WNL93" s="80"/>
      <c r="WNM93" s="80"/>
      <c r="WNN93" s="80"/>
      <c r="WNO93" s="80"/>
      <c r="WNP93" s="80"/>
      <c r="WNQ93" s="80"/>
      <c r="WNR93" s="80"/>
      <c r="WNS93" s="80"/>
      <c r="WNT93" s="80"/>
      <c r="WNU93" s="80"/>
      <c r="WNV93" s="80"/>
      <c r="WNW93" s="80"/>
      <c r="WNX93" s="80"/>
      <c r="WNY93" s="80"/>
      <c r="WNZ93" s="80"/>
      <c r="WOA93" s="80"/>
      <c r="WOB93" s="80"/>
      <c r="WOC93" s="80"/>
      <c r="WOD93" s="80"/>
      <c r="WOE93" s="80"/>
      <c r="WOF93" s="80"/>
      <c r="WOG93" s="80"/>
      <c r="WOH93" s="80"/>
      <c r="WOI93" s="80"/>
      <c r="WOJ93" s="80"/>
      <c r="WOK93" s="80"/>
      <c r="WOL93" s="80"/>
      <c r="WOM93" s="80"/>
      <c r="WON93" s="80"/>
      <c r="WOO93" s="80"/>
      <c r="WOP93" s="80"/>
      <c r="WOQ93" s="80"/>
      <c r="WOR93" s="80"/>
      <c r="WOS93" s="80"/>
      <c r="WOT93" s="80"/>
      <c r="WOU93" s="80"/>
      <c r="WOV93" s="80"/>
      <c r="WOW93" s="80"/>
      <c r="WOX93" s="80"/>
      <c r="WOY93" s="80"/>
      <c r="WOZ93" s="80"/>
      <c r="WPA93" s="80"/>
      <c r="WPB93" s="80"/>
      <c r="WPC93" s="80"/>
      <c r="WPD93" s="80"/>
      <c r="WPE93" s="80"/>
      <c r="WPF93" s="80"/>
      <c r="WPG93" s="80"/>
      <c r="WPH93" s="80"/>
      <c r="WPI93" s="80"/>
      <c r="WPJ93" s="80"/>
      <c r="WPK93" s="80"/>
      <c r="WPL93" s="80"/>
      <c r="WPM93" s="80"/>
      <c r="WPN93" s="80"/>
      <c r="WPO93" s="80"/>
      <c r="WPP93" s="80"/>
      <c r="WPQ93" s="80"/>
      <c r="WPR93" s="80"/>
      <c r="WPS93" s="80"/>
      <c r="WPT93" s="80"/>
      <c r="WPU93" s="80"/>
      <c r="WPV93" s="80"/>
      <c r="WPW93" s="80"/>
      <c r="WPX93" s="80"/>
      <c r="WPY93" s="80"/>
      <c r="WPZ93" s="80"/>
      <c r="WQA93" s="80"/>
      <c r="WQB93" s="80"/>
      <c r="WQC93" s="80"/>
      <c r="WQD93" s="80"/>
      <c r="WQE93" s="80"/>
      <c r="WQF93" s="80"/>
      <c r="WQG93" s="80"/>
      <c r="WQH93" s="80"/>
      <c r="WQI93" s="80"/>
      <c r="WQJ93" s="80"/>
      <c r="WQK93" s="80"/>
      <c r="WQL93" s="80"/>
      <c r="WQM93" s="80"/>
      <c r="WQN93" s="80"/>
      <c r="WQO93" s="80"/>
      <c r="WQP93" s="80"/>
      <c r="WQQ93" s="80"/>
      <c r="WQR93" s="80"/>
      <c r="WQS93" s="80"/>
      <c r="WQT93" s="80"/>
      <c r="WQU93" s="80"/>
      <c r="WQV93" s="80"/>
      <c r="WQW93" s="80"/>
      <c r="WQX93" s="80"/>
      <c r="WQY93" s="80"/>
      <c r="WQZ93" s="80"/>
      <c r="WRA93" s="80"/>
      <c r="WRB93" s="80"/>
      <c r="WRC93" s="80"/>
      <c r="WRD93" s="80"/>
      <c r="WRE93" s="80"/>
      <c r="WRF93" s="80"/>
      <c r="WRG93" s="80"/>
      <c r="WRH93" s="80"/>
      <c r="WRI93" s="80"/>
      <c r="WRJ93" s="80"/>
      <c r="WRK93" s="80"/>
      <c r="WRL93" s="80"/>
      <c r="WRM93" s="80"/>
      <c r="WRN93" s="80"/>
      <c r="WRO93" s="80"/>
      <c r="WRP93" s="80"/>
      <c r="WRQ93" s="80"/>
      <c r="WRR93" s="80"/>
      <c r="WRS93" s="80"/>
      <c r="WRT93" s="80"/>
      <c r="WRU93" s="80"/>
      <c r="WRV93" s="80"/>
      <c r="WRW93" s="80"/>
      <c r="WRX93" s="80"/>
      <c r="WRY93" s="80"/>
      <c r="WRZ93" s="80"/>
      <c r="WSA93" s="80"/>
      <c r="WSB93" s="80"/>
      <c r="WSC93" s="80"/>
      <c r="WSD93" s="80"/>
      <c r="WSE93" s="80"/>
      <c r="WSF93" s="80"/>
      <c r="WSG93" s="80"/>
      <c r="WSH93" s="80"/>
      <c r="WSI93" s="80"/>
      <c r="WSJ93" s="80"/>
      <c r="WSK93" s="80"/>
      <c r="WSL93" s="80"/>
      <c r="WSM93" s="80"/>
      <c r="WSN93" s="80"/>
      <c r="WSO93" s="80"/>
      <c r="WSP93" s="80"/>
      <c r="WSQ93" s="80"/>
      <c r="WSR93" s="80"/>
      <c r="WSS93" s="80"/>
      <c r="WST93" s="80"/>
      <c r="WSU93" s="80"/>
      <c r="WSV93" s="80"/>
      <c r="WSW93" s="80"/>
      <c r="WSX93" s="80"/>
      <c r="WSY93" s="80"/>
      <c r="WSZ93" s="80"/>
      <c r="WTA93" s="80"/>
      <c r="WTB93" s="80"/>
      <c r="WTC93" s="80"/>
      <c r="WTD93" s="80"/>
      <c r="WTE93" s="80"/>
      <c r="WTF93" s="80"/>
      <c r="WTG93" s="80"/>
      <c r="WTH93" s="80"/>
      <c r="WTI93" s="80"/>
      <c r="WTJ93" s="80"/>
      <c r="WTK93" s="80"/>
      <c r="WTL93" s="80"/>
      <c r="WTM93" s="80"/>
      <c r="WTN93" s="80"/>
      <c r="WTO93" s="80"/>
      <c r="WTP93" s="80"/>
      <c r="WTQ93" s="80"/>
      <c r="WTR93" s="80"/>
      <c r="WTS93" s="80"/>
      <c r="WTT93" s="80"/>
      <c r="WTU93" s="80"/>
      <c r="WTV93" s="80"/>
      <c r="WTW93" s="80"/>
      <c r="WTX93" s="80"/>
      <c r="WTY93" s="80"/>
      <c r="WTZ93" s="80"/>
      <c r="WUA93" s="80"/>
      <c r="WUB93" s="80"/>
      <c r="WUC93" s="80"/>
      <c r="WUD93" s="80"/>
      <c r="WUE93" s="80"/>
      <c r="WUF93" s="80"/>
      <c r="WUG93" s="80"/>
      <c r="WUH93" s="80"/>
      <c r="WUI93" s="80"/>
      <c r="WUJ93" s="80"/>
      <c r="WUK93" s="80"/>
      <c r="WUL93" s="80"/>
      <c r="WUM93" s="80"/>
      <c r="WUN93" s="80"/>
      <c r="WUO93" s="80"/>
      <c r="WUP93" s="80"/>
      <c r="WUQ93" s="80"/>
      <c r="WUR93" s="80"/>
      <c r="WUS93" s="80"/>
      <c r="WUT93" s="80"/>
      <c r="WUU93" s="80"/>
      <c r="WUV93" s="80"/>
      <c r="WUW93" s="80"/>
      <c r="WUX93" s="80"/>
      <c r="WUY93" s="80"/>
      <c r="WUZ93" s="80"/>
      <c r="WVA93" s="80"/>
      <c r="WVB93" s="80"/>
      <c r="WVC93" s="80"/>
      <c r="WVD93" s="80"/>
      <c r="WVE93" s="80"/>
      <c r="WVF93" s="80"/>
      <c r="WVG93" s="80"/>
      <c r="WVH93" s="80"/>
      <c r="WVI93" s="80"/>
      <c r="WVJ93" s="80"/>
      <c r="WVK93" s="80"/>
      <c r="WVL93" s="80"/>
      <c r="WVM93" s="80"/>
      <c r="WVN93" s="80"/>
      <c r="WVO93" s="80"/>
      <c r="WVP93" s="80"/>
      <c r="WVQ93" s="80"/>
      <c r="WVR93" s="80"/>
      <c r="WVS93" s="80"/>
      <c r="WVT93" s="80"/>
      <c r="WVU93" s="80"/>
      <c r="WVV93" s="80"/>
      <c r="WVW93" s="80"/>
      <c r="WVX93" s="80"/>
      <c r="WVY93" s="80"/>
      <c r="WVZ93" s="80"/>
      <c r="WWA93" s="80"/>
      <c r="WWB93" s="80"/>
      <c r="WWC93" s="80"/>
      <c r="WWD93" s="80"/>
      <c r="WWE93" s="80"/>
      <c r="WWF93" s="80"/>
      <c r="WWG93" s="80"/>
      <c r="WWH93" s="80"/>
      <c r="WWI93" s="80"/>
      <c r="WWJ93" s="80"/>
      <c r="WWK93" s="80"/>
      <c r="WWL93" s="80"/>
      <c r="WWM93" s="80"/>
      <c r="WWN93" s="80"/>
      <c r="WWO93" s="80"/>
      <c r="WWP93" s="80"/>
      <c r="WWQ93" s="80"/>
      <c r="WWR93" s="80"/>
      <c r="WWS93" s="80"/>
      <c r="WWT93" s="80"/>
      <c r="WWU93" s="80"/>
      <c r="WWV93" s="80"/>
      <c r="WWW93" s="80"/>
      <c r="WWX93" s="80"/>
      <c r="WWY93" s="80"/>
      <c r="WWZ93" s="80"/>
      <c r="WXA93" s="80"/>
      <c r="WXB93" s="80"/>
      <c r="WXC93" s="80"/>
      <c r="WXD93" s="80"/>
      <c r="WXE93" s="80"/>
      <c r="WXF93" s="80"/>
      <c r="WXG93" s="80"/>
      <c r="WXH93" s="80"/>
      <c r="WXI93" s="80"/>
      <c r="WXJ93" s="80"/>
      <c r="WXK93" s="80"/>
      <c r="WXL93" s="80"/>
      <c r="WXM93" s="80"/>
      <c r="WXN93" s="80"/>
      <c r="WXO93" s="80"/>
      <c r="WXP93" s="80"/>
      <c r="WXQ93" s="80"/>
      <c r="WXR93" s="80"/>
      <c r="WXS93" s="80"/>
      <c r="WXT93" s="80"/>
      <c r="WXU93" s="80"/>
      <c r="WXV93" s="80"/>
      <c r="WXW93" s="80"/>
      <c r="WXX93" s="80"/>
      <c r="WXY93" s="80"/>
      <c r="WXZ93" s="80"/>
      <c r="WYA93" s="80"/>
      <c r="WYB93" s="80"/>
      <c r="WYC93" s="80"/>
      <c r="WYD93" s="80"/>
      <c r="WYE93" s="80"/>
      <c r="WYF93" s="80"/>
      <c r="WYG93" s="80"/>
      <c r="WYH93" s="80"/>
      <c r="WYI93" s="80"/>
      <c r="WYJ93" s="80"/>
      <c r="WYK93" s="80"/>
      <c r="WYL93" s="80"/>
      <c r="WYM93" s="80"/>
      <c r="WYN93" s="80"/>
      <c r="WYO93" s="80"/>
      <c r="WYP93" s="80"/>
      <c r="WYQ93" s="80"/>
      <c r="WYR93" s="80"/>
      <c r="WYS93" s="80"/>
      <c r="WYT93" s="80"/>
      <c r="WYU93" s="80"/>
      <c r="WYV93" s="80"/>
      <c r="WYW93" s="80"/>
      <c r="WYX93" s="80"/>
      <c r="WYY93" s="80"/>
      <c r="WYZ93" s="80"/>
      <c r="WZA93" s="80"/>
      <c r="WZB93" s="80"/>
      <c r="WZC93" s="80"/>
      <c r="WZD93" s="80"/>
      <c r="WZE93" s="80"/>
      <c r="WZF93" s="80"/>
      <c r="WZG93" s="80"/>
      <c r="WZH93" s="80"/>
      <c r="WZI93" s="80"/>
      <c r="WZJ93" s="80"/>
      <c r="WZK93" s="80"/>
      <c r="WZL93" s="80"/>
      <c r="WZM93" s="80"/>
      <c r="WZN93" s="80"/>
      <c r="WZO93" s="80"/>
      <c r="WZP93" s="80"/>
      <c r="WZQ93" s="80"/>
      <c r="WZR93" s="80"/>
      <c r="WZS93" s="80"/>
      <c r="WZT93" s="80"/>
      <c r="WZU93" s="80"/>
      <c r="WZV93" s="80"/>
      <c r="WZW93" s="80"/>
      <c r="WZX93" s="80"/>
      <c r="WZY93" s="80"/>
      <c r="WZZ93" s="80"/>
      <c r="XAA93" s="80"/>
      <c r="XAB93" s="80"/>
      <c r="XAC93" s="80"/>
      <c r="XAD93" s="80"/>
      <c r="XAE93" s="80"/>
      <c r="XAF93" s="80"/>
      <c r="XAG93" s="80"/>
      <c r="XAH93" s="80"/>
      <c r="XAI93" s="80"/>
      <c r="XAJ93" s="80"/>
      <c r="XAK93" s="80"/>
      <c r="XAL93" s="80"/>
      <c r="XAM93" s="80"/>
      <c r="XAN93" s="80"/>
      <c r="XAO93" s="80"/>
      <c r="XAP93" s="80"/>
      <c r="XAQ93" s="80"/>
      <c r="XAR93" s="80"/>
      <c r="XAS93" s="80"/>
      <c r="XAT93" s="80"/>
      <c r="XAU93" s="80"/>
      <c r="XAV93" s="80"/>
      <c r="XAW93" s="80"/>
      <c r="XAX93" s="80"/>
      <c r="XAY93" s="80"/>
      <c r="XAZ93" s="80"/>
      <c r="XBA93" s="80"/>
      <c r="XBB93" s="80"/>
      <c r="XBC93" s="80"/>
      <c r="XBD93" s="80"/>
      <c r="XBE93" s="80"/>
      <c r="XBF93" s="80"/>
      <c r="XBG93" s="80"/>
      <c r="XBH93" s="80"/>
      <c r="XBI93" s="80"/>
      <c r="XBJ93" s="80"/>
      <c r="XBK93" s="80"/>
      <c r="XBL93" s="80"/>
      <c r="XBM93" s="80"/>
      <c r="XBN93" s="80"/>
      <c r="XBO93" s="80"/>
      <c r="XBP93" s="80"/>
      <c r="XBQ93" s="80"/>
      <c r="XBR93" s="80"/>
      <c r="XBS93" s="80"/>
      <c r="XBT93" s="80"/>
      <c r="XBU93" s="80"/>
      <c r="XBV93" s="80"/>
      <c r="XBW93" s="80"/>
      <c r="XBX93" s="80"/>
      <c r="XBY93" s="80"/>
      <c r="XBZ93" s="80"/>
      <c r="XCA93" s="80"/>
      <c r="XCB93" s="80"/>
      <c r="XCC93" s="80"/>
      <c r="XCD93" s="80"/>
      <c r="XCE93" s="80"/>
      <c r="XCF93" s="80"/>
      <c r="XCG93" s="80"/>
      <c r="XCH93" s="80"/>
      <c r="XCI93" s="80"/>
      <c r="XCJ93" s="80"/>
      <c r="XCK93" s="80"/>
      <c r="XCL93" s="80"/>
      <c r="XCM93" s="80"/>
      <c r="XCN93" s="80"/>
      <c r="XCO93" s="80"/>
      <c r="XCP93" s="80"/>
      <c r="XCQ93" s="80"/>
    </row>
    <row r="94" spans="2:16319" s="86" customFormat="1">
      <c r="B94" s="80"/>
      <c r="C94" s="80"/>
      <c r="D94" s="80"/>
      <c r="E94" s="80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5"/>
      <c r="Q94" s="80"/>
      <c r="R94" s="80"/>
      <c r="S94" s="80"/>
      <c r="T94" s="80"/>
      <c r="U94" s="80"/>
      <c r="V94" s="80"/>
      <c r="W94" s="80"/>
      <c r="X94" s="80"/>
      <c r="Y94" s="80"/>
      <c r="Z94" s="80"/>
      <c r="AA94" s="80"/>
      <c r="AB94" s="80"/>
      <c r="AC94" s="80"/>
      <c r="AD94" s="80"/>
      <c r="AE94" s="80"/>
      <c r="AF94" s="80"/>
      <c r="AG94" s="80"/>
      <c r="AH94" s="80"/>
      <c r="AI94" s="80"/>
      <c r="AJ94" s="80"/>
      <c r="AK94" s="80"/>
      <c r="AL94" s="80"/>
      <c r="AM94" s="80"/>
      <c r="AN94" s="80"/>
      <c r="AO94" s="80"/>
      <c r="AP94" s="80"/>
      <c r="AQ94" s="80"/>
      <c r="AR94" s="80"/>
      <c r="AS94" s="80"/>
      <c r="AT94" s="80"/>
      <c r="AU94" s="80"/>
      <c r="AV94" s="80"/>
      <c r="AW94" s="80"/>
      <c r="AX94" s="80"/>
      <c r="AY94" s="80"/>
      <c r="AZ94" s="80"/>
      <c r="BA94" s="80"/>
      <c r="BB94" s="80"/>
      <c r="BC94" s="80"/>
      <c r="BD94" s="80"/>
      <c r="BE94" s="80"/>
      <c r="BF94" s="80"/>
      <c r="BG94" s="80"/>
      <c r="BH94" s="80"/>
      <c r="BI94" s="80"/>
      <c r="BJ94" s="80"/>
      <c r="BK94" s="80"/>
      <c r="BL94" s="80"/>
      <c r="BM94" s="80"/>
      <c r="BN94" s="80"/>
      <c r="BO94" s="80"/>
      <c r="BP94" s="80"/>
      <c r="BQ94" s="80"/>
      <c r="BR94" s="80"/>
      <c r="BS94" s="80"/>
      <c r="BT94" s="80"/>
      <c r="BU94" s="80"/>
      <c r="BV94" s="80"/>
      <c r="BW94" s="80"/>
      <c r="BX94" s="80"/>
      <c r="BY94" s="80"/>
      <c r="BZ94" s="80"/>
      <c r="CA94" s="80"/>
      <c r="CB94" s="80"/>
      <c r="CC94" s="80"/>
      <c r="CD94" s="80"/>
      <c r="CE94" s="80"/>
      <c r="CF94" s="80"/>
      <c r="CG94" s="80"/>
      <c r="CH94" s="80"/>
      <c r="CI94" s="80"/>
      <c r="CJ94" s="80"/>
      <c r="CK94" s="80"/>
      <c r="CL94" s="80"/>
      <c r="CM94" s="80"/>
      <c r="CN94" s="80"/>
      <c r="CO94" s="80"/>
      <c r="CP94" s="80"/>
      <c r="CQ94" s="80"/>
      <c r="CR94" s="80"/>
      <c r="CS94" s="80"/>
      <c r="CT94" s="80"/>
      <c r="CU94" s="80"/>
      <c r="CV94" s="80"/>
      <c r="CW94" s="80"/>
      <c r="CX94" s="80"/>
      <c r="CY94" s="80"/>
      <c r="CZ94" s="80"/>
      <c r="DA94" s="80"/>
      <c r="DB94" s="80"/>
      <c r="DC94" s="80"/>
      <c r="DD94" s="80"/>
      <c r="DE94" s="80"/>
      <c r="DF94" s="80"/>
      <c r="DG94" s="80"/>
      <c r="DH94" s="80"/>
      <c r="DI94" s="80"/>
      <c r="DJ94" s="80"/>
      <c r="DK94" s="80"/>
      <c r="DL94" s="80"/>
      <c r="DM94" s="80"/>
      <c r="DN94" s="80"/>
      <c r="DO94" s="80"/>
      <c r="DP94" s="80"/>
      <c r="DQ94" s="80"/>
      <c r="DR94" s="80"/>
      <c r="DS94" s="80"/>
      <c r="DT94" s="80"/>
      <c r="DU94" s="80"/>
      <c r="DV94" s="80"/>
      <c r="DW94" s="80"/>
      <c r="DX94" s="80"/>
      <c r="DY94" s="80"/>
      <c r="DZ94" s="80"/>
      <c r="EA94" s="80"/>
      <c r="EB94" s="80"/>
      <c r="EC94" s="80"/>
      <c r="ED94" s="80"/>
      <c r="EE94" s="80"/>
      <c r="EF94" s="80"/>
      <c r="EG94" s="80"/>
      <c r="EH94" s="80"/>
      <c r="EI94" s="80"/>
      <c r="EJ94" s="80"/>
      <c r="EK94" s="80"/>
      <c r="EL94" s="80"/>
      <c r="EM94" s="80"/>
      <c r="EN94" s="80"/>
      <c r="EO94" s="80"/>
      <c r="EP94" s="80"/>
      <c r="EQ94" s="80"/>
      <c r="ER94" s="80"/>
      <c r="ES94" s="80"/>
      <c r="ET94" s="80"/>
      <c r="EU94" s="80"/>
      <c r="EV94" s="80"/>
      <c r="EW94" s="80"/>
      <c r="EX94" s="80"/>
      <c r="EY94" s="80"/>
      <c r="EZ94" s="80"/>
      <c r="FA94" s="80"/>
      <c r="FB94" s="80"/>
      <c r="FC94" s="80"/>
      <c r="FD94" s="80"/>
      <c r="FE94" s="80"/>
      <c r="FF94" s="80"/>
      <c r="FG94" s="80"/>
      <c r="FH94" s="80"/>
      <c r="FI94" s="80"/>
      <c r="FJ94" s="80"/>
      <c r="FK94" s="80"/>
      <c r="FL94" s="80"/>
      <c r="FM94" s="80"/>
      <c r="FN94" s="80"/>
      <c r="FO94" s="80"/>
      <c r="FP94" s="80"/>
      <c r="FQ94" s="80"/>
      <c r="FR94" s="80"/>
      <c r="FS94" s="80"/>
      <c r="FT94" s="80"/>
      <c r="FU94" s="80"/>
      <c r="FV94" s="80"/>
      <c r="FW94" s="80"/>
      <c r="FX94" s="80"/>
      <c r="FY94" s="80"/>
      <c r="FZ94" s="80"/>
      <c r="GA94" s="80"/>
      <c r="GB94" s="80"/>
      <c r="GC94" s="80"/>
      <c r="GD94" s="80"/>
      <c r="GE94" s="80"/>
      <c r="GF94" s="80"/>
      <c r="GG94" s="80"/>
      <c r="GH94" s="80"/>
      <c r="GI94" s="80"/>
      <c r="GJ94" s="80"/>
      <c r="GK94" s="80"/>
      <c r="GL94" s="80"/>
      <c r="GM94" s="80"/>
      <c r="GN94" s="80"/>
      <c r="GO94" s="80"/>
      <c r="GP94" s="80"/>
      <c r="GQ94" s="80"/>
      <c r="GR94" s="80"/>
      <c r="GS94" s="80"/>
      <c r="GT94" s="80"/>
      <c r="GU94" s="80"/>
      <c r="GV94" s="80"/>
      <c r="GW94" s="80"/>
      <c r="GX94" s="80"/>
      <c r="GY94" s="80"/>
      <c r="GZ94" s="80"/>
      <c r="HA94" s="80"/>
      <c r="HB94" s="80"/>
      <c r="HC94" s="80"/>
      <c r="HD94" s="80"/>
      <c r="HE94" s="80"/>
      <c r="HF94" s="80"/>
      <c r="HG94" s="80"/>
      <c r="HH94" s="80"/>
      <c r="HI94" s="80"/>
      <c r="HJ94" s="80"/>
      <c r="HK94" s="80"/>
      <c r="HL94" s="80"/>
      <c r="HM94" s="80"/>
      <c r="HN94" s="80"/>
      <c r="HO94" s="80"/>
      <c r="HP94" s="80"/>
      <c r="HQ94" s="80"/>
      <c r="HR94" s="80"/>
      <c r="HS94" s="80"/>
      <c r="HT94" s="80"/>
      <c r="HU94" s="80"/>
      <c r="HV94" s="80"/>
      <c r="HW94" s="80"/>
      <c r="HX94" s="80"/>
      <c r="HY94" s="80"/>
      <c r="HZ94" s="80"/>
      <c r="IA94" s="80"/>
      <c r="IB94" s="80"/>
      <c r="IC94" s="80"/>
      <c r="ID94" s="80"/>
      <c r="IE94" s="80"/>
      <c r="IF94" s="80"/>
      <c r="IG94" s="80"/>
      <c r="IH94" s="80"/>
      <c r="II94" s="80"/>
      <c r="IJ94" s="80"/>
      <c r="IK94" s="80"/>
      <c r="IL94" s="80"/>
      <c r="IM94" s="80"/>
      <c r="IN94" s="80"/>
      <c r="IO94" s="80"/>
      <c r="IP94" s="80"/>
      <c r="IQ94" s="80"/>
      <c r="IR94" s="80"/>
      <c r="IS94" s="80"/>
      <c r="IT94" s="80"/>
      <c r="IU94" s="80"/>
      <c r="IV94" s="80"/>
      <c r="IW94" s="80"/>
      <c r="IX94" s="80"/>
      <c r="IY94" s="80"/>
      <c r="IZ94" s="80"/>
      <c r="JA94" s="80"/>
      <c r="JB94" s="80"/>
      <c r="JC94" s="80"/>
      <c r="JD94" s="80"/>
      <c r="JE94" s="80"/>
      <c r="JF94" s="80"/>
      <c r="JG94" s="80"/>
      <c r="JH94" s="80"/>
      <c r="JI94" s="80"/>
      <c r="JJ94" s="80"/>
      <c r="JK94" s="80"/>
      <c r="JL94" s="80"/>
      <c r="JM94" s="80"/>
      <c r="JN94" s="80"/>
      <c r="JO94" s="80"/>
      <c r="JP94" s="80"/>
      <c r="JQ94" s="80"/>
      <c r="JR94" s="80"/>
      <c r="JS94" s="80"/>
      <c r="JT94" s="80"/>
      <c r="JU94" s="80"/>
      <c r="JV94" s="80"/>
      <c r="JW94" s="80"/>
      <c r="JX94" s="80"/>
      <c r="JY94" s="80"/>
      <c r="JZ94" s="80"/>
      <c r="KA94" s="80"/>
      <c r="KB94" s="80"/>
      <c r="KC94" s="80"/>
      <c r="KD94" s="80"/>
      <c r="KE94" s="80"/>
      <c r="KF94" s="80"/>
      <c r="KG94" s="80"/>
      <c r="KH94" s="80"/>
      <c r="KI94" s="80"/>
      <c r="KJ94" s="80"/>
      <c r="KK94" s="80"/>
      <c r="KL94" s="80"/>
      <c r="KM94" s="80"/>
      <c r="KN94" s="80"/>
      <c r="KO94" s="80"/>
      <c r="KP94" s="80"/>
      <c r="KQ94" s="80"/>
      <c r="KR94" s="80"/>
      <c r="KS94" s="80"/>
      <c r="KT94" s="80"/>
      <c r="KU94" s="80"/>
      <c r="KV94" s="80"/>
      <c r="KW94" s="80"/>
      <c r="KX94" s="80"/>
      <c r="KY94" s="80"/>
      <c r="KZ94" s="80"/>
      <c r="LA94" s="80"/>
      <c r="LB94" s="80"/>
      <c r="LC94" s="80"/>
      <c r="LD94" s="80"/>
      <c r="LE94" s="80"/>
      <c r="LF94" s="80"/>
      <c r="LG94" s="80"/>
      <c r="LH94" s="80"/>
      <c r="LI94" s="80"/>
      <c r="LJ94" s="80"/>
      <c r="LK94" s="80"/>
      <c r="LL94" s="80"/>
      <c r="LM94" s="80"/>
      <c r="LN94" s="80"/>
      <c r="LO94" s="80"/>
      <c r="LP94" s="80"/>
      <c r="LQ94" s="80"/>
      <c r="LR94" s="80"/>
      <c r="LS94" s="80"/>
      <c r="LT94" s="80"/>
      <c r="LU94" s="80"/>
      <c r="LV94" s="80"/>
      <c r="LW94" s="80"/>
      <c r="LX94" s="80"/>
      <c r="LY94" s="80"/>
      <c r="LZ94" s="80"/>
      <c r="MA94" s="80"/>
      <c r="MB94" s="80"/>
      <c r="MC94" s="80"/>
      <c r="MD94" s="80"/>
      <c r="ME94" s="80"/>
      <c r="MF94" s="80"/>
      <c r="MG94" s="80"/>
      <c r="MH94" s="80"/>
      <c r="MI94" s="80"/>
      <c r="MJ94" s="80"/>
      <c r="MK94" s="80"/>
      <c r="ML94" s="80"/>
      <c r="MM94" s="80"/>
      <c r="MN94" s="80"/>
      <c r="MO94" s="80"/>
      <c r="MP94" s="80"/>
      <c r="MQ94" s="80"/>
      <c r="MR94" s="80"/>
      <c r="MS94" s="80"/>
      <c r="MT94" s="80"/>
      <c r="MU94" s="80"/>
      <c r="MV94" s="80"/>
      <c r="MW94" s="80"/>
      <c r="MX94" s="80"/>
      <c r="MY94" s="80"/>
      <c r="MZ94" s="80"/>
      <c r="NA94" s="80"/>
      <c r="NB94" s="80"/>
      <c r="NC94" s="80"/>
      <c r="ND94" s="80"/>
      <c r="NE94" s="80"/>
      <c r="NF94" s="80"/>
      <c r="NG94" s="80"/>
      <c r="NH94" s="80"/>
      <c r="NI94" s="80"/>
      <c r="NJ94" s="80"/>
      <c r="NK94" s="80"/>
      <c r="NL94" s="80"/>
      <c r="NM94" s="80"/>
      <c r="NN94" s="80"/>
      <c r="NO94" s="80"/>
      <c r="NP94" s="80"/>
      <c r="NQ94" s="80"/>
      <c r="NR94" s="80"/>
      <c r="NS94" s="80"/>
      <c r="NT94" s="80"/>
      <c r="NU94" s="80"/>
      <c r="NV94" s="80"/>
      <c r="NW94" s="80"/>
      <c r="NX94" s="80"/>
      <c r="NY94" s="80"/>
      <c r="NZ94" s="80"/>
      <c r="OA94" s="80"/>
      <c r="OB94" s="80"/>
      <c r="OC94" s="80"/>
      <c r="OD94" s="80"/>
      <c r="OE94" s="80"/>
      <c r="OF94" s="80"/>
      <c r="OG94" s="80"/>
      <c r="OH94" s="80"/>
      <c r="OI94" s="80"/>
      <c r="OJ94" s="80"/>
      <c r="OK94" s="80"/>
      <c r="OL94" s="80"/>
      <c r="OM94" s="80"/>
      <c r="ON94" s="80"/>
      <c r="OO94" s="80"/>
      <c r="OP94" s="80"/>
      <c r="OQ94" s="80"/>
      <c r="OR94" s="80"/>
      <c r="OS94" s="80"/>
      <c r="OT94" s="80"/>
      <c r="OU94" s="80"/>
      <c r="OV94" s="80"/>
      <c r="OW94" s="80"/>
      <c r="OX94" s="80"/>
      <c r="OY94" s="80"/>
      <c r="OZ94" s="80"/>
      <c r="PA94" s="80"/>
      <c r="PB94" s="80"/>
      <c r="PC94" s="80"/>
      <c r="PD94" s="80"/>
      <c r="PE94" s="80"/>
      <c r="PF94" s="80"/>
      <c r="PG94" s="80"/>
      <c r="PH94" s="80"/>
      <c r="PI94" s="80"/>
      <c r="PJ94" s="80"/>
      <c r="PK94" s="80"/>
      <c r="PL94" s="80"/>
      <c r="PM94" s="80"/>
      <c r="PN94" s="80"/>
      <c r="PO94" s="80"/>
      <c r="PP94" s="80"/>
      <c r="PQ94" s="80"/>
      <c r="PR94" s="80"/>
      <c r="PS94" s="80"/>
      <c r="PT94" s="80"/>
      <c r="PU94" s="80"/>
      <c r="PV94" s="80"/>
      <c r="PW94" s="80"/>
      <c r="PX94" s="80"/>
      <c r="PY94" s="80"/>
      <c r="PZ94" s="80"/>
      <c r="QA94" s="80"/>
      <c r="QB94" s="80"/>
      <c r="QC94" s="80"/>
      <c r="QD94" s="80"/>
      <c r="QE94" s="80"/>
      <c r="QF94" s="80"/>
      <c r="QG94" s="80"/>
      <c r="QH94" s="80"/>
      <c r="QI94" s="80"/>
      <c r="QJ94" s="80"/>
      <c r="QK94" s="80"/>
      <c r="QL94" s="80"/>
      <c r="QM94" s="80"/>
      <c r="QN94" s="80"/>
      <c r="QO94" s="80"/>
      <c r="QP94" s="80"/>
      <c r="QQ94" s="80"/>
      <c r="QR94" s="80"/>
      <c r="QS94" s="80"/>
      <c r="QT94" s="80"/>
      <c r="QU94" s="80"/>
      <c r="QV94" s="80"/>
      <c r="QW94" s="80"/>
      <c r="QX94" s="80"/>
      <c r="QY94" s="80"/>
      <c r="QZ94" s="80"/>
      <c r="RA94" s="80"/>
      <c r="RB94" s="80"/>
      <c r="RC94" s="80"/>
      <c r="RD94" s="80"/>
      <c r="RE94" s="80"/>
      <c r="RF94" s="80"/>
      <c r="RG94" s="80"/>
      <c r="RH94" s="80"/>
      <c r="RI94" s="80"/>
      <c r="RJ94" s="80"/>
      <c r="RK94" s="80"/>
      <c r="RL94" s="80"/>
      <c r="RM94" s="80"/>
      <c r="RN94" s="80"/>
      <c r="RO94" s="80"/>
      <c r="RP94" s="80"/>
      <c r="RQ94" s="80"/>
      <c r="RR94" s="80"/>
      <c r="RS94" s="80"/>
      <c r="RT94" s="80"/>
      <c r="RU94" s="80"/>
      <c r="RV94" s="80"/>
      <c r="RW94" s="80"/>
      <c r="RX94" s="80"/>
      <c r="RY94" s="80"/>
      <c r="RZ94" s="80"/>
      <c r="SA94" s="80"/>
      <c r="SB94" s="80"/>
      <c r="SC94" s="80"/>
      <c r="SD94" s="80"/>
      <c r="SE94" s="80"/>
      <c r="SF94" s="80"/>
      <c r="SG94" s="80"/>
      <c r="SH94" s="80"/>
      <c r="SI94" s="80"/>
      <c r="SJ94" s="80"/>
      <c r="SK94" s="80"/>
      <c r="SL94" s="80"/>
      <c r="SM94" s="80"/>
      <c r="SN94" s="80"/>
      <c r="SO94" s="80"/>
      <c r="SP94" s="80"/>
      <c r="SQ94" s="80"/>
      <c r="SR94" s="80"/>
      <c r="SS94" s="80"/>
      <c r="ST94" s="80"/>
      <c r="SU94" s="80"/>
      <c r="SV94" s="80"/>
      <c r="SW94" s="80"/>
      <c r="SX94" s="80"/>
      <c r="SY94" s="80"/>
      <c r="SZ94" s="80"/>
      <c r="TA94" s="80"/>
      <c r="TB94" s="80"/>
      <c r="TC94" s="80"/>
      <c r="TD94" s="80"/>
      <c r="TE94" s="80"/>
      <c r="TF94" s="80"/>
      <c r="TG94" s="80"/>
      <c r="TH94" s="80"/>
      <c r="TI94" s="80"/>
      <c r="TJ94" s="80"/>
      <c r="TK94" s="80"/>
      <c r="TL94" s="80"/>
      <c r="TM94" s="80"/>
      <c r="TN94" s="80"/>
      <c r="TO94" s="80"/>
      <c r="TP94" s="80"/>
      <c r="TQ94" s="80"/>
      <c r="TR94" s="80"/>
      <c r="TS94" s="80"/>
      <c r="TT94" s="80"/>
      <c r="TU94" s="80"/>
      <c r="TV94" s="80"/>
      <c r="TW94" s="80"/>
      <c r="TX94" s="80"/>
      <c r="TY94" s="80"/>
      <c r="TZ94" s="80"/>
      <c r="UA94" s="80"/>
      <c r="UB94" s="80"/>
      <c r="UC94" s="80"/>
      <c r="UD94" s="80"/>
      <c r="UE94" s="80"/>
      <c r="UF94" s="80"/>
      <c r="UG94" s="80"/>
      <c r="UH94" s="80"/>
      <c r="UI94" s="80"/>
      <c r="UJ94" s="80"/>
      <c r="UK94" s="80"/>
      <c r="UL94" s="80"/>
      <c r="UM94" s="80"/>
      <c r="UN94" s="80"/>
      <c r="UO94" s="80"/>
      <c r="UP94" s="80"/>
      <c r="UQ94" s="80"/>
      <c r="UR94" s="80"/>
      <c r="US94" s="80"/>
      <c r="UT94" s="80"/>
      <c r="UU94" s="80"/>
      <c r="UV94" s="80"/>
      <c r="UW94" s="80"/>
      <c r="UX94" s="80"/>
      <c r="UY94" s="80"/>
      <c r="UZ94" s="80"/>
      <c r="VA94" s="80"/>
      <c r="VB94" s="80"/>
      <c r="VC94" s="80"/>
      <c r="VD94" s="80"/>
      <c r="VE94" s="80"/>
      <c r="VF94" s="80"/>
      <c r="VG94" s="80"/>
      <c r="VH94" s="80"/>
      <c r="VI94" s="80"/>
      <c r="VJ94" s="80"/>
      <c r="VK94" s="80"/>
      <c r="VL94" s="80"/>
      <c r="VM94" s="80"/>
      <c r="VN94" s="80"/>
      <c r="VO94" s="80"/>
      <c r="VP94" s="80"/>
      <c r="VQ94" s="80"/>
      <c r="VR94" s="80"/>
      <c r="VS94" s="80"/>
      <c r="VT94" s="80"/>
      <c r="VU94" s="80"/>
      <c r="VV94" s="80"/>
      <c r="VW94" s="80"/>
      <c r="VX94" s="80"/>
      <c r="VY94" s="80"/>
      <c r="VZ94" s="80"/>
      <c r="WA94" s="80"/>
      <c r="WB94" s="80"/>
      <c r="WC94" s="80"/>
      <c r="WD94" s="80"/>
      <c r="WE94" s="80"/>
      <c r="WF94" s="80"/>
      <c r="WG94" s="80"/>
      <c r="WH94" s="80"/>
      <c r="WI94" s="80"/>
      <c r="WJ94" s="80"/>
      <c r="WK94" s="80"/>
      <c r="WL94" s="80"/>
      <c r="WM94" s="80"/>
      <c r="WN94" s="80"/>
      <c r="WO94" s="80"/>
      <c r="WP94" s="80"/>
      <c r="WQ94" s="80"/>
      <c r="WR94" s="80"/>
      <c r="WS94" s="80"/>
      <c r="WT94" s="80"/>
      <c r="WU94" s="80"/>
      <c r="WV94" s="80"/>
      <c r="WW94" s="80"/>
      <c r="WX94" s="80"/>
      <c r="WY94" s="80"/>
      <c r="WZ94" s="80"/>
      <c r="XA94" s="80"/>
      <c r="XB94" s="80"/>
      <c r="XC94" s="80"/>
      <c r="XD94" s="80"/>
      <c r="XE94" s="80"/>
      <c r="XF94" s="80"/>
      <c r="XG94" s="80"/>
      <c r="XH94" s="80"/>
      <c r="XI94" s="80"/>
      <c r="XJ94" s="80"/>
      <c r="XK94" s="80"/>
      <c r="XL94" s="80"/>
      <c r="XM94" s="80"/>
      <c r="XN94" s="80"/>
      <c r="XO94" s="80"/>
      <c r="XP94" s="80"/>
      <c r="XQ94" s="80"/>
      <c r="XR94" s="80"/>
      <c r="XS94" s="80"/>
      <c r="XT94" s="80"/>
      <c r="XU94" s="80"/>
      <c r="XV94" s="80"/>
      <c r="XW94" s="80"/>
      <c r="XX94" s="80"/>
      <c r="XY94" s="80"/>
      <c r="XZ94" s="80"/>
      <c r="YA94" s="80"/>
      <c r="YB94" s="80"/>
      <c r="YC94" s="80"/>
      <c r="YD94" s="80"/>
      <c r="YE94" s="80"/>
      <c r="YF94" s="80"/>
      <c r="YG94" s="80"/>
      <c r="YH94" s="80"/>
      <c r="YI94" s="80"/>
      <c r="YJ94" s="80"/>
      <c r="YK94" s="80"/>
      <c r="YL94" s="80"/>
      <c r="YM94" s="80"/>
      <c r="YN94" s="80"/>
      <c r="YO94" s="80"/>
      <c r="YP94" s="80"/>
      <c r="YQ94" s="80"/>
      <c r="YR94" s="80"/>
      <c r="YS94" s="80"/>
      <c r="YT94" s="80"/>
      <c r="YU94" s="80"/>
      <c r="YV94" s="80"/>
      <c r="YW94" s="80"/>
      <c r="YX94" s="80"/>
      <c r="YY94" s="80"/>
      <c r="YZ94" s="80"/>
      <c r="ZA94" s="80"/>
      <c r="ZB94" s="80"/>
      <c r="ZC94" s="80"/>
      <c r="ZD94" s="80"/>
      <c r="ZE94" s="80"/>
      <c r="ZF94" s="80"/>
      <c r="ZG94" s="80"/>
      <c r="ZH94" s="80"/>
      <c r="ZI94" s="80"/>
      <c r="ZJ94" s="80"/>
      <c r="ZK94" s="80"/>
      <c r="ZL94" s="80"/>
      <c r="ZM94" s="80"/>
      <c r="ZN94" s="80"/>
      <c r="ZO94" s="80"/>
      <c r="ZP94" s="80"/>
      <c r="ZQ94" s="80"/>
      <c r="ZR94" s="80"/>
      <c r="ZS94" s="80"/>
      <c r="ZT94" s="80"/>
      <c r="ZU94" s="80"/>
      <c r="ZV94" s="80"/>
      <c r="ZW94" s="80"/>
      <c r="ZX94" s="80"/>
      <c r="ZY94" s="80"/>
      <c r="ZZ94" s="80"/>
      <c r="AAA94" s="80"/>
      <c r="AAB94" s="80"/>
      <c r="AAC94" s="80"/>
      <c r="AAD94" s="80"/>
      <c r="AAE94" s="80"/>
      <c r="AAF94" s="80"/>
      <c r="AAG94" s="80"/>
      <c r="AAH94" s="80"/>
      <c r="AAI94" s="80"/>
      <c r="AAJ94" s="80"/>
      <c r="AAK94" s="80"/>
      <c r="AAL94" s="80"/>
      <c r="AAM94" s="80"/>
      <c r="AAN94" s="80"/>
      <c r="AAO94" s="80"/>
      <c r="AAP94" s="80"/>
      <c r="AAQ94" s="80"/>
      <c r="AAR94" s="80"/>
      <c r="AAS94" s="80"/>
      <c r="AAT94" s="80"/>
      <c r="AAU94" s="80"/>
      <c r="AAV94" s="80"/>
      <c r="AAW94" s="80"/>
      <c r="AAX94" s="80"/>
      <c r="AAY94" s="80"/>
      <c r="AAZ94" s="80"/>
      <c r="ABA94" s="80"/>
      <c r="ABB94" s="80"/>
      <c r="ABC94" s="80"/>
      <c r="ABD94" s="80"/>
      <c r="ABE94" s="80"/>
      <c r="ABF94" s="80"/>
      <c r="ABG94" s="80"/>
      <c r="ABH94" s="80"/>
      <c r="ABI94" s="80"/>
      <c r="ABJ94" s="80"/>
      <c r="ABK94" s="80"/>
      <c r="ABL94" s="80"/>
      <c r="ABM94" s="80"/>
      <c r="ABN94" s="80"/>
      <c r="ABO94" s="80"/>
      <c r="ABP94" s="80"/>
      <c r="ABQ94" s="80"/>
      <c r="ABR94" s="80"/>
      <c r="ABS94" s="80"/>
      <c r="ABT94" s="80"/>
      <c r="ABU94" s="80"/>
      <c r="ABV94" s="80"/>
      <c r="ABW94" s="80"/>
      <c r="ABX94" s="80"/>
      <c r="ABY94" s="80"/>
      <c r="ABZ94" s="80"/>
      <c r="ACA94" s="80"/>
      <c r="ACB94" s="80"/>
      <c r="ACC94" s="80"/>
      <c r="ACD94" s="80"/>
      <c r="ACE94" s="80"/>
      <c r="ACF94" s="80"/>
      <c r="ACG94" s="80"/>
      <c r="ACH94" s="80"/>
      <c r="ACI94" s="80"/>
      <c r="ACJ94" s="80"/>
      <c r="ACK94" s="80"/>
      <c r="ACL94" s="80"/>
      <c r="ACM94" s="80"/>
      <c r="ACN94" s="80"/>
      <c r="ACO94" s="80"/>
      <c r="ACP94" s="80"/>
      <c r="ACQ94" s="80"/>
      <c r="ACR94" s="80"/>
      <c r="ACS94" s="80"/>
      <c r="ACT94" s="80"/>
      <c r="ACU94" s="80"/>
      <c r="ACV94" s="80"/>
      <c r="ACW94" s="80"/>
      <c r="ACX94" s="80"/>
      <c r="ACY94" s="80"/>
      <c r="ACZ94" s="80"/>
      <c r="ADA94" s="80"/>
      <c r="ADB94" s="80"/>
      <c r="ADC94" s="80"/>
      <c r="ADD94" s="80"/>
      <c r="ADE94" s="80"/>
      <c r="ADF94" s="80"/>
      <c r="ADG94" s="80"/>
      <c r="ADH94" s="80"/>
      <c r="ADI94" s="80"/>
      <c r="ADJ94" s="80"/>
      <c r="ADK94" s="80"/>
      <c r="ADL94" s="80"/>
      <c r="ADM94" s="80"/>
      <c r="ADN94" s="80"/>
      <c r="ADO94" s="80"/>
      <c r="ADP94" s="80"/>
      <c r="ADQ94" s="80"/>
      <c r="ADR94" s="80"/>
      <c r="ADS94" s="80"/>
      <c r="ADT94" s="80"/>
      <c r="ADU94" s="80"/>
      <c r="ADV94" s="80"/>
      <c r="ADW94" s="80"/>
      <c r="ADX94" s="80"/>
      <c r="ADY94" s="80"/>
      <c r="ADZ94" s="80"/>
      <c r="AEA94" s="80"/>
      <c r="AEB94" s="80"/>
      <c r="AEC94" s="80"/>
      <c r="AED94" s="80"/>
      <c r="AEE94" s="80"/>
      <c r="AEF94" s="80"/>
      <c r="AEG94" s="80"/>
      <c r="AEH94" s="80"/>
      <c r="AEI94" s="80"/>
      <c r="AEJ94" s="80"/>
      <c r="AEK94" s="80"/>
      <c r="AEL94" s="80"/>
      <c r="AEM94" s="80"/>
      <c r="AEN94" s="80"/>
      <c r="AEO94" s="80"/>
      <c r="AEP94" s="80"/>
      <c r="AEQ94" s="80"/>
      <c r="AER94" s="80"/>
      <c r="AES94" s="80"/>
      <c r="AET94" s="80"/>
      <c r="AEU94" s="80"/>
      <c r="AEV94" s="80"/>
      <c r="AEW94" s="80"/>
      <c r="AEX94" s="80"/>
      <c r="AEY94" s="80"/>
      <c r="AEZ94" s="80"/>
      <c r="AFA94" s="80"/>
      <c r="AFB94" s="80"/>
      <c r="AFC94" s="80"/>
      <c r="AFD94" s="80"/>
      <c r="AFE94" s="80"/>
      <c r="AFF94" s="80"/>
      <c r="AFG94" s="80"/>
      <c r="AFH94" s="80"/>
      <c r="AFI94" s="80"/>
      <c r="AFJ94" s="80"/>
      <c r="AFK94" s="80"/>
      <c r="AFL94" s="80"/>
      <c r="AFM94" s="80"/>
      <c r="AFN94" s="80"/>
      <c r="AFO94" s="80"/>
      <c r="AFP94" s="80"/>
      <c r="AFQ94" s="80"/>
      <c r="AFR94" s="80"/>
      <c r="AFS94" s="80"/>
      <c r="AFT94" s="80"/>
      <c r="AFU94" s="80"/>
      <c r="AFV94" s="80"/>
      <c r="AFW94" s="80"/>
      <c r="AFX94" s="80"/>
      <c r="AFY94" s="80"/>
      <c r="AFZ94" s="80"/>
      <c r="AGA94" s="80"/>
      <c r="AGB94" s="80"/>
      <c r="AGC94" s="80"/>
      <c r="AGD94" s="80"/>
      <c r="AGE94" s="80"/>
      <c r="AGF94" s="80"/>
      <c r="AGG94" s="80"/>
      <c r="AGH94" s="80"/>
      <c r="AGI94" s="80"/>
      <c r="AGJ94" s="80"/>
      <c r="AGK94" s="80"/>
      <c r="AGL94" s="80"/>
      <c r="AGM94" s="80"/>
      <c r="AGN94" s="80"/>
      <c r="AGO94" s="80"/>
      <c r="AGP94" s="80"/>
      <c r="AGQ94" s="80"/>
      <c r="AGR94" s="80"/>
      <c r="AGS94" s="80"/>
      <c r="AGT94" s="80"/>
      <c r="AGU94" s="80"/>
      <c r="AGV94" s="80"/>
      <c r="AGW94" s="80"/>
      <c r="AGX94" s="80"/>
      <c r="AGY94" s="80"/>
      <c r="AGZ94" s="80"/>
      <c r="AHA94" s="80"/>
      <c r="AHB94" s="80"/>
      <c r="AHC94" s="80"/>
      <c r="AHD94" s="80"/>
      <c r="AHE94" s="80"/>
      <c r="AHF94" s="80"/>
      <c r="AHG94" s="80"/>
      <c r="AHH94" s="80"/>
      <c r="AHI94" s="80"/>
      <c r="AHJ94" s="80"/>
      <c r="AHK94" s="80"/>
      <c r="AHL94" s="80"/>
      <c r="AHM94" s="80"/>
      <c r="AHN94" s="80"/>
      <c r="AHO94" s="80"/>
      <c r="AHP94" s="80"/>
      <c r="AHQ94" s="80"/>
      <c r="AHR94" s="80"/>
      <c r="AHS94" s="80"/>
      <c r="AHT94" s="80"/>
      <c r="AHU94" s="80"/>
      <c r="AHV94" s="80"/>
      <c r="AHW94" s="80"/>
      <c r="AHX94" s="80"/>
      <c r="AHY94" s="80"/>
      <c r="AHZ94" s="80"/>
      <c r="AIA94" s="80"/>
      <c r="AIB94" s="80"/>
      <c r="AIC94" s="80"/>
      <c r="AID94" s="80"/>
      <c r="AIE94" s="80"/>
      <c r="AIF94" s="80"/>
      <c r="AIG94" s="80"/>
      <c r="AIH94" s="80"/>
      <c r="AII94" s="80"/>
      <c r="AIJ94" s="80"/>
      <c r="AIK94" s="80"/>
      <c r="AIL94" s="80"/>
      <c r="AIM94" s="80"/>
      <c r="AIN94" s="80"/>
      <c r="AIO94" s="80"/>
      <c r="AIP94" s="80"/>
      <c r="AIQ94" s="80"/>
      <c r="AIR94" s="80"/>
      <c r="AIS94" s="80"/>
      <c r="AIT94" s="80"/>
      <c r="AIU94" s="80"/>
      <c r="AIV94" s="80"/>
      <c r="AIW94" s="80"/>
      <c r="AIX94" s="80"/>
      <c r="AIY94" s="80"/>
      <c r="AIZ94" s="80"/>
      <c r="AJA94" s="80"/>
      <c r="AJB94" s="80"/>
      <c r="AJC94" s="80"/>
      <c r="AJD94" s="80"/>
      <c r="AJE94" s="80"/>
      <c r="AJF94" s="80"/>
      <c r="AJG94" s="80"/>
      <c r="AJH94" s="80"/>
      <c r="AJI94" s="80"/>
      <c r="AJJ94" s="80"/>
      <c r="AJK94" s="80"/>
      <c r="AJL94" s="80"/>
      <c r="AJM94" s="80"/>
      <c r="AJN94" s="80"/>
      <c r="AJO94" s="80"/>
      <c r="AJP94" s="80"/>
      <c r="AJQ94" s="80"/>
      <c r="AJR94" s="80"/>
      <c r="AJS94" s="80"/>
      <c r="AJT94" s="80"/>
      <c r="AJU94" s="80"/>
      <c r="AJV94" s="80"/>
      <c r="AJW94" s="80"/>
      <c r="AJX94" s="80"/>
      <c r="AJY94" s="80"/>
      <c r="AJZ94" s="80"/>
      <c r="AKA94" s="80"/>
      <c r="AKB94" s="80"/>
      <c r="AKC94" s="80"/>
      <c r="AKD94" s="80"/>
      <c r="AKE94" s="80"/>
      <c r="AKF94" s="80"/>
      <c r="AKG94" s="80"/>
      <c r="AKH94" s="80"/>
      <c r="AKI94" s="80"/>
      <c r="AKJ94" s="80"/>
      <c r="AKK94" s="80"/>
      <c r="AKL94" s="80"/>
      <c r="AKM94" s="80"/>
      <c r="AKN94" s="80"/>
      <c r="AKO94" s="80"/>
      <c r="AKP94" s="80"/>
      <c r="AKQ94" s="80"/>
      <c r="AKR94" s="80"/>
      <c r="AKS94" s="80"/>
      <c r="AKT94" s="80"/>
      <c r="AKU94" s="80"/>
      <c r="AKV94" s="80"/>
      <c r="AKW94" s="80"/>
      <c r="AKX94" s="80"/>
      <c r="AKY94" s="80"/>
      <c r="AKZ94" s="80"/>
      <c r="ALA94" s="80"/>
      <c r="ALB94" s="80"/>
      <c r="ALC94" s="80"/>
      <c r="ALD94" s="80"/>
      <c r="ALE94" s="80"/>
      <c r="ALF94" s="80"/>
      <c r="ALG94" s="80"/>
      <c r="ALH94" s="80"/>
      <c r="ALI94" s="80"/>
      <c r="ALJ94" s="80"/>
      <c r="ALK94" s="80"/>
      <c r="ALL94" s="80"/>
      <c r="ALM94" s="80"/>
      <c r="ALN94" s="80"/>
      <c r="ALO94" s="80"/>
      <c r="ALP94" s="80"/>
      <c r="ALQ94" s="80"/>
      <c r="ALR94" s="80"/>
      <c r="ALS94" s="80"/>
      <c r="ALT94" s="80"/>
      <c r="ALU94" s="80"/>
      <c r="ALV94" s="80"/>
      <c r="ALW94" s="80"/>
      <c r="ALX94" s="80"/>
      <c r="ALY94" s="80"/>
      <c r="ALZ94" s="80"/>
      <c r="AMA94" s="80"/>
      <c r="AMB94" s="80"/>
      <c r="AMC94" s="80"/>
      <c r="AMD94" s="80"/>
      <c r="AME94" s="80"/>
      <c r="AMF94" s="80"/>
      <c r="AMG94" s="80"/>
      <c r="AMH94" s="80"/>
      <c r="AMI94" s="80"/>
      <c r="AMJ94" s="80"/>
      <c r="AMK94" s="80"/>
      <c r="AML94" s="80"/>
      <c r="AMM94" s="80"/>
      <c r="AMN94" s="80"/>
      <c r="AMO94" s="80"/>
      <c r="AMP94" s="80"/>
      <c r="AMQ94" s="80"/>
      <c r="AMR94" s="80"/>
      <c r="AMS94" s="80"/>
      <c r="AMT94" s="80"/>
      <c r="AMU94" s="80"/>
      <c r="AMV94" s="80"/>
      <c r="AMW94" s="80"/>
      <c r="AMX94" s="80"/>
      <c r="AMY94" s="80"/>
      <c r="AMZ94" s="80"/>
      <c r="ANA94" s="80"/>
      <c r="ANB94" s="80"/>
      <c r="ANC94" s="80"/>
      <c r="AND94" s="80"/>
      <c r="ANE94" s="80"/>
      <c r="ANF94" s="80"/>
      <c r="ANG94" s="80"/>
      <c r="ANH94" s="80"/>
      <c r="ANI94" s="80"/>
      <c r="ANJ94" s="80"/>
      <c r="ANK94" s="80"/>
      <c r="ANL94" s="80"/>
      <c r="ANM94" s="80"/>
      <c r="ANN94" s="80"/>
      <c r="ANO94" s="80"/>
      <c r="ANP94" s="80"/>
      <c r="ANQ94" s="80"/>
      <c r="ANR94" s="80"/>
      <c r="ANS94" s="80"/>
      <c r="ANT94" s="80"/>
      <c r="ANU94" s="80"/>
      <c r="ANV94" s="80"/>
      <c r="ANW94" s="80"/>
      <c r="ANX94" s="80"/>
      <c r="ANY94" s="80"/>
      <c r="ANZ94" s="80"/>
      <c r="AOA94" s="80"/>
      <c r="AOB94" s="80"/>
      <c r="AOC94" s="80"/>
      <c r="AOD94" s="80"/>
      <c r="AOE94" s="80"/>
      <c r="AOF94" s="80"/>
      <c r="AOG94" s="80"/>
      <c r="AOH94" s="80"/>
      <c r="AOI94" s="80"/>
      <c r="AOJ94" s="80"/>
      <c r="AOK94" s="80"/>
      <c r="AOL94" s="80"/>
      <c r="AOM94" s="80"/>
      <c r="AON94" s="80"/>
      <c r="AOO94" s="80"/>
      <c r="AOP94" s="80"/>
      <c r="AOQ94" s="80"/>
      <c r="AOR94" s="80"/>
      <c r="AOS94" s="80"/>
      <c r="AOT94" s="80"/>
      <c r="AOU94" s="80"/>
      <c r="AOV94" s="80"/>
      <c r="AOW94" s="80"/>
      <c r="AOX94" s="80"/>
      <c r="AOY94" s="80"/>
      <c r="AOZ94" s="80"/>
      <c r="APA94" s="80"/>
      <c r="APB94" s="80"/>
      <c r="APC94" s="80"/>
      <c r="APD94" s="80"/>
      <c r="APE94" s="80"/>
      <c r="APF94" s="80"/>
      <c r="APG94" s="80"/>
      <c r="APH94" s="80"/>
      <c r="API94" s="80"/>
      <c r="APJ94" s="80"/>
      <c r="APK94" s="80"/>
      <c r="APL94" s="80"/>
      <c r="APM94" s="80"/>
      <c r="APN94" s="80"/>
      <c r="APO94" s="80"/>
      <c r="APP94" s="80"/>
      <c r="APQ94" s="80"/>
      <c r="APR94" s="80"/>
      <c r="APS94" s="80"/>
      <c r="APT94" s="80"/>
      <c r="APU94" s="80"/>
      <c r="APV94" s="80"/>
      <c r="APW94" s="80"/>
      <c r="APX94" s="80"/>
      <c r="APY94" s="80"/>
      <c r="APZ94" s="80"/>
      <c r="AQA94" s="80"/>
      <c r="AQB94" s="80"/>
      <c r="AQC94" s="80"/>
      <c r="AQD94" s="80"/>
      <c r="AQE94" s="80"/>
      <c r="AQF94" s="80"/>
      <c r="AQG94" s="80"/>
      <c r="AQH94" s="80"/>
      <c r="AQI94" s="80"/>
      <c r="AQJ94" s="80"/>
      <c r="AQK94" s="80"/>
      <c r="AQL94" s="80"/>
      <c r="AQM94" s="80"/>
      <c r="AQN94" s="80"/>
      <c r="AQO94" s="80"/>
      <c r="AQP94" s="80"/>
      <c r="AQQ94" s="80"/>
      <c r="AQR94" s="80"/>
      <c r="AQS94" s="80"/>
      <c r="AQT94" s="80"/>
      <c r="AQU94" s="80"/>
      <c r="AQV94" s="80"/>
      <c r="AQW94" s="80"/>
      <c r="AQX94" s="80"/>
      <c r="AQY94" s="80"/>
      <c r="AQZ94" s="80"/>
      <c r="ARA94" s="80"/>
      <c r="ARB94" s="80"/>
      <c r="ARC94" s="80"/>
      <c r="ARD94" s="80"/>
      <c r="ARE94" s="80"/>
      <c r="ARF94" s="80"/>
      <c r="ARG94" s="80"/>
      <c r="ARH94" s="80"/>
      <c r="ARI94" s="80"/>
      <c r="ARJ94" s="80"/>
      <c r="ARK94" s="80"/>
      <c r="ARL94" s="80"/>
      <c r="ARM94" s="80"/>
      <c r="ARN94" s="80"/>
      <c r="ARO94" s="80"/>
      <c r="ARP94" s="80"/>
      <c r="ARQ94" s="80"/>
      <c r="ARR94" s="80"/>
      <c r="ARS94" s="80"/>
      <c r="ART94" s="80"/>
      <c r="ARU94" s="80"/>
      <c r="ARV94" s="80"/>
      <c r="ARW94" s="80"/>
      <c r="ARX94" s="80"/>
      <c r="ARY94" s="80"/>
      <c r="ARZ94" s="80"/>
      <c r="ASA94" s="80"/>
      <c r="ASB94" s="80"/>
      <c r="ASC94" s="80"/>
      <c r="ASD94" s="80"/>
      <c r="ASE94" s="80"/>
      <c r="ASF94" s="80"/>
      <c r="ASG94" s="80"/>
      <c r="ASH94" s="80"/>
      <c r="ASI94" s="80"/>
      <c r="ASJ94" s="80"/>
      <c r="ASK94" s="80"/>
      <c r="ASL94" s="80"/>
      <c r="ASM94" s="80"/>
      <c r="ASN94" s="80"/>
      <c r="ASO94" s="80"/>
      <c r="ASP94" s="80"/>
      <c r="ASQ94" s="80"/>
      <c r="ASR94" s="80"/>
      <c r="ASS94" s="80"/>
      <c r="AST94" s="80"/>
      <c r="ASU94" s="80"/>
      <c r="ASV94" s="80"/>
      <c r="ASW94" s="80"/>
      <c r="ASX94" s="80"/>
      <c r="ASY94" s="80"/>
      <c r="ASZ94" s="80"/>
      <c r="ATA94" s="80"/>
      <c r="ATB94" s="80"/>
      <c r="ATC94" s="80"/>
      <c r="ATD94" s="80"/>
      <c r="ATE94" s="80"/>
      <c r="ATF94" s="80"/>
      <c r="ATG94" s="80"/>
      <c r="ATH94" s="80"/>
      <c r="ATI94" s="80"/>
      <c r="ATJ94" s="80"/>
      <c r="ATK94" s="80"/>
      <c r="ATL94" s="80"/>
      <c r="ATM94" s="80"/>
      <c r="ATN94" s="80"/>
      <c r="ATO94" s="80"/>
      <c r="ATP94" s="80"/>
      <c r="ATQ94" s="80"/>
      <c r="ATR94" s="80"/>
      <c r="ATS94" s="80"/>
      <c r="ATT94" s="80"/>
      <c r="ATU94" s="80"/>
      <c r="ATV94" s="80"/>
      <c r="ATW94" s="80"/>
      <c r="ATX94" s="80"/>
      <c r="ATY94" s="80"/>
      <c r="ATZ94" s="80"/>
      <c r="AUA94" s="80"/>
      <c r="AUB94" s="80"/>
      <c r="AUC94" s="80"/>
      <c r="AUD94" s="80"/>
      <c r="AUE94" s="80"/>
      <c r="AUF94" s="80"/>
      <c r="AUG94" s="80"/>
      <c r="AUH94" s="80"/>
      <c r="AUI94" s="80"/>
      <c r="AUJ94" s="80"/>
      <c r="AUK94" s="80"/>
      <c r="AUL94" s="80"/>
      <c r="AUM94" s="80"/>
      <c r="AUN94" s="80"/>
      <c r="AUO94" s="80"/>
      <c r="AUP94" s="80"/>
      <c r="AUQ94" s="80"/>
      <c r="AUR94" s="80"/>
      <c r="AUS94" s="80"/>
      <c r="AUT94" s="80"/>
      <c r="AUU94" s="80"/>
      <c r="AUV94" s="80"/>
      <c r="AUW94" s="80"/>
      <c r="AUX94" s="80"/>
      <c r="AUY94" s="80"/>
      <c r="AUZ94" s="80"/>
      <c r="AVA94" s="80"/>
      <c r="AVB94" s="80"/>
      <c r="AVC94" s="80"/>
      <c r="AVD94" s="80"/>
      <c r="AVE94" s="80"/>
      <c r="AVF94" s="80"/>
      <c r="AVG94" s="80"/>
      <c r="AVH94" s="80"/>
      <c r="AVI94" s="80"/>
      <c r="AVJ94" s="80"/>
      <c r="AVK94" s="80"/>
      <c r="AVL94" s="80"/>
      <c r="AVM94" s="80"/>
      <c r="AVN94" s="80"/>
      <c r="AVO94" s="80"/>
      <c r="AVP94" s="80"/>
      <c r="AVQ94" s="80"/>
      <c r="AVR94" s="80"/>
      <c r="AVS94" s="80"/>
      <c r="AVT94" s="80"/>
      <c r="AVU94" s="80"/>
      <c r="AVV94" s="80"/>
      <c r="AVW94" s="80"/>
      <c r="AVX94" s="80"/>
      <c r="AVY94" s="80"/>
      <c r="AVZ94" s="80"/>
      <c r="AWA94" s="80"/>
      <c r="AWB94" s="80"/>
      <c r="AWC94" s="80"/>
      <c r="AWD94" s="80"/>
      <c r="AWE94" s="80"/>
      <c r="AWF94" s="80"/>
      <c r="AWG94" s="80"/>
      <c r="AWH94" s="80"/>
      <c r="AWI94" s="80"/>
      <c r="AWJ94" s="80"/>
      <c r="AWK94" s="80"/>
      <c r="AWL94" s="80"/>
      <c r="AWM94" s="80"/>
      <c r="AWN94" s="80"/>
      <c r="AWO94" s="80"/>
      <c r="AWP94" s="80"/>
      <c r="AWQ94" s="80"/>
      <c r="AWR94" s="80"/>
      <c r="AWS94" s="80"/>
      <c r="AWT94" s="80"/>
      <c r="AWU94" s="80"/>
      <c r="AWV94" s="80"/>
      <c r="AWW94" s="80"/>
      <c r="AWX94" s="80"/>
      <c r="AWY94" s="80"/>
      <c r="AWZ94" s="80"/>
      <c r="AXA94" s="80"/>
      <c r="AXB94" s="80"/>
      <c r="AXC94" s="80"/>
      <c r="AXD94" s="80"/>
      <c r="AXE94" s="80"/>
      <c r="AXF94" s="80"/>
      <c r="AXG94" s="80"/>
      <c r="AXH94" s="80"/>
      <c r="AXI94" s="80"/>
      <c r="AXJ94" s="80"/>
      <c r="AXK94" s="80"/>
      <c r="AXL94" s="80"/>
      <c r="AXM94" s="80"/>
      <c r="AXN94" s="80"/>
      <c r="AXO94" s="80"/>
      <c r="AXP94" s="80"/>
      <c r="AXQ94" s="80"/>
      <c r="AXR94" s="80"/>
      <c r="AXS94" s="80"/>
      <c r="AXT94" s="80"/>
      <c r="AXU94" s="80"/>
      <c r="AXV94" s="80"/>
      <c r="AXW94" s="80"/>
      <c r="AXX94" s="80"/>
      <c r="AXY94" s="80"/>
      <c r="AXZ94" s="80"/>
      <c r="AYA94" s="80"/>
      <c r="AYB94" s="80"/>
      <c r="AYC94" s="80"/>
      <c r="AYD94" s="80"/>
      <c r="AYE94" s="80"/>
      <c r="AYF94" s="80"/>
      <c r="AYG94" s="80"/>
      <c r="AYH94" s="80"/>
      <c r="AYI94" s="80"/>
      <c r="AYJ94" s="80"/>
      <c r="AYK94" s="80"/>
      <c r="AYL94" s="80"/>
      <c r="AYM94" s="80"/>
      <c r="AYN94" s="80"/>
      <c r="AYO94" s="80"/>
      <c r="AYP94" s="80"/>
      <c r="AYQ94" s="80"/>
      <c r="AYR94" s="80"/>
      <c r="AYS94" s="80"/>
      <c r="AYT94" s="80"/>
      <c r="AYU94" s="80"/>
      <c r="AYV94" s="80"/>
      <c r="AYW94" s="80"/>
      <c r="AYX94" s="80"/>
      <c r="AYY94" s="80"/>
      <c r="AYZ94" s="80"/>
      <c r="AZA94" s="80"/>
      <c r="AZB94" s="80"/>
      <c r="AZC94" s="80"/>
      <c r="AZD94" s="80"/>
      <c r="AZE94" s="80"/>
      <c r="AZF94" s="80"/>
      <c r="AZG94" s="80"/>
      <c r="AZH94" s="80"/>
      <c r="AZI94" s="80"/>
      <c r="AZJ94" s="80"/>
      <c r="AZK94" s="80"/>
      <c r="AZL94" s="80"/>
      <c r="AZM94" s="80"/>
      <c r="AZN94" s="80"/>
      <c r="AZO94" s="80"/>
      <c r="AZP94" s="80"/>
      <c r="AZQ94" s="80"/>
      <c r="AZR94" s="80"/>
      <c r="AZS94" s="80"/>
      <c r="AZT94" s="80"/>
      <c r="AZU94" s="80"/>
      <c r="AZV94" s="80"/>
      <c r="AZW94" s="80"/>
      <c r="AZX94" s="80"/>
      <c r="AZY94" s="80"/>
      <c r="AZZ94" s="80"/>
      <c r="BAA94" s="80"/>
      <c r="BAB94" s="80"/>
      <c r="BAC94" s="80"/>
      <c r="BAD94" s="80"/>
      <c r="BAE94" s="80"/>
      <c r="BAF94" s="80"/>
      <c r="BAG94" s="80"/>
      <c r="BAH94" s="80"/>
      <c r="BAI94" s="80"/>
      <c r="BAJ94" s="80"/>
      <c r="BAK94" s="80"/>
      <c r="BAL94" s="80"/>
      <c r="BAM94" s="80"/>
      <c r="BAN94" s="80"/>
      <c r="BAO94" s="80"/>
      <c r="BAP94" s="80"/>
      <c r="BAQ94" s="80"/>
      <c r="BAR94" s="80"/>
      <c r="BAS94" s="80"/>
      <c r="BAT94" s="80"/>
      <c r="BAU94" s="80"/>
      <c r="BAV94" s="80"/>
      <c r="BAW94" s="80"/>
      <c r="BAX94" s="80"/>
      <c r="BAY94" s="80"/>
      <c r="BAZ94" s="80"/>
      <c r="BBA94" s="80"/>
      <c r="BBB94" s="80"/>
      <c r="BBC94" s="80"/>
      <c r="BBD94" s="80"/>
      <c r="BBE94" s="80"/>
      <c r="BBF94" s="80"/>
      <c r="BBG94" s="80"/>
      <c r="BBH94" s="80"/>
      <c r="BBI94" s="80"/>
      <c r="BBJ94" s="80"/>
      <c r="BBK94" s="80"/>
      <c r="BBL94" s="80"/>
      <c r="BBM94" s="80"/>
      <c r="BBN94" s="80"/>
      <c r="BBO94" s="80"/>
      <c r="BBP94" s="80"/>
      <c r="BBQ94" s="80"/>
      <c r="BBR94" s="80"/>
      <c r="BBS94" s="80"/>
      <c r="BBT94" s="80"/>
      <c r="BBU94" s="80"/>
      <c r="BBV94" s="80"/>
      <c r="BBW94" s="80"/>
      <c r="BBX94" s="80"/>
      <c r="BBY94" s="80"/>
      <c r="BBZ94" s="80"/>
      <c r="BCA94" s="80"/>
      <c r="BCB94" s="80"/>
      <c r="BCC94" s="80"/>
      <c r="BCD94" s="80"/>
      <c r="BCE94" s="80"/>
      <c r="BCF94" s="80"/>
      <c r="BCG94" s="80"/>
      <c r="BCH94" s="80"/>
      <c r="BCI94" s="80"/>
      <c r="BCJ94" s="80"/>
      <c r="BCK94" s="80"/>
      <c r="BCL94" s="80"/>
      <c r="BCM94" s="80"/>
      <c r="BCN94" s="80"/>
      <c r="BCO94" s="80"/>
      <c r="BCP94" s="80"/>
      <c r="BCQ94" s="80"/>
      <c r="BCR94" s="80"/>
      <c r="BCS94" s="80"/>
      <c r="BCT94" s="80"/>
      <c r="BCU94" s="80"/>
      <c r="BCV94" s="80"/>
      <c r="BCW94" s="80"/>
      <c r="BCX94" s="80"/>
      <c r="BCY94" s="80"/>
      <c r="BCZ94" s="80"/>
      <c r="BDA94" s="80"/>
      <c r="BDB94" s="80"/>
      <c r="BDC94" s="80"/>
      <c r="BDD94" s="80"/>
      <c r="BDE94" s="80"/>
      <c r="BDF94" s="80"/>
      <c r="BDG94" s="80"/>
      <c r="BDH94" s="80"/>
      <c r="BDI94" s="80"/>
      <c r="BDJ94" s="80"/>
      <c r="BDK94" s="80"/>
      <c r="BDL94" s="80"/>
      <c r="BDM94" s="80"/>
      <c r="BDN94" s="80"/>
      <c r="BDO94" s="80"/>
      <c r="BDP94" s="80"/>
      <c r="BDQ94" s="80"/>
      <c r="BDR94" s="80"/>
      <c r="BDS94" s="80"/>
      <c r="BDT94" s="80"/>
      <c r="BDU94" s="80"/>
      <c r="BDV94" s="80"/>
      <c r="BDW94" s="80"/>
      <c r="BDX94" s="80"/>
      <c r="BDY94" s="80"/>
      <c r="BDZ94" s="80"/>
      <c r="BEA94" s="80"/>
      <c r="BEB94" s="80"/>
      <c r="BEC94" s="80"/>
      <c r="BED94" s="80"/>
      <c r="BEE94" s="80"/>
      <c r="BEF94" s="80"/>
      <c r="BEG94" s="80"/>
      <c r="BEH94" s="80"/>
      <c r="BEI94" s="80"/>
      <c r="BEJ94" s="80"/>
      <c r="BEK94" s="80"/>
      <c r="BEL94" s="80"/>
      <c r="BEM94" s="80"/>
      <c r="BEN94" s="80"/>
      <c r="BEO94" s="80"/>
      <c r="BEP94" s="80"/>
      <c r="BEQ94" s="80"/>
      <c r="BER94" s="80"/>
      <c r="BES94" s="80"/>
      <c r="BET94" s="80"/>
      <c r="BEU94" s="80"/>
      <c r="BEV94" s="80"/>
      <c r="BEW94" s="80"/>
      <c r="BEX94" s="80"/>
      <c r="BEY94" s="80"/>
      <c r="BEZ94" s="80"/>
      <c r="BFA94" s="80"/>
      <c r="BFB94" s="80"/>
      <c r="BFC94" s="80"/>
      <c r="BFD94" s="80"/>
      <c r="BFE94" s="80"/>
      <c r="BFF94" s="80"/>
      <c r="BFG94" s="80"/>
      <c r="BFH94" s="80"/>
      <c r="BFI94" s="80"/>
      <c r="BFJ94" s="80"/>
      <c r="BFK94" s="80"/>
      <c r="BFL94" s="80"/>
      <c r="BFM94" s="80"/>
      <c r="BFN94" s="80"/>
      <c r="BFO94" s="80"/>
      <c r="BFP94" s="80"/>
      <c r="BFQ94" s="80"/>
      <c r="BFR94" s="80"/>
      <c r="BFS94" s="80"/>
      <c r="BFT94" s="80"/>
      <c r="BFU94" s="80"/>
      <c r="BFV94" s="80"/>
      <c r="BFW94" s="80"/>
      <c r="BFX94" s="80"/>
      <c r="BFY94" s="80"/>
      <c r="BFZ94" s="80"/>
      <c r="BGA94" s="80"/>
      <c r="BGB94" s="80"/>
      <c r="BGC94" s="80"/>
      <c r="BGD94" s="80"/>
      <c r="BGE94" s="80"/>
      <c r="BGF94" s="80"/>
      <c r="BGG94" s="80"/>
      <c r="BGH94" s="80"/>
      <c r="BGI94" s="80"/>
      <c r="BGJ94" s="80"/>
      <c r="BGK94" s="80"/>
      <c r="BGL94" s="80"/>
      <c r="BGM94" s="80"/>
      <c r="BGN94" s="80"/>
      <c r="BGO94" s="80"/>
      <c r="BGP94" s="80"/>
      <c r="BGQ94" s="80"/>
      <c r="BGR94" s="80"/>
      <c r="BGS94" s="80"/>
      <c r="BGT94" s="80"/>
      <c r="BGU94" s="80"/>
      <c r="BGV94" s="80"/>
      <c r="BGW94" s="80"/>
      <c r="BGX94" s="80"/>
      <c r="BGY94" s="80"/>
      <c r="BGZ94" s="80"/>
      <c r="BHA94" s="80"/>
      <c r="BHB94" s="80"/>
      <c r="BHC94" s="80"/>
      <c r="BHD94" s="80"/>
      <c r="BHE94" s="80"/>
      <c r="BHF94" s="80"/>
      <c r="BHG94" s="80"/>
      <c r="BHH94" s="80"/>
      <c r="BHI94" s="80"/>
      <c r="BHJ94" s="80"/>
      <c r="BHK94" s="80"/>
      <c r="BHL94" s="80"/>
      <c r="BHM94" s="80"/>
      <c r="BHN94" s="80"/>
      <c r="BHO94" s="80"/>
      <c r="BHP94" s="80"/>
      <c r="BHQ94" s="80"/>
      <c r="BHR94" s="80"/>
      <c r="BHS94" s="80"/>
      <c r="BHT94" s="80"/>
      <c r="BHU94" s="80"/>
      <c r="BHV94" s="80"/>
      <c r="BHW94" s="80"/>
      <c r="BHX94" s="80"/>
      <c r="BHY94" s="80"/>
      <c r="BHZ94" s="80"/>
      <c r="BIA94" s="80"/>
      <c r="BIB94" s="80"/>
      <c r="BIC94" s="80"/>
      <c r="BID94" s="80"/>
      <c r="BIE94" s="80"/>
      <c r="BIF94" s="80"/>
      <c r="BIG94" s="80"/>
      <c r="BIH94" s="80"/>
      <c r="BII94" s="80"/>
      <c r="BIJ94" s="80"/>
      <c r="BIK94" s="80"/>
      <c r="BIL94" s="80"/>
      <c r="BIM94" s="80"/>
      <c r="BIN94" s="80"/>
      <c r="BIO94" s="80"/>
      <c r="BIP94" s="80"/>
      <c r="BIQ94" s="80"/>
      <c r="BIR94" s="80"/>
      <c r="BIS94" s="80"/>
      <c r="BIT94" s="80"/>
      <c r="BIU94" s="80"/>
      <c r="BIV94" s="80"/>
      <c r="BIW94" s="80"/>
      <c r="BIX94" s="80"/>
      <c r="BIY94" s="80"/>
      <c r="BIZ94" s="80"/>
      <c r="BJA94" s="80"/>
      <c r="BJB94" s="80"/>
      <c r="BJC94" s="80"/>
      <c r="BJD94" s="80"/>
      <c r="BJE94" s="80"/>
      <c r="BJF94" s="80"/>
      <c r="BJG94" s="80"/>
      <c r="BJH94" s="80"/>
      <c r="BJI94" s="80"/>
      <c r="BJJ94" s="80"/>
      <c r="BJK94" s="80"/>
      <c r="BJL94" s="80"/>
      <c r="BJM94" s="80"/>
      <c r="BJN94" s="80"/>
      <c r="BJO94" s="80"/>
      <c r="BJP94" s="80"/>
      <c r="BJQ94" s="80"/>
      <c r="BJR94" s="80"/>
      <c r="BJS94" s="80"/>
      <c r="BJT94" s="80"/>
      <c r="BJU94" s="80"/>
      <c r="BJV94" s="80"/>
      <c r="BJW94" s="80"/>
      <c r="BJX94" s="80"/>
      <c r="BJY94" s="80"/>
      <c r="BJZ94" s="80"/>
      <c r="BKA94" s="80"/>
      <c r="BKB94" s="80"/>
      <c r="BKC94" s="80"/>
      <c r="BKD94" s="80"/>
      <c r="BKE94" s="80"/>
      <c r="BKF94" s="80"/>
      <c r="BKG94" s="80"/>
      <c r="BKH94" s="80"/>
      <c r="BKI94" s="80"/>
      <c r="BKJ94" s="80"/>
      <c r="BKK94" s="80"/>
      <c r="BKL94" s="80"/>
      <c r="BKM94" s="80"/>
      <c r="BKN94" s="80"/>
      <c r="BKO94" s="80"/>
      <c r="BKP94" s="80"/>
      <c r="BKQ94" s="80"/>
      <c r="BKR94" s="80"/>
      <c r="BKS94" s="80"/>
      <c r="BKT94" s="80"/>
      <c r="BKU94" s="80"/>
      <c r="BKV94" s="80"/>
      <c r="BKW94" s="80"/>
      <c r="BKX94" s="80"/>
      <c r="BKY94" s="80"/>
      <c r="BKZ94" s="80"/>
      <c r="BLA94" s="80"/>
      <c r="BLB94" s="80"/>
      <c r="BLC94" s="80"/>
      <c r="BLD94" s="80"/>
      <c r="BLE94" s="80"/>
      <c r="BLF94" s="80"/>
      <c r="BLG94" s="80"/>
      <c r="BLH94" s="80"/>
      <c r="BLI94" s="80"/>
      <c r="BLJ94" s="80"/>
      <c r="BLK94" s="80"/>
      <c r="BLL94" s="80"/>
      <c r="BLM94" s="80"/>
      <c r="BLN94" s="80"/>
      <c r="BLO94" s="80"/>
      <c r="BLP94" s="80"/>
      <c r="BLQ94" s="80"/>
      <c r="BLR94" s="80"/>
      <c r="BLS94" s="80"/>
      <c r="BLT94" s="80"/>
      <c r="BLU94" s="80"/>
      <c r="BLV94" s="80"/>
      <c r="BLW94" s="80"/>
      <c r="BLX94" s="80"/>
      <c r="BLY94" s="80"/>
      <c r="BLZ94" s="80"/>
      <c r="BMA94" s="80"/>
      <c r="BMB94" s="80"/>
      <c r="BMC94" s="80"/>
      <c r="BMD94" s="80"/>
      <c r="BME94" s="80"/>
      <c r="BMF94" s="80"/>
      <c r="BMG94" s="80"/>
      <c r="BMH94" s="80"/>
      <c r="BMI94" s="80"/>
      <c r="BMJ94" s="80"/>
      <c r="BMK94" s="80"/>
      <c r="BML94" s="80"/>
      <c r="BMM94" s="80"/>
      <c r="BMN94" s="80"/>
      <c r="BMO94" s="80"/>
      <c r="BMP94" s="80"/>
      <c r="BMQ94" s="80"/>
      <c r="BMR94" s="80"/>
      <c r="BMS94" s="80"/>
      <c r="BMT94" s="80"/>
      <c r="BMU94" s="80"/>
      <c r="BMV94" s="80"/>
      <c r="BMW94" s="80"/>
      <c r="BMX94" s="80"/>
      <c r="BMY94" s="80"/>
      <c r="BMZ94" s="80"/>
      <c r="BNA94" s="80"/>
      <c r="BNB94" s="80"/>
      <c r="BNC94" s="80"/>
      <c r="BND94" s="80"/>
      <c r="BNE94" s="80"/>
      <c r="BNF94" s="80"/>
      <c r="BNG94" s="80"/>
      <c r="BNH94" s="80"/>
      <c r="BNI94" s="80"/>
      <c r="BNJ94" s="80"/>
      <c r="BNK94" s="80"/>
      <c r="BNL94" s="80"/>
      <c r="BNM94" s="80"/>
      <c r="BNN94" s="80"/>
      <c r="BNO94" s="80"/>
      <c r="BNP94" s="80"/>
      <c r="BNQ94" s="80"/>
      <c r="BNR94" s="80"/>
      <c r="BNS94" s="80"/>
      <c r="BNT94" s="80"/>
      <c r="BNU94" s="80"/>
      <c r="BNV94" s="80"/>
      <c r="BNW94" s="80"/>
      <c r="BNX94" s="80"/>
      <c r="BNY94" s="80"/>
      <c r="BNZ94" s="80"/>
      <c r="BOA94" s="80"/>
      <c r="BOB94" s="80"/>
      <c r="BOC94" s="80"/>
      <c r="BOD94" s="80"/>
      <c r="BOE94" s="80"/>
      <c r="BOF94" s="80"/>
      <c r="BOG94" s="80"/>
      <c r="BOH94" s="80"/>
      <c r="BOI94" s="80"/>
      <c r="BOJ94" s="80"/>
      <c r="BOK94" s="80"/>
      <c r="BOL94" s="80"/>
      <c r="BOM94" s="80"/>
      <c r="BON94" s="80"/>
      <c r="BOO94" s="80"/>
      <c r="BOP94" s="80"/>
      <c r="BOQ94" s="80"/>
      <c r="BOR94" s="80"/>
      <c r="BOS94" s="80"/>
      <c r="BOT94" s="80"/>
      <c r="BOU94" s="80"/>
      <c r="BOV94" s="80"/>
      <c r="BOW94" s="80"/>
      <c r="BOX94" s="80"/>
      <c r="BOY94" s="80"/>
      <c r="BOZ94" s="80"/>
      <c r="BPA94" s="80"/>
      <c r="BPB94" s="80"/>
      <c r="BPC94" s="80"/>
      <c r="BPD94" s="80"/>
      <c r="BPE94" s="80"/>
      <c r="BPF94" s="80"/>
      <c r="BPG94" s="80"/>
      <c r="BPH94" s="80"/>
      <c r="BPI94" s="80"/>
      <c r="BPJ94" s="80"/>
      <c r="BPK94" s="80"/>
      <c r="BPL94" s="80"/>
      <c r="BPM94" s="80"/>
      <c r="BPN94" s="80"/>
      <c r="BPO94" s="80"/>
      <c r="BPP94" s="80"/>
      <c r="BPQ94" s="80"/>
      <c r="BPR94" s="80"/>
      <c r="BPS94" s="80"/>
      <c r="BPT94" s="80"/>
      <c r="BPU94" s="80"/>
      <c r="BPV94" s="80"/>
      <c r="BPW94" s="80"/>
      <c r="BPX94" s="80"/>
      <c r="BPY94" s="80"/>
      <c r="BPZ94" s="80"/>
      <c r="BQA94" s="80"/>
      <c r="BQB94" s="80"/>
      <c r="BQC94" s="80"/>
      <c r="BQD94" s="80"/>
      <c r="BQE94" s="80"/>
      <c r="BQF94" s="80"/>
      <c r="BQG94" s="80"/>
      <c r="BQH94" s="80"/>
      <c r="BQI94" s="80"/>
      <c r="BQJ94" s="80"/>
      <c r="BQK94" s="80"/>
      <c r="BQL94" s="80"/>
      <c r="BQM94" s="80"/>
      <c r="BQN94" s="80"/>
      <c r="BQO94" s="80"/>
      <c r="BQP94" s="80"/>
      <c r="BQQ94" s="80"/>
      <c r="BQR94" s="80"/>
      <c r="BQS94" s="80"/>
      <c r="BQT94" s="80"/>
      <c r="BQU94" s="80"/>
      <c r="BQV94" s="80"/>
      <c r="BQW94" s="80"/>
      <c r="BQX94" s="80"/>
      <c r="BQY94" s="80"/>
      <c r="BQZ94" s="80"/>
      <c r="BRA94" s="80"/>
      <c r="BRB94" s="80"/>
      <c r="BRC94" s="80"/>
      <c r="BRD94" s="80"/>
      <c r="BRE94" s="80"/>
      <c r="BRF94" s="80"/>
      <c r="BRG94" s="80"/>
      <c r="BRH94" s="80"/>
      <c r="BRI94" s="80"/>
      <c r="BRJ94" s="80"/>
      <c r="BRK94" s="80"/>
      <c r="BRL94" s="80"/>
      <c r="BRM94" s="80"/>
      <c r="BRN94" s="80"/>
      <c r="BRO94" s="80"/>
      <c r="BRP94" s="80"/>
      <c r="BRQ94" s="80"/>
      <c r="BRR94" s="80"/>
      <c r="BRS94" s="80"/>
      <c r="BRT94" s="80"/>
      <c r="BRU94" s="80"/>
      <c r="BRV94" s="80"/>
      <c r="BRW94" s="80"/>
      <c r="BRX94" s="80"/>
      <c r="BRY94" s="80"/>
      <c r="BRZ94" s="80"/>
      <c r="BSA94" s="80"/>
      <c r="BSB94" s="80"/>
      <c r="BSC94" s="80"/>
      <c r="BSD94" s="80"/>
      <c r="BSE94" s="80"/>
      <c r="BSF94" s="80"/>
      <c r="BSG94" s="80"/>
      <c r="BSH94" s="80"/>
      <c r="BSI94" s="80"/>
      <c r="BSJ94" s="80"/>
      <c r="BSK94" s="80"/>
      <c r="BSL94" s="80"/>
      <c r="BSM94" s="80"/>
      <c r="BSN94" s="80"/>
      <c r="BSO94" s="80"/>
      <c r="BSP94" s="80"/>
      <c r="BSQ94" s="80"/>
      <c r="BSR94" s="80"/>
      <c r="BSS94" s="80"/>
      <c r="BST94" s="80"/>
      <c r="BSU94" s="80"/>
      <c r="BSV94" s="80"/>
      <c r="BSW94" s="80"/>
      <c r="BSX94" s="80"/>
      <c r="BSY94" s="80"/>
      <c r="BSZ94" s="80"/>
      <c r="BTA94" s="80"/>
      <c r="BTB94" s="80"/>
      <c r="BTC94" s="80"/>
      <c r="BTD94" s="80"/>
      <c r="BTE94" s="80"/>
      <c r="BTF94" s="80"/>
      <c r="BTG94" s="80"/>
      <c r="BTH94" s="80"/>
      <c r="BTI94" s="80"/>
      <c r="BTJ94" s="80"/>
      <c r="BTK94" s="80"/>
      <c r="BTL94" s="80"/>
      <c r="BTM94" s="80"/>
      <c r="BTN94" s="80"/>
      <c r="BTO94" s="80"/>
      <c r="BTP94" s="80"/>
      <c r="BTQ94" s="80"/>
      <c r="BTR94" s="80"/>
      <c r="BTS94" s="80"/>
      <c r="BTT94" s="80"/>
      <c r="BTU94" s="80"/>
      <c r="BTV94" s="80"/>
      <c r="BTW94" s="80"/>
      <c r="BTX94" s="80"/>
      <c r="BTY94" s="80"/>
      <c r="BTZ94" s="80"/>
      <c r="BUA94" s="80"/>
      <c r="BUB94" s="80"/>
      <c r="BUC94" s="80"/>
      <c r="BUD94" s="80"/>
      <c r="BUE94" s="80"/>
      <c r="BUF94" s="80"/>
      <c r="BUG94" s="80"/>
      <c r="BUH94" s="80"/>
      <c r="BUI94" s="80"/>
      <c r="BUJ94" s="80"/>
      <c r="BUK94" s="80"/>
      <c r="BUL94" s="80"/>
      <c r="BUM94" s="80"/>
      <c r="BUN94" s="80"/>
      <c r="BUO94" s="80"/>
      <c r="BUP94" s="80"/>
      <c r="BUQ94" s="80"/>
      <c r="BUR94" s="80"/>
      <c r="BUS94" s="80"/>
      <c r="BUT94" s="80"/>
      <c r="BUU94" s="80"/>
      <c r="BUV94" s="80"/>
      <c r="BUW94" s="80"/>
      <c r="BUX94" s="80"/>
      <c r="BUY94" s="80"/>
      <c r="BUZ94" s="80"/>
      <c r="BVA94" s="80"/>
      <c r="BVB94" s="80"/>
      <c r="BVC94" s="80"/>
      <c r="BVD94" s="80"/>
      <c r="BVE94" s="80"/>
      <c r="BVF94" s="80"/>
      <c r="BVG94" s="80"/>
      <c r="BVH94" s="80"/>
      <c r="BVI94" s="80"/>
      <c r="BVJ94" s="80"/>
      <c r="BVK94" s="80"/>
      <c r="BVL94" s="80"/>
      <c r="BVM94" s="80"/>
      <c r="BVN94" s="80"/>
      <c r="BVO94" s="80"/>
      <c r="BVP94" s="80"/>
      <c r="BVQ94" s="80"/>
      <c r="BVR94" s="80"/>
      <c r="BVS94" s="80"/>
      <c r="BVT94" s="80"/>
      <c r="BVU94" s="80"/>
      <c r="BVV94" s="80"/>
      <c r="BVW94" s="80"/>
      <c r="BVX94" s="80"/>
      <c r="BVY94" s="80"/>
      <c r="BVZ94" s="80"/>
      <c r="BWA94" s="80"/>
      <c r="BWB94" s="80"/>
      <c r="BWC94" s="80"/>
      <c r="BWD94" s="80"/>
      <c r="BWE94" s="80"/>
      <c r="BWF94" s="80"/>
      <c r="BWG94" s="80"/>
      <c r="BWH94" s="80"/>
      <c r="BWI94" s="80"/>
      <c r="BWJ94" s="80"/>
      <c r="BWK94" s="80"/>
      <c r="BWL94" s="80"/>
      <c r="BWM94" s="80"/>
      <c r="BWN94" s="80"/>
      <c r="BWO94" s="80"/>
      <c r="BWP94" s="80"/>
      <c r="BWQ94" s="80"/>
      <c r="BWR94" s="80"/>
      <c r="BWS94" s="80"/>
      <c r="BWT94" s="80"/>
      <c r="BWU94" s="80"/>
      <c r="BWV94" s="80"/>
      <c r="BWW94" s="80"/>
      <c r="BWX94" s="80"/>
      <c r="BWY94" s="80"/>
      <c r="BWZ94" s="80"/>
      <c r="BXA94" s="80"/>
      <c r="BXB94" s="80"/>
      <c r="BXC94" s="80"/>
      <c r="BXD94" s="80"/>
      <c r="BXE94" s="80"/>
      <c r="BXF94" s="80"/>
      <c r="BXG94" s="80"/>
      <c r="BXH94" s="80"/>
      <c r="BXI94" s="80"/>
      <c r="BXJ94" s="80"/>
      <c r="BXK94" s="80"/>
      <c r="BXL94" s="80"/>
      <c r="BXM94" s="80"/>
      <c r="BXN94" s="80"/>
      <c r="BXO94" s="80"/>
      <c r="BXP94" s="80"/>
      <c r="BXQ94" s="80"/>
      <c r="BXR94" s="80"/>
      <c r="BXS94" s="80"/>
      <c r="BXT94" s="80"/>
      <c r="BXU94" s="80"/>
      <c r="BXV94" s="80"/>
      <c r="BXW94" s="80"/>
      <c r="BXX94" s="80"/>
      <c r="BXY94" s="80"/>
      <c r="BXZ94" s="80"/>
      <c r="BYA94" s="80"/>
      <c r="BYB94" s="80"/>
      <c r="BYC94" s="80"/>
      <c r="BYD94" s="80"/>
      <c r="BYE94" s="80"/>
      <c r="BYF94" s="80"/>
      <c r="BYG94" s="80"/>
      <c r="BYH94" s="80"/>
      <c r="BYI94" s="80"/>
      <c r="BYJ94" s="80"/>
      <c r="BYK94" s="80"/>
      <c r="BYL94" s="80"/>
      <c r="BYM94" s="80"/>
      <c r="BYN94" s="80"/>
      <c r="BYO94" s="80"/>
      <c r="BYP94" s="80"/>
      <c r="BYQ94" s="80"/>
      <c r="BYR94" s="80"/>
      <c r="BYS94" s="80"/>
      <c r="BYT94" s="80"/>
      <c r="BYU94" s="80"/>
      <c r="BYV94" s="80"/>
      <c r="BYW94" s="80"/>
      <c r="BYX94" s="80"/>
      <c r="BYY94" s="80"/>
      <c r="BYZ94" s="80"/>
      <c r="BZA94" s="80"/>
      <c r="BZB94" s="80"/>
      <c r="BZC94" s="80"/>
      <c r="BZD94" s="80"/>
      <c r="BZE94" s="80"/>
      <c r="BZF94" s="80"/>
      <c r="BZG94" s="80"/>
      <c r="BZH94" s="80"/>
      <c r="BZI94" s="80"/>
      <c r="BZJ94" s="80"/>
      <c r="BZK94" s="80"/>
      <c r="BZL94" s="80"/>
      <c r="BZM94" s="80"/>
      <c r="BZN94" s="80"/>
      <c r="BZO94" s="80"/>
      <c r="BZP94" s="80"/>
      <c r="BZQ94" s="80"/>
      <c r="BZR94" s="80"/>
      <c r="BZS94" s="80"/>
      <c r="BZT94" s="80"/>
      <c r="BZU94" s="80"/>
      <c r="BZV94" s="80"/>
      <c r="BZW94" s="80"/>
      <c r="BZX94" s="80"/>
      <c r="BZY94" s="80"/>
      <c r="BZZ94" s="80"/>
      <c r="CAA94" s="80"/>
      <c r="CAB94" s="80"/>
      <c r="CAC94" s="80"/>
      <c r="CAD94" s="80"/>
      <c r="CAE94" s="80"/>
      <c r="CAF94" s="80"/>
      <c r="CAG94" s="80"/>
      <c r="CAH94" s="80"/>
      <c r="CAI94" s="80"/>
      <c r="CAJ94" s="80"/>
      <c r="CAK94" s="80"/>
      <c r="CAL94" s="80"/>
      <c r="CAM94" s="80"/>
      <c r="CAN94" s="80"/>
      <c r="CAO94" s="80"/>
      <c r="CAP94" s="80"/>
      <c r="CAQ94" s="80"/>
      <c r="CAR94" s="80"/>
      <c r="CAS94" s="80"/>
      <c r="CAT94" s="80"/>
      <c r="CAU94" s="80"/>
      <c r="CAV94" s="80"/>
      <c r="CAW94" s="80"/>
      <c r="CAX94" s="80"/>
      <c r="CAY94" s="80"/>
      <c r="CAZ94" s="80"/>
      <c r="CBA94" s="80"/>
      <c r="CBB94" s="80"/>
      <c r="CBC94" s="80"/>
      <c r="CBD94" s="80"/>
      <c r="CBE94" s="80"/>
      <c r="CBF94" s="80"/>
      <c r="CBG94" s="80"/>
      <c r="CBH94" s="80"/>
      <c r="CBI94" s="80"/>
      <c r="CBJ94" s="80"/>
      <c r="CBK94" s="80"/>
      <c r="CBL94" s="80"/>
      <c r="CBM94" s="80"/>
      <c r="CBN94" s="80"/>
      <c r="CBO94" s="80"/>
      <c r="CBP94" s="80"/>
      <c r="CBQ94" s="80"/>
      <c r="CBR94" s="80"/>
      <c r="CBS94" s="80"/>
      <c r="CBT94" s="80"/>
      <c r="CBU94" s="80"/>
      <c r="CBV94" s="80"/>
      <c r="CBW94" s="80"/>
      <c r="CBX94" s="80"/>
      <c r="CBY94" s="80"/>
      <c r="CBZ94" s="80"/>
      <c r="CCA94" s="80"/>
      <c r="CCB94" s="80"/>
      <c r="CCC94" s="80"/>
      <c r="CCD94" s="80"/>
      <c r="CCE94" s="80"/>
      <c r="CCF94" s="80"/>
      <c r="CCG94" s="80"/>
      <c r="CCH94" s="80"/>
      <c r="CCI94" s="80"/>
      <c r="CCJ94" s="80"/>
      <c r="CCK94" s="80"/>
      <c r="CCL94" s="80"/>
      <c r="CCM94" s="80"/>
      <c r="CCN94" s="80"/>
      <c r="CCO94" s="80"/>
      <c r="CCP94" s="80"/>
      <c r="CCQ94" s="80"/>
      <c r="CCR94" s="80"/>
      <c r="CCS94" s="80"/>
      <c r="CCT94" s="80"/>
      <c r="CCU94" s="80"/>
      <c r="CCV94" s="80"/>
      <c r="CCW94" s="80"/>
      <c r="CCX94" s="80"/>
      <c r="CCY94" s="80"/>
      <c r="CCZ94" s="80"/>
      <c r="CDA94" s="80"/>
      <c r="CDB94" s="80"/>
      <c r="CDC94" s="80"/>
      <c r="CDD94" s="80"/>
      <c r="CDE94" s="80"/>
      <c r="CDF94" s="80"/>
      <c r="CDG94" s="80"/>
      <c r="CDH94" s="80"/>
      <c r="CDI94" s="80"/>
      <c r="CDJ94" s="80"/>
      <c r="CDK94" s="80"/>
      <c r="CDL94" s="80"/>
      <c r="CDM94" s="80"/>
      <c r="CDN94" s="80"/>
      <c r="CDO94" s="80"/>
      <c r="CDP94" s="80"/>
      <c r="CDQ94" s="80"/>
      <c r="CDR94" s="80"/>
      <c r="CDS94" s="80"/>
      <c r="CDT94" s="80"/>
      <c r="CDU94" s="80"/>
      <c r="CDV94" s="80"/>
      <c r="CDW94" s="80"/>
      <c r="CDX94" s="80"/>
      <c r="CDY94" s="80"/>
      <c r="CDZ94" s="80"/>
      <c r="CEA94" s="80"/>
      <c r="CEB94" s="80"/>
      <c r="CEC94" s="80"/>
      <c r="CED94" s="80"/>
      <c r="CEE94" s="80"/>
      <c r="CEF94" s="80"/>
      <c r="CEG94" s="80"/>
      <c r="CEH94" s="80"/>
      <c r="CEI94" s="80"/>
      <c r="CEJ94" s="80"/>
      <c r="CEK94" s="80"/>
      <c r="CEL94" s="80"/>
      <c r="CEM94" s="80"/>
      <c r="CEN94" s="80"/>
      <c r="CEO94" s="80"/>
      <c r="CEP94" s="80"/>
      <c r="CEQ94" s="80"/>
      <c r="CER94" s="80"/>
      <c r="CES94" s="80"/>
      <c r="CET94" s="80"/>
      <c r="CEU94" s="80"/>
      <c r="CEV94" s="80"/>
      <c r="CEW94" s="80"/>
      <c r="CEX94" s="80"/>
      <c r="CEY94" s="80"/>
      <c r="CEZ94" s="80"/>
      <c r="CFA94" s="80"/>
      <c r="CFB94" s="80"/>
      <c r="CFC94" s="80"/>
      <c r="CFD94" s="80"/>
      <c r="CFE94" s="80"/>
      <c r="CFF94" s="80"/>
      <c r="CFG94" s="80"/>
      <c r="CFH94" s="80"/>
      <c r="CFI94" s="80"/>
      <c r="CFJ94" s="80"/>
      <c r="CFK94" s="80"/>
      <c r="CFL94" s="80"/>
      <c r="CFM94" s="80"/>
      <c r="CFN94" s="80"/>
      <c r="CFO94" s="80"/>
      <c r="CFP94" s="80"/>
      <c r="CFQ94" s="80"/>
      <c r="CFR94" s="80"/>
      <c r="CFS94" s="80"/>
      <c r="CFT94" s="80"/>
      <c r="CFU94" s="80"/>
      <c r="CFV94" s="80"/>
      <c r="CFW94" s="80"/>
      <c r="CFX94" s="80"/>
      <c r="CFY94" s="80"/>
      <c r="CFZ94" s="80"/>
      <c r="CGA94" s="80"/>
      <c r="CGB94" s="80"/>
      <c r="CGC94" s="80"/>
      <c r="CGD94" s="80"/>
      <c r="CGE94" s="80"/>
      <c r="CGF94" s="80"/>
      <c r="CGG94" s="80"/>
      <c r="CGH94" s="80"/>
      <c r="CGI94" s="80"/>
      <c r="CGJ94" s="80"/>
      <c r="CGK94" s="80"/>
      <c r="CGL94" s="80"/>
      <c r="CGM94" s="80"/>
      <c r="CGN94" s="80"/>
      <c r="CGO94" s="80"/>
      <c r="CGP94" s="80"/>
      <c r="CGQ94" s="80"/>
      <c r="CGR94" s="80"/>
      <c r="CGS94" s="80"/>
      <c r="CGT94" s="80"/>
      <c r="CGU94" s="80"/>
      <c r="CGV94" s="80"/>
      <c r="CGW94" s="80"/>
      <c r="CGX94" s="80"/>
      <c r="CGY94" s="80"/>
      <c r="CGZ94" s="80"/>
      <c r="CHA94" s="80"/>
      <c r="CHB94" s="80"/>
      <c r="CHC94" s="80"/>
      <c r="CHD94" s="80"/>
      <c r="CHE94" s="80"/>
      <c r="CHF94" s="80"/>
      <c r="CHG94" s="80"/>
      <c r="CHH94" s="80"/>
      <c r="CHI94" s="80"/>
      <c r="CHJ94" s="80"/>
      <c r="CHK94" s="80"/>
      <c r="CHL94" s="80"/>
      <c r="CHM94" s="80"/>
      <c r="CHN94" s="80"/>
      <c r="CHO94" s="80"/>
      <c r="CHP94" s="80"/>
      <c r="CHQ94" s="80"/>
      <c r="CHR94" s="80"/>
      <c r="CHS94" s="80"/>
      <c r="CHT94" s="80"/>
      <c r="CHU94" s="80"/>
      <c r="CHV94" s="80"/>
      <c r="CHW94" s="80"/>
      <c r="CHX94" s="80"/>
      <c r="CHY94" s="80"/>
      <c r="CHZ94" s="80"/>
      <c r="CIA94" s="80"/>
      <c r="CIB94" s="80"/>
      <c r="CIC94" s="80"/>
      <c r="CID94" s="80"/>
      <c r="CIE94" s="80"/>
      <c r="CIF94" s="80"/>
      <c r="CIG94" s="80"/>
      <c r="CIH94" s="80"/>
      <c r="CII94" s="80"/>
      <c r="CIJ94" s="80"/>
      <c r="CIK94" s="80"/>
      <c r="CIL94" s="80"/>
      <c r="CIM94" s="80"/>
      <c r="CIN94" s="80"/>
      <c r="CIO94" s="80"/>
      <c r="CIP94" s="80"/>
      <c r="CIQ94" s="80"/>
      <c r="CIR94" s="80"/>
      <c r="CIS94" s="80"/>
      <c r="CIT94" s="80"/>
      <c r="CIU94" s="80"/>
      <c r="CIV94" s="80"/>
      <c r="CIW94" s="80"/>
      <c r="CIX94" s="80"/>
      <c r="CIY94" s="80"/>
      <c r="CIZ94" s="80"/>
      <c r="CJA94" s="80"/>
      <c r="CJB94" s="80"/>
      <c r="CJC94" s="80"/>
      <c r="CJD94" s="80"/>
      <c r="CJE94" s="80"/>
      <c r="CJF94" s="80"/>
      <c r="CJG94" s="80"/>
      <c r="CJH94" s="80"/>
      <c r="CJI94" s="80"/>
      <c r="CJJ94" s="80"/>
      <c r="CJK94" s="80"/>
      <c r="CJL94" s="80"/>
      <c r="CJM94" s="80"/>
      <c r="CJN94" s="80"/>
      <c r="CJO94" s="80"/>
      <c r="CJP94" s="80"/>
      <c r="CJQ94" s="80"/>
      <c r="CJR94" s="80"/>
      <c r="CJS94" s="80"/>
      <c r="CJT94" s="80"/>
      <c r="CJU94" s="80"/>
      <c r="CJV94" s="80"/>
      <c r="CJW94" s="80"/>
      <c r="CJX94" s="80"/>
      <c r="CJY94" s="80"/>
      <c r="CJZ94" s="80"/>
      <c r="CKA94" s="80"/>
      <c r="CKB94" s="80"/>
      <c r="CKC94" s="80"/>
      <c r="CKD94" s="80"/>
      <c r="CKE94" s="80"/>
      <c r="CKF94" s="80"/>
      <c r="CKG94" s="80"/>
      <c r="CKH94" s="80"/>
      <c r="CKI94" s="80"/>
      <c r="CKJ94" s="80"/>
      <c r="CKK94" s="80"/>
      <c r="CKL94" s="80"/>
      <c r="CKM94" s="80"/>
      <c r="CKN94" s="80"/>
      <c r="CKO94" s="80"/>
      <c r="CKP94" s="80"/>
      <c r="CKQ94" s="80"/>
      <c r="CKR94" s="80"/>
      <c r="CKS94" s="80"/>
      <c r="CKT94" s="80"/>
      <c r="CKU94" s="80"/>
      <c r="CKV94" s="80"/>
      <c r="CKW94" s="80"/>
      <c r="CKX94" s="80"/>
      <c r="CKY94" s="80"/>
      <c r="CKZ94" s="80"/>
      <c r="CLA94" s="80"/>
      <c r="CLB94" s="80"/>
      <c r="CLC94" s="80"/>
      <c r="CLD94" s="80"/>
      <c r="CLE94" s="80"/>
      <c r="CLF94" s="80"/>
      <c r="CLG94" s="80"/>
      <c r="CLH94" s="80"/>
      <c r="CLI94" s="80"/>
      <c r="CLJ94" s="80"/>
      <c r="CLK94" s="80"/>
      <c r="CLL94" s="80"/>
      <c r="CLM94" s="80"/>
      <c r="CLN94" s="80"/>
      <c r="CLO94" s="80"/>
      <c r="CLP94" s="80"/>
      <c r="CLQ94" s="80"/>
      <c r="CLR94" s="80"/>
      <c r="CLS94" s="80"/>
      <c r="CLT94" s="80"/>
      <c r="CLU94" s="80"/>
      <c r="CLV94" s="80"/>
      <c r="CLW94" s="80"/>
      <c r="CLX94" s="80"/>
      <c r="CLY94" s="80"/>
      <c r="CLZ94" s="80"/>
      <c r="CMA94" s="80"/>
      <c r="CMB94" s="80"/>
      <c r="CMC94" s="80"/>
      <c r="CMD94" s="80"/>
      <c r="CME94" s="80"/>
      <c r="CMF94" s="80"/>
      <c r="CMG94" s="80"/>
      <c r="CMH94" s="80"/>
      <c r="CMI94" s="80"/>
      <c r="CMJ94" s="80"/>
      <c r="CMK94" s="80"/>
      <c r="CML94" s="80"/>
      <c r="CMM94" s="80"/>
      <c r="CMN94" s="80"/>
      <c r="CMO94" s="80"/>
      <c r="CMP94" s="80"/>
      <c r="CMQ94" s="80"/>
      <c r="CMR94" s="80"/>
      <c r="CMS94" s="80"/>
      <c r="CMT94" s="80"/>
      <c r="CMU94" s="80"/>
      <c r="CMV94" s="80"/>
      <c r="CMW94" s="80"/>
      <c r="CMX94" s="80"/>
      <c r="CMY94" s="80"/>
      <c r="CMZ94" s="80"/>
      <c r="CNA94" s="80"/>
      <c r="CNB94" s="80"/>
      <c r="CNC94" s="80"/>
      <c r="CND94" s="80"/>
      <c r="CNE94" s="80"/>
      <c r="CNF94" s="80"/>
      <c r="CNG94" s="80"/>
      <c r="CNH94" s="80"/>
      <c r="CNI94" s="80"/>
      <c r="CNJ94" s="80"/>
      <c r="CNK94" s="80"/>
      <c r="CNL94" s="80"/>
      <c r="CNM94" s="80"/>
      <c r="CNN94" s="80"/>
      <c r="CNO94" s="80"/>
      <c r="CNP94" s="80"/>
      <c r="CNQ94" s="80"/>
      <c r="CNR94" s="80"/>
      <c r="CNS94" s="80"/>
      <c r="CNT94" s="80"/>
      <c r="CNU94" s="80"/>
      <c r="CNV94" s="80"/>
      <c r="CNW94" s="80"/>
      <c r="CNX94" s="80"/>
      <c r="CNY94" s="80"/>
      <c r="CNZ94" s="80"/>
      <c r="COA94" s="80"/>
      <c r="COB94" s="80"/>
      <c r="COC94" s="80"/>
      <c r="COD94" s="80"/>
      <c r="COE94" s="80"/>
      <c r="COF94" s="80"/>
      <c r="COG94" s="80"/>
      <c r="COH94" s="80"/>
      <c r="COI94" s="80"/>
      <c r="COJ94" s="80"/>
      <c r="COK94" s="80"/>
      <c r="COL94" s="80"/>
      <c r="COM94" s="80"/>
      <c r="CON94" s="80"/>
      <c r="COO94" s="80"/>
      <c r="COP94" s="80"/>
      <c r="COQ94" s="80"/>
      <c r="COR94" s="80"/>
      <c r="COS94" s="80"/>
      <c r="COT94" s="80"/>
      <c r="COU94" s="80"/>
      <c r="COV94" s="80"/>
      <c r="COW94" s="80"/>
      <c r="COX94" s="80"/>
      <c r="COY94" s="80"/>
      <c r="COZ94" s="80"/>
      <c r="CPA94" s="80"/>
      <c r="CPB94" s="80"/>
      <c r="CPC94" s="80"/>
      <c r="CPD94" s="80"/>
      <c r="CPE94" s="80"/>
      <c r="CPF94" s="80"/>
      <c r="CPG94" s="80"/>
      <c r="CPH94" s="80"/>
      <c r="CPI94" s="80"/>
      <c r="CPJ94" s="80"/>
      <c r="CPK94" s="80"/>
      <c r="CPL94" s="80"/>
      <c r="CPM94" s="80"/>
      <c r="CPN94" s="80"/>
      <c r="CPO94" s="80"/>
      <c r="CPP94" s="80"/>
      <c r="CPQ94" s="80"/>
      <c r="CPR94" s="80"/>
      <c r="CPS94" s="80"/>
      <c r="CPT94" s="80"/>
      <c r="CPU94" s="80"/>
      <c r="CPV94" s="80"/>
      <c r="CPW94" s="80"/>
      <c r="CPX94" s="80"/>
      <c r="CPY94" s="80"/>
      <c r="CPZ94" s="80"/>
      <c r="CQA94" s="80"/>
      <c r="CQB94" s="80"/>
      <c r="CQC94" s="80"/>
      <c r="CQD94" s="80"/>
      <c r="CQE94" s="80"/>
      <c r="CQF94" s="80"/>
      <c r="CQG94" s="80"/>
      <c r="CQH94" s="80"/>
      <c r="CQI94" s="80"/>
      <c r="CQJ94" s="80"/>
      <c r="CQK94" s="80"/>
      <c r="CQL94" s="80"/>
      <c r="CQM94" s="80"/>
      <c r="CQN94" s="80"/>
      <c r="CQO94" s="80"/>
      <c r="CQP94" s="80"/>
      <c r="CQQ94" s="80"/>
      <c r="CQR94" s="80"/>
      <c r="CQS94" s="80"/>
      <c r="CQT94" s="80"/>
      <c r="CQU94" s="80"/>
      <c r="CQV94" s="80"/>
      <c r="CQW94" s="80"/>
      <c r="CQX94" s="80"/>
      <c r="CQY94" s="80"/>
      <c r="CQZ94" s="80"/>
      <c r="CRA94" s="80"/>
      <c r="CRB94" s="80"/>
      <c r="CRC94" s="80"/>
      <c r="CRD94" s="80"/>
      <c r="CRE94" s="80"/>
      <c r="CRF94" s="80"/>
      <c r="CRG94" s="80"/>
      <c r="CRH94" s="80"/>
      <c r="CRI94" s="80"/>
      <c r="CRJ94" s="80"/>
      <c r="CRK94" s="80"/>
      <c r="CRL94" s="80"/>
      <c r="CRM94" s="80"/>
      <c r="CRN94" s="80"/>
      <c r="CRO94" s="80"/>
      <c r="CRP94" s="80"/>
      <c r="CRQ94" s="80"/>
      <c r="CRR94" s="80"/>
      <c r="CRS94" s="80"/>
      <c r="CRT94" s="80"/>
      <c r="CRU94" s="80"/>
      <c r="CRV94" s="80"/>
      <c r="CRW94" s="80"/>
      <c r="CRX94" s="80"/>
      <c r="CRY94" s="80"/>
      <c r="CRZ94" s="80"/>
      <c r="CSA94" s="80"/>
      <c r="CSB94" s="80"/>
      <c r="CSC94" s="80"/>
      <c r="CSD94" s="80"/>
      <c r="CSE94" s="80"/>
      <c r="CSF94" s="80"/>
      <c r="CSG94" s="80"/>
      <c r="CSH94" s="80"/>
      <c r="CSI94" s="80"/>
      <c r="CSJ94" s="80"/>
      <c r="CSK94" s="80"/>
      <c r="CSL94" s="80"/>
      <c r="CSM94" s="80"/>
      <c r="CSN94" s="80"/>
      <c r="CSO94" s="80"/>
      <c r="CSP94" s="80"/>
      <c r="CSQ94" s="80"/>
      <c r="CSR94" s="80"/>
      <c r="CSS94" s="80"/>
      <c r="CST94" s="80"/>
      <c r="CSU94" s="80"/>
      <c r="CSV94" s="80"/>
      <c r="CSW94" s="80"/>
      <c r="CSX94" s="80"/>
      <c r="CSY94" s="80"/>
      <c r="CSZ94" s="80"/>
      <c r="CTA94" s="80"/>
      <c r="CTB94" s="80"/>
      <c r="CTC94" s="80"/>
      <c r="CTD94" s="80"/>
      <c r="CTE94" s="80"/>
      <c r="CTF94" s="80"/>
      <c r="CTG94" s="80"/>
      <c r="CTH94" s="80"/>
      <c r="CTI94" s="80"/>
      <c r="CTJ94" s="80"/>
      <c r="CTK94" s="80"/>
      <c r="CTL94" s="80"/>
      <c r="CTM94" s="80"/>
      <c r="CTN94" s="80"/>
      <c r="CTO94" s="80"/>
      <c r="CTP94" s="80"/>
      <c r="CTQ94" s="80"/>
      <c r="CTR94" s="80"/>
      <c r="CTS94" s="80"/>
      <c r="CTT94" s="80"/>
      <c r="CTU94" s="80"/>
      <c r="CTV94" s="80"/>
      <c r="CTW94" s="80"/>
      <c r="CTX94" s="80"/>
      <c r="CTY94" s="80"/>
      <c r="CTZ94" s="80"/>
      <c r="CUA94" s="80"/>
      <c r="CUB94" s="80"/>
      <c r="CUC94" s="80"/>
      <c r="CUD94" s="80"/>
      <c r="CUE94" s="80"/>
      <c r="CUF94" s="80"/>
      <c r="CUG94" s="80"/>
      <c r="CUH94" s="80"/>
      <c r="CUI94" s="80"/>
      <c r="CUJ94" s="80"/>
      <c r="CUK94" s="80"/>
      <c r="CUL94" s="80"/>
      <c r="CUM94" s="80"/>
      <c r="CUN94" s="80"/>
      <c r="CUO94" s="80"/>
      <c r="CUP94" s="80"/>
      <c r="CUQ94" s="80"/>
      <c r="CUR94" s="80"/>
      <c r="CUS94" s="80"/>
      <c r="CUT94" s="80"/>
      <c r="CUU94" s="80"/>
      <c r="CUV94" s="80"/>
      <c r="CUW94" s="80"/>
      <c r="CUX94" s="80"/>
      <c r="CUY94" s="80"/>
      <c r="CUZ94" s="80"/>
      <c r="CVA94" s="80"/>
      <c r="CVB94" s="80"/>
      <c r="CVC94" s="80"/>
      <c r="CVD94" s="80"/>
      <c r="CVE94" s="80"/>
      <c r="CVF94" s="80"/>
      <c r="CVG94" s="80"/>
      <c r="CVH94" s="80"/>
      <c r="CVI94" s="80"/>
      <c r="CVJ94" s="80"/>
      <c r="CVK94" s="80"/>
      <c r="CVL94" s="80"/>
      <c r="CVM94" s="80"/>
      <c r="CVN94" s="80"/>
      <c r="CVO94" s="80"/>
      <c r="CVP94" s="80"/>
      <c r="CVQ94" s="80"/>
      <c r="CVR94" s="80"/>
      <c r="CVS94" s="80"/>
      <c r="CVT94" s="80"/>
      <c r="CVU94" s="80"/>
      <c r="CVV94" s="80"/>
      <c r="CVW94" s="80"/>
      <c r="CVX94" s="80"/>
      <c r="CVY94" s="80"/>
      <c r="CVZ94" s="80"/>
      <c r="CWA94" s="80"/>
      <c r="CWB94" s="80"/>
      <c r="CWC94" s="80"/>
      <c r="CWD94" s="80"/>
      <c r="CWE94" s="80"/>
      <c r="CWF94" s="80"/>
      <c r="CWG94" s="80"/>
      <c r="CWH94" s="80"/>
      <c r="CWI94" s="80"/>
      <c r="CWJ94" s="80"/>
      <c r="CWK94" s="80"/>
      <c r="CWL94" s="80"/>
      <c r="CWM94" s="80"/>
      <c r="CWN94" s="80"/>
      <c r="CWO94" s="80"/>
      <c r="CWP94" s="80"/>
      <c r="CWQ94" s="80"/>
      <c r="CWR94" s="80"/>
      <c r="CWS94" s="80"/>
      <c r="CWT94" s="80"/>
      <c r="CWU94" s="80"/>
      <c r="CWV94" s="80"/>
      <c r="CWW94" s="80"/>
      <c r="CWX94" s="80"/>
      <c r="CWY94" s="80"/>
      <c r="CWZ94" s="80"/>
      <c r="CXA94" s="80"/>
      <c r="CXB94" s="80"/>
      <c r="CXC94" s="80"/>
      <c r="CXD94" s="80"/>
      <c r="CXE94" s="80"/>
      <c r="CXF94" s="80"/>
      <c r="CXG94" s="80"/>
      <c r="CXH94" s="80"/>
      <c r="CXI94" s="80"/>
      <c r="CXJ94" s="80"/>
      <c r="CXK94" s="80"/>
      <c r="CXL94" s="80"/>
      <c r="CXM94" s="80"/>
      <c r="CXN94" s="80"/>
      <c r="CXO94" s="80"/>
      <c r="CXP94" s="80"/>
      <c r="CXQ94" s="80"/>
      <c r="CXR94" s="80"/>
      <c r="CXS94" s="80"/>
      <c r="CXT94" s="80"/>
      <c r="CXU94" s="80"/>
      <c r="CXV94" s="80"/>
      <c r="CXW94" s="80"/>
      <c r="CXX94" s="80"/>
      <c r="CXY94" s="80"/>
      <c r="CXZ94" s="80"/>
      <c r="CYA94" s="80"/>
      <c r="CYB94" s="80"/>
      <c r="CYC94" s="80"/>
      <c r="CYD94" s="80"/>
      <c r="CYE94" s="80"/>
      <c r="CYF94" s="80"/>
      <c r="CYG94" s="80"/>
      <c r="CYH94" s="80"/>
      <c r="CYI94" s="80"/>
      <c r="CYJ94" s="80"/>
      <c r="CYK94" s="80"/>
      <c r="CYL94" s="80"/>
      <c r="CYM94" s="80"/>
      <c r="CYN94" s="80"/>
      <c r="CYO94" s="80"/>
      <c r="CYP94" s="80"/>
      <c r="CYQ94" s="80"/>
      <c r="CYR94" s="80"/>
      <c r="CYS94" s="80"/>
      <c r="CYT94" s="80"/>
      <c r="CYU94" s="80"/>
      <c r="CYV94" s="80"/>
      <c r="CYW94" s="80"/>
      <c r="CYX94" s="80"/>
      <c r="CYY94" s="80"/>
      <c r="CYZ94" s="80"/>
      <c r="CZA94" s="80"/>
      <c r="CZB94" s="80"/>
      <c r="CZC94" s="80"/>
      <c r="CZD94" s="80"/>
      <c r="CZE94" s="80"/>
      <c r="CZF94" s="80"/>
      <c r="CZG94" s="80"/>
      <c r="CZH94" s="80"/>
      <c r="CZI94" s="80"/>
      <c r="CZJ94" s="80"/>
      <c r="CZK94" s="80"/>
      <c r="CZL94" s="80"/>
      <c r="CZM94" s="80"/>
      <c r="CZN94" s="80"/>
      <c r="CZO94" s="80"/>
      <c r="CZP94" s="80"/>
      <c r="CZQ94" s="80"/>
      <c r="CZR94" s="80"/>
      <c r="CZS94" s="80"/>
      <c r="CZT94" s="80"/>
      <c r="CZU94" s="80"/>
      <c r="CZV94" s="80"/>
      <c r="CZW94" s="80"/>
      <c r="CZX94" s="80"/>
      <c r="CZY94" s="80"/>
      <c r="CZZ94" s="80"/>
      <c r="DAA94" s="80"/>
      <c r="DAB94" s="80"/>
      <c r="DAC94" s="80"/>
      <c r="DAD94" s="80"/>
      <c r="DAE94" s="80"/>
      <c r="DAF94" s="80"/>
      <c r="DAG94" s="80"/>
      <c r="DAH94" s="80"/>
      <c r="DAI94" s="80"/>
      <c r="DAJ94" s="80"/>
      <c r="DAK94" s="80"/>
      <c r="DAL94" s="80"/>
      <c r="DAM94" s="80"/>
      <c r="DAN94" s="80"/>
      <c r="DAO94" s="80"/>
      <c r="DAP94" s="80"/>
      <c r="DAQ94" s="80"/>
      <c r="DAR94" s="80"/>
      <c r="DAS94" s="80"/>
      <c r="DAT94" s="80"/>
      <c r="DAU94" s="80"/>
      <c r="DAV94" s="80"/>
      <c r="DAW94" s="80"/>
      <c r="DAX94" s="80"/>
      <c r="DAY94" s="80"/>
      <c r="DAZ94" s="80"/>
      <c r="DBA94" s="80"/>
      <c r="DBB94" s="80"/>
      <c r="DBC94" s="80"/>
      <c r="DBD94" s="80"/>
      <c r="DBE94" s="80"/>
      <c r="DBF94" s="80"/>
      <c r="DBG94" s="80"/>
      <c r="DBH94" s="80"/>
      <c r="DBI94" s="80"/>
      <c r="DBJ94" s="80"/>
      <c r="DBK94" s="80"/>
      <c r="DBL94" s="80"/>
      <c r="DBM94" s="80"/>
      <c r="DBN94" s="80"/>
      <c r="DBO94" s="80"/>
      <c r="DBP94" s="80"/>
      <c r="DBQ94" s="80"/>
      <c r="DBR94" s="80"/>
      <c r="DBS94" s="80"/>
      <c r="DBT94" s="80"/>
      <c r="DBU94" s="80"/>
      <c r="DBV94" s="80"/>
      <c r="DBW94" s="80"/>
      <c r="DBX94" s="80"/>
      <c r="DBY94" s="80"/>
      <c r="DBZ94" s="80"/>
      <c r="DCA94" s="80"/>
      <c r="DCB94" s="80"/>
      <c r="DCC94" s="80"/>
      <c r="DCD94" s="80"/>
      <c r="DCE94" s="80"/>
      <c r="DCF94" s="80"/>
      <c r="DCG94" s="80"/>
      <c r="DCH94" s="80"/>
      <c r="DCI94" s="80"/>
      <c r="DCJ94" s="80"/>
      <c r="DCK94" s="80"/>
      <c r="DCL94" s="80"/>
      <c r="DCM94" s="80"/>
      <c r="DCN94" s="80"/>
      <c r="DCO94" s="80"/>
      <c r="DCP94" s="80"/>
      <c r="DCQ94" s="80"/>
      <c r="DCR94" s="80"/>
      <c r="DCS94" s="80"/>
      <c r="DCT94" s="80"/>
      <c r="DCU94" s="80"/>
      <c r="DCV94" s="80"/>
      <c r="DCW94" s="80"/>
      <c r="DCX94" s="80"/>
      <c r="DCY94" s="80"/>
      <c r="DCZ94" s="80"/>
      <c r="DDA94" s="80"/>
      <c r="DDB94" s="80"/>
      <c r="DDC94" s="80"/>
      <c r="DDD94" s="80"/>
      <c r="DDE94" s="80"/>
      <c r="DDF94" s="80"/>
      <c r="DDG94" s="80"/>
      <c r="DDH94" s="80"/>
      <c r="DDI94" s="80"/>
      <c r="DDJ94" s="80"/>
      <c r="DDK94" s="80"/>
      <c r="DDL94" s="80"/>
      <c r="DDM94" s="80"/>
      <c r="DDN94" s="80"/>
      <c r="DDO94" s="80"/>
      <c r="DDP94" s="80"/>
      <c r="DDQ94" s="80"/>
      <c r="DDR94" s="80"/>
      <c r="DDS94" s="80"/>
      <c r="DDT94" s="80"/>
      <c r="DDU94" s="80"/>
      <c r="DDV94" s="80"/>
      <c r="DDW94" s="80"/>
      <c r="DDX94" s="80"/>
      <c r="DDY94" s="80"/>
      <c r="DDZ94" s="80"/>
      <c r="DEA94" s="80"/>
      <c r="DEB94" s="80"/>
      <c r="DEC94" s="80"/>
      <c r="DED94" s="80"/>
      <c r="DEE94" s="80"/>
      <c r="DEF94" s="80"/>
      <c r="DEG94" s="80"/>
      <c r="DEH94" s="80"/>
      <c r="DEI94" s="80"/>
      <c r="DEJ94" s="80"/>
      <c r="DEK94" s="80"/>
      <c r="DEL94" s="80"/>
      <c r="DEM94" s="80"/>
      <c r="DEN94" s="80"/>
      <c r="DEO94" s="80"/>
      <c r="DEP94" s="80"/>
      <c r="DEQ94" s="80"/>
      <c r="DER94" s="80"/>
      <c r="DES94" s="80"/>
      <c r="DET94" s="80"/>
      <c r="DEU94" s="80"/>
      <c r="DEV94" s="80"/>
      <c r="DEW94" s="80"/>
      <c r="DEX94" s="80"/>
      <c r="DEY94" s="80"/>
      <c r="DEZ94" s="80"/>
      <c r="DFA94" s="80"/>
      <c r="DFB94" s="80"/>
      <c r="DFC94" s="80"/>
      <c r="DFD94" s="80"/>
      <c r="DFE94" s="80"/>
      <c r="DFF94" s="80"/>
      <c r="DFG94" s="80"/>
      <c r="DFH94" s="80"/>
      <c r="DFI94" s="80"/>
      <c r="DFJ94" s="80"/>
      <c r="DFK94" s="80"/>
      <c r="DFL94" s="80"/>
      <c r="DFM94" s="80"/>
      <c r="DFN94" s="80"/>
      <c r="DFO94" s="80"/>
      <c r="DFP94" s="80"/>
      <c r="DFQ94" s="80"/>
      <c r="DFR94" s="80"/>
      <c r="DFS94" s="80"/>
      <c r="DFT94" s="80"/>
      <c r="DFU94" s="80"/>
      <c r="DFV94" s="80"/>
      <c r="DFW94" s="80"/>
      <c r="DFX94" s="80"/>
      <c r="DFY94" s="80"/>
      <c r="DFZ94" s="80"/>
      <c r="DGA94" s="80"/>
      <c r="DGB94" s="80"/>
      <c r="DGC94" s="80"/>
      <c r="DGD94" s="80"/>
      <c r="DGE94" s="80"/>
      <c r="DGF94" s="80"/>
      <c r="DGG94" s="80"/>
      <c r="DGH94" s="80"/>
      <c r="DGI94" s="80"/>
      <c r="DGJ94" s="80"/>
      <c r="DGK94" s="80"/>
      <c r="DGL94" s="80"/>
      <c r="DGM94" s="80"/>
      <c r="DGN94" s="80"/>
      <c r="DGO94" s="80"/>
      <c r="DGP94" s="80"/>
      <c r="DGQ94" s="80"/>
      <c r="DGR94" s="80"/>
      <c r="DGS94" s="80"/>
      <c r="DGT94" s="80"/>
      <c r="DGU94" s="80"/>
      <c r="DGV94" s="80"/>
      <c r="DGW94" s="80"/>
      <c r="DGX94" s="80"/>
      <c r="DGY94" s="80"/>
      <c r="DGZ94" s="80"/>
      <c r="DHA94" s="80"/>
      <c r="DHB94" s="80"/>
      <c r="DHC94" s="80"/>
      <c r="DHD94" s="80"/>
      <c r="DHE94" s="80"/>
      <c r="DHF94" s="80"/>
      <c r="DHG94" s="80"/>
      <c r="DHH94" s="80"/>
      <c r="DHI94" s="80"/>
      <c r="DHJ94" s="80"/>
      <c r="DHK94" s="80"/>
      <c r="DHL94" s="80"/>
      <c r="DHM94" s="80"/>
      <c r="DHN94" s="80"/>
      <c r="DHO94" s="80"/>
      <c r="DHP94" s="80"/>
      <c r="DHQ94" s="80"/>
      <c r="DHR94" s="80"/>
      <c r="DHS94" s="80"/>
      <c r="DHT94" s="80"/>
      <c r="DHU94" s="80"/>
      <c r="DHV94" s="80"/>
      <c r="DHW94" s="80"/>
      <c r="DHX94" s="80"/>
      <c r="DHY94" s="80"/>
      <c r="DHZ94" s="80"/>
      <c r="DIA94" s="80"/>
      <c r="DIB94" s="80"/>
      <c r="DIC94" s="80"/>
      <c r="DID94" s="80"/>
      <c r="DIE94" s="80"/>
      <c r="DIF94" s="80"/>
      <c r="DIG94" s="80"/>
      <c r="DIH94" s="80"/>
      <c r="DII94" s="80"/>
      <c r="DIJ94" s="80"/>
      <c r="DIK94" s="80"/>
      <c r="DIL94" s="80"/>
      <c r="DIM94" s="80"/>
      <c r="DIN94" s="80"/>
      <c r="DIO94" s="80"/>
      <c r="DIP94" s="80"/>
      <c r="DIQ94" s="80"/>
      <c r="DIR94" s="80"/>
      <c r="DIS94" s="80"/>
      <c r="DIT94" s="80"/>
      <c r="DIU94" s="80"/>
      <c r="DIV94" s="80"/>
      <c r="DIW94" s="80"/>
      <c r="DIX94" s="80"/>
      <c r="DIY94" s="80"/>
      <c r="DIZ94" s="80"/>
      <c r="DJA94" s="80"/>
      <c r="DJB94" s="80"/>
      <c r="DJC94" s="80"/>
      <c r="DJD94" s="80"/>
      <c r="DJE94" s="80"/>
      <c r="DJF94" s="80"/>
      <c r="DJG94" s="80"/>
      <c r="DJH94" s="80"/>
      <c r="DJI94" s="80"/>
      <c r="DJJ94" s="80"/>
      <c r="DJK94" s="80"/>
      <c r="DJL94" s="80"/>
      <c r="DJM94" s="80"/>
      <c r="DJN94" s="80"/>
      <c r="DJO94" s="80"/>
      <c r="DJP94" s="80"/>
      <c r="DJQ94" s="80"/>
      <c r="DJR94" s="80"/>
      <c r="DJS94" s="80"/>
      <c r="DJT94" s="80"/>
      <c r="DJU94" s="80"/>
      <c r="DJV94" s="80"/>
      <c r="DJW94" s="80"/>
      <c r="DJX94" s="80"/>
      <c r="DJY94" s="80"/>
      <c r="DJZ94" s="80"/>
      <c r="DKA94" s="80"/>
      <c r="DKB94" s="80"/>
      <c r="DKC94" s="80"/>
      <c r="DKD94" s="80"/>
      <c r="DKE94" s="80"/>
      <c r="DKF94" s="80"/>
      <c r="DKG94" s="80"/>
      <c r="DKH94" s="80"/>
      <c r="DKI94" s="80"/>
      <c r="DKJ94" s="80"/>
      <c r="DKK94" s="80"/>
      <c r="DKL94" s="80"/>
      <c r="DKM94" s="80"/>
      <c r="DKN94" s="80"/>
      <c r="DKO94" s="80"/>
      <c r="DKP94" s="80"/>
      <c r="DKQ94" s="80"/>
      <c r="DKR94" s="80"/>
      <c r="DKS94" s="80"/>
      <c r="DKT94" s="80"/>
      <c r="DKU94" s="80"/>
      <c r="DKV94" s="80"/>
      <c r="DKW94" s="80"/>
      <c r="DKX94" s="80"/>
      <c r="DKY94" s="80"/>
      <c r="DKZ94" s="80"/>
      <c r="DLA94" s="80"/>
      <c r="DLB94" s="80"/>
      <c r="DLC94" s="80"/>
      <c r="DLD94" s="80"/>
      <c r="DLE94" s="80"/>
      <c r="DLF94" s="80"/>
      <c r="DLG94" s="80"/>
      <c r="DLH94" s="80"/>
      <c r="DLI94" s="80"/>
      <c r="DLJ94" s="80"/>
      <c r="DLK94" s="80"/>
      <c r="DLL94" s="80"/>
      <c r="DLM94" s="80"/>
      <c r="DLN94" s="80"/>
      <c r="DLO94" s="80"/>
      <c r="DLP94" s="80"/>
      <c r="DLQ94" s="80"/>
      <c r="DLR94" s="80"/>
      <c r="DLS94" s="80"/>
      <c r="DLT94" s="80"/>
      <c r="DLU94" s="80"/>
      <c r="DLV94" s="80"/>
      <c r="DLW94" s="80"/>
      <c r="DLX94" s="80"/>
      <c r="DLY94" s="80"/>
      <c r="DLZ94" s="80"/>
      <c r="DMA94" s="80"/>
      <c r="DMB94" s="80"/>
      <c r="DMC94" s="80"/>
      <c r="DMD94" s="80"/>
      <c r="DME94" s="80"/>
      <c r="DMF94" s="80"/>
      <c r="DMG94" s="80"/>
      <c r="DMH94" s="80"/>
      <c r="DMI94" s="80"/>
      <c r="DMJ94" s="80"/>
      <c r="DMK94" s="80"/>
      <c r="DML94" s="80"/>
      <c r="DMM94" s="80"/>
      <c r="DMN94" s="80"/>
      <c r="DMO94" s="80"/>
      <c r="DMP94" s="80"/>
      <c r="DMQ94" s="80"/>
      <c r="DMR94" s="80"/>
      <c r="DMS94" s="80"/>
      <c r="DMT94" s="80"/>
      <c r="DMU94" s="80"/>
      <c r="DMV94" s="80"/>
      <c r="DMW94" s="80"/>
      <c r="DMX94" s="80"/>
      <c r="DMY94" s="80"/>
      <c r="DMZ94" s="80"/>
      <c r="DNA94" s="80"/>
      <c r="DNB94" s="80"/>
      <c r="DNC94" s="80"/>
      <c r="DND94" s="80"/>
      <c r="DNE94" s="80"/>
      <c r="DNF94" s="80"/>
      <c r="DNG94" s="80"/>
      <c r="DNH94" s="80"/>
      <c r="DNI94" s="80"/>
      <c r="DNJ94" s="80"/>
      <c r="DNK94" s="80"/>
      <c r="DNL94" s="80"/>
      <c r="DNM94" s="80"/>
      <c r="DNN94" s="80"/>
      <c r="DNO94" s="80"/>
      <c r="DNP94" s="80"/>
      <c r="DNQ94" s="80"/>
      <c r="DNR94" s="80"/>
      <c r="DNS94" s="80"/>
      <c r="DNT94" s="80"/>
      <c r="DNU94" s="80"/>
      <c r="DNV94" s="80"/>
      <c r="DNW94" s="80"/>
      <c r="DNX94" s="80"/>
      <c r="DNY94" s="80"/>
      <c r="DNZ94" s="80"/>
      <c r="DOA94" s="80"/>
      <c r="DOB94" s="80"/>
      <c r="DOC94" s="80"/>
      <c r="DOD94" s="80"/>
      <c r="DOE94" s="80"/>
      <c r="DOF94" s="80"/>
      <c r="DOG94" s="80"/>
      <c r="DOH94" s="80"/>
      <c r="DOI94" s="80"/>
      <c r="DOJ94" s="80"/>
      <c r="DOK94" s="80"/>
      <c r="DOL94" s="80"/>
      <c r="DOM94" s="80"/>
      <c r="DON94" s="80"/>
      <c r="DOO94" s="80"/>
      <c r="DOP94" s="80"/>
      <c r="DOQ94" s="80"/>
      <c r="DOR94" s="80"/>
      <c r="DOS94" s="80"/>
      <c r="DOT94" s="80"/>
      <c r="DOU94" s="80"/>
      <c r="DOV94" s="80"/>
      <c r="DOW94" s="80"/>
      <c r="DOX94" s="80"/>
      <c r="DOY94" s="80"/>
      <c r="DOZ94" s="80"/>
      <c r="DPA94" s="80"/>
      <c r="DPB94" s="80"/>
      <c r="DPC94" s="80"/>
      <c r="DPD94" s="80"/>
      <c r="DPE94" s="80"/>
      <c r="DPF94" s="80"/>
      <c r="DPG94" s="80"/>
      <c r="DPH94" s="80"/>
      <c r="DPI94" s="80"/>
      <c r="DPJ94" s="80"/>
      <c r="DPK94" s="80"/>
      <c r="DPL94" s="80"/>
      <c r="DPM94" s="80"/>
      <c r="DPN94" s="80"/>
      <c r="DPO94" s="80"/>
      <c r="DPP94" s="80"/>
      <c r="DPQ94" s="80"/>
      <c r="DPR94" s="80"/>
      <c r="DPS94" s="80"/>
      <c r="DPT94" s="80"/>
      <c r="DPU94" s="80"/>
      <c r="DPV94" s="80"/>
      <c r="DPW94" s="80"/>
      <c r="DPX94" s="80"/>
      <c r="DPY94" s="80"/>
      <c r="DPZ94" s="80"/>
      <c r="DQA94" s="80"/>
      <c r="DQB94" s="80"/>
      <c r="DQC94" s="80"/>
      <c r="DQD94" s="80"/>
      <c r="DQE94" s="80"/>
      <c r="DQF94" s="80"/>
      <c r="DQG94" s="80"/>
      <c r="DQH94" s="80"/>
      <c r="DQI94" s="80"/>
      <c r="DQJ94" s="80"/>
      <c r="DQK94" s="80"/>
      <c r="DQL94" s="80"/>
      <c r="DQM94" s="80"/>
      <c r="DQN94" s="80"/>
      <c r="DQO94" s="80"/>
      <c r="DQP94" s="80"/>
      <c r="DQQ94" s="80"/>
      <c r="DQR94" s="80"/>
      <c r="DQS94" s="80"/>
      <c r="DQT94" s="80"/>
      <c r="DQU94" s="80"/>
      <c r="DQV94" s="80"/>
      <c r="DQW94" s="80"/>
      <c r="DQX94" s="80"/>
      <c r="DQY94" s="80"/>
      <c r="DQZ94" s="80"/>
      <c r="DRA94" s="80"/>
      <c r="DRB94" s="80"/>
      <c r="DRC94" s="80"/>
      <c r="DRD94" s="80"/>
      <c r="DRE94" s="80"/>
      <c r="DRF94" s="80"/>
      <c r="DRG94" s="80"/>
      <c r="DRH94" s="80"/>
      <c r="DRI94" s="80"/>
      <c r="DRJ94" s="80"/>
      <c r="DRK94" s="80"/>
      <c r="DRL94" s="80"/>
      <c r="DRM94" s="80"/>
      <c r="DRN94" s="80"/>
      <c r="DRO94" s="80"/>
      <c r="DRP94" s="80"/>
      <c r="DRQ94" s="80"/>
      <c r="DRR94" s="80"/>
      <c r="DRS94" s="80"/>
      <c r="DRT94" s="80"/>
      <c r="DRU94" s="80"/>
      <c r="DRV94" s="80"/>
      <c r="DRW94" s="80"/>
      <c r="DRX94" s="80"/>
      <c r="DRY94" s="80"/>
      <c r="DRZ94" s="80"/>
      <c r="DSA94" s="80"/>
      <c r="DSB94" s="80"/>
      <c r="DSC94" s="80"/>
      <c r="DSD94" s="80"/>
      <c r="DSE94" s="80"/>
      <c r="DSF94" s="80"/>
      <c r="DSG94" s="80"/>
      <c r="DSH94" s="80"/>
      <c r="DSI94" s="80"/>
      <c r="DSJ94" s="80"/>
      <c r="DSK94" s="80"/>
      <c r="DSL94" s="80"/>
      <c r="DSM94" s="80"/>
      <c r="DSN94" s="80"/>
      <c r="DSO94" s="80"/>
      <c r="DSP94" s="80"/>
      <c r="DSQ94" s="80"/>
      <c r="DSR94" s="80"/>
      <c r="DSS94" s="80"/>
      <c r="DST94" s="80"/>
      <c r="DSU94" s="80"/>
      <c r="DSV94" s="80"/>
      <c r="DSW94" s="80"/>
      <c r="DSX94" s="80"/>
      <c r="DSY94" s="80"/>
      <c r="DSZ94" s="80"/>
      <c r="DTA94" s="80"/>
      <c r="DTB94" s="80"/>
      <c r="DTC94" s="80"/>
      <c r="DTD94" s="80"/>
      <c r="DTE94" s="80"/>
      <c r="DTF94" s="80"/>
      <c r="DTG94" s="80"/>
      <c r="DTH94" s="80"/>
      <c r="DTI94" s="80"/>
      <c r="DTJ94" s="80"/>
      <c r="DTK94" s="80"/>
      <c r="DTL94" s="80"/>
      <c r="DTM94" s="80"/>
      <c r="DTN94" s="80"/>
      <c r="DTO94" s="80"/>
      <c r="DTP94" s="80"/>
      <c r="DTQ94" s="80"/>
      <c r="DTR94" s="80"/>
      <c r="DTS94" s="80"/>
      <c r="DTT94" s="80"/>
      <c r="DTU94" s="80"/>
      <c r="DTV94" s="80"/>
      <c r="DTW94" s="80"/>
      <c r="DTX94" s="80"/>
      <c r="DTY94" s="80"/>
      <c r="DTZ94" s="80"/>
      <c r="DUA94" s="80"/>
      <c r="DUB94" s="80"/>
      <c r="DUC94" s="80"/>
      <c r="DUD94" s="80"/>
      <c r="DUE94" s="80"/>
      <c r="DUF94" s="80"/>
      <c r="DUG94" s="80"/>
      <c r="DUH94" s="80"/>
      <c r="DUI94" s="80"/>
      <c r="DUJ94" s="80"/>
      <c r="DUK94" s="80"/>
      <c r="DUL94" s="80"/>
      <c r="DUM94" s="80"/>
      <c r="DUN94" s="80"/>
      <c r="DUO94" s="80"/>
      <c r="DUP94" s="80"/>
      <c r="DUQ94" s="80"/>
      <c r="DUR94" s="80"/>
      <c r="DUS94" s="80"/>
      <c r="DUT94" s="80"/>
      <c r="DUU94" s="80"/>
      <c r="DUV94" s="80"/>
      <c r="DUW94" s="80"/>
      <c r="DUX94" s="80"/>
      <c r="DUY94" s="80"/>
      <c r="DUZ94" s="80"/>
      <c r="DVA94" s="80"/>
      <c r="DVB94" s="80"/>
      <c r="DVC94" s="80"/>
      <c r="DVD94" s="80"/>
      <c r="DVE94" s="80"/>
      <c r="DVF94" s="80"/>
      <c r="DVG94" s="80"/>
      <c r="DVH94" s="80"/>
      <c r="DVI94" s="80"/>
      <c r="DVJ94" s="80"/>
      <c r="DVK94" s="80"/>
      <c r="DVL94" s="80"/>
      <c r="DVM94" s="80"/>
      <c r="DVN94" s="80"/>
      <c r="DVO94" s="80"/>
      <c r="DVP94" s="80"/>
      <c r="DVQ94" s="80"/>
      <c r="DVR94" s="80"/>
      <c r="DVS94" s="80"/>
      <c r="DVT94" s="80"/>
      <c r="DVU94" s="80"/>
      <c r="DVV94" s="80"/>
      <c r="DVW94" s="80"/>
      <c r="DVX94" s="80"/>
      <c r="DVY94" s="80"/>
      <c r="DVZ94" s="80"/>
      <c r="DWA94" s="80"/>
      <c r="DWB94" s="80"/>
      <c r="DWC94" s="80"/>
      <c r="DWD94" s="80"/>
      <c r="DWE94" s="80"/>
      <c r="DWF94" s="80"/>
      <c r="DWG94" s="80"/>
      <c r="DWH94" s="80"/>
      <c r="DWI94" s="80"/>
      <c r="DWJ94" s="80"/>
      <c r="DWK94" s="80"/>
      <c r="DWL94" s="80"/>
      <c r="DWM94" s="80"/>
      <c r="DWN94" s="80"/>
      <c r="DWO94" s="80"/>
      <c r="DWP94" s="80"/>
      <c r="DWQ94" s="80"/>
      <c r="DWR94" s="80"/>
      <c r="DWS94" s="80"/>
      <c r="DWT94" s="80"/>
      <c r="DWU94" s="80"/>
      <c r="DWV94" s="80"/>
      <c r="DWW94" s="80"/>
      <c r="DWX94" s="80"/>
      <c r="DWY94" s="80"/>
      <c r="DWZ94" s="80"/>
      <c r="DXA94" s="80"/>
      <c r="DXB94" s="80"/>
      <c r="DXC94" s="80"/>
      <c r="DXD94" s="80"/>
      <c r="DXE94" s="80"/>
      <c r="DXF94" s="80"/>
      <c r="DXG94" s="80"/>
      <c r="DXH94" s="80"/>
      <c r="DXI94" s="80"/>
      <c r="DXJ94" s="80"/>
      <c r="DXK94" s="80"/>
      <c r="DXL94" s="80"/>
      <c r="DXM94" s="80"/>
      <c r="DXN94" s="80"/>
      <c r="DXO94" s="80"/>
      <c r="DXP94" s="80"/>
      <c r="DXQ94" s="80"/>
      <c r="DXR94" s="80"/>
      <c r="DXS94" s="80"/>
      <c r="DXT94" s="80"/>
      <c r="DXU94" s="80"/>
      <c r="DXV94" s="80"/>
      <c r="DXW94" s="80"/>
      <c r="DXX94" s="80"/>
      <c r="DXY94" s="80"/>
      <c r="DXZ94" s="80"/>
      <c r="DYA94" s="80"/>
      <c r="DYB94" s="80"/>
      <c r="DYC94" s="80"/>
      <c r="DYD94" s="80"/>
      <c r="DYE94" s="80"/>
      <c r="DYF94" s="80"/>
      <c r="DYG94" s="80"/>
      <c r="DYH94" s="80"/>
      <c r="DYI94" s="80"/>
      <c r="DYJ94" s="80"/>
      <c r="DYK94" s="80"/>
      <c r="DYL94" s="80"/>
      <c r="DYM94" s="80"/>
      <c r="DYN94" s="80"/>
      <c r="DYO94" s="80"/>
      <c r="DYP94" s="80"/>
      <c r="DYQ94" s="80"/>
      <c r="DYR94" s="80"/>
      <c r="DYS94" s="80"/>
      <c r="DYT94" s="80"/>
      <c r="DYU94" s="80"/>
      <c r="DYV94" s="80"/>
      <c r="DYW94" s="80"/>
      <c r="DYX94" s="80"/>
      <c r="DYY94" s="80"/>
      <c r="DYZ94" s="80"/>
      <c r="DZA94" s="80"/>
      <c r="DZB94" s="80"/>
      <c r="DZC94" s="80"/>
      <c r="DZD94" s="80"/>
      <c r="DZE94" s="80"/>
      <c r="DZF94" s="80"/>
      <c r="DZG94" s="80"/>
      <c r="DZH94" s="80"/>
      <c r="DZI94" s="80"/>
      <c r="DZJ94" s="80"/>
      <c r="DZK94" s="80"/>
      <c r="DZL94" s="80"/>
      <c r="DZM94" s="80"/>
      <c r="DZN94" s="80"/>
      <c r="DZO94" s="80"/>
      <c r="DZP94" s="80"/>
      <c r="DZQ94" s="80"/>
      <c r="DZR94" s="80"/>
      <c r="DZS94" s="80"/>
      <c r="DZT94" s="80"/>
      <c r="DZU94" s="80"/>
      <c r="DZV94" s="80"/>
      <c r="DZW94" s="80"/>
      <c r="DZX94" s="80"/>
      <c r="DZY94" s="80"/>
      <c r="DZZ94" s="80"/>
      <c r="EAA94" s="80"/>
      <c r="EAB94" s="80"/>
      <c r="EAC94" s="80"/>
      <c r="EAD94" s="80"/>
      <c r="EAE94" s="80"/>
      <c r="EAF94" s="80"/>
      <c r="EAG94" s="80"/>
      <c r="EAH94" s="80"/>
      <c r="EAI94" s="80"/>
      <c r="EAJ94" s="80"/>
      <c r="EAK94" s="80"/>
      <c r="EAL94" s="80"/>
      <c r="EAM94" s="80"/>
      <c r="EAN94" s="80"/>
      <c r="EAO94" s="80"/>
      <c r="EAP94" s="80"/>
      <c r="EAQ94" s="80"/>
      <c r="EAR94" s="80"/>
      <c r="EAS94" s="80"/>
      <c r="EAT94" s="80"/>
      <c r="EAU94" s="80"/>
      <c r="EAV94" s="80"/>
      <c r="EAW94" s="80"/>
      <c r="EAX94" s="80"/>
      <c r="EAY94" s="80"/>
      <c r="EAZ94" s="80"/>
      <c r="EBA94" s="80"/>
      <c r="EBB94" s="80"/>
      <c r="EBC94" s="80"/>
      <c r="EBD94" s="80"/>
      <c r="EBE94" s="80"/>
      <c r="EBF94" s="80"/>
      <c r="EBG94" s="80"/>
      <c r="EBH94" s="80"/>
      <c r="EBI94" s="80"/>
      <c r="EBJ94" s="80"/>
      <c r="EBK94" s="80"/>
      <c r="EBL94" s="80"/>
      <c r="EBM94" s="80"/>
      <c r="EBN94" s="80"/>
      <c r="EBO94" s="80"/>
      <c r="EBP94" s="80"/>
      <c r="EBQ94" s="80"/>
      <c r="EBR94" s="80"/>
      <c r="EBS94" s="80"/>
      <c r="EBT94" s="80"/>
      <c r="EBU94" s="80"/>
      <c r="EBV94" s="80"/>
      <c r="EBW94" s="80"/>
      <c r="EBX94" s="80"/>
      <c r="EBY94" s="80"/>
      <c r="EBZ94" s="80"/>
      <c r="ECA94" s="80"/>
      <c r="ECB94" s="80"/>
      <c r="ECC94" s="80"/>
      <c r="ECD94" s="80"/>
      <c r="ECE94" s="80"/>
      <c r="ECF94" s="80"/>
      <c r="ECG94" s="80"/>
      <c r="ECH94" s="80"/>
      <c r="ECI94" s="80"/>
      <c r="ECJ94" s="80"/>
      <c r="ECK94" s="80"/>
      <c r="ECL94" s="80"/>
      <c r="ECM94" s="80"/>
      <c r="ECN94" s="80"/>
      <c r="ECO94" s="80"/>
      <c r="ECP94" s="80"/>
      <c r="ECQ94" s="80"/>
      <c r="ECR94" s="80"/>
      <c r="ECS94" s="80"/>
      <c r="ECT94" s="80"/>
      <c r="ECU94" s="80"/>
      <c r="ECV94" s="80"/>
      <c r="ECW94" s="80"/>
      <c r="ECX94" s="80"/>
      <c r="ECY94" s="80"/>
      <c r="ECZ94" s="80"/>
      <c r="EDA94" s="80"/>
      <c r="EDB94" s="80"/>
      <c r="EDC94" s="80"/>
      <c r="EDD94" s="80"/>
      <c r="EDE94" s="80"/>
      <c r="EDF94" s="80"/>
      <c r="EDG94" s="80"/>
      <c r="EDH94" s="80"/>
      <c r="EDI94" s="80"/>
      <c r="EDJ94" s="80"/>
      <c r="EDK94" s="80"/>
      <c r="EDL94" s="80"/>
      <c r="EDM94" s="80"/>
      <c r="EDN94" s="80"/>
      <c r="EDO94" s="80"/>
      <c r="EDP94" s="80"/>
      <c r="EDQ94" s="80"/>
      <c r="EDR94" s="80"/>
      <c r="EDS94" s="80"/>
      <c r="EDT94" s="80"/>
      <c r="EDU94" s="80"/>
      <c r="EDV94" s="80"/>
      <c r="EDW94" s="80"/>
      <c r="EDX94" s="80"/>
      <c r="EDY94" s="80"/>
      <c r="EDZ94" s="80"/>
      <c r="EEA94" s="80"/>
      <c r="EEB94" s="80"/>
      <c r="EEC94" s="80"/>
      <c r="EED94" s="80"/>
      <c r="EEE94" s="80"/>
      <c r="EEF94" s="80"/>
      <c r="EEG94" s="80"/>
      <c r="EEH94" s="80"/>
      <c r="EEI94" s="80"/>
      <c r="EEJ94" s="80"/>
      <c r="EEK94" s="80"/>
      <c r="EEL94" s="80"/>
      <c r="EEM94" s="80"/>
      <c r="EEN94" s="80"/>
      <c r="EEO94" s="80"/>
      <c r="EEP94" s="80"/>
      <c r="EEQ94" s="80"/>
      <c r="EER94" s="80"/>
      <c r="EES94" s="80"/>
      <c r="EET94" s="80"/>
      <c r="EEU94" s="80"/>
      <c r="EEV94" s="80"/>
      <c r="EEW94" s="80"/>
      <c r="EEX94" s="80"/>
      <c r="EEY94" s="80"/>
      <c r="EEZ94" s="80"/>
      <c r="EFA94" s="80"/>
      <c r="EFB94" s="80"/>
      <c r="EFC94" s="80"/>
      <c r="EFD94" s="80"/>
      <c r="EFE94" s="80"/>
      <c r="EFF94" s="80"/>
      <c r="EFG94" s="80"/>
      <c r="EFH94" s="80"/>
      <c r="EFI94" s="80"/>
      <c r="EFJ94" s="80"/>
      <c r="EFK94" s="80"/>
      <c r="EFL94" s="80"/>
      <c r="EFM94" s="80"/>
      <c r="EFN94" s="80"/>
      <c r="EFO94" s="80"/>
      <c r="EFP94" s="80"/>
      <c r="EFQ94" s="80"/>
      <c r="EFR94" s="80"/>
      <c r="EFS94" s="80"/>
      <c r="EFT94" s="80"/>
      <c r="EFU94" s="80"/>
      <c r="EFV94" s="80"/>
      <c r="EFW94" s="80"/>
      <c r="EFX94" s="80"/>
      <c r="EFY94" s="80"/>
      <c r="EFZ94" s="80"/>
      <c r="EGA94" s="80"/>
      <c r="EGB94" s="80"/>
      <c r="EGC94" s="80"/>
      <c r="EGD94" s="80"/>
      <c r="EGE94" s="80"/>
      <c r="EGF94" s="80"/>
      <c r="EGG94" s="80"/>
      <c r="EGH94" s="80"/>
      <c r="EGI94" s="80"/>
      <c r="EGJ94" s="80"/>
      <c r="EGK94" s="80"/>
      <c r="EGL94" s="80"/>
      <c r="EGM94" s="80"/>
      <c r="EGN94" s="80"/>
      <c r="EGO94" s="80"/>
      <c r="EGP94" s="80"/>
      <c r="EGQ94" s="80"/>
      <c r="EGR94" s="80"/>
      <c r="EGS94" s="80"/>
      <c r="EGT94" s="80"/>
      <c r="EGU94" s="80"/>
      <c r="EGV94" s="80"/>
      <c r="EGW94" s="80"/>
      <c r="EGX94" s="80"/>
      <c r="EGY94" s="80"/>
      <c r="EGZ94" s="80"/>
      <c r="EHA94" s="80"/>
      <c r="EHB94" s="80"/>
      <c r="EHC94" s="80"/>
      <c r="EHD94" s="80"/>
      <c r="EHE94" s="80"/>
      <c r="EHF94" s="80"/>
      <c r="EHG94" s="80"/>
      <c r="EHH94" s="80"/>
      <c r="EHI94" s="80"/>
      <c r="EHJ94" s="80"/>
      <c r="EHK94" s="80"/>
      <c r="EHL94" s="80"/>
      <c r="EHM94" s="80"/>
      <c r="EHN94" s="80"/>
      <c r="EHO94" s="80"/>
      <c r="EHP94" s="80"/>
      <c r="EHQ94" s="80"/>
      <c r="EHR94" s="80"/>
      <c r="EHS94" s="80"/>
      <c r="EHT94" s="80"/>
      <c r="EHU94" s="80"/>
      <c r="EHV94" s="80"/>
      <c r="EHW94" s="80"/>
      <c r="EHX94" s="80"/>
      <c r="EHY94" s="80"/>
      <c r="EHZ94" s="80"/>
      <c r="EIA94" s="80"/>
      <c r="EIB94" s="80"/>
      <c r="EIC94" s="80"/>
      <c r="EID94" s="80"/>
      <c r="EIE94" s="80"/>
      <c r="EIF94" s="80"/>
      <c r="EIG94" s="80"/>
      <c r="EIH94" s="80"/>
      <c r="EII94" s="80"/>
      <c r="EIJ94" s="80"/>
      <c r="EIK94" s="80"/>
      <c r="EIL94" s="80"/>
      <c r="EIM94" s="80"/>
      <c r="EIN94" s="80"/>
      <c r="EIO94" s="80"/>
      <c r="EIP94" s="80"/>
      <c r="EIQ94" s="80"/>
      <c r="EIR94" s="80"/>
      <c r="EIS94" s="80"/>
      <c r="EIT94" s="80"/>
      <c r="EIU94" s="80"/>
      <c r="EIV94" s="80"/>
      <c r="EIW94" s="80"/>
      <c r="EIX94" s="80"/>
      <c r="EIY94" s="80"/>
      <c r="EIZ94" s="80"/>
      <c r="EJA94" s="80"/>
      <c r="EJB94" s="80"/>
      <c r="EJC94" s="80"/>
      <c r="EJD94" s="80"/>
      <c r="EJE94" s="80"/>
      <c r="EJF94" s="80"/>
      <c r="EJG94" s="80"/>
      <c r="EJH94" s="80"/>
      <c r="EJI94" s="80"/>
      <c r="EJJ94" s="80"/>
      <c r="EJK94" s="80"/>
      <c r="EJL94" s="80"/>
      <c r="EJM94" s="80"/>
      <c r="EJN94" s="80"/>
      <c r="EJO94" s="80"/>
      <c r="EJP94" s="80"/>
      <c r="EJQ94" s="80"/>
      <c r="EJR94" s="80"/>
      <c r="EJS94" s="80"/>
      <c r="EJT94" s="80"/>
      <c r="EJU94" s="80"/>
      <c r="EJV94" s="80"/>
      <c r="EJW94" s="80"/>
      <c r="EJX94" s="80"/>
      <c r="EJY94" s="80"/>
      <c r="EJZ94" s="80"/>
      <c r="EKA94" s="80"/>
      <c r="EKB94" s="80"/>
      <c r="EKC94" s="80"/>
      <c r="EKD94" s="80"/>
      <c r="EKE94" s="80"/>
      <c r="EKF94" s="80"/>
      <c r="EKG94" s="80"/>
      <c r="EKH94" s="80"/>
      <c r="EKI94" s="80"/>
      <c r="EKJ94" s="80"/>
      <c r="EKK94" s="80"/>
      <c r="EKL94" s="80"/>
      <c r="EKM94" s="80"/>
      <c r="EKN94" s="80"/>
      <c r="EKO94" s="80"/>
      <c r="EKP94" s="80"/>
      <c r="EKQ94" s="80"/>
      <c r="EKR94" s="80"/>
      <c r="EKS94" s="80"/>
      <c r="EKT94" s="80"/>
      <c r="EKU94" s="80"/>
      <c r="EKV94" s="80"/>
      <c r="EKW94" s="80"/>
      <c r="EKX94" s="80"/>
      <c r="EKY94" s="80"/>
      <c r="EKZ94" s="80"/>
      <c r="ELA94" s="80"/>
      <c r="ELB94" s="80"/>
      <c r="ELC94" s="80"/>
      <c r="ELD94" s="80"/>
      <c r="ELE94" s="80"/>
      <c r="ELF94" s="80"/>
      <c r="ELG94" s="80"/>
      <c r="ELH94" s="80"/>
      <c r="ELI94" s="80"/>
      <c r="ELJ94" s="80"/>
      <c r="ELK94" s="80"/>
      <c r="ELL94" s="80"/>
      <c r="ELM94" s="80"/>
      <c r="ELN94" s="80"/>
      <c r="ELO94" s="80"/>
      <c r="ELP94" s="80"/>
      <c r="ELQ94" s="80"/>
      <c r="ELR94" s="80"/>
      <c r="ELS94" s="80"/>
      <c r="ELT94" s="80"/>
      <c r="ELU94" s="80"/>
      <c r="ELV94" s="80"/>
      <c r="ELW94" s="80"/>
      <c r="ELX94" s="80"/>
      <c r="ELY94" s="80"/>
      <c r="ELZ94" s="80"/>
      <c r="EMA94" s="80"/>
      <c r="EMB94" s="80"/>
      <c r="EMC94" s="80"/>
      <c r="EMD94" s="80"/>
      <c r="EME94" s="80"/>
      <c r="EMF94" s="80"/>
      <c r="EMG94" s="80"/>
      <c r="EMH94" s="80"/>
      <c r="EMI94" s="80"/>
      <c r="EMJ94" s="80"/>
      <c r="EMK94" s="80"/>
      <c r="EML94" s="80"/>
      <c r="EMM94" s="80"/>
      <c r="EMN94" s="80"/>
      <c r="EMO94" s="80"/>
      <c r="EMP94" s="80"/>
      <c r="EMQ94" s="80"/>
      <c r="EMR94" s="80"/>
      <c r="EMS94" s="80"/>
      <c r="EMT94" s="80"/>
      <c r="EMU94" s="80"/>
      <c r="EMV94" s="80"/>
      <c r="EMW94" s="80"/>
      <c r="EMX94" s="80"/>
      <c r="EMY94" s="80"/>
      <c r="EMZ94" s="80"/>
      <c r="ENA94" s="80"/>
      <c r="ENB94" s="80"/>
      <c r="ENC94" s="80"/>
      <c r="END94" s="80"/>
      <c r="ENE94" s="80"/>
      <c r="ENF94" s="80"/>
      <c r="ENG94" s="80"/>
      <c r="ENH94" s="80"/>
      <c r="ENI94" s="80"/>
      <c r="ENJ94" s="80"/>
      <c r="ENK94" s="80"/>
      <c r="ENL94" s="80"/>
      <c r="ENM94" s="80"/>
      <c r="ENN94" s="80"/>
      <c r="ENO94" s="80"/>
      <c r="ENP94" s="80"/>
      <c r="ENQ94" s="80"/>
      <c r="ENR94" s="80"/>
      <c r="ENS94" s="80"/>
      <c r="ENT94" s="80"/>
      <c r="ENU94" s="80"/>
      <c r="ENV94" s="80"/>
      <c r="ENW94" s="80"/>
      <c r="ENX94" s="80"/>
      <c r="ENY94" s="80"/>
      <c r="ENZ94" s="80"/>
      <c r="EOA94" s="80"/>
      <c r="EOB94" s="80"/>
      <c r="EOC94" s="80"/>
      <c r="EOD94" s="80"/>
      <c r="EOE94" s="80"/>
      <c r="EOF94" s="80"/>
      <c r="EOG94" s="80"/>
      <c r="EOH94" s="80"/>
      <c r="EOI94" s="80"/>
      <c r="EOJ94" s="80"/>
      <c r="EOK94" s="80"/>
      <c r="EOL94" s="80"/>
      <c r="EOM94" s="80"/>
      <c r="EON94" s="80"/>
      <c r="EOO94" s="80"/>
      <c r="EOP94" s="80"/>
      <c r="EOQ94" s="80"/>
      <c r="EOR94" s="80"/>
      <c r="EOS94" s="80"/>
      <c r="EOT94" s="80"/>
      <c r="EOU94" s="80"/>
      <c r="EOV94" s="80"/>
      <c r="EOW94" s="80"/>
      <c r="EOX94" s="80"/>
      <c r="EOY94" s="80"/>
      <c r="EOZ94" s="80"/>
      <c r="EPA94" s="80"/>
      <c r="EPB94" s="80"/>
      <c r="EPC94" s="80"/>
      <c r="EPD94" s="80"/>
      <c r="EPE94" s="80"/>
      <c r="EPF94" s="80"/>
      <c r="EPG94" s="80"/>
      <c r="EPH94" s="80"/>
      <c r="EPI94" s="80"/>
      <c r="EPJ94" s="80"/>
      <c r="EPK94" s="80"/>
      <c r="EPL94" s="80"/>
      <c r="EPM94" s="80"/>
      <c r="EPN94" s="80"/>
      <c r="EPO94" s="80"/>
      <c r="EPP94" s="80"/>
      <c r="EPQ94" s="80"/>
      <c r="EPR94" s="80"/>
      <c r="EPS94" s="80"/>
      <c r="EPT94" s="80"/>
      <c r="EPU94" s="80"/>
      <c r="EPV94" s="80"/>
      <c r="EPW94" s="80"/>
      <c r="EPX94" s="80"/>
      <c r="EPY94" s="80"/>
      <c r="EPZ94" s="80"/>
      <c r="EQA94" s="80"/>
      <c r="EQB94" s="80"/>
      <c r="EQC94" s="80"/>
      <c r="EQD94" s="80"/>
      <c r="EQE94" s="80"/>
      <c r="EQF94" s="80"/>
      <c r="EQG94" s="80"/>
      <c r="EQH94" s="80"/>
      <c r="EQI94" s="80"/>
      <c r="EQJ94" s="80"/>
      <c r="EQK94" s="80"/>
      <c r="EQL94" s="80"/>
      <c r="EQM94" s="80"/>
      <c r="EQN94" s="80"/>
      <c r="EQO94" s="80"/>
      <c r="EQP94" s="80"/>
      <c r="EQQ94" s="80"/>
      <c r="EQR94" s="80"/>
      <c r="EQS94" s="80"/>
      <c r="EQT94" s="80"/>
      <c r="EQU94" s="80"/>
      <c r="EQV94" s="80"/>
      <c r="EQW94" s="80"/>
      <c r="EQX94" s="80"/>
      <c r="EQY94" s="80"/>
      <c r="EQZ94" s="80"/>
      <c r="ERA94" s="80"/>
      <c r="ERB94" s="80"/>
      <c r="ERC94" s="80"/>
      <c r="ERD94" s="80"/>
      <c r="ERE94" s="80"/>
      <c r="ERF94" s="80"/>
      <c r="ERG94" s="80"/>
      <c r="ERH94" s="80"/>
      <c r="ERI94" s="80"/>
      <c r="ERJ94" s="80"/>
      <c r="ERK94" s="80"/>
      <c r="ERL94" s="80"/>
      <c r="ERM94" s="80"/>
      <c r="ERN94" s="80"/>
      <c r="ERO94" s="80"/>
      <c r="ERP94" s="80"/>
      <c r="ERQ94" s="80"/>
      <c r="ERR94" s="80"/>
      <c r="ERS94" s="80"/>
      <c r="ERT94" s="80"/>
      <c r="ERU94" s="80"/>
      <c r="ERV94" s="80"/>
      <c r="ERW94" s="80"/>
      <c r="ERX94" s="80"/>
      <c r="ERY94" s="80"/>
      <c r="ERZ94" s="80"/>
      <c r="ESA94" s="80"/>
      <c r="ESB94" s="80"/>
      <c r="ESC94" s="80"/>
      <c r="ESD94" s="80"/>
      <c r="ESE94" s="80"/>
      <c r="ESF94" s="80"/>
      <c r="ESG94" s="80"/>
      <c r="ESH94" s="80"/>
      <c r="ESI94" s="80"/>
      <c r="ESJ94" s="80"/>
      <c r="ESK94" s="80"/>
      <c r="ESL94" s="80"/>
      <c r="ESM94" s="80"/>
      <c r="ESN94" s="80"/>
      <c r="ESO94" s="80"/>
      <c r="ESP94" s="80"/>
      <c r="ESQ94" s="80"/>
      <c r="ESR94" s="80"/>
      <c r="ESS94" s="80"/>
      <c r="EST94" s="80"/>
      <c r="ESU94" s="80"/>
      <c r="ESV94" s="80"/>
      <c r="ESW94" s="80"/>
      <c r="ESX94" s="80"/>
      <c r="ESY94" s="80"/>
      <c r="ESZ94" s="80"/>
      <c r="ETA94" s="80"/>
      <c r="ETB94" s="80"/>
      <c r="ETC94" s="80"/>
      <c r="ETD94" s="80"/>
      <c r="ETE94" s="80"/>
      <c r="ETF94" s="80"/>
      <c r="ETG94" s="80"/>
      <c r="ETH94" s="80"/>
      <c r="ETI94" s="80"/>
      <c r="ETJ94" s="80"/>
      <c r="ETK94" s="80"/>
      <c r="ETL94" s="80"/>
      <c r="ETM94" s="80"/>
      <c r="ETN94" s="80"/>
      <c r="ETO94" s="80"/>
      <c r="ETP94" s="80"/>
      <c r="ETQ94" s="80"/>
      <c r="ETR94" s="80"/>
      <c r="ETS94" s="80"/>
      <c r="ETT94" s="80"/>
      <c r="ETU94" s="80"/>
      <c r="ETV94" s="80"/>
      <c r="ETW94" s="80"/>
      <c r="ETX94" s="80"/>
      <c r="ETY94" s="80"/>
      <c r="ETZ94" s="80"/>
      <c r="EUA94" s="80"/>
      <c r="EUB94" s="80"/>
      <c r="EUC94" s="80"/>
      <c r="EUD94" s="80"/>
      <c r="EUE94" s="80"/>
      <c r="EUF94" s="80"/>
      <c r="EUG94" s="80"/>
      <c r="EUH94" s="80"/>
      <c r="EUI94" s="80"/>
      <c r="EUJ94" s="80"/>
      <c r="EUK94" s="80"/>
      <c r="EUL94" s="80"/>
      <c r="EUM94" s="80"/>
      <c r="EUN94" s="80"/>
      <c r="EUO94" s="80"/>
      <c r="EUP94" s="80"/>
      <c r="EUQ94" s="80"/>
      <c r="EUR94" s="80"/>
      <c r="EUS94" s="80"/>
      <c r="EUT94" s="80"/>
      <c r="EUU94" s="80"/>
      <c r="EUV94" s="80"/>
      <c r="EUW94" s="80"/>
      <c r="EUX94" s="80"/>
      <c r="EUY94" s="80"/>
      <c r="EUZ94" s="80"/>
      <c r="EVA94" s="80"/>
      <c r="EVB94" s="80"/>
      <c r="EVC94" s="80"/>
      <c r="EVD94" s="80"/>
      <c r="EVE94" s="80"/>
      <c r="EVF94" s="80"/>
      <c r="EVG94" s="80"/>
      <c r="EVH94" s="80"/>
      <c r="EVI94" s="80"/>
      <c r="EVJ94" s="80"/>
      <c r="EVK94" s="80"/>
      <c r="EVL94" s="80"/>
      <c r="EVM94" s="80"/>
      <c r="EVN94" s="80"/>
      <c r="EVO94" s="80"/>
      <c r="EVP94" s="80"/>
      <c r="EVQ94" s="80"/>
      <c r="EVR94" s="80"/>
      <c r="EVS94" s="80"/>
      <c r="EVT94" s="80"/>
      <c r="EVU94" s="80"/>
      <c r="EVV94" s="80"/>
      <c r="EVW94" s="80"/>
      <c r="EVX94" s="80"/>
      <c r="EVY94" s="80"/>
      <c r="EVZ94" s="80"/>
      <c r="EWA94" s="80"/>
      <c r="EWB94" s="80"/>
      <c r="EWC94" s="80"/>
      <c r="EWD94" s="80"/>
      <c r="EWE94" s="80"/>
      <c r="EWF94" s="80"/>
      <c r="EWG94" s="80"/>
      <c r="EWH94" s="80"/>
      <c r="EWI94" s="80"/>
      <c r="EWJ94" s="80"/>
      <c r="EWK94" s="80"/>
      <c r="EWL94" s="80"/>
      <c r="EWM94" s="80"/>
      <c r="EWN94" s="80"/>
      <c r="EWO94" s="80"/>
      <c r="EWP94" s="80"/>
      <c r="EWQ94" s="80"/>
      <c r="EWR94" s="80"/>
      <c r="EWS94" s="80"/>
      <c r="EWT94" s="80"/>
      <c r="EWU94" s="80"/>
      <c r="EWV94" s="80"/>
      <c r="EWW94" s="80"/>
      <c r="EWX94" s="80"/>
      <c r="EWY94" s="80"/>
      <c r="EWZ94" s="80"/>
      <c r="EXA94" s="80"/>
      <c r="EXB94" s="80"/>
      <c r="EXC94" s="80"/>
      <c r="EXD94" s="80"/>
      <c r="EXE94" s="80"/>
      <c r="EXF94" s="80"/>
      <c r="EXG94" s="80"/>
      <c r="EXH94" s="80"/>
      <c r="EXI94" s="80"/>
      <c r="EXJ94" s="80"/>
      <c r="EXK94" s="80"/>
      <c r="EXL94" s="80"/>
      <c r="EXM94" s="80"/>
      <c r="EXN94" s="80"/>
      <c r="EXO94" s="80"/>
      <c r="EXP94" s="80"/>
      <c r="EXQ94" s="80"/>
      <c r="EXR94" s="80"/>
      <c r="EXS94" s="80"/>
      <c r="EXT94" s="80"/>
      <c r="EXU94" s="80"/>
      <c r="EXV94" s="80"/>
      <c r="EXW94" s="80"/>
      <c r="EXX94" s="80"/>
      <c r="EXY94" s="80"/>
      <c r="EXZ94" s="80"/>
      <c r="EYA94" s="80"/>
      <c r="EYB94" s="80"/>
      <c r="EYC94" s="80"/>
      <c r="EYD94" s="80"/>
      <c r="EYE94" s="80"/>
      <c r="EYF94" s="80"/>
      <c r="EYG94" s="80"/>
      <c r="EYH94" s="80"/>
      <c r="EYI94" s="80"/>
      <c r="EYJ94" s="80"/>
      <c r="EYK94" s="80"/>
      <c r="EYL94" s="80"/>
      <c r="EYM94" s="80"/>
      <c r="EYN94" s="80"/>
      <c r="EYO94" s="80"/>
      <c r="EYP94" s="80"/>
      <c r="EYQ94" s="80"/>
      <c r="EYR94" s="80"/>
      <c r="EYS94" s="80"/>
      <c r="EYT94" s="80"/>
      <c r="EYU94" s="80"/>
      <c r="EYV94" s="80"/>
      <c r="EYW94" s="80"/>
      <c r="EYX94" s="80"/>
      <c r="EYY94" s="80"/>
      <c r="EYZ94" s="80"/>
      <c r="EZA94" s="80"/>
      <c r="EZB94" s="80"/>
      <c r="EZC94" s="80"/>
      <c r="EZD94" s="80"/>
      <c r="EZE94" s="80"/>
      <c r="EZF94" s="80"/>
      <c r="EZG94" s="80"/>
      <c r="EZH94" s="80"/>
      <c r="EZI94" s="80"/>
      <c r="EZJ94" s="80"/>
      <c r="EZK94" s="80"/>
      <c r="EZL94" s="80"/>
      <c r="EZM94" s="80"/>
      <c r="EZN94" s="80"/>
      <c r="EZO94" s="80"/>
      <c r="EZP94" s="80"/>
      <c r="EZQ94" s="80"/>
      <c r="EZR94" s="80"/>
      <c r="EZS94" s="80"/>
      <c r="EZT94" s="80"/>
      <c r="EZU94" s="80"/>
      <c r="EZV94" s="80"/>
      <c r="EZW94" s="80"/>
      <c r="EZX94" s="80"/>
      <c r="EZY94" s="80"/>
      <c r="EZZ94" s="80"/>
      <c r="FAA94" s="80"/>
      <c r="FAB94" s="80"/>
      <c r="FAC94" s="80"/>
      <c r="FAD94" s="80"/>
      <c r="FAE94" s="80"/>
      <c r="FAF94" s="80"/>
      <c r="FAG94" s="80"/>
      <c r="FAH94" s="80"/>
      <c r="FAI94" s="80"/>
      <c r="FAJ94" s="80"/>
      <c r="FAK94" s="80"/>
      <c r="FAL94" s="80"/>
      <c r="FAM94" s="80"/>
      <c r="FAN94" s="80"/>
      <c r="FAO94" s="80"/>
      <c r="FAP94" s="80"/>
      <c r="FAQ94" s="80"/>
      <c r="FAR94" s="80"/>
      <c r="FAS94" s="80"/>
      <c r="FAT94" s="80"/>
      <c r="FAU94" s="80"/>
      <c r="FAV94" s="80"/>
      <c r="FAW94" s="80"/>
      <c r="FAX94" s="80"/>
      <c r="FAY94" s="80"/>
      <c r="FAZ94" s="80"/>
      <c r="FBA94" s="80"/>
      <c r="FBB94" s="80"/>
      <c r="FBC94" s="80"/>
      <c r="FBD94" s="80"/>
      <c r="FBE94" s="80"/>
      <c r="FBF94" s="80"/>
      <c r="FBG94" s="80"/>
      <c r="FBH94" s="80"/>
      <c r="FBI94" s="80"/>
      <c r="FBJ94" s="80"/>
      <c r="FBK94" s="80"/>
      <c r="FBL94" s="80"/>
      <c r="FBM94" s="80"/>
      <c r="FBN94" s="80"/>
      <c r="FBO94" s="80"/>
      <c r="FBP94" s="80"/>
      <c r="FBQ94" s="80"/>
      <c r="FBR94" s="80"/>
      <c r="FBS94" s="80"/>
      <c r="FBT94" s="80"/>
      <c r="FBU94" s="80"/>
      <c r="FBV94" s="80"/>
      <c r="FBW94" s="80"/>
      <c r="FBX94" s="80"/>
      <c r="FBY94" s="80"/>
      <c r="FBZ94" s="80"/>
      <c r="FCA94" s="80"/>
      <c r="FCB94" s="80"/>
      <c r="FCC94" s="80"/>
      <c r="FCD94" s="80"/>
      <c r="FCE94" s="80"/>
      <c r="FCF94" s="80"/>
      <c r="FCG94" s="80"/>
      <c r="FCH94" s="80"/>
      <c r="FCI94" s="80"/>
      <c r="FCJ94" s="80"/>
      <c r="FCK94" s="80"/>
      <c r="FCL94" s="80"/>
      <c r="FCM94" s="80"/>
      <c r="FCN94" s="80"/>
      <c r="FCO94" s="80"/>
      <c r="FCP94" s="80"/>
      <c r="FCQ94" s="80"/>
      <c r="FCR94" s="80"/>
      <c r="FCS94" s="80"/>
      <c r="FCT94" s="80"/>
      <c r="FCU94" s="80"/>
      <c r="FCV94" s="80"/>
      <c r="FCW94" s="80"/>
      <c r="FCX94" s="80"/>
      <c r="FCY94" s="80"/>
      <c r="FCZ94" s="80"/>
      <c r="FDA94" s="80"/>
      <c r="FDB94" s="80"/>
      <c r="FDC94" s="80"/>
      <c r="FDD94" s="80"/>
      <c r="FDE94" s="80"/>
      <c r="FDF94" s="80"/>
      <c r="FDG94" s="80"/>
      <c r="FDH94" s="80"/>
      <c r="FDI94" s="80"/>
      <c r="FDJ94" s="80"/>
      <c r="FDK94" s="80"/>
      <c r="FDL94" s="80"/>
      <c r="FDM94" s="80"/>
      <c r="FDN94" s="80"/>
      <c r="FDO94" s="80"/>
      <c r="FDP94" s="80"/>
      <c r="FDQ94" s="80"/>
      <c r="FDR94" s="80"/>
      <c r="FDS94" s="80"/>
      <c r="FDT94" s="80"/>
      <c r="FDU94" s="80"/>
      <c r="FDV94" s="80"/>
      <c r="FDW94" s="80"/>
      <c r="FDX94" s="80"/>
      <c r="FDY94" s="80"/>
      <c r="FDZ94" s="80"/>
      <c r="FEA94" s="80"/>
      <c r="FEB94" s="80"/>
      <c r="FEC94" s="80"/>
      <c r="FED94" s="80"/>
      <c r="FEE94" s="80"/>
      <c r="FEF94" s="80"/>
      <c r="FEG94" s="80"/>
      <c r="FEH94" s="80"/>
      <c r="FEI94" s="80"/>
      <c r="FEJ94" s="80"/>
      <c r="FEK94" s="80"/>
      <c r="FEL94" s="80"/>
      <c r="FEM94" s="80"/>
      <c r="FEN94" s="80"/>
      <c r="FEO94" s="80"/>
      <c r="FEP94" s="80"/>
      <c r="FEQ94" s="80"/>
      <c r="FER94" s="80"/>
      <c r="FES94" s="80"/>
      <c r="FET94" s="80"/>
      <c r="FEU94" s="80"/>
      <c r="FEV94" s="80"/>
      <c r="FEW94" s="80"/>
      <c r="FEX94" s="80"/>
      <c r="FEY94" s="80"/>
      <c r="FEZ94" s="80"/>
      <c r="FFA94" s="80"/>
      <c r="FFB94" s="80"/>
      <c r="FFC94" s="80"/>
      <c r="FFD94" s="80"/>
      <c r="FFE94" s="80"/>
      <c r="FFF94" s="80"/>
      <c r="FFG94" s="80"/>
      <c r="FFH94" s="80"/>
      <c r="FFI94" s="80"/>
      <c r="FFJ94" s="80"/>
      <c r="FFK94" s="80"/>
      <c r="FFL94" s="80"/>
      <c r="FFM94" s="80"/>
      <c r="FFN94" s="80"/>
      <c r="FFO94" s="80"/>
      <c r="FFP94" s="80"/>
      <c r="FFQ94" s="80"/>
      <c r="FFR94" s="80"/>
      <c r="FFS94" s="80"/>
      <c r="FFT94" s="80"/>
      <c r="FFU94" s="80"/>
      <c r="FFV94" s="80"/>
      <c r="FFW94" s="80"/>
      <c r="FFX94" s="80"/>
      <c r="FFY94" s="80"/>
      <c r="FFZ94" s="80"/>
      <c r="FGA94" s="80"/>
      <c r="FGB94" s="80"/>
      <c r="FGC94" s="80"/>
      <c r="FGD94" s="80"/>
      <c r="FGE94" s="80"/>
      <c r="FGF94" s="80"/>
      <c r="FGG94" s="80"/>
      <c r="FGH94" s="80"/>
      <c r="FGI94" s="80"/>
      <c r="FGJ94" s="80"/>
      <c r="FGK94" s="80"/>
      <c r="FGL94" s="80"/>
      <c r="FGM94" s="80"/>
      <c r="FGN94" s="80"/>
      <c r="FGO94" s="80"/>
      <c r="FGP94" s="80"/>
      <c r="FGQ94" s="80"/>
      <c r="FGR94" s="80"/>
      <c r="FGS94" s="80"/>
      <c r="FGT94" s="80"/>
      <c r="FGU94" s="80"/>
      <c r="FGV94" s="80"/>
      <c r="FGW94" s="80"/>
      <c r="FGX94" s="80"/>
      <c r="FGY94" s="80"/>
      <c r="FGZ94" s="80"/>
      <c r="FHA94" s="80"/>
      <c r="FHB94" s="80"/>
      <c r="FHC94" s="80"/>
      <c r="FHD94" s="80"/>
      <c r="FHE94" s="80"/>
      <c r="FHF94" s="80"/>
      <c r="FHG94" s="80"/>
      <c r="FHH94" s="80"/>
      <c r="FHI94" s="80"/>
      <c r="FHJ94" s="80"/>
      <c r="FHK94" s="80"/>
      <c r="FHL94" s="80"/>
      <c r="FHM94" s="80"/>
      <c r="FHN94" s="80"/>
      <c r="FHO94" s="80"/>
      <c r="FHP94" s="80"/>
      <c r="FHQ94" s="80"/>
      <c r="FHR94" s="80"/>
      <c r="FHS94" s="80"/>
      <c r="FHT94" s="80"/>
      <c r="FHU94" s="80"/>
      <c r="FHV94" s="80"/>
      <c r="FHW94" s="80"/>
      <c r="FHX94" s="80"/>
      <c r="FHY94" s="80"/>
      <c r="FHZ94" s="80"/>
      <c r="FIA94" s="80"/>
      <c r="FIB94" s="80"/>
      <c r="FIC94" s="80"/>
      <c r="FID94" s="80"/>
      <c r="FIE94" s="80"/>
      <c r="FIF94" s="80"/>
      <c r="FIG94" s="80"/>
      <c r="FIH94" s="80"/>
      <c r="FII94" s="80"/>
      <c r="FIJ94" s="80"/>
      <c r="FIK94" s="80"/>
      <c r="FIL94" s="80"/>
      <c r="FIM94" s="80"/>
      <c r="FIN94" s="80"/>
      <c r="FIO94" s="80"/>
      <c r="FIP94" s="80"/>
      <c r="FIQ94" s="80"/>
      <c r="FIR94" s="80"/>
      <c r="FIS94" s="80"/>
      <c r="FIT94" s="80"/>
      <c r="FIU94" s="80"/>
      <c r="FIV94" s="80"/>
      <c r="FIW94" s="80"/>
      <c r="FIX94" s="80"/>
      <c r="FIY94" s="80"/>
      <c r="FIZ94" s="80"/>
      <c r="FJA94" s="80"/>
      <c r="FJB94" s="80"/>
      <c r="FJC94" s="80"/>
      <c r="FJD94" s="80"/>
      <c r="FJE94" s="80"/>
      <c r="FJF94" s="80"/>
      <c r="FJG94" s="80"/>
      <c r="FJH94" s="80"/>
      <c r="FJI94" s="80"/>
      <c r="FJJ94" s="80"/>
      <c r="FJK94" s="80"/>
      <c r="FJL94" s="80"/>
      <c r="FJM94" s="80"/>
      <c r="FJN94" s="80"/>
      <c r="FJO94" s="80"/>
      <c r="FJP94" s="80"/>
      <c r="FJQ94" s="80"/>
      <c r="FJR94" s="80"/>
      <c r="FJS94" s="80"/>
      <c r="FJT94" s="80"/>
      <c r="FJU94" s="80"/>
      <c r="FJV94" s="80"/>
      <c r="FJW94" s="80"/>
      <c r="FJX94" s="80"/>
      <c r="FJY94" s="80"/>
      <c r="FJZ94" s="80"/>
      <c r="FKA94" s="80"/>
      <c r="FKB94" s="80"/>
      <c r="FKC94" s="80"/>
      <c r="FKD94" s="80"/>
      <c r="FKE94" s="80"/>
      <c r="FKF94" s="80"/>
      <c r="FKG94" s="80"/>
      <c r="FKH94" s="80"/>
      <c r="FKI94" s="80"/>
      <c r="FKJ94" s="80"/>
      <c r="FKK94" s="80"/>
      <c r="FKL94" s="80"/>
      <c r="FKM94" s="80"/>
      <c r="FKN94" s="80"/>
      <c r="FKO94" s="80"/>
      <c r="FKP94" s="80"/>
      <c r="FKQ94" s="80"/>
      <c r="FKR94" s="80"/>
      <c r="FKS94" s="80"/>
      <c r="FKT94" s="80"/>
      <c r="FKU94" s="80"/>
      <c r="FKV94" s="80"/>
      <c r="FKW94" s="80"/>
      <c r="FKX94" s="80"/>
      <c r="FKY94" s="80"/>
      <c r="FKZ94" s="80"/>
      <c r="FLA94" s="80"/>
      <c r="FLB94" s="80"/>
      <c r="FLC94" s="80"/>
      <c r="FLD94" s="80"/>
      <c r="FLE94" s="80"/>
      <c r="FLF94" s="80"/>
      <c r="FLG94" s="80"/>
      <c r="FLH94" s="80"/>
      <c r="FLI94" s="80"/>
      <c r="FLJ94" s="80"/>
      <c r="FLK94" s="80"/>
      <c r="FLL94" s="80"/>
      <c r="FLM94" s="80"/>
      <c r="FLN94" s="80"/>
      <c r="FLO94" s="80"/>
      <c r="FLP94" s="80"/>
      <c r="FLQ94" s="80"/>
      <c r="FLR94" s="80"/>
      <c r="FLS94" s="80"/>
      <c r="FLT94" s="80"/>
      <c r="FLU94" s="80"/>
      <c r="FLV94" s="80"/>
      <c r="FLW94" s="80"/>
      <c r="FLX94" s="80"/>
      <c r="FLY94" s="80"/>
      <c r="FLZ94" s="80"/>
      <c r="FMA94" s="80"/>
      <c r="FMB94" s="80"/>
      <c r="FMC94" s="80"/>
      <c r="FMD94" s="80"/>
      <c r="FME94" s="80"/>
      <c r="FMF94" s="80"/>
      <c r="FMG94" s="80"/>
      <c r="FMH94" s="80"/>
      <c r="FMI94" s="80"/>
      <c r="FMJ94" s="80"/>
      <c r="FMK94" s="80"/>
      <c r="FML94" s="80"/>
      <c r="FMM94" s="80"/>
      <c r="FMN94" s="80"/>
      <c r="FMO94" s="80"/>
      <c r="FMP94" s="80"/>
      <c r="FMQ94" s="80"/>
      <c r="FMR94" s="80"/>
      <c r="FMS94" s="80"/>
      <c r="FMT94" s="80"/>
      <c r="FMU94" s="80"/>
      <c r="FMV94" s="80"/>
      <c r="FMW94" s="80"/>
      <c r="FMX94" s="80"/>
      <c r="FMY94" s="80"/>
      <c r="FMZ94" s="80"/>
      <c r="FNA94" s="80"/>
      <c r="FNB94" s="80"/>
      <c r="FNC94" s="80"/>
      <c r="FND94" s="80"/>
      <c r="FNE94" s="80"/>
      <c r="FNF94" s="80"/>
      <c r="FNG94" s="80"/>
      <c r="FNH94" s="80"/>
      <c r="FNI94" s="80"/>
      <c r="FNJ94" s="80"/>
      <c r="FNK94" s="80"/>
      <c r="FNL94" s="80"/>
      <c r="FNM94" s="80"/>
      <c r="FNN94" s="80"/>
      <c r="FNO94" s="80"/>
      <c r="FNP94" s="80"/>
      <c r="FNQ94" s="80"/>
      <c r="FNR94" s="80"/>
      <c r="FNS94" s="80"/>
      <c r="FNT94" s="80"/>
      <c r="FNU94" s="80"/>
      <c r="FNV94" s="80"/>
      <c r="FNW94" s="80"/>
      <c r="FNX94" s="80"/>
      <c r="FNY94" s="80"/>
      <c r="FNZ94" s="80"/>
      <c r="FOA94" s="80"/>
      <c r="FOB94" s="80"/>
      <c r="FOC94" s="80"/>
      <c r="FOD94" s="80"/>
      <c r="FOE94" s="80"/>
      <c r="FOF94" s="80"/>
      <c r="FOG94" s="80"/>
      <c r="FOH94" s="80"/>
      <c r="FOI94" s="80"/>
      <c r="FOJ94" s="80"/>
      <c r="FOK94" s="80"/>
      <c r="FOL94" s="80"/>
      <c r="FOM94" s="80"/>
      <c r="FON94" s="80"/>
      <c r="FOO94" s="80"/>
      <c r="FOP94" s="80"/>
      <c r="FOQ94" s="80"/>
      <c r="FOR94" s="80"/>
      <c r="FOS94" s="80"/>
      <c r="FOT94" s="80"/>
      <c r="FOU94" s="80"/>
      <c r="FOV94" s="80"/>
      <c r="FOW94" s="80"/>
      <c r="FOX94" s="80"/>
      <c r="FOY94" s="80"/>
      <c r="FOZ94" s="80"/>
      <c r="FPA94" s="80"/>
      <c r="FPB94" s="80"/>
      <c r="FPC94" s="80"/>
      <c r="FPD94" s="80"/>
      <c r="FPE94" s="80"/>
      <c r="FPF94" s="80"/>
      <c r="FPG94" s="80"/>
      <c r="FPH94" s="80"/>
      <c r="FPI94" s="80"/>
      <c r="FPJ94" s="80"/>
      <c r="FPK94" s="80"/>
      <c r="FPL94" s="80"/>
      <c r="FPM94" s="80"/>
      <c r="FPN94" s="80"/>
      <c r="FPO94" s="80"/>
      <c r="FPP94" s="80"/>
      <c r="FPQ94" s="80"/>
      <c r="FPR94" s="80"/>
      <c r="FPS94" s="80"/>
      <c r="FPT94" s="80"/>
      <c r="FPU94" s="80"/>
      <c r="FPV94" s="80"/>
      <c r="FPW94" s="80"/>
      <c r="FPX94" s="80"/>
      <c r="FPY94" s="80"/>
      <c r="FPZ94" s="80"/>
      <c r="FQA94" s="80"/>
      <c r="FQB94" s="80"/>
      <c r="FQC94" s="80"/>
      <c r="FQD94" s="80"/>
      <c r="FQE94" s="80"/>
      <c r="FQF94" s="80"/>
      <c r="FQG94" s="80"/>
      <c r="FQH94" s="80"/>
      <c r="FQI94" s="80"/>
      <c r="FQJ94" s="80"/>
      <c r="FQK94" s="80"/>
      <c r="FQL94" s="80"/>
      <c r="FQM94" s="80"/>
      <c r="FQN94" s="80"/>
      <c r="FQO94" s="80"/>
      <c r="FQP94" s="80"/>
      <c r="FQQ94" s="80"/>
      <c r="FQR94" s="80"/>
      <c r="FQS94" s="80"/>
      <c r="FQT94" s="80"/>
      <c r="FQU94" s="80"/>
      <c r="FQV94" s="80"/>
      <c r="FQW94" s="80"/>
      <c r="FQX94" s="80"/>
      <c r="FQY94" s="80"/>
      <c r="FQZ94" s="80"/>
      <c r="FRA94" s="80"/>
      <c r="FRB94" s="80"/>
      <c r="FRC94" s="80"/>
      <c r="FRD94" s="80"/>
      <c r="FRE94" s="80"/>
      <c r="FRF94" s="80"/>
      <c r="FRG94" s="80"/>
      <c r="FRH94" s="80"/>
      <c r="FRI94" s="80"/>
      <c r="FRJ94" s="80"/>
      <c r="FRK94" s="80"/>
      <c r="FRL94" s="80"/>
      <c r="FRM94" s="80"/>
      <c r="FRN94" s="80"/>
      <c r="FRO94" s="80"/>
      <c r="FRP94" s="80"/>
      <c r="FRQ94" s="80"/>
      <c r="FRR94" s="80"/>
      <c r="FRS94" s="80"/>
      <c r="FRT94" s="80"/>
      <c r="FRU94" s="80"/>
      <c r="FRV94" s="80"/>
      <c r="FRW94" s="80"/>
      <c r="FRX94" s="80"/>
      <c r="FRY94" s="80"/>
      <c r="FRZ94" s="80"/>
      <c r="FSA94" s="80"/>
      <c r="FSB94" s="80"/>
      <c r="FSC94" s="80"/>
      <c r="FSD94" s="80"/>
      <c r="FSE94" s="80"/>
      <c r="FSF94" s="80"/>
      <c r="FSG94" s="80"/>
      <c r="FSH94" s="80"/>
      <c r="FSI94" s="80"/>
      <c r="FSJ94" s="80"/>
      <c r="FSK94" s="80"/>
      <c r="FSL94" s="80"/>
      <c r="FSM94" s="80"/>
      <c r="FSN94" s="80"/>
      <c r="FSO94" s="80"/>
      <c r="FSP94" s="80"/>
      <c r="FSQ94" s="80"/>
      <c r="FSR94" s="80"/>
      <c r="FSS94" s="80"/>
      <c r="FST94" s="80"/>
      <c r="FSU94" s="80"/>
      <c r="FSV94" s="80"/>
      <c r="FSW94" s="80"/>
      <c r="FSX94" s="80"/>
      <c r="FSY94" s="80"/>
      <c r="FSZ94" s="80"/>
      <c r="FTA94" s="80"/>
      <c r="FTB94" s="80"/>
      <c r="FTC94" s="80"/>
      <c r="FTD94" s="80"/>
      <c r="FTE94" s="80"/>
      <c r="FTF94" s="80"/>
      <c r="FTG94" s="80"/>
      <c r="FTH94" s="80"/>
      <c r="FTI94" s="80"/>
      <c r="FTJ94" s="80"/>
      <c r="FTK94" s="80"/>
      <c r="FTL94" s="80"/>
      <c r="FTM94" s="80"/>
      <c r="FTN94" s="80"/>
      <c r="FTO94" s="80"/>
      <c r="FTP94" s="80"/>
      <c r="FTQ94" s="80"/>
      <c r="FTR94" s="80"/>
      <c r="FTS94" s="80"/>
      <c r="FTT94" s="80"/>
      <c r="FTU94" s="80"/>
      <c r="FTV94" s="80"/>
      <c r="FTW94" s="80"/>
      <c r="FTX94" s="80"/>
      <c r="FTY94" s="80"/>
      <c r="FTZ94" s="80"/>
      <c r="FUA94" s="80"/>
      <c r="FUB94" s="80"/>
      <c r="FUC94" s="80"/>
      <c r="FUD94" s="80"/>
      <c r="FUE94" s="80"/>
      <c r="FUF94" s="80"/>
      <c r="FUG94" s="80"/>
      <c r="FUH94" s="80"/>
      <c r="FUI94" s="80"/>
      <c r="FUJ94" s="80"/>
      <c r="FUK94" s="80"/>
      <c r="FUL94" s="80"/>
      <c r="FUM94" s="80"/>
      <c r="FUN94" s="80"/>
      <c r="FUO94" s="80"/>
      <c r="FUP94" s="80"/>
      <c r="FUQ94" s="80"/>
      <c r="FUR94" s="80"/>
      <c r="FUS94" s="80"/>
      <c r="FUT94" s="80"/>
      <c r="FUU94" s="80"/>
      <c r="FUV94" s="80"/>
      <c r="FUW94" s="80"/>
      <c r="FUX94" s="80"/>
      <c r="FUY94" s="80"/>
      <c r="FUZ94" s="80"/>
      <c r="FVA94" s="80"/>
      <c r="FVB94" s="80"/>
      <c r="FVC94" s="80"/>
      <c r="FVD94" s="80"/>
      <c r="FVE94" s="80"/>
      <c r="FVF94" s="80"/>
      <c r="FVG94" s="80"/>
      <c r="FVH94" s="80"/>
      <c r="FVI94" s="80"/>
      <c r="FVJ94" s="80"/>
      <c r="FVK94" s="80"/>
      <c r="FVL94" s="80"/>
      <c r="FVM94" s="80"/>
      <c r="FVN94" s="80"/>
      <c r="FVO94" s="80"/>
      <c r="FVP94" s="80"/>
      <c r="FVQ94" s="80"/>
      <c r="FVR94" s="80"/>
      <c r="FVS94" s="80"/>
      <c r="FVT94" s="80"/>
      <c r="FVU94" s="80"/>
      <c r="FVV94" s="80"/>
      <c r="FVW94" s="80"/>
      <c r="FVX94" s="80"/>
      <c r="FVY94" s="80"/>
      <c r="FVZ94" s="80"/>
      <c r="FWA94" s="80"/>
      <c r="FWB94" s="80"/>
      <c r="FWC94" s="80"/>
      <c r="FWD94" s="80"/>
      <c r="FWE94" s="80"/>
      <c r="FWF94" s="80"/>
      <c r="FWG94" s="80"/>
      <c r="FWH94" s="80"/>
      <c r="FWI94" s="80"/>
      <c r="FWJ94" s="80"/>
      <c r="FWK94" s="80"/>
      <c r="FWL94" s="80"/>
      <c r="FWM94" s="80"/>
      <c r="FWN94" s="80"/>
      <c r="FWO94" s="80"/>
      <c r="FWP94" s="80"/>
      <c r="FWQ94" s="80"/>
      <c r="FWR94" s="80"/>
      <c r="FWS94" s="80"/>
      <c r="FWT94" s="80"/>
      <c r="FWU94" s="80"/>
      <c r="FWV94" s="80"/>
      <c r="FWW94" s="80"/>
      <c r="FWX94" s="80"/>
      <c r="FWY94" s="80"/>
      <c r="FWZ94" s="80"/>
      <c r="FXA94" s="80"/>
      <c r="FXB94" s="80"/>
      <c r="FXC94" s="80"/>
      <c r="FXD94" s="80"/>
      <c r="FXE94" s="80"/>
      <c r="FXF94" s="80"/>
      <c r="FXG94" s="80"/>
      <c r="FXH94" s="80"/>
      <c r="FXI94" s="80"/>
      <c r="FXJ94" s="80"/>
      <c r="FXK94" s="80"/>
      <c r="FXL94" s="80"/>
      <c r="FXM94" s="80"/>
      <c r="FXN94" s="80"/>
      <c r="FXO94" s="80"/>
      <c r="FXP94" s="80"/>
      <c r="FXQ94" s="80"/>
      <c r="FXR94" s="80"/>
      <c r="FXS94" s="80"/>
      <c r="FXT94" s="80"/>
      <c r="FXU94" s="80"/>
      <c r="FXV94" s="80"/>
      <c r="FXW94" s="80"/>
      <c r="FXX94" s="80"/>
      <c r="FXY94" s="80"/>
      <c r="FXZ94" s="80"/>
      <c r="FYA94" s="80"/>
      <c r="FYB94" s="80"/>
      <c r="FYC94" s="80"/>
      <c r="FYD94" s="80"/>
      <c r="FYE94" s="80"/>
      <c r="FYF94" s="80"/>
      <c r="FYG94" s="80"/>
      <c r="FYH94" s="80"/>
      <c r="FYI94" s="80"/>
      <c r="FYJ94" s="80"/>
      <c r="FYK94" s="80"/>
      <c r="FYL94" s="80"/>
      <c r="FYM94" s="80"/>
      <c r="FYN94" s="80"/>
      <c r="FYO94" s="80"/>
      <c r="FYP94" s="80"/>
      <c r="FYQ94" s="80"/>
      <c r="FYR94" s="80"/>
      <c r="FYS94" s="80"/>
      <c r="FYT94" s="80"/>
      <c r="FYU94" s="80"/>
      <c r="FYV94" s="80"/>
      <c r="FYW94" s="80"/>
      <c r="FYX94" s="80"/>
      <c r="FYY94" s="80"/>
      <c r="FYZ94" s="80"/>
      <c r="FZA94" s="80"/>
      <c r="FZB94" s="80"/>
      <c r="FZC94" s="80"/>
      <c r="FZD94" s="80"/>
      <c r="FZE94" s="80"/>
      <c r="FZF94" s="80"/>
      <c r="FZG94" s="80"/>
      <c r="FZH94" s="80"/>
      <c r="FZI94" s="80"/>
      <c r="FZJ94" s="80"/>
      <c r="FZK94" s="80"/>
      <c r="FZL94" s="80"/>
      <c r="FZM94" s="80"/>
      <c r="FZN94" s="80"/>
      <c r="FZO94" s="80"/>
      <c r="FZP94" s="80"/>
      <c r="FZQ94" s="80"/>
      <c r="FZR94" s="80"/>
      <c r="FZS94" s="80"/>
      <c r="FZT94" s="80"/>
      <c r="FZU94" s="80"/>
      <c r="FZV94" s="80"/>
      <c r="FZW94" s="80"/>
      <c r="FZX94" s="80"/>
      <c r="FZY94" s="80"/>
      <c r="FZZ94" s="80"/>
      <c r="GAA94" s="80"/>
      <c r="GAB94" s="80"/>
      <c r="GAC94" s="80"/>
      <c r="GAD94" s="80"/>
      <c r="GAE94" s="80"/>
      <c r="GAF94" s="80"/>
      <c r="GAG94" s="80"/>
      <c r="GAH94" s="80"/>
      <c r="GAI94" s="80"/>
      <c r="GAJ94" s="80"/>
      <c r="GAK94" s="80"/>
      <c r="GAL94" s="80"/>
      <c r="GAM94" s="80"/>
      <c r="GAN94" s="80"/>
      <c r="GAO94" s="80"/>
      <c r="GAP94" s="80"/>
      <c r="GAQ94" s="80"/>
      <c r="GAR94" s="80"/>
      <c r="GAS94" s="80"/>
      <c r="GAT94" s="80"/>
      <c r="GAU94" s="80"/>
      <c r="GAV94" s="80"/>
      <c r="GAW94" s="80"/>
      <c r="GAX94" s="80"/>
      <c r="GAY94" s="80"/>
      <c r="GAZ94" s="80"/>
      <c r="GBA94" s="80"/>
      <c r="GBB94" s="80"/>
      <c r="GBC94" s="80"/>
      <c r="GBD94" s="80"/>
      <c r="GBE94" s="80"/>
      <c r="GBF94" s="80"/>
      <c r="GBG94" s="80"/>
      <c r="GBH94" s="80"/>
      <c r="GBI94" s="80"/>
      <c r="GBJ94" s="80"/>
      <c r="GBK94" s="80"/>
      <c r="GBL94" s="80"/>
      <c r="GBM94" s="80"/>
      <c r="GBN94" s="80"/>
      <c r="GBO94" s="80"/>
      <c r="GBP94" s="80"/>
      <c r="GBQ94" s="80"/>
      <c r="GBR94" s="80"/>
      <c r="GBS94" s="80"/>
      <c r="GBT94" s="80"/>
      <c r="GBU94" s="80"/>
      <c r="GBV94" s="80"/>
      <c r="GBW94" s="80"/>
      <c r="GBX94" s="80"/>
      <c r="GBY94" s="80"/>
      <c r="GBZ94" s="80"/>
      <c r="GCA94" s="80"/>
      <c r="GCB94" s="80"/>
      <c r="GCC94" s="80"/>
      <c r="GCD94" s="80"/>
      <c r="GCE94" s="80"/>
      <c r="GCF94" s="80"/>
      <c r="GCG94" s="80"/>
      <c r="GCH94" s="80"/>
      <c r="GCI94" s="80"/>
      <c r="GCJ94" s="80"/>
      <c r="GCK94" s="80"/>
      <c r="GCL94" s="80"/>
      <c r="GCM94" s="80"/>
      <c r="GCN94" s="80"/>
      <c r="GCO94" s="80"/>
      <c r="GCP94" s="80"/>
      <c r="GCQ94" s="80"/>
      <c r="GCR94" s="80"/>
      <c r="GCS94" s="80"/>
      <c r="GCT94" s="80"/>
      <c r="GCU94" s="80"/>
      <c r="GCV94" s="80"/>
      <c r="GCW94" s="80"/>
      <c r="GCX94" s="80"/>
      <c r="GCY94" s="80"/>
      <c r="GCZ94" s="80"/>
      <c r="GDA94" s="80"/>
      <c r="GDB94" s="80"/>
      <c r="GDC94" s="80"/>
      <c r="GDD94" s="80"/>
      <c r="GDE94" s="80"/>
      <c r="GDF94" s="80"/>
      <c r="GDG94" s="80"/>
      <c r="GDH94" s="80"/>
      <c r="GDI94" s="80"/>
      <c r="GDJ94" s="80"/>
      <c r="GDK94" s="80"/>
      <c r="GDL94" s="80"/>
      <c r="GDM94" s="80"/>
      <c r="GDN94" s="80"/>
      <c r="GDO94" s="80"/>
      <c r="GDP94" s="80"/>
      <c r="GDQ94" s="80"/>
      <c r="GDR94" s="80"/>
      <c r="GDS94" s="80"/>
      <c r="GDT94" s="80"/>
      <c r="GDU94" s="80"/>
      <c r="GDV94" s="80"/>
      <c r="GDW94" s="80"/>
      <c r="GDX94" s="80"/>
      <c r="GDY94" s="80"/>
      <c r="GDZ94" s="80"/>
      <c r="GEA94" s="80"/>
      <c r="GEB94" s="80"/>
      <c r="GEC94" s="80"/>
      <c r="GED94" s="80"/>
      <c r="GEE94" s="80"/>
      <c r="GEF94" s="80"/>
      <c r="GEG94" s="80"/>
      <c r="GEH94" s="80"/>
      <c r="GEI94" s="80"/>
      <c r="GEJ94" s="80"/>
      <c r="GEK94" s="80"/>
      <c r="GEL94" s="80"/>
      <c r="GEM94" s="80"/>
      <c r="GEN94" s="80"/>
      <c r="GEO94" s="80"/>
      <c r="GEP94" s="80"/>
      <c r="GEQ94" s="80"/>
      <c r="GER94" s="80"/>
      <c r="GES94" s="80"/>
      <c r="GET94" s="80"/>
      <c r="GEU94" s="80"/>
      <c r="GEV94" s="80"/>
      <c r="GEW94" s="80"/>
      <c r="GEX94" s="80"/>
      <c r="GEY94" s="80"/>
      <c r="GEZ94" s="80"/>
      <c r="GFA94" s="80"/>
      <c r="GFB94" s="80"/>
      <c r="GFC94" s="80"/>
      <c r="GFD94" s="80"/>
      <c r="GFE94" s="80"/>
      <c r="GFF94" s="80"/>
      <c r="GFG94" s="80"/>
      <c r="GFH94" s="80"/>
      <c r="GFI94" s="80"/>
      <c r="GFJ94" s="80"/>
      <c r="GFK94" s="80"/>
      <c r="GFL94" s="80"/>
      <c r="GFM94" s="80"/>
      <c r="GFN94" s="80"/>
      <c r="GFO94" s="80"/>
      <c r="GFP94" s="80"/>
      <c r="GFQ94" s="80"/>
      <c r="GFR94" s="80"/>
      <c r="GFS94" s="80"/>
      <c r="GFT94" s="80"/>
      <c r="GFU94" s="80"/>
      <c r="GFV94" s="80"/>
      <c r="GFW94" s="80"/>
      <c r="GFX94" s="80"/>
      <c r="GFY94" s="80"/>
      <c r="GFZ94" s="80"/>
      <c r="GGA94" s="80"/>
      <c r="GGB94" s="80"/>
      <c r="GGC94" s="80"/>
      <c r="GGD94" s="80"/>
      <c r="GGE94" s="80"/>
      <c r="GGF94" s="80"/>
      <c r="GGG94" s="80"/>
      <c r="GGH94" s="80"/>
      <c r="GGI94" s="80"/>
      <c r="GGJ94" s="80"/>
      <c r="GGK94" s="80"/>
      <c r="GGL94" s="80"/>
      <c r="GGM94" s="80"/>
      <c r="GGN94" s="80"/>
      <c r="GGO94" s="80"/>
      <c r="GGP94" s="80"/>
      <c r="GGQ94" s="80"/>
      <c r="GGR94" s="80"/>
      <c r="GGS94" s="80"/>
      <c r="GGT94" s="80"/>
      <c r="GGU94" s="80"/>
      <c r="GGV94" s="80"/>
      <c r="GGW94" s="80"/>
      <c r="GGX94" s="80"/>
      <c r="GGY94" s="80"/>
      <c r="GGZ94" s="80"/>
      <c r="GHA94" s="80"/>
      <c r="GHB94" s="80"/>
      <c r="GHC94" s="80"/>
      <c r="GHD94" s="80"/>
      <c r="GHE94" s="80"/>
      <c r="GHF94" s="80"/>
      <c r="GHG94" s="80"/>
      <c r="GHH94" s="80"/>
      <c r="GHI94" s="80"/>
      <c r="GHJ94" s="80"/>
      <c r="GHK94" s="80"/>
      <c r="GHL94" s="80"/>
      <c r="GHM94" s="80"/>
      <c r="GHN94" s="80"/>
      <c r="GHO94" s="80"/>
      <c r="GHP94" s="80"/>
      <c r="GHQ94" s="80"/>
      <c r="GHR94" s="80"/>
      <c r="GHS94" s="80"/>
      <c r="GHT94" s="80"/>
      <c r="GHU94" s="80"/>
      <c r="GHV94" s="80"/>
      <c r="GHW94" s="80"/>
      <c r="GHX94" s="80"/>
      <c r="GHY94" s="80"/>
      <c r="GHZ94" s="80"/>
      <c r="GIA94" s="80"/>
      <c r="GIB94" s="80"/>
      <c r="GIC94" s="80"/>
      <c r="GID94" s="80"/>
      <c r="GIE94" s="80"/>
      <c r="GIF94" s="80"/>
      <c r="GIG94" s="80"/>
      <c r="GIH94" s="80"/>
      <c r="GII94" s="80"/>
      <c r="GIJ94" s="80"/>
      <c r="GIK94" s="80"/>
      <c r="GIL94" s="80"/>
      <c r="GIM94" s="80"/>
      <c r="GIN94" s="80"/>
      <c r="GIO94" s="80"/>
      <c r="GIP94" s="80"/>
      <c r="GIQ94" s="80"/>
      <c r="GIR94" s="80"/>
      <c r="GIS94" s="80"/>
      <c r="GIT94" s="80"/>
      <c r="GIU94" s="80"/>
      <c r="GIV94" s="80"/>
      <c r="GIW94" s="80"/>
      <c r="GIX94" s="80"/>
      <c r="GIY94" s="80"/>
      <c r="GIZ94" s="80"/>
      <c r="GJA94" s="80"/>
      <c r="GJB94" s="80"/>
      <c r="GJC94" s="80"/>
      <c r="GJD94" s="80"/>
      <c r="GJE94" s="80"/>
      <c r="GJF94" s="80"/>
      <c r="GJG94" s="80"/>
      <c r="GJH94" s="80"/>
      <c r="GJI94" s="80"/>
      <c r="GJJ94" s="80"/>
      <c r="GJK94" s="80"/>
      <c r="GJL94" s="80"/>
      <c r="GJM94" s="80"/>
      <c r="GJN94" s="80"/>
      <c r="GJO94" s="80"/>
      <c r="GJP94" s="80"/>
      <c r="GJQ94" s="80"/>
      <c r="GJR94" s="80"/>
      <c r="GJS94" s="80"/>
      <c r="GJT94" s="80"/>
      <c r="GJU94" s="80"/>
      <c r="GJV94" s="80"/>
      <c r="GJW94" s="80"/>
      <c r="GJX94" s="80"/>
      <c r="GJY94" s="80"/>
      <c r="GJZ94" s="80"/>
      <c r="GKA94" s="80"/>
      <c r="GKB94" s="80"/>
      <c r="GKC94" s="80"/>
      <c r="GKD94" s="80"/>
      <c r="GKE94" s="80"/>
      <c r="GKF94" s="80"/>
      <c r="GKG94" s="80"/>
      <c r="GKH94" s="80"/>
      <c r="GKI94" s="80"/>
      <c r="GKJ94" s="80"/>
      <c r="GKK94" s="80"/>
      <c r="GKL94" s="80"/>
      <c r="GKM94" s="80"/>
      <c r="GKN94" s="80"/>
      <c r="GKO94" s="80"/>
      <c r="GKP94" s="80"/>
      <c r="GKQ94" s="80"/>
      <c r="GKR94" s="80"/>
      <c r="GKS94" s="80"/>
      <c r="GKT94" s="80"/>
      <c r="GKU94" s="80"/>
      <c r="GKV94" s="80"/>
      <c r="GKW94" s="80"/>
      <c r="GKX94" s="80"/>
      <c r="GKY94" s="80"/>
      <c r="GKZ94" s="80"/>
      <c r="GLA94" s="80"/>
      <c r="GLB94" s="80"/>
      <c r="GLC94" s="80"/>
      <c r="GLD94" s="80"/>
      <c r="GLE94" s="80"/>
      <c r="GLF94" s="80"/>
      <c r="GLG94" s="80"/>
      <c r="GLH94" s="80"/>
      <c r="GLI94" s="80"/>
      <c r="GLJ94" s="80"/>
      <c r="GLK94" s="80"/>
      <c r="GLL94" s="80"/>
      <c r="GLM94" s="80"/>
      <c r="GLN94" s="80"/>
      <c r="GLO94" s="80"/>
      <c r="GLP94" s="80"/>
      <c r="GLQ94" s="80"/>
      <c r="GLR94" s="80"/>
      <c r="GLS94" s="80"/>
      <c r="GLT94" s="80"/>
      <c r="GLU94" s="80"/>
      <c r="GLV94" s="80"/>
      <c r="GLW94" s="80"/>
      <c r="GLX94" s="80"/>
      <c r="GLY94" s="80"/>
      <c r="GLZ94" s="80"/>
      <c r="GMA94" s="80"/>
      <c r="GMB94" s="80"/>
      <c r="GMC94" s="80"/>
      <c r="GMD94" s="80"/>
      <c r="GME94" s="80"/>
      <c r="GMF94" s="80"/>
      <c r="GMG94" s="80"/>
      <c r="GMH94" s="80"/>
      <c r="GMI94" s="80"/>
      <c r="GMJ94" s="80"/>
      <c r="GMK94" s="80"/>
      <c r="GML94" s="80"/>
      <c r="GMM94" s="80"/>
      <c r="GMN94" s="80"/>
      <c r="GMO94" s="80"/>
      <c r="GMP94" s="80"/>
      <c r="GMQ94" s="80"/>
      <c r="GMR94" s="80"/>
      <c r="GMS94" s="80"/>
      <c r="GMT94" s="80"/>
      <c r="GMU94" s="80"/>
      <c r="GMV94" s="80"/>
      <c r="GMW94" s="80"/>
      <c r="GMX94" s="80"/>
      <c r="GMY94" s="80"/>
      <c r="GMZ94" s="80"/>
      <c r="GNA94" s="80"/>
      <c r="GNB94" s="80"/>
      <c r="GNC94" s="80"/>
      <c r="GND94" s="80"/>
      <c r="GNE94" s="80"/>
      <c r="GNF94" s="80"/>
      <c r="GNG94" s="80"/>
      <c r="GNH94" s="80"/>
      <c r="GNI94" s="80"/>
      <c r="GNJ94" s="80"/>
      <c r="GNK94" s="80"/>
      <c r="GNL94" s="80"/>
      <c r="GNM94" s="80"/>
      <c r="GNN94" s="80"/>
      <c r="GNO94" s="80"/>
      <c r="GNP94" s="80"/>
      <c r="GNQ94" s="80"/>
      <c r="GNR94" s="80"/>
      <c r="GNS94" s="80"/>
      <c r="GNT94" s="80"/>
      <c r="GNU94" s="80"/>
      <c r="GNV94" s="80"/>
      <c r="GNW94" s="80"/>
      <c r="GNX94" s="80"/>
      <c r="GNY94" s="80"/>
      <c r="GNZ94" s="80"/>
      <c r="GOA94" s="80"/>
      <c r="GOB94" s="80"/>
      <c r="GOC94" s="80"/>
      <c r="GOD94" s="80"/>
      <c r="GOE94" s="80"/>
      <c r="GOF94" s="80"/>
      <c r="GOG94" s="80"/>
      <c r="GOH94" s="80"/>
      <c r="GOI94" s="80"/>
      <c r="GOJ94" s="80"/>
      <c r="GOK94" s="80"/>
      <c r="GOL94" s="80"/>
      <c r="GOM94" s="80"/>
      <c r="GON94" s="80"/>
      <c r="GOO94" s="80"/>
      <c r="GOP94" s="80"/>
      <c r="GOQ94" s="80"/>
      <c r="GOR94" s="80"/>
      <c r="GOS94" s="80"/>
      <c r="GOT94" s="80"/>
      <c r="GOU94" s="80"/>
      <c r="GOV94" s="80"/>
      <c r="GOW94" s="80"/>
      <c r="GOX94" s="80"/>
      <c r="GOY94" s="80"/>
      <c r="GOZ94" s="80"/>
      <c r="GPA94" s="80"/>
      <c r="GPB94" s="80"/>
      <c r="GPC94" s="80"/>
      <c r="GPD94" s="80"/>
      <c r="GPE94" s="80"/>
      <c r="GPF94" s="80"/>
      <c r="GPG94" s="80"/>
      <c r="GPH94" s="80"/>
      <c r="GPI94" s="80"/>
      <c r="GPJ94" s="80"/>
      <c r="GPK94" s="80"/>
      <c r="GPL94" s="80"/>
      <c r="GPM94" s="80"/>
      <c r="GPN94" s="80"/>
      <c r="GPO94" s="80"/>
      <c r="GPP94" s="80"/>
      <c r="GPQ94" s="80"/>
      <c r="GPR94" s="80"/>
      <c r="GPS94" s="80"/>
      <c r="GPT94" s="80"/>
      <c r="GPU94" s="80"/>
      <c r="GPV94" s="80"/>
      <c r="GPW94" s="80"/>
      <c r="GPX94" s="80"/>
      <c r="GPY94" s="80"/>
      <c r="GPZ94" s="80"/>
      <c r="GQA94" s="80"/>
      <c r="GQB94" s="80"/>
      <c r="GQC94" s="80"/>
      <c r="GQD94" s="80"/>
      <c r="GQE94" s="80"/>
      <c r="GQF94" s="80"/>
      <c r="GQG94" s="80"/>
      <c r="GQH94" s="80"/>
      <c r="GQI94" s="80"/>
      <c r="GQJ94" s="80"/>
      <c r="GQK94" s="80"/>
      <c r="GQL94" s="80"/>
      <c r="GQM94" s="80"/>
      <c r="GQN94" s="80"/>
      <c r="GQO94" s="80"/>
      <c r="GQP94" s="80"/>
      <c r="GQQ94" s="80"/>
      <c r="GQR94" s="80"/>
      <c r="GQS94" s="80"/>
      <c r="GQT94" s="80"/>
      <c r="GQU94" s="80"/>
      <c r="GQV94" s="80"/>
      <c r="GQW94" s="80"/>
      <c r="GQX94" s="80"/>
      <c r="GQY94" s="80"/>
      <c r="GQZ94" s="80"/>
      <c r="GRA94" s="80"/>
      <c r="GRB94" s="80"/>
      <c r="GRC94" s="80"/>
      <c r="GRD94" s="80"/>
      <c r="GRE94" s="80"/>
      <c r="GRF94" s="80"/>
      <c r="GRG94" s="80"/>
      <c r="GRH94" s="80"/>
      <c r="GRI94" s="80"/>
      <c r="GRJ94" s="80"/>
      <c r="GRK94" s="80"/>
      <c r="GRL94" s="80"/>
      <c r="GRM94" s="80"/>
      <c r="GRN94" s="80"/>
      <c r="GRO94" s="80"/>
      <c r="GRP94" s="80"/>
      <c r="GRQ94" s="80"/>
      <c r="GRR94" s="80"/>
      <c r="GRS94" s="80"/>
      <c r="GRT94" s="80"/>
      <c r="GRU94" s="80"/>
      <c r="GRV94" s="80"/>
      <c r="GRW94" s="80"/>
      <c r="GRX94" s="80"/>
      <c r="GRY94" s="80"/>
      <c r="GRZ94" s="80"/>
      <c r="GSA94" s="80"/>
      <c r="GSB94" s="80"/>
      <c r="GSC94" s="80"/>
      <c r="GSD94" s="80"/>
      <c r="GSE94" s="80"/>
      <c r="GSF94" s="80"/>
      <c r="GSG94" s="80"/>
      <c r="GSH94" s="80"/>
      <c r="GSI94" s="80"/>
      <c r="GSJ94" s="80"/>
      <c r="GSK94" s="80"/>
      <c r="GSL94" s="80"/>
      <c r="GSM94" s="80"/>
      <c r="GSN94" s="80"/>
      <c r="GSO94" s="80"/>
      <c r="GSP94" s="80"/>
      <c r="GSQ94" s="80"/>
      <c r="GSR94" s="80"/>
      <c r="GSS94" s="80"/>
      <c r="GST94" s="80"/>
      <c r="GSU94" s="80"/>
      <c r="GSV94" s="80"/>
      <c r="GSW94" s="80"/>
      <c r="GSX94" s="80"/>
      <c r="GSY94" s="80"/>
      <c r="GSZ94" s="80"/>
      <c r="GTA94" s="80"/>
      <c r="GTB94" s="80"/>
      <c r="GTC94" s="80"/>
      <c r="GTD94" s="80"/>
      <c r="GTE94" s="80"/>
      <c r="GTF94" s="80"/>
      <c r="GTG94" s="80"/>
      <c r="GTH94" s="80"/>
      <c r="GTI94" s="80"/>
      <c r="GTJ94" s="80"/>
      <c r="GTK94" s="80"/>
      <c r="GTL94" s="80"/>
      <c r="GTM94" s="80"/>
      <c r="GTN94" s="80"/>
      <c r="GTO94" s="80"/>
      <c r="GTP94" s="80"/>
      <c r="GTQ94" s="80"/>
      <c r="GTR94" s="80"/>
      <c r="GTS94" s="80"/>
      <c r="GTT94" s="80"/>
      <c r="GTU94" s="80"/>
      <c r="GTV94" s="80"/>
      <c r="GTW94" s="80"/>
      <c r="GTX94" s="80"/>
      <c r="GTY94" s="80"/>
      <c r="GTZ94" s="80"/>
      <c r="GUA94" s="80"/>
      <c r="GUB94" s="80"/>
      <c r="GUC94" s="80"/>
      <c r="GUD94" s="80"/>
      <c r="GUE94" s="80"/>
      <c r="GUF94" s="80"/>
      <c r="GUG94" s="80"/>
      <c r="GUH94" s="80"/>
      <c r="GUI94" s="80"/>
      <c r="GUJ94" s="80"/>
      <c r="GUK94" s="80"/>
      <c r="GUL94" s="80"/>
      <c r="GUM94" s="80"/>
      <c r="GUN94" s="80"/>
      <c r="GUO94" s="80"/>
      <c r="GUP94" s="80"/>
      <c r="GUQ94" s="80"/>
      <c r="GUR94" s="80"/>
      <c r="GUS94" s="80"/>
      <c r="GUT94" s="80"/>
      <c r="GUU94" s="80"/>
      <c r="GUV94" s="80"/>
      <c r="GUW94" s="80"/>
      <c r="GUX94" s="80"/>
      <c r="GUY94" s="80"/>
      <c r="GUZ94" s="80"/>
      <c r="GVA94" s="80"/>
      <c r="GVB94" s="80"/>
      <c r="GVC94" s="80"/>
      <c r="GVD94" s="80"/>
      <c r="GVE94" s="80"/>
      <c r="GVF94" s="80"/>
      <c r="GVG94" s="80"/>
      <c r="GVH94" s="80"/>
      <c r="GVI94" s="80"/>
      <c r="GVJ94" s="80"/>
      <c r="GVK94" s="80"/>
      <c r="GVL94" s="80"/>
      <c r="GVM94" s="80"/>
      <c r="GVN94" s="80"/>
      <c r="GVO94" s="80"/>
      <c r="GVP94" s="80"/>
      <c r="GVQ94" s="80"/>
      <c r="GVR94" s="80"/>
      <c r="GVS94" s="80"/>
      <c r="GVT94" s="80"/>
      <c r="GVU94" s="80"/>
      <c r="GVV94" s="80"/>
      <c r="GVW94" s="80"/>
      <c r="GVX94" s="80"/>
      <c r="GVY94" s="80"/>
      <c r="GVZ94" s="80"/>
      <c r="GWA94" s="80"/>
      <c r="GWB94" s="80"/>
      <c r="GWC94" s="80"/>
      <c r="GWD94" s="80"/>
      <c r="GWE94" s="80"/>
      <c r="GWF94" s="80"/>
      <c r="GWG94" s="80"/>
      <c r="GWH94" s="80"/>
      <c r="GWI94" s="80"/>
      <c r="GWJ94" s="80"/>
      <c r="GWK94" s="80"/>
      <c r="GWL94" s="80"/>
      <c r="GWM94" s="80"/>
      <c r="GWN94" s="80"/>
      <c r="GWO94" s="80"/>
      <c r="GWP94" s="80"/>
      <c r="GWQ94" s="80"/>
      <c r="GWR94" s="80"/>
      <c r="GWS94" s="80"/>
      <c r="GWT94" s="80"/>
      <c r="GWU94" s="80"/>
      <c r="GWV94" s="80"/>
      <c r="GWW94" s="80"/>
      <c r="GWX94" s="80"/>
      <c r="GWY94" s="80"/>
      <c r="GWZ94" s="80"/>
      <c r="GXA94" s="80"/>
      <c r="GXB94" s="80"/>
      <c r="GXC94" s="80"/>
      <c r="GXD94" s="80"/>
      <c r="GXE94" s="80"/>
      <c r="GXF94" s="80"/>
      <c r="GXG94" s="80"/>
      <c r="GXH94" s="80"/>
      <c r="GXI94" s="80"/>
      <c r="GXJ94" s="80"/>
      <c r="GXK94" s="80"/>
      <c r="GXL94" s="80"/>
      <c r="GXM94" s="80"/>
      <c r="GXN94" s="80"/>
      <c r="GXO94" s="80"/>
      <c r="GXP94" s="80"/>
      <c r="GXQ94" s="80"/>
      <c r="GXR94" s="80"/>
      <c r="GXS94" s="80"/>
      <c r="GXT94" s="80"/>
      <c r="GXU94" s="80"/>
      <c r="GXV94" s="80"/>
      <c r="GXW94" s="80"/>
      <c r="GXX94" s="80"/>
      <c r="GXY94" s="80"/>
      <c r="GXZ94" s="80"/>
      <c r="GYA94" s="80"/>
      <c r="GYB94" s="80"/>
      <c r="GYC94" s="80"/>
      <c r="GYD94" s="80"/>
      <c r="GYE94" s="80"/>
      <c r="GYF94" s="80"/>
      <c r="GYG94" s="80"/>
      <c r="GYH94" s="80"/>
      <c r="GYI94" s="80"/>
      <c r="GYJ94" s="80"/>
      <c r="GYK94" s="80"/>
      <c r="GYL94" s="80"/>
      <c r="GYM94" s="80"/>
      <c r="GYN94" s="80"/>
      <c r="GYO94" s="80"/>
      <c r="GYP94" s="80"/>
      <c r="GYQ94" s="80"/>
      <c r="GYR94" s="80"/>
      <c r="GYS94" s="80"/>
      <c r="GYT94" s="80"/>
      <c r="GYU94" s="80"/>
      <c r="GYV94" s="80"/>
      <c r="GYW94" s="80"/>
      <c r="GYX94" s="80"/>
      <c r="GYY94" s="80"/>
      <c r="GYZ94" s="80"/>
      <c r="GZA94" s="80"/>
      <c r="GZB94" s="80"/>
      <c r="GZC94" s="80"/>
      <c r="GZD94" s="80"/>
      <c r="GZE94" s="80"/>
      <c r="GZF94" s="80"/>
      <c r="GZG94" s="80"/>
      <c r="GZH94" s="80"/>
      <c r="GZI94" s="80"/>
      <c r="GZJ94" s="80"/>
      <c r="GZK94" s="80"/>
      <c r="GZL94" s="80"/>
      <c r="GZM94" s="80"/>
      <c r="GZN94" s="80"/>
      <c r="GZO94" s="80"/>
      <c r="GZP94" s="80"/>
      <c r="GZQ94" s="80"/>
      <c r="GZR94" s="80"/>
      <c r="GZS94" s="80"/>
      <c r="GZT94" s="80"/>
      <c r="GZU94" s="80"/>
      <c r="GZV94" s="80"/>
      <c r="GZW94" s="80"/>
      <c r="GZX94" s="80"/>
      <c r="GZY94" s="80"/>
      <c r="GZZ94" s="80"/>
      <c r="HAA94" s="80"/>
      <c r="HAB94" s="80"/>
      <c r="HAC94" s="80"/>
      <c r="HAD94" s="80"/>
      <c r="HAE94" s="80"/>
      <c r="HAF94" s="80"/>
      <c r="HAG94" s="80"/>
      <c r="HAH94" s="80"/>
      <c r="HAI94" s="80"/>
      <c r="HAJ94" s="80"/>
      <c r="HAK94" s="80"/>
      <c r="HAL94" s="80"/>
      <c r="HAM94" s="80"/>
      <c r="HAN94" s="80"/>
      <c r="HAO94" s="80"/>
      <c r="HAP94" s="80"/>
      <c r="HAQ94" s="80"/>
      <c r="HAR94" s="80"/>
      <c r="HAS94" s="80"/>
      <c r="HAT94" s="80"/>
      <c r="HAU94" s="80"/>
      <c r="HAV94" s="80"/>
      <c r="HAW94" s="80"/>
      <c r="HAX94" s="80"/>
      <c r="HAY94" s="80"/>
      <c r="HAZ94" s="80"/>
      <c r="HBA94" s="80"/>
      <c r="HBB94" s="80"/>
      <c r="HBC94" s="80"/>
      <c r="HBD94" s="80"/>
      <c r="HBE94" s="80"/>
      <c r="HBF94" s="80"/>
      <c r="HBG94" s="80"/>
      <c r="HBH94" s="80"/>
      <c r="HBI94" s="80"/>
      <c r="HBJ94" s="80"/>
      <c r="HBK94" s="80"/>
      <c r="HBL94" s="80"/>
      <c r="HBM94" s="80"/>
      <c r="HBN94" s="80"/>
      <c r="HBO94" s="80"/>
      <c r="HBP94" s="80"/>
      <c r="HBQ94" s="80"/>
      <c r="HBR94" s="80"/>
      <c r="HBS94" s="80"/>
      <c r="HBT94" s="80"/>
      <c r="HBU94" s="80"/>
      <c r="HBV94" s="80"/>
      <c r="HBW94" s="80"/>
      <c r="HBX94" s="80"/>
      <c r="HBY94" s="80"/>
      <c r="HBZ94" s="80"/>
      <c r="HCA94" s="80"/>
      <c r="HCB94" s="80"/>
      <c r="HCC94" s="80"/>
      <c r="HCD94" s="80"/>
      <c r="HCE94" s="80"/>
      <c r="HCF94" s="80"/>
      <c r="HCG94" s="80"/>
      <c r="HCH94" s="80"/>
      <c r="HCI94" s="80"/>
      <c r="HCJ94" s="80"/>
      <c r="HCK94" s="80"/>
      <c r="HCL94" s="80"/>
      <c r="HCM94" s="80"/>
      <c r="HCN94" s="80"/>
      <c r="HCO94" s="80"/>
      <c r="HCP94" s="80"/>
      <c r="HCQ94" s="80"/>
      <c r="HCR94" s="80"/>
      <c r="HCS94" s="80"/>
      <c r="HCT94" s="80"/>
      <c r="HCU94" s="80"/>
      <c r="HCV94" s="80"/>
      <c r="HCW94" s="80"/>
      <c r="HCX94" s="80"/>
      <c r="HCY94" s="80"/>
      <c r="HCZ94" s="80"/>
      <c r="HDA94" s="80"/>
      <c r="HDB94" s="80"/>
      <c r="HDC94" s="80"/>
      <c r="HDD94" s="80"/>
      <c r="HDE94" s="80"/>
      <c r="HDF94" s="80"/>
      <c r="HDG94" s="80"/>
      <c r="HDH94" s="80"/>
      <c r="HDI94" s="80"/>
      <c r="HDJ94" s="80"/>
      <c r="HDK94" s="80"/>
      <c r="HDL94" s="80"/>
      <c r="HDM94" s="80"/>
      <c r="HDN94" s="80"/>
      <c r="HDO94" s="80"/>
      <c r="HDP94" s="80"/>
      <c r="HDQ94" s="80"/>
      <c r="HDR94" s="80"/>
      <c r="HDS94" s="80"/>
      <c r="HDT94" s="80"/>
      <c r="HDU94" s="80"/>
      <c r="HDV94" s="80"/>
      <c r="HDW94" s="80"/>
      <c r="HDX94" s="80"/>
      <c r="HDY94" s="80"/>
      <c r="HDZ94" s="80"/>
      <c r="HEA94" s="80"/>
      <c r="HEB94" s="80"/>
      <c r="HEC94" s="80"/>
      <c r="HED94" s="80"/>
      <c r="HEE94" s="80"/>
      <c r="HEF94" s="80"/>
      <c r="HEG94" s="80"/>
      <c r="HEH94" s="80"/>
      <c r="HEI94" s="80"/>
      <c r="HEJ94" s="80"/>
      <c r="HEK94" s="80"/>
      <c r="HEL94" s="80"/>
      <c r="HEM94" s="80"/>
      <c r="HEN94" s="80"/>
      <c r="HEO94" s="80"/>
      <c r="HEP94" s="80"/>
      <c r="HEQ94" s="80"/>
      <c r="HER94" s="80"/>
      <c r="HES94" s="80"/>
      <c r="HET94" s="80"/>
      <c r="HEU94" s="80"/>
      <c r="HEV94" s="80"/>
      <c r="HEW94" s="80"/>
      <c r="HEX94" s="80"/>
      <c r="HEY94" s="80"/>
      <c r="HEZ94" s="80"/>
      <c r="HFA94" s="80"/>
      <c r="HFB94" s="80"/>
      <c r="HFC94" s="80"/>
      <c r="HFD94" s="80"/>
      <c r="HFE94" s="80"/>
      <c r="HFF94" s="80"/>
      <c r="HFG94" s="80"/>
      <c r="HFH94" s="80"/>
      <c r="HFI94" s="80"/>
      <c r="HFJ94" s="80"/>
      <c r="HFK94" s="80"/>
      <c r="HFL94" s="80"/>
      <c r="HFM94" s="80"/>
      <c r="HFN94" s="80"/>
      <c r="HFO94" s="80"/>
      <c r="HFP94" s="80"/>
      <c r="HFQ94" s="80"/>
      <c r="HFR94" s="80"/>
      <c r="HFS94" s="80"/>
      <c r="HFT94" s="80"/>
      <c r="HFU94" s="80"/>
      <c r="HFV94" s="80"/>
      <c r="HFW94" s="80"/>
      <c r="HFX94" s="80"/>
      <c r="HFY94" s="80"/>
      <c r="HFZ94" s="80"/>
      <c r="HGA94" s="80"/>
      <c r="HGB94" s="80"/>
      <c r="HGC94" s="80"/>
      <c r="HGD94" s="80"/>
      <c r="HGE94" s="80"/>
      <c r="HGF94" s="80"/>
      <c r="HGG94" s="80"/>
      <c r="HGH94" s="80"/>
      <c r="HGI94" s="80"/>
      <c r="HGJ94" s="80"/>
      <c r="HGK94" s="80"/>
      <c r="HGL94" s="80"/>
      <c r="HGM94" s="80"/>
      <c r="HGN94" s="80"/>
      <c r="HGO94" s="80"/>
      <c r="HGP94" s="80"/>
      <c r="HGQ94" s="80"/>
      <c r="HGR94" s="80"/>
      <c r="HGS94" s="80"/>
      <c r="HGT94" s="80"/>
      <c r="HGU94" s="80"/>
      <c r="HGV94" s="80"/>
      <c r="HGW94" s="80"/>
      <c r="HGX94" s="80"/>
      <c r="HGY94" s="80"/>
      <c r="HGZ94" s="80"/>
      <c r="HHA94" s="80"/>
      <c r="HHB94" s="80"/>
      <c r="HHC94" s="80"/>
      <c r="HHD94" s="80"/>
      <c r="HHE94" s="80"/>
      <c r="HHF94" s="80"/>
      <c r="HHG94" s="80"/>
      <c r="HHH94" s="80"/>
      <c r="HHI94" s="80"/>
      <c r="HHJ94" s="80"/>
      <c r="HHK94" s="80"/>
      <c r="HHL94" s="80"/>
      <c r="HHM94" s="80"/>
      <c r="HHN94" s="80"/>
      <c r="HHO94" s="80"/>
      <c r="HHP94" s="80"/>
      <c r="HHQ94" s="80"/>
      <c r="HHR94" s="80"/>
      <c r="HHS94" s="80"/>
      <c r="HHT94" s="80"/>
      <c r="HHU94" s="80"/>
      <c r="HHV94" s="80"/>
      <c r="HHW94" s="80"/>
      <c r="HHX94" s="80"/>
      <c r="HHY94" s="80"/>
      <c r="HHZ94" s="80"/>
      <c r="HIA94" s="80"/>
      <c r="HIB94" s="80"/>
      <c r="HIC94" s="80"/>
      <c r="HID94" s="80"/>
      <c r="HIE94" s="80"/>
      <c r="HIF94" s="80"/>
      <c r="HIG94" s="80"/>
      <c r="HIH94" s="80"/>
      <c r="HII94" s="80"/>
      <c r="HIJ94" s="80"/>
      <c r="HIK94" s="80"/>
      <c r="HIL94" s="80"/>
      <c r="HIM94" s="80"/>
      <c r="HIN94" s="80"/>
      <c r="HIO94" s="80"/>
      <c r="HIP94" s="80"/>
      <c r="HIQ94" s="80"/>
      <c r="HIR94" s="80"/>
      <c r="HIS94" s="80"/>
      <c r="HIT94" s="80"/>
      <c r="HIU94" s="80"/>
      <c r="HIV94" s="80"/>
      <c r="HIW94" s="80"/>
      <c r="HIX94" s="80"/>
      <c r="HIY94" s="80"/>
      <c r="HIZ94" s="80"/>
      <c r="HJA94" s="80"/>
      <c r="HJB94" s="80"/>
      <c r="HJC94" s="80"/>
      <c r="HJD94" s="80"/>
      <c r="HJE94" s="80"/>
      <c r="HJF94" s="80"/>
      <c r="HJG94" s="80"/>
      <c r="HJH94" s="80"/>
      <c r="HJI94" s="80"/>
      <c r="HJJ94" s="80"/>
      <c r="HJK94" s="80"/>
      <c r="HJL94" s="80"/>
      <c r="HJM94" s="80"/>
      <c r="HJN94" s="80"/>
      <c r="HJO94" s="80"/>
      <c r="HJP94" s="80"/>
      <c r="HJQ94" s="80"/>
      <c r="HJR94" s="80"/>
      <c r="HJS94" s="80"/>
      <c r="HJT94" s="80"/>
      <c r="HJU94" s="80"/>
      <c r="HJV94" s="80"/>
      <c r="HJW94" s="80"/>
      <c r="HJX94" s="80"/>
      <c r="HJY94" s="80"/>
      <c r="HJZ94" s="80"/>
      <c r="HKA94" s="80"/>
      <c r="HKB94" s="80"/>
      <c r="HKC94" s="80"/>
      <c r="HKD94" s="80"/>
      <c r="HKE94" s="80"/>
      <c r="HKF94" s="80"/>
      <c r="HKG94" s="80"/>
      <c r="HKH94" s="80"/>
      <c r="HKI94" s="80"/>
      <c r="HKJ94" s="80"/>
      <c r="HKK94" s="80"/>
      <c r="HKL94" s="80"/>
      <c r="HKM94" s="80"/>
      <c r="HKN94" s="80"/>
      <c r="HKO94" s="80"/>
      <c r="HKP94" s="80"/>
      <c r="HKQ94" s="80"/>
      <c r="HKR94" s="80"/>
      <c r="HKS94" s="80"/>
      <c r="HKT94" s="80"/>
      <c r="HKU94" s="80"/>
      <c r="HKV94" s="80"/>
      <c r="HKW94" s="80"/>
      <c r="HKX94" s="80"/>
      <c r="HKY94" s="80"/>
      <c r="HKZ94" s="80"/>
      <c r="HLA94" s="80"/>
      <c r="HLB94" s="80"/>
      <c r="HLC94" s="80"/>
      <c r="HLD94" s="80"/>
      <c r="HLE94" s="80"/>
      <c r="HLF94" s="80"/>
      <c r="HLG94" s="80"/>
      <c r="HLH94" s="80"/>
      <c r="HLI94" s="80"/>
      <c r="HLJ94" s="80"/>
      <c r="HLK94" s="80"/>
      <c r="HLL94" s="80"/>
      <c r="HLM94" s="80"/>
      <c r="HLN94" s="80"/>
      <c r="HLO94" s="80"/>
      <c r="HLP94" s="80"/>
      <c r="HLQ94" s="80"/>
      <c r="HLR94" s="80"/>
      <c r="HLS94" s="80"/>
      <c r="HLT94" s="80"/>
      <c r="HLU94" s="80"/>
      <c r="HLV94" s="80"/>
      <c r="HLW94" s="80"/>
      <c r="HLX94" s="80"/>
      <c r="HLY94" s="80"/>
      <c r="HLZ94" s="80"/>
      <c r="HMA94" s="80"/>
      <c r="HMB94" s="80"/>
      <c r="HMC94" s="80"/>
      <c r="HMD94" s="80"/>
      <c r="HME94" s="80"/>
      <c r="HMF94" s="80"/>
      <c r="HMG94" s="80"/>
      <c r="HMH94" s="80"/>
      <c r="HMI94" s="80"/>
      <c r="HMJ94" s="80"/>
      <c r="HMK94" s="80"/>
      <c r="HML94" s="80"/>
      <c r="HMM94" s="80"/>
      <c r="HMN94" s="80"/>
      <c r="HMO94" s="80"/>
      <c r="HMP94" s="80"/>
      <c r="HMQ94" s="80"/>
      <c r="HMR94" s="80"/>
      <c r="HMS94" s="80"/>
      <c r="HMT94" s="80"/>
      <c r="HMU94" s="80"/>
      <c r="HMV94" s="80"/>
      <c r="HMW94" s="80"/>
      <c r="HMX94" s="80"/>
      <c r="HMY94" s="80"/>
      <c r="HMZ94" s="80"/>
      <c r="HNA94" s="80"/>
      <c r="HNB94" s="80"/>
      <c r="HNC94" s="80"/>
      <c r="HND94" s="80"/>
      <c r="HNE94" s="80"/>
      <c r="HNF94" s="80"/>
      <c r="HNG94" s="80"/>
      <c r="HNH94" s="80"/>
      <c r="HNI94" s="80"/>
      <c r="HNJ94" s="80"/>
      <c r="HNK94" s="80"/>
      <c r="HNL94" s="80"/>
      <c r="HNM94" s="80"/>
      <c r="HNN94" s="80"/>
      <c r="HNO94" s="80"/>
      <c r="HNP94" s="80"/>
      <c r="HNQ94" s="80"/>
      <c r="HNR94" s="80"/>
      <c r="HNS94" s="80"/>
      <c r="HNT94" s="80"/>
      <c r="HNU94" s="80"/>
      <c r="HNV94" s="80"/>
      <c r="HNW94" s="80"/>
      <c r="HNX94" s="80"/>
      <c r="HNY94" s="80"/>
      <c r="HNZ94" s="80"/>
      <c r="HOA94" s="80"/>
      <c r="HOB94" s="80"/>
      <c r="HOC94" s="80"/>
      <c r="HOD94" s="80"/>
      <c r="HOE94" s="80"/>
      <c r="HOF94" s="80"/>
      <c r="HOG94" s="80"/>
      <c r="HOH94" s="80"/>
      <c r="HOI94" s="80"/>
      <c r="HOJ94" s="80"/>
      <c r="HOK94" s="80"/>
      <c r="HOL94" s="80"/>
      <c r="HOM94" s="80"/>
      <c r="HON94" s="80"/>
      <c r="HOO94" s="80"/>
      <c r="HOP94" s="80"/>
      <c r="HOQ94" s="80"/>
      <c r="HOR94" s="80"/>
      <c r="HOS94" s="80"/>
      <c r="HOT94" s="80"/>
      <c r="HOU94" s="80"/>
      <c r="HOV94" s="80"/>
      <c r="HOW94" s="80"/>
      <c r="HOX94" s="80"/>
      <c r="HOY94" s="80"/>
      <c r="HOZ94" s="80"/>
      <c r="HPA94" s="80"/>
      <c r="HPB94" s="80"/>
      <c r="HPC94" s="80"/>
      <c r="HPD94" s="80"/>
      <c r="HPE94" s="80"/>
      <c r="HPF94" s="80"/>
      <c r="HPG94" s="80"/>
      <c r="HPH94" s="80"/>
      <c r="HPI94" s="80"/>
      <c r="HPJ94" s="80"/>
      <c r="HPK94" s="80"/>
      <c r="HPL94" s="80"/>
      <c r="HPM94" s="80"/>
      <c r="HPN94" s="80"/>
      <c r="HPO94" s="80"/>
      <c r="HPP94" s="80"/>
      <c r="HPQ94" s="80"/>
      <c r="HPR94" s="80"/>
      <c r="HPS94" s="80"/>
      <c r="HPT94" s="80"/>
      <c r="HPU94" s="80"/>
      <c r="HPV94" s="80"/>
      <c r="HPW94" s="80"/>
      <c r="HPX94" s="80"/>
      <c r="HPY94" s="80"/>
      <c r="HPZ94" s="80"/>
      <c r="HQA94" s="80"/>
      <c r="HQB94" s="80"/>
      <c r="HQC94" s="80"/>
      <c r="HQD94" s="80"/>
      <c r="HQE94" s="80"/>
      <c r="HQF94" s="80"/>
      <c r="HQG94" s="80"/>
      <c r="HQH94" s="80"/>
      <c r="HQI94" s="80"/>
      <c r="HQJ94" s="80"/>
      <c r="HQK94" s="80"/>
      <c r="HQL94" s="80"/>
      <c r="HQM94" s="80"/>
      <c r="HQN94" s="80"/>
      <c r="HQO94" s="80"/>
      <c r="HQP94" s="80"/>
      <c r="HQQ94" s="80"/>
      <c r="HQR94" s="80"/>
      <c r="HQS94" s="80"/>
      <c r="HQT94" s="80"/>
      <c r="HQU94" s="80"/>
      <c r="HQV94" s="80"/>
      <c r="HQW94" s="80"/>
      <c r="HQX94" s="80"/>
      <c r="HQY94" s="80"/>
      <c r="HQZ94" s="80"/>
      <c r="HRA94" s="80"/>
      <c r="HRB94" s="80"/>
      <c r="HRC94" s="80"/>
      <c r="HRD94" s="80"/>
      <c r="HRE94" s="80"/>
      <c r="HRF94" s="80"/>
      <c r="HRG94" s="80"/>
      <c r="HRH94" s="80"/>
      <c r="HRI94" s="80"/>
      <c r="HRJ94" s="80"/>
      <c r="HRK94" s="80"/>
      <c r="HRL94" s="80"/>
      <c r="HRM94" s="80"/>
      <c r="HRN94" s="80"/>
      <c r="HRO94" s="80"/>
      <c r="HRP94" s="80"/>
      <c r="HRQ94" s="80"/>
      <c r="HRR94" s="80"/>
      <c r="HRS94" s="80"/>
      <c r="HRT94" s="80"/>
      <c r="HRU94" s="80"/>
      <c r="HRV94" s="80"/>
      <c r="HRW94" s="80"/>
      <c r="HRX94" s="80"/>
      <c r="HRY94" s="80"/>
      <c r="HRZ94" s="80"/>
      <c r="HSA94" s="80"/>
      <c r="HSB94" s="80"/>
      <c r="HSC94" s="80"/>
      <c r="HSD94" s="80"/>
      <c r="HSE94" s="80"/>
      <c r="HSF94" s="80"/>
      <c r="HSG94" s="80"/>
      <c r="HSH94" s="80"/>
      <c r="HSI94" s="80"/>
      <c r="HSJ94" s="80"/>
      <c r="HSK94" s="80"/>
      <c r="HSL94" s="80"/>
      <c r="HSM94" s="80"/>
      <c r="HSN94" s="80"/>
      <c r="HSO94" s="80"/>
      <c r="HSP94" s="80"/>
      <c r="HSQ94" s="80"/>
      <c r="HSR94" s="80"/>
      <c r="HSS94" s="80"/>
      <c r="HST94" s="80"/>
      <c r="HSU94" s="80"/>
      <c r="HSV94" s="80"/>
      <c r="HSW94" s="80"/>
      <c r="HSX94" s="80"/>
      <c r="HSY94" s="80"/>
      <c r="HSZ94" s="80"/>
      <c r="HTA94" s="80"/>
      <c r="HTB94" s="80"/>
      <c r="HTC94" s="80"/>
      <c r="HTD94" s="80"/>
      <c r="HTE94" s="80"/>
      <c r="HTF94" s="80"/>
      <c r="HTG94" s="80"/>
      <c r="HTH94" s="80"/>
      <c r="HTI94" s="80"/>
      <c r="HTJ94" s="80"/>
      <c r="HTK94" s="80"/>
      <c r="HTL94" s="80"/>
      <c r="HTM94" s="80"/>
      <c r="HTN94" s="80"/>
      <c r="HTO94" s="80"/>
      <c r="HTP94" s="80"/>
      <c r="HTQ94" s="80"/>
      <c r="HTR94" s="80"/>
      <c r="HTS94" s="80"/>
      <c r="HTT94" s="80"/>
      <c r="HTU94" s="80"/>
      <c r="HTV94" s="80"/>
      <c r="HTW94" s="80"/>
      <c r="HTX94" s="80"/>
      <c r="HTY94" s="80"/>
      <c r="HTZ94" s="80"/>
      <c r="HUA94" s="80"/>
      <c r="HUB94" s="80"/>
      <c r="HUC94" s="80"/>
      <c r="HUD94" s="80"/>
      <c r="HUE94" s="80"/>
      <c r="HUF94" s="80"/>
      <c r="HUG94" s="80"/>
      <c r="HUH94" s="80"/>
      <c r="HUI94" s="80"/>
      <c r="HUJ94" s="80"/>
      <c r="HUK94" s="80"/>
      <c r="HUL94" s="80"/>
      <c r="HUM94" s="80"/>
      <c r="HUN94" s="80"/>
      <c r="HUO94" s="80"/>
      <c r="HUP94" s="80"/>
      <c r="HUQ94" s="80"/>
      <c r="HUR94" s="80"/>
      <c r="HUS94" s="80"/>
      <c r="HUT94" s="80"/>
      <c r="HUU94" s="80"/>
      <c r="HUV94" s="80"/>
      <c r="HUW94" s="80"/>
      <c r="HUX94" s="80"/>
      <c r="HUY94" s="80"/>
      <c r="HUZ94" s="80"/>
      <c r="HVA94" s="80"/>
      <c r="HVB94" s="80"/>
      <c r="HVC94" s="80"/>
      <c r="HVD94" s="80"/>
      <c r="HVE94" s="80"/>
      <c r="HVF94" s="80"/>
      <c r="HVG94" s="80"/>
      <c r="HVH94" s="80"/>
      <c r="HVI94" s="80"/>
      <c r="HVJ94" s="80"/>
      <c r="HVK94" s="80"/>
      <c r="HVL94" s="80"/>
      <c r="HVM94" s="80"/>
      <c r="HVN94" s="80"/>
      <c r="HVO94" s="80"/>
      <c r="HVP94" s="80"/>
      <c r="HVQ94" s="80"/>
      <c r="HVR94" s="80"/>
      <c r="HVS94" s="80"/>
      <c r="HVT94" s="80"/>
      <c r="HVU94" s="80"/>
      <c r="HVV94" s="80"/>
      <c r="HVW94" s="80"/>
      <c r="HVX94" s="80"/>
      <c r="HVY94" s="80"/>
      <c r="HVZ94" s="80"/>
      <c r="HWA94" s="80"/>
      <c r="HWB94" s="80"/>
      <c r="HWC94" s="80"/>
      <c r="HWD94" s="80"/>
      <c r="HWE94" s="80"/>
      <c r="HWF94" s="80"/>
      <c r="HWG94" s="80"/>
      <c r="HWH94" s="80"/>
      <c r="HWI94" s="80"/>
      <c r="HWJ94" s="80"/>
      <c r="HWK94" s="80"/>
      <c r="HWL94" s="80"/>
      <c r="HWM94" s="80"/>
      <c r="HWN94" s="80"/>
      <c r="HWO94" s="80"/>
      <c r="HWP94" s="80"/>
      <c r="HWQ94" s="80"/>
      <c r="HWR94" s="80"/>
      <c r="HWS94" s="80"/>
      <c r="HWT94" s="80"/>
      <c r="HWU94" s="80"/>
      <c r="HWV94" s="80"/>
      <c r="HWW94" s="80"/>
      <c r="HWX94" s="80"/>
      <c r="HWY94" s="80"/>
      <c r="HWZ94" s="80"/>
      <c r="HXA94" s="80"/>
      <c r="HXB94" s="80"/>
      <c r="HXC94" s="80"/>
      <c r="HXD94" s="80"/>
      <c r="HXE94" s="80"/>
      <c r="HXF94" s="80"/>
      <c r="HXG94" s="80"/>
      <c r="HXH94" s="80"/>
      <c r="HXI94" s="80"/>
      <c r="HXJ94" s="80"/>
      <c r="HXK94" s="80"/>
      <c r="HXL94" s="80"/>
      <c r="HXM94" s="80"/>
      <c r="HXN94" s="80"/>
      <c r="HXO94" s="80"/>
      <c r="HXP94" s="80"/>
      <c r="HXQ94" s="80"/>
      <c r="HXR94" s="80"/>
      <c r="HXS94" s="80"/>
      <c r="HXT94" s="80"/>
      <c r="HXU94" s="80"/>
      <c r="HXV94" s="80"/>
      <c r="HXW94" s="80"/>
      <c r="HXX94" s="80"/>
      <c r="HXY94" s="80"/>
      <c r="HXZ94" s="80"/>
      <c r="HYA94" s="80"/>
      <c r="HYB94" s="80"/>
      <c r="HYC94" s="80"/>
      <c r="HYD94" s="80"/>
      <c r="HYE94" s="80"/>
      <c r="HYF94" s="80"/>
      <c r="HYG94" s="80"/>
      <c r="HYH94" s="80"/>
      <c r="HYI94" s="80"/>
      <c r="HYJ94" s="80"/>
      <c r="HYK94" s="80"/>
      <c r="HYL94" s="80"/>
      <c r="HYM94" s="80"/>
      <c r="HYN94" s="80"/>
      <c r="HYO94" s="80"/>
      <c r="HYP94" s="80"/>
      <c r="HYQ94" s="80"/>
      <c r="HYR94" s="80"/>
      <c r="HYS94" s="80"/>
      <c r="HYT94" s="80"/>
      <c r="HYU94" s="80"/>
      <c r="HYV94" s="80"/>
      <c r="HYW94" s="80"/>
      <c r="HYX94" s="80"/>
      <c r="HYY94" s="80"/>
      <c r="HYZ94" s="80"/>
      <c r="HZA94" s="80"/>
      <c r="HZB94" s="80"/>
      <c r="HZC94" s="80"/>
      <c r="HZD94" s="80"/>
      <c r="HZE94" s="80"/>
      <c r="HZF94" s="80"/>
      <c r="HZG94" s="80"/>
      <c r="HZH94" s="80"/>
      <c r="HZI94" s="80"/>
      <c r="HZJ94" s="80"/>
      <c r="HZK94" s="80"/>
      <c r="HZL94" s="80"/>
      <c r="HZM94" s="80"/>
      <c r="HZN94" s="80"/>
      <c r="HZO94" s="80"/>
      <c r="HZP94" s="80"/>
      <c r="HZQ94" s="80"/>
      <c r="HZR94" s="80"/>
      <c r="HZS94" s="80"/>
      <c r="HZT94" s="80"/>
      <c r="HZU94" s="80"/>
      <c r="HZV94" s="80"/>
      <c r="HZW94" s="80"/>
      <c r="HZX94" s="80"/>
      <c r="HZY94" s="80"/>
      <c r="HZZ94" s="80"/>
      <c r="IAA94" s="80"/>
      <c r="IAB94" s="80"/>
      <c r="IAC94" s="80"/>
      <c r="IAD94" s="80"/>
      <c r="IAE94" s="80"/>
      <c r="IAF94" s="80"/>
      <c r="IAG94" s="80"/>
      <c r="IAH94" s="80"/>
      <c r="IAI94" s="80"/>
      <c r="IAJ94" s="80"/>
      <c r="IAK94" s="80"/>
      <c r="IAL94" s="80"/>
      <c r="IAM94" s="80"/>
      <c r="IAN94" s="80"/>
      <c r="IAO94" s="80"/>
      <c r="IAP94" s="80"/>
      <c r="IAQ94" s="80"/>
      <c r="IAR94" s="80"/>
      <c r="IAS94" s="80"/>
      <c r="IAT94" s="80"/>
      <c r="IAU94" s="80"/>
      <c r="IAV94" s="80"/>
      <c r="IAW94" s="80"/>
      <c r="IAX94" s="80"/>
      <c r="IAY94" s="80"/>
      <c r="IAZ94" s="80"/>
      <c r="IBA94" s="80"/>
      <c r="IBB94" s="80"/>
      <c r="IBC94" s="80"/>
      <c r="IBD94" s="80"/>
      <c r="IBE94" s="80"/>
      <c r="IBF94" s="80"/>
      <c r="IBG94" s="80"/>
      <c r="IBH94" s="80"/>
      <c r="IBI94" s="80"/>
      <c r="IBJ94" s="80"/>
      <c r="IBK94" s="80"/>
      <c r="IBL94" s="80"/>
      <c r="IBM94" s="80"/>
      <c r="IBN94" s="80"/>
      <c r="IBO94" s="80"/>
      <c r="IBP94" s="80"/>
      <c r="IBQ94" s="80"/>
      <c r="IBR94" s="80"/>
      <c r="IBS94" s="80"/>
      <c r="IBT94" s="80"/>
      <c r="IBU94" s="80"/>
      <c r="IBV94" s="80"/>
      <c r="IBW94" s="80"/>
      <c r="IBX94" s="80"/>
      <c r="IBY94" s="80"/>
      <c r="IBZ94" s="80"/>
      <c r="ICA94" s="80"/>
      <c r="ICB94" s="80"/>
      <c r="ICC94" s="80"/>
      <c r="ICD94" s="80"/>
      <c r="ICE94" s="80"/>
      <c r="ICF94" s="80"/>
      <c r="ICG94" s="80"/>
      <c r="ICH94" s="80"/>
      <c r="ICI94" s="80"/>
      <c r="ICJ94" s="80"/>
      <c r="ICK94" s="80"/>
      <c r="ICL94" s="80"/>
      <c r="ICM94" s="80"/>
      <c r="ICN94" s="80"/>
      <c r="ICO94" s="80"/>
      <c r="ICP94" s="80"/>
      <c r="ICQ94" s="80"/>
      <c r="ICR94" s="80"/>
      <c r="ICS94" s="80"/>
      <c r="ICT94" s="80"/>
      <c r="ICU94" s="80"/>
      <c r="ICV94" s="80"/>
      <c r="ICW94" s="80"/>
      <c r="ICX94" s="80"/>
      <c r="ICY94" s="80"/>
      <c r="ICZ94" s="80"/>
      <c r="IDA94" s="80"/>
      <c r="IDB94" s="80"/>
      <c r="IDC94" s="80"/>
      <c r="IDD94" s="80"/>
      <c r="IDE94" s="80"/>
      <c r="IDF94" s="80"/>
      <c r="IDG94" s="80"/>
      <c r="IDH94" s="80"/>
      <c r="IDI94" s="80"/>
      <c r="IDJ94" s="80"/>
      <c r="IDK94" s="80"/>
      <c r="IDL94" s="80"/>
      <c r="IDM94" s="80"/>
      <c r="IDN94" s="80"/>
      <c r="IDO94" s="80"/>
      <c r="IDP94" s="80"/>
      <c r="IDQ94" s="80"/>
      <c r="IDR94" s="80"/>
      <c r="IDS94" s="80"/>
      <c r="IDT94" s="80"/>
      <c r="IDU94" s="80"/>
      <c r="IDV94" s="80"/>
      <c r="IDW94" s="80"/>
      <c r="IDX94" s="80"/>
      <c r="IDY94" s="80"/>
      <c r="IDZ94" s="80"/>
      <c r="IEA94" s="80"/>
      <c r="IEB94" s="80"/>
      <c r="IEC94" s="80"/>
      <c r="IED94" s="80"/>
      <c r="IEE94" s="80"/>
      <c r="IEF94" s="80"/>
      <c r="IEG94" s="80"/>
      <c r="IEH94" s="80"/>
      <c r="IEI94" s="80"/>
      <c r="IEJ94" s="80"/>
      <c r="IEK94" s="80"/>
      <c r="IEL94" s="80"/>
      <c r="IEM94" s="80"/>
      <c r="IEN94" s="80"/>
      <c r="IEO94" s="80"/>
      <c r="IEP94" s="80"/>
      <c r="IEQ94" s="80"/>
      <c r="IER94" s="80"/>
      <c r="IES94" s="80"/>
      <c r="IET94" s="80"/>
      <c r="IEU94" s="80"/>
      <c r="IEV94" s="80"/>
      <c r="IEW94" s="80"/>
      <c r="IEX94" s="80"/>
      <c r="IEY94" s="80"/>
      <c r="IEZ94" s="80"/>
      <c r="IFA94" s="80"/>
      <c r="IFB94" s="80"/>
      <c r="IFC94" s="80"/>
      <c r="IFD94" s="80"/>
      <c r="IFE94" s="80"/>
      <c r="IFF94" s="80"/>
      <c r="IFG94" s="80"/>
      <c r="IFH94" s="80"/>
      <c r="IFI94" s="80"/>
      <c r="IFJ94" s="80"/>
      <c r="IFK94" s="80"/>
      <c r="IFL94" s="80"/>
      <c r="IFM94" s="80"/>
      <c r="IFN94" s="80"/>
      <c r="IFO94" s="80"/>
      <c r="IFP94" s="80"/>
      <c r="IFQ94" s="80"/>
      <c r="IFR94" s="80"/>
      <c r="IFS94" s="80"/>
      <c r="IFT94" s="80"/>
      <c r="IFU94" s="80"/>
      <c r="IFV94" s="80"/>
      <c r="IFW94" s="80"/>
      <c r="IFX94" s="80"/>
      <c r="IFY94" s="80"/>
      <c r="IFZ94" s="80"/>
      <c r="IGA94" s="80"/>
      <c r="IGB94" s="80"/>
      <c r="IGC94" s="80"/>
      <c r="IGD94" s="80"/>
      <c r="IGE94" s="80"/>
      <c r="IGF94" s="80"/>
      <c r="IGG94" s="80"/>
      <c r="IGH94" s="80"/>
      <c r="IGI94" s="80"/>
      <c r="IGJ94" s="80"/>
      <c r="IGK94" s="80"/>
      <c r="IGL94" s="80"/>
      <c r="IGM94" s="80"/>
      <c r="IGN94" s="80"/>
      <c r="IGO94" s="80"/>
      <c r="IGP94" s="80"/>
      <c r="IGQ94" s="80"/>
      <c r="IGR94" s="80"/>
      <c r="IGS94" s="80"/>
      <c r="IGT94" s="80"/>
      <c r="IGU94" s="80"/>
      <c r="IGV94" s="80"/>
      <c r="IGW94" s="80"/>
      <c r="IGX94" s="80"/>
      <c r="IGY94" s="80"/>
      <c r="IGZ94" s="80"/>
      <c r="IHA94" s="80"/>
      <c r="IHB94" s="80"/>
      <c r="IHC94" s="80"/>
      <c r="IHD94" s="80"/>
      <c r="IHE94" s="80"/>
      <c r="IHF94" s="80"/>
      <c r="IHG94" s="80"/>
      <c r="IHH94" s="80"/>
      <c r="IHI94" s="80"/>
      <c r="IHJ94" s="80"/>
      <c r="IHK94" s="80"/>
      <c r="IHL94" s="80"/>
      <c r="IHM94" s="80"/>
      <c r="IHN94" s="80"/>
      <c r="IHO94" s="80"/>
      <c r="IHP94" s="80"/>
      <c r="IHQ94" s="80"/>
      <c r="IHR94" s="80"/>
      <c r="IHS94" s="80"/>
      <c r="IHT94" s="80"/>
      <c r="IHU94" s="80"/>
      <c r="IHV94" s="80"/>
      <c r="IHW94" s="80"/>
      <c r="IHX94" s="80"/>
      <c r="IHY94" s="80"/>
      <c r="IHZ94" s="80"/>
      <c r="IIA94" s="80"/>
      <c r="IIB94" s="80"/>
      <c r="IIC94" s="80"/>
      <c r="IID94" s="80"/>
      <c r="IIE94" s="80"/>
      <c r="IIF94" s="80"/>
      <c r="IIG94" s="80"/>
      <c r="IIH94" s="80"/>
      <c r="III94" s="80"/>
      <c r="IIJ94" s="80"/>
      <c r="IIK94" s="80"/>
      <c r="IIL94" s="80"/>
      <c r="IIM94" s="80"/>
      <c r="IIN94" s="80"/>
      <c r="IIO94" s="80"/>
      <c r="IIP94" s="80"/>
      <c r="IIQ94" s="80"/>
      <c r="IIR94" s="80"/>
      <c r="IIS94" s="80"/>
      <c r="IIT94" s="80"/>
      <c r="IIU94" s="80"/>
      <c r="IIV94" s="80"/>
      <c r="IIW94" s="80"/>
      <c r="IIX94" s="80"/>
      <c r="IIY94" s="80"/>
      <c r="IIZ94" s="80"/>
      <c r="IJA94" s="80"/>
      <c r="IJB94" s="80"/>
      <c r="IJC94" s="80"/>
      <c r="IJD94" s="80"/>
      <c r="IJE94" s="80"/>
      <c r="IJF94" s="80"/>
      <c r="IJG94" s="80"/>
      <c r="IJH94" s="80"/>
      <c r="IJI94" s="80"/>
      <c r="IJJ94" s="80"/>
      <c r="IJK94" s="80"/>
      <c r="IJL94" s="80"/>
      <c r="IJM94" s="80"/>
      <c r="IJN94" s="80"/>
      <c r="IJO94" s="80"/>
      <c r="IJP94" s="80"/>
      <c r="IJQ94" s="80"/>
      <c r="IJR94" s="80"/>
      <c r="IJS94" s="80"/>
      <c r="IJT94" s="80"/>
      <c r="IJU94" s="80"/>
      <c r="IJV94" s="80"/>
      <c r="IJW94" s="80"/>
      <c r="IJX94" s="80"/>
      <c r="IJY94" s="80"/>
      <c r="IJZ94" s="80"/>
      <c r="IKA94" s="80"/>
      <c r="IKB94" s="80"/>
      <c r="IKC94" s="80"/>
      <c r="IKD94" s="80"/>
      <c r="IKE94" s="80"/>
      <c r="IKF94" s="80"/>
      <c r="IKG94" s="80"/>
      <c r="IKH94" s="80"/>
      <c r="IKI94" s="80"/>
      <c r="IKJ94" s="80"/>
      <c r="IKK94" s="80"/>
      <c r="IKL94" s="80"/>
      <c r="IKM94" s="80"/>
      <c r="IKN94" s="80"/>
      <c r="IKO94" s="80"/>
      <c r="IKP94" s="80"/>
      <c r="IKQ94" s="80"/>
      <c r="IKR94" s="80"/>
      <c r="IKS94" s="80"/>
      <c r="IKT94" s="80"/>
      <c r="IKU94" s="80"/>
      <c r="IKV94" s="80"/>
      <c r="IKW94" s="80"/>
      <c r="IKX94" s="80"/>
      <c r="IKY94" s="80"/>
      <c r="IKZ94" s="80"/>
      <c r="ILA94" s="80"/>
      <c r="ILB94" s="80"/>
      <c r="ILC94" s="80"/>
      <c r="ILD94" s="80"/>
      <c r="ILE94" s="80"/>
      <c r="ILF94" s="80"/>
      <c r="ILG94" s="80"/>
      <c r="ILH94" s="80"/>
      <c r="ILI94" s="80"/>
      <c r="ILJ94" s="80"/>
      <c r="ILK94" s="80"/>
      <c r="ILL94" s="80"/>
      <c r="ILM94" s="80"/>
      <c r="ILN94" s="80"/>
      <c r="ILO94" s="80"/>
      <c r="ILP94" s="80"/>
      <c r="ILQ94" s="80"/>
      <c r="ILR94" s="80"/>
      <c r="ILS94" s="80"/>
      <c r="ILT94" s="80"/>
      <c r="ILU94" s="80"/>
      <c r="ILV94" s="80"/>
      <c r="ILW94" s="80"/>
      <c r="ILX94" s="80"/>
      <c r="ILY94" s="80"/>
      <c r="ILZ94" s="80"/>
      <c r="IMA94" s="80"/>
      <c r="IMB94" s="80"/>
      <c r="IMC94" s="80"/>
      <c r="IMD94" s="80"/>
      <c r="IME94" s="80"/>
      <c r="IMF94" s="80"/>
      <c r="IMG94" s="80"/>
      <c r="IMH94" s="80"/>
      <c r="IMI94" s="80"/>
      <c r="IMJ94" s="80"/>
      <c r="IMK94" s="80"/>
      <c r="IML94" s="80"/>
      <c r="IMM94" s="80"/>
      <c r="IMN94" s="80"/>
      <c r="IMO94" s="80"/>
      <c r="IMP94" s="80"/>
      <c r="IMQ94" s="80"/>
      <c r="IMR94" s="80"/>
      <c r="IMS94" s="80"/>
      <c r="IMT94" s="80"/>
      <c r="IMU94" s="80"/>
      <c r="IMV94" s="80"/>
      <c r="IMW94" s="80"/>
      <c r="IMX94" s="80"/>
      <c r="IMY94" s="80"/>
      <c r="IMZ94" s="80"/>
      <c r="INA94" s="80"/>
      <c r="INB94" s="80"/>
      <c r="INC94" s="80"/>
      <c r="IND94" s="80"/>
      <c r="INE94" s="80"/>
      <c r="INF94" s="80"/>
      <c r="ING94" s="80"/>
      <c r="INH94" s="80"/>
      <c r="INI94" s="80"/>
      <c r="INJ94" s="80"/>
      <c r="INK94" s="80"/>
      <c r="INL94" s="80"/>
      <c r="INM94" s="80"/>
      <c r="INN94" s="80"/>
      <c r="INO94" s="80"/>
      <c r="INP94" s="80"/>
      <c r="INQ94" s="80"/>
      <c r="INR94" s="80"/>
      <c r="INS94" s="80"/>
      <c r="INT94" s="80"/>
      <c r="INU94" s="80"/>
      <c r="INV94" s="80"/>
      <c r="INW94" s="80"/>
      <c r="INX94" s="80"/>
      <c r="INY94" s="80"/>
      <c r="INZ94" s="80"/>
      <c r="IOA94" s="80"/>
      <c r="IOB94" s="80"/>
      <c r="IOC94" s="80"/>
      <c r="IOD94" s="80"/>
      <c r="IOE94" s="80"/>
      <c r="IOF94" s="80"/>
      <c r="IOG94" s="80"/>
      <c r="IOH94" s="80"/>
      <c r="IOI94" s="80"/>
      <c r="IOJ94" s="80"/>
      <c r="IOK94" s="80"/>
      <c r="IOL94" s="80"/>
      <c r="IOM94" s="80"/>
      <c r="ION94" s="80"/>
      <c r="IOO94" s="80"/>
      <c r="IOP94" s="80"/>
      <c r="IOQ94" s="80"/>
      <c r="IOR94" s="80"/>
      <c r="IOS94" s="80"/>
      <c r="IOT94" s="80"/>
      <c r="IOU94" s="80"/>
      <c r="IOV94" s="80"/>
      <c r="IOW94" s="80"/>
      <c r="IOX94" s="80"/>
      <c r="IOY94" s="80"/>
      <c r="IOZ94" s="80"/>
      <c r="IPA94" s="80"/>
      <c r="IPB94" s="80"/>
      <c r="IPC94" s="80"/>
      <c r="IPD94" s="80"/>
      <c r="IPE94" s="80"/>
      <c r="IPF94" s="80"/>
      <c r="IPG94" s="80"/>
      <c r="IPH94" s="80"/>
      <c r="IPI94" s="80"/>
      <c r="IPJ94" s="80"/>
      <c r="IPK94" s="80"/>
      <c r="IPL94" s="80"/>
      <c r="IPM94" s="80"/>
      <c r="IPN94" s="80"/>
      <c r="IPO94" s="80"/>
      <c r="IPP94" s="80"/>
      <c r="IPQ94" s="80"/>
      <c r="IPR94" s="80"/>
      <c r="IPS94" s="80"/>
      <c r="IPT94" s="80"/>
      <c r="IPU94" s="80"/>
      <c r="IPV94" s="80"/>
      <c r="IPW94" s="80"/>
      <c r="IPX94" s="80"/>
      <c r="IPY94" s="80"/>
      <c r="IPZ94" s="80"/>
      <c r="IQA94" s="80"/>
      <c r="IQB94" s="80"/>
      <c r="IQC94" s="80"/>
      <c r="IQD94" s="80"/>
      <c r="IQE94" s="80"/>
      <c r="IQF94" s="80"/>
      <c r="IQG94" s="80"/>
      <c r="IQH94" s="80"/>
      <c r="IQI94" s="80"/>
      <c r="IQJ94" s="80"/>
      <c r="IQK94" s="80"/>
      <c r="IQL94" s="80"/>
      <c r="IQM94" s="80"/>
      <c r="IQN94" s="80"/>
      <c r="IQO94" s="80"/>
      <c r="IQP94" s="80"/>
      <c r="IQQ94" s="80"/>
      <c r="IQR94" s="80"/>
      <c r="IQS94" s="80"/>
      <c r="IQT94" s="80"/>
      <c r="IQU94" s="80"/>
      <c r="IQV94" s="80"/>
      <c r="IQW94" s="80"/>
      <c r="IQX94" s="80"/>
      <c r="IQY94" s="80"/>
      <c r="IQZ94" s="80"/>
      <c r="IRA94" s="80"/>
      <c r="IRB94" s="80"/>
      <c r="IRC94" s="80"/>
      <c r="IRD94" s="80"/>
      <c r="IRE94" s="80"/>
      <c r="IRF94" s="80"/>
      <c r="IRG94" s="80"/>
      <c r="IRH94" s="80"/>
      <c r="IRI94" s="80"/>
      <c r="IRJ94" s="80"/>
      <c r="IRK94" s="80"/>
      <c r="IRL94" s="80"/>
      <c r="IRM94" s="80"/>
      <c r="IRN94" s="80"/>
      <c r="IRO94" s="80"/>
      <c r="IRP94" s="80"/>
      <c r="IRQ94" s="80"/>
      <c r="IRR94" s="80"/>
      <c r="IRS94" s="80"/>
      <c r="IRT94" s="80"/>
      <c r="IRU94" s="80"/>
      <c r="IRV94" s="80"/>
      <c r="IRW94" s="80"/>
      <c r="IRX94" s="80"/>
      <c r="IRY94" s="80"/>
      <c r="IRZ94" s="80"/>
      <c r="ISA94" s="80"/>
      <c r="ISB94" s="80"/>
      <c r="ISC94" s="80"/>
      <c r="ISD94" s="80"/>
      <c r="ISE94" s="80"/>
      <c r="ISF94" s="80"/>
      <c r="ISG94" s="80"/>
      <c r="ISH94" s="80"/>
      <c r="ISI94" s="80"/>
      <c r="ISJ94" s="80"/>
      <c r="ISK94" s="80"/>
      <c r="ISL94" s="80"/>
      <c r="ISM94" s="80"/>
      <c r="ISN94" s="80"/>
      <c r="ISO94" s="80"/>
      <c r="ISP94" s="80"/>
      <c r="ISQ94" s="80"/>
      <c r="ISR94" s="80"/>
      <c r="ISS94" s="80"/>
      <c r="IST94" s="80"/>
      <c r="ISU94" s="80"/>
      <c r="ISV94" s="80"/>
      <c r="ISW94" s="80"/>
      <c r="ISX94" s="80"/>
      <c r="ISY94" s="80"/>
      <c r="ISZ94" s="80"/>
      <c r="ITA94" s="80"/>
      <c r="ITB94" s="80"/>
      <c r="ITC94" s="80"/>
      <c r="ITD94" s="80"/>
      <c r="ITE94" s="80"/>
      <c r="ITF94" s="80"/>
      <c r="ITG94" s="80"/>
      <c r="ITH94" s="80"/>
      <c r="ITI94" s="80"/>
      <c r="ITJ94" s="80"/>
      <c r="ITK94" s="80"/>
      <c r="ITL94" s="80"/>
      <c r="ITM94" s="80"/>
      <c r="ITN94" s="80"/>
      <c r="ITO94" s="80"/>
      <c r="ITP94" s="80"/>
      <c r="ITQ94" s="80"/>
      <c r="ITR94" s="80"/>
      <c r="ITS94" s="80"/>
      <c r="ITT94" s="80"/>
      <c r="ITU94" s="80"/>
      <c r="ITV94" s="80"/>
      <c r="ITW94" s="80"/>
      <c r="ITX94" s="80"/>
      <c r="ITY94" s="80"/>
      <c r="ITZ94" s="80"/>
      <c r="IUA94" s="80"/>
      <c r="IUB94" s="80"/>
      <c r="IUC94" s="80"/>
      <c r="IUD94" s="80"/>
      <c r="IUE94" s="80"/>
      <c r="IUF94" s="80"/>
      <c r="IUG94" s="80"/>
      <c r="IUH94" s="80"/>
      <c r="IUI94" s="80"/>
      <c r="IUJ94" s="80"/>
      <c r="IUK94" s="80"/>
      <c r="IUL94" s="80"/>
      <c r="IUM94" s="80"/>
      <c r="IUN94" s="80"/>
      <c r="IUO94" s="80"/>
      <c r="IUP94" s="80"/>
      <c r="IUQ94" s="80"/>
      <c r="IUR94" s="80"/>
      <c r="IUS94" s="80"/>
      <c r="IUT94" s="80"/>
      <c r="IUU94" s="80"/>
      <c r="IUV94" s="80"/>
      <c r="IUW94" s="80"/>
      <c r="IUX94" s="80"/>
      <c r="IUY94" s="80"/>
      <c r="IUZ94" s="80"/>
      <c r="IVA94" s="80"/>
      <c r="IVB94" s="80"/>
      <c r="IVC94" s="80"/>
      <c r="IVD94" s="80"/>
      <c r="IVE94" s="80"/>
      <c r="IVF94" s="80"/>
      <c r="IVG94" s="80"/>
      <c r="IVH94" s="80"/>
      <c r="IVI94" s="80"/>
      <c r="IVJ94" s="80"/>
      <c r="IVK94" s="80"/>
      <c r="IVL94" s="80"/>
      <c r="IVM94" s="80"/>
      <c r="IVN94" s="80"/>
      <c r="IVO94" s="80"/>
      <c r="IVP94" s="80"/>
      <c r="IVQ94" s="80"/>
      <c r="IVR94" s="80"/>
      <c r="IVS94" s="80"/>
      <c r="IVT94" s="80"/>
      <c r="IVU94" s="80"/>
      <c r="IVV94" s="80"/>
      <c r="IVW94" s="80"/>
      <c r="IVX94" s="80"/>
      <c r="IVY94" s="80"/>
      <c r="IVZ94" s="80"/>
      <c r="IWA94" s="80"/>
      <c r="IWB94" s="80"/>
      <c r="IWC94" s="80"/>
      <c r="IWD94" s="80"/>
      <c r="IWE94" s="80"/>
      <c r="IWF94" s="80"/>
      <c r="IWG94" s="80"/>
      <c r="IWH94" s="80"/>
      <c r="IWI94" s="80"/>
      <c r="IWJ94" s="80"/>
      <c r="IWK94" s="80"/>
      <c r="IWL94" s="80"/>
      <c r="IWM94" s="80"/>
      <c r="IWN94" s="80"/>
      <c r="IWO94" s="80"/>
      <c r="IWP94" s="80"/>
      <c r="IWQ94" s="80"/>
      <c r="IWR94" s="80"/>
      <c r="IWS94" s="80"/>
      <c r="IWT94" s="80"/>
      <c r="IWU94" s="80"/>
      <c r="IWV94" s="80"/>
      <c r="IWW94" s="80"/>
      <c r="IWX94" s="80"/>
      <c r="IWY94" s="80"/>
      <c r="IWZ94" s="80"/>
      <c r="IXA94" s="80"/>
      <c r="IXB94" s="80"/>
      <c r="IXC94" s="80"/>
      <c r="IXD94" s="80"/>
      <c r="IXE94" s="80"/>
      <c r="IXF94" s="80"/>
      <c r="IXG94" s="80"/>
      <c r="IXH94" s="80"/>
      <c r="IXI94" s="80"/>
      <c r="IXJ94" s="80"/>
      <c r="IXK94" s="80"/>
      <c r="IXL94" s="80"/>
      <c r="IXM94" s="80"/>
      <c r="IXN94" s="80"/>
      <c r="IXO94" s="80"/>
      <c r="IXP94" s="80"/>
      <c r="IXQ94" s="80"/>
      <c r="IXR94" s="80"/>
      <c r="IXS94" s="80"/>
      <c r="IXT94" s="80"/>
      <c r="IXU94" s="80"/>
      <c r="IXV94" s="80"/>
      <c r="IXW94" s="80"/>
      <c r="IXX94" s="80"/>
      <c r="IXY94" s="80"/>
      <c r="IXZ94" s="80"/>
      <c r="IYA94" s="80"/>
      <c r="IYB94" s="80"/>
      <c r="IYC94" s="80"/>
      <c r="IYD94" s="80"/>
      <c r="IYE94" s="80"/>
      <c r="IYF94" s="80"/>
      <c r="IYG94" s="80"/>
      <c r="IYH94" s="80"/>
      <c r="IYI94" s="80"/>
      <c r="IYJ94" s="80"/>
      <c r="IYK94" s="80"/>
      <c r="IYL94" s="80"/>
      <c r="IYM94" s="80"/>
      <c r="IYN94" s="80"/>
      <c r="IYO94" s="80"/>
      <c r="IYP94" s="80"/>
      <c r="IYQ94" s="80"/>
      <c r="IYR94" s="80"/>
      <c r="IYS94" s="80"/>
      <c r="IYT94" s="80"/>
      <c r="IYU94" s="80"/>
      <c r="IYV94" s="80"/>
      <c r="IYW94" s="80"/>
      <c r="IYX94" s="80"/>
      <c r="IYY94" s="80"/>
      <c r="IYZ94" s="80"/>
      <c r="IZA94" s="80"/>
      <c r="IZB94" s="80"/>
      <c r="IZC94" s="80"/>
      <c r="IZD94" s="80"/>
      <c r="IZE94" s="80"/>
      <c r="IZF94" s="80"/>
      <c r="IZG94" s="80"/>
      <c r="IZH94" s="80"/>
      <c r="IZI94" s="80"/>
      <c r="IZJ94" s="80"/>
      <c r="IZK94" s="80"/>
      <c r="IZL94" s="80"/>
      <c r="IZM94" s="80"/>
      <c r="IZN94" s="80"/>
      <c r="IZO94" s="80"/>
      <c r="IZP94" s="80"/>
      <c r="IZQ94" s="80"/>
      <c r="IZR94" s="80"/>
      <c r="IZS94" s="80"/>
      <c r="IZT94" s="80"/>
      <c r="IZU94" s="80"/>
      <c r="IZV94" s="80"/>
      <c r="IZW94" s="80"/>
      <c r="IZX94" s="80"/>
      <c r="IZY94" s="80"/>
      <c r="IZZ94" s="80"/>
      <c r="JAA94" s="80"/>
      <c r="JAB94" s="80"/>
      <c r="JAC94" s="80"/>
      <c r="JAD94" s="80"/>
      <c r="JAE94" s="80"/>
      <c r="JAF94" s="80"/>
      <c r="JAG94" s="80"/>
      <c r="JAH94" s="80"/>
      <c r="JAI94" s="80"/>
      <c r="JAJ94" s="80"/>
      <c r="JAK94" s="80"/>
      <c r="JAL94" s="80"/>
      <c r="JAM94" s="80"/>
      <c r="JAN94" s="80"/>
      <c r="JAO94" s="80"/>
      <c r="JAP94" s="80"/>
      <c r="JAQ94" s="80"/>
      <c r="JAR94" s="80"/>
      <c r="JAS94" s="80"/>
      <c r="JAT94" s="80"/>
      <c r="JAU94" s="80"/>
      <c r="JAV94" s="80"/>
      <c r="JAW94" s="80"/>
      <c r="JAX94" s="80"/>
      <c r="JAY94" s="80"/>
      <c r="JAZ94" s="80"/>
      <c r="JBA94" s="80"/>
      <c r="JBB94" s="80"/>
      <c r="JBC94" s="80"/>
      <c r="JBD94" s="80"/>
      <c r="JBE94" s="80"/>
      <c r="JBF94" s="80"/>
      <c r="JBG94" s="80"/>
      <c r="JBH94" s="80"/>
      <c r="JBI94" s="80"/>
      <c r="JBJ94" s="80"/>
      <c r="JBK94" s="80"/>
      <c r="JBL94" s="80"/>
      <c r="JBM94" s="80"/>
      <c r="JBN94" s="80"/>
      <c r="JBO94" s="80"/>
      <c r="JBP94" s="80"/>
      <c r="JBQ94" s="80"/>
      <c r="JBR94" s="80"/>
      <c r="JBS94" s="80"/>
      <c r="JBT94" s="80"/>
      <c r="JBU94" s="80"/>
      <c r="JBV94" s="80"/>
      <c r="JBW94" s="80"/>
      <c r="JBX94" s="80"/>
      <c r="JBY94" s="80"/>
      <c r="JBZ94" s="80"/>
      <c r="JCA94" s="80"/>
      <c r="JCB94" s="80"/>
      <c r="JCC94" s="80"/>
      <c r="JCD94" s="80"/>
      <c r="JCE94" s="80"/>
      <c r="JCF94" s="80"/>
      <c r="JCG94" s="80"/>
      <c r="JCH94" s="80"/>
      <c r="JCI94" s="80"/>
      <c r="JCJ94" s="80"/>
      <c r="JCK94" s="80"/>
      <c r="JCL94" s="80"/>
      <c r="JCM94" s="80"/>
      <c r="JCN94" s="80"/>
      <c r="JCO94" s="80"/>
      <c r="JCP94" s="80"/>
      <c r="JCQ94" s="80"/>
      <c r="JCR94" s="80"/>
      <c r="JCS94" s="80"/>
      <c r="JCT94" s="80"/>
      <c r="JCU94" s="80"/>
      <c r="JCV94" s="80"/>
      <c r="JCW94" s="80"/>
      <c r="JCX94" s="80"/>
      <c r="JCY94" s="80"/>
      <c r="JCZ94" s="80"/>
      <c r="JDA94" s="80"/>
      <c r="JDB94" s="80"/>
      <c r="JDC94" s="80"/>
      <c r="JDD94" s="80"/>
      <c r="JDE94" s="80"/>
      <c r="JDF94" s="80"/>
      <c r="JDG94" s="80"/>
      <c r="JDH94" s="80"/>
      <c r="JDI94" s="80"/>
      <c r="JDJ94" s="80"/>
      <c r="JDK94" s="80"/>
      <c r="JDL94" s="80"/>
      <c r="JDM94" s="80"/>
      <c r="JDN94" s="80"/>
      <c r="JDO94" s="80"/>
      <c r="JDP94" s="80"/>
      <c r="JDQ94" s="80"/>
      <c r="JDR94" s="80"/>
      <c r="JDS94" s="80"/>
      <c r="JDT94" s="80"/>
      <c r="JDU94" s="80"/>
      <c r="JDV94" s="80"/>
      <c r="JDW94" s="80"/>
      <c r="JDX94" s="80"/>
      <c r="JDY94" s="80"/>
      <c r="JDZ94" s="80"/>
      <c r="JEA94" s="80"/>
      <c r="JEB94" s="80"/>
      <c r="JEC94" s="80"/>
      <c r="JED94" s="80"/>
      <c r="JEE94" s="80"/>
      <c r="JEF94" s="80"/>
      <c r="JEG94" s="80"/>
      <c r="JEH94" s="80"/>
      <c r="JEI94" s="80"/>
      <c r="JEJ94" s="80"/>
      <c r="JEK94" s="80"/>
      <c r="JEL94" s="80"/>
      <c r="JEM94" s="80"/>
      <c r="JEN94" s="80"/>
      <c r="JEO94" s="80"/>
      <c r="JEP94" s="80"/>
      <c r="JEQ94" s="80"/>
      <c r="JER94" s="80"/>
      <c r="JES94" s="80"/>
      <c r="JET94" s="80"/>
      <c r="JEU94" s="80"/>
      <c r="JEV94" s="80"/>
      <c r="JEW94" s="80"/>
      <c r="JEX94" s="80"/>
      <c r="JEY94" s="80"/>
      <c r="JEZ94" s="80"/>
      <c r="JFA94" s="80"/>
      <c r="JFB94" s="80"/>
      <c r="JFC94" s="80"/>
      <c r="JFD94" s="80"/>
      <c r="JFE94" s="80"/>
      <c r="JFF94" s="80"/>
      <c r="JFG94" s="80"/>
      <c r="JFH94" s="80"/>
      <c r="JFI94" s="80"/>
      <c r="JFJ94" s="80"/>
      <c r="JFK94" s="80"/>
      <c r="JFL94" s="80"/>
      <c r="JFM94" s="80"/>
      <c r="JFN94" s="80"/>
      <c r="JFO94" s="80"/>
      <c r="JFP94" s="80"/>
      <c r="JFQ94" s="80"/>
      <c r="JFR94" s="80"/>
      <c r="JFS94" s="80"/>
      <c r="JFT94" s="80"/>
      <c r="JFU94" s="80"/>
      <c r="JFV94" s="80"/>
      <c r="JFW94" s="80"/>
      <c r="JFX94" s="80"/>
      <c r="JFY94" s="80"/>
      <c r="JFZ94" s="80"/>
      <c r="JGA94" s="80"/>
      <c r="JGB94" s="80"/>
      <c r="JGC94" s="80"/>
      <c r="JGD94" s="80"/>
      <c r="JGE94" s="80"/>
      <c r="JGF94" s="80"/>
      <c r="JGG94" s="80"/>
      <c r="JGH94" s="80"/>
      <c r="JGI94" s="80"/>
      <c r="JGJ94" s="80"/>
      <c r="JGK94" s="80"/>
      <c r="JGL94" s="80"/>
      <c r="JGM94" s="80"/>
      <c r="JGN94" s="80"/>
      <c r="JGO94" s="80"/>
      <c r="JGP94" s="80"/>
      <c r="JGQ94" s="80"/>
      <c r="JGR94" s="80"/>
      <c r="JGS94" s="80"/>
      <c r="JGT94" s="80"/>
      <c r="JGU94" s="80"/>
      <c r="JGV94" s="80"/>
      <c r="JGW94" s="80"/>
      <c r="JGX94" s="80"/>
      <c r="JGY94" s="80"/>
      <c r="JGZ94" s="80"/>
      <c r="JHA94" s="80"/>
      <c r="JHB94" s="80"/>
      <c r="JHC94" s="80"/>
      <c r="JHD94" s="80"/>
      <c r="JHE94" s="80"/>
      <c r="JHF94" s="80"/>
      <c r="JHG94" s="80"/>
      <c r="JHH94" s="80"/>
      <c r="JHI94" s="80"/>
      <c r="JHJ94" s="80"/>
      <c r="JHK94" s="80"/>
      <c r="JHL94" s="80"/>
      <c r="JHM94" s="80"/>
      <c r="JHN94" s="80"/>
      <c r="JHO94" s="80"/>
      <c r="JHP94" s="80"/>
      <c r="JHQ94" s="80"/>
      <c r="JHR94" s="80"/>
      <c r="JHS94" s="80"/>
      <c r="JHT94" s="80"/>
      <c r="JHU94" s="80"/>
      <c r="JHV94" s="80"/>
      <c r="JHW94" s="80"/>
      <c r="JHX94" s="80"/>
      <c r="JHY94" s="80"/>
      <c r="JHZ94" s="80"/>
      <c r="JIA94" s="80"/>
      <c r="JIB94" s="80"/>
      <c r="JIC94" s="80"/>
      <c r="JID94" s="80"/>
      <c r="JIE94" s="80"/>
      <c r="JIF94" s="80"/>
      <c r="JIG94" s="80"/>
      <c r="JIH94" s="80"/>
      <c r="JII94" s="80"/>
      <c r="JIJ94" s="80"/>
      <c r="JIK94" s="80"/>
      <c r="JIL94" s="80"/>
      <c r="JIM94" s="80"/>
      <c r="JIN94" s="80"/>
      <c r="JIO94" s="80"/>
      <c r="JIP94" s="80"/>
      <c r="JIQ94" s="80"/>
      <c r="JIR94" s="80"/>
      <c r="JIS94" s="80"/>
      <c r="JIT94" s="80"/>
      <c r="JIU94" s="80"/>
      <c r="JIV94" s="80"/>
      <c r="JIW94" s="80"/>
      <c r="JIX94" s="80"/>
      <c r="JIY94" s="80"/>
      <c r="JIZ94" s="80"/>
      <c r="JJA94" s="80"/>
      <c r="JJB94" s="80"/>
      <c r="JJC94" s="80"/>
      <c r="JJD94" s="80"/>
      <c r="JJE94" s="80"/>
      <c r="JJF94" s="80"/>
      <c r="JJG94" s="80"/>
      <c r="JJH94" s="80"/>
      <c r="JJI94" s="80"/>
      <c r="JJJ94" s="80"/>
      <c r="JJK94" s="80"/>
      <c r="JJL94" s="80"/>
      <c r="JJM94" s="80"/>
      <c r="JJN94" s="80"/>
      <c r="JJO94" s="80"/>
      <c r="JJP94" s="80"/>
      <c r="JJQ94" s="80"/>
      <c r="JJR94" s="80"/>
      <c r="JJS94" s="80"/>
      <c r="JJT94" s="80"/>
      <c r="JJU94" s="80"/>
      <c r="JJV94" s="80"/>
      <c r="JJW94" s="80"/>
      <c r="JJX94" s="80"/>
      <c r="JJY94" s="80"/>
      <c r="JJZ94" s="80"/>
      <c r="JKA94" s="80"/>
      <c r="JKB94" s="80"/>
      <c r="JKC94" s="80"/>
      <c r="JKD94" s="80"/>
      <c r="JKE94" s="80"/>
      <c r="JKF94" s="80"/>
      <c r="JKG94" s="80"/>
      <c r="JKH94" s="80"/>
      <c r="JKI94" s="80"/>
      <c r="JKJ94" s="80"/>
      <c r="JKK94" s="80"/>
      <c r="JKL94" s="80"/>
      <c r="JKM94" s="80"/>
      <c r="JKN94" s="80"/>
      <c r="JKO94" s="80"/>
      <c r="JKP94" s="80"/>
      <c r="JKQ94" s="80"/>
      <c r="JKR94" s="80"/>
      <c r="JKS94" s="80"/>
      <c r="JKT94" s="80"/>
      <c r="JKU94" s="80"/>
      <c r="JKV94" s="80"/>
      <c r="JKW94" s="80"/>
      <c r="JKX94" s="80"/>
      <c r="JKY94" s="80"/>
      <c r="JKZ94" s="80"/>
      <c r="JLA94" s="80"/>
      <c r="JLB94" s="80"/>
      <c r="JLC94" s="80"/>
      <c r="JLD94" s="80"/>
      <c r="JLE94" s="80"/>
      <c r="JLF94" s="80"/>
      <c r="JLG94" s="80"/>
      <c r="JLH94" s="80"/>
      <c r="JLI94" s="80"/>
      <c r="JLJ94" s="80"/>
      <c r="JLK94" s="80"/>
      <c r="JLL94" s="80"/>
      <c r="JLM94" s="80"/>
      <c r="JLN94" s="80"/>
      <c r="JLO94" s="80"/>
      <c r="JLP94" s="80"/>
      <c r="JLQ94" s="80"/>
      <c r="JLR94" s="80"/>
      <c r="JLS94" s="80"/>
      <c r="JLT94" s="80"/>
      <c r="JLU94" s="80"/>
      <c r="JLV94" s="80"/>
      <c r="JLW94" s="80"/>
      <c r="JLX94" s="80"/>
      <c r="JLY94" s="80"/>
      <c r="JLZ94" s="80"/>
      <c r="JMA94" s="80"/>
      <c r="JMB94" s="80"/>
      <c r="JMC94" s="80"/>
      <c r="JMD94" s="80"/>
      <c r="JME94" s="80"/>
      <c r="JMF94" s="80"/>
      <c r="JMG94" s="80"/>
      <c r="JMH94" s="80"/>
      <c r="JMI94" s="80"/>
      <c r="JMJ94" s="80"/>
      <c r="JMK94" s="80"/>
      <c r="JML94" s="80"/>
      <c r="JMM94" s="80"/>
      <c r="JMN94" s="80"/>
      <c r="JMO94" s="80"/>
      <c r="JMP94" s="80"/>
      <c r="JMQ94" s="80"/>
      <c r="JMR94" s="80"/>
      <c r="JMS94" s="80"/>
      <c r="JMT94" s="80"/>
      <c r="JMU94" s="80"/>
      <c r="JMV94" s="80"/>
      <c r="JMW94" s="80"/>
      <c r="JMX94" s="80"/>
      <c r="JMY94" s="80"/>
      <c r="JMZ94" s="80"/>
      <c r="JNA94" s="80"/>
      <c r="JNB94" s="80"/>
      <c r="JNC94" s="80"/>
      <c r="JND94" s="80"/>
      <c r="JNE94" s="80"/>
      <c r="JNF94" s="80"/>
      <c r="JNG94" s="80"/>
      <c r="JNH94" s="80"/>
      <c r="JNI94" s="80"/>
      <c r="JNJ94" s="80"/>
      <c r="JNK94" s="80"/>
      <c r="JNL94" s="80"/>
      <c r="JNM94" s="80"/>
      <c r="JNN94" s="80"/>
      <c r="JNO94" s="80"/>
      <c r="JNP94" s="80"/>
      <c r="JNQ94" s="80"/>
      <c r="JNR94" s="80"/>
      <c r="JNS94" s="80"/>
      <c r="JNT94" s="80"/>
      <c r="JNU94" s="80"/>
      <c r="JNV94" s="80"/>
      <c r="JNW94" s="80"/>
      <c r="JNX94" s="80"/>
      <c r="JNY94" s="80"/>
      <c r="JNZ94" s="80"/>
      <c r="JOA94" s="80"/>
      <c r="JOB94" s="80"/>
      <c r="JOC94" s="80"/>
      <c r="JOD94" s="80"/>
      <c r="JOE94" s="80"/>
      <c r="JOF94" s="80"/>
      <c r="JOG94" s="80"/>
      <c r="JOH94" s="80"/>
      <c r="JOI94" s="80"/>
      <c r="JOJ94" s="80"/>
      <c r="JOK94" s="80"/>
      <c r="JOL94" s="80"/>
      <c r="JOM94" s="80"/>
      <c r="JON94" s="80"/>
      <c r="JOO94" s="80"/>
      <c r="JOP94" s="80"/>
      <c r="JOQ94" s="80"/>
      <c r="JOR94" s="80"/>
      <c r="JOS94" s="80"/>
      <c r="JOT94" s="80"/>
      <c r="JOU94" s="80"/>
      <c r="JOV94" s="80"/>
      <c r="JOW94" s="80"/>
      <c r="JOX94" s="80"/>
      <c r="JOY94" s="80"/>
      <c r="JOZ94" s="80"/>
      <c r="JPA94" s="80"/>
      <c r="JPB94" s="80"/>
      <c r="JPC94" s="80"/>
      <c r="JPD94" s="80"/>
      <c r="JPE94" s="80"/>
      <c r="JPF94" s="80"/>
      <c r="JPG94" s="80"/>
      <c r="JPH94" s="80"/>
      <c r="JPI94" s="80"/>
      <c r="JPJ94" s="80"/>
      <c r="JPK94" s="80"/>
      <c r="JPL94" s="80"/>
      <c r="JPM94" s="80"/>
      <c r="JPN94" s="80"/>
      <c r="JPO94" s="80"/>
      <c r="JPP94" s="80"/>
      <c r="JPQ94" s="80"/>
      <c r="JPR94" s="80"/>
      <c r="JPS94" s="80"/>
      <c r="JPT94" s="80"/>
      <c r="JPU94" s="80"/>
      <c r="JPV94" s="80"/>
      <c r="JPW94" s="80"/>
      <c r="JPX94" s="80"/>
      <c r="JPY94" s="80"/>
      <c r="JPZ94" s="80"/>
      <c r="JQA94" s="80"/>
      <c r="JQB94" s="80"/>
      <c r="JQC94" s="80"/>
      <c r="JQD94" s="80"/>
      <c r="JQE94" s="80"/>
      <c r="JQF94" s="80"/>
      <c r="JQG94" s="80"/>
      <c r="JQH94" s="80"/>
      <c r="JQI94" s="80"/>
      <c r="JQJ94" s="80"/>
      <c r="JQK94" s="80"/>
      <c r="JQL94" s="80"/>
      <c r="JQM94" s="80"/>
      <c r="JQN94" s="80"/>
      <c r="JQO94" s="80"/>
      <c r="JQP94" s="80"/>
      <c r="JQQ94" s="80"/>
      <c r="JQR94" s="80"/>
      <c r="JQS94" s="80"/>
      <c r="JQT94" s="80"/>
      <c r="JQU94" s="80"/>
      <c r="JQV94" s="80"/>
      <c r="JQW94" s="80"/>
      <c r="JQX94" s="80"/>
      <c r="JQY94" s="80"/>
      <c r="JQZ94" s="80"/>
      <c r="JRA94" s="80"/>
      <c r="JRB94" s="80"/>
      <c r="JRC94" s="80"/>
      <c r="JRD94" s="80"/>
      <c r="JRE94" s="80"/>
      <c r="JRF94" s="80"/>
      <c r="JRG94" s="80"/>
      <c r="JRH94" s="80"/>
      <c r="JRI94" s="80"/>
      <c r="JRJ94" s="80"/>
      <c r="JRK94" s="80"/>
      <c r="JRL94" s="80"/>
      <c r="JRM94" s="80"/>
      <c r="JRN94" s="80"/>
      <c r="JRO94" s="80"/>
      <c r="JRP94" s="80"/>
      <c r="JRQ94" s="80"/>
      <c r="JRR94" s="80"/>
      <c r="JRS94" s="80"/>
      <c r="JRT94" s="80"/>
      <c r="JRU94" s="80"/>
      <c r="JRV94" s="80"/>
      <c r="JRW94" s="80"/>
      <c r="JRX94" s="80"/>
      <c r="JRY94" s="80"/>
      <c r="JRZ94" s="80"/>
      <c r="JSA94" s="80"/>
      <c r="JSB94" s="80"/>
      <c r="JSC94" s="80"/>
      <c r="JSD94" s="80"/>
      <c r="JSE94" s="80"/>
      <c r="JSF94" s="80"/>
      <c r="JSG94" s="80"/>
      <c r="JSH94" s="80"/>
      <c r="JSI94" s="80"/>
      <c r="JSJ94" s="80"/>
      <c r="JSK94" s="80"/>
      <c r="JSL94" s="80"/>
      <c r="JSM94" s="80"/>
      <c r="JSN94" s="80"/>
      <c r="JSO94" s="80"/>
      <c r="JSP94" s="80"/>
      <c r="JSQ94" s="80"/>
      <c r="JSR94" s="80"/>
      <c r="JSS94" s="80"/>
      <c r="JST94" s="80"/>
      <c r="JSU94" s="80"/>
      <c r="JSV94" s="80"/>
      <c r="JSW94" s="80"/>
      <c r="JSX94" s="80"/>
      <c r="JSY94" s="80"/>
      <c r="JSZ94" s="80"/>
      <c r="JTA94" s="80"/>
      <c r="JTB94" s="80"/>
      <c r="JTC94" s="80"/>
      <c r="JTD94" s="80"/>
      <c r="JTE94" s="80"/>
      <c r="JTF94" s="80"/>
      <c r="JTG94" s="80"/>
      <c r="JTH94" s="80"/>
      <c r="JTI94" s="80"/>
      <c r="JTJ94" s="80"/>
      <c r="JTK94" s="80"/>
      <c r="JTL94" s="80"/>
      <c r="JTM94" s="80"/>
      <c r="JTN94" s="80"/>
      <c r="JTO94" s="80"/>
      <c r="JTP94" s="80"/>
      <c r="JTQ94" s="80"/>
      <c r="JTR94" s="80"/>
      <c r="JTS94" s="80"/>
      <c r="JTT94" s="80"/>
      <c r="JTU94" s="80"/>
      <c r="JTV94" s="80"/>
      <c r="JTW94" s="80"/>
      <c r="JTX94" s="80"/>
      <c r="JTY94" s="80"/>
      <c r="JTZ94" s="80"/>
      <c r="JUA94" s="80"/>
      <c r="JUB94" s="80"/>
      <c r="JUC94" s="80"/>
      <c r="JUD94" s="80"/>
      <c r="JUE94" s="80"/>
      <c r="JUF94" s="80"/>
      <c r="JUG94" s="80"/>
      <c r="JUH94" s="80"/>
      <c r="JUI94" s="80"/>
      <c r="JUJ94" s="80"/>
      <c r="JUK94" s="80"/>
      <c r="JUL94" s="80"/>
      <c r="JUM94" s="80"/>
      <c r="JUN94" s="80"/>
      <c r="JUO94" s="80"/>
      <c r="JUP94" s="80"/>
      <c r="JUQ94" s="80"/>
      <c r="JUR94" s="80"/>
      <c r="JUS94" s="80"/>
      <c r="JUT94" s="80"/>
      <c r="JUU94" s="80"/>
      <c r="JUV94" s="80"/>
      <c r="JUW94" s="80"/>
      <c r="JUX94" s="80"/>
      <c r="JUY94" s="80"/>
      <c r="JUZ94" s="80"/>
      <c r="JVA94" s="80"/>
      <c r="JVB94" s="80"/>
      <c r="JVC94" s="80"/>
      <c r="JVD94" s="80"/>
      <c r="JVE94" s="80"/>
      <c r="JVF94" s="80"/>
      <c r="JVG94" s="80"/>
      <c r="JVH94" s="80"/>
      <c r="JVI94" s="80"/>
      <c r="JVJ94" s="80"/>
      <c r="JVK94" s="80"/>
      <c r="JVL94" s="80"/>
      <c r="JVM94" s="80"/>
      <c r="JVN94" s="80"/>
      <c r="JVO94" s="80"/>
      <c r="JVP94" s="80"/>
      <c r="JVQ94" s="80"/>
      <c r="JVR94" s="80"/>
      <c r="JVS94" s="80"/>
      <c r="JVT94" s="80"/>
      <c r="JVU94" s="80"/>
      <c r="JVV94" s="80"/>
      <c r="JVW94" s="80"/>
      <c r="JVX94" s="80"/>
      <c r="JVY94" s="80"/>
      <c r="JVZ94" s="80"/>
      <c r="JWA94" s="80"/>
      <c r="JWB94" s="80"/>
      <c r="JWC94" s="80"/>
      <c r="JWD94" s="80"/>
      <c r="JWE94" s="80"/>
      <c r="JWF94" s="80"/>
      <c r="JWG94" s="80"/>
      <c r="JWH94" s="80"/>
      <c r="JWI94" s="80"/>
      <c r="JWJ94" s="80"/>
      <c r="JWK94" s="80"/>
      <c r="JWL94" s="80"/>
      <c r="JWM94" s="80"/>
      <c r="JWN94" s="80"/>
      <c r="JWO94" s="80"/>
      <c r="JWP94" s="80"/>
      <c r="JWQ94" s="80"/>
      <c r="JWR94" s="80"/>
      <c r="JWS94" s="80"/>
      <c r="JWT94" s="80"/>
      <c r="JWU94" s="80"/>
      <c r="JWV94" s="80"/>
      <c r="JWW94" s="80"/>
      <c r="JWX94" s="80"/>
      <c r="JWY94" s="80"/>
      <c r="JWZ94" s="80"/>
      <c r="JXA94" s="80"/>
      <c r="JXB94" s="80"/>
      <c r="JXC94" s="80"/>
      <c r="JXD94" s="80"/>
      <c r="JXE94" s="80"/>
      <c r="JXF94" s="80"/>
      <c r="JXG94" s="80"/>
      <c r="JXH94" s="80"/>
      <c r="JXI94" s="80"/>
      <c r="JXJ94" s="80"/>
      <c r="JXK94" s="80"/>
      <c r="JXL94" s="80"/>
      <c r="JXM94" s="80"/>
      <c r="JXN94" s="80"/>
      <c r="JXO94" s="80"/>
      <c r="JXP94" s="80"/>
      <c r="JXQ94" s="80"/>
      <c r="JXR94" s="80"/>
      <c r="JXS94" s="80"/>
      <c r="JXT94" s="80"/>
      <c r="JXU94" s="80"/>
      <c r="JXV94" s="80"/>
      <c r="JXW94" s="80"/>
      <c r="JXX94" s="80"/>
      <c r="JXY94" s="80"/>
      <c r="JXZ94" s="80"/>
      <c r="JYA94" s="80"/>
      <c r="JYB94" s="80"/>
      <c r="JYC94" s="80"/>
      <c r="JYD94" s="80"/>
      <c r="JYE94" s="80"/>
      <c r="JYF94" s="80"/>
      <c r="JYG94" s="80"/>
      <c r="JYH94" s="80"/>
      <c r="JYI94" s="80"/>
      <c r="JYJ94" s="80"/>
      <c r="JYK94" s="80"/>
      <c r="JYL94" s="80"/>
      <c r="JYM94" s="80"/>
      <c r="JYN94" s="80"/>
      <c r="JYO94" s="80"/>
      <c r="JYP94" s="80"/>
      <c r="JYQ94" s="80"/>
      <c r="JYR94" s="80"/>
      <c r="JYS94" s="80"/>
      <c r="JYT94" s="80"/>
      <c r="JYU94" s="80"/>
      <c r="JYV94" s="80"/>
      <c r="JYW94" s="80"/>
      <c r="JYX94" s="80"/>
      <c r="JYY94" s="80"/>
      <c r="JYZ94" s="80"/>
      <c r="JZA94" s="80"/>
      <c r="JZB94" s="80"/>
      <c r="JZC94" s="80"/>
      <c r="JZD94" s="80"/>
      <c r="JZE94" s="80"/>
      <c r="JZF94" s="80"/>
      <c r="JZG94" s="80"/>
      <c r="JZH94" s="80"/>
      <c r="JZI94" s="80"/>
      <c r="JZJ94" s="80"/>
      <c r="JZK94" s="80"/>
      <c r="JZL94" s="80"/>
      <c r="JZM94" s="80"/>
      <c r="JZN94" s="80"/>
      <c r="JZO94" s="80"/>
      <c r="JZP94" s="80"/>
      <c r="JZQ94" s="80"/>
      <c r="JZR94" s="80"/>
      <c r="JZS94" s="80"/>
      <c r="JZT94" s="80"/>
      <c r="JZU94" s="80"/>
      <c r="JZV94" s="80"/>
      <c r="JZW94" s="80"/>
      <c r="JZX94" s="80"/>
      <c r="JZY94" s="80"/>
      <c r="JZZ94" s="80"/>
      <c r="KAA94" s="80"/>
      <c r="KAB94" s="80"/>
      <c r="KAC94" s="80"/>
      <c r="KAD94" s="80"/>
      <c r="KAE94" s="80"/>
      <c r="KAF94" s="80"/>
      <c r="KAG94" s="80"/>
      <c r="KAH94" s="80"/>
      <c r="KAI94" s="80"/>
      <c r="KAJ94" s="80"/>
      <c r="KAK94" s="80"/>
      <c r="KAL94" s="80"/>
      <c r="KAM94" s="80"/>
      <c r="KAN94" s="80"/>
      <c r="KAO94" s="80"/>
      <c r="KAP94" s="80"/>
      <c r="KAQ94" s="80"/>
      <c r="KAR94" s="80"/>
      <c r="KAS94" s="80"/>
      <c r="KAT94" s="80"/>
      <c r="KAU94" s="80"/>
      <c r="KAV94" s="80"/>
      <c r="KAW94" s="80"/>
      <c r="KAX94" s="80"/>
      <c r="KAY94" s="80"/>
      <c r="KAZ94" s="80"/>
      <c r="KBA94" s="80"/>
      <c r="KBB94" s="80"/>
      <c r="KBC94" s="80"/>
      <c r="KBD94" s="80"/>
      <c r="KBE94" s="80"/>
      <c r="KBF94" s="80"/>
      <c r="KBG94" s="80"/>
      <c r="KBH94" s="80"/>
      <c r="KBI94" s="80"/>
      <c r="KBJ94" s="80"/>
      <c r="KBK94" s="80"/>
      <c r="KBL94" s="80"/>
      <c r="KBM94" s="80"/>
      <c r="KBN94" s="80"/>
      <c r="KBO94" s="80"/>
      <c r="KBP94" s="80"/>
      <c r="KBQ94" s="80"/>
      <c r="KBR94" s="80"/>
      <c r="KBS94" s="80"/>
      <c r="KBT94" s="80"/>
      <c r="KBU94" s="80"/>
      <c r="KBV94" s="80"/>
      <c r="KBW94" s="80"/>
      <c r="KBX94" s="80"/>
      <c r="KBY94" s="80"/>
      <c r="KBZ94" s="80"/>
      <c r="KCA94" s="80"/>
      <c r="KCB94" s="80"/>
      <c r="KCC94" s="80"/>
      <c r="KCD94" s="80"/>
      <c r="KCE94" s="80"/>
      <c r="KCF94" s="80"/>
      <c r="KCG94" s="80"/>
      <c r="KCH94" s="80"/>
      <c r="KCI94" s="80"/>
      <c r="KCJ94" s="80"/>
      <c r="KCK94" s="80"/>
      <c r="KCL94" s="80"/>
      <c r="KCM94" s="80"/>
      <c r="KCN94" s="80"/>
      <c r="KCO94" s="80"/>
      <c r="KCP94" s="80"/>
      <c r="KCQ94" s="80"/>
      <c r="KCR94" s="80"/>
      <c r="KCS94" s="80"/>
      <c r="KCT94" s="80"/>
      <c r="KCU94" s="80"/>
      <c r="KCV94" s="80"/>
      <c r="KCW94" s="80"/>
      <c r="KCX94" s="80"/>
      <c r="KCY94" s="80"/>
      <c r="KCZ94" s="80"/>
      <c r="KDA94" s="80"/>
      <c r="KDB94" s="80"/>
      <c r="KDC94" s="80"/>
      <c r="KDD94" s="80"/>
      <c r="KDE94" s="80"/>
      <c r="KDF94" s="80"/>
      <c r="KDG94" s="80"/>
      <c r="KDH94" s="80"/>
      <c r="KDI94" s="80"/>
      <c r="KDJ94" s="80"/>
      <c r="KDK94" s="80"/>
      <c r="KDL94" s="80"/>
      <c r="KDM94" s="80"/>
      <c r="KDN94" s="80"/>
      <c r="KDO94" s="80"/>
      <c r="KDP94" s="80"/>
      <c r="KDQ94" s="80"/>
      <c r="KDR94" s="80"/>
      <c r="KDS94" s="80"/>
      <c r="KDT94" s="80"/>
      <c r="KDU94" s="80"/>
      <c r="KDV94" s="80"/>
      <c r="KDW94" s="80"/>
      <c r="KDX94" s="80"/>
      <c r="KDY94" s="80"/>
      <c r="KDZ94" s="80"/>
      <c r="KEA94" s="80"/>
      <c r="KEB94" s="80"/>
      <c r="KEC94" s="80"/>
      <c r="KED94" s="80"/>
      <c r="KEE94" s="80"/>
      <c r="KEF94" s="80"/>
      <c r="KEG94" s="80"/>
      <c r="KEH94" s="80"/>
      <c r="KEI94" s="80"/>
      <c r="KEJ94" s="80"/>
      <c r="KEK94" s="80"/>
      <c r="KEL94" s="80"/>
      <c r="KEM94" s="80"/>
      <c r="KEN94" s="80"/>
      <c r="KEO94" s="80"/>
      <c r="KEP94" s="80"/>
      <c r="KEQ94" s="80"/>
      <c r="KER94" s="80"/>
      <c r="KES94" s="80"/>
      <c r="KET94" s="80"/>
      <c r="KEU94" s="80"/>
      <c r="KEV94" s="80"/>
      <c r="KEW94" s="80"/>
      <c r="KEX94" s="80"/>
      <c r="KEY94" s="80"/>
      <c r="KEZ94" s="80"/>
      <c r="KFA94" s="80"/>
      <c r="KFB94" s="80"/>
      <c r="KFC94" s="80"/>
      <c r="KFD94" s="80"/>
      <c r="KFE94" s="80"/>
      <c r="KFF94" s="80"/>
      <c r="KFG94" s="80"/>
      <c r="KFH94" s="80"/>
      <c r="KFI94" s="80"/>
      <c r="KFJ94" s="80"/>
      <c r="KFK94" s="80"/>
      <c r="KFL94" s="80"/>
      <c r="KFM94" s="80"/>
      <c r="KFN94" s="80"/>
      <c r="KFO94" s="80"/>
      <c r="KFP94" s="80"/>
      <c r="KFQ94" s="80"/>
      <c r="KFR94" s="80"/>
      <c r="KFS94" s="80"/>
      <c r="KFT94" s="80"/>
      <c r="KFU94" s="80"/>
      <c r="KFV94" s="80"/>
      <c r="KFW94" s="80"/>
      <c r="KFX94" s="80"/>
      <c r="KFY94" s="80"/>
      <c r="KFZ94" s="80"/>
      <c r="KGA94" s="80"/>
      <c r="KGB94" s="80"/>
      <c r="KGC94" s="80"/>
      <c r="KGD94" s="80"/>
      <c r="KGE94" s="80"/>
      <c r="KGF94" s="80"/>
      <c r="KGG94" s="80"/>
      <c r="KGH94" s="80"/>
      <c r="KGI94" s="80"/>
      <c r="KGJ94" s="80"/>
      <c r="KGK94" s="80"/>
      <c r="KGL94" s="80"/>
      <c r="KGM94" s="80"/>
      <c r="KGN94" s="80"/>
      <c r="KGO94" s="80"/>
      <c r="KGP94" s="80"/>
      <c r="KGQ94" s="80"/>
      <c r="KGR94" s="80"/>
      <c r="KGS94" s="80"/>
      <c r="KGT94" s="80"/>
      <c r="KGU94" s="80"/>
      <c r="KGV94" s="80"/>
      <c r="KGW94" s="80"/>
      <c r="KGX94" s="80"/>
      <c r="KGY94" s="80"/>
      <c r="KGZ94" s="80"/>
      <c r="KHA94" s="80"/>
      <c r="KHB94" s="80"/>
      <c r="KHC94" s="80"/>
      <c r="KHD94" s="80"/>
      <c r="KHE94" s="80"/>
      <c r="KHF94" s="80"/>
      <c r="KHG94" s="80"/>
      <c r="KHH94" s="80"/>
      <c r="KHI94" s="80"/>
      <c r="KHJ94" s="80"/>
      <c r="KHK94" s="80"/>
      <c r="KHL94" s="80"/>
      <c r="KHM94" s="80"/>
      <c r="KHN94" s="80"/>
      <c r="KHO94" s="80"/>
      <c r="KHP94" s="80"/>
      <c r="KHQ94" s="80"/>
      <c r="KHR94" s="80"/>
      <c r="KHS94" s="80"/>
      <c r="KHT94" s="80"/>
      <c r="KHU94" s="80"/>
      <c r="KHV94" s="80"/>
      <c r="KHW94" s="80"/>
      <c r="KHX94" s="80"/>
      <c r="KHY94" s="80"/>
      <c r="KHZ94" s="80"/>
      <c r="KIA94" s="80"/>
      <c r="KIB94" s="80"/>
      <c r="KIC94" s="80"/>
      <c r="KID94" s="80"/>
      <c r="KIE94" s="80"/>
      <c r="KIF94" s="80"/>
      <c r="KIG94" s="80"/>
      <c r="KIH94" s="80"/>
      <c r="KII94" s="80"/>
      <c r="KIJ94" s="80"/>
      <c r="KIK94" s="80"/>
      <c r="KIL94" s="80"/>
      <c r="KIM94" s="80"/>
      <c r="KIN94" s="80"/>
      <c r="KIO94" s="80"/>
      <c r="KIP94" s="80"/>
      <c r="KIQ94" s="80"/>
      <c r="KIR94" s="80"/>
      <c r="KIS94" s="80"/>
      <c r="KIT94" s="80"/>
      <c r="KIU94" s="80"/>
      <c r="KIV94" s="80"/>
      <c r="KIW94" s="80"/>
      <c r="KIX94" s="80"/>
      <c r="KIY94" s="80"/>
      <c r="KIZ94" s="80"/>
      <c r="KJA94" s="80"/>
      <c r="KJB94" s="80"/>
      <c r="KJC94" s="80"/>
      <c r="KJD94" s="80"/>
      <c r="KJE94" s="80"/>
      <c r="KJF94" s="80"/>
      <c r="KJG94" s="80"/>
      <c r="KJH94" s="80"/>
      <c r="KJI94" s="80"/>
      <c r="KJJ94" s="80"/>
      <c r="KJK94" s="80"/>
      <c r="KJL94" s="80"/>
      <c r="KJM94" s="80"/>
      <c r="KJN94" s="80"/>
      <c r="KJO94" s="80"/>
      <c r="KJP94" s="80"/>
      <c r="KJQ94" s="80"/>
      <c r="KJR94" s="80"/>
      <c r="KJS94" s="80"/>
      <c r="KJT94" s="80"/>
      <c r="KJU94" s="80"/>
      <c r="KJV94" s="80"/>
      <c r="KJW94" s="80"/>
      <c r="KJX94" s="80"/>
      <c r="KJY94" s="80"/>
      <c r="KJZ94" s="80"/>
      <c r="KKA94" s="80"/>
      <c r="KKB94" s="80"/>
      <c r="KKC94" s="80"/>
      <c r="KKD94" s="80"/>
      <c r="KKE94" s="80"/>
      <c r="KKF94" s="80"/>
      <c r="KKG94" s="80"/>
      <c r="KKH94" s="80"/>
      <c r="KKI94" s="80"/>
      <c r="KKJ94" s="80"/>
      <c r="KKK94" s="80"/>
      <c r="KKL94" s="80"/>
      <c r="KKM94" s="80"/>
      <c r="KKN94" s="80"/>
      <c r="KKO94" s="80"/>
      <c r="KKP94" s="80"/>
      <c r="KKQ94" s="80"/>
      <c r="KKR94" s="80"/>
      <c r="KKS94" s="80"/>
      <c r="KKT94" s="80"/>
      <c r="KKU94" s="80"/>
      <c r="KKV94" s="80"/>
      <c r="KKW94" s="80"/>
      <c r="KKX94" s="80"/>
      <c r="KKY94" s="80"/>
      <c r="KKZ94" s="80"/>
      <c r="KLA94" s="80"/>
      <c r="KLB94" s="80"/>
      <c r="KLC94" s="80"/>
      <c r="KLD94" s="80"/>
      <c r="KLE94" s="80"/>
      <c r="KLF94" s="80"/>
      <c r="KLG94" s="80"/>
      <c r="KLH94" s="80"/>
      <c r="KLI94" s="80"/>
      <c r="KLJ94" s="80"/>
      <c r="KLK94" s="80"/>
      <c r="KLL94" s="80"/>
      <c r="KLM94" s="80"/>
      <c r="KLN94" s="80"/>
      <c r="KLO94" s="80"/>
      <c r="KLP94" s="80"/>
      <c r="KLQ94" s="80"/>
      <c r="KLR94" s="80"/>
      <c r="KLS94" s="80"/>
      <c r="KLT94" s="80"/>
      <c r="KLU94" s="80"/>
      <c r="KLV94" s="80"/>
      <c r="KLW94" s="80"/>
      <c r="KLX94" s="80"/>
      <c r="KLY94" s="80"/>
      <c r="KLZ94" s="80"/>
      <c r="KMA94" s="80"/>
      <c r="KMB94" s="80"/>
      <c r="KMC94" s="80"/>
      <c r="KMD94" s="80"/>
      <c r="KME94" s="80"/>
      <c r="KMF94" s="80"/>
      <c r="KMG94" s="80"/>
      <c r="KMH94" s="80"/>
      <c r="KMI94" s="80"/>
      <c r="KMJ94" s="80"/>
      <c r="KMK94" s="80"/>
      <c r="KML94" s="80"/>
      <c r="KMM94" s="80"/>
      <c r="KMN94" s="80"/>
      <c r="KMO94" s="80"/>
      <c r="KMP94" s="80"/>
      <c r="KMQ94" s="80"/>
      <c r="KMR94" s="80"/>
      <c r="KMS94" s="80"/>
      <c r="KMT94" s="80"/>
      <c r="KMU94" s="80"/>
      <c r="KMV94" s="80"/>
      <c r="KMW94" s="80"/>
      <c r="KMX94" s="80"/>
      <c r="KMY94" s="80"/>
      <c r="KMZ94" s="80"/>
      <c r="KNA94" s="80"/>
      <c r="KNB94" s="80"/>
      <c r="KNC94" s="80"/>
      <c r="KND94" s="80"/>
      <c r="KNE94" s="80"/>
      <c r="KNF94" s="80"/>
      <c r="KNG94" s="80"/>
      <c r="KNH94" s="80"/>
      <c r="KNI94" s="80"/>
      <c r="KNJ94" s="80"/>
      <c r="KNK94" s="80"/>
      <c r="KNL94" s="80"/>
      <c r="KNM94" s="80"/>
      <c r="KNN94" s="80"/>
      <c r="KNO94" s="80"/>
      <c r="KNP94" s="80"/>
      <c r="KNQ94" s="80"/>
      <c r="KNR94" s="80"/>
      <c r="KNS94" s="80"/>
      <c r="KNT94" s="80"/>
      <c r="KNU94" s="80"/>
      <c r="KNV94" s="80"/>
      <c r="KNW94" s="80"/>
      <c r="KNX94" s="80"/>
      <c r="KNY94" s="80"/>
      <c r="KNZ94" s="80"/>
      <c r="KOA94" s="80"/>
      <c r="KOB94" s="80"/>
      <c r="KOC94" s="80"/>
      <c r="KOD94" s="80"/>
      <c r="KOE94" s="80"/>
      <c r="KOF94" s="80"/>
      <c r="KOG94" s="80"/>
      <c r="KOH94" s="80"/>
      <c r="KOI94" s="80"/>
      <c r="KOJ94" s="80"/>
      <c r="KOK94" s="80"/>
      <c r="KOL94" s="80"/>
      <c r="KOM94" s="80"/>
      <c r="KON94" s="80"/>
      <c r="KOO94" s="80"/>
      <c r="KOP94" s="80"/>
      <c r="KOQ94" s="80"/>
      <c r="KOR94" s="80"/>
      <c r="KOS94" s="80"/>
      <c r="KOT94" s="80"/>
      <c r="KOU94" s="80"/>
      <c r="KOV94" s="80"/>
      <c r="KOW94" s="80"/>
      <c r="KOX94" s="80"/>
      <c r="KOY94" s="80"/>
      <c r="KOZ94" s="80"/>
      <c r="KPA94" s="80"/>
      <c r="KPB94" s="80"/>
      <c r="KPC94" s="80"/>
      <c r="KPD94" s="80"/>
      <c r="KPE94" s="80"/>
      <c r="KPF94" s="80"/>
      <c r="KPG94" s="80"/>
      <c r="KPH94" s="80"/>
      <c r="KPI94" s="80"/>
      <c r="KPJ94" s="80"/>
      <c r="KPK94" s="80"/>
      <c r="KPL94" s="80"/>
      <c r="KPM94" s="80"/>
      <c r="KPN94" s="80"/>
      <c r="KPO94" s="80"/>
      <c r="KPP94" s="80"/>
      <c r="KPQ94" s="80"/>
      <c r="KPR94" s="80"/>
      <c r="KPS94" s="80"/>
      <c r="KPT94" s="80"/>
      <c r="KPU94" s="80"/>
      <c r="KPV94" s="80"/>
      <c r="KPW94" s="80"/>
      <c r="KPX94" s="80"/>
      <c r="KPY94" s="80"/>
      <c r="KPZ94" s="80"/>
      <c r="KQA94" s="80"/>
      <c r="KQB94" s="80"/>
      <c r="KQC94" s="80"/>
      <c r="KQD94" s="80"/>
      <c r="KQE94" s="80"/>
      <c r="KQF94" s="80"/>
      <c r="KQG94" s="80"/>
      <c r="KQH94" s="80"/>
      <c r="KQI94" s="80"/>
      <c r="KQJ94" s="80"/>
      <c r="KQK94" s="80"/>
      <c r="KQL94" s="80"/>
      <c r="KQM94" s="80"/>
      <c r="KQN94" s="80"/>
      <c r="KQO94" s="80"/>
      <c r="KQP94" s="80"/>
      <c r="KQQ94" s="80"/>
      <c r="KQR94" s="80"/>
      <c r="KQS94" s="80"/>
      <c r="KQT94" s="80"/>
      <c r="KQU94" s="80"/>
      <c r="KQV94" s="80"/>
      <c r="KQW94" s="80"/>
      <c r="KQX94" s="80"/>
      <c r="KQY94" s="80"/>
      <c r="KQZ94" s="80"/>
      <c r="KRA94" s="80"/>
      <c r="KRB94" s="80"/>
      <c r="KRC94" s="80"/>
      <c r="KRD94" s="80"/>
      <c r="KRE94" s="80"/>
      <c r="KRF94" s="80"/>
      <c r="KRG94" s="80"/>
      <c r="KRH94" s="80"/>
      <c r="KRI94" s="80"/>
      <c r="KRJ94" s="80"/>
      <c r="KRK94" s="80"/>
      <c r="KRL94" s="80"/>
      <c r="KRM94" s="80"/>
      <c r="KRN94" s="80"/>
      <c r="KRO94" s="80"/>
      <c r="KRP94" s="80"/>
      <c r="KRQ94" s="80"/>
      <c r="KRR94" s="80"/>
      <c r="KRS94" s="80"/>
      <c r="KRT94" s="80"/>
      <c r="KRU94" s="80"/>
      <c r="KRV94" s="80"/>
      <c r="KRW94" s="80"/>
      <c r="KRX94" s="80"/>
      <c r="KRY94" s="80"/>
      <c r="KRZ94" s="80"/>
      <c r="KSA94" s="80"/>
      <c r="KSB94" s="80"/>
      <c r="KSC94" s="80"/>
      <c r="KSD94" s="80"/>
      <c r="KSE94" s="80"/>
      <c r="KSF94" s="80"/>
      <c r="KSG94" s="80"/>
      <c r="KSH94" s="80"/>
      <c r="KSI94" s="80"/>
      <c r="KSJ94" s="80"/>
      <c r="KSK94" s="80"/>
      <c r="KSL94" s="80"/>
      <c r="KSM94" s="80"/>
      <c r="KSN94" s="80"/>
      <c r="KSO94" s="80"/>
      <c r="KSP94" s="80"/>
      <c r="KSQ94" s="80"/>
      <c r="KSR94" s="80"/>
      <c r="KSS94" s="80"/>
      <c r="KST94" s="80"/>
      <c r="KSU94" s="80"/>
      <c r="KSV94" s="80"/>
      <c r="KSW94" s="80"/>
      <c r="KSX94" s="80"/>
      <c r="KSY94" s="80"/>
      <c r="KSZ94" s="80"/>
      <c r="KTA94" s="80"/>
      <c r="KTB94" s="80"/>
      <c r="KTC94" s="80"/>
      <c r="KTD94" s="80"/>
      <c r="KTE94" s="80"/>
      <c r="KTF94" s="80"/>
      <c r="KTG94" s="80"/>
      <c r="KTH94" s="80"/>
      <c r="KTI94" s="80"/>
      <c r="KTJ94" s="80"/>
      <c r="KTK94" s="80"/>
      <c r="KTL94" s="80"/>
      <c r="KTM94" s="80"/>
      <c r="KTN94" s="80"/>
      <c r="KTO94" s="80"/>
      <c r="KTP94" s="80"/>
      <c r="KTQ94" s="80"/>
      <c r="KTR94" s="80"/>
      <c r="KTS94" s="80"/>
      <c r="KTT94" s="80"/>
      <c r="KTU94" s="80"/>
      <c r="KTV94" s="80"/>
      <c r="KTW94" s="80"/>
      <c r="KTX94" s="80"/>
      <c r="KTY94" s="80"/>
      <c r="KTZ94" s="80"/>
      <c r="KUA94" s="80"/>
      <c r="KUB94" s="80"/>
      <c r="KUC94" s="80"/>
      <c r="KUD94" s="80"/>
      <c r="KUE94" s="80"/>
      <c r="KUF94" s="80"/>
      <c r="KUG94" s="80"/>
      <c r="KUH94" s="80"/>
      <c r="KUI94" s="80"/>
      <c r="KUJ94" s="80"/>
      <c r="KUK94" s="80"/>
      <c r="KUL94" s="80"/>
      <c r="KUM94" s="80"/>
      <c r="KUN94" s="80"/>
      <c r="KUO94" s="80"/>
      <c r="KUP94" s="80"/>
      <c r="KUQ94" s="80"/>
      <c r="KUR94" s="80"/>
      <c r="KUS94" s="80"/>
      <c r="KUT94" s="80"/>
      <c r="KUU94" s="80"/>
      <c r="KUV94" s="80"/>
      <c r="KUW94" s="80"/>
      <c r="KUX94" s="80"/>
      <c r="KUY94" s="80"/>
      <c r="KUZ94" s="80"/>
      <c r="KVA94" s="80"/>
      <c r="KVB94" s="80"/>
      <c r="KVC94" s="80"/>
      <c r="KVD94" s="80"/>
      <c r="KVE94" s="80"/>
      <c r="KVF94" s="80"/>
      <c r="KVG94" s="80"/>
      <c r="KVH94" s="80"/>
      <c r="KVI94" s="80"/>
      <c r="KVJ94" s="80"/>
      <c r="KVK94" s="80"/>
      <c r="KVL94" s="80"/>
      <c r="KVM94" s="80"/>
      <c r="KVN94" s="80"/>
      <c r="KVO94" s="80"/>
      <c r="KVP94" s="80"/>
      <c r="KVQ94" s="80"/>
      <c r="KVR94" s="80"/>
      <c r="KVS94" s="80"/>
      <c r="KVT94" s="80"/>
      <c r="KVU94" s="80"/>
      <c r="KVV94" s="80"/>
      <c r="KVW94" s="80"/>
      <c r="KVX94" s="80"/>
      <c r="KVY94" s="80"/>
      <c r="KVZ94" s="80"/>
      <c r="KWA94" s="80"/>
      <c r="KWB94" s="80"/>
      <c r="KWC94" s="80"/>
      <c r="KWD94" s="80"/>
      <c r="KWE94" s="80"/>
      <c r="KWF94" s="80"/>
      <c r="KWG94" s="80"/>
      <c r="KWH94" s="80"/>
      <c r="KWI94" s="80"/>
      <c r="KWJ94" s="80"/>
      <c r="KWK94" s="80"/>
      <c r="KWL94" s="80"/>
      <c r="KWM94" s="80"/>
      <c r="KWN94" s="80"/>
      <c r="KWO94" s="80"/>
      <c r="KWP94" s="80"/>
      <c r="KWQ94" s="80"/>
      <c r="KWR94" s="80"/>
      <c r="KWS94" s="80"/>
      <c r="KWT94" s="80"/>
      <c r="KWU94" s="80"/>
      <c r="KWV94" s="80"/>
      <c r="KWW94" s="80"/>
      <c r="KWX94" s="80"/>
      <c r="KWY94" s="80"/>
      <c r="KWZ94" s="80"/>
      <c r="KXA94" s="80"/>
      <c r="KXB94" s="80"/>
      <c r="KXC94" s="80"/>
      <c r="KXD94" s="80"/>
      <c r="KXE94" s="80"/>
      <c r="KXF94" s="80"/>
      <c r="KXG94" s="80"/>
      <c r="KXH94" s="80"/>
      <c r="KXI94" s="80"/>
      <c r="KXJ94" s="80"/>
      <c r="KXK94" s="80"/>
      <c r="KXL94" s="80"/>
      <c r="KXM94" s="80"/>
      <c r="KXN94" s="80"/>
      <c r="KXO94" s="80"/>
      <c r="KXP94" s="80"/>
      <c r="KXQ94" s="80"/>
      <c r="KXR94" s="80"/>
      <c r="KXS94" s="80"/>
      <c r="KXT94" s="80"/>
      <c r="KXU94" s="80"/>
      <c r="KXV94" s="80"/>
      <c r="KXW94" s="80"/>
      <c r="KXX94" s="80"/>
      <c r="KXY94" s="80"/>
      <c r="KXZ94" s="80"/>
      <c r="KYA94" s="80"/>
      <c r="KYB94" s="80"/>
      <c r="KYC94" s="80"/>
      <c r="KYD94" s="80"/>
      <c r="KYE94" s="80"/>
      <c r="KYF94" s="80"/>
      <c r="KYG94" s="80"/>
      <c r="KYH94" s="80"/>
      <c r="KYI94" s="80"/>
      <c r="KYJ94" s="80"/>
      <c r="KYK94" s="80"/>
      <c r="KYL94" s="80"/>
      <c r="KYM94" s="80"/>
      <c r="KYN94" s="80"/>
      <c r="KYO94" s="80"/>
      <c r="KYP94" s="80"/>
      <c r="KYQ94" s="80"/>
      <c r="KYR94" s="80"/>
      <c r="KYS94" s="80"/>
      <c r="KYT94" s="80"/>
      <c r="KYU94" s="80"/>
      <c r="KYV94" s="80"/>
      <c r="KYW94" s="80"/>
      <c r="KYX94" s="80"/>
      <c r="KYY94" s="80"/>
      <c r="KYZ94" s="80"/>
      <c r="KZA94" s="80"/>
      <c r="KZB94" s="80"/>
      <c r="KZC94" s="80"/>
      <c r="KZD94" s="80"/>
      <c r="KZE94" s="80"/>
      <c r="KZF94" s="80"/>
      <c r="KZG94" s="80"/>
      <c r="KZH94" s="80"/>
      <c r="KZI94" s="80"/>
      <c r="KZJ94" s="80"/>
      <c r="KZK94" s="80"/>
      <c r="KZL94" s="80"/>
      <c r="KZM94" s="80"/>
      <c r="KZN94" s="80"/>
      <c r="KZO94" s="80"/>
      <c r="KZP94" s="80"/>
      <c r="KZQ94" s="80"/>
      <c r="KZR94" s="80"/>
      <c r="KZS94" s="80"/>
      <c r="KZT94" s="80"/>
      <c r="KZU94" s="80"/>
      <c r="KZV94" s="80"/>
      <c r="KZW94" s="80"/>
      <c r="KZX94" s="80"/>
      <c r="KZY94" s="80"/>
      <c r="KZZ94" s="80"/>
      <c r="LAA94" s="80"/>
      <c r="LAB94" s="80"/>
      <c r="LAC94" s="80"/>
      <c r="LAD94" s="80"/>
      <c r="LAE94" s="80"/>
      <c r="LAF94" s="80"/>
      <c r="LAG94" s="80"/>
      <c r="LAH94" s="80"/>
      <c r="LAI94" s="80"/>
      <c r="LAJ94" s="80"/>
      <c r="LAK94" s="80"/>
      <c r="LAL94" s="80"/>
      <c r="LAM94" s="80"/>
      <c r="LAN94" s="80"/>
      <c r="LAO94" s="80"/>
      <c r="LAP94" s="80"/>
      <c r="LAQ94" s="80"/>
      <c r="LAR94" s="80"/>
      <c r="LAS94" s="80"/>
      <c r="LAT94" s="80"/>
      <c r="LAU94" s="80"/>
      <c r="LAV94" s="80"/>
      <c r="LAW94" s="80"/>
      <c r="LAX94" s="80"/>
      <c r="LAY94" s="80"/>
      <c r="LAZ94" s="80"/>
      <c r="LBA94" s="80"/>
      <c r="LBB94" s="80"/>
      <c r="LBC94" s="80"/>
      <c r="LBD94" s="80"/>
      <c r="LBE94" s="80"/>
      <c r="LBF94" s="80"/>
      <c r="LBG94" s="80"/>
      <c r="LBH94" s="80"/>
      <c r="LBI94" s="80"/>
      <c r="LBJ94" s="80"/>
      <c r="LBK94" s="80"/>
      <c r="LBL94" s="80"/>
      <c r="LBM94" s="80"/>
      <c r="LBN94" s="80"/>
      <c r="LBO94" s="80"/>
      <c r="LBP94" s="80"/>
      <c r="LBQ94" s="80"/>
      <c r="LBR94" s="80"/>
      <c r="LBS94" s="80"/>
      <c r="LBT94" s="80"/>
      <c r="LBU94" s="80"/>
      <c r="LBV94" s="80"/>
      <c r="LBW94" s="80"/>
      <c r="LBX94" s="80"/>
      <c r="LBY94" s="80"/>
      <c r="LBZ94" s="80"/>
      <c r="LCA94" s="80"/>
      <c r="LCB94" s="80"/>
      <c r="LCC94" s="80"/>
      <c r="LCD94" s="80"/>
      <c r="LCE94" s="80"/>
      <c r="LCF94" s="80"/>
      <c r="LCG94" s="80"/>
      <c r="LCH94" s="80"/>
      <c r="LCI94" s="80"/>
      <c r="LCJ94" s="80"/>
      <c r="LCK94" s="80"/>
      <c r="LCL94" s="80"/>
      <c r="LCM94" s="80"/>
      <c r="LCN94" s="80"/>
      <c r="LCO94" s="80"/>
      <c r="LCP94" s="80"/>
      <c r="LCQ94" s="80"/>
      <c r="LCR94" s="80"/>
      <c r="LCS94" s="80"/>
      <c r="LCT94" s="80"/>
      <c r="LCU94" s="80"/>
      <c r="LCV94" s="80"/>
      <c r="LCW94" s="80"/>
      <c r="LCX94" s="80"/>
      <c r="LCY94" s="80"/>
      <c r="LCZ94" s="80"/>
      <c r="LDA94" s="80"/>
      <c r="LDB94" s="80"/>
      <c r="LDC94" s="80"/>
      <c r="LDD94" s="80"/>
      <c r="LDE94" s="80"/>
      <c r="LDF94" s="80"/>
      <c r="LDG94" s="80"/>
      <c r="LDH94" s="80"/>
      <c r="LDI94" s="80"/>
      <c r="LDJ94" s="80"/>
      <c r="LDK94" s="80"/>
      <c r="LDL94" s="80"/>
      <c r="LDM94" s="80"/>
      <c r="LDN94" s="80"/>
      <c r="LDO94" s="80"/>
      <c r="LDP94" s="80"/>
      <c r="LDQ94" s="80"/>
      <c r="LDR94" s="80"/>
      <c r="LDS94" s="80"/>
      <c r="LDT94" s="80"/>
      <c r="LDU94" s="80"/>
      <c r="LDV94" s="80"/>
      <c r="LDW94" s="80"/>
      <c r="LDX94" s="80"/>
      <c r="LDY94" s="80"/>
      <c r="LDZ94" s="80"/>
      <c r="LEA94" s="80"/>
      <c r="LEB94" s="80"/>
      <c r="LEC94" s="80"/>
      <c r="LED94" s="80"/>
      <c r="LEE94" s="80"/>
      <c r="LEF94" s="80"/>
      <c r="LEG94" s="80"/>
      <c r="LEH94" s="80"/>
      <c r="LEI94" s="80"/>
      <c r="LEJ94" s="80"/>
      <c r="LEK94" s="80"/>
      <c r="LEL94" s="80"/>
      <c r="LEM94" s="80"/>
      <c r="LEN94" s="80"/>
      <c r="LEO94" s="80"/>
      <c r="LEP94" s="80"/>
      <c r="LEQ94" s="80"/>
      <c r="LER94" s="80"/>
      <c r="LES94" s="80"/>
      <c r="LET94" s="80"/>
      <c r="LEU94" s="80"/>
      <c r="LEV94" s="80"/>
      <c r="LEW94" s="80"/>
      <c r="LEX94" s="80"/>
      <c r="LEY94" s="80"/>
      <c r="LEZ94" s="80"/>
      <c r="LFA94" s="80"/>
      <c r="LFB94" s="80"/>
      <c r="LFC94" s="80"/>
      <c r="LFD94" s="80"/>
      <c r="LFE94" s="80"/>
      <c r="LFF94" s="80"/>
      <c r="LFG94" s="80"/>
      <c r="LFH94" s="80"/>
      <c r="LFI94" s="80"/>
      <c r="LFJ94" s="80"/>
      <c r="LFK94" s="80"/>
      <c r="LFL94" s="80"/>
      <c r="LFM94" s="80"/>
      <c r="LFN94" s="80"/>
      <c r="LFO94" s="80"/>
      <c r="LFP94" s="80"/>
      <c r="LFQ94" s="80"/>
      <c r="LFR94" s="80"/>
      <c r="LFS94" s="80"/>
      <c r="LFT94" s="80"/>
      <c r="LFU94" s="80"/>
      <c r="LFV94" s="80"/>
      <c r="LFW94" s="80"/>
      <c r="LFX94" s="80"/>
      <c r="LFY94" s="80"/>
      <c r="LFZ94" s="80"/>
      <c r="LGA94" s="80"/>
      <c r="LGB94" s="80"/>
      <c r="LGC94" s="80"/>
      <c r="LGD94" s="80"/>
      <c r="LGE94" s="80"/>
      <c r="LGF94" s="80"/>
      <c r="LGG94" s="80"/>
      <c r="LGH94" s="80"/>
      <c r="LGI94" s="80"/>
      <c r="LGJ94" s="80"/>
      <c r="LGK94" s="80"/>
      <c r="LGL94" s="80"/>
      <c r="LGM94" s="80"/>
      <c r="LGN94" s="80"/>
      <c r="LGO94" s="80"/>
      <c r="LGP94" s="80"/>
      <c r="LGQ94" s="80"/>
      <c r="LGR94" s="80"/>
      <c r="LGS94" s="80"/>
      <c r="LGT94" s="80"/>
      <c r="LGU94" s="80"/>
      <c r="LGV94" s="80"/>
      <c r="LGW94" s="80"/>
      <c r="LGX94" s="80"/>
      <c r="LGY94" s="80"/>
      <c r="LGZ94" s="80"/>
      <c r="LHA94" s="80"/>
      <c r="LHB94" s="80"/>
      <c r="LHC94" s="80"/>
      <c r="LHD94" s="80"/>
      <c r="LHE94" s="80"/>
      <c r="LHF94" s="80"/>
      <c r="LHG94" s="80"/>
      <c r="LHH94" s="80"/>
      <c r="LHI94" s="80"/>
      <c r="LHJ94" s="80"/>
      <c r="LHK94" s="80"/>
      <c r="LHL94" s="80"/>
      <c r="LHM94" s="80"/>
      <c r="LHN94" s="80"/>
      <c r="LHO94" s="80"/>
      <c r="LHP94" s="80"/>
      <c r="LHQ94" s="80"/>
      <c r="LHR94" s="80"/>
      <c r="LHS94" s="80"/>
      <c r="LHT94" s="80"/>
      <c r="LHU94" s="80"/>
      <c r="LHV94" s="80"/>
      <c r="LHW94" s="80"/>
      <c r="LHX94" s="80"/>
      <c r="LHY94" s="80"/>
      <c r="LHZ94" s="80"/>
      <c r="LIA94" s="80"/>
      <c r="LIB94" s="80"/>
      <c r="LIC94" s="80"/>
      <c r="LID94" s="80"/>
      <c r="LIE94" s="80"/>
      <c r="LIF94" s="80"/>
      <c r="LIG94" s="80"/>
      <c r="LIH94" s="80"/>
      <c r="LII94" s="80"/>
      <c r="LIJ94" s="80"/>
      <c r="LIK94" s="80"/>
      <c r="LIL94" s="80"/>
      <c r="LIM94" s="80"/>
      <c r="LIN94" s="80"/>
      <c r="LIO94" s="80"/>
      <c r="LIP94" s="80"/>
      <c r="LIQ94" s="80"/>
      <c r="LIR94" s="80"/>
      <c r="LIS94" s="80"/>
      <c r="LIT94" s="80"/>
      <c r="LIU94" s="80"/>
      <c r="LIV94" s="80"/>
      <c r="LIW94" s="80"/>
      <c r="LIX94" s="80"/>
      <c r="LIY94" s="80"/>
      <c r="LIZ94" s="80"/>
      <c r="LJA94" s="80"/>
      <c r="LJB94" s="80"/>
      <c r="LJC94" s="80"/>
      <c r="LJD94" s="80"/>
      <c r="LJE94" s="80"/>
      <c r="LJF94" s="80"/>
      <c r="LJG94" s="80"/>
      <c r="LJH94" s="80"/>
      <c r="LJI94" s="80"/>
      <c r="LJJ94" s="80"/>
      <c r="LJK94" s="80"/>
      <c r="LJL94" s="80"/>
      <c r="LJM94" s="80"/>
      <c r="LJN94" s="80"/>
      <c r="LJO94" s="80"/>
      <c r="LJP94" s="80"/>
      <c r="LJQ94" s="80"/>
      <c r="LJR94" s="80"/>
      <c r="LJS94" s="80"/>
      <c r="LJT94" s="80"/>
      <c r="LJU94" s="80"/>
      <c r="LJV94" s="80"/>
      <c r="LJW94" s="80"/>
      <c r="LJX94" s="80"/>
      <c r="LJY94" s="80"/>
      <c r="LJZ94" s="80"/>
      <c r="LKA94" s="80"/>
      <c r="LKB94" s="80"/>
      <c r="LKC94" s="80"/>
      <c r="LKD94" s="80"/>
      <c r="LKE94" s="80"/>
      <c r="LKF94" s="80"/>
      <c r="LKG94" s="80"/>
      <c r="LKH94" s="80"/>
      <c r="LKI94" s="80"/>
      <c r="LKJ94" s="80"/>
      <c r="LKK94" s="80"/>
      <c r="LKL94" s="80"/>
      <c r="LKM94" s="80"/>
      <c r="LKN94" s="80"/>
      <c r="LKO94" s="80"/>
      <c r="LKP94" s="80"/>
      <c r="LKQ94" s="80"/>
      <c r="LKR94" s="80"/>
      <c r="LKS94" s="80"/>
      <c r="LKT94" s="80"/>
      <c r="LKU94" s="80"/>
      <c r="LKV94" s="80"/>
      <c r="LKW94" s="80"/>
      <c r="LKX94" s="80"/>
      <c r="LKY94" s="80"/>
      <c r="LKZ94" s="80"/>
      <c r="LLA94" s="80"/>
      <c r="LLB94" s="80"/>
      <c r="LLC94" s="80"/>
      <c r="LLD94" s="80"/>
      <c r="LLE94" s="80"/>
      <c r="LLF94" s="80"/>
      <c r="LLG94" s="80"/>
      <c r="LLH94" s="80"/>
      <c r="LLI94" s="80"/>
      <c r="LLJ94" s="80"/>
      <c r="LLK94" s="80"/>
      <c r="LLL94" s="80"/>
      <c r="LLM94" s="80"/>
      <c r="LLN94" s="80"/>
      <c r="LLO94" s="80"/>
      <c r="LLP94" s="80"/>
      <c r="LLQ94" s="80"/>
      <c r="LLR94" s="80"/>
      <c r="LLS94" s="80"/>
      <c r="LLT94" s="80"/>
      <c r="LLU94" s="80"/>
      <c r="LLV94" s="80"/>
      <c r="LLW94" s="80"/>
      <c r="LLX94" s="80"/>
      <c r="LLY94" s="80"/>
      <c r="LLZ94" s="80"/>
      <c r="LMA94" s="80"/>
      <c r="LMB94" s="80"/>
      <c r="LMC94" s="80"/>
      <c r="LMD94" s="80"/>
      <c r="LME94" s="80"/>
      <c r="LMF94" s="80"/>
      <c r="LMG94" s="80"/>
      <c r="LMH94" s="80"/>
      <c r="LMI94" s="80"/>
      <c r="LMJ94" s="80"/>
      <c r="LMK94" s="80"/>
      <c r="LML94" s="80"/>
      <c r="LMM94" s="80"/>
      <c r="LMN94" s="80"/>
      <c r="LMO94" s="80"/>
      <c r="LMP94" s="80"/>
      <c r="LMQ94" s="80"/>
      <c r="LMR94" s="80"/>
      <c r="LMS94" s="80"/>
      <c r="LMT94" s="80"/>
      <c r="LMU94" s="80"/>
      <c r="LMV94" s="80"/>
      <c r="LMW94" s="80"/>
      <c r="LMX94" s="80"/>
      <c r="LMY94" s="80"/>
      <c r="LMZ94" s="80"/>
      <c r="LNA94" s="80"/>
      <c r="LNB94" s="80"/>
      <c r="LNC94" s="80"/>
      <c r="LND94" s="80"/>
      <c r="LNE94" s="80"/>
      <c r="LNF94" s="80"/>
      <c r="LNG94" s="80"/>
      <c r="LNH94" s="80"/>
      <c r="LNI94" s="80"/>
      <c r="LNJ94" s="80"/>
      <c r="LNK94" s="80"/>
      <c r="LNL94" s="80"/>
      <c r="LNM94" s="80"/>
      <c r="LNN94" s="80"/>
      <c r="LNO94" s="80"/>
      <c r="LNP94" s="80"/>
      <c r="LNQ94" s="80"/>
      <c r="LNR94" s="80"/>
      <c r="LNS94" s="80"/>
      <c r="LNT94" s="80"/>
      <c r="LNU94" s="80"/>
      <c r="LNV94" s="80"/>
      <c r="LNW94" s="80"/>
      <c r="LNX94" s="80"/>
      <c r="LNY94" s="80"/>
      <c r="LNZ94" s="80"/>
      <c r="LOA94" s="80"/>
      <c r="LOB94" s="80"/>
      <c r="LOC94" s="80"/>
      <c r="LOD94" s="80"/>
      <c r="LOE94" s="80"/>
      <c r="LOF94" s="80"/>
      <c r="LOG94" s="80"/>
      <c r="LOH94" s="80"/>
      <c r="LOI94" s="80"/>
      <c r="LOJ94" s="80"/>
      <c r="LOK94" s="80"/>
      <c r="LOL94" s="80"/>
      <c r="LOM94" s="80"/>
      <c r="LON94" s="80"/>
      <c r="LOO94" s="80"/>
      <c r="LOP94" s="80"/>
      <c r="LOQ94" s="80"/>
      <c r="LOR94" s="80"/>
      <c r="LOS94" s="80"/>
      <c r="LOT94" s="80"/>
      <c r="LOU94" s="80"/>
      <c r="LOV94" s="80"/>
      <c r="LOW94" s="80"/>
      <c r="LOX94" s="80"/>
      <c r="LOY94" s="80"/>
      <c r="LOZ94" s="80"/>
      <c r="LPA94" s="80"/>
      <c r="LPB94" s="80"/>
      <c r="LPC94" s="80"/>
      <c r="LPD94" s="80"/>
      <c r="LPE94" s="80"/>
      <c r="LPF94" s="80"/>
      <c r="LPG94" s="80"/>
      <c r="LPH94" s="80"/>
      <c r="LPI94" s="80"/>
      <c r="LPJ94" s="80"/>
      <c r="LPK94" s="80"/>
      <c r="LPL94" s="80"/>
      <c r="LPM94" s="80"/>
      <c r="LPN94" s="80"/>
      <c r="LPO94" s="80"/>
      <c r="LPP94" s="80"/>
      <c r="LPQ94" s="80"/>
      <c r="LPR94" s="80"/>
      <c r="LPS94" s="80"/>
      <c r="LPT94" s="80"/>
      <c r="LPU94" s="80"/>
      <c r="LPV94" s="80"/>
      <c r="LPW94" s="80"/>
      <c r="LPX94" s="80"/>
      <c r="LPY94" s="80"/>
      <c r="LPZ94" s="80"/>
      <c r="LQA94" s="80"/>
      <c r="LQB94" s="80"/>
      <c r="LQC94" s="80"/>
      <c r="LQD94" s="80"/>
      <c r="LQE94" s="80"/>
      <c r="LQF94" s="80"/>
      <c r="LQG94" s="80"/>
      <c r="LQH94" s="80"/>
      <c r="LQI94" s="80"/>
      <c r="LQJ94" s="80"/>
      <c r="LQK94" s="80"/>
      <c r="LQL94" s="80"/>
      <c r="LQM94" s="80"/>
      <c r="LQN94" s="80"/>
      <c r="LQO94" s="80"/>
      <c r="LQP94" s="80"/>
      <c r="LQQ94" s="80"/>
      <c r="LQR94" s="80"/>
      <c r="LQS94" s="80"/>
      <c r="LQT94" s="80"/>
      <c r="LQU94" s="80"/>
      <c r="LQV94" s="80"/>
      <c r="LQW94" s="80"/>
      <c r="LQX94" s="80"/>
      <c r="LQY94" s="80"/>
      <c r="LQZ94" s="80"/>
      <c r="LRA94" s="80"/>
      <c r="LRB94" s="80"/>
      <c r="LRC94" s="80"/>
      <c r="LRD94" s="80"/>
      <c r="LRE94" s="80"/>
      <c r="LRF94" s="80"/>
      <c r="LRG94" s="80"/>
      <c r="LRH94" s="80"/>
      <c r="LRI94" s="80"/>
      <c r="LRJ94" s="80"/>
      <c r="LRK94" s="80"/>
      <c r="LRL94" s="80"/>
      <c r="LRM94" s="80"/>
      <c r="LRN94" s="80"/>
      <c r="LRO94" s="80"/>
      <c r="LRP94" s="80"/>
      <c r="LRQ94" s="80"/>
      <c r="LRR94" s="80"/>
      <c r="LRS94" s="80"/>
      <c r="LRT94" s="80"/>
      <c r="LRU94" s="80"/>
      <c r="LRV94" s="80"/>
      <c r="LRW94" s="80"/>
      <c r="LRX94" s="80"/>
      <c r="LRY94" s="80"/>
      <c r="LRZ94" s="80"/>
      <c r="LSA94" s="80"/>
      <c r="LSB94" s="80"/>
      <c r="LSC94" s="80"/>
      <c r="LSD94" s="80"/>
      <c r="LSE94" s="80"/>
      <c r="LSF94" s="80"/>
      <c r="LSG94" s="80"/>
      <c r="LSH94" s="80"/>
      <c r="LSI94" s="80"/>
      <c r="LSJ94" s="80"/>
      <c r="LSK94" s="80"/>
      <c r="LSL94" s="80"/>
      <c r="LSM94" s="80"/>
      <c r="LSN94" s="80"/>
      <c r="LSO94" s="80"/>
      <c r="LSP94" s="80"/>
      <c r="LSQ94" s="80"/>
      <c r="LSR94" s="80"/>
      <c r="LSS94" s="80"/>
      <c r="LST94" s="80"/>
      <c r="LSU94" s="80"/>
      <c r="LSV94" s="80"/>
      <c r="LSW94" s="80"/>
      <c r="LSX94" s="80"/>
      <c r="LSY94" s="80"/>
      <c r="LSZ94" s="80"/>
      <c r="LTA94" s="80"/>
      <c r="LTB94" s="80"/>
      <c r="LTC94" s="80"/>
      <c r="LTD94" s="80"/>
      <c r="LTE94" s="80"/>
      <c r="LTF94" s="80"/>
      <c r="LTG94" s="80"/>
      <c r="LTH94" s="80"/>
      <c r="LTI94" s="80"/>
      <c r="LTJ94" s="80"/>
      <c r="LTK94" s="80"/>
      <c r="LTL94" s="80"/>
      <c r="LTM94" s="80"/>
      <c r="LTN94" s="80"/>
      <c r="LTO94" s="80"/>
      <c r="LTP94" s="80"/>
      <c r="LTQ94" s="80"/>
      <c r="LTR94" s="80"/>
      <c r="LTS94" s="80"/>
      <c r="LTT94" s="80"/>
      <c r="LTU94" s="80"/>
      <c r="LTV94" s="80"/>
      <c r="LTW94" s="80"/>
      <c r="LTX94" s="80"/>
      <c r="LTY94" s="80"/>
      <c r="LTZ94" s="80"/>
      <c r="LUA94" s="80"/>
      <c r="LUB94" s="80"/>
      <c r="LUC94" s="80"/>
      <c r="LUD94" s="80"/>
      <c r="LUE94" s="80"/>
      <c r="LUF94" s="80"/>
      <c r="LUG94" s="80"/>
      <c r="LUH94" s="80"/>
      <c r="LUI94" s="80"/>
      <c r="LUJ94" s="80"/>
      <c r="LUK94" s="80"/>
      <c r="LUL94" s="80"/>
      <c r="LUM94" s="80"/>
      <c r="LUN94" s="80"/>
      <c r="LUO94" s="80"/>
      <c r="LUP94" s="80"/>
      <c r="LUQ94" s="80"/>
      <c r="LUR94" s="80"/>
      <c r="LUS94" s="80"/>
      <c r="LUT94" s="80"/>
      <c r="LUU94" s="80"/>
      <c r="LUV94" s="80"/>
      <c r="LUW94" s="80"/>
      <c r="LUX94" s="80"/>
      <c r="LUY94" s="80"/>
      <c r="LUZ94" s="80"/>
      <c r="LVA94" s="80"/>
      <c r="LVB94" s="80"/>
      <c r="LVC94" s="80"/>
      <c r="LVD94" s="80"/>
      <c r="LVE94" s="80"/>
      <c r="LVF94" s="80"/>
      <c r="LVG94" s="80"/>
      <c r="LVH94" s="80"/>
      <c r="LVI94" s="80"/>
      <c r="LVJ94" s="80"/>
      <c r="LVK94" s="80"/>
      <c r="LVL94" s="80"/>
      <c r="LVM94" s="80"/>
      <c r="LVN94" s="80"/>
      <c r="LVO94" s="80"/>
      <c r="LVP94" s="80"/>
      <c r="LVQ94" s="80"/>
      <c r="LVR94" s="80"/>
      <c r="LVS94" s="80"/>
      <c r="LVT94" s="80"/>
      <c r="LVU94" s="80"/>
      <c r="LVV94" s="80"/>
      <c r="LVW94" s="80"/>
      <c r="LVX94" s="80"/>
      <c r="LVY94" s="80"/>
      <c r="LVZ94" s="80"/>
      <c r="LWA94" s="80"/>
      <c r="LWB94" s="80"/>
      <c r="LWC94" s="80"/>
      <c r="LWD94" s="80"/>
      <c r="LWE94" s="80"/>
      <c r="LWF94" s="80"/>
      <c r="LWG94" s="80"/>
      <c r="LWH94" s="80"/>
      <c r="LWI94" s="80"/>
      <c r="LWJ94" s="80"/>
      <c r="LWK94" s="80"/>
      <c r="LWL94" s="80"/>
      <c r="LWM94" s="80"/>
      <c r="LWN94" s="80"/>
      <c r="LWO94" s="80"/>
      <c r="LWP94" s="80"/>
      <c r="LWQ94" s="80"/>
      <c r="LWR94" s="80"/>
      <c r="LWS94" s="80"/>
      <c r="LWT94" s="80"/>
      <c r="LWU94" s="80"/>
      <c r="LWV94" s="80"/>
      <c r="LWW94" s="80"/>
      <c r="LWX94" s="80"/>
      <c r="LWY94" s="80"/>
      <c r="LWZ94" s="80"/>
      <c r="LXA94" s="80"/>
      <c r="LXB94" s="80"/>
      <c r="LXC94" s="80"/>
      <c r="LXD94" s="80"/>
      <c r="LXE94" s="80"/>
      <c r="LXF94" s="80"/>
      <c r="LXG94" s="80"/>
      <c r="LXH94" s="80"/>
      <c r="LXI94" s="80"/>
      <c r="LXJ94" s="80"/>
      <c r="LXK94" s="80"/>
      <c r="LXL94" s="80"/>
      <c r="LXM94" s="80"/>
      <c r="LXN94" s="80"/>
      <c r="LXO94" s="80"/>
      <c r="LXP94" s="80"/>
      <c r="LXQ94" s="80"/>
      <c r="LXR94" s="80"/>
      <c r="LXS94" s="80"/>
      <c r="LXT94" s="80"/>
      <c r="LXU94" s="80"/>
      <c r="LXV94" s="80"/>
      <c r="LXW94" s="80"/>
      <c r="LXX94" s="80"/>
      <c r="LXY94" s="80"/>
      <c r="LXZ94" s="80"/>
      <c r="LYA94" s="80"/>
      <c r="LYB94" s="80"/>
      <c r="LYC94" s="80"/>
      <c r="LYD94" s="80"/>
      <c r="LYE94" s="80"/>
      <c r="LYF94" s="80"/>
      <c r="LYG94" s="80"/>
      <c r="LYH94" s="80"/>
      <c r="LYI94" s="80"/>
      <c r="LYJ94" s="80"/>
      <c r="LYK94" s="80"/>
      <c r="LYL94" s="80"/>
      <c r="LYM94" s="80"/>
      <c r="LYN94" s="80"/>
      <c r="LYO94" s="80"/>
      <c r="LYP94" s="80"/>
      <c r="LYQ94" s="80"/>
      <c r="LYR94" s="80"/>
      <c r="LYS94" s="80"/>
      <c r="LYT94" s="80"/>
      <c r="LYU94" s="80"/>
      <c r="LYV94" s="80"/>
      <c r="LYW94" s="80"/>
      <c r="LYX94" s="80"/>
      <c r="LYY94" s="80"/>
      <c r="LYZ94" s="80"/>
      <c r="LZA94" s="80"/>
      <c r="LZB94" s="80"/>
      <c r="LZC94" s="80"/>
      <c r="LZD94" s="80"/>
      <c r="LZE94" s="80"/>
      <c r="LZF94" s="80"/>
      <c r="LZG94" s="80"/>
      <c r="LZH94" s="80"/>
      <c r="LZI94" s="80"/>
      <c r="LZJ94" s="80"/>
      <c r="LZK94" s="80"/>
      <c r="LZL94" s="80"/>
      <c r="LZM94" s="80"/>
      <c r="LZN94" s="80"/>
      <c r="LZO94" s="80"/>
      <c r="LZP94" s="80"/>
      <c r="LZQ94" s="80"/>
      <c r="LZR94" s="80"/>
      <c r="LZS94" s="80"/>
      <c r="LZT94" s="80"/>
      <c r="LZU94" s="80"/>
      <c r="LZV94" s="80"/>
      <c r="LZW94" s="80"/>
      <c r="LZX94" s="80"/>
      <c r="LZY94" s="80"/>
      <c r="LZZ94" s="80"/>
      <c r="MAA94" s="80"/>
      <c r="MAB94" s="80"/>
      <c r="MAC94" s="80"/>
      <c r="MAD94" s="80"/>
      <c r="MAE94" s="80"/>
      <c r="MAF94" s="80"/>
      <c r="MAG94" s="80"/>
      <c r="MAH94" s="80"/>
      <c r="MAI94" s="80"/>
      <c r="MAJ94" s="80"/>
      <c r="MAK94" s="80"/>
      <c r="MAL94" s="80"/>
      <c r="MAM94" s="80"/>
      <c r="MAN94" s="80"/>
      <c r="MAO94" s="80"/>
      <c r="MAP94" s="80"/>
      <c r="MAQ94" s="80"/>
      <c r="MAR94" s="80"/>
      <c r="MAS94" s="80"/>
      <c r="MAT94" s="80"/>
      <c r="MAU94" s="80"/>
      <c r="MAV94" s="80"/>
      <c r="MAW94" s="80"/>
      <c r="MAX94" s="80"/>
      <c r="MAY94" s="80"/>
      <c r="MAZ94" s="80"/>
      <c r="MBA94" s="80"/>
      <c r="MBB94" s="80"/>
      <c r="MBC94" s="80"/>
      <c r="MBD94" s="80"/>
      <c r="MBE94" s="80"/>
      <c r="MBF94" s="80"/>
      <c r="MBG94" s="80"/>
      <c r="MBH94" s="80"/>
      <c r="MBI94" s="80"/>
      <c r="MBJ94" s="80"/>
      <c r="MBK94" s="80"/>
      <c r="MBL94" s="80"/>
      <c r="MBM94" s="80"/>
      <c r="MBN94" s="80"/>
      <c r="MBO94" s="80"/>
      <c r="MBP94" s="80"/>
      <c r="MBQ94" s="80"/>
      <c r="MBR94" s="80"/>
      <c r="MBS94" s="80"/>
      <c r="MBT94" s="80"/>
      <c r="MBU94" s="80"/>
      <c r="MBV94" s="80"/>
      <c r="MBW94" s="80"/>
      <c r="MBX94" s="80"/>
      <c r="MBY94" s="80"/>
      <c r="MBZ94" s="80"/>
      <c r="MCA94" s="80"/>
      <c r="MCB94" s="80"/>
      <c r="MCC94" s="80"/>
      <c r="MCD94" s="80"/>
      <c r="MCE94" s="80"/>
      <c r="MCF94" s="80"/>
      <c r="MCG94" s="80"/>
      <c r="MCH94" s="80"/>
      <c r="MCI94" s="80"/>
      <c r="MCJ94" s="80"/>
      <c r="MCK94" s="80"/>
      <c r="MCL94" s="80"/>
      <c r="MCM94" s="80"/>
      <c r="MCN94" s="80"/>
      <c r="MCO94" s="80"/>
      <c r="MCP94" s="80"/>
      <c r="MCQ94" s="80"/>
      <c r="MCR94" s="80"/>
      <c r="MCS94" s="80"/>
      <c r="MCT94" s="80"/>
      <c r="MCU94" s="80"/>
      <c r="MCV94" s="80"/>
      <c r="MCW94" s="80"/>
      <c r="MCX94" s="80"/>
      <c r="MCY94" s="80"/>
      <c r="MCZ94" s="80"/>
      <c r="MDA94" s="80"/>
      <c r="MDB94" s="80"/>
      <c r="MDC94" s="80"/>
      <c r="MDD94" s="80"/>
      <c r="MDE94" s="80"/>
      <c r="MDF94" s="80"/>
      <c r="MDG94" s="80"/>
      <c r="MDH94" s="80"/>
      <c r="MDI94" s="80"/>
      <c r="MDJ94" s="80"/>
      <c r="MDK94" s="80"/>
      <c r="MDL94" s="80"/>
      <c r="MDM94" s="80"/>
      <c r="MDN94" s="80"/>
      <c r="MDO94" s="80"/>
      <c r="MDP94" s="80"/>
      <c r="MDQ94" s="80"/>
      <c r="MDR94" s="80"/>
      <c r="MDS94" s="80"/>
      <c r="MDT94" s="80"/>
      <c r="MDU94" s="80"/>
      <c r="MDV94" s="80"/>
      <c r="MDW94" s="80"/>
      <c r="MDX94" s="80"/>
      <c r="MDY94" s="80"/>
      <c r="MDZ94" s="80"/>
      <c r="MEA94" s="80"/>
      <c r="MEB94" s="80"/>
      <c r="MEC94" s="80"/>
      <c r="MED94" s="80"/>
      <c r="MEE94" s="80"/>
      <c r="MEF94" s="80"/>
      <c r="MEG94" s="80"/>
      <c r="MEH94" s="80"/>
      <c r="MEI94" s="80"/>
      <c r="MEJ94" s="80"/>
      <c r="MEK94" s="80"/>
      <c r="MEL94" s="80"/>
      <c r="MEM94" s="80"/>
      <c r="MEN94" s="80"/>
      <c r="MEO94" s="80"/>
      <c r="MEP94" s="80"/>
      <c r="MEQ94" s="80"/>
      <c r="MER94" s="80"/>
      <c r="MES94" s="80"/>
      <c r="MET94" s="80"/>
      <c r="MEU94" s="80"/>
      <c r="MEV94" s="80"/>
      <c r="MEW94" s="80"/>
      <c r="MEX94" s="80"/>
      <c r="MEY94" s="80"/>
      <c r="MEZ94" s="80"/>
      <c r="MFA94" s="80"/>
      <c r="MFB94" s="80"/>
      <c r="MFC94" s="80"/>
      <c r="MFD94" s="80"/>
      <c r="MFE94" s="80"/>
      <c r="MFF94" s="80"/>
      <c r="MFG94" s="80"/>
      <c r="MFH94" s="80"/>
      <c r="MFI94" s="80"/>
      <c r="MFJ94" s="80"/>
      <c r="MFK94" s="80"/>
      <c r="MFL94" s="80"/>
      <c r="MFM94" s="80"/>
      <c r="MFN94" s="80"/>
      <c r="MFO94" s="80"/>
      <c r="MFP94" s="80"/>
      <c r="MFQ94" s="80"/>
      <c r="MFR94" s="80"/>
      <c r="MFS94" s="80"/>
      <c r="MFT94" s="80"/>
      <c r="MFU94" s="80"/>
      <c r="MFV94" s="80"/>
      <c r="MFW94" s="80"/>
      <c r="MFX94" s="80"/>
      <c r="MFY94" s="80"/>
      <c r="MFZ94" s="80"/>
      <c r="MGA94" s="80"/>
      <c r="MGB94" s="80"/>
      <c r="MGC94" s="80"/>
      <c r="MGD94" s="80"/>
      <c r="MGE94" s="80"/>
      <c r="MGF94" s="80"/>
      <c r="MGG94" s="80"/>
      <c r="MGH94" s="80"/>
      <c r="MGI94" s="80"/>
      <c r="MGJ94" s="80"/>
      <c r="MGK94" s="80"/>
      <c r="MGL94" s="80"/>
      <c r="MGM94" s="80"/>
      <c r="MGN94" s="80"/>
      <c r="MGO94" s="80"/>
      <c r="MGP94" s="80"/>
      <c r="MGQ94" s="80"/>
      <c r="MGR94" s="80"/>
      <c r="MGS94" s="80"/>
      <c r="MGT94" s="80"/>
      <c r="MGU94" s="80"/>
      <c r="MGV94" s="80"/>
      <c r="MGW94" s="80"/>
      <c r="MGX94" s="80"/>
      <c r="MGY94" s="80"/>
      <c r="MGZ94" s="80"/>
      <c r="MHA94" s="80"/>
      <c r="MHB94" s="80"/>
      <c r="MHC94" s="80"/>
      <c r="MHD94" s="80"/>
      <c r="MHE94" s="80"/>
      <c r="MHF94" s="80"/>
      <c r="MHG94" s="80"/>
      <c r="MHH94" s="80"/>
      <c r="MHI94" s="80"/>
      <c r="MHJ94" s="80"/>
      <c r="MHK94" s="80"/>
      <c r="MHL94" s="80"/>
      <c r="MHM94" s="80"/>
      <c r="MHN94" s="80"/>
      <c r="MHO94" s="80"/>
      <c r="MHP94" s="80"/>
      <c r="MHQ94" s="80"/>
      <c r="MHR94" s="80"/>
      <c r="MHS94" s="80"/>
      <c r="MHT94" s="80"/>
      <c r="MHU94" s="80"/>
      <c r="MHV94" s="80"/>
      <c r="MHW94" s="80"/>
      <c r="MHX94" s="80"/>
      <c r="MHY94" s="80"/>
      <c r="MHZ94" s="80"/>
      <c r="MIA94" s="80"/>
      <c r="MIB94" s="80"/>
      <c r="MIC94" s="80"/>
      <c r="MID94" s="80"/>
      <c r="MIE94" s="80"/>
      <c r="MIF94" s="80"/>
      <c r="MIG94" s="80"/>
      <c r="MIH94" s="80"/>
      <c r="MII94" s="80"/>
      <c r="MIJ94" s="80"/>
      <c r="MIK94" s="80"/>
      <c r="MIL94" s="80"/>
      <c r="MIM94" s="80"/>
      <c r="MIN94" s="80"/>
      <c r="MIO94" s="80"/>
      <c r="MIP94" s="80"/>
      <c r="MIQ94" s="80"/>
      <c r="MIR94" s="80"/>
      <c r="MIS94" s="80"/>
      <c r="MIT94" s="80"/>
      <c r="MIU94" s="80"/>
      <c r="MIV94" s="80"/>
      <c r="MIW94" s="80"/>
      <c r="MIX94" s="80"/>
      <c r="MIY94" s="80"/>
      <c r="MIZ94" s="80"/>
      <c r="MJA94" s="80"/>
      <c r="MJB94" s="80"/>
      <c r="MJC94" s="80"/>
      <c r="MJD94" s="80"/>
      <c r="MJE94" s="80"/>
      <c r="MJF94" s="80"/>
      <c r="MJG94" s="80"/>
      <c r="MJH94" s="80"/>
      <c r="MJI94" s="80"/>
      <c r="MJJ94" s="80"/>
      <c r="MJK94" s="80"/>
      <c r="MJL94" s="80"/>
      <c r="MJM94" s="80"/>
      <c r="MJN94" s="80"/>
      <c r="MJO94" s="80"/>
      <c r="MJP94" s="80"/>
      <c r="MJQ94" s="80"/>
      <c r="MJR94" s="80"/>
      <c r="MJS94" s="80"/>
      <c r="MJT94" s="80"/>
      <c r="MJU94" s="80"/>
      <c r="MJV94" s="80"/>
      <c r="MJW94" s="80"/>
      <c r="MJX94" s="80"/>
      <c r="MJY94" s="80"/>
      <c r="MJZ94" s="80"/>
      <c r="MKA94" s="80"/>
      <c r="MKB94" s="80"/>
      <c r="MKC94" s="80"/>
      <c r="MKD94" s="80"/>
      <c r="MKE94" s="80"/>
      <c r="MKF94" s="80"/>
      <c r="MKG94" s="80"/>
      <c r="MKH94" s="80"/>
      <c r="MKI94" s="80"/>
      <c r="MKJ94" s="80"/>
      <c r="MKK94" s="80"/>
      <c r="MKL94" s="80"/>
      <c r="MKM94" s="80"/>
      <c r="MKN94" s="80"/>
      <c r="MKO94" s="80"/>
      <c r="MKP94" s="80"/>
      <c r="MKQ94" s="80"/>
      <c r="MKR94" s="80"/>
      <c r="MKS94" s="80"/>
      <c r="MKT94" s="80"/>
      <c r="MKU94" s="80"/>
      <c r="MKV94" s="80"/>
      <c r="MKW94" s="80"/>
      <c r="MKX94" s="80"/>
      <c r="MKY94" s="80"/>
      <c r="MKZ94" s="80"/>
      <c r="MLA94" s="80"/>
      <c r="MLB94" s="80"/>
      <c r="MLC94" s="80"/>
      <c r="MLD94" s="80"/>
      <c r="MLE94" s="80"/>
      <c r="MLF94" s="80"/>
      <c r="MLG94" s="80"/>
      <c r="MLH94" s="80"/>
      <c r="MLI94" s="80"/>
      <c r="MLJ94" s="80"/>
      <c r="MLK94" s="80"/>
      <c r="MLL94" s="80"/>
      <c r="MLM94" s="80"/>
      <c r="MLN94" s="80"/>
      <c r="MLO94" s="80"/>
      <c r="MLP94" s="80"/>
      <c r="MLQ94" s="80"/>
      <c r="MLR94" s="80"/>
      <c r="MLS94" s="80"/>
      <c r="MLT94" s="80"/>
      <c r="MLU94" s="80"/>
      <c r="MLV94" s="80"/>
      <c r="MLW94" s="80"/>
      <c r="MLX94" s="80"/>
      <c r="MLY94" s="80"/>
      <c r="MLZ94" s="80"/>
      <c r="MMA94" s="80"/>
      <c r="MMB94" s="80"/>
      <c r="MMC94" s="80"/>
      <c r="MMD94" s="80"/>
      <c r="MME94" s="80"/>
      <c r="MMF94" s="80"/>
      <c r="MMG94" s="80"/>
      <c r="MMH94" s="80"/>
      <c r="MMI94" s="80"/>
      <c r="MMJ94" s="80"/>
      <c r="MMK94" s="80"/>
      <c r="MML94" s="80"/>
      <c r="MMM94" s="80"/>
      <c r="MMN94" s="80"/>
      <c r="MMO94" s="80"/>
      <c r="MMP94" s="80"/>
      <c r="MMQ94" s="80"/>
      <c r="MMR94" s="80"/>
      <c r="MMS94" s="80"/>
      <c r="MMT94" s="80"/>
      <c r="MMU94" s="80"/>
      <c r="MMV94" s="80"/>
      <c r="MMW94" s="80"/>
      <c r="MMX94" s="80"/>
      <c r="MMY94" s="80"/>
      <c r="MMZ94" s="80"/>
      <c r="MNA94" s="80"/>
      <c r="MNB94" s="80"/>
      <c r="MNC94" s="80"/>
      <c r="MND94" s="80"/>
      <c r="MNE94" s="80"/>
      <c r="MNF94" s="80"/>
      <c r="MNG94" s="80"/>
      <c r="MNH94" s="80"/>
      <c r="MNI94" s="80"/>
      <c r="MNJ94" s="80"/>
      <c r="MNK94" s="80"/>
      <c r="MNL94" s="80"/>
      <c r="MNM94" s="80"/>
      <c r="MNN94" s="80"/>
      <c r="MNO94" s="80"/>
      <c r="MNP94" s="80"/>
      <c r="MNQ94" s="80"/>
      <c r="MNR94" s="80"/>
      <c r="MNS94" s="80"/>
      <c r="MNT94" s="80"/>
      <c r="MNU94" s="80"/>
      <c r="MNV94" s="80"/>
      <c r="MNW94" s="80"/>
      <c r="MNX94" s="80"/>
      <c r="MNY94" s="80"/>
      <c r="MNZ94" s="80"/>
      <c r="MOA94" s="80"/>
      <c r="MOB94" s="80"/>
      <c r="MOC94" s="80"/>
      <c r="MOD94" s="80"/>
      <c r="MOE94" s="80"/>
      <c r="MOF94" s="80"/>
      <c r="MOG94" s="80"/>
      <c r="MOH94" s="80"/>
      <c r="MOI94" s="80"/>
      <c r="MOJ94" s="80"/>
      <c r="MOK94" s="80"/>
      <c r="MOL94" s="80"/>
      <c r="MOM94" s="80"/>
      <c r="MON94" s="80"/>
      <c r="MOO94" s="80"/>
      <c r="MOP94" s="80"/>
      <c r="MOQ94" s="80"/>
      <c r="MOR94" s="80"/>
      <c r="MOS94" s="80"/>
      <c r="MOT94" s="80"/>
      <c r="MOU94" s="80"/>
      <c r="MOV94" s="80"/>
      <c r="MOW94" s="80"/>
      <c r="MOX94" s="80"/>
      <c r="MOY94" s="80"/>
      <c r="MOZ94" s="80"/>
      <c r="MPA94" s="80"/>
      <c r="MPB94" s="80"/>
      <c r="MPC94" s="80"/>
      <c r="MPD94" s="80"/>
      <c r="MPE94" s="80"/>
      <c r="MPF94" s="80"/>
      <c r="MPG94" s="80"/>
      <c r="MPH94" s="80"/>
      <c r="MPI94" s="80"/>
      <c r="MPJ94" s="80"/>
      <c r="MPK94" s="80"/>
      <c r="MPL94" s="80"/>
      <c r="MPM94" s="80"/>
      <c r="MPN94" s="80"/>
      <c r="MPO94" s="80"/>
      <c r="MPP94" s="80"/>
      <c r="MPQ94" s="80"/>
      <c r="MPR94" s="80"/>
      <c r="MPS94" s="80"/>
      <c r="MPT94" s="80"/>
      <c r="MPU94" s="80"/>
      <c r="MPV94" s="80"/>
      <c r="MPW94" s="80"/>
      <c r="MPX94" s="80"/>
      <c r="MPY94" s="80"/>
      <c r="MPZ94" s="80"/>
      <c r="MQA94" s="80"/>
      <c r="MQB94" s="80"/>
      <c r="MQC94" s="80"/>
      <c r="MQD94" s="80"/>
      <c r="MQE94" s="80"/>
      <c r="MQF94" s="80"/>
      <c r="MQG94" s="80"/>
      <c r="MQH94" s="80"/>
      <c r="MQI94" s="80"/>
      <c r="MQJ94" s="80"/>
      <c r="MQK94" s="80"/>
      <c r="MQL94" s="80"/>
      <c r="MQM94" s="80"/>
      <c r="MQN94" s="80"/>
      <c r="MQO94" s="80"/>
      <c r="MQP94" s="80"/>
      <c r="MQQ94" s="80"/>
      <c r="MQR94" s="80"/>
      <c r="MQS94" s="80"/>
      <c r="MQT94" s="80"/>
      <c r="MQU94" s="80"/>
      <c r="MQV94" s="80"/>
      <c r="MQW94" s="80"/>
      <c r="MQX94" s="80"/>
      <c r="MQY94" s="80"/>
      <c r="MQZ94" s="80"/>
      <c r="MRA94" s="80"/>
      <c r="MRB94" s="80"/>
      <c r="MRC94" s="80"/>
      <c r="MRD94" s="80"/>
      <c r="MRE94" s="80"/>
      <c r="MRF94" s="80"/>
      <c r="MRG94" s="80"/>
      <c r="MRH94" s="80"/>
      <c r="MRI94" s="80"/>
      <c r="MRJ94" s="80"/>
      <c r="MRK94" s="80"/>
      <c r="MRL94" s="80"/>
      <c r="MRM94" s="80"/>
      <c r="MRN94" s="80"/>
      <c r="MRO94" s="80"/>
      <c r="MRP94" s="80"/>
      <c r="MRQ94" s="80"/>
      <c r="MRR94" s="80"/>
      <c r="MRS94" s="80"/>
      <c r="MRT94" s="80"/>
      <c r="MRU94" s="80"/>
      <c r="MRV94" s="80"/>
      <c r="MRW94" s="80"/>
      <c r="MRX94" s="80"/>
      <c r="MRY94" s="80"/>
      <c r="MRZ94" s="80"/>
      <c r="MSA94" s="80"/>
      <c r="MSB94" s="80"/>
      <c r="MSC94" s="80"/>
      <c r="MSD94" s="80"/>
      <c r="MSE94" s="80"/>
      <c r="MSF94" s="80"/>
      <c r="MSG94" s="80"/>
      <c r="MSH94" s="80"/>
      <c r="MSI94" s="80"/>
      <c r="MSJ94" s="80"/>
      <c r="MSK94" s="80"/>
      <c r="MSL94" s="80"/>
      <c r="MSM94" s="80"/>
      <c r="MSN94" s="80"/>
      <c r="MSO94" s="80"/>
      <c r="MSP94" s="80"/>
      <c r="MSQ94" s="80"/>
      <c r="MSR94" s="80"/>
      <c r="MSS94" s="80"/>
      <c r="MST94" s="80"/>
      <c r="MSU94" s="80"/>
      <c r="MSV94" s="80"/>
      <c r="MSW94" s="80"/>
      <c r="MSX94" s="80"/>
      <c r="MSY94" s="80"/>
      <c r="MSZ94" s="80"/>
      <c r="MTA94" s="80"/>
      <c r="MTB94" s="80"/>
      <c r="MTC94" s="80"/>
      <c r="MTD94" s="80"/>
      <c r="MTE94" s="80"/>
      <c r="MTF94" s="80"/>
      <c r="MTG94" s="80"/>
      <c r="MTH94" s="80"/>
      <c r="MTI94" s="80"/>
      <c r="MTJ94" s="80"/>
      <c r="MTK94" s="80"/>
      <c r="MTL94" s="80"/>
      <c r="MTM94" s="80"/>
      <c r="MTN94" s="80"/>
      <c r="MTO94" s="80"/>
      <c r="MTP94" s="80"/>
      <c r="MTQ94" s="80"/>
      <c r="MTR94" s="80"/>
      <c r="MTS94" s="80"/>
      <c r="MTT94" s="80"/>
      <c r="MTU94" s="80"/>
      <c r="MTV94" s="80"/>
      <c r="MTW94" s="80"/>
      <c r="MTX94" s="80"/>
      <c r="MTY94" s="80"/>
      <c r="MTZ94" s="80"/>
      <c r="MUA94" s="80"/>
      <c r="MUB94" s="80"/>
      <c r="MUC94" s="80"/>
      <c r="MUD94" s="80"/>
      <c r="MUE94" s="80"/>
      <c r="MUF94" s="80"/>
      <c r="MUG94" s="80"/>
      <c r="MUH94" s="80"/>
      <c r="MUI94" s="80"/>
      <c r="MUJ94" s="80"/>
      <c r="MUK94" s="80"/>
      <c r="MUL94" s="80"/>
      <c r="MUM94" s="80"/>
      <c r="MUN94" s="80"/>
      <c r="MUO94" s="80"/>
      <c r="MUP94" s="80"/>
      <c r="MUQ94" s="80"/>
      <c r="MUR94" s="80"/>
      <c r="MUS94" s="80"/>
      <c r="MUT94" s="80"/>
      <c r="MUU94" s="80"/>
      <c r="MUV94" s="80"/>
      <c r="MUW94" s="80"/>
      <c r="MUX94" s="80"/>
      <c r="MUY94" s="80"/>
      <c r="MUZ94" s="80"/>
      <c r="MVA94" s="80"/>
      <c r="MVB94" s="80"/>
      <c r="MVC94" s="80"/>
      <c r="MVD94" s="80"/>
      <c r="MVE94" s="80"/>
      <c r="MVF94" s="80"/>
      <c r="MVG94" s="80"/>
      <c r="MVH94" s="80"/>
      <c r="MVI94" s="80"/>
      <c r="MVJ94" s="80"/>
      <c r="MVK94" s="80"/>
      <c r="MVL94" s="80"/>
      <c r="MVM94" s="80"/>
      <c r="MVN94" s="80"/>
      <c r="MVO94" s="80"/>
      <c r="MVP94" s="80"/>
      <c r="MVQ94" s="80"/>
      <c r="MVR94" s="80"/>
      <c r="MVS94" s="80"/>
      <c r="MVT94" s="80"/>
      <c r="MVU94" s="80"/>
      <c r="MVV94" s="80"/>
      <c r="MVW94" s="80"/>
      <c r="MVX94" s="80"/>
      <c r="MVY94" s="80"/>
      <c r="MVZ94" s="80"/>
      <c r="MWA94" s="80"/>
      <c r="MWB94" s="80"/>
      <c r="MWC94" s="80"/>
      <c r="MWD94" s="80"/>
      <c r="MWE94" s="80"/>
      <c r="MWF94" s="80"/>
      <c r="MWG94" s="80"/>
      <c r="MWH94" s="80"/>
      <c r="MWI94" s="80"/>
      <c r="MWJ94" s="80"/>
      <c r="MWK94" s="80"/>
      <c r="MWL94" s="80"/>
      <c r="MWM94" s="80"/>
      <c r="MWN94" s="80"/>
      <c r="MWO94" s="80"/>
      <c r="MWP94" s="80"/>
      <c r="MWQ94" s="80"/>
      <c r="MWR94" s="80"/>
      <c r="MWS94" s="80"/>
      <c r="MWT94" s="80"/>
      <c r="MWU94" s="80"/>
      <c r="MWV94" s="80"/>
      <c r="MWW94" s="80"/>
      <c r="MWX94" s="80"/>
      <c r="MWY94" s="80"/>
      <c r="MWZ94" s="80"/>
      <c r="MXA94" s="80"/>
      <c r="MXB94" s="80"/>
      <c r="MXC94" s="80"/>
      <c r="MXD94" s="80"/>
      <c r="MXE94" s="80"/>
      <c r="MXF94" s="80"/>
      <c r="MXG94" s="80"/>
      <c r="MXH94" s="80"/>
      <c r="MXI94" s="80"/>
      <c r="MXJ94" s="80"/>
      <c r="MXK94" s="80"/>
      <c r="MXL94" s="80"/>
      <c r="MXM94" s="80"/>
      <c r="MXN94" s="80"/>
      <c r="MXO94" s="80"/>
      <c r="MXP94" s="80"/>
      <c r="MXQ94" s="80"/>
      <c r="MXR94" s="80"/>
      <c r="MXS94" s="80"/>
      <c r="MXT94" s="80"/>
      <c r="MXU94" s="80"/>
      <c r="MXV94" s="80"/>
      <c r="MXW94" s="80"/>
      <c r="MXX94" s="80"/>
      <c r="MXY94" s="80"/>
      <c r="MXZ94" s="80"/>
      <c r="MYA94" s="80"/>
      <c r="MYB94" s="80"/>
      <c r="MYC94" s="80"/>
      <c r="MYD94" s="80"/>
      <c r="MYE94" s="80"/>
      <c r="MYF94" s="80"/>
      <c r="MYG94" s="80"/>
      <c r="MYH94" s="80"/>
      <c r="MYI94" s="80"/>
      <c r="MYJ94" s="80"/>
      <c r="MYK94" s="80"/>
      <c r="MYL94" s="80"/>
      <c r="MYM94" s="80"/>
      <c r="MYN94" s="80"/>
      <c r="MYO94" s="80"/>
      <c r="MYP94" s="80"/>
      <c r="MYQ94" s="80"/>
      <c r="MYR94" s="80"/>
      <c r="MYS94" s="80"/>
      <c r="MYT94" s="80"/>
      <c r="MYU94" s="80"/>
      <c r="MYV94" s="80"/>
      <c r="MYW94" s="80"/>
      <c r="MYX94" s="80"/>
      <c r="MYY94" s="80"/>
      <c r="MYZ94" s="80"/>
      <c r="MZA94" s="80"/>
      <c r="MZB94" s="80"/>
      <c r="MZC94" s="80"/>
      <c r="MZD94" s="80"/>
      <c r="MZE94" s="80"/>
      <c r="MZF94" s="80"/>
      <c r="MZG94" s="80"/>
      <c r="MZH94" s="80"/>
      <c r="MZI94" s="80"/>
      <c r="MZJ94" s="80"/>
      <c r="MZK94" s="80"/>
      <c r="MZL94" s="80"/>
      <c r="MZM94" s="80"/>
      <c r="MZN94" s="80"/>
      <c r="MZO94" s="80"/>
      <c r="MZP94" s="80"/>
      <c r="MZQ94" s="80"/>
      <c r="MZR94" s="80"/>
      <c r="MZS94" s="80"/>
      <c r="MZT94" s="80"/>
      <c r="MZU94" s="80"/>
      <c r="MZV94" s="80"/>
      <c r="MZW94" s="80"/>
      <c r="MZX94" s="80"/>
      <c r="MZY94" s="80"/>
      <c r="MZZ94" s="80"/>
      <c r="NAA94" s="80"/>
      <c r="NAB94" s="80"/>
      <c r="NAC94" s="80"/>
      <c r="NAD94" s="80"/>
      <c r="NAE94" s="80"/>
      <c r="NAF94" s="80"/>
      <c r="NAG94" s="80"/>
      <c r="NAH94" s="80"/>
      <c r="NAI94" s="80"/>
      <c r="NAJ94" s="80"/>
      <c r="NAK94" s="80"/>
      <c r="NAL94" s="80"/>
      <c r="NAM94" s="80"/>
      <c r="NAN94" s="80"/>
      <c r="NAO94" s="80"/>
      <c r="NAP94" s="80"/>
      <c r="NAQ94" s="80"/>
      <c r="NAR94" s="80"/>
      <c r="NAS94" s="80"/>
      <c r="NAT94" s="80"/>
      <c r="NAU94" s="80"/>
      <c r="NAV94" s="80"/>
      <c r="NAW94" s="80"/>
      <c r="NAX94" s="80"/>
      <c r="NAY94" s="80"/>
      <c r="NAZ94" s="80"/>
      <c r="NBA94" s="80"/>
      <c r="NBB94" s="80"/>
      <c r="NBC94" s="80"/>
      <c r="NBD94" s="80"/>
      <c r="NBE94" s="80"/>
      <c r="NBF94" s="80"/>
      <c r="NBG94" s="80"/>
      <c r="NBH94" s="80"/>
      <c r="NBI94" s="80"/>
      <c r="NBJ94" s="80"/>
      <c r="NBK94" s="80"/>
      <c r="NBL94" s="80"/>
      <c r="NBM94" s="80"/>
      <c r="NBN94" s="80"/>
      <c r="NBO94" s="80"/>
      <c r="NBP94" s="80"/>
      <c r="NBQ94" s="80"/>
      <c r="NBR94" s="80"/>
      <c r="NBS94" s="80"/>
      <c r="NBT94" s="80"/>
      <c r="NBU94" s="80"/>
      <c r="NBV94" s="80"/>
      <c r="NBW94" s="80"/>
      <c r="NBX94" s="80"/>
      <c r="NBY94" s="80"/>
      <c r="NBZ94" s="80"/>
      <c r="NCA94" s="80"/>
      <c r="NCB94" s="80"/>
      <c r="NCC94" s="80"/>
      <c r="NCD94" s="80"/>
      <c r="NCE94" s="80"/>
      <c r="NCF94" s="80"/>
      <c r="NCG94" s="80"/>
      <c r="NCH94" s="80"/>
      <c r="NCI94" s="80"/>
      <c r="NCJ94" s="80"/>
      <c r="NCK94" s="80"/>
      <c r="NCL94" s="80"/>
      <c r="NCM94" s="80"/>
      <c r="NCN94" s="80"/>
      <c r="NCO94" s="80"/>
      <c r="NCP94" s="80"/>
      <c r="NCQ94" s="80"/>
      <c r="NCR94" s="80"/>
      <c r="NCS94" s="80"/>
      <c r="NCT94" s="80"/>
      <c r="NCU94" s="80"/>
      <c r="NCV94" s="80"/>
      <c r="NCW94" s="80"/>
      <c r="NCX94" s="80"/>
      <c r="NCY94" s="80"/>
      <c r="NCZ94" s="80"/>
      <c r="NDA94" s="80"/>
      <c r="NDB94" s="80"/>
      <c r="NDC94" s="80"/>
      <c r="NDD94" s="80"/>
      <c r="NDE94" s="80"/>
      <c r="NDF94" s="80"/>
      <c r="NDG94" s="80"/>
      <c r="NDH94" s="80"/>
      <c r="NDI94" s="80"/>
      <c r="NDJ94" s="80"/>
      <c r="NDK94" s="80"/>
      <c r="NDL94" s="80"/>
      <c r="NDM94" s="80"/>
      <c r="NDN94" s="80"/>
      <c r="NDO94" s="80"/>
      <c r="NDP94" s="80"/>
      <c r="NDQ94" s="80"/>
      <c r="NDR94" s="80"/>
      <c r="NDS94" s="80"/>
      <c r="NDT94" s="80"/>
      <c r="NDU94" s="80"/>
      <c r="NDV94" s="80"/>
      <c r="NDW94" s="80"/>
      <c r="NDX94" s="80"/>
      <c r="NDY94" s="80"/>
      <c r="NDZ94" s="80"/>
      <c r="NEA94" s="80"/>
      <c r="NEB94" s="80"/>
      <c r="NEC94" s="80"/>
      <c r="NED94" s="80"/>
      <c r="NEE94" s="80"/>
      <c r="NEF94" s="80"/>
      <c r="NEG94" s="80"/>
      <c r="NEH94" s="80"/>
      <c r="NEI94" s="80"/>
      <c r="NEJ94" s="80"/>
      <c r="NEK94" s="80"/>
      <c r="NEL94" s="80"/>
      <c r="NEM94" s="80"/>
      <c r="NEN94" s="80"/>
      <c r="NEO94" s="80"/>
      <c r="NEP94" s="80"/>
      <c r="NEQ94" s="80"/>
      <c r="NER94" s="80"/>
      <c r="NES94" s="80"/>
      <c r="NET94" s="80"/>
      <c r="NEU94" s="80"/>
      <c r="NEV94" s="80"/>
      <c r="NEW94" s="80"/>
      <c r="NEX94" s="80"/>
      <c r="NEY94" s="80"/>
      <c r="NEZ94" s="80"/>
      <c r="NFA94" s="80"/>
      <c r="NFB94" s="80"/>
      <c r="NFC94" s="80"/>
      <c r="NFD94" s="80"/>
      <c r="NFE94" s="80"/>
      <c r="NFF94" s="80"/>
      <c r="NFG94" s="80"/>
      <c r="NFH94" s="80"/>
      <c r="NFI94" s="80"/>
      <c r="NFJ94" s="80"/>
      <c r="NFK94" s="80"/>
      <c r="NFL94" s="80"/>
      <c r="NFM94" s="80"/>
      <c r="NFN94" s="80"/>
      <c r="NFO94" s="80"/>
      <c r="NFP94" s="80"/>
      <c r="NFQ94" s="80"/>
      <c r="NFR94" s="80"/>
      <c r="NFS94" s="80"/>
      <c r="NFT94" s="80"/>
      <c r="NFU94" s="80"/>
      <c r="NFV94" s="80"/>
      <c r="NFW94" s="80"/>
      <c r="NFX94" s="80"/>
      <c r="NFY94" s="80"/>
      <c r="NFZ94" s="80"/>
      <c r="NGA94" s="80"/>
      <c r="NGB94" s="80"/>
      <c r="NGC94" s="80"/>
      <c r="NGD94" s="80"/>
      <c r="NGE94" s="80"/>
      <c r="NGF94" s="80"/>
      <c r="NGG94" s="80"/>
      <c r="NGH94" s="80"/>
      <c r="NGI94" s="80"/>
      <c r="NGJ94" s="80"/>
      <c r="NGK94" s="80"/>
      <c r="NGL94" s="80"/>
      <c r="NGM94" s="80"/>
      <c r="NGN94" s="80"/>
      <c r="NGO94" s="80"/>
      <c r="NGP94" s="80"/>
      <c r="NGQ94" s="80"/>
      <c r="NGR94" s="80"/>
      <c r="NGS94" s="80"/>
      <c r="NGT94" s="80"/>
      <c r="NGU94" s="80"/>
      <c r="NGV94" s="80"/>
      <c r="NGW94" s="80"/>
      <c r="NGX94" s="80"/>
      <c r="NGY94" s="80"/>
      <c r="NGZ94" s="80"/>
      <c r="NHA94" s="80"/>
      <c r="NHB94" s="80"/>
      <c r="NHC94" s="80"/>
      <c r="NHD94" s="80"/>
      <c r="NHE94" s="80"/>
      <c r="NHF94" s="80"/>
      <c r="NHG94" s="80"/>
      <c r="NHH94" s="80"/>
      <c r="NHI94" s="80"/>
      <c r="NHJ94" s="80"/>
      <c r="NHK94" s="80"/>
      <c r="NHL94" s="80"/>
      <c r="NHM94" s="80"/>
      <c r="NHN94" s="80"/>
      <c r="NHO94" s="80"/>
      <c r="NHP94" s="80"/>
      <c r="NHQ94" s="80"/>
      <c r="NHR94" s="80"/>
      <c r="NHS94" s="80"/>
      <c r="NHT94" s="80"/>
      <c r="NHU94" s="80"/>
      <c r="NHV94" s="80"/>
      <c r="NHW94" s="80"/>
      <c r="NHX94" s="80"/>
      <c r="NHY94" s="80"/>
      <c r="NHZ94" s="80"/>
      <c r="NIA94" s="80"/>
      <c r="NIB94" s="80"/>
      <c r="NIC94" s="80"/>
      <c r="NID94" s="80"/>
      <c r="NIE94" s="80"/>
      <c r="NIF94" s="80"/>
      <c r="NIG94" s="80"/>
      <c r="NIH94" s="80"/>
      <c r="NII94" s="80"/>
      <c r="NIJ94" s="80"/>
      <c r="NIK94" s="80"/>
      <c r="NIL94" s="80"/>
      <c r="NIM94" s="80"/>
      <c r="NIN94" s="80"/>
      <c r="NIO94" s="80"/>
      <c r="NIP94" s="80"/>
      <c r="NIQ94" s="80"/>
      <c r="NIR94" s="80"/>
      <c r="NIS94" s="80"/>
      <c r="NIT94" s="80"/>
      <c r="NIU94" s="80"/>
      <c r="NIV94" s="80"/>
      <c r="NIW94" s="80"/>
      <c r="NIX94" s="80"/>
      <c r="NIY94" s="80"/>
      <c r="NIZ94" s="80"/>
      <c r="NJA94" s="80"/>
      <c r="NJB94" s="80"/>
      <c r="NJC94" s="80"/>
      <c r="NJD94" s="80"/>
      <c r="NJE94" s="80"/>
      <c r="NJF94" s="80"/>
      <c r="NJG94" s="80"/>
      <c r="NJH94" s="80"/>
      <c r="NJI94" s="80"/>
      <c r="NJJ94" s="80"/>
      <c r="NJK94" s="80"/>
      <c r="NJL94" s="80"/>
      <c r="NJM94" s="80"/>
      <c r="NJN94" s="80"/>
      <c r="NJO94" s="80"/>
      <c r="NJP94" s="80"/>
      <c r="NJQ94" s="80"/>
      <c r="NJR94" s="80"/>
      <c r="NJS94" s="80"/>
      <c r="NJT94" s="80"/>
      <c r="NJU94" s="80"/>
      <c r="NJV94" s="80"/>
      <c r="NJW94" s="80"/>
      <c r="NJX94" s="80"/>
      <c r="NJY94" s="80"/>
      <c r="NJZ94" s="80"/>
      <c r="NKA94" s="80"/>
      <c r="NKB94" s="80"/>
      <c r="NKC94" s="80"/>
      <c r="NKD94" s="80"/>
      <c r="NKE94" s="80"/>
      <c r="NKF94" s="80"/>
      <c r="NKG94" s="80"/>
      <c r="NKH94" s="80"/>
      <c r="NKI94" s="80"/>
      <c r="NKJ94" s="80"/>
      <c r="NKK94" s="80"/>
      <c r="NKL94" s="80"/>
      <c r="NKM94" s="80"/>
      <c r="NKN94" s="80"/>
      <c r="NKO94" s="80"/>
      <c r="NKP94" s="80"/>
      <c r="NKQ94" s="80"/>
      <c r="NKR94" s="80"/>
      <c r="NKS94" s="80"/>
      <c r="NKT94" s="80"/>
      <c r="NKU94" s="80"/>
      <c r="NKV94" s="80"/>
      <c r="NKW94" s="80"/>
      <c r="NKX94" s="80"/>
      <c r="NKY94" s="80"/>
      <c r="NKZ94" s="80"/>
      <c r="NLA94" s="80"/>
      <c r="NLB94" s="80"/>
      <c r="NLC94" s="80"/>
      <c r="NLD94" s="80"/>
      <c r="NLE94" s="80"/>
      <c r="NLF94" s="80"/>
      <c r="NLG94" s="80"/>
      <c r="NLH94" s="80"/>
      <c r="NLI94" s="80"/>
      <c r="NLJ94" s="80"/>
      <c r="NLK94" s="80"/>
      <c r="NLL94" s="80"/>
      <c r="NLM94" s="80"/>
      <c r="NLN94" s="80"/>
      <c r="NLO94" s="80"/>
      <c r="NLP94" s="80"/>
      <c r="NLQ94" s="80"/>
      <c r="NLR94" s="80"/>
      <c r="NLS94" s="80"/>
      <c r="NLT94" s="80"/>
      <c r="NLU94" s="80"/>
      <c r="NLV94" s="80"/>
      <c r="NLW94" s="80"/>
      <c r="NLX94" s="80"/>
      <c r="NLY94" s="80"/>
      <c r="NLZ94" s="80"/>
      <c r="NMA94" s="80"/>
      <c r="NMB94" s="80"/>
      <c r="NMC94" s="80"/>
      <c r="NMD94" s="80"/>
      <c r="NME94" s="80"/>
      <c r="NMF94" s="80"/>
      <c r="NMG94" s="80"/>
      <c r="NMH94" s="80"/>
      <c r="NMI94" s="80"/>
      <c r="NMJ94" s="80"/>
      <c r="NMK94" s="80"/>
      <c r="NML94" s="80"/>
      <c r="NMM94" s="80"/>
      <c r="NMN94" s="80"/>
      <c r="NMO94" s="80"/>
      <c r="NMP94" s="80"/>
      <c r="NMQ94" s="80"/>
      <c r="NMR94" s="80"/>
      <c r="NMS94" s="80"/>
      <c r="NMT94" s="80"/>
      <c r="NMU94" s="80"/>
      <c r="NMV94" s="80"/>
      <c r="NMW94" s="80"/>
      <c r="NMX94" s="80"/>
      <c r="NMY94" s="80"/>
      <c r="NMZ94" s="80"/>
      <c r="NNA94" s="80"/>
      <c r="NNB94" s="80"/>
      <c r="NNC94" s="80"/>
      <c r="NND94" s="80"/>
      <c r="NNE94" s="80"/>
      <c r="NNF94" s="80"/>
      <c r="NNG94" s="80"/>
      <c r="NNH94" s="80"/>
      <c r="NNI94" s="80"/>
      <c r="NNJ94" s="80"/>
      <c r="NNK94" s="80"/>
      <c r="NNL94" s="80"/>
      <c r="NNM94" s="80"/>
      <c r="NNN94" s="80"/>
      <c r="NNO94" s="80"/>
      <c r="NNP94" s="80"/>
      <c r="NNQ94" s="80"/>
      <c r="NNR94" s="80"/>
      <c r="NNS94" s="80"/>
      <c r="NNT94" s="80"/>
      <c r="NNU94" s="80"/>
      <c r="NNV94" s="80"/>
      <c r="NNW94" s="80"/>
      <c r="NNX94" s="80"/>
      <c r="NNY94" s="80"/>
      <c r="NNZ94" s="80"/>
      <c r="NOA94" s="80"/>
      <c r="NOB94" s="80"/>
      <c r="NOC94" s="80"/>
      <c r="NOD94" s="80"/>
      <c r="NOE94" s="80"/>
      <c r="NOF94" s="80"/>
      <c r="NOG94" s="80"/>
      <c r="NOH94" s="80"/>
      <c r="NOI94" s="80"/>
      <c r="NOJ94" s="80"/>
      <c r="NOK94" s="80"/>
      <c r="NOL94" s="80"/>
      <c r="NOM94" s="80"/>
      <c r="NON94" s="80"/>
      <c r="NOO94" s="80"/>
      <c r="NOP94" s="80"/>
      <c r="NOQ94" s="80"/>
      <c r="NOR94" s="80"/>
      <c r="NOS94" s="80"/>
      <c r="NOT94" s="80"/>
      <c r="NOU94" s="80"/>
      <c r="NOV94" s="80"/>
      <c r="NOW94" s="80"/>
      <c r="NOX94" s="80"/>
      <c r="NOY94" s="80"/>
      <c r="NOZ94" s="80"/>
      <c r="NPA94" s="80"/>
      <c r="NPB94" s="80"/>
      <c r="NPC94" s="80"/>
      <c r="NPD94" s="80"/>
      <c r="NPE94" s="80"/>
      <c r="NPF94" s="80"/>
      <c r="NPG94" s="80"/>
      <c r="NPH94" s="80"/>
      <c r="NPI94" s="80"/>
      <c r="NPJ94" s="80"/>
      <c r="NPK94" s="80"/>
      <c r="NPL94" s="80"/>
      <c r="NPM94" s="80"/>
      <c r="NPN94" s="80"/>
      <c r="NPO94" s="80"/>
      <c r="NPP94" s="80"/>
      <c r="NPQ94" s="80"/>
      <c r="NPR94" s="80"/>
      <c r="NPS94" s="80"/>
      <c r="NPT94" s="80"/>
      <c r="NPU94" s="80"/>
      <c r="NPV94" s="80"/>
      <c r="NPW94" s="80"/>
      <c r="NPX94" s="80"/>
      <c r="NPY94" s="80"/>
      <c r="NPZ94" s="80"/>
      <c r="NQA94" s="80"/>
      <c r="NQB94" s="80"/>
      <c r="NQC94" s="80"/>
      <c r="NQD94" s="80"/>
      <c r="NQE94" s="80"/>
      <c r="NQF94" s="80"/>
      <c r="NQG94" s="80"/>
      <c r="NQH94" s="80"/>
      <c r="NQI94" s="80"/>
      <c r="NQJ94" s="80"/>
      <c r="NQK94" s="80"/>
      <c r="NQL94" s="80"/>
      <c r="NQM94" s="80"/>
      <c r="NQN94" s="80"/>
      <c r="NQO94" s="80"/>
      <c r="NQP94" s="80"/>
      <c r="NQQ94" s="80"/>
      <c r="NQR94" s="80"/>
      <c r="NQS94" s="80"/>
      <c r="NQT94" s="80"/>
      <c r="NQU94" s="80"/>
      <c r="NQV94" s="80"/>
      <c r="NQW94" s="80"/>
      <c r="NQX94" s="80"/>
      <c r="NQY94" s="80"/>
      <c r="NQZ94" s="80"/>
      <c r="NRA94" s="80"/>
      <c r="NRB94" s="80"/>
      <c r="NRC94" s="80"/>
      <c r="NRD94" s="80"/>
      <c r="NRE94" s="80"/>
      <c r="NRF94" s="80"/>
      <c r="NRG94" s="80"/>
      <c r="NRH94" s="80"/>
      <c r="NRI94" s="80"/>
      <c r="NRJ94" s="80"/>
      <c r="NRK94" s="80"/>
      <c r="NRL94" s="80"/>
      <c r="NRM94" s="80"/>
      <c r="NRN94" s="80"/>
      <c r="NRO94" s="80"/>
      <c r="NRP94" s="80"/>
      <c r="NRQ94" s="80"/>
      <c r="NRR94" s="80"/>
      <c r="NRS94" s="80"/>
      <c r="NRT94" s="80"/>
      <c r="NRU94" s="80"/>
      <c r="NRV94" s="80"/>
      <c r="NRW94" s="80"/>
      <c r="NRX94" s="80"/>
      <c r="NRY94" s="80"/>
      <c r="NRZ94" s="80"/>
      <c r="NSA94" s="80"/>
      <c r="NSB94" s="80"/>
      <c r="NSC94" s="80"/>
      <c r="NSD94" s="80"/>
      <c r="NSE94" s="80"/>
      <c r="NSF94" s="80"/>
      <c r="NSG94" s="80"/>
      <c r="NSH94" s="80"/>
      <c r="NSI94" s="80"/>
      <c r="NSJ94" s="80"/>
      <c r="NSK94" s="80"/>
      <c r="NSL94" s="80"/>
      <c r="NSM94" s="80"/>
      <c r="NSN94" s="80"/>
      <c r="NSO94" s="80"/>
      <c r="NSP94" s="80"/>
      <c r="NSQ94" s="80"/>
      <c r="NSR94" s="80"/>
      <c r="NSS94" s="80"/>
      <c r="NST94" s="80"/>
      <c r="NSU94" s="80"/>
      <c r="NSV94" s="80"/>
      <c r="NSW94" s="80"/>
      <c r="NSX94" s="80"/>
      <c r="NSY94" s="80"/>
      <c r="NSZ94" s="80"/>
      <c r="NTA94" s="80"/>
      <c r="NTB94" s="80"/>
      <c r="NTC94" s="80"/>
      <c r="NTD94" s="80"/>
      <c r="NTE94" s="80"/>
      <c r="NTF94" s="80"/>
      <c r="NTG94" s="80"/>
      <c r="NTH94" s="80"/>
      <c r="NTI94" s="80"/>
      <c r="NTJ94" s="80"/>
      <c r="NTK94" s="80"/>
      <c r="NTL94" s="80"/>
      <c r="NTM94" s="80"/>
      <c r="NTN94" s="80"/>
      <c r="NTO94" s="80"/>
      <c r="NTP94" s="80"/>
      <c r="NTQ94" s="80"/>
      <c r="NTR94" s="80"/>
      <c r="NTS94" s="80"/>
      <c r="NTT94" s="80"/>
      <c r="NTU94" s="80"/>
      <c r="NTV94" s="80"/>
      <c r="NTW94" s="80"/>
      <c r="NTX94" s="80"/>
      <c r="NTY94" s="80"/>
      <c r="NTZ94" s="80"/>
      <c r="NUA94" s="80"/>
      <c r="NUB94" s="80"/>
      <c r="NUC94" s="80"/>
      <c r="NUD94" s="80"/>
      <c r="NUE94" s="80"/>
      <c r="NUF94" s="80"/>
      <c r="NUG94" s="80"/>
      <c r="NUH94" s="80"/>
      <c r="NUI94" s="80"/>
      <c r="NUJ94" s="80"/>
      <c r="NUK94" s="80"/>
      <c r="NUL94" s="80"/>
      <c r="NUM94" s="80"/>
      <c r="NUN94" s="80"/>
      <c r="NUO94" s="80"/>
      <c r="NUP94" s="80"/>
      <c r="NUQ94" s="80"/>
      <c r="NUR94" s="80"/>
      <c r="NUS94" s="80"/>
      <c r="NUT94" s="80"/>
      <c r="NUU94" s="80"/>
      <c r="NUV94" s="80"/>
      <c r="NUW94" s="80"/>
      <c r="NUX94" s="80"/>
      <c r="NUY94" s="80"/>
      <c r="NUZ94" s="80"/>
      <c r="NVA94" s="80"/>
      <c r="NVB94" s="80"/>
      <c r="NVC94" s="80"/>
      <c r="NVD94" s="80"/>
      <c r="NVE94" s="80"/>
      <c r="NVF94" s="80"/>
      <c r="NVG94" s="80"/>
      <c r="NVH94" s="80"/>
      <c r="NVI94" s="80"/>
      <c r="NVJ94" s="80"/>
      <c r="NVK94" s="80"/>
      <c r="NVL94" s="80"/>
      <c r="NVM94" s="80"/>
      <c r="NVN94" s="80"/>
      <c r="NVO94" s="80"/>
      <c r="NVP94" s="80"/>
      <c r="NVQ94" s="80"/>
      <c r="NVR94" s="80"/>
      <c r="NVS94" s="80"/>
      <c r="NVT94" s="80"/>
      <c r="NVU94" s="80"/>
      <c r="NVV94" s="80"/>
      <c r="NVW94" s="80"/>
      <c r="NVX94" s="80"/>
      <c r="NVY94" s="80"/>
      <c r="NVZ94" s="80"/>
      <c r="NWA94" s="80"/>
      <c r="NWB94" s="80"/>
      <c r="NWC94" s="80"/>
      <c r="NWD94" s="80"/>
      <c r="NWE94" s="80"/>
      <c r="NWF94" s="80"/>
      <c r="NWG94" s="80"/>
      <c r="NWH94" s="80"/>
      <c r="NWI94" s="80"/>
      <c r="NWJ94" s="80"/>
      <c r="NWK94" s="80"/>
      <c r="NWL94" s="80"/>
      <c r="NWM94" s="80"/>
      <c r="NWN94" s="80"/>
      <c r="NWO94" s="80"/>
      <c r="NWP94" s="80"/>
      <c r="NWQ94" s="80"/>
      <c r="NWR94" s="80"/>
      <c r="NWS94" s="80"/>
      <c r="NWT94" s="80"/>
      <c r="NWU94" s="80"/>
      <c r="NWV94" s="80"/>
      <c r="NWW94" s="80"/>
      <c r="NWX94" s="80"/>
      <c r="NWY94" s="80"/>
      <c r="NWZ94" s="80"/>
      <c r="NXA94" s="80"/>
      <c r="NXB94" s="80"/>
      <c r="NXC94" s="80"/>
      <c r="NXD94" s="80"/>
      <c r="NXE94" s="80"/>
      <c r="NXF94" s="80"/>
      <c r="NXG94" s="80"/>
      <c r="NXH94" s="80"/>
      <c r="NXI94" s="80"/>
      <c r="NXJ94" s="80"/>
      <c r="NXK94" s="80"/>
      <c r="NXL94" s="80"/>
      <c r="NXM94" s="80"/>
      <c r="NXN94" s="80"/>
      <c r="NXO94" s="80"/>
      <c r="NXP94" s="80"/>
      <c r="NXQ94" s="80"/>
      <c r="NXR94" s="80"/>
      <c r="NXS94" s="80"/>
      <c r="NXT94" s="80"/>
      <c r="NXU94" s="80"/>
      <c r="NXV94" s="80"/>
      <c r="NXW94" s="80"/>
      <c r="NXX94" s="80"/>
      <c r="NXY94" s="80"/>
      <c r="NXZ94" s="80"/>
      <c r="NYA94" s="80"/>
      <c r="NYB94" s="80"/>
      <c r="NYC94" s="80"/>
      <c r="NYD94" s="80"/>
      <c r="NYE94" s="80"/>
      <c r="NYF94" s="80"/>
      <c r="NYG94" s="80"/>
      <c r="NYH94" s="80"/>
      <c r="NYI94" s="80"/>
      <c r="NYJ94" s="80"/>
      <c r="NYK94" s="80"/>
      <c r="NYL94" s="80"/>
      <c r="NYM94" s="80"/>
      <c r="NYN94" s="80"/>
      <c r="NYO94" s="80"/>
      <c r="NYP94" s="80"/>
      <c r="NYQ94" s="80"/>
      <c r="NYR94" s="80"/>
      <c r="NYS94" s="80"/>
      <c r="NYT94" s="80"/>
      <c r="NYU94" s="80"/>
      <c r="NYV94" s="80"/>
      <c r="NYW94" s="80"/>
      <c r="NYX94" s="80"/>
      <c r="NYY94" s="80"/>
      <c r="NYZ94" s="80"/>
      <c r="NZA94" s="80"/>
      <c r="NZB94" s="80"/>
      <c r="NZC94" s="80"/>
      <c r="NZD94" s="80"/>
      <c r="NZE94" s="80"/>
      <c r="NZF94" s="80"/>
      <c r="NZG94" s="80"/>
      <c r="NZH94" s="80"/>
      <c r="NZI94" s="80"/>
      <c r="NZJ94" s="80"/>
      <c r="NZK94" s="80"/>
      <c r="NZL94" s="80"/>
      <c r="NZM94" s="80"/>
      <c r="NZN94" s="80"/>
      <c r="NZO94" s="80"/>
      <c r="NZP94" s="80"/>
      <c r="NZQ94" s="80"/>
      <c r="NZR94" s="80"/>
      <c r="NZS94" s="80"/>
      <c r="NZT94" s="80"/>
      <c r="NZU94" s="80"/>
      <c r="NZV94" s="80"/>
      <c r="NZW94" s="80"/>
      <c r="NZX94" s="80"/>
      <c r="NZY94" s="80"/>
      <c r="NZZ94" s="80"/>
      <c r="OAA94" s="80"/>
      <c r="OAB94" s="80"/>
      <c r="OAC94" s="80"/>
      <c r="OAD94" s="80"/>
      <c r="OAE94" s="80"/>
      <c r="OAF94" s="80"/>
      <c r="OAG94" s="80"/>
      <c r="OAH94" s="80"/>
      <c r="OAI94" s="80"/>
      <c r="OAJ94" s="80"/>
      <c r="OAK94" s="80"/>
      <c r="OAL94" s="80"/>
      <c r="OAM94" s="80"/>
      <c r="OAN94" s="80"/>
      <c r="OAO94" s="80"/>
      <c r="OAP94" s="80"/>
      <c r="OAQ94" s="80"/>
      <c r="OAR94" s="80"/>
      <c r="OAS94" s="80"/>
      <c r="OAT94" s="80"/>
      <c r="OAU94" s="80"/>
      <c r="OAV94" s="80"/>
      <c r="OAW94" s="80"/>
      <c r="OAX94" s="80"/>
      <c r="OAY94" s="80"/>
      <c r="OAZ94" s="80"/>
      <c r="OBA94" s="80"/>
      <c r="OBB94" s="80"/>
      <c r="OBC94" s="80"/>
      <c r="OBD94" s="80"/>
      <c r="OBE94" s="80"/>
      <c r="OBF94" s="80"/>
      <c r="OBG94" s="80"/>
      <c r="OBH94" s="80"/>
      <c r="OBI94" s="80"/>
      <c r="OBJ94" s="80"/>
      <c r="OBK94" s="80"/>
      <c r="OBL94" s="80"/>
      <c r="OBM94" s="80"/>
      <c r="OBN94" s="80"/>
      <c r="OBO94" s="80"/>
      <c r="OBP94" s="80"/>
      <c r="OBQ94" s="80"/>
      <c r="OBR94" s="80"/>
      <c r="OBS94" s="80"/>
      <c r="OBT94" s="80"/>
      <c r="OBU94" s="80"/>
      <c r="OBV94" s="80"/>
      <c r="OBW94" s="80"/>
      <c r="OBX94" s="80"/>
      <c r="OBY94" s="80"/>
      <c r="OBZ94" s="80"/>
      <c r="OCA94" s="80"/>
      <c r="OCB94" s="80"/>
      <c r="OCC94" s="80"/>
      <c r="OCD94" s="80"/>
      <c r="OCE94" s="80"/>
      <c r="OCF94" s="80"/>
      <c r="OCG94" s="80"/>
      <c r="OCH94" s="80"/>
      <c r="OCI94" s="80"/>
      <c r="OCJ94" s="80"/>
      <c r="OCK94" s="80"/>
      <c r="OCL94" s="80"/>
      <c r="OCM94" s="80"/>
      <c r="OCN94" s="80"/>
      <c r="OCO94" s="80"/>
      <c r="OCP94" s="80"/>
      <c r="OCQ94" s="80"/>
      <c r="OCR94" s="80"/>
      <c r="OCS94" s="80"/>
      <c r="OCT94" s="80"/>
      <c r="OCU94" s="80"/>
      <c r="OCV94" s="80"/>
      <c r="OCW94" s="80"/>
      <c r="OCX94" s="80"/>
      <c r="OCY94" s="80"/>
      <c r="OCZ94" s="80"/>
      <c r="ODA94" s="80"/>
      <c r="ODB94" s="80"/>
      <c r="ODC94" s="80"/>
      <c r="ODD94" s="80"/>
      <c r="ODE94" s="80"/>
      <c r="ODF94" s="80"/>
      <c r="ODG94" s="80"/>
      <c r="ODH94" s="80"/>
      <c r="ODI94" s="80"/>
      <c r="ODJ94" s="80"/>
      <c r="ODK94" s="80"/>
      <c r="ODL94" s="80"/>
      <c r="ODM94" s="80"/>
      <c r="ODN94" s="80"/>
      <c r="ODO94" s="80"/>
      <c r="ODP94" s="80"/>
      <c r="ODQ94" s="80"/>
      <c r="ODR94" s="80"/>
      <c r="ODS94" s="80"/>
      <c r="ODT94" s="80"/>
      <c r="ODU94" s="80"/>
      <c r="ODV94" s="80"/>
      <c r="ODW94" s="80"/>
      <c r="ODX94" s="80"/>
      <c r="ODY94" s="80"/>
      <c r="ODZ94" s="80"/>
      <c r="OEA94" s="80"/>
      <c r="OEB94" s="80"/>
      <c r="OEC94" s="80"/>
      <c r="OED94" s="80"/>
      <c r="OEE94" s="80"/>
      <c r="OEF94" s="80"/>
      <c r="OEG94" s="80"/>
      <c r="OEH94" s="80"/>
      <c r="OEI94" s="80"/>
      <c r="OEJ94" s="80"/>
      <c r="OEK94" s="80"/>
      <c r="OEL94" s="80"/>
      <c r="OEM94" s="80"/>
      <c r="OEN94" s="80"/>
      <c r="OEO94" s="80"/>
      <c r="OEP94" s="80"/>
      <c r="OEQ94" s="80"/>
      <c r="OER94" s="80"/>
      <c r="OES94" s="80"/>
      <c r="OET94" s="80"/>
      <c r="OEU94" s="80"/>
      <c r="OEV94" s="80"/>
      <c r="OEW94" s="80"/>
      <c r="OEX94" s="80"/>
      <c r="OEY94" s="80"/>
      <c r="OEZ94" s="80"/>
      <c r="OFA94" s="80"/>
      <c r="OFB94" s="80"/>
      <c r="OFC94" s="80"/>
      <c r="OFD94" s="80"/>
      <c r="OFE94" s="80"/>
      <c r="OFF94" s="80"/>
      <c r="OFG94" s="80"/>
      <c r="OFH94" s="80"/>
      <c r="OFI94" s="80"/>
      <c r="OFJ94" s="80"/>
      <c r="OFK94" s="80"/>
      <c r="OFL94" s="80"/>
      <c r="OFM94" s="80"/>
      <c r="OFN94" s="80"/>
      <c r="OFO94" s="80"/>
      <c r="OFP94" s="80"/>
      <c r="OFQ94" s="80"/>
      <c r="OFR94" s="80"/>
      <c r="OFS94" s="80"/>
      <c r="OFT94" s="80"/>
      <c r="OFU94" s="80"/>
      <c r="OFV94" s="80"/>
      <c r="OFW94" s="80"/>
      <c r="OFX94" s="80"/>
      <c r="OFY94" s="80"/>
      <c r="OFZ94" s="80"/>
      <c r="OGA94" s="80"/>
      <c r="OGB94" s="80"/>
      <c r="OGC94" s="80"/>
      <c r="OGD94" s="80"/>
      <c r="OGE94" s="80"/>
      <c r="OGF94" s="80"/>
      <c r="OGG94" s="80"/>
      <c r="OGH94" s="80"/>
      <c r="OGI94" s="80"/>
      <c r="OGJ94" s="80"/>
      <c r="OGK94" s="80"/>
      <c r="OGL94" s="80"/>
      <c r="OGM94" s="80"/>
      <c r="OGN94" s="80"/>
      <c r="OGO94" s="80"/>
      <c r="OGP94" s="80"/>
      <c r="OGQ94" s="80"/>
      <c r="OGR94" s="80"/>
      <c r="OGS94" s="80"/>
      <c r="OGT94" s="80"/>
      <c r="OGU94" s="80"/>
      <c r="OGV94" s="80"/>
      <c r="OGW94" s="80"/>
      <c r="OGX94" s="80"/>
      <c r="OGY94" s="80"/>
      <c r="OGZ94" s="80"/>
      <c r="OHA94" s="80"/>
      <c r="OHB94" s="80"/>
      <c r="OHC94" s="80"/>
      <c r="OHD94" s="80"/>
      <c r="OHE94" s="80"/>
      <c r="OHF94" s="80"/>
      <c r="OHG94" s="80"/>
      <c r="OHH94" s="80"/>
      <c r="OHI94" s="80"/>
      <c r="OHJ94" s="80"/>
      <c r="OHK94" s="80"/>
      <c r="OHL94" s="80"/>
      <c r="OHM94" s="80"/>
      <c r="OHN94" s="80"/>
      <c r="OHO94" s="80"/>
      <c r="OHP94" s="80"/>
      <c r="OHQ94" s="80"/>
      <c r="OHR94" s="80"/>
      <c r="OHS94" s="80"/>
      <c r="OHT94" s="80"/>
      <c r="OHU94" s="80"/>
      <c r="OHV94" s="80"/>
      <c r="OHW94" s="80"/>
      <c r="OHX94" s="80"/>
      <c r="OHY94" s="80"/>
      <c r="OHZ94" s="80"/>
      <c r="OIA94" s="80"/>
      <c r="OIB94" s="80"/>
      <c r="OIC94" s="80"/>
      <c r="OID94" s="80"/>
      <c r="OIE94" s="80"/>
      <c r="OIF94" s="80"/>
      <c r="OIG94" s="80"/>
      <c r="OIH94" s="80"/>
      <c r="OII94" s="80"/>
      <c r="OIJ94" s="80"/>
      <c r="OIK94" s="80"/>
      <c r="OIL94" s="80"/>
      <c r="OIM94" s="80"/>
      <c r="OIN94" s="80"/>
      <c r="OIO94" s="80"/>
      <c r="OIP94" s="80"/>
      <c r="OIQ94" s="80"/>
      <c r="OIR94" s="80"/>
      <c r="OIS94" s="80"/>
      <c r="OIT94" s="80"/>
      <c r="OIU94" s="80"/>
      <c r="OIV94" s="80"/>
      <c r="OIW94" s="80"/>
      <c r="OIX94" s="80"/>
      <c r="OIY94" s="80"/>
      <c r="OIZ94" s="80"/>
      <c r="OJA94" s="80"/>
      <c r="OJB94" s="80"/>
      <c r="OJC94" s="80"/>
      <c r="OJD94" s="80"/>
      <c r="OJE94" s="80"/>
      <c r="OJF94" s="80"/>
      <c r="OJG94" s="80"/>
      <c r="OJH94" s="80"/>
      <c r="OJI94" s="80"/>
      <c r="OJJ94" s="80"/>
      <c r="OJK94" s="80"/>
      <c r="OJL94" s="80"/>
      <c r="OJM94" s="80"/>
      <c r="OJN94" s="80"/>
      <c r="OJO94" s="80"/>
      <c r="OJP94" s="80"/>
      <c r="OJQ94" s="80"/>
      <c r="OJR94" s="80"/>
      <c r="OJS94" s="80"/>
      <c r="OJT94" s="80"/>
      <c r="OJU94" s="80"/>
      <c r="OJV94" s="80"/>
      <c r="OJW94" s="80"/>
      <c r="OJX94" s="80"/>
      <c r="OJY94" s="80"/>
      <c r="OJZ94" s="80"/>
      <c r="OKA94" s="80"/>
      <c r="OKB94" s="80"/>
      <c r="OKC94" s="80"/>
      <c r="OKD94" s="80"/>
      <c r="OKE94" s="80"/>
      <c r="OKF94" s="80"/>
      <c r="OKG94" s="80"/>
      <c r="OKH94" s="80"/>
      <c r="OKI94" s="80"/>
      <c r="OKJ94" s="80"/>
      <c r="OKK94" s="80"/>
      <c r="OKL94" s="80"/>
      <c r="OKM94" s="80"/>
      <c r="OKN94" s="80"/>
      <c r="OKO94" s="80"/>
      <c r="OKP94" s="80"/>
      <c r="OKQ94" s="80"/>
      <c r="OKR94" s="80"/>
      <c r="OKS94" s="80"/>
      <c r="OKT94" s="80"/>
      <c r="OKU94" s="80"/>
      <c r="OKV94" s="80"/>
      <c r="OKW94" s="80"/>
      <c r="OKX94" s="80"/>
      <c r="OKY94" s="80"/>
      <c r="OKZ94" s="80"/>
      <c r="OLA94" s="80"/>
      <c r="OLB94" s="80"/>
      <c r="OLC94" s="80"/>
      <c r="OLD94" s="80"/>
      <c r="OLE94" s="80"/>
      <c r="OLF94" s="80"/>
      <c r="OLG94" s="80"/>
      <c r="OLH94" s="80"/>
      <c r="OLI94" s="80"/>
      <c r="OLJ94" s="80"/>
      <c r="OLK94" s="80"/>
      <c r="OLL94" s="80"/>
      <c r="OLM94" s="80"/>
      <c r="OLN94" s="80"/>
      <c r="OLO94" s="80"/>
      <c r="OLP94" s="80"/>
      <c r="OLQ94" s="80"/>
      <c r="OLR94" s="80"/>
      <c r="OLS94" s="80"/>
      <c r="OLT94" s="80"/>
      <c r="OLU94" s="80"/>
      <c r="OLV94" s="80"/>
      <c r="OLW94" s="80"/>
      <c r="OLX94" s="80"/>
      <c r="OLY94" s="80"/>
      <c r="OLZ94" s="80"/>
      <c r="OMA94" s="80"/>
      <c r="OMB94" s="80"/>
      <c r="OMC94" s="80"/>
      <c r="OMD94" s="80"/>
      <c r="OME94" s="80"/>
      <c r="OMF94" s="80"/>
      <c r="OMG94" s="80"/>
      <c r="OMH94" s="80"/>
      <c r="OMI94" s="80"/>
      <c r="OMJ94" s="80"/>
      <c r="OMK94" s="80"/>
      <c r="OML94" s="80"/>
      <c r="OMM94" s="80"/>
      <c r="OMN94" s="80"/>
      <c r="OMO94" s="80"/>
      <c r="OMP94" s="80"/>
      <c r="OMQ94" s="80"/>
      <c r="OMR94" s="80"/>
      <c r="OMS94" s="80"/>
      <c r="OMT94" s="80"/>
      <c r="OMU94" s="80"/>
      <c r="OMV94" s="80"/>
      <c r="OMW94" s="80"/>
      <c r="OMX94" s="80"/>
      <c r="OMY94" s="80"/>
      <c r="OMZ94" s="80"/>
      <c r="ONA94" s="80"/>
      <c r="ONB94" s="80"/>
      <c r="ONC94" s="80"/>
      <c r="OND94" s="80"/>
      <c r="ONE94" s="80"/>
      <c r="ONF94" s="80"/>
      <c r="ONG94" s="80"/>
      <c r="ONH94" s="80"/>
      <c r="ONI94" s="80"/>
      <c r="ONJ94" s="80"/>
      <c r="ONK94" s="80"/>
      <c r="ONL94" s="80"/>
      <c r="ONM94" s="80"/>
      <c r="ONN94" s="80"/>
      <c r="ONO94" s="80"/>
      <c r="ONP94" s="80"/>
      <c r="ONQ94" s="80"/>
      <c r="ONR94" s="80"/>
      <c r="ONS94" s="80"/>
      <c r="ONT94" s="80"/>
      <c r="ONU94" s="80"/>
      <c r="ONV94" s="80"/>
      <c r="ONW94" s="80"/>
      <c r="ONX94" s="80"/>
      <c r="ONY94" s="80"/>
      <c r="ONZ94" s="80"/>
      <c r="OOA94" s="80"/>
      <c r="OOB94" s="80"/>
      <c r="OOC94" s="80"/>
      <c r="OOD94" s="80"/>
      <c r="OOE94" s="80"/>
      <c r="OOF94" s="80"/>
      <c r="OOG94" s="80"/>
      <c r="OOH94" s="80"/>
      <c r="OOI94" s="80"/>
      <c r="OOJ94" s="80"/>
      <c r="OOK94" s="80"/>
      <c r="OOL94" s="80"/>
      <c r="OOM94" s="80"/>
      <c r="OON94" s="80"/>
      <c r="OOO94" s="80"/>
      <c r="OOP94" s="80"/>
      <c r="OOQ94" s="80"/>
      <c r="OOR94" s="80"/>
      <c r="OOS94" s="80"/>
      <c r="OOT94" s="80"/>
      <c r="OOU94" s="80"/>
      <c r="OOV94" s="80"/>
      <c r="OOW94" s="80"/>
      <c r="OOX94" s="80"/>
      <c r="OOY94" s="80"/>
      <c r="OOZ94" s="80"/>
      <c r="OPA94" s="80"/>
      <c r="OPB94" s="80"/>
      <c r="OPC94" s="80"/>
      <c r="OPD94" s="80"/>
      <c r="OPE94" s="80"/>
      <c r="OPF94" s="80"/>
      <c r="OPG94" s="80"/>
      <c r="OPH94" s="80"/>
      <c r="OPI94" s="80"/>
      <c r="OPJ94" s="80"/>
      <c r="OPK94" s="80"/>
      <c r="OPL94" s="80"/>
      <c r="OPM94" s="80"/>
      <c r="OPN94" s="80"/>
      <c r="OPO94" s="80"/>
      <c r="OPP94" s="80"/>
      <c r="OPQ94" s="80"/>
      <c r="OPR94" s="80"/>
      <c r="OPS94" s="80"/>
      <c r="OPT94" s="80"/>
      <c r="OPU94" s="80"/>
      <c r="OPV94" s="80"/>
      <c r="OPW94" s="80"/>
      <c r="OPX94" s="80"/>
      <c r="OPY94" s="80"/>
      <c r="OPZ94" s="80"/>
      <c r="OQA94" s="80"/>
      <c r="OQB94" s="80"/>
      <c r="OQC94" s="80"/>
      <c r="OQD94" s="80"/>
      <c r="OQE94" s="80"/>
      <c r="OQF94" s="80"/>
      <c r="OQG94" s="80"/>
      <c r="OQH94" s="80"/>
      <c r="OQI94" s="80"/>
      <c r="OQJ94" s="80"/>
      <c r="OQK94" s="80"/>
      <c r="OQL94" s="80"/>
      <c r="OQM94" s="80"/>
      <c r="OQN94" s="80"/>
      <c r="OQO94" s="80"/>
      <c r="OQP94" s="80"/>
      <c r="OQQ94" s="80"/>
      <c r="OQR94" s="80"/>
      <c r="OQS94" s="80"/>
      <c r="OQT94" s="80"/>
      <c r="OQU94" s="80"/>
      <c r="OQV94" s="80"/>
      <c r="OQW94" s="80"/>
      <c r="OQX94" s="80"/>
      <c r="OQY94" s="80"/>
      <c r="OQZ94" s="80"/>
      <c r="ORA94" s="80"/>
      <c r="ORB94" s="80"/>
      <c r="ORC94" s="80"/>
      <c r="ORD94" s="80"/>
      <c r="ORE94" s="80"/>
      <c r="ORF94" s="80"/>
      <c r="ORG94" s="80"/>
      <c r="ORH94" s="80"/>
      <c r="ORI94" s="80"/>
      <c r="ORJ94" s="80"/>
      <c r="ORK94" s="80"/>
      <c r="ORL94" s="80"/>
      <c r="ORM94" s="80"/>
      <c r="ORN94" s="80"/>
      <c r="ORO94" s="80"/>
      <c r="ORP94" s="80"/>
      <c r="ORQ94" s="80"/>
      <c r="ORR94" s="80"/>
      <c r="ORS94" s="80"/>
      <c r="ORT94" s="80"/>
      <c r="ORU94" s="80"/>
      <c r="ORV94" s="80"/>
      <c r="ORW94" s="80"/>
      <c r="ORX94" s="80"/>
      <c r="ORY94" s="80"/>
      <c r="ORZ94" s="80"/>
      <c r="OSA94" s="80"/>
      <c r="OSB94" s="80"/>
      <c r="OSC94" s="80"/>
      <c r="OSD94" s="80"/>
      <c r="OSE94" s="80"/>
      <c r="OSF94" s="80"/>
      <c r="OSG94" s="80"/>
      <c r="OSH94" s="80"/>
      <c r="OSI94" s="80"/>
      <c r="OSJ94" s="80"/>
      <c r="OSK94" s="80"/>
      <c r="OSL94" s="80"/>
      <c r="OSM94" s="80"/>
      <c r="OSN94" s="80"/>
      <c r="OSO94" s="80"/>
      <c r="OSP94" s="80"/>
      <c r="OSQ94" s="80"/>
      <c r="OSR94" s="80"/>
      <c r="OSS94" s="80"/>
      <c r="OST94" s="80"/>
      <c r="OSU94" s="80"/>
      <c r="OSV94" s="80"/>
      <c r="OSW94" s="80"/>
      <c r="OSX94" s="80"/>
      <c r="OSY94" s="80"/>
      <c r="OSZ94" s="80"/>
      <c r="OTA94" s="80"/>
      <c r="OTB94" s="80"/>
      <c r="OTC94" s="80"/>
      <c r="OTD94" s="80"/>
      <c r="OTE94" s="80"/>
      <c r="OTF94" s="80"/>
      <c r="OTG94" s="80"/>
      <c r="OTH94" s="80"/>
      <c r="OTI94" s="80"/>
      <c r="OTJ94" s="80"/>
      <c r="OTK94" s="80"/>
      <c r="OTL94" s="80"/>
      <c r="OTM94" s="80"/>
      <c r="OTN94" s="80"/>
      <c r="OTO94" s="80"/>
      <c r="OTP94" s="80"/>
      <c r="OTQ94" s="80"/>
      <c r="OTR94" s="80"/>
      <c r="OTS94" s="80"/>
      <c r="OTT94" s="80"/>
      <c r="OTU94" s="80"/>
      <c r="OTV94" s="80"/>
      <c r="OTW94" s="80"/>
      <c r="OTX94" s="80"/>
      <c r="OTY94" s="80"/>
      <c r="OTZ94" s="80"/>
      <c r="OUA94" s="80"/>
      <c r="OUB94" s="80"/>
      <c r="OUC94" s="80"/>
      <c r="OUD94" s="80"/>
      <c r="OUE94" s="80"/>
      <c r="OUF94" s="80"/>
      <c r="OUG94" s="80"/>
      <c r="OUH94" s="80"/>
      <c r="OUI94" s="80"/>
      <c r="OUJ94" s="80"/>
      <c r="OUK94" s="80"/>
      <c r="OUL94" s="80"/>
      <c r="OUM94" s="80"/>
      <c r="OUN94" s="80"/>
      <c r="OUO94" s="80"/>
      <c r="OUP94" s="80"/>
      <c r="OUQ94" s="80"/>
      <c r="OUR94" s="80"/>
      <c r="OUS94" s="80"/>
      <c r="OUT94" s="80"/>
      <c r="OUU94" s="80"/>
      <c r="OUV94" s="80"/>
      <c r="OUW94" s="80"/>
      <c r="OUX94" s="80"/>
      <c r="OUY94" s="80"/>
      <c r="OUZ94" s="80"/>
      <c r="OVA94" s="80"/>
      <c r="OVB94" s="80"/>
      <c r="OVC94" s="80"/>
      <c r="OVD94" s="80"/>
      <c r="OVE94" s="80"/>
      <c r="OVF94" s="80"/>
      <c r="OVG94" s="80"/>
      <c r="OVH94" s="80"/>
      <c r="OVI94" s="80"/>
      <c r="OVJ94" s="80"/>
      <c r="OVK94" s="80"/>
      <c r="OVL94" s="80"/>
      <c r="OVM94" s="80"/>
      <c r="OVN94" s="80"/>
      <c r="OVO94" s="80"/>
      <c r="OVP94" s="80"/>
      <c r="OVQ94" s="80"/>
      <c r="OVR94" s="80"/>
      <c r="OVS94" s="80"/>
      <c r="OVT94" s="80"/>
      <c r="OVU94" s="80"/>
      <c r="OVV94" s="80"/>
      <c r="OVW94" s="80"/>
      <c r="OVX94" s="80"/>
      <c r="OVY94" s="80"/>
      <c r="OVZ94" s="80"/>
      <c r="OWA94" s="80"/>
      <c r="OWB94" s="80"/>
      <c r="OWC94" s="80"/>
      <c r="OWD94" s="80"/>
      <c r="OWE94" s="80"/>
      <c r="OWF94" s="80"/>
      <c r="OWG94" s="80"/>
      <c r="OWH94" s="80"/>
      <c r="OWI94" s="80"/>
      <c r="OWJ94" s="80"/>
      <c r="OWK94" s="80"/>
      <c r="OWL94" s="80"/>
      <c r="OWM94" s="80"/>
      <c r="OWN94" s="80"/>
      <c r="OWO94" s="80"/>
      <c r="OWP94" s="80"/>
      <c r="OWQ94" s="80"/>
      <c r="OWR94" s="80"/>
      <c r="OWS94" s="80"/>
      <c r="OWT94" s="80"/>
      <c r="OWU94" s="80"/>
      <c r="OWV94" s="80"/>
      <c r="OWW94" s="80"/>
      <c r="OWX94" s="80"/>
      <c r="OWY94" s="80"/>
      <c r="OWZ94" s="80"/>
      <c r="OXA94" s="80"/>
      <c r="OXB94" s="80"/>
      <c r="OXC94" s="80"/>
      <c r="OXD94" s="80"/>
      <c r="OXE94" s="80"/>
      <c r="OXF94" s="80"/>
      <c r="OXG94" s="80"/>
      <c r="OXH94" s="80"/>
      <c r="OXI94" s="80"/>
      <c r="OXJ94" s="80"/>
      <c r="OXK94" s="80"/>
      <c r="OXL94" s="80"/>
      <c r="OXM94" s="80"/>
      <c r="OXN94" s="80"/>
      <c r="OXO94" s="80"/>
      <c r="OXP94" s="80"/>
      <c r="OXQ94" s="80"/>
      <c r="OXR94" s="80"/>
      <c r="OXS94" s="80"/>
      <c r="OXT94" s="80"/>
      <c r="OXU94" s="80"/>
      <c r="OXV94" s="80"/>
      <c r="OXW94" s="80"/>
      <c r="OXX94" s="80"/>
      <c r="OXY94" s="80"/>
      <c r="OXZ94" s="80"/>
      <c r="OYA94" s="80"/>
      <c r="OYB94" s="80"/>
      <c r="OYC94" s="80"/>
      <c r="OYD94" s="80"/>
      <c r="OYE94" s="80"/>
      <c r="OYF94" s="80"/>
      <c r="OYG94" s="80"/>
      <c r="OYH94" s="80"/>
      <c r="OYI94" s="80"/>
      <c r="OYJ94" s="80"/>
      <c r="OYK94" s="80"/>
      <c r="OYL94" s="80"/>
      <c r="OYM94" s="80"/>
      <c r="OYN94" s="80"/>
      <c r="OYO94" s="80"/>
      <c r="OYP94" s="80"/>
      <c r="OYQ94" s="80"/>
      <c r="OYR94" s="80"/>
      <c r="OYS94" s="80"/>
      <c r="OYT94" s="80"/>
      <c r="OYU94" s="80"/>
      <c r="OYV94" s="80"/>
      <c r="OYW94" s="80"/>
      <c r="OYX94" s="80"/>
      <c r="OYY94" s="80"/>
      <c r="OYZ94" s="80"/>
      <c r="OZA94" s="80"/>
      <c r="OZB94" s="80"/>
      <c r="OZC94" s="80"/>
      <c r="OZD94" s="80"/>
      <c r="OZE94" s="80"/>
      <c r="OZF94" s="80"/>
      <c r="OZG94" s="80"/>
      <c r="OZH94" s="80"/>
      <c r="OZI94" s="80"/>
      <c r="OZJ94" s="80"/>
      <c r="OZK94" s="80"/>
      <c r="OZL94" s="80"/>
      <c r="OZM94" s="80"/>
      <c r="OZN94" s="80"/>
      <c r="OZO94" s="80"/>
      <c r="OZP94" s="80"/>
      <c r="OZQ94" s="80"/>
      <c r="OZR94" s="80"/>
      <c r="OZS94" s="80"/>
      <c r="OZT94" s="80"/>
      <c r="OZU94" s="80"/>
      <c r="OZV94" s="80"/>
      <c r="OZW94" s="80"/>
      <c r="OZX94" s="80"/>
      <c r="OZY94" s="80"/>
      <c r="OZZ94" s="80"/>
      <c r="PAA94" s="80"/>
      <c r="PAB94" s="80"/>
      <c r="PAC94" s="80"/>
      <c r="PAD94" s="80"/>
      <c r="PAE94" s="80"/>
      <c r="PAF94" s="80"/>
      <c r="PAG94" s="80"/>
      <c r="PAH94" s="80"/>
      <c r="PAI94" s="80"/>
      <c r="PAJ94" s="80"/>
      <c r="PAK94" s="80"/>
      <c r="PAL94" s="80"/>
      <c r="PAM94" s="80"/>
      <c r="PAN94" s="80"/>
      <c r="PAO94" s="80"/>
      <c r="PAP94" s="80"/>
      <c r="PAQ94" s="80"/>
      <c r="PAR94" s="80"/>
      <c r="PAS94" s="80"/>
      <c r="PAT94" s="80"/>
      <c r="PAU94" s="80"/>
      <c r="PAV94" s="80"/>
      <c r="PAW94" s="80"/>
      <c r="PAX94" s="80"/>
      <c r="PAY94" s="80"/>
      <c r="PAZ94" s="80"/>
      <c r="PBA94" s="80"/>
      <c r="PBB94" s="80"/>
      <c r="PBC94" s="80"/>
      <c r="PBD94" s="80"/>
      <c r="PBE94" s="80"/>
      <c r="PBF94" s="80"/>
      <c r="PBG94" s="80"/>
      <c r="PBH94" s="80"/>
      <c r="PBI94" s="80"/>
      <c r="PBJ94" s="80"/>
      <c r="PBK94" s="80"/>
      <c r="PBL94" s="80"/>
      <c r="PBM94" s="80"/>
      <c r="PBN94" s="80"/>
      <c r="PBO94" s="80"/>
      <c r="PBP94" s="80"/>
      <c r="PBQ94" s="80"/>
      <c r="PBR94" s="80"/>
      <c r="PBS94" s="80"/>
      <c r="PBT94" s="80"/>
      <c r="PBU94" s="80"/>
      <c r="PBV94" s="80"/>
      <c r="PBW94" s="80"/>
      <c r="PBX94" s="80"/>
      <c r="PBY94" s="80"/>
      <c r="PBZ94" s="80"/>
      <c r="PCA94" s="80"/>
      <c r="PCB94" s="80"/>
      <c r="PCC94" s="80"/>
      <c r="PCD94" s="80"/>
      <c r="PCE94" s="80"/>
      <c r="PCF94" s="80"/>
      <c r="PCG94" s="80"/>
      <c r="PCH94" s="80"/>
      <c r="PCI94" s="80"/>
      <c r="PCJ94" s="80"/>
      <c r="PCK94" s="80"/>
      <c r="PCL94" s="80"/>
      <c r="PCM94" s="80"/>
      <c r="PCN94" s="80"/>
      <c r="PCO94" s="80"/>
      <c r="PCP94" s="80"/>
      <c r="PCQ94" s="80"/>
      <c r="PCR94" s="80"/>
      <c r="PCS94" s="80"/>
      <c r="PCT94" s="80"/>
      <c r="PCU94" s="80"/>
      <c r="PCV94" s="80"/>
      <c r="PCW94" s="80"/>
      <c r="PCX94" s="80"/>
      <c r="PCY94" s="80"/>
      <c r="PCZ94" s="80"/>
      <c r="PDA94" s="80"/>
      <c r="PDB94" s="80"/>
      <c r="PDC94" s="80"/>
      <c r="PDD94" s="80"/>
      <c r="PDE94" s="80"/>
      <c r="PDF94" s="80"/>
      <c r="PDG94" s="80"/>
      <c r="PDH94" s="80"/>
      <c r="PDI94" s="80"/>
      <c r="PDJ94" s="80"/>
      <c r="PDK94" s="80"/>
      <c r="PDL94" s="80"/>
      <c r="PDM94" s="80"/>
      <c r="PDN94" s="80"/>
      <c r="PDO94" s="80"/>
      <c r="PDP94" s="80"/>
      <c r="PDQ94" s="80"/>
      <c r="PDR94" s="80"/>
      <c r="PDS94" s="80"/>
      <c r="PDT94" s="80"/>
      <c r="PDU94" s="80"/>
      <c r="PDV94" s="80"/>
      <c r="PDW94" s="80"/>
      <c r="PDX94" s="80"/>
      <c r="PDY94" s="80"/>
      <c r="PDZ94" s="80"/>
      <c r="PEA94" s="80"/>
      <c r="PEB94" s="80"/>
      <c r="PEC94" s="80"/>
      <c r="PED94" s="80"/>
      <c r="PEE94" s="80"/>
      <c r="PEF94" s="80"/>
      <c r="PEG94" s="80"/>
      <c r="PEH94" s="80"/>
      <c r="PEI94" s="80"/>
      <c r="PEJ94" s="80"/>
      <c r="PEK94" s="80"/>
      <c r="PEL94" s="80"/>
      <c r="PEM94" s="80"/>
      <c r="PEN94" s="80"/>
      <c r="PEO94" s="80"/>
      <c r="PEP94" s="80"/>
      <c r="PEQ94" s="80"/>
      <c r="PER94" s="80"/>
      <c r="PES94" s="80"/>
      <c r="PET94" s="80"/>
      <c r="PEU94" s="80"/>
      <c r="PEV94" s="80"/>
      <c r="PEW94" s="80"/>
      <c r="PEX94" s="80"/>
      <c r="PEY94" s="80"/>
      <c r="PEZ94" s="80"/>
      <c r="PFA94" s="80"/>
      <c r="PFB94" s="80"/>
      <c r="PFC94" s="80"/>
      <c r="PFD94" s="80"/>
      <c r="PFE94" s="80"/>
      <c r="PFF94" s="80"/>
      <c r="PFG94" s="80"/>
      <c r="PFH94" s="80"/>
      <c r="PFI94" s="80"/>
      <c r="PFJ94" s="80"/>
      <c r="PFK94" s="80"/>
      <c r="PFL94" s="80"/>
      <c r="PFM94" s="80"/>
      <c r="PFN94" s="80"/>
      <c r="PFO94" s="80"/>
      <c r="PFP94" s="80"/>
      <c r="PFQ94" s="80"/>
      <c r="PFR94" s="80"/>
      <c r="PFS94" s="80"/>
      <c r="PFT94" s="80"/>
      <c r="PFU94" s="80"/>
      <c r="PFV94" s="80"/>
      <c r="PFW94" s="80"/>
      <c r="PFX94" s="80"/>
      <c r="PFY94" s="80"/>
      <c r="PFZ94" s="80"/>
      <c r="PGA94" s="80"/>
      <c r="PGB94" s="80"/>
      <c r="PGC94" s="80"/>
      <c r="PGD94" s="80"/>
      <c r="PGE94" s="80"/>
      <c r="PGF94" s="80"/>
      <c r="PGG94" s="80"/>
      <c r="PGH94" s="80"/>
      <c r="PGI94" s="80"/>
      <c r="PGJ94" s="80"/>
      <c r="PGK94" s="80"/>
      <c r="PGL94" s="80"/>
      <c r="PGM94" s="80"/>
      <c r="PGN94" s="80"/>
      <c r="PGO94" s="80"/>
      <c r="PGP94" s="80"/>
      <c r="PGQ94" s="80"/>
      <c r="PGR94" s="80"/>
      <c r="PGS94" s="80"/>
      <c r="PGT94" s="80"/>
      <c r="PGU94" s="80"/>
      <c r="PGV94" s="80"/>
      <c r="PGW94" s="80"/>
      <c r="PGX94" s="80"/>
      <c r="PGY94" s="80"/>
      <c r="PGZ94" s="80"/>
      <c r="PHA94" s="80"/>
      <c r="PHB94" s="80"/>
      <c r="PHC94" s="80"/>
      <c r="PHD94" s="80"/>
      <c r="PHE94" s="80"/>
      <c r="PHF94" s="80"/>
      <c r="PHG94" s="80"/>
      <c r="PHH94" s="80"/>
      <c r="PHI94" s="80"/>
      <c r="PHJ94" s="80"/>
      <c r="PHK94" s="80"/>
      <c r="PHL94" s="80"/>
      <c r="PHM94" s="80"/>
      <c r="PHN94" s="80"/>
      <c r="PHO94" s="80"/>
      <c r="PHP94" s="80"/>
      <c r="PHQ94" s="80"/>
      <c r="PHR94" s="80"/>
      <c r="PHS94" s="80"/>
      <c r="PHT94" s="80"/>
      <c r="PHU94" s="80"/>
      <c r="PHV94" s="80"/>
      <c r="PHW94" s="80"/>
      <c r="PHX94" s="80"/>
      <c r="PHY94" s="80"/>
      <c r="PHZ94" s="80"/>
      <c r="PIA94" s="80"/>
      <c r="PIB94" s="80"/>
      <c r="PIC94" s="80"/>
      <c r="PID94" s="80"/>
      <c r="PIE94" s="80"/>
      <c r="PIF94" s="80"/>
      <c r="PIG94" s="80"/>
      <c r="PIH94" s="80"/>
      <c r="PII94" s="80"/>
      <c r="PIJ94" s="80"/>
      <c r="PIK94" s="80"/>
      <c r="PIL94" s="80"/>
      <c r="PIM94" s="80"/>
      <c r="PIN94" s="80"/>
      <c r="PIO94" s="80"/>
      <c r="PIP94" s="80"/>
      <c r="PIQ94" s="80"/>
      <c r="PIR94" s="80"/>
      <c r="PIS94" s="80"/>
      <c r="PIT94" s="80"/>
      <c r="PIU94" s="80"/>
      <c r="PIV94" s="80"/>
      <c r="PIW94" s="80"/>
      <c r="PIX94" s="80"/>
      <c r="PIY94" s="80"/>
      <c r="PIZ94" s="80"/>
      <c r="PJA94" s="80"/>
      <c r="PJB94" s="80"/>
      <c r="PJC94" s="80"/>
      <c r="PJD94" s="80"/>
      <c r="PJE94" s="80"/>
      <c r="PJF94" s="80"/>
      <c r="PJG94" s="80"/>
      <c r="PJH94" s="80"/>
      <c r="PJI94" s="80"/>
      <c r="PJJ94" s="80"/>
      <c r="PJK94" s="80"/>
      <c r="PJL94" s="80"/>
      <c r="PJM94" s="80"/>
      <c r="PJN94" s="80"/>
      <c r="PJO94" s="80"/>
      <c r="PJP94" s="80"/>
      <c r="PJQ94" s="80"/>
      <c r="PJR94" s="80"/>
      <c r="PJS94" s="80"/>
      <c r="PJT94" s="80"/>
      <c r="PJU94" s="80"/>
      <c r="PJV94" s="80"/>
      <c r="PJW94" s="80"/>
      <c r="PJX94" s="80"/>
      <c r="PJY94" s="80"/>
      <c r="PJZ94" s="80"/>
      <c r="PKA94" s="80"/>
      <c r="PKB94" s="80"/>
      <c r="PKC94" s="80"/>
      <c r="PKD94" s="80"/>
      <c r="PKE94" s="80"/>
      <c r="PKF94" s="80"/>
      <c r="PKG94" s="80"/>
      <c r="PKH94" s="80"/>
      <c r="PKI94" s="80"/>
      <c r="PKJ94" s="80"/>
      <c r="PKK94" s="80"/>
      <c r="PKL94" s="80"/>
      <c r="PKM94" s="80"/>
      <c r="PKN94" s="80"/>
      <c r="PKO94" s="80"/>
      <c r="PKP94" s="80"/>
      <c r="PKQ94" s="80"/>
      <c r="PKR94" s="80"/>
      <c r="PKS94" s="80"/>
      <c r="PKT94" s="80"/>
      <c r="PKU94" s="80"/>
      <c r="PKV94" s="80"/>
      <c r="PKW94" s="80"/>
      <c r="PKX94" s="80"/>
      <c r="PKY94" s="80"/>
      <c r="PKZ94" s="80"/>
      <c r="PLA94" s="80"/>
      <c r="PLB94" s="80"/>
      <c r="PLC94" s="80"/>
      <c r="PLD94" s="80"/>
      <c r="PLE94" s="80"/>
      <c r="PLF94" s="80"/>
      <c r="PLG94" s="80"/>
      <c r="PLH94" s="80"/>
      <c r="PLI94" s="80"/>
      <c r="PLJ94" s="80"/>
      <c r="PLK94" s="80"/>
      <c r="PLL94" s="80"/>
      <c r="PLM94" s="80"/>
      <c r="PLN94" s="80"/>
      <c r="PLO94" s="80"/>
      <c r="PLP94" s="80"/>
      <c r="PLQ94" s="80"/>
      <c r="PLR94" s="80"/>
      <c r="PLS94" s="80"/>
      <c r="PLT94" s="80"/>
      <c r="PLU94" s="80"/>
      <c r="PLV94" s="80"/>
      <c r="PLW94" s="80"/>
      <c r="PLX94" s="80"/>
      <c r="PLY94" s="80"/>
      <c r="PLZ94" s="80"/>
      <c r="PMA94" s="80"/>
      <c r="PMB94" s="80"/>
      <c r="PMC94" s="80"/>
      <c r="PMD94" s="80"/>
      <c r="PME94" s="80"/>
      <c r="PMF94" s="80"/>
      <c r="PMG94" s="80"/>
      <c r="PMH94" s="80"/>
      <c r="PMI94" s="80"/>
      <c r="PMJ94" s="80"/>
      <c r="PMK94" s="80"/>
      <c r="PML94" s="80"/>
      <c r="PMM94" s="80"/>
      <c r="PMN94" s="80"/>
      <c r="PMO94" s="80"/>
      <c r="PMP94" s="80"/>
      <c r="PMQ94" s="80"/>
      <c r="PMR94" s="80"/>
      <c r="PMS94" s="80"/>
      <c r="PMT94" s="80"/>
      <c r="PMU94" s="80"/>
      <c r="PMV94" s="80"/>
      <c r="PMW94" s="80"/>
      <c r="PMX94" s="80"/>
      <c r="PMY94" s="80"/>
      <c r="PMZ94" s="80"/>
      <c r="PNA94" s="80"/>
      <c r="PNB94" s="80"/>
      <c r="PNC94" s="80"/>
      <c r="PND94" s="80"/>
      <c r="PNE94" s="80"/>
      <c r="PNF94" s="80"/>
      <c r="PNG94" s="80"/>
      <c r="PNH94" s="80"/>
      <c r="PNI94" s="80"/>
      <c r="PNJ94" s="80"/>
      <c r="PNK94" s="80"/>
      <c r="PNL94" s="80"/>
      <c r="PNM94" s="80"/>
      <c r="PNN94" s="80"/>
      <c r="PNO94" s="80"/>
      <c r="PNP94" s="80"/>
      <c r="PNQ94" s="80"/>
      <c r="PNR94" s="80"/>
      <c r="PNS94" s="80"/>
      <c r="PNT94" s="80"/>
      <c r="PNU94" s="80"/>
      <c r="PNV94" s="80"/>
      <c r="PNW94" s="80"/>
      <c r="PNX94" s="80"/>
      <c r="PNY94" s="80"/>
      <c r="PNZ94" s="80"/>
      <c r="POA94" s="80"/>
      <c r="POB94" s="80"/>
      <c r="POC94" s="80"/>
      <c r="POD94" s="80"/>
      <c r="POE94" s="80"/>
      <c r="POF94" s="80"/>
      <c r="POG94" s="80"/>
      <c r="POH94" s="80"/>
      <c r="POI94" s="80"/>
      <c r="POJ94" s="80"/>
      <c r="POK94" s="80"/>
      <c r="POL94" s="80"/>
      <c r="POM94" s="80"/>
      <c r="PON94" s="80"/>
      <c r="POO94" s="80"/>
      <c r="POP94" s="80"/>
      <c r="POQ94" s="80"/>
      <c r="POR94" s="80"/>
      <c r="POS94" s="80"/>
      <c r="POT94" s="80"/>
      <c r="POU94" s="80"/>
      <c r="POV94" s="80"/>
      <c r="POW94" s="80"/>
      <c r="POX94" s="80"/>
      <c r="POY94" s="80"/>
      <c r="POZ94" s="80"/>
      <c r="PPA94" s="80"/>
      <c r="PPB94" s="80"/>
      <c r="PPC94" s="80"/>
      <c r="PPD94" s="80"/>
      <c r="PPE94" s="80"/>
      <c r="PPF94" s="80"/>
      <c r="PPG94" s="80"/>
      <c r="PPH94" s="80"/>
      <c r="PPI94" s="80"/>
      <c r="PPJ94" s="80"/>
      <c r="PPK94" s="80"/>
      <c r="PPL94" s="80"/>
      <c r="PPM94" s="80"/>
      <c r="PPN94" s="80"/>
      <c r="PPO94" s="80"/>
      <c r="PPP94" s="80"/>
      <c r="PPQ94" s="80"/>
      <c r="PPR94" s="80"/>
      <c r="PPS94" s="80"/>
      <c r="PPT94" s="80"/>
      <c r="PPU94" s="80"/>
      <c r="PPV94" s="80"/>
      <c r="PPW94" s="80"/>
      <c r="PPX94" s="80"/>
      <c r="PPY94" s="80"/>
      <c r="PPZ94" s="80"/>
      <c r="PQA94" s="80"/>
      <c r="PQB94" s="80"/>
      <c r="PQC94" s="80"/>
      <c r="PQD94" s="80"/>
      <c r="PQE94" s="80"/>
      <c r="PQF94" s="80"/>
      <c r="PQG94" s="80"/>
      <c r="PQH94" s="80"/>
      <c r="PQI94" s="80"/>
      <c r="PQJ94" s="80"/>
      <c r="PQK94" s="80"/>
      <c r="PQL94" s="80"/>
      <c r="PQM94" s="80"/>
      <c r="PQN94" s="80"/>
      <c r="PQO94" s="80"/>
      <c r="PQP94" s="80"/>
      <c r="PQQ94" s="80"/>
      <c r="PQR94" s="80"/>
      <c r="PQS94" s="80"/>
      <c r="PQT94" s="80"/>
      <c r="PQU94" s="80"/>
      <c r="PQV94" s="80"/>
      <c r="PQW94" s="80"/>
      <c r="PQX94" s="80"/>
      <c r="PQY94" s="80"/>
      <c r="PQZ94" s="80"/>
      <c r="PRA94" s="80"/>
      <c r="PRB94" s="80"/>
      <c r="PRC94" s="80"/>
      <c r="PRD94" s="80"/>
      <c r="PRE94" s="80"/>
      <c r="PRF94" s="80"/>
      <c r="PRG94" s="80"/>
      <c r="PRH94" s="80"/>
      <c r="PRI94" s="80"/>
      <c r="PRJ94" s="80"/>
      <c r="PRK94" s="80"/>
      <c r="PRL94" s="80"/>
      <c r="PRM94" s="80"/>
      <c r="PRN94" s="80"/>
      <c r="PRO94" s="80"/>
      <c r="PRP94" s="80"/>
      <c r="PRQ94" s="80"/>
      <c r="PRR94" s="80"/>
      <c r="PRS94" s="80"/>
      <c r="PRT94" s="80"/>
      <c r="PRU94" s="80"/>
      <c r="PRV94" s="80"/>
      <c r="PRW94" s="80"/>
      <c r="PRX94" s="80"/>
      <c r="PRY94" s="80"/>
      <c r="PRZ94" s="80"/>
      <c r="PSA94" s="80"/>
      <c r="PSB94" s="80"/>
      <c r="PSC94" s="80"/>
      <c r="PSD94" s="80"/>
      <c r="PSE94" s="80"/>
      <c r="PSF94" s="80"/>
      <c r="PSG94" s="80"/>
      <c r="PSH94" s="80"/>
      <c r="PSI94" s="80"/>
      <c r="PSJ94" s="80"/>
      <c r="PSK94" s="80"/>
      <c r="PSL94" s="80"/>
      <c r="PSM94" s="80"/>
      <c r="PSN94" s="80"/>
      <c r="PSO94" s="80"/>
      <c r="PSP94" s="80"/>
      <c r="PSQ94" s="80"/>
      <c r="PSR94" s="80"/>
      <c r="PSS94" s="80"/>
      <c r="PST94" s="80"/>
      <c r="PSU94" s="80"/>
      <c r="PSV94" s="80"/>
      <c r="PSW94" s="80"/>
      <c r="PSX94" s="80"/>
      <c r="PSY94" s="80"/>
      <c r="PSZ94" s="80"/>
      <c r="PTA94" s="80"/>
      <c r="PTB94" s="80"/>
      <c r="PTC94" s="80"/>
      <c r="PTD94" s="80"/>
      <c r="PTE94" s="80"/>
      <c r="PTF94" s="80"/>
      <c r="PTG94" s="80"/>
      <c r="PTH94" s="80"/>
      <c r="PTI94" s="80"/>
      <c r="PTJ94" s="80"/>
      <c r="PTK94" s="80"/>
      <c r="PTL94" s="80"/>
      <c r="PTM94" s="80"/>
      <c r="PTN94" s="80"/>
      <c r="PTO94" s="80"/>
      <c r="PTP94" s="80"/>
      <c r="PTQ94" s="80"/>
      <c r="PTR94" s="80"/>
      <c r="PTS94" s="80"/>
      <c r="PTT94" s="80"/>
      <c r="PTU94" s="80"/>
      <c r="PTV94" s="80"/>
      <c r="PTW94" s="80"/>
      <c r="PTX94" s="80"/>
      <c r="PTY94" s="80"/>
      <c r="PTZ94" s="80"/>
      <c r="PUA94" s="80"/>
      <c r="PUB94" s="80"/>
      <c r="PUC94" s="80"/>
      <c r="PUD94" s="80"/>
      <c r="PUE94" s="80"/>
      <c r="PUF94" s="80"/>
      <c r="PUG94" s="80"/>
      <c r="PUH94" s="80"/>
      <c r="PUI94" s="80"/>
      <c r="PUJ94" s="80"/>
      <c r="PUK94" s="80"/>
      <c r="PUL94" s="80"/>
      <c r="PUM94" s="80"/>
      <c r="PUN94" s="80"/>
      <c r="PUO94" s="80"/>
      <c r="PUP94" s="80"/>
      <c r="PUQ94" s="80"/>
      <c r="PUR94" s="80"/>
      <c r="PUS94" s="80"/>
      <c r="PUT94" s="80"/>
      <c r="PUU94" s="80"/>
      <c r="PUV94" s="80"/>
      <c r="PUW94" s="80"/>
      <c r="PUX94" s="80"/>
      <c r="PUY94" s="80"/>
      <c r="PUZ94" s="80"/>
      <c r="PVA94" s="80"/>
      <c r="PVB94" s="80"/>
      <c r="PVC94" s="80"/>
      <c r="PVD94" s="80"/>
      <c r="PVE94" s="80"/>
      <c r="PVF94" s="80"/>
      <c r="PVG94" s="80"/>
      <c r="PVH94" s="80"/>
      <c r="PVI94" s="80"/>
      <c r="PVJ94" s="80"/>
      <c r="PVK94" s="80"/>
      <c r="PVL94" s="80"/>
      <c r="PVM94" s="80"/>
      <c r="PVN94" s="80"/>
      <c r="PVO94" s="80"/>
      <c r="PVP94" s="80"/>
      <c r="PVQ94" s="80"/>
      <c r="PVR94" s="80"/>
      <c r="PVS94" s="80"/>
      <c r="PVT94" s="80"/>
      <c r="PVU94" s="80"/>
      <c r="PVV94" s="80"/>
      <c r="PVW94" s="80"/>
      <c r="PVX94" s="80"/>
      <c r="PVY94" s="80"/>
      <c r="PVZ94" s="80"/>
      <c r="PWA94" s="80"/>
      <c r="PWB94" s="80"/>
      <c r="PWC94" s="80"/>
      <c r="PWD94" s="80"/>
      <c r="PWE94" s="80"/>
      <c r="PWF94" s="80"/>
      <c r="PWG94" s="80"/>
      <c r="PWH94" s="80"/>
      <c r="PWI94" s="80"/>
      <c r="PWJ94" s="80"/>
      <c r="PWK94" s="80"/>
      <c r="PWL94" s="80"/>
      <c r="PWM94" s="80"/>
      <c r="PWN94" s="80"/>
      <c r="PWO94" s="80"/>
      <c r="PWP94" s="80"/>
      <c r="PWQ94" s="80"/>
      <c r="PWR94" s="80"/>
      <c r="PWS94" s="80"/>
      <c r="PWT94" s="80"/>
      <c r="PWU94" s="80"/>
      <c r="PWV94" s="80"/>
      <c r="PWW94" s="80"/>
      <c r="PWX94" s="80"/>
      <c r="PWY94" s="80"/>
      <c r="PWZ94" s="80"/>
      <c r="PXA94" s="80"/>
      <c r="PXB94" s="80"/>
      <c r="PXC94" s="80"/>
      <c r="PXD94" s="80"/>
      <c r="PXE94" s="80"/>
      <c r="PXF94" s="80"/>
      <c r="PXG94" s="80"/>
      <c r="PXH94" s="80"/>
      <c r="PXI94" s="80"/>
      <c r="PXJ94" s="80"/>
      <c r="PXK94" s="80"/>
      <c r="PXL94" s="80"/>
      <c r="PXM94" s="80"/>
      <c r="PXN94" s="80"/>
      <c r="PXO94" s="80"/>
      <c r="PXP94" s="80"/>
      <c r="PXQ94" s="80"/>
      <c r="PXR94" s="80"/>
      <c r="PXS94" s="80"/>
      <c r="PXT94" s="80"/>
      <c r="PXU94" s="80"/>
      <c r="PXV94" s="80"/>
      <c r="PXW94" s="80"/>
      <c r="PXX94" s="80"/>
      <c r="PXY94" s="80"/>
      <c r="PXZ94" s="80"/>
      <c r="PYA94" s="80"/>
      <c r="PYB94" s="80"/>
      <c r="PYC94" s="80"/>
      <c r="PYD94" s="80"/>
      <c r="PYE94" s="80"/>
      <c r="PYF94" s="80"/>
      <c r="PYG94" s="80"/>
      <c r="PYH94" s="80"/>
      <c r="PYI94" s="80"/>
      <c r="PYJ94" s="80"/>
      <c r="PYK94" s="80"/>
      <c r="PYL94" s="80"/>
      <c r="PYM94" s="80"/>
      <c r="PYN94" s="80"/>
      <c r="PYO94" s="80"/>
      <c r="PYP94" s="80"/>
      <c r="PYQ94" s="80"/>
      <c r="PYR94" s="80"/>
      <c r="PYS94" s="80"/>
      <c r="PYT94" s="80"/>
      <c r="PYU94" s="80"/>
      <c r="PYV94" s="80"/>
      <c r="PYW94" s="80"/>
      <c r="PYX94" s="80"/>
      <c r="PYY94" s="80"/>
      <c r="PYZ94" s="80"/>
      <c r="PZA94" s="80"/>
      <c r="PZB94" s="80"/>
      <c r="PZC94" s="80"/>
      <c r="PZD94" s="80"/>
      <c r="PZE94" s="80"/>
      <c r="PZF94" s="80"/>
      <c r="PZG94" s="80"/>
      <c r="PZH94" s="80"/>
      <c r="PZI94" s="80"/>
      <c r="PZJ94" s="80"/>
      <c r="PZK94" s="80"/>
      <c r="PZL94" s="80"/>
      <c r="PZM94" s="80"/>
      <c r="PZN94" s="80"/>
      <c r="PZO94" s="80"/>
      <c r="PZP94" s="80"/>
      <c r="PZQ94" s="80"/>
      <c r="PZR94" s="80"/>
      <c r="PZS94" s="80"/>
      <c r="PZT94" s="80"/>
      <c r="PZU94" s="80"/>
      <c r="PZV94" s="80"/>
      <c r="PZW94" s="80"/>
      <c r="PZX94" s="80"/>
      <c r="PZY94" s="80"/>
      <c r="PZZ94" s="80"/>
      <c r="QAA94" s="80"/>
      <c r="QAB94" s="80"/>
      <c r="QAC94" s="80"/>
      <c r="QAD94" s="80"/>
      <c r="QAE94" s="80"/>
      <c r="QAF94" s="80"/>
      <c r="QAG94" s="80"/>
      <c r="QAH94" s="80"/>
      <c r="QAI94" s="80"/>
      <c r="QAJ94" s="80"/>
      <c r="QAK94" s="80"/>
      <c r="QAL94" s="80"/>
      <c r="QAM94" s="80"/>
      <c r="QAN94" s="80"/>
      <c r="QAO94" s="80"/>
      <c r="QAP94" s="80"/>
      <c r="QAQ94" s="80"/>
      <c r="QAR94" s="80"/>
      <c r="QAS94" s="80"/>
      <c r="QAT94" s="80"/>
      <c r="QAU94" s="80"/>
      <c r="QAV94" s="80"/>
      <c r="QAW94" s="80"/>
      <c r="QAX94" s="80"/>
      <c r="QAY94" s="80"/>
      <c r="QAZ94" s="80"/>
      <c r="QBA94" s="80"/>
      <c r="QBB94" s="80"/>
      <c r="QBC94" s="80"/>
      <c r="QBD94" s="80"/>
      <c r="QBE94" s="80"/>
      <c r="QBF94" s="80"/>
      <c r="QBG94" s="80"/>
      <c r="QBH94" s="80"/>
      <c r="QBI94" s="80"/>
      <c r="QBJ94" s="80"/>
      <c r="QBK94" s="80"/>
      <c r="QBL94" s="80"/>
      <c r="QBM94" s="80"/>
      <c r="QBN94" s="80"/>
      <c r="QBO94" s="80"/>
      <c r="QBP94" s="80"/>
      <c r="QBQ94" s="80"/>
      <c r="QBR94" s="80"/>
      <c r="QBS94" s="80"/>
      <c r="QBT94" s="80"/>
      <c r="QBU94" s="80"/>
      <c r="QBV94" s="80"/>
      <c r="QBW94" s="80"/>
      <c r="QBX94" s="80"/>
      <c r="QBY94" s="80"/>
      <c r="QBZ94" s="80"/>
      <c r="QCA94" s="80"/>
      <c r="QCB94" s="80"/>
      <c r="QCC94" s="80"/>
      <c r="QCD94" s="80"/>
      <c r="QCE94" s="80"/>
      <c r="QCF94" s="80"/>
      <c r="QCG94" s="80"/>
      <c r="QCH94" s="80"/>
      <c r="QCI94" s="80"/>
      <c r="QCJ94" s="80"/>
      <c r="QCK94" s="80"/>
      <c r="QCL94" s="80"/>
      <c r="QCM94" s="80"/>
      <c r="QCN94" s="80"/>
      <c r="QCO94" s="80"/>
      <c r="QCP94" s="80"/>
      <c r="QCQ94" s="80"/>
      <c r="QCR94" s="80"/>
      <c r="QCS94" s="80"/>
      <c r="QCT94" s="80"/>
      <c r="QCU94" s="80"/>
      <c r="QCV94" s="80"/>
      <c r="QCW94" s="80"/>
      <c r="QCX94" s="80"/>
      <c r="QCY94" s="80"/>
      <c r="QCZ94" s="80"/>
      <c r="QDA94" s="80"/>
      <c r="QDB94" s="80"/>
      <c r="QDC94" s="80"/>
      <c r="QDD94" s="80"/>
      <c r="QDE94" s="80"/>
      <c r="QDF94" s="80"/>
      <c r="QDG94" s="80"/>
      <c r="QDH94" s="80"/>
      <c r="QDI94" s="80"/>
      <c r="QDJ94" s="80"/>
      <c r="QDK94" s="80"/>
      <c r="QDL94" s="80"/>
      <c r="QDM94" s="80"/>
      <c r="QDN94" s="80"/>
      <c r="QDO94" s="80"/>
      <c r="QDP94" s="80"/>
      <c r="QDQ94" s="80"/>
      <c r="QDR94" s="80"/>
      <c r="QDS94" s="80"/>
      <c r="QDT94" s="80"/>
      <c r="QDU94" s="80"/>
      <c r="QDV94" s="80"/>
      <c r="QDW94" s="80"/>
      <c r="QDX94" s="80"/>
      <c r="QDY94" s="80"/>
      <c r="QDZ94" s="80"/>
      <c r="QEA94" s="80"/>
      <c r="QEB94" s="80"/>
      <c r="QEC94" s="80"/>
      <c r="QED94" s="80"/>
      <c r="QEE94" s="80"/>
      <c r="QEF94" s="80"/>
      <c r="QEG94" s="80"/>
      <c r="QEH94" s="80"/>
      <c r="QEI94" s="80"/>
      <c r="QEJ94" s="80"/>
      <c r="QEK94" s="80"/>
      <c r="QEL94" s="80"/>
      <c r="QEM94" s="80"/>
      <c r="QEN94" s="80"/>
      <c r="QEO94" s="80"/>
      <c r="QEP94" s="80"/>
      <c r="QEQ94" s="80"/>
      <c r="QER94" s="80"/>
      <c r="QES94" s="80"/>
      <c r="QET94" s="80"/>
      <c r="QEU94" s="80"/>
      <c r="QEV94" s="80"/>
      <c r="QEW94" s="80"/>
      <c r="QEX94" s="80"/>
      <c r="QEY94" s="80"/>
      <c r="QEZ94" s="80"/>
      <c r="QFA94" s="80"/>
      <c r="QFB94" s="80"/>
      <c r="QFC94" s="80"/>
      <c r="QFD94" s="80"/>
      <c r="QFE94" s="80"/>
      <c r="QFF94" s="80"/>
      <c r="QFG94" s="80"/>
      <c r="QFH94" s="80"/>
      <c r="QFI94" s="80"/>
      <c r="QFJ94" s="80"/>
      <c r="QFK94" s="80"/>
      <c r="QFL94" s="80"/>
      <c r="QFM94" s="80"/>
      <c r="QFN94" s="80"/>
      <c r="QFO94" s="80"/>
      <c r="QFP94" s="80"/>
      <c r="QFQ94" s="80"/>
      <c r="QFR94" s="80"/>
      <c r="QFS94" s="80"/>
      <c r="QFT94" s="80"/>
      <c r="QFU94" s="80"/>
      <c r="QFV94" s="80"/>
      <c r="QFW94" s="80"/>
      <c r="QFX94" s="80"/>
      <c r="QFY94" s="80"/>
      <c r="QFZ94" s="80"/>
      <c r="QGA94" s="80"/>
      <c r="QGB94" s="80"/>
      <c r="QGC94" s="80"/>
      <c r="QGD94" s="80"/>
      <c r="QGE94" s="80"/>
      <c r="QGF94" s="80"/>
      <c r="QGG94" s="80"/>
      <c r="QGH94" s="80"/>
      <c r="QGI94" s="80"/>
      <c r="QGJ94" s="80"/>
      <c r="QGK94" s="80"/>
      <c r="QGL94" s="80"/>
      <c r="QGM94" s="80"/>
      <c r="QGN94" s="80"/>
      <c r="QGO94" s="80"/>
      <c r="QGP94" s="80"/>
      <c r="QGQ94" s="80"/>
      <c r="QGR94" s="80"/>
      <c r="QGS94" s="80"/>
      <c r="QGT94" s="80"/>
      <c r="QGU94" s="80"/>
      <c r="QGV94" s="80"/>
      <c r="QGW94" s="80"/>
      <c r="QGX94" s="80"/>
      <c r="QGY94" s="80"/>
      <c r="QGZ94" s="80"/>
      <c r="QHA94" s="80"/>
      <c r="QHB94" s="80"/>
      <c r="QHC94" s="80"/>
      <c r="QHD94" s="80"/>
      <c r="QHE94" s="80"/>
      <c r="QHF94" s="80"/>
      <c r="QHG94" s="80"/>
      <c r="QHH94" s="80"/>
      <c r="QHI94" s="80"/>
      <c r="QHJ94" s="80"/>
      <c r="QHK94" s="80"/>
      <c r="QHL94" s="80"/>
      <c r="QHM94" s="80"/>
      <c r="QHN94" s="80"/>
      <c r="QHO94" s="80"/>
      <c r="QHP94" s="80"/>
      <c r="QHQ94" s="80"/>
      <c r="QHR94" s="80"/>
      <c r="QHS94" s="80"/>
      <c r="QHT94" s="80"/>
      <c r="QHU94" s="80"/>
      <c r="QHV94" s="80"/>
      <c r="QHW94" s="80"/>
      <c r="QHX94" s="80"/>
      <c r="QHY94" s="80"/>
      <c r="QHZ94" s="80"/>
      <c r="QIA94" s="80"/>
      <c r="QIB94" s="80"/>
      <c r="QIC94" s="80"/>
      <c r="QID94" s="80"/>
      <c r="QIE94" s="80"/>
      <c r="QIF94" s="80"/>
      <c r="QIG94" s="80"/>
      <c r="QIH94" s="80"/>
      <c r="QII94" s="80"/>
      <c r="QIJ94" s="80"/>
      <c r="QIK94" s="80"/>
      <c r="QIL94" s="80"/>
      <c r="QIM94" s="80"/>
      <c r="QIN94" s="80"/>
      <c r="QIO94" s="80"/>
      <c r="QIP94" s="80"/>
      <c r="QIQ94" s="80"/>
      <c r="QIR94" s="80"/>
      <c r="QIS94" s="80"/>
      <c r="QIT94" s="80"/>
      <c r="QIU94" s="80"/>
      <c r="QIV94" s="80"/>
      <c r="QIW94" s="80"/>
      <c r="QIX94" s="80"/>
      <c r="QIY94" s="80"/>
      <c r="QIZ94" s="80"/>
      <c r="QJA94" s="80"/>
      <c r="QJB94" s="80"/>
      <c r="QJC94" s="80"/>
      <c r="QJD94" s="80"/>
      <c r="QJE94" s="80"/>
      <c r="QJF94" s="80"/>
      <c r="QJG94" s="80"/>
      <c r="QJH94" s="80"/>
      <c r="QJI94" s="80"/>
      <c r="QJJ94" s="80"/>
      <c r="QJK94" s="80"/>
      <c r="QJL94" s="80"/>
      <c r="QJM94" s="80"/>
      <c r="QJN94" s="80"/>
      <c r="QJO94" s="80"/>
      <c r="QJP94" s="80"/>
      <c r="QJQ94" s="80"/>
      <c r="QJR94" s="80"/>
      <c r="QJS94" s="80"/>
      <c r="QJT94" s="80"/>
      <c r="QJU94" s="80"/>
      <c r="QJV94" s="80"/>
      <c r="QJW94" s="80"/>
      <c r="QJX94" s="80"/>
      <c r="QJY94" s="80"/>
      <c r="QJZ94" s="80"/>
      <c r="QKA94" s="80"/>
      <c r="QKB94" s="80"/>
      <c r="QKC94" s="80"/>
      <c r="QKD94" s="80"/>
      <c r="QKE94" s="80"/>
      <c r="QKF94" s="80"/>
      <c r="QKG94" s="80"/>
      <c r="QKH94" s="80"/>
      <c r="QKI94" s="80"/>
      <c r="QKJ94" s="80"/>
      <c r="QKK94" s="80"/>
      <c r="QKL94" s="80"/>
      <c r="QKM94" s="80"/>
      <c r="QKN94" s="80"/>
      <c r="QKO94" s="80"/>
      <c r="QKP94" s="80"/>
      <c r="QKQ94" s="80"/>
      <c r="QKR94" s="80"/>
      <c r="QKS94" s="80"/>
      <c r="QKT94" s="80"/>
      <c r="QKU94" s="80"/>
      <c r="QKV94" s="80"/>
      <c r="QKW94" s="80"/>
      <c r="QKX94" s="80"/>
      <c r="QKY94" s="80"/>
      <c r="QKZ94" s="80"/>
      <c r="QLA94" s="80"/>
      <c r="QLB94" s="80"/>
      <c r="QLC94" s="80"/>
      <c r="QLD94" s="80"/>
      <c r="QLE94" s="80"/>
      <c r="QLF94" s="80"/>
      <c r="QLG94" s="80"/>
      <c r="QLH94" s="80"/>
      <c r="QLI94" s="80"/>
      <c r="QLJ94" s="80"/>
      <c r="QLK94" s="80"/>
      <c r="QLL94" s="80"/>
      <c r="QLM94" s="80"/>
      <c r="QLN94" s="80"/>
      <c r="QLO94" s="80"/>
      <c r="QLP94" s="80"/>
      <c r="QLQ94" s="80"/>
      <c r="QLR94" s="80"/>
      <c r="QLS94" s="80"/>
      <c r="QLT94" s="80"/>
      <c r="QLU94" s="80"/>
      <c r="QLV94" s="80"/>
      <c r="QLW94" s="80"/>
      <c r="QLX94" s="80"/>
      <c r="QLY94" s="80"/>
      <c r="QLZ94" s="80"/>
      <c r="QMA94" s="80"/>
      <c r="QMB94" s="80"/>
      <c r="QMC94" s="80"/>
      <c r="QMD94" s="80"/>
      <c r="QME94" s="80"/>
      <c r="QMF94" s="80"/>
      <c r="QMG94" s="80"/>
      <c r="QMH94" s="80"/>
      <c r="QMI94" s="80"/>
      <c r="QMJ94" s="80"/>
      <c r="QMK94" s="80"/>
      <c r="QML94" s="80"/>
      <c r="QMM94" s="80"/>
      <c r="QMN94" s="80"/>
      <c r="QMO94" s="80"/>
      <c r="QMP94" s="80"/>
      <c r="QMQ94" s="80"/>
      <c r="QMR94" s="80"/>
      <c r="QMS94" s="80"/>
      <c r="QMT94" s="80"/>
      <c r="QMU94" s="80"/>
      <c r="QMV94" s="80"/>
      <c r="QMW94" s="80"/>
      <c r="QMX94" s="80"/>
      <c r="QMY94" s="80"/>
      <c r="QMZ94" s="80"/>
      <c r="QNA94" s="80"/>
      <c r="QNB94" s="80"/>
      <c r="QNC94" s="80"/>
      <c r="QND94" s="80"/>
      <c r="QNE94" s="80"/>
      <c r="QNF94" s="80"/>
      <c r="QNG94" s="80"/>
      <c r="QNH94" s="80"/>
      <c r="QNI94" s="80"/>
      <c r="QNJ94" s="80"/>
      <c r="QNK94" s="80"/>
      <c r="QNL94" s="80"/>
      <c r="QNM94" s="80"/>
      <c r="QNN94" s="80"/>
      <c r="QNO94" s="80"/>
      <c r="QNP94" s="80"/>
      <c r="QNQ94" s="80"/>
      <c r="QNR94" s="80"/>
      <c r="QNS94" s="80"/>
      <c r="QNT94" s="80"/>
      <c r="QNU94" s="80"/>
      <c r="QNV94" s="80"/>
      <c r="QNW94" s="80"/>
      <c r="QNX94" s="80"/>
      <c r="QNY94" s="80"/>
      <c r="QNZ94" s="80"/>
      <c r="QOA94" s="80"/>
      <c r="QOB94" s="80"/>
      <c r="QOC94" s="80"/>
      <c r="QOD94" s="80"/>
      <c r="QOE94" s="80"/>
      <c r="QOF94" s="80"/>
      <c r="QOG94" s="80"/>
      <c r="QOH94" s="80"/>
      <c r="QOI94" s="80"/>
      <c r="QOJ94" s="80"/>
      <c r="QOK94" s="80"/>
      <c r="QOL94" s="80"/>
      <c r="QOM94" s="80"/>
      <c r="QON94" s="80"/>
      <c r="QOO94" s="80"/>
      <c r="QOP94" s="80"/>
      <c r="QOQ94" s="80"/>
      <c r="QOR94" s="80"/>
      <c r="QOS94" s="80"/>
      <c r="QOT94" s="80"/>
      <c r="QOU94" s="80"/>
      <c r="QOV94" s="80"/>
      <c r="QOW94" s="80"/>
      <c r="QOX94" s="80"/>
      <c r="QOY94" s="80"/>
      <c r="QOZ94" s="80"/>
      <c r="QPA94" s="80"/>
      <c r="QPB94" s="80"/>
      <c r="QPC94" s="80"/>
      <c r="QPD94" s="80"/>
      <c r="QPE94" s="80"/>
      <c r="QPF94" s="80"/>
      <c r="QPG94" s="80"/>
      <c r="QPH94" s="80"/>
      <c r="QPI94" s="80"/>
      <c r="QPJ94" s="80"/>
      <c r="QPK94" s="80"/>
      <c r="QPL94" s="80"/>
      <c r="QPM94" s="80"/>
      <c r="QPN94" s="80"/>
      <c r="QPO94" s="80"/>
      <c r="QPP94" s="80"/>
      <c r="QPQ94" s="80"/>
      <c r="QPR94" s="80"/>
      <c r="QPS94" s="80"/>
      <c r="QPT94" s="80"/>
      <c r="QPU94" s="80"/>
      <c r="QPV94" s="80"/>
      <c r="QPW94" s="80"/>
      <c r="QPX94" s="80"/>
      <c r="QPY94" s="80"/>
      <c r="QPZ94" s="80"/>
      <c r="QQA94" s="80"/>
      <c r="QQB94" s="80"/>
      <c r="QQC94" s="80"/>
      <c r="QQD94" s="80"/>
      <c r="QQE94" s="80"/>
      <c r="QQF94" s="80"/>
      <c r="QQG94" s="80"/>
      <c r="QQH94" s="80"/>
      <c r="QQI94" s="80"/>
      <c r="QQJ94" s="80"/>
      <c r="QQK94" s="80"/>
      <c r="QQL94" s="80"/>
      <c r="QQM94" s="80"/>
      <c r="QQN94" s="80"/>
      <c r="QQO94" s="80"/>
      <c r="QQP94" s="80"/>
      <c r="QQQ94" s="80"/>
      <c r="QQR94" s="80"/>
      <c r="QQS94" s="80"/>
      <c r="QQT94" s="80"/>
      <c r="QQU94" s="80"/>
      <c r="QQV94" s="80"/>
      <c r="QQW94" s="80"/>
      <c r="QQX94" s="80"/>
      <c r="QQY94" s="80"/>
      <c r="QQZ94" s="80"/>
      <c r="QRA94" s="80"/>
      <c r="QRB94" s="80"/>
      <c r="QRC94" s="80"/>
      <c r="QRD94" s="80"/>
      <c r="QRE94" s="80"/>
      <c r="QRF94" s="80"/>
      <c r="QRG94" s="80"/>
      <c r="QRH94" s="80"/>
      <c r="QRI94" s="80"/>
      <c r="QRJ94" s="80"/>
      <c r="QRK94" s="80"/>
      <c r="QRL94" s="80"/>
      <c r="QRM94" s="80"/>
      <c r="QRN94" s="80"/>
      <c r="QRO94" s="80"/>
      <c r="QRP94" s="80"/>
      <c r="QRQ94" s="80"/>
      <c r="QRR94" s="80"/>
      <c r="QRS94" s="80"/>
      <c r="QRT94" s="80"/>
      <c r="QRU94" s="80"/>
      <c r="QRV94" s="80"/>
      <c r="QRW94" s="80"/>
      <c r="QRX94" s="80"/>
      <c r="QRY94" s="80"/>
      <c r="QRZ94" s="80"/>
      <c r="QSA94" s="80"/>
      <c r="QSB94" s="80"/>
      <c r="QSC94" s="80"/>
      <c r="QSD94" s="80"/>
      <c r="QSE94" s="80"/>
      <c r="QSF94" s="80"/>
      <c r="QSG94" s="80"/>
      <c r="QSH94" s="80"/>
      <c r="QSI94" s="80"/>
      <c r="QSJ94" s="80"/>
      <c r="QSK94" s="80"/>
      <c r="QSL94" s="80"/>
      <c r="QSM94" s="80"/>
      <c r="QSN94" s="80"/>
      <c r="QSO94" s="80"/>
      <c r="QSP94" s="80"/>
      <c r="QSQ94" s="80"/>
      <c r="QSR94" s="80"/>
      <c r="QSS94" s="80"/>
      <c r="QST94" s="80"/>
      <c r="QSU94" s="80"/>
      <c r="QSV94" s="80"/>
      <c r="QSW94" s="80"/>
      <c r="QSX94" s="80"/>
      <c r="QSY94" s="80"/>
      <c r="QSZ94" s="80"/>
      <c r="QTA94" s="80"/>
      <c r="QTB94" s="80"/>
      <c r="QTC94" s="80"/>
      <c r="QTD94" s="80"/>
      <c r="QTE94" s="80"/>
      <c r="QTF94" s="80"/>
      <c r="QTG94" s="80"/>
      <c r="QTH94" s="80"/>
      <c r="QTI94" s="80"/>
      <c r="QTJ94" s="80"/>
      <c r="QTK94" s="80"/>
      <c r="QTL94" s="80"/>
      <c r="QTM94" s="80"/>
      <c r="QTN94" s="80"/>
      <c r="QTO94" s="80"/>
      <c r="QTP94" s="80"/>
      <c r="QTQ94" s="80"/>
      <c r="QTR94" s="80"/>
      <c r="QTS94" s="80"/>
      <c r="QTT94" s="80"/>
      <c r="QTU94" s="80"/>
      <c r="QTV94" s="80"/>
      <c r="QTW94" s="80"/>
      <c r="QTX94" s="80"/>
      <c r="QTY94" s="80"/>
      <c r="QTZ94" s="80"/>
      <c r="QUA94" s="80"/>
      <c r="QUB94" s="80"/>
      <c r="QUC94" s="80"/>
      <c r="QUD94" s="80"/>
      <c r="QUE94" s="80"/>
      <c r="QUF94" s="80"/>
      <c r="QUG94" s="80"/>
      <c r="QUH94" s="80"/>
      <c r="QUI94" s="80"/>
      <c r="QUJ94" s="80"/>
      <c r="QUK94" s="80"/>
      <c r="QUL94" s="80"/>
      <c r="QUM94" s="80"/>
      <c r="QUN94" s="80"/>
      <c r="QUO94" s="80"/>
      <c r="QUP94" s="80"/>
      <c r="QUQ94" s="80"/>
      <c r="QUR94" s="80"/>
      <c r="QUS94" s="80"/>
      <c r="QUT94" s="80"/>
      <c r="QUU94" s="80"/>
      <c r="QUV94" s="80"/>
      <c r="QUW94" s="80"/>
      <c r="QUX94" s="80"/>
      <c r="QUY94" s="80"/>
      <c r="QUZ94" s="80"/>
      <c r="QVA94" s="80"/>
      <c r="QVB94" s="80"/>
      <c r="QVC94" s="80"/>
      <c r="QVD94" s="80"/>
      <c r="QVE94" s="80"/>
      <c r="QVF94" s="80"/>
      <c r="QVG94" s="80"/>
      <c r="QVH94" s="80"/>
      <c r="QVI94" s="80"/>
      <c r="QVJ94" s="80"/>
      <c r="QVK94" s="80"/>
      <c r="QVL94" s="80"/>
      <c r="QVM94" s="80"/>
      <c r="QVN94" s="80"/>
      <c r="QVO94" s="80"/>
      <c r="QVP94" s="80"/>
      <c r="QVQ94" s="80"/>
      <c r="QVR94" s="80"/>
      <c r="QVS94" s="80"/>
      <c r="QVT94" s="80"/>
      <c r="QVU94" s="80"/>
      <c r="QVV94" s="80"/>
      <c r="QVW94" s="80"/>
      <c r="QVX94" s="80"/>
      <c r="QVY94" s="80"/>
      <c r="QVZ94" s="80"/>
      <c r="QWA94" s="80"/>
      <c r="QWB94" s="80"/>
      <c r="QWC94" s="80"/>
      <c r="QWD94" s="80"/>
      <c r="QWE94" s="80"/>
      <c r="QWF94" s="80"/>
      <c r="QWG94" s="80"/>
      <c r="QWH94" s="80"/>
      <c r="QWI94" s="80"/>
      <c r="QWJ94" s="80"/>
      <c r="QWK94" s="80"/>
      <c r="QWL94" s="80"/>
      <c r="QWM94" s="80"/>
      <c r="QWN94" s="80"/>
      <c r="QWO94" s="80"/>
      <c r="QWP94" s="80"/>
      <c r="QWQ94" s="80"/>
      <c r="QWR94" s="80"/>
      <c r="QWS94" s="80"/>
      <c r="QWT94" s="80"/>
      <c r="QWU94" s="80"/>
      <c r="QWV94" s="80"/>
      <c r="QWW94" s="80"/>
      <c r="QWX94" s="80"/>
      <c r="QWY94" s="80"/>
      <c r="QWZ94" s="80"/>
      <c r="QXA94" s="80"/>
      <c r="QXB94" s="80"/>
      <c r="QXC94" s="80"/>
      <c r="QXD94" s="80"/>
      <c r="QXE94" s="80"/>
      <c r="QXF94" s="80"/>
      <c r="QXG94" s="80"/>
      <c r="QXH94" s="80"/>
      <c r="QXI94" s="80"/>
      <c r="QXJ94" s="80"/>
      <c r="QXK94" s="80"/>
      <c r="QXL94" s="80"/>
      <c r="QXM94" s="80"/>
      <c r="QXN94" s="80"/>
      <c r="QXO94" s="80"/>
      <c r="QXP94" s="80"/>
      <c r="QXQ94" s="80"/>
      <c r="QXR94" s="80"/>
      <c r="QXS94" s="80"/>
      <c r="QXT94" s="80"/>
      <c r="QXU94" s="80"/>
      <c r="QXV94" s="80"/>
      <c r="QXW94" s="80"/>
      <c r="QXX94" s="80"/>
      <c r="QXY94" s="80"/>
      <c r="QXZ94" s="80"/>
      <c r="QYA94" s="80"/>
      <c r="QYB94" s="80"/>
      <c r="QYC94" s="80"/>
      <c r="QYD94" s="80"/>
      <c r="QYE94" s="80"/>
      <c r="QYF94" s="80"/>
      <c r="QYG94" s="80"/>
      <c r="QYH94" s="80"/>
      <c r="QYI94" s="80"/>
      <c r="QYJ94" s="80"/>
      <c r="QYK94" s="80"/>
      <c r="QYL94" s="80"/>
      <c r="QYM94" s="80"/>
      <c r="QYN94" s="80"/>
      <c r="QYO94" s="80"/>
      <c r="QYP94" s="80"/>
      <c r="QYQ94" s="80"/>
      <c r="QYR94" s="80"/>
      <c r="QYS94" s="80"/>
      <c r="QYT94" s="80"/>
      <c r="QYU94" s="80"/>
      <c r="QYV94" s="80"/>
      <c r="QYW94" s="80"/>
      <c r="QYX94" s="80"/>
      <c r="QYY94" s="80"/>
      <c r="QYZ94" s="80"/>
      <c r="QZA94" s="80"/>
      <c r="QZB94" s="80"/>
      <c r="QZC94" s="80"/>
      <c r="QZD94" s="80"/>
      <c r="QZE94" s="80"/>
      <c r="QZF94" s="80"/>
      <c r="QZG94" s="80"/>
      <c r="QZH94" s="80"/>
      <c r="QZI94" s="80"/>
      <c r="QZJ94" s="80"/>
      <c r="QZK94" s="80"/>
      <c r="QZL94" s="80"/>
      <c r="QZM94" s="80"/>
      <c r="QZN94" s="80"/>
      <c r="QZO94" s="80"/>
      <c r="QZP94" s="80"/>
      <c r="QZQ94" s="80"/>
      <c r="QZR94" s="80"/>
      <c r="QZS94" s="80"/>
      <c r="QZT94" s="80"/>
      <c r="QZU94" s="80"/>
      <c r="QZV94" s="80"/>
      <c r="QZW94" s="80"/>
      <c r="QZX94" s="80"/>
      <c r="QZY94" s="80"/>
      <c r="QZZ94" s="80"/>
      <c r="RAA94" s="80"/>
      <c r="RAB94" s="80"/>
      <c r="RAC94" s="80"/>
      <c r="RAD94" s="80"/>
      <c r="RAE94" s="80"/>
      <c r="RAF94" s="80"/>
      <c r="RAG94" s="80"/>
      <c r="RAH94" s="80"/>
      <c r="RAI94" s="80"/>
      <c r="RAJ94" s="80"/>
      <c r="RAK94" s="80"/>
      <c r="RAL94" s="80"/>
      <c r="RAM94" s="80"/>
      <c r="RAN94" s="80"/>
      <c r="RAO94" s="80"/>
      <c r="RAP94" s="80"/>
      <c r="RAQ94" s="80"/>
      <c r="RAR94" s="80"/>
      <c r="RAS94" s="80"/>
      <c r="RAT94" s="80"/>
      <c r="RAU94" s="80"/>
      <c r="RAV94" s="80"/>
      <c r="RAW94" s="80"/>
      <c r="RAX94" s="80"/>
      <c r="RAY94" s="80"/>
      <c r="RAZ94" s="80"/>
      <c r="RBA94" s="80"/>
      <c r="RBB94" s="80"/>
      <c r="RBC94" s="80"/>
      <c r="RBD94" s="80"/>
      <c r="RBE94" s="80"/>
      <c r="RBF94" s="80"/>
      <c r="RBG94" s="80"/>
      <c r="RBH94" s="80"/>
      <c r="RBI94" s="80"/>
      <c r="RBJ94" s="80"/>
      <c r="RBK94" s="80"/>
      <c r="RBL94" s="80"/>
      <c r="RBM94" s="80"/>
      <c r="RBN94" s="80"/>
      <c r="RBO94" s="80"/>
      <c r="RBP94" s="80"/>
      <c r="RBQ94" s="80"/>
      <c r="RBR94" s="80"/>
      <c r="RBS94" s="80"/>
      <c r="RBT94" s="80"/>
      <c r="RBU94" s="80"/>
      <c r="RBV94" s="80"/>
      <c r="RBW94" s="80"/>
      <c r="RBX94" s="80"/>
      <c r="RBY94" s="80"/>
      <c r="RBZ94" s="80"/>
      <c r="RCA94" s="80"/>
      <c r="RCB94" s="80"/>
      <c r="RCC94" s="80"/>
      <c r="RCD94" s="80"/>
      <c r="RCE94" s="80"/>
      <c r="RCF94" s="80"/>
      <c r="RCG94" s="80"/>
      <c r="RCH94" s="80"/>
      <c r="RCI94" s="80"/>
      <c r="RCJ94" s="80"/>
      <c r="RCK94" s="80"/>
      <c r="RCL94" s="80"/>
      <c r="RCM94" s="80"/>
      <c r="RCN94" s="80"/>
      <c r="RCO94" s="80"/>
      <c r="RCP94" s="80"/>
      <c r="RCQ94" s="80"/>
      <c r="RCR94" s="80"/>
      <c r="RCS94" s="80"/>
      <c r="RCT94" s="80"/>
      <c r="RCU94" s="80"/>
      <c r="RCV94" s="80"/>
      <c r="RCW94" s="80"/>
      <c r="RCX94" s="80"/>
      <c r="RCY94" s="80"/>
      <c r="RCZ94" s="80"/>
      <c r="RDA94" s="80"/>
      <c r="RDB94" s="80"/>
      <c r="RDC94" s="80"/>
      <c r="RDD94" s="80"/>
      <c r="RDE94" s="80"/>
      <c r="RDF94" s="80"/>
      <c r="RDG94" s="80"/>
      <c r="RDH94" s="80"/>
      <c r="RDI94" s="80"/>
      <c r="RDJ94" s="80"/>
      <c r="RDK94" s="80"/>
      <c r="RDL94" s="80"/>
      <c r="RDM94" s="80"/>
      <c r="RDN94" s="80"/>
      <c r="RDO94" s="80"/>
      <c r="RDP94" s="80"/>
      <c r="RDQ94" s="80"/>
      <c r="RDR94" s="80"/>
      <c r="RDS94" s="80"/>
      <c r="RDT94" s="80"/>
      <c r="RDU94" s="80"/>
      <c r="RDV94" s="80"/>
      <c r="RDW94" s="80"/>
      <c r="RDX94" s="80"/>
      <c r="RDY94" s="80"/>
      <c r="RDZ94" s="80"/>
      <c r="REA94" s="80"/>
      <c r="REB94" s="80"/>
      <c r="REC94" s="80"/>
      <c r="RED94" s="80"/>
      <c r="REE94" s="80"/>
      <c r="REF94" s="80"/>
      <c r="REG94" s="80"/>
      <c r="REH94" s="80"/>
      <c r="REI94" s="80"/>
      <c r="REJ94" s="80"/>
      <c r="REK94" s="80"/>
      <c r="REL94" s="80"/>
      <c r="REM94" s="80"/>
      <c r="REN94" s="80"/>
      <c r="REO94" s="80"/>
      <c r="REP94" s="80"/>
      <c r="REQ94" s="80"/>
      <c r="RER94" s="80"/>
      <c r="RES94" s="80"/>
      <c r="RET94" s="80"/>
      <c r="REU94" s="80"/>
      <c r="REV94" s="80"/>
      <c r="REW94" s="80"/>
      <c r="REX94" s="80"/>
      <c r="REY94" s="80"/>
      <c r="REZ94" s="80"/>
      <c r="RFA94" s="80"/>
      <c r="RFB94" s="80"/>
      <c r="RFC94" s="80"/>
      <c r="RFD94" s="80"/>
      <c r="RFE94" s="80"/>
      <c r="RFF94" s="80"/>
      <c r="RFG94" s="80"/>
      <c r="RFH94" s="80"/>
      <c r="RFI94" s="80"/>
      <c r="RFJ94" s="80"/>
      <c r="RFK94" s="80"/>
      <c r="RFL94" s="80"/>
      <c r="RFM94" s="80"/>
      <c r="RFN94" s="80"/>
      <c r="RFO94" s="80"/>
      <c r="RFP94" s="80"/>
      <c r="RFQ94" s="80"/>
      <c r="RFR94" s="80"/>
      <c r="RFS94" s="80"/>
      <c r="RFT94" s="80"/>
      <c r="RFU94" s="80"/>
      <c r="RFV94" s="80"/>
      <c r="RFW94" s="80"/>
      <c r="RFX94" s="80"/>
      <c r="RFY94" s="80"/>
      <c r="RFZ94" s="80"/>
      <c r="RGA94" s="80"/>
      <c r="RGB94" s="80"/>
      <c r="RGC94" s="80"/>
      <c r="RGD94" s="80"/>
      <c r="RGE94" s="80"/>
      <c r="RGF94" s="80"/>
      <c r="RGG94" s="80"/>
      <c r="RGH94" s="80"/>
      <c r="RGI94" s="80"/>
      <c r="RGJ94" s="80"/>
      <c r="RGK94" s="80"/>
      <c r="RGL94" s="80"/>
      <c r="RGM94" s="80"/>
      <c r="RGN94" s="80"/>
      <c r="RGO94" s="80"/>
      <c r="RGP94" s="80"/>
      <c r="RGQ94" s="80"/>
      <c r="RGR94" s="80"/>
      <c r="RGS94" s="80"/>
      <c r="RGT94" s="80"/>
      <c r="RGU94" s="80"/>
      <c r="RGV94" s="80"/>
      <c r="RGW94" s="80"/>
      <c r="RGX94" s="80"/>
      <c r="RGY94" s="80"/>
      <c r="RGZ94" s="80"/>
      <c r="RHA94" s="80"/>
      <c r="RHB94" s="80"/>
      <c r="RHC94" s="80"/>
      <c r="RHD94" s="80"/>
      <c r="RHE94" s="80"/>
      <c r="RHF94" s="80"/>
      <c r="RHG94" s="80"/>
      <c r="RHH94" s="80"/>
      <c r="RHI94" s="80"/>
      <c r="RHJ94" s="80"/>
      <c r="RHK94" s="80"/>
      <c r="RHL94" s="80"/>
      <c r="RHM94" s="80"/>
      <c r="RHN94" s="80"/>
      <c r="RHO94" s="80"/>
      <c r="RHP94" s="80"/>
      <c r="RHQ94" s="80"/>
      <c r="RHR94" s="80"/>
      <c r="RHS94" s="80"/>
      <c r="RHT94" s="80"/>
      <c r="RHU94" s="80"/>
      <c r="RHV94" s="80"/>
      <c r="RHW94" s="80"/>
      <c r="RHX94" s="80"/>
      <c r="RHY94" s="80"/>
      <c r="RHZ94" s="80"/>
      <c r="RIA94" s="80"/>
      <c r="RIB94" s="80"/>
      <c r="RIC94" s="80"/>
      <c r="RID94" s="80"/>
      <c r="RIE94" s="80"/>
      <c r="RIF94" s="80"/>
      <c r="RIG94" s="80"/>
      <c r="RIH94" s="80"/>
      <c r="RII94" s="80"/>
      <c r="RIJ94" s="80"/>
      <c r="RIK94" s="80"/>
      <c r="RIL94" s="80"/>
      <c r="RIM94" s="80"/>
      <c r="RIN94" s="80"/>
      <c r="RIO94" s="80"/>
      <c r="RIP94" s="80"/>
      <c r="RIQ94" s="80"/>
      <c r="RIR94" s="80"/>
      <c r="RIS94" s="80"/>
      <c r="RIT94" s="80"/>
      <c r="RIU94" s="80"/>
      <c r="RIV94" s="80"/>
      <c r="RIW94" s="80"/>
      <c r="RIX94" s="80"/>
      <c r="RIY94" s="80"/>
      <c r="RIZ94" s="80"/>
      <c r="RJA94" s="80"/>
      <c r="RJB94" s="80"/>
      <c r="RJC94" s="80"/>
      <c r="RJD94" s="80"/>
      <c r="RJE94" s="80"/>
      <c r="RJF94" s="80"/>
      <c r="RJG94" s="80"/>
      <c r="RJH94" s="80"/>
      <c r="RJI94" s="80"/>
      <c r="RJJ94" s="80"/>
      <c r="RJK94" s="80"/>
      <c r="RJL94" s="80"/>
      <c r="RJM94" s="80"/>
      <c r="RJN94" s="80"/>
      <c r="RJO94" s="80"/>
      <c r="RJP94" s="80"/>
      <c r="RJQ94" s="80"/>
      <c r="RJR94" s="80"/>
      <c r="RJS94" s="80"/>
      <c r="RJT94" s="80"/>
      <c r="RJU94" s="80"/>
      <c r="RJV94" s="80"/>
      <c r="RJW94" s="80"/>
      <c r="RJX94" s="80"/>
      <c r="RJY94" s="80"/>
      <c r="RJZ94" s="80"/>
      <c r="RKA94" s="80"/>
      <c r="RKB94" s="80"/>
      <c r="RKC94" s="80"/>
      <c r="RKD94" s="80"/>
      <c r="RKE94" s="80"/>
      <c r="RKF94" s="80"/>
      <c r="RKG94" s="80"/>
      <c r="RKH94" s="80"/>
      <c r="RKI94" s="80"/>
      <c r="RKJ94" s="80"/>
      <c r="RKK94" s="80"/>
      <c r="RKL94" s="80"/>
      <c r="RKM94" s="80"/>
      <c r="RKN94" s="80"/>
      <c r="RKO94" s="80"/>
      <c r="RKP94" s="80"/>
      <c r="RKQ94" s="80"/>
      <c r="RKR94" s="80"/>
      <c r="RKS94" s="80"/>
      <c r="RKT94" s="80"/>
      <c r="RKU94" s="80"/>
      <c r="RKV94" s="80"/>
      <c r="RKW94" s="80"/>
      <c r="RKX94" s="80"/>
      <c r="RKY94" s="80"/>
      <c r="RKZ94" s="80"/>
      <c r="RLA94" s="80"/>
      <c r="RLB94" s="80"/>
      <c r="RLC94" s="80"/>
      <c r="RLD94" s="80"/>
      <c r="RLE94" s="80"/>
      <c r="RLF94" s="80"/>
      <c r="RLG94" s="80"/>
      <c r="RLH94" s="80"/>
      <c r="RLI94" s="80"/>
      <c r="RLJ94" s="80"/>
      <c r="RLK94" s="80"/>
      <c r="RLL94" s="80"/>
      <c r="RLM94" s="80"/>
      <c r="RLN94" s="80"/>
      <c r="RLO94" s="80"/>
      <c r="RLP94" s="80"/>
      <c r="RLQ94" s="80"/>
      <c r="RLR94" s="80"/>
      <c r="RLS94" s="80"/>
      <c r="RLT94" s="80"/>
      <c r="RLU94" s="80"/>
      <c r="RLV94" s="80"/>
      <c r="RLW94" s="80"/>
      <c r="RLX94" s="80"/>
      <c r="RLY94" s="80"/>
      <c r="RLZ94" s="80"/>
      <c r="RMA94" s="80"/>
      <c r="RMB94" s="80"/>
      <c r="RMC94" s="80"/>
      <c r="RMD94" s="80"/>
      <c r="RME94" s="80"/>
      <c r="RMF94" s="80"/>
      <c r="RMG94" s="80"/>
      <c r="RMH94" s="80"/>
      <c r="RMI94" s="80"/>
      <c r="RMJ94" s="80"/>
      <c r="RMK94" s="80"/>
      <c r="RML94" s="80"/>
      <c r="RMM94" s="80"/>
      <c r="RMN94" s="80"/>
      <c r="RMO94" s="80"/>
      <c r="RMP94" s="80"/>
      <c r="RMQ94" s="80"/>
      <c r="RMR94" s="80"/>
      <c r="RMS94" s="80"/>
      <c r="RMT94" s="80"/>
      <c r="RMU94" s="80"/>
      <c r="RMV94" s="80"/>
      <c r="RMW94" s="80"/>
      <c r="RMX94" s="80"/>
      <c r="RMY94" s="80"/>
      <c r="RMZ94" s="80"/>
      <c r="RNA94" s="80"/>
      <c r="RNB94" s="80"/>
      <c r="RNC94" s="80"/>
      <c r="RND94" s="80"/>
      <c r="RNE94" s="80"/>
      <c r="RNF94" s="80"/>
      <c r="RNG94" s="80"/>
      <c r="RNH94" s="80"/>
      <c r="RNI94" s="80"/>
      <c r="RNJ94" s="80"/>
      <c r="RNK94" s="80"/>
      <c r="RNL94" s="80"/>
      <c r="RNM94" s="80"/>
      <c r="RNN94" s="80"/>
      <c r="RNO94" s="80"/>
      <c r="RNP94" s="80"/>
      <c r="RNQ94" s="80"/>
      <c r="RNR94" s="80"/>
      <c r="RNS94" s="80"/>
      <c r="RNT94" s="80"/>
      <c r="RNU94" s="80"/>
      <c r="RNV94" s="80"/>
      <c r="RNW94" s="80"/>
      <c r="RNX94" s="80"/>
      <c r="RNY94" s="80"/>
      <c r="RNZ94" s="80"/>
      <c r="ROA94" s="80"/>
      <c r="ROB94" s="80"/>
      <c r="ROC94" s="80"/>
      <c r="ROD94" s="80"/>
      <c r="ROE94" s="80"/>
      <c r="ROF94" s="80"/>
      <c r="ROG94" s="80"/>
      <c r="ROH94" s="80"/>
      <c r="ROI94" s="80"/>
      <c r="ROJ94" s="80"/>
      <c r="ROK94" s="80"/>
      <c r="ROL94" s="80"/>
      <c r="ROM94" s="80"/>
      <c r="RON94" s="80"/>
      <c r="ROO94" s="80"/>
      <c r="ROP94" s="80"/>
      <c r="ROQ94" s="80"/>
      <c r="ROR94" s="80"/>
      <c r="ROS94" s="80"/>
      <c r="ROT94" s="80"/>
      <c r="ROU94" s="80"/>
      <c r="ROV94" s="80"/>
      <c r="ROW94" s="80"/>
      <c r="ROX94" s="80"/>
      <c r="ROY94" s="80"/>
      <c r="ROZ94" s="80"/>
      <c r="RPA94" s="80"/>
      <c r="RPB94" s="80"/>
      <c r="RPC94" s="80"/>
      <c r="RPD94" s="80"/>
      <c r="RPE94" s="80"/>
      <c r="RPF94" s="80"/>
      <c r="RPG94" s="80"/>
      <c r="RPH94" s="80"/>
      <c r="RPI94" s="80"/>
      <c r="RPJ94" s="80"/>
      <c r="RPK94" s="80"/>
      <c r="RPL94" s="80"/>
      <c r="RPM94" s="80"/>
      <c r="RPN94" s="80"/>
      <c r="RPO94" s="80"/>
      <c r="RPP94" s="80"/>
      <c r="RPQ94" s="80"/>
      <c r="RPR94" s="80"/>
      <c r="RPS94" s="80"/>
      <c r="RPT94" s="80"/>
      <c r="RPU94" s="80"/>
      <c r="RPV94" s="80"/>
      <c r="RPW94" s="80"/>
      <c r="RPX94" s="80"/>
      <c r="RPY94" s="80"/>
      <c r="RPZ94" s="80"/>
      <c r="RQA94" s="80"/>
      <c r="RQB94" s="80"/>
      <c r="RQC94" s="80"/>
      <c r="RQD94" s="80"/>
      <c r="RQE94" s="80"/>
      <c r="RQF94" s="80"/>
      <c r="RQG94" s="80"/>
      <c r="RQH94" s="80"/>
      <c r="RQI94" s="80"/>
      <c r="RQJ94" s="80"/>
      <c r="RQK94" s="80"/>
      <c r="RQL94" s="80"/>
      <c r="RQM94" s="80"/>
      <c r="RQN94" s="80"/>
      <c r="RQO94" s="80"/>
      <c r="RQP94" s="80"/>
      <c r="RQQ94" s="80"/>
      <c r="RQR94" s="80"/>
      <c r="RQS94" s="80"/>
      <c r="RQT94" s="80"/>
      <c r="RQU94" s="80"/>
      <c r="RQV94" s="80"/>
      <c r="RQW94" s="80"/>
      <c r="RQX94" s="80"/>
      <c r="RQY94" s="80"/>
      <c r="RQZ94" s="80"/>
      <c r="RRA94" s="80"/>
      <c r="RRB94" s="80"/>
      <c r="RRC94" s="80"/>
      <c r="RRD94" s="80"/>
      <c r="RRE94" s="80"/>
      <c r="RRF94" s="80"/>
      <c r="RRG94" s="80"/>
      <c r="RRH94" s="80"/>
      <c r="RRI94" s="80"/>
      <c r="RRJ94" s="80"/>
      <c r="RRK94" s="80"/>
      <c r="RRL94" s="80"/>
      <c r="RRM94" s="80"/>
      <c r="RRN94" s="80"/>
      <c r="RRO94" s="80"/>
      <c r="RRP94" s="80"/>
      <c r="RRQ94" s="80"/>
      <c r="RRR94" s="80"/>
      <c r="RRS94" s="80"/>
      <c r="RRT94" s="80"/>
      <c r="RRU94" s="80"/>
      <c r="RRV94" s="80"/>
      <c r="RRW94" s="80"/>
      <c r="RRX94" s="80"/>
      <c r="RRY94" s="80"/>
      <c r="RRZ94" s="80"/>
      <c r="RSA94" s="80"/>
      <c r="RSB94" s="80"/>
      <c r="RSC94" s="80"/>
      <c r="RSD94" s="80"/>
      <c r="RSE94" s="80"/>
      <c r="RSF94" s="80"/>
      <c r="RSG94" s="80"/>
      <c r="RSH94" s="80"/>
      <c r="RSI94" s="80"/>
      <c r="RSJ94" s="80"/>
      <c r="RSK94" s="80"/>
      <c r="RSL94" s="80"/>
      <c r="RSM94" s="80"/>
      <c r="RSN94" s="80"/>
      <c r="RSO94" s="80"/>
      <c r="RSP94" s="80"/>
      <c r="RSQ94" s="80"/>
      <c r="RSR94" s="80"/>
      <c r="RSS94" s="80"/>
      <c r="RST94" s="80"/>
      <c r="RSU94" s="80"/>
      <c r="RSV94" s="80"/>
      <c r="RSW94" s="80"/>
      <c r="RSX94" s="80"/>
      <c r="RSY94" s="80"/>
      <c r="RSZ94" s="80"/>
      <c r="RTA94" s="80"/>
      <c r="RTB94" s="80"/>
      <c r="RTC94" s="80"/>
      <c r="RTD94" s="80"/>
      <c r="RTE94" s="80"/>
      <c r="RTF94" s="80"/>
      <c r="RTG94" s="80"/>
      <c r="RTH94" s="80"/>
      <c r="RTI94" s="80"/>
      <c r="RTJ94" s="80"/>
      <c r="RTK94" s="80"/>
      <c r="RTL94" s="80"/>
      <c r="RTM94" s="80"/>
      <c r="RTN94" s="80"/>
      <c r="RTO94" s="80"/>
      <c r="RTP94" s="80"/>
      <c r="RTQ94" s="80"/>
      <c r="RTR94" s="80"/>
      <c r="RTS94" s="80"/>
      <c r="RTT94" s="80"/>
      <c r="RTU94" s="80"/>
      <c r="RTV94" s="80"/>
      <c r="RTW94" s="80"/>
      <c r="RTX94" s="80"/>
      <c r="RTY94" s="80"/>
      <c r="RTZ94" s="80"/>
      <c r="RUA94" s="80"/>
      <c r="RUB94" s="80"/>
      <c r="RUC94" s="80"/>
      <c r="RUD94" s="80"/>
      <c r="RUE94" s="80"/>
      <c r="RUF94" s="80"/>
      <c r="RUG94" s="80"/>
      <c r="RUH94" s="80"/>
      <c r="RUI94" s="80"/>
      <c r="RUJ94" s="80"/>
      <c r="RUK94" s="80"/>
      <c r="RUL94" s="80"/>
      <c r="RUM94" s="80"/>
      <c r="RUN94" s="80"/>
      <c r="RUO94" s="80"/>
      <c r="RUP94" s="80"/>
      <c r="RUQ94" s="80"/>
      <c r="RUR94" s="80"/>
      <c r="RUS94" s="80"/>
      <c r="RUT94" s="80"/>
      <c r="RUU94" s="80"/>
      <c r="RUV94" s="80"/>
      <c r="RUW94" s="80"/>
      <c r="RUX94" s="80"/>
      <c r="RUY94" s="80"/>
      <c r="RUZ94" s="80"/>
      <c r="RVA94" s="80"/>
      <c r="RVB94" s="80"/>
      <c r="RVC94" s="80"/>
      <c r="RVD94" s="80"/>
      <c r="RVE94" s="80"/>
      <c r="RVF94" s="80"/>
      <c r="RVG94" s="80"/>
      <c r="RVH94" s="80"/>
      <c r="RVI94" s="80"/>
      <c r="RVJ94" s="80"/>
      <c r="RVK94" s="80"/>
      <c r="RVL94" s="80"/>
      <c r="RVM94" s="80"/>
      <c r="RVN94" s="80"/>
      <c r="RVO94" s="80"/>
      <c r="RVP94" s="80"/>
      <c r="RVQ94" s="80"/>
      <c r="RVR94" s="80"/>
      <c r="RVS94" s="80"/>
      <c r="RVT94" s="80"/>
      <c r="RVU94" s="80"/>
      <c r="RVV94" s="80"/>
      <c r="RVW94" s="80"/>
      <c r="RVX94" s="80"/>
      <c r="RVY94" s="80"/>
      <c r="RVZ94" s="80"/>
      <c r="RWA94" s="80"/>
      <c r="RWB94" s="80"/>
      <c r="RWC94" s="80"/>
      <c r="RWD94" s="80"/>
      <c r="RWE94" s="80"/>
      <c r="RWF94" s="80"/>
      <c r="RWG94" s="80"/>
      <c r="RWH94" s="80"/>
      <c r="RWI94" s="80"/>
      <c r="RWJ94" s="80"/>
      <c r="RWK94" s="80"/>
      <c r="RWL94" s="80"/>
      <c r="RWM94" s="80"/>
      <c r="RWN94" s="80"/>
      <c r="RWO94" s="80"/>
      <c r="RWP94" s="80"/>
      <c r="RWQ94" s="80"/>
      <c r="RWR94" s="80"/>
      <c r="RWS94" s="80"/>
      <c r="RWT94" s="80"/>
      <c r="RWU94" s="80"/>
      <c r="RWV94" s="80"/>
      <c r="RWW94" s="80"/>
      <c r="RWX94" s="80"/>
      <c r="RWY94" s="80"/>
      <c r="RWZ94" s="80"/>
      <c r="RXA94" s="80"/>
      <c r="RXB94" s="80"/>
      <c r="RXC94" s="80"/>
      <c r="RXD94" s="80"/>
      <c r="RXE94" s="80"/>
      <c r="RXF94" s="80"/>
      <c r="RXG94" s="80"/>
      <c r="RXH94" s="80"/>
      <c r="RXI94" s="80"/>
      <c r="RXJ94" s="80"/>
      <c r="RXK94" s="80"/>
      <c r="RXL94" s="80"/>
      <c r="RXM94" s="80"/>
      <c r="RXN94" s="80"/>
      <c r="RXO94" s="80"/>
      <c r="RXP94" s="80"/>
      <c r="RXQ94" s="80"/>
      <c r="RXR94" s="80"/>
      <c r="RXS94" s="80"/>
      <c r="RXT94" s="80"/>
      <c r="RXU94" s="80"/>
      <c r="RXV94" s="80"/>
      <c r="RXW94" s="80"/>
      <c r="RXX94" s="80"/>
      <c r="RXY94" s="80"/>
      <c r="RXZ94" s="80"/>
      <c r="RYA94" s="80"/>
      <c r="RYB94" s="80"/>
      <c r="RYC94" s="80"/>
      <c r="RYD94" s="80"/>
      <c r="RYE94" s="80"/>
      <c r="RYF94" s="80"/>
      <c r="RYG94" s="80"/>
      <c r="RYH94" s="80"/>
      <c r="RYI94" s="80"/>
      <c r="RYJ94" s="80"/>
      <c r="RYK94" s="80"/>
      <c r="RYL94" s="80"/>
      <c r="RYM94" s="80"/>
      <c r="RYN94" s="80"/>
      <c r="RYO94" s="80"/>
      <c r="RYP94" s="80"/>
      <c r="RYQ94" s="80"/>
      <c r="RYR94" s="80"/>
      <c r="RYS94" s="80"/>
      <c r="RYT94" s="80"/>
      <c r="RYU94" s="80"/>
      <c r="RYV94" s="80"/>
      <c r="RYW94" s="80"/>
      <c r="RYX94" s="80"/>
      <c r="RYY94" s="80"/>
      <c r="RYZ94" s="80"/>
      <c r="RZA94" s="80"/>
      <c r="RZB94" s="80"/>
      <c r="RZC94" s="80"/>
      <c r="RZD94" s="80"/>
      <c r="RZE94" s="80"/>
      <c r="RZF94" s="80"/>
      <c r="RZG94" s="80"/>
      <c r="RZH94" s="80"/>
      <c r="RZI94" s="80"/>
      <c r="RZJ94" s="80"/>
      <c r="RZK94" s="80"/>
      <c r="RZL94" s="80"/>
      <c r="RZM94" s="80"/>
      <c r="RZN94" s="80"/>
      <c r="RZO94" s="80"/>
      <c r="RZP94" s="80"/>
      <c r="RZQ94" s="80"/>
      <c r="RZR94" s="80"/>
      <c r="RZS94" s="80"/>
      <c r="RZT94" s="80"/>
      <c r="RZU94" s="80"/>
      <c r="RZV94" s="80"/>
      <c r="RZW94" s="80"/>
      <c r="RZX94" s="80"/>
      <c r="RZY94" s="80"/>
      <c r="RZZ94" s="80"/>
      <c r="SAA94" s="80"/>
      <c r="SAB94" s="80"/>
      <c r="SAC94" s="80"/>
      <c r="SAD94" s="80"/>
      <c r="SAE94" s="80"/>
      <c r="SAF94" s="80"/>
      <c r="SAG94" s="80"/>
      <c r="SAH94" s="80"/>
      <c r="SAI94" s="80"/>
      <c r="SAJ94" s="80"/>
      <c r="SAK94" s="80"/>
      <c r="SAL94" s="80"/>
      <c r="SAM94" s="80"/>
      <c r="SAN94" s="80"/>
      <c r="SAO94" s="80"/>
      <c r="SAP94" s="80"/>
      <c r="SAQ94" s="80"/>
      <c r="SAR94" s="80"/>
      <c r="SAS94" s="80"/>
      <c r="SAT94" s="80"/>
      <c r="SAU94" s="80"/>
      <c r="SAV94" s="80"/>
      <c r="SAW94" s="80"/>
      <c r="SAX94" s="80"/>
      <c r="SAY94" s="80"/>
      <c r="SAZ94" s="80"/>
      <c r="SBA94" s="80"/>
      <c r="SBB94" s="80"/>
      <c r="SBC94" s="80"/>
      <c r="SBD94" s="80"/>
      <c r="SBE94" s="80"/>
      <c r="SBF94" s="80"/>
      <c r="SBG94" s="80"/>
      <c r="SBH94" s="80"/>
      <c r="SBI94" s="80"/>
      <c r="SBJ94" s="80"/>
      <c r="SBK94" s="80"/>
      <c r="SBL94" s="80"/>
      <c r="SBM94" s="80"/>
      <c r="SBN94" s="80"/>
      <c r="SBO94" s="80"/>
      <c r="SBP94" s="80"/>
      <c r="SBQ94" s="80"/>
      <c r="SBR94" s="80"/>
      <c r="SBS94" s="80"/>
      <c r="SBT94" s="80"/>
      <c r="SBU94" s="80"/>
      <c r="SBV94" s="80"/>
      <c r="SBW94" s="80"/>
      <c r="SBX94" s="80"/>
      <c r="SBY94" s="80"/>
      <c r="SBZ94" s="80"/>
      <c r="SCA94" s="80"/>
      <c r="SCB94" s="80"/>
      <c r="SCC94" s="80"/>
      <c r="SCD94" s="80"/>
      <c r="SCE94" s="80"/>
      <c r="SCF94" s="80"/>
      <c r="SCG94" s="80"/>
      <c r="SCH94" s="80"/>
      <c r="SCI94" s="80"/>
      <c r="SCJ94" s="80"/>
      <c r="SCK94" s="80"/>
      <c r="SCL94" s="80"/>
      <c r="SCM94" s="80"/>
      <c r="SCN94" s="80"/>
      <c r="SCO94" s="80"/>
      <c r="SCP94" s="80"/>
      <c r="SCQ94" s="80"/>
      <c r="SCR94" s="80"/>
      <c r="SCS94" s="80"/>
      <c r="SCT94" s="80"/>
      <c r="SCU94" s="80"/>
      <c r="SCV94" s="80"/>
      <c r="SCW94" s="80"/>
      <c r="SCX94" s="80"/>
      <c r="SCY94" s="80"/>
      <c r="SCZ94" s="80"/>
      <c r="SDA94" s="80"/>
      <c r="SDB94" s="80"/>
      <c r="SDC94" s="80"/>
      <c r="SDD94" s="80"/>
      <c r="SDE94" s="80"/>
      <c r="SDF94" s="80"/>
      <c r="SDG94" s="80"/>
      <c r="SDH94" s="80"/>
      <c r="SDI94" s="80"/>
      <c r="SDJ94" s="80"/>
      <c r="SDK94" s="80"/>
      <c r="SDL94" s="80"/>
      <c r="SDM94" s="80"/>
      <c r="SDN94" s="80"/>
      <c r="SDO94" s="80"/>
      <c r="SDP94" s="80"/>
      <c r="SDQ94" s="80"/>
      <c r="SDR94" s="80"/>
      <c r="SDS94" s="80"/>
      <c r="SDT94" s="80"/>
      <c r="SDU94" s="80"/>
      <c r="SDV94" s="80"/>
      <c r="SDW94" s="80"/>
      <c r="SDX94" s="80"/>
      <c r="SDY94" s="80"/>
      <c r="SDZ94" s="80"/>
      <c r="SEA94" s="80"/>
      <c r="SEB94" s="80"/>
      <c r="SEC94" s="80"/>
      <c r="SED94" s="80"/>
      <c r="SEE94" s="80"/>
      <c r="SEF94" s="80"/>
      <c r="SEG94" s="80"/>
      <c r="SEH94" s="80"/>
      <c r="SEI94" s="80"/>
      <c r="SEJ94" s="80"/>
      <c r="SEK94" s="80"/>
      <c r="SEL94" s="80"/>
      <c r="SEM94" s="80"/>
      <c r="SEN94" s="80"/>
      <c r="SEO94" s="80"/>
      <c r="SEP94" s="80"/>
      <c r="SEQ94" s="80"/>
      <c r="SER94" s="80"/>
      <c r="SES94" s="80"/>
      <c r="SET94" s="80"/>
      <c r="SEU94" s="80"/>
      <c r="SEV94" s="80"/>
      <c r="SEW94" s="80"/>
      <c r="SEX94" s="80"/>
      <c r="SEY94" s="80"/>
      <c r="SEZ94" s="80"/>
      <c r="SFA94" s="80"/>
      <c r="SFB94" s="80"/>
      <c r="SFC94" s="80"/>
      <c r="SFD94" s="80"/>
      <c r="SFE94" s="80"/>
      <c r="SFF94" s="80"/>
      <c r="SFG94" s="80"/>
      <c r="SFH94" s="80"/>
      <c r="SFI94" s="80"/>
      <c r="SFJ94" s="80"/>
      <c r="SFK94" s="80"/>
      <c r="SFL94" s="80"/>
      <c r="SFM94" s="80"/>
      <c r="SFN94" s="80"/>
      <c r="SFO94" s="80"/>
      <c r="SFP94" s="80"/>
      <c r="SFQ94" s="80"/>
      <c r="SFR94" s="80"/>
      <c r="SFS94" s="80"/>
      <c r="SFT94" s="80"/>
      <c r="SFU94" s="80"/>
      <c r="SFV94" s="80"/>
      <c r="SFW94" s="80"/>
      <c r="SFX94" s="80"/>
      <c r="SFY94" s="80"/>
      <c r="SFZ94" s="80"/>
      <c r="SGA94" s="80"/>
      <c r="SGB94" s="80"/>
      <c r="SGC94" s="80"/>
      <c r="SGD94" s="80"/>
      <c r="SGE94" s="80"/>
      <c r="SGF94" s="80"/>
      <c r="SGG94" s="80"/>
      <c r="SGH94" s="80"/>
      <c r="SGI94" s="80"/>
      <c r="SGJ94" s="80"/>
      <c r="SGK94" s="80"/>
      <c r="SGL94" s="80"/>
      <c r="SGM94" s="80"/>
      <c r="SGN94" s="80"/>
      <c r="SGO94" s="80"/>
      <c r="SGP94" s="80"/>
      <c r="SGQ94" s="80"/>
      <c r="SGR94" s="80"/>
      <c r="SGS94" s="80"/>
      <c r="SGT94" s="80"/>
      <c r="SGU94" s="80"/>
      <c r="SGV94" s="80"/>
      <c r="SGW94" s="80"/>
      <c r="SGX94" s="80"/>
      <c r="SGY94" s="80"/>
      <c r="SGZ94" s="80"/>
      <c r="SHA94" s="80"/>
      <c r="SHB94" s="80"/>
      <c r="SHC94" s="80"/>
      <c r="SHD94" s="80"/>
      <c r="SHE94" s="80"/>
      <c r="SHF94" s="80"/>
      <c r="SHG94" s="80"/>
      <c r="SHH94" s="80"/>
      <c r="SHI94" s="80"/>
      <c r="SHJ94" s="80"/>
      <c r="SHK94" s="80"/>
      <c r="SHL94" s="80"/>
      <c r="SHM94" s="80"/>
      <c r="SHN94" s="80"/>
      <c r="SHO94" s="80"/>
      <c r="SHP94" s="80"/>
      <c r="SHQ94" s="80"/>
      <c r="SHR94" s="80"/>
      <c r="SHS94" s="80"/>
      <c r="SHT94" s="80"/>
      <c r="SHU94" s="80"/>
      <c r="SHV94" s="80"/>
      <c r="SHW94" s="80"/>
      <c r="SHX94" s="80"/>
      <c r="SHY94" s="80"/>
      <c r="SHZ94" s="80"/>
      <c r="SIA94" s="80"/>
      <c r="SIB94" s="80"/>
      <c r="SIC94" s="80"/>
      <c r="SID94" s="80"/>
      <c r="SIE94" s="80"/>
      <c r="SIF94" s="80"/>
      <c r="SIG94" s="80"/>
      <c r="SIH94" s="80"/>
      <c r="SII94" s="80"/>
      <c r="SIJ94" s="80"/>
      <c r="SIK94" s="80"/>
      <c r="SIL94" s="80"/>
      <c r="SIM94" s="80"/>
      <c r="SIN94" s="80"/>
      <c r="SIO94" s="80"/>
      <c r="SIP94" s="80"/>
      <c r="SIQ94" s="80"/>
      <c r="SIR94" s="80"/>
      <c r="SIS94" s="80"/>
      <c r="SIT94" s="80"/>
      <c r="SIU94" s="80"/>
      <c r="SIV94" s="80"/>
      <c r="SIW94" s="80"/>
      <c r="SIX94" s="80"/>
      <c r="SIY94" s="80"/>
      <c r="SIZ94" s="80"/>
      <c r="SJA94" s="80"/>
      <c r="SJB94" s="80"/>
      <c r="SJC94" s="80"/>
      <c r="SJD94" s="80"/>
      <c r="SJE94" s="80"/>
      <c r="SJF94" s="80"/>
      <c r="SJG94" s="80"/>
      <c r="SJH94" s="80"/>
      <c r="SJI94" s="80"/>
      <c r="SJJ94" s="80"/>
      <c r="SJK94" s="80"/>
      <c r="SJL94" s="80"/>
      <c r="SJM94" s="80"/>
      <c r="SJN94" s="80"/>
      <c r="SJO94" s="80"/>
      <c r="SJP94" s="80"/>
      <c r="SJQ94" s="80"/>
      <c r="SJR94" s="80"/>
      <c r="SJS94" s="80"/>
      <c r="SJT94" s="80"/>
      <c r="SJU94" s="80"/>
      <c r="SJV94" s="80"/>
      <c r="SJW94" s="80"/>
      <c r="SJX94" s="80"/>
      <c r="SJY94" s="80"/>
      <c r="SJZ94" s="80"/>
      <c r="SKA94" s="80"/>
      <c r="SKB94" s="80"/>
      <c r="SKC94" s="80"/>
      <c r="SKD94" s="80"/>
      <c r="SKE94" s="80"/>
      <c r="SKF94" s="80"/>
      <c r="SKG94" s="80"/>
      <c r="SKH94" s="80"/>
      <c r="SKI94" s="80"/>
      <c r="SKJ94" s="80"/>
      <c r="SKK94" s="80"/>
      <c r="SKL94" s="80"/>
      <c r="SKM94" s="80"/>
      <c r="SKN94" s="80"/>
      <c r="SKO94" s="80"/>
      <c r="SKP94" s="80"/>
      <c r="SKQ94" s="80"/>
      <c r="SKR94" s="80"/>
      <c r="SKS94" s="80"/>
      <c r="SKT94" s="80"/>
      <c r="SKU94" s="80"/>
      <c r="SKV94" s="80"/>
      <c r="SKW94" s="80"/>
      <c r="SKX94" s="80"/>
      <c r="SKY94" s="80"/>
      <c r="SKZ94" s="80"/>
      <c r="SLA94" s="80"/>
      <c r="SLB94" s="80"/>
      <c r="SLC94" s="80"/>
      <c r="SLD94" s="80"/>
      <c r="SLE94" s="80"/>
      <c r="SLF94" s="80"/>
      <c r="SLG94" s="80"/>
      <c r="SLH94" s="80"/>
      <c r="SLI94" s="80"/>
      <c r="SLJ94" s="80"/>
      <c r="SLK94" s="80"/>
      <c r="SLL94" s="80"/>
      <c r="SLM94" s="80"/>
      <c r="SLN94" s="80"/>
      <c r="SLO94" s="80"/>
      <c r="SLP94" s="80"/>
      <c r="SLQ94" s="80"/>
      <c r="SLR94" s="80"/>
      <c r="SLS94" s="80"/>
      <c r="SLT94" s="80"/>
      <c r="SLU94" s="80"/>
      <c r="SLV94" s="80"/>
      <c r="SLW94" s="80"/>
      <c r="SLX94" s="80"/>
      <c r="SLY94" s="80"/>
      <c r="SLZ94" s="80"/>
      <c r="SMA94" s="80"/>
      <c r="SMB94" s="80"/>
      <c r="SMC94" s="80"/>
      <c r="SMD94" s="80"/>
      <c r="SME94" s="80"/>
      <c r="SMF94" s="80"/>
      <c r="SMG94" s="80"/>
      <c r="SMH94" s="80"/>
      <c r="SMI94" s="80"/>
      <c r="SMJ94" s="80"/>
      <c r="SMK94" s="80"/>
      <c r="SML94" s="80"/>
      <c r="SMM94" s="80"/>
      <c r="SMN94" s="80"/>
      <c r="SMO94" s="80"/>
      <c r="SMP94" s="80"/>
      <c r="SMQ94" s="80"/>
      <c r="SMR94" s="80"/>
      <c r="SMS94" s="80"/>
      <c r="SMT94" s="80"/>
      <c r="SMU94" s="80"/>
      <c r="SMV94" s="80"/>
      <c r="SMW94" s="80"/>
      <c r="SMX94" s="80"/>
      <c r="SMY94" s="80"/>
      <c r="SMZ94" s="80"/>
      <c r="SNA94" s="80"/>
      <c r="SNB94" s="80"/>
      <c r="SNC94" s="80"/>
      <c r="SND94" s="80"/>
      <c r="SNE94" s="80"/>
      <c r="SNF94" s="80"/>
      <c r="SNG94" s="80"/>
      <c r="SNH94" s="80"/>
      <c r="SNI94" s="80"/>
      <c r="SNJ94" s="80"/>
      <c r="SNK94" s="80"/>
      <c r="SNL94" s="80"/>
      <c r="SNM94" s="80"/>
      <c r="SNN94" s="80"/>
      <c r="SNO94" s="80"/>
      <c r="SNP94" s="80"/>
      <c r="SNQ94" s="80"/>
      <c r="SNR94" s="80"/>
      <c r="SNS94" s="80"/>
      <c r="SNT94" s="80"/>
      <c r="SNU94" s="80"/>
      <c r="SNV94" s="80"/>
      <c r="SNW94" s="80"/>
      <c r="SNX94" s="80"/>
      <c r="SNY94" s="80"/>
      <c r="SNZ94" s="80"/>
      <c r="SOA94" s="80"/>
      <c r="SOB94" s="80"/>
      <c r="SOC94" s="80"/>
      <c r="SOD94" s="80"/>
      <c r="SOE94" s="80"/>
      <c r="SOF94" s="80"/>
      <c r="SOG94" s="80"/>
      <c r="SOH94" s="80"/>
      <c r="SOI94" s="80"/>
      <c r="SOJ94" s="80"/>
      <c r="SOK94" s="80"/>
      <c r="SOL94" s="80"/>
      <c r="SOM94" s="80"/>
      <c r="SON94" s="80"/>
      <c r="SOO94" s="80"/>
      <c r="SOP94" s="80"/>
      <c r="SOQ94" s="80"/>
      <c r="SOR94" s="80"/>
      <c r="SOS94" s="80"/>
      <c r="SOT94" s="80"/>
      <c r="SOU94" s="80"/>
      <c r="SOV94" s="80"/>
      <c r="SOW94" s="80"/>
      <c r="SOX94" s="80"/>
      <c r="SOY94" s="80"/>
      <c r="SOZ94" s="80"/>
      <c r="SPA94" s="80"/>
      <c r="SPB94" s="80"/>
      <c r="SPC94" s="80"/>
      <c r="SPD94" s="80"/>
      <c r="SPE94" s="80"/>
      <c r="SPF94" s="80"/>
      <c r="SPG94" s="80"/>
      <c r="SPH94" s="80"/>
      <c r="SPI94" s="80"/>
      <c r="SPJ94" s="80"/>
      <c r="SPK94" s="80"/>
      <c r="SPL94" s="80"/>
      <c r="SPM94" s="80"/>
      <c r="SPN94" s="80"/>
      <c r="SPO94" s="80"/>
      <c r="SPP94" s="80"/>
      <c r="SPQ94" s="80"/>
      <c r="SPR94" s="80"/>
      <c r="SPS94" s="80"/>
      <c r="SPT94" s="80"/>
      <c r="SPU94" s="80"/>
      <c r="SPV94" s="80"/>
      <c r="SPW94" s="80"/>
      <c r="SPX94" s="80"/>
      <c r="SPY94" s="80"/>
      <c r="SPZ94" s="80"/>
      <c r="SQA94" s="80"/>
      <c r="SQB94" s="80"/>
      <c r="SQC94" s="80"/>
      <c r="SQD94" s="80"/>
      <c r="SQE94" s="80"/>
      <c r="SQF94" s="80"/>
      <c r="SQG94" s="80"/>
      <c r="SQH94" s="80"/>
      <c r="SQI94" s="80"/>
      <c r="SQJ94" s="80"/>
      <c r="SQK94" s="80"/>
      <c r="SQL94" s="80"/>
      <c r="SQM94" s="80"/>
      <c r="SQN94" s="80"/>
      <c r="SQO94" s="80"/>
      <c r="SQP94" s="80"/>
      <c r="SQQ94" s="80"/>
      <c r="SQR94" s="80"/>
      <c r="SQS94" s="80"/>
      <c r="SQT94" s="80"/>
      <c r="SQU94" s="80"/>
      <c r="SQV94" s="80"/>
      <c r="SQW94" s="80"/>
      <c r="SQX94" s="80"/>
      <c r="SQY94" s="80"/>
      <c r="SQZ94" s="80"/>
      <c r="SRA94" s="80"/>
      <c r="SRB94" s="80"/>
      <c r="SRC94" s="80"/>
      <c r="SRD94" s="80"/>
      <c r="SRE94" s="80"/>
      <c r="SRF94" s="80"/>
      <c r="SRG94" s="80"/>
      <c r="SRH94" s="80"/>
      <c r="SRI94" s="80"/>
      <c r="SRJ94" s="80"/>
      <c r="SRK94" s="80"/>
      <c r="SRL94" s="80"/>
      <c r="SRM94" s="80"/>
      <c r="SRN94" s="80"/>
      <c r="SRO94" s="80"/>
      <c r="SRP94" s="80"/>
      <c r="SRQ94" s="80"/>
      <c r="SRR94" s="80"/>
      <c r="SRS94" s="80"/>
      <c r="SRT94" s="80"/>
      <c r="SRU94" s="80"/>
      <c r="SRV94" s="80"/>
      <c r="SRW94" s="80"/>
      <c r="SRX94" s="80"/>
      <c r="SRY94" s="80"/>
      <c r="SRZ94" s="80"/>
      <c r="SSA94" s="80"/>
      <c r="SSB94" s="80"/>
      <c r="SSC94" s="80"/>
      <c r="SSD94" s="80"/>
      <c r="SSE94" s="80"/>
      <c r="SSF94" s="80"/>
      <c r="SSG94" s="80"/>
      <c r="SSH94" s="80"/>
      <c r="SSI94" s="80"/>
      <c r="SSJ94" s="80"/>
      <c r="SSK94" s="80"/>
      <c r="SSL94" s="80"/>
      <c r="SSM94" s="80"/>
      <c r="SSN94" s="80"/>
      <c r="SSO94" s="80"/>
      <c r="SSP94" s="80"/>
      <c r="SSQ94" s="80"/>
      <c r="SSR94" s="80"/>
      <c r="SSS94" s="80"/>
      <c r="SST94" s="80"/>
      <c r="SSU94" s="80"/>
      <c r="SSV94" s="80"/>
      <c r="SSW94" s="80"/>
      <c r="SSX94" s="80"/>
      <c r="SSY94" s="80"/>
      <c r="SSZ94" s="80"/>
      <c r="STA94" s="80"/>
      <c r="STB94" s="80"/>
      <c r="STC94" s="80"/>
      <c r="STD94" s="80"/>
      <c r="STE94" s="80"/>
      <c r="STF94" s="80"/>
      <c r="STG94" s="80"/>
      <c r="STH94" s="80"/>
      <c r="STI94" s="80"/>
      <c r="STJ94" s="80"/>
      <c r="STK94" s="80"/>
      <c r="STL94" s="80"/>
      <c r="STM94" s="80"/>
      <c r="STN94" s="80"/>
      <c r="STO94" s="80"/>
      <c r="STP94" s="80"/>
      <c r="STQ94" s="80"/>
      <c r="STR94" s="80"/>
      <c r="STS94" s="80"/>
      <c r="STT94" s="80"/>
      <c r="STU94" s="80"/>
      <c r="STV94" s="80"/>
      <c r="STW94" s="80"/>
      <c r="STX94" s="80"/>
      <c r="STY94" s="80"/>
      <c r="STZ94" s="80"/>
      <c r="SUA94" s="80"/>
      <c r="SUB94" s="80"/>
      <c r="SUC94" s="80"/>
      <c r="SUD94" s="80"/>
      <c r="SUE94" s="80"/>
      <c r="SUF94" s="80"/>
      <c r="SUG94" s="80"/>
      <c r="SUH94" s="80"/>
      <c r="SUI94" s="80"/>
      <c r="SUJ94" s="80"/>
      <c r="SUK94" s="80"/>
      <c r="SUL94" s="80"/>
      <c r="SUM94" s="80"/>
      <c r="SUN94" s="80"/>
      <c r="SUO94" s="80"/>
      <c r="SUP94" s="80"/>
      <c r="SUQ94" s="80"/>
      <c r="SUR94" s="80"/>
      <c r="SUS94" s="80"/>
      <c r="SUT94" s="80"/>
      <c r="SUU94" s="80"/>
      <c r="SUV94" s="80"/>
      <c r="SUW94" s="80"/>
      <c r="SUX94" s="80"/>
      <c r="SUY94" s="80"/>
      <c r="SUZ94" s="80"/>
      <c r="SVA94" s="80"/>
      <c r="SVB94" s="80"/>
      <c r="SVC94" s="80"/>
      <c r="SVD94" s="80"/>
      <c r="SVE94" s="80"/>
      <c r="SVF94" s="80"/>
      <c r="SVG94" s="80"/>
      <c r="SVH94" s="80"/>
      <c r="SVI94" s="80"/>
      <c r="SVJ94" s="80"/>
      <c r="SVK94" s="80"/>
      <c r="SVL94" s="80"/>
      <c r="SVM94" s="80"/>
      <c r="SVN94" s="80"/>
      <c r="SVO94" s="80"/>
      <c r="SVP94" s="80"/>
      <c r="SVQ94" s="80"/>
      <c r="SVR94" s="80"/>
      <c r="SVS94" s="80"/>
      <c r="SVT94" s="80"/>
      <c r="SVU94" s="80"/>
      <c r="SVV94" s="80"/>
      <c r="SVW94" s="80"/>
      <c r="SVX94" s="80"/>
      <c r="SVY94" s="80"/>
      <c r="SVZ94" s="80"/>
      <c r="SWA94" s="80"/>
      <c r="SWB94" s="80"/>
      <c r="SWC94" s="80"/>
      <c r="SWD94" s="80"/>
      <c r="SWE94" s="80"/>
      <c r="SWF94" s="80"/>
      <c r="SWG94" s="80"/>
      <c r="SWH94" s="80"/>
      <c r="SWI94" s="80"/>
      <c r="SWJ94" s="80"/>
      <c r="SWK94" s="80"/>
      <c r="SWL94" s="80"/>
      <c r="SWM94" s="80"/>
      <c r="SWN94" s="80"/>
      <c r="SWO94" s="80"/>
      <c r="SWP94" s="80"/>
      <c r="SWQ94" s="80"/>
      <c r="SWR94" s="80"/>
      <c r="SWS94" s="80"/>
      <c r="SWT94" s="80"/>
      <c r="SWU94" s="80"/>
      <c r="SWV94" s="80"/>
      <c r="SWW94" s="80"/>
      <c r="SWX94" s="80"/>
      <c r="SWY94" s="80"/>
      <c r="SWZ94" s="80"/>
      <c r="SXA94" s="80"/>
      <c r="SXB94" s="80"/>
      <c r="SXC94" s="80"/>
      <c r="SXD94" s="80"/>
      <c r="SXE94" s="80"/>
      <c r="SXF94" s="80"/>
      <c r="SXG94" s="80"/>
      <c r="SXH94" s="80"/>
      <c r="SXI94" s="80"/>
      <c r="SXJ94" s="80"/>
      <c r="SXK94" s="80"/>
      <c r="SXL94" s="80"/>
      <c r="SXM94" s="80"/>
      <c r="SXN94" s="80"/>
      <c r="SXO94" s="80"/>
      <c r="SXP94" s="80"/>
      <c r="SXQ94" s="80"/>
      <c r="SXR94" s="80"/>
      <c r="SXS94" s="80"/>
      <c r="SXT94" s="80"/>
      <c r="SXU94" s="80"/>
      <c r="SXV94" s="80"/>
      <c r="SXW94" s="80"/>
      <c r="SXX94" s="80"/>
      <c r="SXY94" s="80"/>
      <c r="SXZ94" s="80"/>
      <c r="SYA94" s="80"/>
      <c r="SYB94" s="80"/>
      <c r="SYC94" s="80"/>
      <c r="SYD94" s="80"/>
      <c r="SYE94" s="80"/>
      <c r="SYF94" s="80"/>
      <c r="SYG94" s="80"/>
      <c r="SYH94" s="80"/>
      <c r="SYI94" s="80"/>
      <c r="SYJ94" s="80"/>
      <c r="SYK94" s="80"/>
      <c r="SYL94" s="80"/>
      <c r="SYM94" s="80"/>
      <c r="SYN94" s="80"/>
      <c r="SYO94" s="80"/>
      <c r="SYP94" s="80"/>
      <c r="SYQ94" s="80"/>
      <c r="SYR94" s="80"/>
      <c r="SYS94" s="80"/>
      <c r="SYT94" s="80"/>
      <c r="SYU94" s="80"/>
      <c r="SYV94" s="80"/>
      <c r="SYW94" s="80"/>
      <c r="SYX94" s="80"/>
      <c r="SYY94" s="80"/>
      <c r="SYZ94" s="80"/>
      <c r="SZA94" s="80"/>
      <c r="SZB94" s="80"/>
      <c r="SZC94" s="80"/>
      <c r="SZD94" s="80"/>
      <c r="SZE94" s="80"/>
      <c r="SZF94" s="80"/>
      <c r="SZG94" s="80"/>
      <c r="SZH94" s="80"/>
      <c r="SZI94" s="80"/>
      <c r="SZJ94" s="80"/>
      <c r="SZK94" s="80"/>
      <c r="SZL94" s="80"/>
      <c r="SZM94" s="80"/>
      <c r="SZN94" s="80"/>
      <c r="SZO94" s="80"/>
      <c r="SZP94" s="80"/>
      <c r="SZQ94" s="80"/>
      <c r="SZR94" s="80"/>
      <c r="SZS94" s="80"/>
      <c r="SZT94" s="80"/>
      <c r="SZU94" s="80"/>
      <c r="SZV94" s="80"/>
      <c r="SZW94" s="80"/>
      <c r="SZX94" s="80"/>
      <c r="SZY94" s="80"/>
      <c r="SZZ94" s="80"/>
      <c r="TAA94" s="80"/>
      <c r="TAB94" s="80"/>
      <c r="TAC94" s="80"/>
      <c r="TAD94" s="80"/>
      <c r="TAE94" s="80"/>
      <c r="TAF94" s="80"/>
      <c r="TAG94" s="80"/>
      <c r="TAH94" s="80"/>
      <c r="TAI94" s="80"/>
      <c r="TAJ94" s="80"/>
      <c r="TAK94" s="80"/>
      <c r="TAL94" s="80"/>
      <c r="TAM94" s="80"/>
      <c r="TAN94" s="80"/>
      <c r="TAO94" s="80"/>
      <c r="TAP94" s="80"/>
      <c r="TAQ94" s="80"/>
      <c r="TAR94" s="80"/>
      <c r="TAS94" s="80"/>
      <c r="TAT94" s="80"/>
      <c r="TAU94" s="80"/>
      <c r="TAV94" s="80"/>
      <c r="TAW94" s="80"/>
      <c r="TAX94" s="80"/>
      <c r="TAY94" s="80"/>
      <c r="TAZ94" s="80"/>
      <c r="TBA94" s="80"/>
      <c r="TBB94" s="80"/>
      <c r="TBC94" s="80"/>
      <c r="TBD94" s="80"/>
      <c r="TBE94" s="80"/>
      <c r="TBF94" s="80"/>
      <c r="TBG94" s="80"/>
      <c r="TBH94" s="80"/>
      <c r="TBI94" s="80"/>
      <c r="TBJ94" s="80"/>
      <c r="TBK94" s="80"/>
      <c r="TBL94" s="80"/>
      <c r="TBM94" s="80"/>
      <c r="TBN94" s="80"/>
      <c r="TBO94" s="80"/>
      <c r="TBP94" s="80"/>
      <c r="TBQ94" s="80"/>
      <c r="TBR94" s="80"/>
      <c r="TBS94" s="80"/>
      <c r="TBT94" s="80"/>
      <c r="TBU94" s="80"/>
      <c r="TBV94" s="80"/>
      <c r="TBW94" s="80"/>
      <c r="TBX94" s="80"/>
      <c r="TBY94" s="80"/>
      <c r="TBZ94" s="80"/>
      <c r="TCA94" s="80"/>
      <c r="TCB94" s="80"/>
      <c r="TCC94" s="80"/>
      <c r="TCD94" s="80"/>
      <c r="TCE94" s="80"/>
      <c r="TCF94" s="80"/>
      <c r="TCG94" s="80"/>
      <c r="TCH94" s="80"/>
      <c r="TCI94" s="80"/>
      <c r="TCJ94" s="80"/>
      <c r="TCK94" s="80"/>
      <c r="TCL94" s="80"/>
      <c r="TCM94" s="80"/>
      <c r="TCN94" s="80"/>
      <c r="TCO94" s="80"/>
      <c r="TCP94" s="80"/>
      <c r="TCQ94" s="80"/>
      <c r="TCR94" s="80"/>
      <c r="TCS94" s="80"/>
      <c r="TCT94" s="80"/>
      <c r="TCU94" s="80"/>
      <c r="TCV94" s="80"/>
      <c r="TCW94" s="80"/>
      <c r="TCX94" s="80"/>
      <c r="TCY94" s="80"/>
      <c r="TCZ94" s="80"/>
      <c r="TDA94" s="80"/>
      <c r="TDB94" s="80"/>
      <c r="TDC94" s="80"/>
      <c r="TDD94" s="80"/>
      <c r="TDE94" s="80"/>
      <c r="TDF94" s="80"/>
      <c r="TDG94" s="80"/>
      <c r="TDH94" s="80"/>
      <c r="TDI94" s="80"/>
      <c r="TDJ94" s="80"/>
      <c r="TDK94" s="80"/>
      <c r="TDL94" s="80"/>
      <c r="TDM94" s="80"/>
      <c r="TDN94" s="80"/>
      <c r="TDO94" s="80"/>
      <c r="TDP94" s="80"/>
      <c r="TDQ94" s="80"/>
      <c r="TDR94" s="80"/>
      <c r="TDS94" s="80"/>
      <c r="TDT94" s="80"/>
      <c r="TDU94" s="80"/>
      <c r="TDV94" s="80"/>
      <c r="TDW94" s="80"/>
      <c r="TDX94" s="80"/>
      <c r="TDY94" s="80"/>
      <c r="TDZ94" s="80"/>
      <c r="TEA94" s="80"/>
      <c r="TEB94" s="80"/>
      <c r="TEC94" s="80"/>
      <c r="TED94" s="80"/>
      <c r="TEE94" s="80"/>
      <c r="TEF94" s="80"/>
      <c r="TEG94" s="80"/>
      <c r="TEH94" s="80"/>
      <c r="TEI94" s="80"/>
      <c r="TEJ94" s="80"/>
      <c r="TEK94" s="80"/>
      <c r="TEL94" s="80"/>
      <c r="TEM94" s="80"/>
      <c r="TEN94" s="80"/>
      <c r="TEO94" s="80"/>
      <c r="TEP94" s="80"/>
      <c r="TEQ94" s="80"/>
      <c r="TER94" s="80"/>
      <c r="TES94" s="80"/>
      <c r="TET94" s="80"/>
      <c r="TEU94" s="80"/>
      <c r="TEV94" s="80"/>
      <c r="TEW94" s="80"/>
      <c r="TEX94" s="80"/>
      <c r="TEY94" s="80"/>
      <c r="TEZ94" s="80"/>
      <c r="TFA94" s="80"/>
      <c r="TFB94" s="80"/>
      <c r="TFC94" s="80"/>
      <c r="TFD94" s="80"/>
      <c r="TFE94" s="80"/>
      <c r="TFF94" s="80"/>
      <c r="TFG94" s="80"/>
      <c r="TFH94" s="80"/>
      <c r="TFI94" s="80"/>
      <c r="TFJ94" s="80"/>
      <c r="TFK94" s="80"/>
      <c r="TFL94" s="80"/>
      <c r="TFM94" s="80"/>
      <c r="TFN94" s="80"/>
      <c r="TFO94" s="80"/>
      <c r="TFP94" s="80"/>
      <c r="TFQ94" s="80"/>
      <c r="TFR94" s="80"/>
      <c r="TFS94" s="80"/>
      <c r="TFT94" s="80"/>
      <c r="TFU94" s="80"/>
      <c r="TFV94" s="80"/>
      <c r="TFW94" s="80"/>
      <c r="TFX94" s="80"/>
      <c r="TFY94" s="80"/>
      <c r="TFZ94" s="80"/>
      <c r="TGA94" s="80"/>
      <c r="TGB94" s="80"/>
      <c r="TGC94" s="80"/>
      <c r="TGD94" s="80"/>
      <c r="TGE94" s="80"/>
      <c r="TGF94" s="80"/>
      <c r="TGG94" s="80"/>
      <c r="TGH94" s="80"/>
      <c r="TGI94" s="80"/>
      <c r="TGJ94" s="80"/>
      <c r="TGK94" s="80"/>
      <c r="TGL94" s="80"/>
      <c r="TGM94" s="80"/>
      <c r="TGN94" s="80"/>
      <c r="TGO94" s="80"/>
      <c r="TGP94" s="80"/>
      <c r="TGQ94" s="80"/>
      <c r="TGR94" s="80"/>
      <c r="TGS94" s="80"/>
      <c r="TGT94" s="80"/>
      <c r="TGU94" s="80"/>
      <c r="TGV94" s="80"/>
      <c r="TGW94" s="80"/>
      <c r="TGX94" s="80"/>
      <c r="TGY94" s="80"/>
      <c r="TGZ94" s="80"/>
      <c r="THA94" s="80"/>
      <c r="THB94" s="80"/>
      <c r="THC94" s="80"/>
      <c r="THD94" s="80"/>
      <c r="THE94" s="80"/>
      <c r="THF94" s="80"/>
      <c r="THG94" s="80"/>
      <c r="THH94" s="80"/>
      <c r="THI94" s="80"/>
      <c r="THJ94" s="80"/>
      <c r="THK94" s="80"/>
      <c r="THL94" s="80"/>
      <c r="THM94" s="80"/>
      <c r="THN94" s="80"/>
      <c r="THO94" s="80"/>
      <c r="THP94" s="80"/>
      <c r="THQ94" s="80"/>
      <c r="THR94" s="80"/>
      <c r="THS94" s="80"/>
      <c r="THT94" s="80"/>
      <c r="THU94" s="80"/>
      <c r="THV94" s="80"/>
      <c r="THW94" s="80"/>
      <c r="THX94" s="80"/>
      <c r="THY94" s="80"/>
      <c r="THZ94" s="80"/>
      <c r="TIA94" s="80"/>
      <c r="TIB94" s="80"/>
      <c r="TIC94" s="80"/>
      <c r="TID94" s="80"/>
      <c r="TIE94" s="80"/>
      <c r="TIF94" s="80"/>
      <c r="TIG94" s="80"/>
      <c r="TIH94" s="80"/>
      <c r="TII94" s="80"/>
      <c r="TIJ94" s="80"/>
      <c r="TIK94" s="80"/>
      <c r="TIL94" s="80"/>
      <c r="TIM94" s="80"/>
      <c r="TIN94" s="80"/>
      <c r="TIO94" s="80"/>
      <c r="TIP94" s="80"/>
      <c r="TIQ94" s="80"/>
      <c r="TIR94" s="80"/>
      <c r="TIS94" s="80"/>
      <c r="TIT94" s="80"/>
      <c r="TIU94" s="80"/>
      <c r="TIV94" s="80"/>
      <c r="TIW94" s="80"/>
      <c r="TIX94" s="80"/>
      <c r="TIY94" s="80"/>
      <c r="TIZ94" s="80"/>
      <c r="TJA94" s="80"/>
      <c r="TJB94" s="80"/>
      <c r="TJC94" s="80"/>
      <c r="TJD94" s="80"/>
      <c r="TJE94" s="80"/>
      <c r="TJF94" s="80"/>
      <c r="TJG94" s="80"/>
      <c r="TJH94" s="80"/>
      <c r="TJI94" s="80"/>
      <c r="TJJ94" s="80"/>
      <c r="TJK94" s="80"/>
      <c r="TJL94" s="80"/>
      <c r="TJM94" s="80"/>
      <c r="TJN94" s="80"/>
      <c r="TJO94" s="80"/>
      <c r="TJP94" s="80"/>
      <c r="TJQ94" s="80"/>
      <c r="TJR94" s="80"/>
      <c r="TJS94" s="80"/>
      <c r="TJT94" s="80"/>
      <c r="TJU94" s="80"/>
      <c r="TJV94" s="80"/>
      <c r="TJW94" s="80"/>
      <c r="TJX94" s="80"/>
      <c r="TJY94" s="80"/>
      <c r="TJZ94" s="80"/>
      <c r="TKA94" s="80"/>
      <c r="TKB94" s="80"/>
      <c r="TKC94" s="80"/>
      <c r="TKD94" s="80"/>
      <c r="TKE94" s="80"/>
      <c r="TKF94" s="80"/>
      <c r="TKG94" s="80"/>
      <c r="TKH94" s="80"/>
      <c r="TKI94" s="80"/>
      <c r="TKJ94" s="80"/>
      <c r="TKK94" s="80"/>
      <c r="TKL94" s="80"/>
      <c r="TKM94" s="80"/>
      <c r="TKN94" s="80"/>
      <c r="TKO94" s="80"/>
      <c r="TKP94" s="80"/>
      <c r="TKQ94" s="80"/>
      <c r="TKR94" s="80"/>
      <c r="TKS94" s="80"/>
      <c r="TKT94" s="80"/>
      <c r="TKU94" s="80"/>
      <c r="TKV94" s="80"/>
      <c r="TKW94" s="80"/>
      <c r="TKX94" s="80"/>
      <c r="TKY94" s="80"/>
      <c r="TKZ94" s="80"/>
      <c r="TLA94" s="80"/>
      <c r="TLB94" s="80"/>
      <c r="TLC94" s="80"/>
      <c r="TLD94" s="80"/>
      <c r="TLE94" s="80"/>
      <c r="TLF94" s="80"/>
      <c r="TLG94" s="80"/>
      <c r="TLH94" s="80"/>
      <c r="TLI94" s="80"/>
      <c r="TLJ94" s="80"/>
      <c r="TLK94" s="80"/>
      <c r="TLL94" s="80"/>
      <c r="TLM94" s="80"/>
      <c r="TLN94" s="80"/>
      <c r="TLO94" s="80"/>
      <c r="TLP94" s="80"/>
      <c r="TLQ94" s="80"/>
      <c r="TLR94" s="80"/>
      <c r="TLS94" s="80"/>
      <c r="TLT94" s="80"/>
      <c r="TLU94" s="80"/>
      <c r="TLV94" s="80"/>
      <c r="TLW94" s="80"/>
      <c r="TLX94" s="80"/>
      <c r="TLY94" s="80"/>
      <c r="TLZ94" s="80"/>
      <c r="TMA94" s="80"/>
      <c r="TMB94" s="80"/>
      <c r="TMC94" s="80"/>
      <c r="TMD94" s="80"/>
      <c r="TME94" s="80"/>
      <c r="TMF94" s="80"/>
      <c r="TMG94" s="80"/>
      <c r="TMH94" s="80"/>
      <c r="TMI94" s="80"/>
      <c r="TMJ94" s="80"/>
      <c r="TMK94" s="80"/>
      <c r="TML94" s="80"/>
      <c r="TMM94" s="80"/>
      <c r="TMN94" s="80"/>
      <c r="TMO94" s="80"/>
      <c r="TMP94" s="80"/>
      <c r="TMQ94" s="80"/>
      <c r="TMR94" s="80"/>
      <c r="TMS94" s="80"/>
      <c r="TMT94" s="80"/>
      <c r="TMU94" s="80"/>
      <c r="TMV94" s="80"/>
      <c r="TMW94" s="80"/>
      <c r="TMX94" s="80"/>
      <c r="TMY94" s="80"/>
      <c r="TMZ94" s="80"/>
      <c r="TNA94" s="80"/>
      <c r="TNB94" s="80"/>
      <c r="TNC94" s="80"/>
      <c r="TND94" s="80"/>
      <c r="TNE94" s="80"/>
      <c r="TNF94" s="80"/>
      <c r="TNG94" s="80"/>
      <c r="TNH94" s="80"/>
      <c r="TNI94" s="80"/>
      <c r="TNJ94" s="80"/>
      <c r="TNK94" s="80"/>
      <c r="TNL94" s="80"/>
      <c r="TNM94" s="80"/>
      <c r="TNN94" s="80"/>
      <c r="TNO94" s="80"/>
      <c r="TNP94" s="80"/>
      <c r="TNQ94" s="80"/>
      <c r="TNR94" s="80"/>
      <c r="TNS94" s="80"/>
      <c r="TNT94" s="80"/>
      <c r="TNU94" s="80"/>
      <c r="TNV94" s="80"/>
      <c r="TNW94" s="80"/>
      <c r="TNX94" s="80"/>
      <c r="TNY94" s="80"/>
      <c r="TNZ94" s="80"/>
      <c r="TOA94" s="80"/>
      <c r="TOB94" s="80"/>
      <c r="TOC94" s="80"/>
      <c r="TOD94" s="80"/>
      <c r="TOE94" s="80"/>
      <c r="TOF94" s="80"/>
      <c r="TOG94" s="80"/>
      <c r="TOH94" s="80"/>
      <c r="TOI94" s="80"/>
      <c r="TOJ94" s="80"/>
      <c r="TOK94" s="80"/>
      <c r="TOL94" s="80"/>
      <c r="TOM94" s="80"/>
      <c r="TON94" s="80"/>
      <c r="TOO94" s="80"/>
      <c r="TOP94" s="80"/>
      <c r="TOQ94" s="80"/>
      <c r="TOR94" s="80"/>
      <c r="TOS94" s="80"/>
      <c r="TOT94" s="80"/>
      <c r="TOU94" s="80"/>
      <c r="TOV94" s="80"/>
      <c r="TOW94" s="80"/>
      <c r="TOX94" s="80"/>
      <c r="TOY94" s="80"/>
      <c r="TOZ94" s="80"/>
      <c r="TPA94" s="80"/>
      <c r="TPB94" s="80"/>
      <c r="TPC94" s="80"/>
      <c r="TPD94" s="80"/>
      <c r="TPE94" s="80"/>
      <c r="TPF94" s="80"/>
      <c r="TPG94" s="80"/>
      <c r="TPH94" s="80"/>
      <c r="TPI94" s="80"/>
      <c r="TPJ94" s="80"/>
      <c r="TPK94" s="80"/>
      <c r="TPL94" s="80"/>
      <c r="TPM94" s="80"/>
      <c r="TPN94" s="80"/>
      <c r="TPO94" s="80"/>
      <c r="TPP94" s="80"/>
      <c r="TPQ94" s="80"/>
      <c r="TPR94" s="80"/>
      <c r="TPS94" s="80"/>
      <c r="TPT94" s="80"/>
      <c r="TPU94" s="80"/>
      <c r="TPV94" s="80"/>
      <c r="TPW94" s="80"/>
      <c r="TPX94" s="80"/>
      <c r="TPY94" s="80"/>
      <c r="TPZ94" s="80"/>
      <c r="TQA94" s="80"/>
      <c r="TQB94" s="80"/>
      <c r="TQC94" s="80"/>
      <c r="TQD94" s="80"/>
      <c r="TQE94" s="80"/>
      <c r="TQF94" s="80"/>
      <c r="TQG94" s="80"/>
      <c r="TQH94" s="80"/>
      <c r="TQI94" s="80"/>
      <c r="TQJ94" s="80"/>
      <c r="TQK94" s="80"/>
      <c r="TQL94" s="80"/>
      <c r="TQM94" s="80"/>
      <c r="TQN94" s="80"/>
      <c r="TQO94" s="80"/>
      <c r="TQP94" s="80"/>
      <c r="TQQ94" s="80"/>
      <c r="TQR94" s="80"/>
      <c r="TQS94" s="80"/>
      <c r="TQT94" s="80"/>
      <c r="TQU94" s="80"/>
      <c r="TQV94" s="80"/>
      <c r="TQW94" s="80"/>
      <c r="TQX94" s="80"/>
      <c r="TQY94" s="80"/>
      <c r="TQZ94" s="80"/>
      <c r="TRA94" s="80"/>
      <c r="TRB94" s="80"/>
      <c r="TRC94" s="80"/>
      <c r="TRD94" s="80"/>
      <c r="TRE94" s="80"/>
      <c r="TRF94" s="80"/>
      <c r="TRG94" s="80"/>
      <c r="TRH94" s="80"/>
      <c r="TRI94" s="80"/>
      <c r="TRJ94" s="80"/>
      <c r="TRK94" s="80"/>
      <c r="TRL94" s="80"/>
      <c r="TRM94" s="80"/>
      <c r="TRN94" s="80"/>
      <c r="TRO94" s="80"/>
      <c r="TRP94" s="80"/>
      <c r="TRQ94" s="80"/>
      <c r="TRR94" s="80"/>
      <c r="TRS94" s="80"/>
      <c r="TRT94" s="80"/>
      <c r="TRU94" s="80"/>
      <c r="TRV94" s="80"/>
      <c r="TRW94" s="80"/>
      <c r="TRX94" s="80"/>
      <c r="TRY94" s="80"/>
      <c r="TRZ94" s="80"/>
      <c r="TSA94" s="80"/>
      <c r="TSB94" s="80"/>
      <c r="TSC94" s="80"/>
      <c r="TSD94" s="80"/>
      <c r="TSE94" s="80"/>
      <c r="TSF94" s="80"/>
      <c r="TSG94" s="80"/>
      <c r="TSH94" s="80"/>
      <c r="TSI94" s="80"/>
      <c r="TSJ94" s="80"/>
      <c r="TSK94" s="80"/>
      <c r="TSL94" s="80"/>
      <c r="TSM94" s="80"/>
      <c r="TSN94" s="80"/>
      <c r="TSO94" s="80"/>
      <c r="TSP94" s="80"/>
      <c r="TSQ94" s="80"/>
      <c r="TSR94" s="80"/>
      <c r="TSS94" s="80"/>
      <c r="TST94" s="80"/>
      <c r="TSU94" s="80"/>
      <c r="TSV94" s="80"/>
      <c r="TSW94" s="80"/>
      <c r="TSX94" s="80"/>
      <c r="TSY94" s="80"/>
      <c r="TSZ94" s="80"/>
      <c r="TTA94" s="80"/>
      <c r="TTB94" s="80"/>
      <c r="TTC94" s="80"/>
      <c r="TTD94" s="80"/>
      <c r="TTE94" s="80"/>
      <c r="TTF94" s="80"/>
      <c r="TTG94" s="80"/>
      <c r="TTH94" s="80"/>
      <c r="TTI94" s="80"/>
      <c r="TTJ94" s="80"/>
      <c r="TTK94" s="80"/>
      <c r="TTL94" s="80"/>
      <c r="TTM94" s="80"/>
      <c r="TTN94" s="80"/>
      <c r="TTO94" s="80"/>
      <c r="TTP94" s="80"/>
      <c r="TTQ94" s="80"/>
      <c r="TTR94" s="80"/>
      <c r="TTS94" s="80"/>
      <c r="TTT94" s="80"/>
      <c r="TTU94" s="80"/>
      <c r="TTV94" s="80"/>
      <c r="TTW94" s="80"/>
      <c r="TTX94" s="80"/>
      <c r="TTY94" s="80"/>
      <c r="TTZ94" s="80"/>
      <c r="TUA94" s="80"/>
      <c r="TUB94" s="80"/>
      <c r="TUC94" s="80"/>
      <c r="TUD94" s="80"/>
      <c r="TUE94" s="80"/>
      <c r="TUF94" s="80"/>
      <c r="TUG94" s="80"/>
      <c r="TUH94" s="80"/>
      <c r="TUI94" s="80"/>
      <c r="TUJ94" s="80"/>
      <c r="TUK94" s="80"/>
      <c r="TUL94" s="80"/>
      <c r="TUM94" s="80"/>
      <c r="TUN94" s="80"/>
      <c r="TUO94" s="80"/>
      <c r="TUP94" s="80"/>
      <c r="TUQ94" s="80"/>
      <c r="TUR94" s="80"/>
      <c r="TUS94" s="80"/>
      <c r="TUT94" s="80"/>
      <c r="TUU94" s="80"/>
      <c r="TUV94" s="80"/>
      <c r="TUW94" s="80"/>
      <c r="TUX94" s="80"/>
      <c r="TUY94" s="80"/>
      <c r="TUZ94" s="80"/>
      <c r="TVA94" s="80"/>
      <c r="TVB94" s="80"/>
      <c r="TVC94" s="80"/>
      <c r="TVD94" s="80"/>
      <c r="TVE94" s="80"/>
      <c r="TVF94" s="80"/>
      <c r="TVG94" s="80"/>
      <c r="TVH94" s="80"/>
      <c r="TVI94" s="80"/>
      <c r="TVJ94" s="80"/>
      <c r="TVK94" s="80"/>
      <c r="TVL94" s="80"/>
      <c r="TVM94" s="80"/>
      <c r="TVN94" s="80"/>
      <c r="TVO94" s="80"/>
      <c r="TVP94" s="80"/>
      <c r="TVQ94" s="80"/>
      <c r="TVR94" s="80"/>
      <c r="TVS94" s="80"/>
      <c r="TVT94" s="80"/>
      <c r="TVU94" s="80"/>
      <c r="TVV94" s="80"/>
      <c r="TVW94" s="80"/>
      <c r="TVX94" s="80"/>
      <c r="TVY94" s="80"/>
      <c r="TVZ94" s="80"/>
      <c r="TWA94" s="80"/>
      <c r="TWB94" s="80"/>
      <c r="TWC94" s="80"/>
      <c r="TWD94" s="80"/>
      <c r="TWE94" s="80"/>
      <c r="TWF94" s="80"/>
      <c r="TWG94" s="80"/>
      <c r="TWH94" s="80"/>
      <c r="TWI94" s="80"/>
      <c r="TWJ94" s="80"/>
      <c r="TWK94" s="80"/>
      <c r="TWL94" s="80"/>
      <c r="TWM94" s="80"/>
      <c r="TWN94" s="80"/>
      <c r="TWO94" s="80"/>
      <c r="TWP94" s="80"/>
      <c r="TWQ94" s="80"/>
      <c r="TWR94" s="80"/>
      <c r="TWS94" s="80"/>
      <c r="TWT94" s="80"/>
      <c r="TWU94" s="80"/>
      <c r="TWV94" s="80"/>
      <c r="TWW94" s="80"/>
      <c r="TWX94" s="80"/>
      <c r="TWY94" s="80"/>
      <c r="TWZ94" s="80"/>
      <c r="TXA94" s="80"/>
      <c r="TXB94" s="80"/>
      <c r="TXC94" s="80"/>
      <c r="TXD94" s="80"/>
      <c r="TXE94" s="80"/>
      <c r="TXF94" s="80"/>
      <c r="TXG94" s="80"/>
      <c r="TXH94" s="80"/>
      <c r="TXI94" s="80"/>
      <c r="TXJ94" s="80"/>
      <c r="TXK94" s="80"/>
      <c r="TXL94" s="80"/>
      <c r="TXM94" s="80"/>
      <c r="TXN94" s="80"/>
      <c r="TXO94" s="80"/>
      <c r="TXP94" s="80"/>
      <c r="TXQ94" s="80"/>
      <c r="TXR94" s="80"/>
      <c r="TXS94" s="80"/>
      <c r="TXT94" s="80"/>
      <c r="TXU94" s="80"/>
      <c r="TXV94" s="80"/>
      <c r="TXW94" s="80"/>
      <c r="TXX94" s="80"/>
      <c r="TXY94" s="80"/>
      <c r="TXZ94" s="80"/>
      <c r="TYA94" s="80"/>
      <c r="TYB94" s="80"/>
      <c r="TYC94" s="80"/>
      <c r="TYD94" s="80"/>
      <c r="TYE94" s="80"/>
      <c r="TYF94" s="80"/>
      <c r="TYG94" s="80"/>
      <c r="TYH94" s="80"/>
      <c r="TYI94" s="80"/>
      <c r="TYJ94" s="80"/>
      <c r="TYK94" s="80"/>
      <c r="TYL94" s="80"/>
      <c r="TYM94" s="80"/>
      <c r="TYN94" s="80"/>
      <c r="TYO94" s="80"/>
      <c r="TYP94" s="80"/>
      <c r="TYQ94" s="80"/>
      <c r="TYR94" s="80"/>
      <c r="TYS94" s="80"/>
      <c r="TYT94" s="80"/>
      <c r="TYU94" s="80"/>
      <c r="TYV94" s="80"/>
      <c r="TYW94" s="80"/>
      <c r="TYX94" s="80"/>
      <c r="TYY94" s="80"/>
      <c r="TYZ94" s="80"/>
      <c r="TZA94" s="80"/>
      <c r="TZB94" s="80"/>
      <c r="TZC94" s="80"/>
      <c r="TZD94" s="80"/>
      <c r="TZE94" s="80"/>
      <c r="TZF94" s="80"/>
      <c r="TZG94" s="80"/>
      <c r="TZH94" s="80"/>
      <c r="TZI94" s="80"/>
      <c r="TZJ94" s="80"/>
      <c r="TZK94" s="80"/>
      <c r="TZL94" s="80"/>
      <c r="TZM94" s="80"/>
      <c r="TZN94" s="80"/>
      <c r="TZO94" s="80"/>
      <c r="TZP94" s="80"/>
      <c r="TZQ94" s="80"/>
      <c r="TZR94" s="80"/>
      <c r="TZS94" s="80"/>
      <c r="TZT94" s="80"/>
      <c r="TZU94" s="80"/>
      <c r="TZV94" s="80"/>
      <c r="TZW94" s="80"/>
      <c r="TZX94" s="80"/>
      <c r="TZY94" s="80"/>
      <c r="TZZ94" s="80"/>
      <c r="UAA94" s="80"/>
      <c r="UAB94" s="80"/>
      <c r="UAC94" s="80"/>
      <c r="UAD94" s="80"/>
      <c r="UAE94" s="80"/>
      <c r="UAF94" s="80"/>
      <c r="UAG94" s="80"/>
      <c r="UAH94" s="80"/>
      <c r="UAI94" s="80"/>
      <c r="UAJ94" s="80"/>
      <c r="UAK94" s="80"/>
      <c r="UAL94" s="80"/>
      <c r="UAM94" s="80"/>
      <c r="UAN94" s="80"/>
      <c r="UAO94" s="80"/>
      <c r="UAP94" s="80"/>
      <c r="UAQ94" s="80"/>
      <c r="UAR94" s="80"/>
      <c r="UAS94" s="80"/>
      <c r="UAT94" s="80"/>
      <c r="UAU94" s="80"/>
      <c r="UAV94" s="80"/>
      <c r="UAW94" s="80"/>
      <c r="UAX94" s="80"/>
      <c r="UAY94" s="80"/>
      <c r="UAZ94" s="80"/>
      <c r="UBA94" s="80"/>
      <c r="UBB94" s="80"/>
      <c r="UBC94" s="80"/>
      <c r="UBD94" s="80"/>
      <c r="UBE94" s="80"/>
      <c r="UBF94" s="80"/>
      <c r="UBG94" s="80"/>
      <c r="UBH94" s="80"/>
      <c r="UBI94" s="80"/>
      <c r="UBJ94" s="80"/>
      <c r="UBK94" s="80"/>
      <c r="UBL94" s="80"/>
      <c r="UBM94" s="80"/>
      <c r="UBN94" s="80"/>
      <c r="UBO94" s="80"/>
      <c r="UBP94" s="80"/>
      <c r="UBQ94" s="80"/>
      <c r="UBR94" s="80"/>
      <c r="UBS94" s="80"/>
      <c r="UBT94" s="80"/>
      <c r="UBU94" s="80"/>
      <c r="UBV94" s="80"/>
      <c r="UBW94" s="80"/>
      <c r="UBX94" s="80"/>
      <c r="UBY94" s="80"/>
      <c r="UBZ94" s="80"/>
      <c r="UCA94" s="80"/>
      <c r="UCB94" s="80"/>
      <c r="UCC94" s="80"/>
      <c r="UCD94" s="80"/>
      <c r="UCE94" s="80"/>
      <c r="UCF94" s="80"/>
      <c r="UCG94" s="80"/>
      <c r="UCH94" s="80"/>
      <c r="UCI94" s="80"/>
      <c r="UCJ94" s="80"/>
      <c r="UCK94" s="80"/>
      <c r="UCL94" s="80"/>
      <c r="UCM94" s="80"/>
      <c r="UCN94" s="80"/>
      <c r="UCO94" s="80"/>
      <c r="UCP94" s="80"/>
      <c r="UCQ94" s="80"/>
      <c r="UCR94" s="80"/>
      <c r="UCS94" s="80"/>
      <c r="UCT94" s="80"/>
      <c r="UCU94" s="80"/>
      <c r="UCV94" s="80"/>
      <c r="UCW94" s="80"/>
      <c r="UCX94" s="80"/>
      <c r="UCY94" s="80"/>
      <c r="UCZ94" s="80"/>
      <c r="UDA94" s="80"/>
      <c r="UDB94" s="80"/>
      <c r="UDC94" s="80"/>
      <c r="UDD94" s="80"/>
      <c r="UDE94" s="80"/>
      <c r="UDF94" s="80"/>
      <c r="UDG94" s="80"/>
      <c r="UDH94" s="80"/>
      <c r="UDI94" s="80"/>
      <c r="UDJ94" s="80"/>
      <c r="UDK94" s="80"/>
      <c r="UDL94" s="80"/>
      <c r="UDM94" s="80"/>
      <c r="UDN94" s="80"/>
      <c r="UDO94" s="80"/>
      <c r="UDP94" s="80"/>
      <c r="UDQ94" s="80"/>
      <c r="UDR94" s="80"/>
      <c r="UDS94" s="80"/>
      <c r="UDT94" s="80"/>
      <c r="UDU94" s="80"/>
      <c r="UDV94" s="80"/>
      <c r="UDW94" s="80"/>
      <c r="UDX94" s="80"/>
      <c r="UDY94" s="80"/>
      <c r="UDZ94" s="80"/>
      <c r="UEA94" s="80"/>
      <c r="UEB94" s="80"/>
      <c r="UEC94" s="80"/>
      <c r="UED94" s="80"/>
      <c r="UEE94" s="80"/>
      <c r="UEF94" s="80"/>
      <c r="UEG94" s="80"/>
      <c r="UEH94" s="80"/>
      <c r="UEI94" s="80"/>
      <c r="UEJ94" s="80"/>
      <c r="UEK94" s="80"/>
      <c r="UEL94" s="80"/>
      <c r="UEM94" s="80"/>
      <c r="UEN94" s="80"/>
      <c r="UEO94" s="80"/>
      <c r="UEP94" s="80"/>
      <c r="UEQ94" s="80"/>
      <c r="UER94" s="80"/>
      <c r="UES94" s="80"/>
      <c r="UET94" s="80"/>
      <c r="UEU94" s="80"/>
      <c r="UEV94" s="80"/>
      <c r="UEW94" s="80"/>
      <c r="UEX94" s="80"/>
      <c r="UEY94" s="80"/>
      <c r="UEZ94" s="80"/>
      <c r="UFA94" s="80"/>
      <c r="UFB94" s="80"/>
      <c r="UFC94" s="80"/>
      <c r="UFD94" s="80"/>
      <c r="UFE94" s="80"/>
      <c r="UFF94" s="80"/>
      <c r="UFG94" s="80"/>
      <c r="UFH94" s="80"/>
      <c r="UFI94" s="80"/>
      <c r="UFJ94" s="80"/>
      <c r="UFK94" s="80"/>
      <c r="UFL94" s="80"/>
      <c r="UFM94" s="80"/>
      <c r="UFN94" s="80"/>
      <c r="UFO94" s="80"/>
      <c r="UFP94" s="80"/>
      <c r="UFQ94" s="80"/>
      <c r="UFR94" s="80"/>
      <c r="UFS94" s="80"/>
      <c r="UFT94" s="80"/>
      <c r="UFU94" s="80"/>
      <c r="UFV94" s="80"/>
      <c r="UFW94" s="80"/>
      <c r="UFX94" s="80"/>
      <c r="UFY94" s="80"/>
      <c r="UFZ94" s="80"/>
      <c r="UGA94" s="80"/>
      <c r="UGB94" s="80"/>
      <c r="UGC94" s="80"/>
      <c r="UGD94" s="80"/>
      <c r="UGE94" s="80"/>
      <c r="UGF94" s="80"/>
      <c r="UGG94" s="80"/>
      <c r="UGH94" s="80"/>
      <c r="UGI94" s="80"/>
      <c r="UGJ94" s="80"/>
      <c r="UGK94" s="80"/>
      <c r="UGL94" s="80"/>
      <c r="UGM94" s="80"/>
      <c r="UGN94" s="80"/>
      <c r="UGO94" s="80"/>
      <c r="UGP94" s="80"/>
      <c r="UGQ94" s="80"/>
      <c r="UGR94" s="80"/>
      <c r="UGS94" s="80"/>
      <c r="UGT94" s="80"/>
      <c r="UGU94" s="80"/>
      <c r="UGV94" s="80"/>
      <c r="UGW94" s="80"/>
      <c r="UGX94" s="80"/>
      <c r="UGY94" s="80"/>
      <c r="UGZ94" s="80"/>
      <c r="UHA94" s="80"/>
      <c r="UHB94" s="80"/>
      <c r="UHC94" s="80"/>
      <c r="UHD94" s="80"/>
      <c r="UHE94" s="80"/>
      <c r="UHF94" s="80"/>
      <c r="UHG94" s="80"/>
      <c r="UHH94" s="80"/>
      <c r="UHI94" s="80"/>
      <c r="UHJ94" s="80"/>
      <c r="UHK94" s="80"/>
      <c r="UHL94" s="80"/>
      <c r="UHM94" s="80"/>
      <c r="UHN94" s="80"/>
      <c r="UHO94" s="80"/>
      <c r="UHP94" s="80"/>
      <c r="UHQ94" s="80"/>
      <c r="UHR94" s="80"/>
      <c r="UHS94" s="80"/>
      <c r="UHT94" s="80"/>
      <c r="UHU94" s="80"/>
      <c r="UHV94" s="80"/>
      <c r="UHW94" s="80"/>
      <c r="UHX94" s="80"/>
      <c r="UHY94" s="80"/>
      <c r="UHZ94" s="80"/>
      <c r="UIA94" s="80"/>
      <c r="UIB94" s="80"/>
      <c r="UIC94" s="80"/>
      <c r="UID94" s="80"/>
      <c r="UIE94" s="80"/>
      <c r="UIF94" s="80"/>
      <c r="UIG94" s="80"/>
      <c r="UIH94" s="80"/>
      <c r="UII94" s="80"/>
      <c r="UIJ94" s="80"/>
      <c r="UIK94" s="80"/>
      <c r="UIL94" s="80"/>
      <c r="UIM94" s="80"/>
      <c r="UIN94" s="80"/>
      <c r="UIO94" s="80"/>
      <c r="UIP94" s="80"/>
      <c r="UIQ94" s="80"/>
      <c r="UIR94" s="80"/>
      <c r="UIS94" s="80"/>
      <c r="UIT94" s="80"/>
      <c r="UIU94" s="80"/>
      <c r="UIV94" s="80"/>
      <c r="UIW94" s="80"/>
      <c r="UIX94" s="80"/>
      <c r="UIY94" s="80"/>
      <c r="UIZ94" s="80"/>
      <c r="UJA94" s="80"/>
      <c r="UJB94" s="80"/>
      <c r="UJC94" s="80"/>
      <c r="UJD94" s="80"/>
      <c r="UJE94" s="80"/>
      <c r="UJF94" s="80"/>
      <c r="UJG94" s="80"/>
      <c r="UJH94" s="80"/>
      <c r="UJI94" s="80"/>
      <c r="UJJ94" s="80"/>
      <c r="UJK94" s="80"/>
      <c r="UJL94" s="80"/>
      <c r="UJM94" s="80"/>
      <c r="UJN94" s="80"/>
      <c r="UJO94" s="80"/>
      <c r="UJP94" s="80"/>
      <c r="UJQ94" s="80"/>
      <c r="UJR94" s="80"/>
      <c r="UJS94" s="80"/>
      <c r="UJT94" s="80"/>
      <c r="UJU94" s="80"/>
      <c r="UJV94" s="80"/>
      <c r="UJW94" s="80"/>
      <c r="UJX94" s="80"/>
      <c r="UJY94" s="80"/>
      <c r="UJZ94" s="80"/>
      <c r="UKA94" s="80"/>
      <c r="UKB94" s="80"/>
      <c r="UKC94" s="80"/>
      <c r="UKD94" s="80"/>
      <c r="UKE94" s="80"/>
      <c r="UKF94" s="80"/>
      <c r="UKG94" s="80"/>
      <c r="UKH94" s="80"/>
      <c r="UKI94" s="80"/>
      <c r="UKJ94" s="80"/>
      <c r="UKK94" s="80"/>
      <c r="UKL94" s="80"/>
      <c r="UKM94" s="80"/>
      <c r="UKN94" s="80"/>
      <c r="UKO94" s="80"/>
      <c r="UKP94" s="80"/>
      <c r="UKQ94" s="80"/>
      <c r="UKR94" s="80"/>
      <c r="UKS94" s="80"/>
      <c r="UKT94" s="80"/>
      <c r="UKU94" s="80"/>
      <c r="UKV94" s="80"/>
      <c r="UKW94" s="80"/>
      <c r="UKX94" s="80"/>
      <c r="UKY94" s="80"/>
      <c r="UKZ94" s="80"/>
      <c r="ULA94" s="80"/>
      <c r="ULB94" s="80"/>
      <c r="ULC94" s="80"/>
      <c r="ULD94" s="80"/>
      <c r="ULE94" s="80"/>
      <c r="ULF94" s="80"/>
      <c r="ULG94" s="80"/>
      <c r="ULH94" s="80"/>
      <c r="ULI94" s="80"/>
      <c r="ULJ94" s="80"/>
      <c r="ULK94" s="80"/>
      <c r="ULL94" s="80"/>
      <c r="ULM94" s="80"/>
      <c r="ULN94" s="80"/>
      <c r="ULO94" s="80"/>
      <c r="ULP94" s="80"/>
      <c r="ULQ94" s="80"/>
      <c r="ULR94" s="80"/>
      <c r="ULS94" s="80"/>
      <c r="ULT94" s="80"/>
      <c r="ULU94" s="80"/>
      <c r="ULV94" s="80"/>
      <c r="ULW94" s="80"/>
      <c r="ULX94" s="80"/>
      <c r="ULY94" s="80"/>
      <c r="ULZ94" s="80"/>
      <c r="UMA94" s="80"/>
      <c r="UMB94" s="80"/>
      <c r="UMC94" s="80"/>
      <c r="UMD94" s="80"/>
      <c r="UME94" s="80"/>
      <c r="UMF94" s="80"/>
      <c r="UMG94" s="80"/>
      <c r="UMH94" s="80"/>
      <c r="UMI94" s="80"/>
      <c r="UMJ94" s="80"/>
      <c r="UMK94" s="80"/>
      <c r="UML94" s="80"/>
      <c r="UMM94" s="80"/>
      <c r="UMN94" s="80"/>
      <c r="UMO94" s="80"/>
      <c r="UMP94" s="80"/>
      <c r="UMQ94" s="80"/>
      <c r="UMR94" s="80"/>
      <c r="UMS94" s="80"/>
      <c r="UMT94" s="80"/>
      <c r="UMU94" s="80"/>
      <c r="UMV94" s="80"/>
      <c r="UMW94" s="80"/>
      <c r="UMX94" s="80"/>
      <c r="UMY94" s="80"/>
      <c r="UMZ94" s="80"/>
      <c r="UNA94" s="80"/>
      <c r="UNB94" s="80"/>
      <c r="UNC94" s="80"/>
      <c r="UND94" s="80"/>
      <c r="UNE94" s="80"/>
      <c r="UNF94" s="80"/>
      <c r="UNG94" s="80"/>
      <c r="UNH94" s="80"/>
      <c r="UNI94" s="80"/>
      <c r="UNJ94" s="80"/>
      <c r="UNK94" s="80"/>
      <c r="UNL94" s="80"/>
      <c r="UNM94" s="80"/>
      <c r="UNN94" s="80"/>
      <c r="UNO94" s="80"/>
      <c r="UNP94" s="80"/>
      <c r="UNQ94" s="80"/>
      <c r="UNR94" s="80"/>
      <c r="UNS94" s="80"/>
      <c r="UNT94" s="80"/>
      <c r="UNU94" s="80"/>
      <c r="UNV94" s="80"/>
      <c r="UNW94" s="80"/>
      <c r="UNX94" s="80"/>
      <c r="UNY94" s="80"/>
      <c r="UNZ94" s="80"/>
      <c r="UOA94" s="80"/>
      <c r="UOB94" s="80"/>
      <c r="UOC94" s="80"/>
      <c r="UOD94" s="80"/>
      <c r="UOE94" s="80"/>
      <c r="UOF94" s="80"/>
      <c r="UOG94" s="80"/>
      <c r="UOH94" s="80"/>
      <c r="UOI94" s="80"/>
      <c r="UOJ94" s="80"/>
      <c r="UOK94" s="80"/>
      <c r="UOL94" s="80"/>
      <c r="UOM94" s="80"/>
      <c r="UON94" s="80"/>
      <c r="UOO94" s="80"/>
      <c r="UOP94" s="80"/>
      <c r="UOQ94" s="80"/>
      <c r="UOR94" s="80"/>
      <c r="UOS94" s="80"/>
      <c r="UOT94" s="80"/>
      <c r="UOU94" s="80"/>
      <c r="UOV94" s="80"/>
      <c r="UOW94" s="80"/>
      <c r="UOX94" s="80"/>
      <c r="UOY94" s="80"/>
      <c r="UOZ94" s="80"/>
      <c r="UPA94" s="80"/>
      <c r="UPB94" s="80"/>
      <c r="UPC94" s="80"/>
      <c r="UPD94" s="80"/>
      <c r="UPE94" s="80"/>
      <c r="UPF94" s="80"/>
      <c r="UPG94" s="80"/>
      <c r="UPH94" s="80"/>
      <c r="UPI94" s="80"/>
      <c r="UPJ94" s="80"/>
      <c r="UPK94" s="80"/>
      <c r="UPL94" s="80"/>
      <c r="UPM94" s="80"/>
      <c r="UPN94" s="80"/>
      <c r="UPO94" s="80"/>
      <c r="UPP94" s="80"/>
      <c r="UPQ94" s="80"/>
      <c r="UPR94" s="80"/>
      <c r="UPS94" s="80"/>
      <c r="UPT94" s="80"/>
      <c r="UPU94" s="80"/>
      <c r="UPV94" s="80"/>
      <c r="UPW94" s="80"/>
      <c r="UPX94" s="80"/>
      <c r="UPY94" s="80"/>
      <c r="UPZ94" s="80"/>
      <c r="UQA94" s="80"/>
      <c r="UQB94" s="80"/>
      <c r="UQC94" s="80"/>
      <c r="UQD94" s="80"/>
      <c r="UQE94" s="80"/>
      <c r="UQF94" s="80"/>
      <c r="UQG94" s="80"/>
      <c r="UQH94" s="80"/>
      <c r="UQI94" s="80"/>
      <c r="UQJ94" s="80"/>
      <c r="UQK94" s="80"/>
      <c r="UQL94" s="80"/>
      <c r="UQM94" s="80"/>
      <c r="UQN94" s="80"/>
      <c r="UQO94" s="80"/>
      <c r="UQP94" s="80"/>
      <c r="UQQ94" s="80"/>
      <c r="UQR94" s="80"/>
      <c r="UQS94" s="80"/>
      <c r="UQT94" s="80"/>
      <c r="UQU94" s="80"/>
      <c r="UQV94" s="80"/>
      <c r="UQW94" s="80"/>
      <c r="UQX94" s="80"/>
      <c r="UQY94" s="80"/>
      <c r="UQZ94" s="80"/>
      <c r="URA94" s="80"/>
      <c r="URB94" s="80"/>
      <c r="URC94" s="80"/>
      <c r="URD94" s="80"/>
      <c r="URE94" s="80"/>
      <c r="URF94" s="80"/>
      <c r="URG94" s="80"/>
      <c r="URH94" s="80"/>
      <c r="URI94" s="80"/>
      <c r="URJ94" s="80"/>
      <c r="URK94" s="80"/>
      <c r="URL94" s="80"/>
      <c r="URM94" s="80"/>
      <c r="URN94" s="80"/>
      <c r="URO94" s="80"/>
      <c r="URP94" s="80"/>
      <c r="URQ94" s="80"/>
      <c r="URR94" s="80"/>
      <c r="URS94" s="80"/>
      <c r="URT94" s="80"/>
      <c r="URU94" s="80"/>
      <c r="URV94" s="80"/>
      <c r="URW94" s="80"/>
      <c r="URX94" s="80"/>
      <c r="URY94" s="80"/>
      <c r="URZ94" s="80"/>
      <c r="USA94" s="80"/>
      <c r="USB94" s="80"/>
      <c r="USC94" s="80"/>
      <c r="USD94" s="80"/>
      <c r="USE94" s="80"/>
      <c r="USF94" s="80"/>
      <c r="USG94" s="80"/>
      <c r="USH94" s="80"/>
      <c r="USI94" s="80"/>
      <c r="USJ94" s="80"/>
      <c r="USK94" s="80"/>
      <c r="USL94" s="80"/>
      <c r="USM94" s="80"/>
      <c r="USN94" s="80"/>
      <c r="USO94" s="80"/>
      <c r="USP94" s="80"/>
      <c r="USQ94" s="80"/>
      <c r="USR94" s="80"/>
      <c r="USS94" s="80"/>
      <c r="UST94" s="80"/>
      <c r="USU94" s="80"/>
      <c r="USV94" s="80"/>
      <c r="USW94" s="80"/>
      <c r="USX94" s="80"/>
      <c r="USY94" s="80"/>
      <c r="USZ94" s="80"/>
      <c r="UTA94" s="80"/>
      <c r="UTB94" s="80"/>
      <c r="UTC94" s="80"/>
      <c r="UTD94" s="80"/>
      <c r="UTE94" s="80"/>
      <c r="UTF94" s="80"/>
      <c r="UTG94" s="80"/>
      <c r="UTH94" s="80"/>
      <c r="UTI94" s="80"/>
      <c r="UTJ94" s="80"/>
      <c r="UTK94" s="80"/>
      <c r="UTL94" s="80"/>
      <c r="UTM94" s="80"/>
      <c r="UTN94" s="80"/>
      <c r="UTO94" s="80"/>
      <c r="UTP94" s="80"/>
      <c r="UTQ94" s="80"/>
      <c r="UTR94" s="80"/>
      <c r="UTS94" s="80"/>
      <c r="UTT94" s="80"/>
      <c r="UTU94" s="80"/>
      <c r="UTV94" s="80"/>
      <c r="UTW94" s="80"/>
      <c r="UTX94" s="80"/>
      <c r="UTY94" s="80"/>
      <c r="UTZ94" s="80"/>
      <c r="UUA94" s="80"/>
      <c r="UUB94" s="80"/>
      <c r="UUC94" s="80"/>
      <c r="UUD94" s="80"/>
      <c r="UUE94" s="80"/>
      <c r="UUF94" s="80"/>
      <c r="UUG94" s="80"/>
      <c r="UUH94" s="80"/>
      <c r="UUI94" s="80"/>
      <c r="UUJ94" s="80"/>
      <c r="UUK94" s="80"/>
      <c r="UUL94" s="80"/>
      <c r="UUM94" s="80"/>
      <c r="UUN94" s="80"/>
      <c r="UUO94" s="80"/>
      <c r="UUP94" s="80"/>
      <c r="UUQ94" s="80"/>
      <c r="UUR94" s="80"/>
      <c r="UUS94" s="80"/>
      <c r="UUT94" s="80"/>
      <c r="UUU94" s="80"/>
      <c r="UUV94" s="80"/>
      <c r="UUW94" s="80"/>
      <c r="UUX94" s="80"/>
      <c r="UUY94" s="80"/>
      <c r="UUZ94" s="80"/>
      <c r="UVA94" s="80"/>
      <c r="UVB94" s="80"/>
      <c r="UVC94" s="80"/>
      <c r="UVD94" s="80"/>
      <c r="UVE94" s="80"/>
      <c r="UVF94" s="80"/>
      <c r="UVG94" s="80"/>
      <c r="UVH94" s="80"/>
      <c r="UVI94" s="80"/>
      <c r="UVJ94" s="80"/>
      <c r="UVK94" s="80"/>
      <c r="UVL94" s="80"/>
      <c r="UVM94" s="80"/>
      <c r="UVN94" s="80"/>
      <c r="UVO94" s="80"/>
      <c r="UVP94" s="80"/>
      <c r="UVQ94" s="80"/>
      <c r="UVR94" s="80"/>
      <c r="UVS94" s="80"/>
      <c r="UVT94" s="80"/>
      <c r="UVU94" s="80"/>
      <c r="UVV94" s="80"/>
      <c r="UVW94" s="80"/>
      <c r="UVX94" s="80"/>
      <c r="UVY94" s="80"/>
      <c r="UVZ94" s="80"/>
      <c r="UWA94" s="80"/>
      <c r="UWB94" s="80"/>
      <c r="UWC94" s="80"/>
      <c r="UWD94" s="80"/>
      <c r="UWE94" s="80"/>
      <c r="UWF94" s="80"/>
      <c r="UWG94" s="80"/>
      <c r="UWH94" s="80"/>
      <c r="UWI94" s="80"/>
      <c r="UWJ94" s="80"/>
      <c r="UWK94" s="80"/>
      <c r="UWL94" s="80"/>
      <c r="UWM94" s="80"/>
      <c r="UWN94" s="80"/>
      <c r="UWO94" s="80"/>
      <c r="UWP94" s="80"/>
      <c r="UWQ94" s="80"/>
      <c r="UWR94" s="80"/>
      <c r="UWS94" s="80"/>
      <c r="UWT94" s="80"/>
      <c r="UWU94" s="80"/>
      <c r="UWV94" s="80"/>
      <c r="UWW94" s="80"/>
      <c r="UWX94" s="80"/>
      <c r="UWY94" s="80"/>
      <c r="UWZ94" s="80"/>
      <c r="UXA94" s="80"/>
      <c r="UXB94" s="80"/>
      <c r="UXC94" s="80"/>
      <c r="UXD94" s="80"/>
      <c r="UXE94" s="80"/>
      <c r="UXF94" s="80"/>
      <c r="UXG94" s="80"/>
      <c r="UXH94" s="80"/>
      <c r="UXI94" s="80"/>
      <c r="UXJ94" s="80"/>
      <c r="UXK94" s="80"/>
      <c r="UXL94" s="80"/>
      <c r="UXM94" s="80"/>
      <c r="UXN94" s="80"/>
      <c r="UXO94" s="80"/>
      <c r="UXP94" s="80"/>
      <c r="UXQ94" s="80"/>
      <c r="UXR94" s="80"/>
      <c r="UXS94" s="80"/>
      <c r="UXT94" s="80"/>
      <c r="UXU94" s="80"/>
      <c r="UXV94" s="80"/>
      <c r="UXW94" s="80"/>
      <c r="UXX94" s="80"/>
      <c r="UXY94" s="80"/>
      <c r="UXZ94" s="80"/>
      <c r="UYA94" s="80"/>
      <c r="UYB94" s="80"/>
      <c r="UYC94" s="80"/>
      <c r="UYD94" s="80"/>
      <c r="UYE94" s="80"/>
      <c r="UYF94" s="80"/>
      <c r="UYG94" s="80"/>
      <c r="UYH94" s="80"/>
      <c r="UYI94" s="80"/>
      <c r="UYJ94" s="80"/>
      <c r="UYK94" s="80"/>
      <c r="UYL94" s="80"/>
      <c r="UYM94" s="80"/>
      <c r="UYN94" s="80"/>
      <c r="UYO94" s="80"/>
      <c r="UYP94" s="80"/>
      <c r="UYQ94" s="80"/>
      <c r="UYR94" s="80"/>
      <c r="UYS94" s="80"/>
      <c r="UYT94" s="80"/>
      <c r="UYU94" s="80"/>
      <c r="UYV94" s="80"/>
      <c r="UYW94" s="80"/>
      <c r="UYX94" s="80"/>
      <c r="UYY94" s="80"/>
      <c r="UYZ94" s="80"/>
      <c r="UZA94" s="80"/>
      <c r="UZB94" s="80"/>
      <c r="UZC94" s="80"/>
      <c r="UZD94" s="80"/>
      <c r="UZE94" s="80"/>
      <c r="UZF94" s="80"/>
      <c r="UZG94" s="80"/>
      <c r="UZH94" s="80"/>
      <c r="UZI94" s="80"/>
      <c r="UZJ94" s="80"/>
      <c r="UZK94" s="80"/>
      <c r="UZL94" s="80"/>
      <c r="UZM94" s="80"/>
      <c r="UZN94" s="80"/>
      <c r="UZO94" s="80"/>
      <c r="UZP94" s="80"/>
      <c r="UZQ94" s="80"/>
      <c r="UZR94" s="80"/>
      <c r="UZS94" s="80"/>
      <c r="UZT94" s="80"/>
      <c r="UZU94" s="80"/>
      <c r="UZV94" s="80"/>
      <c r="UZW94" s="80"/>
      <c r="UZX94" s="80"/>
      <c r="UZY94" s="80"/>
      <c r="UZZ94" s="80"/>
      <c r="VAA94" s="80"/>
      <c r="VAB94" s="80"/>
      <c r="VAC94" s="80"/>
      <c r="VAD94" s="80"/>
      <c r="VAE94" s="80"/>
      <c r="VAF94" s="80"/>
      <c r="VAG94" s="80"/>
      <c r="VAH94" s="80"/>
      <c r="VAI94" s="80"/>
      <c r="VAJ94" s="80"/>
      <c r="VAK94" s="80"/>
      <c r="VAL94" s="80"/>
      <c r="VAM94" s="80"/>
      <c r="VAN94" s="80"/>
      <c r="VAO94" s="80"/>
      <c r="VAP94" s="80"/>
      <c r="VAQ94" s="80"/>
      <c r="VAR94" s="80"/>
      <c r="VAS94" s="80"/>
      <c r="VAT94" s="80"/>
      <c r="VAU94" s="80"/>
      <c r="VAV94" s="80"/>
      <c r="VAW94" s="80"/>
      <c r="VAX94" s="80"/>
      <c r="VAY94" s="80"/>
      <c r="VAZ94" s="80"/>
      <c r="VBA94" s="80"/>
      <c r="VBB94" s="80"/>
      <c r="VBC94" s="80"/>
      <c r="VBD94" s="80"/>
      <c r="VBE94" s="80"/>
      <c r="VBF94" s="80"/>
      <c r="VBG94" s="80"/>
      <c r="VBH94" s="80"/>
      <c r="VBI94" s="80"/>
      <c r="VBJ94" s="80"/>
      <c r="VBK94" s="80"/>
      <c r="VBL94" s="80"/>
      <c r="VBM94" s="80"/>
      <c r="VBN94" s="80"/>
      <c r="VBO94" s="80"/>
      <c r="VBP94" s="80"/>
      <c r="VBQ94" s="80"/>
      <c r="VBR94" s="80"/>
      <c r="VBS94" s="80"/>
      <c r="VBT94" s="80"/>
      <c r="VBU94" s="80"/>
      <c r="VBV94" s="80"/>
      <c r="VBW94" s="80"/>
      <c r="VBX94" s="80"/>
      <c r="VBY94" s="80"/>
      <c r="VBZ94" s="80"/>
      <c r="VCA94" s="80"/>
      <c r="VCB94" s="80"/>
      <c r="VCC94" s="80"/>
      <c r="VCD94" s="80"/>
      <c r="VCE94" s="80"/>
      <c r="VCF94" s="80"/>
      <c r="VCG94" s="80"/>
      <c r="VCH94" s="80"/>
      <c r="VCI94" s="80"/>
      <c r="VCJ94" s="80"/>
      <c r="VCK94" s="80"/>
      <c r="VCL94" s="80"/>
      <c r="VCM94" s="80"/>
      <c r="VCN94" s="80"/>
      <c r="VCO94" s="80"/>
      <c r="VCP94" s="80"/>
      <c r="VCQ94" s="80"/>
      <c r="VCR94" s="80"/>
      <c r="VCS94" s="80"/>
      <c r="VCT94" s="80"/>
      <c r="VCU94" s="80"/>
      <c r="VCV94" s="80"/>
      <c r="VCW94" s="80"/>
      <c r="VCX94" s="80"/>
      <c r="VCY94" s="80"/>
      <c r="VCZ94" s="80"/>
      <c r="VDA94" s="80"/>
      <c r="VDB94" s="80"/>
      <c r="VDC94" s="80"/>
      <c r="VDD94" s="80"/>
      <c r="VDE94" s="80"/>
      <c r="VDF94" s="80"/>
      <c r="VDG94" s="80"/>
      <c r="VDH94" s="80"/>
      <c r="VDI94" s="80"/>
      <c r="VDJ94" s="80"/>
      <c r="VDK94" s="80"/>
      <c r="VDL94" s="80"/>
      <c r="VDM94" s="80"/>
      <c r="VDN94" s="80"/>
      <c r="VDO94" s="80"/>
      <c r="VDP94" s="80"/>
      <c r="VDQ94" s="80"/>
      <c r="VDR94" s="80"/>
      <c r="VDS94" s="80"/>
      <c r="VDT94" s="80"/>
      <c r="VDU94" s="80"/>
      <c r="VDV94" s="80"/>
      <c r="VDW94" s="80"/>
      <c r="VDX94" s="80"/>
      <c r="VDY94" s="80"/>
      <c r="VDZ94" s="80"/>
      <c r="VEA94" s="80"/>
      <c r="VEB94" s="80"/>
      <c r="VEC94" s="80"/>
      <c r="VED94" s="80"/>
      <c r="VEE94" s="80"/>
      <c r="VEF94" s="80"/>
      <c r="VEG94" s="80"/>
      <c r="VEH94" s="80"/>
      <c r="VEI94" s="80"/>
      <c r="VEJ94" s="80"/>
      <c r="VEK94" s="80"/>
      <c r="VEL94" s="80"/>
      <c r="VEM94" s="80"/>
      <c r="VEN94" s="80"/>
      <c r="VEO94" s="80"/>
      <c r="VEP94" s="80"/>
      <c r="VEQ94" s="80"/>
      <c r="VER94" s="80"/>
      <c r="VES94" s="80"/>
      <c r="VET94" s="80"/>
      <c r="VEU94" s="80"/>
      <c r="VEV94" s="80"/>
      <c r="VEW94" s="80"/>
      <c r="VEX94" s="80"/>
      <c r="VEY94" s="80"/>
      <c r="VEZ94" s="80"/>
      <c r="VFA94" s="80"/>
      <c r="VFB94" s="80"/>
      <c r="VFC94" s="80"/>
      <c r="VFD94" s="80"/>
      <c r="VFE94" s="80"/>
      <c r="VFF94" s="80"/>
      <c r="VFG94" s="80"/>
      <c r="VFH94" s="80"/>
      <c r="VFI94" s="80"/>
      <c r="VFJ94" s="80"/>
      <c r="VFK94" s="80"/>
      <c r="VFL94" s="80"/>
      <c r="VFM94" s="80"/>
      <c r="VFN94" s="80"/>
      <c r="VFO94" s="80"/>
      <c r="VFP94" s="80"/>
      <c r="VFQ94" s="80"/>
      <c r="VFR94" s="80"/>
      <c r="VFS94" s="80"/>
      <c r="VFT94" s="80"/>
      <c r="VFU94" s="80"/>
      <c r="VFV94" s="80"/>
      <c r="VFW94" s="80"/>
      <c r="VFX94" s="80"/>
      <c r="VFY94" s="80"/>
      <c r="VFZ94" s="80"/>
      <c r="VGA94" s="80"/>
      <c r="VGB94" s="80"/>
      <c r="VGC94" s="80"/>
      <c r="VGD94" s="80"/>
      <c r="VGE94" s="80"/>
      <c r="VGF94" s="80"/>
      <c r="VGG94" s="80"/>
      <c r="VGH94" s="80"/>
      <c r="VGI94" s="80"/>
      <c r="VGJ94" s="80"/>
      <c r="VGK94" s="80"/>
      <c r="VGL94" s="80"/>
      <c r="VGM94" s="80"/>
      <c r="VGN94" s="80"/>
      <c r="VGO94" s="80"/>
      <c r="VGP94" s="80"/>
      <c r="VGQ94" s="80"/>
      <c r="VGR94" s="80"/>
      <c r="VGS94" s="80"/>
      <c r="VGT94" s="80"/>
      <c r="VGU94" s="80"/>
      <c r="VGV94" s="80"/>
      <c r="VGW94" s="80"/>
      <c r="VGX94" s="80"/>
      <c r="VGY94" s="80"/>
      <c r="VGZ94" s="80"/>
      <c r="VHA94" s="80"/>
      <c r="VHB94" s="80"/>
      <c r="VHC94" s="80"/>
      <c r="VHD94" s="80"/>
      <c r="VHE94" s="80"/>
      <c r="VHF94" s="80"/>
      <c r="VHG94" s="80"/>
      <c r="VHH94" s="80"/>
      <c r="VHI94" s="80"/>
      <c r="VHJ94" s="80"/>
      <c r="VHK94" s="80"/>
      <c r="VHL94" s="80"/>
      <c r="VHM94" s="80"/>
      <c r="VHN94" s="80"/>
      <c r="VHO94" s="80"/>
      <c r="VHP94" s="80"/>
      <c r="VHQ94" s="80"/>
      <c r="VHR94" s="80"/>
      <c r="VHS94" s="80"/>
      <c r="VHT94" s="80"/>
      <c r="VHU94" s="80"/>
      <c r="VHV94" s="80"/>
      <c r="VHW94" s="80"/>
      <c r="VHX94" s="80"/>
      <c r="VHY94" s="80"/>
      <c r="VHZ94" s="80"/>
      <c r="VIA94" s="80"/>
      <c r="VIB94" s="80"/>
      <c r="VIC94" s="80"/>
      <c r="VID94" s="80"/>
      <c r="VIE94" s="80"/>
      <c r="VIF94" s="80"/>
      <c r="VIG94" s="80"/>
      <c r="VIH94" s="80"/>
      <c r="VII94" s="80"/>
      <c r="VIJ94" s="80"/>
      <c r="VIK94" s="80"/>
      <c r="VIL94" s="80"/>
      <c r="VIM94" s="80"/>
      <c r="VIN94" s="80"/>
      <c r="VIO94" s="80"/>
      <c r="VIP94" s="80"/>
      <c r="VIQ94" s="80"/>
      <c r="VIR94" s="80"/>
      <c r="VIS94" s="80"/>
      <c r="VIT94" s="80"/>
      <c r="VIU94" s="80"/>
      <c r="VIV94" s="80"/>
      <c r="VIW94" s="80"/>
      <c r="VIX94" s="80"/>
      <c r="VIY94" s="80"/>
      <c r="VIZ94" s="80"/>
      <c r="VJA94" s="80"/>
      <c r="VJB94" s="80"/>
      <c r="VJC94" s="80"/>
      <c r="VJD94" s="80"/>
      <c r="VJE94" s="80"/>
      <c r="VJF94" s="80"/>
      <c r="VJG94" s="80"/>
      <c r="VJH94" s="80"/>
      <c r="VJI94" s="80"/>
      <c r="VJJ94" s="80"/>
      <c r="VJK94" s="80"/>
      <c r="VJL94" s="80"/>
      <c r="VJM94" s="80"/>
      <c r="VJN94" s="80"/>
      <c r="VJO94" s="80"/>
      <c r="VJP94" s="80"/>
      <c r="VJQ94" s="80"/>
      <c r="VJR94" s="80"/>
      <c r="VJS94" s="80"/>
      <c r="VJT94" s="80"/>
      <c r="VJU94" s="80"/>
      <c r="VJV94" s="80"/>
      <c r="VJW94" s="80"/>
      <c r="VJX94" s="80"/>
      <c r="VJY94" s="80"/>
      <c r="VJZ94" s="80"/>
      <c r="VKA94" s="80"/>
      <c r="VKB94" s="80"/>
      <c r="VKC94" s="80"/>
      <c r="VKD94" s="80"/>
      <c r="VKE94" s="80"/>
      <c r="VKF94" s="80"/>
      <c r="VKG94" s="80"/>
      <c r="VKH94" s="80"/>
      <c r="VKI94" s="80"/>
      <c r="VKJ94" s="80"/>
      <c r="VKK94" s="80"/>
      <c r="VKL94" s="80"/>
      <c r="VKM94" s="80"/>
      <c r="VKN94" s="80"/>
      <c r="VKO94" s="80"/>
      <c r="VKP94" s="80"/>
      <c r="VKQ94" s="80"/>
      <c r="VKR94" s="80"/>
      <c r="VKS94" s="80"/>
      <c r="VKT94" s="80"/>
      <c r="VKU94" s="80"/>
      <c r="VKV94" s="80"/>
      <c r="VKW94" s="80"/>
      <c r="VKX94" s="80"/>
      <c r="VKY94" s="80"/>
      <c r="VKZ94" s="80"/>
      <c r="VLA94" s="80"/>
      <c r="VLB94" s="80"/>
      <c r="VLC94" s="80"/>
      <c r="VLD94" s="80"/>
      <c r="VLE94" s="80"/>
      <c r="VLF94" s="80"/>
      <c r="VLG94" s="80"/>
      <c r="VLH94" s="80"/>
      <c r="VLI94" s="80"/>
      <c r="VLJ94" s="80"/>
      <c r="VLK94" s="80"/>
      <c r="VLL94" s="80"/>
      <c r="VLM94" s="80"/>
      <c r="VLN94" s="80"/>
      <c r="VLO94" s="80"/>
      <c r="VLP94" s="80"/>
      <c r="VLQ94" s="80"/>
      <c r="VLR94" s="80"/>
      <c r="VLS94" s="80"/>
      <c r="VLT94" s="80"/>
      <c r="VLU94" s="80"/>
      <c r="VLV94" s="80"/>
      <c r="VLW94" s="80"/>
      <c r="VLX94" s="80"/>
      <c r="VLY94" s="80"/>
      <c r="VLZ94" s="80"/>
      <c r="VMA94" s="80"/>
      <c r="VMB94" s="80"/>
      <c r="VMC94" s="80"/>
      <c r="VMD94" s="80"/>
      <c r="VME94" s="80"/>
      <c r="VMF94" s="80"/>
      <c r="VMG94" s="80"/>
      <c r="VMH94" s="80"/>
      <c r="VMI94" s="80"/>
      <c r="VMJ94" s="80"/>
      <c r="VMK94" s="80"/>
      <c r="VML94" s="80"/>
      <c r="VMM94" s="80"/>
      <c r="VMN94" s="80"/>
      <c r="VMO94" s="80"/>
      <c r="VMP94" s="80"/>
      <c r="VMQ94" s="80"/>
      <c r="VMR94" s="80"/>
      <c r="VMS94" s="80"/>
      <c r="VMT94" s="80"/>
      <c r="VMU94" s="80"/>
      <c r="VMV94" s="80"/>
      <c r="VMW94" s="80"/>
      <c r="VMX94" s="80"/>
      <c r="VMY94" s="80"/>
      <c r="VMZ94" s="80"/>
      <c r="VNA94" s="80"/>
      <c r="VNB94" s="80"/>
      <c r="VNC94" s="80"/>
      <c r="VND94" s="80"/>
      <c r="VNE94" s="80"/>
      <c r="VNF94" s="80"/>
      <c r="VNG94" s="80"/>
      <c r="VNH94" s="80"/>
      <c r="VNI94" s="80"/>
      <c r="VNJ94" s="80"/>
      <c r="VNK94" s="80"/>
      <c r="VNL94" s="80"/>
      <c r="VNM94" s="80"/>
      <c r="VNN94" s="80"/>
      <c r="VNO94" s="80"/>
      <c r="VNP94" s="80"/>
      <c r="VNQ94" s="80"/>
      <c r="VNR94" s="80"/>
      <c r="VNS94" s="80"/>
      <c r="VNT94" s="80"/>
      <c r="VNU94" s="80"/>
      <c r="VNV94" s="80"/>
      <c r="VNW94" s="80"/>
      <c r="VNX94" s="80"/>
      <c r="VNY94" s="80"/>
      <c r="VNZ94" s="80"/>
      <c r="VOA94" s="80"/>
      <c r="VOB94" s="80"/>
      <c r="VOC94" s="80"/>
      <c r="VOD94" s="80"/>
      <c r="VOE94" s="80"/>
      <c r="VOF94" s="80"/>
      <c r="VOG94" s="80"/>
      <c r="VOH94" s="80"/>
      <c r="VOI94" s="80"/>
      <c r="VOJ94" s="80"/>
      <c r="VOK94" s="80"/>
      <c r="VOL94" s="80"/>
      <c r="VOM94" s="80"/>
      <c r="VON94" s="80"/>
      <c r="VOO94" s="80"/>
      <c r="VOP94" s="80"/>
      <c r="VOQ94" s="80"/>
      <c r="VOR94" s="80"/>
      <c r="VOS94" s="80"/>
      <c r="VOT94" s="80"/>
      <c r="VOU94" s="80"/>
      <c r="VOV94" s="80"/>
      <c r="VOW94" s="80"/>
      <c r="VOX94" s="80"/>
      <c r="VOY94" s="80"/>
      <c r="VOZ94" s="80"/>
      <c r="VPA94" s="80"/>
      <c r="VPB94" s="80"/>
      <c r="VPC94" s="80"/>
      <c r="VPD94" s="80"/>
      <c r="VPE94" s="80"/>
      <c r="VPF94" s="80"/>
      <c r="VPG94" s="80"/>
      <c r="VPH94" s="80"/>
      <c r="VPI94" s="80"/>
      <c r="VPJ94" s="80"/>
      <c r="VPK94" s="80"/>
      <c r="VPL94" s="80"/>
      <c r="VPM94" s="80"/>
      <c r="VPN94" s="80"/>
      <c r="VPO94" s="80"/>
      <c r="VPP94" s="80"/>
      <c r="VPQ94" s="80"/>
      <c r="VPR94" s="80"/>
      <c r="VPS94" s="80"/>
      <c r="VPT94" s="80"/>
      <c r="VPU94" s="80"/>
      <c r="VPV94" s="80"/>
      <c r="VPW94" s="80"/>
      <c r="VPX94" s="80"/>
      <c r="VPY94" s="80"/>
      <c r="VPZ94" s="80"/>
      <c r="VQA94" s="80"/>
      <c r="VQB94" s="80"/>
      <c r="VQC94" s="80"/>
      <c r="VQD94" s="80"/>
      <c r="VQE94" s="80"/>
      <c r="VQF94" s="80"/>
      <c r="VQG94" s="80"/>
      <c r="VQH94" s="80"/>
      <c r="VQI94" s="80"/>
      <c r="VQJ94" s="80"/>
      <c r="VQK94" s="80"/>
      <c r="VQL94" s="80"/>
      <c r="VQM94" s="80"/>
      <c r="VQN94" s="80"/>
      <c r="VQO94" s="80"/>
      <c r="VQP94" s="80"/>
      <c r="VQQ94" s="80"/>
      <c r="VQR94" s="80"/>
      <c r="VQS94" s="80"/>
      <c r="VQT94" s="80"/>
      <c r="VQU94" s="80"/>
      <c r="VQV94" s="80"/>
      <c r="VQW94" s="80"/>
      <c r="VQX94" s="80"/>
      <c r="VQY94" s="80"/>
      <c r="VQZ94" s="80"/>
      <c r="VRA94" s="80"/>
      <c r="VRB94" s="80"/>
      <c r="VRC94" s="80"/>
      <c r="VRD94" s="80"/>
      <c r="VRE94" s="80"/>
      <c r="VRF94" s="80"/>
      <c r="VRG94" s="80"/>
      <c r="VRH94" s="80"/>
      <c r="VRI94" s="80"/>
      <c r="VRJ94" s="80"/>
      <c r="VRK94" s="80"/>
      <c r="VRL94" s="80"/>
      <c r="VRM94" s="80"/>
      <c r="VRN94" s="80"/>
      <c r="VRO94" s="80"/>
      <c r="VRP94" s="80"/>
      <c r="VRQ94" s="80"/>
      <c r="VRR94" s="80"/>
      <c r="VRS94" s="80"/>
      <c r="VRT94" s="80"/>
      <c r="VRU94" s="80"/>
      <c r="VRV94" s="80"/>
      <c r="VRW94" s="80"/>
      <c r="VRX94" s="80"/>
      <c r="VRY94" s="80"/>
      <c r="VRZ94" s="80"/>
      <c r="VSA94" s="80"/>
      <c r="VSB94" s="80"/>
      <c r="VSC94" s="80"/>
      <c r="VSD94" s="80"/>
      <c r="VSE94" s="80"/>
      <c r="VSF94" s="80"/>
      <c r="VSG94" s="80"/>
      <c r="VSH94" s="80"/>
      <c r="VSI94" s="80"/>
      <c r="VSJ94" s="80"/>
      <c r="VSK94" s="80"/>
      <c r="VSL94" s="80"/>
      <c r="VSM94" s="80"/>
      <c r="VSN94" s="80"/>
      <c r="VSO94" s="80"/>
      <c r="VSP94" s="80"/>
      <c r="VSQ94" s="80"/>
      <c r="VSR94" s="80"/>
      <c r="VSS94" s="80"/>
      <c r="VST94" s="80"/>
      <c r="VSU94" s="80"/>
      <c r="VSV94" s="80"/>
      <c r="VSW94" s="80"/>
      <c r="VSX94" s="80"/>
      <c r="VSY94" s="80"/>
      <c r="VSZ94" s="80"/>
      <c r="VTA94" s="80"/>
      <c r="VTB94" s="80"/>
      <c r="VTC94" s="80"/>
      <c r="VTD94" s="80"/>
      <c r="VTE94" s="80"/>
      <c r="VTF94" s="80"/>
      <c r="VTG94" s="80"/>
      <c r="VTH94" s="80"/>
      <c r="VTI94" s="80"/>
      <c r="VTJ94" s="80"/>
      <c r="VTK94" s="80"/>
      <c r="VTL94" s="80"/>
      <c r="VTM94" s="80"/>
      <c r="VTN94" s="80"/>
      <c r="VTO94" s="80"/>
      <c r="VTP94" s="80"/>
      <c r="VTQ94" s="80"/>
      <c r="VTR94" s="80"/>
      <c r="VTS94" s="80"/>
      <c r="VTT94" s="80"/>
      <c r="VTU94" s="80"/>
      <c r="VTV94" s="80"/>
      <c r="VTW94" s="80"/>
      <c r="VTX94" s="80"/>
      <c r="VTY94" s="80"/>
      <c r="VTZ94" s="80"/>
      <c r="VUA94" s="80"/>
      <c r="VUB94" s="80"/>
      <c r="VUC94" s="80"/>
      <c r="VUD94" s="80"/>
      <c r="VUE94" s="80"/>
      <c r="VUF94" s="80"/>
      <c r="VUG94" s="80"/>
      <c r="VUH94" s="80"/>
      <c r="VUI94" s="80"/>
      <c r="VUJ94" s="80"/>
      <c r="VUK94" s="80"/>
      <c r="VUL94" s="80"/>
      <c r="VUM94" s="80"/>
      <c r="VUN94" s="80"/>
      <c r="VUO94" s="80"/>
      <c r="VUP94" s="80"/>
      <c r="VUQ94" s="80"/>
      <c r="VUR94" s="80"/>
      <c r="VUS94" s="80"/>
      <c r="VUT94" s="80"/>
      <c r="VUU94" s="80"/>
      <c r="VUV94" s="80"/>
      <c r="VUW94" s="80"/>
      <c r="VUX94" s="80"/>
      <c r="VUY94" s="80"/>
      <c r="VUZ94" s="80"/>
      <c r="VVA94" s="80"/>
      <c r="VVB94" s="80"/>
      <c r="VVC94" s="80"/>
      <c r="VVD94" s="80"/>
      <c r="VVE94" s="80"/>
      <c r="VVF94" s="80"/>
      <c r="VVG94" s="80"/>
      <c r="VVH94" s="80"/>
      <c r="VVI94" s="80"/>
      <c r="VVJ94" s="80"/>
      <c r="VVK94" s="80"/>
      <c r="VVL94" s="80"/>
      <c r="VVM94" s="80"/>
      <c r="VVN94" s="80"/>
      <c r="VVO94" s="80"/>
      <c r="VVP94" s="80"/>
      <c r="VVQ94" s="80"/>
      <c r="VVR94" s="80"/>
      <c r="VVS94" s="80"/>
      <c r="VVT94" s="80"/>
      <c r="VVU94" s="80"/>
      <c r="VVV94" s="80"/>
      <c r="VVW94" s="80"/>
      <c r="VVX94" s="80"/>
      <c r="VVY94" s="80"/>
      <c r="VVZ94" s="80"/>
      <c r="VWA94" s="80"/>
      <c r="VWB94" s="80"/>
      <c r="VWC94" s="80"/>
      <c r="VWD94" s="80"/>
      <c r="VWE94" s="80"/>
      <c r="VWF94" s="80"/>
      <c r="VWG94" s="80"/>
      <c r="VWH94" s="80"/>
      <c r="VWI94" s="80"/>
      <c r="VWJ94" s="80"/>
      <c r="VWK94" s="80"/>
      <c r="VWL94" s="80"/>
      <c r="VWM94" s="80"/>
      <c r="VWN94" s="80"/>
      <c r="VWO94" s="80"/>
      <c r="VWP94" s="80"/>
      <c r="VWQ94" s="80"/>
      <c r="VWR94" s="80"/>
      <c r="VWS94" s="80"/>
      <c r="VWT94" s="80"/>
      <c r="VWU94" s="80"/>
      <c r="VWV94" s="80"/>
      <c r="VWW94" s="80"/>
      <c r="VWX94" s="80"/>
      <c r="VWY94" s="80"/>
      <c r="VWZ94" s="80"/>
      <c r="VXA94" s="80"/>
      <c r="VXB94" s="80"/>
      <c r="VXC94" s="80"/>
      <c r="VXD94" s="80"/>
      <c r="VXE94" s="80"/>
      <c r="VXF94" s="80"/>
      <c r="VXG94" s="80"/>
      <c r="VXH94" s="80"/>
      <c r="VXI94" s="80"/>
      <c r="VXJ94" s="80"/>
      <c r="VXK94" s="80"/>
      <c r="VXL94" s="80"/>
      <c r="VXM94" s="80"/>
      <c r="VXN94" s="80"/>
      <c r="VXO94" s="80"/>
      <c r="VXP94" s="80"/>
      <c r="VXQ94" s="80"/>
      <c r="VXR94" s="80"/>
      <c r="VXS94" s="80"/>
      <c r="VXT94" s="80"/>
      <c r="VXU94" s="80"/>
      <c r="VXV94" s="80"/>
      <c r="VXW94" s="80"/>
      <c r="VXX94" s="80"/>
      <c r="VXY94" s="80"/>
      <c r="VXZ94" s="80"/>
      <c r="VYA94" s="80"/>
      <c r="VYB94" s="80"/>
      <c r="VYC94" s="80"/>
      <c r="VYD94" s="80"/>
      <c r="VYE94" s="80"/>
      <c r="VYF94" s="80"/>
      <c r="VYG94" s="80"/>
      <c r="VYH94" s="80"/>
      <c r="VYI94" s="80"/>
      <c r="VYJ94" s="80"/>
      <c r="VYK94" s="80"/>
      <c r="VYL94" s="80"/>
      <c r="VYM94" s="80"/>
      <c r="VYN94" s="80"/>
      <c r="VYO94" s="80"/>
      <c r="VYP94" s="80"/>
      <c r="VYQ94" s="80"/>
      <c r="VYR94" s="80"/>
      <c r="VYS94" s="80"/>
      <c r="VYT94" s="80"/>
      <c r="VYU94" s="80"/>
      <c r="VYV94" s="80"/>
      <c r="VYW94" s="80"/>
      <c r="VYX94" s="80"/>
      <c r="VYY94" s="80"/>
      <c r="VYZ94" s="80"/>
      <c r="VZA94" s="80"/>
      <c r="VZB94" s="80"/>
      <c r="VZC94" s="80"/>
      <c r="VZD94" s="80"/>
      <c r="VZE94" s="80"/>
      <c r="VZF94" s="80"/>
      <c r="VZG94" s="80"/>
      <c r="VZH94" s="80"/>
      <c r="VZI94" s="80"/>
      <c r="VZJ94" s="80"/>
      <c r="VZK94" s="80"/>
      <c r="VZL94" s="80"/>
      <c r="VZM94" s="80"/>
      <c r="VZN94" s="80"/>
      <c r="VZO94" s="80"/>
      <c r="VZP94" s="80"/>
      <c r="VZQ94" s="80"/>
      <c r="VZR94" s="80"/>
      <c r="VZS94" s="80"/>
      <c r="VZT94" s="80"/>
      <c r="VZU94" s="80"/>
      <c r="VZV94" s="80"/>
      <c r="VZW94" s="80"/>
      <c r="VZX94" s="80"/>
      <c r="VZY94" s="80"/>
      <c r="VZZ94" s="80"/>
      <c r="WAA94" s="80"/>
      <c r="WAB94" s="80"/>
      <c r="WAC94" s="80"/>
      <c r="WAD94" s="80"/>
      <c r="WAE94" s="80"/>
      <c r="WAF94" s="80"/>
      <c r="WAG94" s="80"/>
      <c r="WAH94" s="80"/>
      <c r="WAI94" s="80"/>
      <c r="WAJ94" s="80"/>
      <c r="WAK94" s="80"/>
      <c r="WAL94" s="80"/>
      <c r="WAM94" s="80"/>
      <c r="WAN94" s="80"/>
      <c r="WAO94" s="80"/>
      <c r="WAP94" s="80"/>
      <c r="WAQ94" s="80"/>
      <c r="WAR94" s="80"/>
      <c r="WAS94" s="80"/>
      <c r="WAT94" s="80"/>
      <c r="WAU94" s="80"/>
      <c r="WAV94" s="80"/>
      <c r="WAW94" s="80"/>
      <c r="WAX94" s="80"/>
      <c r="WAY94" s="80"/>
      <c r="WAZ94" s="80"/>
      <c r="WBA94" s="80"/>
      <c r="WBB94" s="80"/>
      <c r="WBC94" s="80"/>
      <c r="WBD94" s="80"/>
      <c r="WBE94" s="80"/>
      <c r="WBF94" s="80"/>
      <c r="WBG94" s="80"/>
      <c r="WBH94" s="80"/>
      <c r="WBI94" s="80"/>
      <c r="WBJ94" s="80"/>
      <c r="WBK94" s="80"/>
      <c r="WBL94" s="80"/>
      <c r="WBM94" s="80"/>
      <c r="WBN94" s="80"/>
      <c r="WBO94" s="80"/>
      <c r="WBP94" s="80"/>
      <c r="WBQ94" s="80"/>
      <c r="WBR94" s="80"/>
      <c r="WBS94" s="80"/>
      <c r="WBT94" s="80"/>
      <c r="WBU94" s="80"/>
      <c r="WBV94" s="80"/>
      <c r="WBW94" s="80"/>
      <c r="WBX94" s="80"/>
      <c r="WBY94" s="80"/>
      <c r="WBZ94" s="80"/>
      <c r="WCA94" s="80"/>
      <c r="WCB94" s="80"/>
      <c r="WCC94" s="80"/>
      <c r="WCD94" s="80"/>
      <c r="WCE94" s="80"/>
      <c r="WCF94" s="80"/>
      <c r="WCG94" s="80"/>
      <c r="WCH94" s="80"/>
      <c r="WCI94" s="80"/>
      <c r="WCJ94" s="80"/>
      <c r="WCK94" s="80"/>
      <c r="WCL94" s="80"/>
      <c r="WCM94" s="80"/>
      <c r="WCN94" s="80"/>
      <c r="WCO94" s="80"/>
      <c r="WCP94" s="80"/>
      <c r="WCQ94" s="80"/>
      <c r="WCR94" s="80"/>
      <c r="WCS94" s="80"/>
      <c r="WCT94" s="80"/>
      <c r="WCU94" s="80"/>
      <c r="WCV94" s="80"/>
      <c r="WCW94" s="80"/>
      <c r="WCX94" s="80"/>
      <c r="WCY94" s="80"/>
      <c r="WCZ94" s="80"/>
      <c r="WDA94" s="80"/>
      <c r="WDB94" s="80"/>
      <c r="WDC94" s="80"/>
      <c r="WDD94" s="80"/>
      <c r="WDE94" s="80"/>
      <c r="WDF94" s="80"/>
      <c r="WDG94" s="80"/>
      <c r="WDH94" s="80"/>
      <c r="WDI94" s="80"/>
      <c r="WDJ94" s="80"/>
      <c r="WDK94" s="80"/>
      <c r="WDL94" s="80"/>
      <c r="WDM94" s="80"/>
      <c r="WDN94" s="80"/>
      <c r="WDO94" s="80"/>
      <c r="WDP94" s="80"/>
      <c r="WDQ94" s="80"/>
      <c r="WDR94" s="80"/>
      <c r="WDS94" s="80"/>
      <c r="WDT94" s="80"/>
      <c r="WDU94" s="80"/>
      <c r="WDV94" s="80"/>
      <c r="WDW94" s="80"/>
      <c r="WDX94" s="80"/>
      <c r="WDY94" s="80"/>
      <c r="WDZ94" s="80"/>
      <c r="WEA94" s="80"/>
      <c r="WEB94" s="80"/>
      <c r="WEC94" s="80"/>
      <c r="WED94" s="80"/>
      <c r="WEE94" s="80"/>
      <c r="WEF94" s="80"/>
      <c r="WEG94" s="80"/>
      <c r="WEH94" s="80"/>
      <c r="WEI94" s="80"/>
      <c r="WEJ94" s="80"/>
      <c r="WEK94" s="80"/>
      <c r="WEL94" s="80"/>
      <c r="WEM94" s="80"/>
      <c r="WEN94" s="80"/>
      <c r="WEO94" s="80"/>
      <c r="WEP94" s="80"/>
      <c r="WEQ94" s="80"/>
      <c r="WER94" s="80"/>
      <c r="WES94" s="80"/>
      <c r="WET94" s="80"/>
      <c r="WEU94" s="80"/>
      <c r="WEV94" s="80"/>
      <c r="WEW94" s="80"/>
      <c r="WEX94" s="80"/>
      <c r="WEY94" s="80"/>
      <c r="WEZ94" s="80"/>
      <c r="WFA94" s="80"/>
      <c r="WFB94" s="80"/>
      <c r="WFC94" s="80"/>
      <c r="WFD94" s="80"/>
      <c r="WFE94" s="80"/>
      <c r="WFF94" s="80"/>
      <c r="WFG94" s="80"/>
      <c r="WFH94" s="80"/>
      <c r="WFI94" s="80"/>
      <c r="WFJ94" s="80"/>
      <c r="WFK94" s="80"/>
      <c r="WFL94" s="80"/>
      <c r="WFM94" s="80"/>
      <c r="WFN94" s="80"/>
      <c r="WFO94" s="80"/>
      <c r="WFP94" s="80"/>
      <c r="WFQ94" s="80"/>
      <c r="WFR94" s="80"/>
      <c r="WFS94" s="80"/>
      <c r="WFT94" s="80"/>
      <c r="WFU94" s="80"/>
      <c r="WFV94" s="80"/>
      <c r="WFW94" s="80"/>
      <c r="WFX94" s="80"/>
      <c r="WFY94" s="80"/>
      <c r="WFZ94" s="80"/>
      <c r="WGA94" s="80"/>
      <c r="WGB94" s="80"/>
      <c r="WGC94" s="80"/>
      <c r="WGD94" s="80"/>
      <c r="WGE94" s="80"/>
      <c r="WGF94" s="80"/>
      <c r="WGG94" s="80"/>
      <c r="WGH94" s="80"/>
      <c r="WGI94" s="80"/>
      <c r="WGJ94" s="80"/>
      <c r="WGK94" s="80"/>
      <c r="WGL94" s="80"/>
      <c r="WGM94" s="80"/>
      <c r="WGN94" s="80"/>
      <c r="WGO94" s="80"/>
      <c r="WGP94" s="80"/>
      <c r="WGQ94" s="80"/>
      <c r="WGR94" s="80"/>
      <c r="WGS94" s="80"/>
      <c r="WGT94" s="80"/>
      <c r="WGU94" s="80"/>
      <c r="WGV94" s="80"/>
      <c r="WGW94" s="80"/>
      <c r="WGX94" s="80"/>
      <c r="WGY94" s="80"/>
      <c r="WGZ94" s="80"/>
      <c r="WHA94" s="80"/>
      <c r="WHB94" s="80"/>
      <c r="WHC94" s="80"/>
      <c r="WHD94" s="80"/>
      <c r="WHE94" s="80"/>
      <c r="WHF94" s="80"/>
      <c r="WHG94" s="80"/>
      <c r="WHH94" s="80"/>
      <c r="WHI94" s="80"/>
      <c r="WHJ94" s="80"/>
      <c r="WHK94" s="80"/>
      <c r="WHL94" s="80"/>
      <c r="WHM94" s="80"/>
      <c r="WHN94" s="80"/>
      <c r="WHO94" s="80"/>
      <c r="WHP94" s="80"/>
      <c r="WHQ94" s="80"/>
      <c r="WHR94" s="80"/>
      <c r="WHS94" s="80"/>
      <c r="WHT94" s="80"/>
      <c r="WHU94" s="80"/>
      <c r="WHV94" s="80"/>
      <c r="WHW94" s="80"/>
      <c r="WHX94" s="80"/>
      <c r="WHY94" s="80"/>
      <c r="WHZ94" s="80"/>
      <c r="WIA94" s="80"/>
      <c r="WIB94" s="80"/>
      <c r="WIC94" s="80"/>
      <c r="WID94" s="80"/>
      <c r="WIE94" s="80"/>
      <c r="WIF94" s="80"/>
      <c r="WIG94" s="80"/>
      <c r="WIH94" s="80"/>
      <c r="WII94" s="80"/>
      <c r="WIJ94" s="80"/>
      <c r="WIK94" s="80"/>
      <c r="WIL94" s="80"/>
      <c r="WIM94" s="80"/>
      <c r="WIN94" s="80"/>
      <c r="WIO94" s="80"/>
      <c r="WIP94" s="80"/>
      <c r="WIQ94" s="80"/>
      <c r="WIR94" s="80"/>
      <c r="WIS94" s="80"/>
      <c r="WIT94" s="80"/>
      <c r="WIU94" s="80"/>
      <c r="WIV94" s="80"/>
      <c r="WIW94" s="80"/>
      <c r="WIX94" s="80"/>
      <c r="WIY94" s="80"/>
      <c r="WIZ94" s="80"/>
      <c r="WJA94" s="80"/>
      <c r="WJB94" s="80"/>
      <c r="WJC94" s="80"/>
      <c r="WJD94" s="80"/>
      <c r="WJE94" s="80"/>
      <c r="WJF94" s="80"/>
      <c r="WJG94" s="80"/>
      <c r="WJH94" s="80"/>
      <c r="WJI94" s="80"/>
      <c r="WJJ94" s="80"/>
      <c r="WJK94" s="80"/>
      <c r="WJL94" s="80"/>
      <c r="WJM94" s="80"/>
      <c r="WJN94" s="80"/>
      <c r="WJO94" s="80"/>
      <c r="WJP94" s="80"/>
      <c r="WJQ94" s="80"/>
      <c r="WJR94" s="80"/>
      <c r="WJS94" s="80"/>
      <c r="WJT94" s="80"/>
      <c r="WJU94" s="80"/>
      <c r="WJV94" s="80"/>
      <c r="WJW94" s="80"/>
      <c r="WJX94" s="80"/>
      <c r="WJY94" s="80"/>
      <c r="WJZ94" s="80"/>
      <c r="WKA94" s="80"/>
      <c r="WKB94" s="80"/>
      <c r="WKC94" s="80"/>
      <c r="WKD94" s="80"/>
      <c r="WKE94" s="80"/>
      <c r="WKF94" s="80"/>
      <c r="WKG94" s="80"/>
      <c r="WKH94" s="80"/>
      <c r="WKI94" s="80"/>
      <c r="WKJ94" s="80"/>
      <c r="WKK94" s="80"/>
      <c r="WKL94" s="80"/>
      <c r="WKM94" s="80"/>
      <c r="WKN94" s="80"/>
      <c r="WKO94" s="80"/>
      <c r="WKP94" s="80"/>
      <c r="WKQ94" s="80"/>
      <c r="WKR94" s="80"/>
      <c r="WKS94" s="80"/>
      <c r="WKT94" s="80"/>
      <c r="WKU94" s="80"/>
      <c r="WKV94" s="80"/>
      <c r="WKW94" s="80"/>
      <c r="WKX94" s="80"/>
      <c r="WKY94" s="80"/>
      <c r="WKZ94" s="80"/>
      <c r="WLA94" s="80"/>
      <c r="WLB94" s="80"/>
      <c r="WLC94" s="80"/>
      <c r="WLD94" s="80"/>
      <c r="WLE94" s="80"/>
      <c r="WLF94" s="80"/>
      <c r="WLG94" s="80"/>
      <c r="WLH94" s="80"/>
      <c r="WLI94" s="80"/>
      <c r="WLJ94" s="80"/>
      <c r="WLK94" s="80"/>
      <c r="WLL94" s="80"/>
      <c r="WLM94" s="80"/>
      <c r="WLN94" s="80"/>
      <c r="WLO94" s="80"/>
      <c r="WLP94" s="80"/>
      <c r="WLQ94" s="80"/>
      <c r="WLR94" s="80"/>
      <c r="WLS94" s="80"/>
      <c r="WLT94" s="80"/>
      <c r="WLU94" s="80"/>
      <c r="WLV94" s="80"/>
      <c r="WLW94" s="80"/>
      <c r="WLX94" s="80"/>
      <c r="WLY94" s="80"/>
      <c r="WLZ94" s="80"/>
      <c r="WMA94" s="80"/>
      <c r="WMB94" s="80"/>
      <c r="WMC94" s="80"/>
      <c r="WMD94" s="80"/>
      <c r="WME94" s="80"/>
      <c r="WMF94" s="80"/>
      <c r="WMG94" s="80"/>
      <c r="WMH94" s="80"/>
      <c r="WMI94" s="80"/>
      <c r="WMJ94" s="80"/>
      <c r="WMK94" s="80"/>
      <c r="WML94" s="80"/>
      <c r="WMM94" s="80"/>
      <c r="WMN94" s="80"/>
      <c r="WMO94" s="80"/>
      <c r="WMP94" s="80"/>
      <c r="WMQ94" s="80"/>
      <c r="WMR94" s="80"/>
      <c r="WMS94" s="80"/>
      <c r="WMT94" s="80"/>
      <c r="WMU94" s="80"/>
      <c r="WMV94" s="80"/>
      <c r="WMW94" s="80"/>
      <c r="WMX94" s="80"/>
      <c r="WMY94" s="80"/>
      <c r="WMZ94" s="80"/>
      <c r="WNA94" s="80"/>
      <c r="WNB94" s="80"/>
      <c r="WNC94" s="80"/>
      <c r="WND94" s="80"/>
      <c r="WNE94" s="80"/>
      <c r="WNF94" s="80"/>
      <c r="WNG94" s="80"/>
      <c r="WNH94" s="80"/>
      <c r="WNI94" s="80"/>
      <c r="WNJ94" s="80"/>
      <c r="WNK94" s="80"/>
      <c r="WNL94" s="80"/>
      <c r="WNM94" s="80"/>
      <c r="WNN94" s="80"/>
      <c r="WNO94" s="80"/>
      <c r="WNP94" s="80"/>
      <c r="WNQ94" s="80"/>
      <c r="WNR94" s="80"/>
      <c r="WNS94" s="80"/>
      <c r="WNT94" s="80"/>
      <c r="WNU94" s="80"/>
      <c r="WNV94" s="80"/>
      <c r="WNW94" s="80"/>
      <c r="WNX94" s="80"/>
      <c r="WNY94" s="80"/>
      <c r="WNZ94" s="80"/>
      <c r="WOA94" s="80"/>
      <c r="WOB94" s="80"/>
      <c r="WOC94" s="80"/>
      <c r="WOD94" s="80"/>
      <c r="WOE94" s="80"/>
      <c r="WOF94" s="80"/>
      <c r="WOG94" s="80"/>
      <c r="WOH94" s="80"/>
      <c r="WOI94" s="80"/>
      <c r="WOJ94" s="80"/>
      <c r="WOK94" s="80"/>
      <c r="WOL94" s="80"/>
      <c r="WOM94" s="80"/>
      <c r="WON94" s="80"/>
      <c r="WOO94" s="80"/>
      <c r="WOP94" s="80"/>
      <c r="WOQ94" s="80"/>
      <c r="WOR94" s="80"/>
      <c r="WOS94" s="80"/>
      <c r="WOT94" s="80"/>
      <c r="WOU94" s="80"/>
      <c r="WOV94" s="80"/>
      <c r="WOW94" s="80"/>
      <c r="WOX94" s="80"/>
      <c r="WOY94" s="80"/>
      <c r="WOZ94" s="80"/>
      <c r="WPA94" s="80"/>
      <c r="WPB94" s="80"/>
      <c r="WPC94" s="80"/>
      <c r="WPD94" s="80"/>
      <c r="WPE94" s="80"/>
      <c r="WPF94" s="80"/>
      <c r="WPG94" s="80"/>
      <c r="WPH94" s="80"/>
      <c r="WPI94" s="80"/>
      <c r="WPJ94" s="80"/>
      <c r="WPK94" s="80"/>
      <c r="WPL94" s="80"/>
      <c r="WPM94" s="80"/>
      <c r="WPN94" s="80"/>
      <c r="WPO94" s="80"/>
      <c r="WPP94" s="80"/>
      <c r="WPQ94" s="80"/>
      <c r="WPR94" s="80"/>
      <c r="WPS94" s="80"/>
      <c r="WPT94" s="80"/>
      <c r="WPU94" s="80"/>
      <c r="WPV94" s="80"/>
      <c r="WPW94" s="80"/>
      <c r="WPX94" s="80"/>
      <c r="WPY94" s="80"/>
      <c r="WPZ94" s="80"/>
      <c r="WQA94" s="80"/>
      <c r="WQB94" s="80"/>
      <c r="WQC94" s="80"/>
      <c r="WQD94" s="80"/>
      <c r="WQE94" s="80"/>
      <c r="WQF94" s="80"/>
      <c r="WQG94" s="80"/>
      <c r="WQH94" s="80"/>
      <c r="WQI94" s="80"/>
      <c r="WQJ94" s="80"/>
      <c r="WQK94" s="80"/>
      <c r="WQL94" s="80"/>
      <c r="WQM94" s="80"/>
      <c r="WQN94" s="80"/>
      <c r="WQO94" s="80"/>
      <c r="WQP94" s="80"/>
      <c r="WQQ94" s="80"/>
      <c r="WQR94" s="80"/>
      <c r="WQS94" s="80"/>
      <c r="WQT94" s="80"/>
      <c r="WQU94" s="80"/>
      <c r="WQV94" s="80"/>
      <c r="WQW94" s="80"/>
      <c r="WQX94" s="80"/>
      <c r="WQY94" s="80"/>
      <c r="WQZ94" s="80"/>
      <c r="WRA94" s="80"/>
      <c r="WRB94" s="80"/>
      <c r="WRC94" s="80"/>
      <c r="WRD94" s="80"/>
      <c r="WRE94" s="80"/>
      <c r="WRF94" s="80"/>
      <c r="WRG94" s="80"/>
      <c r="WRH94" s="80"/>
      <c r="WRI94" s="80"/>
      <c r="WRJ94" s="80"/>
      <c r="WRK94" s="80"/>
      <c r="WRL94" s="80"/>
      <c r="WRM94" s="80"/>
      <c r="WRN94" s="80"/>
      <c r="WRO94" s="80"/>
      <c r="WRP94" s="80"/>
      <c r="WRQ94" s="80"/>
      <c r="WRR94" s="80"/>
      <c r="WRS94" s="80"/>
      <c r="WRT94" s="80"/>
      <c r="WRU94" s="80"/>
      <c r="WRV94" s="80"/>
      <c r="WRW94" s="80"/>
      <c r="WRX94" s="80"/>
      <c r="WRY94" s="80"/>
      <c r="WRZ94" s="80"/>
      <c r="WSA94" s="80"/>
      <c r="WSB94" s="80"/>
      <c r="WSC94" s="80"/>
      <c r="WSD94" s="80"/>
      <c r="WSE94" s="80"/>
      <c r="WSF94" s="80"/>
      <c r="WSG94" s="80"/>
      <c r="WSH94" s="80"/>
      <c r="WSI94" s="80"/>
      <c r="WSJ94" s="80"/>
      <c r="WSK94" s="80"/>
      <c r="WSL94" s="80"/>
      <c r="WSM94" s="80"/>
      <c r="WSN94" s="80"/>
      <c r="WSO94" s="80"/>
      <c r="WSP94" s="80"/>
      <c r="WSQ94" s="80"/>
      <c r="WSR94" s="80"/>
      <c r="WSS94" s="80"/>
      <c r="WST94" s="80"/>
      <c r="WSU94" s="80"/>
      <c r="WSV94" s="80"/>
      <c r="WSW94" s="80"/>
      <c r="WSX94" s="80"/>
      <c r="WSY94" s="80"/>
      <c r="WSZ94" s="80"/>
      <c r="WTA94" s="80"/>
      <c r="WTB94" s="80"/>
      <c r="WTC94" s="80"/>
      <c r="WTD94" s="80"/>
      <c r="WTE94" s="80"/>
      <c r="WTF94" s="80"/>
      <c r="WTG94" s="80"/>
      <c r="WTH94" s="80"/>
      <c r="WTI94" s="80"/>
      <c r="WTJ94" s="80"/>
      <c r="WTK94" s="80"/>
      <c r="WTL94" s="80"/>
      <c r="WTM94" s="80"/>
      <c r="WTN94" s="80"/>
      <c r="WTO94" s="80"/>
      <c r="WTP94" s="80"/>
      <c r="WTQ94" s="80"/>
      <c r="WTR94" s="80"/>
      <c r="WTS94" s="80"/>
      <c r="WTT94" s="80"/>
      <c r="WTU94" s="80"/>
      <c r="WTV94" s="80"/>
      <c r="WTW94" s="80"/>
      <c r="WTX94" s="80"/>
      <c r="WTY94" s="80"/>
      <c r="WTZ94" s="80"/>
      <c r="WUA94" s="80"/>
      <c r="WUB94" s="80"/>
      <c r="WUC94" s="80"/>
      <c r="WUD94" s="80"/>
      <c r="WUE94" s="80"/>
      <c r="WUF94" s="80"/>
      <c r="WUG94" s="80"/>
      <c r="WUH94" s="80"/>
      <c r="WUI94" s="80"/>
      <c r="WUJ94" s="80"/>
      <c r="WUK94" s="80"/>
      <c r="WUL94" s="80"/>
      <c r="WUM94" s="80"/>
      <c r="WUN94" s="80"/>
      <c r="WUO94" s="80"/>
      <c r="WUP94" s="80"/>
      <c r="WUQ94" s="80"/>
      <c r="WUR94" s="80"/>
      <c r="WUS94" s="80"/>
      <c r="WUT94" s="80"/>
      <c r="WUU94" s="80"/>
      <c r="WUV94" s="80"/>
      <c r="WUW94" s="80"/>
      <c r="WUX94" s="80"/>
      <c r="WUY94" s="80"/>
      <c r="WUZ94" s="80"/>
      <c r="WVA94" s="80"/>
      <c r="WVB94" s="80"/>
      <c r="WVC94" s="80"/>
      <c r="WVD94" s="80"/>
      <c r="WVE94" s="80"/>
      <c r="WVF94" s="80"/>
      <c r="WVG94" s="80"/>
      <c r="WVH94" s="80"/>
      <c r="WVI94" s="80"/>
      <c r="WVJ94" s="80"/>
      <c r="WVK94" s="80"/>
      <c r="WVL94" s="80"/>
      <c r="WVM94" s="80"/>
      <c r="WVN94" s="80"/>
      <c r="WVO94" s="80"/>
      <c r="WVP94" s="80"/>
      <c r="WVQ94" s="80"/>
      <c r="WVR94" s="80"/>
      <c r="WVS94" s="80"/>
      <c r="WVT94" s="80"/>
      <c r="WVU94" s="80"/>
      <c r="WVV94" s="80"/>
      <c r="WVW94" s="80"/>
      <c r="WVX94" s="80"/>
      <c r="WVY94" s="80"/>
      <c r="WVZ94" s="80"/>
      <c r="WWA94" s="80"/>
      <c r="WWB94" s="80"/>
      <c r="WWC94" s="80"/>
      <c r="WWD94" s="80"/>
      <c r="WWE94" s="80"/>
      <c r="WWF94" s="80"/>
      <c r="WWG94" s="80"/>
      <c r="WWH94" s="80"/>
      <c r="WWI94" s="80"/>
      <c r="WWJ94" s="80"/>
      <c r="WWK94" s="80"/>
      <c r="WWL94" s="80"/>
      <c r="WWM94" s="80"/>
      <c r="WWN94" s="80"/>
      <c r="WWO94" s="80"/>
      <c r="WWP94" s="80"/>
      <c r="WWQ94" s="80"/>
      <c r="WWR94" s="80"/>
      <c r="WWS94" s="80"/>
      <c r="WWT94" s="80"/>
      <c r="WWU94" s="80"/>
      <c r="WWV94" s="80"/>
      <c r="WWW94" s="80"/>
      <c r="WWX94" s="80"/>
      <c r="WWY94" s="80"/>
      <c r="WWZ94" s="80"/>
      <c r="WXA94" s="80"/>
      <c r="WXB94" s="80"/>
      <c r="WXC94" s="80"/>
      <c r="WXD94" s="80"/>
      <c r="WXE94" s="80"/>
      <c r="WXF94" s="80"/>
      <c r="WXG94" s="80"/>
      <c r="WXH94" s="80"/>
      <c r="WXI94" s="80"/>
      <c r="WXJ94" s="80"/>
      <c r="WXK94" s="80"/>
      <c r="WXL94" s="80"/>
      <c r="WXM94" s="80"/>
      <c r="WXN94" s="80"/>
      <c r="WXO94" s="80"/>
      <c r="WXP94" s="80"/>
      <c r="WXQ94" s="80"/>
      <c r="WXR94" s="80"/>
      <c r="WXS94" s="80"/>
      <c r="WXT94" s="80"/>
      <c r="WXU94" s="80"/>
      <c r="WXV94" s="80"/>
      <c r="WXW94" s="80"/>
      <c r="WXX94" s="80"/>
      <c r="WXY94" s="80"/>
      <c r="WXZ94" s="80"/>
      <c r="WYA94" s="80"/>
      <c r="WYB94" s="80"/>
      <c r="WYC94" s="80"/>
      <c r="WYD94" s="80"/>
      <c r="WYE94" s="80"/>
      <c r="WYF94" s="80"/>
      <c r="WYG94" s="80"/>
      <c r="WYH94" s="80"/>
      <c r="WYI94" s="80"/>
      <c r="WYJ94" s="80"/>
      <c r="WYK94" s="80"/>
      <c r="WYL94" s="80"/>
      <c r="WYM94" s="80"/>
      <c r="WYN94" s="80"/>
      <c r="WYO94" s="80"/>
      <c r="WYP94" s="80"/>
      <c r="WYQ94" s="80"/>
      <c r="WYR94" s="80"/>
      <c r="WYS94" s="80"/>
      <c r="WYT94" s="80"/>
      <c r="WYU94" s="80"/>
      <c r="WYV94" s="80"/>
      <c r="WYW94" s="80"/>
      <c r="WYX94" s="80"/>
      <c r="WYY94" s="80"/>
      <c r="WYZ94" s="80"/>
      <c r="WZA94" s="80"/>
      <c r="WZB94" s="80"/>
      <c r="WZC94" s="80"/>
      <c r="WZD94" s="80"/>
      <c r="WZE94" s="80"/>
      <c r="WZF94" s="80"/>
      <c r="WZG94" s="80"/>
      <c r="WZH94" s="80"/>
      <c r="WZI94" s="80"/>
      <c r="WZJ94" s="80"/>
      <c r="WZK94" s="80"/>
      <c r="WZL94" s="80"/>
      <c r="WZM94" s="80"/>
      <c r="WZN94" s="80"/>
      <c r="WZO94" s="80"/>
      <c r="WZP94" s="80"/>
      <c r="WZQ94" s="80"/>
      <c r="WZR94" s="80"/>
      <c r="WZS94" s="80"/>
      <c r="WZT94" s="80"/>
      <c r="WZU94" s="80"/>
      <c r="WZV94" s="80"/>
      <c r="WZW94" s="80"/>
      <c r="WZX94" s="80"/>
      <c r="WZY94" s="80"/>
      <c r="WZZ94" s="80"/>
      <c r="XAA94" s="80"/>
      <c r="XAB94" s="80"/>
      <c r="XAC94" s="80"/>
      <c r="XAD94" s="80"/>
      <c r="XAE94" s="80"/>
      <c r="XAF94" s="80"/>
      <c r="XAG94" s="80"/>
      <c r="XAH94" s="80"/>
      <c r="XAI94" s="80"/>
      <c r="XAJ94" s="80"/>
      <c r="XAK94" s="80"/>
      <c r="XAL94" s="80"/>
      <c r="XAM94" s="80"/>
      <c r="XAN94" s="80"/>
      <c r="XAO94" s="80"/>
      <c r="XAP94" s="80"/>
      <c r="XAQ94" s="80"/>
      <c r="XAR94" s="80"/>
      <c r="XAS94" s="80"/>
      <c r="XAT94" s="80"/>
      <c r="XAU94" s="80"/>
      <c r="XAV94" s="80"/>
      <c r="XAW94" s="80"/>
      <c r="XAX94" s="80"/>
      <c r="XAY94" s="80"/>
      <c r="XAZ94" s="80"/>
      <c r="XBA94" s="80"/>
      <c r="XBB94" s="80"/>
      <c r="XBC94" s="80"/>
      <c r="XBD94" s="80"/>
      <c r="XBE94" s="80"/>
      <c r="XBF94" s="80"/>
      <c r="XBG94" s="80"/>
      <c r="XBH94" s="80"/>
      <c r="XBI94" s="80"/>
      <c r="XBJ94" s="80"/>
      <c r="XBK94" s="80"/>
      <c r="XBL94" s="80"/>
      <c r="XBM94" s="80"/>
      <c r="XBN94" s="80"/>
      <c r="XBO94" s="80"/>
      <c r="XBP94" s="80"/>
      <c r="XBQ94" s="80"/>
      <c r="XBR94" s="80"/>
      <c r="XBS94" s="80"/>
      <c r="XBT94" s="80"/>
      <c r="XBU94" s="80"/>
      <c r="XBV94" s="80"/>
      <c r="XBW94" s="80"/>
      <c r="XBX94" s="80"/>
      <c r="XBY94" s="80"/>
      <c r="XBZ94" s="80"/>
      <c r="XCA94" s="80"/>
      <c r="XCB94" s="80"/>
      <c r="XCC94" s="80"/>
      <c r="XCD94" s="80"/>
      <c r="XCE94" s="80"/>
      <c r="XCF94" s="80"/>
      <c r="XCG94" s="80"/>
      <c r="XCH94" s="80"/>
      <c r="XCI94" s="80"/>
      <c r="XCJ94" s="80"/>
      <c r="XCK94" s="80"/>
      <c r="XCL94" s="80"/>
      <c r="XCM94" s="80"/>
      <c r="XCN94" s="80"/>
      <c r="XCO94" s="80"/>
      <c r="XCP94" s="80"/>
      <c r="XCQ94" s="80"/>
    </row>
    <row r="95" spans="2:16319" s="86" customFormat="1">
      <c r="B95" s="80"/>
      <c r="C95" s="80"/>
      <c r="D95" s="80"/>
      <c r="E95" s="80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80"/>
      <c r="U95" s="80"/>
      <c r="V95" s="80"/>
      <c r="W95" s="80"/>
      <c r="X95" s="80"/>
      <c r="Y95" s="80"/>
      <c r="Z95" s="80"/>
      <c r="AA95" s="80"/>
      <c r="AB95" s="80"/>
      <c r="AC95" s="80"/>
      <c r="AD95" s="80"/>
      <c r="AE95" s="80"/>
      <c r="AF95" s="80"/>
      <c r="AG95" s="80"/>
      <c r="AH95" s="80"/>
      <c r="AI95" s="80"/>
      <c r="AJ95" s="80"/>
      <c r="AK95" s="80"/>
      <c r="AL95" s="80"/>
      <c r="AM95" s="80"/>
      <c r="AN95" s="80"/>
      <c r="AO95" s="80"/>
      <c r="AP95" s="80"/>
      <c r="AQ95" s="80"/>
      <c r="AR95" s="80"/>
      <c r="AS95" s="80"/>
      <c r="AT95" s="80"/>
      <c r="AU95" s="80"/>
      <c r="AV95" s="80"/>
      <c r="AW95" s="80"/>
      <c r="AX95" s="80"/>
      <c r="AY95" s="80"/>
      <c r="AZ95" s="80"/>
      <c r="BA95" s="80"/>
      <c r="BB95" s="80"/>
      <c r="BC95" s="80"/>
      <c r="BD95" s="80"/>
      <c r="BE95" s="80"/>
      <c r="BF95" s="80"/>
      <c r="BG95" s="80"/>
      <c r="BH95" s="80"/>
      <c r="BI95" s="80"/>
      <c r="BJ95" s="80"/>
      <c r="BK95" s="80"/>
      <c r="BL95" s="80"/>
      <c r="BM95" s="80"/>
      <c r="BN95" s="80"/>
      <c r="BO95" s="80"/>
      <c r="BP95" s="80"/>
      <c r="BQ95" s="80"/>
      <c r="BR95" s="80"/>
      <c r="BS95" s="80"/>
      <c r="BT95" s="80"/>
      <c r="BU95" s="80"/>
      <c r="BV95" s="80"/>
      <c r="BW95" s="80"/>
      <c r="BX95" s="80"/>
      <c r="BY95" s="80"/>
      <c r="BZ95" s="80"/>
      <c r="CA95" s="80"/>
      <c r="CB95" s="80"/>
      <c r="CC95" s="80"/>
      <c r="CD95" s="80"/>
      <c r="CE95" s="80"/>
      <c r="CF95" s="80"/>
      <c r="CG95" s="80"/>
      <c r="CH95" s="80"/>
      <c r="CI95" s="80"/>
      <c r="CJ95" s="80"/>
      <c r="CK95" s="80"/>
      <c r="CL95" s="80"/>
      <c r="CM95" s="80"/>
      <c r="CN95" s="80"/>
      <c r="CO95" s="80"/>
      <c r="CP95" s="80"/>
      <c r="CQ95" s="80"/>
      <c r="CR95" s="80"/>
      <c r="CS95" s="80"/>
      <c r="CT95" s="80"/>
      <c r="CU95" s="80"/>
      <c r="CV95" s="80"/>
      <c r="CW95" s="80"/>
      <c r="CX95" s="80"/>
      <c r="CY95" s="80"/>
      <c r="CZ95" s="80"/>
      <c r="DA95" s="80"/>
      <c r="DB95" s="80"/>
      <c r="DC95" s="80"/>
      <c r="DD95" s="80"/>
      <c r="DE95" s="80"/>
      <c r="DF95" s="80"/>
      <c r="DG95" s="80"/>
      <c r="DH95" s="80"/>
      <c r="DI95" s="80"/>
      <c r="DJ95" s="80"/>
      <c r="DK95" s="80"/>
      <c r="DL95" s="80"/>
      <c r="DM95" s="80"/>
      <c r="DN95" s="80"/>
      <c r="DO95" s="80"/>
      <c r="DP95" s="80"/>
      <c r="DQ95" s="80"/>
      <c r="DR95" s="80"/>
      <c r="DS95" s="80"/>
      <c r="DT95" s="80"/>
      <c r="DU95" s="80"/>
      <c r="DV95" s="80"/>
      <c r="DW95" s="80"/>
      <c r="DX95" s="80"/>
      <c r="DY95" s="80"/>
      <c r="DZ95" s="80"/>
      <c r="EA95" s="80"/>
      <c r="EB95" s="80"/>
      <c r="EC95" s="80"/>
      <c r="ED95" s="80"/>
      <c r="EE95" s="80"/>
      <c r="EF95" s="80"/>
      <c r="EG95" s="80"/>
      <c r="EH95" s="80"/>
      <c r="EI95" s="80"/>
      <c r="EJ95" s="80"/>
      <c r="EK95" s="80"/>
      <c r="EL95" s="80"/>
      <c r="EM95" s="80"/>
      <c r="EN95" s="80"/>
      <c r="EO95" s="80"/>
      <c r="EP95" s="80"/>
      <c r="EQ95" s="80"/>
      <c r="ER95" s="80"/>
      <c r="ES95" s="80"/>
      <c r="ET95" s="80"/>
      <c r="EU95" s="80"/>
      <c r="EV95" s="80"/>
      <c r="EW95" s="80"/>
      <c r="EX95" s="80"/>
      <c r="EY95" s="80"/>
      <c r="EZ95" s="80"/>
      <c r="FA95" s="80"/>
      <c r="FB95" s="80"/>
      <c r="FC95" s="80"/>
      <c r="FD95" s="80"/>
      <c r="FE95" s="80"/>
      <c r="FF95" s="80"/>
      <c r="FG95" s="80"/>
      <c r="FH95" s="80"/>
      <c r="FI95" s="80"/>
      <c r="FJ95" s="80"/>
      <c r="FK95" s="80"/>
      <c r="FL95" s="80"/>
      <c r="FM95" s="80"/>
      <c r="FN95" s="80"/>
      <c r="FO95" s="80"/>
      <c r="FP95" s="80"/>
      <c r="FQ95" s="80"/>
      <c r="FR95" s="80"/>
      <c r="FS95" s="80"/>
      <c r="FT95" s="80"/>
      <c r="FU95" s="80"/>
      <c r="FV95" s="80"/>
      <c r="FW95" s="80"/>
      <c r="FX95" s="80"/>
      <c r="FY95" s="80"/>
      <c r="FZ95" s="80"/>
      <c r="GA95" s="80"/>
      <c r="GB95" s="80"/>
      <c r="GC95" s="80"/>
      <c r="GD95" s="80"/>
      <c r="GE95" s="80"/>
      <c r="GF95" s="80"/>
      <c r="GG95" s="80"/>
      <c r="GH95" s="80"/>
      <c r="GI95" s="80"/>
      <c r="GJ95" s="80"/>
      <c r="GK95" s="80"/>
      <c r="GL95" s="80"/>
      <c r="GM95" s="80"/>
      <c r="GN95" s="80"/>
      <c r="GO95" s="80"/>
      <c r="GP95" s="80"/>
      <c r="GQ95" s="80"/>
      <c r="GR95" s="80"/>
      <c r="GS95" s="80"/>
      <c r="GT95" s="80"/>
      <c r="GU95" s="80"/>
      <c r="GV95" s="80"/>
      <c r="GW95" s="80"/>
      <c r="GX95" s="80"/>
      <c r="GY95" s="80"/>
      <c r="GZ95" s="80"/>
      <c r="HA95" s="80"/>
      <c r="HB95" s="80"/>
      <c r="HC95" s="80"/>
      <c r="HD95" s="80"/>
      <c r="HE95" s="80"/>
      <c r="HF95" s="80"/>
      <c r="HG95" s="80"/>
      <c r="HH95" s="80"/>
      <c r="HI95" s="80"/>
      <c r="HJ95" s="80"/>
      <c r="HK95" s="80"/>
      <c r="HL95" s="80"/>
      <c r="HM95" s="80"/>
      <c r="HN95" s="80"/>
      <c r="HO95" s="80"/>
      <c r="HP95" s="80"/>
      <c r="HQ95" s="80"/>
      <c r="HR95" s="80"/>
      <c r="HS95" s="80"/>
      <c r="HT95" s="80"/>
      <c r="HU95" s="80"/>
      <c r="HV95" s="80"/>
      <c r="HW95" s="80"/>
      <c r="HX95" s="80"/>
      <c r="HY95" s="80"/>
      <c r="HZ95" s="80"/>
      <c r="IA95" s="80"/>
      <c r="IB95" s="80"/>
      <c r="IC95" s="80"/>
      <c r="ID95" s="80"/>
      <c r="IE95" s="80"/>
      <c r="IF95" s="80"/>
      <c r="IG95" s="80"/>
      <c r="IH95" s="80"/>
      <c r="II95" s="80"/>
      <c r="IJ95" s="80"/>
      <c r="IK95" s="80"/>
      <c r="IL95" s="80"/>
      <c r="IM95" s="80"/>
      <c r="IN95" s="80"/>
      <c r="IO95" s="80"/>
      <c r="IP95" s="80"/>
      <c r="IQ95" s="80"/>
      <c r="IR95" s="80"/>
      <c r="IS95" s="80"/>
      <c r="IT95" s="80"/>
      <c r="IU95" s="80"/>
      <c r="IV95" s="80"/>
      <c r="IW95" s="80"/>
      <c r="IX95" s="80"/>
      <c r="IY95" s="80"/>
      <c r="IZ95" s="80"/>
      <c r="JA95" s="80"/>
      <c r="JB95" s="80"/>
      <c r="JC95" s="80"/>
      <c r="JD95" s="80"/>
      <c r="JE95" s="80"/>
      <c r="JF95" s="80"/>
      <c r="JG95" s="80"/>
      <c r="JH95" s="80"/>
      <c r="JI95" s="80"/>
      <c r="JJ95" s="80"/>
      <c r="JK95" s="80"/>
      <c r="JL95" s="80"/>
      <c r="JM95" s="80"/>
      <c r="JN95" s="80"/>
      <c r="JO95" s="80"/>
      <c r="JP95" s="80"/>
      <c r="JQ95" s="80"/>
      <c r="JR95" s="80"/>
      <c r="JS95" s="80"/>
      <c r="JT95" s="80"/>
      <c r="JU95" s="80"/>
      <c r="JV95" s="80"/>
      <c r="JW95" s="80"/>
      <c r="JX95" s="80"/>
      <c r="JY95" s="80"/>
      <c r="JZ95" s="80"/>
      <c r="KA95" s="80"/>
      <c r="KB95" s="80"/>
      <c r="KC95" s="80"/>
      <c r="KD95" s="80"/>
      <c r="KE95" s="80"/>
      <c r="KF95" s="80"/>
      <c r="KG95" s="80"/>
      <c r="KH95" s="80"/>
      <c r="KI95" s="80"/>
      <c r="KJ95" s="80"/>
      <c r="KK95" s="80"/>
      <c r="KL95" s="80"/>
      <c r="KM95" s="80"/>
      <c r="KN95" s="80"/>
      <c r="KO95" s="80"/>
      <c r="KP95" s="80"/>
      <c r="KQ95" s="80"/>
      <c r="KR95" s="80"/>
      <c r="KS95" s="80"/>
      <c r="KT95" s="80"/>
      <c r="KU95" s="80"/>
      <c r="KV95" s="80"/>
      <c r="KW95" s="80"/>
      <c r="KX95" s="80"/>
      <c r="KY95" s="80"/>
      <c r="KZ95" s="80"/>
      <c r="LA95" s="80"/>
      <c r="LB95" s="80"/>
      <c r="LC95" s="80"/>
      <c r="LD95" s="80"/>
      <c r="LE95" s="80"/>
      <c r="LF95" s="80"/>
      <c r="LG95" s="80"/>
      <c r="LH95" s="80"/>
      <c r="LI95" s="80"/>
      <c r="LJ95" s="80"/>
      <c r="LK95" s="80"/>
      <c r="LL95" s="80"/>
      <c r="LM95" s="80"/>
      <c r="LN95" s="80"/>
      <c r="LO95" s="80"/>
      <c r="LP95" s="80"/>
      <c r="LQ95" s="80"/>
      <c r="LR95" s="80"/>
      <c r="LS95" s="80"/>
      <c r="LT95" s="80"/>
      <c r="LU95" s="80"/>
      <c r="LV95" s="80"/>
      <c r="LW95" s="80"/>
      <c r="LX95" s="80"/>
      <c r="LY95" s="80"/>
      <c r="LZ95" s="80"/>
      <c r="MA95" s="80"/>
      <c r="MB95" s="80"/>
      <c r="MC95" s="80"/>
      <c r="MD95" s="80"/>
      <c r="ME95" s="80"/>
      <c r="MF95" s="80"/>
      <c r="MG95" s="80"/>
      <c r="MH95" s="80"/>
      <c r="MI95" s="80"/>
      <c r="MJ95" s="80"/>
      <c r="MK95" s="80"/>
      <c r="ML95" s="80"/>
      <c r="MM95" s="80"/>
      <c r="MN95" s="80"/>
      <c r="MO95" s="80"/>
      <c r="MP95" s="80"/>
      <c r="MQ95" s="80"/>
      <c r="MR95" s="80"/>
      <c r="MS95" s="80"/>
      <c r="MT95" s="80"/>
      <c r="MU95" s="80"/>
      <c r="MV95" s="80"/>
      <c r="MW95" s="80"/>
      <c r="MX95" s="80"/>
      <c r="MY95" s="80"/>
      <c r="MZ95" s="80"/>
      <c r="NA95" s="80"/>
      <c r="NB95" s="80"/>
      <c r="NC95" s="80"/>
      <c r="ND95" s="80"/>
      <c r="NE95" s="80"/>
      <c r="NF95" s="80"/>
      <c r="NG95" s="80"/>
      <c r="NH95" s="80"/>
      <c r="NI95" s="80"/>
      <c r="NJ95" s="80"/>
      <c r="NK95" s="80"/>
      <c r="NL95" s="80"/>
      <c r="NM95" s="80"/>
      <c r="NN95" s="80"/>
      <c r="NO95" s="80"/>
      <c r="NP95" s="80"/>
      <c r="NQ95" s="80"/>
      <c r="NR95" s="80"/>
      <c r="NS95" s="80"/>
      <c r="NT95" s="80"/>
      <c r="NU95" s="80"/>
      <c r="NV95" s="80"/>
      <c r="NW95" s="80"/>
      <c r="NX95" s="80"/>
      <c r="NY95" s="80"/>
      <c r="NZ95" s="80"/>
      <c r="OA95" s="80"/>
      <c r="OB95" s="80"/>
      <c r="OC95" s="80"/>
      <c r="OD95" s="80"/>
      <c r="OE95" s="80"/>
      <c r="OF95" s="80"/>
      <c r="OG95" s="80"/>
      <c r="OH95" s="80"/>
      <c r="OI95" s="80"/>
      <c r="OJ95" s="80"/>
      <c r="OK95" s="80"/>
      <c r="OL95" s="80"/>
      <c r="OM95" s="80"/>
      <c r="ON95" s="80"/>
      <c r="OO95" s="80"/>
      <c r="OP95" s="80"/>
      <c r="OQ95" s="80"/>
      <c r="OR95" s="80"/>
      <c r="OS95" s="80"/>
      <c r="OT95" s="80"/>
      <c r="OU95" s="80"/>
      <c r="OV95" s="80"/>
      <c r="OW95" s="80"/>
      <c r="OX95" s="80"/>
      <c r="OY95" s="80"/>
      <c r="OZ95" s="80"/>
      <c r="PA95" s="80"/>
      <c r="PB95" s="80"/>
      <c r="PC95" s="80"/>
      <c r="PD95" s="80"/>
      <c r="PE95" s="80"/>
      <c r="PF95" s="80"/>
      <c r="PG95" s="80"/>
      <c r="PH95" s="80"/>
      <c r="PI95" s="80"/>
      <c r="PJ95" s="80"/>
      <c r="PK95" s="80"/>
      <c r="PL95" s="80"/>
      <c r="PM95" s="80"/>
      <c r="PN95" s="80"/>
      <c r="PO95" s="80"/>
      <c r="PP95" s="80"/>
      <c r="PQ95" s="80"/>
      <c r="PR95" s="80"/>
      <c r="PS95" s="80"/>
      <c r="PT95" s="80"/>
      <c r="PU95" s="80"/>
      <c r="PV95" s="80"/>
      <c r="PW95" s="80"/>
      <c r="PX95" s="80"/>
      <c r="PY95" s="80"/>
      <c r="PZ95" s="80"/>
      <c r="QA95" s="80"/>
      <c r="QB95" s="80"/>
      <c r="QC95" s="80"/>
      <c r="QD95" s="80"/>
      <c r="QE95" s="80"/>
      <c r="QF95" s="80"/>
      <c r="QG95" s="80"/>
      <c r="QH95" s="80"/>
      <c r="QI95" s="80"/>
      <c r="QJ95" s="80"/>
      <c r="QK95" s="80"/>
      <c r="QL95" s="80"/>
      <c r="QM95" s="80"/>
      <c r="QN95" s="80"/>
      <c r="QO95" s="80"/>
      <c r="QP95" s="80"/>
      <c r="QQ95" s="80"/>
      <c r="QR95" s="80"/>
      <c r="QS95" s="80"/>
      <c r="QT95" s="80"/>
      <c r="QU95" s="80"/>
      <c r="QV95" s="80"/>
      <c r="QW95" s="80"/>
      <c r="QX95" s="80"/>
      <c r="QY95" s="80"/>
      <c r="QZ95" s="80"/>
      <c r="RA95" s="80"/>
      <c r="RB95" s="80"/>
      <c r="RC95" s="80"/>
      <c r="RD95" s="80"/>
      <c r="RE95" s="80"/>
      <c r="RF95" s="80"/>
      <c r="RG95" s="80"/>
      <c r="RH95" s="80"/>
      <c r="RI95" s="80"/>
      <c r="RJ95" s="80"/>
      <c r="RK95" s="80"/>
      <c r="RL95" s="80"/>
      <c r="RM95" s="80"/>
      <c r="RN95" s="80"/>
      <c r="RO95" s="80"/>
      <c r="RP95" s="80"/>
      <c r="RQ95" s="80"/>
      <c r="RR95" s="80"/>
      <c r="RS95" s="80"/>
      <c r="RT95" s="80"/>
      <c r="RU95" s="80"/>
      <c r="RV95" s="80"/>
      <c r="RW95" s="80"/>
      <c r="RX95" s="80"/>
      <c r="RY95" s="80"/>
      <c r="RZ95" s="80"/>
      <c r="SA95" s="80"/>
      <c r="SB95" s="80"/>
      <c r="SC95" s="80"/>
      <c r="SD95" s="80"/>
      <c r="SE95" s="80"/>
      <c r="SF95" s="80"/>
      <c r="SG95" s="80"/>
      <c r="SH95" s="80"/>
      <c r="SI95" s="80"/>
      <c r="SJ95" s="80"/>
      <c r="SK95" s="80"/>
      <c r="SL95" s="80"/>
      <c r="SM95" s="80"/>
      <c r="SN95" s="80"/>
      <c r="SO95" s="80"/>
      <c r="SP95" s="80"/>
      <c r="SQ95" s="80"/>
      <c r="SR95" s="80"/>
      <c r="SS95" s="80"/>
      <c r="ST95" s="80"/>
      <c r="SU95" s="80"/>
      <c r="SV95" s="80"/>
      <c r="SW95" s="80"/>
      <c r="SX95" s="80"/>
      <c r="SY95" s="80"/>
      <c r="SZ95" s="80"/>
      <c r="TA95" s="80"/>
      <c r="TB95" s="80"/>
      <c r="TC95" s="80"/>
      <c r="TD95" s="80"/>
      <c r="TE95" s="80"/>
      <c r="TF95" s="80"/>
      <c r="TG95" s="80"/>
      <c r="TH95" s="80"/>
      <c r="TI95" s="80"/>
      <c r="TJ95" s="80"/>
      <c r="TK95" s="80"/>
      <c r="TL95" s="80"/>
      <c r="TM95" s="80"/>
      <c r="TN95" s="80"/>
      <c r="TO95" s="80"/>
      <c r="TP95" s="80"/>
      <c r="TQ95" s="80"/>
      <c r="TR95" s="80"/>
      <c r="TS95" s="80"/>
      <c r="TT95" s="80"/>
      <c r="TU95" s="80"/>
      <c r="TV95" s="80"/>
      <c r="TW95" s="80"/>
      <c r="TX95" s="80"/>
      <c r="TY95" s="80"/>
      <c r="TZ95" s="80"/>
      <c r="UA95" s="80"/>
      <c r="UB95" s="80"/>
      <c r="UC95" s="80"/>
      <c r="UD95" s="80"/>
      <c r="UE95" s="80"/>
      <c r="UF95" s="80"/>
      <c r="UG95" s="80"/>
      <c r="UH95" s="80"/>
      <c r="UI95" s="80"/>
      <c r="UJ95" s="80"/>
      <c r="UK95" s="80"/>
      <c r="UL95" s="80"/>
      <c r="UM95" s="80"/>
      <c r="UN95" s="80"/>
      <c r="UO95" s="80"/>
      <c r="UP95" s="80"/>
      <c r="UQ95" s="80"/>
      <c r="UR95" s="80"/>
      <c r="US95" s="80"/>
      <c r="UT95" s="80"/>
      <c r="UU95" s="80"/>
      <c r="UV95" s="80"/>
      <c r="UW95" s="80"/>
      <c r="UX95" s="80"/>
      <c r="UY95" s="80"/>
      <c r="UZ95" s="80"/>
      <c r="VA95" s="80"/>
      <c r="VB95" s="80"/>
      <c r="VC95" s="80"/>
      <c r="VD95" s="80"/>
      <c r="VE95" s="80"/>
      <c r="VF95" s="80"/>
      <c r="VG95" s="80"/>
      <c r="VH95" s="80"/>
      <c r="VI95" s="80"/>
      <c r="VJ95" s="80"/>
      <c r="VK95" s="80"/>
      <c r="VL95" s="80"/>
      <c r="VM95" s="80"/>
      <c r="VN95" s="80"/>
      <c r="VO95" s="80"/>
      <c r="VP95" s="80"/>
      <c r="VQ95" s="80"/>
      <c r="VR95" s="80"/>
      <c r="VS95" s="80"/>
      <c r="VT95" s="80"/>
      <c r="VU95" s="80"/>
      <c r="VV95" s="80"/>
      <c r="VW95" s="80"/>
      <c r="VX95" s="80"/>
      <c r="VY95" s="80"/>
      <c r="VZ95" s="80"/>
      <c r="WA95" s="80"/>
      <c r="WB95" s="80"/>
      <c r="WC95" s="80"/>
      <c r="WD95" s="80"/>
      <c r="WE95" s="80"/>
      <c r="WF95" s="80"/>
      <c r="WG95" s="80"/>
      <c r="WH95" s="80"/>
      <c r="WI95" s="80"/>
      <c r="WJ95" s="80"/>
      <c r="WK95" s="80"/>
      <c r="WL95" s="80"/>
      <c r="WM95" s="80"/>
      <c r="WN95" s="80"/>
      <c r="WO95" s="80"/>
      <c r="WP95" s="80"/>
      <c r="WQ95" s="80"/>
      <c r="WR95" s="80"/>
      <c r="WS95" s="80"/>
      <c r="WT95" s="80"/>
      <c r="WU95" s="80"/>
      <c r="WV95" s="80"/>
      <c r="WW95" s="80"/>
      <c r="WX95" s="80"/>
      <c r="WY95" s="80"/>
      <c r="WZ95" s="80"/>
      <c r="XA95" s="80"/>
      <c r="XB95" s="80"/>
      <c r="XC95" s="80"/>
      <c r="XD95" s="80"/>
      <c r="XE95" s="80"/>
      <c r="XF95" s="80"/>
      <c r="XG95" s="80"/>
      <c r="XH95" s="80"/>
      <c r="XI95" s="80"/>
      <c r="XJ95" s="80"/>
      <c r="XK95" s="80"/>
      <c r="XL95" s="80"/>
      <c r="XM95" s="80"/>
      <c r="XN95" s="80"/>
      <c r="XO95" s="80"/>
      <c r="XP95" s="80"/>
      <c r="XQ95" s="80"/>
      <c r="XR95" s="80"/>
      <c r="XS95" s="80"/>
      <c r="XT95" s="80"/>
      <c r="XU95" s="80"/>
      <c r="XV95" s="80"/>
      <c r="XW95" s="80"/>
      <c r="XX95" s="80"/>
      <c r="XY95" s="80"/>
      <c r="XZ95" s="80"/>
      <c r="YA95" s="80"/>
      <c r="YB95" s="80"/>
      <c r="YC95" s="80"/>
      <c r="YD95" s="80"/>
      <c r="YE95" s="80"/>
      <c r="YF95" s="80"/>
      <c r="YG95" s="80"/>
      <c r="YH95" s="80"/>
      <c r="YI95" s="80"/>
      <c r="YJ95" s="80"/>
      <c r="YK95" s="80"/>
      <c r="YL95" s="80"/>
      <c r="YM95" s="80"/>
      <c r="YN95" s="80"/>
      <c r="YO95" s="80"/>
      <c r="YP95" s="80"/>
      <c r="YQ95" s="80"/>
      <c r="YR95" s="80"/>
      <c r="YS95" s="80"/>
      <c r="YT95" s="80"/>
      <c r="YU95" s="80"/>
      <c r="YV95" s="80"/>
      <c r="YW95" s="80"/>
      <c r="YX95" s="80"/>
      <c r="YY95" s="80"/>
      <c r="YZ95" s="80"/>
      <c r="ZA95" s="80"/>
      <c r="ZB95" s="80"/>
      <c r="ZC95" s="80"/>
      <c r="ZD95" s="80"/>
      <c r="ZE95" s="80"/>
      <c r="ZF95" s="80"/>
      <c r="ZG95" s="80"/>
      <c r="ZH95" s="80"/>
      <c r="ZI95" s="80"/>
      <c r="ZJ95" s="80"/>
      <c r="ZK95" s="80"/>
      <c r="ZL95" s="80"/>
      <c r="ZM95" s="80"/>
      <c r="ZN95" s="80"/>
      <c r="ZO95" s="80"/>
      <c r="ZP95" s="80"/>
      <c r="ZQ95" s="80"/>
      <c r="ZR95" s="80"/>
      <c r="ZS95" s="80"/>
      <c r="ZT95" s="80"/>
      <c r="ZU95" s="80"/>
      <c r="ZV95" s="80"/>
      <c r="ZW95" s="80"/>
      <c r="ZX95" s="80"/>
      <c r="ZY95" s="80"/>
      <c r="ZZ95" s="80"/>
      <c r="AAA95" s="80"/>
      <c r="AAB95" s="80"/>
      <c r="AAC95" s="80"/>
      <c r="AAD95" s="80"/>
      <c r="AAE95" s="80"/>
      <c r="AAF95" s="80"/>
      <c r="AAG95" s="80"/>
      <c r="AAH95" s="80"/>
      <c r="AAI95" s="80"/>
      <c r="AAJ95" s="80"/>
      <c r="AAK95" s="80"/>
      <c r="AAL95" s="80"/>
      <c r="AAM95" s="80"/>
      <c r="AAN95" s="80"/>
      <c r="AAO95" s="80"/>
      <c r="AAP95" s="80"/>
      <c r="AAQ95" s="80"/>
      <c r="AAR95" s="80"/>
      <c r="AAS95" s="80"/>
      <c r="AAT95" s="80"/>
      <c r="AAU95" s="80"/>
      <c r="AAV95" s="80"/>
      <c r="AAW95" s="80"/>
      <c r="AAX95" s="80"/>
      <c r="AAY95" s="80"/>
      <c r="AAZ95" s="80"/>
      <c r="ABA95" s="80"/>
      <c r="ABB95" s="80"/>
      <c r="ABC95" s="80"/>
      <c r="ABD95" s="80"/>
      <c r="ABE95" s="80"/>
      <c r="ABF95" s="80"/>
      <c r="ABG95" s="80"/>
      <c r="ABH95" s="80"/>
      <c r="ABI95" s="80"/>
      <c r="ABJ95" s="80"/>
      <c r="ABK95" s="80"/>
      <c r="ABL95" s="80"/>
      <c r="ABM95" s="80"/>
      <c r="ABN95" s="80"/>
      <c r="ABO95" s="80"/>
      <c r="ABP95" s="80"/>
      <c r="ABQ95" s="80"/>
      <c r="ABR95" s="80"/>
      <c r="ABS95" s="80"/>
      <c r="ABT95" s="80"/>
      <c r="ABU95" s="80"/>
      <c r="ABV95" s="80"/>
      <c r="ABW95" s="80"/>
      <c r="ABX95" s="80"/>
      <c r="ABY95" s="80"/>
      <c r="ABZ95" s="80"/>
      <c r="ACA95" s="80"/>
      <c r="ACB95" s="80"/>
      <c r="ACC95" s="80"/>
      <c r="ACD95" s="80"/>
      <c r="ACE95" s="80"/>
      <c r="ACF95" s="80"/>
      <c r="ACG95" s="80"/>
      <c r="ACH95" s="80"/>
      <c r="ACI95" s="80"/>
      <c r="ACJ95" s="80"/>
      <c r="ACK95" s="80"/>
      <c r="ACL95" s="80"/>
      <c r="ACM95" s="80"/>
      <c r="ACN95" s="80"/>
      <c r="ACO95" s="80"/>
      <c r="ACP95" s="80"/>
      <c r="ACQ95" s="80"/>
      <c r="ACR95" s="80"/>
      <c r="ACS95" s="80"/>
      <c r="ACT95" s="80"/>
      <c r="ACU95" s="80"/>
      <c r="ACV95" s="80"/>
      <c r="ACW95" s="80"/>
      <c r="ACX95" s="80"/>
      <c r="ACY95" s="80"/>
      <c r="ACZ95" s="80"/>
      <c r="ADA95" s="80"/>
      <c r="ADB95" s="80"/>
      <c r="ADC95" s="80"/>
      <c r="ADD95" s="80"/>
      <c r="ADE95" s="80"/>
      <c r="ADF95" s="80"/>
      <c r="ADG95" s="80"/>
      <c r="ADH95" s="80"/>
      <c r="ADI95" s="80"/>
      <c r="ADJ95" s="80"/>
      <c r="ADK95" s="80"/>
      <c r="ADL95" s="80"/>
      <c r="ADM95" s="80"/>
      <c r="ADN95" s="80"/>
      <c r="ADO95" s="80"/>
      <c r="ADP95" s="80"/>
      <c r="ADQ95" s="80"/>
      <c r="ADR95" s="80"/>
      <c r="ADS95" s="80"/>
      <c r="ADT95" s="80"/>
      <c r="ADU95" s="80"/>
      <c r="ADV95" s="80"/>
      <c r="ADW95" s="80"/>
      <c r="ADX95" s="80"/>
      <c r="ADY95" s="80"/>
      <c r="ADZ95" s="80"/>
      <c r="AEA95" s="80"/>
      <c r="AEB95" s="80"/>
      <c r="AEC95" s="80"/>
      <c r="AED95" s="80"/>
      <c r="AEE95" s="80"/>
      <c r="AEF95" s="80"/>
      <c r="AEG95" s="80"/>
      <c r="AEH95" s="80"/>
      <c r="AEI95" s="80"/>
      <c r="AEJ95" s="80"/>
      <c r="AEK95" s="80"/>
      <c r="AEL95" s="80"/>
      <c r="AEM95" s="80"/>
      <c r="AEN95" s="80"/>
      <c r="AEO95" s="80"/>
      <c r="AEP95" s="80"/>
      <c r="AEQ95" s="80"/>
      <c r="AER95" s="80"/>
      <c r="AES95" s="80"/>
      <c r="AET95" s="80"/>
      <c r="AEU95" s="80"/>
      <c r="AEV95" s="80"/>
      <c r="AEW95" s="80"/>
      <c r="AEX95" s="80"/>
      <c r="AEY95" s="80"/>
      <c r="AEZ95" s="80"/>
      <c r="AFA95" s="80"/>
      <c r="AFB95" s="80"/>
      <c r="AFC95" s="80"/>
      <c r="AFD95" s="80"/>
      <c r="AFE95" s="80"/>
      <c r="AFF95" s="80"/>
      <c r="AFG95" s="80"/>
      <c r="AFH95" s="80"/>
      <c r="AFI95" s="80"/>
      <c r="AFJ95" s="80"/>
      <c r="AFK95" s="80"/>
      <c r="AFL95" s="80"/>
      <c r="AFM95" s="80"/>
      <c r="AFN95" s="80"/>
      <c r="AFO95" s="80"/>
      <c r="AFP95" s="80"/>
      <c r="AFQ95" s="80"/>
      <c r="AFR95" s="80"/>
      <c r="AFS95" s="80"/>
      <c r="AFT95" s="80"/>
      <c r="AFU95" s="80"/>
      <c r="AFV95" s="80"/>
      <c r="AFW95" s="80"/>
      <c r="AFX95" s="80"/>
      <c r="AFY95" s="80"/>
      <c r="AFZ95" s="80"/>
      <c r="AGA95" s="80"/>
      <c r="AGB95" s="80"/>
      <c r="AGC95" s="80"/>
      <c r="AGD95" s="80"/>
      <c r="AGE95" s="80"/>
      <c r="AGF95" s="80"/>
      <c r="AGG95" s="80"/>
      <c r="AGH95" s="80"/>
      <c r="AGI95" s="80"/>
      <c r="AGJ95" s="80"/>
      <c r="AGK95" s="80"/>
      <c r="AGL95" s="80"/>
      <c r="AGM95" s="80"/>
      <c r="AGN95" s="80"/>
      <c r="AGO95" s="80"/>
      <c r="AGP95" s="80"/>
      <c r="AGQ95" s="80"/>
      <c r="AGR95" s="80"/>
      <c r="AGS95" s="80"/>
      <c r="AGT95" s="80"/>
      <c r="AGU95" s="80"/>
      <c r="AGV95" s="80"/>
      <c r="AGW95" s="80"/>
      <c r="AGX95" s="80"/>
      <c r="AGY95" s="80"/>
      <c r="AGZ95" s="80"/>
      <c r="AHA95" s="80"/>
      <c r="AHB95" s="80"/>
      <c r="AHC95" s="80"/>
      <c r="AHD95" s="80"/>
      <c r="AHE95" s="80"/>
      <c r="AHF95" s="80"/>
      <c r="AHG95" s="80"/>
      <c r="AHH95" s="80"/>
      <c r="AHI95" s="80"/>
      <c r="AHJ95" s="80"/>
      <c r="AHK95" s="80"/>
      <c r="AHL95" s="80"/>
      <c r="AHM95" s="80"/>
      <c r="AHN95" s="80"/>
      <c r="AHO95" s="80"/>
      <c r="AHP95" s="80"/>
      <c r="AHQ95" s="80"/>
      <c r="AHR95" s="80"/>
      <c r="AHS95" s="80"/>
      <c r="AHT95" s="80"/>
      <c r="AHU95" s="80"/>
      <c r="AHV95" s="80"/>
      <c r="AHW95" s="80"/>
      <c r="AHX95" s="80"/>
      <c r="AHY95" s="80"/>
      <c r="AHZ95" s="80"/>
      <c r="AIA95" s="80"/>
      <c r="AIB95" s="80"/>
      <c r="AIC95" s="80"/>
      <c r="AID95" s="80"/>
      <c r="AIE95" s="80"/>
      <c r="AIF95" s="80"/>
      <c r="AIG95" s="80"/>
      <c r="AIH95" s="80"/>
      <c r="AII95" s="80"/>
      <c r="AIJ95" s="80"/>
      <c r="AIK95" s="80"/>
      <c r="AIL95" s="80"/>
      <c r="AIM95" s="80"/>
      <c r="AIN95" s="80"/>
      <c r="AIO95" s="80"/>
      <c r="AIP95" s="80"/>
      <c r="AIQ95" s="80"/>
      <c r="AIR95" s="80"/>
      <c r="AIS95" s="80"/>
      <c r="AIT95" s="80"/>
      <c r="AIU95" s="80"/>
      <c r="AIV95" s="80"/>
      <c r="AIW95" s="80"/>
      <c r="AIX95" s="80"/>
      <c r="AIY95" s="80"/>
      <c r="AIZ95" s="80"/>
      <c r="AJA95" s="80"/>
      <c r="AJB95" s="80"/>
      <c r="AJC95" s="80"/>
      <c r="AJD95" s="80"/>
      <c r="AJE95" s="80"/>
      <c r="AJF95" s="80"/>
      <c r="AJG95" s="80"/>
      <c r="AJH95" s="80"/>
      <c r="AJI95" s="80"/>
      <c r="AJJ95" s="80"/>
      <c r="AJK95" s="80"/>
      <c r="AJL95" s="80"/>
      <c r="AJM95" s="80"/>
      <c r="AJN95" s="80"/>
      <c r="AJO95" s="80"/>
      <c r="AJP95" s="80"/>
      <c r="AJQ95" s="80"/>
      <c r="AJR95" s="80"/>
      <c r="AJS95" s="80"/>
      <c r="AJT95" s="80"/>
      <c r="AJU95" s="80"/>
      <c r="AJV95" s="80"/>
      <c r="AJW95" s="80"/>
      <c r="AJX95" s="80"/>
      <c r="AJY95" s="80"/>
      <c r="AJZ95" s="80"/>
      <c r="AKA95" s="80"/>
      <c r="AKB95" s="80"/>
      <c r="AKC95" s="80"/>
      <c r="AKD95" s="80"/>
      <c r="AKE95" s="80"/>
      <c r="AKF95" s="80"/>
      <c r="AKG95" s="80"/>
      <c r="AKH95" s="80"/>
      <c r="AKI95" s="80"/>
      <c r="AKJ95" s="80"/>
      <c r="AKK95" s="80"/>
      <c r="AKL95" s="80"/>
      <c r="AKM95" s="80"/>
      <c r="AKN95" s="80"/>
      <c r="AKO95" s="80"/>
      <c r="AKP95" s="80"/>
      <c r="AKQ95" s="80"/>
      <c r="AKR95" s="80"/>
      <c r="AKS95" s="80"/>
      <c r="AKT95" s="80"/>
      <c r="AKU95" s="80"/>
      <c r="AKV95" s="80"/>
      <c r="AKW95" s="80"/>
      <c r="AKX95" s="80"/>
      <c r="AKY95" s="80"/>
      <c r="AKZ95" s="80"/>
      <c r="ALA95" s="80"/>
      <c r="ALB95" s="80"/>
      <c r="ALC95" s="80"/>
      <c r="ALD95" s="80"/>
      <c r="ALE95" s="80"/>
      <c r="ALF95" s="80"/>
      <c r="ALG95" s="80"/>
      <c r="ALH95" s="80"/>
      <c r="ALI95" s="80"/>
      <c r="ALJ95" s="80"/>
      <c r="ALK95" s="80"/>
      <c r="ALL95" s="80"/>
      <c r="ALM95" s="80"/>
      <c r="ALN95" s="80"/>
      <c r="ALO95" s="80"/>
      <c r="ALP95" s="80"/>
      <c r="ALQ95" s="80"/>
      <c r="ALR95" s="80"/>
      <c r="ALS95" s="80"/>
      <c r="ALT95" s="80"/>
      <c r="ALU95" s="80"/>
      <c r="ALV95" s="80"/>
      <c r="ALW95" s="80"/>
      <c r="ALX95" s="80"/>
      <c r="ALY95" s="80"/>
      <c r="ALZ95" s="80"/>
      <c r="AMA95" s="80"/>
      <c r="AMB95" s="80"/>
      <c r="AMC95" s="80"/>
      <c r="AMD95" s="80"/>
      <c r="AME95" s="80"/>
      <c r="AMF95" s="80"/>
      <c r="AMG95" s="80"/>
      <c r="AMH95" s="80"/>
      <c r="AMI95" s="80"/>
      <c r="AMJ95" s="80"/>
      <c r="AMK95" s="80"/>
      <c r="AML95" s="80"/>
      <c r="AMM95" s="80"/>
      <c r="AMN95" s="80"/>
      <c r="AMO95" s="80"/>
      <c r="AMP95" s="80"/>
      <c r="AMQ95" s="80"/>
      <c r="AMR95" s="80"/>
      <c r="AMS95" s="80"/>
      <c r="AMT95" s="80"/>
      <c r="AMU95" s="80"/>
      <c r="AMV95" s="80"/>
      <c r="AMW95" s="80"/>
      <c r="AMX95" s="80"/>
      <c r="AMY95" s="80"/>
      <c r="AMZ95" s="80"/>
      <c r="ANA95" s="80"/>
      <c r="ANB95" s="80"/>
      <c r="ANC95" s="80"/>
      <c r="AND95" s="80"/>
      <c r="ANE95" s="80"/>
      <c r="ANF95" s="80"/>
      <c r="ANG95" s="80"/>
      <c r="ANH95" s="80"/>
      <c r="ANI95" s="80"/>
      <c r="ANJ95" s="80"/>
      <c r="ANK95" s="80"/>
      <c r="ANL95" s="80"/>
      <c r="ANM95" s="80"/>
      <c r="ANN95" s="80"/>
      <c r="ANO95" s="80"/>
      <c r="ANP95" s="80"/>
      <c r="ANQ95" s="80"/>
      <c r="ANR95" s="80"/>
      <c r="ANS95" s="80"/>
      <c r="ANT95" s="80"/>
      <c r="ANU95" s="80"/>
      <c r="ANV95" s="80"/>
      <c r="ANW95" s="80"/>
      <c r="ANX95" s="80"/>
      <c r="ANY95" s="80"/>
      <c r="ANZ95" s="80"/>
      <c r="AOA95" s="80"/>
      <c r="AOB95" s="80"/>
      <c r="AOC95" s="80"/>
      <c r="AOD95" s="80"/>
      <c r="AOE95" s="80"/>
      <c r="AOF95" s="80"/>
      <c r="AOG95" s="80"/>
      <c r="AOH95" s="80"/>
      <c r="AOI95" s="80"/>
      <c r="AOJ95" s="80"/>
      <c r="AOK95" s="80"/>
      <c r="AOL95" s="80"/>
      <c r="AOM95" s="80"/>
      <c r="AON95" s="80"/>
      <c r="AOO95" s="80"/>
      <c r="AOP95" s="80"/>
      <c r="AOQ95" s="80"/>
      <c r="AOR95" s="80"/>
      <c r="AOS95" s="80"/>
      <c r="AOT95" s="80"/>
      <c r="AOU95" s="80"/>
      <c r="AOV95" s="80"/>
      <c r="AOW95" s="80"/>
      <c r="AOX95" s="80"/>
      <c r="AOY95" s="80"/>
      <c r="AOZ95" s="80"/>
      <c r="APA95" s="80"/>
      <c r="APB95" s="80"/>
      <c r="APC95" s="80"/>
      <c r="APD95" s="80"/>
      <c r="APE95" s="80"/>
      <c r="APF95" s="80"/>
      <c r="APG95" s="80"/>
      <c r="APH95" s="80"/>
      <c r="API95" s="80"/>
      <c r="APJ95" s="80"/>
      <c r="APK95" s="80"/>
      <c r="APL95" s="80"/>
      <c r="APM95" s="80"/>
      <c r="APN95" s="80"/>
      <c r="APO95" s="80"/>
      <c r="APP95" s="80"/>
      <c r="APQ95" s="80"/>
      <c r="APR95" s="80"/>
      <c r="APS95" s="80"/>
      <c r="APT95" s="80"/>
      <c r="APU95" s="80"/>
      <c r="APV95" s="80"/>
      <c r="APW95" s="80"/>
      <c r="APX95" s="80"/>
      <c r="APY95" s="80"/>
      <c r="APZ95" s="80"/>
      <c r="AQA95" s="80"/>
      <c r="AQB95" s="80"/>
      <c r="AQC95" s="80"/>
      <c r="AQD95" s="80"/>
      <c r="AQE95" s="80"/>
      <c r="AQF95" s="80"/>
      <c r="AQG95" s="80"/>
      <c r="AQH95" s="80"/>
      <c r="AQI95" s="80"/>
      <c r="AQJ95" s="80"/>
      <c r="AQK95" s="80"/>
      <c r="AQL95" s="80"/>
      <c r="AQM95" s="80"/>
      <c r="AQN95" s="80"/>
      <c r="AQO95" s="80"/>
      <c r="AQP95" s="80"/>
      <c r="AQQ95" s="80"/>
      <c r="AQR95" s="80"/>
      <c r="AQS95" s="80"/>
      <c r="AQT95" s="80"/>
      <c r="AQU95" s="80"/>
      <c r="AQV95" s="80"/>
      <c r="AQW95" s="80"/>
      <c r="AQX95" s="80"/>
      <c r="AQY95" s="80"/>
      <c r="AQZ95" s="80"/>
      <c r="ARA95" s="80"/>
      <c r="ARB95" s="80"/>
      <c r="ARC95" s="80"/>
      <c r="ARD95" s="80"/>
      <c r="ARE95" s="80"/>
      <c r="ARF95" s="80"/>
      <c r="ARG95" s="80"/>
      <c r="ARH95" s="80"/>
      <c r="ARI95" s="80"/>
      <c r="ARJ95" s="80"/>
      <c r="ARK95" s="80"/>
      <c r="ARL95" s="80"/>
      <c r="ARM95" s="80"/>
      <c r="ARN95" s="80"/>
      <c r="ARO95" s="80"/>
      <c r="ARP95" s="80"/>
      <c r="ARQ95" s="80"/>
      <c r="ARR95" s="80"/>
      <c r="ARS95" s="80"/>
      <c r="ART95" s="80"/>
      <c r="ARU95" s="80"/>
      <c r="ARV95" s="80"/>
      <c r="ARW95" s="80"/>
      <c r="ARX95" s="80"/>
      <c r="ARY95" s="80"/>
      <c r="ARZ95" s="80"/>
      <c r="ASA95" s="80"/>
      <c r="ASB95" s="80"/>
      <c r="ASC95" s="80"/>
      <c r="ASD95" s="80"/>
      <c r="ASE95" s="80"/>
      <c r="ASF95" s="80"/>
      <c r="ASG95" s="80"/>
      <c r="ASH95" s="80"/>
      <c r="ASI95" s="80"/>
      <c r="ASJ95" s="80"/>
      <c r="ASK95" s="80"/>
      <c r="ASL95" s="80"/>
      <c r="ASM95" s="80"/>
      <c r="ASN95" s="80"/>
      <c r="ASO95" s="80"/>
      <c r="ASP95" s="80"/>
      <c r="ASQ95" s="80"/>
      <c r="ASR95" s="80"/>
      <c r="ASS95" s="80"/>
      <c r="AST95" s="80"/>
      <c r="ASU95" s="80"/>
      <c r="ASV95" s="80"/>
      <c r="ASW95" s="80"/>
      <c r="ASX95" s="80"/>
      <c r="ASY95" s="80"/>
      <c r="ASZ95" s="80"/>
      <c r="ATA95" s="80"/>
      <c r="ATB95" s="80"/>
      <c r="ATC95" s="80"/>
      <c r="ATD95" s="80"/>
      <c r="ATE95" s="80"/>
      <c r="ATF95" s="80"/>
      <c r="ATG95" s="80"/>
      <c r="ATH95" s="80"/>
      <c r="ATI95" s="80"/>
      <c r="ATJ95" s="80"/>
      <c r="ATK95" s="80"/>
      <c r="ATL95" s="80"/>
      <c r="ATM95" s="80"/>
      <c r="ATN95" s="80"/>
      <c r="ATO95" s="80"/>
      <c r="ATP95" s="80"/>
      <c r="ATQ95" s="80"/>
      <c r="ATR95" s="80"/>
      <c r="ATS95" s="80"/>
      <c r="ATT95" s="80"/>
      <c r="ATU95" s="80"/>
      <c r="ATV95" s="80"/>
      <c r="ATW95" s="80"/>
      <c r="ATX95" s="80"/>
      <c r="ATY95" s="80"/>
      <c r="ATZ95" s="80"/>
      <c r="AUA95" s="80"/>
      <c r="AUB95" s="80"/>
      <c r="AUC95" s="80"/>
      <c r="AUD95" s="80"/>
      <c r="AUE95" s="80"/>
      <c r="AUF95" s="80"/>
      <c r="AUG95" s="80"/>
      <c r="AUH95" s="80"/>
      <c r="AUI95" s="80"/>
      <c r="AUJ95" s="80"/>
      <c r="AUK95" s="80"/>
      <c r="AUL95" s="80"/>
      <c r="AUM95" s="80"/>
      <c r="AUN95" s="80"/>
      <c r="AUO95" s="80"/>
      <c r="AUP95" s="80"/>
      <c r="AUQ95" s="80"/>
      <c r="AUR95" s="80"/>
      <c r="AUS95" s="80"/>
      <c r="AUT95" s="80"/>
      <c r="AUU95" s="80"/>
      <c r="AUV95" s="80"/>
      <c r="AUW95" s="80"/>
      <c r="AUX95" s="80"/>
      <c r="AUY95" s="80"/>
      <c r="AUZ95" s="80"/>
      <c r="AVA95" s="80"/>
      <c r="AVB95" s="80"/>
      <c r="AVC95" s="80"/>
      <c r="AVD95" s="80"/>
      <c r="AVE95" s="80"/>
      <c r="AVF95" s="80"/>
      <c r="AVG95" s="80"/>
      <c r="AVH95" s="80"/>
      <c r="AVI95" s="80"/>
      <c r="AVJ95" s="80"/>
      <c r="AVK95" s="80"/>
      <c r="AVL95" s="80"/>
      <c r="AVM95" s="80"/>
      <c r="AVN95" s="80"/>
      <c r="AVO95" s="80"/>
      <c r="AVP95" s="80"/>
      <c r="AVQ95" s="80"/>
      <c r="AVR95" s="80"/>
      <c r="AVS95" s="80"/>
      <c r="AVT95" s="80"/>
      <c r="AVU95" s="80"/>
      <c r="AVV95" s="80"/>
      <c r="AVW95" s="80"/>
      <c r="AVX95" s="80"/>
      <c r="AVY95" s="80"/>
      <c r="AVZ95" s="80"/>
      <c r="AWA95" s="80"/>
      <c r="AWB95" s="80"/>
      <c r="AWC95" s="80"/>
      <c r="AWD95" s="80"/>
      <c r="AWE95" s="80"/>
      <c r="AWF95" s="80"/>
      <c r="AWG95" s="80"/>
      <c r="AWH95" s="80"/>
      <c r="AWI95" s="80"/>
      <c r="AWJ95" s="80"/>
      <c r="AWK95" s="80"/>
      <c r="AWL95" s="80"/>
      <c r="AWM95" s="80"/>
      <c r="AWN95" s="80"/>
      <c r="AWO95" s="80"/>
      <c r="AWP95" s="80"/>
      <c r="AWQ95" s="80"/>
      <c r="AWR95" s="80"/>
      <c r="AWS95" s="80"/>
      <c r="AWT95" s="80"/>
      <c r="AWU95" s="80"/>
      <c r="AWV95" s="80"/>
      <c r="AWW95" s="80"/>
      <c r="AWX95" s="80"/>
      <c r="AWY95" s="80"/>
      <c r="AWZ95" s="80"/>
      <c r="AXA95" s="80"/>
      <c r="AXB95" s="80"/>
      <c r="AXC95" s="80"/>
      <c r="AXD95" s="80"/>
      <c r="AXE95" s="80"/>
      <c r="AXF95" s="80"/>
      <c r="AXG95" s="80"/>
      <c r="AXH95" s="80"/>
      <c r="AXI95" s="80"/>
      <c r="AXJ95" s="80"/>
      <c r="AXK95" s="80"/>
      <c r="AXL95" s="80"/>
      <c r="AXM95" s="80"/>
      <c r="AXN95" s="80"/>
      <c r="AXO95" s="80"/>
      <c r="AXP95" s="80"/>
      <c r="AXQ95" s="80"/>
      <c r="AXR95" s="80"/>
      <c r="AXS95" s="80"/>
      <c r="AXT95" s="80"/>
      <c r="AXU95" s="80"/>
      <c r="AXV95" s="80"/>
      <c r="AXW95" s="80"/>
      <c r="AXX95" s="80"/>
      <c r="AXY95" s="80"/>
      <c r="AXZ95" s="80"/>
      <c r="AYA95" s="80"/>
      <c r="AYB95" s="80"/>
      <c r="AYC95" s="80"/>
      <c r="AYD95" s="80"/>
      <c r="AYE95" s="80"/>
      <c r="AYF95" s="80"/>
      <c r="AYG95" s="80"/>
      <c r="AYH95" s="80"/>
      <c r="AYI95" s="80"/>
      <c r="AYJ95" s="80"/>
      <c r="AYK95" s="80"/>
      <c r="AYL95" s="80"/>
      <c r="AYM95" s="80"/>
      <c r="AYN95" s="80"/>
      <c r="AYO95" s="80"/>
      <c r="AYP95" s="80"/>
      <c r="AYQ95" s="80"/>
      <c r="AYR95" s="80"/>
      <c r="AYS95" s="80"/>
      <c r="AYT95" s="80"/>
      <c r="AYU95" s="80"/>
      <c r="AYV95" s="80"/>
      <c r="AYW95" s="80"/>
      <c r="AYX95" s="80"/>
      <c r="AYY95" s="80"/>
      <c r="AYZ95" s="80"/>
      <c r="AZA95" s="80"/>
      <c r="AZB95" s="80"/>
      <c r="AZC95" s="80"/>
      <c r="AZD95" s="80"/>
      <c r="AZE95" s="80"/>
      <c r="AZF95" s="80"/>
      <c r="AZG95" s="80"/>
      <c r="AZH95" s="80"/>
      <c r="AZI95" s="80"/>
      <c r="AZJ95" s="80"/>
      <c r="AZK95" s="80"/>
      <c r="AZL95" s="80"/>
      <c r="AZM95" s="80"/>
      <c r="AZN95" s="80"/>
      <c r="AZO95" s="80"/>
      <c r="AZP95" s="80"/>
      <c r="AZQ95" s="80"/>
      <c r="AZR95" s="80"/>
      <c r="AZS95" s="80"/>
      <c r="AZT95" s="80"/>
      <c r="AZU95" s="80"/>
      <c r="AZV95" s="80"/>
      <c r="AZW95" s="80"/>
      <c r="AZX95" s="80"/>
      <c r="AZY95" s="80"/>
      <c r="AZZ95" s="80"/>
      <c r="BAA95" s="80"/>
      <c r="BAB95" s="80"/>
      <c r="BAC95" s="80"/>
      <c r="BAD95" s="80"/>
      <c r="BAE95" s="80"/>
      <c r="BAF95" s="80"/>
      <c r="BAG95" s="80"/>
      <c r="BAH95" s="80"/>
      <c r="BAI95" s="80"/>
      <c r="BAJ95" s="80"/>
      <c r="BAK95" s="80"/>
      <c r="BAL95" s="80"/>
      <c r="BAM95" s="80"/>
      <c r="BAN95" s="80"/>
      <c r="BAO95" s="80"/>
      <c r="BAP95" s="80"/>
      <c r="BAQ95" s="80"/>
      <c r="BAR95" s="80"/>
      <c r="BAS95" s="80"/>
      <c r="BAT95" s="80"/>
      <c r="BAU95" s="80"/>
      <c r="BAV95" s="80"/>
      <c r="BAW95" s="80"/>
      <c r="BAX95" s="80"/>
      <c r="BAY95" s="80"/>
      <c r="BAZ95" s="80"/>
      <c r="BBA95" s="80"/>
      <c r="BBB95" s="80"/>
      <c r="BBC95" s="80"/>
      <c r="BBD95" s="80"/>
      <c r="BBE95" s="80"/>
      <c r="BBF95" s="80"/>
      <c r="BBG95" s="80"/>
      <c r="BBH95" s="80"/>
      <c r="BBI95" s="80"/>
      <c r="BBJ95" s="80"/>
      <c r="BBK95" s="80"/>
      <c r="BBL95" s="80"/>
      <c r="BBM95" s="80"/>
      <c r="BBN95" s="80"/>
      <c r="BBO95" s="80"/>
      <c r="BBP95" s="80"/>
      <c r="BBQ95" s="80"/>
      <c r="BBR95" s="80"/>
      <c r="BBS95" s="80"/>
      <c r="BBT95" s="80"/>
      <c r="BBU95" s="80"/>
      <c r="BBV95" s="80"/>
      <c r="BBW95" s="80"/>
      <c r="BBX95" s="80"/>
      <c r="BBY95" s="80"/>
      <c r="BBZ95" s="80"/>
      <c r="BCA95" s="80"/>
      <c r="BCB95" s="80"/>
      <c r="BCC95" s="80"/>
      <c r="BCD95" s="80"/>
      <c r="BCE95" s="80"/>
      <c r="BCF95" s="80"/>
      <c r="BCG95" s="80"/>
      <c r="BCH95" s="80"/>
      <c r="BCI95" s="80"/>
      <c r="BCJ95" s="80"/>
      <c r="BCK95" s="80"/>
      <c r="BCL95" s="80"/>
      <c r="BCM95" s="80"/>
      <c r="BCN95" s="80"/>
      <c r="BCO95" s="80"/>
      <c r="BCP95" s="80"/>
      <c r="BCQ95" s="80"/>
      <c r="BCR95" s="80"/>
      <c r="BCS95" s="80"/>
      <c r="BCT95" s="80"/>
      <c r="BCU95" s="80"/>
      <c r="BCV95" s="80"/>
      <c r="BCW95" s="80"/>
      <c r="BCX95" s="80"/>
      <c r="BCY95" s="80"/>
      <c r="BCZ95" s="80"/>
      <c r="BDA95" s="80"/>
      <c r="BDB95" s="80"/>
      <c r="BDC95" s="80"/>
      <c r="BDD95" s="80"/>
      <c r="BDE95" s="80"/>
      <c r="BDF95" s="80"/>
      <c r="BDG95" s="80"/>
      <c r="BDH95" s="80"/>
      <c r="BDI95" s="80"/>
      <c r="BDJ95" s="80"/>
      <c r="BDK95" s="80"/>
      <c r="BDL95" s="80"/>
      <c r="BDM95" s="80"/>
      <c r="BDN95" s="80"/>
      <c r="BDO95" s="80"/>
      <c r="BDP95" s="80"/>
      <c r="BDQ95" s="80"/>
      <c r="BDR95" s="80"/>
      <c r="BDS95" s="80"/>
      <c r="BDT95" s="80"/>
      <c r="BDU95" s="80"/>
      <c r="BDV95" s="80"/>
      <c r="BDW95" s="80"/>
      <c r="BDX95" s="80"/>
      <c r="BDY95" s="80"/>
      <c r="BDZ95" s="80"/>
      <c r="BEA95" s="80"/>
      <c r="BEB95" s="80"/>
      <c r="BEC95" s="80"/>
      <c r="BED95" s="80"/>
      <c r="BEE95" s="80"/>
      <c r="BEF95" s="80"/>
      <c r="BEG95" s="80"/>
      <c r="BEH95" s="80"/>
      <c r="BEI95" s="80"/>
      <c r="BEJ95" s="80"/>
      <c r="BEK95" s="80"/>
      <c r="BEL95" s="80"/>
      <c r="BEM95" s="80"/>
      <c r="BEN95" s="80"/>
      <c r="BEO95" s="80"/>
      <c r="BEP95" s="80"/>
      <c r="BEQ95" s="80"/>
      <c r="BER95" s="80"/>
      <c r="BES95" s="80"/>
      <c r="BET95" s="80"/>
      <c r="BEU95" s="80"/>
      <c r="BEV95" s="80"/>
      <c r="BEW95" s="80"/>
      <c r="BEX95" s="80"/>
      <c r="BEY95" s="80"/>
      <c r="BEZ95" s="80"/>
      <c r="BFA95" s="80"/>
      <c r="BFB95" s="80"/>
      <c r="BFC95" s="80"/>
      <c r="BFD95" s="80"/>
      <c r="BFE95" s="80"/>
      <c r="BFF95" s="80"/>
      <c r="BFG95" s="80"/>
      <c r="BFH95" s="80"/>
      <c r="BFI95" s="80"/>
      <c r="BFJ95" s="80"/>
      <c r="BFK95" s="80"/>
      <c r="BFL95" s="80"/>
      <c r="BFM95" s="80"/>
      <c r="BFN95" s="80"/>
      <c r="BFO95" s="80"/>
      <c r="BFP95" s="80"/>
      <c r="BFQ95" s="80"/>
      <c r="BFR95" s="80"/>
      <c r="BFS95" s="80"/>
      <c r="BFT95" s="80"/>
      <c r="BFU95" s="80"/>
      <c r="BFV95" s="80"/>
      <c r="BFW95" s="80"/>
      <c r="BFX95" s="80"/>
      <c r="BFY95" s="80"/>
      <c r="BFZ95" s="80"/>
      <c r="BGA95" s="80"/>
      <c r="BGB95" s="80"/>
      <c r="BGC95" s="80"/>
      <c r="BGD95" s="80"/>
      <c r="BGE95" s="80"/>
      <c r="BGF95" s="80"/>
      <c r="BGG95" s="80"/>
      <c r="BGH95" s="80"/>
      <c r="BGI95" s="80"/>
      <c r="BGJ95" s="80"/>
      <c r="BGK95" s="80"/>
      <c r="BGL95" s="80"/>
      <c r="BGM95" s="80"/>
      <c r="BGN95" s="80"/>
      <c r="BGO95" s="80"/>
      <c r="BGP95" s="80"/>
      <c r="BGQ95" s="80"/>
      <c r="BGR95" s="80"/>
      <c r="BGS95" s="80"/>
      <c r="BGT95" s="80"/>
      <c r="BGU95" s="80"/>
      <c r="BGV95" s="80"/>
      <c r="BGW95" s="80"/>
      <c r="BGX95" s="80"/>
      <c r="BGY95" s="80"/>
      <c r="BGZ95" s="80"/>
      <c r="BHA95" s="80"/>
      <c r="BHB95" s="80"/>
      <c r="BHC95" s="80"/>
      <c r="BHD95" s="80"/>
      <c r="BHE95" s="80"/>
      <c r="BHF95" s="80"/>
      <c r="BHG95" s="80"/>
      <c r="BHH95" s="80"/>
      <c r="BHI95" s="80"/>
      <c r="BHJ95" s="80"/>
      <c r="BHK95" s="80"/>
      <c r="BHL95" s="80"/>
      <c r="BHM95" s="80"/>
      <c r="BHN95" s="80"/>
      <c r="BHO95" s="80"/>
      <c r="BHP95" s="80"/>
      <c r="BHQ95" s="80"/>
      <c r="BHR95" s="80"/>
      <c r="BHS95" s="80"/>
      <c r="BHT95" s="80"/>
      <c r="BHU95" s="80"/>
      <c r="BHV95" s="80"/>
      <c r="BHW95" s="80"/>
      <c r="BHX95" s="80"/>
      <c r="BHY95" s="80"/>
      <c r="BHZ95" s="80"/>
      <c r="BIA95" s="80"/>
      <c r="BIB95" s="80"/>
      <c r="BIC95" s="80"/>
      <c r="BID95" s="80"/>
      <c r="BIE95" s="80"/>
      <c r="BIF95" s="80"/>
      <c r="BIG95" s="80"/>
      <c r="BIH95" s="80"/>
      <c r="BII95" s="80"/>
      <c r="BIJ95" s="80"/>
      <c r="BIK95" s="80"/>
      <c r="BIL95" s="80"/>
      <c r="BIM95" s="80"/>
      <c r="BIN95" s="80"/>
      <c r="BIO95" s="80"/>
      <c r="BIP95" s="80"/>
      <c r="BIQ95" s="80"/>
      <c r="BIR95" s="80"/>
      <c r="BIS95" s="80"/>
      <c r="BIT95" s="80"/>
      <c r="BIU95" s="80"/>
      <c r="BIV95" s="80"/>
      <c r="BIW95" s="80"/>
      <c r="BIX95" s="80"/>
      <c r="BIY95" s="80"/>
      <c r="BIZ95" s="80"/>
      <c r="BJA95" s="80"/>
      <c r="BJB95" s="80"/>
      <c r="BJC95" s="80"/>
      <c r="BJD95" s="80"/>
      <c r="BJE95" s="80"/>
      <c r="BJF95" s="80"/>
      <c r="BJG95" s="80"/>
      <c r="BJH95" s="80"/>
      <c r="BJI95" s="80"/>
      <c r="BJJ95" s="80"/>
      <c r="BJK95" s="80"/>
      <c r="BJL95" s="80"/>
      <c r="BJM95" s="80"/>
      <c r="BJN95" s="80"/>
      <c r="BJO95" s="80"/>
      <c r="BJP95" s="80"/>
      <c r="BJQ95" s="80"/>
      <c r="BJR95" s="80"/>
      <c r="BJS95" s="80"/>
      <c r="BJT95" s="80"/>
      <c r="BJU95" s="80"/>
      <c r="BJV95" s="80"/>
      <c r="BJW95" s="80"/>
      <c r="BJX95" s="80"/>
      <c r="BJY95" s="80"/>
      <c r="BJZ95" s="80"/>
      <c r="BKA95" s="80"/>
      <c r="BKB95" s="80"/>
      <c r="BKC95" s="80"/>
      <c r="BKD95" s="80"/>
      <c r="BKE95" s="80"/>
      <c r="BKF95" s="80"/>
      <c r="BKG95" s="80"/>
      <c r="BKH95" s="80"/>
      <c r="BKI95" s="80"/>
      <c r="BKJ95" s="80"/>
      <c r="BKK95" s="80"/>
      <c r="BKL95" s="80"/>
      <c r="BKM95" s="80"/>
      <c r="BKN95" s="80"/>
      <c r="BKO95" s="80"/>
      <c r="BKP95" s="80"/>
      <c r="BKQ95" s="80"/>
      <c r="BKR95" s="80"/>
      <c r="BKS95" s="80"/>
      <c r="BKT95" s="80"/>
      <c r="BKU95" s="80"/>
      <c r="BKV95" s="80"/>
      <c r="BKW95" s="80"/>
      <c r="BKX95" s="80"/>
      <c r="BKY95" s="80"/>
      <c r="BKZ95" s="80"/>
      <c r="BLA95" s="80"/>
      <c r="BLB95" s="80"/>
      <c r="BLC95" s="80"/>
      <c r="BLD95" s="80"/>
      <c r="BLE95" s="80"/>
      <c r="BLF95" s="80"/>
      <c r="BLG95" s="80"/>
      <c r="BLH95" s="80"/>
      <c r="BLI95" s="80"/>
      <c r="BLJ95" s="80"/>
      <c r="BLK95" s="80"/>
      <c r="BLL95" s="80"/>
      <c r="BLM95" s="80"/>
      <c r="BLN95" s="80"/>
      <c r="BLO95" s="80"/>
      <c r="BLP95" s="80"/>
      <c r="BLQ95" s="80"/>
      <c r="BLR95" s="80"/>
      <c r="BLS95" s="80"/>
      <c r="BLT95" s="80"/>
      <c r="BLU95" s="80"/>
      <c r="BLV95" s="80"/>
      <c r="BLW95" s="80"/>
      <c r="BLX95" s="80"/>
      <c r="BLY95" s="80"/>
      <c r="BLZ95" s="80"/>
      <c r="BMA95" s="80"/>
      <c r="BMB95" s="80"/>
      <c r="BMC95" s="80"/>
      <c r="BMD95" s="80"/>
      <c r="BME95" s="80"/>
      <c r="BMF95" s="80"/>
      <c r="BMG95" s="80"/>
      <c r="BMH95" s="80"/>
      <c r="BMI95" s="80"/>
      <c r="BMJ95" s="80"/>
      <c r="BMK95" s="80"/>
      <c r="BML95" s="80"/>
      <c r="BMM95" s="80"/>
      <c r="BMN95" s="80"/>
      <c r="BMO95" s="80"/>
      <c r="BMP95" s="80"/>
      <c r="BMQ95" s="80"/>
      <c r="BMR95" s="80"/>
      <c r="BMS95" s="80"/>
      <c r="BMT95" s="80"/>
      <c r="BMU95" s="80"/>
      <c r="BMV95" s="80"/>
      <c r="BMW95" s="80"/>
      <c r="BMX95" s="80"/>
      <c r="BMY95" s="80"/>
      <c r="BMZ95" s="80"/>
      <c r="BNA95" s="80"/>
      <c r="BNB95" s="80"/>
      <c r="BNC95" s="80"/>
      <c r="BND95" s="80"/>
      <c r="BNE95" s="80"/>
      <c r="BNF95" s="80"/>
      <c r="BNG95" s="80"/>
      <c r="BNH95" s="80"/>
      <c r="BNI95" s="80"/>
      <c r="BNJ95" s="80"/>
      <c r="BNK95" s="80"/>
      <c r="BNL95" s="80"/>
      <c r="BNM95" s="80"/>
      <c r="BNN95" s="80"/>
      <c r="BNO95" s="80"/>
      <c r="BNP95" s="80"/>
      <c r="BNQ95" s="80"/>
      <c r="BNR95" s="80"/>
      <c r="BNS95" s="80"/>
      <c r="BNT95" s="80"/>
      <c r="BNU95" s="80"/>
      <c r="BNV95" s="80"/>
      <c r="BNW95" s="80"/>
      <c r="BNX95" s="80"/>
      <c r="BNY95" s="80"/>
      <c r="BNZ95" s="80"/>
      <c r="BOA95" s="80"/>
      <c r="BOB95" s="80"/>
      <c r="BOC95" s="80"/>
      <c r="BOD95" s="80"/>
      <c r="BOE95" s="80"/>
      <c r="BOF95" s="80"/>
      <c r="BOG95" s="80"/>
      <c r="BOH95" s="80"/>
      <c r="BOI95" s="80"/>
      <c r="BOJ95" s="80"/>
      <c r="BOK95" s="80"/>
      <c r="BOL95" s="80"/>
      <c r="BOM95" s="80"/>
      <c r="BON95" s="80"/>
      <c r="BOO95" s="80"/>
      <c r="BOP95" s="80"/>
      <c r="BOQ95" s="80"/>
      <c r="BOR95" s="80"/>
      <c r="BOS95" s="80"/>
      <c r="BOT95" s="80"/>
      <c r="BOU95" s="80"/>
      <c r="BOV95" s="80"/>
      <c r="BOW95" s="80"/>
      <c r="BOX95" s="80"/>
      <c r="BOY95" s="80"/>
      <c r="BOZ95" s="80"/>
      <c r="BPA95" s="80"/>
      <c r="BPB95" s="80"/>
      <c r="BPC95" s="80"/>
      <c r="BPD95" s="80"/>
      <c r="BPE95" s="80"/>
      <c r="BPF95" s="80"/>
      <c r="BPG95" s="80"/>
      <c r="BPH95" s="80"/>
      <c r="BPI95" s="80"/>
      <c r="BPJ95" s="80"/>
      <c r="BPK95" s="80"/>
      <c r="BPL95" s="80"/>
      <c r="BPM95" s="80"/>
      <c r="BPN95" s="80"/>
      <c r="BPO95" s="80"/>
      <c r="BPP95" s="80"/>
      <c r="BPQ95" s="80"/>
      <c r="BPR95" s="80"/>
      <c r="BPS95" s="80"/>
      <c r="BPT95" s="80"/>
      <c r="BPU95" s="80"/>
      <c r="BPV95" s="80"/>
      <c r="BPW95" s="80"/>
      <c r="BPX95" s="80"/>
      <c r="BPY95" s="80"/>
      <c r="BPZ95" s="80"/>
      <c r="BQA95" s="80"/>
      <c r="BQB95" s="80"/>
      <c r="BQC95" s="80"/>
      <c r="BQD95" s="80"/>
      <c r="BQE95" s="80"/>
      <c r="BQF95" s="80"/>
      <c r="BQG95" s="80"/>
      <c r="BQH95" s="80"/>
      <c r="BQI95" s="80"/>
      <c r="BQJ95" s="80"/>
      <c r="BQK95" s="80"/>
      <c r="BQL95" s="80"/>
      <c r="BQM95" s="80"/>
      <c r="BQN95" s="80"/>
      <c r="BQO95" s="80"/>
      <c r="BQP95" s="80"/>
      <c r="BQQ95" s="80"/>
      <c r="BQR95" s="80"/>
      <c r="BQS95" s="80"/>
      <c r="BQT95" s="80"/>
      <c r="BQU95" s="80"/>
      <c r="BQV95" s="80"/>
      <c r="BQW95" s="80"/>
      <c r="BQX95" s="80"/>
      <c r="BQY95" s="80"/>
      <c r="BQZ95" s="80"/>
      <c r="BRA95" s="80"/>
      <c r="BRB95" s="80"/>
      <c r="BRC95" s="80"/>
      <c r="BRD95" s="80"/>
      <c r="BRE95" s="80"/>
      <c r="BRF95" s="80"/>
      <c r="BRG95" s="80"/>
      <c r="BRH95" s="80"/>
      <c r="BRI95" s="80"/>
      <c r="BRJ95" s="80"/>
      <c r="BRK95" s="80"/>
      <c r="BRL95" s="80"/>
      <c r="BRM95" s="80"/>
      <c r="BRN95" s="80"/>
      <c r="BRO95" s="80"/>
      <c r="BRP95" s="80"/>
      <c r="BRQ95" s="80"/>
      <c r="BRR95" s="80"/>
      <c r="BRS95" s="80"/>
      <c r="BRT95" s="80"/>
      <c r="BRU95" s="80"/>
      <c r="BRV95" s="80"/>
      <c r="BRW95" s="80"/>
      <c r="BRX95" s="80"/>
      <c r="BRY95" s="80"/>
      <c r="BRZ95" s="80"/>
      <c r="BSA95" s="80"/>
      <c r="BSB95" s="80"/>
      <c r="BSC95" s="80"/>
      <c r="BSD95" s="80"/>
      <c r="BSE95" s="80"/>
      <c r="BSF95" s="80"/>
      <c r="BSG95" s="80"/>
      <c r="BSH95" s="80"/>
      <c r="BSI95" s="80"/>
      <c r="BSJ95" s="80"/>
      <c r="BSK95" s="80"/>
      <c r="BSL95" s="80"/>
      <c r="BSM95" s="80"/>
      <c r="BSN95" s="80"/>
      <c r="BSO95" s="80"/>
      <c r="BSP95" s="80"/>
      <c r="BSQ95" s="80"/>
      <c r="BSR95" s="80"/>
      <c r="BSS95" s="80"/>
      <c r="BST95" s="80"/>
      <c r="BSU95" s="80"/>
      <c r="BSV95" s="80"/>
      <c r="BSW95" s="80"/>
      <c r="BSX95" s="80"/>
      <c r="BSY95" s="80"/>
      <c r="BSZ95" s="80"/>
      <c r="BTA95" s="80"/>
      <c r="BTB95" s="80"/>
      <c r="BTC95" s="80"/>
      <c r="BTD95" s="80"/>
      <c r="BTE95" s="80"/>
      <c r="BTF95" s="80"/>
      <c r="BTG95" s="80"/>
      <c r="BTH95" s="80"/>
      <c r="BTI95" s="80"/>
      <c r="BTJ95" s="80"/>
      <c r="BTK95" s="80"/>
      <c r="BTL95" s="80"/>
      <c r="BTM95" s="80"/>
      <c r="BTN95" s="80"/>
      <c r="BTO95" s="80"/>
      <c r="BTP95" s="80"/>
      <c r="BTQ95" s="80"/>
      <c r="BTR95" s="80"/>
      <c r="BTS95" s="80"/>
      <c r="BTT95" s="80"/>
      <c r="BTU95" s="80"/>
      <c r="BTV95" s="80"/>
      <c r="BTW95" s="80"/>
      <c r="BTX95" s="80"/>
      <c r="BTY95" s="80"/>
      <c r="BTZ95" s="80"/>
      <c r="BUA95" s="80"/>
      <c r="BUB95" s="80"/>
      <c r="BUC95" s="80"/>
      <c r="BUD95" s="80"/>
      <c r="BUE95" s="80"/>
      <c r="BUF95" s="80"/>
      <c r="BUG95" s="80"/>
      <c r="BUH95" s="80"/>
      <c r="BUI95" s="80"/>
      <c r="BUJ95" s="80"/>
      <c r="BUK95" s="80"/>
      <c r="BUL95" s="80"/>
      <c r="BUM95" s="80"/>
      <c r="BUN95" s="80"/>
      <c r="BUO95" s="80"/>
      <c r="BUP95" s="80"/>
      <c r="BUQ95" s="80"/>
      <c r="BUR95" s="80"/>
      <c r="BUS95" s="80"/>
      <c r="BUT95" s="80"/>
      <c r="BUU95" s="80"/>
      <c r="BUV95" s="80"/>
      <c r="BUW95" s="80"/>
      <c r="BUX95" s="80"/>
      <c r="BUY95" s="80"/>
      <c r="BUZ95" s="80"/>
      <c r="BVA95" s="80"/>
      <c r="BVB95" s="80"/>
      <c r="BVC95" s="80"/>
      <c r="BVD95" s="80"/>
      <c r="BVE95" s="80"/>
      <c r="BVF95" s="80"/>
      <c r="BVG95" s="80"/>
      <c r="BVH95" s="80"/>
      <c r="BVI95" s="80"/>
      <c r="BVJ95" s="80"/>
      <c r="BVK95" s="80"/>
      <c r="BVL95" s="80"/>
      <c r="BVM95" s="80"/>
      <c r="BVN95" s="80"/>
      <c r="BVO95" s="80"/>
      <c r="BVP95" s="80"/>
      <c r="BVQ95" s="80"/>
      <c r="BVR95" s="80"/>
      <c r="BVS95" s="80"/>
      <c r="BVT95" s="80"/>
      <c r="BVU95" s="80"/>
      <c r="BVV95" s="80"/>
      <c r="BVW95" s="80"/>
      <c r="BVX95" s="80"/>
      <c r="BVY95" s="80"/>
      <c r="BVZ95" s="80"/>
      <c r="BWA95" s="80"/>
      <c r="BWB95" s="80"/>
      <c r="BWC95" s="80"/>
      <c r="BWD95" s="80"/>
      <c r="BWE95" s="80"/>
      <c r="BWF95" s="80"/>
      <c r="BWG95" s="80"/>
      <c r="BWH95" s="80"/>
      <c r="BWI95" s="80"/>
      <c r="BWJ95" s="80"/>
      <c r="BWK95" s="80"/>
      <c r="BWL95" s="80"/>
      <c r="BWM95" s="80"/>
      <c r="BWN95" s="80"/>
      <c r="BWO95" s="80"/>
      <c r="BWP95" s="80"/>
      <c r="BWQ95" s="80"/>
      <c r="BWR95" s="80"/>
      <c r="BWS95" s="80"/>
      <c r="BWT95" s="80"/>
      <c r="BWU95" s="80"/>
      <c r="BWV95" s="80"/>
      <c r="BWW95" s="80"/>
      <c r="BWX95" s="80"/>
      <c r="BWY95" s="80"/>
      <c r="BWZ95" s="80"/>
      <c r="BXA95" s="80"/>
      <c r="BXB95" s="80"/>
      <c r="BXC95" s="80"/>
      <c r="BXD95" s="80"/>
      <c r="BXE95" s="80"/>
      <c r="BXF95" s="80"/>
      <c r="BXG95" s="80"/>
      <c r="BXH95" s="80"/>
      <c r="BXI95" s="80"/>
      <c r="BXJ95" s="80"/>
      <c r="BXK95" s="80"/>
      <c r="BXL95" s="80"/>
      <c r="BXM95" s="80"/>
      <c r="BXN95" s="80"/>
      <c r="BXO95" s="80"/>
      <c r="BXP95" s="80"/>
      <c r="BXQ95" s="80"/>
      <c r="BXR95" s="80"/>
      <c r="BXS95" s="80"/>
      <c r="BXT95" s="80"/>
      <c r="BXU95" s="80"/>
      <c r="BXV95" s="80"/>
      <c r="BXW95" s="80"/>
      <c r="BXX95" s="80"/>
      <c r="BXY95" s="80"/>
      <c r="BXZ95" s="80"/>
      <c r="BYA95" s="80"/>
      <c r="BYB95" s="80"/>
      <c r="BYC95" s="80"/>
      <c r="BYD95" s="80"/>
      <c r="BYE95" s="80"/>
      <c r="BYF95" s="80"/>
      <c r="BYG95" s="80"/>
      <c r="BYH95" s="80"/>
      <c r="BYI95" s="80"/>
      <c r="BYJ95" s="80"/>
      <c r="BYK95" s="80"/>
      <c r="BYL95" s="80"/>
      <c r="BYM95" s="80"/>
      <c r="BYN95" s="80"/>
      <c r="BYO95" s="80"/>
      <c r="BYP95" s="80"/>
      <c r="BYQ95" s="80"/>
      <c r="BYR95" s="80"/>
      <c r="BYS95" s="80"/>
      <c r="BYT95" s="80"/>
      <c r="BYU95" s="80"/>
      <c r="BYV95" s="80"/>
      <c r="BYW95" s="80"/>
      <c r="BYX95" s="80"/>
      <c r="BYY95" s="80"/>
      <c r="BYZ95" s="80"/>
      <c r="BZA95" s="80"/>
      <c r="BZB95" s="80"/>
      <c r="BZC95" s="80"/>
      <c r="BZD95" s="80"/>
      <c r="BZE95" s="80"/>
      <c r="BZF95" s="80"/>
      <c r="BZG95" s="80"/>
      <c r="BZH95" s="80"/>
      <c r="BZI95" s="80"/>
      <c r="BZJ95" s="80"/>
      <c r="BZK95" s="80"/>
      <c r="BZL95" s="80"/>
      <c r="BZM95" s="80"/>
      <c r="BZN95" s="80"/>
      <c r="BZO95" s="80"/>
      <c r="BZP95" s="80"/>
      <c r="BZQ95" s="80"/>
      <c r="BZR95" s="80"/>
      <c r="BZS95" s="80"/>
      <c r="BZT95" s="80"/>
      <c r="BZU95" s="80"/>
      <c r="BZV95" s="80"/>
      <c r="BZW95" s="80"/>
      <c r="BZX95" s="80"/>
      <c r="BZY95" s="80"/>
      <c r="BZZ95" s="80"/>
      <c r="CAA95" s="80"/>
      <c r="CAB95" s="80"/>
      <c r="CAC95" s="80"/>
      <c r="CAD95" s="80"/>
      <c r="CAE95" s="80"/>
      <c r="CAF95" s="80"/>
      <c r="CAG95" s="80"/>
      <c r="CAH95" s="80"/>
      <c r="CAI95" s="80"/>
      <c r="CAJ95" s="80"/>
      <c r="CAK95" s="80"/>
      <c r="CAL95" s="80"/>
      <c r="CAM95" s="80"/>
      <c r="CAN95" s="80"/>
      <c r="CAO95" s="80"/>
      <c r="CAP95" s="80"/>
      <c r="CAQ95" s="80"/>
      <c r="CAR95" s="80"/>
      <c r="CAS95" s="80"/>
      <c r="CAT95" s="80"/>
      <c r="CAU95" s="80"/>
      <c r="CAV95" s="80"/>
      <c r="CAW95" s="80"/>
      <c r="CAX95" s="80"/>
      <c r="CAY95" s="80"/>
      <c r="CAZ95" s="80"/>
      <c r="CBA95" s="80"/>
      <c r="CBB95" s="80"/>
      <c r="CBC95" s="80"/>
      <c r="CBD95" s="80"/>
      <c r="CBE95" s="80"/>
      <c r="CBF95" s="80"/>
      <c r="CBG95" s="80"/>
      <c r="CBH95" s="80"/>
      <c r="CBI95" s="80"/>
      <c r="CBJ95" s="80"/>
      <c r="CBK95" s="80"/>
      <c r="CBL95" s="80"/>
      <c r="CBM95" s="80"/>
      <c r="CBN95" s="80"/>
      <c r="CBO95" s="80"/>
      <c r="CBP95" s="80"/>
      <c r="CBQ95" s="80"/>
      <c r="CBR95" s="80"/>
      <c r="CBS95" s="80"/>
      <c r="CBT95" s="80"/>
      <c r="CBU95" s="80"/>
      <c r="CBV95" s="80"/>
      <c r="CBW95" s="80"/>
      <c r="CBX95" s="80"/>
      <c r="CBY95" s="80"/>
      <c r="CBZ95" s="80"/>
      <c r="CCA95" s="80"/>
      <c r="CCB95" s="80"/>
      <c r="CCC95" s="80"/>
      <c r="CCD95" s="80"/>
      <c r="CCE95" s="80"/>
      <c r="CCF95" s="80"/>
      <c r="CCG95" s="80"/>
      <c r="CCH95" s="80"/>
      <c r="CCI95" s="80"/>
      <c r="CCJ95" s="80"/>
      <c r="CCK95" s="80"/>
      <c r="CCL95" s="80"/>
      <c r="CCM95" s="80"/>
      <c r="CCN95" s="80"/>
      <c r="CCO95" s="80"/>
      <c r="CCP95" s="80"/>
      <c r="CCQ95" s="80"/>
      <c r="CCR95" s="80"/>
      <c r="CCS95" s="80"/>
      <c r="CCT95" s="80"/>
      <c r="CCU95" s="80"/>
      <c r="CCV95" s="80"/>
      <c r="CCW95" s="80"/>
      <c r="CCX95" s="80"/>
      <c r="CCY95" s="80"/>
      <c r="CCZ95" s="80"/>
      <c r="CDA95" s="80"/>
      <c r="CDB95" s="80"/>
      <c r="CDC95" s="80"/>
      <c r="CDD95" s="80"/>
      <c r="CDE95" s="80"/>
      <c r="CDF95" s="80"/>
      <c r="CDG95" s="80"/>
      <c r="CDH95" s="80"/>
      <c r="CDI95" s="80"/>
      <c r="CDJ95" s="80"/>
      <c r="CDK95" s="80"/>
      <c r="CDL95" s="80"/>
      <c r="CDM95" s="80"/>
      <c r="CDN95" s="80"/>
      <c r="CDO95" s="80"/>
      <c r="CDP95" s="80"/>
      <c r="CDQ95" s="80"/>
      <c r="CDR95" s="80"/>
      <c r="CDS95" s="80"/>
      <c r="CDT95" s="80"/>
      <c r="CDU95" s="80"/>
      <c r="CDV95" s="80"/>
      <c r="CDW95" s="80"/>
      <c r="CDX95" s="80"/>
      <c r="CDY95" s="80"/>
      <c r="CDZ95" s="80"/>
      <c r="CEA95" s="80"/>
      <c r="CEB95" s="80"/>
      <c r="CEC95" s="80"/>
      <c r="CED95" s="80"/>
      <c r="CEE95" s="80"/>
      <c r="CEF95" s="80"/>
      <c r="CEG95" s="80"/>
      <c r="CEH95" s="80"/>
      <c r="CEI95" s="80"/>
      <c r="CEJ95" s="80"/>
      <c r="CEK95" s="80"/>
      <c r="CEL95" s="80"/>
      <c r="CEM95" s="80"/>
      <c r="CEN95" s="80"/>
      <c r="CEO95" s="80"/>
      <c r="CEP95" s="80"/>
      <c r="CEQ95" s="80"/>
      <c r="CER95" s="80"/>
      <c r="CES95" s="80"/>
      <c r="CET95" s="80"/>
      <c r="CEU95" s="80"/>
      <c r="CEV95" s="80"/>
      <c r="CEW95" s="80"/>
      <c r="CEX95" s="80"/>
      <c r="CEY95" s="80"/>
      <c r="CEZ95" s="80"/>
      <c r="CFA95" s="80"/>
      <c r="CFB95" s="80"/>
      <c r="CFC95" s="80"/>
      <c r="CFD95" s="80"/>
      <c r="CFE95" s="80"/>
      <c r="CFF95" s="80"/>
      <c r="CFG95" s="80"/>
      <c r="CFH95" s="80"/>
      <c r="CFI95" s="80"/>
      <c r="CFJ95" s="80"/>
      <c r="CFK95" s="80"/>
      <c r="CFL95" s="80"/>
      <c r="CFM95" s="80"/>
      <c r="CFN95" s="80"/>
      <c r="CFO95" s="80"/>
      <c r="CFP95" s="80"/>
      <c r="CFQ95" s="80"/>
      <c r="CFR95" s="80"/>
      <c r="CFS95" s="80"/>
      <c r="CFT95" s="80"/>
      <c r="CFU95" s="80"/>
      <c r="CFV95" s="80"/>
      <c r="CFW95" s="80"/>
      <c r="CFX95" s="80"/>
      <c r="CFY95" s="80"/>
      <c r="CFZ95" s="80"/>
      <c r="CGA95" s="80"/>
      <c r="CGB95" s="80"/>
      <c r="CGC95" s="80"/>
      <c r="CGD95" s="80"/>
      <c r="CGE95" s="80"/>
      <c r="CGF95" s="80"/>
      <c r="CGG95" s="80"/>
      <c r="CGH95" s="80"/>
      <c r="CGI95" s="80"/>
      <c r="CGJ95" s="80"/>
      <c r="CGK95" s="80"/>
      <c r="CGL95" s="80"/>
      <c r="CGM95" s="80"/>
      <c r="CGN95" s="80"/>
      <c r="CGO95" s="80"/>
      <c r="CGP95" s="80"/>
      <c r="CGQ95" s="80"/>
      <c r="CGR95" s="80"/>
      <c r="CGS95" s="80"/>
      <c r="CGT95" s="80"/>
      <c r="CGU95" s="80"/>
      <c r="CGV95" s="80"/>
      <c r="CGW95" s="80"/>
      <c r="CGX95" s="80"/>
      <c r="CGY95" s="80"/>
      <c r="CGZ95" s="80"/>
      <c r="CHA95" s="80"/>
      <c r="CHB95" s="80"/>
      <c r="CHC95" s="80"/>
      <c r="CHD95" s="80"/>
      <c r="CHE95" s="80"/>
      <c r="CHF95" s="80"/>
      <c r="CHG95" s="80"/>
      <c r="CHH95" s="80"/>
      <c r="CHI95" s="80"/>
      <c r="CHJ95" s="80"/>
      <c r="CHK95" s="80"/>
      <c r="CHL95" s="80"/>
      <c r="CHM95" s="80"/>
      <c r="CHN95" s="80"/>
      <c r="CHO95" s="80"/>
      <c r="CHP95" s="80"/>
      <c r="CHQ95" s="80"/>
      <c r="CHR95" s="80"/>
      <c r="CHS95" s="80"/>
      <c r="CHT95" s="80"/>
      <c r="CHU95" s="80"/>
      <c r="CHV95" s="80"/>
      <c r="CHW95" s="80"/>
      <c r="CHX95" s="80"/>
      <c r="CHY95" s="80"/>
      <c r="CHZ95" s="80"/>
      <c r="CIA95" s="80"/>
      <c r="CIB95" s="80"/>
      <c r="CIC95" s="80"/>
      <c r="CID95" s="80"/>
      <c r="CIE95" s="80"/>
      <c r="CIF95" s="80"/>
      <c r="CIG95" s="80"/>
      <c r="CIH95" s="80"/>
      <c r="CII95" s="80"/>
      <c r="CIJ95" s="80"/>
      <c r="CIK95" s="80"/>
      <c r="CIL95" s="80"/>
      <c r="CIM95" s="80"/>
      <c r="CIN95" s="80"/>
      <c r="CIO95" s="80"/>
      <c r="CIP95" s="80"/>
      <c r="CIQ95" s="80"/>
      <c r="CIR95" s="80"/>
      <c r="CIS95" s="80"/>
      <c r="CIT95" s="80"/>
      <c r="CIU95" s="80"/>
      <c r="CIV95" s="80"/>
      <c r="CIW95" s="80"/>
      <c r="CIX95" s="80"/>
      <c r="CIY95" s="80"/>
      <c r="CIZ95" s="80"/>
      <c r="CJA95" s="80"/>
      <c r="CJB95" s="80"/>
      <c r="CJC95" s="80"/>
      <c r="CJD95" s="80"/>
      <c r="CJE95" s="80"/>
      <c r="CJF95" s="80"/>
      <c r="CJG95" s="80"/>
      <c r="CJH95" s="80"/>
      <c r="CJI95" s="80"/>
      <c r="CJJ95" s="80"/>
      <c r="CJK95" s="80"/>
      <c r="CJL95" s="80"/>
      <c r="CJM95" s="80"/>
      <c r="CJN95" s="80"/>
      <c r="CJO95" s="80"/>
      <c r="CJP95" s="80"/>
      <c r="CJQ95" s="80"/>
      <c r="CJR95" s="80"/>
      <c r="CJS95" s="80"/>
      <c r="CJT95" s="80"/>
      <c r="CJU95" s="80"/>
      <c r="CJV95" s="80"/>
      <c r="CJW95" s="80"/>
      <c r="CJX95" s="80"/>
      <c r="CJY95" s="80"/>
      <c r="CJZ95" s="80"/>
      <c r="CKA95" s="80"/>
      <c r="CKB95" s="80"/>
      <c r="CKC95" s="80"/>
      <c r="CKD95" s="80"/>
      <c r="CKE95" s="80"/>
      <c r="CKF95" s="80"/>
      <c r="CKG95" s="80"/>
      <c r="CKH95" s="80"/>
      <c r="CKI95" s="80"/>
      <c r="CKJ95" s="80"/>
      <c r="CKK95" s="80"/>
      <c r="CKL95" s="80"/>
      <c r="CKM95" s="80"/>
      <c r="CKN95" s="80"/>
      <c r="CKO95" s="80"/>
      <c r="CKP95" s="80"/>
      <c r="CKQ95" s="80"/>
      <c r="CKR95" s="80"/>
      <c r="CKS95" s="80"/>
      <c r="CKT95" s="80"/>
      <c r="CKU95" s="80"/>
      <c r="CKV95" s="80"/>
      <c r="CKW95" s="80"/>
      <c r="CKX95" s="80"/>
      <c r="CKY95" s="80"/>
      <c r="CKZ95" s="80"/>
      <c r="CLA95" s="80"/>
      <c r="CLB95" s="80"/>
      <c r="CLC95" s="80"/>
      <c r="CLD95" s="80"/>
      <c r="CLE95" s="80"/>
      <c r="CLF95" s="80"/>
      <c r="CLG95" s="80"/>
      <c r="CLH95" s="80"/>
      <c r="CLI95" s="80"/>
      <c r="CLJ95" s="80"/>
      <c r="CLK95" s="80"/>
      <c r="CLL95" s="80"/>
      <c r="CLM95" s="80"/>
      <c r="CLN95" s="80"/>
      <c r="CLO95" s="80"/>
      <c r="CLP95" s="80"/>
      <c r="CLQ95" s="80"/>
      <c r="CLR95" s="80"/>
      <c r="CLS95" s="80"/>
      <c r="CLT95" s="80"/>
      <c r="CLU95" s="80"/>
      <c r="CLV95" s="80"/>
      <c r="CLW95" s="80"/>
      <c r="CLX95" s="80"/>
      <c r="CLY95" s="80"/>
      <c r="CLZ95" s="80"/>
      <c r="CMA95" s="80"/>
      <c r="CMB95" s="80"/>
      <c r="CMC95" s="80"/>
      <c r="CMD95" s="80"/>
      <c r="CME95" s="80"/>
      <c r="CMF95" s="80"/>
      <c r="CMG95" s="80"/>
      <c r="CMH95" s="80"/>
      <c r="CMI95" s="80"/>
      <c r="CMJ95" s="80"/>
      <c r="CMK95" s="80"/>
      <c r="CML95" s="80"/>
      <c r="CMM95" s="80"/>
      <c r="CMN95" s="80"/>
      <c r="CMO95" s="80"/>
      <c r="CMP95" s="80"/>
      <c r="CMQ95" s="80"/>
      <c r="CMR95" s="80"/>
      <c r="CMS95" s="80"/>
      <c r="CMT95" s="80"/>
      <c r="CMU95" s="80"/>
      <c r="CMV95" s="80"/>
      <c r="CMW95" s="80"/>
      <c r="CMX95" s="80"/>
      <c r="CMY95" s="80"/>
      <c r="CMZ95" s="80"/>
      <c r="CNA95" s="80"/>
      <c r="CNB95" s="80"/>
      <c r="CNC95" s="80"/>
      <c r="CND95" s="80"/>
      <c r="CNE95" s="80"/>
      <c r="CNF95" s="80"/>
      <c r="CNG95" s="80"/>
      <c r="CNH95" s="80"/>
      <c r="CNI95" s="80"/>
      <c r="CNJ95" s="80"/>
      <c r="CNK95" s="80"/>
      <c r="CNL95" s="80"/>
      <c r="CNM95" s="80"/>
      <c r="CNN95" s="80"/>
      <c r="CNO95" s="80"/>
      <c r="CNP95" s="80"/>
      <c r="CNQ95" s="80"/>
      <c r="CNR95" s="80"/>
      <c r="CNS95" s="80"/>
      <c r="CNT95" s="80"/>
      <c r="CNU95" s="80"/>
      <c r="CNV95" s="80"/>
      <c r="CNW95" s="80"/>
      <c r="CNX95" s="80"/>
      <c r="CNY95" s="80"/>
      <c r="CNZ95" s="80"/>
      <c r="COA95" s="80"/>
      <c r="COB95" s="80"/>
      <c r="COC95" s="80"/>
      <c r="COD95" s="80"/>
      <c r="COE95" s="80"/>
      <c r="COF95" s="80"/>
      <c r="COG95" s="80"/>
      <c r="COH95" s="80"/>
      <c r="COI95" s="80"/>
      <c r="COJ95" s="80"/>
      <c r="COK95" s="80"/>
      <c r="COL95" s="80"/>
      <c r="COM95" s="80"/>
      <c r="CON95" s="80"/>
      <c r="COO95" s="80"/>
      <c r="COP95" s="80"/>
      <c r="COQ95" s="80"/>
      <c r="COR95" s="80"/>
      <c r="COS95" s="80"/>
      <c r="COT95" s="80"/>
      <c r="COU95" s="80"/>
      <c r="COV95" s="80"/>
      <c r="COW95" s="80"/>
      <c r="COX95" s="80"/>
      <c r="COY95" s="80"/>
      <c r="COZ95" s="80"/>
      <c r="CPA95" s="80"/>
      <c r="CPB95" s="80"/>
      <c r="CPC95" s="80"/>
      <c r="CPD95" s="80"/>
      <c r="CPE95" s="80"/>
      <c r="CPF95" s="80"/>
      <c r="CPG95" s="80"/>
      <c r="CPH95" s="80"/>
      <c r="CPI95" s="80"/>
      <c r="CPJ95" s="80"/>
      <c r="CPK95" s="80"/>
      <c r="CPL95" s="80"/>
      <c r="CPM95" s="80"/>
      <c r="CPN95" s="80"/>
      <c r="CPO95" s="80"/>
      <c r="CPP95" s="80"/>
      <c r="CPQ95" s="80"/>
      <c r="CPR95" s="80"/>
      <c r="CPS95" s="80"/>
      <c r="CPT95" s="80"/>
      <c r="CPU95" s="80"/>
      <c r="CPV95" s="80"/>
      <c r="CPW95" s="80"/>
      <c r="CPX95" s="80"/>
      <c r="CPY95" s="80"/>
      <c r="CPZ95" s="80"/>
      <c r="CQA95" s="80"/>
      <c r="CQB95" s="80"/>
      <c r="CQC95" s="80"/>
      <c r="CQD95" s="80"/>
      <c r="CQE95" s="80"/>
      <c r="CQF95" s="80"/>
      <c r="CQG95" s="80"/>
      <c r="CQH95" s="80"/>
      <c r="CQI95" s="80"/>
      <c r="CQJ95" s="80"/>
      <c r="CQK95" s="80"/>
      <c r="CQL95" s="80"/>
      <c r="CQM95" s="80"/>
      <c r="CQN95" s="80"/>
      <c r="CQO95" s="80"/>
      <c r="CQP95" s="80"/>
      <c r="CQQ95" s="80"/>
      <c r="CQR95" s="80"/>
      <c r="CQS95" s="80"/>
      <c r="CQT95" s="80"/>
      <c r="CQU95" s="80"/>
      <c r="CQV95" s="80"/>
      <c r="CQW95" s="80"/>
      <c r="CQX95" s="80"/>
      <c r="CQY95" s="80"/>
      <c r="CQZ95" s="80"/>
      <c r="CRA95" s="80"/>
      <c r="CRB95" s="80"/>
      <c r="CRC95" s="80"/>
      <c r="CRD95" s="80"/>
      <c r="CRE95" s="80"/>
      <c r="CRF95" s="80"/>
      <c r="CRG95" s="80"/>
      <c r="CRH95" s="80"/>
      <c r="CRI95" s="80"/>
      <c r="CRJ95" s="80"/>
      <c r="CRK95" s="80"/>
      <c r="CRL95" s="80"/>
      <c r="CRM95" s="80"/>
      <c r="CRN95" s="80"/>
      <c r="CRO95" s="80"/>
      <c r="CRP95" s="80"/>
      <c r="CRQ95" s="80"/>
      <c r="CRR95" s="80"/>
      <c r="CRS95" s="80"/>
      <c r="CRT95" s="80"/>
      <c r="CRU95" s="80"/>
      <c r="CRV95" s="80"/>
      <c r="CRW95" s="80"/>
      <c r="CRX95" s="80"/>
      <c r="CRY95" s="80"/>
      <c r="CRZ95" s="80"/>
      <c r="CSA95" s="80"/>
      <c r="CSB95" s="80"/>
      <c r="CSC95" s="80"/>
      <c r="CSD95" s="80"/>
      <c r="CSE95" s="80"/>
      <c r="CSF95" s="80"/>
      <c r="CSG95" s="80"/>
      <c r="CSH95" s="80"/>
      <c r="CSI95" s="80"/>
      <c r="CSJ95" s="80"/>
      <c r="CSK95" s="80"/>
      <c r="CSL95" s="80"/>
      <c r="CSM95" s="80"/>
      <c r="CSN95" s="80"/>
      <c r="CSO95" s="80"/>
      <c r="CSP95" s="80"/>
      <c r="CSQ95" s="80"/>
      <c r="CSR95" s="80"/>
      <c r="CSS95" s="80"/>
      <c r="CST95" s="80"/>
      <c r="CSU95" s="80"/>
      <c r="CSV95" s="80"/>
      <c r="CSW95" s="80"/>
      <c r="CSX95" s="80"/>
      <c r="CSY95" s="80"/>
      <c r="CSZ95" s="80"/>
      <c r="CTA95" s="80"/>
      <c r="CTB95" s="80"/>
      <c r="CTC95" s="80"/>
      <c r="CTD95" s="80"/>
      <c r="CTE95" s="80"/>
      <c r="CTF95" s="80"/>
      <c r="CTG95" s="80"/>
      <c r="CTH95" s="80"/>
      <c r="CTI95" s="80"/>
      <c r="CTJ95" s="80"/>
      <c r="CTK95" s="80"/>
      <c r="CTL95" s="80"/>
      <c r="CTM95" s="80"/>
      <c r="CTN95" s="80"/>
      <c r="CTO95" s="80"/>
      <c r="CTP95" s="80"/>
      <c r="CTQ95" s="80"/>
      <c r="CTR95" s="80"/>
      <c r="CTS95" s="80"/>
      <c r="CTT95" s="80"/>
      <c r="CTU95" s="80"/>
      <c r="CTV95" s="80"/>
      <c r="CTW95" s="80"/>
      <c r="CTX95" s="80"/>
      <c r="CTY95" s="80"/>
      <c r="CTZ95" s="80"/>
      <c r="CUA95" s="80"/>
      <c r="CUB95" s="80"/>
      <c r="CUC95" s="80"/>
      <c r="CUD95" s="80"/>
      <c r="CUE95" s="80"/>
      <c r="CUF95" s="80"/>
      <c r="CUG95" s="80"/>
      <c r="CUH95" s="80"/>
      <c r="CUI95" s="80"/>
      <c r="CUJ95" s="80"/>
      <c r="CUK95" s="80"/>
      <c r="CUL95" s="80"/>
      <c r="CUM95" s="80"/>
      <c r="CUN95" s="80"/>
      <c r="CUO95" s="80"/>
      <c r="CUP95" s="80"/>
      <c r="CUQ95" s="80"/>
      <c r="CUR95" s="80"/>
      <c r="CUS95" s="80"/>
      <c r="CUT95" s="80"/>
      <c r="CUU95" s="80"/>
      <c r="CUV95" s="80"/>
      <c r="CUW95" s="80"/>
      <c r="CUX95" s="80"/>
      <c r="CUY95" s="80"/>
      <c r="CUZ95" s="80"/>
      <c r="CVA95" s="80"/>
      <c r="CVB95" s="80"/>
      <c r="CVC95" s="80"/>
      <c r="CVD95" s="80"/>
      <c r="CVE95" s="80"/>
      <c r="CVF95" s="80"/>
      <c r="CVG95" s="80"/>
      <c r="CVH95" s="80"/>
      <c r="CVI95" s="80"/>
      <c r="CVJ95" s="80"/>
      <c r="CVK95" s="80"/>
      <c r="CVL95" s="80"/>
      <c r="CVM95" s="80"/>
      <c r="CVN95" s="80"/>
      <c r="CVO95" s="80"/>
      <c r="CVP95" s="80"/>
      <c r="CVQ95" s="80"/>
      <c r="CVR95" s="80"/>
      <c r="CVS95" s="80"/>
      <c r="CVT95" s="80"/>
      <c r="CVU95" s="80"/>
      <c r="CVV95" s="80"/>
      <c r="CVW95" s="80"/>
      <c r="CVX95" s="80"/>
      <c r="CVY95" s="80"/>
      <c r="CVZ95" s="80"/>
      <c r="CWA95" s="80"/>
      <c r="CWB95" s="80"/>
      <c r="CWC95" s="80"/>
      <c r="CWD95" s="80"/>
      <c r="CWE95" s="80"/>
      <c r="CWF95" s="80"/>
      <c r="CWG95" s="80"/>
      <c r="CWH95" s="80"/>
      <c r="CWI95" s="80"/>
      <c r="CWJ95" s="80"/>
      <c r="CWK95" s="80"/>
      <c r="CWL95" s="80"/>
      <c r="CWM95" s="80"/>
      <c r="CWN95" s="80"/>
      <c r="CWO95" s="80"/>
      <c r="CWP95" s="80"/>
      <c r="CWQ95" s="80"/>
      <c r="CWR95" s="80"/>
      <c r="CWS95" s="80"/>
      <c r="CWT95" s="80"/>
      <c r="CWU95" s="80"/>
      <c r="CWV95" s="80"/>
      <c r="CWW95" s="80"/>
      <c r="CWX95" s="80"/>
      <c r="CWY95" s="80"/>
      <c r="CWZ95" s="80"/>
      <c r="CXA95" s="80"/>
      <c r="CXB95" s="80"/>
      <c r="CXC95" s="80"/>
      <c r="CXD95" s="80"/>
      <c r="CXE95" s="80"/>
      <c r="CXF95" s="80"/>
      <c r="CXG95" s="80"/>
      <c r="CXH95" s="80"/>
      <c r="CXI95" s="80"/>
      <c r="CXJ95" s="80"/>
      <c r="CXK95" s="80"/>
      <c r="CXL95" s="80"/>
      <c r="CXM95" s="80"/>
      <c r="CXN95" s="80"/>
      <c r="CXO95" s="80"/>
      <c r="CXP95" s="80"/>
      <c r="CXQ95" s="80"/>
      <c r="CXR95" s="80"/>
      <c r="CXS95" s="80"/>
      <c r="CXT95" s="80"/>
      <c r="CXU95" s="80"/>
      <c r="CXV95" s="80"/>
      <c r="CXW95" s="80"/>
      <c r="CXX95" s="80"/>
      <c r="CXY95" s="80"/>
      <c r="CXZ95" s="80"/>
      <c r="CYA95" s="80"/>
      <c r="CYB95" s="80"/>
      <c r="CYC95" s="80"/>
      <c r="CYD95" s="80"/>
      <c r="CYE95" s="80"/>
      <c r="CYF95" s="80"/>
      <c r="CYG95" s="80"/>
      <c r="CYH95" s="80"/>
      <c r="CYI95" s="80"/>
      <c r="CYJ95" s="80"/>
      <c r="CYK95" s="80"/>
      <c r="CYL95" s="80"/>
      <c r="CYM95" s="80"/>
      <c r="CYN95" s="80"/>
      <c r="CYO95" s="80"/>
      <c r="CYP95" s="80"/>
      <c r="CYQ95" s="80"/>
      <c r="CYR95" s="80"/>
      <c r="CYS95" s="80"/>
      <c r="CYT95" s="80"/>
      <c r="CYU95" s="80"/>
      <c r="CYV95" s="80"/>
      <c r="CYW95" s="80"/>
      <c r="CYX95" s="80"/>
      <c r="CYY95" s="80"/>
      <c r="CYZ95" s="80"/>
      <c r="CZA95" s="80"/>
      <c r="CZB95" s="80"/>
      <c r="CZC95" s="80"/>
      <c r="CZD95" s="80"/>
      <c r="CZE95" s="80"/>
      <c r="CZF95" s="80"/>
      <c r="CZG95" s="80"/>
      <c r="CZH95" s="80"/>
      <c r="CZI95" s="80"/>
      <c r="CZJ95" s="80"/>
      <c r="CZK95" s="80"/>
      <c r="CZL95" s="80"/>
      <c r="CZM95" s="80"/>
      <c r="CZN95" s="80"/>
      <c r="CZO95" s="80"/>
      <c r="CZP95" s="80"/>
      <c r="CZQ95" s="80"/>
      <c r="CZR95" s="80"/>
      <c r="CZS95" s="80"/>
      <c r="CZT95" s="80"/>
      <c r="CZU95" s="80"/>
      <c r="CZV95" s="80"/>
      <c r="CZW95" s="80"/>
      <c r="CZX95" s="80"/>
      <c r="CZY95" s="80"/>
      <c r="CZZ95" s="80"/>
      <c r="DAA95" s="80"/>
      <c r="DAB95" s="80"/>
      <c r="DAC95" s="80"/>
      <c r="DAD95" s="80"/>
      <c r="DAE95" s="80"/>
      <c r="DAF95" s="80"/>
      <c r="DAG95" s="80"/>
      <c r="DAH95" s="80"/>
      <c r="DAI95" s="80"/>
      <c r="DAJ95" s="80"/>
      <c r="DAK95" s="80"/>
      <c r="DAL95" s="80"/>
      <c r="DAM95" s="80"/>
      <c r="DAN95" s="80"/>
      <c r="DAO95" s="80"/>
      <c r="DAP95" s="80"/>
      <c r="DAQ95" s="80"/>
      <c r="DAR95" s="80"/>
      <c r="DAS95" s="80"/>
      <c r="DAT95" s="80"/>
      <c r="DAU95" s="80"/>
      <c r="DAV95" s="80"/>
      <c r="DAW95" s="80"/>
      <c r="DAX95" s="80"/>
      <c r="DAY95" s="80"/>
      <c r="DAZ95" s="80"/>
      <c r="DBA95" s="80"/>
      <c r="DBB95" s="80"/>
      <c r="DBC95" s="80"/>
      <c r="DBD95" s="80"/>
      <c r="DBE95" s="80"/>
      <c r="DBF95" s="80"/>
      <c r="DBG95" s="80"/>
      <c r="DBH95" s="80"/>
      <c r="DBI95" s="80"/>
      <c r="DBJ95" s="80"/>
      <c r="DBK95" s="80"/>
      <c r="DBL95" s="80"/>
      <c r="DBM95" s="80"/>
      <c r="DBN95" s="80"/>
      <c r="DBO95" s="80"/>
      <c r="DBP95" s="80"/>
      <c r="DBQ95" s="80"/>
      <c r="DBR95" s="80"/>
      <c r="DBS95" s="80"/>
      <c r="DBT95" s="80"/>
      <c r="DBU95" s="80"/>
      <c r="DBV95" s="80"/>
      <c r="DBW95" s="80"/>
      <c r="DBX95" s="80"/>
      <c r="DBY95" s="80"/>
      <c r="DBZ95" s="80"/>
      <c r="DCA95" s="80"/>
      <c r="DCB95" s="80"/>
      <c r="DCC95" s="80"/>
      <c r="DCD95" s="80"/>
      <c r="DCE95" s="80"/>
      <c r="DCF95" s="80"/>
      <c r="DCG95" s="80"/>
      <c r="DCH95" s="80"/>
      <c r="DCI95" s="80"/>
      <c r="DCJ95" s="80"/>
      <c r="DCK95" s="80"/>
      <c r="DCL95" s="80"/>
      <c r="DCM95" s="80"/>
      <c r="DCN95" s="80"/>
      <c r="DCO95" s="80"/>
      <c r="DCP95" s="80"/>
      <c r="DCQ95" s="80"/>
      <c r="DCR95" s="80"/>
      <c r="DCS95" s="80"/>
      <c r="DCT95" s="80"/>
      <c r="DCU95" s="80"/>
      <c r="DCV95" s="80"/>
      <c r="DCW95" s="80"/>
      <c r="DCX95" s="80"/>
      <c r="DCY95" s="80"/>
      <c r="DCZ95" s="80"/>
      <c r="DDA95" s="80"/>
      <c r="DDB95" s="80"/>
      <c r="DDC95" s="80"/>
      <c r="DDD95" s="80"/>
      <c r="DDE95" s="80"/>
      <c r="DDF95" s="80"/>
      <c r="DDG95" s="80"/>
      <c r="DDH95" s="80"/>
      <c r="DDI95" s="80"/>
      <c r="DDJ95" s="80"/>
      <c r="DDK95" s="80"/>
      <c r="DDL95" s="80"/>
      <c r="DDM95" s="80"/>
      <c r="DDN95" s="80"/>
      <c r="DDO95" s="80"/>
      <c r="DDP95" s="80"/>
      <c r="DDQ95" s="80"/>
      <c r="DDR95" s="80"/>
      <c r="DDS95" s="80"/>
      <c r="DDT95" s="80"/>
      <c r="DDU95" s="80"/>
      <c r="DDV95" s="80"/>
      <c r="DDW95" s="80"/>
      <c r="DDX95" s="80"/>
      <c r="DDY95" s="80"/>
      <c r="DDZ95" s="80"/>
      <c r="DEA95" s="80"/>
      <c r="DEB95" s="80"/>
      <c r="DEC95" s="80"/>
      <c r="DED95" s="80"/>
      <c r="DEE95" s="80"/>
      <c r="DEF95" s="80"/>
      <c r="DEG95" s="80"/>
      <c r="DEH95" s="80"/>
      <c r="DEI95" s="80"/>
      <c r="DEJ95" s="80"/>
      <c r="DEK95" s="80"/>
      <c r="DEL95" s="80"/>
      <c r="DEM95" s="80"/>
      <c r="DEN95" s="80"/>
      <c r="DEO95" s="80"/>
      <c r="DEP95" s="80"/>
      <c r="DEQ95" s="80"/>
      <c r="DER95" s="80"/>
      <c r="DES95" s="80"/>
      <c r="DET95" s="80"/>
      <c r="DEU95" s="80"/>
      <c r="DEV95" s="80"/>
      <c r="DEW95" s="80"/>
      <c r="DEX95" s="80"/>
      <c r="DEY95" s="80"/>
      <c r="DEZ95" s="80"/>
      <c r="DFA95" s="80"/>
      <c r="DFB95" s="80"/>
      <c r="DFC95" s="80"/>
      <c r="DFD95" s="80"/>
      <c r="DFE95" s="80"/>
      <c r="DFF95" s="80"/>
      <c r="DFG95" s="80"/>
      <c r="DFH95" s="80"/>
      <c r="DFI95" s="80"/>
      <c r="DFJ95" s="80"/>
      <c r="DFK95" s="80"/>
      <c r="DFL95" s="80"/>
      <c r="DFM95" s="80"/>
      <c r="DFN95" s="80"/>
      <c r="DFO95" s="80"/>
      <c r="DFP95" s="80"/>
      <c r="DFQ95" s="80"/>
      <c r="DFR95" s="80"/>
      <c r="DFS95" s="80"/>
      <c r="DFT95" s="80"/>
      <c r="DFU95" s="80"/>
      <c r="DFV95" s="80"/>
      <c r="DFW95" s="80"/>
      <c r="DFX95" s="80"/>
      <c r="DFY95" s="80"/>
      <c r="DFZ95" s="80"/>
      <c r="DGA95" s="80"/>
      <c r="DGB95" s="80"/>
      <c r="DGC95" s="80"/>
      <c r="DGD95" s="80"/>
      <c r="DGE95" s="80"/>
      <c r="DGF95" s="80"/>
      <c r="DGG95" s="80"/>
      <c r="DGH95" s="80"/>
      <c r="DGI95" s="80"/>
      <c r="DGJ95" s="80"/>
      <c r="DGK95" s="80"/>
      <c r="DGL95" s="80"/>
      <c r="DGM95" s="80"/>
      <c r="DGN95" s="80"/>
      <c r="DGO95" s="80"/>
      <c r="DGP95" s="80"/>
      <c r="DGQ95" s="80"/>
      <c r="DGR95" s="80"/>
      <c r="DGS95" s="80"/>
      <c r="DGT95" s="80"/>
      <c r="DGU95" s="80"/>
      <c r="DGV95" s="80"/>
      <c r="DGW95" s="80"/>
      <c r="DGX95" s="80"/>
      <c r="DGY95" s="80"/>
      <c r="DGZ95" s="80"/>
      <c r="DHA95" s="80"/>
      <c r="DHB95" s="80"/>
      <c r="DHC95" s="80"/>
      <c r="DHD95" s="80"/>
      <c r="DHE95" s="80"/>
      <c r="DHF95" s="80"/>
      <c r="DHG95" s="80"/>
      <c r="DHH95" s="80"/>
      <c r="DHI95" s="80"/>
      <c r="DHJ95" s="80"/>
      <c r="DHK95" s="80"/>
      <c r="DHL95" s="80"/>
      <c r="DHM95" s="80"/>
      <c r="DHN95" s="80"/>
      <c r="DHO95" s="80"/>
      <c r="DHP95" s="80"/>
      <c r="DHQ95" s="80"/>
      <c r="DHR95" s="80"/>
      <c r="DHS95" s="80"/>
      <c r="DHT95" s="80"/>
      <c r="DHU95" s="80"/>
      <c r="DHV95" s="80"/>
      <c r="DHW95" s="80"/>
      <c r="DHX95" s="80"/>
      <c r="DHY95" s="80"/>
      <c r="DHZ95" s="80"/>
      <c r="DIA95" s="80"/>
      <c r="DIB95" s="80"/>
      <c r="DIC95" s="80"/>
      <c r="DID95" s="80"/>
      <c r="DIE95" s="80"/>
      <c r="DIF95" s="80"/>
      <c r="DIG95" s="80"/>
      <c r="DIH95" s="80"/>
      <c r="DII95" s="80"/>
      <c r="DIJ95" s="80"/>
      <c r="DIK95" s="80"/>
      <c r="DIL95" s="80"/>
      <c r="DIM95" s="80"/>
      <c r="DIN95" s="80"/>
      <c r="DIO95" s="80"/>
      <c r="DIP95" s="80"/>
      <c r="DIQ95" s="80"/>
      <c r="DIR95" s="80"/>
      <c r="DIS95" s="80"/>
      <c r="DIT95" s="80"/>
      <c r="DIU95" s="80"/>
      <c r="DIV95" s="80"/>
      <c r="DIW95" s="80"/>
      <c r="DIX95" s="80"/>
      <c r="DIY95" s="80"/>
      <c r="DIZ95" s="80"/>
      <c r="DJA95" s="80"/>
      <c r="DJB95" s="80"/>
      <c r="DJC95" s="80"/>
      <c r="DJD95" s="80"/>
      <c r="DJE95" s="80"/>
      <c r="DJF95" s="80"/>
      <c r="DJG95" s="80"/>
      <c r="DJH95" s="80"/>
      <c r="DJI95" s="80"/>
      <c r="DJJ95" s="80"/>
      <c r="DJK95" s="80"/>
      <c r="DJL95" s="80"/>
      <c r="DJM95" s="80"/>
      <c r="DJN95" s="80"/>
      <c r="DJO95" s="80"/>
      <c r="DJP95" s="80"/>
      <c r="DJQ95" s="80"/>
      <c r="DJR95" s="80"/>
      <c r="DJS95" s="80"/>
      <c r="DJT95" s="80"/>
      <c r="DJU95" s="80"/>
      <c r="DJV95" s="80"/>
      <c r="DJW95" s="80"/>
      <c r="DJX95" s="80"/>
      <c r="DJY95" s="80"/>
      <c r="DJZ95" s="80"/>
      <c r="DKA95" s="80"/>
      <c r="DKB95" s="80"/>
      <c r="DKC95" s="80"/>
      <c r="DKD95" s="80"/>
      <c r="DKE95" s="80"/>
      <c r="DKF95" s="80"/>
      <c r="DKG95" s="80"/>
      <c r="DKH95" s="80"/>
      <c r="DKI95" s="80"/>
      <c r="DKJ95" s="80"/>
      <c r="DKK95" s="80"/>
      <c r="DKL95" s="80"/>
      <c r="DKM95" s="80"/>
      <c r="DKN95" s="80"/>
      <c r="DKO95" s="80"/>
      <c r="DKP95" s="80"/>
      <c r="DKQ95" s="80"/>
      <c r="DKR95" s="80"/>
      <c r="DKS95" s="80"/>
      <c r="DKT95" s="80"/>
      <c r="DKU95" s="80"/>
      <c r="DKV95" s="80"/>
      <c r="DKW95" s="80"/>
      <c r="DKX95" s="80"/>
      <c r="DKY95" s="80"/>
      <c r="DKZ95" s="80"/>
      <c r="DLA95" s="80"/>
      <c r="DLB95" s="80"/>
      <c r="DLC95" s="80"/>
      <c r="DLD95" s="80"/>
      <c r="DLE95" s="80"/>
      <c r="DLF95" s="80"/>
      <c r="DLG95" s="80"/>
      <c r="DLH95" s="80"/>
      <c r="DLI95" s="80"/>
      <c r="DLJ95" s="80"/>
      <c r="DLK95" s="80"/>
      <c r="DLL95" s="80"/>
      <c r="DLM95" s="80"/>
      <c r="DLN95" s="80"/>
      <c r="DLO95" s="80"/>
      <c r="DLP95" s="80"/>
      <c r="DLQ95" s="80"/>
      <c r="DLR95" s="80"/>
      <c r="DLS95" s="80"/>
      <c r="DLT95" s="80"/>
      <c r="DLU95" s="80"/>
      <c r="DLV95" s="80"/>
      <c r="DLW95" s="80"/>
      <c r="DLX95" s="80"/>
      <c r="DLY95" s="80"/>
      <c r="DLZ95" s="80"/>
      <c r="DMA95" s="80"/>
      <c r="DMB95" s="80"/>
      <c r="DMC95" s="80"/>
      <c r="DMD95" s="80"/>
      <c r="DME95" s="80"/>
      <c r="DMF95" s="80"/>
      <c r="DMG95" s="80"/>
      <c r="DMH95" s="80"/>
      <c r="DMI95" s="80"/>
      <c r="DMJ95" s="80"/>
      <c r="DMK95" s="80"/>
      <c r="DML95" s="80"/>
      <c r="DMM95" s="80"/>
      <c r="DMN95" s="80"/>
      <c r="DMO95" s="80"/>
      <c r="DMP95" s="80"/>
      <c r="DMQ95" s="80"/>
      <c r="DMR95" s="80"/>
      <c r="DMS95" s="80"/>
      <c r="DMT95" s="80"/>
      <c r="DMU95" s="80"/>
      <c r="DMV95" s="80"/>
      <c r="DMW95" s="80"/>
      <c r="DMX95" s="80"/>
      <c r="DMY95" s="80"/>
      <c r="DMZ95" s="80"/>
      <c r="DNA95" s="80"/>
      <c r="DNB95" s="80"/>
      <c r="DNC95" s="80"/>
      <c r="DND95" s="80"/>
      <c r="DNE95" s="80"/>
      <c r="DNF95" s="80"/>
      <c r="DNG95" s="80"/>
      <c r="DNH95" s="80"/>
      <c r="DNI95" s="80"/>
      <c r="DNJ95" s="80"/>
      <c r="DNK95" s="80"/>
      <c r="DNL95" s="80"/>
      <c r="DNM95" s="80"/>
      <c r="DNN95" s="80"/>
      <c r="DNO95" s="80"/>
      <c r="DNP95" s="80"/>
      <c r="DNQ95" s="80"/>
      <c r="DNR95" s="80"/>
      <c r="DNS95" s="80"/>
      <c r="DNT95" s="80"/>
      <c r="DNU95" s="80"/>
      <c r="DNV95" s="80"/>
      <c r="DNW95" s="80"/>
      <c r="DNX95" s="80"/>
      <c r="DNY95" s="80"/>
      <c r="DNZ95" s="80"/>
      <c r="DOA95" s="80"/>
      <c r="DOB95" s="80"/>
      <c r="DOC95" s="80"/>
      <c r="DOD95" s="80"/>
      <c r="DOE95" s="80"/>
      <c r="DOF95" s="80"/>
      <c r="DOG95" s="80"/>
      <c r="DOH95" s="80"/>
      <c r="DOI95" s="80"/>
      <c r="DOJ95" s="80"/>
      <c r="DOK95" s="80"/>
      <c r="DOL95" s="80"/>
      <c r="DOM95" s="80"/>
      <c r="DON95" s="80"/>
      <c r="DOO95" s="80"/>
      <c r="DOP95" s="80"/>
      <c r="DOQ95" s="80"/>
      <c r="DOR95" s="80"/>
      <c r="DOS95" s="80"/>
      <c r="DOT95" s="80"/>
      <c r="DOU95" s="80"/>
      <c r="DOV95" s="80"/>
      <c r="DOW95" s="80"/>
      <c r="DOX95" s="80"/>
      <c r="DOY95" s="80"/>
      <c r="DOZ95" s="80"/>
      <c r="DPA95" s="80"/>
      <c r="DPB95" s="80"/>
      <c r="DPC95" s="80"/>
      <c r="DPD95" s="80"/>
      <c r="DPE95" s="80"/>
      <c r="DPF95" s="80"/>
      <c r="DPG95" s="80"/>
      <c r="DPH95" s="80"/>
      <c r="DPI95" s="80"/>
      <c r="DPJ95" s="80"/>
      <c r="DPK95" s="80"/>
      <c r="DPL95" s="80"/>
      <c r="DPM95" s="80"/>
      <c r="DPN95" s="80"/>
      <c r="DPO95" s="80"/>
      <c r="DPP95" s="80"/>
      <c r="DPQ95" s="80"/>
      <c r="DPR95" s="80"/>
      <c r="DPS95" s="80"/>
      <c r="DPT95" s="80"/>
      <c r="DPU95" s="80"/>
      <c r="DPV95" s="80"/>
      <c r="DPW95" s="80"/>
      <c r="DPX95" s="80"/>
      <c r="DPY95" s="80"/>
      <c r="DPZ95" s="80"/>
      <c r="DQA95" s="80"/>
      <c r="DQB95" s="80"/>
      <c r="DQC95" s="80"/>
      <c r="DQD95" s="80"/>
      <c r="DQE95" s="80"/>
      <c r="DQF95" s="80"/>
      <c r="DQG95" s="80"/>
      <c r="DQH95" s="80"/>
      <c r="DQI95" s="80"/>
      <c r="DQJ95" s="80"/>
      <c r="DQK95" s="80"/>
      <c r="DQL95" s="80"/>
      <c r="DQM95" s="80"/>
      <c r="DQN95" s="80"/>
      <c r="DQO95" s="80"/>
      <c r="DQP95" s="80"/>
      <c r="DQQ95" s="80"/>
      <c r="DQR95" s="80"/>
      <c r="DQS95" s="80"/>
      <c r="DQT95" s="80"/>
      <c r="DQU95" s="80"/>
      <c r="DQV95" s="80"/>
      <c r="DQW95" s="80"/>
      <c r="DQX95" s="80"/>
      <c r="DQY95" s="80"/>
      <c r="DQZ95" s="80"/>
      <c r="DRA95" s="80"/>
      <c r="DRB95" s="80"/>
      <c r="DRC95" s="80"/>
      <c r="DRD95" s="80"/>
      <c r="DRE95" s="80"/>
      <c r="DRF95" s="80"/>
      <c r="DRG95" s="80"/>
      <c r="DRH95" s="80"/>
      <c r="DRI95" s="80"/>
      <c r="DRJ95" s="80"/>
      <c r="DRK95" s="80"/>
      <c r="DRL95" s="80"/>
      <c r="DRM95" s="80"/>
      <c r="DRN95" s="80"/>
      <c r="DRO95" s="80"/>
      <c r="DRP95" s="80"/>
      <c r="DRQ95" s="80"/>
      <c r="DRR95" s="80"/>
      <c r="DRS95" s="80"/>
      <c r="DRT95" s="80"/>
      <c r="DRU95" s="80"/>
      <c r="DRV95" s="80"/>
      <c r="DRW95" s="80"/>
      <c r="DRX95" s="80"/>
      <c r="DRY95" s="80"/>
      <c r="DRZ95" s="80"/>
      <c r="DSA95" s="80"/>
      <c r="DSB95" s="80"/>
      <c r="DSC95" s="80"/>
      <c r="DSD95" s="80"/>
      <c r="DSE95" s="80"/>
      <c r="DSF95" s="80"/>
      <c r="DSG95" s="80"/>
      <c r="DSH95" s="80"/>
      <c r="DSI95" s="80"/>
      <c r="DSJ95" s="80"/>
      <c r="DSK95" s="80"/>
      <c r="DSL95" s="80"/>
      <c r="DSM95" s="80"/>
      <c r="DSN95" s="80"/>
      <c r="DSO95" s="80"/>
      <c r="DSP95" s="80"/>
      <c r="DSQ95" s="80"/>
      <c r="DSR95" s="80"/>
      <c r="DSS95" s="80"/>
      <c r="DST95" s="80"/>
      <c r="DSU95" s="80"/>
      <c r="DSV95" s="80"/>
      <c r="DSW95" s="80"/>
      <c r="DSX95" s="80"/>
      <c r="DSY95" s="80"/>
      <c r="DSZ95" s="80"/>
      <c r="DTA95" s="80"/>
      <c r="DTB95" s="80"/>
      <c r="DTC95" s="80"/>
      <c r="DTD95" s="80"/>
      <c r="DTE95" s="80"/>
      <c r="DTF95" s="80"/>
      <c r="DTG95" s="80"/>
      <c r="DTH95" s="80"/>
      <c r="DTI95" s="80"/>
      <c r="DTJ95" s="80"/>
      <c r="DTK95" s="80"/>
      <c r="DTL95" s="80"/>
      <c r="DTM95" s="80"/>
      <c r="DTN95" s="80"/>
      <c r="DTO95" s="80"/>
      <c r="DTP95" s="80"/>
      <c r="DTQ95" s="80"/>
      <c r="DTR95" s="80"/>
      <c r="DTS95" s="80"/>
      <c r="DTT95" s="80"/>
      <c r="DTU95" s="80"/>
      <c r="DTV95" s="80"/>
      <c r="DTW95" s="80"/>
      <c r="DTX95" s="80"/>
      <c r="DTY95" s="80"/>
      <c r="DTZ95" s="80"/>
      <c r="DUA95" s="80"/>
      <c r="DUB95" s="80"/>
      <c r="DUC95" s="80"/>
      <c r="DUD95" s="80"/>
      <c r="DUE95" s="80"/>
      <c r="DUF95" s="80"/>
      <c r="DUG95" s="80"/>
      <c r="DUH95" s="80"/>
      <c r="DUI95" s="80"/>
      <c r="DUJ95" s="80"/>
      <c r="DUK95" s="80"/>
      <c r="DUL95" s="80"/>
      <c r="DUM95" s="80"/>
      <c r="DUN95" s="80"/>
      <c r="DUO95" s="80"/>
      <c r="DUP95" s="80"/>
      <c r="DUQ95" s="80"/>
      <c r="DUR95" s="80"/>
      <c r="DUS95" s="80"/>
      <c r="DUT95" s="80"/>
      <c r="DUU95" s="80"/>
      <c r="DUV95" s="80"/>
      <c r="DUW95" s="80"/>
      <c r="DUX95" s="80"/>
      <c r="DUY95" s="80"/>
      <c r="DUZ95" s="80"/>
      <c r="DVA95" s="80"/>
      <c r="DVB95" s="80"/>
      <c r="DVC95" s="80"/>
      <c r="DVD95" s="80"/>
      <c r="DVE95" s="80"/>
      <c r="DVF95" s="80"/>
      <c r="DVG95" s="80"/>
      <c r="DVH95" s="80"/>
      <c r="DVI95" s="80"/>
      <c r="DVJ95" s="80"/>
      <c r="DVK95" s="80"/>
      <c r="DVL95" s="80"/>
      <c r="DVM95" s="80"/>
      <c r="DVN95" s="80"/>
      <c r="DVO95" s="80"/>
      <c r="DVP95" s="80"/>
      <c r="DVQ95" s="80"/>
      <c r="DVR95" s="80"/>
      <c r="DVS95" s="80"/>
      <c r="DVT95" s="80"/>
      <c r="DVU95" s="80"/>
      <c r="DVV95" s="80"/>
      <c r="DVW95" s="80"/>
      <c r="DVX95" s="80"/>
      <c r="DVY95" s="80"/>
      <c r="DVZ95" s="80"/>
      <c r="DWA95" s="80"/>
      <c r="DWB95" s="80"/>
      <c r="DWC95" s="80"/>
      <c r="DWD95" s="80"/>
      <c r="DWE95" s="80"/>
      <c r="DWF95" s="80"/>
      <c r="DWG95" s="80"/>
      <c r="DWH95" s="80"/>
      <c r="DWI95" s="80"/>
      <c r="DWJ95" s="80"/>
      <c r="DWK95" s="80"/>
      <c r="DWL95" s="80"/>
      <c r="DWM95" s="80"/>
      <c r="DWN95" s="80"/>
      <c r="DWO95" s="80"/>
      <c r="DWP95" s="80"/>
      <c r="DWQ95" s="80"/>
      <c r="DWR95" s="80"/>
      <c r="DWS95" s="80"/>
      <c r="DWT95" s="80"/>
      <c r="DWU95" s="80"/>
      <c r="DWV95" s="80"/>
      <c r="DWW95" s="80"/>
      <c r="DWX95" s="80"/>
      <c r="DWY95" s="80"/>
      <c r="DWZ95" s="80"/>
      <c r="DXA95" s="80"/>
      <c r="DXB95" s="80"/>
      <c r="DXC95" s="80"/>
      <c r="DXD95" s="80"/>
      <c r="DXE95" s="80"/>
      <c r="DXF95" s="80"/>
      <c r="DXG95" s="80"/>
      <c r="DXH95" s="80"/>
      <c r="DXI95" s="80"/>
      <c r="DXJ95" s="80"/>
      <c r="DXK95" s="80"/>
      <c r="DXL95" s="80"/>
      <c r="DXM95" s="80"/>
      <c r="DXN95" s="80"/>
      <c r="DXO95" s="80"/>
      <c r="DXP95" s="80"/>
      <c r="DXQ95" s="80"/>
      <c r="DXR95" s="80"/>
      <c r="DXS95" s="80"/>
      <c r="DXT95" s="80"/>
      <c r="DXU95" s="80"/>
      <c r="DXV95" s="80"/>
      <c r="DXW95" s="80"/>
      <c r="DXX95" s="80"/>
      <c r="DXY95" s="80"/>
      <c r="DXZ95" s="80"/>
      <c r="DYA95" s="80"/>
      <c r="DYB95" s="80"/>
      <c r="DYC95" s="80"/>
      <c r="DYD95" s="80"/>
      <c r="DYE95" s="80"/>
      <c r="DYF95" s="80"/>
      <c r="DYG95" s="80"/>
      <c r="DYH95" s="80"/>
      <c r="DYI95" s="80"/>
      <c r="DYJ95" s="80"/>
      <c r="DYK95" s="80"/>
      <c r="DYL95" s="80"/>
      <c r="DYM95" s="80"/>
      <c r="DYN95" s="80"/>
      <c r="DYO95" s="80"/>
      <c r="DYP95" s="80"/>
      <c r="DYQ95" s="80"/>
      <c r="DYR95" s="80"/>
      <c r="DYS95" s="80"/>
      <c r="DYT95" s="80"/>
      <c r="DYU95" s="80"/>
      <c r="DYV95" s="80"/>
      <c r="DYW95" s="80"/>
      <c r="DYX95" s="80"/>
      <c r="DYY95" s="80"/>
      <c r="DYZ95" s="80"/>
      <c r="DZA95" s="80"/>
      <c r="DZB95" s="80"/>
      <c r="DZC95" s="80"/>
      <c r="DZD95" s="80"/>
      <c r="DZE95" s="80"/>
      <c r="DZF95" s="80"/>
      <c r="DZG95" s="80"/>
      <c r="DZH95" s="80"/>
      <c r="DZI95" s="80"/>
      <c r="DZJ95" s="80"/>
      <c r="DZK95" s="80"/>
      <c r="DZL95" s="80"/>
      <c r="DZM95" s="80"/>
      <c r="DZN95" s="80"/>
      <c r="DZO95" s="80"/>
      <c r="DZP95" s="80"/>
      <c r="DZQ95" s="80"/>
      <c r="DZR95" s="80"/>
      <c r="DZS95" s="80"/>
      <c r="DZT95" s="80"/>
      <c r="DZU95" s="80"/>
      <c r="DZV95" s="80"/>
      <c r="DZW95" s="80"/>
      <c r="DZX95" s="80"/>
      <c r="DZY95" s="80"/>
      <c r="DZZ95" s="80"/>
      <c r="EAA95" s="80"/>
      <c r="EAB95" s="80"/>
      <c r="EAC95" s="80"/>
      <c r="EAD95" s="80"/>
      <c r="EAE95" s="80"/>
      <c r="EAF95" s="80"/>
      <c r="EAG95" s="80"/>
      <c r="EAH95" s="80"/>
      <c r="EAI95" s="80"/>
      <c r="EAJ95" s="80"/>
      <c r="EAK95" s="80"/>
      <c r="EAL95" s="80"/>
      <c r="EAM95" s="80"/>
      <c r="EAN95" s="80"/>
      <c r="EAO95" s="80"/>
      <c r="EAP95" s="80"/>
      <c r="EAQ95" s="80"/>
      <c r="EAR95" s="80"/>
      <c r="EAS95" s="80"/>
      <c r="EAT95" s="80"/>
      <c r="EAU95" s="80"/>
      <c r="EAV95" s="80"/>
      <c r="EAW95" s="80"/>
      <c r="EAX95" s="80"/>
      <c r="EAY95" s="80"/>
      <c r="EAZ95" s="80"/>
      <c r="EBA95" s="80"/>
      <c r="EBB95" s="80"/>
      <c r="EBC95" s="80"/>
      <c r="EBD95" s="80"/>
      <c r="EBE95" s="80"/>
      <c r="EBF95" s="80"/>
      <c r="EBG95" s="80"/>
      <c r="EBH95" s="80"/>
      <c r="EBI95" s="80"/>
      <c r="EBJ95" s="80"/>
      <c r="EBK95" s="80"/>
      <c r="EBL95" s="80"/>
      <c r="EBM95" s="80"/>
      <c r="EBN95" s="80"/>
      <c r="EBO95" s="80"/>
      <c r="EBP95" s="80"/>
      <c r="EBQ95" s="80"/>
      <c r="EBR95" s="80"/>
      <c r="EBS95" s="80"/>
      <c r="EBT95" s="80"/>
      <c r="EBU95" s="80"/>
      <c r="EBV95" s="80"/>
      <c r="EBW95" s="80"/>
      <c r="EBX95" s="80"/>
      <c r="EBY95" s="80"/>
      <c r="EBZ95" s="80"/>
      <c r="ECA95" s="80"/>
      <c r="ECB95" s="80"/>
      <c r="ECC95" s="80"/>
      <c r="ECD95" s="80"/>
      <c r="ECE95" s="80"/>
      <c r="ECF95" s="80"/>
      <c r="ECG95" s="80"/>
      <c r="ECH95" s="80"/>
      <c r="ECI95" s="80"/>
      <c r="ECJ95" s="80"/>
      <c r="ECK95" s="80"/>
      <c r="ECL95" s="80"/>
      <c r="ECM95" s="80"/>
      <c r="ECN95" s="80"/>
      <c r="ECO95" s="80"/>
      <c r="ECP95" s="80"/>
      <c r="ECQ95" s="80"/>
      <c r="ECR95" s="80"/>
      <c r="ECS95" s="80"/>
      <c r="ECT95" s="80"/>
      <c r="ECU95" s="80"/>
      <c r="ECV95" s="80"/>
      <c r="ECW95" s="80"/>
      <c r="ECX95" s="80"/>
      <c r="ECY95" s="80"/>
      <c r="ECZ95" s="80"/>
      <c r="EDA95" s="80"/>
      <c r="EDB95" s="80"/>
      <c r="EDC95" s="80"/>
      <c r="EDD95" s="80"/>
      <c r="EDE95" s="80"/>
      <c r="EDF95" s="80"/>
      <c r="EDG95" s="80"/>
      <c r="EDH95" s="80"/>
      <c r="EDI95" s="80"/>
      <c r="EDJ95" s="80"/>
      <c r="EDK95" s="80"/>
      <c r="EDL95" s="80"/>
      <c r="EDM95" s="80"/>
      <c r="EDN95" s="80"/>
      <c r="EDO95" s="80"/>
      <c r="EDP95" s="80"/>
      <c r="EDQ95" s="80"/>
      <c r="EDR95" s="80"/>
      <c r="EDS95" s="80"/>
      <c r="EDT95" s="80"/>
      <c r="EDU95" s="80"/>
      <c r="EDV95" s="80"/>
      <c r="EDW95" s="80"/>
      <c r="EDX95" s="80"/>
      <c r="EDY95" s="80"/>
      <c r="EDZ95" s="80"/>
      <c r="EEA95" s="80"/>
      <c r="EEB95" s="80"/>
      <c r="EEC95" s="80"/>
      <c r="EED95" s="80"/>
      <c r="EEE95" s="80"/>
      <c r="EEF95" s="80"/>
      <c r="EEG95" s="80"/>
      <c r="EEH95" s="80"/>
      <c r="EEI95" s="80"/>
      <c r="EEJ95" s="80"/>
      <c r="EEK95" s="80"/>
      <c r="EEL95" s="80"/>
      <c r="EEM95" s="80"/>
      <c r="EEN95" s="80"/>
      <c r="EEO95" s="80"/>
      <c r="EEP95" s="80"/>
      <c r="EEQ95" s="80"/>
      <c r="EER95" s="80"/>
      <c r="EES95" s="80"/>
      <c r="EET95" s="80"/>
      <c r="EEU95" s="80"/>
      <c r="EEV95" s="80"/>
      <c r="EEW95" s="80"/>
      <c r="EEX95" s="80"/>
      <c r="EEY95" s="80"/>
      <c r="EEZ95" s="80"/>
      <c r="EFA95" s="80"/>
      <c r="EFB95" s="80"/>
      <c r="EFC95" s="80"/>
      <c r="EFD95" s="80"/>
      <c r="EFE95" s="80"/>
      <c r="EFF95" s="80"/>
      <c r="EFG95" s="80"/>
      <c r="EFH95" s="80"/>
      <c r="EFI95" s="80"/>
      <c r="EFJ95" s="80"/>
      <c r="EFK95" s="80"/>
      <c r="EFL95" s="80"/>
      <c r="EFM95" s="80"/>
      <c r="EFN95" s="80"/>
      <c r="EFO95" s="80"/>
      <c r="EFP95" s="80"/>
      <c r="EFQ95" s="80"/>
      <c r="EFR95" s="80"/>
      <c r="EFS95" s="80"/>
      <c r="EFT95" s="80"/>
      <c r="EFU95" s="80"/>
      <c r="EFV95" s="80"/>
      <c r="EFW95" s="80"/>
      <c r="EFX95" s="80"/>
      <c r="EFY95" s="80"/>
      <c r="EFZ95" s="80"/>
      <c r="EGA95" s="80"/>
      <c r="EGB95" s="80"/>
      <c r="EGC95" s="80"/>
      <c r="EGD95" s="80"/>
      <c r="EGE95" s="80"/>
      <c r="EGF95" s="80"/>
      <c r="EGG95" s="80"/>
      <c r="EGH95" s="80"/>
      <c r="EGI95" s="80"/>
      <c r="EGJ95" s="80"/>
      <c r="EGK95" s="80"/>
      <c r="EGL95" s="80"/>
      <c r="EGM95" s="80"/>
      <c r="EGN95" s="80"/>
      <c r="EGO95" s="80"/>
      <c r="EGP95" s="80"/>
      <c r="EGQ95" s="80"/>
      <c r="EGR95" s="80"/>
      <c r="EGS95" s="80"/>
      <c r="EGT95" s="80"/>
      <c r="EGU95" s="80"/>
      <c r="EGV95" s="80"/>
      <c r="EGW95" s="80"/>
      <c r="EGX95" s="80"/>
      <c r="EGY95" s="80"/>
      <c r="EGZ95" s="80"/>
      <c r="EHA95" s="80"/>
      <c r="EHB95" s="80"/>
      <c r="EHC95" s="80"/>
      <c r="EHD95" s="80"/>
      <c r="EHE95" s="80"/>
      <c r="EHF95" s="80"/>
      <c r="EHG95" s="80"/>
      <c r="EHH95" s="80"/>
      <c r="EHI95" s="80"/>
      <c r="EHJ95" s="80"/>
      <c r="EHK95" s="80"/>
      <c r="EHL95" s="80"/>
      <c r="EHM95" s="80"/>
      <c r="EHN95" s="80"/>
      <c r="EHO95" s="80"/>
      <c r="EHP95" s="80"/>
      <c r="EHQ95" s="80"/>
      <c r="EHR95" s="80"/>
      <c r="EHS95" s="80"/>
      <c r="EHT95" s="80"/>
      <c r="EHU95" s="80"/>
      <c r="EHV95" s="80"/>
      <c r="EHW95" s="80"/>
      <c r="EHX95" s="80"/>
      <c r="EHY95" s="80"/>
      <c r="EHZ95" s="80"/>
      <c r="EIA95" s="80"/>
      <c r="EIB95" s="80"/>
      <c r="EIC95" s="80"/>
      <c r="EID95" s="80"/>
      <c r="EIE95" s="80"/>
      <c r="EIF95" s="80"/>
      <c r="EIG95" s="80"/>
      <c r="EIH95" s="80"/>
      <c r="EII95" s="80"/>
      <c r="EIJ95" s="80"/>
      <c r="EIK95" s="80"/>
      <c r="EIL95" s="80"/>
      <c r="EIM95" s="80"/>
      <c r="EIN95" s="80"/>
      <c r="EIO95" s="80"/>
      <c r="EIP95" s="80"/>
      <c r="EIQ95" s="80"/>
      <c r="EIR95" s="80"/>
      <c r="EIS95" s="80"/>
      <c r="EIT95" s="80"/>
      <c r="EIU95" s="80"/>
      <c r="EIV95" s="80"/>
      <c r="EIW95" s="80"/>
      <c r="EIX95" s="80"/>
      <c r="EIY95" s="80"/>
      <c r="EIZ95" s="80"/>
      <c r="EJA95" s="80"/>
      <c r="EJB95" s="80"/>
      <c r="EJC95" s="80"/>
      <c r="EJD95" s="80"/>
      <c r="EJE95" s="80"/>
      <c r="EJF95" s="80"/>
      <c r="EJG95" s="80"/>
      <c r="EJH95" s="80"/>
      <c r="EJI95" s="80"/>
      <c r="EJJ95" s="80"/>
      <c r="EJK95" s="80"/>
      <c r="EJL95" s="80"/>
      <c r="EJM95" s="80"/>
      <c r="EJN95" s="80"/>
      <c r="EJO95" s="80"/>
      <c r="EJP95" s="80"/>
      <c r="EJQ95" s="80"/>
      <c r="EJR95" s="80"/>
      <c r="EJS95" s="80"/>
      <c r="EJT95" s="80"/>
      <c r="EJU95" s="80"/>
      <c r="EJV95" s="80"/>
      <c r="EJW95" s="80"/>
      <c r="EJX95" s="80"/>
      <c r="EJY95" s="80"/>
      <c r="EJZ95" s="80"/>
      <c r="EKA95" s="80"/>
      <c r="EKB95" s="80"/>
      <c r="EKC95" s="80"/>
      <c r="EKD95" s="80"/>
      <c r="EKE95" s="80"/>
      <c r="EKF95" s="80"/>
      <c r="EKG95" s="80"/>
      <c r="EKH95" s="80"/>
      <c r="EKI95" s="80"/>
      <c r="EKJ95" s="80"/>
      <c r="EKK95" s="80"/>
      <c r="EKL95" s="80"/>
      <c r="EKM95" s="80"/>
      <c r="EKN95" s="80"/>
      <c r="EKO95" s="80"/>
      <c r="EKP95" s="80"/>
      <c r="EKQ95" s="80"/>
      <c r="EKR95" s="80"/>
      <c r="EKS95" s="80"/>
      <c r="EKT95" s="80"/>
      <c r="EKU95" s="80"/>
      <c r="EKV95" s="80"/>
      <c r="EKW95" s="80"/>
      <c r="EKX95" s="80"/>
      <c r="EKY95" s="80"/>
      <c r="EKZ95" s="80"/>
      <c r="ELA95" s="80"/>
      <c r="ELB95" s="80"/>
      <c r="ELC95" s="80"/>
      <c r="ELD95" s="80"/>
      <c r="ELE95" s="80"/>
      <c r="ELF95" s="80"/>
      <c r="ELG95" s="80"/>
      <c r="ELH95" s="80"/>
      <c r="ELI95" s="80"/>
      <c r="ELJ95" s="80"/>
      <c r="ELK95" s="80"/>
      <c r="ELL95" s="80"/>
      <c r="ELM95" s="80"/>
      <c r="ELN95" s="80"/>
      <c r="ELO95" s="80"/>
      <c r="ELP95" s="80"/>
      <c r="ELQ95" s="80"/>
      <c r="ELR95" s="80"/>
      <c r="ELS95" s="80"/>
      <c r="ELT95" s="80"/>
      <c r="ELU95" s="80"/>
      <c r="ELV95" s="80"/>
      <c r="ELW95" s="80"/>
      <c r="ELX95" s="80"/>
      <c r="ELY95" s="80"/>
      <c r="ELZ95" s="80"/>
      <c r="EMA95" s="80"/>
      <c r="EMB95" s="80"/>
      <c r="EMC95" s="80"/>
      <c r="EMD95" s="80"/>
      <c r="EME95" s="80"/>
      <c r="EMF95" s="80"/>
      <c r="EMG95" s="80"/>
      <c r="EMH95" s="80"/>
      <c r="EMI95" s="80"/>
      <c r="EMJ95" s="80"/>
      <c r="EMK95" s="80"/>
      <c r="EML95" s="80"/>
      <c r="EMM95" s="80"/>
      <c r="EMN95" s="80"/>
      <c r="EMO95" s="80"/>
      <c r="EMP95" s="80"/>
      <c r="EMQ95" s="80"/>
      <c r="EMR95" s="80"/>
      <c r="EMS95" s="80"/>
      <c r="EMT95" s="80"/>
      <c r="EMU95" s="80"/>
      <c r="EMV95" s="80"/>
      <c r="EMW95" s="80"/>
      <c r="EMX95" s="80"/>
      <c r="EMY95" s="80"/>
      <c r="EMZ95" s="80"/>
      <c r="ENA95" s="80"/>
      <c r="ENB95" s="80"/>
      <c r="ENC95" s="80"/>
      <c r="END95" s="80"/>
      <c r="ENE95" s="80"/>
      <c r="ENF95" s="80"/>
      <c r="ENG95" s="80"/>
      <c r="ENH95" s="80"/>
      <c r="ENI95" s="80"/>
      <c r="ENJ95" s="80"/>
      <c r="ENK95" s="80"/>
      <c r="ENL95" s="80"/>
      <c r="ENM95" s="80"/>
      <c r="ENN95" s="80"/>
      <c r="ENO95" s="80"/>
      <c r="ENP95" s="80"/>
      <c r="ENQ95" s="80"/>
      <c r="ENR95" s="80"/>
      <c r="ENS95" s="80"/>
      <c r="ENT95" s="80"/>
      <c r="ENU95" s="80"/>
      <c r="ENV95" s="80"/>
      <c r="ENW95" s="80"/>
      <c r="ENX95" s="80"/>
      <c r="ENY95" s="80"/>
      <c r="ENZ95" s="80"/>
      <c r="EOA95" s="80"/>
      <c r="EOB95" s="80"/>
      <c r="EOC95" s="80"/>
      <c r="EOD95" s="80"/>
      <c r="EOE95" s="80"/>
      <c r="EOF95" s="80"/>
      <c r="EOG95" s="80"/>
      <c r="EOH95" s="80"/>
      <c r="EOI95" s="80"/>
      <c r="EOJ95" s="80"/>
      <c r="EOK95" s="80"/>
      <c r="EOL95" s="80"/>
      <c r="EOM95" s="80"/>
      <c r="EON95" s="80"/>
      <c r="EOO95" s="80"/>
      <c r="EOP95" s="80"/>
      <c r="EOQ95" s="80"/>
      <c r="EOR95" s="80"/>
      <c r="EOS95" s="80"/>
      <c r="EOT95" s="80"/>
      <c r="EOU95" s="80"/>
      <c r="EOV95" s="80"/>
      <c r="EOW95" s="80"/>
      <c r="EOX95" s="80"/>
      <c r="EOY95" s="80"/>
      <c r="EOZ95" s="80"/>
      <c r="EPA95" s="80"/>
      <c r="EPB95" s="80"/>
      <c r="EPC95" s="80"/>
      <c r="EPD95" s="80"/>
      <c r="EPE95" s="80"/>
      <c r="EPF95" s="80"/>
      <c r="EPG95" s="80"/>
      <c r="EPH95" s="80"/>
      <c r="EPI95" s="80"/>
      <c r="EPJ95" s="80"/>
      <c r="EPK95" s="80"/>
      <c r="EPL95" s="80"/>
      <c r="EPM95" s="80"/>
      <c r="EPN95" s="80"/>
      <c r="EPO95" s="80"/>
      <c r="EPP95" s="80"/>
      <c r="EPQ95" s="80"/>
      <c r="EPR95" s="80"/>
      <c r="EPS95" s="80"/>
      <c r="EPT95" s="80"/>
      <c r="EPU95" s="80"/>
      <c r="EPV95" s="80"/>
      <c r="EPW95" s="80"/>
      <c r="EPX95" s="80"/>
      <c r="EPY95" s="80"/>
      <c r="EPZ95" s="80"/>
      <c r="EQA95" s="80"/>
      <c r="EQB95" s="80"/>
      <c r="EQC95" s="80"/>
      <c r="EQD95" s="80"/>
      <c r="EQE95" s="80"/>
      <c r="EQF95" s="80"/>
      <c r="EQG95" s="80"/>
      <c r="EQH95" s="80"/>
      <c r="EQI95" s="80"/>
      <c r="EQJ95" s="80"/>
      <c r="EQK95" s="80"/>
      <c r="EQL95" s="80"/>
      <c r="EQM95" s="80"/>
      <c r="EQN95" s="80"/>
      <c r="EQO95" s="80"/>
      <c r="EQP95" s="80"/>
      <c r="EQQ95" s="80"/>
      <c r="EQR95" s="80"/>
      <c r="EQS95" s="80"/>
      <c r="EQT95" s="80"/>
      <c r="EQU95" s="80"/>
      <c r="EQV95" s="80"/>
      <c r="EQW95" s="80"/>
      <c r="EQX95" s="80"/>
      <c r="EQY95" s="80"/>
      <c r="EQZ95" s="80"/>
      <c r="ERA95" s="80"/>
      <c r="ERB95" s="80"/>
      <c r="ERC95" s="80"/>
      <c r="ERD95" s="80"/>
      <c r="ERE95" s="80"/>
      <c r="ERF95" s="80"/>
      <c r="ERG95" s="80"/>
      <c r="ERH95" s="80"/>
      <c r="ERI95" s="80"/>
      <c r="ERJ95" s="80"/>
      <c r="ERK95" s="80"/>
      <c r="ERL95" s="80"/>
      <c r="ERM95" s="80"/>
      <c r="ERN95" s="80"/>
      <c r="ERO95" s="80"/>
      <c r="ERP95" s="80"/>
      <c r="ERQ95" s="80"/>
      <c r="ERR95" s="80"/>
      <c r="ERS95" s="80"/>
      <c r="ERT95" s="80"/>
      <c r="ERU95" s="80"/>
      <c r="ERV95" s="80"/>
      <c r="ERW95" s="80"/>
      <c r="ERX95" s="80"/>
      <c r="ERY95" s="80"/>
      <c r="ERZ95" s="80"/>
      <c r="ESA95" s="80"/>
      <c r="ESB95" s="80"/>
      <c r="ESC95" s="80"/>
      <c r="ESD95" s="80"/>
      <c r="ESE95" s="80"/>
      <c r="ESF95" s="80"/>
      <c r="ESG95" s="80"/>
      <c r="ESH95" s="80"/>
      <c r="ESI95" s="80"/>
      <c r="ESJ95" s="80"/>
      <c r="ESK95" s="80"/>
      <c r="ESL95" s="80"/>
      <c r="ESM95" s="80"/>
      <c r="ESN95" s="80"/>
      <c r="ESO95" s="80"/>
      <c r="ESP95" s="80"/>
      <c r="ESQ95" s="80"/>
      <c r="ESR95" s="80"/>
      <c r="ESS95" s="80"/>
      <c r="EST95" s="80"/>
      <c r="ESU95" s="80"/>
      <c r="ESV95" s="80"/>
      <c r="ESW95" s="80"/>
      <c r="ESX95" s="80"/>
      <c r="ESY95" s="80"/>
      <c r="ESZ95" s="80"/>
      <c r="ETA95" s="80"/>
      <c r="ETB95" s="80"/>
      <c r="ETC95" s="80"/>
      <c r="ETD95" s="80"/>
      <c r="ETE95" s="80"/>
      <c r="ETF95" s="80"/>
      <c r="ETG95" s="80"/>
      <c r="ETH95" s="80"/>
      <c r="ETI95" s="80"/>
      <c r="ETJ95" s="80"/>
      <c r="ETK95" s="80"/>
      <c r="ETL95" s="80"/>
      <c r="ETM95" s="80"/>
      <c r="ETN95" s="80"/>
      <c r="ETO95" s="80"/>
      <c r="ETP95" s="80"/>
      <c r="ETQ95" s="80"/>
      <c r="ETR95" s="80"/>
      <c r="ETS95" s="80"/>
      <c r="ETT95" s="80"/>
      <c r="ETU95" s="80"/>
      <c r="ETV95" s="80"/>
      <c r="ETW95" s="80"/>
      <c r="ETX95" s="80"/>
      <c r="ETY95" s="80"/>
      <c r="ETZ95" s="80"/>
      <c r="EUA95" s="80"/>
      <c r="EUB95" s="80"/>
      <c r="EUC95" s="80"/>
      <c r="EUD95" s="80"/>
      <c r="EUE95" s="80"/>
      <c r="EUF95" s="80"/>
      <c r="EUG95" s="80"/>
      <c r="EUH95" s="80"/>
      <c r="EUI95" s="80"/>
      <c r="EUJ95" s="80"/>
      <c r="EUK95" s="80"/>
      <c r="EUL95" s="80"/>
      <c r="EUM95" s="80"/>
      <c r="EUN95" s="80"/>
      <c r="EUO95" s="80"/>
      <c r="EUP95" s="80"/>
      <c r="EUQ95" s="80"/>
      <c r="EUR95" s="80"/>
      <c r="EUS95" s="80"/>
      <c r="EUT95" s="80"/>
      <c r="EUU95" s="80"/>
      <c r="EUV95" s="80"/>
      <c r="EUW95" s="80"/>
      <c r="EUX95" s="80"/>
      <c r="EUY95" s="80"/>
      <c r="EUZ95" s="80"/>
      <c r="EVA95" s="80"/>
      <c r="EVB95" s="80"/>
      <c r="EVC95" s="80"/>
      <c r="EVD95" s="80"/>
      <c r="EVE95" s="80"/>
      <c r="EVF95" s="80"/>
      <c r="EVG95" s="80"/>
      <c r="EVH95" s="80"/>
      <c r="EVI95" s="80"/>
      <c r="EVJ95" s="80"/>
      <c r="EVK95" s="80"/>
      <c r="EVL95" s="80"/>
      <c r="EVM95" s="80"/>
      <c r="EVN95" s="80"/>
      <c r="EVO95" s="80"/>
      <c r="EVP95" s="80"/>
      <c r="EVQ95" s="80"/>
      <c r="EVR95" s="80"/>
      <c r="EVS95" s="80"/>
      <c r="EVT95" s="80"/>
      <c r="EVU95" s="80"/>
      <c r="EVV95" s="80"/>
      <c r="EVW95" s="80"/>
      <c r="EVX95" s="80"/>
      <c r="EVY95" s="80"/>
      <c r="EVZ95" s="80"/>
      <c r="EWA95" s="80"/>
      <c r="EWB95" s="80"/>
      <c r="EWC95" s="80"/>
      <c r="EWD95" s="80"/>
      <c r="EWE95" s="80"/>
      <c r="EWF95" s="80"/>
      <c r="EWG95" s="80"/>
      <c r="EWH95" s="80"/>
      <c r="EWI95" s="80"/>
      <c r="EWJ95" s="80"/>
      <c r="EWK95" s="80"/>
      <c r="EWL95" s="80"/>
      <c r="EWM95" s="80"/>
      <c r="EWN95" s="80"/>
      <c r="EWO95" s="80"/>
      <c r="EWP95" s="80"/>
      <c r="EWQ95" s="80"/>
      <c r="EWR95" s="80"/>
      <c r="EWS95" s="80"/>
      <c r="EWT95" s="80"/>
      <c r="EWU95" s="80"/>
      <c r="EWV95" s="80"/>
      <c r="EWW95" s="80"/>
      <c r="EWX95" s="80"/>
      <c r="EWY95" s="80"/>
      <c r="EWZ95" s="80"/>
      <c r="EXA95" s="80"/>
      <c r="EXB95" s="80"/>
      <c r="EXC95" s="80"/>
      <c r="EXD95" s="80"/>
      <c r="EXE95" s="80"/>
      <c r="EXF95" s="80"/>
      <c r="EXG95" s="80"/>
      <c r="EXH95" s="80"/>
      <c r="EXI95" s="80"/>
      <c r="EXJ95" s="80"/>
      <c r="EXK95" s="80"/>
      <c r="EXL95" s="80"/>
      <c r="EXM95" s="80"/>
      <c r="EXN95" s="80"/>
      <c r="EXO95" s="80"/>
      <c r="EXP95" s="80"/>
      <c r="EXQ95" s="80"/>
      <c r="EXR95" s="80"/>
      <c r="EXS95" s="80"/>
      <c r="EXT95" s="80"/>
      <c r="EXU95" s="80"/>
      <c r="EXV95" s="80"/>
      <c r="EXW95" s="80"/>
      <c r="EXX95" s="80"/>
      <c r="EXY95" s="80"/>
      <c r="EXZ95" s="80"/>
      <c r="EYA95" s="80"/>
      <c r="EYB95" s="80"/>
      <c r="EYC95" s="80"/>
      <c r="EYD95" s="80"/>
      <c r="EYE95" s="80"/>
      <c r="EYF95" s="80"/>
      <c r="EYG95" s="80"/>
      <c r="EYH95" s="80"/>
      <c r="EYI95" s="80"/>
      <c r="EYJ95" s="80"/>
      <c r="EYK95" s="80"/>
      <c r="EYL95" s="80"/>
      <c r="EYM95" s="80"/>
      <c r="EYN95" s="80"/>
      <c r="EYO95" s="80"/>
      <c r="EYP95" s="80"/>
      <c r="EYQ95" s="80"/>
      <c r="EYR95" s="80"/>
      <c r="EYS95" s="80"/>
      <c r="EYT95" s="80"/>
      <c r="EYU95" s="80"/>
      <c r="EYV95" s="80"/>
      <c r="EYW95" s="80"/>
      <c r="EYX95" s="80"/>
      <c r="EYY95" s="80"/>
      <c r="EYZ95" s="80"/>
      <c r="EZA95" s="80"/>
      <c r="EZB95" s="80"/>
      <c r="EZC95" s="80"/>
      <c r="EZD95" s="80"/>
      <c r="EZE95" s="80"/>
      <c r="EZF95" s="80"/>
      <c r="EZG95" s="80"/>
      <c r="EZH95" s="80"/>
      <c r="EZI95" s="80"/>
      <c r="EZJ95" s="80"/>
      <c r="EZK95" s="80"/>
      <c r="EZL95" s="80"/>
      <c r="EZM95" s="80"/>
      <c r="EZN95" s="80"/>
      <c r="EZO95" s="80"/>
      <c r="EZP95" s="80"/>
      <c r="EZQ95" s="80"/>
      <c r="EZR95" s="80"/>
      <c r="EZS95" s="80"/>
      <c r="EZT95" s="80"/>
      <c r="EZU95" s="80"/>
      <c r="EZV95" s="80"/>
      <c r="EZW95" s="80"/>
      <c r="EZX95" s="80"/>
      <c r="EZY95" s="80"/>
      <c r="EZZ95" s="80"/>
      <c r="FAA95" s="80"/>
      <c r="FAB95" s="80"/>
      <c r="FAC95" s="80"/>
      <c r="FAD95" s="80"/>
      <c r="FAE95" s="80"/>
      <c r="FAF95" s="80"/>
      <c r="FAG95" s="80"/>
      <c r="FAH95" s="80"/>
      <c r="FAI95" s="80"/>
      <c r="FAJ95" s="80"/>
      <c r="FAK95" s="80"/>
      <c r="FAL95" s="80"/>
      <c r="FAM95" s="80"/>
      <c r="FAN95" s="80"/>
      <c r="FAO95" s="80"/>
      <c r="FAP95" s="80"/>
      <c r="FAQ95" s="80"/>
      <c r="FAR95" s="80"/>
      <c r="FAS95" s="80"/>
      <c r="FAT95" s="80"/>
      <c r="FAU95" s="80"/>
      <c r="FAV95" s="80"/>
      <c r="FAW95" s="80"/>
      <c r="FAX95" s="80"/>
      <c r="FAY95" s="80"/>
      <c r="FAZ95" s="80"/>
      <c r="FBA95" s="80"/>
      <c r="FBB95" s="80"/>
      <c r="FBC95" s="80"/>
      <c r="FBD95" s="80"/>
      <c r="FBE95" s="80"/>
      <c r="FBF95" s="80"/>
      <c r="FBG95" s="80"/>
      <c r="FBH95" s="80"/>
      <c r="FBI95" s="80"/>
      <c r="FBJ95" s="80"/>
      <c r="FBK95" s="80"/>
      <c r="FBL95" s="80"/>
      <c r="FBM95" s="80"/>
      <c r="FBN95" s="80"/>
      <c r="FBO95" s="80"/>
      <c r="FBP95" s="80"/>
      <c r="FBQ95" s="80"/>
      <c r="FBR95" s="80"/>
      <c r="FBS95" s="80"/>
      <c r="FBT95" s="80"/>
      <c r="FBU95" s="80"/>
      <c r="FBV95" s="80"/>
      <c r="FBW95" s="80"/>
      <c r="FBX95" s="80"/>
      <c r="FBY95" s="80"/>
      <c r="FBZ95" s="80"/>
      <c r="FCA95" s="80"/>
      <c r="FCB95" s="80"/>
      <c r="FCC95" s="80"/>
      <c r="FCD95" s="80"/>
      <c r="FCE95" s="80"/>
      <c r="FCF95" s="80"/>
      <c r="FCG95" s="80"/>
      <c r="FCH95" s="80"/>
      <c r="FCI95" s="80"/>
      <c r="FCJ95" s="80"/>
      <c r="FCK95" s="80"/>
      <c r="FCL95" s="80"/>
      <c r="FCM95" s="80"/>
      <c r="FCN95" s="80"/>
      <c r="FCO95" s="80"/>
      <c r="FCP95" s="80"/>
      <c r="FCQ95" s="80"/>
      <c r="FCR95" s="80"/>
      <c r="FCS95" s="80"/>
      <c r="FCT95" s="80"/>
      <c r="FCU95" s="80"/>
      <c r="FCV95" s="80"/>
      <c r="FCW95" s="80"/>
      <c r="FCX95" s="80"/>
      <c r="FCY95" s="80"/>
      <c r="FCZ95" s="80"/>
      <c r="FDA95" s="80"/>
      <c r="FDB95" s="80"/>
      <c r="FDC95" s="80"/>
      <c r="FDD95" s="80"/>
      <c r="FDE95" s="80"/>
      <c r="FDF95" s="80"/>
      <c r="FDG95" s="80"/>
      <c r="FDH95" s="80"/>
      <c r="FDI95" s="80"/>
      <c r="FDJ95" s="80"/>
      <c r="FDK95" s="80"/>
      <c r="FDL95" s="80"/>
      <c r="FDM95" s="80"/>
      <c r="FDN95" s="80"/>
      <c r="FDO95" s="80"/>
      <c r="FDP95" s="80"/>
      <c r="FDQ95" s="80"/>
      <c r="FDR95" s="80"/>
      <c r="FDS95" s="80"/>
      <c r="FDT95" s="80"/>
      <c r="FDU95" s="80"/>
      <c r="FDV95" s="80"/>
      <c r="FDW95" s="80"/>
      <c r="FDX95" s="80"/>
      <c r="FDY95" s="80"/>
      <c r="FDZ95" s="80"/>
      <c r="FEA95" s="80"/>
      <c r="FEB95" s="80"/>
      <c r="FEC95" s="80"/>
      <c r="FED95" s="80"/>
      <c r="FEE95" s="80"/>
      <c r="FEF95" s="80"/>
      <c r="FEG95" s="80"/>
      <c r="FEH95" s="80"/>
      <c r="FEI95" s="80"/>
      <c r="FEJ95" s="80"/>
      <c r="FEK95" s="80"/>
      <c r="FEL95" s="80"/>
      <c r="FEM95" s="80"/>
      <c r="FEN95" s="80"/>
      <c r="FEO95" s="80"/>
      <c r="FEP95" s="80"/>
      <c r="FEQ95" s="80"/>
      <c r="FER95" s="80"/>
      <c r="FES95" s="80"/>
      <c r="FET95" s="80"/>
      <c r="FEU95" s="80"/>
      <c r="FEV95" s="80"/>
      <c r="FEW95" s="80"/>
      <c r="FEX95" s="80"/>
      <c r="FEY95" s="80"/>
      <c r="FEZ95" s="80"/>
      <c r="FFA95" s="80"/>
      <c r="FFB95" s="80"/>
      <c r="FFC95" s="80"/>
      <c r="FFD95" s="80"/>
      <c r="FFE95" s="80"/>
      <c r="FFF95" s="80"/>
      <c r="FFG95" s="80"/>
      <c r="FFH95" s="80"/>
      <c r="FFI95" s="80"/>
      <c r="FFJ95" s="80"/>
      <c r="FFK95" s="80"/>
      <c r="FFL95" s="80"/>
      <c r="FFM95" s="80"/>
      <c r="FFN95" s="80"/>
      <c r="FFO95" s="80"/>
      <c r="FFP95" s="80"/>
      <c r="FFQ95" s="80"/>
      <c r="FFR95" s="80"/>
      <c r="FFS95" s="80"/>
      <c r="FFT95" s="80"/>
      <c r="FFU95" s="80"/>
      <c r="FFV95" s="80"/>
      <c r="FFW95" s="80"/>
      <c r="FFX95" s="80"/>
      <c r="FFY95" s="80"/>
      <c r="FFZ95" s="80"/>
      <c r="FGA95" s="80"/>
      <c r="FGB95" s="80"/>
      <c r="FGC95" s="80"/>
      <c r="FGD95" s="80"/>
      <c r="FGE95" s="80"/>
      <c r="FGF95" s="80"/>
      <c r="FGG95" s="80"/>
      <c r="FGH95" s="80"/>
      <c r="FGI95" s="80"/>
      <c r="FGJ95" s="80"/>
      <c r="FGK95" s="80"/>
      <c r="FGL95" s="80"/>
      <c r="FGM95" s="80"/>
      <c r="FGN95" s="80"/>
      <c r="FGO95" s="80"/>
      <c r="FGP95" s="80"/>
      <c r="FGQ95" s="80"/>
      <c r="FGR95" s="80"/>
      <c r="FGS95" s="80"/>
      <c r="FGT95" s="80"/>
      <c r="FGU95" s="80"/>
      <c r="FGV95" s="80"/>
      <c r="FGW95" s="80"/>
      <c r="FGX95" s="80"/>
      <c r="FGY95" s="80"/>
      <c r="FGZ95" s="80"/>
      <c r="FHA95" s="80"/>
      <c r="FHB95" s="80"/>
      <c r="FHC95" s="80"/>
      <c r="FHD95" s="80"/>
      <c r="FHE95" s="80"/>
      <c r="FHF95" s="80"/>
      <c r="FHG95" s="80"/>
      <c r="FHH95" s="80"/>
      <c r="FHI95" s="80"/>
      <c r="FHJ95" s="80"/>
      <c r="FHK95" s="80"/>
      <c r="FHL95" s="80"/>
      <c r="FHM95" s="80"/>
      <c r="FHN95" s="80"/>
      <c r="FHO95" s="80"/>
      <c r="FHP95" s="80"/>
      <c r="FHQ95" s="80"/>
      <c r="FHR95" s="80"/>
      <c r="FHS95" s="80"/>
      <c r="FHT95" s="80"/>
      <c r="FHU95" s="80"/>
      <c r="FHV95" s="80"/>
      <c r="FHW95" s="80"/>
      <c r="FHX95" s="80"/>
      <c r="FHY95" s="80"/>
      <c r="FHZ95" s="80"/>
      <c r="FIA95" s="80"/>
      <c r="FIB95" s="80"/>
      <c r="FIC95" s="80"/>
      <c r="FID95" s="80"/>
      <c r="FIE95" s="80"/>
      <c r="FIF95" s="80"/>
      <c r="FIG95" s="80"/>
      <c r="FIH95" s="80"/>
      <c r="FII95" s="80"/>
      <c r="FIJ95" s="80"/>
      <c r="FIK95" s="80"/>
      <c r="FIL95" s="80"/>
      <c r="FIM95" s="80"/>
      <c r="FIN95" s="80"/>
      <c r="FIO95" s="80"/>
      <c r="FIP95" s="80"/>
      <c r="FIQ95" s="80"/>
      <c r="FIR95" s="80"/>
      <c r="FIS95" s="80"/>
      <c r="FIT95" s="80"/>
      <c r="FIU95" s="80"/>
      <c r="FIV95" s="80"/>
      <c r="FIW95" s="80"/>
      <c r="FIX95" s="80"/>
      <c r="FIY95" s="80"/>
      <c r="FIZ95" s="80"/>
      <c r="FJA95" s="80"/>
      <c r="FJB95" s="80"/>
      <c r="FJC95" s="80"/>
      <c r="FJD95" s="80"/>
      <c r="FJE95" s="80"/>
      <c r="FJF95" s="80"/>
      <c r="FJG95" s="80"/>
      <c r="FJH95" s="80"/>
      <c r="FJI95" s="80"/>
      <c r="FJJ95" s="80"/>
      <c r="FJK95" s="80"/>
      <c r="FJL95" s="80"/>
      <c r="FJM95" s="80"/>
      <c r="FJN95" s="80"/>
      <c r="FJO95" s="80"/>
      <c r="FJP95" s="80"/>
      <c r="FJQ95" s="80"/>
      <c r="FJR95" s="80"/>
      <c r="FJS95" s="80"/>
      <c r="FJT95" s="80"/>
      <c r="FJU95" s="80"/>
      <c r="FJV95" s="80"/>
      <c r="FJW95" s="80"/>
      <c r="FJX95" s="80"/>
      <c r="FJY95" s="80"/>
      <c r="FJZ95" s="80"/>
      <c r="FKA95" s="80"/>
      <c r="FKB95" s="80"/>
      <c r="FKC95" s="80"/>
      <c r="FKD95" s="80"/>
      <c r="FKE95" s="80"/>
      <c r="FKF95" s="80"/>
      <c r="FKG95" s="80"/>
      <c r="FKH95" s="80"/>
      <c r="FKI95" s="80"/>
      <c r="FKJ95" s="80"/>
      <c r="FKK95" s="80"/>
      <c r="FKL95" s="80"/>
      <c r="FKM95" s="80"/>
      <c r="FKN95" s="80"/>
      <c r="FKO95" s="80"/>
      <c r="FKP95" s="80"/>
      <c r="FKQ95" s="80"/>
      <c r="FKR95" s="80"/>
      <c r="FKS95" s="80"/>
      <c r="FKT95" s="80"/>
      <c r="FKU95" s="80"/>
      <c r="FKV95" s="80"/>
      <c r="FKW95" s="80"/>
      <c r="FKX95" s="80"/>
      <c r="FKY95" s="80"/>
      <c r="FKZ95" s="80"/>
      <c r="FLA95" s="80"/>
      <c r="FLB95" s="80"/>
      <c r="FLC95" s="80"/>
      <c r="FLD95" s="80"/>
      <c r="FLE95" s="80"/>
      <c r="FLF95" s="80"/>
      <c r="FLG95" s="80"/>
      <c r="FLH95" s="80"/>
      <c r="FLI95" s="80"/>
      <c r="FLJ95" s="80"/>
      <c r="FLK95" s="80"/>
      <c r="FLL95" s="80"/>
      <c r="FLM95" s="80"/>
      <c r="FLN95" s="80"/>
      <c r="FLO95" s="80"/>
      <c r="FLP95" s="80"/>
      <c r="FLQ95" s="80"/>
      <c r="FLR95" s="80"/>
      <c r="FLS95" s="80"/>
      <c r="FLT95" s="80"/>
      <c r="FLU95" s="80"/>
      <c r="FLV95" s="80"/>
      <c r="FLW95" s="80"/>
      <c r="FLX95" s="80"/>
      <c r="FLY95" s="80"/>
      <c r="FLZ95" s="80"/>
      <c r="FMA95" s="80"/>
      <c r="FMB95" s="80"/>
      <c r="FMC95" s="80"/>
      <c r="FMD95" s="80"/>
      <c r="FME95" s="80"/>
      <c r="FMF95" s="80"/>
      <c r="FMG95" s="80"/>
      <c r="FMH95" s="80"/>
      <c r="FMI95" s="80"/>
      <c r="FMJ95" s="80"/>
      <c r="FMK95" s="80"/>
      <c r="FML95" s="80"/>
      <c r="FMM95" s="80"/>
      <c r="FMN95" s="80"/>
      <c r="FMO95" s="80"/>
      <c r="FMP95" s="80"/>
      <c r="FMQ95" s="80"/>
      <c r="FMR95" s="80"/>
      <c r="FMS95" s="80"/>
      <c r="FMT95" s="80"/>
      <c r="FMU95" s="80"/>
      <c r="FMV95" s="80"/>
      <c r="FMW95" s="80"/>
      <c r="FMX95" s="80"/>
      <c r="FMY95" s="80"/>
      <c r="FMZ95" s="80"/>
      <c r="FNA95" s="80"/>
      <c r="FNB95" s="80"/>
      <c r="FNC95" s="80"/>
      <c r="FND95" s="80"/>
      <c r="FNE95" s="80"/>
      <c r="FNF95" s="80"/>
      <c r="FNG95" s="80"/>
      <c r="FNH95" s="80"/>
      <c r="FNI95" s="80"/>
      <c r="FNJ95" s="80"/>
      <c r="FNK95" s="80"/>
      <c r="FNL95" s="80"/>
      <c r="FNM95" s="80"/>
      <c r="FNN95" s="80"/>
      <c r="FNO95" s="80"/>
      <c r="FNP95" s="80"/>
      <c r="FNQ95" s="80"/>
      <c r="FNR95" s="80"/>
      <c r="FNS95" s="80"/>
      <c r="FNT95" s="80"/>
      <c r="FNU95" s="80"/>
      <c r="FNV95" s="80"/>
      <c r="FNW95" s="80"/>
      <c r="FNX95" s="80"/>
      <c r="FNY95" s="80"/>
      <c r="FNZ95" s="80"/>
      <c r="FOA95" s="80"/>
      <c r="FOB95" s="80"/>
      <c r="FOC95" s="80"/>
      <c r="FOD95" s="80"/>
      <c r="FOE95" s="80"/>
      <c r="FOF95" s="80"/>
      <c r="FOG95" s="80"/>
      <c r="FOH95" s="80"/>
      <c r="FOI95" s="80"/>
      <c r="FOJ95" s="80"/>
      <c r="FOK95" s="80"/>
      <c r="FOL95" s="80"/>
      <c r="FOM95" s="80"/>
      <c r="FON95" s="80"/>
      <c r="FOO95" s="80"/>
      <c r="FOP95" s="80"/>
      <c r="FOQ95" s="80"/>
      <c r="FOR95" s="80"/>
      <c r="FOS95" s="80"/>
      <c r="FOT95" s="80"/>
      <c r="FOU95" s="80"/>
      <c r="FOV95" s="80"/>
      <c r="FOW95" s="80"/>
      <c r="FOX95" s="80"/>
      <c r="FOY95" s="80"/>
      <c r="FOZ95" s="80"/>
      <c r="FPA95" s="80"/>
      <c r="FPB95" s="80"/>
      <c r="FPC95" s="80"/>
      <c r="FPD95" s="80"/>
      <c r="FPE95" s="80"/>
      <c r="FPF95" s="80"/>
      <c r="FPG95" s="80"/>
      <c r="FPH95" s="80"/>
      <c r="FPI95" s="80"/>
      <c r="FPJ95" s="80"/>
      <c r="FPK95" s="80"/>
      <c r="FPL95" s="80"/>
      <c r="FPM95" s="80"/>
      <c r="FPN95" s="80"/>
      <c r="FPO95" s="80"/>
      <c r="FPP95" s="80"/>
      <c r="FPQ95" s="80"/>
      <c r="FPR95" s="80"/>
      <c r="FPS95" s="80"/>
      <c r="FPT95" s="80"/>
      <c r="FPU95" s="80"/>
      <c r="FPV95" s="80"/>
      <c r="FPW95" s="80"/>
      <c r="FPX95" s="80"/>
      <c r="FPY95" s="80"/>
      <c r="FPZ95" s="80"/>
      <c r="FQA95" s="80"/>
      <c r="FQB95" s="80"/>
      <c r="FQC95" s="80"/>
      <c r="FQD95" s="80"/>
      <c r="FQE95" s="80"/>
      <c r="FQF95" s="80"/>
      <c r="FQG95" s="80"/>
      <c r="FQH95" s="80"/>
      <c r="FQI95" s="80"/>
      <c r="FQJ95" s="80"/>
      <c r="FQK95" s="80"/>
      <c r="FQL95" s="80"/>
      <c r="FQM95" s="80"/>
      <c r="FQN95" s="80"/>
      <c r="FQO95" s="80"/>
      <c r="FQP95" s="80"/>
      <c r="FQQ95" s="80"/>
      <c r="FQR95" s="80"/>
      <c r="FQS95" s="80"/>
      <c r="FQT95" s="80"/>
      <c r="FQU95" s="80"/>
      <c r="FQV95" s="80"/>
      <c r="FQW95" s="80"/>
      <c r="FQX95" s="80"/>
      <c r="FQY95" s="80"/>
      <c r="FQZ95" s="80"/>
      <c r="FRA95" s="80"/>
      <c r="FRB95" s="80"/>
      <c r="FRC95" s="80"/>
      <c r="FRD95" s="80"/>
      <c r="FRE95" s="80"/>
      <c r="FRF95" s="80"/>
      <c r="FRG95" s="80"/>
      <c r="FRH95" s="80"/>
      <c r="FRI95" s="80"/>
      <c r="FRJ95" s="80"/>
      <c r="FRK95" s="80"/>
      <c r="FRL95" s="80"/>
      <c r="FRM95" s="80"/>
      <c r="FRN95" s="80"/>
      <c r="FRO95" s="80"/>
      <c r="FRP95" s="80"/>
      <c r="FRQ95" s="80"/>
      <c r="FRR95" s="80"/>
      <c r="FRS95" s="80"/>
      <c r="FRT95" s="80"/>
      <c r="FRU95" s="80"/>
      <c r="FRV95" s="80"/>
      <c r="FRW95" s="80"/>
      <c r="FRX95" s="80"/>
      <c r="FRY95" s="80"/>
      <c r="FRZ95" s="80"/>
      <c r="FSA95" s="80"/>
      <c r="FSB95" s="80"/>
      <c r="FSC95" s="80"/>
      <c r="FSD95" s="80"/>
      <c r="FSE95" s="80"/>
      <c r="FSF95" s="80"/>
      <c r="FSG95" s="80"/>
      <c r="FSH95" s="80"/>
      <c r="FSI95" s="80"/>
      <c r="FSJ95" s="80"/>
      <c r="FSK95" s="80"/>
      <c r="FSL95" s="80"/>
      <c r="FSM95" s="80"/>
      <c r="FSN95" s="80"/>
      <c r="FSO95" s="80"/>
      <c r="FSP95" s="80"/>
      <c r="FSQ95" s="80"/>
      <c r="FSR95" s="80"/>
      <c r="FSS95" s="80"/>
      <c r="FST95" s="80"/>
      <c r="FSU95" s="80"/>
      <c r="FSV95" s="80"/>
      <c r="FSW95" s="80"/>
      <c r="FSX95" s="80"/>
      <c r="FSY95" s="80"/>
      <c r="FSZ95" s="80"/>
      <c r="FTA95" s="80"/>
      <c r="FTB95" s="80"/>
      <c r="FTC95" s="80"/>
      <c r="FTD95" s="80"/>
      <c r="FTE95" s="80"/>
      <c r="FTF95" s="80"/>
      <c r="FTG95" s="80"/>
      <c r="FTH95" s="80"/>
      <c r="FTI95" s="80"/>
      <c r="FTJ95" s="80"/>
      <c r="FTK95" s="80"/>
      <c r="FTL95" s="80"/>
      <c r="FTM95" s="80"/>
      <c r="FTN95" s="80"/>
      <c r="FTO95" s="80"/>
      <c r="FTP95" s="80"/>
      <c r="FTQ95" s="80"/>
      <c r="FTR95" s="80"/>
      <c r="FTS95" s="80"/>
      <c r="FTT95" s="80"/>
      <c r="FTU95" s="80"/>
      <c r="FTV95" s="80"/>
      <c r="FTW95" s="80"/>
      <c r="FTX95" s="80"/>
      <c r="FTY95" s="80"/>
      <c r="FTZ95" s="80"/>
      <c r="FUA95" s="80"/>
      <c r="FUB95" s="80"/>
      <c r="FUC95" s="80"/>
      <c r="FUD95" s="80"/>
      <c r="FUE95" s="80"/>
      <c r="FUF95" s="80"/>
      <c r="FUG95" s="80"/>
      <c r="FUH95" s="80"/>
      <c r="FUI95" s="80"/>
      <c r="FUJ95" s="80"/>
      <c r="FUK95" s="80"/>
      <c r="FUL95" s="80"/>
      <c r="FUM95" s="80"/>
      <c r="FUN95" s="80"/>
      <c r="FUO95" s="80"/>
      <c r="FUP95" s="80"/>
      <c r="FUQ95" s="80"/>
      <c r="FUR95" s="80"/>
      <c r="FUS95" s="80"/>
      <c r="FUT95" s="80"/>
      <c r="FUU95" s="80"/>
      <c r="FUV95" s="80"/>
      <c r="FUW95" s="80"/>
      <c r="FUX95" s="80"/>
      <c r="FUY95" s="80"/>
      <c r="FUZ95" s="80"/>
      <c r="FVA95" s="80"/>
      <c r="FVB95" s="80"/>
      <c r="FVC95" s="80"/>
      <c r="FVD95" s="80"/>
      <c r="FVE95" s="80"/>
      <c r="FVF95" s="80"/>
      <c r="FVG95" s="80"/>
      <c r="FVH95" s="80"/>
      <c r="FVI95" s="80"/>
      <c r="FVJ95" s="80"/>
      <c r="FVK95" s="80"/>
      <c r="FVL95" s="80"/>
      <c r="FVM95" s="80"/>
      <c r="FVN95" s="80"/>
      <c r="FVO95" s="80"/>
      <c r="FVP95" s="80"/>
      <c r="FVQ95" s="80"/>
      <c r="FVR95" s="80"/>
      <c r="FVS95" s="80"/>
      <c r="FVT95" s="80"/>
      <c r="FVU95" s="80"/>
      <c r="FVV95" s="80"/>
      <c r="FVW95" s="80"/>
      <c r="FVX95" s="80"/>
      <c r="FVY95" s="80"/>
      <c r="FVZ95" s="80"/>
      <c r="FWA95" s="80"/>
      <c r="FWB95" s="80"/>
      <c r="FWC95" s="80"/>
      <c r="FWD95" s="80"/>
      <c r="FWE95" s="80"/>
      <c r="FWF95" s="80"/>
      <c r="FWG95" s="80"/>
      <c r="FWH95" s="80"/>
      <c r="FWI95" s="80"/>
      <c r="FWJ95" s="80"/>
      <c r="FWK95" s="80"/>
      <c r="FWL95" s="80"/>
      <c r="FWM95" s="80"/>
      <c r="FWN95" s="80"/>
      <c r="FWO95" s="80"/>
      <c r="FWP95" s="80"/>
      <c r="FWQ95" s="80"/>
      <c r="FWR95" s="80"/>
      <c r="FWS95" s="80"/>
      <c r="FWT95" s="80"/>
      <c r="FWU95" s="80"/>
      <c r="FWV95" s="80"/>
      <c r="FWW95" s="80"/>
      <c r="FWX95" s="80"/>
      <c r="FWY95" s="80"/>
      <c r="FWZ95" s="80"/>
      <c r="FXA95" s="80"/>
      <c r="FXB95" s="80"/>
      <c r="FXC95" s="80"/>
      <c r="FXD95" s="80"/>
      <c r="FXE95" s="80"/>
      <c r="FXF95" s="80"/>
      <c r="FXG95" s="80"/>
      <c r="FXH95" s="80"/>
      <c r="FXI95" s="80"/>
      <c r="FXJ95" s="80"/>
      <c r="FXK95" s="80"/>
      <c r="FXL95" s="80"/>
      <c r="FXM95" s="80"/>
      <c r="FXN95" s="80"/>
      <c r="FXO95" s="80"/>
      <c r="FXP95" s="80"/>
      <c r="FXQ95" s="80"/>
      <c r="FXR95" s="80"/>
      <c r="FXS95" s="80"/>
      <c r="FXT95" s="80"/>
      <c r="FXU95" s="80"/>
      <c r="FXV95" s="80"/>
      <c r="FXW95" s="80"/>
      <c r="FXX95" s="80"/>
      <c r="FXY95" s="80"/>
      <c r="FXZ95" s="80"/>
      <c r="FYA95" s="80"/>
      <c r="FYB95" s="80"/>
      <c r="FYC95" s="80"/>
      <c r="FYD95" s="80"/>
      <c r="FYE95" s="80"/>
      <c r="FYF95" s="80"/>
      <c r="FYG95" s="80"/>
      <c r="FYH95" s="80"/>
      <c r="FYI95" s="80"/>
      <c r="FYJ95" s="80"/>
      <c r="FYK95" s="80"/>
      <c r="FYL95" s="80"/>
      <c r="FYM95" s="80"/>
      <c r="FYN95" s="80"/>
      <c r="FYO95" s="80"/>
      <c r="FYP95" s="80"/>
      <c r="FYQ95" s="80"/>
      <c r="FYR95" s="80"/>
      <c r="FYS95" s="80"/>
      <c r="FYT95" s="80"/>
      <c r="FYU95" s="80"/>
      <c r="FYV95" s="80"/>
      <c r="FYW95" s="80"/>
      <c r="FYX95" s="80"/>
      <c r="FYY95" s="80"/>
      <c r="FYZ95" s="80"/>
      <c r="FZA95" s="80"/>
      <c r="FZB95" s="80"/>
      <c r="FZC95" s="80"/>
      <c r="FZD95" s="80"/>
      <c r="FZE95" s="80"/>
      <c r="FZF95" s="80"/>
      <c r="FZG95" s="80"/>
      <c r="FZH95" s="80"/>
      <c r="FZI95" s="80"/>
      <c r="FZJ95" s="80"/>
      <c r="FZK95" s="80"/>
      <c r="FZL95" s="80"/>
      <c r="FZM95" s="80"/>
      <c r="FZN95" s="80"/>
      <c r="FZO95" s="80"/>
      <c r="FZP95" s="80"/>
      <c r="FZQ95" s="80"/>
      <c r="FZR95" s="80"/>
      <c r="FZS95" s="80"/>
      <c r="FZT95" s="80"/>
      <c r="FZU95" s="80"/>
      <c r="FZV95" s="80"/>
      <c r="FZW95" s="80"/>
      <c r="FZX95" s="80"/>
      <c r="FZY95" s="80"/>
      <c r="FZZ95" s="80"/>
      <c r="GAA95" s="80"/>
      <c r="GAB95" s="80"/>
      <c r="GAC95" s="80"/>
      <c r="GAD95" s="80"/>
      <c r="GAE95" s="80"/>
      <c r="GAF95" s="80"/>
      <c r="GAG95" s="80"/>
      <c r="GAH95" s="80"/>
      <c r="GAI95" s="80"/>
      <c r="GAJ95" s="80"/>
      <c r="GAK95" s="80"/>
      <c r="GAL95" s="80"/>
      <c r="GAM95" s="80"/>
      <c r="GAN95" s="80"/>
      <c r="GAO95" s="80"/>
      <c r="GAP95" s="80"/>
      <c r="GAQ95" s="80"/>
      <c r="GAR95" s="80"/>
      <c r="GAS95" s="80"/>
      <c r="GAT95" s="80"/>
      <c r="GAU95" s="80"/>
      <c r="GAV95" s="80"/>
      <c r="GAW95" s="80"/>
      <c r="GAX95" s="80"/>
      <c r="GAY95" s="80"/>
      <c r="GAZ95" s="80"/>
      <c r="GBA95" s="80"/>
      <c r="GBB95" s="80"/>
      <c r="GBC95" s="80"/>
      <c r="GBD95" s="80"/>
      <c r="GBE95" s="80"/>
      <c r="GBF95" s="80"/>
      <c r="GBG95" s="80"/>
      <c r="GBH95" s="80"/>
      <c r="GBI95" s="80"/>
      <c r="GBJ95" s="80"/>
      <c r="GBK95" s="80"/>
      <c r="GBL95" s="80"/>
      <c r="GBM95" s="80"/>
      <c r="GBN95" s="80"/>
      <c r="GBO95" s="80"/>
      <c r="GBP95" s="80"/>
      <c r="GBQ95" s="80"/>
      <c r="GBR95" s="80"/>
      <c r="GBS95" s="80"/>
      <c r="GBT95" s="80"/>
      <c r="GBU95" s="80"/>
      <c r="GBV95" s="80"/>
      <c r="GBW95" s="80"/>
      <c r="GBX95" s="80"/>
      <c r="GBY95" s="80"/>
      <c r="GBZ95" s="80"/>
      <c r="GCA95" s="80"/>
      <c r="GCB95" s="80"/>
      <c r="GCC95" s="80"/>
      <c r="GCD95" s="80"/>
      <c r="GCE95" s="80"/>
      <c r="GCF95" s="80"/>
      <c r="GCG95" s="80"/>
      <c r="GCH95" s="80"/>
      <c r="GCI95" s="80"/>
      <c r="GCJ95" s="80"/>
      <c r="GCK95" s="80"/>
      <c r="GCL95" s="80"/>
      <c r="GCM95" s="80"/>
      <c r="GCN95" s="80"/>
      <c r="GCO95" s="80"/>
      <c r="GCP95" s="80"/>
      <c r="GCQ95" s="80"/>
      <c r="GCR95" s="80"/>
      <c r="GCS95" s="80"/>
      <c r="GCT95" s="80"/>
      <c r="GCU95" s="80"/>
      <c r="GCV95" s="80"/>
      <c r="GCW95" s="80"/>
      <c r="GCX95" s="80"/>
      <c r="GCY95" s="80"/>
      <c r="GCZ95" s="80"/>
      <c r="GDA95" s="80"/>
      <c r="GDB95" s="80"/>
      <c r="GDC95" s="80"/>
      <c r="GDD95" s="80"/>
      <c r="GDE95" s="80"/>
      <c r="GDF95" s="80"/>
      <c r="GDG95" s="80"/>
      <c r="GDH95" s="80"/>
      <c r="GDI95" s="80"/>
      <c r="GDJ95" s="80"/>
      <c r="GDK95" s="80"/>
      <c r="GDL95" s="80"/>
      <c r="GDM95" s="80"/>
      <c r="GDN95" s="80"/>
      <c r="GDO95" s="80"/>
      <c r="GDP95" s="80"/>
      <c r="GDQ95" s="80"/>
      <c r="GDR95" s="80"/>
      <c r="GDS95" s="80"/>
      <c r="GDT95" s="80"/>
      <c r="GDU95" s="80"/>
      <c r="GDV95" s="80"/>
      <c r="GDW95" s="80"/>
      <c r="GDX95" s="80"/>
      <c r="GDY95" s="80"/>
      <c r="GDZ95" s="80"/>
      <c r="GEA95" s="80"/>
      <c r="GEB95" s="80"/>
      <c r="GEC95" s="80"/>
      <c r="GED95" s="80"/>
      <c r="GEE95" s="80"/>
      <c r="GEF95" s="80"/>
      <c r="GEG95" s="80"/>
      <c r="GEH95" s="80"/>
      <c r="GEI95" s="80"/>
      <c r="GEJ95" s="80"/>
      <c r="GEK95" s="80"/>
      <c r="GEL95" s="80"/>
      <c r="GEM95" s="80"/>
      <c r="GEN95" s="80"/>
      <c r="GEO95" s="80"/>
      <c r="GEP95" s="80"/>
      <c r="GEQ95" s="80"/>
      <c r="GER95" s="80"/>
      <c r="GES95" s="80"/>
      <c r="GET95" s="80"/>
      <c r="GEU95" s="80"/>
      <c r="GEV95" s="80"/>
      <c r="GEW95" s="80"/>
      <c r="GEX95" s="80"/>
      <c r="GEY95" s="80"/>
      <c r="GEZ95" s="80"/>
      <c r="GFA95" s="80"/>
      <c r="GFB95" s="80"/>
      <c r="GFC95" s="80"/>
      <c r="GFD95" s="80"/>
      <c r="GFE95" s="80"/>
      <c r="GFF95" s="80"/>
      <c r="GFG95" s="80"/>
      <c r="GFH95" s="80"/>
      <c r="GFI95" s="80"/>
      <c r="GFJ95" s="80"/>
      <c r="GFK95" s="80"/>
      <c r="GFL95" s="80"/>
      <c r="GFM95" s="80"/>
      <c r="GFN95" s="80"/>
      <c r="GFO95" s="80"/>
      <c r="GFP95" s="80"/>
      <c r="GFQ95" s="80"/>
      <c r="GFR95" s="80"/>
      <c r="GFS95" s="80"/>
      <c r="GFT95" s="80"/>
      <c r="GFU95" s="80"/>
      <c r="GFV95" s="80"/>
      <c r="GFW95" s="80"/>
      <c r="GFX95" s="80"/>
      <c r="GFY95" s="80"/>
      <c r="GFZ95" s="80"/>
      <c r="GGA95" s="80"/>
      <c r="GGB95" s="80"/>
      <c r="GGC95" s="80"/>
      <c r="GGD95" s="80"/>
      <c r="GGE95" s="80"/>
      <c r="GGF95" s="80"/>
      <c r="GGG95" s="80"/>
      <c r="GGH95" s="80"/>
      <c r="GGI95" s="80"/>
      <c r="GGJ95" s="80"/>
      <c r="GGK95" s="80"/>
      <c r="GGL95" s="80"/>
      <c r="GGM95" s="80"/>
      <c r="GGN95" s="80"/>
      <c r="GGO95" s="80"/>
      <c r="GGP95" s="80"/>
      <c r="GGQ95" s="80"/>
      <c r="GGR95" s="80"/>
      <c r="GGS95" s="80"/>
      <c r="GGT95" s="80"/>
      <c r="GGU95" s="80"/>
      <c r="GGV95" s="80"/>
      <c r="GGW95" s="80"/>
      <c r="GGX95" s="80"/>
      <c r="GGY95" s="80"/>
      <c r="GGZ95" s="80"/>
      <c r="GHA95" s="80"/>
      <c r="GHB95" s="80"/>
      <c r="GHC95" s="80"/>
      <c r="GHD95" s="80"/>
      <c r="GHE95" s="80"/>
      <c r="GHF95" s="80"/>
      <c r="GHG95" s="80"/>
      <c r="GHH95" s="80"/>
      <c r="GHI95" s="80"/>
      <c r="GHJ95" s="80"/>
      <c r="GHK95" s="80"/>
      <c r="GHL95" s="80"/>
      <c r="GHM95" s="80"/>
      <c r="GHN95" s="80"/>
      <c r="GHO95" s="80"/>
      <c r="GHP95" s="80"/>
      <c r="GHQ95" s="80"/>
      <c r="GHR95" s="80"/>
      <c r="GHS95" s="80"/>
      <c r="GHT95" s="80"/>
      <c r="GHU95" s="80"/>
      <c r="GHV95" s="80"/>
      <c r="GHW95" s="80"/>
      <c r="GHX95" s="80"/>
      <c r="GHY95" s="80"/>
      <c r="GHZ95" s="80"/>
      <c r="GIA95" s="80"/>
      <c r="GIB95" s="80"/>
      <c r="GIC95" s="80"/>
      <c r="GID95" s="80"/>
      <c r="GIE95" s="80"/>
      <c r="GIF95" s="80"/>
      <c r="GIG95" s="80"/>
      <c r="GIH95" s="80"/>
      <c r="GII95" s="80"/>
      <c r="GIJ95" s="80"/>
      <c r="GIK95" s="80"/>
      <c r="GIL95" s="80"/>
      <c r="GIM95" s="80"/>
      <c r="GIN95" s="80"/>
      <c r="GIO95" s="80"/>
      <c r="GIP95" s="80"/>
      <c r="GIQ95" s="80"/>
      <c r="GIR95" s="80"/>
      <c r="GIS95" s="80"/>
      <c r="GIT95" s="80"/>
      <c r="GIU95" s="80"/>
      <c r="GIV95" s="80"/>
      <c r="GIW95" s="80"/>
      <c r="GIX95" s="80"/>
      <c r="GIY95" s="80"/>
      <c r="GIZ95" s="80"/>
      <c r="GJA95" s="80"/>
      <c r="GJB95" s="80"/>
      <c r="GJC95" s="80"/>
      <c r="GJD95" s="80"/>
      <c r="GJE95" s="80"/>
      <c r="GJF95" s="80"/>
      <c r="GJG95" s="80"/>
      <c r="GJH95" s="80"/>
      <c r="GJI95" s="80"/>
      <c r="GJJ95" s="80"/>
      <c r="GJK95" s="80"/>
      <c r="GJL95" s="80"/>
      <c r="GJM95" s="80"/>
      <c r="GJN95" s="80"/>
      <c r="GJO95" s="80"/>
      <c r="GJP95" s="80"/>
      <c r="GJQ95" s="80"/>
      <c r="GJR95" s="80"/>
      <c r="GJS95" s="80"/>
      <c r="GJT95" s="80"/>
      <c r="GJU95" s="80"/>
      <c r="GJV95" s="80"/>
      <c r="GJW95" s="80"/>
      <c r="GJX95" s="80"/>
      <c r="GJY95" s="80"/>
      <c r="GJZ95" s="80"/>
      <c r="GKA95" s="80"/>
      <c r="GKB95" s="80"/>
      <c r="GKC95" s="80"/>
      <c r="GKD95" s="80"/>
      <c r="GKE95" s="80"/>
      <c r="GKF95" s="80"/>
      <c r="GKG95" s="80"/>
      <c r="GKH95" s="80"/>
      <c r="GKI95" s="80"/>
      <c r="GKJ95" s="80"/>
      <c r="GKK95" s="80"/>
      <c r="GKL95" s="80"/>
      <c r="GKM95" s="80"/>
      <c r="GKN95" s="80"/>
      <c r="GKO95" s="80"/>
      <c r="GKP95" s="80"/>
      <c r="GKQ95" s="80"/>
      <c r="GKR95" s="80"/>
      <c r="GKS95" s="80"/>
      <c r="GKT95" s="80"/>
      <c r="GKU95" s="80"/>
      <c r="GKV95" s="80"/>
      <c r="GKW95" s="80"/>
      <c r="GKX95" s="80"/>
      <c r="GKY95" s="80"/>
      <c r="GKZ95" s="80"/>
      <c r="GLA95" s="80"/>
      <c r="GLB95" s="80"/>
      <c r="GLC95" s="80"/>
      <c r="GLD95" s="80"/>
      <c r="GLE95" s="80"/>
      <c r="GLF95" s="80"/>
      <c r="GLG95" s="80"/>
      <c r="GLH95" s="80"/>
      <c r="GLI95" s="80"/>
      <c r="GLJ95" s="80"/>
      <c r="GLK95" s="80"/>
      <c r="GLL95" s="80"/>
      <c r="GLM95" s="80"/>
      <c r="GLN95" s="80"/>
      <c r="GLO95" s="80"/>
      <c r="GLP95" s="80"/>
      <c r="GLQ95" s="80"/>
      <c r="GLR95" s="80"/>
      <c r="GLS95" s="80"/>
      <c r="GLT95" s="80"/>
      <c r="GLU95" s="80"/>
      <c r="GLV95" s="80"/>
      <c r="GLW95" s="80"/>
      <c r="GLX95" s="80"/>
      <c r="GLY95" s="80"/>
      <c r="GLZ95" s="80"/>
      <c r="GMA95" s="80"/>
      <c r="GMB95" s="80"/>
      <c r="GMC95" s="80"/>
      <c r="GMD95" s="80"/>
      <c r="GME95" s="80"/>
      <c r="GMF95" s="80"/>
      <c r="GMG95" s="80"/>
      <c r="GMH95" s="80"/>
      <c r="GMI95" s="80"/>
      <c r="GMJ95" s="80"/>
      <c r="GMK95" s="80"/>
      <c r="GML95" s="80"/>
      <c r="GMM95" s="80"/>
      <c r="GMN95" s="80"/>
      <c r="GMO95" s="80"/>
      <c r="GMP95" s="80"/>
      <c r="GMQ95" s="80"/>
      <c r="GMR95" s="80"/>
      <c r="GMS95" s="80"/>
      <c r="GMT95" s="80"/>
      <c r="GMU95" s="80"/>
      <c r="GMV95" s="80"/>
      <c r="GMW95" s="80"/>
      <c r="GMX95" s="80"/>
      <c r="GMY95" s="80"/>
      <c r="GMZ95" s="80"/>
      <c r="GNA95" s="80"/>
      <c r="GNB95" s="80"/>
      <c r="GNC95" s="80"/>
      <c r="GND95" s="80"/>
      <c r="GNE95" s="80"/>
      <c r="GNF95" s="80"/>
      <c r="GNG95" s="80"/>
      <c r="GNH95" s="80"/>
      <c r="GNI95" s="80"/>
      <c r="GNJ95" s="80"/>
      <c r="GNK95" s="80"/>
      <c r="GNL95" s="80"/>
      <c r="GNM95" s="80"/>
      <c r="GNN95" s="80"/>
      <c r="GNO95" s="80"/>
      <c r="GNP95" s="80"/>
      <c r="GNQ95" s="80"/>
      <c r="GNR95" s="80"/>
      <c r="GNS95" s="80"/>
      <c r="GNT95" s="80"/>
      <c r="GNU95" s="80"/>
      <c r="GNV95" s="80"/>
      <c r="GNW95" s="80"/>
      <c r="GNX95" s="80"/>
      <c r="GNY95" s="80"/>
      <c r="GNZ95" s="80"/>
      <c r="GOA95" s="80"/>
      <c r="GOB95" s="80"/>
      <c r="GOC95" s="80"/>
      <c r="GOD95" s="80"/>
      <c r="GOE95" s="80"/>
      <c r="GOF95" s="80"/>
      <c r="GOG95" s="80"/>
      <c r="GOH95" s="80"/>
      <c r="GOI95" s="80"/>
      <c r="GOJ95" s="80"/>
      <c r="GOK95" s="80"/>
      <c r="GOL95" s="80"/>
      <c r="GOM95" s="80"/>
      <c r="GON95" s="80"/>
      <c r="GOO95" s="80"/>
      <c r="GOP95" s="80"/>
      <c r="GOQ95" s="80"/>
      <c r="GOR95" s="80"/>
      <c r="GOS95" s="80"/>
      <c r="GOT95" s="80"/>
      <c r="GOU95" s="80"/>
      <c r="GOV95" s="80"/>
      <c r="GOW95" s="80"/>
      <c r="GOX95" s="80"/>
      <c r="GOY95" s="80"/>
      <c r="GOZ95" s="80"/>
      <c r="GPA95" s="80"/>
      <c r="GPB95" s="80"/>
      <c r="GPC95" s="80"/>
      <c r="GPD95" s="80"/>
      <c r="GPE95" s="80"/>
      <c r="GPF95" s="80"/>
      <c r="GPG95" s="80"/>
      <c r="GPH95" s="80"/>
      <c r="GPI95" s="80"/>
      <c r="GPJ95" s="80"/>
      <c r="GPK95" s="80"/>
      <c r="GPL95" s="80"/>
      <c r="GPM95" s="80"/>
      <c r="GPN95" s="80"/>
      <c r="GPO95" s="80"/>
      <c r="GPP95" s="80"/>
      <c r="GPQ95" s="80"/>
      <c r="GPR95" s="80"/>
      <c r="GPS95" s="80"/>
      <c r="GPT95" s="80"/>
      <c r="GPU95" s="80"/>
      <c r="GPV95" s="80"/>
      <c r="GPW95" s="80"/>
      <c r="GPX95" s="80"/>
      <c r="GPY95" s="80"/>
      <c r="GPZ95" s="80"/>
      <c r="GQA95" s="80"/>
      <c r="GQB95" s="80"/>
      <c r="GQC95" s="80"/>
      <c r="GQD95" s="80"/>
      <c r="GQE95" s="80"/>
      <c r="GQF95" s="80"/>
      <c r="GQG95" s="80"/>
      <c r="GQH95" s="80"/>
      <c r="GQI95" s="80"/>
      <c r="GQJ95" s="80"/>
      <c r="GQK95" s="80"/>
      <c r="GQL95" s="80"/>
      <c r="GQM95" s="80"/>
      <c r="GQN95" s="80"/>
      <c r="GQO95" s="80"/>
      <c r="GQP95" s="80"/>
      <c r="GQQ95" s="80"/>
      <c r="GQR95" s="80"/>
      <c r="GQS95" s="80"/>
      <c r="GQT95" s="80"/>
      <c r="GQU95" s="80"/>
      <c r="GQV95" s="80"/>
      <c r="GQW95" s="80"/>
      <c r="GQX95" s="80"/>
      <c r="GQY95" s="80"/>
      <c r="GQZ95" s="80"/>
      <c r="GRA95" s="80"/>
      <c r="GRB95" s="80"/>
      <c r="GRC95" s="80"/>
      <c r="GRD95" s="80"/>
      <c r="GRE95" s="80"/>
      <c r="GRF95" s="80"/>
      <c r="GRG95" s="80"/>
      <c r="GRH95" s="80"/>
      <c r="GRI95" s="80"/>
      <c r="GRJ95" s="80"/>
      <c r="GRK95" s="80"/>
      <c r="GRL95" s="80"/>
      <c r="GRM95" s="80"/>
      <c r="GRN95" s="80"/>
      <c r="GRO95" s="80"/>
      <c r="GRP95" s="80"/>
      <c r="GRQ95" s="80"/>
      <c r="GRR95" s="80"/>
      <c r="GRS95" s="80"/>
      <c r="GRT95" s="80"/>
      <c r="GRU95" s="80"/>
      <c r="GRV95" s="80"/>
      <c r="GRW95" s="80"/>
      <c r="GRX95" s="80"/>
      <c r="GRY95" s="80"/>
      <c r="GRZ95" s="80"/>
      <c r="GSA95" s="80"/>
      <c r="GSB95" s="80"/>
      <c r="GSC95" s="80"/>
      <c r="GSD95" s="80"/>
      <c r="GSE95" s="80"/>
      <c r="GSF95" s="80"/>
      <c r="GSG95" s="80"/>
      <c r="GSH95" s="80"/>
      <c r="GSI95" s="80"/>
      <c r="GSJ95" s="80"/>
      <c r="GSK95" s="80"/>
      <c r="GSL95" s="80"/>
      <c r="GSM95" s="80"/>
      <c r="GSN95" s="80"/>
      <c r="GSO95" s="80"/>
      <c r="GSP95" s="80"/>
      <c r="GSQ95" s="80"/>
      <c r="GSR95" s="80"/>
      <c r="GSS95" s="80"/>
      <c r="GST95" s="80"/>
      <c r="GSU95" s="80"/>
      <c r="GSV95" s="80"/>
      <c r="GSW95" s="80"/>
      <c r="GSX95" s="80"/>
      <c r="GSY95" s="80"/>
      <c r="GSZ95" s="80"/>
      <c r="GTA95" s="80"/>
      <c r="GTB95" s="80"/>
      <c r="GTC95" s="80"/>
      <c r="GTD95" s="80"/>
      <c r="GTE95" s="80"/>
      <c r="GTF95" s="80"/>
      <c r="GTG95" s="80"/>
      <c r="GTH95" s="80"/>
      <c r="GTI95" s="80"/>
      <c r="GTJ95" s="80"/>
      <c r="GTK95" s="80"/>
      <c r="GTL95" s="80"/>
      <c r="GTM95" s="80"/>
      <c r="GTN95" s="80"/>
      <c r="GTO95" s="80"/>
      <c r="GTP95" s="80"/>
      <c r="GTQ95" s="80"/>
      <c r="GTR95" s="80"/>
      <c r="GTS95" s="80"/>
      <c r="GTT95" s="80"/>
      <c r="GTU95" s="80"/>
      <c r="GTV95" s="80"/>
      <c r="GTW95" s="80"/>
      <c r="GTX95" s="80"/>
      <c r="GTY95" s="80"/>
      <c r="GTZ95" s="80"/>
      <c r="GUA95" s="80"/>
      <c r="GUB95" s="80"/>
      <c r="GUC95" s="80"/>
      <c r="GUD95" s="80"/>
      <c r="GUE95" s="80"/>
      <c r="GUF95" s="80"/>
      <c r="GUG95" s="80"/>
      <c r="GUH95" s="80"/>
      <c r="GUI95" s="80"/>
      <c r="GUJ95" s="80"/>
      <c r="GUK95" s="80"/>
      <c r="GUL95" s="80"/>
      <c r="GUM95" s="80"/>
      <c r="GUN95" s="80"/>
      <c r="GUO95" s="80"/>
      <c r="GUP95" s="80"/>
      <c r="GUQ95" s="80"/>
      <c r="GUR95" s="80"/>
      <c r="GUS95" s="80"/>
      <c r="GUT95" s="80"/>
      <c r="GUU95" s="80"/>
      <c r="GUV95" s="80"/>
      <c r="GUW95" s="80"/>
      <c r="GUX95" s="80"/>
      <c r="GUY95" s="80"/>
      <c r="GUZ95" s="80"/>
      <c r="GVA95" s="80"/>
      <c r="GVB95" s="80"/>
      <c r="GVC95" s="80"/>
      <c r="GVD95" s="80"/>
      <c r="GVE95" s="80"/>
      <c r="GVF95" s="80"/>
      <c r="GVG95" s="80"/>
      <c r="GVH95" s="80"/>
      <c r="GVI95" s="80"/>
      <c r="GVJ95" s="80"/>
      <c r="GVK95" s="80"/>
      <c r="GVL95" s="80"/>
      <c r="GVM95" s="80"/>
      <c r="GVN95" s="80"/>
      <c r="GVO95" s="80"/>
      <c r="GVP95" s="80"/>
      <c r="GVQ95" s="80"/>
      <c r="GVR95" s="80"/>
      <c r="GVS95" s="80"/>
      <c r="GVT95" s="80"/>
      <c r="GVU95" s="80"/>
      <c r="GVV95" s="80"/>
      <c r="GVW95" s="80"/>
      <c r="GVX95" s="80"/>
      <c r="GVY95" s="80"/>
      <c r="GVZ95" s="80"/>
      <c r="GWA95" s="80"/>
      <c r="GWB95" s="80"/>
      <c r="GWC95" s="80"/>
      <c r="GWD95" s="80"/>
      <c r="GWE95" s="80"/>
      <c r="GWF95" s="80"/>
      <c r="GWG95" s="80"/>
      <c r="GWH95" s="80"/>
      <c r="GWI95" s="80"/>
      <c r="GWJ95" s="80"/>
      <c r="GWK95" s="80"/>
      <c r="GWL95" s="80"/>
      <c r="GWM95" s="80"/>
      <c r="GWN95" s="80"/>
      <c r="GWO95" s="80"/>
      <c r="GWP95" s="80"/>
      <c r="GWQ95" s="80"/>
      <c r="GWR95" s="80"/>
      <c r="GWS95" s="80"/>
      <c r="GWT95" s="80"/>
      <c r="GWU95" s="80"/>
      <c r="GWV95" s="80"/>
      <c r="GWW95" s="80"/>
      <c r="GWX95" s="80"/>
      <c r="GWY95" s="80"/>
      <c r="GWZ95" s="80"/>
      <c r="GXA95" s="80"/>
      <c r="GXB95" s="80"/>
      <c r="GXC95" s="80"/>
      <c r="GXD95" s="80"/>
      <c r="GXE95" s="80"/>
      <c r="GXF95" s="80"/>
      <c r="GXG95" s="80"/>
      <c r="GXH95" s="80"/>
      <c r="GXI95" s="80"/>
      <c r="GXJ95" s="80"/>
      <c r="GXK95" s="80"/>
      <c r="GXL95" s="80"/>
      <c r="GXM95" s="80"/>
      <c r="GXN95" s="80"/>
      <c r="GXO95" s="80"/>
      <c r="GXP95" s="80"/>
      <c r="GXQ95" s="80"/>
      <c r="GXR95" s="80"/>
      <c r="GXS95" s="80"/>
      <c r="GXT95" s="80"/>
      <c r="GXU95" s="80"/>
      <c r="GXV95" s="80"/>
      <c r="GXW95" s="80"/>
      <c r="GXX95" s="80"/>
      <c r="GXY95" s="80"/>
      <c r="GXZ95" s="80"/>
      <c r="GYA95" s="80"/>
      <c r="GYB95" s="80"/>
      <c r="GYC95" s="80"/>
      <c r="GYD95" s="80"/>
      <c r="GYE95" s="80"/>
      <c r="GYF95" s="80"/>
      <c r="GYG95" s="80"/>
      <c r="GYH95" s="80"/>
      <c r="GYI95" s="80"/>
      <c r="GYJ95" s="80"/>
      <c r="GYK95" s="80"/>
      <c r="GYL95" s="80"/>
      <c r="GYM95" s="80"/>
      <c r="GYN95" s="80"/>
      <c r="GYO95" s="80"/>
      <c r="GYP95" s="80"/>
      <c r="GYQ95" s="80"/>
      <c r="GYR95" s="80"/>
      <c r="GYS95" s="80"/>
      <c r="GYT95" s="80"/>
      <c r="GYU95" s="80"/>
      <c r="GYV95" s="80"/>
      <c r="GYW95" s="80"/>
      <c r="GYX95" s="80"/>
      <c r="GYY95" s="80"/>
      <c r="GYZ95" s="80"/>
      <c r="GZA95" s="80"/>
      <c r="GZB95" s="80"/>
      <c r="GZC95" s="80"/>
      <c r="GZD95" s="80"/>
      <c r="GZE95" s="80"/>
      <c r="GZF95" s="80"/>
      <c r="GZG95" s="80"/>
      <c r="GZH95" s="80"/>
      <c r="GZI95" s="80"/>
      <c r="GZJ95" s="80"/>
      <c r="GZK95" s="80"/>
      <c r="GZL95" s="80"/>
      <c r="GZM95" s="80"/>
      <c r="GZN95" s="80"/>
      <c r="GZO95" s="80"/>
      <c r="GZP95" s="80"/>
      <c r="GZQ95" s="80"/>
      <c r="GZR95" s="80"/>
      <c r="GZS95" s="80"/>
      <c r="GZT95" s="80"/>
      <c r="GZU95" s="80"/>
      <c r="GZV95" s="80"/>
      <c r="GZW95" s="80"/>
      <c r="GZX95" s="80"/>
      <c r="GZY95" s="80"/>
      <c r="GZZ95" s="80"/>
      <c r="HAA95" s="80"/>
      <c r="HAB95" s="80"/>
      <c r="HAC95" s="80"/>
      <c r="HAD95" s="80"/>
      <c r="HAE95" s="80"/>
      <c r="HAF95" s="80"/>
      <c r="HAG95" s="80"/>
      <c r="HAH95" s="80"/>
      <c r="HAI95" s="80"/>
      <c r="HAJ95" s="80"/>
      <c r="HAK95" s="80"/>
      <c r="HAL95" s="80"/>
      <c r="HAM95" s="80"/>
      <c r="HAN95" s="80"/>
      <c r="HAO95" s="80"/>
      <c r="HAP95" s="80"/>
      <c r="HAQ95" s="80"/>
      <c r="HAR95" s="80"/>
      <c r="HAS95" s="80"/>
      <c r="HAT95" s="80"/>
      <c r="HAU95" s="80"/>
      <c r="HAV95" s="80"/>
      <c r="HAW95" s="80"/>
      <c r="HAX95" s="80"/>
      <c r="HAY95" s="80"/>
      <c r="HAZ95" s="80"/>
      <c r="HBA95" s="80"/>
      <c r="HBB95" s="80"/>
      <c r="HBC95" s="80"/>
      <c r="HBD95" s="80"/>
      <c r="HBE95" s="80"/>
      <c r="HBF95" s="80"/>
      <c r="HBG95" s="80"/>
      <c r="HBH95" s="80"/>
      <c r="HBI95" s="80"/>
      <c r="HBJ95" s="80"/>
      <c r="HBK95" s="80"/>
      <c r="HBL95" s="80"/>
      <c r="HBM95" s="80"/>
      <c r="HBN95" s="80"/>
      <c r="HBO95" s="80"/>
      <c r="HBP95" s="80"/>
      <c r="HBQ95" s="80"/>
      <c r="HBR95" s="80"/>
      <c r="HBS95" s="80"/>
      <c r="HBT95" s="80"/>
      <c r="HBU95" s="80"/>
      <c r="HBV95" s="80"/>
      <c r="HBW95" s="80"/>
      <c r="HBX95" s="80"/>
      <c r="HBY95" s="80"/>
      <c r="HBZ95" s="80"/>
      <c r="HCA95" s="80"/>
      <c r="HCB95" s="80"/>
      <c r="HCC95" s="80"/>
      <c r="HCD95" s="80"/>
      <c r="HCE95" s="80"/>
      <c r="HCF95" s="80"/>
      <c r="HCG95" s="80"/>
      <c r="HCH95" s="80"/>
      <c r="HCI95" s="80"/>
      <c r="HCJ95" s="80"/>
      <c r="HCK95" s="80"/>
      <c r="HCL95" s="80"/>
      <c r="HCM95" s="80"/>
      <c r="HCN95" s="80"/>
      <c r="HCO95" s="80"/>
      <c r="HCP95" s="80"/>
      <c r="HCQ95" s="80"/>
      <c r="HCR95" s="80"/>
      <c r="HCS95" s="80"/>
      <c r="HCT95" s="80"/>
      <c r="HCU95" s="80"/>
      <c r="HCV95" s="80"/>
      <c r="HCW95" s="80"/>
      <c r="HCX95" s="80"/>
      <c r="HCY95" s="80"/>
      <c r="HCZ95" s="80"/>
      <c r="HDA95" s="80"/>
      <c r="HDB95" s="80"/>
      <c r="HDC95" s="80"/>
      <c r="HDD95" s="80"/>
      <c r="HDE95" s="80"/>
      <c r="HDF95" s="80"/>
      <c r="HDG95" s="80"/>
      <c r="HDH95" s="80"/>
      <c r="HDI95" s="80"/>
      <c r="HDJ95" s="80"/>
      <c r="HDK95" s="80"/>
      <c r="HDL95" s="80"/>
      <c r="HDM95" s="80"/>
      <c r="HDN95" s="80"/>
      <c r="HDO95" s="80"/>
      <c r="HDP95" s="80"/>
      <c r="HDQ95" s="80"/>
      <c r="HDR95" s="80"/>
      <c r="HDS95" s="80"/>
      <c r="HDT95" s="80"/>
      <c r="HDU95" s="80"/>
      <c r="HDV95" s="80"/>
      <c r="HDW95" s="80"/>
      <c r="HDX95" s="80"/>
      <c r="HDY95" s="80"/>
      <c r="HDZ95" s="80"/>
      <c r="HEA95" s="80"/>
      <c r="HEB95" s="80"/>
      <c r="HEC95" s="80"/>
      <c r="HED95" s="80"/>
      <c r="HEE95" s="80"/>
      <c r="HEF95" s="80"/>
      <c r="HEG95" s="80"/>
      <c r="HEH95" s="80"/>
      <c r="HEI95" s="80"/>
      <c r="HEJ95" s="80"/>
      <c r="HEK95" s="80"/>
      <c r="HEL95" s="80"/>
      <c r="HEM95" s="80"/>
      <c r="HEN95" s="80"/>
      <c r="HEO95" s="80"/>
      <c r="HEP95" s="80"/>
      <c r="HEQ95" s="80"/>
      <c r="HER95" s="80"/>
      <c r="HES95" s="80"/>
      <c r="HET95" s="80"/>
      <c r="HEU95" s="80"/>
      <c r="HEV95" s="80"/>
      <c r="HEW95" s="80"/>
      <c r="HEX95" s="80"/>
      <c r="HEY95" s="80"/>
      <c r="HEZ95" s="80"/>
      <c r="HFA95" s="80"/>
      <c r="HFB95" s="80"/>
      <c r="HFC95" s="80"/>
      <c r="HFD95" s="80"/>
      <c r="HFE95" s="80"/>
      <c r="HFF95" s="80"/>
      <c r="HFG95" s="80"/>
      <c r="HFH95" s="80"/>
      <c r="HFI95" s="80"/>
      <c r="HFJ95" s="80"/>
      <c r="HFK95" s="80"/>
      <c r="HFL95" s="80"/>
      <c r="HFM95" s="80"/>
      <c r="HFN95" s="80"/>
      <c r="HFO95" s="80"/>
      <c r="HFP95" s="80"/>
      <c r="HFQ95" s="80"/>
      <c r="HFR95" s="80"/>
      <c r="HFS95" s="80"/>
      <c r="HFT95" s="80"/>
      <c r="HFU95" s="80"/>
      <c r="HFV95" s="80"/>
      <c r="HFW95" s="80"/>
      <c r="HFX95" s="80"/>
      <c r="HFY95" s="80"/>
      <c r="HFZ95" s="80"/>
      <c r="HGA95" s="80"/>
      <c r="HGB95" s="80"/>
      <c r="HGC95" s="80"/>
      <c r="HGD95" s="80"/>
      <c r="HGE95" s="80"/>
      <c r="HGF95" s="80"/>
      <c r="HGG95" s="80"/>
      <c r="HGH95" s="80"/>
      <c r="HGI95" s="80"/>
      <c r="HGJ95" s="80"/>
      <c r="HGK95" s="80"/>
      <c r="HGL95" s="80"/>
      <c r="HGM95" s="80"/>
      <c r="HGN95" s="80"/>
      <c r="HGO95" s="80"/>
      <c r="HGP95" s="80"/>
      <c r="HGQ95" s="80"/>
      <c r="HGR95" s="80"/>
      <c r="HGS95" s="80"/>
      <c r="HGT95" s="80"/>
      <c r="HGU95" s="80"/>
      <c r="HGV95" s="80"/>
      <c r="HGW95" s="80"/>
      <c r="HGX95" s="80"/>
      <c r="HGY95" s="80"/>
      <c r="HGZ95" s="80"/>
      <c r="HHA95" s="80"/>
      <c r="HHB95" s="80"/>
      <c r="HHC95" s="80"/>
      <c r="HHD95" s="80"/>
      <c r="HHE95" s="80"/>
      <c r="HHF95" s="80"/>
      <c r="HHG95" s="80"/>
      <c r="HHH95" s="80"/>
      <c r="HHI95" s="80"/>
      <c r="HHJ95" s="80"/>
      <c r="HHK95" s="80"/>
      <c r="HHL95" s="80"/>
      <c r="HHM95" s="80"/>
      <c r="HHN95" s="80"/>
      <c r="HHO95" s="80"/>
      <c r="HHP95" s="80"/>
      <c r="HHQ95" s="80"/>
      <c r="HHR95" s="80"/>
      <c r="HHS95" s="80"/>
      <c r="HHT95" s="80"/>
      <c r="HHU95" s="80"/>
      <c r="HHV95" s="80"/>
      <c r="HHW95" s="80"/>
      <c r="HHX95" s="80"/>
      <c r="HHY95" s="80"/>
      <c r="HHZ95" s="80"/>
      <c r="HIA95" s="80"/>
      <c r="HIB95" s="80"/>
      <c r="HIC95" s="80"/>
      <c r="HID95" s="80"/>
      <c r="HIE95" s="80"/>
      <c r="HIF95" s="80"/>
      <c r="HIG95" s="80"/>
      <c r="HIH95" s="80"/>
      <c r="HII95" s="80"/>
      <c r="HIJ95" s="80"/>
      <c r="HIK95" s="80"/>
      <c r="HIL95" s="80"/>
      <c r="HIM95" s="80"/>
      <c r="HIN95" s="80"/>
      <c r="HIO95" s="80"/>
      <c r="HIP95" s="80"/>
      <c r="HIQ95" s="80"/>
      <c r="HIR95" s="80"/>
      <c r="HIS95" s="80"/>
      <c r="HIT95" s="80"/>
      <c r="HIU95" s="80"/>
      <c r="HIV95" s="80"/>
      <c r="HIW95" s="80"/>
      <c r="HIX95" s="80"/>
      <c r="HIY95" s="80"/>
      <c r="HIZ95" s="80"/>
      <c r="HJA95" s="80"/>
      <c r="HJB95" s="80"/>
      <c r="HJC95" s="80"/>
      <c r="HJD95" s="80"/>
      <c r="HJE95" s="80"/>
      <c r="HJF95" s="80"/>
      <c r="HJG95" s="80"/>
      <c r="HJH95" s="80"/>
      <c r="HJI95" s="80"/>
      <c r="HJJ95" s="80"/>
      <c r="HJK95" s="80"/>
      <c r="HJL95" s="80"/>
      <c r="HJM95" s="80"/>
      <c r="HJN95" s="80"/>
      <c r="HJO95" s="80"/>
      <c r="HJP95" s="80"/>
      <c r="HJQ95" s="80"/>
      <c r="HJR95" s="80"/>
      <c r="HJS95" s="80"/>
      <c r="HJT95" s="80"/>
      <c r="HJU95" s="80"/>
      <c r="HJV95" s="80"/>
      <c r="HJW95" s="80"/>
      <c r="HJX95" s="80"/>
      <c r="HJY95" s="80"/>
      <c r="HJZ95" s="80"/>
      <c r="HKA95" s="80"/>
      <c r="HKB95" s="80"/>
      <c r="HKC95" s="80"/>
      <c r="HKD95" s="80"/>
      <c r="HKE95" s="80"/>
      <c r="HKF95" s="80"/>
      <c r="HKG95" s="80"/>
      <c r="HKH95" s="80"/>
      <c r="HKI95" s="80"/>
      <c r="HKJ95" s="80"/>
      <c r="HKK95" s="80"/>
      <c r="HKL95" s="80"/>
      <c r="HKM95" s="80"/>
      <c r="HKN95" s="80"/>
      <c r="HKO95" s="80"/>
      <c r="HKP95" s="80"/>
      <c r="HKQ95" s="80"/>
      <c r="HKR95" s="80"/>
      <c r="HKS95" s="80"/>
      <c r="HKT95" s="80"/>
      <c r="HKU95" s="80"/>
      <c r="HKV95" s="80"/>
      <c r="HKW95" s="80"/>
      <c r="HKX95" s="80"/>
      <c r="HKY95" s="80"/>
      <c r="HKZ95" s="80"/>
      <c r="HLA95" s="80"/>
      <c r="HLB95" s="80"/>
      <c r="HLC95" s="80"/>
      <c r="HLD95" s="80"/>
      <c r="HLE95" s="80"/>
      <c r="HLF95" s="80"/>
      <c r="HLG95" s="80"/>
      <c r="HLH95" s="80"/>
      <c r="HLI95" s="80"/>
      <c r="HLJ95" s="80"/>
      <c r="HLK95" s="80"/>
      <c r="HLL95" s="80"/>
      <c r="HLM95" s="80"/>
      <c r="HLN95" s="80"/>
      <c r="HLO95" s="80"/>
      <c r="HLP95" s="80"/>
      <c r="HLQ95" s="80"/>
      <c r="HLR95" s="80"/>
      <c r="HLS95" s="80"/>
      <c r="HLT95" s="80"/>
      <c r="HLU95" s="80"/>
      <c r="HLV95" s="80"/>
      <c r="HLW95" s="80"/>
      <c r="HLX95" s="80"/>
      <c r="HLY95" s="80"/>
      <c r="HLZ95" s="80"/>
      <c r="HMA95" s="80"/>
      <c r="HMB95" s="80"/>
      <c r="HMC95" s="80"/>
      <c r="HMD95" s="80"/>
      <c r="HME95" s="80"/>
      <c r="HMF95" s="80"/>
      <c r="HMG95" s="80"/>
      <c r="HMH95" s="80"/>
      <c r="HMI95" s="80"/>
      <c r="HMJ95" s="80"/>
      <c r="HMK95" s="80"/>
      <c r="HML95" s="80"/>
      <c r="HMM95" s="80"/>
      <c r="HMN95" s="80"/>
      <c r="HMO95" s="80"/>
      <c r="HMP95" s="80"/>
      <c r="HMQ95" s="80"/>
      <c r="HMR95" s="80"/>
      <c r="HMS95" s="80"/>
      <c r="HMT95" s="80"/>
      <c r="HMU95" s="80"/>
      <c r="HMV95" s="80"/>
      <c r="HMW95" s="80"/>
      <c r="HMX95" s="80"/>
      <c r="HMY95" s="80"/>
      <c r="HMZ95" s="80"/>
      <c r="HNA95" s="80"/>
      <c r="HNB95" s="80"/>
      <c r="HNC95" s="80"/>
      <c r="HND95" s="80"/>
      <c r="HNE95" s="80"/>
      <c r="HNF95" s="80"/>
      <c r="HNG95" s="80"/>
      <c r="HNH95" s="80"/>
      <c r="HNI95" s="80"/>
      <c r="HNJ95" s="80"/>
      <c r="HNK95" s="80"/>
      <c r="HNL95" s="80"/>
      <c r="HNM95" s="80"/>
      <c r="HNN95" s="80"/>
      <c r="HNO95" s="80"/>
      <c r="HNP95" s="80"/>
      <c r="HNQ95" s="80"/>
      <c r="HNR95" s="80"/>
      <c r="HNS95" s="80"/>
      <c r="HNT95" s="80"/>
      <c r="HNU95" s="80"/>
      <c r="HNV95" s="80"/>
      <c r="HNW95" s="80"/>
      <c r="HNX95" s="80"/>
      <c r="HNY95" s="80"/>
      <c r="HNZ95" s="80"/>
      <c r="HOA95" s="80"/>
      <c r="HOB95" s="80"/>
      <c r="HOC95" s="80"/>
      <c r="HOD95" s="80"/>
      <c r="HOE95" s="80"/>
      <c r="HOF95" s="80"/>
      <c r="HOG95" s="80"/>
      <c r="HOH95" s="80"/>
      <c r="HOI95" s="80"/>
      <c r="HOJ95" s="80"/>
      <c r="HOK95" s="80"/>
      <c r="HOL95" s="80"/>
      <c r="HOM95" s="80"/>
      <c r="HON95" s="80"/>
      <c r="HOO95" s="80"/>
      <c r="HOP95" s="80"/>
      <c r="HOQ95" s="80"/>
      <c r="HOR95" s="80"/>
      <c r="HOS95" s="80"/>
      <c r="HOT95" s="80"/>
      <c r="HOU95" s="80"/>
      <c r="HOV95" s="80"/>
      <c r="HOW95" s="80"/>
      <c r="HOX95" s="80"/>
      <c r="HOY95" s="80"/>
      <c r="HOZ95" s="80"/>
      <c r="HPA95" s="80"/>
      <c r="HPB95" s="80"/>
      <c r="HPC95" s="80"/>
      <c r="HPD95" s="80"/>
      <c r="HPE95" s="80"/>
      <c r="HPF95" s="80"/>
      <c r="HPG95" s="80"/>
      <c r="HPH95" s="80"/>
      <c r="HPI95" s="80"/>
      <c r="HPJ95" s="80"/>
      <c r="HPK95" s="80"/>
      <c r="HPL95" s="80"/>
      <c r="HPM95" s="80"/>
      <c r="HPN95" s="80"/>
      <c r="HPO95" s="80"/>
      <c r="HPP95" s="80"/>
      <c r="HPQ95" s="80"/>
      <c r="HPR95" s="80"/>
      <c r="HPS95" s="80"/>
      <c r="HPT95" s="80"/>
      <c r="HPU95" s="80"/>
      <c r="HPV95" s="80"/>
      <c r="HPW95" s="80"/>
      <c r="HPX95" s="80"/>
      <c r="HPY95" s="80"/>
      <c r="HPZ95" s="80"/>
      <c r="HQA95" s="80"/>
      <c r="HQB95" s="80"/>
      <c r="HQC95" s="80"/>
      <c r="HQD95" s="80"/>
      <c r="HQE95" s="80"/>
      <c r="HQF95" s="80"/>
      <c r="HQG95" s="80"/>
      <c r="HQH95" s="80"/>
      <c r="HQI95" s="80"/>
      <c r="HQJ95" s="80"/>
      <c r="HQK95" s="80"/>
      <c r="HQL95" s="80"/>
      <c r="HQM95" s="80"/>
      <c r="HQN95" s="80"/>
      <c r="HQO95" s="80"/>
      <c r="HQP95" s="80"/>
      <c r="HQQ95" s="80"/>
      <c r="HQR95" s="80"/>
      <c r="HQS95" s="80"/>
      <c r="HQT95" s="80"/>
      <c r="HQU95" s="80"/>
      <c r="HQV95" s="80"/>
      <c r="HQW95" s="80"/>
      <c r="HQX95" s="80"/>
      <c r="HQY95" s="80"/>
      <c r="HQZ95" s="80"/>
      <c r="HRA95" s="80"/>
      <c r="HRB95" s="80"/>
      <c r="HRC95" s="80"/>
      <c r="HRD95" s="80"/>
      <c r="HRE95" s="80"/>
      <c r="HRF95" s="80"/>
      <c r="HRG95" s="80"/>
      <c r="HRH95" s="80"/>
      <c r="HRI95" s="80"/>
      <c r="HRJ95" s="80"/>
      <c r="HRK95" s="80"/>
      <c r="HRL95" s="80"/>
      <c r="HRM95" s="80"/>
      <c r="HRN95" s="80"/>
      <c r="HRO95" s="80"/>
      <c r="HRP95" s="80"/>
      <c r="HRQ95" s="80"/>
      <c r="HRR95" s="80"/>
      <c r="HRS95" s="80"/>
      <c r="HRT95" s="80"/>
      <c r="HRU95" s="80"/>
      <c r="HRV95" s="80"/>
      <c r="HRW95" s="80"/>
      <c r="HRX95" s="80"/>
      <c r="HRY95" s="80"/>
      <c r="HRZ95" s="80"/>
      <c r="HSA95" s="80"/>
      <c r="HSB95" s="80"/>
      <c r="HSC95" s="80"/>
      <c r="HSD95" s="80"/>
      <c r="HSE95" s="80"/>
      <c r="HSF95" s="80"/>
      <c r="HSG95" s="80"/>
      <c r="HSH95" s="80"/>
      <c r="HSI95" s="80"/>
      <c r="HSJ95" s="80"/>
      <c r="HSK95" s="80"/>
      <c r="HSL95" s="80"/>
      <c r="HSM95" s="80"/>
      <c r="HSN95" s="80"/>
      <c r="HSO95" s="80"/>
      <c r="HSP95" s="80"/>
      <c r="HSQ95" s="80"/>
      <c r="HSR95" s="80"/>
      <c r="HSS95" s="80"/>
      <c r="HST95" s="80"/>
      <c r="HSU95" s="80"/>
      <c r="HSV95" s="80"/>
      <c r="HSW95" s="80"/>
      <c r="HSX95" s="80"/>
      <c r="HSY95" s="80"/>
      <c r="HSZ95" s="80"/>
      <c r="HTA95" s="80"/>
      <c r="HTB95" s="80"/>
      <c r="HTC95" s="80"/>
      <c r="HTD95" s="80"/>
      <c r="HTE95" s="80"/>
      <c r="HTF95" s="80"/>
      <c r="HTG95" s="80"/>
      <c r="HTH95" s="80"/>
      <c r="HTI95" s="80"/>
      <c r="HTJ95" s="80"/>
      <c r="HTK95" s="80"/>
      <c r="HTL95" s="80"/>
      <c r="HTM95" s="80"/>
      <c r="HTN95" s="80"/>
      <c r="HTO95" s="80"/>
      <c r="HTP95" s="80"/>
      <c r="HTQ95" s="80"/>
      <c r="HTR95" s="80"/>
      <c r="HTS95" s="80"/>
      <c r="HTT95" s="80"/>
      <c r="HTU95" s="80"/>
      <c r="HTV95" s="80"/>
      <c r="HTW95" s="80"/>
      <c r="HTX95" s="80"/>
      <c r="HTY95" s="80"/>
      <c r="HTZ95" s="80"/>
      <c r="HUA95" s="80"/>
      <c r="HUB95" s="80"/>
      <c r="HUC95" s="80"/>
      <c r="HUD95" s="80"/>
      <c r="HUE95" s="80"/>
      <c r="HUF95" s="80"/>
      <c r="HUG95" s="80"/>
      <c r="HUH95" s="80"/>
      <c r="HUI95" s="80"/>
      <c r="HUJ95" s="80"/>
      <c r="HUK95" s="80"/>
      <c r="HUL95" s="80"/>
      <c r="HUM95" s="80"/>
      <c r="HUN95" s="80"/>
      <c r="HUO95" s="80"/>
      <c r="HUP95" s="80"/>
      <c r="HUQ95" s="80"/>
      <c r="HUR95" s="80"/>
      <c r="HUS95" s="80"/>
      <c r="HUT95" s="80"/>
      <c r="HUU95" s="80"/>
      <c r="HUV95" s="80"/>
      <c r="HUW95" s="80"/>
      <c r="HUX95" s="80"/>
      <c r="HUY95" s="80"/>
      <c r="HUZ95" s="80"/>
      <c r="HVA95" s="80"/>
      <c r="HVB95" s="80"/>
      <c r="HVC95" s="80"/>
      <c r="HVD95" s="80"/>
      <c r="HVE95" s="80"/>
      <c r="HVF95" s="80"/>
      <c r="HVG95" s="80"/>
      <c r="HVH95" s="80"/>
      <c r="HVI95" s="80"/>
      <c r="HVJ95" s="80"/>
      <c r="HVK95" s="80"/>
      <c r="HVL95" s="80"/>
      <c r="HVM95" s="80"/>
      <c r="HVN95" s="80"/>
      <c r="HVO95" s="80"/>
      <c r="HVP95" s="80"/>
      <c r="HVQ95" s="80"/>
      <c r="HVR95" s="80"/>
      <c r="HVS95" s="80"/>
      <c r="HVT95" s="80"/>
      <c r="HVU95" s="80"/>
      <c r="HVV95" s="80"/>
      <c r="HVW95" s="80"/>
      <c r="HVX95" s="80"/>
      <c r="HVY95" s="80"/>
      <c r="HVZ95" s="80"/>
      <c r="HWA95" s="80"/>
      <c r="HWB95" s="80"/>
      <c r="HWC95" s="80"/>
      <c r="HWD95" s="80"/>
      <c r="HWE95" s="80"/>
      <c r="HWF95" s="80"/>
      <c r="HWG95" s="80"/>
      <c r="HWH95" s="80"/>
      <c r="HWI95" s="80"/>
      <c r="HWJ95" s="80"/>
      <c r="HWK95" s="80"/>
      <c r="HWL95" s="80"/>
      <c r="HWM95" s="80"/>
      <c r="HWN95" s="80"/>
      <c r="HWO95" s="80"/>
      <c r="HWP95" s="80"/>
      <c r="HWQ95" s="80"/>
      <c r="HWR95" s="80"/>
      <c r="HWS95" s="80"/>
      <c r="HWT95" s="80"/>
      <c r="HWU95" s="80"/>
      <c r="HWV95" s="80"/>
      <c r="HWW95" s="80"/>
      <c r="HWX95" s="80"/>
      <c r="HWY95" s="80"/>
      <c r="HWZ95" s="80"/>
      <c r="HXA95" s="80"/>
      <c r="HXB95" s="80"/>
      <c r="HXC95" s="80"/>
      <c r="HXD95" s="80"/>
      <c r="HXE95" s="80"/>
      <c r="HXF95" s="80"/>
      <c r="HXG95" s="80"/>
      <c r="HXH95" s="80"/>
      <c r="HXI95" s="80"/>
      <c r="HXJ95" s="80"/>
      <c r="HXK95" s="80"/>
      <c r="HXL95" s="80"/>
      <c r="HXM95" s="80"/>
      <c r="HXN95" s="80"/>
      <c r="HXO95" s="80"/>
      <c r="HXP95" s="80"/>
      <c r="HXQ95" s="80"/>
      <c r="HXR95" s="80"/>
      <c r="HXS95" s="80"/>
      <c r="HXT95" s="80"/>
      <c r="HXU95" s="80"/>
      <c r="HXV95" s="80"/>
      <c r="HXW95" s="80"/>
      <c r="HXX95" s="80"/>
      <c r="HXY95" s="80"/>
      <c r="HXZ95" s="80"/>
      <c r="HYA95" s="80"/>
      <c r="HYB95" s="80"/>
      <c r="HYC95" s="80"/>
      <c r="HYD95" s="80"/>
      <c r="HYE95" s="80"/>
      <c r="HYF95" s="80"/>
      <c r="HYG95" s="80"/>
      <c r="HYH95" s="80"/>
      <c r="HYI95" s="80"/>
      <c r="HYJ95" s="80"/>
      <c r="HYK95" s="80"/>
      <c r="HYL95" s="80"/>
      <c r="HYM95" s="80"/>
      <c r="HYN95" s="80"/>
      <c r="HYO95" s="80"/>
      <c r="HYP95" s="80"/>
      <c r="HYQ95" s="80"/>
      <c r="HYR95" s="80"/>
      <c r="HYS95" s="80"/>
      <c r="HYT95" s="80"/>
      <c r="HYU95" s="80"/>
      <c r="HYV95" s="80"/>
      <c r="HYW95" s="80"/>
      <c r="HYX95" s="80"/>
      <c r="HYY95" s="80"/>
      <c r="HYZ95" s="80"/>
      <c r="HZA95" s="80"/>
      <c r="HZB95" s="80"/>
      <c r="HZC95" s="80"/>
      <c r="HZD95" s="80"/>
      <c r="HZE95" s="80"/>
      <c r="HZF95" s="80"/>
      <c r="HZG95" s="80"/>
      <c r="HZH95" s="80"/>
      <c r="HZI95" s="80"/>
      <c r="HZJ95" s="80"/>
      <c r="HZK95" s="80"/>
      <c r="HZL95" s="80"/>
      <c r="HZM95" s="80"/>
      <c r="HZN95" s="80"/>
      <c r="HZO95" s="80"/>
      <c r="HZP95" s="80"/>
      <c r="HZQ95" s="80"/>
      <c r="HZR95" s="80"/>
      <c r="HZS95" s="80"/>
      <c r="HZT95" s="80"/>
      <c r="HZU95" s="80"/>
      <c r="HZV95" s="80"/>
      <c r="HZW95" s="80"/>
      <c r="HZX95" s="80"/>
      <c r="HZY95" s="80"/>
      <c r="HZZ95" s="80"/>
      <c r="IAA95" s="80"/>
      <c r="IAB95" s="80"/>
      <c r="IAC95" s="80"/>
      <c r="IAD95" s="80"/>
      <c r="IAE95" s="80"/>
      <c r="IAF95" s="80"/>
      <c r="IAG95" s="80"/>
      <c r="IAH95" s="80"/>
      <c r="IAI95" s="80"/>
      <c r="IAJ95" s="80"/>
      <c r="IAK95" s="80"/>
      <c r="IAL95" s="80"/>
      <c r="IAM95" s="80"/>
      <c r="IAN95" s="80"/>
      <c r="IAO95" s="80"/>
      <c r="IAP95" s="80"/>
      <c r="IAQ95" s="80"/>
      <c r="IAR95" s="80"/>
      <c r="IAS95" s="80"/>
      <c r="IAT95" s="80"/>
      <c r="IAU95" s="80"/>
      <c r="IAV95" s="80"/>
      <c r="IAW95" s="80"/>
      <c r="IAX95" s="80"/>
      <c r="IAY95" s="80"/>
      <c r="IAZ95" s="80"/>
      <c r="IBA95" s="80"/>
      <c r="IBB95" s="80"/>
      <c r="IBC95" s="80"/>
      <c r="IBD95" s="80"/>
      <c r="IBE95" s="80"/>
      <c r="IBF95" s="80"/>
      <c r="IBG95" s="80"/>
      <c r="IBH95" s="80"/>
      <c r="IBI95" s="80"/>
      <c r="IBJ95" s="80"/>
      <c r="IBK95" s="80"/>
      <c r="IBL95" s="80"/>
      <c r="IBM95" s="80"/>
      <c r="IBN95" s="80"/>
      <c r="IBO95" s="80"/>
      <c r="IBP95" s="80"/>
      <c r="IBQ95" s="80"/>
      <c r="IBR95" s="80"/>
      <c r="IBS95" s="80"/>
      <c r="IBT95" s="80"/>
      <c r="IBU95" s="80"/>
      <c r="IBV95" s="80"/>
      <c r="IBW95" s="80"/>
      <c r="IBX95" s="80"/>
      <c r="IBY95" s="80"/>
      <c r="IBZ95" s="80"/>
      <c r="ICA95" s="80"/>
      <c r="ICB95" s="80"/>
      <c r="ICC95" s="80"/>
      <c r="ICD95" s="80"/>
      <c r="ICE95" s="80"/>
      <c r="ICF95" s="80"/>
      <c r="ICG95" s="80"/>
      <c r="ICH95" s="80"/>
      <c r="ICI95" s="80"/>
      <c r="ICJ95" s="80"/>
      <c r="ICK95" s="80"/>
      <c r="ICL95" s="80"/>
      <c r="ICM95" s="80"/>
      <c r="ICN95" s="80"/>
      <c r="ICO95" s="80"/>
      <c r="ICP95" s="80"/>
      <c r="ICQ95" s="80"/>
      <c r="ICR95" s="80"/>
      <c r="ICS95" s="80"/>
      <c r="ICT95" s="80"/>
      <c r="ICU95" s="80"/>
      <c r="ICV95" s="80"/>
      <c r="ICW95" s="80"/>
      <c r="ICX95" s="80"/>
      <c r="ICY95" s="80"/>
      <c r="ICZ95" s="80"/>
      <c r="IDA95" s="80"/>
      <c r="IDB95" s="80"/>
      <c r="IDC95" s="80"/>
      <c r="IDD95" s="80"/>
      <c r="IDE95" s="80"/>
      <c r="IDF95" s="80"/>
      <c r="IDG95" s="80"/>
      <c r="IDH95" s="80"/>
      <c r="IDI95" s="80"/>
      <c r="IDJ95" s="80"/>
      <c r="IDK95" s="80"/>
      <c r="IDL95" s="80"/>
      <c r="IDM95" s="80"/>
      <c r="IDN95" s="80"/>
      <c r="IDO95" s="80"/>
      <c r="IDP95" s="80"/>
      <c r="IDQ95" s="80"/>
      <c r="IDR95" s="80"/>
      <c r="IDS95" s="80"/>
      <c r="IDT95" s="80"/>
      <c r="IDU95" s="80"/>
      <c r="IDV95" s="80"/>
      <c r="IDW95" s="80"/>
      <c r="IDX95" s="80"/>
      <c r="IDY95" s="80"/>
      <c r="IDZ95" s="80"/>
      <c r="IEA95" s="80"/>
      <c r="IEB95" s="80"/>
      <c r="IEC95" s="80"/>
      <c r="IED95" s="80"/>
      <c r="IEE95" s="80"/>
      <c r="IEF95" s="80"/>
      <c r="IEG95" s="80"/>
      <c r="IEH95" s="80"/>
      <c r="IEI95" s="80"/>
      <c r="IEJ95" s="80"/>
      <c r="IEK95" s="80"/>
      <c r="IEL95" s="80"/>
      <c r="IEM95" s="80"/>
      <c r="IEN95" s="80"/>
      <c r="IEO95" s="80"/>
      <c r="IEP95" s="80"/>
      <c r="IEQ95" s="80"/>
      <c r="IER95" s="80"/>
      <c r="IES95" s="80"/>
      <c r="IET95" s="80"/>
      <c r="IEU95" s="80"/>
      <c r="IEV95" s="80"/>
      <c r="IEW95" s="80"/>
      <c r="IEX95" s="80"/>
      <c r="IEY95" s="80"/>
      <c r="IEZ95" s="80"/>
      <c r="IFA95" s="80"/>
      <c r="IFB95" s="80"/>
      <c r="IFC95" s="80"/>
      <c r="IFD95" s="80"/>
      <c r="IFE95" s="80"/>
      <c r="IFF95" s="80"/>
      <c r="IFG95" s="80"/>
      <c r="IFH95" s="80"/>
      <c r="IFI95" s="80"/>
      <c r="IFJ95" s="80"/>
      <c r="IFK95" s="80"/>
      <c r="IFL95" s="80"/>
      <c r="IFM95" s="80"/>
      <c r="IFN95" s="80"/>
      <c r="IFO95" s="80"/>
      <c r="IFP95" s="80"/>
      <c r="IFQ95" s="80"/>
      <c r="IFR95" s="80"/>
      <c r="IFS95" s="80"/>
      <c r="IFT95" s="80"/>
      <c r="IFU95" s="80"/>
      <c r="IFV95" s="80"/>
      <c r="IFW95" s="80"/>
      <c r="IFX95" s="80"/>
      <c r="IFY95" s="80"/>
      <c r="IFZ95" s="80"/>
      <c r="IGA95" s="80"/>
      <c r="IGB95" s="80"/>
      <c r="IGC95" s="80"/>
      <c r="IGD95" s="80"/>
      <c r="IGE95" s="80"/>
      <c r="IGF95" s="80"/>
      <c r="IGG95" s="80"/>
      <c r="IGH95" s="80"/>
      <c r="IGI95" s="80"/>
      <c r="IGJ95" s="80"/>
      <c r="IGK95" s="80"/>
      <c r="IGL95" s="80"/>
      <c r="IGM95" s="80"/>
      <c r="IGN95" s="80"/>
      <c r="IGO95" s="80"/>
      <c r="IGP95" s="80"/>
      <c r="IGQ95" s="80"/>
      <c r="IGR95" s="80"/>
      <c r="IGS95" s="80"/>
      <c r="IGT95" s="80"/>
      <c r="IGU95" s="80"/>
      <c r="IGV95" s="80"/>
      <c r="IGW95" s="80"/>
      <c r="IGX95" s="80"/>
      <c r="IGY95" s="80"/>
      <c r="IGZ95" s="80"/>
      <c r="IHA95" s="80"/>
      <c r="IHB95" s="80"/>
      <c r="IHC95" s="80"/>
      <c r="IHD95" s="80"/>
      <c r="IHE95" s="80"/>
      <c r="IHF95" s="80"/>
      <c r="IHG95" s="80"/>
      <c r="IHH95" s="80"/>
      <c r="IHI95" s="80"/>
      <c r="IHJ95" s="80"/>
      <c r="IHK95" s="80"/>
      <c r="IHL95" s="80"/>
      <c r="IHM95" s="80"/>
      <c r="IHN95" s="80"/>
      <c r="IHO95" s="80"/>
      <c r="IHP95" s="80"/>
      <c r="IHQ95" s="80"/>
      <c r="IHR95" s="80"/>
      <c r="IHS95" s="80"/>
      <c r="IHT95" s="80"/>
      <c r="IHU95" s="80"/>
      <c r="IHV95" s="80"/>
      <c r="IHW95" s="80"/>
      <c r="IHX95" s="80"/>
      <c r="IHY95" s="80"/>
      <c r="IHZ95" s="80"/>
      <c r="IIA95" s="80"/>
      <c r="IIB95" s="80"/>
      <c r="IIC95" s="80"/>
      <c r="IID95" s="80"/>
      <c r="IIE95" s="80"/>
      <c r="IIF95" s="80"/>
      <c r="IIG95" s="80"/>
      <c r="IIH95" s="80"/>
      <c r="III95" s="80"/>
      <c r="IIJ95" s="80"/>
      <c r="IIK95" s="80"/>
      <c r="IIL95" s="80"/>
      <c r="IIM95" s="80"/>
      <c r="IIN95" s="80"/>
      <c r="IIO95" s="80"/>
      <c r="IIP95" s="80"/>
      <c r="IIQ95" s="80"/>
      <c r="IIR95" s="80"/>
      <c r="IIS95" s="80"/>
      <c r="IIT95" s="80"/>
      <c r="IIU95" s="80"/>
      <c r="IIV95" s="80"/>
      <c r="IIW95" s="80"/>
      <c r="IIX95" s="80"/>
      <c r="IIY95" s="80"/>
      <c r="IIZ95" s="80"/>
      <c r="IJA95" s="80"/>
      <c r="IJB95" s="80"/>
      <c r="IJC95" s="80"/>
      <c r="IJD95" s="80"/>
      <c r="IJE95" s="80"/>
      <c r="IJF95" s="80"/>
      <c r="IJG95" s="80"/>
      <c r="IJH95" s="80"/>
      <c r="IJI95" s="80"/>
      <c r="IJJ95" s="80"/>
      <c r="IJK95" s="80"/>
      <c r="IJL95" s="80"/>
      <c r="IJM95" s="80"/>
      <c r="IJN95" s="80"/>
      <c r="IJO95" s="80"/>
      <c r="IJP95" s="80"/>
      <c r="IJQ95" s="80"/>
      <c r="IJR95" s="80"/>
      <c r="IJS95" s="80"/>
      <c r="IJT95" s="80"/>
      <c r="IJU95" s="80"/>
      <c r="IJV95" s="80"/>
      <c r="IJW95" s="80"/>
      <c r="IJX95" s="80"/>
      <c r="IJY95" s="80"/>
      <c r="IJZ95" s="80"/>
      <c r="IKA95" s="80"/>
      <c r="IKB95" s="80"/>
      <c r="IKC95" s="80"/>
      <c r="IKD95" s="80"/>
      <c r="IKE95" s="80"/>
      <c r="IKF95" s="80"/>
      <c r="IKG95" s="80"/>
      <c r="IKH95" s="80"/>
      <c r="IKI95" s="80"/>
      <c r="IKJ95" s="80"/>
      <c r="IKK95" s="80"/>
      <c r="IKL95" s="80"/>
      <c r="IKM95" s="80"/>
      <c r="IKN95" s="80"/>
      <c r="IKO95" s="80"/>
      <c r="IKP95" s="80"/>
      <c r="IKQ95" s="80"/>
      <c r="IKR95" s="80"/>
      <c r="IKS95" s="80"/>
      <c r="IKT95" s="80"/>
      <c r="IKU95" s="80"/>
      <c r="IKV95" s="80"/>
      <c r="IKW95" s="80"/>
      <c r="IKX95" s="80"/>
      <c r="IKY95" s="80"/>
      <c r="IKZ95" s="80"/>
      <c r="ILA95" s="80"/>
      <c r="ILB95" s="80"/>
      <c r="ILC95" s="80"/>
      <c r="ILD95" s="80"/>
      <c r="ILE95" s="80"/>
      <c r="ILF95" s="80"/>
      <c r="ILG95" s="80"/>
      <c r="ILH95" s="80"/>
      <c r="ILI95" s="80"/>
      <c r="ILJ95" s="80"/>
      <c r="ILK95" s="80"/>
      <c r="ILL95" s="80"/>
      <c r="ILM95" s="80"/>
      <c r="ILN95" s="80"/>
      <c r="ILO95" s="80"/>
      <c r="ILP95" s="80"/>
      <c r="ILQ95" s="80"/>
      <c r="ILR95" s="80"/>
      <c r="ILS95" s="80"/>
      <c r="ILT95" s="80"/>
      <c r="ILU95" s="80"/>
      <c r="ILV95" s="80"/>
      <c r="ILW95" s="80"/>
      <c r="ILX95" s="80"/>
      <c r="ILY95" s="80"/>
      <c r="ILZ95" s="80"/>
      <c r="IMA95" s="80"/>
      <c r="IMB95" s="80"/>
      <c r="IMC95" s="80"/>
      <c r="IMD95" s="80"/>
      <c r="IME95" s="80"/>
      <c r="IMF95" s="80"/>
      <c r="IMG95" s="80"/>
      <c r="IMH95" s="80"/>
      <c r="IMI95" s="80"/>
      <c r="IMJ95" s="80"/>
      <c r="IMK95" s="80"/>
      <c r="IML95" s="80"/>
      <c r="IMM95" s="80"/>
      <c r="IMN95" s="80"/>
      <c r="IMO95" s="80"/>
      <c r="IMP95" s="80"/>
      <c r="IMQ95" s="80"/>
      <c r="IMR95" s="80"/>
      <c r="IMS95" s="80"/>
      <c r="IMT95" s="80"/>
      <c r="IMU95" s="80"/>
      <c r="IMV95" s="80"/>
      <c r="IMW95" s="80"/>
      <c r="IMX95" s="80"/>
      <c r="IMY95" s="80"/>
      <c r="IMZ95" s="80"/>
      <c r="INA95" s="80"/>
      <c r="INB95" s="80"/>
      <c r="INC95" s="80"/>
      <c r="IND95" s="80"/>
      <c r="INE95" s="80"/>
      <c r="INF95" s="80"/>
      <c r="ING95" s="80"/>
      <c r="INH95" s="80"/>
      <c r="INI95" s="80"/>
      <c r="INJ95" s="80"/>
      <c r="INK95" s="80"/>
      <c r="INL95" s="80"/>
      <c r="INM95" s="80"/>
      <c r="INN95" s="80"/>
      <c r="INO95" s="80"/>
      <c r="INP95" s="80"/>
      <c r="INQ95" s="80"/>
      <c r="INR95" s="80"/>
      <c r="INS95" s="80"/>
      <c r="INT95" s="80"/>
      <c r="INU95" s="80"/>
      <c r="INV95" s="80"/>
      <c r="INW95" s="80"/>
      <c r="INX95" s="80"/>
      <c r="INY95" s="80"/>
      <c r="INZ95" s="80"/>
      <c r="IOA95" s="80"/>
      <c r="IOB95" s="80"/>
      <c r="IOC95" s="80"/>
      <c r="IOD95" s="80"/>
      <c r="IOE95" s="80"/>
      <c r="IOF95" s="80"/>
      <c r="IOG95" s="80"/>
      <c r="IOH95" s="80"/>
      <c r="IOI95" s="80"/>
      <c r="IOJ95" s="80"/>
      <c r="IOK95" s="80"/>
      <c r="IOL95" s="80"/>
      <c r="IOM95" s="80"/>
      <c r="ION95" s="80"/>
      <c r="IOO95" s="80"/>
      <c r="IOP95" s="80"/>
      <c r="IOQ95" s="80"/>
      <c r="IOR95" s="80"/>
      <c r="IOS95" s="80"/>
      <c r="IOT95" s="80"/>
      <c r="IOU95" s="80"/>
      <c r="IOV95" s="80"/>
      <c r="IOW95" s="80"/>
      <c r="IOX95" s="80"/>
      <c r="IOY95" s="80"/>
      <c r="IOZ95" s="80"/>
      <c r="IPA95" s="80"/>
      <c r="IPB95" s="80"/>
      <c r="IPC95" s="80"/>
      <c r="IPD95" s="80"/>
      <c r="IPE95" s="80"/>
      <c r="IPF95" s="80"/>
      <c r="IPG95" s="80"/>
      <c r="IPH95" s="80"/>
      <c r="IPI95" s="80"/>
      <c r="IPJ95" s="80"/>
      <c r="IPK95" s="80"/>
      <c r="IPL95" s="80"/>
      <c r="IPM95" s="80"/>
      <c r="IPN95" s="80"/>
      <c r="IPO95" s="80"/>
      <c r="IPP95" s="80"/>
      <c r="IPQ95" s="80"/>
      <c r="IPR95" s="80"/>
      <c r="IPS95" s="80"/>
      <c r="IPT95" s="80"/>
      <c r="IPU95" s="80"/>
      <c r="IPV95" s="80"/>
      <c r="IPW95" s="80"/>
      <c r="IPX95" s="80"/>
      <c r="IPY95" s="80"/>
      <c r="IPZ95" s="80"/>
      <c r="IQA95" s="80"/>
      <c r="IQB95" s="80"/>
      <c r="IQC95" s="80"/>
      <c r="IQD95" s="80"/>
      <c r="IQE95" s="80"/>
      <c r="IQF95" s="80"/>
      <c r="IQG95" s="80"/>
      <c r="IQH95" s="80"/>
      <c r="IQI95" s="80"/>
      <c r="IQJ95" s="80"/>
      <c r="IQK95" s="80"/>
      <c r="IQL95" s="80"/>
      <c r="IQM95" s="80"/>
      <c r="IQN95" s="80"/>
      <c r="IQO95" s="80"/>
      <c r="IQP95" s="80"/>
      <c r="IQQ95" s="80"/>
      <c r="IQR95" s="80"/>
      <c r="IQS95" s="80"/>
      <c r="IQT95" s="80"/>
      <c r="IQU95" s="80"/>
      <c r="IQV95" s="80"/>
      <c r="IQW95" s="80"/>
      <c r="IQX95" s="80"/>
      <c r="IQY95" s="80"/>
      <c r="IQZ95" s="80"/>
      <c r="IRA95" s="80"/>
      <c r="IRB95" s="80"/>
      <c r="IRC95" s="80"/>
      <c r="IRD95" s="80"/>
      <c r="IRE95" s="80"/>
      <c r="IRF95" s="80"/>
      <c r="IRG95" s="80"/>
      <c r="IRH95" s="80"/>
      <c r="IRI95" s="80"/>
      <c r="IRJ95" s="80"/>
      <c r="IRK95" s="80"/>
      <c r="IRL95" s="80"/>
      <c r="IRM95" s="80"/>
      <c r="IRN95" s="80"/>
      <c r="IRO95" s="80"/>
      <c r="IRP95" s="80"/>
      <c r="IRQ95" s="80"/>
      <c r="IRR95" s="80"/>
      <c r="IRS95" s="80"/>
      <c r="IRT95" s="80"/>
      <c r="IRU95" s="80"/>
      <c r="IRV95" s="80"/>
      <c r="IRW95" s="80"/>
      <c r="IRX95" s="80"/>
      <c r="IRY95" s="80"/>
      <c r="IRZ95" s="80"/>
      <c r="ISA95" s="80"/>
      <c r="ISB95" s="80"/>
      <c r="ISC95" s="80"/>
      <c r="ISD95" s="80"/>
      <c r="ISE95" s="80"/>
      <c r="ISF95" s="80"/>
      <c r="ISG95" s="80"/>
      <c r="ISH95" s="80"/>
      <c r="ISI95" s="80"/>
      <c r="ISJ95" s="80"/>
      <c r="ISK95" s="80"/>
      <c r="ISL95" s="80"/>
      <c r="ISM95" s="80"/>
      <c r="ISN95" s="80"/>
      <c r="ISO95" s="80"/>
      <c r="ISP95" s="80"/>
      <c r="ISQ95" s="80"/>
      <c r="ISR95" s="80"/>
      <c r="ISS95" s="80"/>
      <c r="IST95" s="80"/>
      <c r="ISU95" s="80"/>
      <c r="ISV95" s="80"/>
      <c r="ISW95" s="80"/>
      <c r="ISX95" s="80"/>
      <c r="ISY95" s="80"/>
      <c r="ISZ95" s="80"/>
      <c r="ITA95" s="80"/>
      <c r="ITB95" s="80"/>
      <c r="ITC95" s="80"/>
      <c r="ITD95" s="80"/>
      <c r="ITE95" s="80"/>
      <c r="ITF95" s="80"/>
      <c r="ITG95" s="80"/>
      <c r="ITH95" s="80"/>
      <c r="ITI95" s="80"/>
      <c r="ITJ95" s="80"/>
      <c r="ITK95" s="80"/>
      <c r="ITL95" s="80"/>
      <c r="ITM95" s="80"/>
      <c r="ITN95" s="80"/>
      <c r="ITO95" s="80"/>
      <c r="ITP95" s="80"/>
      <c r="ITQ95" s="80"/>
      <c r="ITR95" s="80"/>
      <c r="ITS95" s="80"/>
      <c r="ITT95" s="80"/>
      <c r="ITU95" s="80"/>
      <c r="ITV95" s="80"/>
      <c r="ITW95" s="80"/>
      <c r="ITX95" s="80"/>
      <c r="ITY95" s="80"/>
      <c r="ITZ95" s="80"/>
      <c r="IUA95" s="80"/>
      <c r="IUB95" s="80"/>
      <c r="IUC95" s="80"/>
      <c r="IUD95" s="80"/>
      <c r="IUE95" s="80"/>
      <c r="IUF95" s="80"/>
      <c r="IUG95" s="80"/>
      <c r="IUH95" s="80"/>
      <c r="IUI95" s="80"/>
      <c r="IUJ95" s="80"/>
      <c r="IUK95" s="80"/>
      <c r="IUL95" s="80"/>
      <c r="IUM95" s="80"/>
      <c r="IUN95" s="80"/>
      <c r="IUO95" s="80"/>
      <c r="IUP95" s="80"/>
      <c r="IUQ95" s="80"/>
      <c r="IUR95" s="80"/>
      <c r="IUS95" s="80"/>
      <c r="IUT95" s="80"/>
      <c r="IUU95" s="80"/>
      <c r="IUV95" s="80"/>
      <c r="IUW95" s="80"/>
      <c r="IUX95" s="80"/>
      <c r="IUY95" s="80"/>
      <c r="IUZ95" s="80"/>
      <c r="IVA95" s="80"/>
      <c r="IVB95" s="80"/>
      <c r="IVC95" s="80"/>
      <c r="IVD95" s="80"/>
      <c r="IVE95" s="80"/>
      <c r="IVF95" s="80"/>
      <c r="IVG95" s="80"/>
      <c r="IVH95" s="80"/>
      <c r="IVI95" s="80"/>
      <c r="IVJ95" s="80"/>
      <c r="IVK95" s="80"/>
      <c r="IVL95" s="80"/>
      <c r="IVM95" s="80"/>
      <c r="IVN95" s="80"/>
      <c r="IVO95" s="80"/>
      <c r="IVP95" s="80"/>
      <c r="IVQ95" s="80"/>
      <c r="IVR95" s="80"/>
      <c r="IVS95" s="80"/>
      <c r="IVT95" s="80"/>
      <c r="IVU95" s="80"/>
      <c r="IVV95" s="80"/>
      <c r="IVW95" s="80"/>
      <c r="IVX95" s="80"/>
      <c r="IVY95" s="80"/>
      <c r="IVZ95" s="80"/>
      <c r="IWA95" s="80"/>
      <c r="IWB95" s="80"/>
      <c r="IWC95" s="80"/>
      <c r="IWD95" s="80"/>
      <c r="IWE95" s="80"/>
      <c r="IWF95" s="80"/>
      <c r="IWG95" s="80"/>
      <c r="IWH95" s="80"/>
      <c r="IWI95" s="80"/>
      <c r="IWJ95" s="80"/>
      <c r="IWK95" s="80"/>
      <c r="IWL95" s="80"/>
      <c r="IWM95" s="80"/>
      <c r="IWN95" s="80"/>
      <c r="IWO95" s="80"/>
      <c r="IWP95" s="80"/>
      <c r="IWQ95" s="80"/>
      <c r="IWR95" s="80"/>
      <c r="IWS95" s="80"/>
      <c r="IWT95" s="80"/>
      <c r="IWU95" s="80"/>
      <c r="IWV95" s="80"/>
      <c r="IWW95" s="80"/>
      <c r="IWX95" s="80"/>
      <c r="IWY95" s="80"/>
      <c r="IWZ95" s="80"/>
      <c r="IXA95" s="80"/>
      <c r="IXB95" s="80"/>
      <c r="IXC95" s="80"/>
      <c r="IXD95" s="80"/>
      <c r="IXE95" s="80"/>
      <c r="IXF95" s="80"/>
      <c r="IXG95" s="80"/>
      <c r="IXH95" s="80"/>
      <c r="IXI95" s="80"/>
      <c r="IXJ95" s="80"/>
      <c r="IXK95" s="80"/>
      <c r="IXL95" s="80"/>
      <c r="IXM95" s="80"/>
      <c r="IXN95" s="80"/>
      <c r="IXO95" s="80"/>
      <c r="IXP95" s="80"/>
      <c r="IXQ95" s="80"/>
      <c r="IXR95" s="80"/>
      <c r="IXS95" s="80"/>
      <c r="IXT95" s="80"/>
      <c r="IXU95" s="80"/>
      <c r="IXV95" s="80"/>
      <c r="IXW95" s="80"/>
      <c r="IXX95" s="80"/>
      <c r="IXY95" s="80"/>
      <c r="IXZ95" s="80"/>
      <c r="IYA95" s="80"/>
      <c r="IYB95" s="80"/>
      <c r="IYC95" s="80"/>
      <c r="IYD95" s="80"/>
      <c r="IYE95" s="80"/>
      <c r="IYF95" s="80"/>
      <c r="IYG95" s="80"/>
      <c r="IYH95" s="80"/>
      <c r="IYI95" s="80"/>
      <c r="IYJ95" s="80"/>
      <c r="IYK95" s="80"/>
      <c r="IYL95" s="80"/>
      <c r="IYM95" s="80"/>
      <c r="IYN95" s="80"/>
      <c r="IYO95" s="80"/>
      <c r="IYP95" s="80"/>
      <c r="IYQ95" s="80"/>
      <c r="IYR95" s="80"/>
      <c r="IYS95" s="80"/>
      <c r="IYT95" s="80"/>
      <c r="IYU95" s="80"/>
      <c r="IYV95" s="80"/>
      <c r="IYW95" s="80"/>
      <c r="IYX95" s="80"/>
      <c r="IYY95" s="80"/>
      <c r="IYZ95" s="80"/>
      <c r="IZA95" s="80"/>
      <c r="IZB95" s="80"/>
      <c r="IZC95" s="80"/>
      <c r="IZD95" s="80"/>
      <c r="IZE95" s="80"/>
      <c r="IZF95" s="80"/>
      <c r="IZG95" s="80"/>
      <c r="IZH95" s="80"/>
      <c r="IZI95" s="80"/>
      <c r="IZJ95" s="80"/>
      <c r="IZK95" s="80"/>
      <c r="IZL95" s="80"/>
      <c r="IZM95" s="80"/>
      <c r="IZN95" s="80"/>
      <c r="IZO95" s="80"/>
      <c r="IZP95" s="80"/>
      <c r="IZQ95" s="80"/>
      <c r="IZR95" s="80"/>
      <c r="IZS95" s="80"/>
      <c r="IZT95" s="80"/>
      <c r="IZU95" s="80"/>
      <c r="IZV95" s="80"/>
      <c r="IZW95" s="80"/>
      <c r="IZX95" s="80"/>
      <c r="IZY95" s="80"/>
      <c r="IZZ95" s="80"/>
      <c r="JAA95" s="80"/>
      <c r="JAB95" s="80"/>
      <c r="JAC95" s="80"/>
      <c r="JAD95" s="80"/>
      <c r="JAE95" s="80"/>
      <c r="JAF95" s="80"/>
      <c r="JAG95" s="80"/>
      <c r="JAH95" s="80"/>
      <c r="JAI95" s="80"/>
      <c r="JAJ95" s="80"/>
      <c r="JAK95" s="80"/>
      <c r="JAL95" s="80"/>
      <c r="JAM95" s="80"/>
      <c r="JAN95" s="80"/>
      <c r="JAO95" s="80"/>
      <c r="JAP95" s="80"/>
      <c r="JAQ95" s="80"/>
      <c r="JAR95" s="80"/>
      <c r="JAS95" s="80"/>
      <c r="JAT95" s="80"/>
      <c r="JAU95" s="80"/>
      <c r="JAV95" s="80"/>
      <c r="JAW95" s="80"/>
      <c r="JAX95" s="80"/>
      <c r="JAY95" s="80"/>
      <c r="JAZ95" s="80"/>
      <c r="JBA95" s="80"/>
      <c r="JBB95" s="80"/>
      <c r="JBC95" s="80"/>
      <c r="JBD95" s="80"/>
      <c r="JBE95" s="80"/>
      <c r="JBF95" s="80"/>
      <c r="JBG95" s="80"/>
      <c r="JBH95" s="80"/>
      <c r="JBI95" s="80"/>
      <c r="JBJ95" s="80"/>
      <c r="JBK95" s="80"/>
      <c r="JBL95" s="80"/>
      <c r="JBM95" s="80"/>
      <c r="JBN95" s="80"/>
      <c r="JBO95" s="80"/>
      <c r="JBP95" s="80"/>
      <c r="JBQ95" s="80"/>
      <c r="JBR95" s="80"/>
      <c r="JBS95" s="80"/>
      <c r="JBT95" s="80"/>
      <c r="JBU95" s="80"/>
      <c r="JBV95" s="80"/>
      <c r="JBW95" s="80"/>
      <c r="JBX95" s="80"/>
      <c r="JBY95" s="80"/>
      <c r="JBZ95" s="80"/>
      <c r="JCA95" s="80"/>
      <c r="JCB95" s="80"/>
      <c r="JCC95" s="80"/>
      <c r="JCD95" s="80"/>
      <c r="JCE95" s="80"/>
      <c r="JCF95" s="80"/>
      <c r="JCG95" s="80"/>
      <c r="JCH95" s="80"/>
      <c r="JCI95" s="80"/>
      <c r="JCJ95" s="80"/>
      <c r="JCK95" s="80"/>
      <c r="JCL95" s="80"/>
      <c r="JCM95" s="80"/>
      <c r="JCN95" s="80"/>
      <c r="JCO95" s="80"/>
      <c r="JCP95" s="80"/>
      <c r="JCQ95" s="80"/>
      <c r="JCR95" s="80"/>
      <c r="JCS95" s="80"/>
      <c r="JCT95" s="80"/>
      <c r="JCU95" s="80"/>
      <c r="JCV95" s="80"/>
      <c r="JCW95" s="80"/>
      <c r="JCX95" s="80"/>
      <c r="JCY95" s="80"/>
      <c r="JCZ95" s="80"/>
      <c r="JDA95" s="80"/>
      <c r="JDB95" s="80"/>
      <c r="JDC95" s="80"/>
      <c r="JDD95" s="80"/>
      <c r="JDE95" s="80"/>
      <c r="JDF95" s="80"/>
      <c r="JDG95" s="80"/>
      <c r="JDH95" s="80"/>
      <c r="JDI95" s="80"/>
      <c r="JDJ95" s="80"/>
      <c r="JDK95" s="80"/>
      <c r="JDL95" s="80"/>
      <c r="JDM95" s="80"/>
      <c r="JDN95" s="80"/>
      <c r="JDO95" s="80"/>
      <c r="JDP95" s="80"/>
      <c r="JDQ95" s="80"/>
      <c r="JDR95" s="80"/>
      <c r="JDS95" s="80"/>
      <c r="JDT95" s="80"/>
      <c r="JDU95" s="80"/>
      <c r="JDV95" s="80"/>
      <c r="JDW95" s="80"/>
      <c r="JDX95" s="80"/>
      <c r="JDY95" s="80"/>
      <c r="JDZ95" s="80"/>
      <c r="JEA95" s="80"/>
      <c r="JEB95" s="80"/>
      <c r="JEC95" s="80"/>
      <c r="JED95" s="80"/>
      <c r="JEE95" s="80"/>
      <c r="JEF95" s="80"/>
      <c r="JEG95" s="80"/>
      <c r="JEH95" s="80"/>
      <c r="JEI95" s="80"/>
      <c r="JEJ95" s="80"/>
      <c r="JEK95" s="80"/>
      <c r="JEL95" s="80"/>
      <c r="JEM95" s="80"/>
      <c r="JEN95" s="80"/>
      <c r="JEO95" s="80"/>
      <c r="JEP95" s="80"/>
      <c r="JEQ95" s="80"/>
      <c r="JER95" s="80"/>
      <c r="JES95" s="80"/>
      <c r="JET95" s="80"/>
      <c r="JEU95" s="80"/>
      <c r="JEV95" s="80"/>
      <c r="JEW95" s="80"/>
      <c r="JEX95" s="80"/>
      <c r="JEY95" s="80"/>
      <c r="JEZ95" s="80"/>
      <c r="JFA95" s="80"/>
      <c r="JFB95" s="80"/>
      <c r="JFC95" s="80"/>
      <c r="JFD95" s="80"/>
      <c r="JFE95" s="80"/>
      <c r="JFF95" s="80"/>
      <c r="JFG95" s="80"/>
      <c r="JFH95" s="80"/>
      <c r="JFI95" s="80"/>
      <c r="JFJ95" s="80"/>
      <c r="JFK95" s="80"/>
      <c r="JFL95" s="80"/>
      <c r="JFM95" s="80"/>
      <c r="JFN95" s="80"/>
      <c r="JFO95" s="80"/>
      <c r="JFP95" s="80"/>
      <c r="JFQ95" s="80"/>
      <c r="JFR95" s="80"/>
      <c r="JFS95" s="80"/>
      <c r="JFT95" s="80"/>
      <c r="JFU95" s="80"/>
      <c r="JFV95" s="80"/>
      <c r="JFW95" s="80"/>
      <c r="JFX95" s="80"/>
      <c r="JFY95" s="80"/>
      <c r="JFZ95" s="80"/>
      <c r="JGA95" s="80"/>
      <c r="JGB95" s="80"/>
      <c r="JGC95" s="80"/>
      <c r="JGD95" s="80"/>
      <c r="JGE95" s="80"/>
      <c r="JGF95" s="80"/>
      <c r="JGG95" s="80"/>
      <c r="JGH95" s="80"/>
      <c r="JGI95" s="80"/>
      <c r="JGJ95" s="80"/>
      <c r="JGK95" s="80"/>
      <c r="JGL95" s="80"/>
      <c r="JGM95" s="80"/>
      <c r="JGN95" s="80"/>
      <c r="JGO95" s="80"/>
      <c r="JGP95" s="80"/>
      <c r="JGQ95" s="80"/>
      <c r="JGR95" s="80"/>
      <c r="JGS95" s="80"/>
      <c r="JGT95" s="80"/>
      <c r="JGU95" s="80"/>
      <c r="JGV95" s="80"/>
      <c r="JGW95" s="80"/>
      <c r="JGX95" s="80"/>
      <c r="JGY95" s="80"/>
      <c r="JGZ95" s="80"/>
      <c r="JHA95" s="80"/>
      <c r="JHB95" s="80"/>
      <c r="JHC95" s="80"/>
      <c r="JHD95" s="80"/>
      <c r="JHE95" s="80"/>
      <c r="JHF95" s="80"/>
      <c r="JHG95" s="80"/>
      <c r="JHH95" s="80"/>
      <c r="JHI95" s="80"/>
      <c r="JHJ95" s="80"/>
      <c r="JHK95" s="80"/>
      <c r="JHL95" s="80"/>
      <c r="JHM95" s="80"/>
      <c r="JHN95" s="80"/>
      <c r="JHO95" s="80"/>
      <c r="JHP95" s="80"/>
      <c r="JHQ95" s="80"/>
      <c r="JHR95" s="80"/>
      <c r="JHS95" s="80"/>
      <c r="JHT95" s="80"/>
      <c r="JHU95" s="80"/>
      <c r="JHV95" s="80"/>
      <c r="JHW95" s="80"/>
      <c r="JHX95" s="80"/>
      <c r="JHY95" s="80"/>
      <c r="JHZ95" s="80"/>
      <c r="JIA95" s="80"/>
      <c r="JIB95" s="80"/>
      <c r="JIC95" s="80"/>
      <c r="JID95" s="80"/>
      <c r="JIE95" s="80"/>
      <c r="JIF95" s="80"/>
      <c r="JIG95" s="80"/>
      <c r="JIH95" s="80"/>
      <c r="JII95" s="80"/>
      <c r="JIJ95" s="80"/>
      <c r="JIK95" s="80"/>
      <c r="JIL95" s="80"/>
      <c r="JIM95" s="80"/>
      <c r="JIN95" s="80"/>
      <c r="JIO95" s="80"/>
      <c r="JIP95" s="80"/>
      <c r="JIQ95" s="80"/>
      <c r="JIR95" s="80"/>
      <c r="JIS95" s="80"/>
      <c r="JIT95" s="80"/>
      <c r="JIU95" s="80"/>
      <c r="JIV95" s="80"/>
      <c r="JIW95" s="80"/>
      <c r="JIX95" s="80"/>
      <c r="JIY95" s="80"/>
      <c r="JIZ95" s="80"/>
      <c r="JJA95" s="80"/>
      <c r="JJB95" s="80"/>
      <c r="JJC95" s="80"/>
      <c r="JJD95" s="80"/>
      <c r="JJE95" s="80"/>
      <c r="JJF95" s="80"/>
      <c r="JJG95" s="80"/>
      <c r="JJH95" s="80"/>
      <c r="JJI95" s="80"/>
      <c r="JJJ95" s="80"/>
      <c r="JJK95" s="80"/>
      <c r="JJL95" s="80"/>
      <c r="JJM95" s="80"/>
      <c r="JJN95" s="80"/>
      <c r="JJO95" s="80"/>
      <c r="JJP95" s="80"/>
      <c r="JJQ95" s="80"/>
      <c r="JJR95" s="80"/>
      <c r="JJS95" s="80"/>
      <c r="JJT95" s="80"/>
      <c r="JJU95" s="80"/>
      <c r="JJV95" s="80"/>
      <c r="JJW95" s="80"/>
      <c r="JJX95" s="80"/>
      <c r="JJY95" s="80"/>
      <c r="JJZ95" s="80"/>
      <c r="JKA95" s="80"/>
      <c r="JKB95" s="80"/>
      <c r="JKC95" s="80"/>
      <c r="JKD95" s="80"/>
      <c r="JKE95" s="80"/>
      <c r="JKF95" s="80"/>
      <c r="JKG95" s="80"/>
      <c r="JKH95" s="80"/>
      <c r="JKI95" s="80"/>
      <c r="JKJ95" s="80"/>
      <c r="JKK95" s="80"/>
      <c r="JKL95" s="80"/>
      <c r="JKM95" s="80"/>
      <c r="JKN95" s="80"/>
      <c r="JKO95" s="80"/>
      <c r="JKP95" s="80"/>
      <c r="JKQ95" s="80"/>
      <c r="JKR95" s="80"/>
      <c r="JKS95" s="80"/>
      <c r="JKT95" s="80"/>
      <c r="JKU95" s="80"/>
      <c r="JKV95" s="80"/>
      <c r="JKW95" s="80"/>
      <c r="JKX95" s="80"/>
      <c r="JKY95" s="80"/>
      <c r="JKZ95" s="80"/>
      <c r="JLA95" s="80"/>
      <c r="JLB95" s="80"/>
      <c r="JLC95" s="80"/>
      <c r="JLD95" s="80"/>
      <c r="JLE95" s="80"/>
      <c r="JLF95" s="80"/>
      <c r="JLG95" s="80"/>
      <c r="JLH95" s="80"/>
      <c r="JLI95" s="80"/>
      <c r="JLJ95" s="80"/>
      <c r="JLK95" s="80"/>
      <c r="JLL95" s="80"/>
      <c r="JLM95" s="80"/>
      <c r="JLN95" s="80"/>
      <c r="JLO95" s="80"/>
      <c r="JLP95" s="80"/>
      <c r="JLQ95" s="80"/>
      <c r="JLR95" s="80"/>
      <c r="JLS95" s="80"/>
      <c r="JLT95" s="80"/>
      <c r="JLU95" s="80"/>
      <c r="JLV95" s="80"/>
      <c r="JLW95" s="80"/>
      <c r="JLX95" s="80"/>
      <c r="JLY95" s="80"/>
      <c r="JLZ95" s="80"/>
      <c r="JMA95" s="80"/>
      <c r="JMB95" s="80"/>
      <c r="JMC95" s="80"/>
      <c r="JMD95" s="80"/>
      <c r="JME95" s="80"/>
      <c r="JMF95" s="80"/>
      <c r="JMG95" s="80"/>
      <c r="JMH95" s="80"/>
      <c r="JMI95" s="80"/>
      <c r="JMJ95" s="80"/>
      <c r="JMK95" s="80"/>
      <c r="JML95" s="80"/>
      <c r="JMM95" s="80"/>
      <c r="JMN95" s="80"/>
      <c r="JMO95" s="80"/>
      <c r="JMP95" s="80"/>
      <c r="JMQ95" s="80"/>
      <c r="JMR95" s="80"/>
      <c r="JMS95" s="80"/>
      <c r="JMT95" s="80"/>
      <c r="JMU95" s="80"/>
      <c r="JMV95" s="80"/>
      <c r="JMW95" s="80"/>
      <c r="JMX95" s="80"/>
      <c r="JMY95" s="80"/>
      <c r="JMZ95" s="80"/>
      <c r="JNA95" s="80"/>
      <c r="JNB95" s="80"/>
      <c r="JNC95" s="80"/>
      <c r="JND95" s="80"/>
      <c r="JNE95" s="80"/>
      <c r="JNF95" s="80"/>
      <c r="JNG95" s="80"/>
      <c r="JNH95" s="80"/>
      <c r="JNI95" s="80"/>
      <c r="JNJ95" s="80"/>
      <c r="JNK95" s="80"/>
      <c r="JNL95" s="80"/>
      <c r="JNM95" s="80"/>
      <c r="JNN95" s="80"/>
      <c r="JNO95" s="80"/>
      <c r="JNP95" s="80"/>
      <c r="JNQ95" s="80"/>
      <c r="JNR95" s="80"/>
      <c r="JNS95" s="80"/>
      <c r="JNT95" s="80"/>
      <c r="JNU95" s="80"/>
      <c r="JNV95" s="80"/>
      <c r="JNW95" s="80"/>
      <c r="JNX95" s="80"/>
      <c r="JNY95" s="80"/>
      <c r="JNZ95" s="80"/>
      <c r="JOA95" s="80"/>
      <c r="JOB95" s="80"/>
      <c r="JOC95" s="80"/>
      <c r="JOD95" s="80"/>
      <c r="JOE95" s="80"/>
      <c r="JOF95" s="80"/>
      <c r="JOG95" s="80"/>
      <c r="JOH95" s="80"/>
      <c r="JOI95" s="80"/>
      <c r="JOJ95" s="80"/>
      <c r="JOK95" s="80"/>
      <c r="JOL95" s="80"/>
      <c r="JOM95" s="80"/>
      <c r="JON95" s="80"/>
      <c r="JOO95" s="80"/>
      <c r="JOP95" s="80"/>
      <c r="JOQ95" s="80"/>
      <c r="JOR95" s="80"/>
      <c r="JOS95" s="80"/>
      <c r="JOT95" s="80"/>
      <c r="JOU95" s="80"/>
      <c r="JOV95" s="80"/>
      <c r="JOW95" s="80"/>
      <c r="JOX95" s="80"/>
      <c r="JOY95" s="80"/>
      <c r="JOZ95" s="80"/>
      <c r="JPA95" s="80"/>
      <c r="JPB95" s="80"/>
      <c r="JPC95" s="80"/>
      <c r="JPD95" s="80"/>
      <c r="JPE95" s="80"/>
      <c r="JPF95" s="80"/>
      <c r="JPG95" s="80"/>
      <c r="JPH95" s="80"/>
      <c r="JPI95" s="80"/>
      <c r="JPJ95" s="80"/>
      <c r="JPK95" s="80"/>
      <c r="JPL95" s="80"/>
      <c r="JPM95" s="80"/>
      <c r="JPN95" s="80"/>
      <c r="JPO95" s="80"/>
      <c r="JPP95" s="80"/>
      <c r="JPQ95" s="80"/>
      <c r="JPR95" s="80"/>
      <c r="JPS95" s="80"/>
      <c r="JPT95" s="80"/>
      <c r="JPU95" s="80"/>
      <c r="JPV95" s="80"/>
      <c r="JPW95" s="80"/>
      <c r="JPX95" s="80"/>
      <c r="JPY95" s="80"/>
      <c r="JPZ95" s="80"/>
      <c r="JQA95" s="80"/>
      <c r="JQB95" s="80"/>
      <c r="JQC95" s="80"/>
      <c r="JQD95" s="80"/>
      <c r="JQE95" s="80"/>
      <c r="JQF95" s="80"/>
      <c r="JQG95" s="80"/>
      <c r="JQH95" s="80"/>
      <c r="JQI95" s="80"/>
      <c r="JQJ95" s="80"/>
      <c r="JQK95" s="80"/>
      <c r="JQL95" s="80"/>
      <c r="JQM95" s="80"/>
      <c r="JQN95" s="80"/>
      <c r="JQO95" s="80"/>
      <c r="JQP95" s="80"/>
      <c r="JQQ95" s="80"/>
      <c r="JQR95" s="80"/>
      <c r="JQS95" s="80"/>
      <c r="JQT95" s="80"/>
      <c r="JQU95" s="80"/>
      <c r="JQV95" s="80"/>
      <c r="JQW95" s="80"/>
      <c r="JQX95" s="80"/>
      <c r="JQY95" s="80"/>
      <c r="JQZ95" s="80"/>
      <c r="JRA95" s="80"/>
      <c r="JRB95" s="80"/>
      <c r="JRC95" s="80"/>
      <c r="JRD95" s="80"/>
      <c r="JRE95" s="80"/>
      <c r="JRF95" s="80"/>
      <c r="JRG95" s="80"/>
      <c r="JRH95" s="80"/>
      <c r="JRI95" s="80"/>
      <c r="JRJ95" s="80"/>
      <c r="JRK95" s="80"/>
      <c r="JRL95" s="80"/>
      <c r="JRM95" s="80"/>
      <c r="JRN95" s="80"/>
      <c r="JRO95" s="80"/>
      <c r="JRP95" s="80"/>
      <c r="JRQ95" s="80"/>
      <c r="JRR95" s="80"/>
      <c r="JRS95" s="80"/>
      <c r="JRT95" s="80"/>
      <c r="JRU95" s="80"/>
      <c r="JRV95" s="80"/>
      <c r="JRW95" s="80"/>
      <c r="JRX95" s="80"/>
      <c r="JRY95" s="80"/>
      <c r="JRZ95" s="80"/>
      <c r="JSA95" s="80"/>
      <c r="JSB95" s="80"/>
      <c r="JSC95" s="80"/>
      <c r="JSD95" s="80"/>
      <c r="JSE95" s="80"/>
      <c r="JSF95" s="80"/>
      <c r="JSG95" s="80"/>
      <c r="JSH95" s="80"/>
      <c r="JSI95" s="80"/>
      <c r="JSJ95" s="80"/>
      <c r="JSK95" s="80"/>
      <c r="JSL95" s="80"/>
      <c r="JSM95" s="80"/>
      <c r="JSN95" s="80"/>
      <c r="JSO95" s="80"/>
      <c r="JSP95" s="80"/>
      <c r="JSQ95" s="80"/>
      <c r="JSR95" s="80"/>
      <c r="JSS95" s="80"/>
      <c r="JST95" s="80"/>
      <c r="JSU95" s="80"/>
      <c r="JSV95" s="80"/>
      <c r="JSW95" s="80"/>
      <c r="JSX95" s="80"/>
      <c r="JSY95" s="80"/>
      <c r="JSZ95" s="80"/>
      <c r="JTA95" s="80"/>
      <c r="JTB95" s="80"/>
      <c r="JTC95" s="80"/>
      <c r="JTD95" s="80"/>
      <c r="JTE95" s="80"/>
      <c r="JTF95" s="80"/>
      <c r="JTG95" s="80"/>
      <c r="JTH95" s="80"/>
      <c r="JTI95" s="80"/>
      <c r="JTJ95" s="80"/>
      <c r="JTK95" s="80"/>
      <c r="JTL95" s="80"/>
      <c r="JTM95" s="80"/>
      <c r="JTN95" s="80"/>
      <c r="JTO95" s="80"/>
      <c r="JTP95" s="80"/>
      <c r="JTQ95" s="80"/>
      <c r="JTR95" s="80"/>
      <c r="JTS95" s="80"/>
      <c r="JTT95" s="80"/>
      <c r="JTU95" s="80"/>
      <c r="JTV95" s="80"/>
      <c r="JTW95" s="80"/>
      <c r="JTX95" s="80"/>
      <c r="JTY95" s="80"/>
      <c r="JTZ95" s="80"/>
      <c r="JUA95" s="80"/>
      <c r="JUB95" s="80"/>
      <c r="JUC95" s="80"/>
      <c r="JUD95" s="80"/>
      <c r="JUE95" s="80"/>
      <c r="JUF95" s="80"/>
      <c r="JUG95" s="80"/>
      <c r="JUH95" s="80"/>
      <c r="JUI95" s="80"/>
      <c r="JUJ95" s="80"/>
      <c r="JUK95" s="80"/>
      <c r="JUL95" s="80"/>
      <c r="JUM95" s="80"/>
      <c r="JUN95" s="80"/>
      <c r="JUO95" s="80"/>
      <c r="JUP95" s="80"/>
      <c r="JUQ95" s="80"/>
      <c r="JUR95" s="80"/>
      <c r="JUS95" s="80"/>
      <c r="JUT95" s="80"/>
      <c r="JUU95" s="80"/>
      <c r="JUV95" s="80"/>
      <c r="JUW95" s="80"/>
      <c r="JUX95" s="80"/>
      <c r="JUY95" s="80"/>
      <c r="JUZ95" s="80"/>
      <c r="JVA95" s="80"/>
      <c r="JVB95" s="80"/>
      <c r="JVC95" s="80"/>
      <c r="JVD95" s="80"/>
      <c r="JVE95" s="80"/>
      <c r="JVF95" s="80"/>
      <c r="JVG95" s="80"/>
      <c r="JVH95" s="80"/>
      <c r="JVI95" s="80"/>
      <c r="JVJ95" s="80"/>
      <c r="JVK95" s="80"/>
      <c r="JVL95" s="80"/>
      <c r="JVM95" s="80"/>
      <c r="JVN95" s="80"/>
      <c r="JVO95" s="80"/>
      <c r="JVP95" s="80"/>
      <c r="JVQ95" s="80"/>
      <c r="JVR95" s="80"/>
      <c r="JVS95" s="80"/>
      <c r="JVT95" s="80"/>
      <c r="JVU95" s="80"/>
      <c r="JVV95" s="80"/>
      <c r="JVW95" s="80"/>
      <c r="JVX95" s="80"/>
      <c r="JVY95" s="80"/>
      <c r="JVZ95" s="80"/>
      <c r="JWA95" s="80"/>
      <c r="JWB95" s="80"/>
      <c r="JWC95" s="80"/>
      <c r="JWD95" s="80"/>
      <c r="JWE95" s="80"/>
      <c r="JWF95" s="80"/>
      <c r="JWG95" s="80"/>
      <c r="JWH95" s="80"/>
      <c r="JWI95" s="80"/>
      <c r="JWJ95" s="80"/>
      <c r="JWK95" s="80"/>
      <c r="JWL95" s="80"/>
      <c r="JWM95" s="80"/>
      <c r="JWN95" s="80"/>
      <c r="JWO95" s="80"/>
      <c r="JWP95" s="80"/>
      <c r="JWQ95" s="80"/>
      <c r="JWR95" s="80"/>
      <c r="JWS95" s="80"/>
      <c r="JWT95" s="80"/>
      <c r="JWU95" s="80"/>
      <c r="JWV95" s="80"/>
      <c r="JWW95" s="80"/>
      <c r="JWX95" s="80"/>
      <c r="JWY95" s="80"/>
      <c r="JWZ95" s="80"/>
      <c r="JXA95" s="80"/>
      <c r="JXB95" s="80"/>
      <c r="JXC95" s="80"/>
      <c r="JXD95" s="80"/>
      <c r="JXE95" s="80"/>
      <c r="JXF95" s="80"/>
      <c r="JXG95" s="80"/>
      <c r="JXH95" s="80"/>
      <c r="JXI95" s="80"/>
      <c r="JXJ95" s="80"/>
      <c r="JXK95" s="80"/>
      <c r="JXL95" s="80"/>
      <c r="JXM95" s="80"/>
      <c r="JXN95" s="80"/>
      <c r="JXO95" s="80"/>
      <c r="JXP95" s="80"/>
      <c r="JXQ95" s="80"/>
      <c r="JXR95" s="80"/>
      <c r="JXS95" s="80"/>
      <c r="JXT95" s="80"/>
      <c r="JXU95" s="80"/>
      <c r="JXV95" s="80"/>
      <c r="JXW95" s="80"/>
      <c r="JXX95" s="80"/>
      <c r="JXY95" s="80"/>
      <c r="JXZ95" s="80"/>
      <c r="JYA95" s="80"/>
      <c r="JYB95" s="80"/>
      <c r="JYC95" s="80"/>
      <c r="JYD95" s="80"/>
      <c r="JYE95" s="80"/>
      <c r="JYF95" s="80"/>
      <c r="JYG95" s="80"/>
      <c r="JYH95" s="80"/>
      <c r="JYI95" s="80"/>
      <c r="JYJ95" s="80"/>
      <c r="JYK95" s="80"/>
      <c r="JYL95" s="80"/>
      <c r="JYM95" s="80"/>
      <c r="JYN95" s="80"/>
      <c r="JYO95" s="80"/>
      <c r="JYP95" s="80"/>
      <c r="JYQ95" s="80"/>
      <c r="JYR95" s="80"/>
      <c r="JYS95" s="80"/>
      <c r="JYT95" s="80"/>
      <c r="JYU95" s="80"/>
      <c r="JYV95" s="80"/>
      <c r="JYW95" s="80"/>
      <c r="JYX95" s="80"/>
      <c r="JYY95" s="80"/>
      <c r="JYZ95" s="80"/>
      <c r="JZA95" s="80"/>
      <c r="JZB95" s="80"/>
      <c r="JZC95" s="80"/>
      <c r="JZD95" s="80"/>
      <c r="JZE95" s="80"/>
      <c r="JZF95" s="80"/>
      <c r="JZG95" s="80"/>
      <c r="JZH95" s="80"/>
      <c r="JZI95" s="80"/>
      <c r="JZJ95" s="80"/>
      <c r="JZK95" s="80"/>
      <c r="JZL95" s="80"/>
      <c r="JZM95" s="80"/>
      <c r="JZN95" s="80"/>
      <c r="JZO95" s="80"/>
      <c r="JZP95" s="80"/>
      <c r="JZQ95" s="80"/>
      <c r="JZR95" s="80"/>
      <c r="JZS95" s="80"/>
      <c r="JZT95" s="80"/>
      <c r="JZU95" s="80"/>
      <c r="JZV95" s="80"/>
      <c r="JZW95" s="80"/>
      <c r="JZX95" s="80"/>
      <c r="JZY95" s="80"/>
      <c r="JZZ95" s="80"/>
      <c r="KAA95" s="80"/>
      <c r="KAB95" s="80"/>
      <c r="KAC95" s="80"/>
      <c r="KAD95" s="80"/>
      <c r="KAE95" s="80"/>
      <c r="KAF95" s="80"/>
      <c r="KAG95" s="80"/>
      <c r="KAH95" s="80"/>
      <c r="KAI95" s="80"/>
      <c r="KAJ95" s="80"/>
      <c r="KAK95" s="80"/>
      <c r="KAL95" s="80"/>
      <c r="KAM95" s="80"/>
      <c r="KAN95" s="80"/>
      <c r="KAO95" s="80"/>
      <c r="KAP95" s="80"/>
      <c r="KAQ95" s="80"/>
      <c r="KAR95" s="80"/>
      <c r="KAS95" s="80"/>
      <c r="KAT95" s="80"/>
      <c r="KAU95" s="80"/>
      <c r="KAV95" s="80"/>
      <c r="KAW95" s="80"/>
      <c r="KAX95" s="80"/>
      <c r="KAY95" s="80"/>
      <c r="KAZ95" s="80"/>
      <c r="KBA95" s="80"/>
      <c r="KBB95" s="80"/>
      <c r="KBC95" s="80"/>
      <c r="KBD95" s="80"/>
      <c r="KBE95" s="80"/>
      <c r="KBF95" s="80"/>
      <c r="KBG95" s="80"/>
      <c r="KBH95" s="80"/>
      <c r="KBI95" s="80"/>
      <c r="KBJ95" s="80"/>
      <c r="KBK95" s="80"/>
      <c r="KBL95" s="80"/>
      <c r="KBM95" s="80"/>
      <c r="KBN95" s="80"/>
      <c r="KBO95" s="80"/>
      <c r="KBP95" s="80"/>
      <c r="KBQ95" s="80"/>
      <c r="KBR95" s="80"/>
      <c r="KBS95" s="80"/>
      <c r="KBT95" s="80"/>
      <c r="KBU95" s="80"/>
      <c r="KBV95" s="80"/>
      <c r="KBW95" s="80"/>
      <c r="KBX95" s="80"/>
      <c r="KBY95" s="80"/>
      <c r="KBZ95" s="80"/>
      <c r="KCA95" s="80"/>
      <c r="KCB95" s="80"/>
      <c r="KCC95" s="80"/>
      <c r="KCD95" s="80"/>
      <c r="KCE95" s="80"/>
      <c r="KCF95" s="80"/>
      <c r="KCG95" s="80"/>
      <c r="KCH95" s="80"/>
      <c r="KCI95" s="80"/>
      <c r="KCJ95" s="80"/>
      <c r="KCK95" s="80"/>
      <c r="KCL95" s="80"/>
      <c r="KCM95" s="80"/>
      <c r="KCN95" s="80"/>
      <c r="KCO95" s="80"/>
      <c r="KCP95" s="80"/>
      <c r="KCQ95" s="80"/>
      <c r="KCR95" s="80"/>
      <c r="KCS95" s="80"/>
      <c r="KCT95" s="80"/>
      <c r="KCU95" s="80"/>
      <c r="KCV95" s="80"/>
      <c r="KCW95" s="80"/>
      <c r="KCX95" s="80"/>
      <c r="KCY95" s="80"/>
      <c r="KCZ95" s="80"/>
      <c r="KDA95" s="80"/>
      <c r="KDB95" s="80"/>
      <c r="KDC95" s="80"/>
      <c r="KDD95" s="80"/>
      <c r="KDE95" s="80"/>
      <c r="KDF95" s="80"/>
      <c r="KDG95" s="80"/>
      <c r="KDH95" s="80"/>
      <c r="KDI95" s="80"/>
      <c r="KDJ95" s="80"/>
      <c r="KDK95" s="80"/>
      <c r="KDL95" s="80"/>
      <c r="KDM95" s="80"/>
      <c r="KDN95" s="80"/>
      <c r="KDO95" s="80"/>
      <c r="KDP95" s="80"/>
      <c r="KDQ95" s="80"/>
      <c r="KDR95" s="80"/>
      <c r="KDS95" s="80"/>
      <c r="KDT95" s="80"/>
      <c r="KDU95" s="80"/>
      <c r="KDV95" s="80"/>
      <c r="KDW95" s="80"/>
      <c r="KDX95" s="80"/>
      <c r="KDY95" s="80"/>
      <c r="KDZ95" s="80"/>
      <c r="KEA95" s="80"/>
      <c r="KEB95" s="80"/>
      <c r="KEC95" s="80"/>
      <c r="KED95" s="80"/>
      <c r="KEE95" s="80"/>
      <c r="KEF95" s="80"/>
      <c r="KEG95" s="80"/>
      <c r="KEH95" s="80"/>
      <c r="KEI95" s="80"/>
      <c r="KEJ95" s="80"/>
      <c r="KEK95" s="80"/>
      <c r="KEL95" s="80"/>
      <c r="KEM95" s="80"/>
      <c r="KEN95" s="80"/>
      <c r="KEO95" s="80"/>
      <c r="KEP95" s="80"/>
      <c r="KEQ95" s="80"/>
      <c r="KER95" s="80"/>
      <c r="KES95" s="80"/>
      <c r="KET95" s="80"/>
      <c r="KEU95" s="80"/>
      <c r="KEV95" s="80"/>
      <c r="KEW95" s="80"/>
      <c r="KEX95" s="80"/>
      <c r="KEY95" s="80"/>
      <c r="KEZ95" s="80"/>
      <c r="KFA95" s="80"/>
      <c r="KFB95" s="80"/>
      <c r="KFC95" s="80"/>
      <c r="KFD95" s="80"/>
      <c r="KFE95" s="80"/>
      <c r="KFF95" s="80"/>
      <c r="KFG95" s="80"/>
      <c r="KFH95" s="80"/>
      <c r="KFI95" s="80"/>
      <c r="KFJ95" s="80"/>
      <c r="KFK95" s="80"/>
      <c r="KFL95" s="80"/>
      <c r="KFM95" s="80"/>
      <c r="KFN95" s="80"/>
      <c r="KFO95" s="80"/>
      <c r="KFP95" s="80"/>
      <c r="KFQ95" s="80"/>
      <c r="KFR95" s="80"/>
      <c r="KFS95" s="80"/>
      <c r="KFT95" s="80"/>
      <c r="KFU95" s="80"/>
      <c r="KFV95" s="80"/>
      <c r="KFW95" s="80"/>
      <c r="KFX95" s="80"/>
      <c r="KFY95" s="80"/>
      <c r="KFZ95" s="80"/>
      <c r="KGA95" s="80"/>
      <c r="KGB95" s="80"/>
      <c r="KGC95" s="80"/>
      <c r="KGD95" s="80"/>
      <c r="KGE95" s="80"/>
      <c r="KGF95" s="80"/>
      <c r="KGG95" s="80"/>
      <c r="KGH95" s="80"/>
      <c r="KGI95" s="80"/>
      <c r="KGJ95" s="80"/>
      <c r="KGK95" s="80"/>
      <c r="KGL95" s="80"/>
      <c r="KGM95" s="80"/>
      <c r="KGN95" s="80"/>
      <c r="KGO95" s="80"/>
      <c r="KGP95" s="80"/>
      <c r="KGQ95" s="80"/>
      <c r="KGR95" s="80"/>
      <c r="KGS95" s="80"/>
      <c r="KGT95" s="80"/>
      <c r="KGU95" s="80"/>
      <c r="KGV95" s="80"/>
      <c r="KGW95" s="80"/>
      <c r="KGX95" s="80"/>
      <c r="KGY95" s="80"/>
      <c r="KGZ95" s="80"/>
      <c r="KHA95" s="80"/>
      <c r="KHB95" s="80"/>
      <c r="KHC95" s="80"/>
      <c r="KHD95" s="80"/>
      <c r="KHE95" s="80"/>
      <c r="KHF95" s="80"/>
      <c r="KHG95" s="80"/>
      <c r="KHH95" s="80"/>
      <c r="KHI95" s="80"/>
      <c r="KHJ95" s="80"/>
      <c r="KHK95" s="80"/>
      <c r="KHL95" s="80"/>
      <c r="KHM95" s="80"/>
      <c r="KHN95" s="80"/>
      <c r="KHO95" s="80"/>
      <c r="KHP95" s="80"/>
      <c r="KHQ95" s="80"/>
      <c r="KHR95" s="80"/>
      <c r="KHS95" s="80"/>
      <c r="KHT95" s="80"/>
      <c r="KHU95" s="80"/>
      <c r="KHV95" s="80"/>
      <c r="KHW95" s="80"/>
      <c r="KHX95" s="80"/>
      <c r="KHY95" s="80"/>
      <c r="KHZ95" s="80"/>
      <c r="KIA95" s="80"/>
      <c r="KIB95" s="80"/>
      <c r="KIC95" s="80"/>
      <c r="KID95" s="80"/>
      <c r="KIE95" s="80"/>
      <c r="KIF95" s="80"/>
      <c r="KIG95" s="80"/>
      <c r="KIH95" s="80"/>
      <c r="KII95" s="80"/>
      <c r="KIJ95" s="80"/>
      <c r="KIK95" s="80"/>
      <c r="KIL95" s="80"/>
      <c r="KIM95" s="80"/>
      <c r="KIN95" s="80"/>
      <c r="KIO95" s="80"/>
      <c r="KIP95" s="80"/>
      <c r="KIQ95" s="80"/>
      <c r="KIR95" s="80"/>
      <c r="KIS95" s="80"/>
      <c r="KIT95" s="80"/>
      <c r="KIU95" s="80"/>
      <c r="KIV95" s="80"/>
      <c r="KIW95" s="80"/>
      <c r="KIX95" s="80"/>
      <c r="KIY95" s="80"/>
      <c r="KIZ95" s="80"/>
      <c r="KJA95" s="80"/>
      <c r="KJB95" s="80"/>
      <c r="KJC95" s="80"/>
      <c r="KJD95" s="80"/>
      <c r="KJE95" s="80"/>
      <c r="KJF95" s="80"/>
      <c r="KJG95" s="80"/>
      <c r="KJH95" s="80"/>
      <c r="KJI95" s="80"/>
      <c r="KJJ95" s="80"/>
      <c r="KJK95" s="80"/>
      <c r="KJL95" s="80"/>
      <c r="KJM95" s="80"/>
      <c r="KJN95" s="80"/>
      <c r="KJO95" s="80"/>
      <c r="KJP95" s="80"/>
      <c r="KJQ95" s="80"/>
      <c r="KJR95" s="80"/>
      <c r="KJS95" s="80"/>
      <c r="KJT95" s="80"/>
      <c r="KJU95" s="80"/>
      <c r="KJV95" s="80"/>
      <c r="KJW95" s="80"/>
      <c r="KJX95" s="80"/>
      <c r="KJY95" s="80"/>
      <c r="KJZ95" s="80"/>
      <c r="KKA95" s="80"/>
      <c r="KKB95" s="80"/>
      <c r="KKC95" s="80"/>
      <c r="KKD95" s="80"/>
      <c r="KKE95" s="80"/>
      <c r="KKF95" s="80"/>
      <c r="KKG95" s="80"/>
      <c r="KKH95" s="80"/>
      <c r="KKI95" s="80"/>
      <c r="KKJ95" s="80"/>
      <c r="KKK95" s="80"/>
      <c r="KKL95" s="80"/>
      <c r="KKM95" s="80"/>
      <c r="KKN95" s="80"/>
      <c r="KKO95" s="80"/>
      <c r="KKP95" s="80"/>
      <c r="KKQ95" s="80"/>
      <c r="KKR95" s="80"/>
      <c r="KKS95" s="80"/>
      <c r="KKT95" s="80"/>
      <c r="KKU95" s="80"/>
      <c r="KKV95" s="80"/>
      <c r="KKW95" s="80"/>
      <c r="KKX95" s="80"/>
      <c r="KKY95" s="80"/>
      <c r="KKZ95" s="80"/>
      <c r="KLA95" s="80"/>
      <c r="KLB95" s="80"/>
      <c r="KLC95" s="80"/>
      <c r="KLD95" s="80"/>
      <c r="KLE95" s="80"/>
      <c r="KLF95" s="80"/>
      <c r="KLG95" s="80"/>
      <c r="KLH95" s="80"/>
      <c r="KLI95" s="80"/>
      <c r="KLJ95" s="80"/>
      <c r="KLK95" s="80"/>
      <c r="KLL95" s="80"/>
      <c r="KLM95" s="80"/>
      <c r="KLN95" s="80"/>
      <c r="KLO95" s="80"/>
      <c r="KLP95" s="80"/>
      <c r="KLQ95" s="80"/>
      <c r="KLR95" s="80"/>
      <c r="KLS95" s="80"/>
      <c r="KLT95" s="80"/>
      <c r="KLU95" s="80"/>
      <c r="KLV95" s="80"/>
      <c r="KLW95" s="80"/>
      <c r="KLX95" s="80"/>
      <c r="KLY95" s="80"/>
      <c r="KLZ95" s="80"/>
      <c r="KMA95" s="80"/>
      <c r="KMB95" s="80"/>
      <c r="KMC95" s="80"/>
      <c r="KMD95" s="80"/>
      <c r="KME95" s="80"/>
      <c r="KMF95" s="80"/>
      <c r="KMG95" s="80"/>
      <c r="KMH95" s="80"/>
      <c r="KMI95" s="80"/>
      <c r="KMJ95" s="80"/>
      <c r="KMK95" s="80"/>
      <c r="KML95" s="80"/>
      <c r="KMM95" s="80"/>
      <c r="KMN95" s="80"/>
      <c r="KMO95" s="80"/>
      <c r="KMP95" s="80"/>
      <c r="KMQ95" s="80"/>
      <c r="KMR95" s="80"/>
      <c r="KMS95" s="80"/>
      <c r="KMT95" s="80"/>
      <c r="KMU95" s="80"/>
      <c r="KMV95" s="80"/>
      <c r="KMW95" s="80"/>
      <c r="KMX95" s="80"/>
      <c r="KMY95" s="80"/>
      <c r="KMZ95" s="80"/>
      <c r="KNA95" s="80"/>
      <c r="KNB95" s="80"/>
      <c r="KNC95" s="80"/>
      <c r="KND95" s="80"/>
      <c r="KNE95" s="80"/>
      <c r="KNF95" s="80"/>
      <c r="KNG95" s="80"/>
      <c r="KNH95" s="80"/>
      <c r="KNI95" s="80"/>
      <c r="KNJ95" s="80"/>
      <c r="KNK95" s="80"/>
      <c r="KNL95" s="80"/>
      <c r="KNM95" s="80"/>
      <c r="KNN95" s="80"/>
      <c r="KNO95" s="80"/>
      <c r="KNP95" s="80"/>
      <c r="KNQ95" s="80"/>
      <c r="KNR95" s="80"/>
      <c r="KNS95" s="80"/>
      <c r="KNT95" s="80"/>
      <c r="KNU95" s="80"/>
      <c r="KNV95" s="80"/>
      <c r="KNW95" s="80"/>
      <c r="KNX95" s="80"/>
      <c r="KNY95" s="80"/>
      <c r="KNZ95" s="80"/>
      <c r="KOA95" s="80"/>
      <c r="KOB95" s="80"/>
      <c r="KOC95" s="80"/>
      <c r="KOD95" s="80"/>
      <c r="KOE95" s="80"/>
      <c r="KOF95" s="80"/>
      <c r="KOG95" s="80"/>
      <c r="KOH95" s="80"/>
      <c r="KOI95" s="80"/>
      <c r="KOJ95" s="80"/>
      <c r="KOK95" s="80"/>
      <c r="KOL95" s="80"/>
      <c r="KOM95" s="80"/>
      <c r="KON95" s="80"/>
      <c r="KOO95" s="80"/>
      <c r="KOP95" s="80"/>
      <c r="KOQ95" s="80"/>
      <c r="KOR95" s="80"/>
      <c r="KOS95" s="80"/>
      <c r="KOT95" s="80"/>
      <c r="KOU95" s="80"/>
      <c r="KOV95" s="80"/>
      <c r="KOW95" s="80"/>
      <c r="KOX95" s="80"/>
      <c r="KOY95" s="80"/>
      <c r="KOZ95" s="80"/>
      <c r="KPA95" s="80"/>
      <c r="KPB95" s="80"/>
      <c r="KPC95" s="80"/>
      <c r="KPD95" s="80"/>
      <c r="KPE95" s="80"/>
      <c r="KPF95" s="80"/>
      <c r="KPG95" s="80"/>
      <c r="KPH95" s="80"/>
      <c r="KPI95" s="80"/>
      <c r="KPJ95" s="80"/>
      <c r="KPK95" s="80"/>
      <c r="KPL95" s="80"/>
      <c r="KPM95" s="80"/>
      <c r="KPN95" s="80"/>
      <c r="KPO95" s="80"/>
      <c r="KPP95" s="80"/>
      <c r="KPQ95" s="80"/>
      <c r="KPR95" s="80"/>
      <c r="KPS95" s="80"/>
      <c r="KPT95" s="80"/>
      <c r="KPU95" s="80"/>
      <c r="KPV95" s="80"/>
      <c r="KPW95" s="80"/>
      <c r="KPX95" s="80"/>
      <c r="KPY95" s="80"/>
      <c r="KPZ95" s="80"/>
      <c r="KQA95" s="80"/>
      <c r="KQB95" s="80"/>
      <c r="KQC95" s="80"/>
      <c r="KQD95" s="80"/>
      <c r="KQE95" s="80"/>
      <c r="KQF95" s="80"/>
      <c r="KQG95" s="80"/>
      <c r="KQH95" s="80"/>
      <c r="KQI95" s="80"/>
      <c r="KQJ95" s="80"/>
      <c r="KQK95" s="80"/>
      <c r="KQL95" s="80"/>
      <c r="KQM95" s="80"/>
      <c r="KQN95" s="80"/>
      <c r="KQO95" s="80"/>
      <c r="KQP95" s="80"/>
      <c r="KQQ95" s="80"/>
      <c r="KQR95" s="80"/>
      <c r="KQS95" s="80"/>
      <c r="KQT95" s="80"/>
      <c r="KQU95" s="80"/>
      <c r="KQV95" s="80"/>
      <c r="KQW95" s="80"/>
      <c r="KQX95" s="80"/>
      <c r="KQY95" s="80"/>
      <c r="KQZ95" s="80"/>
      <c r="KRA95" s="80"/>
      <c r="KRB95" s="80"/>
      <c r="KRC95" s="80"/>
      <c r="KRD95" s="80"/>
      <c r="KRE95" s="80"/>
      <c r="KRF95" s="80"/>
      <c r="KRG95" s="80"/>
      <c r="KRH95" s="80"/>
      <c r="KRI95" s="80"/>
      <c r="KRJ95" s="80"/>
      <c r="KRK95" s="80"/>
      <c r="KRL95" s="80"/>
      <c r="KRM95" s="80"/>
      <c r="KRN95" s="80"/>
      <c r="KRO95" s="80"/>
      <c r="KRP95" s="80"/>
      <c r="KRQ95" s="80"/>
      <c r="KRR95" s="80"/>
      <c r="KRS95" s="80"/>
      <c r="KRT95" s="80"/>
      <c r="KRU95" s="80"/>
      <c r="KRV95" s="80"/>
      <c r="KRW95" s="80"/>
      <c r="KRX95" s="80"/>
      <c r="KRY95" s="80"/>
      <c r="KRZ95" s="80"/>
      <c r="KSA95" s="80"/>
      <c r="KSB95" s="80"/>
      <c r="KSC95" s="80"/>
      <c r="KSD95" s="80"/>
      <c r="KSE95" s="80"/>
      <c r="KSF95" s="80"/>
      <c r="KSG95" s="80"/>
      <c r="KSH95" s="80"/>
      <c r="KSI95" s="80"/>
      <c r="KSJ95" s="80"/>
      <c r="KSK95" s="80"/>
      <c r="KSL95" s="80"/>
      <c r="KSM95" s="80"/>
      <c r="KSN95" s="80"/>
      <c r="KSO95" s="80"/>
      <c r="KSP95" s="80"/>
      <c r="KSQ95" s="80"/>
      <c r="KSR95" s="80"/>
      <c r="KSS95" s="80"/>
      <c r="KST95" s="80"/>
      <c r="KSU95" s="80"/>
      <c r="KSV95" s="80"/>
      <c r="KSW95" s="80"/>
      <c r="KSX95" s="80"/>
      <c r="KSY95" s="80"/>
      <c r="KSZ95" s="80"/>
      <c r="KTA95" s="80"/>
      <c r="KTB95" s="80"/>
      <c r="KTC95" s="80"/>
      <c r="KTD95" s="80"/>
      <c r="KTE95" s="80"/>
      <c r="KTF95" s="80"/>
      <c r="KTG95" s="80"/>
      <c r="KTH95" s="80"/>
      <c r="KTI95" s="80"/>
      <c r="KTJ95" s="80"/>
      <c r="KTK95" s="80"/>
      <c r="KTL95" s="80"/>
      <c r="KTM95" s="80"/>
      <c r="KTN95" s="80"/>
      <c r="KTO95" s="80"/>
      <c r="KTP95" s="80"/>
      <c r="KTQ95" s="80"/>
      <c r="KTR95" s="80"/>
      <c r="KTS95" s="80"/>
      <c r="KTT95" s="80"/>
      <c r="KTU95" s="80"/>
      <c r="KTV95" s="80"/>
      <c r="KTW95" s="80"/>
      <c r="KTX95" s="80"/>
      <c r="KTY95" s="80"/>
      <c r="KTZ95" s="80"/>
      <c r="KUA95" s="80"/>
      <c r="KUB95" s="80"/>
      <c r="KUC95" s="80"/>
      <c r="KUD95" s="80"/>
      <c r="KUE95" s="80"/>
      <c r="KUF95" s="80"/>
      <c r="KUG95" s="80"/>
      <c r="KUH95" s="80"/>
      <c r="KUI95" s="80"/>
      <c r="KUJ95" s="80"/>
      <c r="KUK95" s="80"/>
      <c r="KUL95" s="80"/>
      <c r="KUM95" s="80"/>
      <c r="KUN95" s="80"/>
      <c r="KUO95" s="80"/>
      <c r="KUP95" s="80"/>
      <c r="KUQ95" s="80"/>
      <c r="KUR95" s="80"/>
      <c r="KUS95" s="80"/>
      <c r="KUT95" s="80"/>
      <c r="KUU95" s="80"/>
      <c r="KUV95" s="80"/>
      <c r="KUW95" s="80"/>
      <c r="KUX95" s="80"/>
      <c r="KUY95" s="80"/>
      <c r="KUZ95" s="80"/>
      <c r="KVA95" s="80"/>
      <c r="KVB95" s="80"/>
      <c r="KVC95" s="80"/>
      <c r="KVD95" s="80"/>
      <c r="KVE95" s="80"/>
      <c r="KVF95" s="80"/>
      <c r="KVG95" s="80"/>
      <c r="KVH95" s="80"/>
      <c r="KVI95" s="80"/>
      <c r="KVJ95" s="80"/>
      <c r="KVK95" s="80"/>
      <c r="KVL95" s="80"/>
      <c r="KVM95" s="80"/>
      <c r="KVN95" s="80"/>
      <c r="KVO95" s="80"/>
      <c r="KVP95" s="80"/>
      <c r="KVQ95" s="80"/>
      <c r="KVR95" s="80"/>
      <c r="KVS95" s="80"/>
      <c r="KVT95" s="80"/>
      <c r="KVU95" s="80"/>
      <c r="KVV95" s="80"/>
      <c r="KVW95" s="80"/>
      <c r="KVX95" s="80"/>
      <c r="KVY95" s="80"/>
      <c r="KVZ95" s="80"/>
      <c r="KWA95" s="80"/>
      <c r="KWB95" s="80"/>
      <c r="KWC95" s="80"/>
      <c r="KWD95" s="80"/>
      <c r="KWE95" s="80"/>
      <c r="KWF95" s="80"/>
      <c r="KWG95" s="80"/>
      <c r="KWH95" s="80"/>
      <c r="KWI95" s="80"/>
      <c r="KWJ95" s="80"/>
      <c r="KWK95" s="80"/>
      <c r="KWL95" s="80"/>
      <c r="KWM95" s="80"/>
      <c r="KWN95" s="80"/>
      <c r="KWO95" s="80"/>
      <c r="KWP95" s="80"/>
      <c r="KWQ95" s="80"/>
      <c r="KWR95" s="80"/>
      <c r="KWS95" s="80"/>
      <c r="KWT95" s="80"/>
      <c r="KWU95" s="80"/>
      <c r="KWV95" s="80"/>
      <c r="KWW95" s="80"/>
      <c r="KWX95" s="80"/>
      <c r="KWY95" s="80"/>
      <c r="KWZ95" s="80"/>
      <c r="KXA95" s="80"/>
      <c r="KXB95" s="80"/>
      <c r="KXC95" s="80"/>
      <c r="KXD95" s="80"/>
      <c r="KXE95" s="80"/>
      <c r="KXF95" s="80"/>
      <c r="KXG95" s="80"/>
      <c r="KXH95" s="80"/>
      <c r="KXI95" s="80"/>
      <c r="KXJ95" s="80"/>
      <c r="KXK95" s="80"/>
      <c r="KXL95" s="80"/>
      <c r="KXM95" s="80"/>
      <c r="KXN95" s="80"/>
      <c r="KXO95" s="80"/>
      <c r="KXP95" s="80"/>
      <c r="KXQ95" s="80"/>
      <c r="KXR95" s="80"/>
      <c r="KXS95" s="80"/>
      <c r="KXT95" s="80"/>
      <c r="KXU95" s="80"/>
      <c r="KXV95" s="80"/>
      <c r="KXW95" s="80"/>
      <c r="KXX95" s="80"/>
      <c r="KXY95" s="80"/>
      <c r="KXZ95" s="80"/>
      <c r="KYA95" s="80"/>
      <c r="KYB95" s="80"/>
      <c r="KYC95" s="80"/>
      <c r="KYD95" s="80"/>
      <c r="KYE95" s="80"/>
      <c r="KYF95" s="80"/>
      <c r="KYG95" s="80"/>
      <c r="KYH95" s="80"/>
      <c r="KYI95" s="80"/>
      <c r="KYJ95" s="80"/>
      <c r="KYK95" s="80"/>
      <c r="KYL95" s="80"/>
      <c r="KYM95" s="80"/>
      <c r="KYN95" s="80"/>
      <c r="KYO95" s="80"/>
      <c r="KYP95" s="80"/>
      <c r="KYQ95" s="80"/>
      <c r="KYR95" s="80"/>
      <c r="KYS95" s="80"/>
      <c r="KYT95" s="80"/>
      <c r="KYU95" s="80"/>
      <c r="KYV95" s="80"/>
      <c r="KYW95" s="80"/>
      <c r="KYX95" s="80"/>
      <c r="KYY95" s="80"/>
      <c r="KYZ95" s="80"/>
      <c r="KZA95" s="80"/>
      <c r="KZB95" s="80"/>
      <c r="KZC95" s="80"/>
      <c r="KZD95" s="80"/>
      <c r="KZE95" s="80"/>
      <c r="KZF95" s="80"/>
      <c r="KZG95" s="80"/>
      <c r="KZH95" s="80"/>
      <c r="KZI95" s="80"/>
      <c r="KZJ95" s="80"/>
      <c r="KZK95" s="80"/>
      <c r="KZL95" s="80"/>
      <c r="KZM95" s="80"/>
      <c r="KZN95" s="80"/>
      <c r="KZO95" s="80"/>
      <c r="KZP95" s="80"/>
      <c r="KZQ95" s="80"/>
      <c r="KZR95" s="80"/>
      <c r="KZS95" s="80"/>
      <c r="KZT95" s="80"/>
      <c r="KZU95" s="80"/>
      <c r="KZV95" s="80"/>
      <c r="KZW95" s="80"/>
      <c r="KZX95" s="80"/>
      <c r="KZY95" s="80"/>
      <c r="KZZ95" s="80"/>
      <c r="LAA95" s="80"/>
      <c r="LAB95" s="80"/>
      <c r="LAC95" s="80"/>
      <c r="LAD95" s="80"/>
      <c r="LAE95" s="80"/>
      <c r="LAF95" s="80"/>
      <c r="LAG95" s="80"/>
      <c r="LAH95" s="80"/>
      <c r="LAI95" s="80"/>
      <c r="LAJ95" s="80"/>
      <c r="LAK95" s="80"/>
      <c r="LAL95" s="80"/>
      <c r="LAM95" s="80"/>
      <c r="LAN95" s="80"/>
      <c r="LAO95" s="80"/>
      <c r="LAP95" s="80"/>
      <c r="LAQ95" s="80"/>
      <c r="LAR95" s="80"/>
      <c r="LAS95" s="80"/>
      <c r="LAT95" s="80"/>
      <c r="LAU95" s="80"/>
      <c r="LAV95" s="80"/>
      <c r="LAW95" s="80"/>
      <c r="LAX95" s="80"/>
      <c r="LAY95" s="80"/>
      <c r="LAZ95" s="80"/>
      <c r="LBA95" s="80"/>
      <c r="LBB95" s="80"/>
      <c r="LBC95" s="80"/>
      <c r="LBD95" s="80"/>
      <c r="LBE95" s="80"/>
      <c r="LBF95" s="80"/>
      <c r="LBG95" s="80"/>
      <c r="LBH95" s="80"/>
      <c r="LBI95" s="80"/>
      <c r="LBJ95" s="80"/>
      <c r="LBK95" s="80"/>
      <c r="LBL95" s="80"/>
      <c r="LBM95" s="80"/>
      <c r="LBN95" s="80"/>
      <c r="LBO95" s="80"/>
      <c r="LBP95" s="80"/>
      <c r="LBQ95" s="80"/>
      <c r="LBR95" s="80"/>
      <c r="LBS95" s="80"/>
      <c r="LBT95" s="80"/>
      <c r="LBU95" s="80"/>
      <c r="LBV95" s="80"/>
      <c r="LBW95" s="80"/>
      <c r="LBX95" s="80"/>
      <c r="LBY95" s="80"/>
      <c r="LBZ95" s="80"/>
      <c r="LCA95" s="80"/>
      <c r="LCB95" s="80"/>
      <c r="LCC95" s="80"/>
      <c r="LCD95" s="80"/>
      <c r="LCE95" s="80"/>
      <c r="LCF95" s="80"/>
      <c r="LCG95" s="80"/>
      <c r="LCH95" s="80"/>
      <c r="LCI95" s="80"/>
      <c r="LCJ95" s="80"/>
      <c r="LCK95" s="80"/>
      <c r="LCL95" s="80"/>
      <c r="LCM95" s="80"/>
      <c r="LCN95" s="80"/>
      <c r="LCO95" s="80"/>
      <c r="LCP95" s="80"/>
      <c r="LCQ95" s="80"/>
      <c r="LCR95" s="80"/>
      <c r="LCS95" s="80"/>
      <c r="LCT95" s="80"/>
      <c r="LCU95" s="80"/>
      <c r="LCV95" s="80"/>
      <c r="LCW95" s="80"/>
      <c r="LCX95" s="80"/>
      <c r="LCY95" s="80"/>
      <c r="LCZ95" s="80"/>
      <c r="LDA95" s="80"/>
      <c r="LDB95" s="80"/>
      <c r="LDC95" s="80"/>
      <c r="LDD95" s="80"/>
      <c r="LDE95" s="80"/>
      <c r="LDF95" s="80"/>
      <c r="LDG95" s="80"/>
      <c r="LDH95" s="80"/>
      <c r="LDI95" s="80"/>
      <c r="LDJ95" s="80"/>
      <c r="LDK95" s="80"/>
      <c r="LDL95" s="80"/>
      <c r="LDM95" s="80"/>
      <c r="LDN95" s="80"/>
      <c r="LDO95" s="80"/>
      <c r="LDP95" s="80"/>
      <c r="LDQ95" s="80"/>
      <c r="LDR95" s="80"/>
      <c r="LDS95" s="80"/>
      <c r="LDT95" s="80"/>
      <c r="LDU95" s="80"/>
      <c r="LDV95" s="80"/>
      <c r="LDW95" s="80"/>
      <c r="LDX95" s="80"/>
      <c r="LDY95" s="80"/>
      <c r="LDZ95" s="80"/>
      <c r="LEA95" s="80"/>
      <c r="LEB95" s="80"/>
      <c r="LEC95" s="80"/>
      <c r="LED95" s="80"/>
      <c r="LEE95" s="80"/>
      <c r="LEF95" s="80"/>
      <c r="LEG95" s="80"/>
      <c r="LEH95" s="80"/>
      <c r="LEI95" s="80"/>
      <c r="LEJ95" s="80"/>
      <c r="LEK95" s="80"/>
      <c r="LEL95" s="80"/>
      <c r="LEM95" s="80"/>
      <c r="LEN95" s="80"/>
      <c r="LEO95" s="80"/>
      <c r="LEP95" s="80"/>
      <c r="LEQ95" s="80"/>
      <c r="LER95" s="80"/>
      <c r="LES95" s="80"/>
      <c r="LET95" s="80"/>
      <c r="LEU95" s="80"/>
      <c r="LEV95" s="80"/>
      <c r="LEW95" s="80"/>
      <c r="LEX95" s="80"/>
      <c r="LEY95" s="80"/>
      <c r="LEZ95" s="80"/>
      <c r="LFA95" s="80"/>
      <c r="LFB95" s="80"/>
      <c r="LFC95" s="80"/>
      <c r="LFD95" s="80"/>
      <c r="LFE95" s="80"/>
      <c r="LFF95" s="80"/>
      <c r="LFG95" s="80"/>
      <c r="LFH95" s="80"/>
      <c r="LFI95" s="80"/>
      <c r="LFJ95" s="80"/>
      <c r="LFK95" s="80"/>
      <c r="LFL95" s="80"/>
      <c r="LFM95" s="80"/>
      <c r="LFN95" s="80"/>
      <c r="LFO95" s="80"/>
      <c r="LFP95" s="80"/>
      <c r="LFQ95" s="80"/>
      <c r="LFR95" s="80"/>
      <c r="LFS95" s="80"/>
      <c r="LFT95" s="80"/>
      <c r="LFU95" s="80"/>
      <c r="LFV95" s="80"/>
      <c r="LFW95" s="80"/>
      <c r="LFX95" s="80"/>
      <c r="LFY95" s="80"/>
      <c r="LFZ95" s="80"/>
      <c r="LGA95" s="80"/>
      <c r="LGB95" s="80"/>
      <c r="LGC95" s="80"/>
      <c r="LGD95" s="80"/>
      <c r="LGE95" s="80"/>
      <c r="LGF95" s="80"/>
      <c r="LGG95" s="80"/>
      <c r="LGH95" s="80"/>
      <c r="LGI95" s="80"/>
      <c r="LGJ95" s="80"/>
      <c r="LGK95" s="80"/>
      <c r="LGL95" s="80"/>
      <c r="LGM95" s="80"/>
      <c r="LGN95" s="80"/>
      <c r="LGO95" s="80"/>
      <c r="LGP95" s="80"/>
      <c r="LGQ95" s="80"/>
      <c r="LGR95" s="80"/>
      <c r="LGS95" s="80"/>
      <c r="LGT95" s="80"/>
      <c r="LGU95" s="80"/>
      <c r="LGV95" s="80"/>
      <c r="LGW95" s="80"/>
      <c r="LGX95" s="80"/>
      <c r="LGY95" s="80"/>
      <c r="LGZ95" s="80"/>
      <c r="LHA95" s="80"/>
      <c r="LHB95" s="80"/>
      <c r="LHC95" s="80"/>
      <c r="LHD95" s="80"/>
      <c r="LHE95" s="80"/>
      <c r="LHF95" s="80"/>
      <c r="LHG95" s="80"/>
      <c r="LHH95" s="80"/>
      <c r="LHI95" s="80"/>
      <c r="LHJ95" s="80"/>
      <c r="LHK95" s="80"/>
      <c r="LHL95" s="80"/>
      <c r="LHM95" s="80"/>
      <c r="LHN95" s="80"/>
      <c r="LHO95" s="80"/>
      <c r="LHP95" s="80"/>
      <c r="LHQ95" s="80"/>
      <c r="LHR95" s="80"/>
      <c r="LHS95" s="80"/>
      <c r="LHT95" s="80"/>
      <c r="LHU95" s="80"/>
      <c r="LHV95" s="80"/>
      <c r="LHW95" s="80"/>
      <c r="LHX95" s="80"/>
      <c r="LHY95" s="80"/>
      <c r="LHZ95" s="80"/>
      <c r="LIA95" s="80"/>
      <c r="LIB95" s="80"/>
      <c r="LIC95" s="80"/>
      <c r="LID95" s="80"/>
      <c r="LIE95" s="80"/>
      <c r="LIF95" s="80"/>
      <c r="LIG95" s="80"/>
      <c r="LIH95" s="80"/>
      <c r="LII95" s="80"/>
      <c r="LIJ95" s="80"/>
      <c r="LIK95" s="80"/>
      <c r="LIL95" s="80"/>
      <c r="LIM95" s="80"/>
      <c r="LIN95" s="80"/>
      <c r="LIO95" s="80"/>
      <c r="LIP95" s="80"/>
      <c r="LIQ95" s="80"/>
      <c r="LIR95" s="80"/>
      <c r="LIS95" s="80"/>
      <c r="LIT95" s="80"/>
      <c r="LIU95" s="80"/>
      <c r="LIV95" s="80"/>
      <c r="LIW95" s="80"/>
      <c r="LIX95" s="80"/>
      <c r="LIY95" s="80"/>
      <c r="LIZ95" s="80"/>
      <c r="LJA95" s="80"/>
      <c r="LJB95" s="80"/>
      <c r="LJC95" s="80"/>
      <c r="LJD95" s="80"/>
      <c r="LJE95" s="80"/>
      <c r="LJF95" s="80"/>
      <c r="LJG95" s="80"/>
      <c r="LJH95" s="80"/>
      <c r="LJI95" s="80"/>
      <c r="LJJ95" s="80"/>
      <c r="LJK95" s="80"/>
      <c r="LJL95" s="80"/>
      <c r="LJM95" s="80"/>
      <c r="LJN95" s="80"/>
      <c r="LJO95" s="80"/>
      <c r="LJP95" s="80"/>
      <c r="LJQ95" s="80"/>
      <c r="LJR95" s="80"/>
      <c r="LJS95" s="80"/>
      <c r="LJT95" s="80"/>
      <c r="LJU95" s="80"/>
      <c r="LJV95" s="80"/>
      <c r="LJW95" s="80"/>
      <c r="LJX95" s="80"/>
      <c r="LJY95" s="80"/>
      <c r="LJZ95" s="80"/>
      <c r="LKA95" s="80"/>
      <c r="LKB95" s="80"/>
      <c r="LKC95" s="80"/>
      <c r="LKD95" s="80"/>
      <c r="LKE95" s="80"/>
      <c r="LKF95" s="80"/>
      <c r="LKG95" s="80"/>
      <c r="LKH95" s="80"/>
      <c r="LKI95" s="80"/>
      <c r="LKJ95" s="80"/>
      <c r="LKK95" s="80"/>
      <c r="LKL95" s="80"/>
      <c r="LKM95" s="80"/>
      <c r="LKN95" s="80"/>
      <c r="LKO95" s="80"/>
      <c r="LKP95" s="80"/>
      <c r="LKQ95" s="80"/>
      <c r="LKR95" s="80"/>
      <c r="LKS95" s="80"/>
      <c r="LKT95" s="80"/>
      <c r="LKU95" s="80"/>
      <c r="LKV95" s="80"/>
      <c r="LKW95" s="80"/>
      <c r="LKX95" s="80"/>
      <c r="LKY95" s="80"/>
      <c r="LKZ95" s="80"/>
      <c r="LLA95" s="80"/>
      <c r="LLB95" s="80"/>
      <c r="LLC95" s="80"/>
      <c r="LLD95" s="80"/>
      <c r="LLE95" s="80"/>
      <c r="LLF95" s="80"/>
      <c r="LLG95" s="80"/>
      <c r="LLH95" s="80"/>
      <c r="LLI95" s="80"/>
      <c r="LLJ95" s="80"/>
      <c r="LLK95" s="80"/>
      <c r="LLL95" s="80"/>
      <c r="LLM95" s="80"/>
      <c r="LLN95" s="80"/>
      <c r="LLO95" s="80"/>
      <c r="LLP95" s="80"/>
      <c r="LLQ95" s="80"/>
      <c r="LLR95" s="80"/>
      <c r="LLS95" s="80"/>
      <c r="LLT95" s="80"/>
      <c r="LLU95" s="80"/>
      <c r="LLV95" s="80"/>
      <c r="LLW95" s="80"/>
      <c r="LLX95" s="80"/>
      <c r="LLY95" s="80"/>
      <c r="LLZ95" s="80"/>
      <c r="LMA95" s="80"/>
      <c r="LMB95" s="80"/>
      <c r="LMC95" s="80"/>
      <c r="LMD95" s="80"/>
      <c r="LME95" s="80"/>
      <c r="LMF95" s="80"/>
      <c r="LMG95" s="80"/>
      <c r="LMH95" s="80"/>
      <c r="LMI95" s="80"/>
      <c r="LMJ95" s="80"/>
      <c r="LMK95" s="80"/>
      <c r="LML95" s="80"/>
      <c r="LMM95" s="80"/>
      <c r="LMN95" s="80"/>
      <c r="LMO95" s="80"/>
      <c r="LMP95" s="80"/>
      <c r="LMQ95" s="80"/>
      <c r="LMR95" s="80"/>
      <c r="LMS95" s="80"/>
      <c r="LMT95" s="80"/>
      <c r="LMU95" s="80"/>
      <c r="LMV95" s="80"/>
      <c r="LMW95" s="80"/>
      <c r="LMX95" s="80"/>
      <c r="LMY95" s="80"/>
      <c r="LMZ95" s="80"/>
      <c r="LNA95" s="80"/>
      <c r="LNB95" s="80"/>
      <c r="LNC95" s="80"/>
      <c r="LND95" s="80"/>
      <c r="LNE95" s="80"/>
      <c r="LNF95" s="80"/>
      <c r="LNG95" s="80"/>
      <c r="LNH95" s="80"/>
      <c r="LNI95" s="80"/>
      <c r="LNJ95" s="80"/>
      <c r="LNK95" s="80"/>
      <c r="LNL95" s="80"/>
      <c r="LNM95" s="80"/>
      <c r="LNN95" s="80"/>
      <c r="LNO95" s="80"/>
      <c r="LNP95" s="80"/>
      <c r="LNQ95" s="80"/>
      <c r="LNR95" s="80"/>
      <c r="LNS95" s="80"/>
      <c r="LNT95" s="80"/>
      <c r="LNU95" s="80"/>
      <c r="LNV95" s="80"/>
      <c r="LNW95" s="80"/>
      <c r="LNX95" s="80"/>
      <c r="LNY95" s="80"/>
      <c r="LNZ95" s="80"/>
      <c r="LOA95" s="80"/>
      <c r="LOB95" s="80"/>
      <c r="LOC95" s="80"/>
      <c r="LOD95" s="80"/>
      <c r="LOE95" s="80"/>
      <c r="LOF95" s="80"/>
      <c r="LOG95" s="80"/>
      <c r="LOH95" s="80"/>
      <c r="LOI95" s="80"/>
      <c r="LOJ95" s="80"/>
      <c r="LOK95" s="80"/>
      <c r="LOL95" s="80"/>
      <c r="LOM95" s="80"/>
      <c r="LON95" s="80"/>
      <c r="LOO95" s="80"/>
      <c r="LOP95" s="80"/>
      <c r="LOQ95" s="80"/>
      <c r="LOR95" s="80"/>
      <c r="LOS95" s="80"/>
      <c r="LOT95" s="80"/>
      <c r="LOU95" s="80"/>
      <c r="LOV95" s="80"/>
      <c r="LOW95" s="80"/>
      <c r="LOX95" s="80"/>
      <c r="LOY95" s="80"/>
      <c r="LOZ95" s="80"/>
      <c r="LPA95" s="80"/>
      <c r="LPB95" s="80"/>
      <c r="LPC95" s="80"/>
      <c r="LPD95" s="80"/>
      <c r="LPE95" s="80"/>
      <c r="LPF95" s="80"/>
      <c r="LPG95" s="80"/>
      <c r="LPH95" s="80"/>
      <c r="LPI95" s="80"/>
      <c r="LPJ95" s="80"/>
      <c r="LPK95" s="80"/>
      <c r="LPL95" s="80"/>
      <c r="LPM95" s="80"/>
      <c r="LPN95" s="80"/>
      <c r="LPO95" s="80"/>
      <c r="LPP95" s="80"/>
      <c r="LPQ95" s="80"/>
      <c r="LPR95" s="80"/>
      <c r="LPS95" s="80"/>
      <c r="LPT95" s="80"/>
      <c r="LPU95" s="80"/>
      <c r="LPV95" s="80"/>
      <c r="LPW95" s="80"/>
      <c r="LPX95" s="80"/>
      <c r="LPY95" s="80"/>
      <c r="LPZ95" s="80"/>
      <c r="LQA95" s="80"/>
      <c r="LQB95" s="80"/>
      <c r="LQC95" s="80"/>
      <c r="LQD95" s="80"/>
      <c r="LQE95" s="80"/>
      <c r="LQF95" s="80"/>
      <c r="LQG95" s="80"/>
      <c r="LQH95" s="80"/>
      <c r="LQI95" s="80"/>
      <c r="LQJ95" s="80"/>
      <c r="LQK95" s="80"/>
      <c r="LQL95" s="80"/>
      <c r="LQM95" s="80"/>
      <c r="LQN95" s="80"/>
      <c r="LQO95" s="80"/>
      <c r="LQP95" s="80"/>
      <c r="LQQ95" s="80"/>
      <c r="LQR95" s="80"/>
      <c r="LQS95" s="80"/>
      <c r="LQT95" s="80"/>
      <c r="LQU95" s="80"/>
      <c r="LQV95" s="80"/>
      <c r="LQW95" s="80"/>
      <c r="LQX95" s="80"/>
      <c r="LQY95" s="80"/>
      <c r="LQZ95" s="80"/>
      <c r="LRA95" s="80"/>
      <c r="LRB95" s="80"/>
      <c r="LRC95" s="80"/>
      <c r="LRD95" s="80"/>
      <c r="LRE95" s="80"/>
      <c r="LRF95" s="80"/>
      <c r="LRG95" s="80"/>
      <c r="LRH95" s="80"/>
      <c r="LRI95" s="80"/>
      <c r="LRJ95" s="80"/>
      <c r="LRK95" s="80"/>
      <c r="LRL95" s="80"/>
      <c r="LRM95" s="80"/>
      <c r="LRN95" s="80"/>
      <c r="LRO95" s="80"/>
      <c r="LRP95" s="80"/>
      <c r="LRQ95" s="80"/>
      <c r="LRR95" s="80"/>
      <c r="LRS95" s="80"/>
      <c r="LRT95" s="80"/>
      <c r="LRU95" s="80"/>
      <c r="LRV95" s="80"/>
      <c r="LRW95" s="80"/>
      <c r="LRX95" s="80"/>
      <c r="LRY95" s="80"/>
      <c r="LRZ95" s="80"/>
      <c r="LSA95" s="80"/>
      <c r="LSB95" s="80"/>
      <c r="LSC95" s="80"/>
      <c r="LSD95" s="80"/>
      <c r="LSE95" s="80"/>
      <c r="LSF95" s="80"/>
      <c r="LSG95" s="80"/>
      <c r="LSH95" s="80"/>
      <c r="LSI95" s="80"/>
      <c r="LSJ95" s="80"/>
      <c r="LSK95" s="80"/>
      <c r="LSL95" s="80"/>
      <c r="LSM95" s="80"/>
      <c r="LSN95" s="80"/>
      <c r="LSO95" s="80"/>
      <c r="LSP95" s="80"/>
      <c r="LSQ95" s="80"/>
      <c r="LSR95" s="80"/>
      <c r="LSS95" s="80"/>
      <c r="LST95" s="80"/>
      <c r="LSU95" s="80"/>
      <c r="LSV95" s="80"/>
      <c r="LSW95" s="80"/>
      <c r="LSX95" s="80"/>
      <c r="LSY95" s="80"/>
      <c r="LSZ95" s="80"/>
      <c r="LTA95" s="80"/>
      <c r="LTB95" s="80"/>
      <c r="LTC95" s="80"/>
      <c r="LTD95" s="80"/>
      <c r="LTE95" s="80"/>
      <c r="LTF95" s="80"/>
      <c r="LTG95" s="80"/>
      <c r="LTH95" s="80"/>
      <c r="LTI95" s="80"/>
      <c r="LTJ95" s="80"/>
      <c r="LTK95" s="80"/>
      <c r="LTL95" s="80"/>
      <c r="LTM95" s="80"/>
      <c r="LTN95" s="80"/>
      <c r="LTO95" s="80"/>
      <c r="LTP95" s="80"/>
      <c r="LTQ95" s="80"/>
      <c r="LTR95" s="80"/>
      <c r="LTS95" s="80"/>
      <c r="LTT95" s="80"/>
      <c r="LTU95" s="80"/>
      <c r="LTV95" s="80"/>
      <c r="LTW95" s="80"/>
      <c r="LTX95" s="80"/>
      <c r="LTY95" s="80"/>
      <c r="LTZ95" s="80"/>
      <c r="LUA95" s="80"/>
      <c r="LUB95" s="80"/>
      <c r="LUC95" s="80"/>
      <c r="LUD95" s="80"/>
      <c r="LUE95" s="80"/>
      <c r="LUF95" s="80"/>
      <c r="LUG95" s="80"/>
      <c r="LUH95" s="80"/>
      <c r="LUI95" s="80"/>
      <c r="LUJ95" s="80"/>
      <c r="LUK95" s="80"/>
      <c r="LUL95" s="80"/>
      <c r="LUM95" s="80"/>
      <c r="LUN95" s="80"/>
      <c r="LUO95" s="80"/>
      <c r="LUP95" s="80"/>
      <c r="LUQ95" s="80"/>
      <c r="LUR95" s="80"/>
      <c r="LUS95" s="80"/>
      <c r="LUT95" s="80"/>
      <c r="LUU95" s="80"/>
      <c r="LUV95" s="80"/>
      <c r="LUW95" s="80"/>
      <c r="LUX95" s="80"/>
      <c r="LUY95" s="80"/>
      <c r="LUZ95" s="80"/>
      <c r="LVA95" s="80"/>
      <c r="LVB95" s="80"/>
      <c r="LVC95" s="80"/>
      <c r="LVD95" s="80"/>
      <c r="LVE95" s="80"/>
      <c r="LVF95" s="80"/>
      <c r="LVG95" s="80"/>
      <c r="LVH95" s="80"/>
      <c r="LVI95" s="80"/>
      <c r="LVJ95" s="80"/>
      <c r="LVK95" s="80"/>
      <c r="LVL95" s="80"/>
      <c r="LVM95" s="80"/>
      <c r="LVN95" s="80"/>
      <c r="LVO95" s="80"/>
      <c r="LVP95" s="80"/>
      <c r="LVQ95" s="80"/>
      <c r="LVR95" s="80"/>
      <c r="LVS95" s="80"/>
      <c r="LVT95" s="80"/>
      <c r="LVU95" s="80"/>
      <c r="LVV95" s="80"/>
      <c r="LVW95" s="80"/>
      <c r="LVX95" s="80"/>
      <c r="LVY95" s="80"/>
      <c r="LVZ95" s="80"/>
      <c r="LWA95" s="80"/>
      <c r="LWB95" s="80"/>
      <c r="LWC95" s="80"/>
      <c r="LWD95" s="80"/>
      <c r="LWE95" s="80"/>
      <c r="LWF95" s="80"/>
      <c r="LWG95" s="80"/>
      <c r="LWH95" s="80"/>
      <c r="LWI95" s="80"/>
      <c r="LWJ95" s="80"/>
      <c r="LWK95" s="80"/>
      <c r="LWL95" s="80"/>
      <c r="LWM95" s="80"/>
      <c r="LWN95" s="80"/>
      <c r="LWO95" s="80"/>
      <c r="LWP95" s="80"/>
      <c r="LWQ95" s="80"/>
      <c r="LWR95" s="80"/>
      <c r="LWS95" s="80"/>
      <c r="LWT95" s="80"/>
      <c r="LWU95" s="80"/>
      <c r="LWV95" s="80"/>
      <c r="LWW95" s="80"/>
      <c r="LWX95" s="80"/>
      <c r="LWY95" s="80"/>
      <c r="LWZ95" s="80"/>
      <c r="LXA95" s="80"/>
      <c r="LXB95" s="80"/>
      <c r="LXC95" s="80"/>
      <c r="LXD95" s="80"/>
      <c r="LXE95" s="80"/>
      <c r="LXF95" s="80"/>
      <c r="LXG95" s="80"/>
      <c r="LXH95" s="80"/>
      <c r="LXI95" s="80"/>
      <c r="LXJ95" s="80"/>
      <c r="LXK95" s="80"/>
      <c r="LXL95" s="80"/>
      <c r="LXM95" s="80"/>
      <c r="LXN95" s="80"/>
      <c r="LXO95" s="80"/>
      <c r="LXP95" s="80"/>
      <c r="LXQ95" s="80"/>
      <c r="LXR95" s="80"/>
      <c r="LXS95" s="80"/>
      <c r="LXT95" s="80"/>
      <c r="LXU95" s="80"/>
      <c r="LXV95" s="80"/>
      <c r="LXW95" s="80"/>
      <c r="LXX95" s="80"/>
      <c r="LXY95" s="80"/>
      <c r="LXZ95" s="80"/>
      <c r="LYA95" s="80"/>
      <c r="LYB95" s="80"/>
      <c r="LYC95" s="80"/>
      <c r="LYD95" s="80"/>
      <c r="LYE95" s="80"/>
      <c r="LYF95" s="80"/>
      <c r="LYG95" s="80"/>
      <c r="LYH95" s="80"/>
      <c r="LYI95" s="80"/>
      <c r="LYJ95" s="80"/>
      <c r="LYK95" s="80"/>
      <c r="LYL95" s="80"/>
      <c r="LYM95" s="80"/>
      <c r="LYN95" s="80"/>
      <c r="LYO95" s="80"/>
      <c r="LYP95" s="80"/>
      <c r="LYQ95" s="80"/>
      <c r="LYR95" s="80"/>
      <c r="LYS95" s="80"/>
      <c r="LYT95" s="80"/>
      <c r="LYU95" s="80"/>
      <c r="LYV95" s="80"/>
      <c r="LYW95" s="80"/>
      <c r="LYX95" s="80"/>
      <c r="LYY95" s="80"/>
      <c r="LYZ95" s="80"/>
      <c r="LZA95" s="80"/>
      <c r="LZB95" s="80"/>
      <c r="LZC95" s="80"/>
      <c r="LZD95" s="80"/>
      <c r="LZE95" s="80"/>
      <c r="LZF95" s="80"/>
      <c r="LZG95" s="80"/>
      <c r="LZH95" s="80"/>
      <c r="LZI95" s="80"/>
      <c r="LZJ95" s="80"/>
      <c r="LZK95" s="80"/>
      <c r="LZL95" s="80"/>
      <c r="LZM95" s="80"/>
      <c r="LZN95" s="80"/>
      <c r="LZO95" s="80"/>
      <c r="LZP95" s="80"/>
      <c r="LZQ95" s="80"/>
      <c r="LZR95" s="80"/>
      <c r="LZS95" s="80"/>
      <c r="LZT95" s="80"/>
      <c r="LZU95" s="80"/>
      <c r="LZV95" s="80"/>
      <c r="LZW95" s="80"/>
      <c r="LZX95" s="80"/>
      <c r="LZY95" s="80"/>
      <c r="LZZ95" s="80"/>
      <c r="MAA95" s="80"/>
      <c r="MAB95" s="80"/>
      <c r="MAC95" s="80"/>
      <c r="MAD95" s="80"/>
      <c r="MAE95" s="80"/>
      <c r="MAF95" s="80"/>
      <c r="MAG95" s="80"/>
      <c r="MAH95" s="80"/>
      <c r="MAI95" s="80"/>
      <c r="MAJ95" s="80"/>
      <c r="MAK95" s="80"/>
      <c r="MAL95" s="80"/>
      <c r="MAM95" s="80"/>
      <c r="MAN95" s="80"/>
      <c r="MAO95" s="80"/>
      <c r="MAP95" s="80"/>
      <c r="MAQ95" s="80"/>
      <c r="MAR95" s="80"/>
      <c r="MAS95" s="80"/>
      <c r="MAT95" s="80"/>
      <c r="MAU95" s="80"/>
      <c r="MAV95" s="80"/>
      <c r="MAW95" s="80"/>
      <c r="MAX95" s="80"/>
      <c r="MAY95" s="80"/>
      <c r="MAZ95" s="80"/>
      <c r="MBA95" s="80"/>
      <c r="MBB95" s="80"/>
      <c r="MBC95" s="80"/>
      <c r="MBD95" s="80"/>
      <c r="MBE95" s="80"/>
      <c r="MBF95" s="80"/>
      <c r="MBG95" s="80"/>
      <c r="MBH95" s="80"/>
      <c r="MBI95" s="80"/>
      <c r="MBJ95" s="80"/>
      <c r="MBK95" s="80"/>
      <c r="MBL95" s="80"/>
      <c r="MBM95" s="80"/>
      <c r="MBN95" s="80"/>
      <c r="MBO95" s="80"/>
      <c r="MBP95" s="80"/>
      <c r="MBQ95" s="80"/>
      <c r="MBR95" s="80"/>
      <c r="MBS95" s="80"/>
      <c r="MBT95" s="80"/>
      <c r="MBU95" s="80"/>
      <c r="MBV95" s="80"/>
      <c r="MBW95" s="80"/>
      <c r="MBX95" s="80"/>
      <c r="MBY95" s="80"/>
      <c r="MBZ95" s="80"/>
      <c r="MCA95" s="80"/>
      <c r="MCB95" s="80"/>
      <c r="MCC95" s="80"/>
      <c r="MCD95" s="80"/>
      <c r="MCE95" s="80"/>
      <c r="MCF95" s="80"/>
      <c r="MCG95" s="80"/>
      <c r="MCH95" s="80"/>
      <c r="MCI95" s="80"/>
      <c r="MCJ95" s="80"/>
      <c r="MCK95" s="80"/>
      <c r="MCL95" s="80"/>
      <c r="MCM95" s="80"/>
      <c r="MCN95" s="80"/>
      <c r="MCO95" s="80"/>
      <c r="MCP95" s="80"/>
      <c r="MCQ95" s="80"/>
      <c r="MCR95" s="80"/>
      <c r="MCS95" s="80"/>
      <c r="MCT95" s="80"/>
      <c r="MCU95" s="80"/>
      <c r="MCV95" s="80"/>
      <c r="MCW95" s="80"/>
      <c r="MCX95" s="80"/>
      <c r="MCY95" s="80"/>
      <c r="MCZ95" s="80"/>
      <c r="MDA95" s="80"/>
      <c r="MDB95" s="80"/>
      <c r="MDC95" s="80"/>
      <c r="MDD95" s="80"/>
      <c r="MDE95" s="80"/>
      <c r="MDF95" s="80"/>
      <c r="MDG95" s="80"/>
      <c r="MDH95" s="80"/>
      <c r="MDI95" s="80"/>
      <c r="MDJ95" s="80"/>
      <c r="MDK95" s="80"/>
      <c r="MDL95" s="80"/>
      <c r="MDM95" s="80"/>
      <c r="MDN95" s="80"/>
      <c r="MDO95" s="80"/>
      <c r="MDP95" s="80"/>
      <c r="MDQ95" s="80"/>
      <c r="MDR95" s="80"/>
      <c r="MDS95" s="80"/>
      <c r="MDT95" s="80"/>
      <c r="MDU95" s="80"/>
      <c r="MDV95" s="80"/>
      <c r="MDW95" s="80"/>
      <c r="MDX95" s="80"/>
      <c r="MDY95" s="80"/>
      <c r="MDZ95" s="80"/>
      <c r="MEA95" s="80"/>
      <c r="MEB95" s="80"/>
      <c r="MEC95" s="80"/>
      <c r="MED95" s="80"/>
      <c r="MEE95" s="80"/>
      <c r="MEF95" s="80"/>
      <c r="MEG95" s="80"/>
      <c r="MEH95" s="80"/>
      <c r="MEI95" s="80"/>
      <c r="MEJ95" s="80"/>
      <c r="MEK95" s="80"/>
      <c r="MEL95" s="80"/>
      <c r="MEM95" s="80"/>
      <c r="MEN95" s="80"/>
      <c r="MEO95" s="80"/>
      <c r="MEP95" s="80"/>
      <c r="MEQ95" s="80"/>
      <c r="MER95" s="80"/>
      <c r="MES95" s="80"/>
      <c r="MET95" s="80"/>
      <c r="MEU95" s="80"/>
      <c r="MEV95" s="80"/>
      <c r="MEW95" s="80"/>
      <c r="MEX95" s="80"/>
      <c r="MEY95" s="80"/>
      <c r="MEZ95" s="80"/>
      <c r="MFA95" s="80"/>
      <c r="MFB95" s="80"/>
      <c r="MFC95" s="80"/>
      <c r="MFD95" s="80"/>
      <c r="MFE95" s="80"/>
      <c r="MFF95" s="80"/>
      <c r="MFG95" s="80"/>
      <c r="MFH95" s="80"/>
      <c r="MFI95" s="80"/>
      <c r="MFJ95" s="80"/>
      <c r="MFK95" s="80"/>
      <c r="MFL95" s="80"/>
      <c r="MFM95" s="80"/>
      <c r="MFN95" s="80"/>
      <c r="MFO95" s="80"/>
      <c r="MFP95" s="80"/>
      <c r="MFQ95" s="80"/>
      <c r="MFR95" s="80"/>
      <c r="MFS95" s="80"/>
      <c r="MFT95" s="80"/>
      <c r="MFU95" s="80"/>
      <c r="MFV95" s="80"/>
      <c r="MFW95" s="80"/>
      <c r="MFX95" s="80"/>
      <c r="MFY95" s="80"/>
      <c r="MFZ95" s="80"/>
      <c r="MGA95" s="80"/>
      <c r="MGB95" s="80"/>
      <c r="MGC95" s="80"/>
      <c r="MGD95" s="80"/>
      <c r="MGE95" s="80"/>
      <c r="MGF95" s="80"/>
      <c r="MGG95" s="80"/>
      <c r="MGH95" s="80"/>
      <c r="MGI95" s="80"/>
      <c r="MGJ95" s="80"/>
      <c r="MGK95" s="80"/>
      <c r="MGL95" s="80"/>
      <c r="MGM95" s="80"/>
      <c r="MGN95" s="80"/>
      <c r="MGO95" s="80"/>
      <c r="MGP95" s="80"/>
      <c r="MGQ95" s="80"/>
      <c r="MGR95" s="80"/>
      <c r="MGS95" s="80"/>
      <c r="MGT95" s="80"/>
      <c r="MGU95" s="80"/>
      <c r="MGV95" s="80"/>
      <c r="MGW95" s="80"/>
      <c r="MGX95" s="80"/>
      <c r="MGY95" s="80"/>
      <c r="MGZ95" s="80"/>
      <c r="MHA95" s="80"/>
      <c r="MHB95" s="80"/>
      <c r="MHC95" s="80"/>
      <c r="MHD95" s="80"/>
      <c r="MHE95" s="80"/>
      <c r="MHF95" s="80"/>
      <c r="MHG95" s="80"/>
      <c r="MHH95" s="80"/>
      <c r="MHI95" s="80"/>
      <c r="MHJ95" s="80"/>
      <c r="MHK95" s="80"/>
      <c r="MHL95" s="80"/>
      <c r="MHM95" s="80"/>
      <c r="MHN95" s="80"/>
      <c r="MHO95" s="80"/>
      <c r="MHP95" s="80"/>
      <c r="MHQ95" s="80"/>
      <c r="MHR95" s="80"/>
      <c r="MHS95" s="80"/>
      <c r="MHT95" s="80"/>
      <c r="MHU95" s="80"/>
      <c r="MHV95" s="80"/>
      <c r="MHW95" s="80"/>
      <c r="MHX95" s="80"/>
      <c r="MHY95" s="80"/>
      <c r="MHZ95" s="80"/>
      <c r="MIA95" s="80"/>
      <c r="MIB95" s="80"/>
      <c r="MIC95" s="80"/>
      <c r="MID95" s="80"/>
      <c r="MIE95" s="80"/>
      <c r="MIF95" s="80"/>
      <c r="MIG95" s="80"/>
      <c r="MIH95" s="80"/>
      <c r="MII95" s="80"/>
      <c r="MIJ95" s="80"/>
      <c r="MIK95" s="80"/>
      <c r="MIL95" s="80"/>
      <c r="MIM95" s="80"/>
      <c r="MIN95" s="80"/>
      <c r="MIO95" s="80"/>
      <c r="MIP95" s="80"/>
      <c r="MIQ95" s="80"/>
      <c r="MIR95" s="80"/>
      <c r="MIS95" s="80"/>
      <c r="MIT95" s="80"/>
      <c r="MIU95" s="80"/>
      <c r="MIV95" s="80"/>
      <c r="MIW95" s="80"/>
      <c r="MIX95" s="80"/>
      <c r="MIY95" s="80"/>
      <c r="MIZ95" s="80"/>
      <c r="MJA95" s="80"/>
      <c r="MJB95" s="80"/>
      <c r="MJC95" s="80"/>
      <c r="MJD95" s="80"/>
      <c r="MJE95" s="80"/>
      <c r="MJF95" s="80"/>
      <c r="MJG95" s="80"/>
      <c r="MJH95" s="80"/>
      <c r="MJI95" s="80"/>
      <c r="MJJ95" s="80"/>
      <c r="MJK95" s="80"/>
      <c r="MJL95" s="80"/>
      <c r="MJM95" s="80"/>
      <c r="MJN95" s="80"/>
      <c r="MJO95" s="80"/>
      <c r="MJP95" s="80"/>
      <c r="MJQ95" s="80"/>
      <c r="MJR95" s="80"/>
      <c r="MJS95" s="80"/>
      <c r="MJT95" s="80"/>
      <c r="MJU95" s="80"/>
      <c r="MJV95" s="80"/>
      <c r="MJW95" s="80"/>
      <c r="MJX95" s="80"/>
      <c r="MJY95" s="80"/>
      <c r="MJZ95" s="80"/>
      <c r="MKA95" s="80"/>
      <c r="MKB95" s="80"/>
      <c r="MKC95" s="80"/>
      <c r="MKD95" s="80"/>
      <c r="MKE95" s="80"/>
      <c r="MKF95" s="80"/>
      <c r="MKG95" s="80"/>
      <c r="MKH95" s="80"/>
      <c r="MKI95" s="80"/>
      <c r="MKJ95" s="80"/>
      <c r="MKK95" s="80"/>
      <c r="MKL95" s="80"/>
      <c r="MKM95" s="80"/>
      <c r="MKN95" s="80"/>
      <c r="MKO95" s="80"/>
      <c r="MKP95" s="80"/>
      <c r="MKQ95" s="80"/>
      <c r="MKR95" s="80"/>
      <c r="MKS95" s="80"/>
      <c r="MKT95" s="80"/>
      <c r="MKU95" s="80"/>
      <c r="MKV95" s="80"/>
      <c r="MKW95" s="80"/>
      <c r="MKX95" s="80"/>
      <c r="MKY95" s="80"/>
      <c r="MKZ95" s="80"/>
      <c r="MLA95" s="80"/>
      <c r="MLB95" s="80"/>
      <c r="MLC95" s="80"/>
      <c r="MLD95" s="80"/>
      <c r="MLE95" s="80"/>
      <c r="MLF95" s="80"/>
      <c r="MLG95" s="80"/>
      <c r="MLH95" s="80"/>
      <c r="MLI95" s="80"/>
      <c r="MLJ95" s="80"/>
      <c r="MLK95" s="80"/>
      <c r="MLL95" s="80"/>
      <c r="MLM95" s="80"/>
      <c r="MLN95" s="80"/>
      <c r="MLO95" s="80"/>
      <c r="MLP95" s="80"/>
      <c r="MLQ95" s="80"/>
      <c r="MLR95" s="80"/>
      <c r="MLS95" s="80"/>
      <c r="MLT95" s="80"/>
      <c r="MLU95" s="80"/>
      <c r="MLV95" s="80"/>
      <c r="MLW95" s="80"/>
      <c r="MLX95" s="80"/>
      <c r="MLY95" s="80"/>
      <c r="MLZ95" s="80"/>
      <c r="MMA95" s="80"/>
      <c r="MMB95" s="80"/>
      <c r="MMC95" s="80"/>
      <c r="MMD95" s="80"/>
      <c r="MME95" s="80"/>
      <c r="MMF95" s="80"/>
      <c r="MMG95" s="80"/>
      <c r="MMH95" s="80"/>
      <c r="MMI95" s="80"/>
      <c r="MMJ95" s="80"/>
      <c r="MMK95" s="80"/>
      <c r="MML95" s="80"/>
      <c r="MMM95" s="80"/>
      <c r="MMN95" s="80"/>
      <c r="MMO95" s="80"/>
      <c r="MMP95" s="80"/>
      <c r="MMQ95" s="80"/>
      <c r="MMR95" s="80"/>
      <c r="MMS95" s="80"/>
      <c r="MMT95" s="80"/>
      <c r="MMU95" s="80"/>
      <c r="MMV95" s="80"/>
      <c r="MMW95" s="80"/>
      <c r="MMX95" s="80"/>
      <c r="MMY95" s="80"/>
      <c r="MMZ95" s="80"/>
      <c r="MNA95" s="80"/>
      <c r="MNB95" s="80"/>
      <c r="MNC95" s="80"/>
      <c r="MND95" s="80"/>
      <c r="MNE95" s="80"/>
      <c r="MNF95" s="80"/>
      <c r="MNG95" s="80"/>
      <c r="MNH95" s="80"/>
      <c r="MNI95" s="80"/>
      <c r="MNJ95" s="80"/>
      <c r="MNK95" s="80"/>
      <c r="MNL95" s="80"/>
      <c r="MNM95" s="80"/>
      <c r="MNN95" s="80"/>
      <c r="MNO95" s="80"/>
      <c r="MNP95" s="80"/>
      <c r="MNQ95" s="80"/>
      <c r="MNR95" s="80"/>
      <c r="MNS95" s="80"/>
      <c r="MNT95" s="80"/>
      <c r="MNU95" s="80"/>
      <c r="MNV95" s="80"/>
      <c r="MNW95" s="80"/>
      <c r="MNX95" s="80"/>
      <c r="MNY95" s="80"/>
      <c r="MNZ95" s="80"/>
      <c r="MOA95" s="80"/>
      <c r="MOB95" s="80"/>
      <c r="MOC95" s="80"/>
      <c r="MOD95" s="80"/>
      <c r="MOE95" s="80"/>
      <c r="MOF95" s="80"/>
      <c r="MOG95" s="80"/>
      <c r="MOH95" s="80"/>
      <c r="MOI95" s="80"/>
      <c r="MOJ95" s="80"/>
      <c r="MOK95" s="80"/>
      <c r="MOL95" s="80"/>
      <c r="MOM95" s="80"/>
      <c r="MON95" s="80"/>
      <c r="MOO95" s="80"/>
      <c r="MOP95" s="80"/>
      <c r="MOQ95" s="80"/>
      <c r="MOR95" s="80"/>
      <c r="MOS95" s="80"/>
      <c r="MOT95" s="80"/>
      <c r="MOU95" s="80"/>
      <c r="MOV95" s="80"/>
      <c r="MOW95" s="80"/>
      <c r="MOX95" s="80"/>
      <c r="MOY95" s="80"/>
      <c r="MOZ95" s="80"/>
      <c r="MPA95" s="80"/>
      <c r="MPB95" s="80"/>
      <c r="MPC95" s="80"/>
      <c r="MPD95" s="80"/>
      <c r="MPE95" s="80"/>
      <c r="MPF95" s="80"/>
      <c r="MPG95" s="80"/>
      <c r="MPH95" s="80"/>
      <c r="MPI95" s="80"/>
      <c r="MPJ95" s="80"/>
      <c r="MPK95" s="80"/>
      <c r="MPL95" s="80"/>
      <c r="MPM95" s="80"/>
      <c r="MPN95" s="80"/>
      <c r="MPO95" s="80"/>
      <c r="MPP95" s="80"/>
      <c r="MPQ95" s="80"/>
      <c r="MPR95" s="80"/>
      <c r="MPS95" s="80"/>
      <c r="MPT95" s="80"/>
      <c r="MPU95" s="80"/>
      <c r="MPV95" s="80"/>
      <c r="MPW95" s="80"/>
      <c r="MPX95" s="80"/>
      <c r="MPY95" s="80"/>
      <c r="MPZ95" s="80"/>
      <c r="MQA95" s="80"/>
      <c r="MQB95" s="80"/>
      <c r="MQC95" s="80"/>
      <c r="MQD95" s="80"/>
      <c r="MQE95" s="80"/>
      <c r="MQF95" s="80"/>
      <c r="MQG95" s="80"/>
      <c r="MQH95" s="80"/>
      <c r="MQI95" s="80"/>
      <c r="MQJ95" s="80"/>
      <c r="MQK95" s="80"/>
      <c r="MQL95" s="80"/>
      <c r="MQM95" s="80"/>
      <c r="MQN95" s="80"/>
      <c r="MQO95" s="80"/>
      <c r="MQP95" s="80"/>
      <c r="MQQ95" s="80"/>
      <c r="MQR95" s="80"/>
      <c r="MQS95" s="80"/>
      <c r="MQT95" s="80"/>
      <c r="MQU95" s="80"/>
      <c r="MQV95" s="80"/>
      <c r="MQW95" s="80"/>
      <c r="MQX95" s="80"/>
      <c r="MQY95" s="80"/>
      <c r="MQZ95" s="80"/>
      <c r="MRA95" s="80"/>
      <c r="MRB95" s="80"/>
      <c r="MRC95" s="80"/>
      <c r="MRD95" s="80"/>
      <c r="MRE95" s="80"/>
      <c r="MRF95" s="80"/>
      <c r="MRG95" s="80"/>
      <c r="MRH95" s="80"/>
      <c r="MRI95" s="80"/>
      <c r="MRJ95" s="80"/>
      <c r="MRK95" s="80"/>
      <c r="MRL95" s="80"/>
      <c r="MRM95" s="80"/>
      <c r="MRN95" s="80"/>
      <c r="MRO95" s="80"/>
      <c r="MRP95" s="80"/>
      <c r="MRQ95" s="80"/>
      <c r="MRR95" s="80"/>
      <c r="MRS95" s="80"/>
      <c r="MRT95" s="80"/>
      <c r="MRU95" s="80"/>
      <c r="MRV95" s="80"/>
      <c r="MRW95" s="80"/>
      <c r="MRX95" s="80"/>
      <c r="MRY95" s="80"/>
      <c r="MRZ95" s="80"/>
      <c r="MSA95" s="80"/>
      <c r="MSB95" s="80"/>
      <c r="MSC95" s="80"/>
      <c r="MSD95" s="80"/>
      <c r="MSE95" s="80"/>
      <c r="MSF95" s="80"/>
      <c r="MSG95" s="80"/>
      <c r="MSH95" s="80"/>
      <c r="MSI95" s="80"/>
      <c r="MSJ95" s="80"/>
      <c r="MSK95" s="80"/>
      <c r="MSL95" s="80"/>
      <c r="MSM95" s="80"/>
      <c r="MSN95" s="80"/>
      <c r="MSO95" s="80"/>
      <c r="MSP95" s="80"/>
      <c r="MSQ95" s="80"/>
      <c r="MSR95" s="80"/>
      <c r="MSS95" s="80"/>
      <c r="MST95" s="80"/>
      <c r="MSU95" s="80"/>
      <c r="MSV95" s="80"/>
      <c r="MSW95" s="80"/>
      <c r="MSX95" s="80"/>
      <c r="MSY95" s="80"/>
      <c r="MSZ95" s="80"/>
      <c r="MTA95" s="80"/>
      <c r="MTB95" s="80"/>
      <c r="MTC95" s="80"/>
      <c r="MTD95" s="80"/>
      <c r="MTE95" s="80"/>
      <c r="MTF95" s="80"/>
      <c r="MTG95" s="80"/>
      <c r="MTH95" s="80"/>
      <c r="MTI95" s="80"/>
      <c r="MTJ95" s="80"/>
      <c r="MTK95" s="80"/>
      <c r="MTL95" s="80"/>
      <c r="MTM95" s="80"/>
      <c r="MTN95" s="80"/>
      <c r="MTO95" s="80"/>
      <c r="MTP95" s="80"/>
      <c r="MTQ95" s="80"/>
      <c r="MTR95" s="80"/>
      <c r="MTS95" s="80"/>
      <c r="MTT95" s="80"/>
      <c r="MTU95" s="80"/>
      <c r="MTV95" s="80"/>
      <c r="MTW95" s="80"/>
      <c r="MTX95" s="80"/>
      <c r="MTY95" s="80"/>
      <c r="MTZ95" s="80"/>
      <c r="MUA95" s="80"/>
      <c r="MUB95" s="80"/>
      <c r="MUC95" s="80"/>
      <c r="MUD95" s="80"/>
      <c r="MUE95" s="80"/>
      <c r="MUF95" s="80"/>
      <c r="MUG95" s="80"/>
      <c r="MUH95" s="80"/>
      <c r="MUI95" s="80"/>
      <c r="MUJ95" s="80"/>
      <c r="MUK95" s="80"/>
      <c r="MUL95" s="80"/>
      <c r="MUM95" s="80"/>
      <c r="MUN95" s="80"/>
      <c r="MUO95" s="80"/>
      <c r="MUP95" s="80"/>
      <c r="MUQ95" s="80"/>
      <c r="MUR95" s="80"/>
      <c r="MUS95" s="80"/>
      <c r="MUT95" s="80"/>
      <c r="MUU95" s="80"/>
      <c r="MUV95" s="80"/>
      <c r="MUW95" s="80"/>
      <c r="MUX95" s="80"/>
      <c r="MUY95" s="80"/>
      <c r="MUZ95" s="80"/>
      <c r="MVA95" s="80"/>
      <c r="MVB95" s="80"/>
      <c r="MVC95" s="80"/>
      <c r="MVD95" s="80"/>
      <c r="MVE95" s="80"/>
      <c r="MVF95" s="80"/>
      <c r="MVG95" s="80"/>
      <c r="MVH95" s="80"/>
      <c r="MVI95" s="80"/>
      <c r="MVJ95" s="80"/>
      <c r="MVK95" s="80"/>
      <c r="MVL95" s="80"/>
      <c r="MVM95" s="80"/>
      <c r="MVN95" s="80"/>
      <c r="MVO95" s="80"/>
      <c r="MVP95" s="80"/>
      <c r="MVQ95" s="80"/>
      <c r="MVR95" s="80"/>
      <c r="MVS95" s="80"/>
      <c r="MVT95" s="80"/>
      <c r="MVU95" s="80"/>
      <c r="MVV95" s="80"/>
      <c r="MVW95" s="80"/>
      <c r="MVX95" s="80"/>
      <c r="MVY95" s="80"/>
      <c r="MVZ95" s="80"/>
      <c r="MWA95" s="80"/>
      <c r="MWB95" s="80"/>
      <c r="MWC95" s="80"/>
      <c r="MWD95" s="80"/>
      <c r="MWE95" s="80"/>
      <c r="MWF95" s="80"/>
      <c r="MWG95" s="80"/>
      <c r="MWH95" s="80"/>
      <c r="MWI95" s="80"/>
      <c r="MWJ95" s="80"/>
      <c r="MWK95" s="80"/>
      <c r="MWL95" s="80"/>
      <c r="MWM95" s="80"/>
      <c r="MWN95" s="80"/>
      <c r="MWO95" s="80"/>
      <c r="MWP95" s="80"/>
      <c r="MWQ95" s="80"/>
      <c r="MWR95" s="80"/>
      <c r="MWS95" s="80"/>
      <c r="MWT95" s="80"/>
      <c r="MWU95" s="80"/>
      <c r="MWV95" s="80"/>
      <c r="MWW95" s="80"/>
      <c r="MWX95" s="80"/>
      <c r="MWY95" s="80"/>
      <c r="MWZ95" s="80"/>
      <c r="MXA95" s="80"/>
      <c r="MXB95" s="80"/>
      <c r="MXC95" s="80"/>
      <c r="MXD95" s="80"/>
      <c r="MXE95" s="80"/>
      <c r="MXF95" s="80"/>
      <c r="MXG95" s="80"/>
      <c r="MXH95" s="80"/>
      <c r="MXI95" s="80"/>
      <c r="MXJ95" s="80"/>
      <c r="MXK95" s="80"/>
      <c r="MXL95" s="80"/>
      <c r="MXM95" s="80"/>
      <c r="MXN95" s="80"/>
      <c r="MXO95" s="80"/>
      <c r="MXP95" s="80"/>
      <c r="MXQ95" s="80"/>
      <c r="MXR95" s="80"/>
      <c r="MXS95" s="80"/>
      <c r="MXT95" s="80"/>
      <c r="MXU95" s="80"/>
      <c r="MXV95" s="80"/>
      <c r="MXW95" s="80"/>
      <c r="MXX95" s="80"/>
      <c r="MXY95" s="80"/>
      <c r="MXZ95" s="80"/>
      <c r="MYA95" s="80"/>
      <c r="MYB95" s="80"/>
      <c r="MYC95" s="80"/>
      <c r="MYD95" s="80"/>
      <c r="MYE95" s="80"/>
      <c r="MYF95" s="80"/>
      <c r="MYG95" s="80"/>
      <c r="MYH95" s="80"/>
      <c r="MYI95" s="80"/>
      <c r="MYJ95" s="80"/>
      <c r="MYK95" s="80"/>
      <c r="MYL95" s="80"/>
      <c r="MYM95" s="80"/>
      <c r="MYN95" s="80"/>
      <c r="MYO95" s="80"/>
      <c r="MYP95" s="80"/>
      <c r="MYQ95" s="80"/>
      <c r="MYR95" s="80"/>
      <c r="MYS95" s="80"/>
      <c r="MYT95" s="80"/>
      <c r="MYU95" s="80"/>
      <c r="MYV95" s="80"/>
      <c r="MYW95" s="80"/>
      <c r="MYX95" s="80"/>
      <c r="MYY95" s="80"/>
      <c r="MYZ95" s="80"/>
      <c r="MZA95" s="80"/>
      <c r="MZB95" s="80"/>
      <c r="MZC95" s="80"/>
      <c r="MZD95" s="80"/>
      <c r="MZE95" s="80"/>
      <c r="MZF95" s="80"/>
      <c r="MZG95" s="80"/>
      <c r="MZH95" s="80"/>
      <c r="MZI95" s="80"/>
      <c r="MZJ95" s="80"/>
      <c r="MZK95" s="80"/>
      <c r="MZL95" s="80"/>
      <c r="MZM95" s="80"/>
      <c r="MZN95" s="80"/>
      <c r="MZO95" s="80"/>
      <c r="MZP95" s="80"/>
      <c r="MZQ95" s="80"/>
      <c r="MZR95" s="80"/>
      <c r="MZS95" s="80"/>
      <c r="MZT95" s="80"/>
      <c r="MZU95" s="80"/>
      <c r="MZV95" s="80"/>
      <c r="MZW95" s="80"/>
      <c r="MZX95" s="80"/>
      <c r="MZY95" s="80"/>
      <c r="MZZ95" s="80"/>
      <c r="NAA95" s="80"/>
      <c r="NAB95" s="80"/>
      <c r="NAC95" s="80"/>
      <c r="NAD95" s="80"/>
      <c r="NAE95" s="80"/>
      <c r="NAF95" s="80"/>
      <c r="NAG95" s="80"/>
      <c r="NAH95" s="80"/>
      <c r="NAI95" s="80"/>
      <c r="NAJ95" s="80"/>
      <c r="NAK95" s="80"/>
      <c r="NAL95" s="80"/>
      <c r="NAM95" s="80"/>
      <c r="NAN95" s="80"/>
      <c r="NAO95" s="80"/>
      <c r="NAP95" s="80"/>
      <c r="NAQ95" s="80"/>
      <c r="NAR95" s="80"/>
      <c r="NAS95" s="80"/>
      <c r="NAT95" s="80"/>
      <c r="NAU95" s="80"/>
      <c r="NAV95" s="80"/>
      <c r="NAW95" s="80"/>
      <c r="NAX95" s="80"/>
      <c r="NAY95" s="80"/>
      <c r="NAZ95" s="80"/>
      <c r="NBA95" s="80"/>
      <c r="NBB95" s="80"/>
      <c r="NBC95" s="80"/>
      <c r="NBD95" s="80"/>
      <c r="NBE95" s="80"/>
      <c r="NBF95" s="80"/>
      <c r="NBG95" s="80"/>
      <c r="NBH95" s="80"/>
      <c r="NBI95" s="80"/>
      <c r="NBJ95" s="80"/>
      <c r="NBK95" s="80"/>
      <c r="NBL95" s="80"/>
      <c r="NBM95" s="80"/>
      <c r="NBN95" s="80"/>
      <c r="NBO95" s="80"/>
      <c r="NBP95" s="80"/>
      <c r="NBQ95" s="80"/>
      <c r="NBR95" s="80"/>
      <c r="NBS95" s="80"/>
      <c r="NBT95" s="80"/>
      <c r="NBU95" s="80"/>
      <c r="NBV95" s="80"/>
      <c r="NBW95" s="80"/>
      <c r="NBX95" s="80"/>
      <c r="NBY95" s="80"/>
      <c r="NBZ95" s="80"/>
      <c r="NCA95" s="80"/>
      <c r="NCB95" s="80"/>
      <c r="NCC95" s="80"/>
      <c r="NCD95" s="80"/>
      <c r="NCE95" s="80"/>
      <c r="NCF95" s="80"/>
      <c r="NCG95" s="80"/>
      <c r="NCH95" s="80"/>
      <c r="NCI95" s="80"/>
      <c r="NCJ95" s="80"/>
      <c r="NCK95" s="80"/>
      <c r="NCL95" s="80"/>
      <c r="NCM95" s="80"/>
      <c r="NCN95" s="80"/>
      <c r="NCO95" s="80"/>
      <c r="NCP95" s="80"/>
      <c r="NCQ95" s="80"/>
      <c r="NCR95" s="80"/>
      <c r="NCS95" s="80"/>
      <c r="NCT95" s="80"/>
      <c r="NCU95" s="80"/>
      <c r="NCV95" s="80"/>
      <c r="NCW95" s="80"/>
      <c r="NCX95" s="80"/>
      <c r="NCY95" s="80"/>
      <c r="NCZ95" s="80"/>
      <c r="NDA95" s="80"/>
      <c r="NDB95" s="80"/>
      <c r="NDC95" s="80"/>
      <c r="NDD95" s="80"/>
      <c r="NDE95" s="80"/>
      <c r="NDF95" s="80"/>
      <c r="NDG95" s="80"/>
      <c r="NDH95" s="80"/>
      <c r="NDI95" s="80"/>
      <c r="NDJ95" s="80"/>
      <c r="NDK95" s="80"/>
      <c r="NDL95" s="80"/>
      <c r="NDM95" s="80"/>
      <c r="NDN95" s="80"/>
      <c r="NDO95" s="80"/>
      <c r="NDP95" s="80"/>
      <c r="NDQ95" s="80"/>
      <c r="NDR95" s="80"/>
      <c r="NDS95" s="80"/>
      <c r="NDT95" s="80"/>
      <c r="NDU95" s="80"/>
      <c r="NDV95" s="80"/>
      <c r="NDW95" s="80"/>
      <c r="NDX95" s="80"/>
      <c r="NDY95" s="80"/>
      <c r="NDZ95" s="80"/>
      <c r="NEA95" s="80"/>
      <c r="NEB95" s="80"/>
      <c r="NEC95" s="80"/>
      <c r="NED95" s="80"/>
      <c r="NEE95" s="80"/>
      <c r="NEF95" s="80"/>
      <c r="NEG95" s="80"/>
      <c r="NEH95" s="80"/>
      <c r="NEI95" s="80"/>
      <c r="NEJ95" s="80"/>
      <c r="NEK95" s="80"/>
      <c r="NEL95" s="80"/>
      <c r="NEM95" s="80"/>
      <c r="NEN95" s="80"/>
      <c r="NEO95" s="80"/>
      <c r="NEP95" s="80"/>
      <c r="NEQ95" s="80"/>
      <c r="NER95" s="80"/>
      <c r="NES95" s="80"/>
      <c r="NET95" s="80"/>
      <c r="NEU95" s="80"/>
      <c r="NEV95" s="80"/>
      <c r="NEW95" s="80"/>
      <c r="NEX95" s="80"/>
      <c r="NEY95" s="80"/>
      <c r="NEZ95" s="80"/>
      <c r="NFA95" s="80"/>
      <c r="NFB95" s="80"/>
      <c r="NFC95" s="80"/>
      <c r="NFD95" s="80"/>
      <c r="NFE95" s="80"/>
      <c r="NFF95" s="80"/>
      <c r="NFG95" s="80"/>
      <c r="NFH95" s="80"/>
      <c r="NFI95" s="80"/>
      <c r="NFJ95" s="80"/>
      <c r="NFK95" s="80"/>
      <c r="NFL95" s="80"/>
      <c r="NFM95" s="80"/>
      <c r="NFN95" s="80"/>
      <c r="NFO95" s="80"/>
      <c r="NFP95" s="80"/>
      <c r="NFQ95" s="80"/>
      <c r="NFR95" s="80"/>
      <c r="NFS95" s="80"/>
      <c r="NFT95" s="80"/>
      <c r="NFU95" s="80"/>
      <c r="NFV95" s="80"/>
      <c r="NFW95" s="80"/>
      <c r="NFX95" s="80"/>
      <c r="NFY95" s="80"/>
      <c r="NFZ95" s="80"/>
      <c r="NGA95" s="80"/>
      <c r="NGB95" s="80"/>
      <c r="NGC95" s="80"/>
      <c r="NGD95" s="80"/>
      <c r="NGE95" s="80"/>
      <c r="NGF95" s="80"/>
      <c r="NGG95" s="80"/>
      <c r="NGH95" s="80"/>
      <c r="NGI95" s="80"/>
      <c r="NGJ95" s="80"/>
      <c r="NGK95" s="80"/>
      <c r="NGL95" s="80"/>
      <c r="NGM95" s="80"/>
      <c r="NGN95" s="80"/>
      <c r="NGO95" s="80"/>
      <c r="NGP95" s="80"/>
      <c r="NGQ95" s="80"/>
      <c r="NGR95" s="80"/>
      <c r="NGS95" s="80"/>
      <c r="NGT95" s="80"/>
      <c r="NGU95" s="80"/>
      <c r="NGV95" s="80"/>
      <c r="NGW95" s="80"/>
      <c r="NGX95" s="80"/>
      <c r="NGY95" s="80"/>
      <c r="NGZ95" s="80"/>
      <c r="NHA95" s="80"/>
      <c r="NHB95" s="80"/>
      <c r="NHC95" s="80"/>
      <c r="NHD95" s="80"/>
      <c r="NHE95" s="80"/>
      <c r="NHF95" s="80"/>
      <c r="NHG95" s="80"/>
      <c r="NHH95" s="80"/>
      <c r="NHI95" s="80"/>
      <c r="NHJ95" s="80"/>
      <c r="NHK95" s="80"/>
      <c r="NHL95" s="80"/>
      <c r="NHM95" s="80"/>
      <c r="NHN95" s="80"/>
      <c r="NHO95" s="80"/>
      <c r="NHP95" s="80"/>
      <c r="NHQ95" s="80"/>
      <c r="NHR95" s="80"/>
      <c r="NHS95" s="80"/>
      <c r="NHT95" s="80"/>
      <c r="NHU95" s="80"/>
      <c r="NHV95" s="80"/>
      <c r="NHW95" s="80"/>
      <c r="NHX95" s="80"/>
      <c r="NHY95" s="80"/>
      <c r="NHZ95" s="80"/>
      <c r="NIA95" s="80"/>
      <c r="NIB95" s="80"/>
      <c r="NIC95" s="80"/>
      <c r="NID95" s="80"/>
      <c r="NIE95" s="80"/>
      <c r="NIF95" s="80"/>
      <c r="NIG95" s="80"/>
      <c r="NIH95" s="80"/>
      <c r="NII95" s="80"/>
      <c r="NIJ95" s="80"/>
      <c r="NIK95" s="80"/>
      <c r="NIL95" s="80"/>
      <c r="NIM95" s="80"/>
      <c r="NIN95" s="80"/>
      <c r="NIO95" s="80"/>
      <c r="NIP95" s="80"/>
      <c r="NIQ95" s="80"/>
      <c r="NIR95" s="80"/>
      <c r="NIS95" s="80"/>
      <c r="NIT95" s="80"/>
      <c r="NIU95" s="80"/>
      <c r="NIV95" s="80"/>
      <c r="NIW95" s="80"/>
      <c r="NIX95" s="80"/>
      <c r="NIY95" s="80"/>
      <c r="NIZ95" s="80"/>
      <c r="NJA95" s="80"/>
      <c r="NJB95" s="80"/>
      <c r="NJC95" s="80"/>
      <c r="NJD95" s="80"/>
      <c r="NJE95" s="80"/>
      <c r="NJF95" s="80"/>
      <c r="NJG95" s="80"/>
      <c r="NJH95" s="80"/>
      <c r="NJI95" s="80"/>
      <c r="NJJ95" s="80"/>
      <c r="NJK95" s="80"/>
      <c r="NJL95" s="80"/>
      <c r="NJM95" s="80"/>
      <c r="NJN95" s="80"/>
      <c r="NJO95" s="80"/>
      <c r="NJP95" s="80"/>
      <c r="NJQ95" s="80"/>
      <c r="NJR95" s="80"/>
      <c r="NJS95" s="80"/>
      <c r="NJT95" s="80"/>
      <c r="NJU95" s="80"/>
      <c r="NJV95" s="80"/>
      <c r="NJW95" s="80"/>
      <c r="NJX95" s="80"/>
      <c r="NJY95" s="80"/>
      <c r="NJZ95" s="80"/>
      <c r="NKA95" s="80"/>
      <c r="NKB95" s="80"/>
      <c r="NKC95" s="80"/>
      <c r="NKD95" s="80"/>
      <c r="NKE95" s="80"/>
      <c r="NKF95" s="80"/>
      <c r="NKG95" s="80"/>
      <c r="NKH95" s="80"/>
      <c r="NKI95" s="80"/>
      <c r="NKJ95" s="80"/>
      <c r="NKK95" s="80"/>
      <c r="NKL95" s="80"/>
      <c r="NKM95" s="80"/>
      <c r="NKN95" s="80"/>
      <c r="NKO95" s="80"/>
      <c r="NKP95" s="80"/>
      <c r="NKQ95" s="80"/>
      <c r="NKR95" s="80"/>
      <c r="NKS95" s="80"/>
      <c r="NKT95" s="80"/>
      <c r="NKU95" s="80"/>
      <c r="NKV95" s="80"/>
      <c r="NKW95" s="80"/>
      <c r="NKX95" s="80"/>
      <c r="NKY95" s="80"/>
      <c r="NKZ95" s="80"/>
      <c r="NLA95" s="80"/>
      <c r="NLB95" s="80"/>
      <c r="NLC95" s="80"/>
      <c r="NLD95" s="80"/>
      <c r="NLE95" s="80"/>
      <c r="NLF95" s="80"/>
      <c r="NLG95" s="80"/>
      <c r="NLH95" s="80"/>
      <c r="NLI95" s="80"/>
      <c r="NLJ95" s="80"/>
      <c r="NLK95" s="80"/>
      <c r="NLL95" s="80"/>
      <c r="NLM95" s="80"/>
      <c r="NLN95" s="80"/>
      <c r="NLO95" s="80"/>
      <c r="NLP95" s="80"/>
      <c r="NLQ95" s="80"/>
      <c r="NLR95" s="80"/>
      <c r="NLS95" s="80"/>
      <c r="NLT95" s="80"/>
      <c r="NLU95" s="80"/>
      <c r="NLV95" s="80"/>
      <c r="NLW95" s="80"/>
      <c r="NLX95" s="80"/>
      <c r="NLY95" s="80"/>
      <c r="NLZ95" s="80"/>
      <c r="NMA95" s="80"/>
      <c r="NMB95" s="80"/>
      <c r="NMC95" s="80"/>
      <c r="NMD95" s="80"/>
      <c r="NME95" s="80"/>
      <c r="NMF95" s="80"/>
      <c r="NMG95" s="80"/>
      <c r="NMH95" s="80"/>
      <c r="NMI95" s="80"/>
      <c r="NMJ95" s="80"/>
      <c r="NMK95" s="80"/>
      <c r="NML95" s="80"/>
      <c r="NMM95" s="80"/>
      <c r="NMN95" s="80"/>
      <c r="NMO95" s="80"/>
      <c r="NMP95" s="80"/>
      <c r="NMQ95" s="80"/>
      <c r="NMR95" s="80"/>
      <c r="NMS95" s="80"/>
      <c r="NMT95" s="80"/>
      <c r="NMU95" s="80"/>
      <c r="NMV95" s="80"/>
      <c r="NMW95" s="80"/>
      <c r="NMX95" s="80"/>
      <c r="NMY95" s="80"/>
      <c r="NMZ95" s="80"/>
      <c r="NNA95" s="80"/>
      <c r="NNB95" s="80"/>
      <c r="NNC95" s="80"/>
      <c r="NND95" s="80"/>
      <c r="NNE95" s="80"/>
      <c r="NNF95" s="80"/>
      <c r="NNG95" s="80"/>
      <c r="NNH95" s="80"/>
      <c r="NNI95" s="80"/>
      <c r="NNJ95" s="80"/>
      <c r="NNK95" s="80"/>
      <c r="NNL95" s="80"/>
      <c r="NNM95" s="80"/>
      <c r="NNN95" s="80"/>
      <c r="NNO95" s="80"/>
      <c r="NNP95" s="80"/>
      <c r="NNQ95" s="80"/>
      <c r="NNR95" s="80"/>
      <c r="NNS95" s="80"/>
      <c r="NNT95" s="80"/>
      <c r="NNU95" s="80"/>
      <c r="NNV95" s="80"/>
      <c r="NNW95" s="80"/>
      <c r="NNX95" s="80"/>
      <c r="NNY95" s="80"/>
      <c r="NNZ95" s="80"/>
      <c r="NOA95" s="80"/>
      <c r="NOB95" s="80"/>
      <c r="NOC95" s="80"/>
      <c r="NOD95" s="80"/>
      <c r="NOE95" s="80"/>
      <c r="NOF95" s="80"/>
      <c r="NOG95" s="80"/>
      <c r="NOH95" s="80"/>
      <c r="NOI95" s="80"/>
      <c r="NOJ95" s="80"/>
      <c r="NOK95" s="80"/>
      <c r="NOL95" s="80"/>
      <c r="NOM95" s="80"/>
      <c r="NON95" s="80"/>
      <c r="NOO95" s="80"/>
      <c r="NOP95" s="80"/>
      <c r="NOQ95" s="80"/>
      <c r="NOR95" s="80"/>
      <c r="NOS95" s="80"/>
      <c r="NOT95" s="80"/>
      <c r="NOU95" s="80"/>
      <c r="NOV95" s="80"/>
      <c r="NOW95" s="80"/>
      <c r="NOX95" s="80"/>
      <c r="NOY95" s="80"/>
      <c r="NOZ95" s="80"/>
      <c r="NPA95" s="80"/>
      <c r="NPB95" s="80"/>
      <c r="NPC95" s="80"/>
      <c r="NPD95" s="80"/>
      <c r="NPE95" s="80"/>
      <c r="NPF95" s="80"/>
      <c r="NPG95" s="80"/>
      <c r="NPH95" s="80"/>
      <c r="NPI95" s="80"/>
      <c r="NPJ95" s="80"/>
      <c r="NPK95" s="80"/>
      <c r="NPL95" s="80"/>
      <c r="NPM95" s="80"/>
      <c r="NPN95" s="80"/>
      <c r="NPO95" s="80"/>
      <c r="NPP95" s="80"/>
      <c r="NPQ95" s="80"/>
      <c r="NPR95" s="80"/>
      <c r="NPS95" s="80"/>
      <c r="NPT95" s="80"/>
      <c r="NPU95" s="80"/>
      <c r="NPV95" s="80"/>
      <c r="NPW95" s="80"/>
      <c r="NPX95" s="80"/>
      <c r="NPY95" s="80"/>
      <c r="NPZ95" s="80"/>
      <c r="NQA95" s="80"/>
      <c r="NQB95" s="80"/>
      <c r="NQC95" s="80"/>
      <c r="NQD95" s="80"/>
      <c r="NQE95" s="80"/>
      <c r="NQF95" s="80"/>
      <c r="NQG95" s="80"/>
      <c r="NQH95" s="80"/>
      <c r="NQI95" s="80"/>
      <c r="NQJ95" s="80"/>
      <c r="NQK95" s="80"/>
      <c r="NQL95" s="80"/>
      <c r="NQM95" s="80"/>
      <c r="NQN95" s="80"/>
      <c r="NQO95" s="80"/>
      <c r="NQP95" s="80"/>
      <c r="NQQ95" s="80"/>
      <c r="NQR95" s="80"/>
      <c r="NQS95" s="80"/>
      <c r="NQT95" s="80"/>
      <c r="NQU95" s="80"/>
      <c r="NQV95" s="80"/>
      <c r="NQW95" s="80"/>
      <c r="NQX95" s="80"/>
      <c r="NQY95" s="80"/>
      <c r="NQZ95" s="80"/>
      <c r="NRA95" s="80"/>
      <c r="NRB95" s="80"/>
      <c r="NRC95" s="80"/>
      <c r="NRD95" s="80"/>
      <c r="NRE95" s="80"/>
      <c r="NRF95" s="80"/>
      <c r="NRG95" s="80"/>
      <c r="NRH95" s="80"/>
      <c r="NRI95" s="80"/>
      <c r="NRJ95" s="80"/>
      <c r="NRK95" s="80"/>
      <c r="NRL95" s="80"/>
      <c r="NRM95" s="80"/>
      <c r="NRN95" s="80"/>
      <c r="NRO95" s="80"/>
      <c r="NRP95" s="80"/>
      <c r="NRQ95" s="80"/>
      <c r="NRR95" s="80"/>
      <c r="NRS95" s="80"/>
      <c r="NRT95" s="80"/>
      <c r="NRU95" s="80"/>
      <c r="NRV95" s="80"/>
      <c r="NRW95" s="80"/>
      <c r="NRX95" s="80"/>
      <c r="NRY95" s="80"/>
      <c r="NRZ95" s="80"/>
      <c r="NSA95" s="80"/>
      <c r="NSB95" s="80"/>
      <c r="NSC95" s="80"/>
      <c r="NSD95" s="80"/>
      <c r="NSE95" s="80"/>
      <c r="NSF95" s="80"/>
      <c r="NSG95" s="80"/>
      <c r="NSH95" s="80"/>
      <c r="NSI95" s="80"/>
      <c r="NSJ95" s="80"/>
      <c r="NSK95" s="80"/>
      <c r="NSL95" s="80"/>
      <c r="NSM95" s="80"/>
      <c r="NSN95" s="80"/>
      <c r="NSO95" s="80"/>
      <c r="NSP95" s="80"/>
      <c r="NSQ95" s="80"/>
      <c r="NSR95" s="80"/>
      <c r="NSS95" s="80"/>
      <c r="NST95" s="80"/>
      <c r="NSU95" s="80"/>
      <c r="NSV95" s="80"/>
      <c r="NSW95" s="80"/>
      <c r="NSX95" s="80"/>
      <c r="NSY95" s="80"/>
      <c r="NSZ95" s="80"/>
      <c r="NTA95" s="80"/>
      <c r="NTB95" s="80"/>
      <c r="NTC95" s="80"/>
      <c r="NTD95" s="80"/>
      <c r="NTE95" s="80"/>
      <c r="NTF95" s="80"/>
      <c r="NTG95" s="80"/>
      <c r="NTH95" s="80"/>
      <c r="NTI95" s="80"/>
      <c r="NTJ95" s="80"/>
      <c r="NTK95" s="80"/>
      <c r="NTL95" s="80"/>
      <c r="NTM95" s="80"/>
      <c r="NTN95" s="80"/>
      <c r="NTO95" s="80"/>
      <c r="NTP95" s="80"/>
      <c r="NTQ95" s="80"/>
      <c r="NTR95" s="80"/>
      <c r="NTS95" s="80"/>
      <c r="NTT95" s="80"/>
      <c r="NTU95" s="80"/>
      <c r="NTV95" s="80"/>
      <c r="NTW95" s="80"/>
      <c r="NTX95" s="80"/>
      <c r="NTY95" s="80"/>
      <c r="NTZ95" s="80"/>
      <c r="NUA95" s="80"/>
      <c r="NUB95" s="80"/>
      <c r="NUC95" s="80"/>
      <c r="NUD95" s="80"/>
      <c r="NUE95" s="80"/>
      <c r="NUF95" s="80"/>
      <c r="NUG95" s="80"/>
      <c r="NUH95" s="80"/>
      <c r="NUI95" s="80"/>
      <c r="NUJ95" s="80"/>
      <c r="NUK95" s="80"/>
      <c r="NUL95" s="80"/>
      <c r="NUM95" s="80"/>
      <c r="NUN95" s="80"/>
      <c r="NUO95" s="80"/>
      <c r="NUP95" s="80"/>
      <c r="NUQ95" s="80"/>
      <c r="NUR95" s="80"/>
      <c r="NUS95" s="80"/>
      <c r="NUT95" s="80"/>
      <c r="NUU95" s="80"/>
      <c r="NUV95" s="80"/>
      <c r="NUW95" s="80"/>
      <c r="NUX95" s="80"/>
      <c r="NUY95" s="80"/>
      <c r="NUZ95" s="80"/>
      <c r="NVA95" s="80"/>
      <c r="NVB95" s="80"/>
      <c r="NVC95" s="80"/>
      <c r="NVD95" s="80"/>
      <c r="NVE95" s="80"/>
      <c r="NVF95" s="80"/>
      <c r="NVG95" s="80"/>
      <c r="NVH95" s="80"/>
      <c r="NVI95" s="80"/>
      <c r="NVJ95" s="80"/>
      <c r="NVK95" s="80"/>
      <c r="NVL95" s="80"/>
      <c r="NVM95" s="80"/>
      <c r="NVN95" s="80"/>
      <c r="NVO95" s="80"/>
      <c r="NVP95" s="80"/>
      <c r="NVQ95" s="80"/>
      <c r="NVR95" s="80"/>
      <c r="NVS95" s="80"/>
      <c r="NVT95" s="80"/>
      <c r="NVU95" s="80"/>
      <c r="NVV95" s="80"/>
      <c r="NVW95" s="80"/>
      <c r="NVX95" s="80"/>
      <c r="NVY95" s="80"/>
      <c r="NVZ95" s="80"/>
      <c r="NWA95" s="80"/>
      <c r="NWB95" s="80"/>
      <c r="NWC95" s="80"/>
      <c r="NWD95" s="80"/>
      <c r="NWE95" s="80"/>
      <c r="NWF95" s="80"/>
      <c r="NWG95" s="80"/>
      <c r="NWH95" s="80"/>
      <c r="NWI95" s="80"/>
      <c r="NWJ95" s="80"/>
      <c r="NWK95" s="80"/>
      <c r="NWL95" s="80"/>
      <c r="NWM95" s="80"/>
      <c r="NWN95" s="80"/>
      <c r="NWO95" s="80"/>
      <c r="NWP95" s="80"/>
      <c r="NWQ95" s="80"/>
      <c r="NWR95" s="80"/>
      <c r="NWS95" s="80"/>
      <c r="NWT95" s="80"/>
      <c r="NWU95" s="80"/>
      <c r="NWV95" s="80"/>
      <c r="NWW95" s="80"/>
      <c r="NWX95" s="80"/>
      <c r="NWY95" s="80"/>
      <c r="NWZ95" s="80"/>
      <c r="NXA95" s="80"/>
      <c r="NXB95" s="80"/>
      <c r="NXC95" s="80"/>
      <c r="NXD95" s="80"/>
      <c r="NXE95" s="80"/>
      <c r="NXF95" s="80"/>
      <c r="NXG95" s="80"/>
      <c r="NXH95" s="80"/>
      <c r="NXI95" s="80"/>
      <c r="NXJ95" s="80"/>
      <c r="NXK95" s="80"/>
      <c r="NXL95" s="80"/>
      <c r="NXM95" s="80"/>
      <c r="NXN95" s="80"/>
      <c r="NXO95" s="80"/>
      <c r="NXP95" s="80"/>
      <c r="NXQ95" s="80"/>
      <c r="NXR95" s="80"/>
      <c r="NXS95" s="80"/>
      <c r="NXT95" s="80"/>
      <c r="NXU95" s="80"/>
      <c r="NXV95" s="80"/>
      <c r="NXW95" s="80"/>
      <c r="NXX95" s="80"/>
      <c r="NXY95" s="80"/>
      <c r="NXZ95" s="80"/>
      <c r="NYA95" s="80"/>
      <c r="NYB95" s="80"/>
      <c r="NYC95" s="80"/>
      <c r="NYD95" s="80"/>
      <c r="NYE95" s="80"/>
      <c r="NYF95" s="80"/>
      <c r="NYG95" s="80"/>
      <c r="NYH95" s="80"/>
      <c r="NYI95" s="80"/>
      <c r="NYJ95" s="80"/>
      <c r="NYK95" s="80"/>
      <c r="NYL95" s="80"/>
      <c r="NYM95" s="80"/>
      <c r="NYN95" s="80"/>
      <c r="NYO95" s="80"/>
      <c r="NYP95" s="80"/>
      <c r="NYQ95" s="80"/>
      <c r="NYR95" s="80"/>
      <c r="NYS95" s="80"/>
      <c r="NYT95" s="80"/>
      <c r="NYU95" s="80"/>
      <c r="NYV95" s="80"/>
      <c r="NYW95" s="80"/>
      <c r="NYX95" s="80"/>
      <c r="NYY95" s="80"/>
      <c r="NYZ95" s="80"/>
      <c r="NZA95" s="80"/>
      <c r="NZB95" s="80"/>
      <c r="NZC95" s="80"/>
      <c r="NZD95" s="80"/>
      <c r="NZE95" s="80"/>
      <c r="NZF95" s="80"/>
      <c r="NZG95" s="80"/>
      <c r="NZH95" s="80"/>
      <c r="NZI95" s="80"/>
      <c r="NZJ95" s="80"/>
      <c r="NZK95" s="80"/>
      <c r="NZL95" s="80"/>
      <c r="NZM95" s="80"/>
      <c r="NZN95" s="80"/>
      <c r="NZO95" s="80"/>
      <c r="NZP95" s="80"/>
      <c r="NZQ95" s="80"/>
      <c r="NZR95" s="80"/>
      <c r="NZS95" s="80"/>
      <c r="NZT95" s="80"/>
      <c r="NZU95" s="80"/>
      <c r="NZV95" s="80"/>
      <c r="NZW95" s="80"/>
      <c r="NZX95" s="80"/>
      <c r="NZY95" s="80"/>
      <c r="NZZ95" s="80"/>
      <c r="OAA95" s="80"/>
      <c r="OAB95" s="80"/>
      <c r="OAC95" s="80"/>
      <c r="OAD95" s="80"/>
      <c r="OAE95" s="80"/>
      <c r="OAF95" s="80"/>
      <c r="OAG95" s="80"/>
      <c r="OAH95" s="80"/>
      <c r="OAI95" s="80"/>
      <c r="OAJ95" s="80"/>
      <c r="OAK95" s="80"/>
      <c r="OAL95" s="80"/>
      <c r="OAM95" s="80"/>
      <c r="OAN95" s="80"/>
      <c r="OAO95" s="80"/>
      <c r="OAP95" s="80"/>
      <c r="OAQ95" s="80"/>
      <c r="OAR95" s="80"/>
      <c r="OAS95" s="80"/>
      <c r="OAT95" s="80"/>
      <c r="OAU95" s="80"/>
      <c r="OAV95" s="80"/>
      <c r="OAW95" s="80"/>
      <c r="OAX95" s="80"/>
      <c r="OAY95" s="80"/>
      <c r="OAZ95" s="80"/>
      <c r="OBA95" s="80"/>
      <c r="OBB95" s="80"/>
      <c r="OBC95" s="80"/>
      <c r="OBD95" s="80"/>
      <c r="OBE95" s="80"/>
      <c r="OBF95" s="80"/>
      <c r="OBG95" s="80"/>
      <c r="OBH95" s="80"/>
      <c r="OBI95" s="80"/>
      <c r="OBJ95" s="80"/>
      <c r="OBK95" s="80"/>
      <c r="OBL95" s="80"/>
      <c r="OBM95" s="80"/>
      <c r="OBN95" s="80"/>
      <c r="OBO95" s="80"/>
      <c r="OBP95" s="80"/>
      <c r="OBQ95" s="80"/>
      <c r="OBR95" s="80"/>
      <c r="OBS95" s="80"/>
      <c r="OBT95" s="80"/>
      <c r="OBU95" s="80"/>
      <c r="OBV95" s="80"/>
      <c r="OBW95" s="80"/>
      <c r="OBX95" s="80"/>
      <c r="OBY95" s="80"/>
      <c r="OBZ95" s="80"/>
      <c r="OCA95" s="80"/>
      <c r="OCB95" s="80"/>
      <c r="OCC95" s="80"/>
      <c r="OCD95" s="80"/>
      <c r="OCE95" s="80"/>
      <c r="OCF95" s="80"/>
      <c r="OCG95" s="80"/>
      <c r="OCH95" s="80"/>
      <c r="OCI95" s="80"/>
      <c r="OCJ95" s="80"/>
      <c r="OCK95" s="80"/>
      <c r="OCL95" s="80"/>
      <c r="OCM95" s="80"/>
      <c r="OCN95" s="80"/>
      <c r="OCO95" s="80"/>
      <c r="OCP95" s="80"/>
      <c r="OCQ95" s="80"/>
      <c r="OCR95" s="80"/>
      <c r="OCS95" s="80"/>
      <c r="OCT95" s="80"/>
      <c r="OCU95" s="80"/>
      <c r="OCV95" s="80"/>
      <c r="OCW95" s="80"/>
      <c r="OCX95" s="80"/>
      <c r="OCY95" s="80"/>
      <c r="OCZ95" s="80"/>
      <c r="ODA95" s="80"/>
      <c r="ODB95" s="80"/>
      <c r="ODC95" s="80"/>
      <c r="ODD95" s="80"/>
      <c r="ODE95" s="80"/>
      <c r="ODF95" s="80"/>
      <c r="ODG95" s="80"/>
      <c r="ODH95" s="80"/>
      <c r="ODI95" s="80"/>
      <c r="ODJ95" s="80"/>
      <c r="ODK95" s="80"/>
      <c r="ODL95" s="80"/>
      <c r="ODM95" s="80"/>
      <c r="ODN95" s="80"/>
      <c r="ODO95" s="80"/>
      <c r="ODP95" s="80"/>
      <c r="ODQ95" s="80"/>
      <c r="ODR95" s="80"/>
      <c r="ODS95" s="80"/>
      <c r="ODT95" s="80"/>
      <c r="ODU95" s="80"/>
      <c r="ODV95" s="80"/>
      <c r="ODW95" s="80"/>
      <c r="ODX95" s="80"/>
      <c r="ODY95" s="80"/>
      <c r="ODZ95" s="80"/>
      <c r="OEA95" s="80"/>
      <c r="OEB95" s="80"/>
      <c r="OEC95" s="80"/>
      <c r="OED95" s="80"/>
      <c r="OEE95" s="80"/>
      <c r="OEF95" s="80"/>
      <c r="OEG95" s="80"/>
      <c r="OEH95" s="80"/>
      <c r="OEI95" s="80"/>
      <c r="OEJ95" s="80"/>
      <c r="OEK95" s="80"/>
      <c r="OEL95" s="80"/>
      <c r="OEM95" s="80"/>
      <c r="OEN95" s="80"/>
      <c r="OEO95" s="80"/>
      <c r="OEP95" s="80"/>
      <c r="OEQ95" s="80"/>
      <c r="OER95" s="80"/>
      <c r="OES95" s="80"/>
      <c r="OET95" s="80"/>
      <c r="OEU95" s="80"/>
      <c r="OEV95" s="80"/>
      <c r="OEW95" s="80"/>
      <c r="OEX95" s="80"/>
      <c r="OEY95" s="80"/>
      <c r="OEZ95" s="80"/>
      <c r="OFA95" s="80"/>
      <c r="OFB95" s="80"/>
      <c r="OFC95" s="80"/>
      <c r="OFD95" s="80"/>
      <c r="OFE95" s="80"/>
      <c r="OFF95" s="80"/>
      <c r="OFG95" s="80"/>
      <c r="OFH95" s="80"/>
      <c r="OFI95" s="80"/>
      <c r="OFJ95" s="80"/>
      <c r="OFK95" s="80"/>
      <c r="OFL95" s="80"/>
      <c r="OFM95" s="80"/>
      <c r="OFN95" s="80"/>
      <c r="OFO95" s="80"/>
      <c r="OFP95" s="80"/>
      <c r="OFQ95" s="80"/>
      <c r="OFR95" s="80"/>
      <c r="OFS95" s="80"/>
      <c r="OFT95" s="80"/>
      <c r="OFU95" s="80"/>
      <c r="OFV95" s="80"/>
      <c r="OFW95" s="80"/>
      <c r="OFX95" s="80"/>
      <c r="OFY95" s="80"/>
      <c r="OFZ95" s="80"/>
      <c r="OGA95" s="80"/>
      <c r="OGB95" s="80"/>
      <c r="OGC95" s="80"/>
      <c r="OGD95" s="80"/>
      <c r="OGE95" s="80"/>
      <c r="OGF95" s="80"/>
      <c r="OGG95" s="80"/>
      <c r="OGH95" s="80"/>
      <c r="OGI95" s="80"/>
      <c r="OGJ95" s="80"/>
      <c r="OGK95" s="80"/>
      <c r="OGL95" s="80"/>
      <c r="OGM95" s="80"/>
      <c r="OGN95" s="80"/>
      <c r="OGO95" s="80"/>
      <c r="OGP95" s="80"/>
      <c r="OGQ95" s="80"/>
      <c r="OGR95" s="80"/>
      <c r="OGS95" s="80"/>
      <c r="OGT95" s="80"/>
      <c r="OGU95" s="80"/>
      <c r="OGV95" s="80"/>
      <c r="OGW95" s="80"/>
      <c r="OGX95" s="80"/>
      <c r="OGY95" s="80"/>
      <c r="OGZ95" s="80"/>
      <c r="OHA95" s="80"/>
      <c r="OHB95" s="80"/>
      <c r="OHC95" s="80"/>
      <c r="OHD95" s="80"/>
      <c r="OHE95" s="80"/>
      <c r="OHF95" s="80"/>
      <c r="OHG95" s="80"/>
      <c r="OHH95" s="80"/>
      <c r="OHI95" s="80"/>
      <c r="OHJ95" s="80"/>
      <c r="OHK95" s="80"/>
      <c r="OHL95" s="80"/>
      <c r="OHM95" s="80"/>
      <c r="OHN95" s="80"/>
      <c r="OHO95" s="80"/>
      <c r="OHP95" s="80"/>
      <c r="OHQ95" s="80"/>
      <c r="OHR95" s="80"/>
      <c r="OHS95" s="80"/>
      <c r="OHT95" s="80"/>
      <c r="OHU95" s="80"/>
      <c r="OHV95" s="80"/>
      <c r="OHW95" s="80"/>
      <c r="OHX95" s="80"/>
      <c r="OHY95" s="80"/>
      <c r="OHZ95" s="80"/>
      <c r="OIA95" s="80"/>
      <c r="OIB95" s="80"/>
      <c r="OIC95" s="80"/>
      <c r="OID95" s="80"/>
      <c r="OIE95" s="80"/>
      <c r="OIF95" s="80"/>
      <c r="OIG95" s="80"/>
      <c r="OIH95" s="80"/>
      <c r="OII95" s="80"/>
      <c r="OIJ95" s="80"/>
      <c r="OIK95" s="80"/>
      <c r="OIL95" s="80"/>
      <c r="OIM95" s="80"/>
      <c r="OIN95" s="80"/>
      <c r="OIO95" s="80"/>
      <c r="OIP95" s="80"/>
      <c r="OIQ95" s="80"/>
      <c r="OIR95" s="80"/>
      <c r="OIS95" s="80"/>
      <c r="OIT95" s="80"/>
      <c r="OIU95" s="80"/>
      <c r="OIV95" s="80"/>
      <c r="OIW95" s="80"/>
      <c r="OIX95" s="80"/>
      <c r="OIY95" s="80"/>
      <c r="OIZ95" s="80"/>
      <c r="OJA95" s="80"/>
      <c r="OJB95" s="80"/>
      <c r="OJC95" s="80"/>
      <c r="OJD95" s="80"/>
      <c r="OJE95" s="80"/>
      <c r="OJF95" s="80"/>
      <c r="OJG95" s="80"/>
      <c r="OJH95" s="80"/>
      <c r="OJI95" s="80"/>
      <c r="OJJ95" s="80"/>
      <c r="OJK95" s="80"/>
      <c r="OJL95" s="80"/>
      <c r="OJM95" s="80"/>
      <c r="OJN95" s="80"/>
      <c r="OJO95" s="80"/>
      <c r="OJP95" s="80"/>
      <c r="OJQ95" s="80"/>
      <c r="OJR95" s="80"/>
      <c r="OJS95" s="80"/>
      <c r="OJT95" s="80"/>
      <c r="OJU95" s="80"/>
      <c r="OJV95" s="80"/>
      <c r="OJW95" s="80"/>
      <c r="OJX95" s="80"/>
      <c r="OJY95" s="80"/>
      <c r="OJZ95" s="80"/>
      <c r="OKA95" s="80"/>
      <c r="OKB95" s="80"/>
      <c r="OKC95" s="80"/>
      <c r="OKD95" s="80"/>
      <c r="OKE95" s="80"/>
      <c r="OKF95" s="80"/>
      <c r="OKG95" s="80"/>
      <c r="OKH95" s="80"/>
      <c r="OKI95" s="80"/>
      <c r="OKJ95" s="80"/>
      <c r="OKK95" s="80"/>
      <c r="OKL95" s="80"/>
      <c r="OKM95" s="80"/>
      <c r="OKN95" s="80"/>
      <c r="OKO95" s="80"/>
      <c r="OKP95" s="80"/>
      <c r="OKQ95" s="80"/>
      <c r="OKR95" s="80"/>
      <c r="OKS95" s="80"/>
      <c r="OKT95" s="80"/>
      <c r="OKU95" s="80"/>
      <c r="OKV95" s="80"/>
      <c r="OKW95" s="80"/>
      <c r="OKX95" s="80"/>
      <c r="OKY95" s="80"/>
      <c r="OKZ95" s="80"/>
      <c r="OLA95" s="80"/>
      <c r="OLB95" s="80"/>
      <c r="OLC95" s="80"/>
      <c r="OLD95" s="80"/>
      <c r="OLE95" s="80"/>
      <c r="OLF95" s="80"/>
      <c r="OLG95" s="80"/>
      <c r="OLH95" s="80"/>
      <c r="OLI95" s="80"/>
      <c r="OLJ95" s="80"/>
      <c r="OLK95" s="80"/>
      <c r="OLL95" s="80"/>
      <c r="OLM95" s="80"/>
      <c r="OLN95" s="80"/>
      <c r="OLO95" s="80"/>
      <c r="OLP95" s="80"/>
      <c r="OLQ95" s="80"/>
      <c r="OLR95" s="80"/>
      <c r="OLS95" s="80"/>
      <c r="OLT95" s="80"/>
      <c r="OLU95" s="80"/>
      <c r="OLV95" s="80"/>
      <c r="OLW95" s="80"/>
      <c r="OLX95" s="80"/>
      <c r="OLY95" s="80"/>
      <c r="OLZ95" s="80"/>
      <c r="OMA95" s="80"/>
      <c r="OMB95" s="80"/>
      <c r="OMC95" s="80"/>
      <c r="OMD95" s="80"/>
      <c r="OME95" s="80"/>
      <c r="OMF95" s="80"/>
      <c r="OMG95" s="80"/>
      <c r="OMH95" s="80"/>
      <c r="OMI95" s="80"/>
      <c r="OMJ95" s="80"/>
      <c r="OMK95" s="80"/>
      <c r="OML95" s="80"/>
      <c r="OMM95" s="80"/>
      <c r="OMN95" s="80"/>
      <c r="OMO95" s="80"/>
      <c r="OMP95" s="80"/>
      <c r="OMQ95" s="80"/>
      <c r="OMR95" s="80"/>
      <c r="OMS95" s="80"/>
      <c r="OMT95" s="80"/>
      <c r="OMU95" s="80"/>
      <c r="OMV95" s="80"/>
      <c r="OMW95" s="80"/>
      <c r="OMX95" s="80"/>
      <c r="OMY95" s="80"/>
      <c r="OMZ95" s="80"/>
      <c r="ONA95" s="80"/>
      <c r="ONB95" s="80"/>
      <c r="ONC95" s="80"/>
      <c r="OND95" s="80"/>
      <c r="ONE95" s="80"/>
      <c r="ONF95" s="80"/>
      <c r="ONG95" s="80"/>
      <c r="ONH95" s="80"/>
      <c r="ONI95" s="80"/>
      <c r="ONJ95" s="80"/>
      <c r="ONK95" s="80"/>
      <c r="ONL95" s="80"/>
      <c r="ONM95" s="80"/>
      <c r="ONN95" s="80"/>
      <c r="ONO95" s="80"/>
      <c r="ONP95" s="80"/>
      <c r="ONQ95" s="80"/>
      <c r="ONR95" s="80"/>
      <c r="ONS95" s="80"/>
      <c r="ONT95" s="80"/>
      <c r="ONU95" s="80"/>
      <c r="ONV95" s="80"/>
      <c r="ONW95" s="80"/>
      <c r="ONX95" s="80"/>
      <c r="ONY95" s="80"/>
      <c r="ONZ95" s="80"/>
      <c r="OOA95" s="80"/>
      <c r="OOB95" s="80"/>
      <c r="OOC95" s="80"/>
      <c r="OOD95" s="80"/>
      <c r="OOE95" s="80"/>
      <c r="OOF95" s="80"/>
      <c r="OOG95" s="80"/>
      <c r="OOH95" s="80"/>
      <c r="OOI95" s="80"/>
      <c r="OOJ95" s="80"/>
      <c r="OOK95" s="80"/>
      <c r="OOL95" s="80"/>
      <c r="OOM95" s="80"/>
      <c r="OON95" s="80"/>
      <c r="OOO95" s="80"/>
      <c r="OOP95" s="80"/>
      <c r="OOQ95" s="80"/>
      <c r="OOR95" s="80"/>
      <c r="OOS95" s="80"/>
      <c r="OOT95" s="80"/>
      <c r="OOU95" s="80"/>
      <c r="OOV95" s="80"/>
      <c r="OOW95" s="80"/>
      <c r="OOX95" s="80"/>
      <c r="OOY95" s="80"/>
      <c r="OOZ95" s="80"/>
      <c r="OPA95" s="80"/>
      <c r="OPB95" s="80"/>
      <c r="OPC95" s="80"/>
      <c r="OPD95" s="80"/>
      <c r="OPE95" s="80"/>
      <c r="OPF95" s="80"/>
      <c r="OPG95" s="80"/>
      <c r="OPH95" s="80"/>
      <c r="OPI95" s="80"/>
      <c r="OPJ95" s="80"/>
      <c r="OPK95" s="80"/>
      <c r="OPL95" s="80"/>
      <c r="OPM95" s="80"/>
      <c r="OPN95" s="80"/>
      <c r="OPO95" s="80"/>
      <c r="OPP95" s="80"/>
      <c r="OPQ95" s="80"/>
      <c r="OPR95" s="80"/>
      <c r="OPS95" s="80"/>
      <c r="OPT95" s="80"/>
      <c r="OPU95" s="80"/>
      <c r="OPV95" s="80"/>
      <c r="OPW95" s="80"/>
      <c r="OPX95" s="80"/>
      <c r="OPY95" s="80"/>
      <c r="OPZ95" s="80"/>
      <c r="OQA95" s="80"/>
      <c r="OQB95" s="80"/>
      <c r="OQC95" s="80"/>
      <c r="OQD95" s="80"/>
      <c r="OQE95" s="80"/>
      <c r="OQF95" s="80"/>
      <c r="OQG95" s="80"/>
      <c r="OQH95" s="80"/>
      <c r="OQI95" s="80"/>
      <c r="OQJ95" s="80"/>
      <c r="OQK95" s="80"/>
      <c r="OQL95" s="80"/>
      <c r="OQM95" s="80"/>
      <c r="OQN95" s="80"/>
      <c r="OQO95" s="80"/>
      <c r="OQP95" s="80"/>
      <c r="OQQ95" s="80"/>
      <c r="OQR95" s="80"/>
      <c r="OQS95" s="80"/>
      <c r="OQT95" s="80"/>
      <c r="OQU95" s="80"/>
      <c r="OQV95" s="80"/>
      <c r="OQW95" s="80"/>
      <c r="OQX95" s="80"/>
      <c r="OQY95" s="80"/>
      <c r="OQZ95" s="80"/>
      <c r="ORA95" s="80"/>
      <c r="ORB95" s="80"/>
      <c r="ORC95" s="80"/>
      <c r="ORD95" s="80"/>
      <c r="ORE95" s="80"/>
      <c r="ORF95" s="80"/>
      <c r="ORG95" s="80"/>
      <c r="ORH95" s="80"/>
      <c r="ORI95" s="80"/>
      <c r="ORJ95" s="80"/>
      <c r="ORK95" s="80"/>
      <c r="ORL95" s="80"/>
      <c r="ORM95" s="80"/>
      <c r="ORN95" s="80"/>
      <c r="ORO95" s="80"/>
      <c r="ORP95" s="80"/>
      <c r="ORQ95" s="80"/>
      <c r="ORR95" s="80"/>
      <c r="ORS95" s="80"/>
      <c r="ORT95" s="80"/>
      <c r="ORU95" s="80"/>
      <c r="ORV95" s="80"/>
      <c r="ORW95" s="80"/>
      <c r="ORX95" s="80"/>
      <c r="ORY95" s="80"/>
      <c r="ORZ95" s="80"/>
      <c r="OSA95" s="80"/>
      <c r="OSB95" s="80"/>
      <c r="OSC95" s="80"/>
      <c r="OSD95" s="80"/>
      <c r="OSE95" s="80"/>
      <c r="OSF95" s="80"/>
      <c r="OSG95" s="80"/>
      <c r="OSH95" s="80"/>
      <c r="OSI95" s="80"/>
      <c r="OSJ95" s="80"/>
      <c r="OSK95" s="80"/>
      <c r="OSL95" s="80"/>
      <c r="OSM95" s="80"/>
      <c r="OSN95" s="80"/>
      <c r="OSO95" s="80"/>
      <c r="OSP95" s="80"/>
      <c r="OSQ95" s="80"/>
      <c r="OSR95" s="80"/>
      <c r="OSS95" s="80"/>
      <c r="OST95" s="80"/>
      <c r="OSU95" s="80"/>
      <c r="OSV95" s="80"/>
      <c r="OSW95" s="80"/>
      <c r="OSX95" s="80"/>
      <c r="OSY95" s="80"/>
      <c r="OSZ95" s="80"/>
      <c r="OTA95" s="80"/>
      <c r="OTB95" s="80"/>
      <c r="OTC95" s="80"/>
      <c r="OTD95" s="80"/>
      <c r="OTE95" s="80"/>
      <c r="OTF95" s="80"/>
      <c r="OTG95" s="80"/>
      <c r="OTH95" s="80"/>
      <c r="OTI95" s="80"/>
      <c r="OTJ95" s="80"/>
      <c r="OTK95" s="80"/>
      <c r="OTL95" s="80"/>
      <c r="OTM95" s="80"/>
      <c r="OTN95" s="80"/>
      <c r="OTO95" s="80"/>
      <c r="OTP95" s="80"/>
      <c r="OTQ95" s="80"/>
      <c r="OTR95" s="80"/>
      <c r="OTS95" s="80"/>
      <c r="OTT95" s="80"/>
      <c r="OTU95" s="80"/>
      <c r="OTV95" s="80"/>
      <c r="OTW95" s="80"/>
      <c r="OTX95" s="80"/>
      <c r="OTY95" s="80"/>
      <c r="OTZ95" s="80"/>
      <c r="OUA95" s="80"/>
      <c r="OUB95" s="80"/>
      <c r="OUC95" s="80"/>
      <c r="OUD95" s="80"/>
      <c r="OUE95" s="80"/>
      <c r="OUF95" s="80"/>
      <c r="OUG95" s="80"/>
      <c r="OUH95" s="80"/>
      <c r="OUI95" s="80"/>
      <c r="OUJ95" s="80"/>
      <c r="OUK95" s="80"/>
      <c r="OUL95" s="80"/>
      <c r="OUM95" s="80"/>
      <c r="OUN95" s="80"/>
      <c r="OUO95" s="80"/>
      <c r="OUP95" s="80"/>
      <c r="OUQ95" s="80"/>
      <c r="OUR95" s="80"/>
      <c r="OUS95" s="80"/>
      <c r="OUT95" s="80"/>
      <c r="OUU95" s="80"/>
      <c r="OUV95" s="80"/>
      <c r="OUW95" s="80"/>
      <c r="OUX95" s="80"/>
      <c r="OUY95" s="80"/>
      <c r="OUZ95" s="80"/>
      <c r="OVA95" s="80"/>
      <c r="OVB95" s="80"/>
      <c r="OVC95" s="80"/>
      <c r="OVD95" s="80"/>
      <c r="OVE95" s="80"/>
      <c r="OVF95" s="80"/>
      <c r="OVG95" s="80"/>
      <c r="OVH95" s="80"/>
      <c r="OVI95" s="80"/>
      <c r="OVJ95" s="80"/>
      <c r="OVK95" s="80"/>
      <c r="OVL95" s="80"/>
      <c r="OVM95" s="80"/>
      <c r="OVN95" s="80"/>
      <c r="OVO95" s="80"/>
      <c r="OVP95" s="80"/>
      <c r="OVQ95" s="80"/>
      <c r="OVR95" s="80"/>
      <c r="OVS95" s="80"/>
      <c r="OVT95" s="80"/>
      <c r="OVU95" s="80"/>
      <c r="OVV95" s="80"/>
      <c r="OVW95" s="80"/>
      <c r="OVX95" s="80"/>
      <c r="OVY95" s="80"/>
      <c r="OVZ95" s="80"/>
      <c r="OWA95" s="80"/>
      <c r="OWB95" s="80"/>
      <c r="OWC95" s="80"/>
      <c r="OWD95" s="80"/>
      <c r="OWE95" s="80"/>
      <c r="OWF95" s="80"/>
      <c r="OWG95" s="80"/>
      <c r="OWH95" s="80"/>
      <c r="OWI95" s="80"/>
      <c r="OWJ95" s="80"/>
      <c r="OWK95" s="80"/>
      <c r="OWL95" s="80"/>
      <c r="OWM95" s="80"/>
      <c r="OWN95" s="80"/>
      <c r="OWO95" s="80"/>
      <c r="OWP95" s="80"/>
      <c r="OWQ95" s="80"/>
      <c r="OWR95" s="80"/>
      <c r="OWS95" s="80"/>
      <c r="OWT95" s="80"/>
      <c r="OWU95" s="80"/>
      <c r="OWV95" s="80"/>
      <c r="OWW95" s="80"/>
      <c r="OWX95" s="80"/>
      <c r="OWY95" s="80"/>
      <c r="OWZ95" s="80"/>
      <c r="OXA95" s="80"/>
      <c r="OXB95" s="80"/>
      <c r="OXC95" s="80"/>
      <c r="OXD95" s="80"/>
      <c r="OXE95" s="80"/>
      <c r="OXF95" s="80"/>
      <c r="OXG95" s="80"/>
      <c r="OXH95" s="80"/>
      <c r="OXI95" s="80"/>
      <c r="OXJ95" s="80"/>
      <c r="OXK95" s="80"/>
      <c r="OXL95" s="80"/>
      <c r="OXM95" s="80"/>
      <c r="OXN95" s="80"/>
      <c r="OXO95" s="80"/>
      <c r="OXP95" s="80"/>
      <c r="OXQ95" s="80"/>
      <c r="OXR95" s="80"/>
      <c r="OXS95" s="80"/>
      <c r="OXT95" s="80"/>
      <c r="OXU95" s="80"/>
      <c r="OXV95" s="80"/>
      <c r="OXW95" s="80"/>
      <c r="OXX95" s="80"/>
      <c r="OXY95" s="80"/>
      <c r="OXZ95" s="80"/>
      <c r="OYA95" s="80"/>
      <c r="OYB95" s="80"/>
      <c r="OYC95" s="80"/>
      <c r="OYD95" s="80"/>
      <c r="OYE95" s="80"/>
      <c r="OYF95" s="80"/>
      <c r="OYG95" s="80"/>
      <c r="OYH95" s="80"/>
      <c r="OYI95" s="80"/>
      <c r="OYJ95" s="80"/>
      <c r="OYK95" s="80"/>
      <c r="OYL95" s="80"/>
      <c r="OYM95" s="80"/>
      <c r="OYN95" s="80"/>
      <c r="OYO95" s="80"/>
      <c r="OYP95" s="80"/>
      <c r="OYQ95" s="80"/>
      <c r="OYR95" s="80"/>
      <c r="OYS95" s="80"/>
      <c r="OYT95" s="80"/>
      <c r="OYU95" s="80"/>
      <c r="OYV95" s="80"/>
      <c r="OYW95" s="80"/>
      <c r="OYX95" s="80"/>
      <c r="OYY95" s="80"/>
      <c r="OYZ95" s="80"/>
      <c r="OZA95" s="80"/>
      <c r="OZB95" s="80"/>
      <c r="OZC95" s="80"/>
      <c r="OZD95" s="80"/>
      <c r="OZE95" s="80"/>
      <c r="OZF95" s="80"/>
      <c r="OZG95" s="80"/>
      <c r="OZH95" s="80"/>
      <c r="OZI95" s="80"/>
      <c r="OZJ95" s="80"/>
      <c r="OZK95" s="80"/>
      <c r="OZL95" s="80"/>
      <c r="OZM95" s="80"/>
      <c r="OZN95" s="80"/>
      <c r="OZO95" s="80"/>
      <c r="OZP95" s="80"/>
      <c r="OZQ95" s="80"/>
      <c r="OZR95" s="80"/>
      <c r="OZS95" s="80"/>
      <c r="OZT95" s="80"/>
      <c r="OZU95" s="80"/>
      <c r="OZV95" s="80"/>
      <c r="OZW95" s="80"/>
      <c r="OZX95" s="80"/>
      <c r="OZY95" s="80"/>
      <c r="OZZ95" s="80"/>
      <c r="PAA95" s="80"/>
      <c r="PAB95" s="80"/>
      <c r="PAC95" s="80"/>
      <c r="PAD95" s="80"/>
      <c r="PAE95" s="80"/>
      <c r="PAF95" s="80"/>
      <c r="PAG95" s="80"/>
      <c r="PAH95" s="80"/>
      <c r="PAI95" s="80"/>
      <c r="PAJ95" s="80"/>
      <c r="PAK95" s="80"/>
      <c r="PAL95" s="80"/>
      <c r="PAM95" s="80"/>
      <c r="PAN95" s="80"/>
      <c r="PAO95" s="80"/>
      <c r="PAP95" s="80"/>
      <c r="PAQ95" s="80"/>
      <c r="PAR95" s="80"/>
      <c r="PAS95" s="80"/>
      <c r="PAT95" s="80"/>
      <c r="PAU95" s="80"/>
      <c r="PAV95" s="80"/>
      <c r="PAW95" s="80"/>
      <c r="PAX95" s="80"/>
      <c r="PAY95" s="80"/>
      <c r="PAZ95" s="80"/>
      <c r="PBA95" s="80"/>
      <c r="PBB95" s="80"/>
      <c r="PBC95" s="80"/>
      <c r="PBD95" s="80"/>
      <c r="PBE95" s="80"/>
      <c r="PBF95" s="80"/>
      <c r="PBG95" s="80"/>
      <c r="PBH95" s="80"/>
      <c r="PBI95" s="80"/>
      <c r="PBJ95" s="80"/>
      <c r="PBK95" s="80"/>
      <c r="PBL95" s="80"/>
      <c r="PBM95" s="80"/>
      <c r="PBN95" s="80"/>
      <c r="PBO95" s="80"/>
      <c r="PBP95" s="80"/>
      <c r="PBQ95" s="80"/>
      <c r="PBR95" s="80"/>
      <c r="PBS95" s="80"/>
      <c r="PBT95" s="80"/>
      <c r="PBU95" s="80"/>
      <c r="PBV95" s="80"/>
      <c r="PBW95" s="80"/>
      <c r="PBX95" s="80"/>
      <c r="PBY95" s="80"/>
      <c r="PBZ95" s="80"/>
      <c r="PCA95" s="80"/>
      <c r="PCB95" s="80"/>
      <c r="PCC95" s="80"/>
      <c r="PCD95" s="80"/>
      <c r="PCE95" s="80"/>
      <c r="PCF95" s="80"/>
      <c r="PCG95" s="80"/>
      <c r="PCH95" s="80"/>
      <c r="PCI95" s="80"/>
      <c r="PCJ95" s="80"/>
      <c r="PCK95" s="80"/>
      <c r="PCL95" s="80"/>
      <c r="PCM95" s="80"/>
      <c r="PCN95" s="80"/>
      <c r="PCO95" s="80"/>
      <c r="PCP95" s="80"/>
      <c r="PCQ95" s="80"/>
      <c r="PCR95" s="80"/>
      <c r="PCS95" s="80"/>
      <c r="PCT95" s="80"/>
      <c r="PCU95" s="80"/>
      <c r="PCV95" s="80"/>
      <c r="PCW95" s="80"/>
      <c r="PCX95" s="80"/>
      <c r="PCY95" s="80"/>
      <c r="PCZ95" s="80"/>
      <c r="PDA95" s="80"/>
      <c r="PDB95" s="80"/>
      <c r="PDC95" s="80"/>
      <c r="PDD95" s="80"/>
      <c r="PDE95" s="80"/>
      <c r="PDF95" s="80"/>
      <c r="PDG95" s="80"/>
      <c r="PDH95" s="80"/>
      <c r="PDI95" s="80"/>
      <c r="PDJ95" s="80"/>
      <c r="PDK95" s="80"/>
      <c r="PDL95" s="80"/>
      <c r="PDM95" s="80"/>
      <c r="PDN95" s="80"/>
      <c r="PDO95" s="80"/>
      <c r="PDP95" s="80"/>
      <c r="PDQ95" s="80"/>
      <c r="PDR95" s="80"/>
      <c r="PDS95" s="80"/>
      <c r="PDT95" s="80"/>
      <c r="PDU95" s="80"/>
      <c r="PDV95" s="80"/>
      <c r="PDW95" s="80"/>
      <c r="PDX95" s="80"/>
      <c r="PDY95" s="80"/>
      <c r="PDZ95" s="80"/>
      <c r="PEA95" s="80"/>
      <c r="PEB95" s="80"/>
      <c r="PEC95" s="80"/>
      <c r="PED95" s="80"/>
      <c r="PEE95" s="80"/>
      <c r="PEF95" s="80"/>
      <c r="PEG95" s="80"/>
      <c r="PEH95" s="80"/>
      <c r="PEI95" s="80"/>
      <c r="PEJ95" s="80"/>
      <c r="PEK95" s="80"/>
      <c r="PEL95" s="80"/>
      <c r="PEM95" s="80"/>
      <c r="PEN95" s="80"/>
      <c r="PEO95" s="80"/>
      <c r="PEP95" s="80"/>
      <c r="PEQ95" s="80"/>
      <c r="PER95" s="80"/>
      <c r="PES95" s="80"/>
      <c r="PET95" s="80"/>
      <c r="PEU95" s="80"/>
      <c r="PEV95" s="80"/>
      <c r="PEW95" s="80"/>
      <c r="PEX95" s="80"/>
      <c r="PEY95" s="80"/>
      <c r="PEZ95" s="80"/>
      <c r="PFA95" s="80"/>
      <c r="PFB95" s="80"/>
      <c r="PFC95" s="80"/>
      <c r="PFD95" s="80"/>
      <c r="PFE95" s="80"/>
      <c r="PFF95" s="80"/>
      <c r="PFG95" s="80"/>
      <c r="PFH95" s="80"/>
      <c r="PFI95" s="80"/>
      <c r="PFJ95" s="80"/>
      <c r="PFK95" s="80"/>
      <c r="PFL95" s="80"/>
      <c r="PFM95" s="80"/>
      <c r="PFN95" s="80"/>
      <c r="PFO95" s="80"/>
      <c r="PFP95" s="80"/>
      <c r="PFQ95" s="80"/>
      <c r="PFR95" s="80"/>
      <c r="PFS95" s="80"/>
      <c r="PFT95" s="80"/>
      <c r="PFU95" s="80"/>
      <c r="PFV95" s="80"/>
      <c r="PFW95" s="80"/>
      <c r="PFX95" s="80"/>
      <c r="PFY95" s="80"/>
      <c r="PFZ95" s="80"/>
      <c r="PGA95" s="80"/>
      <c r="PGB95" s="80"/>
      <c r="PGC95" s="80"/>
      <c r="PGD95" s="80"/>
      <c r="PGE95" s="80"/>
      <c r="PGF95" s="80"/>
      <c r="PGG95" s="80"/>
      <c r="PGH95" s="80"/>
      <c r="PGI95" s="80"/>
      <c r="PGJ95" s="80"/>
      <c r="PGK95" s="80"/>
      <c r="PGL95" s="80"/>
      <c r="PGM95" s="80"/>
      <c r="PGN95" s="80"/>
      <c r="PGO95" s="80"/>
      <c r="PGP95" s="80"/>
      <c r="PGQ95" s="80"/>
      <c r="PGR95" s="80"/>
      <c r="PGS95" s="80"/>
      <c r="PGT95" s="80"/>
      <c r="PGU95" s="80"/>
      <c r="PGV95" s="80"/>
      <c r="PGW95" s="80"/>
      <c r="PGX95" s="80"/>
      <c r="PGY95" s="80"/>
      <c r="PGZ95" s="80"/>
      <c r="PHA95" s="80"/>
      <c r="PHB95" s="80"/>
      <c r="PHC95" s="80"/>
      <c r="PHD95" s="80"/>
      <c r="PHE95" s="80"/>
      <c r="PHF95" s="80"/>
      <c r="PHG95" s="80"/>
      <c r="PHH95" s="80"/>
      <c r="PHI95" s="80"/>
      <c r="PHJ95" s="80"/>
      <c r="PHK95" s="80"/>
      <c r="PHL95" s="80"/>
      <c r="PHM95" s="80"/>
      <c r="PHN95" s="80"/>
      <c r="PHO95" s="80"/>
      <c r="PHP95" s="80"/>
      <c r="PHQ95" s="80"/>
      <c r="PHR95" s="80"/>
      <c r="PHS95" s="80"/>
      <c r="PHT95" s="80"/>
      <c r="PHU95" s="80"/>
      <c r="PHV95" s="80"/>
      <c r="PHW95" s="80"/>
      <c r="PHX95" s="80"/>
      <c r="PHY95" s="80"/>
      <c r="PHZ95" s="80"/>
      <c r="PIA95" s="80"/>
      <c r="PIB95" s="80"/>
      <c r="PIC95" s="80"/>
      <c r="PID95" s="80"/>
      <c r="PIE95" s="80"/>
      <c r="PIF95" s="80"/>
      <c r="PIG95" s="80"/>
      <c r="PIH95" s="80"/>
      <c r="PII95" s="80"/>
      <c r="PIJ95" s="80"/>
      <c r="PIK95" s="80"/>
      <c r="PIL95" s="80"/>
      <c r="PIM95" s="80"/>
      <c r="PIN95" s="80"/>
      <c r="PIO95" s="80"/>
      <c r="PIP95" s="80"/>
      <c r="PIQ95" s="80"/>
      <c r="PIR95" s="80"/>
      <c r="PIS95" s="80"/>
      <c r="PIT95" s="80"/>
      <c r="PIU95" s="80"/>
      <c r="PIV95" s="80"/>
      <c r="PIW95" s="80"/>
      <c r="PIX95" s="80"/>
      <c r="PIY95" s="80"/>
      <c r="PIZ95" s="80"/>
      <c r="PJA95" s="80"/>
      <c r="PJB95" s="80"/>
      <c r="PJC95" s="80"/>
      <c r="PJD95" s="80"/>
      <c r="PJE95" s="80"/>
      <c r="PJF95" s="80"/>
      <c r="PJG95" s="80"/>
      <c r="PJH95" s="80"/>
      <c r="PJI95" s="80"/>
      <c r="PJJ95" s="80"/>
      <c r="PJK95" s="80"/>
      <c r="PJL95" s="80"/>
      <c r="PJM95" s="80"/>
      <c r="PJN95" s="80"/>
      <c r="PJO95" s="80"/>
      <c r="PJP95" s="80"/>
      <c r="PJQ95" s="80"/>
      <c r="PJR95" s="80"/>
      <c r="PJS95" s="80"/>
      <c r="PJT95" s="80"/>
      <c r="PJU95" s="80"/>
      <c r="PJV95" s="80"/>
      <c r="PJW95" s="80"/>
      <c r="PJX95" s="80"/>
      <c r="PJY95" s="80"/>
      <c r="PJZ95" s="80"/>
      <c r="PKA95" s="80"/>
      <c r="PKB95" s="80"/>
      <c r="PKC95" s="80"/>
      <c r="PKD95" s="80"/>
      <c r="PKE95" s="80"/>
      <c r="PKF95" s="80"/>
      <c r="PKG95" s="80"/>
      <c r="PKH95" s="80"/>
      <c r="PKI95" s="80"/>
      <c r="PKJ95" s="80"/>
      <c r="PKK95" s="80"/>
      <c r="PKL95" s="80"/>
      <c r="PKM95" s="80"/>
      <c r="PKN95" s="80"/>
      <c r="PKO95" s="80"/>
      <c r="PKP95" s="80"/>
      <c r="PKQ95" s="80"/>
      <c r="PKR95" s="80"/>
      <c r="PKS95" s="80"/>
      <c r="PKT95" s="80"/>
      <c r="PKU95" s="80"/>
      <c r="PKV95" s="80"/>
      <c r="PKW95" s="80"/>
      <c r="PKX95" s="80"/>
      <c r="PKY95" s="80"/>
      <c r="PKZ95" s="80"/>
      <c r="PLA95" s="80"/>
      <c r="PLB95" s="80"/>
      <c r="PLC95" s="80"/>
      <c r="PLD95" s="80"/>
      <c r="PLE95" s="80"/>
      <c r="PLF95" s="80"/>
      <c r="PLG95" s="80"/>
      <c r="PLH95" s="80"/>
      <c r="PLI95" s="80"/>
      <c r="PLJ95" s="80"/>
      <c r="PLK95" s="80"/>
      <c r="PLL95" s="80"/>
      <c r="PLM95" s="80"/>
      <c r="PLN95" s="80"/>
      <c r="PLO95" s="80"/>
      <c r="PLP95" s="80"/>
      <c r="PLQ95" s="80"/>
      <c r="PLR95" s="80"/>
      <c r="PLS95" s="80"/>
      <c r="PLT95" s="80"/>
      <c r="PLU95" s="80"/>
      <c r="PLV95" s="80"/>
      <c r="PLW95" s="80"/>
      <c r="PLX95" s="80"/>
      <c r="PLY95" s="80"/>
      <c r="PLZ95" s="80"/>
      <c r="PMA95" s="80"/>
      <c r="PMB95" s="80"/>
      <c r="PMC95" s="80"/>
      <c r="PMD95" s="80"/>
      <c r="PME95" s="80"/>
      <c r="PMF95" s="80"/>
      <c r="PMG95" s="80"/>
      <c r="PMH95" s="80"/>
      <c r="PMI95" s="80"/>
      <c r="PMJ95" s="80"/>
      <c r="PMK95" s="80"/>
      <c r="PML95" s="80"/>
      <c r="PMM95" s="80"/>
      <c r="PMN95" s="80"/>
      <c r="PMO95" s="80"/>
      <c r="PMP95" s="80"/>
      <c r="PMQ95" s="80"/>
      <c r="PMR95" s="80"/>
      <c r="PMS95" s="80"/>
      <c r="PMT95" s="80"/>
      <c r="PMU95" s="80"/>
      <c r="PMV95" s="80"/>
      <c r="PMW95" s="80"/>
      <c r="PMX95" s="80"/>
      <c r="PMY95" s="80"/>
      <c r="PMZ95" s="80"/>
      <c r="PNA95" s="80"/>
      <c r="PNB95" s="80"/>
      <c r="PNC95" s="80"/>
      <c r="PND95" s="80"/>
      <c r="PNE95" s="80"/>
      <c r="PNF95" s="80"/>
      <c r="PNG95" s="80"/>
      <c r="PNH95" s="80"/>
      <c r="PNI95" s="80"/>
      <c r="PNJ95" s="80"/>
      <c r="PNK95" s="80"/>
      <c r="PNL95" s="80"/>
      <c r="PNM95" s="80"/>
      <c r="PNN95" s="80"/>
      <c r="PNO95" s="80"/>
      <c r="PNP95" s="80"/>
      <c r="PNQ95" s="80"/>
      <c r="PNR95" s="80"/>
      <c r="PNS95" s="80"/>
      <c r="PNT95" s="80"/>
      <c r="PNU95" s="80"/>
      <c r="PNV95" s="80"/>
      <c r="PNW95" s="80"/>
      <c r="PNX95" s="80"/>
      <c r="PNY95" s="80"/>
      <c r="PNZ95" s="80"/>
      <c r="POA95" s="80"/>
      <c r="POB95" s="80"/>
      <c r="POC95" s="80"/>
      <c r="POD95" s="80"/>
      <c r="POE95" s="80"/>
      <c r="POF95" s="80"/>
      <c r="POG95" s="80"/>
      <c r="POH95" s="80"/>
      <c r="POI95" s="80"/>
      <c r="POJ95" s="80"/>
      <c r="POK95" s="80"/>
      <c r="POL95" s="80"/>
      <c r="POM95" s="80"/>
      <c r="PON95" s="80"/>
      <c r="POO95" s="80"/>
      <c r="POP95" s="80"/>
      <c r="POQ95" s="80"/>
      <c r="POR95" s="80"/>
      <c r="POS95" s="80"/>
      <c r="POT95" s="80"/>
      <c r="POU95" s="80"/>
      <c r="POV95" s="80"/>
      <c r="POW95" s="80"/>
      <c r="POX95" s="80"/>
      <c r="POY95" s="80"/>
      <c r="POZ95" s="80"/>
      <c r="PPA95" s="80"/>
      <c r="PPB95" s="80"/>
      <c r="PPC95" s="80"/>
      <c r="PPD95" s="80"/>
      <c r="PPE95" s="80"/>
      <c r="PPF95" s="80"/>
      <c r="PPG95" s="80"/>
      <c r="PPH95" s="80"/>
      <c r="PPI95" s="80"/>
      <c r="PPJ95" s="80"/>
      <c r="PPK95" s="80"/>
      <c r="PPL95" s="80"/>
      <c r="PPM95" s="80"/>
      <c r="PPN95" s="80"/>
      <c r="PPO95" s="80"/>
      <c r="PPP95" s="80"/>
      <c r="PPQ95" s="80"/>
      <c r="PPR95" s="80"/>
      <c r="PPS95" s="80"/>
      <c r="PPT95" s="80"/>
      <c r="PPU95" s="80"/>
      <c r="PPV95" s="80"/>
      <c r="PPW95" s="80"/>
      <c r="PPX95" s="80"/>
      <c r="PPY95" s="80"/>
      <c r="PPZ95" s="80"/>
      <c r="PQA95" s="80"/>
      <c r="PQB95" s="80"/>
      <c r="PQC95" s="80"/>
      <c r="PQD95" s="80"/>
      <c r="PQE95" s="80"/>
      <c r="PQF95" s="80"/>
      <c r="PQG95" s="80"/>
      <c r="PQH95" s="80"/>
      <c r="PQI95" s="80"/>
      <c r="PQJ95" s="80"/>
      <c r="PQK95" s="80"/>
      <c r="PQL95" s="80"/>
      <c r="PQM95" s="80"/>
      <c r="PQN95" s="80"/>
      <c r="PQO95" s="80"/>
      <c r="PQP95" s="80"/>
      <c r="PQQ95" s="80"/>
      <c r="PQR95" s="80"/>
      <c r="PQS95" s="80"/>
      <c r="PQT95" s="80"/>
      <c r="PQU95" s="80"/>
      <c r="PQV95" s="80"/>
      <c r="PQW95" s="80"/>
      <c r="PQX95" s="80"/>
      <c r="PQY95" s="80"/>
      <c r="PQZ95" s="80"/>
      <c r="PRA95" s="80"/>
      <c r="PRB95" s="80"/>
      <c r="PRC95" s="80"/>
      <c r="PRD95" s="80"/>
      <c r="PRE95" s="80"/>
      <c r="PRF95" s="80"/>
      <c r="PRG95" s="80"/>
      <c r="PRH95" s="80"/>
      <c r="PRI95" s="80"/>
      <c r="PRJ95" s="80"/>
      <c r="PRK95" s="80"/>
      <c r="PRL95" s="80"/>
      <c r="PRM95" s="80"/>
      <c r="PRN95" s="80"/>
      <c r="PRO95" s="80"/>
      <c r="PRP95" s="80"/>
      <c r="PRQ95" s="80"/>
      <c r="PRR95" s="80"/>
      <c r="PRS95" s="80"/>
      <c r="PRT95" s="80"/>
      <c r="PRU95" s="80"/>
      <c r="PRV95" s="80"/>
      <c r="PRW95" s="80"/>
      <c r="PRX95" s="80"/>
      <c r="PRY95" s="80"/>
      <c r="PRZ95" s="80"/>
      <c r="PSA95" s="80"/>
      <c r="PSB95" s="80"/>
      <c r="PSC95" s="80"/>
      <c r="PSD95" s="80"/>
      <c r="PSE95" s="80"/>
      <c r="PSF95" s="80"/>
      <c r="PSG95" s="80"/>
      <c r="PSH95" s="80"/>
      <c r="PSI95" s="80"/>
      <c r="PSJ95" s="80"/>
      <c r="PSK95" s="80"/>
      <c r="PSL95" s="80"/>
      <c r="PSM95" s="80"/>
      <c r="PSN95" s="80"/>
      <c r="PSO95" s="80"/>
      <c r="PSP95" s="80"/>
      <c r="PSQ95" s="80"/>
      <c r="PSR95" s="80"/>
      <c r="PSS95" s="80"/>
      <c r="PST95" s="80"/>
      <c r="PSU95" s="80"/>
      <c r="PSV95" s="80"/>
      <c r="PSW95" s="80"/>
      <c r="PSX95" s="80"/>
      <c r="PSY95" s="80"/>
      <c r="PSZ95" s="80"/>
      <c r="PTA95" s="80"/>
      <c r="PTB95" s="80"/>
      <c r="PTC95" s="80"/>
      <c r="PTD95" s="80"/>
      <c r="PTE95" s="80"/>
      <c r="PTF95" s="80"/>
      <c r="PTG95" s="80"/>
      <c r="PTH95" s="80"/>
      <c r="PTI95" s="80"/>
      <c r="PTJ95" s="80"/>
      <c r="PTK95" s="80"/>
      <c r="PTL95" s="80"/>
      <c r="PTM95" s="80"/>
      <c r="PTN95" s="80"/>
      <c r="PTO95" s="80"/>
      <c r="PTP95" s="80"/>
      <c r="PTQ95" s="80"/>
      <c r="PTR95" s="80"/>
      <c r="PTS95" s="80"/>
      <c r="PTT95" s="80"/>
      <c r="PTU95" s="80"/>
      <c r="PTV95" s="80"/>
      <c r="PTW95" s="80"/>
      <c r="PTX95" s="80"/>
      <c r="PTY95" s="80"/>
      <c r="PTZ95" s="80"/>
      <c r="PUA95" s="80"/>
      <c r="PUB95" s="80"/>
      <c r="PUC95" s="80"/>
      <c r="PUD95" s="80"/>
      <c r="PUE95" s="80"/>
      <c r="PUF95" s="80"/>
      <c r="PUG95" s="80"/>
      <c r="PUH95" s="80"/>
      <c r="PUI95" s="80"/>
      <c r="PUJ95" s="80"/>
      <c r="PUK95" s="80"/>
      <c r="PUL95" s="80"/>
      <c r="PUM95" s="80"/>
      <c r="PUN95" s="80"/>
      <c r="PUO95" s="80"/>
      <c r="PUP95" s="80"/>
      <c r="PUQ95" s="80"/>
      <c r="PUR95" s="80"/>
      <c r="PUS95" s="80"/>
      <c r="PUT95" s="80"/>
      <c r="PUU95" s="80"/>
      <c r="PUV95" s="80"/>
      <c r="PUW95" s="80"/>
      <c r="PUX95" s="80"/>
      <c r="PUY95" s="80"/>
      <c r="PUZ95" s="80"/>
      <c r="PVA95" s="80"/>
      <c r="PVB95" s="80"/>
      <c r="PVC95" s="80"/>
      <c r="PVD95" s="80"/>
      <c r="PVE95" s="80"/>
      <c r="PVF95" s="80"/>
      <c r="PVG95" s="80"/>
      <c r="PVH95" s="80"/>
      <c r="PVI95" s="80"/>
      <c r="PVJ95" s="80"/>
      <c r="PVK95" s="80"/>
      <c r="PVL95" s="80"/>
      <c r="PVM95" s="80"/>
      <c r="PVN95" s="80"/>
      <c r="PVO95" s="80"/>
      <c r="PVP95" s="80"/>
      <c r="PVQ95" s="80"/>
      <c r="PVR95" s="80"/>
      <c r="PVS95" s="80"/>
      <c r="PVT95" s="80"/>
      <c r="PVU95" s="80"/>
      <c r="PVV95" s="80"/>
      <c r="PVW95" s="80"/>
      <c r="PVX95" s="80"/>
      <c r="PVY95" s="80"/>
      <c r="PVZ95" s="80"/>
      <c r="PWA95" s="80"/>
      <c r="PWB95" s="80"/>
      <c r="PWC95" s="80"/>
      <c r="PWD95" s="80"/>
      <c r="PWE95" s="80"/>
      <c r="PWF95" s="80"/>
      <c r="PWG95" s="80"/>
      <c r="PWH95" s="80"/>
      <c r="PWI95" s="80"/>
      <c r="PWJ95" s="80"/>
      <c r="PWK95" s="80"/>
      <c r="PWL95" s="80"/>
      <c r="PWM95" s="80"/>
      <c r="PWN95" s="80"/>
      <c r="PWO95" s="80"/>
      <c r="PWP95" s="80"/>
      <c r="PWQ95" s="80"/>
      <c r="PWR95" s="80"/>
      <c r="PWS95" s="80"/>
      <c r="PWT95" s="80"/>
      <c r="PWU95" s="80"/>
      <c r="PWV95" s="80"/>
      <c r="PWW95" s="80"/>
      <c r="PWX95" s="80"/>
      <c r="PWY95" s="80"/>
      <c r="PWZ95" s="80"/>
      <c r="PXA95" s="80"/>
      <c r="PXB95" s="80"/>
      <c r="PXC95" s="80"/>
      <c r="PXD95" s="80"/>
      <c r="PXE95" s="80"/>
      <c r="PXF95" s="80"/>
      <c r="PXG95" s="80"/>
      <c r="PXH95" s="80"/>
      <c r="PXI95" s="80"/>
      <c r="PXJ95" s="80"/>
      <c r="PXK95" s="80"/>
      <c r="PXL95" s="80"/>
      <c r="PXM95" s="80"/>
      <c r="PXN95" s="80"/>
      <c r="PXO95" s="80"/>
      <c r="PXP95" s="80"/>
      <c r="PXQ95" s="80"/>
      <c r="PXR95" s="80"/>
      <c r="PXS95" s="80"/>
      <c r="PXT95" s="80"/>
      <c r="PXU95" s="80"/>
      <c r="PXV95" s="80"/>
      <c r="PXW95" s="80"/>
      <c r="PXX95" s="80"/>
      <c r="PXY95" s="80"/>
      <c r="PXZ95" s="80"/>
      <c r="PYA95" s="80"/>
      <c r="PYB95" s="80"/>
      <c r="PYC95" s="80"/>
      <c r="PYD95" s="80"/>
      <c r="PYE95" s="80"/>
      <c r="PYF95" s="80"/>
      <c r="PYG95" s="80"/>
      <c r="PYH95" s="80"/>
      <c r="PYI95" s="80"/>
      <c r="PYJ95" s="80"/>
      <c r="PYK95" s="80"/>
      <c r="PYL95" s="80"/>
      <c r="PYM95" s="80"/>
      <c r="PYN95" s="80"/>
      <c r="PYO95" s="80"/>
      <c r="PYP95" s="80"/>
      <c r="PYQ95" s="80"/>
      <c r="PYR95" s="80"/>
      <c r="PYS95" s="80"/>
      <c r="PYT95" s="80"/>
      <c r="PYU95" s="80"/>
      <c r="PYV95" s="80"/>
      <c r="PYW95" s="80"/>
      <c r="PYX95" s="80"/>
      <c r="PYY95" s="80"/>
      <c r="PYZ95" s="80"/>
      <c r="PZA95" s="80"/>
      <c r="PZB95" s="80"/>
      <c r="PZC95" s="80"/>
      <c r="PZD95" s="80"/>
      <c r="PZE95" s="80"/>
      <c r="PZF95" s="80"/>
      <c r="PZG95" s="80"/>
      <c r="PZH95" s="80"/>
      <c r="PZI95" s="80"/>
      <c r="PZJ95" s="80"/>
      <c r="PZK95" s="80"/>
      <c r="PZL95" s="80"/>
      <c r="PZM95" s="80"/>
      <c r="PZN95" s="80"/>
      <c r="PZO95" s="80"/>
      <c r="PZP95" s="80"/>
      <c r="PZQ95" s="80"/>
      <c r="PZR95" s="80"/>
      <c r="PZS95" s="80"/>
      <c r="PZT95" s="80"/>
      <c r="PZU95" s="80"/>
      <c r="PZV95" s="80"/>
      <c r="PZW95" s="80"/>
      <c r="PZX95" s="80"/>
      <c r="PZY95" s="80"/>
      <c r="PZZ95" s="80"/>
      <c r="QAA95" s="80"/>
      <c r="QAB95" s="80"/>
      <c r="QAC95" s="80"/>
      <c r="QAD95" s="80"/>
      <c r="QAE95" s="80"/>
      <c r="QAF95" s="80"/>
      <c r="QAG95" s="80"/>
      <c r="QAH95" s="80"/>
      <c r="QAI95" s="80"/>
      <c r="QAJ95" s="80"/>
      <c r="QAK95" s="80"/>
      <c r="QAL95" s="80"/>
      <c r="QAM95" s="80"/>
      <c r="QAN95" s="80"/>
      <c r="QAO95" s="80"/>
      <c r="QAP95" s="80"/>
      <c r="QAQ95" s="80"/>
      <c r="QAR95" s="80"/>
      <c r="QAS95" s="80"/>
      <c r="QAT95" s="80"/>
      <c r="QAU95" s="80"/>
      <c r="QAV95" s="80"/>
      <c r="QAW95" s="80"/>
      <c r="QAX95" s="80"/>
      <c r="QAY95" s="80"/>
      <c r="QAZ95" s="80"/>
      <c r="QBA95" s="80"/>
      <c r="QBB95" s="80"/>
      <c r="QBC95" s="80"/>
      <c r="QBD95" s="80"/>
      <c r="QBE95" s="80"/>
      <c r="QBF95" s="80"/>
      <c r="QBG95" s="80"/>
      <c r="QBH95" s="80"/>
      <c r="QBI95" s="80"/>
      <c r="QBJ95" s="80"/>
      <c r="QBK95" s="80"/>
      <c r="QBL95" s="80"/>
      <c r="QBM95" s="80"/>
      <c r="QBN95" s="80"/>
      <c r="QBO95" s="80"/>
      <c r="QBP95" s="80"/>
      <c r="QBQ95" s="80"/>
      <c r="QBR95" s="80"/>
      <c r="QBS95" s="80"/>
      <c r="QBT95" s="80"/>
      <c r="QBU95" s="80"/>
      <c r="QBV95" s="80"/>
      <c r="QBW95" s="80"/>
      <c r="QBX95" s="80"/>
      <c r="QBY95" s="80"/>
      <c r="QBZ95" s="80"/>
      <c r="QCA95" s="80"/>
      <c r="QCB95" s="80"/>
      <c r="QCC95" s="80"/>
      <c r="QCD95" s="80"/>
      <c r="QCE95" s="80"/>
      <c r="QCF95" s="80"/>
      <c r="QCG95" s="80"/>
      <c r="QCH95" s="80"/>
      <c r="QCI95" s="80"/>
      <c r="QCJ95" s="80"/>
      <c r="QCK95" s="80"/>
      <c r="QCL95" s="80"/>
      <c r="QCM95" s="80"/>
      <c r="QCN95" s="80"/>
      <c r="QCO95" s="80"/>
      <c r="QCP95" s="80"/>
      <c r="QCQ95" s="80"/>
      <c r="QCR95" s="80"/>
      <c r="QCS95" s="80"/>
      <c r="QCT95" s="80"/>
      <c r="QCU95" s="80"/>
      <c r="QCV95" s="80"/>
      <c r="QCW95" s="80"/>
      <c r="QCX95" s="80"/>
      <c r="QCY95" s="80"/>
      <c r="QCZ95" s="80"/>
      <c r="QDA95" s="80"/>
      <c r="QDB95" s="80"/>
      <c r="QDC95" s="80"/>
      <c r="QDD95" s="80"/>
      <c r="QDE95" s="80"/>
      <c r="QDF95" s="80"/>
      <c r="QDG95" s="80"/>
      <c r="QDH95" s="80"/>
      <c r="QDI95" s="80"/>
      <c r="QDJ95" s="80"/>
      <c r="QDK95" s="80"/>
      <c r="QDL95" s="80"/>
      <c r="QDM95" s="80"/>
      <c r="QDN95" s="80"/>
      <c r="QDO95" s="80"/>
      <c r="QDP95" s="80"/>
      <c r="QDQ95" s="80"/>
      <c r="QDR95" s="80"/>
      <c r="QDS95" s="80"/>
      <c r="QDT95" s="80"/>
      <c r="QDU95" s="80"/>
      <c r="QDV95" s="80"/>
      <c r="QDW95" s="80"/>
      <c r="QDX95" s="80"/>
      <c r="QDY95" s="80"/>
      <c r="QDZ95" s="80"/>
      <c r="QEA95" s="80"/>
      <c r="QEB95" s="80"/>
      <c r="QEC95" s="80"/>
      <c r="QED95" s="80"/>
      <c r="QEE95" s="80"/>
      <c r="QEF95" s="80"/>
      <c r="QEG95" s="80"/>
      <c r="QEH95" s="80"/>
      <c r="QEI95" s="80"/>
      <c r="QEJ95" s="80"/>
      <c r="QEK95" s="80"/>
      <c r="QEL95" s="80"/>
      <c r="QEM95" s="80"/>
      <c r="QEN95" s="80"/>
      <c r="QEO95" s="80"/>
      <c r="QEP95" s="80"/>
      <c r="QEQ95" s="80"/>
      <c r="QER95" s="80"/>
      <c r="QES95" s="80"/>
      <c r="QET95" s="80"/>
      <c r="QEU95" s="80"/>
      <c r="QEV95" s="80"/>
      <c r="QEW95" s="80"/>
      <c r="QEX95" s="80"/>
      <c r="QEY95" s="80"/>
      <c r="QEZ95" s="80"/>
      <c r="QFA95" s="80"/>
      <c r="QFB95" s="80"/>
      <c r="QFC95" s="80"/>
      <c r="QFD95" s="80"/>
      <c r="QFE95" s="80"/>
      <c r="QFF95" s="80"/>
      <c r="QFG95" s="80"/>
      <c r="QFH95" s="80"/>
      <c r="QFI95" s="80"/>
      <c r="QFJ95" s="80"/>
      <c r="QFK95" s="80"/>
      <c r="QFL95" s="80"/>
      <c r="QFM95" s="80"/>
      <c r="QFN95" s="80"/>
      <c r="QFO95" s="80"/>
      <c r="QFP95" s="80"/>
      <c r="QFQ95" s="80"/>
      <c r="QFR95" s="80"/>
      <c r="QFS95" s="80"/>
      <c r="QFT95" s="80"/>
      <c r="QFU95" s="80"/>
      <c r="QFV95" s="80"/>
      <c r="QFW95" s="80"/>
      <c r="QFX95" s="80"/>
      <c r="QFY95" s="80"/>
      <c r="QFZ95" s="80"/>
      <c r="QGA95" s="80"/>
      <c r="QGB95" s="80"/>
      <c r="QGC95" s="80"/>
      <c r="QGD95" s="80"/>
      <c r="QGE95" s="80"/>
      <c r="QGF95" s="80"/>
      <c r="QGG95" s="80"/>
      <c r="QGH95" s="80"/>
      <c r="QGI95" s="80"/>
      <c r="QGJ95" s="80"/>
      <c r="QGK95" s="80"/>
      <c r="QGL95" s="80"/>
      <c r="QGM95" s="80"/>
      <c r="QGN95" s="80"/>
      <c r="QGO95" s="80"/>
      <c r="QGP95" s="80"/>
      <c r="QGQ95" s="80"/>
      <c r="QGR95" s="80"/>
      <c r="QGS95" s="80"/>
      <c r="QGT95" s="80"/>
      <c r="QGU95" s="80"/>
      <c r="QGV95" s="80"/>
      <c r="QGW95" s="80"/>
      <c r="QGX95" s="80"/>
      <c r="QGY95" s="80"/>
      <c r="QGZ95" s="80"/>
      <c r="QHA95" s="80"/>
      <c r="QHB95" s="80"/>
      <c r="QHC95" s="80"/>
      <c r="QHD95" s="80"/>
      <c r="QHE95" s="80"/>
      <c r="QHF95" s="80"/>
      <c r="QHG95" s="80"/>
      <c r="QHH95" s="80"/>
      <c r="QHI95" s="80"/>
      <c r="QHJ95" s="80"/>
      <c r="QHK95" s="80"/>
      <c r="QHL95" s="80"/>
      <c r="QHM95" s="80"/>
      <c r="QHN95" s="80"/>
      <c r="QHO95" s="80"/>
      <c r="QHP95" s="80"/>
      <c r="QHQ95" s="80"/>
      <c r="QHR95" s="80"/>
      <c r="QHS95" s="80"/>
      <c r="QHT95" s="80"/>
      <c r="QHU95" s="80"/>
      <c r="QHV95" s="80"/>
      <c r="QHW95" s="80"/>
      <c r="QHX95" s="80"/>
      <c r="QHY95" s="80"/>
      <c r="QHZ95" s="80"/>
      <c r="QIA95" s="80"/>
      <c r="QIB95" s="80"/>
      <c r="QIC95" s="80"/>
      <c r="QID95" s="80"/>
      <c r="QIE95" s="80"/>
      <c r="QIF95" s="80"/>
      <c r="QIG95" s="80"/>
      <c r="QIH95" s="80"/>
      <c r="QII95" s="80"/>
      <c r="QIJ95" s="80"/>
      <c r="QIK95" s="80"/>
      <c r="QIL95" s="80"/>
      <c r="QIM95" s="80"/>
      <c r="QIN95" s="80"/>
      <c r="QIO95" s="80"/>
      <c r="QIP95" s="80"/>
      <c r="QIQ95" s="80"/>
      <c r="QIR95" s="80"/>
      <c r="QIS95" s="80"/>
      <c r="QIT95" s="80"/>
      <c r="QIU95" s="80"/>
      <c r="QIV95" s="80"/>
      <c r="QIW95" s="80"/>
      <c r="QIX95" s="80"/>
      <c r="QIY95" s="80"/>
      <c r="QIZ95" s="80"/>
      <c r="QJA95" s="80"/>
      <c r="QJB95" s="80"/>
      <c r="QJC95" s="80"/>
      <c r="QJD95" s="80"/>
      <c r="QJE95" s="80"/>
      <c r="QJF95" s="80"/>
      <c r="QJG95" s="80"/>
      <c r="QJH95" s="80"/>
      <c r="QJI95" s="80"/>
      <c r="QJJ95" s="80"/>
      <c r="QJK95" s="80"/>
      <c r="QJL95" s="80"/>
      <c r="QJM95" s="80"/>
      <c r="QJN95" s="80"/>
      <c r="QJO95" s="80"/>
      <c r="QJP95" s="80"/>
      <c r="QJQ95" s="80"/>
      <c r="QJR95" s="80"/>
      <c r="QJS95" s="80"/>
      <c r="QJT95" s="80"/>
      <c r="QJU95" s="80"/>
      <c r="QJV95" s="80"/>
      <c r="QJW95" s="80"/>
      <c r="QJX95" s="80"/>
      <c r="QJY95" s="80"/>
      <c r="QJZ95" s="80"/>
      <c r="QKA95" s="80"/>
      <c r="QKB95" s="80"/>
      <c r="QKC95" s="80"/>
      <c r="QKD95" s="80"/>
      <c r="QKE95" s="80"/>
      <c r="QKF95" s="80"/>
      <c r="QKG95" s="80"/>
      <c r="QKH95" s="80"/>
      <c r="QKI95" s="80"/>
      <c r="QKJ95" s="80"/>
      <c r="QKK95" s="80"/>
      <c r="QKL95" s="80"/>
      <c r="QKM95" s="80"/>
      <c r="QKN95" s="80"/>
      <c r="QKO95" s="80"/>
      <c r="QKP95" s="80"/>
      <c r="QKQ95" s="80"/>
      <c r="QKR95" s="80"/>
      <c r="QKS95" s="80"/>
      <c r="QKT95" s="80"/>
      <c r="QKU95" s="80"/>
      <c r="QKV95" s="80"/>
      <c r="QKW95" s="80"/>
      <c r="QKX95" s="80"/>
      <c r="QKY95" s="80"/>
      <c r="QKZ95" s="80"/>
      <c r="QLA95" s="80"/>
      <c r="QLB95" s="80"/>
      <c r="QLC95" s="80"/>
      <c r="QLD95" s="80"/>
      <c r="QLE95" s="80"/>
      <c r="QLF95" s="80"/>
      <c r="QLG95" s="80"/>
      <c r="QLH95" s="80"/>
      <c r="QLI95" s="80"/>
      <c r="QLJ95" s="80"/>
      <c r="QLK95" s="80"/>
      <c r="QLL95" s="80"/>
      <c r="QLM95" s="80"/>
      <c r="QLN95" s="80"/>
      <c r="QLO95" s="80"/>
      <c r="QLP95" s="80"/>
      <c r="QLQ95" s="80"/>
      <c r="QLR95" s="80"/>
      <c r="QLS95" s="80"/>
      <c r="QLT95" s="80"/>
      <c r="QLU95" s="80"/>
      <c r="QLV95" s="80"/>
      <c r="QLW95" s="80"/>
      <c r="QLX95" s="80"/>
      <c r="QLY95" s="80"/>
      <c r="QLZ95" s="80"/>
      <c r="QMA95" s="80"/>
      <c r="QMB95" s="80"/>
      <c r="QMC95" s="80"/>
      <c r="QMD95" s="80"/>
      <c r="QME95" s="80"/>
      <c r="QMF95" s="80"/>
      <c r="QMG95" s="80"/>
      <c r="QMH95" s="80"/>
      <c r="QMI95" s="80"/>
      <c r="QMJ95" s="80"/>
      <c r="QMK95" s="80"/>
      <c r="QML95" s="80"/>
      <c r="QMM95" s="80"/>
      <c r="QMN95" s="80"/>
      <c r="QMO95" s="80"/>
      <c r="QMP95" s="80"/>
      <c r="QMQ95" s="80"/>
      <c r="QMR95" s="80"/>
      <c r="QMS95" s="80"/>
      <c r="QMT95" s="80"/>
      <c r="QMU95" s="80"/>
      <c r="QMV95" s="80"/>
      <c r="QMW95" s="80"/>
      <c r="QMX95" s="80"/>
      <c r="QMY95" s="80"/>
      <c r="QMZ95" s="80"/>
      <c r="QNA95" s="80"/>
      <c r="QNB95" s="80"/>
      <c r="QNC95" s="80"/>
      <c r="QND95" s="80"/>
      <c r="QNE95" s="80"/>
      <c r="QNF95" s="80"/>
      <c r="QNG95" s="80"/>
      <c r="QNH95" s="80"/>
      <c r="QNI95" s="80"/>
      <c r="QNJ95" s="80"/>
      <c r="QNK95" s="80"/>
      <c r="QNL95" s="80"/>
      <c r="QNM95" s="80"/>
      <c r="QNN95" s="80"/>
      <c r="QNO95" s="80"/>
      <c r="QNP95" s="80"/>
      <c r="QNQ95" s="80"/>
      <c r="QNR95" s="80"/>
      <c r="QNS95" s="80"/>
      <c r="QNT95" s="80"/>
      <c r="QNU95" s="80"/>
      <c r="QNV95" s="80"/>
      <c r="QNW95" s="80"/>
      <c r="QNX95" s="80"/>
      <c r="QNY95" s="80"/>
      <c r="QNZ95" s="80"/>
      <c r="QOA95" s="80"/>
      <c r="QOB95" s="80"/>
      <c r="QOC95" s="80"/>
      <c r="QOD95" s="80"/>
      <c r="QOE95" s="80"/>
      <c r="QOF95" s="80"/>
      <c r="QOG95" s="80"/>
      <c r="QOH95" s="80"/>
      <c r="QOI95" s="80"/>
      <c r="QOJ95" s="80"/>
      <c r="QOK95" s="80"/>
      <c r="QOL95" s="80"/>
      <c r="QOM95" s="80"/>
      <c r="QON95" s="80"/>
      <c r="QOO95" s="80"/>
      <c r="QOP95" s="80"/>
      <c r="QOQ95" s="80"/>
      <c r="QOR95" s="80"/>
      <c r="QOS95" s="80"/>
      <c r="QOT95" s="80"/>
      <c r="QOU95" s="80"/>
      <c r="QOV95" s="80"/>
      <c r="QOW95" s="80"/>
      <c r="QOX95" s="80"/>
      <c r="QOY95" s="80"/>
      <c r="QOZ95" s="80"/>
      <c r="QPA95" s="80"/>
      <c r="QPB95" s="80"/>
      <c r="QPC95" s="80"/>
      <c r="QPD95" s="80"/>
      <c r="QPE95" s="80"/>
      <c r="QPF95" s="80"/>
      <c r="QPG95" s="80"/>
      <c r="QPH95" s="80"/>
      <c r="QPI95" s="80"/>
      <c r="QPJ95" s="80"/>
      <c r="QPK95" s="80"/>
      <c r="QPL95" s="80"/>
      <c r="QPM95" s="80"/>
      <c r="QPN95" s="80"/>
      <c r="QPO95" s="80"/>
      <c r="QPP95" s="80"/>
      <c r="QPQ95" s="80"/>
      <c r="QPR95" s="80"/>
      <c r="QPS95" s="80"/>
      <c r="QPT95" s="80"/>
      <c r="QPU95" s="80"/>
      <c r="QPV95" s="80"/>
      <c r="QPW95" s="80"/>
      <c r="QPX95" s="80"/>
      <c r="QPY95" s="80"/>
      <c r="QPZ95" s="80"/>
      <c r="QQA95" s="80"/>
      <c r="QQB95" s="80"/>
      <c r="QQC95" s="80"/>
      <c r="QQD95" s="80"/>
      <c r="QQE95" s="80"/>
      <c r="QQF95" s="80"/>
      <c r="QQG95" s="80"/>
      <c r="QQH95" s="80"/>
      <c r="QQI95" s="80"/>
      <c r="QQJ95" s="80"/>
      <c r="QQK95" s="80"/>
      <c r="QQL95" s="80"/>
      <c r="QQM95" s="80"/>
      <c r="QQN95" s="80"/>
      <c r="QQO95" s="80"/>
      <c r="QQP95" s="80"/>
      <c r="QQQ95" s="80"/>
      <c r="QQR95" s="80"/>
      <c r="QQS95" s="80"/>
      <c r="QQT95" s="80"/>
      <c r="QQU95" s="80"/>
      <c r="QQV95" s="80"/>
      <c r="QQW95" s="80"/>
      <c r="QQX95" s="80"/>
      <c r="QQY95" s="80"/>
      <c r="QQZ95" s="80"/>
      <c r="QRA95" s="80"/>
      <c r="QRB95" s="80"/>
      <c r="QRC95" s="80"/>
      <c r="QRD95" s="80"/>
      <c r="QRE95" s="80"/>
      <c r="QRF95" s="80"/>
      <c r="QRG95" s="80"/>
      <c r="QRH95" s="80"/>
      <c r="QRI95" s="80"/>
      <c r="QRJ95" s="80"/>
      <c r="QRK95" s="80"/>
      <c r="QRL95" s="80"/>
      <c r="QRM95" s="80"/>
      <c r="QRN95" s="80"/>
      <c r="QRO95" s="80"/>
      <c r="QRP95" s="80"/>
      <c r="QRQ95" s="80"/>
      <c r="QRR95" s="80"/>
      <c r="QRS95" s="80"/>
      <c r="QRT95" s="80"/>
      <c r="QRU95" s="80"/>
      <c r="QRV95" s="80"/>
      <c r="QRW95" s="80"/>
      <c r="QRX95" s="80"/>
      <c r="QRY95" s="80"/>
      <c r="QRZ95" s="80"/>
      <c r="QSA95" s="80"/>
      <c r="QSB95" s="80"/>
      <c r="QSC95" s="80"/>
      <c r="QSD95" s="80"/>
      <c r="QSE95" s="80"/>
      <c r="QSF95" s="80"/>
      <c r="QSG95" s="80"/>
      <c r="QSH95" s="80"/>
      <c r="QSI95" s="80"/>
      <c r="QSJ95" s="80"/>
      <c r="QSK95" s="80"/>
      <c r="QSL95" s="80"/>
      <c r="QSM95" s="80"/>
      <c r="QSN95" s="80"/>
      <c r="QSO95" s="80"/>
      <c r="QSP95" s="80"/>
      <c r="QSQ95" s="80"/>
      <c r="QSR95" s="80"/>
      <c r="QSS95" s="80"/>
      <c r="QST95" s="80"/>
      <c r="QSU95" s="80"/>
      <c r="QSV95" s="80"/>
      <c r="QSW95" s="80"/>
      <c r="QSX95" s="80"/>
      <c r="QSY95" s="80"/>
      <c r="QSZ95" s="80"/>
      <c r="QTA95" s="80"/>
      <c r="QTB95" s="80"/>
      <c r="QTC95" s="80"/>
      <c r="QTD95" s="80"/>
      <c r="QTE95" s="80"/>
      <c r="QTF95" s="80"/>
      <c r="QTG95" s="80"/>
      <c r="QTH95" s="80"/>
      <c r="QTI95" s="80"/>
      <c r="QTJ95" s="80"/>
      <c r="QTK95" s="80"/>
      <c r="QTL95" s="80"/>
      <c r="QTM95" s="80"/>
      <c r="QTN95" s="80"/>
      <c r="QTO95" s="80"/>
      <c r="QTP95" s="80"/>
      <c r="QTQ95" s="80"/>
      <c r="QTR95" s="80"/>
      <c r="QTS95" s="80"/>
      <c r="QTT95" s="80"/>
      <c r="QTU95" s="80"/>
      <c r="QTV95" s="80"/>
      <c r="QTW95" s="80"/>
      <c r="QTX95" s="80"/>
      <c r="QTY95" s="80"/>
      <c r="QTZ95" s="80"/>
      <c r="QUA95" s="80"/>
      <c r="QUB95" s="80"/>
      <c r="QUC95" s="80"/>
      <c r="QUD95" s="80"/>
      <c r="QUE95" s="80"/>
      <c r="QUF95" s="80"/>
      <c r="QUG95" s="80"/>
      <c r="QUH95" s="80"/>
      <c r="QUI95" s="80"/>
      <c r="QUJ95" s="80"/>
      <c r="QUK95" s="80"/>
      <c r="QUL95" s="80"/>
      <c r="QUM95" s="80"/>
      <c r="QUN95" s="80"/>
      <c r="QUO95" s="80"/>
      <c r="QUP95" s="80"/>
      <c r="QUQ95" s="80"/>
      <c r="QUR95" s="80"/>
      <c r="QUS95" s="80"/>
      <c r="QUT95" s="80"/>
      <c r="QUU95" s="80"/>
      <c r="QUV95" s="80"/>
      <c r="QUW95" s="80"/>
      <c r="QUX95" s="80"/>
      <c r="QUY95" s="80"/>
      <c r="QUZ95" s="80"/>
      <c r="QVA95" s="80"/>
      <c r="QVB95" s="80"/>
      <c r="QVC95" s="80"/>
      <c r="QVD95" s="80"/>
      <c r="QVE95" s="80"/>
      <c r="QVF95" s="80"/>
      <c r="QVG95" s="80"/>
      <c r="QVH95" s="80"/>
      <c r="QVI95" s="80"/>
      <c r="QVJ95" s="80"/>
      <c r="QVK95" s="80"/>
      <c r="QVL95" s="80"/>
      <c r="QVM95" s="80"/>
      <c r="QVN95" s="80"/>
      <c r="QVO95" s="80"/>
      <c r="QVP95" s="80"/>
      <c r="QVQ95" s="80"/>
      <c r="QVR95" s="80"/>
      <c r="QVS95" s="80"/>
      <c r="QVT95" s="80"/>
      <c r="QVU95" s="80"/>
      <c r="QVV95" s="80"/>
      <c r="QVW95" s="80"/>
      <c r="QVX95" s="80"/>
      <c r="QVY95" s="80"/>
      <c r="QVZ95" s="80"/>
      <c r="QWA95" s="80"/>
      <c r="QWB95" s="80"/>
      <c r="QWC95" s="80"/>
      <c r="QWD95" s="80"/>
      <c r="QWE95" s="80"/>
      <c r="QWF95" s="80"/>
      <c r="QWG95" s="80"/>
      <c r="QWH95" s="80"/>
      <c r="QWI95" s="80"/>
      <c r="QWJ95" s="80"/>
      <c r="QWK95" s="80"/>
      <c r="QWL95" s="80"/>
      <c r="QWM95" s="80"/>
      <c r="QWN95" s="80"/>
      <c r="QWO95" s="80"/>
      <c r="QWP95" s="80"/>
      <c r="QWQ95" s="80"/>
      <c r="QWR95" s="80"/>
      <c r="QWS95" s="80"/>
      <c r="QWT95" s="80"/>
      <c r="QWU95" s="80"/>
      <c r="QWV95" s="80"/>
      <c r="QWW95" s="80"/>
      <c r="QWX95" s="80"/>
      <c r="QWY95" s="80"/>
      <c r="QWZ95" s="80"/>
      <c r="QXA95" s="80"/>
      <c r="QXB95" s="80"/>
      <c r="QXC95" s="80"/>
      <c r="QXD95" s="80"/>
      <c r="QXE95" s="80"/>
      <c r="QXF95" s="80"/>
      <c r="QXG95" s="80"/>
      <c r="QXH95" s="80"/>
      <c r="QXI95" s="80"/>
      <c r="QXJ95" s="80"/>
      <c r="QXK95" s="80"/>
      <c r="QXL95" s="80"/>
      <c r="QXM95" s="80"/>
      <c r="QXN95" s="80"/>
      <c r="QXO95" s="80"/>
      <c r="QXP95" s="80"/>
      <c r="QXQ95" s="80"/>
      <c r="QXR95" s="80"/>
      <c r="QXS95" s="80"/>
      <c r="QXT95" s="80"/>
      <c r="QXU95" s="80"/>
      <c r="QXV95" s="80"/>
      <c r="QXW95" s="80"/>
      <c r="QXX95" s="80"/>
      <c r="QXY95" s="80"/>
      <c r="QXZ95" s="80"/>
      <c r="QYA95" s="80"/>
      <c r="QYB95" s="80"/>
      <c r="QYC95" s="80"/>
      <c r="QYD95" s="80"/>
      <c r="QYE95" s="80"/>
      <c r="QYF95" s="80"/>
      <c r="QYG95" s="80"/>
      <c r="QYH95" s="80"/>
      <c r="QYI95" s="80"/>
      <c r="QYJ95" s="80"/>
      <c r="QYK95" s="80"/>
      <c r="QYL95" s="80"/>
      <c r="QYM95" s="80"/>
      <c r="QYN95" s="80"/>
      <c r="QYO95" s="80"/>
      <c r="QYP95" s="80"/>
      <c r="QYQ95" s="80"/>
      <c r="QYR95" s="80"/>
      <c r="QYS95" s="80"/>
      <c r="QYT95" s="80"/>
      <c r="QYU95" s="80"/>
      <c r="QYV95" s="80"/>
      <c r="QYW95" s="80"/>
      <c r="QYX95" s="80"/>
      <c r="QYY95" s="80"/>
      <c r="QYZ95" s="80"/>
      <c r="QZA95" s="80"/>
      <c r="QZB95" s="80"/>
      <c r="QZC95" s="80"/>
      <c r="QZD95" s="80"/>
      <c r="QZE95" s="80"/>
      <c r="QZF95" s="80"/>
      <c r="QZG95" s="80"/>
      <c r="QZH95" s="80"/>
      <c r="QZI95" s="80"/>
      <c r="QZJ95" s="80"/>
      <c r="QZK95" s="80"/>
      <c r="QZL95" s="80"/>
      <c r="QZM95" s="80"/>
      <c r="QZN95" s="80"/>
      <c r="QZO95" s="80"/>
      <c r="QZP95" s="80"/>
      <c r="QZQ95" s="80"/>
      <c r="QZR95" s="80"/>
      <c r="QZS95" s="80"/>
      <c r="QZT95" s="80"/>
      <c r="QZU95" s="80"/>
      <c r="QZV95" s="80"/>
      <c r="QZW95" s="80"/>
      <c r="QZX95" s="80"/>
      <c r="QZY95" s="80"/>
      <c r="QZZ95" s="80"/>
      <c r="RAA95" s="80"/>
      <c r="RAB95" s="80"/>
      <c r="RAC95" s="80"/>
      <c r="RAD95" s="80"/>
      <c r="RAE95" s="80"/>
      <c r="RAF95" s="80"/>
      <c r="RAG95" s="80"/>
      <c r="RAH95" s="80"/>
      <c r="RAI95" s="80"/>
      <c r="RAJ95" s="80"/>
      <c r="RAK95" s="80"/>
      <c r="RAL95" s="80"/>
      <c r="RAM95" s="80"/>
      <c r="RAN95" s="80"/>
      <c r="RAO95" s="80"/>
      <c r="RAP95" s="80"/>
      <c r="RAQ95" s="80"/>
      <c r="RAR95" s="80"/>
      <c r="RAS95" s="80"/>
      <c r="RAT95" s="80"/>
      <c r="RAU95" s="80"/>
      <c r="RAV95" s="80"/>
      <c r="RAW95" s="80"/>
      <c r="RAX95" s="80"/>
      <c r="RAY95" s="80"/>
      <c r="RAZ95" s="80"/>
      <c r="RBA95" s="80"/>
      <c r="RBB95" s="80"/>
      <c r="RBC95" s="80"/>
      <c r="RBD95" s="80"/>
      <c r="RBE95" s="80"/>
      <c r="RBF95" s="80"/>
      <c r="RBG95" s="80"/>
      <c r="RBH95" s="80"/>
      <c r="RBI95" s="80"/>
      <c r="RBJ95" s="80"/>
      <c r="RBK95" s="80"/>
      <c r="RBL95" s="80"/>
      <c r="RBM95" s="80"/>
      <c r="RBN95" s="80"/>
      <c r="RBO95" s="80"/>
      <c r="RBP95" s="80"/>
      <c r="RBQ95" s="80"/>
      <c r="RBR95" s="80"/>
      <c r="RBS95" s="80"/>
      <c r="RBT95" s="80"/>
      <c r="RBU95" s="80"/>
      <c r="RBV95" s="80"/>
      <c r="RBW95" s="80"/>
      <c r="RBX95" s="80"/>
      <c r="RBY95" s="80"/>
      <c r="RBZ95" s="80"/>
      <c r="RCA95" s="80"/>
      <c r="RCB95" s="80"/>
      <c r="RCC95" s="80"/>
      <c r="RCD95" s="80"/>
      <c r="RCE95" s="80"/>
      <c r="RCF95" s="80"/>
      <c r="RCG95" s="80"/>
      <c r="RCH95" s="80"/>
      <c r="RCI95" s="80"/>
      <c r="RCJ95" s="80"/>
      <c r="RCK95" s="80"/>
      <c r="RCL95" s="80"/>
      <c r="RCM95" s="80"/>
      <c r="RCN95" s="80"/>
      <c r="RCO95" s="80"/>
      <c r="RCP95" s="80"/>
      <c r="RCQ95" s="80"/>
      <c r="RCR95" s="80"/>
      <c r="RCS95" s="80"/>
      <c r="RCT95" s="80"/>
      <c r="RCU95" s="80"/>
      <c r="RCV95" s="80"/>
      <c r="RCW95" s="80"/>
      <c r="RCX95" s="80"/>
      <c r="RCY95" s="80"/>
      <c r="RCZ95" s="80"/>
      <c r="RDA95" s="80"/>
      <c r="RDB95" s="80"/>
      <c r="RDC95" s="80"/>
      <c r="RDD95" s="80"/>
      <c r="RDE95" s="80"/>
      <c r="RDF95" s="80"/>
      <c r="RDG95" s="80"/>
      <c r="RDH95" s="80"/>
      <c r="RDI95" s="80"/>
      <c r="RDJ95" s="80"/>
      <c r="RDK95" s="80"/>
      <c r="RDL95" s="80"/>
      <c r="RDM95" s="80"/>
      <c r="RDN95" s="80"/>
      <c r="RDO95" s="80"/>
      <c r="RDP95" s="80"/>
      <c r="RDQ95" s="80"/>
      <c r="RDR95" s="80"/>
      <c r="RDS95" s="80"/>
      <c r="RDT95" s="80"/>
      <c r="RDU95" s="80"/>
      <c r="RDV95" s="80"/>
      <c r="RDW95" s="80"/>
      <c r="RDX95" s="80"/>
      <c r="RDY95" s="80"/>
      <c r="RDZ95" s="80"/>
      <c r="REA95" s="80"/>
      <c r="REB95" s="80"/>
      <c r="REC95" s="80"/>
      <c r="RED95" s="80"/>
      <c r="REE95" s="80"/>
      <c r="REF95" s="80"/>
      <c r="REG95" s="80"/>
      <c r="REH95" s="80"/>
      <c r="REI95" s="80"/>
      <c r="REJ95" s="80"/>
      <c r="REK95" s="80"/>
      <c r="REL95" s="80"/>
      <c r="REM95" s="80"/>
      <c r="REN95" s="80"/>
      <c r="REO95" s="80"/>
      <c r="REP95" s="80"/>
      <c r="REQ95" s="80"/>
      <c r="RER95" s="80"/>
      <c r="RES95" s="80"/>
      <c r="RET95" s="80"/>
      <c r="REU95" s="80"/>
      <c r="REV95" s="80"/>
      <c r="REW95" s="80"/>
      <c r="REX95" s="80"/>
      <c r="REY95" s="80"/>
      <c r="REZ95" s="80"/>
      <c r="RFA95" s="80"/>
      <c r="RFB95" s="80"/>
      <c r="RFC95" s="80"/>
      <c r="RFD95" s="80"/>
      <c r="RFE95" s="80"/>
      <c r="RFF95" s="80"/>
      <c r="RFG95" s="80"/>
      <c r="RFH95" s="80"/>
      <c r="RFI95" s="80"/>
      <c r="RFJ95" s="80"/>
      <c r="RFK95" s="80"/>
      <c r="RFL95" s="80"/>
      <c r="RFM95" s="80"/>
      <c r="RFN95" s="80"/>
      <c r="RFO95" s="80"/>
      <c r="RFP95" s="80"/>
      <c r="RFQ95" s="80"/>
      <c r="RFR95" s="80"/>
      <c r="RFS95" s="80"/>
      <c r="RFT95" s="80"/>
      <c r="RFU95" s="80"/>
      <c r="RFV95" s="80"/>
      <c r="RFW95" s="80"/>
      <c r="RFX95" s="80"/>
      <c r="RFY95" s="80"/>
      <c r="RFZ95" s="80"/>
      <c r="RGA95" s="80"/>
      <c r="RGB95" s="80"/>
      <c r="RGC95" s="80"/>
      <c r="RGD95" s="80"/>
      <c r="RGE95" s="80"/>
      <c r="RGF95" s="80"/>
      <c r="RGG95" s="80"/>
      <c r="RGH95" s="80"/>
      <c r="RGI95" s="80"/>
      <c r="RGJ95" s="80"/>
      <c r="RGK95" s="80"/>
      <c r="RGL95" s="80"/>
      <c r="RGM95" s="80"/>
      <c r="RGN95" s="80"/>
      <c r="RGO95" s="80"/>
      <c r="RGP95" s="80"/>
      <c r="RGQ95" s="80"/>
      <c r="RGR95" s="80"/>
      <c r="RGS95" s="80"/>
      <c r="RGT95" s="80"/>
      <c r="RGU95" s="80"/>
      <c r="RGV95" s="80"/>
      <c r="RGW95" s="80"/>
      <c r="RGX95" s="80"/>
      <c r="RGY95" s="80"/>
      <c r="RGZ95" s="80"/>
      <c r="RHA95" s="80"/>
      <c r="RHB95" s="80"/>
      <c r="RHC95" s="80"/>
      <c r="RHD95" s="80"/>
      <c r="RHE95" s="80"/>
      <c r="RHF95" s="80"/>
      <c r="RHG95" s="80"/>
      <c r="RHH95" s="80"/>
      <c r="RHI95" s="80"/>
      <c r="RHJ95" s="80"/>
      <c r="RHK95" s="80"/>
      <c r="RHL95" s="80"/>
      <c r="RHM95" s="80"/>
      <c r="RHN95" s="80"/>
      <c r="RHO95" s="80"/>
      <c r="RHP95" s="80"/>
      <c r="RHQ95" s="80"/>
      <c r="RHR95" s="80"/>
      <c r="RHS95" s="80"/>
      <c r="RHT95" s="80"/>
      <c r="RHU95" s="80"/>
      <c r="RHV95" s="80"/>
      <c r="RHW95" s="80"/>
      <c r="RHX95" s="80"/>
      <c r="RHY95" s="80"/>
      <c r="RHZ95" s="80"/>
      <c r="RIA95" s="80"/>
      <c r="RIB95" s="80"/>
      <c r="RIC95" s="80"/>
      <c r="RID95" s="80"/>
      <c r="RIE95" s="80"/>
      <c r="RIF95" s="80"/>
      <c r="RIG95" s="80"/>
      <c r="RIH95" s="80"/>
      <c r="RII95" s="80"/>
      <c r="RIJ95" s="80"/>
      <c r="RIK95" s="80"/>
      <c r="RIL95" s="80"/>
      <c r="RIM95" s="80"/>
      <c r="RIN95" s="80"/>
      <c r="RIO95" s="80"/>
      <c r="RIP95" s="80"/>
      <c r="RIQ95" s="80"/>
      <c r="RIR95" s="80"/>
      <c r="RIS95" s="80"/>
      <c r="RIT95" s="80"/>
      <c r="RIU95" s="80"/>
      <c r="RIV95" s="80"/>
      <c r="RIW95" s="80"/>
      <c r="RIX95" s="80"/>
      <c r="RIY95" s="80"/>
      <c r="RIZ95" s="80"/>
      <c r="RJA95" s="80"/>
      <c r="RJB95" s="80"/>
      <c r="RJC95" s="80"/>
      <c r="RJD95" s="80"/>
      <c r="RJE95" s="80"/>
      <c r="RJF95" s="80"/>
      <c r="RJG95" s="80"/>
      <c r="RJH95" s="80"/>
      <c r="RJI95" s="80"/>
      <c r="RJJ95" s="80"/>
      <c r="RJK95" s="80"/>
      <c r="RJL95" s="80"/>
      <c r="RJM95" s="80"/>
      <c r="RJN95" s="80"/>
      <c r="RJO95" s="80"/>
      <c r="RJP95" s="80"/>
      <c r="RJQ95" s="80"/>
      <c r="RJR95" s="80"/>
      <c r="RJS95" s="80"/>
      <c r="RJT95" s="80"/>
      <c r="RJU95" s="80"/>
      <c r="RJV95" s="80"/>
      <c r="RJW95" s="80"/>
      <c r="RJX95" s="80"/>
      <c r="RJY95" s="80"/>
      <c r="RJZ95" s="80"/>
      <c r="RKA95" s="80"/>
      <c r="RKB95" s="80"/>
      <c r="RKC95" s="80"/>
      <c r="RKD95" s="80"/>
      <c r="RKE95" s="80"/>
      <c r="RKF95" s="80"/>
      <c r="RKG95" s="80"/>
      <c r="RKH95" s="80"/>
      <c r="RKI95" s="80"/>
      <c r="RKJ95" s="80"/>
      <c r="RKK95" s="80"/>
      <c r="RKL95" s="80"/>
      <c r="RKM95" s="80"/>
      <c r="RKN95" s="80"/>
      <c r="RKO95" s="80"/>
      <c r="RKP95" s="80"/>
      <c r="RKQ95" s="80"/>
      <c r="RKR95" s="80"/>
      <c r="RKS95" s="80"/>
      <c r="RKT95" s="80"/>
      <c r="RKU95" s="80"/>
      <c r="RKV95" s="80"/>
      <c r="RKW95" s="80"/>
      <c r="RKX95" s="80"/>
      <c r="RKY95" s="80"/>
      <c r="RKZ95" s="80"/>
      <c r="RLA95" s="80"/>
      <c r="RLB95" s="80"/>
      <c r="RLC95" s="80"/>
      <c r="RLD95" s="80"/>
      <c r="RLE95" s="80"/>
      <c r="RLF95" s="80"/>
      <c r="RLG95" s="80"/>
      <c r="RLH95" s="80"/>
      <c r="RLI95" s="80"/>
      <c r="RLJ95" s="80"/>
      <c r="RLK95" s="80"/>
      <c r="RLL95" s="80"/>
      <c r="RLM95" s="80"/>
      <c r="RLN95" s="80"/>
      <c r="RLO95" s="80"/>
      <c r="RLP95" s="80"/>
      <c r="RLQ95" s="80"/>
      <c r="RLR95" s="80"/>
      <c r="RLS95" s="80"/>
      <c r="RLT95" s="80"/>
      <c r="RLU95" s="80"/>
      <c r="RLV95" s="80"/>
      <c r="RLW95" s="80"/>
      <c r="RLX95" s="80"/>
      <c r="RLY95" s="80"/>
      <c r="RLZ95" s="80"/>
      <c r="RMA95" s="80"/>
      <c r="RMB95" s="80"/>
      <c r="RMC95" s="80"/>
      <c r="RMD95" s="80"/>
      <c r="RME95" s="80"/>
      <c r="RMF95" s="80"/>
      <c r="RMG95" s="80"/>
      <c r="RMH95" s="80"/>
      <c r="RMI95" s="80"/>
      <c r="RMJ95" s="80"/>
      <c r="RMK95" s="80"/>
      <c r="RML95" s="80"/>
      <c r="RMM95" s="80"/>
      <c r="RMN95" s="80"/>
      <c r="RMO95" s="80"/>
      <c r="RMP95" s="80"/>
      <c r="RMQ95" s="80"/>
      <c r="RMR95" s="80"/>
      <c r="RMS95" s="80"/>
      <c r="RMT95" s="80"/>
      <c r="RMU95" s="80"/>
      <c r="RMV95" s="80"/>
      <c r="RMW95" s="80"/>
      <c r="RMX95" s="80"/>
      <c r="RMY95" s="80"/>
      <c r="RMZ95" s="80"/>
      <c r="RNA95" s="80"/>
      <c r="RNB95" s="80"/>
      <c r="RNC95" s="80"/>
      <c r="RND95" s="80"/>
      <c r="RNE95" s="80"/>
      <c r="RNF95" s="80"/>
      <c r="RNG95" s="80"/>
      <c r="RNH95" s="80"/>
      <c r="RNI95" s="80"/>
      <c r="RNJ95" s="80"/>
      <c r="RNK95" s="80"/>
      <c r="RNL95" s="80"/>
      <c r="RNM95" s="80"/>
      <c r="RNN95" s="80"/>
      <c r="RNO95" s="80"/>
      <c r="RNP95" s="80"/>
      <c r="RNQ95" s="80"/>
      <c r="RNR95" s="80"/>
      <c r="RNS95" s="80"/>
      <c r="RNT95" s="80"/>
      <c r="RNU95" s="80"/>
      <c r="RNV95" s="80"/>
      <c r="RNW95" s="80"/>
      <c r="RNX95" s="80"/>
      <c r="RNY95" s="80"/>
      <c r="RNZ95" s="80"/>
      <c r="ROA95" s="80"/>
      <c r="ROB95" s="80"/>
      <c r="ROC95" s="80"/>
      <c r="ROD95" s="80"/>
      <c r="ROE95" s="80"/>
      <c r="ROF95" s="80"/>
      <c r="ROG95" s="80"/>
      <c r="ROH95" s="80"/>
      <c r="ROI95" s="80"/>
      <c r="ROJ95" s="80"/>
      <c r="ROK95" s="80"/>
      <c r="ROL95" s="80"/>
      <c r="ROM95" s="80"/>
      <c r="RON95" s="80"/>
      <c r="ROO95" s="80"/>
      <c r="ROP95" s="80"/>
      <c r="ROQ95" s="80"/>
      <c r="ROR95" s="80"/>
      <c r="ROS95" s="80"/>
      <c r="ROT95" s="80"/>
      <c r="ROU95" s="80"/>
      <c r="ROV95" s="80"/>
      <c r="ROW95" s="80"/>
      <c r="ROX95" s="80"/>
      <c r="ROY95" s="80"/>
      <c r="ROZ95" s="80"/>
      <c r="RPA95" s="80"/>
      <c r="RPB95" s="80"/>
      <c r="RPC95" s="80"/>
      <c r="RPD95" s="80"/>
      <c r="RPE95" s="80"/>
      <c r="RPF95" s="80"/>
      <c r="RPG95" s="80"/>
      <c r="RPH95" s="80"/>
      <c r="RPI95" s="80"/>
      <c r="RPJ95" s="80"/>
      <c r="RPK95" s="80"/>
      <c r="RPL95" s="80"/>
      <c r="RPM95" s="80"/>
      <c r="RPN95" s="80"/>
      <c r="RPO95" s="80"/>
      <c r="RPP95" s="80"/>
      <c r="RPQ95" s="80"/>
      <c r="RPR95" s="80"/>
      <c r="RPS95" s="80"/>
      <c r="RPT95" s="80"/>
      <c r="RPU95" s="80"/>
      <c r="RPV95" s="80"/>
      <c r="RPW95" s="80"/>
      <c r="RPX95" s="80"/>
      <c r="RPY95" s="80"/>
      <c r="RPZ95" s="80"/>
      <c r="RQA95" s="80"/>
      <c r="RQB95" s="80"/>
      <c r="RQC95" s="80"/>
      <c r="RQD95" s="80"/>
      <c r="RQE95" s="80"/>
      <c r="RQF95" s="80"/>
      <c r="RQG95" s="80"/>
      <c r="RQH95" s="80"/>
      <c r="RQI95" s="80"/>
      <c r="RQJ95" s="80"/>
      <c r="RQK95" s="80"/>
      <c r="RQL95" s="80"/>
      <c r="RQM95" s="80"/>
      <c r="RQN95" s="80"/>
      <c r="RQO95" s="80"/>
      <c r="RQP95" s="80"/>
      <c r="RQQ95" s="80"/>
      <c r="RQR95" s="80"/>
      <c r="RQS95" s="80"/>
      <c r="RQT95" s="80"/>
      <c r="RQU95" s="80"/>
      <c r="RQV95" s="80"/>
      <c r="RQW95" s="80"/>
      <c r="RQX95" s="80"/>
      <c r="RQY95" s="80"/>
      <c r="RQZ95" s="80"/>
      <c r="RRA95" s="80"/>
      <c r="RRB95" s="80"/>
      <c r="RRC95" s="80"/>
      <c r="RRD95" s="80"/>
      <c r="RRE95" s="80"/>
      <c r="RRF95" s="80"/>
      <c r="RRG95" s="80"/>
      <c r="RRH95" s="80"/>
      <c r="RRI95" s="80"/>
      <c r="RRJ95" s="80"/>
      <c r="RRK95" s="80"/>
      <c r="RRL95" s="80"/>
      <c r="RRM95" s="80"/>
      <c r="RRN95" s="80"/>
      <c r="RRO95" s="80"/>
      <c r="RRP95" s="80"/>
      <c r="RRQ95" s="80"/>
      <c r="RRR95" s="80"/>
      <c r="RRS95" s="80"/>
      <c r="RRT95" s="80"/>
      <c r="RRU95" s="80"/>
      <c r="RRV95" s="80"/>
      <c r="RRW95" s="80"/>
      <c r="RRX95" s="80"/>
      <c r="RRY95" s="80"/>
      <c r="RRZ95" s="80"/>
      <c r="RSA95" s="80"/>
      <c r="RSB95" s="80"/>
      <c r="RSC95" s="80"/>
      <c r="RSD95" s="80"/>
      <c r="RSE95" s="80"/>
      <c r="RSF95" s="80"/>
      <c r="RSG95" s="80"/>
      <c r="RSH95" s="80"/>
      <c r="RSI95" s="80"/>
      <c r="RSJ95" s="80"/>
      <c r="RSK95" s="80"/>
      <c r="RSL95" s="80"/>
      <c r="RSM95" s="80"/>
      <c r="RSN95" s="80"/>
      <c r="RSO95" s="80"/>
      <c r="RSP95" s="80"/>
      <c r="RSQ95" s="80"/>
      <c r="RSR95" s="80"/>
      <c r="RSS95" s="80"/>
      <c r="RST95" s="80"/>
      <c r="RSU95" s="80"/>
      <c r="RSV95" s="80"/>
      <c r="RSW95" s="80"/>
      <c r="RSX95" s="80"/>
      <c r="RSY95" s="80"/>
      <c r="RSZ95" s="80"/>
      <c r="RTA95" s="80"/>
      <c r="RTB95" s="80"/>
      <c r="RTC95" s="80"/>
      <c r="RTD95" s="80"/>
      <c r="RTE95" s="80"/>
      <c r="RTF95" s="80"/>
      <c r="RTG95" s="80"/>
      <c r="RTH95" s="80"/>
      <c r="RTI95" s="80"/>
      <c r="RTJ95" s="80"/>
      <c r="RTK95" s="80"/>
      <c r="RTL95" s="80"/>
      <c r="RTM95" s="80"/>
      <c r="RTN95" s="80"/>
      <c r="RTO95" s="80"/>
      <c r="RTP95" s="80"/>
      <c r="RTQ95" s="80"/>
      <c r="RTR95" s="80"/>
      <c r="RTS95" s="80"/>
      <c r="RTT95" s="80"/>
      <c r="RTU95" s="80"/>
      <c r="RTV95" s="80"/>
      <c r="RTW95" s="80"/>
      <c r="RTX95" s="80"/>
      <c r="RTY95" s="80"/>
      <c r="RTZ95" s="80"/>
      <c r="RUA95" s="80"/>
      <c r="RUB95" s="80"/>
      <c r="RUC95" s="80"/>
      <c r="RUD95" s="80"/>
      <c r="RUE95" s="80"/>
      <c r="RUF95" s="80"/>
      <c r="RUG95" s="80"/>
      <c r="RUH95" s="80"/>
      <c r="RUI95" s="80"/>
      <c r="RUJ95" s="80"/>
      <c r="RUK95" s="80"/>
      <c r="RUL95" s="80"/>
      <c r="RUM95" s="80"/>
      <c r="RUN95" s="80"/>
      <c r="RUO95" s="80"/>
      <c r="RUP95" s="80"/>
      <c r="RUQ95" s="80"/>
      <c r="RUR95" s="80"/>
      <c r="RUS95" s="80"/>
      <c r="RUT95" s="80"/>
      <c r="RUU95" s="80"/>
      <c r="RUV95" s="80"/>
      <c r="RUW95" s="80"/>
      <c r="RUX95" s="80"/>
      <c r="RUY95" s="80"/>
      <c r="RUZ95" s="80"/>
      <c r="RVA95" s="80"/>
      <c r="RVB95" s="80"/>
      <c r="RVC95" s="80"/>
      <c r="RVD95" s="80"/>
      <c r="RVE95" s="80"/>
      <c r="RVF95" s="80"/>
      <c r="RVG95" s="80"/>
      <c r="RVH95" s="80"/>
      <c r="RVI95" s="80"/>
      <c r="RVJ95" s="80"/>
      <c r="RVK95" s="80"/>
      <c r="RVL95" s="80"/>
      <c r="RVM95" s="80"/>
      <c r="RVN95" s="80"/>
      <c r="RVO95" s="80"/>
      <c r="RVP95" s="80"/>
      <c r="RVQ95" s="80"/>
      <c r="RVR95" s="80"/>
      <c r="RVS95" s="80"/>
      <c r="RVT95" s="80"/>
      <c r="RVU95" s="80"/>
      <c r="RVV95" s="80"/>
      <c r="RVW95" s="80"/>
      <c r="RVX95" s="80"/>
      <c r="RVY95" s="80"/>
      <c r="RVZ95" s="80"/>
      <c r="RWA95" s="80"/>
      <c r="RWB95" s="80"/>
      <c r="RWC95" s="80"/>
      <c r="RWD95" s="80"/>
      <c r="RWE95" s="80"/>
      <c r="RWF95" s="80"/>
      <c r="RWG95" s="80"/>
      <c r="RWH95" s="80"/>
      <c r="RWI95" s="80"/>
      <c r="RWJ95" s="80"/>
      <c r="RWK95" s="80"/>
      <c r="RWL95" s="80"/>
      <c r="RWM95" s="80"/>
      <c r="RWN95" s="80"/>
      <c r="RWO95" s="80"/>
      <c r="RWP95" s="80"/>
      <c r="RWQ95" s="80"/>
      <c r="RWR95" s="80"/>
      <c r="RWS95" s="80"/>
      <c r="RWT95" s="80"/>
      <c r="RWU95" s="80"/>
      <c r="RWV95" s="80"/>
      <c r="RWW95" s="80"/>
      <c r="RWX95" s="80"/>
      <c r="RWY95" s="80"/>
      <c r="RWZ95" s="80"/>
      <c r="RXA95" s="80"/>
      <c r="RXB95" s="80"/>
      <c r="RXC95" s="80"/>
      <c r="RXD95" s="80"/>
      <c r="RXE95" s="80"/>
      <c r="RXF95" s="80"/>
      <c r="RXG95" s="80"/>
      <c r="RXH95" s="80"/>
      <c r="RXI95" s="80"/>
      <c r="RXJ95" s="80"/>
      <c r="RXK95" s="80"/>
      <c r="RXL95" s="80"/>
      <c r="RXM95" s="80"/>
      <c r="RXN95" s="80"/>
      <c r="RXO95" s="80"/>
      <c r="RXP95" s="80"/>
      <c r="RXQ95" s="80"/>
      <c r="RXR95" s="80"/>
      <c r="RXS95" s="80"/>
      <c r="RXT95" s="80"/>
      <c r="RXU95" s="80"/>
      <c r="RXV95" s="80"/>
      <c r="RXW95" s="80"/>
      <c r="RXX95" s="80"/>
      <c r="RXY95" s="80"/>
      <c r="RXZ95" s="80"/>
      <c r="RYA95" s="80"/>
      <c r="RYB95" s="80"/>
      <c r="RYC95" s="80"/>
      <c r="RYD95" s="80"/>
      <c r="RYE95" s="80"/>
      <c r="RYF95" s="80"/>
      <c r="RYG95" s="80"/>
      <c r="RYH95" s="80"/>
      <c r="RYI95" s="80"/>
      <c r="RYJ95" s="80"/>
      <c r="RYK95" s="80"/>
      <c r="RYL95" s="80"/>
      <c r="RYM95" s="80"/>
      <c r="RYN95" s="80"/>
      <c r="RYO95" s="80"/>
      <c r="RYP95" s="80"/>
      <c r="RYQ95" s="80"/>
      <c r="RYR95" s="80"/>
      <c r="RYS95" s="80"/>
      <c r="RYT95" s="80"/>
      <c r="RYU95" s="80"/>
      <c r="RYV95" s="80"/>
      <c r="RYW95" s="80"/>
      <c r="RYX95" s="80"/>
      <c r="RYY95" s="80"/>
      <c r="RYZ95" s="80"/>
      <c r="RZA95" s="80"/>
      <c r="RZB95" s="80"/>
      <c r="RZC95" s="80"/>
      <c r="RZD95" s="80"/>
      <c r="RZE95" s="80"/>
      <c r="RZF95" s="80"/>
      <c r="RZG95" s="80"/>
      <c r="RZH95" s="80"/>
      <c r="RZI95" s="80"/>
      <c r="RZJ95" s="80"/>
      <c r="RZK95" s="80"/>
      <c r="RZL95" s="80"/>
      <c r="RZM95" s="80"/>
      <c r="RZN95" s="80"/>
      <c r="RZO95" s="80"/>
      <c r="RZP95" s="80"/>
      <c r="RZQ95" s="80"/>
      <c r="RZR95" s="80"/>
      <c r="RZS95" s="80"/>
      <c r="RZT95" s="80"/>
      <c r="RZU95" s="80"/>
      <c r="RZV95" s="80"/>
      <c r="RZW95" s="80"/>
      <c r="RZX95" s="80"/>
      <c r="RZY95" s="80"/>
      <c r="RZZ95" s="80"/>
      <c r="SAA95" s="80"/>
      <c r="SAB95" s="80"/>
      <c r="SAC95" s="80"/>
      <c r="SAD95" s="80"/>
      <c r="SAE95" s="80"/>
      <c r="SAF95" s="80"/>
      <c r="SAG95" s="80"/>
      <c r="SAH95" s="80"/>
      <c r="SAI95" s="80"/>
      <c r="SAJ95" s="80"/>
      <c r="SAK95" s="80"/>
      <c r="SAL95" s="80"/>
      <c r="SAM95" s="80"/>
      <c r="SAN95" s="80"/>
      <c r="SAO95" s="80"/>
      <c r="SAP95" s="80"/>
      <c r="SAQ95" s="80"/>
      <c r="SAR95" s="80"/>
      <c r="SAS95" s="80"/>
      <c r="SAT95" s="80"/>
      <c r="SAU95" s="80"/>
      <c r="SAV95" s="80"/>
      <c r="SAW95" s="80"/>
      <c r="SAX95" s="80"/>
      <c r="SAY95" s="80"/>
      <c r="SAZ95" s="80"/>
      <c r="SBA95" s="80"/>
      <c r="SBB95" s="80"/>
      <c r="SBC95" s="80"/>
      <c r="SBD95" s="80"/>
      <c r="SBE95" s="80"/>
      <c r="SBF95" s="80"/>
      <c r="SBG95" s="80"/>
      <c r="SBH95" s="80"/>
      <c r="SBI95" s="80"/>
      <c r="SBJ95" s="80"/>
      <c r="SBK95" s="80"/>
      <c r="SBL95" s="80"/>
      <c r="SBM95" s="80"/>
      <c r="SBN95" s="80"/>
      <c r="SBO95" s="80"/>
      <c r="SBP95" s="80"/>
      <c r="SBQ95" s="80"/>
      <c r="SBR95" s="80"/>
      <c r="SBS95" s="80"/>
      <c r="SBT95" s="80"/>
      <c r="SBU95" s="80"/>
      <c r="SBV95" s="80"/>
      <c r="SBW95" s="80"/>
      <c r="SBX95" s="80"/>
      <c r="SBY95" s="80"/>
      <c r="SBZ95" s="80"/>
      <c r="SCA95" s="80"/>
      <c r="SCB95" s="80"/>
      <c r="SCC95" s="80"/>
      <c r="SCD95" s="80"/>
      <c r="SCE95" s="80"/>
      <c r="SCF95" s="80"/>
      <c r="SCG95" s="80"/>
      <c r="SCH95" s="80"/>
      <c r="SCI95" s="80"/>
      <c r="SCJ95" s="80"/>
      <c r="SCK95" s="80"/>
      <c r="SCL95" s="80"/>
      <c r="SCM95" s="80"/>
      <c r="SCN95" s="80"/>
      <c r="SCO95" s="80"/>
      <c r="SCP95" s="80"/>
      <c r="SCQ95" s="80"/>
      <c r="SCR95" s="80"/>
      <c r="SCS95" s="80"/>
      <c r="SCT95" s="80"/>
      <c r="SCU95" s="80"/>
      <c r="SCV95" s="80"/>
      <c r="SCW95" s="80"/>
      <c r="SCX95" s="80"/>
      <c r="SCY95" s="80"/>
      <c r="SCZ95" s="80"/>
      <c r="SDA95" s="80"/>
      <c r="SDB95" s="80"/>
      <c r="SDC95" s="80"/>
      <c r="SDD95" s="80"/>
      <c r="SDE95" s="80"/>
      <c r="SDF95" s="80"/>
      <c r="SDG95" s="80"/>
      <c r="SDH95" s="80"/>
      <c r="SDI95" s="80"/>
      <c r="SDJ95" s="80"/>
      <c r="SDK95" s="80"/>
      <c r="SDL95" s="80"/>
      <c r="SDM95" s="80"/>
      <c r="SDN95" s="80"/>
      <c r="SDO95" s="80"/>
      <c r="SDP95" s="80"/>
      <c r="SDQ95" s="80"/>
      <c r="SDR95" s="80"/>
      <c r="SDS95" s="80"/>
      <c r="SDT95" s="80"/>
      <c r="SDU95" s="80"/>
      <c r="SDV95" s="80"/>
      <c r="SDW95" s="80"/>
      <c r="SDX95" s="80"/>
      <c r="SDY95" s="80"/>
      <c r="SDZ95" s="80"/>
      <c r="SEA95" s="80"/>
      <c r="SEB95" s="80"/>
      <c r="SEC95" s="80"/>
      <c r="SED95" s="80"/>
      <c r="SEE95" s="80"/>
      <c r="SEF95" s="80"/>
      <c r="SEG95" s="80"/>
      <c r="SEH95" s="80"/>
      <c r="SEI95" s="80"/>
      <c r="SEJ95" s="80"/>
      <c r="SEK95" s="80"/>
      <c r="SEL95" s="80"/>
      <c r="SEM95" s="80"/>
      <c r="SEN95" s="80"/>
      <c r="SEO95" s="80"/>
      <c r="SEP95" s="80"/>
      <c r="SEQ95" s="80"/>
      <c r="SER95" s="80"/>
      <c r="SES95" s="80"/>
      <c r="SET95" s="80"/>
      <c r="SEU95" s="80"/>
      <c r="SEV95" s="80"/>
      <c r="SEW95" s="80"/>
      <c r="SEX95" s="80"/>
      <c r="SEY95" s="80"/>
      <c r="SEZ95" s="80"/>
      <c r="SFA95" s="80"/>
      <c r="SFB95" s="80"/>
      <c r="SFC95" s="80"/>
      <c r="SFD95" s="80"/>
      <c r="SFE95" s="80"/>
      <c r="SFF95" s="80"/>
      <c r="SFG95" s="80"/>
      <c r="SFH95" s="80"/>
      <c r="SFI95" s="80"/>
      <c r="SFJ95" s="80"/>
      <c r="SFK95" s="80"/>
      <c r="SFL95" s="80"/>
      <c r="SFM95" s="80"/>
      <c r="SFN95" s="80"/>
      <c r="SFO95" s="80"/>
      <c r="SFP95" s="80"/>
      <c r="SFQ95" s="80"/>
      <c r="SFR95" s="80"/>
      <c r="SFS95" s="80"/>
      <c r="SFT95" s="80"/>
      <c r="SFU95" s="80"/>
      <c r="SFV95" s="80"/>
      <c r="SFW95" s="80"/>
      <c r="SFX95" s="80"/>
      <c r="SFY95" s="80"/>
      <c r="SFZ95" s="80"/>
      <c r="SGA95" s="80"/>
      <c r="SGB95" s="80"/>
      <c r="SGC95" s="80"/>
      <c r="SGD95" s="80"/>
      <c r="SGE95" s="80"/>
      <c r="SGF95" s="80"/>
      <c r="SGG95" s="80"/>
      <c r="SGH95" s="80"/>
      <c r="SGI95" s="80"/>
      <c r="SGJ95" s="80"/>
      <c r="SGK95" s="80"/>
      <c r="SGL95" s="80"/>
      <c r="SGM95" s="80"/>
      <c r="SGN95" s="80"/>
      <c r="SGO95" s="80"/>
      <c r="SGP95" s="80"/>
      <c r="SGQ95" s="80"/>
      <c r="SGR95" s="80"/>
      <c r="SGS95" s="80"/>
      <c r="SGT95" s="80"/>
      <c r="SGU95" s="80"/>
      <c r="SGV95" s="80"/>
      <c r="SGW95" s="80"/>
      <c r="SGX95" s="80"/>
      <c r="SGY95" s="80"/>
      <c r="SGZ95" s="80"/>
      <c r="SHA95" s="80"/>
      <c r="SHB95" s="80"/>
      <c r="SHC95" s="80"/>
      <c r="SHD95" s="80"/>
      <c r="SHE95" s="80"/>
      <c r="SHF95" s="80"/>
      <c r="SHG95" s="80"/>
      <c r="SHH95" s="80"/>
      <c r="SHI95" s="80"/>
      <c r="SHJ95" s="80"/>
      <c r="SHK95" s="80"/>
      <c r="SHL95" s="80"/>
      <c r="SHM95" s="80"/>
      <c r="SHN95" s="80"/>
      <c r="SHO95" s="80"/>
      <c r="SHP95" s="80"/>
      <c r="SHQ95" s="80"/>
      <c r="SHR95" s="80"/>
      <c r="SHS95" s="80"/>
      <c r="SHT95" s="80"/>
      <c r="SHU95" s="80"/>
      <c r="SHV95" s="80"/>
      <c r="SHW95" s="80"/>
      <c r="SHX95" s="80"/>
      <c r="SHY95" s="80"/>
      <c r="SHZ95" s="80"/>
      <c r="SIA95" s="80"/>
      <c r="SIB95" s="80"/>
      <c r="SIC95" s="80"/>
      <c r="SID95" s="80"/>
      <c r="SIE95" s="80"/>
      <c r="SIF95" s="80"/>
      <c r="SIG95" s="80"/>
      <c r="SIH95" s="80"/>
      <c r="SII95" s="80"/>
      <c r="SIJ95" s="80"/>
      <c r="SIK95" s="80"/>
      <c r="SIL95" s="80"/>
      <c r="SIM95" s="80"/>
      <c r="SIN95" s="80"/>
      <c r="SIO95" s="80"/>
      <c r="SIP95" s="80"/>
      <c r="SIQ95" s="80"/>
      <c r="SIR95" s="80"/>
      <c r="SIS95" s="80"/>
      <c r="SIT95" s="80"/>
      <c r="SIU95" s="80"/>
      <c r="SIV95" s="80"/>
      <c r="SIW95" s="80"/>
      <c r="SIX95" s="80"/>
      <c r="SIY95" s="80"/>
      <c r="SIZ95" s="80"/>
      <c r="SJA95" s="80"/>
      <c r="SJB95" s="80"/>
      <c r="SJC95" s="80"/>
      <c r="SJD95" s="80"/>
      <c r="SJE95" s="80"/>
      <c r="SJF95" s="80"/>
      <c r="SJG95" s="80"/>
      <c r="SJH95" s="80"/>
      <c r="SJI95" s="80"/>
      <c r="SJJ95" s="80"/>
      <c r="SJK95" s="80"/>
      <c r="SJL95" s="80"/>
      <c r="SJM95" s="80"/>
      <c r="SJN95" s="80"/>
      <c r="SJO95" s="80"/>
      <c r="SJP95" s="80"/>
      <c r="SJQ95" s="80"/>
      <c r="SJR95" s="80"/>
      <c r="SJS95" s="80"/>
      <c r="SJT95" s="80"/>
      <c r="SJU95" s="80"/>
      <c r="SJV95" s="80"/>
      <c r="SJW95" s="80"/>
      <c r="SJX95" s="80"/>
      <c r="SJY95" s="80"/>
      <c r="SJZ95" s="80"/>
      <c r="SKA95" s="80"/>
      <c r="SKB95" s="80"/>
      <c r="SKC95" s="80"/>
      <c r="SKD95" s="80"/>
      <c r="SKE95" s="80"/>
      <c r="SKF95" s="80"/>
      <c r="SKG95" s="80"/>
      <c r="SKH95" s="80"/>
      <c r="SKI95" s="80"/>
      <c r="SKJ95" s="80"/>
      <c r="SKK95" s="80"/>
      <c r="SKL95" s="80"/>
      <c r="SKM95" s="80"/>
      <c r="SKN95" s="80"/>
      <c r="SKO95" s="80"/>
      <c r="SKP95" s="80"/>
      <c r="SKQ95" s="80"/>
      <c r="SKR95" s="80"/>
      <c r="SKS95" s="80"/>
      <c r="SKT95" s="80"/>
      <c r="SKU95" s="80"/>
      <c r="SKV95" s="80"/>
      <c r="SKW95" s="80"/>
      <c r="SKX95" s="80"/>
      <c r="SKY95" s="80"/>
      <c r="SKZ95" s="80"/>
      <c r="SLA95" s="80"/>
      <c r="SLB95" s="80"/>
      <c r="SLC95" s="80"/>
      <c r="SLD95" s="80"/>
      <c r="SLE95" s="80"/>
      <c r="SLF95" s="80"/>
      <c r="SLG95" s="80"/>
      <c r="SLH95" s="80"/>
      <c r="SLI95" s="80"/>
      <c r="SLJ95" s="80"/>
      <c r="SLK95" s="80"/>
      <c r="SLL95" s="80"/>
      <c r="SLM95" s="80"/>
      <c r="SLN95" s="80"/>
      <c r="SLO95" s="80"/>
      <c r="SLP95" s="80"/>
      <c r="SLQ95" s="80"/>
      <c r="SLR95" s="80"/>
      <c r="SLS95" s="80"/>
      <c r="SLT95" s="80"/>
      <c r="SLU95" s="80"/>
      <c r="SLV95" s="80"/>
      <c r="SLW95" s="80"/>
      <c r="SLX95" s="80"/>
      <c r="SLY95" s="80"/>
      <c r="SLZ95" s="80"/>
      <c r="SMA95" s="80"/>
      <c r="SMB95" s="80"/>
      <c r="SMC95" s="80"/>
      <c r="SMD95" s="80"/>
      <c r="SME95" s="80"/>
      <c r="SMF95" s="80"/>
      <c r="SMG95" s="80"/>
      <c r="SMH95" s="80"/>
      <c r="SMI95" s="80"/>
      <c r="SMJ95" s="80"/>
      <c r="SMK95" s="80"/>
      <c r="SML95" s="80"/>
      <c r="SMM95" s="80"/>
      <c r="SMN95" s="80"/>
      <c r="SMO95" s="80"/>
      <c r="SMP95" s="80"/>
      <c r="SMQ95" s="80"/>
      <c r="SMR95" s="80"/>
      <c r="SMS95" s="80"/>
      <c r="SMT95" s="80"/>
      <c r="SMU95" s="80"/>
      <c r="SMV95" s="80"/>
      <c r="SMW95" s="80"/>
      <c r="SMX95" s="80"/>
      <c r="SMY95" s="80"/>
      <c r="SMZ95" s="80"/>
      <c r="SNA95" s="80"/>
      <c r="SNB95" s="80"/>
      <c r="SNC95" s="80"/>
      <c r="SND95" s="80"/>
      <c r="SNE95" s="80"/>
      <c r="SNF95" s="80"/>
      <c r="SNG95" s="80"/>
      <c r="SNH95" s="80"/>
      <c r="SNI95" s="80"/>
      <c r="SNJ95" s="80"/>
      <c r="SNK95" s="80"/>
      <c r="SNL95" s="80"/>
      <c r="SNM95" s="80"/>
      <c r="SNN95" s="80"/>
      <c r="SNO95" s="80"/>
      <c r="SNP95" s="80"/>
      <c r="SNQ95" s="80"/>
      <c r="SNR95" s="80"/>
      <c r="SNS95" s="80"/>
      <c r="SNT95" s="80"/>
      <c r="SNU95" s="80"/>
      <c r="SNV95" s="80"/>
      <c r="SNW95" s="80"/>
      <c r="SNX95" s="80"/>
      <c r="SNY95" s="80"/>
      <c r="SNZ95" s="80"/>
      <c r="SOA95" s="80"/>
      <c r="SOB95" s="80"/>
      <c r="SOC95" s="80"/>
      <c r="SOD95" s="80"/>
      <c r="SOE95" s="80"/>
      <c r="SOF95" s="80"/>
      <c r="SOG95" s="80"/>
      <c r="SOH95" s="80"/>
      <c r="SOI95" s="80"/>
      <c r="SOJ95" s="80"/>
      <c r="SOK95" s="80"/>
      <c r="SOL95" s="80"/>
      <c r="SOM95" s="80"/>
      <c r="SON95" s="80"/>
      <c r="SOO95" s="80"/>
      <c r="SOP95" s="80"/>
      <c r="SOQ95" s="80"/>
      <c r="SOR95" s="80"/>
      <c r="SOS95" s="80"/>
      <c r="SOT95" s="80"/>
      <c r="SOU95" s="80"/>
      <c r="SOV95" s="80"/>
      <c r="SOW95" s="80"/>
      <c r="SOX95" s="80"/>
      <c r="SOY95" s="80"/>
      <c r="SOZ95" s="80"/>
      <c r="SPA95" s="80"/>
      <c r="SPB95" s="80"/>
      <c r="SPC95" s="80"/>
      <c r="SPD95" s="80"/>
      <c r="SPE95" s="80"/>
      <c r="SPF95" s="80"/>
      <c r="SPG95" s="80"/>
      <c r="SPH95" s="80"/>
      <c r="SPI95" s="80"/>
      <c r="SPJ95" s="80"/>
      <c r="SPK95" s="80"/>
      <c r="SPL95" s="80"/>
      <c r="SPM95" s="80"/>
      <c r="SPN95" s="80"/>
      <c r="SPO95" s="80"/>
      <c r="SPP95" s="80"/>
      <c r="SPQ95" s="80"/>
      <c r="SPR95" s="80"/>
      <c r="SPS95" s="80"/>
      <c r="SPT95" s="80"/>
      <c r="SPU95" s="80"/>
      <c r="SPV95" s="80"/>
      <c r="SPW95" s="80"/>
      <c r="SPX95" s="80"/>
      <c r="SPY95" s="80"/>
      <c r="SPZ95" s="80"/>
      <c r="SQA95" s="80"/>
      <c r="SQB95" s="80"/>
      <c r="SQC95" s="80"/>
      <c r="SQD95" s="80"/>
      <c r="SQE95" s="80"/>
      <c r="SQF95" s="80"/>
      <c r="SQG95" s="80"/>
      <c r="SQH95" s="80"/>
      <c r="SQI95" s="80"/>
      <c r="SQJ95" s="80"/>
      <c r="SQK95" s="80"/>
      <c r="SQL95" s="80"/>
      <c r="SQM95" s="80"/>
      <c r="SQN95" s="80"/>
      <c r="SQO95" s="80"/>
      <c r="SQP95" s="80"/>
      <c r="SQQ95" s="80"/>
      <c r="SQR95" s="80"/>
      <c r="SQS95" s="80"/>
      <c r="SQT95" s="80"/>
      <c r="SQU95" s="80"/>
      <c r="SQV95" s="80"/>
      <c r="SQW95" s="80"/>
      <c r="SQX95" s="80"/>
      <c r="SQY95" s="80"/>
      <c r="SQZ95" s="80"/>
      <c r="SRA95" s="80"/>
      <c r="SRB95" s="80"/>
      <c r="SRC95" s="80"/>
      <c r="SRD95" s="80"/>
      <c r="SRE95" s="80"/>
      <c r="SRF95" s="80"/>
      <c r="SRG95" s="80"/>
      <c r="SRH95" s="80"/>
      <c r="SRI95" s="80"/>
      <c r="SRJ95" s="80"/>
      <c r="SRK95" s="80"/>
      <c r="SRL95" s="80"/>
      <c r="SRM95" s="80"/>
      <c r="SRN95" s="80"/>
      <c r="SRO95" s="80"/>
      <c r="SRP95" s="80"/>
      <c r="SRQ95" s="80"/>
      <c r="SRR95" s="80"/>
      <c r="SRS95" s="80"/>
      <c r="SRT95" s="80"/>
      <c r="SRU95" s="80"/>
      <c r="SRV95" s="80"/>
      <c r="SRW95" s="80"/>
      <c r="SRX95" s="80"/>
      <c r="SRY95" s="80"/>
      <c r="SRZ95" s="80"/>
      <c r="SSA95" s="80"/>
      <c r="SSB95" s="80"/>
      <c r="SSC95" s="80"/>
      <c r="SSD95" s="80"/>
      <c r="SSE95" s="80"/>
      <c r="SSF95" s="80"/>
      <c r="SSG95" s="80"/>
      <c r="SSH95" s="80"/>
      <c r="SSI95" s="80"/>
      <c r="SSJ95" s="80"/>
      <c r="SSK95" s="80"/>
      <c r="SSL95" s="80"/>
      <c r="SSM95" s="80"/>
      <c r="SSN95" s="80"/>
      <c r="SSO95" s="80"/>
      <c r="SSP95" s="80"/>
      <c r="SSQ95" s="80"/>
      <c r="SSR95" s="80"/>
      <c r="SSS95" s="80"/>
      <c r="SST95" s="80"/>
      <c r="SSU95" s="80"/>
      <c r="SSV95" s="80"/>
      <c r="SSW95" s="80"/>
      <c r="SSX95" s="80"/>
      <c r="SSY95" s="80"/>
      <c r="SSZ95" s="80"/>
      <c r="STA95" s="80"/>
      <c r="STB95" s="80"/>
      <c r="STC95" s="80"/>
      <c r="STD95" s="80"/>
      <c r="STE95" s="80"/>
      <c r="STF95" s="80"/>
      <c r="STG95" s="80"/>
      <c r="STH95" s="80"/>
      <c r="STI95" s="80"/>
      <c r="STJ95" s="80"/>
      <c r="STK95" s="80"/>
      <c r="STL95" s="80"/>
      <c r="STM95" s="80"/>
      <c r="STN95" s="80"/>
      <c r="STO95" s="80"/>
      <c r="STP95" s="80"/>
      <c r="STQ95" s="80"/>
      <c r="STR95" s="80"/>
      <c r="STS95" s="80"/>
      <c r="STT95" s="80"/>
      <c r="STU95" s="80"/>
      <c r="STV95" s="80"/>
      <c r="STW95" s="80"/>
      <c r="STX95" s="80"/>
      <c r="STY95" s="80"/>
      <c r="STZ95" s="80"/>
      <c r="SUA95" s="80"/>
      <c r="SUB95" s="80"/>
      <c r="SUC95" s="80"/>
      <c r="SUD95" s="80"/>
      <c r="SUE95" s="80"/>
      <c r="SUF95" s="80"/>
      <c r="SUG95" s="80"/>
      <c r="SUH95" s="80"/>
      <c r="SUI95" s="80"/>
      <c r="SUJ95" s="80"/>
      <c r="SUK95" s="80"/>
      <c r="SUL95" s="80"/>
      <c r="SUM95" s="80"/>
      <c r="SUN95" s="80"/>
      <c r="SUO95" s="80"/>
      <c r="SUP95" s="80"/>
      <c r="SUQ95" s="80"/>
      <c r="SUR95" s="80"/>
      <c r="SUS95" s="80"/>
      <c r="SUT95" s="80"/>
      <c r="SUU95" s="80"/>
      <c r="SUV95" s="80"/>
      <c r="SUW95" s="80"/>
      <c r="SUX95" s="80"/>
      <c r="SUY95" s="80"/>
      <c r="SUZ95" s="80"/>
      <c r="SVA95" s="80"/>
      <c r="SVB95" s="80"/>
      <c r="SVC95" s="80"/>
      <c r="SVD95" s="80"/>
      <c r="SVE95" s="80"/>
      <c r="SVF95" s="80"/>
      <c r="SVG95" s="80"/>
      <c r="SVH95" s="80"/>
      <c r="SVI95" s="80"/>
      <c r="SVJ95" s="80"/>
      <c r="SVK95" s="80"/>
      <c r="SVL95" s="80"/>
      <c r="SVM95" s="80"/>
      <c r="SVN95" s="80"/>
      <c r="SVO95" s="80"/>
      <c r="SVP95" s="80"/>
      <c r="SVQ95" s="80"/>
      <c r="SVR95" s="80"/>
      <c r="SVS95" s="80"/>
      <c r="SVT95" s="80"/>
      <c r="SVU95" s="80"/>
      <c r="SVV95" s="80"/>
      <c r="SVW95" s="80"/>
      <c r="SVX95" s="80"/>
      <c r="SVY95" s="80"/>
      <c r="SVZ95" s="80"/>
      <c r="SWA95" s="80"/>
      <c r="SWB95" s="80"/>
      <c r="SWC95" s="80"/>
      <c r="SWD95" s="80"/>
      <c r="SWE95" s="80"/>
      <c r="SWF95" s="80"/>
      <c r="SWG95" s="80"/>
      <c r="SWH95" s="80"/>
      <c r="SWI95" s="80"/>
      <c r="SWJ95" s="80"/>
      <c r="SWK95" s="80"/>
      <c r="SWL95" s="80"/>
      <c r="SWM95" s="80"/>
      <c r="SWN95" s="80"/>
      <c r="SWO95" s="80"/>
      <c r="SWP95" s="80"/>
      <c r="SWQ95" s="80"/>
      <c r="SWR95" s="80"/>
      <c r="SWS95" s="80"/>
      <c r="SWT95" s="80"/>
      <c r="SWU95" s="80"/>
      <c r="SWV95" s="80"/>
      <c r="SWW95" s="80"/>
      <c r="SWX95" s="80"/>
      <c r="SWY95" s="80"/>
      <c r="SWZ95" s="80"/>
      <c r="SXA95" s="80"/>
      <c r="SXB95" s="80"/>
      <c r="SXC95" s="80"/>
      <c r="SXD95" s="80"/>
      <c r="SXE95" s="80"/>
      <c r="SXF95" s="80"/>
      <c r="SXG95" s="80"/>
      <c r="SXH95" s="80"/>
      <c r="SXI95" s="80"/>
      <c r="SXJ95" s="80"/>
      <c r="SXK95" s="80"/>
      <c r="SXL95" s="80"/>
      <c r="SXM95" s="80"/>
      <c r="SXN95" s="80"/>
      <c r="SXO95" s="80"/>
      <c r="SXP95" s="80"/>
      <c r="SXQ95" s="80"/>
      <c r="SXR95" s="80"/>
      <c r="SXS95" s="80"/>
      <c r="SXT95" s="80"/>
      <c r="SXU95" s="80"/>
      <c r="SXV95" s="80"/>
      <c r="SXW95" s="80"/>
      <c r="SXX95" s="80"/>
      <c r="SXY95" s="80"/>
      <c r="SXZ95" s="80"/>
      <c r="SYA95" s="80"/>
      <c r="SYB95" s="80"/>
      <c r="SYC95" s="80"/>
      <c r="SYD95" s="80"/>
      <c r="SYE95" s="80"/>
      <c r="SYF95" s="80"/>
      <c r="SYG95" s="80"/>
      <c r="SYH95" s="80"/>
      <c r="SYI95" s="80"/>
      <c r="SYJ95" s="80"/>
      <c r="SYK95" s="80"/>
      <c r="SYL95" s="80"/>
      <c r="SYM95" s="80"/>
      <c r="SYN95" s="80"/>
      <c r="SYO95" s="80"/>
      <c r="SYP95" s="80"/>
      <c r="SYQ95" s="80"/>
      <c r="SYR95" s="80"/>
      <c r="SYS95" s="80"/>
      <c r="SYT95" s="80"/>
      <c r="SYU95" s="80"/>
      <c r="SYV95" s="80"/>
      <c r="SYW95" s="80"/>
      <c r="SYX95" s="80"/>
      <c r="SYY95" s="80"/>
      <c r="SYZ95" s="80"/>
      <c r="SZA95" s="80"/>
      <c r="SZB95" s="80"/>
      <c r="SZC95" s="80"/>
      <c r="SZD95" s="80"/>
      <c r="SZE95" s="80"/>
      <c r="SZF95" s="80"/>
      <c r="SZG95" s="80"/>
      <c r="SZH95" s="80"/>
      <c r="SZI95" s="80"/>
      <c r="SZJ95" s="80"/>
      <c r="SZK95" s="80"/>
      <c r="SZL95" s="80"/>
      <c r="SZM95" s="80"/>
      <c r="SZN95" s="80"/>
      <c r="SZO95" s="80"/>
      <c r="SZP95" s="80"/>
      <c r="SZQ95" s="80"/>
      <c r="SZR95" s="80"/>
      <c r="SZS95" s="80"/>
      <c r="SZT95" s="80"/>
      <c r="SZU95" s="80"/>
      <c r="SZV95" s="80"/>
      <c r="SZW95" s="80"/>
      <c r="SZX95" s="80"/>
      <c r="SZY95" s="80"/>
      <c r="SZZ95" s="80"/>
      <c r="TAA95" s="80"/>
      <c r="TAB95" s="80"/>
      <c r="TAC95" s="80"/>
      <c r="TAD95" s="80"/>
      <c r="TAE95" s="80"/>
      <c r="TAF95" s="80"/>
      <c r="TAG95" s="80"/>
      <c r="TAH95" s="80"/>
      <c r="TAI95" s="80"/>
      <c r="TAJ95" s="80"/>
      <c r="TAK95" s="80"/>
      <c r="TAL95" s="80"/>
      <c r="TAM95" s="80"/>
      <c r="TAN95" s="80"/>
      <c r="TAO95" s="80"/>
      <c r="TAP95" s="80"/>
      <c r="TAQ95" s="80"/>
      <c r="TAR95" s="80"/>
      <c r="TAS95" s="80"/>
      <c r="TAT95" s="80"/>
      <c r="TAU95" s="80"/>
      <c r="TAV95" s="80"/>
      <c r="TAW95" s="80"/>
      <c r="TAX95" s="80"/>
      <c r="TAY95" s="80"/>
      <c r="TAZ95" s="80"/>
      <c r="TBA95" s="80"/>
      <c r="TBB95" s="80"/>
      <c r="TBC95" s="80"/>
      <c r="TBD95" s="80"/>
      <c r="TBE95" s="80"/>
      <c r="TBF95" s="80"/>
      <c r="TBG95" s="80"/>
      <c r="TBH95" s="80"/>
      <c r="TBI95" s="80"/>
      <c r="TBJ95" s="80"/>
      <c r="TBK95" s="80"/>
      <c r="TBL95" s="80"/>
      <c r="TBM95" s="80"/>
      <c r="TBN95" s="80"/>
      <c r="TBO95" s="80"/>
      <c r="TBP95" s="80"/>
      <c r="TBQ95" s="80"/>
      <c r="TBR95" s="80"/>
      <c r="TBS95" s="80"/>
      <c r="TBT95" s="80"/>
      <c r="TBU95" s="80"/>
      <c r="TBV95" s="80"/>
      <c r="TBW95" s="80"/>
      <c r="TBX95" s="80"/>
      <c r="TBY95" s="80"/>
      <c r="TBZ95" s="80"/>
      <c r="TCA95" s="80"/>
      <c r="TCB95" s="80"/>
      <c r="TCC95" s="80"/>
      <c r="TCD95" s="80"/>
      <c r="TCE95" s="80"/>
      <c r="TCF95" s="80"/>
      <c r="TCG95" s="80"/>
      <c r="TCH95" s="80"/>
      <c r="TCI95" s="80"/>
      <c r="TCJ95" s="80"/>
      <c r="TCK95" s="80"/>
      <c r="TCL95" s="80"/>
      <c r="TCM95" s="80"/>
      <c r="TCN95" s="80"/>
      <c r="TCO95" s="80"/>
      <c r="TCP95" s="80"/>
      <c r="TCQ95" s="80"/>
      <c r="TCR95" s="80"/>
      <c r="TCS95" s="80"/>
      <c r="TCT95" s="80"/>
      <c r="TCU95" s="80"/>
      <c r="TCV95" s="80"/>
      <c r="TCW95" s="80"/>
      <c r="TCX95" s="80"/>
      <c r="TCY95" s="80"/>
      <c r="TCZ95" s="80"/>
      <c r="TDA95" s="80"/>
      <c r="TDB95" s="80"/>
      <c r="TDC95" s="80"/>
      <c r="TDD95" s="80"/>
      <c r="TDE95" s="80"/>
      <c r="TDF95" s="80"/>
      <c r="TDG95" s="80"/>
      <c r="TDH95" s="80"/>
      <c r="TDI95" s="80"/>
      <c r="TDJ95" s="80"/>
      <c r="TDK95" s="80"/>
      <c r="TDL95" s="80"/>
      <c r="TDM95" s="80"/>
      <c r="TDN95" s="80"/>
      <c r="TDO95" s="80"/>
      <c r="TDP95" s="80"/>
      <c r="TDQ95" s="80"/>
      <c r="TDR95" s="80"/>
      <c r="TDS95" s="80"/>
      <c r="TDT95" s="80"/>
      <c r="TDU95" s="80"/>
      <c r="TDV95" s="80"/>
      <c r="TDW95" s="80"/>
      <c r="TDX95" s="80"/>
      <c r="TDY95" s="80"/>
      <c r="TDZ95" s="80"/>
      <c r="TEA95" s="80"/>
      <c r="TEB95" s="80"/>
      <c r="TEC95" s="80"/>
      <c r="TED95" s="80"/>
      <c r="TEE95" s="80"/>
      <c r="TEF95" s="80"/>
      <c r="TEG95" s="80"/>
      <c r="TEH95" s="80"/>
      <c r="TEI95" s="80"/>
      <c r="TEJ95" s="80"/>
      <c r="TEK95" s="80"/>
      <c r="TEL95" s="80"/>
      <c r="TEM95" s="80"/>
      <c r="TEN95" s="80"/>
      <c r="TEO95" s="80"/>
      <c r="TEP95" s="80"/>
      <c r="TEQ95" s="80"/>
      <c r="TER95" s="80"/>
      <c r="TES95" s="80"/>
      <c r="TET95" s="80"/>
      <c r="TEU95" s="80"/>
      <c r="TEV95" s="80"/>
      <c r="TEW95" s="80"/>
      <c r="TEX95" s="80"/>
      <c r="TEY95" s="80"/>
      <c r="TEZ95" s="80"/>
      <c r="TFA95" s="80"/>
      <c r="TFB95" s="80"/>
      <c r="TFC95" s="80"/>
      <c r="TFD95" s="80"/>
      <c r="TFE95" s="80"/>
      <c r="TFF95" s="80"/>
      <c r="TFG95" s="80"/>
      <c r="TFH95" s="80"/>
      <c r="TFI95" s="80"/>
      <c r="TFJ95" s="80"/>
      <c r="TFK95" s="80"/>
      <c r="TFL95" s="80"/>
      <c r="TFM95" s="80"/>
      <c r="TFN95" s="80"/>
      <c r="TFO95" s="80"/>
      <c r="TFP95" s="80"/>
      <c r="TFQ95" s="80"/>
      <c r="TFR95" s="80"/>
      <c r="TFS95" s="80"/>
      <c r="TFT95" s="80"/>
      <c r="TFU95" s="80"/>
      <c r="TFV95" s="80"/>
      <c r="TFW95" s="80"/>
      <c r="TFX95" s="80"/>
      <c r="TFY95" s="80"/>
      <c r="TFZ95" s="80"/>
      <c r="TGA95" s="80"/>
      <c r="TGB95" s="80"/>
      <c r="TGC95" s="80"/>
      <c r="TGD95" s="80"/>
      <c r="TGE95" s="80"/>
      <c r="TGF95" s="80"/>
      <c r="TGG95" s="80"/>
      <c r="TGH95" s="80"/>
      <c r="TGI95" s="80"/>
      <c r="TGJ95" s="80"/>
      <c r="TGK95" s="80"/>
      <c r="TGL95" s="80"/>
      <c r="TGM95" s="80"/>
      <c r="TGN95" s="80"/>
      <c r="TGO95" s="80"/>
      <c r="TGP95" s="80"/>
      <c r="TGQ95" s="80"/>
      <c r="TGR95" s="80"/>
      <c r="TGS95" s="80"/>
      <c r="TGT95" s="80"/>
      <c r="TGU95" s="80"/>
      <c r="TGV95" s="80"/>
      <c r="TGW95" s="80"/>
      <c r="TGX95" s="80"/>
      <c r="TGY95" s="80"/>
      <c r="TGZ95" s="80"/>
      <c r="THA95" s="80"/>
      <c r="THB95" s="80"/>
      <c r="THC95" s="80"/>
      <c r="THD95" s="80"/>
      <c r="THE95" s="80"/>
      <c r="THF95" s="80"/>
      <c r="THG95" s="80"/>
      <c r="THH95" s="80"/>
      <c r="THI95" s="80"/>
      <c r="THJ95" s="80"/>
      <c r="THK95" s="80"/>
      <c r="THL95" s="80"/>
      <c r="THM95" s="80"/>
      <c r="THN95" s="80"/>
      <c r="THO95" s="80"/>
      <c r="THP95" s="80"/>
      <c r="THQ95" s="80"/>
      <c r="THR95" s="80"/>
      <c r="THS95" s="80"/>
      <c r="THT95" s="80"/>
      <c r="THU95" s="80"/>
      <c r="THV95" s="80"/>
      <c r="THW95" s="80"/>
      <c r="THX95" s="80"/>
      <c r="THY95" s="80"/>
      <c r="THZ95" s="80"/>
      <c r="TIA95" s="80"/>
      <c r="TIB95" s="80"/>
      <c r="TIC95" s="80"/>
      <c r="TID95" s="80"/>
      <c r="TIE95" s="80"/>
      <c r="TIF95" s="80"/>
      <c r="TIG95" s="80"/>
      <c r="TIH95" s="80"/>
      <c r="TII95" s="80"/>
      <c r="TIJ95" s="80"/>
      <c r="TIK95" s="80"/>
      <c r="TIL95" s="80"/>
      <c r="TIM95" s="80"/>
      <c r="TIN95" s="80"/>
      <c r="TIO95" s="80"/>
      <c r="TIP95" s="80"/>
      <c r="TIQ95" s="80"/>
      <c r="TIR95" s="80"/>
      <c r="TIS95" s="80"/>
      <c r="TIT95" s="80"/>
      <c r="TIU95" s="80"/>
      <c r="TIV95" s="80"/>
      <c r="TIW95" s="80"/>
      <c r="TIX95" s="80"/>
      <c r="TIY95" s="80"/>
      <c r="TIZ95" s="80"/>
      <c r="TJA95" s="80"/>
      <c r="TJB95" s="80"/>
      <c r="TJC95" s="80"/>
      <c r="TJD95" s="80"/>
      <c r="TJE95" s="80"/>
      <c r="TJF95" s="80"/>
      <c r="TJG95" s="80"/>
      <c r="TJH95" s="80"/>
      <c r="TJI95" s="80"/>
      <c r="TJJ95" s="80"/>
      <c r="TJK95" s="80"/>
      <c r="TJL95" s="80"/>
      <c r="TJM95" s="80"/>
      <c r="TJN95" s="80"/>
      <c r="TJO95" s="80"/>
      <c r="TJP95" s="80"/>
      <c r="TJQ95" s="80"/>
      <c r="TJR95" s="80"/>
      <c r="TJS95" s="80"/>
      <c r="TJT95" s="80"/>
      <c r="TJU95" s="80"/>
      <c r="TJV95" s="80"/>
      <c r="TJW95" s="80"/>
      <c r="TJX95" s="80"/>
      <c r="TJY95" s="80"/>
      <c r="TJZ95" s="80"/>
      <c r="TKA95" s="80"/>
      <c r="TKB95" s="80"/>
      <c r="TKC95" s="80"/>
      <c r="TKD95" s="80"/>
      <c r="TKE95" s="80"/>
      <c r="TKF95" s="80"/>
      <c r="TKG95" s="80"/>
      <c r="TKH95" s="80"/>
      <c r="TKI95" s="80"/>
      <c r="TKJ95" s="80"/>
      <c r="TKK95" s="80"/>
      <c r="TKL95" s="80"/>
      <c r="TKM95" s="80"/>
      <c r="TKN95" s="80"/>
      <c r="TKO95" s="80"/>
      <c r="TKP95" s="80"/>
      <c r="TKQ95" s="80"/>
      <c r="TKR95" s="80"/>
      <c r="TKS95" s="80"/>
      <c r="TKT95" s="80"/>
      <c r="TKU95" s="80"/>
      <c r="TKV95" s="80"/>
      <c r="TKW95" s="80"/>
      <c r="TKX95" s="80"/>
      <c r="TKY95" s="80"/>
      <c r="TKZ95" s="80"/>
      <c r="TLA95" s="80"/>
      <c r="TLB95" s="80"/>
      <c r="TLC95" s="80"/>
      <c r="TLD95" s="80"/>
      <c r="TLE95" s="80"/>
      <c r="TLF95" s="80"/>
      <c r="TLG95" s="80"/>
      <c r="TLH95" s="80"/>
      <c r="TLI95" s="80"/>
      <c r="TLJ95" s="80"/>
      <c r="TLK95" s="80"/>
      <c r="TLL95" s="80"/>
      <c r="TLM95" s="80"/>
      <c r="TLN95" s="80"/>
      <c r="TLO95" s="80"/>
      <c r="TLP95" s="80"/>
      <c r="TLQ95" s="80"/>
      <c r="TLR95" s="80"/>
      <c r="TLS95" s="80"/>
      <c r="TLT95" s="80"/>
      <c r="TLU95" s="80"/>
      <c r="TLV95" s="80"/>
      <c r="TLW95" s="80"/>
      <c r="TLX95" s="80"/>
      <c r="TLY95" s="80"/>
      <c r="TLZ95" s="80"/>
      <c r="TMA95" s="80"/>
      <c r="TMB95" s="80"/>
      <c r="TMC95" s="80"/>
      <c r="TMD95" s="80"/>
      <c r="TME95" s="80"/>
      <c r="TMF95" s="80"/>
      <c r="TMG95" s="80"/>
      <c r="TMH95" s="80"/>
      <c r="TMI95" s="80"/>
      <c r="TMJ95" s="80"/>
      <c r="TMK95" s="80"/>
      <c r="TML95" s="80"/>
      <c r="TMM95" s="80"/>
      <c r="TMN95" s="80"/>
      <c r="TMO95" s="80"/>
      <c r="TMP95" s="80"/>
      <c r="TMQ95" s="80"/>
      <c r="TMR95" s="80"/>
      <c r="TMS95" s="80"/>
      <c r="TMT95" s="80"/>
      <c r="TMU95" s="80"/>
      <c r="TMV95" s="80"/>
      <c r="TMW95" s="80"/>
      <c r="TMX95" s="80"/>
      <c r="TMY95" s="80"/>
      <c r="TMZ95" s="80"/>
      <c r="TNA95" s="80"/>
      <c r="TNB95" s="80"/>
      <c r="TNC95" s="80"/>
      <c r="TND95" s="80"/>
      <c r="TNE95" s="80"/>
      <c r="TNF95" s="80"/>
      <c r="TNG95" s="80"/>
      <c r="TNH95" s="80"/>
      <c r="TNI95" s="80"/>
      <c r="TNJ95" s="80"/>
      <c r="TNK95" s="80"/>
      <c r="TNL95" s="80"/>
      <c r="TNM95" s="80"/>
      <c r="TNN95" s="80"/>
      <c r="TNO95" s="80"/>
      <c r="TNP95" s="80"/>
      <c r="TNQ95" s="80"/>
      <c r="TNR95" s="80"/>
      <c r="TNS95" s="80"/>
      <c r="TNT95" s="80"/>
      <c r="TNU95" s="80"/>
      <c r="TNV95" s="80"/>
      <c r="TNW95" s="80"/>
      <c r="TNX95" s="80"/>
      <c r="TNY95" s="80"/>
      <c r="TNZ95" s="80"/>
      <c r="TOA95" s="80"/>
      <c r="TOB95" s="80"/>
      <c r="TOC95" s="80"/>
      <c r="TOD95" s="80"/>
      <c r="TOE95" s="80"/>
      <c r="TOF95" s="80"/>
      <c r="TOG95" s="80"/>
      <c r="TOH95" s="80"/>
      <c r="TOI95" s="80"/>
      <c r="TOJ95" s="80"/>
      <c r="TOK95" s="80"/>
      <c r="TOL95" s="80"/>
      <c r="TOM95" s="80"/>
      <c r="TON95" s="80"/>
      <c r="TOO95" s="80"/>
      <c r="TOP95" s="80"/>
      <c r="TOQ95" s="80"/>
      <c r="TOR95" s="80"/>
      <c r="TOS95" s="80"/>
      <c r="TOT95" s="80"/>
      <c r="TOU95" s="80"/>
      <c r="TOV95" s="80"/>
      <c r="TOW95" s="80"/>
      <c r="TOX95" s="80"/>
      <c r="TOY95" s="80"/>
      <c r="TOZ95" s="80"/>
      <c r="TPA95" s="80"/>
      <c r="TPB95" s="80"/>
      <c r="TPC95" s="80"/>
      <c r="TPD95" s="80"/>
      <c r="TPE95" s="80"/>
      <c r="TPF95" s="80"/>
      <c r="TPG95" s="80"/>
      <c r="TPH95" s="80"/>
      <c r="TPI95" s="80"/>
      <c r="TPJ95" s="80"/>
      <c r="TPK95" s="80"/>
      <c r="TPL95" s="80"/>
      <c r="TPM95" s="80"/>
      <c r="TPN95" s="80"/>
      <c r="TPO95" s="80"/>
      <c r="TPP95" s="80"/>
      <c r="TPQ95" s="80"/>
      <c r="TPR95" s="80"/>
      <c r="TPS95" s="80"/>
      <c r="TPT95" s="80"/>
      <c r="TPU95" s="80"/>
      <c r="TPV95" s="80"/>
      <c r="TPW95" s="80"/>
      <c r="TPX95" s="80"/>
      <c r="TPY95" s="80"/>
      <c r="TPZ95" s="80"/>
      <c r="TQA95" s="80"/>
      <c r="TQB95" s="80"/>
      <c r="TQC95" s="80"/>
      <c r="TQD95" s="80"/>
      <c r="TQE95" s="80"/>
      <c r="TQF95" s="80"/>
      <c r="TQG95" s="80"/>
      <c r="TQH95" s="80"/>
      <c r="TQI95" s="80"/>
      <c r="TQJ95" s="80"/>
      <c r="TQK95" s="80"/>
      <c r="TQL95" s="80"/>
      <c r="TQM95" s="80"/>
      <c r="TQN95" s="80"/>
      <c r="TQO95" s="80"/>
      <c r="TQP95" s="80"/>
      <c r="TQQ95" s="80"/>
      <c r="TQR95" s="80"/>
      <c r="TQS95" s="80"/>
      <c r="TQT95" s="80"/>
      <c r="TQU95" s="80"/>
      <c r="TQV95" s="80"/>
      <c r="TQW95" s="80"/>
      <c r="TQX95" s="80"/>
      <c r="TQY95" s="80"/>
      <c r="TQZ95" s="80"/>
      <c r="TRA95" s="80"/>
      <c r="TRB95" s="80"/>
      <c r="TRC95" s="80"/>
      <c r="TRD95" s="80"/>
      <c r="TRE95" s="80"/>
      <c r="TRF95" s="80"/>
      <c r="TRG95" s="80"/>
      <c r="TRH95" s="80"/>
      <c r="TRI95" s="80"/>
      <c r="TRJ95" s="80"/>
      <c r="TRK95" s="80"/>
      <c r="TRL95" s="80"/>
      <c r="TRM95" s="80"/>
      <c r="TRN95" s="80"/>
      <c r="TRO95" s="80"/>
      <c r="TRP95" s="80"/>
      <c r="TRQ95" s="80"/>
      <c r="TRR95" s="80"/>
      <c r="TRS95" s="80"/>
      <c r="TRT95" s="80"/>
      <c r="TRU95" s="80"/>
      <c r="TRV95" s="80"/>
      <c r="TRW95" s="80"/>
      <c r="TRX95" s="80"/>
      <c r="TRY95" s="80"/>
      <c r="TRZ95" s="80"/>
      <c r="TSA95" s="80"/>
      <c r="TSB95" s="80"/>
      <c r="TSC95" s="80"/>
      <c r="TSD95" s="80"/>
      <c r="TSE95" s="80"/>
      <c r="TSF95" s="80"/>
      <c r="TSG95" s="80"/>
      <c r="TSH95" s="80"/>
      <c r="TSI95" s="80"/>
      <c r="TSJ95" s="80"/>
      <c r="TSK95" s="80"/>
      <c r="TSL95" s="80"/>
      <c r="TSM95" s="80"/>
      <c r="TSN95" s="80"/>
      <c r="TSO95" s="80"/>
      <c r="TSP95" s="80"/>
      <c r="TSQ95" s="80"/>
      <c r="TSR95" s="80"/>
      <c r="TSS95" s="80"/>
      <c r="TST95" s="80"/>
      <c r="TSU95" s="80"/>
      <c r="TSV95" s="80"/>
      <c r="TSW95" s="80"/>
      <c r="TSX95" s="80"/>
      <c r="TSY95" s="80"/>
      <c r="TSZ95" s="80"/>
      <c r="TTA95" s="80"/>
      <c r="TTB95" s="80"/>
      <c r="TTC95" s="80"/>
      <c r="TTD95" s="80"/>
      <c r="TTE95" s="80"/>
      <c r="TTF95" s="80"/>
      <c r="TTG95" s="80"/>
      <c r="TTH95" s="80"/>
      <c r="TTI95" s="80"/>
      <c r="TTJ95" s="80"/>
      <c r="TTK95" s="80"/>
      <c r="TTL95" s="80"/>
      <c r="TTM95" s="80"/>
      <c r="TTN95" s="80"/>
      <c r="TTO95" s="80"/>
      <c r="TTP95" s="80"/>
      <c r="TTQ95" s="80"/>
      <c r="TTR95" s="80"/>
      <c r="TTS95" s="80"/>
      <c r="TTT95" s="80"/>
      <c r="TTU95" s="80"/>
      <c r="TTV95" s="80"/>
      <c r="TTW95" s="80"/>
      <c r="TTX95" s="80"/>
      <c r="TTY95" s="80"/>
      <c r="TTZ95" s="80"/>
      <c r="TUA95" s="80"/>
      <c r="TUB95" s="80"/>
      <c r="TUC95" s="80"/>
      <c r="TUD95" s="80"/>
      <c r="TUE95" s="80"/>
      <c r="TUF95" s="80"/>
      <c r="TUG95" s="80"/>
      <c r="TUH95" s="80"/>
      <c r="TUI95" s="80"/>
      <c r="TUJ95" s="80"/>
      <c r="TUK95" s="80"/>
      <c r="TUL95" s="80"/>
      <c r="TUM95" s="80"/>
      <c r="TUN95" s="80"/>
      <c r="TUO95" s="80"/>
      <c r="TUP95" s="80"/>
      <c r="TUQ95" s="80"/>
      <c r="TUR95" s="80"/>
      <c r="TUS95" s="80"/>
      <c r="TUT95" s="80"/>
      <c r="TUU95" s="80"/>
      <c r="TUV95" s="80"/>
      <c r="TUW95" s="80"/>
      <c r="TUX95" s="80"/>
      <c r="TUY95" s="80"/>
      <c r="TUZ95" s="80"/>
      <c r="TVA95" s="80"/>
      <c r="TVB95" s="80"/>
      <c r="TVC95" s="80"/>
      <c r="TVD95" s="80"/>
      <c r="TVE95" s="80"/>
      <c r="TVF95" s="80"/>
      <c r="TVG95" s="80"/>
      <c r="TVH95" s="80"/>
      <c r="TVI95" s="80"/>
      <c r="TVJ95" s="80"/>
      <c r="TVK95" s="80"/>
      <c r="TVL95" s="80"/>
      <c r="TVM95" s="80"/>
      <c r="TVN95" s="80"/>
      <c r="TVO95" s="80"/>
      <c r="TVP95" s="80"/>
      <c r="TVQ95" s="80"/>
      <c r="TVR95" s="80"/>
      <c r="TVS95" s="80"/>
      <c r="TVT95" s="80"/>
      <c r="TVU95" s="80"/>
      <c r="TVV95" s="80"/>
      <c r="TVW95" s="80"/>
      <c r="TVX95" s="80"/>
      <c r="TVY95" s="80"/>
      <c r="TVZ95" s="80"/>
      <c r="TWA95" s="80"/>
      <c r="TWB95" s="80"/>
      <c r="TWC95" s="80"/>
      <c r="TWD95" s="80"/>
      <c r="TWE95" s="80"/>
      <c r="TWF95" s="80"/>
      <c r="TWG95" s="80"/>
      <c r="TWH95" s="80"/>
      <c r="TWI95" s="80"/>
      <c r="TWJ95" s="80"/>
      <c r="TWK95" s="80"/>
      <c r="TWL95" s="80"/>
      <c r="TWM95" s="80"/>
      <c r="TWN95" s="80"/>
      <c r="TWO95" s="80"/>
      <c r="TWP95" s="80"/>
      <c r="TWQ95" s="80"/>
      <c r="TWR95" s="80"/>
      <c r="TWS95" s="80"/>
      <c r="TWT95" s="80"/>
      <c r="TWU95" s="80"/>
      <c r="TWV95" s="80"/>
      <c r="TWW95" s="80"/>
      <c r="TWX95" s="80"/>
      <c r="TWY95" s="80"/>
      <c r="TWZ95" s="80"/>
      <c r="TXA95" s="80"/>
      <c r="TXB95" s="80"/>
      <c r="TXC95" s="80"/>
      <c r="TXD95" s="80"/>
      <c r="TXE95" s="80"/>
      <c r="TXF95" s="80"/>
      <c r="TXG95" s="80"/>
      <c r="TXH95" s="80"/>
      <c r="TXI95" s="80"/>
      <c r="TXJ95" s="80"/>
      <c r="TXK95" s="80"/>
      <c r="TXL95" s="80"/>
      <c r="TXM95" s="80"/>
      <c r="TXN95" s="80"/>
      <c r="TXO95" s="80"/>
      <c r="TXP95" s="80"/>
      <c r="TXQ95" s="80"/>
      <c r="TXR95" s="80"/>
      <c r="TXS95" s="80"/>
      <c r="TXT95" s="80"/>
      <c r="TXU95" s="80"/>
      <c r="TXV95" s="80"/>
      <c r="TXW95" s="80"/>
      <c r="TXX95" s="80"/>
      <c r="TXY95" s="80"/>
      <c r="TXZ95" s="80"/>
      <c r="TYA95" s="80"/>
      <c r="TYB95" s="80"/>
      <c r="TYC95" s="80"/>
      <c r="TYD95" s="80"/>
      <c r="TYE95" s="80"/>
      <c r="TYF95" s="80"/>
      <c r="TYG95" s="80"/>
      <c r="TYH95" s="80"/>
      <c r="TYI95" s="80"/>
      <c r="TYJ95" s="80"/>
      <c r="TYK95" s="80"/>
      <c r="TYL95" s="80"/>
      <c r="TYM95" s="80"/>
      <c r="TYN95" s="80"/>
      <c r="TYO95" s="80"/>
      <c r="TYP95" s="80"/>
      <c r="TYQ95" s="80"/>
      <c r="TYR95" s="80"/>
      <c r="TYS95" s="80"/>
      <c r="TYT95" s="80"/>
      <c r="TYU95" s="80"/>
      <c r="TYV95" s="80"/>
      <c r="TYW95" s="80"/>
      <c r="TYX95" s="80"/>
      <c r="TYY95" s="80"/>
      <c r="TYZ95" s="80"/>
      <c r="TZA95" s="80"/>
      <c r="TZB95" s="80"/>
      <c r="TZC95" s="80"/>
      <c r="TZD95" s="80"/>
      <c r="TZE95" s="80"/>
      <c r="TZF95" s="80"/>
      <c r="TZG95" s="80"/>
      <c r="TZH95" s="80"/>
      <c r="TZI95" s="80"/>
      <c r="TZJ95" s="80"/>
      <c r="TZK95" s="80"/>
      <c r="TZL95" s="80"/>
      <c r="TZM95" s="80"/>
      <c r="TZN95" s="80"/>
      <c r="TZO95" s="80"/>
      <c r="TZP95" s="80"/>
      <c r="TZQ95" s="80"/>
      <c r="TZR95" s="80"/>
      <c r="TZS95" s="80"/>
      <c r="TZT95" s="80"/>
      <c r="TZU95" s="80"/>
      <c r="TZV95" s="80"/>
      <c r="TZW95" s="80"/>
      <c r="TZX95" s="80"/>
      <c r="TZY95" s="80"/>
      <c r="TZZ95" s="80"/>
      <c r="UAA95" s="80"/>
      <c r="UAB95" s="80"/>
      <c r="UAC95" s="80"/>
      <c r="UAD95" s="80"/>
      <c r="UAE95" s="80"/>
      <c r="UAF95" s="80"/>
      <c r="UAG95" s="80"/>
      <c r="UAH95" s="80"/>
      <c r="UAI95" s="80"/>
      <c r="UAJ95" s="80"/>
      <c r="UAK95" s="80"/>
      <c r="UAL95" s="80"/>
      <c r="UAM95" s="80"/>
      <c r="UAN95" s="80"/>
      <c r="UAO95" s="80"/>
      <c r="UAP95" s="80"/>
      <c r="UAQ95" s="80"/>
      <c r="UAR95" s="80"/>
      <c r="UAS95" s="80"/>
      <c r="UAT95" s="80"/>
      <c r="UAU95" s="80"/>
      <c r="UAV95" s="80"/>
      <c r="UAW95" s="80"/>
      <c r="UAX95" s="80"/>
      <c r="UAY95" s="80"/>
      <c r="UAZ95" s="80"/>
      <c r="UBA95" s="80"/>
      <c r="UBB95" s="80"/>
      <c r="UBC95" s="80"/>
      <c r="UBD95" s="80"/>
      <c r="UBE95" s="80"/>
      <c r="UBF95" s="80"/>
      <c r="UBG95" s="80"/>
      <c r="UBH95" s="80"/>
      <c r="UBI95" s="80"/>
      <c r="UBJ95" s="80"/>
      <c r="UBK95" s="80"/>
      <c r="UBL95" s="80"/>
      <c r="UBM95" s="80"/>
      <c r="UBN95" s="80"/>
      <c r="UBO95" s="80"/>
      <c r="UBP95" s="80"/>
      <c r="UBQ95" s="80"/>
      <c r="UBR95" s="80"/>
      <c r="UBS95" s="80"/>
      <c r="UBT95" s="80"/>
      <c r="UBU95" s="80"/>
      <c r="UBV95" s="80"/>
      <c r="UBW95" s="80"/>
      <c r="UBX95" s="80"/>
      <c r="UBY95" s="80"/>
      <c r="UBZ95" s="80"/>
      <c r="UCA95" s="80"/>
      <c r="UCB95" s="80"/>
      <c r="UCC95" s="80"/>
      <c r="UCD95" s="80"/>
      <c r="UCE95" s="80"/>
      <c r="UCF95" s="80"/>
      <c r="UCG95" s="80"/>
      <c r="UCH95" s="80"/>
      <c r="UCI95" s="80"/>
      <c r="UCJ95" s="80"/>
      <c r="UCK95" s="80"/>
      <c r="UCL95" s="80"/>
      <c r="UCM95" s="80"/>
      <c r="UCN95" s="80"/>
      <c r="UCO95" s="80"/>
      <c r="UCP95" s="80"/>
      <c r="UCQ95" s="80"/>
      <c r="UCR95" s="80"/>
      <c r="UCS95" s="80"/>
      <c r="UCT95" s="80"/>
      <c r="UCU95" s="80"/>
      <c r="UCV95" s="80"/>
      <c r="UCW95" s="80"/>
      <c r="UCX95" s="80"/>
      <c r="UCY95" s="80"/>
      <c r="UCZ95" s="80"/>
      <c r="UDA95" s="80"/>
      <c r="UDB95" s="80"/>
      <c r="UDC95" s="80"/>
      <c r="UDD95" s="80"/>
      <c r="UDE95" s="80"/>
      <c r="UDF95" s="80"/>
      <c r="UDG95" s="80"/>
      <c r="UDH95" s="80"/>
      <c r="UDI95" s="80"/>
      <c r="UDJ95" s="80"/>
      <c r="UDK95" s="80"/>
      <c r="UDL95" s="80"/>
      <c r="UDM95" s="80"/>
      <c r="UDN95" s="80"/>
      <c r="UDO95" s="80"/>
      <c r="UDP95" s="80"/>
      <c r="UDQ95" s="80"/>
      <c r="UDR95" s="80"/>
      <c r="UDS95" s="80"/>
      <c r="UDT95" s="80"/>
      <c r="UDU95" s="80"/>
      <c r="UDV95" s="80"/>
      <c r="UDW95" s="80"/>
      <c r="UDX95" s="80"/>
      <c r="UDY95" s="80"/>
      <c r="UDZ95" s="80"/>
      <c r="UEA95" s="80"/>
      <c r="UEB95" s="80"/>
      <c r="UEC95" s="80"/>
      <c r="UED95" s="80"/>
      <c r="UEE95" s="80"/>
      <c r="UEF95" s="80"/>
      <c r="UEG95" s="80"/>
      <c r="UEH95" s="80"/>
      <c r="UEI95" s="80"/>
      <c r="UEJ95" s="80"/>
      <c r="UEK95" s="80"/>
      <c r="UEL95" s="80"/>
      <c r="UEM95" s="80"/>
      <c r="UEN95" s="80"/>
      <c r="UEO95" s="80"/>
      <c r="UEP95" s="80"/>
      <c r="UEQ95" s="80"/>
      <c r="UER95" s="80"/>
      <c r="UES95" s="80"/>
      <c r="UET95" s="80"/>
      <c r="UEU95" s="80"/>
      <c r="UEV95" s="80"/>
      <c r="UEW95" s="80"/>
      <c r="UEX95" s="80"/>
      <c r="UEY95" s="80"/>
      <c r="UEZ95" s="80"/>
      <c r="UFA95" s="80"/>
      <c r="UFB95" s="80"/>
      <c r="UFC95" s="80"/>
      <c r="UFD95" s="80"/>
      <c r="UFE95" s="80"/>
      <c r="UFF95" s="80"/>
      <c r="UFG95" s="80"/>
      <c r="UFH95" s="80"/>
      <c r="UFI95" s="80"/>
      <c r="UFJ95" s="80"/>
      <c r="UFK95" s="80"/>
      <c r="UFL95" s="80"/>
      <c r="UFM95" s="80"/>
      <c r="UFN95" s="80"/>
      <c r="UFO95" s="80"/>
      <c r="UFP95" s="80"/>
      <c r="UFQ95" s="80"/>
      <c r="UFR95" s="80"/>
      <c r="UFS95" s="80"/>
      <c r="UFT95" s="80"/>
      <c r="UFU95" s="80"/>
      <c r="UFV95" s="80"/>
      <c r="UFW95" s="80"/>
      <c r="UFX95" s="80"/>
      <c r="UFY95" s="80"/>
      <c r="UFZ95" s="80"/>
      <c r="UGA95" s="80"/>
      <c r="UGB95" s="80"/>
      <c r="UGC95" s="80"/>
      <c r="UGD95" s="80"/>
      <c r="UGE95" s="80"/>
      <c r="UGF95" s="80"/>
      <c r="UGG95" s="80"/>
      <c r="UGH95" s="80"/>
      <c r="UGI95" s="80"/>
      <c r="UGJ95" s="80"/>
      <c r="UGK95" s="80"/>
      <c r="UGL95" s="80"/>
      <c r="UGM95" s="80"/>
      <c r="UGN95" s="80"/>
      <c r="UGO95" s="80"/>
      <c r="UGP95" s="80"/>
      <c r="UGQ95" s="80"/>
      <c r="UGR95" s="80"/>
      <c r="UGS95" s="80"/>
      <c r="UGT95" s="80"/>
      <c r="UGU95" s="80"/>
      <c r="UGV95" s="80"/>
      <c r="UGW95" s="80"/>
      <c r="UGX95" s="80"/>
      <c r="UGY95" s="80"/>
      <c r="UGZ95" s="80"/>
      <c r="UHA95" s="80"/>
      <c r="UHB95" s="80"/>
      <c r="UHC95" s="80"/>
      <c r="UHD95" s="80"/>
      <c r="UHE95" s="80"/>
      <c r="UHF95" s="80"/>
      <c r="UHG95" s="80"/>
      <c r="UHH95" s="80"/>
      <c r="UHI95" s="80"/>
      <c r="UHJ95" s="80"/>
      <c r="UHK95" s="80"/>
      <c r="UHL95" s="80"/>
      <c r="UHM95" s="80"/>
      <c r="UHN95" s="80"/>
      <c r="UHO95" s="80"/>
      <c r="UHP95" s="80"/>
      <c r="UHQ95" s="80"/>
      <c r="UHR95" s="80"/>
      <c r="UHS95" s="80"/>
      <c r="UHT95" s="80"/>
      <c r="UHU95" s="80"/>
      <c r="UHV95" s="80"/>
      <c r="UHW95" s="80"/>
      <c r="UHX95" s="80"/>
      <c r="UHY95" s="80"/>
      <c r="UHZ95" s="80"/>
      <c r="UIA95" s="80"/>
      <c r="UIB95" s="80"/>
      <c r="UIC95" s="80"/>
      <c r="UID95" s="80"/>
      <c r="UIE95" s="80"/>
      <c r="UIF95" s="80"/>
      <c r="UIG95" s="80"/>
      <c r="UIH95" s="80"/>
      <c r="UII95" s="80"/>
      <c r="UIJ95" s="80"/>
      <c r="UIK95" s="80"/>
      <c r="UIL95" s="80"/>
      <c r="UIM95" s="80"/>
      <c r="UIN95" s="80"/>
      <c r="UIO95" s="80"/>
      <c r="UIP95" s="80"/>
      <c r="UIQ95" s="80"/>
      <c r="UIR95" s="80"/>
      <c r="UIS95" s="80"/>
      <c r="UIT95" s="80"/>
      <c r="UIU95" s="80"/>
      <c r="UIV95" s="80"/>
      <c r="UIW95" s="80"/>
      <c r="UIX95" s="80"/>
      <c r="UIY95" s="80"/>
      <c r="UIZ95" s="80"/>
      <c r="UJA95" s="80"/>
      <c r="UJB95" s="80"/>
      <c r="UJC95" s="80"/>
      <c r="UJD95" s="80"/>
      <c r="UJE95" s="80"/>
      <c r="UJF95" s="80"/>
      <c r="UJG95" s="80"/>
      <c r="UJH95" s="80"/>
      <c r="UJI95" s="80"/>
      <c r="UJJ95" s="80"/>
      <c r="UJK95" s="80"/>
      <c r="UJL95" s="80"/>
      <c r="UJM95" s="80"/>
      <c r="UJN95" s="80"/>
      <c r="UJO95" s="80"/>
      <c r="UJP95" s="80"/>
      <c r="UJQ95" s="80"/>
      <c r="UJR95" s="80"/>
      <c r="UJS95" s="80"/>
      <c r="UJT95" s="80"/>
      <c r="UJU95" s="80"/>
      <c r="UJV95" s="80"/>
      <c r="UJW95" s="80"/>
      <c r="UJX95" s="80"/>
      <c r="UJY95" s="80"/>
      <c r="UJZ95" s="80"/>
      <c r="UKA95" s="80"/>
      <c r="UKB95" s="80"/>
      <c r="UKC95" s="80"/>
      <c r="UKD95" s="80"/>
      <c r="UKE95" s="80"/>
      <c r="UKF95" s="80"/>
      <c r="UKG95" s="80"/>
      <c r="UKH95" s="80"/>
      <c r="UKI95" s="80"/>
      <c r="UKJ95" s="80"/>
      <c r="UKK95" s="80"/>
      <c r="UKL95" s="80"/>
      <c r="UKM95" s="80"/>
      <c r="UKN95" s="80"/>
      <c r="UKO95" s="80"/>
      <c r="UKP95" s="80"/>
      <c r="UKQ95" s="80"/>
      <c r="UKR95" s="80"/>
      <c r="UKS95" s="80"/>
      <c r="UKT95" s="80"/>
      <c r="UKU95" s="80"/>
      <c r="UKV95" s="80"/>
      <c r="UKW95" s="80"/>
      <c r="UKX95" s="80"/>
      <c r="UKY95" s="80"/>
      <c r="UKZ95" s="80"/>
      <c r="ULA95" s="80"/>
      <c r="ULB95" s="80"/>
      <c r="ULC95" s="80"/>
      <c r="ULD95" s="80"/>
      <c r="ULE95" s="80"/>
      <c r="ULF95" s="80"/>
      <c r="ULG95" s="80"/>
      <c r="ULH95" s="80"/>
      <c r="ULI95" s="80"/>
      <c r="ULJ95" s="80"/>
      <c r="ULK95" s="80"/>
      <c r="ULL95" s="80"/>
      <c r="ULM95" s="80"/>
      <c r="ULN95" s="80"/>
      <c r="ULO95" s="80"/>
      <c r="ULP95" s="80"/>
      <c r="ULQ95" s="80"/>
      <c r="ULR95" s="80"/>
      <c r="ULS95" s="80"/>
      <c r="ULT95" s="80"/>
      <c r="ULU95" s="80"/>
      <c r="ULV95" s="80"/>
      <c r="ULW95" s="80"/>
      <c r="ULX95" s="80"/>
      <c r="ULY95" s="80"/>
      <c r="ULZ95" s="80"/>
      <c r="UMA95" s="80"/>
      <c r="UMB95" s="80"/>
      <c r="UMC95" s="80"/>
      <c r="UMD95" s="80"/>
      <c r="UME95" s="80"/>
      <c r="UMF95" s="80"/>
      <c r="UMG95" s="80"/>
      <c r="UMH95" s="80"/>
      <c r="UMI95" s="80"/>
      <c r="UMJ95" s="80"/>
      <c r="UMK95" s="80"/>
      <c r="UML95" s="80"/>
      <c r="UMM95" s="80"/>
      <c r="UMN95" s="80"/>
      <c r="UMO95" s="80"/>
      <c r="UMP95" s="80"/>
      <c r="UMQ95" s="80"/>
      <c r="UMR95" s="80"/>
      <c r="UMS95" s="80"/>
      <c r="UMT95" s="80"/>
      <c r="UMU95" s="80"/>
      <c r="UMV95" s="80"/>
      <c r="UMW95" s="80"/>
      <c r="UMX95" s="80"/>
      <c r="UMY95" s="80"/>
      <c r="UMZ95" s="80"/>
      <c r="UNA95" s="80"/>
      <c r="UNB95" s="80"/>
      <c r="UNC95" s="80"/>
      <c r="UND95" s="80"/>
      <c r="UNE95" s="80"/>
      <c r="UNF95" s="80"/>
      <c r="UNG95" s="80"/>
      <c r="UNH95" s="80"/>
      <c r="UNI95" s="80"/>
      <c r="UNJ95" s="80"/>
      <c r="UNK95" s="80"/>
      <c r="UNL95" s="80"/>
      <c r="UNM95" s="80"/>
      <c r="UNN95" s="80"/>
      <c r="UNO95" s="80"/>
      <c r="UNP95" s="80"/>
      <c r="UNQ95" s="80"/>
      <c r="UNR95" s="80"/>
      <c r="UNS95" s="80"/>
      <c r="UNT95" s="80"/>
      <c r="UNU95" s="80"/>
      <c r="UNV95" s="80"/>
      <c r="UNW95" s="80"/>
      <c r="UNX95" s="80"/>
      <c r="UNY95" s="80"/>
      <c r="UNZ95" s="80"/>
      <c r="UOA95" s="80"/>
      <c r="UOB95" s="80"/>
      <c r="UOC95" s="80"/>
      <c r="UOD95" s="80"/>
      <c r="UOE95" s="80"/>
      <c r="UOF95" s="80"/>
      <c r="UOG95" s="80"/>
      <c r="UOH95" s="80"/>
      <c r="UOI95" s="80"/>
      <c r="UOJ95" s="80"/>
      <c r="UOK95" s="80"/>
      <c r="UOL95" s="80"/>
      <c r="UOM95" s="80"/>
      <c r="UON95" s="80"/>
      <c r="UOO95" s="80"/>
      <c r="UOP95" s="80"/>
      <c r="UOQ95" s="80"/>
      <c r="UOR95" s="80"/>
      <c r="UOS95" s="80"/>
      <c r="UOT95" s="80"/>
      <c r="UOU95" s="80"/>
      <c r="UOV95" s="80"/>
      <c r="UOW95" s="80"/>
      <c r="UOX95" s="80"/>
      <c r="UOY95" s="80"/>
      <c r="UOZ95" s="80"/>
      <c r="UPA95" s="80"/>
      <c r="UPB95" s="80"/>
      <c r="UPC95" s="80"/>
      <c r="UPD95" s="80"/>
      <c r="UPE95" s="80"/>
      <c r="UPF95" s="80"/>
      <c r="UPG95" s="80"/>
      <c r="UPH95" s="80"/>
      <c r="UPI95" s="80"/>
      <c r="UPJ95" s="80"/>
      <c r="UPK95" s="80"/>
      <c r="UPL95" s="80"/>
      <c r="UPM95" s="80"/>
      <c r="UPN95" s="80"/>
      <c r="UPO95" s="80"/>
      <c r="UPP95" s="80"/>
      <c r="UPQ95" s="80"/>
      <c r="UPR95" s="80"/>
      <c r="UPS95" s="80"/>
      <c r="UPT95" s="80"/>
      <c r="UPU95" s="80"/>
      <c r="UPV95" s="80"/>
      <c r="UPW95" s="80"/>
      <c r="UPX95" s="80"/>
      <c r="UPY95" s="80"/>
      <c r="UPZ95" s="80"/>
      <c r="UQA95" s="80"/>
      <c r="UQB95" s="80"/>
      <c r="UQC95" s="80"/>
      <c r="UQD95" s="80"/>
      <c r="UQE95" s="80"/>
      <c r="UQF95" s="80"/>
      <c r="UQG95" s="80"/>
      <c r="UQH95" s="80"/>
      <c r="UQI95" s="80"/>
      <c r="UQJ95" s="80"/>
      <c r="UQK95" s="80"/>
      <c r="UQL95" s="80"/>
      <c r="UQM95" s="80"/>
      <c r="UQN95" s="80"/>
      <c r="UQO95" s="80"/>
      <c r="UQP95" s="80"/>
      <c r="UQQ95" s="80"/>
      <c r="UQR95" s="80"/>
      <c r="UQS95" s="80"/>
      <c r="UQT95" s="80"/>
      <c r="UQU95" s="80"/>
      <c r="UQV95" s="80"/>
      <c r="UQW95" s="80"/>
      <c r="UQX95" s="80"/>
      <c r="UQY95" s="80"/>
      <c r="UQZ95" s="80"/>
      <c r="URA95" s="80"/>
      <c r="URB95" s="80"/>
      <c r="URC95" s="80"/>
      <c r="URD95" s="80"/>
      <c r="URE95" s="80"/>
      <c r="URF95" s="80"/>
      <c r="URG95" s="80"/>
      <c r="URH95" s="80"/>
      <c r="URI95" s="80"/>
      <c r="URJ95" s="80"/>
      <c r="URK95" s="80"/>
      <c r="URL95" s="80"/>
      <c r="URM95" s="80"/>
      <c r="URN95" s="80"/>
      <c r="URO95" s="80"/>
      <c r="URP95" s="80"/>
      <c r="URQ95" s="80"/>
      <c r="URR95" s="80"/>
      <c r="URS95" s="80"/>
      <c r="URT95" s="80"/>
      <c r="URU95" s="80"/>
      <c r="URV95" s="80"/>
      <c r="URW95" s="80"/>
      <c r="URX95" s="80"/>
      <c r="URY95" s="80"/>
      <c r="URZ95" s="80"/>
      <c r="USA95" s="80"/>
      <c r="USB95" s="80"/>
      <c r="USC95" s="80"/>
      <c r="USD95" s="80"/>
      <c r="USE95" s="80"/>
      <c r="USF95" s="80"/>
      <c r="USG95" s="80"/>
      <c r="USH95" s="80"/>
      <c r="USI95" s="80"/>
      <c r="USJ95" s="80"/>
      <c r="USK95" s="80"/>
      <c r="USL95" s="80"/>
      <c r="USM95" s="80"/>
      <c r="USN95" s="80"/>
      <c r="USO95" s="80"/>
      <c r="USP95" s="80"/>
      <c r="USQ95" s="80"/>
      <c r="USR95" s="80"/>
      <c r="USS95" s="80"/>
      <c r="UST95" s="80"/>
      <c r="USU95" s="80"/>
      <c r="USV95" s="80"/>
      <c r="USW95" s="80"/>
      <c r="USX95" s="80"/>
      <c r="USY95" s="80"/>
      <c r="USZ95" s="80"/>
      <c r="UTA95" s="80"/>
      <c r="UTB95" s="80"/>
      <c r="UTC95" s="80"/>
      <c r="UTD95" s="80"/>
      <c r="UTE95" s="80"/>
      <c r="UTF95" s="80"/>
      <c r="UTG95" s="80"/>
      <c r="UTH95" s="80"/>
      <c r="UTI95" s="80"/>
      <c r="UTJ95" s="80"/>
      <c r="UTK95" s="80"/>
      <c r="UTL95" s="80"/>
      <c r="UTM95" s="80"/>
      <c r="UTN95" s="80"/>
      <c r="UTO95" s="80"/>
      <c r="UTP95" s="80"/>
      <c r="UTQ95" s="80"/>
      <c r="UTR95" s="80"/>
      <c r="UTS95" s="80"/>
      <c r="UTT95" s="80"/>
      <c r="UTU95" s="80"/>
      <c r="UTV95" s="80"/>
      <c r="UTW95" s="80"/>
      <c r="UTX95" s="80"/>
      <c r="UTY95" s="80"/>
      <c r="UTZ95" s="80"/>
      <c r="UUA95" s="80"/>
      <c r="UUB95" s="80"/>
      <c r="UUC95" s="80"/>
      <c r="UUD95" s="80"/>
      <c r="UUE95" s="80"/>
      <c r="UUF95" s="80"/>
      <c r="UUG95" s="80"/>
      <c r="UUH95" s="80"/>
      <c r="UUI95" s="80"/>
      <c r="UUJ95" s="80"/>
      <c r="UUK95" s="80"/>
      <c r="UUL95" s="80"/>
      <c r="UUM95" s="80"/>
      <c r="UUN95" s="80"/>
      <c r="UUO95" s="80"/>
      <c r="UUP95" s="80"/>
      <c r="UUQ95" s="80"/>
      <c r="UUR95" s="80"/>
      <c r="UUS95" s="80"/>
      <c r="UUT95" s="80"/>
      <c r="UUU95" s="80"/>
      <c r="UUV95" s="80"/>
      <c r="UUW95" s="80"/>
      <c r="UUX95" s="80"/>
      <c r="UUY95" s="80"/>
      <c r="UUZ95" s="80"/>
      <c r="UVA95" s="80"/>
      <c r="UVB95" s="80"/>
      <c r="UVC95" s="80"/>
      <c r="UVD95" s="80"/>
      <c r="UVE95" s="80"/>
      <c r="UVF95" s="80"/>
      <c r="UVG95" s="80"/>
      <c r="UVH95" s="80"/>
      <c r="UVI95" s="80"/>
      <c r="UVJ95" s="80"/>
      <c r="UVK95" s="80"/>
      <c r="UVL95" s="80"/>
      <c r="UVM95" s="80"/>
      <c r="UVN95" s="80"/>
      <c r="UVO95" s="80"/>
      <c r="UVP95" s="80"/>
      <c r="UVQ95" s="80"/>
      <c r="UVR95" s="80"/>
      <c r="UVS95" s="80"/>
      <c r="UVT95" s="80"/>
      <c r="UVU95" s="80"/>
      <c r="UVV95" s="80"/>
      <c r="UVW95" s="80"/>
      <c r="UVX95" s="80"/>
      <c r="UVY95" s="80"/>
      <c r="UVZ95" s="80"/>
      <c r="UWA95" s="80"/>
      <c r="UWB95" s="80"/>
      <c r="UWC95" s="80"/>
      <c r="UWD95" s="80"/>
      <c r="UWE95" s="80"/>
      <c r="UWF95" s="80"/>
      <c r="UWG95" s="80"/>
      <c r="UWH95" s="80"/>
      <c r="UWI95" s="80"/>
      <c r="UWJ95" s="80"/>
      <c r="UWK95" s="80"/>
      <c r="UWL95" s="80"/>
      <c r="UWM95" s="80"/>
      <c r="UWN95" s="80"/>
      <c r="UWO95" s="80"/>
      <c r="UWP95" s="80"/>
      <c r="UWQ95" s="80"/>
      <c r="UWR95" s="80"/>
      <c r="UWS95" s="80"/>
      <c r="UWT95" s="80"/>
      <c r="UWU95" s="80"/>
      <c r="UWV95" s="80"/>
      <c r="UWW95" s="80"/>
      <c r="UWX95" s="80"/>
      <c r="UWY95" s="80"/>
      <c r="UWZ95" s="80"/>
      <c r="UXA95" s="80"/>
      <c r="UXB95" s="80"/>
      <c r="UXC95" s="80"/>
      <c r="UXD95" s="80"/>
      <c r="UXE95" s="80"/>
      <c r="UXF95" s="80"/>
      <c r="UXG95" s="80"/>
      <c r="UXH95" s="80"/>
      <c r="UXI95" s="80"/>
      <c r="UXJ95" s="80"/>
      <c r="UXK95" s="80"/>
      <c r="UXL95" s="80"/>
      <c r="UXM95" s="80"/>
      <c r="UXN95" s="80"/>
      <c r="UXO95" s="80"/>
      <c r="UXP95" s="80"/>
      <c r="UXQ95" s="80"/>
      <c r="UXR95" s="80"/>
      <c r="UXS95" s="80"/>
      <c r="UXT95" s="80"/>
      <c r="UXU95" s="80"/>
      <c r="UXV95" s="80"/>
      <c r="UXW95" s="80"/>
      <c r="UXX95" s="80"/>
      <c r="UXY95" s="80"/>
      <c r="UXZ95" s="80"/>
      <c r="UYA95" s="80"/>
      <c r="UYB95" s="80"/>
      <c r="UYC95" s="80"/>
      <c r="UYD95" s="80"/>
      <c r="UYE95" s="80"/>
      <c r="UYF95" s="80"/>
      <c r="UYG95" s="80"/>
      <c r="UYH95" s="80"/>
      <c r="UYI95" s="80"/>
      <c r="UYJ95" s="80"/>
      <c r="UYK95" s="80"/>
      <c r="UYL95" s="80"/>
      <c r="UYM95" s="80"/>
      <c r="UYN95" s="80"/>
      <c r="UYO95" s="80"/>
      <c r="UYP95" s="80"/>
      <c r="UYQ95" s="80"/>
      <c r="UYR95" s="80"/>
      <c r="UYS95" s="80"/>
      <c r="UYT95" s="80"/>
      <c r="UYU95" s="80"/>
      <c r="UYV95" s="80"/>
      <c r="UYW95" s="80"/>
      <c r="UYX95" s="80"/>
      <c r="UYY95" s="80"/>
      <c r="UYZ95" s="80"/>
      <c r="UZA95" s="80"/>
      <c r="UZB95" s="80"/>
      <c r="UZC95" s="80"/>
      <c r="UZD95" s="80"/>
      <c r="UZE95" s="80"/>
      <c r="UZF95" s="80"/>
      <c r="UZG95" s="80"/>
      <c r="UZH95" s="80"/>
      <c r="UZI95" s="80"/>
      <c r="UZJ95" s="80"/>
      <c r="UZK95" s="80"/>
      <c r="UZL95" s="80"/>
      <c r="UZM95" s="80"/>
      <c r="UZN95" s="80"/>
      <c r="UZO95" s="80"/>
      <c r="UZP95" s="80"/>
      <c r="UZQ95" s="80"/>
      <c r="UZR95" s="80"/>
      <c r="UZS95" s="80"/>
      <c r="UZT95" s="80"/>
      <c r="UZU95" s="80"/>
      <c r="UZV95" s="80"/>
      <c r="UZW95" s="80"/>
      <c r="UZX95" s="80"/>
      <c r="UZY95" s="80"/>
      <c r="UZZ95" s="80"/>
      <c r="VAA95" s="80"/>
      <c r="VAB95" s="80"/>
      <c r="VAC95" s="80"/>
      <c r="VAD95" s="80"/>
      <c r="VAE95" s="80"/>
      <c r="VAF95" s="80"/>
      <c r="VAG95" s="80"/>
      <c r="VAH95" s="80"/>
      <c r="VAI95" s="80"/>
      <c r="VAJ95" s="80"/>
      <c r="VAK95" s="80"/>
      <c r="VAL95" s="80"/>
      <c r="VAM95" s="80"/>
      <c r="VAN95" s="80"/>
      <c r="VAO95" s="80"/>
      <c r="VAP95" s="80"/>
      <c r="VAQ95" s="80"/>
      <c r="VAR95" s="80"/>
      <c r="VAS95" s="80"/>
      <c r="VAT95" s="80"/>
      <c r="VAU95" s="80"/>
      <c r="VAV95" s="80"/>
      <c r="VAW95" s="80"/>
      <c r="VAX95" s="80"/>
      <c r="VAY95" s="80"/>
      <c r="VAZ95" s="80"/>
      <c r="VBA95" s="80"/>
      <c r="VBB95" s="80"/>
      <c r="VBC95" s="80"/>
      <c r="VBD95" s="80"/>
      <c r="VBE95" s="80"/>
      <c r="VBF95" s="80"/>
      <c r="VBG95" s="80"/>
      <c r="VBH95" s="80"/>
      <c r="VBI95" s="80"/>
      <c r="VBJ95" s="80"/>
      <c r="VBK95" s="80"/>
      <c r="VBL95" s="80"/>
      <c r="VBM95" s="80"/>
      <c r="VBN95" s="80"/>
      <c r="VBO95" s="80"/>
      <c r="VBP95" s="80"/>
      <c r="VBQ95" s="80"/>
      <c r="VBR95" s="80"/>
      <c r="VBS95" s="80"/>
      <c r="VBT95" s="80"/>
      <c r="VBU95" s="80"/>
      <c r="VBV95" s="80"/>
      <c r="VBW95" s="80"/>
      <c r="VBX95" s="80"/>
      <c r="VBY95" s="80"/>
      <c r="VBZ95" s="80"/>
      <c r="VCA95" s="80"/>
      <c r="VCB95" s="80"/>
      <c r="VCC95" s="80"/>
      <c r="VCD95" s="80"/>
      <c r="VCE95" s="80"/>
      <c r="VCF95" s="80"/>
      <c r="VCG95" s="80"/>
      <c r="VCH95" s="80"/>
      <c r="VCI95" s="80"/>
      <c r="VCJ95" s="80"/>
      <c r="VCK95" s="80"/>
      <c r="VCL95" s="80"/>
      <c r="VCM95" s="80"/>
      <c r="VCN95" s="80"/>
      <c r="VCO95" s="80"/>
      <c r="VCP95" s="80"/>
      <c r="VCQ95" s="80"/>
      <c r="VCR95" s="80"/>
      <c r="VCS95" s="80"/>
      <c r="VCT95" s="80"/>
      <c r="VCU95" s="80"/>
      <c r="VCV95" s="80"/>
      <c r="VCW95" s="80"/>
      <c r="VCX95" s="80"/>
      <c r="VCY95" s="80"/>
      <c r="VCZ95" s="80"/>
      <c r="VDA95" s="80"/>
      <c r="VDB95" s="80"/>
      <c r="VDC95" s="80"/>
      <c r="VDD95" s="80"/>
      <c r="VDE95" s="80"/>
      <c r="VDF95" s="80"/>
      <c r="VDG95" s="80"/>
      <c r="VDH95" s="80"/>
      <c r="VDI95" s="80"/>
      <c r="VDJ95" s="80"/>
      <c r="VDK95" s="80"/>
      <c r="VDL95" s="80"/>
      <c r="VDM95" s="80"/>
      <c r="VDN95" s="80"/>
      <c r="VDO95" s="80"/>
      <c r="VDP95" s="80"/>
      <c r="VDQ95" s="80"/>
      <c r="VDR95" s="80"/>
      <c r="VDS95" s="80"/>
      <c r="VDT95" s="80"/>
      <c r="VDU95" s="80"/>
      <c r="VDV95" s="80"/>
      <c r="VDW95" s="80"/>
      <c r="VDX95" s="80"/>
      <c r="VDY95" s="80"/>
      <c r="VDZ95" s="80"/>
      <c r="VEA95" s="80"/>
      <c r="VEB95" s="80"/>
      <c r="VEC95" s="80"/>
      <c r="VED95" s="80"/>
      <c r="VEE95" s="80"/>
      <c r="VEF95" s="80"/>
      <c r="VEG95" s="80"/>
      <c r="VEH95" s="80"/>
      <c r="VEI95" s="80"/>
      <c r="VEJ95" s="80"/>
      <c r="VEK95" s="80"/>
      <c r="VEL95" s="80"/>
      <c r="VEM95" s="80"/>
      <c r="VEN95" s="80"/>
      <c r="VEO95" s="80"/>
      <c r="VEP95" s="80"/>
      <c r="VEQ95" s="80"/>
      <c r="VER95" s="80"/>
      <c r="VES95" s="80"/>
      <c r="VET95" s="80"/>
      <c r="VEU95" s="80"/>
      <c r="VEV95" s="80"/>
      <c r="VEW95" s="80"/>
      <c r="VEX95" s="80"/>
      <c r="VEY95" s="80"/>
      <c r="VEZ95" s="80"/>
      <c r="VFA95" s="80"/>
      <c r="VFB95" s="80"/>
      <c r="VFC95" s="80"/>
      <c r="VFD95" s="80"/>
      <c r="VFE95" s="80"/>
      <c r="VFF95" s="80"/>
      <c r="VFG95" s="80"/>
      <c r="VFH95" s="80"/>
      <c r="VFI95" s="80"/>
      <c r="VFJ95" s="80"/>
      <c r="VFK95" s="80"/>
      <c r="VFL95" s="80"/>
      <c r="VFM95" s="80"/>
      <c r="VFN95" s="80"/>
      <c r="VFO95" s="80"/>
      <c r="VFP95" s="80"/>
      <c r="VFQ95" s="80"/>
      <c r="VFR95" s="80"/>
      <c r="VFS95" s="80"/>
      <c r="VFT95" s="80"/>
      <c r="VFU95" s="80"/>
      <c r="VFV95" s="80"/>
      <c r="VFW95" s="80"/>
      <c r="VFX95" s="80"/>
      <c r="VFY95" s="80"/>
      <c r="VFZ95" s="80"/>
      <c r="VGA95" s="80"/>
      <c r="VGB95" s="80"/>
      <c r="VGC95" s="80"/>
      <c r="VGD95" s="80"/>
      <c r="VGE95" s="80"/>
      <c r="VGF95" s="80"/>
      <c r="VGG95" s="80"/>
      <c r="VGH95" s="80"/>
      <c r="VGI95" s="80"/>
      <c r="VGJ95" s="80"/>
      <c r="VGK95" s="80"/>
      <c r="VGL95" s="80"/>
      <c r="VGM95" s="80"/>
      <c r="VGN95" s="80"/>
      <c r="VGO95" s="80"/>
      <c r="VGP95" s="80"/>
      <c r="VGQ95" s="80"/>
      <c r="VGR95" s="80"/>
      <c r="VGS95" s="80"/>
      <c r="VGT95" s="80"/>
      <c r="VGU95" s="80"/>
      <c r="VGV95" s="80"/>
      <c r="VGW95" s="80"/>
      <c r="VGX95" s="80"/>
      <c r="VGY95" s="80"/>
      <c r="VGZ95" s="80"/>
      <c r="VHA95" s="80"/>
      <c r="VHB95" s="80"/>
      <c r="VHC95" s="80"/>
      <c r="VHD95" s="80"/>
      <c r="VHE95" s="80"/>
      <c r="VHF95" s="80"/>
      <c r="VHG95" s="80"/>
      <c r="VHH95" s="80"/>
      <c r="VHI95" s="80"/>
      <c r="VHJ95" s="80"/>
      <c r="VHK95" s="80"/>
      <c r="VHL95" s="80"/>
      <c r="VHM95" s="80"/>
      <c r="VHN95" s="80"/>
      <c r="VHO95" s="80"/>
      <c r="VHP95" s="80"/>
      <c r="VHQ95" s="80"/>
      <c r="VHR95" s="80"/>
      <c r="VHS95" s="80"/>
      <c r="VHT95" s="80"/>
      <c r="VHU95" s="80"/>
      <c r="VHV95" s="80"/>
      <c r="VHW95" s="80"/>
      <c r="VHX95" s="80"/>
      <c r="VHY95" s="80"/>
      <c r="VHZ95" s="80"/>
      <c r="VIA95" s="80"/>
      <c r="VIB95" s="80"/>
      <c r="VIC95" s="80"/>
      <c r="VID95" s="80"/>
      <c r="VIE95" s="80"/>
      <c r="VIF95" s="80"/>
      <c r="VIG95" s="80"/>
      <c r="VIH95" s="80"/>
      <c r="VII95" s="80"/>
      <c r="VIJ95" s="80"/>
      <c r="VIK95" s="80"/>
      <c r="VIL95" s="80"/>
      <c r="VIM95" s="80"/>
      <c r="VIN95" s="80"/>
      <c r="VIO95" s="80"/>
      <c r="VIP95" s="80"/>
      <c r="VIQ95" s="80"/>
      <c r="VIR95" s="80"/>
      <c r="VIS95" s="80"/>
      <c r="VIT95" s="80"/>
      <c r="VIU95" s="80"/>
      <c r="VIV95" s="80"/>
      <c r="VIW95" s="80"/>
      <c r="VIX95" s="80"/>
      <c r="VIY95" s="80"/>
      <c r="VIZ95" s="80"/>
      <c r="VJA95" s="80"/>
      <c r="VJB95" s="80"/>
      <c r="VJC95" s="80"/>
      <c r="VJD95" s="80"/>
      <c r="VJE95" s="80"/>
      <c r="VJF95" s="80"/>
      <c r="VJG95" s="80"/>
      <c r="VJH95" s="80"/>
      <c r="VJI95" s="80"/>
      <c r="VJJ95" s="80"/>
      <c r="VJK95" s="80"/>
      <c r="VJL95" s="80"/>
      <c r="VJM95" s="80"/>
      <c r="VJN95" s="80"/>
      <c r="VJO95" s="80"/>
      <c r="VJP95" s="80"/>
      <c r="VJQ95" s="80"/>
      <c r="VJR95" s="80"/>
      <c r="VJS95" s="80"/>
      <c r="VJT95" s="80"/>
      <c r="VJU95" s="80"/>
      <c r="VJV95" s="80"/>
      <c r="VJW95" s="80"/>
      <c r="VJX95" s="80"/>
      <c r="VJY95" s="80"/>
      <c r="VJZ95" s="80"/>
      <c r="VKA95" s="80"/>
      <c r="VKB95" s="80"/>
      <c r="VKC95" s="80"/>
      <c r="VKD95" s="80"/>
      <c r="VKE95" s="80"/>
      <c r="VKF95" s="80"/>
      <c r="VKG95" s="80"/>
      <c r="VKH95" s="80"/>
      <c r="VKI95" s="80"/>
      <c r="VKJ95" s="80"/>
      <c r="VKK95" s="80"/>
      <c r="VKL95" s="80"/>
      <c r="VKM95" s="80"/>
      <c r="VKN95" s="80"/>
      <c r="VKO95" s="80"/>
      <c r="VKP95" s="80"/>
      <c r="VKQ95" s="80"/>
      <c r="VKR95" s="80"/>
      <c r="VKS95" s="80"/>
      <c r="VKT95" s="80"/>
      <c r="VKU95" s="80"/>
      <c r="VKV95" s="80"/>
      <c r="VKW95" s="80"/>
      <c r="VKX95" s="80"/>
      <c r="VKY95" s="80"/>
      <c r="VKZ95" s="80"/>
      <c r="VLA95" s="80"/>
      <c r="VLB95" s="80"/>
      <c r="VLC95" s="80"/>
      <c r="VLD95" s="80"/>
      <c r="VLE95" s="80"/>
      <c r="VLF95" s="80"/>
      <c r="VLG95" s="80"/>
      <c r="VLH95" s="80"/>
      <c r="VLI95" s="80"/>
      <c r="VLJ95" s="80"/>
      <c r="VLK95" s="80"/>
      <c r="VLL95" s="80"/>
      <c r="VLM95" s="80"/>
      <c r="VLN95" s="80"/>
      <c r="VLO95" s="80"/>
      <c r="VLP95" s="80"/>
      <c r="VLQ95" s="80"/>
      <c r="VLR95" s="80"/>
      <c r="VLS95" s="80"/>
      <c r="VLT95" s="80"/>
      <c r="VLU95" s="80"/>
      <c r="VLV95" s="80"/>
      <c r="VLW95" s="80"/>
      <c r="VLX95" s="80"/>
      <c r="VLY95" s="80"/>
      <c r="VLZ95" s="80"/>
      <c r="VMA95" s="80"/>
      <c r="VMB95" s="80"/>
      <c r="VMC95" s="80"/>
      <c r="VMD95" s="80"/>
      <c r="VME95" s="80"/>
      <c r="VMF95" s="80"/>
      <c r="VMG95" s="80"/>
      <c r="VMH95" s="80"/>
      <c r="VMI95" s="80"/>
      <c r="VMJ95" s="80"/>
      <c r="VMK95" s="80"/>
      <c r="VML95" s="80"/>
      <c r="VMM95" s="80"/>
      <c r="VMN95" s="80"/>
      <c r="VMO95" s="80"/>
      <c r="VMP95" s="80"/>
      <c r="VMQ95" s="80"/>
      <c r="VMR95" s="80"/>
      <c r="VMS95" s="80"/>
      <c r="VMT95" s="80"/>
      <c r="VMU95" s="80"/>
      <c r="VMV95" s="80"/>
      <c r="VMW95" s="80"/>
      <c r="VMX95" s="80"/>
      <c r="VMY95" s="80"/>
      <c r="VMZ95" s="80"/>
      <c r="VNA95" s="80"/>
      <c r="VNB95" s="80"/>
      <c r="VNC95" s="80"/>
      <c r="VND95" s="80"/>
      <c r="VNE95" s="80"/>
      <c r="VNF95" s="80"/>
      <c r="VNG95" s="80"/>
      <c r="VNH95" s="80"/>
      <c r="VNI95" s="80"/>
      <c r="VNJ95" s="80"/>
      <c r="VNK95" s="80"/>
      <c r="VNL95" s="80"/>
      <c r="VNM95" s="80"/>
      <c r="VNN95" s="80"/>
      <c r="VNO95" s="80"/>
      <c r="VNP95" s="80"/>
      <c r="VNQ95" s="80"/>
      <c r="VNR95" s="80"/>
      <c r="VNS95" s="80"/>
      <c r="VNT95" s="80"/>
      <c r="VNU95" s="80"/>
      <c r="VNV95" s="80"/>
      <c r="VNW95" s="80"/>
      <c r="VNX95" s="80"/>
      <c r="VNY95" s="80"/>
      <c r="VNZ95" s="80"/>
      <c r="VOA95" s="80"/>
      <c r="VOB95" s="80"/>
      <c r="VOC95" s="80"/>
      <c r="VOD95" s="80"/>
      <c r="VOE95" s="80"/>
      <c r="VOF95" s="80"/>
      <c r="VOG95" s="80"/>
      <c r="VOH95" s="80"/>
      <c r="VOI95" s="80"/>
      <c r="VOJ95" s="80"/>
      <c r="VOK95" s="80"/>
      <c r="VOL95" s="80"/>
      <c r="VOM95" s="80"/>
      <c r="VON95" s="80"/>
      <c r="VOO95" s="80"/>
      <c r="VOP95" s="80"/>
      <c r="VOQ95" s="80"/>
      <c r="VOR95" s="80"/>
      <c r="VOS95" s="80"/>
      <c r="VOT95" s="80"/>
      <c r="VOU95" s="80"/>
      <c r="VOV95" s="80"/>
      <c r="VOW95" s="80"/>
      <c r="VOX95" s="80"/>
      <c r="VOY95" s="80"/>
      <c r="VOZ95" s="80"/>
      <c r="VPA95" s="80"/>
      <c r="VPB95" s="80"/>
      <c r="VPC95" s="80"/>
      <c r="VPD95" s="80"/>
      <c r="VPE95" s="80"/>
      <c r="VPF95" s="80"/>
      <c r="VPG95" s="80"/>
      <c r="VPH95" s="80"/>
      <c r="VPI95" s="80"/>
      <c r="VPJ95" s="80"/>
      <c r="VPK95" s="80"/>
      <c r="VPL95" s="80"/>
      <c r="VPM95" s="80"/>
      <c r="VPN95" s="80"/>
      <c r="VPO95" s="80"/>
      <c r="VPP95" s="80"/>
      <c r="VPQ95" s="80"/>
      <c r="VPR95" s="80"/>
      <c r="VPS95" s="80"/>
      <c r="VPT95" s="80"/>
      <c r="VPU95" s="80"/>
      <c r="VPV95" s="80"/>
      <c r="VPW95" s="80"/>
      <c r="VPX95" s="80"/>
      <c r="VPY95" s="80"/>
      <c r="VPZ95" s="80"/>
      <c r="VQA95" s="80"/>
      <c r="VQB95" s="80"/>
      <c r="VQC95" s="80"/>
      <c r="VQD95" s="80"/>
      <c r="VQE95" s="80"/>
      <c r="VQF95" s="80"/>
      <c r="VQG95" s="80"/>
      <c r="VQH95" s="80"/>
      <c r="VQI95" s="80"/>
      <c r="VQJ95" s="80"/>
      <c r="VQK95" s="80"/>
      <c r="VQL95" s="80"/>
      <c r="VQM95" s="80"/>
      <c r="VQN95" s="80"/>
      <c r="VQO95" s="80"/>
      <c r="VQP95" s="80"/>
      <c r="VQQ95" s="80"/>
      <c r="VQR95" s="80"/>
      <c r="VQS95" s="80"/>
      <c r="VQT95" s="80"/>
      <c r="VQU95" s="80"/>
      <c r="VQV95" s="80"/>
      <c r="VQW95" s="80"/>
      <c r="VQX95" s="80"/>
      <c r="VQY95" s="80"/>
      <c r="VQZ95" s="80"/>
      <c r="VRA95" s="80"/>
      <c r="VRB95" s="80"/>
      <c r="VRC95" s="80"/>
      <c r="VRD95" s="80"/>
      <c r="VRE95" s="80"/>
      <c r="VRF95" s="80"/>
      <c r="VRG95" s="80"/>
      <c r="VRH95" s="80"/>
      <c r="VRI95" s="80"/>
      <c r="VRJ95" s="80"/>
      <c r="VRK95" s="80"/>
      <c r="VRL95" s="80"/>
      <c r="VRM95" s="80"/>
      <c r="VRN95" s="80"/>
      <c r="VRO95" s="80"/>
      <c r="VRP95" s="80"/>
      <c r="VRQ95" s="80"/>
      <c r="VRR95" s="80"/>
      <c r="VRS95" s="80"/>
      <c r="VRT95" s="80"/>
      <c r="VRU95" s="80"/>
      <c r="VRV95" s="80"/>
      <c r="VRW95" s="80"/>
      <c r="VRX95" s="80"/>
      <c r="VRY95" s="80"/>
      <c r="VRZ95" s="80"/>
      <c r="VSA95" s="80"/>
      <c r="VSB95" s="80"/>
      <c r="VSC95" s="80"/>
      <c r="VSD95" s="80"/>
      <c r="VSE95" s="80"/>
      <c r="VSF95" s="80"/>
      <c r="VSG95" s="80"/>
      <c r="VSH95" s="80"/>
      <c r="VSI95" s="80"/>
      <c r="VSJ95" s="80"/>
      <c r="VSK95" s="80"/>
      <c r="VSL95" s="80"/>
      <c r="VSM95" s="80"/>
      <c r="VSN95" s="80"/>
      <c r="VSO95" s="80"/>
      <c r="VSP95" s="80"/>
      <c r="VSQ95" s="80"/>
      <c r="VSR95" s="80"/>
      <c r="VSS95" s="80"/>
      <c r="VST95" s="80"/>
      <c r="VSU95" s="80"/>
      <c r="VSV95" s="80"/>
      <c r="VSW95" s="80"/>
      <c r="VSX95" s="80"/>
      <c r="VSY95" s="80"/>
      <c r="VSZ95" s="80"/>
      <c r="VTA95" s="80"/>
      <c r="VTB95" s="80"/>
      <c r="VTC95" s="80"/>
      <c r="VTD95" s="80"/>
      <c r="VTE95" s="80"/>
      <c r="VTF95" s="80"/>
      <c r="VTG95" s="80"/>
      <c r="VTH95" s="80"/>
      <c r="VTI95" s="80"/>
      <c r="VTJ95" s="80"/>
      <c r="VTK95" s="80"/>
      <c r="VTL95" s="80"/>
      <c r="VTM95" s="80"/>
      <c r="VTN95" s="80"/>
      <c r="VTO95" s="80"/>
      <c r="VTP95" s="80"/>
      <c r="VTQ95" s="80"/>
      <c r="VTR95" s="80"/>
      <c r="VTS95" s="80"/>
      <c r="VTT95" s="80"/>
      <c r="VTU95" s="80"/>
      <c r="VTV95" s="80"/>
      <c r="VTW95" s="80"/>
      <c r="VTX95" s="80"/>
      <c r="VTY95" s="80"/>
      <c r="VTZ95" s="80"/>
      <c r="VUA95" s="80"/>
      <c r="VUB95" s="80"/>
      <c r="VUC95" s="80"/>
      <c r="VUD95" s="80"/>
      <c r="VUE95" s="80"/>
      <c r="VUF95" s="80"/>
      <c r="VUG95" s="80"/>
      <c r="VUH95" s="80"/>
      <c r="VUI95" s="80"/>
      <c r="VUJ95" s="80"/>
      <c r="VUK95" s="80"/>
      <c r="VUL95" s="80"/>
      <c r="VUM95" s="80"/>
      <c r="VUN95" s="80"/>
      <c r="VUO95" s="80"/>
      <c r="VUP95" s="80"/>
      <c r="VUQ95" s="80"/>
      <c r="VUR95" s="80"/>
      <c r="VUS95" s="80"/>
      <c r="VUT95" s="80"/>
      <c r="VUU95" s="80"/>
      <c r="VUV95" s="80"/>
      <c r="VUW95" s="80"/>
      <c r="VUX95" s="80"/>
      <c r="VUY95" s="80"/>
      <c r="VUZ95" s="80"/>
      <c r="VVA95" s="80"/>
      <c r="VVB95" s="80"/>
      <c r="VVC95" s="80"/>
      <c r="VVD95" s="80"/>
      <c r="VVE95" s="80"/>
      <c r="VVF95" s="80"/>
      <c r="VVG95" s="80"/>
      <c r="VVH95" s="80"/>
      <c r="VVI95" s="80"/>
      <c r="VVJ95" s="80"/>
      <c r="VVK95" s="80"/>
      <c r="VVL95" s="80"/>
      <c r="VVM95" s="80"/>
      <c r="VVN95" s="80"/>
      <c r="VVO95" s="80"/>
      <c r="VVP95" s="80"/>
      <c r="VVQ95" s="80"/>
      <c r="VVR95" s="80"/>
      <c r="VVS95" s="80"/>
      <c r="VVT95" s="80"/>
      <c r="VVU95" s="80"/>
      <c r="VVV95" s="80"/>
      <c r="VVW95" s="80"/>
      <c r="VVX95" s="80"/>
      <c r="VVY95" s="80"/>
      <c r="VVZ95" s="80"/>
      <c r="VWA95" s="80"/>
      <c r="VWB95" s="80"/>
      <c r="VWC95" s="80"/>
      <c r="VWD95" s="80"/>
      <c r="VWE95" s="80"/>
      <c r="VWF95" s="80"/>
      <c r="VWG95" s="80"/>
      <c r="VWH95" s="80"/>
      <c r="VWI95" s="80"/>
      <c r="VWJ95" s="80"/>
      <c r="VWK95" s="80"/>
      <c r="VWL95" s="80"/>
      <c r="VWM95" s="80"/>
      <c r="VWN95" s="80"/>
      <c r="VWO95" s="80"/>
      <c r="VWP95" s="80"/>
      <c r="VWQ95" s="80"/>
      <c r="VWR95" s="80"/>
      <c r="VWS95" s="80"/>
      <c r="VWT95" s="80"/>
      <c r="VWU95" s="80"/>
      <c r="VWV95" s="80"/>
      <c r="VWW95" s="80"/>
      <c r="VWX95" s="80"/>
      <c r="VWY95" s="80"/>
      <c r="VWZ95" s="80"/>
      <c r="VXA95" s="80"/>
      <c r="VXB95" s="80"/>
      <c r="VXC95" s="80"/>
      <c r="VXD95" s="80"/>
      <c r="VXE95" s="80"/>
      <c r="VXF95" s="80"/>
      <c r="VXG95" s="80"/>
      <c r="VXH95" s="80"/>
      <c r="VXI95" s="80"/>
      <c r="VXJ95" s="80"/>
      <c r="VXK95" s="80"/>
      <c r="VXL95" s="80"/>
      <c r="VXM95" s="80"/>
      <c r="VXN95" s="80"/>
      <c r="VXO95" s="80"/>
      <c r="VXP95" s="80"/>
      <c r="VXQ95" s="80"/>
      <c r="VXR95" s="80"/>
      <c r="VXS95" s="80"/>
      <c r="VXT95" s="80"/>
      <c r="VXU95" s="80"/>
      <c r="VXV95" s="80"/>
      <c r="VXW95" s="80"/>
      <c r="VXX95" s="80"/>
      <c r="VXY95" s="80"/>
      <c r="VXZ95" s="80"/>
      <c r="VYA95" s="80"/>
      <c r="VYB95" s="80"/>
      <c r="VYC95" s="80"/>
      <c r="VYD95" s="80"/>
      <c r="VYE95" s="80"/>
      <c r="VYF95" s="80"/>
      <c r="VYG95" s="80"/>
      <c r="VYH95" s="80"/>
      <c r="VYI95" s="80"/>
      <c r="VYJ95" s="80"/>
      <c r="VYK95" s="80"/>
      <c r="VYL95" s="80"/>
      <c r="VYM95" s="80"/>
      <c r="VYN95" s="80"/>
      <c r="VYO95" s="80"/>
      <c r="VYP95" s="80"/>
      <c r="VYQ95" s="80"/>
      <c r="VYR95" s="80"/>
      <c r="VYS95" s="80"/>
      <c r="VYT95" s="80"/>
      <c r="VYU95" s="80"/>
      <c r="VYV95" s="80"/>
      <c r="VYW95" s="80"/>
      <c r="VYX95" s="80"/>
      <c r="VYY95" s="80"/>
      <c r="VYZ95" s="80"/>
      <c r="VZA95" s="80"/>
      <c r="VZB95" s="80"/>
      <c r="VZC95" s="80"/>
      <c r="VZD95" s="80"/>
      <c r="VZE95" s="80"/>
      <c r="VZF95" s="80"/>
      <c r="VZG95" s="80"/>
      <c r="VZH95" s="80"/>
      <c r="VZI95" s="80"/>
      <c r="VZJ95" s="80"/>
      <c r="VZK95" s="80"/>
      <c r="VZL95" s="80"/>
      <c r="VZM95" s="80"/>
      <c r="VZN95" s="80"/>
      <c r="VZO95" s="80"/>
      <c r="VZP95" s="80"/>
      <c r="VZQ95" s="80"/>
      <c r="VZR95" s="80"/>
      <c r="VZS95" s="80"/>
      <c r="VZT95" s="80"/>
      <c r="VZU95" s="80"/>
      <c r="VZV95" s="80"/>
      <c r="VZW95" s="80"/>
      <c r="VZX95" s="80"/>
      <c r="VZY95" s="80"/>
      <c r="VZZ95" s="80"/>
      <c r="WAA95" s="80"/>
      <c r="WAB95" s="80"/>
      <c r="WAC95" s="80"/>
      <c r="WAD95" s="80"/>
      <c r="WAE95" s="80"/>
      <c r="WAF95" s="80"/>
      <c r="WAG95" s="80"/>
      <c r="WAH95" s="80"/>
      <c r="WAI95" s="80"/>
      <c r="WAJ95" s="80"/>
      <c r="WAK95" s="80"/>
      <c r="WAL95" s="80"/>
      <c r="WAM95" s="80"/>
      <c r="WAN95" s="80"/>
      <c r="WAO95" s="80"/>
      <c r="WAP95" s="80"/>
      <c r="WAQ95" s="80"/>
      <c r="WAR95" s="80"/>
      <c r="WAS95" s="80"/>
      <c r="WAT95" s="80"/>
      <c r="WAU95" s="80"/>
      <c r="WAV95" s="80"/>
      <c r="WAW95" s="80"/>
      <c r="WAX95" s="80"/>
      <c r="WAY95" s="80"/>
      <c r="WAZ95" s="80"/>
      <c r="WBA95" s="80"/>
      <c r="WBB95" s="80"/>
      <c r="WBC95" s="80"/>
      <c r="WBD95" s="80"/>
      <c r="WBE95" s="80"/>
      <c r="WBF95" s="80"/>
      <c r="WBG95" s="80"/>
      <c r="WBH95" s="80"/>
      <c r="WBI95" s="80"/>
      <c r="WBJ95" s="80"/>
      <c r="WBK95" s="80"/>
      <c r="WBL95" s="80"/>
      <c r="WBM95" s="80"/>
      <c r="WBN95" s="80"/>
      <c r="WBO95" s="80"/>
      <c r="WBP95" s="80"/>
      <c r="WBQ95" s="80"/>
      <c r="WBR95" s="80"/>
      <c r="WBS95" s="80"/>
      <c r="WBT95" s="80"/>
      <c r="WBU95" s="80"/>
      <c r="WBV95" s="80"/>
      <c r="WBW95" s="80"/>
      <c r="WBX95" s="80"/>
      <c r="WBY95" s="80"/>
      <c r="WBZ95" s="80"/>
      <c r="WCA95" s="80"/>
      <c r="WCB95" s="80"/>
      <c r="WCC95" s="80"/>
      <c r="WCD95" s="80"/>
      <c r="WCE95" s="80"/>
      <c r="WCF95" s="80"/>
      <c r="WCG95" s="80"/>
      <c r="WCH95" s="80"/>
      <c r="WCI95" s="80"/>
      <c r="WCJ95" s="80"/>
      <c r="WCK95" s="80"/>
      <c r="WCL95" s="80"/>
      <c r="WCM95" s="80"/>
      <c r="WCN95" s="80"/>
      <c r="WCO95" s="80"/>
      <c r="WCP95" s="80"/>
      <c r="WCQ95" s="80"/>
      <c r="WCR95" s="80"/>
      <c r="WCS95" s="80"/>
      <c r="WCT95" s="80"/>
      <c r="WCU95" s="80"/>
      <c r="WCV95" s="80"/>
      <c r="WCW95" s="80"/>
      <c r="WCX95" s="80"/>
      <c r="WCY95" s="80"/>
      <c r="WCZ95" s="80"/>
      <c r="WDA95" s="80"/>
      <c r="WDB95" s="80"/>
      <c r="WDC95" s="80"/>
      <c r="WDD95" s="80"/>
      <c r="WDE95" s="80"/>
      <c r="WDF95" s="80"/>
      <c r="WDG95" s="80"/>
      <c r="WDH95" s="80"/>
      <c r="WDI95" s="80"/>
      <c r="WDJ95" s="80"/>
      <c r="WDK95" s="80"/>
      <c r="WDL95" s="80"/>
      <c r="WDM95" s="80"/>
      <c r="WDN95" s="80"/>
      <c r="WDO95" s="80"/>
      <c r="WDP95" s="80"/>
      <c r="WDQ95" s="80"/>
      <c r="WDR95" s="80"/>
      <c r="WDS95" s="80"/>
      <c r="WDT95" s="80"/>
      <c r="WDU95" s="80"/>
      <c r="WDV95" s="80"/>
      <c r="WDW95" s="80"/>
      <c r="WDX95" s="80"/>
      <c r="WDY95" s="80"/>
      <c r="WDZ95" s="80"/>
      <c r="WEA95" s="80"/>
      <c r="WEB95" s="80"/>
      <c r="WEC95" s="80"/>
      <c r="WED95" s="80"/>
      <c r="WEE95" s="80"/>
      <c r="WEF95" s="80"/>
      <c r="WEG95" s="80"/>
      <c r="WEH95" s="80"/>
      <c r="WEI95" s="80"/>
      <c r="WEJ95" s="80"/>
      <c r="WEK95" s="80"/>
      <c r="WEL95" s="80"/>
      <c r="WEM95" s="80"/>
      <c r="WEN95" s="80"/>
      <c r="WEO95" s="80"/>
      <c r="WEP95" s="80"/>
      <c r="WEQ95" s="80"/>
      <c r="WER95" s="80"/>
      <c r="WES95" s="80"/>
      <c r="WET95" s="80"/>
      <c r="WEU95" s="80"/>
      <c r="WEV95" s="80"/>
      <c r="WEW95" s="80"/>
      <c r="WEX95" s="80"/>
      <c r="WEY95" s="80"/>
      <c r="WEZ95" s="80"/>
      <c r="WFA95" s="80"/>
      <c r="WFB95" s="80"/>
      <c r="WFC95" s="80"/>
      <c r="WFD95" s="80"/>
      <c r="WFE95" s="80"/>
      <c r="WFF95" s="80"/>
      <c r="WFG95" s="80"/>
      <c r="WFH95" s="80"/>
      <c r="WFI95" s="80"/>
      <c r="WFJ95" s="80"/>
      <c r="WFK95" s="80"/>
      <c r="WFL95" s="80"/>
      <c r="WFM95" s="80"/>
      <c r="WFN95" s="80"/>
      <c r="WFO95" s="80"/>
      <c r="WFP95" s="80"/>
      <c r="WFQ95" s="80"/>
      <c r="WFR95" s="80"/>
      <c r="WFS95" s="80"/>
      <c r="WFT95" s="80"/>
      <c r="WFU95" s="80"/>
      <c r="WFV95" s="80"/>
      <c r="WFW95" s="80"/>
      <c r="WFX95" s="80"/>
      <c r="WFY95" s="80"/>
      <c r="WFZ95" s="80"/>
      <c r="WGA95" s="80"/>
      <c r="WGB95" s="80"/>
      <c r="WGC95" s="80"/>
      <c r="WGD95" s="80"/>
      <c r="WGE95" s="80"/>
      <c r="WGF95" s="80"/>
      <c r="WGG95" s="80"/>
      <c r="WGH95" s="80"/>
      <c r="WGI95" s="80"/>
      <c r="WGJ95" s="80"/>
      <c r="WGK95" s="80"/>
      <c r="WGL95" s="80"/>
      <c r="WGM95" s="80"/>
      <c r="WGN95" s="80"/>
      <c r="WGO95" s="80"/>
      <c r="WGP95" s="80"/>
      <c r="WGQ95" s="80"/>
      <c r="WGR95" s="80"/>
      <c r="WGS95" s="80"/>
      <c r="WGT95" s="80"/>
      <c r="WGU95" s="80"/>
      <c r="WGV95" s="80"/>
      <c r="WGW95" s="80"/>
      <c r="WGX95" s="80"/>
      <c r="WGY95" s="80"/>
      <c r="WGZ95" s="80"/>
      <c r="WHA95" s="80"/>
      <c r="WHB95" s="80"/>
      <c r="WHC95" s="80"/>
      <c r="WHD95" s="80"/>
      <c r="WHE95" s="80"/>
      <c r="WHF95" s="80"/>
      <c r="WHG95" s="80"/>
      <c r="WHH95" s="80"/>
      <c r="WHI95" s="80"/>
      <c r="WHJ95" s="80"/>
      <c r="WHK95" s="80"/>
      <c r="WHL95" s="80"/>
      <c r="WHM95" s="80"/>
      <c r="WHN95" s="80"/>
      <c r="WHO95" s="80"/>
      <c r="WHP95" s="80"/>
      <c r="WHQ95" s="80"/>
      <c r="WHR95" s="80"/>
      <c r="WHS95" s="80"/>
      <c r="WHT95" s="80"/>
      <c r="WHU95" s="80"/>
      <c r="WHV95" s="80"/>
      <c r="WHW95" s="80"/>
      <c r="WHX95" s="80"/>
      <c r="WHY95" s="80"/>
      <c r="WHZ95" s="80"/>
      <c r="WIA95" s="80"/>
      <c r="WIB95" s="80"/>
      <c r="WIC95" s="80"/>
      <c r="WID95" s="80"/>
      <c r="WIE95" s="80"/>
      <c r="WIF95" s="80"/>
      <c r="WIG95" s="80"/>
      <c r="WIH95" s="80"/>
      <c r="WII95" s="80"/>
      <c r="WIJ95" s="80"/>
      <c r="WIK95" s="80"/>
      <c r="WIL95" s="80"/>
      <c r="WIM95" s="80"/>
      <c r="WIN95" s="80"/>
      <c r="WIO95" s="80"/>
      <c r="WIP95" s="80"/>
      <c r="WIQ95" s="80"/>
      <c r="WIR95" s="80"/>
      <c r="WIS95" s="80"/>
      <c r="WIT95" s="80"/>
      <c r="WIU95" s="80"/>
      <c r="WIV95" s="80"/>
      <c r="WIW95" s="80"/>
      <c r="WIX95" s="80"/>
      <c r="WIY95" s="80"/>
      <c r="WIZ95" s="80"/>
      <c r="WJA95" s="80"/>
      <c r="WJB95" s="80"/>
      <c r="WJC95" s="80"/>
      <c r="WJD95" s="80"/>
      <c r="WJE95" s="80"/>
      <c r="WJF95" s="80"/>
      <c r="WJG95" s="80"/>
      <c r="WJH95" s="80"/>
      <c r="WJI95" s="80"/>
      <c r="WJJ95" s="80"/>
      <c r="WJK95" s="80"/>
      <c r="WJL95" s="80"/>
      <c r="WJM95" s="80"/>
      <c r="WJN95" s="80"/>
      <c r="WJO95" s="80"/>
      <c r="WJP95" s="80"/>
      <c r="WJQ95" s="80"/>
      <c r="WJR95" s="80"/>
      <c r="WJS95" s="80"/>
      <c r="WJT95" s="80"/>
      <c r="WJU95" s="80"/>
      <c r="WJV95" s="80"/>
      <c r="WJW95" s="80"/>
      <c r="WJX95" s="80"/>
      <c r="WJY95" s="80"/>
      <c r="WJZ95" s="80"/>
      <c r="WKA95" s="80"/>
      <c r="WKB95" s="80"/>
      <c r="WKC95" s="80"/>
      <c r="WKD95" s="80"/>
      <c r="WKE95" s="80"/>
      <c r="WKF95" s="80"/>
      <c r="WKG95" s="80"/>
      <c r="WKH95" s="80"/>
      <c r="WKI95" s="80"/>
      <c r="WKJ95" s="80"/>
      <c r="WKK95" s="80"/>
      <c r="WKL95" s="80"/>
      <c r="WKM95" s="80"/>
      <c r="WKN95" s="80"/>
      <c r="WKO95" s="80"/>
      <c r="WKP95" s="80"/>
      <c r="WKQ95" s="80"/>
      <c r="WKR95" s="80"/>
      <c r="WKS95" s="80"/>
      <c r="WKT95" s="80"/>
      <c r="WKU95" s="80"/>
      <c r="WKV95" s="80"/>
      <c r="WKW95" s="80"/>
      <c r="WKX95" s="80"/>
      <c r="WKY95" s="80"/>
      <c r="WKZ95" s="80"/>
      <c r="WLA95" s="80"/>
      <c r="WLB95" s="80"/>
      <c r="WLC95" s="80"/>
      <c r="WLD95" s="80"/>
      <c r="WLE95" s="80"/>
      <c r="WLF95" s="80"/>
      <c r="WLG95" s="80"/>
      <c r="WLH95" s="80"/>
      <c r="WLI95" s="80"/>
      <c r="WLJ95" s="80"/>
      <c r="WLK95" s="80"/>
      <c r="WLL95" s="80"/>
      <c r="WLM95" s="80"/>
      <c r="WLN95" s="80"/>
      <c r="WLO95" s="80"/>
      <c r="WLP95" s="80"/>
      <c r="WLQ95" s="80"/>
      <c r="WLR95" s="80"/>
      <c r="WLS95" s="80"/>
      <c r="WLT95" s="80"/>
      <c r="WLU95" s="80"/>
      <c r="WLV95" s="80"/>
      <c r="WLW95" s="80"/>
      <c r="WLX95" s="80"/>
      <c r="WLY95" s="80"/>
      <c r="WLZ95" s="80"/>
      <c r="WMA95" s="80"/>
      <c r="WMB95" s="80"/>
      <c r="WMC95" s="80"/>
      <c r="WMD95" s="80"/>
      <c r="WME95" s="80"/>
      <c r="WMF95" s="80"/>
      <c r="WMG95" s="80"/>
      <c r="WMH95" s="80"/>
      <c r="WMI95" s="80"/>
      <c r="WMJ95" s="80"/>
      <c r="WMK95" s="80"/>
      <c r="WML95" s="80"/>
      <c r="WMM95" s="80"/>
      <c r="WMN95" s="80"/>
      <c r="WMO95" s="80"/>
      <c r="WMP95" s="80"/>
      <c r="WMQ95" s="80"/>
      <c r="WMR95" s="80"/>
      <c r="WMS95" s="80"/>
      <c r="WMT95" s="80"/>
      <c r="WMU95" s="80"/>
      <c r="WMV95" s="80"/>
      <c r="WMW95" s="80"/>
      <c r="WMX95" s="80"/>
      <c r="WMY95" s="80"/>
      <c r="WMZ95" s="80"/>
      <c r="WNA95" s="80"/>
      <c r="WNB95" s="80"/>
      <c r="WNC95" s="80"/>
      <c r="WND95" s="80"/>
      <c r="WNE95" s="80"/>
      <c r="WNF95" s="80"/>
      <c r="WNG95" s="80"/>
      <c r="WNH95" s="80"/>
      <c r="WNI95" s="80"/>
      <c r="WNJ95" s="80"/>
      <c r="WNK95" s="80"/>
      <c r="WNL95" s="80"/>
      <c r="WNM95" s="80"/>
      <c r="WNN95" s="80"/>
      <c r="WNO95" s="80"/>
      <c r="WNP95" s="80"/>
      <c r="WNQ95" s="80"/>
      <c r="WNR95" s="80"/>
      <c r="WNS95" s="80"/>
      <c r="WNT95" s="80"/>
      <c r="WNU95" s="80"/>
      <c r="WNV95" s="80"/>
      <c r="WNW95" s="80"/>
      <c r="WNX95" s="80"/>
      <c r="WNY95" s="80"/>
      <c r="WNZ95" s="80"/>
      <c r="WOA95" s="80"/>
      <c r="WOB95" s="80"/>
      <c r="WOC95" s="80"/>
      <c r="WOD95" s="80"/>
      <c r="WOE95" s="80"/>
      <c r="WOF95" s="80"/>
      <c r="WOG95" s="80"/>
      <c r="WOH95" s="80"/>
      <c r="WOI95" s="80"/>
      <c r="WOJ95" s="80"/>
      <c r="WOK95" s="80"/>
      <c r="WOL95" s="80"/>
      <c r="WOM95" s="80"/>
      <c r="WON95" s="80"/>
      <c r="WOO95" s="80"/>
      <c r="WOP95" s="80"/>
      <c r="WOQ95" s="80"/>
      <c r="WOR95" s="80"/>
      <c r="WOS95" s="80"/>
      <c r="WOT95" s="80"/>
      <c r="WOU95" s="80"/>
      <c r="WOV95" s="80"/>
      <c r="WOW95" s="80"/>
      <c r="WOX95" s="80"/>
      <c r="WOY95" s="80"/>
      <c r="WOZ95" s="80"/>
      <c r="WPA95" s="80"/>
      <c r="WPB95" s="80"/>
      <c r="WPC95" s="80"/>
      <c r="WPD95" s="80"/>
      <c r="WPE95" s="80"/>
      <c r="WPF95" s="80"/>
      <c r="WPG95" s="80"/>
      <c r="WPH95" s="80"/>
      <c r="WPI95" s="80"/>
      <c r="WPJ95" s="80"/>
      <c r="WPK95" s="80"/>
      <c r="WPL95" s="80"/>
      <c r="WPM95" s="80"/>
      <c r="WPN95" s="80"/>
      <c r="WPO95" s="80"/>
      <c r="WPP95" s="80"/>
      <c r="WPQ95" s="80"/>
      <c r="WPR95" s="80"/>
      <c r="WPS95" s="80"/>
      <c r="WPT95" s="80"/>
      <c r="WPU95" s="80"/>
      <c r="WPV95" s="80"/>
      <c r="WPW95" s="80"/>
      <c r="WPX95" s="80"/>
      <c r="WPY95" s="80"/>
      <c r="WPZ95" s="80"/>
      <c r="WQA95" s="80"/>
      <c r="WQB95" s="80"/>
      <c r="WQC95" s="80"/>
      <c r="WQD95" s="80"/>
      <c r="WQE95" s="80"/>
      <c r="WQF95" s="80"/>
      <c r="WQG95" s="80"/>
      <c r="WQH95" s="80"/>
      <c r="WQI95" s="80"/>
      <c r="WQJ95" s="80"/>
      <c r="WQK95" s="80"/>
      <c r="WQL95" s="80"/>
      <c r="WQM95" s="80"/>
      <c r="WQN95" s="80"/>
      <c r="WQO95" s="80"/>
      <c r="WQP95" s="80"/>
      <c r="WQQ95" s="80"/>
      <c r="WQR95" s="80"/>
      <c r="WQS95" s="80"/>
      <c r="WQT95" s="80"/>
      <c r="WQU95" s="80"/>
      <c r="WQV95" s="80"/>
      <c r="WQW95" s="80"/>
      <c r="WQX95" s="80"/>
      <c r="WQY95" s="80"/>
      <c r="WQZ95" s="80"/>
      <c r="WRA95" s="80"/>
      <c r="WRB95" s="80"/>
      <c r="WRC95" s="80"/>
      <c r="WRD95" s="80"/>
      <c r="WRE95" s="80"/>
      <c r="WRF95" s="80"/>
      <c r="WRG95" s="80"/>
      <c r="WRH95" s="80"/>
      <c r="WRI95" s="80"/>
      <c r="WRJ95" s="80"/>
      <c r="WRK95" s="80"/>
      <c r="WRL95" s="80"/>
      <c r="WRM95" s="80"/>
      <c r="WRN95" s="80"/>
      <c r="WRO95" s="80"/>
      <c r="WRP95" s="80"/>
      <c r="WRQ95" s="80"/>
      <c r="WRR95" s="80"/>
      <c r="WRS95" s="80"/>
      <c r="WRT95" s="80"/>
      <c r="WRU95" s="80"/>
      <c r="WRV95" s="80"/>
      <c r="WRW95" s="80"/>
      <c r="WRX95" s="80"/>
      <c r="WRY95" s="80"/>
      <c r="WRZ95" s="80"/>
      <c r="WSA95" s="80"/>
      <c r="WSB95" s="80"/>
      <c r="WSC95" s="80"/>
      <c r="WSD95" s="80"/>
      <c r="WSE95" s="80"/>
      <c r="WSF95" s="80"/>
      <c r="WSG95" s="80"/>
      <c r="WSH95" s="80"/>
      <c r="WSI95" s="80"/>
      <c r="WSJ95" s="80"/>
      <c r="WSK95" s="80"/>
      <c r="WSL95" s="80"/>
      <c r="WSM95" s="80"/>
      <c r="WSN95" s="80"/>
      <c r="WSO95" s="80"/>
      <c r="WSP95" s="80"/>
      <c r="WSQ95" s="80"/>
      <c r="WSR95" s="80"/>
      <c r="WSS95" s="80"/>
      <c r="WST95" s="80"/>
      <c r="WSU95" s="80"/>
      <c r="WSV95" s="80"/>
      <c r="WSW95" s="80"/>
      <c r="WSX95" s="80"/>
      <c r="WSY95" s="80"/>
      <c r="WSZ95" s="80"/>
      <c r="WTA95" s="80"/>
      <c r="WTB95" s="80"/>
      <c r="WTC95" s="80"/>
      <c r="WTD95" s="80"/>
      <c r="WTE95" s="80"/>
      <c r="WTF95" s="80"/>
      <c r="WTG95" s="80"/>
      <c r="WTH95" s="80"/>
      <c r="WTI95" s="80"/>
      <c r="WTJ95" s="80"/>
      <c r="WTK95" s="80"/>
      <c r="WTL95" s="80"/>
      <c r="WTM95" s="80"/>
      <c r="WTN95" s="80"/>
      <c r="WTO95" s="80"/>
      <c r="WTP95" s="80"/>
      <c r="WTQ95" s="80"/>
      <c r="WTR95" s="80"/>
      <c r="WTS95" s="80"/>
      <c r="WTT95" s="80"/>
      <c r="WTU95" s="80"/>
      <c r="WTV95" s="80"/>
      <c r="WTW95" s="80"/>
      <c r="WTX95" s="80"/>
      <c r="WTY95" s="80"/>
      <c r="WTZ95" s="80"/>
      <c r="WUA95" s="80"/>
      <c r="WUB95" s="80"/>
      <c r="WUC95" s="80"/>
      <c r="WUD95" s="80"/>
      <c r="WUE95" s="80"/>
      <c r="WUF95" s="80"/>
      <c r="WUG95" s="80"/>
      <c r="WUH95" s="80"/>
      <c r="WUI95" s="80"/>
      <c r="WUJ95" s="80"/>
      <c r="WUK95" s="80"/>
      <c r="WUL95" s="80"/>
      <c r="WUM95" s="80"/>
      <c r="WUN95" s="80"/>
      <c r="WUO95" s="80"/>
      <c r="WUP95" s="80"/>
      <c r="WUQ95" s="80"/>
      <c r="WUR95" s="80"/>
      <c r="WUS95" s="80"/>
      <c r="WUT95" s="80"/>
      <c r="WUU95" s="80"/>
      <c r="WUV95" s="80"/>
      <c r="WUW95" s="80"/>
      <c r="WUX95" s="80"/>
      <c r="WUY95" s="80"/>
      <c r="WUZ95" s="80"/>
      <c r="WVA95" s="80"/>
      <c r="WVB95" s="80"/>
      <c r="WVC95" s="80"/>
      <c r="WVD95" s="80"/>
      <c r="WVE95" s="80"/>
      <c r="WVF95" s="80"/>
      <c r="WVG95" s="80"/>
      <c r="WVH95" s="80"/>
      <c r="WVI95" s="80"/>
      <c r="WVJ95" s="80"/>
      <c r="WVK95" s="80"/>
      <c r="WVL95" s="80"/>
      <c r="WVM95" s="80"/>
      <c r="WVN95" s="80"/>
      <c r="WVO95" s="80"/>
      <c r="WVP95" s="80"/>
      <c r="WVQ95" s="80"/>
      <c r="WVR95" s="80"/>
      <c r="WVS95" s="80"/>
      <c r="WVT95" s="80"/>
      <c r="WVU95" s="80"/>
      <c r="WVV95" s="80"/>
      <c r="WVW95" s="80"/>
      <c r="WVX95" s="80"/>
      <c r="WVY95" s="80"/>
      <c r="WVZ95" s="80"/>
      <c r="WWA95" s="80"/>
      <c r="WWB95" s="80"/>
      <c r="WWC95" s="80"/>
      <c r="WWD95" s="80"/>
      <c r="WWE95" s="80"/>
      <c r="WWF95" s="80"/>
      <c r="WWG95" s="80"/>
      <c r="WWH95" s="80"/>
      <c r="WWI95" s="80"/>
      <c r="WWJ95" s="80"/>
      <c r="WWK95" s="80"/>
      <c r="WWL95" s="80"/>
      <c r="WWM95" s="80"/>
      <c r="WWN95" s="80"/>
      <c r="WWO95" s="80"/>
      <c r="WWP95" s="80"/>
      <c r="WWQ95" s="80"/>
      <c r="WWR95" s="80"/>
      <c r="WWS95" s="80"/>
      <c r="WWT95" s="80"/>
      <c r="WWU95" s="80"/>
      <c r="WWV95" s="80"/>
      <c r="WWW95" s="80"/>
      <c r="WWX95" s="80"/>
      <c r="WWY95" s="80"/>
      <c r="WWZ95" s="80"/>
      <c r="WXA95" s="80"/>
      <c r="WXB95" s="80"/>
      <c r="WXC95" s="80"/>
      <c r="WXD95" s="80"/>
      <c r="WXE95" s="80"/>
      <c r="WXF95" s="80"/>
      <c r="WXG95" s="80"/>
      <c r="WXH95" s="80"/>
      <c r="WXI95" s="80"/>
      <c r="WXJ95" s="80"/>
      <c r="WXK95" s="80"/>
      <c r="WXL95" s="80"/>
      <c r="WXM95" s="80"/>
      <c r="WXN95" s="80"/>
      <c r="WXO95" s="80"/>
      <c r="WXP95" s="80"/>
      <c r="WXQ95" s="80"/>
      <c r="WXR95" s="80"/>
      <c r="WXS95" s="80"/>
      <c r="WXT95" s="80"/>
      <c r="WXU95" s="80"/>
      <c r="WXV95" s="80"/>
      <c r="WXW95" s="80"/>
      <c r="WXX95" s="80"/>
      <c r="WXY95" s="80"/>
      <c r="WXZ95" s="80"/>
      <c r="WYA95" s="80"/>
      <c r="WYB95" s="80"/>
      <c r="WYC95" s="80"/>
      <c r="WYD95" s="80"/>
      <c r="WYE95" s="80"/>
      <c r="WYF95" s="80"/>
      <c r="WYG95" s="80"/>
      <c r="WYH95" s="80"/>
      <c r="WYI95" s="80"/>
      <c r="WYJ95" s="80"/>
      <c r="WYK95" s="80"/>
      <c r="WYL95" s="80"/>
      <c r="WYM95" s="80"/>
      <c r="WYN95" s="80"/>
      <c r="WYO95" s="80"/>
      <c r="WYP95" s="80"/>
      <c r="WYQ95" s="80"/>
      <c r="WYR95" s="80"/>
      <c r="WYS95" s="80"/>
      <c r="WYT95" s="80"/>
      <c r="WYU95" s="80"/>
      <c r="WYV95" s="80"/>
      <c r="WYW95" s="80"/>
      <c r="WYX95" s="80"/>
      <c r="WYY95" s="80"/>
      <c r="WYZ95" s="80"/>
      <c r="WZA95" s="80"/>
      <c r="WZB95" s="80"/>
      <c r="WZC95" s="80"/>
      <c r="WZD95" s="80"/>
      <c r="WZE95" s="80"/>
      <c r="WZF95" s="80"/>
      <c r="WZG95" s="80"/>
      <c r="WZH95" s="80"/>
      <c r="WZI95" s="80"/>
      <c r="WZJ95" s="80"/>
      <c r="WZK95" s="80"/>
      <c r="WZL95" s="80"/>
      <c r="WZM95" s="80"/>
      <c r="WZN95" s="80"/>
      <c r="WZO95" s="80"/>
      <c r="WZP95" s="80"/>
      <c r="WZQ95" s="80"/>
      <c r="WZR95" s="80"/>
      <c r="WZS95" s="80"/>
      <c r="WZT95" s="80"/>
      <c r="WZU95" s="80"/>
      <c r="WZV95" s="80"/>
      <c r="WZW95" s="80"/>
      <c r="WZX95" s="80"/>
      <c r="WZY95" s="80"/>
      <c r="WZZ95" s="80"/>
      <c r="XAA95" s="80"/>
      <c r="XAB95" s="80"/>
      <c r="XAC95" s="80"/>
      <c r="XAD95" s="80"/>
      <c r="XAE95" s="80"/>
      <c r="XAF95" s="80"/>
      <c r="XAG95" s="80"/>
      <c r="XAH95" s="80"/>
      <c r="XAI95" s="80"/>
      <c r="XAJ95" s="80"/>
      <c r="XAK95" s="80"/>
      <c r="XAL95" s="80"/>
      <c r="XAM95" s="80"/>
      <c r="XAN95" s="80"/>
      <c r="XAO95" s="80"/>
      <c r="XAP95" s="80"/>
      <c r="XAQ95" s="80"/>
      <c r="XAR95" s="80"/>
      <c r="XAS95" s="80"/>
      <c r="XAT95" s="80"/>
      <c r="XAU95" s="80"/>
      <c r="XAV95" s="80"/>
      <c r="XAW95" s="80"/>
      <c r="XAX95" s="80"/>
      <c r="XAY95" s="80"/>
      <c r="XAZ95" s="80"/>
      <c r="XBA95" s="80"/>
      <c r="XBB95" s="80"/>
      <c r="XBC95" s="80"/>
      <c r="XBD95" s="80"/>
      <c r="XBE95" s="80"/>
      <c r="XBF95" s="80"/>
      <c r="XBG95" s="80"/>
      <c r="XBH95" s="80"/>
      <c r="XBI95" s="80"/>
      <c r="XBJ95" s="80"/>
      <c r="XBK95" s="80"/>
      <c r="XBL95" s="80"/>
      <c r="XBM95" s="80"/>
      <c r="XBN95" s="80"/>
      <c r="XBO95" s="80"/>
      <c r="XBP95" s="80"/>
      <c r="XBQ95" s="80"/>
      <c r="XBR95" s="80"/>
      <c r="XBS95" s="80"/>
      <c r="XBT95" s="80"/>
      <c r="XBU95" s="80"/>
      <c r="XBV95" s="80"/>
      <c r="XBW95" s="80"/>
      <c r="XBX95" s="80"/>
      <c r="XBY95" s="80"/>
      <c r="XBZ95" s="80"/>
      <c r="XCA95" s="80"/>
      <c r="XCB95" s="80"/>
      <c r="XCC95" s="80"/>
      <c r="XCD95" s="80"/>
      <c r="XCE95" s="80"/>
      <c r="XCF95" s="80"/>
      <c r="XCG95" s="80"/>
      <c r="XCH95" s="80"/>
      <c r="XCI95" s="80"/>
      <c r="XCJ95" s="80"/>
      <c r="XCK95" s="80"/>
      <c r="XCL95" s="80"/>
      <c r="XCM95" s="80"/>
      <c r="XCN95" s="80"/>
      <c r="XCO95" s="80"/>
      <c r="XCP95" s="80"/>
      <c r="XCQ95" s="80"/>
    </row>
    <row r="96" spans="2:16319" s="86" customFormat="1">
      <c r="B96" s="80"/>
      <c r="C96" s="80"/>
      <c r="D96" s="80"/>
      <c r="E96" s="80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5"/>
      <c r="Q96" s="80"/>
      <c r="R96" s="80"/>
      <c r="S96" s="80"/>
      <c r="T96" s="80"/>
      <c r="U96" s="80"/>
      <c r="V96" s="80"/>
      <c r="W96" s="80"/>
      <c r="X96" s="80"/>
      <c r="Y96" s="80"/>
      <c r="Z96" s="80"/>
      <c r="AA96" s="80"/>
      <c r="AB96" s="80"/>
      <c r="AC96" s="80"/>
      <c r="AD96" s="80"/>
      <c r="AE96" s="80"/>
      <c r="AF96" s="80"/>
      <c r="AG96" s="80"/>
      <c r="AH96" s="80"/>
      <c r="AI96" s="80"/>
      <c r="AJ96" s="80"/>
      <c r="AK96" s="80"/>
      <c r="AL96" s="80"/>
      <c r="AM96" s="80"/>
      <c r="AN96" s="80"/>
      <c r="AO96" s="80"/>
      <c r="AP96" s="80"/>
      <c r="AQ96" s="80"/>
      <c r="AR96" s="80"/>
      <c r="AS96" s="80"/>
      <c r="AT96" s="80"/>
      <c r="AU96" s="80"/>
      <c r="AV96" s="80"/>
      <c r="AW96" s="80"/>
      <c r="AX96" s="80"/>
      <c r="AY96" s="80"/>
      <c r="AZ96" s="80"/>
      <c r="BA96" s="80"/>
      <c r="BB96" s="80"/>
      <c r="BC96" s="80"/>
      <c r="BD96" s="80"/>
      <c r="BE96" s="80"/>
      <c r="BF96" s="80"/>
      <c r="BG96" s="80"/>
      <c r="BH96" s="80"/>
      <c r="BI96" s="80"/>
      <c r="BJ96" s="80"/>
      <c r="BK96" s="80"/>
      <c r="BL96" s="80"/>
      <c r="BM96" s="80"/>
      <c r="BN96" s="80"/>
      <c r="BO96" s="80"/>
      <c r="BP96" s="80"/>
      <c r="BQ96" s="80"/>
      <c r="BR96" s="80"/>
      <c r="BS96" s="80"/>
      <c r="BT96" s="80"/>
      <c r="BU96" s="80"/>
      <c r="BV96" s="80"/>
      <c r="BW96" s="80"/>
      <c r="BX96" s="80"/>
      <c r="BY96" s="80"/>
      <c r="BZ96" s="80"/>
      <c r="CA96" s="80"/>
      <c r="CB96" s="80"/>
      <c r="CC96" s="80"/>
      <c r="CD96" s="80"/>
      <c r="CE96" s="80"/>
      <c r="CF96" s="80"/>
      <c r="CG96" s="80"/>
      <c r="CH96" s="80"/>
      <c r="CI96" s="80"/>
      <c r="CJ96" s="80"/>
      <c r="CK96" s="80"/>
      <c r="CL96" s="80"/>
      <c r="CM96" s="80"/>
      <c r="CN96" s="80"/>
      <c r="CO96" s="80"/>
      <c r="CP96" s="80"/>
      <c r="CQ96" s="80"/>
      <c r="CR96" s="80"/>
      <c r="CS96" s="80"/>
      <c r="CT96" s="80"/>
      <c r="CU96" s="80"/>
      <c r="CV96" s="80"/>
      <c r="CW96" s="80"/>
      <c r="CX96" s="80"/>
      <c r="CY96" s="80"/>
      <c r="CZ96" s="80"/>
      <c r="DA96" s="80"/>
      <c r="DB96" s="80"/>
      <c r="DC96" s="80"/>
      <c r="DD96" s="80"/>
      <c r="DE96" s="80"/>
      <c r="DF96" s="80"/>
      <c r="DG96" s="80"/>
      <c r="DH96" s="80"/>
      <c r="DI96" s="80"/>
      <c r="DJ96" s="80"/>
      <c r="DK96" s="80"/>
      <c r="DL96" s="80"/>
      <c r="DM96" s="80"/>
      <c r="DN96" s="80"/>
      <c r="DO96" s="80"/>
      <c r="DP96" s="80"/>
      <c r="DQ96" s="80"/>
      <c r="DR96" s="80"/>
      <c r="DS96" s="80"/>
      <c r="DT96" s="80"/>
      <c r="DU96" s="80"/>
      <c r="DV96" s="80"/>
      <c r="DW96" s="80"/>
      <c r="DX96" s="80"/>
      <c r="DY96" s="80"/>
      <c r="DZ96" s="80"/>
      <c r="EA96" s="80"/>
      <c r="EB96" s="80"/>
      <c r="EC96" s="80"/>
      <c r="ED96" s="80"/>
      <c r="EE96" s="80"/>
      <c r="EF96" s="80"/>
      <c r="EG96" s="80"/>
      <c r="EH96" s="80"/>
      <c r="EI96" s="80"/>
      <c r="EJ96" s="80"/>
      <c r="EK96" s="80"/>
      <c r="EL96" s="80"/>
      <c r="EM96" s="80"/>
      <c r="EN96" s="80"/>
      <c r="EO96" s="80"/>
      <c r="EP96" s="80"/>
      <c r="EQ96" s="80"/>
      <c r="ER96" s="80"/>
      <c r="ES96" s="80"/>
      <c r="ET96" s="80"/>
      <c r="EU96" s="80"/>
      <c r="EV96" s="80"/>
      <c r="EW96" s="80"/>
      <c r="EX96" s="80"/>
      <c r="EY96" s="80"/>
      <c r="EZ96" s="80"/>
      <c r="FA96" s="80"/>
      <c r="FB96" s="80"/>
      <c r="FC96" s="80"/>
      <c r="FD96" s="80"/>
      <c r="FE96" s="80"/>
      <c r="FF96" s="80"/>
      <c r="FG96" s="80"/>
      <c r="FH96" s="80"/>
      <c r="FI96" s="80"/>
      <c r="FJ96" s="80"/>
      <c r="FK96" s="80"/>
      <c r="FL96" s="80"/>
      <c r="FM96" s="80"/>
      <c r="FN96" s="80"/>
      <c r="FO96" s="80"/>
      <c r="FP96" s="80"/>
      <c r="FQ96" s="80"/>
      <c r="FR96" s="80"/>
      <c r="FS96" s="80"/>
      <c r="FT96" s="80"/>
      <c r="FU96" s="80"/>
      <c r="FV96" s="80"/>
      <c r="FW96" s="80"/>
      <c r="FX96" s="80"/>
      <c r="FY96" s="80"/>
      <c r="FZ96" s="80"/>
      <c r="GA96" s="80"/>
      <c r="GB96" s="80"/>
      <c r="GC96" s="80"/>
      <c r="GD96" s="80"/>
      <c r="GE96" s="80"/>
      <c r="GF96" s="80"/>
      <c r="GG96" s="80"/>
      <c r="GH96" s="80"/>
      <c r="GI96" s="80"/>
      <c r="GJ96" s="80"/>
      <c r="GK96" s="80"/>
      <c r="GL96" s="80"/>
      <c r="GM96" s="80"/>
      <c r="GN96" s="80"/>
      <c r="GO96" s="80"/>
      <c r="GP96" s="80"/>
      <c r="GQ96" s="80"/>
      <c r="GR96" s="80"/>
      <c r="GS96" s="80"/>
      <c r="GT96" s="80"/>
      <c r="GU96" s="80"/>
      <c r="GV96" s="80"/>
      <c r="GW96" s="80"/>
      <c r="GX96" s="80"/>
      <c r="GY96" s="80"/>
      <c r="GZ96" s="80"/>
      <c r="HA96" s="80"/>
      <c r="HB96" s="80"/>
      <c r="HC96" s="80"/>
      <c r="HD96" s="80"/>
      <c r="HE96" s="80"/>
      <c r="HF96" s="80"/>
      <c r="HG96" s="80"/>
      <c r="HH96" s="80"/>
      <c r="HI96" s="80"/>
      <c r="HJ96" s="80"/>
      <c r="HK96" s="80"/>
      <c r="HL96" s="80"/>
      <c r="HM96" s="80"/>
      <c r="HN96" s="80"/>
      <c r="HO96" s="80"/>
      <c r="HP96" s="80"/>
      <c r="HQ96" s="80"/>
      <c r="HR96" s="80"/>
      <c r="HS96" s="80"/>
      <c r="HT96" s="80"/>
      <c r="HU96" s="80"/>
      <c r="HV96" s="80"/>
      <c r="HW96" s="80"/>
      <c r="HX96" s="80"/>
      <c r="HY96" s="80"/>
      <c r="HZ96" s="80"/>
      <c r="IA96" s="80"/>
      <c r="IB96" s="80"/>
      <c r="IC96" s="80"/>
      <c r="ID96" s="80"/>
      <c r="IE96" s="80"/>
      <c r="IF96" s="80"/>
      <c r="IG96" s="80"/>
      <c r="IH96" s="80"/>
      <c r="II96" s="80"/>
      <c r="IJ96" s="80"/>
      <c r="IK96" s="80"/>
      <c r="IL96" s="80"/>
      <c r="IM96" s="80"/>
      <c r="IN96" s="80"/>
      <c r="IO96" s="80"/>
      <c r="IP96" s="80"/>
      <c r="IQ96" s="80"/>
      <c r="IR96" s="80"/>
      <c r="IS96" s="80"/>
      <c r="IT96" s="80"/>
      <c r="IU96" s="80"/>
      <c r="IV96" s="80"/>
      <c r="IW96" s="80"/>
      <c r="IX96" s="80"/>
      <c r="IY96" s="80"/>
      <c r="IZ96" s="80"/>
      <c r="JA96" s="80"/>
      <c r="JB96" s="80"/>
      <c r="JC96" s="80"/>
      <c r="JD96" s="80"/>
      <c r="JE96" s="80"/>
      <c r="JF96" s="80"/>
      <c r="JG96" s="80"/>
      <c r="JH96" s="80"/>
      <c r="JI96" s="80"/>
      <c r="JJ96" s="80"/>
      <c r="JK96" s="80"/>
      <c r="JL96" s="80"/>
      <c r="JM96" s="80"/>
      <c r="JN96" s="80"/>
      <c r="JO96" s="80"/>
      <c r="JP96" s="80"/>
      <c r="JQ96" s="80"/>
      <c r="JR96" s="80"/>
      <c r="JS96" s="80"/>
      <c r="JT96" s="80"/>
      <c r="JU96" s="80"/>
      <c r="JV96" s="80"/>
      <c r="JW96" s="80"/>
      <c r="JX96" s="80"/>
      <c r="JY96" s="80"/>
      <c r="JZ96" s="80"/>
      <c r="KA96" s="80"/>
      <c r="KB96" s="80"/>
      <c r="KC96" s="80"/>
      <c r="KD96" s="80"/>
      <c r="KE96" s="80"/>
      <c r="KF96" s="80"/>
      <c r="KG96" s="80"/>
      <c r="KH96" s="80"/>
      <c r="KI96" s="80"/>
      <c r="KJ96" s="80"/>
      <c r="KK96" s="80"/>
      <c r="KL96" s="80"/>
      <c r="KM96" s="80"/>
      <c r="KN96" s="80"/>
      <c r="KO96" s="80"/>
      <c r="KP96" s="80"/>
      <c r="KQ96" s="80"/>
      <c r="KR96" s="80"/>
      <c r="KS96" s="80"/>
      <c r="KT96" s="80"/>
      <c r="KU96" s="80"/>
      <c r="KV96" s="80"/>
      <c r="KW96" s="80"/>
      <c r="KX96" s="80"/>
      <c r="KY96" s="80"/>
      <c r="KZ96" s="80"/>
      <c r="LA96" s="80"/>
      <c r="LB96" s="80"/>
      <c r="LC96" s="80"/>
      <c r="LD96" s="80"/>
      <c r="LE96" s="80"/>
      <c r="LF96" s="80"/>
      <c r="LG96" s="80"/>
      <c r="LH96" s="80"/>
      <c r="LI96" s="80"/>
      <c r="LJ96" s="80"/>
      <c r="LK96" s="80"/>
      <c r="LL96" s="80"/>
      <c r="LM96" s="80"/>
      <c r="LN96" s="80"/>
      <c r="LO96" s="80"/>
      <c r="LP96" s="80"/>
      <c r="LQ96" s="80"/>
      <c r="LR96" s="80"/>
      <c r="LS96" s="80"/>
      <c r="LT96" s="80"/>
      <c r="LU96" s="80"/>
      <c r="LV96" s="80"/>
      <c r="LW96" s="80"/>
      <c r="LX96" s="80"/>
      <c r="LY96" s="80"/>
      <c r="LZ96" s="80"/>
      <c r="MA96" s="80"/>
      <c r="MB96" s="80"/>
      <c r="MC96" s="80"/>
      <c r="MD96" s="80"/>
      <c r="ME96" s="80"/>
      <c r="MF96" s="80"/>
      <c r="MG96" s="80"/>
      <c r="MH96" s="80"/>
      <c r="MI96" s="80"/>
      <c r="MJ96" s="80"/>
      <c r="MK96" s="80"/>
      <c r="ML96" s="80"/>
      <c r="MM96" s="80"/>
      <c r="MN96" s="80"/>
      <c r="MO96" s="80"/>
      <c r="MP96" s="80"/>
      <c r="MQ96" s="80"/>
      <c r="MR96" s="80"/>
      <c r="MS96" s="80"/>
      <c r="MT96" s="80"/>
      <c r="MU96" s="80"/>
      <c r="MV96" s="80"/>
      <c r="MW96" s="80"/>
      <c r="MX96" s="80"/>
      <c r="MY96" s="80"/>
      <c r="MZ96" s="80"/>
      <c r="NA96" s="80"/>
      <c r="NB96" s="80"/>
      <c r="NC96" s="80"/>
      <c r="ND96" s="80"/>
      <c r="NE96" s="80"/>
      <c r="NF96" s="80"/>
      <c r="NG96" s="80"/>
      <c r="NH96" s="80"/>
      <c r="NI96" s="80"/>
      <c r="NJ96" s="80"/>
      <c r="NK96" s="80"/>
      <c r="NL96" s="80"/>
      <c r="NM96" s="80"/>
      <c r="NN96" s="80"/>
      <c r="NO96" s="80"/>
      <c r="NP96" s="80"/>
      <c r="NQ96" s="80"/>
      <c r="NR96" s="80"/>
      <c r="NS96" s="80"/>
      <c r="NT96" s="80"/>
      <c r="NU96" s="80"/>
      <c r="NV96" s="80"/>
      <c r="NW96" s="80"/>
      <c r="NX96" s="80"/>
      <c r="NY96" s="80"/>
      <c r="NZ96" s="80"/>
      <c r="OA96" s="80"/>
      <c r="OB96" s="80"/>
      <c r="OC96" s="80"/>
      <c r="OD96" s="80"/>
      <c r="OE96" s="80"/>
      <c r="OF96" s="80"/>
      <c r="OG96" s="80"/>
      <c r="OH96" s="80"/>
      <c r="OI96" s="80"/>
      <c r="OJ96" s="80"/>
      <c r="OK96" s="80"/>
      <c r="OL96" s="80"/>
      <c r="OM96" s="80"/>
      <c r="ON96" s="80"/>
      <c r="OO96" s="80"/>
      <c r="OP96" s="80"/>
      <c r="OQ96" s="80"/>
      <c r="OR96" s="80"/>
      <c r="OS96" s="80"/>
      <c r="OT96" s="80"/>
      <c r="OU96" s="80"/>
      <c r="OV96" s="80"/>
      <c r="OW96" s="80"/>
      <c r="OX96" s="80"/>
      <c r="OY96" s="80"/>
      <c r="OZ96" s="80"/>
      <c r="PA96" s="80"/>
      <c r="PB96" s="80"/>
      <c r="PC96" s="80"/>
      <c r="PD96" s="80"/>
      <c r="PE96" s="80"/>
      <c r="PF96" s="80"/>
      <c r="PG96" s="80"/>
      <c r="PH96" s="80"/>
      <c r="PI96" s="80"/>
      <c r="PJ96" s="80"/>
      <c r="PK96" s="80"/>
      <c r="PL96" s="80"/>
      <c r="PM96" s="80"/>
      <c r="PN96" s="80"/>
      <c r="PO96" s="80"/>
      <c r="PP96" s="80"/>
      <c r="PQ96" s="80"/>
      <c r="PR96" s="80"/>
      <c r="PS96" s="80"/>
      <c r="PT96" s="80"/>
      <c r="PU96" s="80"/>
      <c r="PV96" s="80"/>
      <c r="PW96" s="80"/>
      <c r="PX96" s="80"/>
      <c r="PY96" s="80"/>
      <c r="PZ96" s="80"/>
      <c r="QA96" s="80"/>
      <c r="QB96" s="80"/>
      <c r="QC96" s="80"/>
      <c r="QD96" s="80"/>
      <c r="QE96" s="80"/>
      <c r="QF96" s="80"/>
      <c r="QG96" s="80"/>
      <c r="QH96" s="80"/>
      <c r="QI96" s="80"/>
      <c r="QJ96" s="80"/>
      <c r="QK96" s="80"/>
      <c r="QL96" s="80"/>
      <c r="QM96" s="80"/>
      <c r="QN96" s="80"/>
      <c r="QO96" s="80"/>
      <c r="QP96" s="80"/>
      <c r="QQ96" s="80"/>
      <c r="QR96" s="80"/>
      <c r="QS96" s="80"/>
      <c r="QT96" s="80"/>
      <c r="QU96" s="80"/>
      <c r="QV96" s="80"/>
      <c r="QW96" s="80"/>
      <c r="QX96" s="80"/>
      <c r="QY96" s="80"/>
      <c r="QZ96" s="80"/>
      <c r="RA96" s="80"/>
      <c r="RB96" s="80"/>
      <c r="RC96" s="80"/>
      <c r="RD96" s="80"/>
      <c r="RE96" s="80"/>
      <c r="RF96" s="80"/>
      <c r="RG96" s="80"/>
      <c r="RH96" s="80"/>
      <c r="RI96" s="80"/>
      <c r="RJ96" s="80"/>
      <c r="RK96" s="80"/>
      <c r="RL96" s="80"/>
      <c r="RM96" s="80"/>
      <c r="RN96" s="80"/>
      <c r="RO96" s="80"/>
      <c r="RP96" s="80"/>
      <c r="RQ96" s="80"/>
      <c r="RR96" s="80"/>
      <c r="RS96" s="80"/>
      <c r="RT96" s="80"/>
      <c r="RU96" s="80"/>
      <c r="RV96" s="80"/>
      <c r="RW96" s="80"/>
      <c r="RX96" s="80"/>
      <c r="RY96" s="80"/>
      <c r="RZ96" s="80"/>
      <c r="SA96" s="80"/>
      <c r="SB96" s="80"/>
      <c r="SC96" s="80"/>
      <c r="SD96" s="80"/>
      <c r="SE96" s="80"/>
      <c r="SF96" s="80"/>
      <c r="SG96" s="80"/>
      <c r="SH96" s="80"/>
      <c r="SI96" s="80"/>
      <c r="SJ96" s="80"/>
      <c r="SK96" s="80"/>
      <c r="SL96" s="80"/>
      <c r="SM96" s="80"/>
      <c r="SN96" s="80"/>
      <c r="SO96" s="80"/>
      <c r="SP96" s="80"/>
      <c r="SQ96" s="80"/>
      <c r="SR96" s="80"/>
      <c r="SS96" s="80"/>
      <c r="ST96" s="80"/>
      <c r="SU96" s="80"/>
      <c r="SV96" s="80"/>
      <c r="SW96" s="80"/>
      <c r="SX96" s="80"/>
      <c r="SY96" s="80"/>
      <c r="SZ96" s="80"/>
      <c r="TA96" s="80"/>
      <c r="TB96" s="80"/>
      <c r="TC96" s="80"/>
      <c r="TD96" s="80"/>
      <c r="TE96" s="80"/>
      <c r="TF96" s="80"/>
      <c r="TG96" s="80"/>
      <c r="TH96" s="80"/>
      <c r="TI96" s="80"/>
      <c r="TJ96" s="80"/>
      <c r="TK96" s="80"/>
      <c r="TL96" s="80"/>
      <c r="TM96" s="80"/>
      <c r="TN96" s="80"/>
      <c r="TO96" s="80"/>
      <c r="TP96" s="80"/>
      <c r="TQ96" s="80"/>
      <c r="TR96" s="80"/>
      <c r="TS96" s="80"/>
      <c r="TT96" s="80"/>
      <c r="TU96" s="80"/>
      <c r="TV96" s="80"/>
      <c r="TW96" s="80"/>
      <c r="TX96" s="80"/>
      <c r="TY96" s="80"/>
      <c r="TZ96" s="80"/>
      <c r="UA96" s="80"/>
      <c r="UB96" s="80"/>
      <c r="UC96" s="80"/>
      <c r="UD96" s="80"/>
      <c r="UE96" s="80"/>
      <c r="UF96" s="80"/>
      <c r="UG96" s="80"/>
      <c r="UH96" s="80"/>
      <c r="UI96" s="80"/>
      <c r="UJ96" s="80"/>
      <c r="UK96" s="80"/>
      <c r="UL96" s="80"/>
      <c r="UM96" s="80"/>
      <c r="UN96" s="80"/>
      <c r="UO96" s="80"/>
      <c r="UP96" s="80"/>
      <c r="UQ96" s="80"/>
      <c r="UR96" s="80"/>
      <c r="US96" s="80"/>
      <c r="UT96" s="80"/>
      <c r="UU96" s="80"/>
      <c r="UV96" s="80"/>
      <c r="UW96" s="80"/>
      <c r="UX96" s="80"/>
      <c r="UY96" s="80"/>
      <c r="UZ96" s="80"/>
      <c r="VA96" s="80"/>
      <c r="VB96" s="80"/>
      <c r="VC96" s="80"/>
      <c r="VD96" s="80"/>
      <c r="VE96" s="80"/>
      <c r="VF96" s="80"/>
      <c r="VG96" s="80"/>
      <c r="VH96" s="80"/>
      <c r="VI96" s="80"/>
      <c r="VJ96" s="80"/>
      <c r="VK96" s="80"/>
      <c r="VL96" s="80"/>
      <c r="VM96" s="80"/>
      <c r="VN96" s="80"/>
      <c r="VO96" s="80"/>
      <c r="VP96" s="80"/>
      <c r="VQ96" s="80"/>
      <c r="VR96" s="80"/>
      <c r="VS96" s="80"/>
      <c r="VT96" s="80"/>
      <c r="VU96" s="80"/>
      <c r="VV96" s="80"/>
      <c r="VW96" s="80"/>
      <c r="VX96" s="80"/>
      <c r="VY96" s="80"/>
      <c r="VZ96" s="80"/>
      <c r="WA96" s="80"/>
      <c r="WB96" s="80"/>
      <c r="WC96" s="80"/>
      <c r="WD96" s="80"/>
      <c r="WE96" s="80"/>
      <c r="WF96" s="80"/>
      <c r="WG96" s="80"/>
      <c r="WH96" s="80"/>
      <c r="WI96" s="80"/>
      <c r="WJ96" s="80"/>
      <c r="WK96" s="80"/>
      <c r="WL96" s="80"/>
      <c r="WM96" s="80"/>
      <c r="WN96" s="80"/>
      <c r="WO96" s="80"/>
      <c r="WP96" s="80"/>
      <c r="WQ96" s="80"/>
      <c r="WR96" s="80"/>
      <c r="WS96" s="80"/>
      <c r="WT96" s="80"/>
      <c r="WU96" s="80"/>
      <c r="WV96" s="80"/>
      <c r="WW96" s="80"/>
      <c r="WX96" s="80"/>
      <c r="WY96" s="80"/>
      <c r="WZ96" s="80"/>
      <c r="XA96" s="80"/>
      <c r="XB96" s="80"/>
      <c r="XC96" s="80"/>
      <c r="XD96" s="80"/>
      <c r="XE96" s="80"/>
      <c r="XF96" s="80"/>
      <c r="XG96" s="80"/>
      <c r="XH96" s="80"/>
      <c r="XI96" s="80"/>
      <c r="XJ96" s="80"/>
      <c r="XK96" s="80"/>
      <c r="XL96" s="80"/>
      <c r="XM96" s="80"/>
      <c r="XN96" s="80"/>
      <c r="XO96" s="80"/>
      <c r="XP96" s="80"/>
      <c r="XQ96" s="80"/>
      <c r="XR96" s="80"/>
      <c r="XS96" s="80"/>
      <c r="XT96" s="80"/>
      <c r="XU96" s="80"/>
      <c r="XV96" s="80"/>
      <c r="XW96" s="80"/>
      <c r="XX96" s="80"/>
      <c r="XY96" s="80"/>
      <c r="XZ96" s="80"/>
      <c r="YA96" s="80"/>
      <c r="YB96" s="80"/>
      <c r="YC96" s="80"/>
      <c r="YD96" s="80"/>
      <c r="YE96" s="80"/>
      <c r="YF96" s="80"/>
      <c r="YG96" s="80"/>
      <c r="YH96" s="80"/>
      <c r="YI96" s="80"/>
      <c r="YJ96" s="80"/>
      <c r="YK96" s="80"/>
      <c r="YL96" s="80"/>
      <c r="YM96" s="80"/>
      <c r="YN96" s="80"/>
      <c r="YO96" s="80"/>
      <c r="YP96" s="80"/>
      <c r="YQ96" s="80"/>
      <c r="YR96" s="80"/>
      <c r="YS96" s="80"/>
      <c r="YT96" s="80"/>
      <c r="YU96" s="80"/>
      <c r="YV96" s="80"/>
      <c r="YW96" s="80"/>
      <c r="YX96" s="80"/>
      <c r="YY96" s="80"/>
      <c r="YZ96" s="80"/>
      <c r="ZA96" s="80"/>
      <c r="ZB96" s="80"/>
      <c r="ZC96" s="80"/>
      <c r="ZD96" s="80"/>
      <c r="ZE96" s="80"/>
      <c r="ZF96" s="80"/>
      <c r="ZG96" s="80"/>
      <c r="ZH96" s="80"/>
      <c r="ZI96" s="80"/>
      <c r="ZJ96" s="80"/>
      <c r="ZK96" s="80"/>
      <c r="ZL96" s="80"/>
      <c r="ZM96" s="80"/>
      <c r="ZN96" s="80"/>
      <c r="ZO96" s="80"/>
      <c r="ZP96" s="80"/>
      <c r="ZQ96" s="80"/>
      <c r="ZR96" s="80"/>
      <c r="ZS96" s="80"/>
      <c r="ZT96" s="80"/>
      <c r="ZU96" s="80"/>
      <c r="ZV96" s="80"/>
      <c r="ZW96" s="80"/>
      <c r="ZX96" s="80"/>
      <c r="ZY96" s="80"/>
      <c r="ZZ96" s="80"/>
      <c r="AAA96" s="80"/>
      <c r="AAB96" s="80"/>
      <c r="AAC96" s="80"/>
      <c r="AAD96" s="80"/>
      <c r="AAE96" s="80"/>
      <c r="AAF96" s="80"/>
      <c r="AAG96" s="80"/>
      <c r="AAH96" s="80"/>
      <c r="AAI96" s="80"/>
      <c r="AAJ96" s="80"/>
      <c r="AAK96" s="80"/>
      <c r="AAL96" s="80"/>
      <c r="AAM96" s="80"/>
      <c r="AAN96" s="80"/>
      <c r="AAO96" s="80"/>
      <c r="AAP96" s="80"/>
      <c r="AAQ96" s="80"/>
      <c r="AAR96" s="80"/>
      <c r="AAS96" s="80"/>
      <c r="AAT96" s="80"/>
      <c r="AAU96" s="80"/>
      <c r="AAV96" s="80"/>
      <c r="AAW96" s="80"/>
      <c r="AAX96" s="80"/>
      <c r="AAY96" s="80"/>
      <c r="AAZ96" s="80"/>
      <c r="ABA96" s="80"/>
      <c r="ABB96" s="80"/>
      <c r="ABC96" s="80"/>
      <c r="ABD96" s="80"/>
      <c r="ABE96" s="80"/>
      <c r="ABF96" s="80"/>
      <c r="ABG96" s="80"/>
      <c r="ABH96" s="80"/>
      <c r="ABI96" s="80"/>
      <c r="ABJ96" s="80"/>
      <c r="ABK96" s="80"/>
      <c r="ABL96" s="80"/>
      <c r="ABM96" s="80"/>
      <c r="ABN96" s="80"/>
      <c r="ABO96" s="80"/>
      <c r="ABP96" s="80"/>
      <c r="ABQ96" s="80"/>
      <c r="ABR96" s="80"/>
      <c r="ABS96" s="80"/>
      <c r="ABT96" s="80"/>
      <c r="ABU96" s="80"/>
      <c r="ABV96" s="80"/>
      <c r="ABW96" s="80"/>
      <c r="ABX96" s="80"/>
      <c r="ABY96" s="80"/>
      <c r="ABZ96" s="80"/>
      <c r="ACA96" s="80"/>
      <c r="ACB96" s="80"/>
      <c r="ACC96" s="80"/>
      <c r="ACD96" s="80"/>
      <c r="ACE96" s="80"/>
      <c r="ACF96" s="80"/>
      <c r="ACG96" s="80"/>
      <c r="ACH96" s="80"/>
      <c r="ACI96" s="80"/>
      <c r="ACJ96" s="80"/>
      <c r="ACK96" s="80"/>
      <c r="ACL96" s="80"/>
      <c r="ACM96" s="80"/>
      <c r="ACN96" s="80"/>
      <c r="ACO96" s="80"/>
      <c r="ACP96" s="80"/>
      <c r="ACQ96" s="80"/>
      <c r="ACR96" s="80"/>
      <c r="ACS96" s="80"/>
      <c r="ACT96" s="80"/>
      <c r="ACU96" s="80"/>
      <c r="ACV96" s="80"/>
      <c r="ACW96" s="80"/>
      <c r="ACX96" s="80"/>
      <c r="ACY96" s="80"/>
      <c r="ACZ96" s="80"/>
      <c r="ADA96" s="80"/>
      <c r="ADB96" s="80"/>
      <c r="ADC96" s="80"/>
      <c r="ADD96" s="80"/>
      <c r="ADE96" s="80"/>
      <c r="ADF96" s="80"/>
      <c r="ADG96" s="80"/>
      <c r="ADH96" s="80"/>
      <c r="ADI96" s="80"/>
      <c r="ADJ96" s="80"/>
      <c r="ADK96" s="80"/>
      <c r="ADL96" s="80"/>
      <c r="ADM96" s="80"/>
      <c r="ADN96" s="80"/>
      <c r="ADO96" s="80"/>
      <c r="ADP96" s="80"/>
      <c r="ADQ96" s="80"/>
      <c r="ADR96" s="80"/>
      <c r="ADS96" s="80"/>
      <c r="ADT96" s="80"/>
      <c r="ADU96" s="80"/>
      <c r="ADV96" s="80"/>
      <c r="ADW96" s="80"/>
      <c r="ADX96" s="80"/>
      <c r="ADY96" s="80"/>
      <c r="ADZ96" s="80"/>
      <c r="AEA96" s="80"/>
      <c r="AEB96" s="80"/>
      <c r="AEC96" s="80"/>
      <c r="AED96" s="80"/>
      <c r="AEE96" s="80"/>
      <c r="AEF96" s="80"/>
      <c r="AEG96" s="80"/>
      <c r="AEH96" s="80"/>
      <c r="AEI96" s="80"/>
      <c r="AEJ96" s="80"/>
      <c r="AEK96" s="80"/>
      <c r="AEL96" s="80"/>
      <c r="AEM96" s="80"/>
      <c r="AEN96" s="80"/>
      <c r="AEO96" s="80"/>
      <c r="AEP96" s="80"/>
      <c r="AEQ96" s="80"/>
      <c r="AER96" s="80"/>
      <c r="AES96" s="80"/>
      <c r="AET96" s="80"/>
      <c r="AEU96" s="80"/>
      <c r="AEV96" s="80"/>
      <c r="AEW96" s="80"/>
      <c r="AEX96" s="80"/>
      <c r="AEY96" s="80"/>
      <c r="AEZ96" s="80"/>
      <c r="AFA96" s="80"/>
      <c r="AFB96" s="80"/>
      <c r="AFC96" s="80"/>
      <c r="AFD96" s="80"/>
      <c r="AFE96" s="80"/>
      <c r="AFF96" s="80"/>
      <c r="AFG96" s="80"/>
      <c r="AFH96" s="80"/>
      <c r="AFI96" s="80"/>
      <c r="AFJ96" s="80"/>
      <c r="AFK96" s="80"/>
      <c r="AFL96" s="80"/>
      <c r="AFM96" s="80"/>
      <c r="AFN96" s="80"/>
      <c r="AFO96" s="80"/>
      <c r="AFP96" s="80"/>
      <c r="AFQ96" s="80"/>
      <c r="AFR96" s="80"/>
      <c r="AFS96" s="80"/>
      <c r="AFT96" s="80"/>
      <c r="AFU96" s="80"/>
      <c r="AFV96" s="80"/>
      <c r="AFW96" s="80"/>
      <c r="AFX96" s="80"/>
      <c r="AFY96" s="80"/>
      <c r="AFZ96" s="80"/>
      <c r="AGA96" s="80"/>
      <c r="AGB96" s="80"/>
      <c r="AGC96" s="80"/>
      <c r="AGD96" s="80"/>
      <c r="AGE96" s="80"/>
      <c r="AGF96" s="80"/>
      <c r="AGG96" s="80"/>
      <c r="AGH96" s="80"/>
      <c r="AGI96" s="80"/>
      <c r="AGJ96" s="80"/>
      <c r="AGK96" s="80"/>
      <c r="AGL96" s="80"/>
      <c r="AGM96" s="80"/>
      <c r="AGN96" s="80"/>
      <c r="AGO96" s="80"/>
      <c r="AGP96" s="80"/>
      <c r="AGQ96" s="80"/>
      <c r="AGR96" s="80"/>
      <c r="AGS96" s="80"/>
      <c r="AGT96" s="80"/>
      <c r="AGU96" s="80"/>
      <c r="AGV96" s="80"/>
      <c r="AGW96" s="80"/>
      <c r="AGX96" s="80"/>
      <c r="AGY96" s="80"/>
      <c r="AGZ96" s="80"/>
      <c r="AHA96" s="80"/>
      <c r="AHB96" s="80"/>
      <c r="AHC96" s="80"/>
      <c r="AHD96" s="80"/>
      <c r="AHE96" s="80"/>
      <c r="AHF96" s="80"/>
      <c r="AHG96" s="80"/>
      <c r="AHH96" s="80"/>
      <c r="AHI96" s="80"/>
      <c r="AHJ96" s="80"/>
      <c r="AHK96" s="80"/>
      <c r="AHL96" s="80"/>
      <c r="AHM96" s="80"/>
      <c r="AHN96" s="80"/>
      <c r="AHO96" s="80"/>
      <c r="AHP96" s="80"/>
      <c r="AHQ96" s="80"/>
      <c r="AHR96" s="80"/>
      <c r="AHS96" s="80"/>
      <c r="AHT96" s="80"/>
      <c r="AHU96" s="80"/>
      <c r="AHV96" s="80"/>
      <c r="AHW96" s="80"/>
      <c r="AHX96" s="80"/>
      <c r="AHY96" s="80"/>
      <c r="AHZ96" s="80"/>
      <c r="AIA96" s="80"/>
      <c r="AIB96" s="80"/>
      <c r="AIC96" s="80"/>
      <c r="AID96" s="80"/>
      <c r="AIE96" s="80"/>
      <c r="AIF96" s="80"/>
      <c r="AIG96" s="80"/>
      <c r="AIH96" s="80"/>
      <c r="AII96" s="80"/>
      <c r="AIJ96" s="80"/>
      <c r="AIK96" s="80"/>
      <c r="AIL96" s="80"/>
      <c r="AIM96" s="80"/>
      <c r="AIN96" s="80"/>
      <c r="AIO96" s="80"/>
      <c r="AIP96" s="80"/>
      <c r="AIQ96" s="80"/>
      <c r="AIR96" s="80"/>
      <c r="AIS96" s="80"/>
      <c r="AIT96" s="80"/>
      <c r="AIU96" s="80"/>
      <c r="AIV96" s="80"/>
      <c r="AIW96" s="80"/>
      <c r="AIX96" s="80"/>
      <c r="AIY96" s="80"/>
      <c r="AIZ96" s="80"/>
      <c r="AJA96" s="80"/>
      <c r="AJB96" s="80"/>
      <c r="AJC96" s="80"/>
      <c r="AJD96" s="80"/>
      <c r="AJE96" s="80"/>
      <c r="AJF96" s="80"/>
      <c r="AJG96" s="80"/>
      <c r="AJH96" s="80"/>
      <c r="AJI96" s="80"/>
      <c r="AJJ96" s="80"/>
      <c r="AJK96" s="80"/>
      <c r="AJL96" s="80"/>
      <c r="AJM96" s="80"/>
      <c r="AJN96" s="80"/>
      <c r="AJO96" s="80"/>
      <c r="AJP96" s="80"/>
      <c r="AJQ96" s="80"/>
      <c r="AJR96" s="80"/>
      <c r="AJS96" s="80"/>
      <c r="AJT96" s="80"/>
      <c r="AJU96" s="80"/>
      <c r="AJV96" s="80"/>
      <c r="AJW96" s="80"/>
      <c r="AJX96" s="80"/>
      <c r="AJY96" s="80"/>
      <c r="AJZ96" s="80"/>
      <c r="AKA96" s="80"/>
      <c r="AKB96" s="80"/>
      <c r="AKC96" s="80"/>
      <c r="AKD96" s="80"/>
      <c r="AKE96" s="80"/>
      <c r="AKF96" s="80"/>
      <c r="AKG96" s="80"/>
      <c r="AKH96" s="80"/>
      <c r="AKI96" s="80"/>
      <c r="AKJ96" s="80"/>
      <c r="AKK96" s="80"/>
      <c r="AKL96" s="80"/>
      <c r="AKM96" s="80"/>
      <c r="AKN96" s="80"/>
      <c r="AKO96" s="80"/>
      <c r="AKP96" s="80"/>
      <c r="AKQ96" s="80"/>
      <c r="AKR96" s="80"/>
      <c r="AKS96" s="80"/>
      <c r="AKT96" s="80"/>
      <c r="AKU96" s="80"/>
      <c r="AKV96" s="80"/>
      <c r="AKW96" s="80"/>
      <c r="AKX96" s="80"/>
      <c r="AKY96" s="80"/>
      <c r="AKZ96" s="80"/>
      <c r="ALA96" s="80"/>
      <c r="ALB96" s="80"/>
      <c r="ALC96" s="80"/>
      <c r="ALD96" s="80"/>
      <c r="ALE96" s="80"/>
      <c r="ALF96" s="80"/>
      <c r="ALG96" s="80"/>
      <c r="ALH96" s="80"/>
      <c r="ALI96" s="80"/>
      <c r="ALJ96" s="80"/>
      <c r="ALK96" s="80"/>
      <c r="ALL96" s="80"/>
      <c r="ALM96" s="80"/>
      <c r="ALN96" s="80"/>
      <c r="ALO96" s="80"/>
      <c r="ALP96" s="80"/>
      <c r="ALQ96" s="80"/>
      <c r="ALR96" s="80"/>
      <c r="ALS96" s="80"/>
      <c r="ALT96" s="80"/>
      <c r="ALU96" s="80"/>
      <c r="ALV96" s="80"/>
      <c r="ALW96" s="80"/>
      <c r="ALX96" s="80"/>
      <c r="ALY96" s="80"/>
      <c r="ALZ96" s="80"/>
      <c r="AMA96" s="80"/>
      <c r="AMB96" s="80"/>
      <c r="AMC96" s="80"/>
      <c r="AMD96" s="80"/>
      <c r="AME96" s="80"/>
      <c r="AMF96" s="80"/>
      <c r="AMG96" s="80"/>
      <c r="AMH96" s="80"/>
      <c r="AMI96" s="80"/>
      <c r="AMJ96" s="80"/>
      <c r="AMK96" s="80"/>
      <c r="AML96" s="80"/>
      <c r="AMM96" s="80"/>
      <c r="AMN96" s="80"/>
      <c r="AMO96" s="80"/>
      <c r="AMP96" s="80"/>
      <c r="AMQ96" s="80"/>
      <c r="AMR96" s="80"/>
      <c r="AMS96" s="80"/>
      <c r="AMT96" s="80"/>
      <c r="AMU96" s="80"/>
      <c r="AMV96" s="80"/>
      <c r="AMW96" s="80"/>
      <c r="AMX96" s="80"/>
      <c r="AMY96" s="80"/>
      <c r="AMZ96" s="80"/>
      <c r="ANA96" s="80"/>
      <c r="ANB96" s="80"/>
      <c r="ANC96" s="80"/>
      <c r="AND96" s="80"/>
      <c r="ANE96" s="80"/>
      <c r="ANF96" s="80"/>
      <c r="ANG96" s="80"/>
      <c r="ANH96" s="80"/>
      <c r="ANI96" s="80"/>
      <c r="ANJ96" s="80"/>
      <c r="ANK96" s="80"/>
      <c r="ANL96" s="80"/>
      <c r="ANM96" s="80"/>
      <c r="ANN96" s="80"/>
      <c r="ANO96" s="80"/>
      <c r="ANP96" s="80"/>
      <c r="ANQ96" s="80"/>
      <c r="ANR96" s="80"/>
      <c r="ANS96" s="80"/>
      <c r="ANT96" s="80"/>
      <c r="ANU96" s="80"/>
      <c r="ANV96" s="80"/>
      <c r="ANW96" s="80"/>
      <c r="ANX96" s="80"/>
      <c r="ANY96" s="80"/>
      <c r="ANZ96" s="80"/>
      <c r="AOA96" s="80"/>
      <c r="AOB96" s="80"/>
      <c r="AOC96" s="80"/>
      <c r="AOD96" s="80"/>
      <c r="AOE96" s="80"/>
      <c r="AOF96" s="80"/>
      <c r="AOG96" s="80"/>
      <c r="AOH96" s="80"/>
      <c r="AOI96" s="80"/>
      <c r="AOJ96" s="80"/>
      <c r="AOK96" s="80"/>
      <c r="AOL96" s="80"/>
      <c r="AOM96" s="80"/>
      <c r="AON96" s="80"/>
      <c r="AOO96" s="80"/>
      <c r="AOP96" s="80"/>
      <c r="AOQ96" s="80"/>
      <c r="AOR96" s="80"/>
      <c r="AOS96" s="80"/>
      <c r="AOT96" s="80"/>
      <c r="AOU96" s="80"/>
      <c r="AOV96" s="80"/>
      <c r="AOW96" s="80"/>
      <c r="AOX96" s="80"/>
      <c r="AOY96" s="80"/>
      <c r="AOZ96" s="80"/>
      <c r="APA96" s="80"/>
      <c r="APB96" s="80"/>
      <c r="APC96" s="80"/>
      <c r="APD96" s="80"/>
      <c r="APE96" s="80"/>
      <c r="APF96" s="80"/>
      <c r="APG96" s="80"/>
      <c r="APH96" s="80"/>
      <c r="API96" s="80"/>
      <c r="APJ96" s="80"/>
      <c r="APK96" s="80"/>
      <c r="APL96" s="80"/>
      <c r="APM96" s="80"/>
      <c r="APN96" s="80"/>
      <c r="APO96" s="80"/>
      <c r="APP96" s="80"/>
      <c r="APQ96" s="80"/>
      <c r="APR96" s="80"/>
      <c r="APS96" s="80"/>
      <c r="APT96" s="80"/>
      <c r="APU96" s="80"/>
      <c r="APV96" s="80"/>
      <c r="APW96" s="80"/>
      <c r="APX96" s="80"/>
      <c r="APY96" s="80"/>
      <c r="APZ96" s="80"/>
      <c r="AQA96" s="80"/>
      <c r="AQB96" s="80"/>
      <c r="AQC96" s="80"/>
      <c r="AQD96" s="80"/>
      <c r="AQE96" s="80"/>
      <c r="AQF96" s="80"/>
      <c r="AQG96" s="80"/>
      <c r="AQH96" s="80"/>
      <c r="AQI96" s="80"/>
      <c r="AQJ96" s="80"/>
      <c r="AQK96" s="80"/>
      <c r="AQL96" s="80"/>
      <c r="AQM96" s="80"/>
      <c r="AQN96" s="80"/>
      <c r="AQO96" s="80"/>
      <c r="AQP96" s="80"/>
      <c r="AQQ96" s="80"/>
      <c r="AQR96" s="80"/>
      <c r="AQS96" s="80"/>
      <c r="AQT96" s="80"/>
      <c r="AQU96" s="80"/>
      <c r="AQV96" s="80"/>
      <c r="AQW96" s="80"/>
      <c r="AQX96" s="80"/>
      <c r="AQY96" s="80"/>
      <c r="AQZ96" s="80"/>
      <c r="ARA96" s="80"/>
      <c r="ARB96" s="80"/>
      <c r="ARC96" s="80"/>
      <c r="ARD96" s="80"/>
      <c r="ARE96" s="80"/>
      <c r="ARF96" s="80"/>
      <c r="ARG96" s="80"/>
      <c r="ARH96" s="80"/>
      <c r="ARI96" s="80"/>
      <c r="ARJ96" s="80"/>
      <c r="ARK96" s="80"/>
      <c r="ARL96" s="80"/>
      <c r="ARM96" s="80"/>
      <c r="ARN96" s="80"/>
      <c r="ARO96" s="80"/>
      <c r="ARP96" s="80"/>
      <c r="ARQ96" s="80"/>
      <c r="ARR96" s="80"/>
      <c r="ARS96" s="80"/>
      <c r="ART96" s="80"/>
      <c r="ARU96" s="80"/>
      <c r="ARV96" s="80"/>
      <c r="ARW96" s="80"/>
      <c r="ARX96" s="80"/>
      <c r="ARY96" s="80"/>
      <c r="ARZ96" s="80"/>
      <c r="ASA96" s="80"/>
      <c r="ASB96" s="80"/>
      <c r="ASC96" s="80"/>
      <c r="ASD96" s="80"/>
      <c r="ASE96" s="80"/>
      <c r="ASF96" s="80"/>
      <c r="ASG96" s="80"/>
      <c r="ASH96" s="80"/>
      <c r="ASI96" s="80"/>
      <c r="ASJ96" s="80"/>
      <c r="ASK96" s="80"/>
      <c r="ASL96" s="80"/>
      <c r="ASM96" s="80"/>
      <c r="ASN96" s="80"/>
      <c r="ASO96" s="80"/>
      <c r="ASP96" s="80"/>
      <c r="ASQ96" s="80"/>
      <c r="ASR96" s="80"/>
      <c r="ASS96" s="80"/>
      <c r="AST96" s="80"/>
      <c r="ASU96" s="80"/>
      <c r="ASV96" s="80"/>
      <c r="ASW96" s="80"/>
      <c r="ASX96" s="80"/>
      <c r="ASY96" s="80"/>
      <c r="ASZ96" s="80"/>
      <c r="ATA96" s="80"/>
      <c r="ATB96" s="80"/>
      <c r="ATC96" s="80"/>
      <c r="ATD96" s="80"/>
      <c r="ATE96" s="80"/>
      <c r="ATF96" s="80"/>
      <c r="ATG96" s="80"/>
      <c r="ATH96" s="80"/>
      <c r="ATI96" s="80"/>
      <c r="ATJ96" s="80"/>
      <c r="ATK96" s="80"/>
      <c r="ATL96" s="80"/>
      <c r="ATM96" s="80"/>
      <c r="ATN96" s="80"/>
      <c r="ATO96" s="80"/>
      <c r="ATP96" s="80"/>
      <c r="ATQ96" s="80"/>
      <c r="ATR96" s="80"/>
      <c r="ATS96" s="80"/>
      <c r="ATT96" s="80"/>
      <c r="ATU96" s="80"/>
      <c r="ATV96" s="80"/>
      <c r="ATW96" s="80"/>
      <c r="ATX96" s="80"/>
      <c r="ATY96" s="80"/>
      <c r="ATZ96" s="80"/>
      <c r="AUA96" s="80"/>
      <c r="AUB96" s="80"/>
      <c r="AUC96" s="80"/>
      <c r="AUD96" s="80"/>
      <c r="AUE96" s="80"/>
      <c r="AUF96" s="80"/>
      <c r="AUG96" s="80"/>
      <c r="AUH96" s="80"/>
      <c r="AUI96" s="80"/>
      <c r="AUJ96" s="80"/>
      <c r="AUK96" s="80"/>
      <c r="AUL96" s="80"/>
      <c r="AUM96" s="80"/>
      <c r="AUN96" s="80"/>
      <c r="AUO96" s="80"/>
      <c r="AUP96" s="80"/>
      <c r="AUQ96" s="80"/>
      <c r="AUR96" s="80"/>
      <c r="AUS96" s="80"/>
      <c r="AUT96" s="80"/>
      <c r="AUU96" s="80"/>
      <c r="AUV96" s="80"/>
      <c r="AUW96" s="80"/>
      <c r="AUX96" s="80"/>
      <c r="AUY96" s="80"/>
      <c r="AUZ96" s="80"/>
      <c r="AVA96" s="80"/>
      <c r="AVB96" s="80"/>
      <c r="AVC96" s="80"/>
      <c r="AVD96" s="80"/>
      <c r="AVE96" s="80"/>
      <c r="AVF96" s="80"/>
      <c r="AVG96" s="80"/>
      <c r="AVH96" s="80"/>
      <c r="AVI96" s="80"/>
      <c r="AVJ96" s="80"/>
      <c r="AVK96" s="80"/>
      <c r="AVL96" s="80"/>
      <c r="AVM96" s="80"/>
      <c r="AVN96" s="80"/>
      <c r="AVO96" s="80"/>
      <c r="AVP96" s="80"/>
      <c r="AVQ96" s="80"/>
      <c r="AVR96" s="80"/>
      <c r="AVS96" s="80"/>
      <c r="AVT96" s="80"/>
      <c r="AVU96" s="80"/>
      <c r="AVV96" s="80"/>
      <c r="AVW96" s="80"/>
      <c r="AVX96" s="80"/>
      <c r="AVY96" s="80"/>
      <c r="AVZ96" s="80"/>
      <c r="AWA96" s="80"/>
      <c r="AWB96" s="80"/>
      <c r="AWC96" s="80"/>
      <c r="AWD96" s="80"/>
      <c r="AWE96" s="80"/>
      <c r="AWF96" s="80"/>
      <c r="AWG96" s="80"/>
      <c r="AWH96" s="80"/>
      <c r="AWI96" s="80"/>
      <c r="AWJ96" s="80"/>
      <c r="AWK96" s="80"/>
      <c r="AWL96" s="80"/>
      <c r="AWM96" s="80"/>
      <c r="AWN96" s="80"/>
      <c r="AWO96" s="80"/>
      <c r="AWP96" s="80"/>
      <c r="AWQ96" s="80"/>
      <c r="AWR96" s="80"/>
      <c r="AWS96" s="80"/>
      <c r="AWT96" s="80"/>
      <c r="AWU96" s="80"/>
      <c r="AWV96" s="80"/>
      <c r="AWW96" s="80"/>
      <c r="AWX96" s="80"/>
      <c r="AWY96" s="80"/>
      <c r="AWZ96" s="80"/>
      <c r="AXA96" s="80"/>
      <c r="AXB96" s="80"/>
      <c r="AXC96" s="80"/>
      <c r="AXD96" s="80"/>
      <c r="AXE96" s="80"/>
      <c r="AXF96" s="80"/>
      <c r="AXG96" s="80"/>
      <c r="AXH96" s="80"/>
      <c r="AXI96" s="80"/>
      <c r="AXJ96" s="80"/>
      <c r="AXK96" s="80"/>
      <c r="AXL96" s="80"/>
      <c r="AXM96" s="80"/>
      <c r="AXN96" s="80"/>
      <c r="AXO96" s="80"/>
      <c r="AXP96" s="80"/>
      <c r="AXQ96" s="80"/>
      <c r="AXR96" s="80"/>
      <c r="AXS96" s="80"/>
      <c r="AXT96" s="80"/>
      <c r="AXU96" s="80"/>
      <c r="AXV96" s="80"/>
      <c r="AXW96" s="80"/>
      <c r="AXX96" s="80"/>
      <c r="AXY96" s="80"/>
      <c r="AXZ96" s="80"/>
      <c r="AYA96" s="80"/>
      <c r="AYB96" s="80"/>
      <c r="AYC96" s="80"/>
      <c r="AYD96" s="80"/>
      <c r="AYE96" s="80"/>
      <c r="AYF96" s="80"/>
      <c r="AYG96" s="80"/>
      <c r="AYH96" s="80"/>
      <c r="AYI96" s="80"/>
      <c r="AYJ96" s="80"/>
      <c r="AYK96" s="80"/>
      <c r="AYL96" s="80"/>
      <c r="AYM96" s="80"/>
      <c r="AYN96" s="80"/>
      <c r="AYO96" s="80"/>
      <c r="AYP96" s="80"/>
      <c r="AYQ96" s="80"/>
      <c r="AYR96" s="80"/>
      <c r="AYS96" s="80"/>
      <c r="AYT96" s="80"/>
      <c r="AYU96" s="80"/>
      <c r="AYV96" s="80"/>
      <c r="AYW96" s="80"/>
      <c r="AYX96" s="80"/>
      <c r="AYY96" s="80"/>
      <c r="AYZ96" s="80"/>
      <c r="AZA96" s="80"/>
      <c r="AZB96" s="80"/>
      <c r="AZC96" s="80"/>
      <c r="AZD96" s="80"/>
      <c r="AZE96" s="80"/>
      <c r="AZF96" s="80"/>
      <c r="AZG96" s="80"/>
      <c r="AZH96" s="80"/>
      <c r="AZI96" s="80"/>
      <c r="AZJ96" s="80"/>
      <c r="AZK96" s="80"/>
      <c r="AZL96" s="80"/>
      <c r="AZM96" s="80"/>
      <c r="AZN96" s="80"/>
      <c r="AZO96" s="80"/>
      <c r="AZP96" s="80"/>
      <c r="AZQ96" s="80"/>
      <c r="AZR96" s="80"/>
      <c r="AZS96" s="80"/>
      <c r="AZT96" s="80"/>
      <c r="AZU96" s="80"/>
      <c r="AZV96" s="80"/>
      <c r="AZW96" s="80"/>
      <c r="AZX96" s="80"/>
      <c r="AZY96" s="80"/>
      <c r="AZZ96" s="80"/>
      <c r="BAA96" s="80"/>
      <c r="BAB96" s="80"/>
      <c r="BAC96" s="80"/>
      <c r="BAD96" s="80"/>
      <c r="BAE96" s="80"/>
      <c r="BAF96" s="80"/>
      <c r="BAG96" s="80"/>
      <c r="BAH96" s="80"/>
      <c r="BAI96" s="80"/>
      <c r="BAJ96" s="80"/>
      <c r="BAK96" s="80"/>
      <c r="BAL96" s="80"/>
      <c r="BAM96" s="80"/>
      <c r="BAN96" s="80"/>
      <c r="BAO96" s="80"/>
      <c r="BAP96" s="80"/>
      <c r="BAQ96" s="80"/>
      <c r="BAR96" s="80"/>
      <c r="BAS96" s="80"/>
      <c r="BAT96" s="80"/>
      <c r="BAU96" s="80"/>
      <c r="BAV96" s="80"/>
      <c r="BAW96" s="80"/>
      <c r="BAX96" s="80"/>
      <c r="BAY96" s="80"/>
      <c r="BAZ96" s="80"/>
      <c r="BBA96" s="80"/>
      <c r="BBB96" s="80"/>
      <c r="BBC96" s="80"/>
      <c r="BBD96" s="80"/>
      <c r="BBE96" s="80"/>
      <c r="BBF96" s="80"/>
      <c r="BBG96" s="80"/>
      <c r="BBH96" s="80"/>
      <c r="BBI96" s="80"/>
      <c r="BBJ96" s="80"/>
      <c r="BBK96" s="80"/>
      <c r="BBL96" s="80"/>
      <c r="BBM96" s="80"/>
      <c r="BBN96" s="80"/>
      <c r="BBO96" s="80"/>
      <c r="BBP96" s="80"/>
      <c r="BBQ96" s="80"/>
      <c r="BBR96" s="80"/>
      <c r="BBS96" s="80"/>
      <c r="BBT96" s="80"/>
      <c r="BBU96" s="80"/>
      <c r="BBV96" s="80"/>
      <c r="BBW96" s="80"/>
      <c r="BBX96" s="80"/>
      <c r="BBY96" s="80"/>
      <c r="BBZ96" s="80"/>
      <c r="BCA96" s="80"/>
      <c r="BCB96" s="80"/>
      <c r="BCC96" s="80"/>
      <c r="BCD96" s="80"/>
      <c r="BCE96" s="80"/>
      <c r="BCF96" s="80"/>
      <c r="BCG96" s="80"/>
      <c r="BCH96" s="80"/>
      <c r="BCI96" s="80"/>
      <c r="BCJ96" s="80"/>
      <c r="BCK96" s="80"/>
      <c r="BCL96" s="80"/>
      <c r="BCM96" s="80"/>
      <c r="BCN96" s="80"/>
      <c r="BCO96" s="80"/>
      <c r="BCP96" s="80"/>
      <c r="BCQ96" s="80"/>
      <c r="BCR96" s="80"/>
      <c r="BCS96" s="80"/>
      <c r="BCT96" s="80"/>
      <c r="BCU96" s="80"/>
      <c r="BCV96" s="80"/>
      <c r="BCW96" s="80"/>
      <c r="BCX96" s="80"/>
      <c r="BCY96" s="80"/>
      <c r="BCZ96" s="80"/>
      <c r="BDA96" s="80"/>
      <c r="BDB96" s="80"/>
      <c r="BDC96" s="80"/>
      <c r="BDD96" s="80"/>
      <c r="BDE96" s="80"/>
      <c r="BDF96" s="80"/>
      <c r="BDG96" s="80"/>
      <c r="BDH96" s="80"/>
      <c r="BDI96" s="80"/>
      <c r="BDJ96" s="80"/>
      <c r="BDK96" s="80"/>
      <c r="BDL96" s="80"/>
      <c r="BDM96" s="80"/>
      <c r="BDN96" s="80"/>
      <c r="BDO96" s="80"/>
      <c r="BDP96" s="80"/>
      <c r="BDQ96" s="80"/>
      <c r="BDR96" s="80"/>
      <c r="BDS96" s="80"/>
      <c r="BDT96" s="80"/>
      <c r="BDU96" s="80"/>
      <c r="BDV96" s="80"/>
      <c r="BDW96" s="80"/>
      <c r="BDX96" s="80"/>
      <c r="BDY96" s="80"/>
      <c r="BDZ96" s="80"/>
      <c r="BEA96" s="80"/>
      <c r="BEB96" s="80"/>
      <c r="BEC96" s="80"/>
      <c r="BED96" s="80"/>
      <c r="BEE96" s="80"/>
      <c r="BEF96" s="80"/>
      <c r="BEG96" s="80"/>
      <c r="BEH96" s="80"/>
      <c r="BEI96" s="80"/>
      <c r="BEJ96" s="80"/>
      <c r="BEK96" s="80"/>
      <c r="BEL96" s="80"/>
      <c r="BEM96" s="80"/>
      <c r="BEN96" s="80"/>
      <c r="BEO96" s="80"/>
      <c r="BEP96" s="80"/>
      <c r="BEQ96" s="80"/>
      <c r="BER96" s="80"/>
      <c r="BES96" s="80"/>
      <c r="BET96" s="80"/>
      <c r="BEU96" s="80"/>
      <c r="BEV96" s="80"/>
      <c r="BEW96" s="80"/>
      <c r="BEX96" s="80"/>
      <c r="BEY96" s="80"/>
      <c r="BEZ96" s="80"/>
      <c r="BFA96" s="80"/>
      <c r="BFB96" s="80"/>
      <c r="BFC96" s="80"/>
      <c r="BFD96" s="80"/>
      <c r="BFE96" s="80"/>
      <c r="BFF96" s="80"/>
      <c r="BFG96" s="80"/>
      <c r="BFH96" s="80"/>
      <c r="BFI96" s="80"/>
      <c r="BFJ96" s="80"/>
      <c r="BFK96" s="80"/>
      <c r="BFL96" s="80"/>
      <c r="BFM96" s="80"/>
      <c r="BFN96" s="80"/>
      <c r="BFO96" s="80"/>
      <c r="BFP96" s="80"/>
      <c r="BFQ96" s="80"/>
      <c r="BFR96" s="80"/>
      <c r="BFS96" s="80"/>
      <c r="BFT96" s="80"/>
      <c r="BFU96" s="80"/>
      <c r="BFV96" s="80"/>
      <c r="BFW96" s="80"/>
      <c r="BFX96" s="80"/>
      <c r="BFY96" s="80"/>
      <c r="BFZ96" s="80"/>
      <c r="BGA96" s="80"/>
      <c r="BGB96" s="80"/>
      <c r="BGC96" s="80"/>
      <c r="BGD96" s="80"/>
      <c r="BGE96" s="80"/>
      <c r="BGF96" s="80"/>
      <c r="BGG96" s="80"/>
      <c r="BGH96" s="80"/>
      <c r="BGI96" s="80"/>
      <c r="BGJ96" s="80"/>
      <c r="BGK96" s="80"/>
      <c r="BGL96" s="80"/>
      <c r="BGM96" s="80"/>
      <c r="BGN96" s="80"/>
      <c r="BGO96" s="80"/>
      <c r="BGP96" s="80"/>
      <c r="BGQ96" s="80"/>
      <c r="BGR96" s="80"/>
      <c r="BGS96" s="80"/>
      <c r="BGT96" s="80"/>
      <c r="BGU96" s="80"/>
      <c r="BGV96" s="80"/>
      <c r="BGW96" s="80"/>
      <c r="BGX96" s="80"/>
      <c r="BGY96" s="80"/>
      <c r="BGZ96" s="80"/>
      <c r="BHA96" s="80"/>
      <c r="BHB96" s="80"/>
      <c r="BHC96" s="80"/>
      <c r="BHD96" s="80"/>
      <c r="BHE96" s="80"/>
      <c r="BHF96" s="80"/>
      <c r="BHG96" s="80"/>
      <c r="BHH96" s="80"/>
      <c r="BHI96" s="80"/>
      <c r="BHJ96" s="80"/>
      <c r="BHK96" s="80"/>
      <c r="BHL96" s="80"/>
      <c r="BHM96" s="80"/>
      <c r="BHN96" s="80"/>
      <c r="BHO96" s="80"/>
      <c r="BHP96" s="80"/>
      <c r="BHQ96" s="80"/>
      <c r="BHR96" s="80"/>
      <c r="BHS96" s="80"/>
      <c r="BHT96" s="80"/>
      <c r="BHU96" s="80"/>
      <c r="BHV96" s="80"/>
      <c r="BHW96" s="80"/>
      <c r="BHX96" s="80"/>
      <c r="BHY96" s="80"/>
      <c r="BHZ96" s="80"/>
      <c r="BIA96" s="80"/>
      <c r="BIB96" s="80"/>
      <c r="BIC96" s="80"/>
      <c r="BID96" s="80"/>
      <c r="BIE96" s="80"/>
      <c r="BIF96" s="80"/>
      <c r="BIG96" s="80"/>
      <c r="BIH96" s="80"/>
      <c r="BII96" s="80"/>
      <c r="BIJ96" s="80"/>
      <c r="BIK96" s="80"/>
      <c r="BIL96" s="80"/>
      <c r="BIM96" s="80"/>
      <c r="BIN96" s="80"/>
      <c r="BIO96" s="80"/>
      <c r="BIP96" s="80"/>
      <c r="BIQ96" s="80"/>
      <c r="BIR96" s="80"/>
      <c r="BIS96" s="80"/>
      <c r="BIT96" s="80"/>
      <c r="BIU96" s="80"/>
      <c r="BIV96" s="80"/>
      <c r="BIW96" s="80"/>
      <c r="BIX96" s="80"/>
      <c r="BIY96" s="80"/>
      <c r="BIZ96" s="80"/>
      <c r="BJA96" s="80"/>
      <c r="BJB96" s="80"/>
      <c r="BJC96" s="80"/>
      <c r="BJD96" s="80"/>
      <c r="BJE96" s="80"/>
      <c r="BJF96" s="80"/>
      <c r="BJG96" s="80"/>
      <c r="BJH96" s="80"/>
      <c r="BJI96" s="80"/>
      <c r="BJJ96" s="80"/>
      <c r="BJK96" s="80"/>
      <c r="BJL96" s="80"/>
      <c r="BJM96" s="80"/>
      <c r="BJN96" s="80"/>
      <c r="BJO96" s="80"/>
      <c r="BJP96" s="80"/>
      <c r="BJQ96" s="80"/>
      <c r="BJR96" s="80"/>
      <c r="BJS96" s="80"/>
      <c r="BJT96" s="80"/>
      <c r="BJU96" s="80"/>
      <c r="BJV96" s="80"/>
      <c r="BJW96" s="80"/>
      <c r="BJX96" s="80"/>
      <c r="BJY96" s="80"/>
      <c r="BJZ96" s="80"/>
      <c r="BKA96" s="80"/>
      <c r="BKB96" s="80"/>
      <c r="BKC96" s="80"/>
      <c r="BKD96" s="80"/>
      <c r="BKE96" s="80"/>
      <c r="BKF96" s="80"/>
      <c r="BKG96" s="80"/>
      <c r="BKH96" s="80"/>
      <c r="BKI96" s="80"/>
      <c r="BKJ96" s="80"/>
      <c r="BKK96" s="80"/>
      <c r="BKL96" s="80"/>
      <c r="BKM96" s="80"/>
      <c r="BKN96" s="80"/>
      <c r="BKO96" s="80"/>
      <c r="BKP96" s="80"/>
      <c r="BKQ96" s="80"/>
      <c r="BKR96" s="80"/>
      <c r="BKS96" s="80"/>
      <c r="BKT96" s="80"/>
      <c r="BKU96" s="80"/>
      <c r="BKV96" s="80"/>
      <c r="BKW96" s="80"/>
      <c r="BKX96" s="80"/>
      <c r="BKY96" s="80"/>
      <c r="BKZ96" s="80"/>
      <c r="BLA96" s="80"/>
      <c r="BLB96" s="80"/>
      <c r="BLC96" s="80"/>
      <c r="BLD96" s="80"/>
      <c r="BLE96" s="80"/>
      <c r="BLF96" s="80"/>
      <c r="BLG96" s="80"/>
      <c r="BLH96" s="80"/>
      <c r="BLI96" s="80"/>
      <c r="BLJ96" s="80"/>
      <c r="BLK96" s="80"/>
      <c r="BLL96" s="80"/>
      <c r="BLM96" s="80"/>
      <c r="BLN96" s="80"/>
      <c r="BLO96" s="80"/>
      <c r="BLP96" s="80"/>
      <c r="BLQ96" s="80"/>
      <c r="BLR96" s="80"/>
      <c r="BLS96" s="80"/>
      <c r="BLT96" s="80"/>
      <c r="BLU96" s="80"/>
      <c r="BLV96" s="80"/>
      <c r="BLW96" s="80"/>
      <c r="BLX96" s="80"/>
      <c r="BLY96" s="80"/>
      <c r="BLZ96" s="80"/>
      <c r="BMA96" s="80"/>
      <c r="BMB96" s="80"/>
      <c r="BMC96" s="80"/>
      <c r="BMD96" s="80"/>
      <c r="BME96" s="80"/>
      <c r="BMF96" s="80"/>
      <c r="BMG96" s="80"/>
      <c r="BMH96" s="80"/>
      <c r="BMI96" s="80"/>
      <c r="BMJ96" s="80"/>
      <c r="BMK96" s="80"/>
      <c r="BML96" s="80"/>
      <c r="BMM96" s="80"/>
      <c r="BMN96" s="80"/>
      <c r="BMO96" s="80"/>
      <c r="BMP96" s="80"/>
      <c r="BMQ96" s="80"/>
      <c r="BMR96" s="80"/>
      <c r="BMS96" s="80"/>
      <c r="BMT96" s="80"/>
      <c r="BMU96" s="80"/>
      <c r="BMV96" s="80"/>
      <c r="BMW96" s="80"/>
      <c r="BMX96" s="80"/>
      <c r="BMY96" s="80"/>
      <c r="BMZ96" s="80"/>
      <c r="BNA96" s="80"/>
      <c r="BNB96" s="80"/>
      <c r="BNC96" s="80"/>
      <c r="BND96" s="80"/>
      <c r="BNE96" s="80"/>
      <c r="BNF96" s="80"/>
      <c r="BNG96" s="80"/>
      <c r="BNH96" s="80"/>
      <c r="BNI96" s="80"/>
      <c r="BNJ96" s="80"/>
      <c r="BNK96" s="80"/>
      <c r="BNL96" s="80"/>
      <c r="BNM96" s="80"/>
      <c r="BNN96" s="80"/>
      <c r="BNO96" s="80"/>
      <c r="BNP96" s="80"/>
      <c r="BNQ96" s="80"/>
      <c r="BNR96" s="80"/>
      <c r="BNS96" s="80"/>
      <c r="BNT96" s="80"/>
      <c r="BNU96" s="80"/>
      <c r="BNV96" s="80"/>
      <c r="BNW96" s="80"/>
      <c r="BNX96" s="80"/>
      <c r="BNY96" s="80"/>
      <c r="BNZ96" s="80"/>
      <c r="BOA96" s="80"/>
      <c r="BOB96" s="80"/>
      <c r="BOC96" s="80"/>
      <c r="BOD96" s="80"/>
      <c r="BOE96" s="80"/>
      <c r="BOF96" s="80"/>
      <c r="BOG96" s="80"/>
      <c r="BOH96" s="80"/>
      <c r="BOI96" s="80"/>
      <c r="BOJ96" s="80"/>
      <c r="BOK96" s="80"/>
      <c r="BOL96" s="80"/>
      <c r="BOM96" s="80"/>
      <c r="BON96" s="80"/>
      <c r="BOO96" s="80"/>
      <c r="BOP96" s="80"/>
      <c r="BOQ96" s="80"/>
      <c r="BOR96" s="80"/>
      <c r="BOS96" s="80"/>
      <c r="BOT96" s="80"/>
      <c r="BOU96" s="80"/>
      <c r="BOV96" s="80"/>
      <c r="BOW96" s="80"/>
      <c r="BOX96" s="80"/>
      <c r="BOY96" s="80"/>
      <c r="BOZ96" s="80"/>
      <c r="BPA96" s="80"/>
      <c r="BPB96" s="80"/>
      <c r="BPC96" s="80"/>
      <c r="BPD96" s="80"/>
      <c r="BPE96" s="80"/>
      <c r="BPF96" s="80"/>
      <c r="BPG96" s="80"/>
      <c r="BPH96" s="80"/>
      <c r="BPI96" s="80"/>
      <c r="BPJ96" s="80"/>
      <c r="BPK96" s="80"/>
      <c r="BPL96" s="80"/>
      <c r="BPM96" s="80"/>
      <c r="BPN96" s="80"/>
      <c r="BPO96" s="80"/>
      <c r="BPP96" s="80"/>
      <c r="BPQ96" s="80"/>
      <c r="BPR96" s="80"/>
      <c r="BPS96" s="80"/>
      <c r="BPT96" s="80"/>
      <c r="BPU96" s="80"/>
      <c r="BPV96" s="80"/>
      <c r="BPW96" s="80"/>
      <c r="BPX96" s="80"/>
      <c r="BPY96" s="80"/>
      <c r="BPZ96" s="80"/>
      <c r="BQA96" s="80"/>
      <c r="BQB96" s="80"/>
      <c r="BQC96" s="80"/>
      <c r="BQD96" s="80"/>
      <c r="BQE96" s="80"/>
      <c r="BQF96" s="80"/>
      <c r="BQG96" s="80"/>
      <c r="BQH96" s="80"/>
      <c r="BQI96" s="80"/>
      <c r="BQJ96" s="80"/>
      <c r="BQK96" s="80"/>
      <c r="BQL96" s="80"/>
      <c r="BQM96" s="80"/>
      <c r="BQN96" s="80"/>
      <c r="BQO96" s="80"/>
      <c r="BQP96" s="80"/>
      <c r="BQQ96" s="80"/>
      <c r="BQR96" s="80"/>
      <c r="BQS96" s="80"/>
      <c r="BQT96" s="80"/>
      <c r="BQU96" s="80"/>
      <c r="BQV96" s="80"/>
      <c r="BQW96" s="80"/>
      <c r="BQX96" s="80"/>
      <c r="BQY96" s="80"/>
      <c r="BQZ96" s="80"/>
      <c r="BRA96" s="80"/>
      <c r="BRB96" s="80"/>
      <c r="BRC96" s="80"/>
      <c r="BRD96" s="80"/>
      <c r="BRE96" s="80"/>
      <c r="BRF96" s="80"/>
      <c r="BRG96" s="80"/>
      <c r="BRH96" s="80"/>
      <c r="BRI96" s="80"/>
      <c r="BRJ96" s="80"/>
      <c r="BRK96" s="80"/>
      <c r="BRL96" s="80"/>
      <c r="BRM96" s="80"/>
      <c r="BRN96" s="80"/>
      <c r="BRO96" s="80"/>
      <c r="BRP96" s="80"/>
      <c r="BRQ96" s="80"/>
      <c r="BRR96" s="80"/>
      <c r="BRS96" s="80"/>
      <c r="BRT96" s="80"/>
      <c r="BRU96" s="80"/>
      <c r="BRV96" s="80"/>
      <c r="BRW96" s="80"/>
      <c r="BRX96" s="80"/>
      <c r="BRY96" s="80"/>
      <c r="BRZ96" s="80"/>
      <c r="BSA96" s="80"/>
      <c r="BSB96" s="80"/>
      <c r="BSC96" s="80"/>
      <c r="BSD96" s="80"/>
      <c r="BSE96" s="80"/>
      <c r="BSF96" s="80"/>
      <c r="BSG96" s="80"/>
      <c r="BSH96" s="80"/>
      <c r="BSI96" s="80"/>
      <c r="BSJ96" s="80"/>
      <c r="BSK96" s="80"/>
      <c r="BSL96" s="80"/>
      <c r="BSM96" s="80"/>
      <c r="BSN96" s="80"/>
      <c r="BSO96" s="80"/>
      <c r="BSP96" s="80"/>
      <c r="BSQ96" s="80"/>
      <c r="BSR96" s="80"/>
      <c r="BSS96" s="80"/>
      <c r="BST96" s="80"/>
      <c r="BSU96" s="80"/>
      <c r="BSV96" s="80"/>
      <c r="BSW96" s="80"/>
      <c r="BSX96" s="80"/>
      <c r="BSY96" s="80"/>
      <c r="BSZ96" s="80"/>
      <c r="BTA96" s="80"/>
      <c r="BTB96" s="80"/>
      <c r="BTC96" s="80"/>
      <c r="BTD96" s="80"/>
      <c r="BTE96" s="80"/>
      <c r="BTF96" s="80"/>
      <c r="BTG96" s="80"/>
      <c r="BTH96" s="80"/>
      <c r="BTI96" s="80"/>
      <c r="BTJ96" s="80"/>
      <c r="BTK96" s="80"/>
      <c r="BTL96" s="80"/>
      <c r="BTM96" s="80"/>
      <c r="BTN96" s="80"/>
      <c r="BTO96" s="80"/>
      <c r="BTP96" s="80"/>
      <c r="BTQ96" s="80"/>
      <c r="BTR96" s="80"/>
      <c r="BTS96" s="80"/>
      <c r="BTT96" s="80"/>
      <c r="BTU96" s="80"/>
      <c r="BTV96" s="80"/>
      <c r="BTW96" s="80"/>
      <c r="BTX96" s="80"/>
      <c r="BTY96" s="80"/>
      <c r="BTZ96" s="80"/>
      <c r="BUA96" s="80"/>
      <c r="BUB96" s="80"/>
      <c r="BUC96" s="80"/>
      <c r="BUD96" s="80"/>
      <c r="BUE96" s="80"/>
      <c r="BUF96" s="80"/>
      <c r="BUG96" s="80"/>
      <c r="BUH96" s="80"/>
      <c r="BUI96" s="80"/>
      <c r="BUJ96" s="80"/>
      <c r="BUK96" s="80"/>
      <c r="BUL96" s="80"/>
      <c r="BUM96" s="80"/>
      <c r="BUN96" s="80"/>
      <c r="BUO96" s="80"/>
      <c r="BUP96" s="80"/>
      <c r="BUQ96" s="80"/>
      <c r="BUR96" s="80"/>
      <c r="BUS96" s="80"/>
      <c r="BUT96" s="80"/>
      <c r="BUU96" s="80"/>
      <c r="BUV96" s="80"/>
      <c r="BUW96" s="80"/>
      <c r="BUX96" s="80"/>
      <c r="BUY96" s="80"/>
      <c r="BUZ96" s="80"/>
      <c r="BVA96" s="80"/>
      <c r="BVB96" s="80"/>
      <c r="BVC96" s="80"/>
      <c r="BVD96" s="80"/>
      <c r="BVE96" s="80"/>
      <c r="BVF96" s="80"/>
      <c r="BVG96" s="80"/>
      <c r="BVH96" s="80"/>
      <c r="BVI96" s="80"/>
      <c r="BVJ96" s="80"/>
      <c r="BVK96" s="80"/>
      <c r="BVL96" s="80"/>
      <c r="BVM96" s="80"/>
      <c r="BVN96" s="80"/>
      <c r="BVO96" s="80"/>
      <c r="BVP96" s="80"/>
      <c r="BVQ96" s="80"/>
      <c r="BVR96" s="80"/>
      <c r="BVS96" s="80"/>
      <c r="BVT96" s="80"/>
      <c r="BVU96" s="80"/>
      <c r="BVV96" s="80"/>
      <c r="BVW96" s="80"/>
      <c r="BVX96" s="80"/>
      <c r="BVY96" s="80"/>
      <c r="BVZ96" s="80"/>
      <c r="BWA96" s="80"/>
      <c r="BWB96" s="80"/>
      <c r="BWC96" s="80"/>
      <c r="BWD96" s="80"/>
      <c r="BWE96" s="80"/>
      <c r="BWF96" s="80"/>
      <c r="BWG96" s="80"/>
      <c r="BWH96" s="80"/>
      <c r="BWI96" s="80"/>
      <c r="BWJ96" s="80"/>
      <c r="BWK96" s="80"/>
      <c r="BWL96" s="80"/>
      <c r="BWM96" s="80"/>
      <c r="BWN96" s="80"/>
      <c r="BWO96" s="80"/>
      <c r="BWP96" s="80"/>
      <c r="BWQ96" s="80"/>
      <c r="BWR96" s="80"/>
      <c r="BWS96" s="80"/>
      <c r="BWT96" s="80"/>
      <c r="BWU96" s="80"/>
      <c r="BWV96" s="80"/>
      <c r="BWW96" s="80"/>
      <c r="BWX96" s="80"/>
      <c r="BWY96" s="80"/>
      <c r="BWZ96" s="80"/>
      <c r="BXA96" s="80"/>
      <c r="BXB96" s="80"/>
      <c r="BXC96" s="80"/>
      <c r="BXD96" s="80"/>
      <c r="BXE96" s="80"/>
      <c r="BXF96" s="80"/>
      <c r="BXG96" s="80"/>
      <c r="BXH96" s="80"/>
      <c r="BXI96" s="80"/>
      <c r="BXJ96" s="80"/>
      <c r="BXK96" s="80"/>
      <c r="BXL96" s="80"/>
      <c r="BXM96" s="80"/>
      <c r="BXN96" s="80"/>
      <c r="BXO96" s="80"/>
      <c r="BXP96" s="80"/>
      <c r="BXQ96" s="80"/>
      <c r="BXR96" s="80"/>
      <c r="BXS96" s="80"/>
      <c r="BXT96" s="80"/>
      <c r="BXU96" s="80"/>
      <c r="BXV96" s="80"/>
      <c r="BXW96" s="80"/>
      <c r="BXX96" s="80"/>
      <c r="BXY96" s="80"/>
      <c r="BXZ96" s="80"/>
      <c r="BYA96" s="80"/>
      <c r="BYB96" s="80"/>
      <c r="BYC96" s="80"/>
      <c r="BYD96" s="80"/>
      <c r="BYE96" s="80"/>
      <c r="BYF96" s="80"/>
      <c r="BYG96" s="80"/>
      <c r="BYH96" s="80"/>
      <c r="BYI96" s="80"/>
      <c r="BYJ96" s="80"/>
      <c r="BYK96" s="80"/>
      <c r="BYL96" s="80"/>
      <c r="BYM96" s="80"/>
      <c r="BYN96" s="80"/>
      <c r="BYO96" s="80"/>
      <c r="BYP96" s="80"/>
      <c r="BYQ96" s="80"/>
      <c r="BYR96" s="80"/>
      <c r="BYS96" s="80"/>
      <c r="BYT96" s="80"/>
      <c r="BYU96" s="80"/>
      <c r="BYV96" s="80"/>
      <c r="BYW96" s="80"/>
      <c r="BYX96" s="80"/>
      <c r="BYY96" s="80"/>
      <c r="BYZ96" s="80"/>
      <c r="BZA96" s="80"/>
      <c r="BZB96" s="80"/>
      <c r="BZC96" s="80"/>
      <c r="BZD96" s="80"/>
      <c r="BZE96" s="80"/>
      <c r="BZF96" s="80"/>
      <c r="BZG96" s="80"/>
      <c r="BZH96" s="80"/>
      <c r="BZI96" s="80"/>
      <c r="BZJ96" s="80"/>
      <c r="BZK96" s="80"/>
      <c r="BZL96" s="80"/>
      <c r="BZM96" s="80"/>
      <c r="BZN96" s="80"/>
      <c r="BZO96" s="80"/>
      <c r="BZP96" s="80"/>
      <c r="BZQ96" s="80"/>
      <c r="BZR96" s="80"/>
      <c r="BZS96" s="80"/>
      <c r="BZT96" s="80"/>
      <c r="BZU96" s="80"/>
      <c r="BZV96" s="80"/>
      <c r="BZW96" s="80"/>
      <c r="BZX96" s="80"/>
      <c r="BZY96" s="80"/>
      <c r="BZZ96" s="80"/>
      <c r="CAA96" s="80"/>
      <c r="CAB96" s="80"/>
      <c r="CAC96" s="80"/>
      <c r="CAD96" s="80"/>
      <c r="CAE96" s="80"/>
      <c r="CAF96" s="80"/>
      <c r="CAG96" s="80"/>
      <c r="CAH96" s="80"/>
      <c r="CAI96" s="80"/>
      <c r="CAJ96" s="80"/>
      <c r="CAK96" s="80"/>
      <c r="CAL96" s="80"/>
      <c r="CAM96" s="80"/>
      <c r="CAN96" s="80"/>
      <c r="CAO96" s="80"/>
      <c r="CAP96" s="80"/>
      <c r="CAQ96" s="80"/>
      <c r="CAR96" s="80"/>
      <c r="CAS96" s="80"/>
      <c r="CAT96" s="80"/>
      <c r="CAU96" s="80"/>
      <c r="CAV96" s="80"/>
      <c r="CAW96" s="80"/>
      <c r="CAX96" s="80"/>
      <c r="CAY96" s="80"/>
      <c r="CAZ96" s="80"/>
      <c r="CBA96" s="80"/>
      <c r="CBB96" s="80"/>
      <c r="CBC96" s="80"/>
      <c r="CBD96" s="80"/>
      <c r="CBE96" s="80"/>
      <c r="CBF96" s="80"/>
      <c r="CBG96" s="80"/>
      <c r="CBH96" s="80"/>
      <c r="CBI96" s="80"/>
      <c r="CBJ96" s="80"/>
      <c r="CBK96" s="80"/>
      <c r="CBL96" s="80"/>
      <c r="CBM96" s="80"/>
      <c r="CBN96" s="80"/>
      <c r="CBO96" s="80"/>
      <c r="CBP96" s="80"/>
      <c r="CBQ96" s="80"/>
      <c r="CBR96" s="80"/>
      <c r="CBS96" s="80"/>
      <c r="CBT96" s="80"/>
      <c r="CBU96" s="80"/>
      <c r="CBV96" s="80"/>
      <c r="CBW96" s="80"/>
      <c r="CBX96" s="80"/>
      <c r="CBY96" s="80"/>
      <c r="CBZ96" s="80"/>
      <c r="CCA96" s="80"/>
      <c r="CCB96" s="80"/>
      <c r="CCC96" s="80"/>
      <c r="CCD96" s="80"/>
      <c r="CCE96" s="80"/>
      <c r="CCF96" s="80"/>
      <c r="CCG96" s="80"/>
      <c r="CCH96" s="80"/>
      <c r="CCI96" s="80"/>
      <c r="CCJ96" s="80"/>
      <c r="CCK96" s="80"/>
      <c r="CCL96" s="80"/>
      <c r="CCM96" s="80"/>
      <c r="CCN96" s="80"/>
      <c r="CCO96" s="80"/>
      <c r="CCP96" s="80"/>
      <c r="CCQ96" s="80"/>
      <c r="CCR96" s="80"/>
      <c r="CCS96" s="80"/>
      <c r="CCT96" s="80"/>
      <c r="CCU96" s="80"/>
      <c r="CCV96" s="80"/>
      <c r="CCW96" s="80"/>
      <c r="CCX96" s="80"/>
      <c r="CCY96" s="80"/>
      <c r="CCZ96" s="80"/>
      <c r="CDA96" s="80"/>
      <c r="CDB96" s="80"/>
      <c r="CDC96" s="80"/>
      <c r="CDD96" s="80"/>
      <c r="CDE96" s="80"/>
      <c r="CDF96" s="80"/>
      <c r="CDG96" s="80"/>
      <c r="CDH96" s="80"/>
      <c r="CDI96" s="80"/>
      <c r="CDJ96" s="80"/>
      <c r="CDK96" s="80"/>
      <c r="CDL96" s="80"/>
      <c r="CDM96" s="80"/>
      <c r="CDN96" s="80"/>
      <c r="CDO96" s="80"/>
      <c r="CDP96" s="80"/>
      <c r="CDQ96" s="80"/>
      <c r="CDR96" s="80"/>
      <c r="CDS96" s="80"/>
      <c r="CDT96" s="80"/>
      <c r="CDU96" s="80"/>
      <c r="CDV96" s="80"/>
      <c r="CDW96" s="80"/>
      <c r="CDX96" s="80"/>
      <c r="CDY96" s="80"/>
      <c r="CDZ96" s="80"/>
      <c r="CEA96" s="80"/>
      <c r="CEB96" s="80"/>
      <c r="CEC96" s="80"/>
      <c r="CED96" s="80"/>
      <c r="CEE96" s="80"/>
      <c r="CEF96" s="80"/>
      <c r="CEG96" s="80"/>
      <c r="CEH96" s="80"/>
      <c r="CEI96" s="80"/>
      <c r="CEJ96" s="80"/>
      <c r="CEK96" s="80"/>
      <c r="CEL96" s="80"/>
      <c r="CEM96" s="80"/>
      <c r="CEN96" s="80"/>
      <c r="CEO96" s="80"/>
      <c r="CEP96" s="80"/>
      <c r="CEQ96" s="80"/>
      <c r="CER96" s="80"/>
      <c r="CES96" s="80"/>
      <c r="CET96" s="80"/>
      <c r="CEU96" s="80"/>
      <c r="CEV96" s="80"/>
      <c r="CEW96" s="80"/>
      <c r="CEX96" s="80"/>
      <c r="CEY96" s="80"/>
      <c r="CEZ96" s="80"/>
      <c r="CFA96" s="80"/>
      <c r="CFB96" s="80"/>
      <c r="CFC96" s="80"/>
      <c r="CFD96" s="80"/>
      <c r="CFE96" s="80"/>
      <c r="CFF96" s="80"/>
      <c r="CFG96" s="80"/>
      <c r="CFH96" s="80"/>
      <c r="CFI96" s="80"/>
      <c r="CFJ96" s="80"/>
      <c r="CFK96" s="80"/>
      <c r="CFL96" s="80"/>
      <c r="CFM96" s="80"/>
      <c r="CFN96" s="80"/>
      <c r="CFO96" s="80"/>
      <c r="CFP96" s="80"/>
      <c r="CFQ96" s="80"/>
      <c r="CFR96" s="80"/>
      <c r="CFS96" s="80"/>
      <c r="CFT96" s="80"/>
      <c r="CFU96" s="80"/>
      <c r="CFV96" s="80"/>
      <c r="CFW96" s="80"/>
      <c r="CFX96" s="80"/>
      <c r="CFY96" s="80"/>
      <c r="CFZ96" s="80"/>
      <c r="CGA96" s="80"/>
      <c r="CGB96" s="80"/>
      <c r="CGC96" s="80"/>
      <c r="CGD96" s="80"/>
      <c r="CGE96" s="80"/>
      <c r="CGF96" s="80"/>
      <c r="CGG96" s="80"/>
      <c r="CGH96" s="80"/>
      <c r="CGI96" s="80"/>
      <c r="CGJ96" s="80"/>
      <c r="CGK96" s="80"/>
      <c r="CGL96" s="80"/>
      <c r="CGM96" s="80"/>
      <c r="CGN96" s="80"/>
      <c r="CGO96" s="80"/>
      <c r="CGP96" s="80"/>
      <c r="CGQ96" s="80"/>
      <c r="CGR96" s="80"/>
      <c r="CGS96" s="80"/>
      <c r="CGT96" s="80"/>
      <c r="CGU96" s="80"/>
      <c r="CGV96" s="80"/>
      <c r="CGW96" s="80"/>
      <c r="CGX96" s="80"/>
      <c r="CGY96" s="80"/>
      <c r="CGZ96" s="80"/>
      <c r="CHA96" s="80"/>
      <c r="CHB96" s="80"/>
      <c r="CHC96" s="80"/>
      <c r="CHD96" s="80"/>
      <c r="CHE96" s="80"/>
      <c r="CHF96" s="80"/>
      <c r="CHG96" s="80"/>
      <c r="CHH96" s="80"/>
      <c r="CHI96" s="80"/>
      <c r="CHJ96" s="80"/>
      <c r="CHK96" s="80"/>
      <c r="CHL96" s="80"/>
      <c r="CHM96" s="80"/>
      <c r="CHN96" s="80"/>
      <c r="CHO96" s="80"/>
      <c r="CHP96" s="80"/>
      <c r="CHQ96" s="80"/>
      <c r="CHR96" s="80"/>
      <c r="CHS96" s="80"/>
      <c r="CHT96" s="80"/>
      <c r="CHU96" s="80"/>
      <c r="CHV96" s="80"/>
      <c r="CHW96" s="80"/>
      <c r="CHX96" s="80"/>
      <c r="CHY96" s="80"/>
      <c r="CHZ96" s="80"/>
      <c r="CIA96" s="80"/>
      <c r="CIB96" s="80"/>
      <c r="CIC96" s="80"/>
      <c r="CID96" s="80"/>
      <c r="CIE96" s="80"/>
      <c r="CIF96" s="80"/>
      <c r="CIG96" s="80"/>
      <c r="CIH96" s="80"/>
      <c r="CII96" s="80"/>
      <c r="CIJ96" s="80"/>
      <c r="CIK96" s="80"/>
      <c r="CIL96" s="80"/>
      <c r="CIM96" s="80"/>
      <c r="CIN96" s="80"/>
      <c r="CIO96" s="80"/>
      <c r="CIP96" s="80"/>
      <c r="CIQ96" s="80"/>
      <c r="CIR96" s="80"/>
      <c r="CIS96" s="80"/>
      <c r="CIT96" s="80"/>
      <c r="CIU96" s="80"/>
      <c r="CIV96" s="80"/>
      <c r="CIW96" s="80"/>
      <c r="CIX96" s="80"/>
      <c r="CIY96" s="80"/>
      <c r="CIZ96" s="80"/>
      <c r="CJA96" s="80"/>
      <c r="CJB96" s="80"/>
      <c r="CJC96" s="80"/>
      <c r="CJD96" s="80"/>
      <c r="CJE96" s="80"/>
      <c r="CJF96" s="80"/>
      <c r="CJG96" s="80"/>
      <c r="CJH96" s="80"/>
      <c r="CJI96" s="80"/>
      <c r="CJJ96" s="80"/>
      <c r="CJK96" s="80"/>
      <c r="CJL96" s="80"/>
      <c r="CJM96" s="80"/>
      <c r="CJN96" s="80"/>
      <c r="CJO96" s="80"/>
      <c r="CJP96" s="80"/>
      <c r="CJQ96" s="80"/>
      <c r="CJR96" s="80"/>
      <c r="CJS96" s="80"/>
      <c r="CJT96" s="80"/>
      <c r="CJU96" s="80"/>
      <c r="CJV96" s="80"/>
      <c r="CJW96" s="80"/>
      <c r="CJX96" s="80"/>
      <c r="CJY96" s="80"/>
      <c r="CJZ96" s="80"/>
      <c r="CKA96" s="80"/>
      <c r="CKB96" s="80"/>
      <c r="CKC96" s="80"/>
      <c r="CKD96" s="80"/>
      <c r="CKE96" s="80"/>
      <c r="CKF96" s="80"/>
      <c r="CKG96" s="80"/>
      <c r="CKH96" s="80"/>
      <c r="CKI96" s="80"/>
      <c r="CKJ96" s="80"/>
      <c r="CKK96" s="80"/>
      <c r="CKL96" s="80"/>
      <c r="CKM96" s="80"/>
      <c r="CKN96" s="80"/>
      <c r="CKO96" s="80"/>
      <c r="CKP96" s="80"/>
      <c r="CKQ96" s="80"/>
      <c r="CKR96" s="80"/>
      <c r="CKS96" s="80"/>
      <c r="CKT96" s="80"/>
      <c r="CKU96" s="80"/>
      <c r="CKV96" s="80"/>
      <c r="CKW96" s="80"/>
      <c r="CKX96" s="80"/>
      <c r="CKY96" s="80"/>
      <c r="CKZ96" s="80"/>
      <c r="CLA96" s="80"/>
      <c r="CLB96" s="80"/>
      <c r="CLC96" s="80"/>
      <c r="CLD96" s="80"/>
      <c r="CLE96" s="80"/>
      <c r="CLF96" s="80"/>
      <c r="CLG96" s="80"/>
      <c r="CLH96" s="80"/>
      <c r="CLI96" s="80"/>
      <c r="CLJ96" s="80"/>
      <c r="CLK96" s="80"/>
      <c r="CLL96" s="80"/>
      <c r="CLM96" s="80"/>
      <c r="CLN96" s="80"/>
      <c r="CLO96" s="80"/>
      <c r="CLP96" s="80"/>
      <c r="CLQ96" s="80"/>
      <c r="CLR96" s="80"/>
      <c r="CLS96" s="80"/>
      <c r="CLT96" s="80"/>
      <c r="CLU96" s="80"/>
      <c r="CLV96" s="80"/>
      <c r="CLW96" s="80"/>
      <c r="CLX96" s="80"/>
      <c r="CLY96" s="80"/>
      <c r="CLZ96" s="80"/>
      <c r="CMA96" s="80"/>
      <c r="CMB96" s="80"/>
      <c r="CMC96" s="80"/>
      <c r="CMD96" s="80"/>
      <c r="CME96" s="80"/>
      <c r="CMF96" s="80"/>
      <c r="CMG96" s="80"/>
      <c r="CMH96" s="80"/>
      <c r="CMI96" s="80"/>
      <c r="CMJ96" s="80"/>
      <c r="CMK96" s="80"/>
      <c r="CML96" s="80"/>
      <c r="CMM96" s="80"/>
      <c r="CMN96" s="80"/>
      <c r="CMO96" s="80"/>
      <c r="CMP96" s="80"/>
      <c r="CMQ96" s="80"/>
      <c r="CMR96" s="80"/>
      <c r="CMS96" s="80"/>
      <c r="CMT96" s="80"/>
      <c r="CMU96" s="80"/>
      <c r="CMV96" s="80"/>
      <c r="CMW96" s="80"/>
      <c r="CMX96" s="80"/>
      <c r="CMY96" s="80"/>
      <c r="CMZ96" s="80"/>
      <c r="CNA96" s="80"/>
      <c r="CNB96" s="80"/>
      <c r="CNC96" s="80"/>
      <c r="CND96" s="80"/>
      <c r="CNE96" s="80"/>
      <c r="CNF96" s="80"/>
      <c r="CNG96" s="80"/>
      <c r="CNH96" s="80"/>
      <c r="CNI96" s="80"/>
      <c r="CNJ96" s="80"/>
      <c r="CNK96" s="80"/>
      <c r="CNL96" s="80"/>
      <c r="CNM96" s="80"/>
      <c r="CNN96" s="80"/>
      <c r="CNO96" s="80"/>
      <c r="CNP96" s="80"/>
      <c r="CNQ96" s="80"/>
      <c r="CNR96" s="80"/>
      <c r="CNS96" s="80"/>
      <c r="CNT96" s="80"/>
      <c r="CNU96" s="80"/>
      <c r="CNV96" s="80"/>
      <c r="CNW96" s="80"/>
      <c r="CNX96" s="80"/>
      <c r="CNY96" s="80"/>
      <c r="CNZ96" s="80"/>
      <c r="COA96" s="80"/>
      <c r="COB96" s="80"/>
      <c r="COC96" s="80"/>
      <c r="COD96" s="80"/>
      <c r="COE96" s="80"/>
      <c r="COF96" s="80"/>
      <c r="COG96" s="80"/>
      <c r="COH96" s="80"/>
      <c r="COI96" s="80"/>
      <c r="COJ96" s="80"/>
      <c r="COK96" s="80"/>
      <c r="COL96" s="80"/>
      <c r="COM96" s="80"/>
      <c r="CON96" s="80"/>
      <c r="COO96" s="80"/>
      <c r="COP96" s="80"/>
      <c r="COQ96" s="80"/>
      <c r="COR96" s="80"/>
      <c r="COS96" s="80"/>
      <c r="COT96" s="80"/>
      <c r="COU96" s="80"/>
      <c r="COV96" s="80"/>
      <c r="COW96" s="80"/>
      <c r="COX96" s="80"/>
      <c r="COY96" s="80"/>
      <c r="COZ96" s="80"/>
      <c r="CPA96" s="80"/>
      <c r="CPB96" s="80"/>
      <c r="CPC96" s="80"/>
      <c r="CPD96" s="80"/>
      <c r="CPE96" s="80"/>
      <c r="CPF96" s="80"/>
      <c r="CPG96" s="80"/>
      <c r="CPH96" s="80"/>
      <c r="CPI96" s="80"/>
      <c r="CPJ96" s="80"/>
      <c r="CPK96" s="80"/>
      <c r="CPL96" s="80"/>
      <c r="CPM96" s="80"/>
      <c r="CPN96" s="80"/>
      <c r="CPO96" s="80"/>
      <c r="CPP96" s="80"/>
      <c r="CPQ96" s="80"/>
      <c r="CPR96" s="80"/>
      <c r="CPS96" s="80"/>
      <c r="CPT96" s="80"/>
      <c r="CPU96" s="80"/>
      <c r="CPV96" s="80"/>
      <c r="CPW96" s="80"/>
      <c r="CPX96" s="80"/>
      <c r="CPY96" s="80"/>
      <c r="CPZ96" s="80"/>
      <c r="CQA96" s="80"/>
      <c r="CQB96" s="80"/>
      <c r="CQC96" s="80"/>
      <c r="CQD96" s="80"/>
      <c r="CQE96" s="80"/>
      <c r="CQF96" s="80"/>
      <c r="CQG96" s="80"/>
      <c r="CQH96" s="80"/>
      <c r="CQI96" s="80"/>
      <c r="CQJ96" s="80"/>
      <c r="CQK96" s="80"/>
      <c r="CQL96" s="80"/>
      <c r="CQM96" s="80"/>
      <c r="CQN96" s="80"/>
      <c r="CQO96" s="80"/>
      <c r="CQP96" s="80"/>
      <c r="CQQ96" s="80"/>
      <c r="CQR96" s="80"/>
      <c r="CQS96" s="80"/>
      <c r="CQT96" s="80"/>
      <c r="CQU96" s="80"/>
      <c r="CQV96" s="80"/>
      <c r="CQW96" s="80"/>
      <c r="CQX96" s="80"/>
      <c r="CQY96" s="80"/>
      <c r="CQZ96" s="80"/>
      <c r="CRA96" s="80"/>
      <c r="CRB96" s="80"/>
      <c r="CRC96" s="80"/>
      <c r="CRD96" s="80"/>
      <c r="CRE96" s="80"/>
      <c r="CRF96" s="80"/>
      <c r="CRG96" s="80"/>
      <c r="CRH96" s="80"/>
      <c r="CRI96" s="80"/>
      <c r="CRJ96" s="80"/>
      <c r="CRK96" s="80"/>
      <c r="CRL96" s="80"/>
      <c r="CRM96" s="80"/>
      <c r="CRN96" s="80"/>
      <c r="CRO96" s="80"/>
      <c r="CRP96" s="80"/>
      <c r="CRQ96" s="80"/>
      <c r="CRR96" s="80"/>
      <c r="CRS96" s="80"/>
      <c r="CRT96" s="80"/>
      <c r="CRU96" s="80"/>
      <c r="CRV96" s="80"/>
      <c r="CRW96" s="80"/>
      <c r="CRX96" s="80"/>
      <c r="CRY96" s="80"/>
      <c r="CRZ96" s="80"/>
      <c r="CSA96" s="80"/>
      <c r="CSB96" s="80"/>
      <c r="CSC96" s="80"/>
      <c r="CSD96" s="80"/>
      <c r="CSE96" s="80"/>
      <c r="CSF96" s="80"/>
      <c r="CSG96" s="80"/>
      <c r="CSH96" s="80"/>
      <c r="CSI96" s="80"/>
      <c r="CSJ96" s="80"/>
      <c r="CSK96" s="80"/>
      <c r="CSL96" s="80"/>
      <c r="CSM96" s="80"/>
      <c r="CSN96" s="80"/>
      <c r="CSO96" s="80"/>
      <c r="CSP96" s="80"/>
      <c r="CSQ96" s="80"/>
      <c r="CSR96" s="80"/>
      <c r="CSS96" s="80"/>
      <c r="CST96" s="80"/>
      <c r="CSU96" s="80"/>
      <c r="CSV96" s="80"/>
      <c r="CSW96" s="80"/>
      <c r="CSX96" s="80"/>
      <c r="CSY96" s="80"/>
      <c r="CSZ96" s="80"/>
      <c r="CTA96" s="80"/>
      <c r="CTB96" s="80"/>
      <c r="CTC96" s="80"/>
      <c r="CTD96" s="80"/>
      <c r="CTE96" s="80"/>
      <c r="CTF96" s="80"/>
      <c r="CTG96" s="80"/>
      <c r="CTH96" s="80"/>
      <c r="CTI96" s="80"/>
      <c r="CTJ96" s="80"/>
      <c r="CTK96" s="80"/>
      <c r="CTL96" s="80"/>
      <c r="CTM96" s="80"/>
      <c r="CTN96" s="80"/>
      <c r="CTO96" s="80"/>
      <c r="CTP96" s="80"/>
      <c r="CTQ96" s="80"/>
      <c r="CTR96" s="80"/>
      <c r="CTS96" s="80"/>
      <c r="CTT96" s="80"/>
      <c r="CTU96" s="80"/>
      <c r="CTV96" s="80"/>
      <c r="CTW96" s="80"/>
      <c r="CTX96" s="80"/>
      <c r="CTY96" s="80"/>
      <c r="CTZ96" s="80"/>
      <c r="CUA96" s="80"/>
      <c r="CUB96" s="80"/>
      <c r="CUC96" s="80"/>
      <c r="CUD96" s="80"/>
      <c r="CUE96" s="80"/>
      <c r="CUF96" s="80"/>
      <c r="CUG96" s="80"/>
      <c r="CUH96" s="80"/>
      <c r="CUI96" s="80"/>
      <c r="CUJ96" s="80"/>
      <c r="CUK96" s="80"/>
      <c r="CUL96" s="80"/>
      <c r="CUM96" s="80"/>
      <c r="CUN96" s="80"/>
      <c r="CUO96" s="80"/>
      <c r="CUP96" s="80"/>
      <c r="CUQ96" s="80"/>
      <c r="CUR96" s="80"/>
      <c r="CUS96" s="80"/>
      <c r="CUT96" s="80"/>
      <c r="CUU96" s="80"/>
      <c r="CUV96" s="80"/>
      <c r="CUW96" s="80"/>
      <c r="CUX96" s="80"/>
      <c r="CUY96" s="80"/>
      <c r="CUZ96" s="80"/>
      <c r="CVA96" s="80"/>
      <c r="CVB96" s="80"/>
      <c r="CVC96" s="80"/>
      <c r="CVD96" s="80"/>
      <c r="CVE96" s="80"/>
      <c r="CVF96" s="80"/>
      <c r="CVG96" s="80"/>
      <c r="CVH96" s="80"/>
      <c r="CVI96" s="80"/>
      <c r="CVJ96" s="80"/>
      <c r="CVK96" s="80"/>
      <c r="CVL96" s="80"/>
      <c r="CVM96" s="80"/>
      <c r="CVN96" s="80"/>
      <c r="CVO96" s="80"/>
      <c r="CVP96" s="80"/>
      <c r="CVQ96" s="80"/>
      <c r="CVR96" s="80"/>
      <c r="CVS96" s="80"/>
      <c r="CVT96" s="80"/>
      <c r="CVU96" s="80"/>
      <c r="CVV96" s="80"/>
      <c r="CVW96" s="80"/>
      <c r="CVX96" s="80"/>
      <c r="CVY96" s="80"/>
      <c r="CVZ96" s="80"/>
      <c r="CWA96" s="80"/>
      <c r="CWB96" s="80"/>
      <c r="CWC96" s="80"/>
      <c r="CWD96" s="80"/>
      <c r="CWE96" s="80"/>
      <c r="CWF96" s="80"/>
      <c r="CWG96" s="80"/>
      <c r="CWH96" s="80"/>
      <c r="CWI96" s="80"/>
      <c r="CWJ96" s="80"/>
      <c r="CWK96" s="80"/>
      <c r="CWL96" s="80"/>
      <c r="CWM96" s="80"/>
      <c r="CWN96" s="80"/>
      <c r="CWO96" s="80"/>
      <c r="CWP96" s="80"/>
      <c r="CWQ96" s="80"/>
      <c r="CWR96" s="80"/>
      <c r="CWS96" s="80"/>
      <c r="CWT96" s="80"/>
      <c r="CWU96" s="80"/>
      <c r="CWV96" s="80"/>
      <c r="CWW96" s="80"/>
      <c r="CWX96" s="80"/>
      <c r="CWY96" s="80"/>
      <c r="CWZ96" s="80"/>
      <c r="CXA96" s="80"/>
      <c r="CXB96" s="80"/>
      <c r="CXC96" s="80"/>
      <c r="CXD96" s="80"/>
      <c r="CXE96" s="80"/>
      <c r="CXF96" s="80"/>
      <c r="CXG96" s="80"/>
      <c r="CXH96" s="80"/>
      <c r="CXI96" s="80"/>
      <c r="CXJ96" s="80"/>
      <c r="CXK96" s="80"/>
      <c r="CXL96" s="80"/>
      <c r="CXM96" s="80"/>
      <c r="CXN96" s="80"/>
      <c r="CXO96" s="80"/>
      <c r="CXP96" s="80"/>
      <c r="CXQ96" s="80"/>
      <c r="CXR96" s="80"/>
      <c r="CXS96" s="80"/>
      <c r="CXT96" s="80"/>
      <c r="CXU96" s="80"/>
      <c r="CXV96" s="80"/>
      <c r="CXW96" s="80"/>
      <c r="CXX96" s="80"/>
      <c r="CXY96" s="80"/>
      <c r="CXZ96" s="80"/>
      <c r="CYA96" s="80"/>
      <c r="CYB96" s="80"/>
      <c r="CYC96" s="80"/>
      <c r="CYD96" s="80"/>
      <c r="CYE96" s="80"/>
      <c r="CYF96" s="80"/>
      <c r="CYG96" s="80"/>
      <c r="CYH96" s="80"/>
      <c r="CYI96" s="80"/>
      <c r="CYJ96" s="80"/>
      <c r="CYK96" s="80"/>
      <c r="CYL96" s="80"/>
      <c r="CYM96" s="80"/>
      <c r="CYN96" s="80"/>
      <c r="CYO96" s="80"/>
      <c r="CYP96" s="80"/>
      <c r="CYQ96" s="80"/>
      <c r="CYR96" s="80"/>
      <c r="CYS96" s="80"/>
      <c r="CYT96" s="80"/>
      <c r="CYU96" s="80"/>
      <c r="CYV96" s="80"/>
      <c r="CYW96" s="80"/>
      <c r="CYX96" s="80"/>
      <c r="CYY96" s="80"/>
      <c r="CYZ96" s="80"/>
      <c r="CZA96" s="80"/>
      <c r="CZB96" s="80"/>
      <c r="CZC96" s="80"/>
      <c r="CZD96" s="80"/>
      <c r="CZE96" s="80"/>
      <c r="CZF96" s="80"/>
      <c r="CZG96" s="80"/>
      <c r="CZH96" s="80"/>
      <c r="CZI96" s="80"/>
      <c r="CZJ96" s="80"/>
      <c r="CZK96" s="80"/>
      <c r="CZL96" s="80"/>
      <c r="CZM96" s="80"/>
      <c r="CZN96" s="80"/>
      <c r="CZO96" s="80"/>
      <c r="CZP96" s="80"/>
      <c r="CZQ96" s="80"/>
      <c r="CZR96" s="80"/>
      <c r="CZS96" s="80"/>
      <c r="CZT96" s="80"/>
      <c r="CZU96" s="80"/>
      <c r="CZV96" s="80"/>
      <c r="CZW96" s="80"/>
      <c r="CZX96" s="80"/>
      <c r="CZY96" s="80"/>
      <c r="CZZ96" s="80"/>
      <c r="DAA96" s="80"/>
      <c r="DAB96" s="80"/>
      <c r="DAC96" s="80"/>
      <c r="DAD96" s="80"/>
      <c r="DAE96" s="80"/>
      <c r="DAF96" s="80"/>
      <c r="DAG96" s="80"/>
      <c r="DAH96" s="80"/>
      <c r="DAI96" s="80"/>
      <c r="DAJ96" s="80"/>
      <c r="DAK96" s="80"/>
      <c r="DAL96" s="80"/>
      <c r="DAM96" s="80"/>
      <c r="DAN96" s="80"/>
      <c r="DAO96" s="80"/>
      <c r="DAP96" s="80"/>
      <c r="DAQ96" s="80"/>
      <c r="DAR96" s="80"/>
      <c r="DAS96" s="80"/>
      <c r="DAT96" s="80"/>
      <c r="DAU96" s="80"/>
      <c r="DAV96" s="80"/>
      <c r="DAW96" s="80"/>
      <c r="DAX96" s="80"/>
      <c r="DAY96" s="80"/>
      <c r="DAZ96" s="80"/>
      <c r="DBA96" s="80"/>
      <c r="DBB96" s="80"/>
      <c r="DBC96" s="80"/>
      <c r="DBD96" s="80"/>
      <c r="DBE96" s="80"/>
      <c r="DBF96" s="80"/>
      <c r="DBG96" s="80"/>
      <c r="DBH96" s="80"/>
      <c r="DBI96" s="80"/>
      <c r="DBJ96" s="80"/>
      <c r="DBK96" s="80"/>
      <c r="DBL96" s="80"/>
      <c r="DBM96" s="80"/>
      <c r="DBN96" s="80"/>
      <c r="DBO96" s="80"/>
      <c r="DBP96" s="80"/>
      <c r="DBQ96" s="80"/>
      <c r="DBR96" s="80"/>
      <c r="DBS96" s="80"/>
      <c r="DBT96" s="80"/>
      <c r="DBU96" s="80"/>
      <c r="DBV96" s="80"/>
      <c r="DBW96" s="80"/>
      <c r="DBX96" s="80"/>
      <c r="DBY96" s="80"/>
      <c r="DBZ96" s="80"/>
      <c r="DCA96" s="80"/>
      <c r="DCB96" s="80"/>
      <c r="DCC96" s="80"/>
      <c r="DCD96" s="80"/>
      <c r="DCE96" s="80"/>
      <c r="DCF96" s="80"/>
      <c r="DCG96" s="80"/>
      <c r="DCH96" s="80"/>
      <c r="DCI96" s="80"/>
      <c r="DCJ96" s="80"/>
      <c r="DCK96" s="80"/>
      <c r="DCL96" s="80"/>
      <c r="DCM96" s="80"/>
      <c r="DCN96" s="80"/>
      <c r="DCO96" s="80"/>
      <c r="DCP96" s="80"/>
      <c r="DCQ96" s="80"/>
      <c r="DCR96" s="80"/>
      <c r="DCS96" s="80"/>
      <c r="DCT96" s="80"/>
      <c r="DCU96" s="80"/>
      <c r="DCV96" s="80"/>
      <c r="DCW96" s="80"/>
      <c r="DCX96" s="80"/>
      <c r="DCY96" s="80"/>
      <c r="DCZ96" s="80"/>
      <c r="DDA96" s="80"/>
      <c r="DDB96" s="80"/>
      <c r="DDC96" s="80"/>
      <c r="DDD96" s="80"/>
      <c r="DDE96" s="80"/>
      <c r="DDF96" s="80"/>
      <c r="DDG96" s="80"/>
      <c r="DDH96" s="80"/>
      <c r="DDI96" s="80"/>
      <c r="DDJ96" s="80"/>
      <c r="DDK96" s="80"/>
      <c r="DDL96" s="80"/>
      <c r="DDM96" s="80"/>
      <c r="DDN96" s="80"/>
      <c r="DDO96" s="80"/>
      <c r="DDP96" s="80"/>
      <c r="DDQ96" s="80"/>
      <c r="DDR96" s="80"/>
      <c r="DDS96" s="80"/>
      <c r="DDT96" s="80"/>
      <c r="DDU96" s="80"/>
      <c r="DDV96" s="80"/>
      <c r="DDW96" s="80"/>
      <c r="DDX96" s="80"/>
      <c r="DDY96" s="80"/>
      <c r="DDZ96" s="80"/>
      <c r="DEA96" s="80"/>
      <c r="DEB96" s="80"/>
      <c r="DEC96" s="80"/>
      <c r="DED96" s="80"/>
      <c r="DEE96" s="80"/>
      <c r="DEF96" s="80"/>
      <c r="DEG96" s="80"/>
      <c r="DEH96" s="80"/>
      <c r="DEI96" s="80"/>
      <c r="DEJ96" s="80"/>
      <c r="DEK96" s="80"/>
      <c r="DEL96" s="80"/>
      <c r="DEM96" s="80"/>
      <c r="DEN96" s="80"/>
      <c r="DEO96" s="80"/>
      <c r="DEP96" s="80"/>
      <c r="DEQ96" s="80"/>
      <c r="DER96" s="80"/>
      <c r="DES96" s="80"/>
      <c r="DET96" s="80"/>
      <c r="DEU96" s="80"/>
      <c r="DEV96" s="80"/>
      <c r="DEW96" s="80"/>
      <c r="DEX96" s="80"/>
      <c r="DEY96" s="80"/>
      <c r="DEZ96" s="80"/>
      <c r="DFA96" s="80"/>
      <c r="DFB96" s="80"/>
      <c r="DFC96" s="80"/>
      <c r="DFD96" s="80"/>
      <c r="DFE96" s="80"/>
      <c r="DFF96" s="80"/>
      <c r="DFG96" s="80"/>
      <c r="DFH96" s="80"/>
      <c r="DFI96" s="80"/>
      <c r="DFJ96" s="80"/>
      <c r="DFK96" s="80"/>
      <c r="DFL96" s="80"/>
      <c r="DFM96" s="80"/>
      <c r="DFN96" s="80"/>
      <c r="DFO96" s="80"/>
      <c r="DFP96" s="80"/>
      <c r="DFQ96" s="80"/>
      <c r="DFR96" s="80"/>
      <c r="DFS96" s="80"/>
      <c r="DFT96" s="80"/>
      <c r="DFU96" s="80"/>
      <c r="DFV96" s="80"/>
      <c r="DFW96" s="80"/>
      <c r="DFX96" s="80"/>
      <c r="DFY96" s="80"/>
      <c r="DFZ96" s="80"/>
      <c r="DGA96" s="80"/>
      <c r="DGB96" s="80"/>
      <c r="DGC96" s="80"/>
      <c r="DGD96" s="80"/>
      <c r="DGE96" s="80"/>
      <c r="DGF96" s="80"/>
      <c r="DGG96" s="80"/>
      <c r="DGH96" s="80"/>
      <c r="DGI96" s="80"/>
      <c r="DGJ96" s="80"/>
      <c r="DGK96" s="80"/>
      <c r="DGL96" s="80"/>
      <c r="DGM96" s="80"/>
      <c r="DGN96" s="80"/>
      <c r="DGO96" s="80"/>
      <c r="DGP96" s="80"/>
      <c r="DGQ96" s="80"/>
      <c r="DGR96" s="80"/>
      <c r="DGS96" s="80"/>
      <c r="DGT96" s="80"/>
      <c r="DGU96" s="80"/>
      <c r="DGV96" s="80"/>
      <c r="DGW96" s="80"/>
      <c r="DGX96" s="80"/>
      <c r="DGY96" s="80"/>
      <c r="DGZ96" s="80"/>
      <c r="DHA96" s="80"/>
      <c r="DHB96" s="80"/>
      <c r="DHC96" s="80"/>
      <c r="DHD96" s="80"/>
      <c r="DHE96" s="80"/>
      <c r="DHF96" s="80"/>
      <c r="DHG96" s="80"/>
      <c r="DHH96" s="80"/>
      <c r="DHI96" s="80"/>
      <c r="DHJ96" s="80"/>
      <c r="DHK96" s="80"/>
      <c r="DHL96" s="80"/>
      <c r="DHM96" s="80"/>
      <c r="DHN96" s="80"/>
      <c r="DHO96" s="80"/>
      <c r="DHP96" s="80"/>
      <c r="DHQ96" s="80"/>
      <c r="DHR96" s="80"/>
      <c r="DHS96" s="80"/>
      <c r="DHT96" s="80"/>
      <c r="DHU96" s="80"/>
      <c r="DHV96" s="80"/>
      <c r="DHW96" s="80"/>
      <c r="DHX96" s="80"/>
      <c r="DHY96" s="80"/>
      <c r="DHZ96" s="80"/>
      <c r="DIA96" s="80"/>
      <c r="DIB96" s="80"/>
      <c r="DIC96" s="80"/>
      <c r="DID96" s="80"/>
      <c r="DIE96" s="80"/>
      <c r="DIF96" s="80"/>
      <c r="DIG96" s="80"/>
      <c r="DIH96" s="80"/>
      <c r="DII96" s="80"/>
      <c r="DIJ96" s="80"/>
      <c r="DIK96" s="80"/>
      <c r="DIL96" s="80"/>
      <c r="DIM96" s="80"/>
      <c r="DIN96" s="80"/>
      <c r="DIO96" s="80"/>
      <c r="DIP96" s="80"/>
      <c r="DIQ96" s="80"/>
      <c r="DIR96" s="80"/>
      <c r="DIS96" s="80"/>
      <c r="DIT96" s="80"/>
      <c r="DIU96" s="80"/>
      <c r="DIV96" s="80"/>
      <c r="DIW96" s="80"/>
      <c r="DIX96" s="80"/>
      <c r="DIY96" s="80"/>
      <c r="DIZ96" s="80"/>
      <c r="DJA96" s="80"/>
      <c r="DJB96" s="80"/>
      <c r="DJC96" s="80"/>
      <c r="DJD96" s="80"/>
      <c r="DJE96" s="80"/>
      <c r="DJF96" s="80"/>
      <c r="DJG96" s="80"/>
      <c r="DJH96" s="80"/>
      <c r="DJI96" s="80"/>
      <c r="DJJ96" s="80"/>
      <c r="DJK96" s="80"/>
      <c r="DJL96" s="80"/>
      <c r="DJM96" s="80"/>
      <c r="DJN96" s="80"/>
      <c r="DJO96" s="80"/>
      <c r="DJP96" s="80"/>
      <c r="DJQ96" s="80"/>
      <c r="DJR96" s="80"/>
      <c r="DJS96" s="80"/>
      <c r="DJT96" s="80"/>
      <c r="DJU96" s="80"/>
      <c r="DJV96" s="80"/>
      <c r="DJW96" s="80"/>
      <c r="DJX96" s="80"/>
      <c r="DJY96" s="80"/>
      <c r="DJZ96" s="80"/>
      <c r="DKA96" s="80"/>
      <c r="DKB96" s="80"/>
      <c r="DKC96" s="80"/>
      <c r="DKD96" s="80"/>
      <c r="DKE96" s="80"/>
      <c r="DKF96" s="80"/>
      <c r="DKG96" s="80"/>
      <c r="DKH96" s="80"/>
      <c r="DKI96" s="80"/>
      <c r="DKJ96" s="80"/>
      <c r="DKK96" s="80"/>
      <c r="DKL96" s="80"/>
      <c r="DKM96" s="80"/>
      <c r="DKN96" s="80"/>
      <c r="DKO96" s="80"/>
      <c r="DKP96" s="80"/>
      <c r="DKQ96" s="80"/>
      <c r="DKR96" s="80"/>
      <c r="DKS96" s="80"/>
      <c r="DKT96" s="80"/>
      <c r="DKU96" s="80"/>
      <c r="DKV96" s="80"/>
      <c r="DKW96" s="80"/>
      <c r="DKX96" s="80"/>
      <c r="DKY96" s="80"/>
      <c r="DKZ96" s="80"/>
      <c r="DLA96" s="80"/>
      <c r="DLB96" s="80"/>
      <c r="DLC96" s="80"/>
      <c r="DLD96" s="80"/>
      <c r="DLE96" s="80"/>
      <c r="DLF96" s="80"/>
      <c r="DLG96" s="80"/>
      <c r="DLH96" s="80"/>
      <c r="DLI96" s="80"/>
      <c r="DLJ96" s="80"/>
      <c r="DLK96" s="80"/>
      <c r="DLL96" s="80"/>
      <c r="DLM96" s="80"/>
      <c r="DLN96" s="80"/>
      <c r="DLO96" s="80"/>
      <c r="DLP96" s="80"/>
      <c r="DLQ96" s="80"/>
      <c r="DLR96" s="80"/>
      <c r="DLS96" s="80"/>
      <c r="DLT96" s="80"/>
      <c r="DLU96" s="80"/>
      <c r="DLV96" s="80"/>
      <c r="DLW96" s="80"/>
      <c r="DLX96" s="80"/>
      <c r="DLY96" s="80"/>
      <c r="DLZ96" s="80"/>
      <c r="DMA96" s="80"/>
      <c r="DMB96" s="80"/>
      <c r="DMC96" s="80"/>
      <c r="DMD96" s="80"/>
      <c r="DME96" s="80"/>
      <c r="DMF96" s="80"/>
      <c r="DMG96" s="80"/>
      <c r="DMH96" s="80"/>
      <c r="DMI96" s="80"/>
      <c r="DMJ96" s="80"/>
      <c r="DMK96" s="80"/>
      <c r="DML96" s="80"/>
      <c r="DMM96" s="80"/>
      <c r="DMN96" s="80"/>
      <c r="DMO96" s="80"/>
      <c r="DMP96" s="80"/>
      <c r="DMQ96" s="80"/>
      <c r="DMR96" s="80"/>
      <c r="DMS96" s="80"/>
      <c r="DMT96" s="80"/>
      <c r="DMU96" s="80"/>
      <c r="DMV96" s="80"/>
      <c r="DMW96" s="80"/>
      <c r="DMX96" s="80"/>
      <c r="DMY96" s="80"/>
      <c r="DMZ96" s="80"/>
      <c r="DNA96" s="80"/>
      <c r="DNB96" s="80"/>
      <c r="DNC96" s="80"/>
      <c r="DND96" s="80"/>
      <c r="DNE96" s="80"/>
      <c r="DNF96" s="80"/>
      <c r="DNG96" s="80"/>
      <c r="DNH96" s="80"/>
      <c r="DNI96" s="80"/>
      <c r="DNJ96" s="80"/>
      <c r="DNK96" s="80"/>
      <c r="DNL96" s="80"/>
      <c r="DNM96" s="80"/>
      <c r="DNN96" s="80"/>
      <c r="DNO96" s="80"/>
      <c r="DNP96" s="80"/>
      <c r="DNQ96" s="80"/>
      <c r="DNR96" s="80"/>
      <c r="DNS96" s="80"/>
      <c r="DNT96" s="80"/>
      <c r="DNU96" s="80"/>
      <c r="DNV96" s="80"/>
      <c r="DNW96" s="80"/>
      <c r="DNX96" s="80"/>
      <c r="DNY96" s="80"/>
      <c r="DNZ96" s="80"/>
      <c r="DOA96" s="80"/>
      <c r="DOB96" s="80"/>
      <c r="DOC96" s="80"/>
      <c r="DOD96" s="80"/>
      <c r="DOE96" s="80"/>
      <c r="DOF96" s="80"/>
      <c r="DOG96" s="80"/>
      <c r="DOH96" s="80"/>
      <c r="DOI96" s="80"/>
      <c r="DOJ96" s="80"/>
      <c r="DOK96" s="80"/>
      <c r="DOL96" s="80"/>
      <c r="DOM96" s="80"/>
      <c r="DON96" s="80"/>
      <c r="DOO96" s="80"/>
      <c r="DOP96" s="80"/>
      <c r="DOQ96" s="80"/>
      <c r="DOR96" s="80"/>
      <c r="DOS96" s="80"/>
      <c r="DOT96" s="80"/>
      <c r="DOU96" s="80"/>
      <c r="DOV96" s="80"/>
      <c r="DOW96" s="80"/>
      <c r="DOX96" s="80"/>
      <c r="DOY96" s="80"/>
      <c r="DOZ96" s="80"/>
      <c r="DPA96" s="80"/>
      <c r="DPB96" s="80"/>
      <c r="DPC96" s="80"/>
      <c r="DPD96" s="80"/>
      <c r="DPE96" s="80"/>
      <c r="DPF96" s="80"/>
      <c r="DPG96" s="80"/>
      <c r="DPH96" s="80"/>
      <c r="DPI96" s="80"/>
      <c r="DPJ96" s="80"/>
      <c r="DPK96" s="80"/>
      <c r="DPL96" s="80"/>
      <c r="DPM96" s="80"/>
      <c r="DPN96" s="80"/>
      <c r="DPO96" s="80"/>
      <c r="DPP96" s="80"/>
      <c r="DPQ96" s="80"/>
      <c r="DPR96" s="80"/>
      <c r="DPS96" s="80"/>
      <c r="DPT96" s="80"/>
      <c r="DPU96" s="80"/>
      <c r="DPV96" s="80"/>
      <c r="DPW96" s="80"/>
      <c r="DPX96" s="80"/>
      <c r="DPY96" s="80"/>
      <c r="DPZ96" s="80"/>
      <c r="DQA96" s="80"/>
      <c r="DQB96" s="80"/>
      <c r="DQC96" s="80"/>
      <c r="DQD96" s="80"/>
      <c r="DQE96" s="80"/>
      <c r="DQF96" s="80"/>
      <c r="DQG96" s="80"/>
      <c r="DQH96" s="80"/>
      <c r="DQI96" s="80"/>
      <c r="DQJ96" s="80"/>
      <c r="DQK96" s="80"/>
      <c r="DQL96" s="80"/>
      <c r="DQM96" s="80"/>
      <c r="DQN96" s="80"/>
      <c r="DQO96" s="80"/>
      <c r="DQP96" s="80"/>
      <c r="DQQ96" s="80"/>
      <c r="DQR96" s="80"/>
      <c r="DQS96" s="80"/>
      <c r="DQT96" s="80"/>
      <c r="DQU96" s="80"/>
      <c r="DQV96" s="80"/>
      <c r="DQW96" s="80"/>
      <c r="DQX96" s="80"/>
      <c r="DQY96" s="80"/>
      <c r="DQZ96" s="80"/>
      <c r="DRA96" s="80"/>
      <c r="DRB96" s="80"/>
      <c r="DRC96" s="80"/>
      <c r="DRD96" s="80"/>
      <c r="DRE96" s="80"/>
      <c r="DRF96" s="80"/>
      <c r="DRG96" s="80"/>
      <c r="DRH96" s="80"/>
      <c r="DRI96" s="80"/>
      <c r="DRJ96" s="80"/>
      <c r="DRK96" s="80"/>
      <c r="DRL96" s="80"/>
      <c r="DRM96" s="80"/>
      <c r="DRN96" s="80"/>
      <c r="DRO96" s="80"/>
      <c r="DRP96" s="80"/>
      <c r="DRQ96" s="80"/>
      <c r="DRR96" s="80"/>
      <c r="DRS96" s="80"/>
      <c r="DRT96" s="80"/>
      <c r="DRU96" s="80"/>
      <c r="DRV96" s="80"/>
      <c r="DRW96" s="80"/>
      <c r="DRX96" s="80"/>
      <c r="DRY96" s="80"/>
      <c r="DRZ96" s="80"/>
      <c r="DSA96" s="80"/>
      <c r="DSB96" s="80"/>
      <c r="DSC96" s="80"/>
      <c r="DSD96" s="80"/>
      <c r="DSE96" s="80"/>
      <c r="DSF96" s="80"/>
      <c r="DSG96" s="80"/>
      <c r="DSH96" s="80"/>
      <c r="DSI96" s="80"/>
      <c r="DSJ96" s="80"/>
      <c r="DSK96" s="80"/>
      <c r="DSL96" s="80"/>
      <c r="DSM96" s="80"/>
      <c r="DSN96" s="80"/>
      <c r="DSO96" s="80"/>
      <c r="DSP96" s="80"/>
      <c r="DSQ96" s="80"/>
      <c r="DSR96" s="80"/>
      <c r="DSS96" s="80"/>
      <c r="DST96" s="80"/>
      <c r="DSU96" s="80"/>
      <c r="DSV96" s="80"/>
      <c r="DSW96" s="80"/>
      <c r="DSX96" s="80"/>
      <c r="DSY96" s="80"/>
      <c r="DSZ96" s="80"/>
      <c r="DTA96" s="80"/>
      <c r="DTB96" s="80"/>
      <c r="DTC96" s="80"/>
      <c r="DTD96" s="80"/>
      <c r="DTE96" s="80"/>
      <c r="DTF96" s="80"/>
      <c r="DTG96" s="80"/>
      <c r="DTH96" s="80"/>
      <c r="DTI96" s="80"/>
      <c r="DTJ96" s="80"/>
      <c r="DTK96" s="80"/>
      <c r="DTL96" s="80"/>
      <c r="DTM96" s="80"/>
      <c r="DTN96" s="80"/>
      <c r="DTO96" s="80"/>
      <c r="DTP96" s="80"/>
      <c r="DTQ96" s="80"/>
      <c r="DTR96" s="80"/>
      <c r="DTS96" s="80"/>
      <c r="DTT96" s="80"/>
      <c r="DTU96" s="80"/>
      <c r="DTV96" s="80"/>
      <c r="DTW96" s="80"/>
      <c r="DTX96" s="80"/>
      <c r="DTY96" s="80"/>
      <c r="DTZ96" s="80"/>
      <c r="DUA96" s="80"/>
      <c r="DUB96" s="80"/>
      <c r="DUC96" s="80"/>
      <c r="DUD96" s="80"/>
      <c r="DUE96" s="80"/>
      <c r="DUF96" s="80"/>
      <c r="DUG96" s="80"/>
      <c r="DUH96" s="80"/>
      <c r="DUI96" s="80"/>
      <c r="DUJ96" s="80"/>
      <c r="DUK96" s="80"/>
      <c r="DUL96" s="80"/>
      <c r="DUM96" s="80"/>
      <c r="DUN96" s="80"/>
      <c r="DUO96" s="80"/>
      <c r="DUP96" s="80"/>
      <c r="DUQ96" s="80"/>
      <c r="DUR96" s="80"/>
      <c r="DUS96" s="80"/>
      <c r="DUT96" s="80"/>
      <c r="DUU96" s="80"/>
      <c r="DUV96" s="80"/>
      <c r="DUW96" s="80"/>
      <c r="DUX96" s="80"/>
      <c r="DUY96" s="80"/>
      <c r="DUZ96" s="80"/>
      <c r="DVA96" s="80"/>
      <c r="DVB96" s="80"/>
      <c r="DVC96" s="80"/>
      <c r="DVD96" s="80"/>
      <c r="DVE96" s="80"/>
      <c r="DVF96" s="80"/>
      <c r="DVG96" s="80"/>
      <c r="DVH96" s="80"/>
      <c r="DVI96" s="80"/>
      <c r="DVJ96" s="80"/>
      <c r="DVK96" s="80"/>
      <c r="DVL96" s="80"/>
      <c r="DVM96" s="80"/>
      <c r="DVN96" s="80"/>
      <c r="DVO96" s="80"/>
      <c r="DVP96" s="80"/>
      <c r="DVQ96" s="80"/>
      <c r="DVR96" s="80"/>
      <c r="DVS96" s="80"/>
      <c r="DVT96" s="80"/>
      <c r="DVU96" s="80"/>
      <c r="DVV96" s="80"/>
      <c r="DVW96" s="80"/>
      <c r="DVX96" s="80"/>
      <c r="DVY96" s="80"/>
      <c r="DVZ96" s="80"/>
      <c r="DWA96" s="80"/>
      <c r="DWB96" s="80"/>
      <c r="DWC96" s="80"/>
      <c r="DWD96" s="80"/>
      <c r="DWE96" s="80"/>
      <c r="DWF96" s="80"/>
      <c r="DWG96" s="80"/>
      <c r="DWH96" s="80"/>
      <c r="DWI96" s="80"/>
      <c r="DWJ96" s="80"/>
      <c r="DWK96" s="80"/>
      <c r="DWL96" s="80"/>
      <c r="DWM96" s="80"/>
      <c r="DWN96" s="80"/>
      <c r="DWO96" s="80"/>
      <c r="DWP96" s="80"/>
      <c r="DWQ96" s="80"/>
      <c r="DWR96" s="80"/>
      <c r="DWS96" s="80"/>
      <c r="DWT96" s="80"/>
      <c r="DWU96" s="80"/>
      <c r="DWV96" s="80"/>
      <c r="DWW96" s="80"/>
      <c r="DWX96" s="80"/>
      <c r="DWY96" s="80"/>
      <c r="DWZ96" s="80"/>
      <c r="DXA96" s="80"/>
      <c r="DXB96" s="80"/>
      <c r="DXC96" s="80"/>
      <c r="DXD96" s="80"/>
      <c r="DXE96" s="80"/>
      <c r="DXF96" s="80"/>
      <c r="DXG96" s="80"/>
      <c r="DXH96" s="80"/>
      <c r="DXI96" s="80"/>
      <c r="DXJ96" s="80"/>
      <c r="DXK96" s="80"/>
      <c r="DXL96" s="80"/>
      <c r="DXM96" s="80"/>
      <c r="DXN96" s="80"/>
      <c r="DXO96" s="80"/>
      <c r="DXP96" s="80"/>
      <c r="DXQ96" s="80"/>
      <c r="DXR96" s="80"/>
      <c r="DXS96" s="80"/>
      <c r="DXT96" s="80"/>
      <c r="DXU96" s="80"/>
      <c r="DXV96" s="80"/>
      <c r="DXW96" s="80"/>
      <c r="DXX96" s="80"/>
      <c r="DXY96" s="80"/>
      <c r="DXZ96" s="80"/>
      <c r="DYA96" s="80"/>
      <c r="DYB96" s="80"/>
      <c r="DYC96" s="80"/>
      <c r="DYD96" s="80"/>
      <c r="DYE96" s="80"/>
      <c r="DYF96" s="80"/>
      <c r="DYG96" s="80"/>
      <c r="DYH96" s="80"/>
      <c r="DYI96" s="80"/>
      <c r="DYJ96" s="80"/>
      <c r="DYK96" s="80"/>
      <c r="DYL96" s="80"/>
      <c r="DYM96" s="80"/>
      <c r="DYN96" s="80"/>
      <c r="DYO96" s="80"/>
      <c r="DYP96" s="80"/>
      <c r="DYQ96" s="80"/>
      <c r="DYR96" s="80"/>
      <c r="DYS96" s="80"/>
      <c r="DYT96" s="80"/>
      <c r="DYU96" s="80"/>
      <c r="DYV96" s="80"/>
      <c r="DYW96" s="80"/>
      <c r="DYX96" s="80"/>
      <c r="DYY96" s="80"/>
      <c r="DYZ96" s="80"/>
      <c r="DZA96" s="80"/>
      <c r="DZB96" s="80"/>
      <c r="DZC96" s="80"/>
      <c r="DZD96" s="80"/>
      <c r="DZE96" s="80"/>
      <c r="DZF96" s="80"/>
      <c r="DZG96" s="80"/>
      <c r="DZH96" s="80"/>
      <c r="DZI96" s="80"/>
      <c r="DZJ96" s="80"/>
      <c r="DZK96" s="80"/>
      <c r="DZL96" s="80"/>
      <c r="DZM96" s="80"/>
      <c r="DZN96" s="80"/>
      <c r="DZO96" s="80"/>
      <c r="DZP96" s="80"/>
      <c r="DZQ96" s="80"/>
      <c r="DZR96" s="80"/>
      <c r="DZS96" s="80"/>
      <c r="DZT96" s="80"/>
      <c r="DZU96" s="80"/>
      <c r="DZV96" s="80"/>
      <c r="DZW96" s="80"/>
      <c r="DZX96" s="80"/>
      <c r="DZY96" s="80"/>
      <c r="DZZ96" s="80"/>
      <c r="EAA96" s="80"/>
      <c r="EAB96" s="80"/>
      <c r="EAC96" s="80"/>
      <c r="EAD96" s="80"/>
      <c r="EAE96" s="80"/>
      <c r="EAF96" s="80"/>
      <c r="EAG96" s="80"/>
      <c r="EAH96" s="80"/>
      <c r="EAI96" s="80"/>
      <c r="EAJ96" s="80"/>
      <c r="EAK96" s="80"/>
      <c r="EAL96" s="80"/>
      <c r="EAM96" s="80"/>
      <c r="EAN96" s="80"/>
      <c r="EAO96" s="80"/>
      <c r="EAP96" s="80"/>
      <c r="EAQ96" s="80"/>
      <c r="EAR96" s="80"/>
      <c r="EAS96" s="80"/>
      <c r="EAT96" s="80"/>
      <c r="EAU96" s="80"/>
      <c r="EAV96" s="80"/>
      <c r="EAW96" s="80"/>
      <c r="EAX96" s="80"/>
      <c r="EAY96" s="80"/>
      <c r="EAZ96" s="80"/>
      <c r="EBA96" s="80"/>
      <c r="EBB96" s="80"/>
      <c r="EBC96" s="80"/>
      <c r="EBD96" s="80"/>
      <c r="EBE96" s="80"/>
      <c r="EBF96" s="80"/>
      <c r="EBG96" s="80"/>
      <c r="EBH96" s="80"/>
      <c r="EBI96" s="80"/>
      <c r="EBJ96" s="80"/>
      <c r="EBK96" s="80"/>
      <c r="EBL96" s="80"/>
      <c r="EBM96" s="80"/>
      <c r="EBN96" s="80"/>
      <c r="EBO96" s="80"/>
      <c r="EBP96" s="80"/>
      <c r="EBQ96" s="80"/>
      <c r="EBR96" s="80"/>
      <c r="EBS96" s="80"/>
      <c r="EBT96" s="80"/>
      <c r="EBU96" s="80"/>
      <c r="EBV96" s="80"/>
      <c r="EBW96" s="80"/>
      <c r="EBX96" s="80"/>
      <c r="EBY96" s="80"/>
      <c r="EBZ96" s="80"/>
      <c r="ECA96" s="80"/>
      <c r="ECB96" s="80"/>
      <c r="ECC96" s="80"/>
      <c r="ECD96" s="80"/>
      <c r="ECE96" s="80"/>
      <c r="ECF96" s="80"/>
      <c r="ECG96" s="80"/>
      <c r="ECH96" s="80"/>
      <c r="ECI96" s="80"/>
      <c r="ECJ96" s="80"/>
      <c r="ECK96" s="80"/>
      <c r="ECL96" s="80"/>
      <c r="ECM96" s="80"/>
      <c r="ECN96" s="80"/>
      <c r="ECO96" s="80"/>
      <c r="ECP96" s="80"/>
      <c r="ECQ96" s="80"/>
      <c r="ECR96" s="80"/>
      <c r="ECS96" s="80"/>
      <c r="ECT96" s="80"/>
      <c r="ECU96" s="80"/>
      <c r="ECV96" s="80"/>
      <c r="ECW96" s="80"/>
      <c r="ECX96" s="80"/>
      <c r="ECY96" s="80"/>
      <c r="ECZ96" s="80"/>
      <c r="EDA96" s="80"/>
      <c r="EDB96" s="80"/>
      <c r="EDC96" s="80"/>
      <c r="EDD96" s="80"/>
      <c r="EDE96" s="80"/>
      <c r="EDF96" s="80"/>
      <c r="EDG96" s="80"/>
      <c r="EDH96" s="80"/>
      <c r="EDI96" s="80"/>
      <c r="EDJ96" s="80"/>
      <c r="EDK96" s="80"/>
      <c r="EDL96" s="80"/>
      <c r="EDM96" s="80"/>
      <c r="EDN96" s="80"/>
      <c r="EDO96" s="80"/>
      <c r="EDP96" s="80"/>
      <c r="EDQ96" s="80"/>
      <c r="EDR96" s="80"/>
      <c r="EDS96" s="80"/>
      <c r="EDT96" s="80"/>
      <c r="EDU96" s="80"/>
      <c r="EDV96" s="80"/>
      <c r="EDW96" s="80"/>
      <c r="EDX96" s="80"/>
      <c r="EDY96" s="80"/>
      <c r="EDZ96" s="80"/>
      <c r="EEA96" s="80"/>
      <c r="EEB96" s="80"/>
      <c r="EEC96" s="80"/>
      <c r="EED96" s="80"/>
      <c r="EEE96" s="80"/>
      <c r="EEF96" s="80"/>
      <c r="EEG96" s="80"/>
      <c r="EEH96" s="80"/>
      <c r="EEI96" s="80"/>
      <c r="EEJ96" s="80"/>
      <c r="EEK96" s="80"/>
      <c r="EEL96" s="80"/>
      <c r="EEM96" s="80"/>
      <c r="EEN96" s="80"/>
      <c r="EEO96" s="80"/>
      <c r="EEP96" s="80"/>
      <c r="EEQ96" s="80"/>
      <c r="EER96" s="80"/>
      <c r="EES96" s="80"/>
      <c r="EET96" s="80"/>
      <c r="EEU96" s="80"/>
      <c r="EEV96" s="80"/>
      <c r="EEW96" s="80"/>
      <c r="EEX96" s="80"/>
      <c r="EEY96" s="80"/>
      <c r="EEZ96" s="80"/>
      <c r="EFA96" s="80"/>
      <c r="EFB96" s="80"/>
      <c r="EFC96" s="80"/>
      <c r="EFD96" s="80"/>
      <c r="EFE96" s="80"/>
      <c r="EFF96" s="80"/>
      <c r="EFG96" s="80"/>
      <c r="EFH96" s="80"/>
      <c r="EFI96" s="80"/>
      <c r="EFJ96" s="80"/>
      <c r="EFK96" s="80"/>
      <c r="EFL96" s="80"/>
      <c r="EFM96" s="80"/>
      <c r="EFN96" s="80"/>
      <c r="EFO96" s="80"/>
      <c r="EFP96" s="80"/>
      <c r="EFQ96" s="80"/>
      <c r="EFR96" s="80"/>
      <c r="EFS96" s="80"/>
      <c r="EFT96" s="80"/>
      <c r="EFU96" s="80"/>
      <c r="EFV96" s="80"/>
      <c r="EFW96" s="80"/>
      <c r="EFX96" s="80"/>
      <c r="EFY96" s="80"/>
      <c r="EFZ96" s="80"/>
      <c r="EGA96" s="80"/>
      <c r="EGB96" s="80"/>
      <c r="EGC96" s="80"/>
      <c r="EGD96" s="80"/>
      <c r="EGE96" s="80"/>
      <c r="EGF96" s="80"/>
      <c r="EGG96" s="80"/>
      <c r="EGH96" s="80"/>
      <c r="EGI96" s="80"/>
      <c r="EGJ96" s="80"/>
      <c r="EGK96" s="80"/>
      <c r="EGL96" s="80"/>
      <c r="EGM96" s="80"/>
      <c r="EGN96" s="80"/>
      <c r="EGO96" s="80"/>
      <c r="EGP96" s="80"/>
      <c r="EGQ96" s="80"/>
      <c r="EGR96" s="80"/>
      <c r="EGS96" s="80"/>
      <c r="EGT96" s="80"/>
      <c r="EGU96" s="80"/>
      <c r="EGV96" s="80"/>
      <c r="EGW96" s="80"/>
      <c r="EGX96" s="80"/>
      <c r="EGY96" s="80"/>
      <c r="EGZ96" s="80"/>
      <c r="EHA96" s="80"/>
      <c r="EHB96" s="80"/>
      <c r="EHC96" s="80"/>
      <c r="EHD96" s="80"/>
      <c r="EHE96" s="80"/>
      <c r="EHF96" s="80"/>
      <c r="EHG96" s="80"/>
      <c r="EHH96" s="80"/>
      <c r="EHI96" s="80"/>
      <c r="EHJ96" s="80"/>
      <c r="EHK96" s="80"/>
      <c r="EHL96" s="80"/>
      <c r="EHM96" s="80"/>
      <c r="EHN96" s="80"/>
      <c r="EHO96" s="80"/>
      <c r="EHP96" s="80"/>
      <c r="EHQ96" s="80"/>
      <c r="EHR96" s="80"/>
      <c r="EHS96" s="80"/>
      <c r="EHT96" s="80"/>
      <c r="EHU96" s="80"/>
      <c r="EHV96" s="80"/>
      <c r="EHW96" s="80"/>
      <c r="EHX96" s="80"/>
      <c r="EHY96" s="80"/>
      <c r="EHZ96" s="80"/>
      <c r="EIA96" s="80"/>
      <c r="EIB96" s="80"/>
      <c r="EIC96" s="80"/>
      <c r="EID96" s="80"/>
      <c r="EIE96" s="80"/>
      <c r="EIF96" s="80"/>
      <c r="EIG96" s="80"/>
      <c r="EIH96" s="80"/>
      <c r="EII96" s="80"/>
      <c r="EIJ96" s="80"/>
      <c r="EIK96" s="80"/>
      <c r="EIL96" s="80"/>
      <c r="EIM96" s="80"/>
      <c r="EIN96" s="80"/>
      <c r="EIO96" s="80"/>
      <c r="EIP96" s="80"/>
      <c r="EIQ96" s="80"/>
      <c r="EIR96" s="80"/>
      <c r="EIS96" s="80"/>
      <c r="EIT96" s="80"/>
      <c r="EIU96" s="80"/>
      <c r="EIV96" s="80"/>
      <c r="EIW96" s="80"/>
      <c r="EIX96" s="80"/>
      <c r="EIY96" s="80"/>
      <c r="EIZ96" s="80"/>
      <c r="EJA96" s="80"/>
      <c r="EJB96" s="80"/>
      <c r="EJC96" s="80"/>
      <c r="EJD96" s="80"/>
      <c r="EJE96" s="80"/>
      <c r="EJF96" s="80"/>
      <c r="EJG96" s="80"/>
      <c r="EJH96" s="80"/>
      <c r="EJI96" s="80"/>
      <c r="EJJ96" s="80"/>
      <c r="EJK96" s="80"/>
      <c r="EJL96" s="80"/>
      <c r="EJM96" s="80"/>
      <c r="EJN96" s="80"/>
      <c r="EJO96" s="80"/>
      <c r="EJP96" s="80"/>
      <c r="EJQ96" s="80"/>
      <c r="EJR96" s="80"/>
      <c r="EJS96" s="80"/>
      <c r="EJT96" s="80"/>
      <c r="EJU96" s="80"/>
      <c r="EJV96" s="80"/>
      <c r="EJW96" s="80"/>
      <c r="EJX96" s="80"/>
      <c r="EJY96" s="80"/>
      <c r="EJZ96" s="80"/>
      <c r="EKA96" s="80"/>
      <c r="EKB96" s="80"/>
      <c r="EKC96" s="80"/>
      <c r="EKD96" s="80"/>
      <c r="EKE96" s="80"/>
      <c r="EKF96" s="80"/>
      <c r="EKG96" s="80"/>
      <c r="EKH96" s="80"/>
      <c r="EKI96" s="80"/>
      <c r="EKJ96" s="80"/>
      <c r="EKK96" s="80"/>
      <c r="EKL96" s="80"/>
      <c r="EKM96" s="80"/>
      <c r="EKN96" s="80"/>
      <c r="EKO96" s="80"/>
      <c r="EKP96" s="80"/>
      <c r="EKQ96" s="80"/>
      <c r="EKR96" s="80"/>
      <c r="EKS96" s="80"/>
      <c r="EKT96" s="80"/>
      <c r="EKU96" s="80"/>
      <c r="EKV96" s="80"/>
      <c r="EKW96" s="80"/>
      <c r="EKX96" s="80"/>
      <c r="EKY96" s="80"/>
      <c r="EKZ96" s="80"/>
      <c r="ELA96" s="80"/>
      <c r="ELB96" s="80"/>
      <c r="ELC96" s="80"/>
      <c r="ELD96" s="80"/>
      <c r="ELE96" s="80"/>
      <c r="ELF96" s="80"/>
      <c r="ELG96" s="80"/>
      <c r="ELH96" s="80"/>
      <c r="ELI96" s="80"/>
      <c r="ELJ96" s="80"/>
      <c r="ELK96" s="80"/>
      <c r="ELL96" s="80"/>
      <c r="ELM96" s="80"/>
      <c r="ELN96" s="80"/>
      <c r="ELO96" s="80"/>
      <c r="ELP96" s="80"/>
      <c r="ELQ96" s="80"/>
      <c r="ELR96" s="80"/>
      <c r="ELS96" s="80"/>
      <c r="ELT96" s="80"/>
      <c r="ELU96" s="80"/>
      <c r="ELV96" s="80"/>
      <c r="ELW96" s="80"/>
      <c r="ELX96" s="80"/>
      <c r="ELY96" s="80"/>
      <c r="ELZ96" s="80"/>
      <c r="EMA96" s="80"/>
      <c r="EMB96" s="80"/>
      <c r="EMC96" s="80"/>
      <c r="EMD96" s="80"/>
      <c r="EME96" s="80"/>
      <c r="EMF96" s="80"/>
      <c r="EMG96" s="80"/>
      <c r="EMH96" s="80"/>
      <c r="EMI96" s="80"/>
      <c r="EMJ96" s="80"/>
      <c r="EMK96" s="80"/>
      <c r="EML96" s="80"/>
      <c r="EMM96" s="80"/>
      <c r="EMN96" s="80"/>
      <c r="EMO96" s="80"/>
      <c r="EMP96" s="80"/>
      <c r="EMQ96" s="80"/>
      <c r="EMR96" s="80"/>
      <c r="EMS96" s="80"/>
      <c r="EMT96" s="80"/>
      <c r="EMU96" s="80"/>
      <c r="EMV96" s="80"/>
      <c r="EMW96" s="80"/>
      <c r="EMX96" s="80"/>
      <c r="EMY96" s="80"/>
      <c r="EMZ96" s="80"/>
      <c r="ENA96" s="80"/>
      <c r="ENB96" s="80"/>
      <c r="ENC96" s="80"/>
      <c r="END96" s="80"/>
      <c r="ENE96" s="80"/>
      <c r="ENF96" s="80"/>
      <c r="ENG96" s="80"/>
      <c r="ENH96" s="80"/>
      <c r="ENI96" s="80"/>
      <c r="ENJ96" s="80"/>
      <c r="ENK96" s="80"/>
      <c r="ENL96" s="80"/>
      <c r="ENM96" s="80"/>
      <c r="ENN96" s="80"/>
      <c r="ENO96" s="80"/>
      <c r="ENP96" s="80"/>
      <c r="ENQ96" s="80"/>
      <c r="ENR96" s="80"/>
      <c r="ENS96" s="80"/>
      <c r="ENT96" s="80"/>
      <c r="ENU96" s="80"/>
      <c r="ENV96" s="80"/>
      <c r="ENW96" s="80"/>
      <c r="ENX96" s="80"/>
      <c r="ENY96" s="80"/>
      <c r="ENZ96" s="80"/>
      <c r="EOA96" s="80"/>
      <c r="EOB96" s="80"/>
      <c r="EOC96" s="80"/>
      <c r="EOD96" s="80"/>
      <c r="EOE96" s="80"/>
      <c r="EOF96" s="80"/>
      <c r="EOG96" s="80"/>
      <c r="EOH96" s="80"/>
      <c r="EOI96" s="80"/>
      <c r="EOJ96" s="80"/>
      <c r="EOK96" s="80"/>
      <c r="EOL96" s="80"/>
      <c r="EOM96" s="80"/>
      <c r="EON96" s="80"/>
      <c r="EOO96" s="80"/>
      <c r="EOP96" s="80"/>
      <c r="EOQ96" s="80"/>
      <c r="EOR96" s="80"/>
      <c r="EOS96" s="80"/>
      <c r="EOT96" s="80"/>
      <c r="EOU96" s="80"/>
      <c r="EOV96" s="80"/>
      <c r="EOW96" s="80"/>
      <c r="EOX96" s="80"/>
      <c r="EOY96" s="80"/>
      <c r="EOZ96" s="80"/>
      <c r="EPA96" s="80"/>
      <c r="EPB96" s="80"/>
      <c r="EPC96" s="80"/>
      <c r="EPD96" s="80"/>
      <c r="EPE96" s="80"/>
      <c r="EPF96" s="80"/>
      <c r="EPG96" s="80"/>
      <c r="EPH96" s="80"/>
      <c r="EPI96" s="80"/>
      <c r="EPJ96" s="80"/>
      <c r="EPK96" s="80"/>
      <c r="EPL96" s="80"/>
      <c r="EPM96" s="80"/>
      <c r="EPN96" s="80"/>
      <c r="EPO96" s="80"/>
      <c r="EPP96" s="80"/>
      <c r="EPQ96" s="80"/>
      <c r="EPR96" s="80"/>
      <c r="EPS96" s="80"/>
      <c r="EPT96" s="80"/>
      <c r="EPU96" s="80"/>
      <c r="EPV96" s="80"/>
      <c r="EPW96" s="80"/>
      <c r="EPX96" s="80"/>
      <c r="EPY96" s="80"/>
      <c r="EPZ96" s="80"/>
      <c r="EQA96" s="80"/>
      <c r="EQB96" s="80"/>
      <c r="EQC96" s="80"/>
      <c r="EQD96" s="80"/>
      <c r="EQE96" s="80"/>
      <c r="EQF96" s="80"/>
      <c r="EQG96" s="80"/>
      <c r="EQH96" s="80"/>
      <c r="EQI96" s="80"/>
      <c r="EQJ96" s="80"/>
      <c r="EQK96" s="80"/>
      <c r="EQL96" s="80"/>
      <c r="EQM96" s="80"/>
      <c r="EQN96" s="80"/>
      <c r="EQO96" s="80"/>
      <c r="EQP96" s="80"/>
      <c r="EQQ96" s="80"/>
      <c r="EQR96" s="80"/>
      <c r="EQS96" s="80"/>
      <c r="EQT96" s="80"/>
      <c r="EQU96" s="80"/>
      <c r="EQV96" s="80"/>
      <c r="EQW96" s="80"/>
      <c r="EQX96" s="80"/>
      <c r="EQY96" s="80"/>
      <c r="EQZ96" s="80"/>
      <c r="ERA96" s="80"/>
      <c r="ERB96" s="80"/>
      <c r="ERC96" s="80"/>
      <c r="ERD96" s="80"/>
      <c r="ERE96" s="80"/>
      <c r="ERF96" s="80"/>
      <c r="ERG96" s="80"/>
      <c r="ERH96" s="80"/>
      <c r="ERI96" s="80"/>
      <c r="ERJ96" s="80"/>
      <c r="ERK96" s="80"/>
      <c r="ERL96" s="80"/>
      <c r="ERM96" s="80"/>
      <c r="ERN96" s="80"/>
      <c r="ERO96" s="80"/>
      <c r="ERP96" s="80"/>
      <c r="ERQ96" s="80"/>
      <c r="ERR96" s="80"/>
      <c r="ERS96" s="80"/>
      <c r="ERT96" s="80"/>
      <c r="ERU96" s="80"/>
      <c r="ERV96" s="80"/>
      <c r="ERW96" s="80"/>
      <c r="ERX96" s="80"/>
      <c r="ERY96" s="80"/>
      <c r="ERZ96" s="80"/>
      <c r="ESA96" s="80"/>
      <c r="ESB96" s="80"/>
      <c r="ESC96" s="80"/>
      <c r="ESD96" s="80"/>
      <c r="ESE96" s="80"/>
      <c r="ESF96" s="80"/>
      <c r="ESG96" s="80"/>
      <c r="ESH96" s="80"/>
      <c r="ESI96" s="80"/>
      <c r="ESJ96" s="80"/>
      <c r="ESK96" s="80"/>
      <c r="ESL96" s="80"/>
      <c r="ESM96" s="80"/>
      <c r="ESN96" s="80"/>
      <c r="ESO96" s="80"/>
      <c r="ESP96" s="80"/>
      <c r="ESQ96" s="80"/>
      <c r="ESR96" s="80"/>
      <c r="ESS96" s="80"/>
      <c r="EST96" s="80"/>
      <c r="ESU96" s="80"/>
      <c r="ESV96" s="80"/>
      <c r="ESW96" s="80"/>
      <c r="ESX96" s="80"/>
      <c r="ESY96" s="80"/>
      <c r="ESZ96" s="80"/>
      <c r="ETA96" s="80"/>
      <c r="ETB96" s="80"/>
      <c r="ETC96" s="80"/>
      <c r="ETD96" s="80"/>
      <c r="ETE96" s="80"/>
      <c r="ETF96" s="80"/>
      <c r="ETG96" s="80"/>
      <c r="ETH96" s="80"/>
      <c r="ETI96" s="80"/>
      <c r="ETJ96" s="80"/>
      <c r="ETK96" s="80"/>
      <c r="ETL96" s="80"/>
      <c r="ETM96" s="80"/>
      <c r="ETN96" s="80"/>
      <c r="ETO96" s="80"/>
      <c r="ETP96" s="80"/>
      <c r="ETQ96" s="80"/>
      <c r="ETR96" s="80"/>
      <c r="ETS96" s="80"/>
      <c r="ETT96" s="80"/>
      <c r="ETU96" s="80"/>
      <c r="ETV96" s="80"/>
      <c r="ETW96" s="80"/>
      <c r="ETX96" s="80"/>
      <c r="ETY96" s="80"/>
      <c r="ETZ96" s="80"/>
      <c r="EUA96" s="80"/>
      <c r="EUB96" s="80"/>
      <c r="EUC96" s="80"/>
      <c r="EUD96" s="80"/>
      <c r="EUE96" s="80"/>
      <c r="EUF96" s="80"/>
      <c r="EUG96" s="80"/>
      <c r="EUH96" s="80"/>
      <c r="EUI96" s="80"/>
      <c r="EUJ96" s="80"/>
      <c r="EUK96" s="80"/>
      <c r="EUL96" s="80"/>
      <c r="EUM96" s="80"/>
      <c r="EUN96" s="80"/>
      <c r="EUO96" s="80"/>
      <c r="EUP96" s="80"/>
      <c r="EUQ96" s="80"/>
      <c r="EUR96" s="80"/>
      <c r="EUS96" s="80"/>
      <c r="EUT96" s="80"/>
      <c r="EUU96" s="80"/>
      <c r="EUV96" s="80"/>
      <c r="EUW96" s="80"/>
      <c r="EUX96" s="80"/>
      <c r="EUY96" s="80"/>
      <c r="EUZ96" s="80"/>
      <c r="EVA96" s="80"/>
      <c r="EVB96" s="80"/>
      <c r="EVC96" s="80"/>
      <c r="EVD96" s="80"/>
      <c r="EVE96" s="80"/>
      <c r="EVF96" s="80"/>
      <c r="EVG96" s="80"/>
      <c r="EVH96" s="80"/>
      <c r="EVI96" s="80"/>
      <c r="EVJ96" s="80"/>
      <c r="EVK96" s="80"/>
      <c r="EVL96" s="80"/>
      <c r="EVM96" s="80"/>
      <c r="EVN96" s="80"/>
      <c r="EVO96" s="80"/>
      <c r="EVP96" s="80"/>
      <c r="EVQ96" s="80"/>
      <c r="EVR96" s="80"/>
      <c r="EVS96" s="80"/>
      <c r="EVT96" s="80"/>
      <c r="EVU96" s="80"/>
      <c r="EVV96" s="80"/>
      <c r="EVW96" s="80"/>
      <c r="EVX96" s="80"/>
      <c r="EVY96" s="80"/>
      <c r="EVZ96" s="80"/>
      <c r="EWA96" s="80"/>
      <c r="EWB96" s="80"/>
      <c r="EWC96" s="80"/>
      <c r="EWD96" s="80"/>
      <c r="EWE96" s="80"/>
      <c r="EWF96" s="80"/>
      <c r="EWG96" s="80"/>
      <c r="EWH96" s="80"/>
      <c r="EWI96" s="80"/>
      <c r="EWJ96" s="80"/>
      <c r="EWK96" s="80"/>
      <c r="EWL96" s="80"/>
      <c r="EWM96" s="80"/>
      <c r="EWN96" s="80"/>
      <c r="EWO96" s="80"/>
      <c r="EWP96" s="80"/>
      <c r="EWQ96" s="80"/>
      <c r="EWR96" s="80"/>
      <c r="EWS96" s="80"/>
      <c r="EWT96" s="80"/>
      <c r="EWU96" s="80"/>
      <c r="EWV96" s="80"/>
      <c r="EWW96" s="80"/>
      <c r="EWX96" s="80"/>
      <c r="EWY96" s="80"/>
      <c r="EWZ96" s="80"/>
      <c r="EXA96" s="80"/>
      <c r="EXB96" s="80"/>
      <c r="EXC96" s="80"/>
      <c r="EXD96" s="80"/>
      <c r="EXE96" s="80"/>
      <c r="EXF96" s="80"/>
      <c r="EXG96" s="80"/>
      <c r="EXH96" s="80"/>
      <c r="EXI96" s="80"/>
      <c r="EXJ96" s="80"/>
      <c r="EXK96" s="80"/>
      <c r="EXL96" s="80"/>
      <c r="EXM96" s="80"/>
      <c r="EXN96" s="80"/>
      <c r="EXO96" s="80"/>
      <c r="EXP96" s="80"/>
      <c r="EXQ96" s="80"/>
      <c r="EXR96" s="80"/>
      <c r="EXS96" s="80"/>
      <c r="EXT96" s="80"/>
      <c r="EXU96" s="80"/>
      <c r="EXV96" s="80"/>
      <c r="EXW96" s="80"/>
      <c r="EXX96" s="80"/>
      <c r="EXY96" s="80"/>
      <c r="EXZ96" s="80"/>
      <c r="EYA96" s="80"/>
      <c r="EYB96" s="80"/>
      <c r="EYC96" s="80"/>
      <c r="EYD96" s="80"/>
      <c r="EYE96" s="80"/>
      <c r="EYF96" s="80"/>
      <c r="EYG96" s="80"/>
      <c r="EYH96" s="80"/>
      <c r="EYI96" s="80"/>
      <c r="EYJ96" s="80"/>
      <c r="EYK96" s="80"/>
      <c r="EYL96" s="80"/>
      <c r="EYM96" s="80"/>
      <c r="EYN96" s="80"/>
      <c r="EYO96" s="80"/>
      <c r="EYP96" s="80"/>
      <c r="EYQ96" s="80"/>
      <c r="EYR96" s="80"/>
      <c r="EYS96" s="80"/>
      <c r="EYT96" s="80"/>
      <c r="EYU96" s="80"/>
      <c r="EYV96" s="80"/>
      <c r="EYW96" s="80"/>
      <c r="EYX96" s="80"/>
      <c r="EYY96" s="80"/>
      <c r="EYZ96" s="80"/>
      <c r="EZA96" s="80"/>
      <c r="EZB96" s="80"/>
      <c r="EZC96" s="80"/>
      <c r="EZD96" s="80"/>
      <c r="EZE96" s="80"/>
      <c r="EZF96" s="80"/>
      <c r="EZG96" s="80"/>
      <c r="EZH96" s="80"/>
      <c r="EZI96" s="80"/>
      <c r="EZJ96" s="80"/>
      <c r="EZK96" s="80"/>
      <c r="EZL96" s="80"/>
      <c r="EZM96" s="80"/>
      <c r="EZN96" s="80"/>
      <c r="EZO96" s="80"/>
      <c r="EZP96" s="80"/>
      <c r="EZQ96" s="80"/>
      <c r="EZR96" s="80"/>
      <c r="EZS96" s="80"/>
      <c r="EZT96" s="80"/>
      <c r="EZU96" s="80"/>
      <c r="EZV96" s="80"/>
      <c r="EZW96" s="80"/>
      <c r="EZX96" s="80"/>
      <c r="EZY96" s="80"/>
      <c r="EZZ96" s="80"/>
      <c r="FAA96" s="80"/>
      <c r="FAB96" s="80"/>
      <c r="FAC96" s="80"/>
      <c r="FAD96" s="80"/>
      <c r="FAE96" s="80"/>
      <c r="FAF96" s="80"/>
      <c r="FAG96" s="80"/>
      <c r="FAH96" s="80"/>
      <c r="FAI96" s="80"/>
      <c r="FAJ96" s="80"/>
      <c r="FAK96" s="80"/>
      <c r="FAL96" s="80"/>
      <c r="FAM96" s="80"/>
      <c r="FAN96" s="80"/>
      <c r="FAO96" s="80"/>
      <c r="FAP96" s="80"/>
      <c r="FAQ96" s="80"/>
      <c r="FAR96" s="80"/>
      <c r="FAS96" s="80"/>
      <c r="FAT96" s="80"/>
      <c r="FAU96" s="80"/>
      <c r="FAV96" s="80"/>
      <c r="FAW96" s="80"/>
      <c r="FAX96" s="80"/>
      <c r="FAY96" s="80"/>
      <c r="FAZ96" s="80"/>
      <c r="FBA96" s="80"/>
      <c r="FBB96" s="80"/>
      <c r="FBC96" s="80"/>
      <c r="FBD96" s="80"/>
      <c r="FBE96" s="80"/>
      <c r="FBF96" s="80"/>
      <c r="FBG96" s="80"/>
      <c r="FBH96" s="80"/>
      <c r="FBI96" s="80"/>
      <c r="FBJ96" s="80"/>
      <c r="FBK96" s="80"/>
      <c r="FBL96" s="80"/>
      <c r="FBM96" s="80"/>
      <c r="FBN96" s="80"/>
      <c r="FBO96" s="80"/>
      <c r="FBP96" s="80"/>
      <c r="FBQ96" s="80"/>
      <c r="FBR96" s="80"/>
      <c r="FBS96" s="80"/>
      <c r="FBT96" s="80"/>
      <c r="FBU96" s="80"/>
      <c r="FBV96" s="80"/>
      <c r="FBW96" s="80"/>
      <c r="FBX96" s="80"/>
      <c r="FBY96" s="80"/>
      <c r="FBZ96" s="80"/>
      <c r="FCA96" s="80"/>
      <c r="FCB96" s="80"/>
      <c r="FCC96" s="80"/>
      <c r="FCD96" s="80"/>
      <c r="FCE96" s="80"/>
      <c r="FCF96" s="80"/>
      <c r="FCG96" s="80"/>
      <c r="FCH96" s="80"/>
      <c r="FCI96" s="80"/>
      <c r="FCJ96" s="80"/>
      <c r="FCK96" s="80"/>
      <c r="FCL96" s="80"/>
      <c r="FCM96" s="80"/>
      <c r="FCN96" s="80"/>
      <c r="FCO96" s="80"/>
      <c r="FCP96" s="80"/>
      <c r="FCQ96" s="80"/>
      <c r="FCR96" s="80"/>
      <c r="FCS96" s="80"/>
      <c r="FCT96" s="80"/>
      <c r="FCU96" s="80"/>
      <c r="FCV96" s="80"/>
      <c r="FCW96" s="80"/>
      <c r="FCX96" s="80"/>
      <c r="FCY96" s="80"/>
      <c r="FCZ96" s="80"/>
      <c r="FDA96" s="80"/>
      <c r="FDB96" s="80"/>
      <c r="FDC96" s="80"/>
      <c r="FDD96" s="80"/>
      <c r="FDE96" s="80"/>
      <c r="FDF96" s="80"/>
      <c r="FDG96" s="80"/>
      <c r="FDH96" s="80"/>
      <c r="FDI96" s="80"/>
      <c r="FDJ96" s="80"/>
      <c r="FDK96" s="80"/>
      <c r="FDL96" s="80"/>
      <c r="FDM96" s="80"/>
      <c r="FDN96" s="80"/>
      <c r="FDO96" s="80"/>
      <c r="FDP96" s="80"/>
      <c r="FDQ96" s="80"/>
      <c r="FDR96" s="80"/>
      <c r="FDS96" s="80"/>
      <c r="FDT96" s="80"/>
      <c r="FDU96" s="80"/>
      <c r="FDV96" s="80"/>
      <c r="FDW96" s="80"/>
      <c r="FDX96" s="80"/>
      <c r="FDY96" s="80"/>
      <c r="FDZ96" s="80"/>
      <c r="FEA96" s="80"/>
      <c r="FEB96" s="80"/>
      <c r="FEC96" s="80"/>
      <c r="FED96" s="80"/>
      <c r="FEE96" s="80"/>
      <c r="FEF96" s="80"/>
      <c r="FEG96" s="80"/>
      <c r="FEH96" s="80"/>
      <c r="FEI96" s="80"/>
      <c r="FEJ96" s="80"/>
      <c r="FEK96" s="80"/>
      <c r="FEL96" s="80"/>
      <c r="FEM96" s="80"/>
      <c r="FEN96" s="80"/>
      <c r="FEO96" s="80"/>
      <c r="FEP96" s="80"/>
      <c r="FEQ96" s="80"/>
      <c r="FER96" s="80"/>
      <c r="FES96" s="80"/>
      <c r="FET96" s="80"/>
      <c r="FEU96" s="80"/>
      <c r="FEV96" s="80"/>
      <c r="FEW96" s="80"/>
      <c r="FEX96" s="80"/>
      <c r="FEY96" s="80"/>
      <c r="FEZ96" s="80"/>
      <c r="FFA96" s="80"/>
      <c r="FFB96" s="80"/>
      <c r="FFC96" s="80"/>
      <c r="FFD96" s="80"/>
      <c r="FFE96" s="80"/>
      <c r="FFF96" s="80"/>
      <c r="FFG96" s="80"/>
      <c r="FFH96" s="80"/>
      <c r="FFI96" s="80"/>
      <c r="FFJ96" s="80"/>
      <c r="FFK96" s="80"/>
      <c r="FFL96" s="80"/>
      <c r="FFM96" s="80"/>
      <c r="FFN96" s="80"/>
      <c r="FFO96" s="80"/>
      <c r="FFP96" s="80"/>
      <c r="FFQ96" s="80"/>
      <c r="FFR96" s="80"/>
      <c r="FFS96" s="80"/>
      <c r="FFT96" s="80"/>
      <c r="FFU96" s="80"/>
      <c r="FFV96" s="80"/>
      <c r="FFW96" s="80"/>
      <c r="FFX96" s="80"/>
      <c r="FFY96" s="80"/>
      <c r="FFZ96" s="80"/>
      <c r="FGA96" s="80"/>
      <c r="FGB96" s="80"/>
      <c r="FGC96" s="80"/>
      <c r="FGD96" s="80"/>
      <c r="FGE96" s="80"/>
      <c r="FGF96" s="80"/>
      <c r="FGG96" s="80"/>
      <c r="FGH96" s="80"/>
      <c r="FGI96" s="80"/>
      <c r="FGJ96" s="80"/>
      <c r="FGK96" s="80"/>
      <c r="FGL96" s="80"/>
      <c r="FGM96" s="80"/>
      <c r="FGN96" s="80"/>
      <c r="FGO96" s="80"/>
      <c r="FGP96" s="80"/>
      <c r="FGQ96" s="80"/>
      <c r="FGR96" s="80"/>
      <c r="FGS96" s="80"/>
      <c r="FGT96" s="80"/>
      <c r="FGU96" s="80"/>
      <c r="FGV96" s="80"/>
      <c r="FGW96" s="80"/>
      <c r="FGX96" s="80"/>
      <c r="FGY96" s="80"/>
      <c r="FGZ96" s="80"/>
      <c r="FHA96" s="80"/>
      <c r="FHB96" s="80"/>
      <c r="FHC96" s="80"/>
      <c r="FHD96" s="80"/>
      <c r="FHE96" s="80"/>
      <c r="FHF96" s="80"/>
      <c r="FHG96" s="80"/>
      <c r="FHH96" s="80"/>
      <c r="FHI96" s="80"/>
      <c r="FHJ96" s="80"/>
      <c r="FHK96" s="80"/>
      <c r="FHL96" s="80"/>
      <c r="FHM96" s="80"/>
      <c r="FHN96" s="80"/>
      <c r="FHO96" s="80"/>
      <c r="FHP96" s="80"/>
      <c r="FHQ96" s="80"/>
      <c r="FHR96" s="80"/>
      <c r="FHS96" s="80"/>
      <c r="FHT96" s="80"/>
      <c r="FHU96" s="80"/>
      <c r="FHV96" s="80"/>
      <c r="FHW96" s="80"/>
      <c r="FHX96" s="80"/>
      <c r="FHY96" s="80"/>
      <c r="FHZ96" s="80"/>
      <c r="FIA96" s="80"/>
      <c r="FIB96" s="80"/>
      <c r="FIC96" s="80"/>
      <c r="FID96" s="80"/>
      <c r="FIE96" s="80"/>
      <c r="FIF96" s="80"/>
      <c r="FIG96" s="80"/>
      <c r="FIH96" s="80"/>
      <c r="FII96" s="80"/>
      <c r="FIJ96" s="80"/>
      <c r="FIK96" s="80"/>
      <c r="FIL96" s="80"/>
      <c r="FIM96" s="80"/>
      <c r="FIN96" s="80"/>
      <c r="FIO96" s="80"/>
      <c r="FIP96" s="80"/>
      <c r="FIQ96" s="80"/>
      <c r="FIR96" s="80"/>
      <c r="FIS96" s="80"/>
      <c r="FIT96" s="80"/>
      <c r="FIU96" s="80"/>
      <c r="FIV96" s="80"/>
      <c r="FIW96" s="80"/>
      <c r="FIX96" s="80"/>
      <c r="FIY96" s="80"/>
      <c r="FIZ96" s="80"/>
      <c r="FJA96" s="80"/>
      <c r="FJB96" s="80"/>
      <c r="FJC96" s="80"/>
      <c r="FJD96" s="80"/>
      <c r="FJE96" s="80"/>
      <c r="FJF96" s="80"/>
      <c r="FJG96" s="80"/>
      <c r="FJH96" s="80"/>
      <c r="FJI96" s="80"/>
      <c r="FJJ96" s="80"/>
      <c r="FJK96" s="80"/>
      <c r="FJL96" s="80"/>
      <c r="FJM96" s="80"/>
      <c r="FJN96" s="80"/>
      <c r="FJO96" s="80"/>
      <c r="FJP96" s="80"/>
      <c r="FJQ96" s="80"/>
      <c r="FJR96" s="80"/>
      <c r="FJS96" s="80"/>
      <c r="FJT96" s="80"/>
      <c r="FJU96" s="80"/>
      <c r="FJV96" s="80"/>
      <c r="FJW96" s="80"/>
      <c r="FJX96" s="80"/>
      <c r="FJY96" s="80"/>
      <c r="FJZ96" s="80"/>
      <c r="FKA96" s="80"/>
      <c r="FKB96" s="80"/>
      <c r="FKC96" s="80"/>
      <c r="FKD96" s="80"/>
      <c r="FKE96" s="80"/>
      <c r="FKF96" s="80"/>
      <c r="FKG96" s="80"/>
      <c r="FKH96" s="80"/>
      <c r="FKI96" s="80"/>
      <c r="FKJ96" s="80"/>
      <c r="FKK96" s="80"/>
      <c r="FKL96" s="80"/>
      <c r="FKM96" s="80"/>
      <c r="FKN96" s="80"/>
      <c r="FKO96" s="80"/>
      <c r="FKP96" s="80"/>
      <c r="FKQ96" s="80"/>
      <c r="FKR96" s="80"/>
      <c r="FKS96" s="80"/>
      <c r="FKT96" s="80"/>
      <c r="FKU96" s="80"/>
      <c r="FKV96" s="80"/>
      <c r="FKW96" s="80"/>
      <c r="FKX96" s="80"/>
      <c r="FKY96" s="80"/>
      <c r="FKZ96" s="80"/>
      <c r="FLA96" s="80"/>
      <c r="FLB96" s="80"/>
      <c r="FLC96" s="80"/>
      <c r="FLD96" s="80"/>
      <c r="FLE96" s="80"/>
      <c r="FLF96" s="80"/>
      <c r="FLG96" s="80"/>
      <c r="FLH96" s="80"/>
      <c r="FLI96" s="80"/>
      <c r="FLJ96" s="80"/>
      <c r="FLK96" s="80"/>
      <c r="FLL96" s="80"/>
      <c r="FLM96" s="80"/>
      <c r="FLN96" s="80"/>
      <c r="FLO96" s="80"/>
      <c r="FLP96" s="80"/>
      <c r="FLQ96" s="80"/>
      <c r="FLR96" s="80"/>
      <c r="FLS96" s="80"/>
      <c r="FLT96" s="80"/>
      <c r="FLU96" s="80"/>
      <c r="FLV96" s="80"/>
      <c r="FLW96" s="80"/>
      <c r="FLX96" s="80"/>
      <c r="FLY96" s="80"/>
      <c r="FLZ96" s="80"/>
      <c r="FMA96" s="80"/>
      <c r="FMB96" s="80"/>
      <c r="FMC96" s="80"/>
      <c r="FMD96" s="80"/>
      <c r="FME96" s="80"/>
      <c r="FMF96" s="80"/>
      <c r="FMG96" s="80"/>
      <c r="FMH96" s="80"/>
      <c r="FMI96" s="80"/>
      <c r="FMJ96" s="80"/>
      <c r="FMK96" s="80"/>
      <c r="FML96" s="80"/>
      <c r="FMM96" s="80"/>
      <c r="FMN96" s="80"/>
      <c r="FMO96" s="80"/>
      <c r="FMP96" s="80"/>
      <c r="FMQ96" s="80"/>
      <c r="FMR96" s="80"/>
      <c r="FMS96" s="80"/>
      <c r="FMT96" s="80"/>
      <c r="FMU96" s="80"/>
      <c r="FMV96" s="80"/>
      <c r="FMW96" s="80"/>
      <c r="FMX96" s="80"/>
      <c r="FMY96" s="80"/>
      <c r="FMZ96" s="80"/>
      <c r="FNA96" s="80"/>
      <c r="FNB96" s="80"/>
      <c r="FNC96" s="80"/>
      <c r="FND96" s="80"/>
      <c r="FNE96" s="80"/>
      <c r="FNF96" s="80"/>
      <c r="FNG96" s="80"/>
      <c r="FNH96" s="80"/>
      <c r="FNI96" s="80"/>
      <c r="FNJ96" s="80"/>
      <c r="FNK96" s="80"/>
      <c r="FNL96" s="80"/>
      <c r="FNM96" s="80"/>
      <c r="FNN96" s="80"/>
      <c r="FNO96" s="80"/>
      <c r="FNP96" s="80"/>
      <c r="FNQ96" s="80"/>
      <c r="FNR96" s="80"/>
      <c r="FNS96" s="80"/>
      <c r="FNT96" s="80"/>
      <c r="FNU96" s="80"/>
      <c r="FNV96" s="80"/>
      <c r="FNW96" s="80"/>
      <c r="FNX96" s="80"/>
      <c r="FNY96" s="80"/>
      <c r="FNZ96" s="80"/>
      <c r="FOA96" s="80"/>
      <c r="FOB96" s="80"/>
      <c r="FOC96" s="80"/>
      <c r="FOD96" s="80"/>
      <c r="FOE96" s="80"/>
      <c r="FOF96" s="80"/>
      <c r="FOG96" s="80"/>
      <c r="FOH96" s="80"/>
      <c r="FOI96" s="80"/>
      <c r="FOJ96" s="80"/>
      <c r="FOK96" s="80"/>
      <c r="FOL96" s="80"/>
      <c r="FOM96" s="80"/>
      <c r="FON96" s="80"/>
      <c r="FOO96" s="80"/>
      <c r="FOP96" s="80"/>
      <c r="FOQ96" s="80"/>
      <c r="FOR96" s="80"/>
      <c r="FOS96" s="80"/>
      <c r="FOT96" s="80"/>
      <c r="FOU96" s="80"/>
      <c r="FOV96" s="80"/>
      <c r="FOW96" s="80"/>
      <c r="FOX96" s="80"/>
      <c r="FOY96" s="80"/>
      <c r="FOZ96" s="80"/>
      <c r="FPA96" s="80"/>
      <c r="FPB96" s="80"/>
      <c r="FPC96" s="80"/>
      <c r="FPD96" s="80"/>
      <c r="FPE96" s="80"/>
      <c r="FPF96" s="80"/>
      <c r="FPG96" s="80"/>
      <c r="FPH96" s="80"/>
      <c r="FPI96" s="80"/>
      <c r="FPJ96" s="80"/>
      <c r="FPK96" s="80"/>
      <c r="FPL96" s="80"/>
      <c r="FPM96" s="80"/>
      <c r="FPN96" s="80"/>
      <c r="FPO96" s="80"/>
      <c r="FPP96" s="80"/>
      <c r="FPQ96" s="80"/>
      <c r="FPR96" s="80"/>
      <c r="FPS96" s="80"/>
      <c r="FPT96" s="80"/>
      <c r="FPU96" s="80"/>
      <c r="FPV96" s="80"/>
      <c r="FPW96" s="80"/>
      <c r="FPX96" s="80"/>
      <c r="FPY96" s="80"/>
      <c r="FPZ96" s="80"/>
      <c r="FQA96" s="80"/>
      <c r="FQB96" s="80"/>
      <c r="FQC96" s="80"/>
      <c r="FQD96" s="80"/>
      <c r="FQE96" s="80"/>
      <c r="FQF96" s="80"/>
      <c r="FQG96" s="80"/>
      <c r="FQH96" s="80"/>
      <c r="FQI96" s="80"/>
      <c r="FQJ96" s="80"/>
      <c r="FQK96" s="80"/>
      <c r="FQL96" s="80"/>
      <c r="FQM96" s="80"/>
      <c r="FQN96" s="80"/>
      <c r="FQO96" s="80"/>
      <c r="FQP96" s="80"/>
      <c r="FQQ96" s="80"/>
      <c r="FQR96" s="80"/>
      <c r="FQS96" s="80"/>
      <c r="FQT96" s="80"/>
      <c r="FQU96" s="80"/>
      <c r="FQV96" s="80"/>
      <c r="FQW96" s="80"/>
      <c r="FQX96" s="80"/>
      <c r="FQY96" s="80"/>
      <c r="FQZ96" s="80"/>
      <c r="FRA96" s="80"/>
      <c r="FRB96" s="80"/>
      <c r="FRC96" s="80"/>
      <c r="FRD96" s="80"/>
      <c r="FRE96" s="80"/>
      <c r="FRF96" s="80"/>
      <c r="FRG96" s="80"/>
      <c r="FRH96" s="80"/>
      <c r="FRI96" s="80"/>
      <c r="FRJ96" s="80"/>
      <c r="FRK96" s="80"/>
      <c r="FRL96" s="80"/>
      <c r="FRM96" s="80"/>
      <c r="FRN96" s="80"/>
      <c r="FRO96" s="80"/>
      <c r="FRP96" s="80"/>
      <c r="FRQ96" s="80"/>
      <c r="FRR96" s="80"/>
      <c r="FRS96" s="80"/>
      <c r="FRT96" s="80"/>
      <c r="FRU96" s="80"/>
      <c r="FRV96" s="80"/>
      <c r="FRW96" s="80"/>
      <c r="FRX96" s="80"/>
      <c r="FRY96" s="80"/>
      <c r="FRZ96" s="80"/>
      <c r="FSA96" s="80"/>
      <c r="FSB96" s="80"/>
      <c r="FSC96" s="80"/>
      <c r="FSD96" s="80"/>
      <c r="FSE96" s="80"/>
      <c r="FSF96" s="80"/>
      <c r="FSG96" s="80"/>
      <c r="FSH96" s="80"/>
      <c r="FSI96" s="80"/>
      <c r="FSJ96" s="80"/>
      <c r="FSK96" s="80"/>
      <c r="FSL96" s="80"/>
      <c r="FSM96" s="80"/>
      <c r="FSN96" s="80"/>
      <c r="FSO96" s="80"/>
      <c r="FSP96" s="80"/>
      <c r="FSQ96" s="80"/>
      <c r="FSR96" s="80"/>
      <c r="FSS96" s="80"/>
      <c r="FST96" s="80"/>
      <c r="FSU96" s="80"/>
      <c r="FSV96" s="80"/>
      <c r="FSW96" s="80"/>
      <c r="FSX96" s="80"/>
      <c r="FSY96" s="80"/>
      <c r="FSZ96" s="80"/>
      <c r="FTA96" s="80"/>
      <c r="FTB96" s="80"/>
      <c r="FTC96" s="80"/>
      <c r="FTD96" s="80"/>
      <c r="FTE96" s="80"/>
      <c r="FTF96" s="80"/>
      <c r="FTG96" s="80"/>
      <c r="FTH96" s="80"/>
      <c r="FTI96" s="80"/>
      <c r="FTJ96" s="80"/>
      <c r="FTK96" s="80"/>
      <c r="FTL96" s="80"/>
      <c r="FTM96" s="80"/>
      <c r="FTN96" s="80"/>
      <c r="FTO96" s="80"/>
      <c r="FTP96" s="80"/>
      <c r="FTQ96" s="80"/>
      <c r="FTR96" s="80"/>
      <c r="FTS96" s="80"/>
      <c r="FTT96" s="80"/>
      <c r="FTU96" s="80"/>
      <c r="FTV96" s="80"/>
      <c r="FTW96" s="80"/>
      <c r="FTX96" s="80"/>
      <c r="FTY96" s="80"/>
      <c r="FTZ96" s="80"/>
      <c r="FUA96" s="80"/>
      <c r="FUB96" s="80"/>
      <c r="FUC96" s="80"/>
      <c r="FUD96" s="80"/>
      <c r="FUE96" s="80"/>
      <c r="FUF96" s="80"/>
      <c r="FUG96" s="80"/>
      <c r="FUH96" s="80"/>
      <c r="FUI96" s="80"/>
      <c r="FUJ96" s="80"/>
      <c r="FUK96" s="80"/>
      <c r="FUL96" s="80"/>
      <c r="FUM96" s="80"/>
      <c r="FUN96" s="80"/>
      <c r="FUO96" s="80"/>
      <c r="FUP96" s="80"/>
      <c r="FUQ96" s="80"/>
      <c r="FUR96" s="80"/>
      <c r="FUS96" s="80"/>
      <c r="FUT96" s="80"/>
      <c r="FUU96" s="80"/>
      <c r="FUV96" s="80"/>
      <c r="FUW96" s="80"/>
      <c r="FUX96" s="80"/>
      <c r="FUY96" s="80"/>
      <c r="FUZ96" s="80"/>
      <c r="FVA96" s="80"/>
      <c r="FVB96" s="80"/>
      <c r="FVC96" s="80"/>
      <c r="FVD96" s="80"/>
      <c r="FVE96" s="80"/>
      <c r="FVF96" s="80"/>
      <c r="FVG96" s="80"/>
      <c r="FVH96" s="80"/>
      <c r="FVI96" s="80"/>
      <c r="FVJ96" s="80"/>
      <c r="FVK96" s="80"/>
      <c r="FVL96" s="80"/>
      <c r="FVM96" s="80"/>
      <c r="FVN96" s="80"/>
      <c r="FVO96" s="80"/>
      <c r="FVP96" s="80"/>
      <c r="FVQ96" s="80"/>
      <c r="FVR96" s="80"/>
      <c r="FVS96" s="80"/>
      <c r="FVT96" s="80"/>
      <c r="FVU96" s="80"/>
      <c r="FVV96" s="80"/>
      <c r="FVW96" s="80"/>
      <c r="FVX96" s="80"/>
      <c r="FVY96" s="80"/>
      <c r="FVZ96" s="80"/>
      <c r="FWA96" s="80"/>
      <c r="FWB96" s="80"/>
      <c r="FWC96" s="80"/>
      <c r="FWD96" s="80"/>
      <c r="FWE96" s="80"/>
      <c r="FWF96" s="80"/>
      <c r="FWG96" s="80"/>
      <c r="FWH96" s="80"/>
      <c r="FWI96" s="80"/>
      <c r="FWJ96" s="80"/>
      <c r="FWK96" s="80"/>
      <c r="FWL96" s="80"/>
      <c r="FWM96" s="80"/>
      <c r="FWN96" s="80"/>
      <c r="FWO96" s="80"/>
      <c r="FWP96" s="80"/>
      <c r="FWQ96" s="80"/>
      <c r="FWR96" s="80"/>
      <c r="FWS96" s="80"/>
      <c r="FWT96" s="80"/>
      <c r="FWU96" s="80"/>
      <c r="FWV96" s="80"/>
      <c r="FWW96" s="80"/>
      <c r="FWX96" s="80"/>
      <c r="FWY96" s="80"/>
      <c r="FWZ96" s="80"/>
      <c r="FXA96" s="80"/>
      <c r="FXB96" s="80"/>
      <c r="FXC96" s="80"/>
      <c r="FXD96" s="80"/>
      <c r="FXE96" s="80"/>
      <c r="FXF96" s="80"/>
      <c r="FXG96" s="80"/>
      <c r="FXH96" s="80"/>
      <c r="FXI96" s="80"/>
      <c r="FXJ96" s="80"/>
      <c r="FXK96" s="80"/>
      <c r="FXL96" s="80"/>
      <c r="FXM96" s="80"/>
      <c r="FXN96" s="80"/>
      <c r="FXO96" s="80"/>
      <c r="FXP96" s="80"/>
      <c r="FXQ96" s="80"/>
      <c r="FXR96" s="80"/>
      <c r="FXS96" s="80"/>
      <c r="FXT96" s="80"/>
      <c r="FXU96" s="80"/>
      <c r="FXV96" s="80"/>
      <c r="FXW96" s="80"/>
      <c r="FXX96" s="80"/>
      <c r="FXY96" s="80"/>
      <c r="FXZ96" s="80"/>
      <c r="FYA96" s="80"/>
      <c r="FYB96" s="80"/>
      <c r="FYC96" s="80"/>
      <c r="FYD96" s="80"/>
      <c r="FYE96" s="80"/>
      <c r="FYF96" s="80"/>
      <c r="FYG96" s="80"/>
      <c r="FYH96" s="80"/>
      <c r="FYI96" s="80"/>
      <c r="FYJ96" s="80"/>
      <c r="FYK96" s="80"/>
      <c r="FYL96" s="80"/>
      <c r="FYM96" s="80"/>
      <c r="FYN96" s="80"/>
      <c r="FYO96" s="80"/>
      <c r="FYP96" s="80"/>
      <c r="FYQ96" s="80"/>
      <c r="FYR96" s="80"/>
      <c r="FYS96" s="80"/>
      <c r="FYT96" s="80"/>
      <c r="FYU96" s="80"/>
      <c r="FYV96" s="80"/>
      <c r="FYW96" s="80"/>
      <c r="FYX96" s="80"/>
      <c r="FYY96" s="80"/>
      <c r="FYZ96" s="80"/>
      <c r="FZA96" s="80"/>
      <c r="FZB96" s="80"/>
      <c r="FZC96" s="80"/>
      <c r="FZD96" s="80"/>
      <c r="FZE96" s="80"/>
      <c r="FZF96" s="80"/>
      <c r="FZG96" s="80"/>
      <c r="FZH96" s="80"/>
      <c r="FZI96" s="80"/>
      <c r="FZJ96" s="80"/>
      <c r="FZK96" s="80"/>
      <c r="FZL96" s="80"/>
      <c r="FZM96" s="80"/>
      <c r="FZN96" s="80"/>
      <c r="FZO96" s="80"/>
      <c r="FZP96" s="80"/>
      <c r="FZQ96" s="80"/>
      <c r="FZR96" s="80"/>
      <c r="FZS96" s="80"/>
      <c r="FZT96" s="80"/>
      <c r="FZU96" s="80"/>
      <c r="FZV96" s="80"/>
      <c r="FZW96" s="80"/>
      <c r="FZX96" s="80"/>
      <c r="FZY96" s="80"/>
      <c r="FZZ96" s="80"/>
      <c r="GAA96" s="80"/>
      <c r="GAB96" s="80"/>
      <c r="GAC96" s="80"/>
      <c r="GAD96" s="80"/>
      <c r="GAE96" s="80"/>
      <c r="GAF96" s="80"/>
      <c r="GAG96" s="80"/>
      <c r="GAH96" s="80"/>
      <c r="GAI96" s="80"/>
      <c r="GAJ96" s="80"/>
      <c r="GAK96" s="80"/>
      <c r="GAL96" s="80"/>
      <c r="GAM96" s="80"/>
      <c r="GAN96" s="80"/>
      <c r="GAO96" s="80"/>
      <c r="GAP96" s="80"/>
      <c r="GAQ96" s="80"/>
      <c r="GAR96" s="80"/>
      <c r="GAS96" s="80"/>
      <c r="GAT96" s="80"/>
      <c r="GAU96" s="80"/>
      <c r="GAV96" s="80"/>
      <c r="GAW96" s="80"/>
      <c r="GAX96" s="80"/>
      <c r="GAY96" s="80"/>
      <c r="GAZ96" s="80"/>
      <c r="GBA96" s="80"/>
      <c r="GBB96" s="80"/>
      <c r="GBC96" s="80"/>
      <c r="GBD96" s="80"/>
      <c r="GBE96" s="80"/>
      <c r="GBF96" s="80"/>
      <c r="GBG96" s="80"/>
      <c r="GBH96" s="80"/>
      <c r="GBI96" s="80"/>
      <c r="GBJ96" s="80"/>
      <c r="GBK96" s="80"/>
      <c r="GBL96" s="80"/>
      <c r="GBM96" s="80"/>
      <c r="GBN96" s="80"/>
      <c r="GBO96" s="80"/>
      <c r="GBP96" s="80"/>
      <c r="GBQ96" s="80"/>
      <c r="GBR96" s="80"/>
      <c r="GBS96" s="80"/>
      <c r="GBT96" s="80"/>
      <c r="GBU96" s="80"/>
      <c r="GBV96" s="80"/>
      <c r="GBW96" s="80"/>
      <c r="GBX96" s="80"/>
      <c r="GBY96" s="80"/>
      <c r="GBZ96" s="80"/>
      <c r="GCA96" s="80"/>
      <c r="GCB96" s="80"/>
      <c r="GCC96" s="80"/>
      <c r="GCD96" s="80"/>
      <c r="GCE96" s="80"/>
      <c r="GCF96" s="80"/>
      <c r="GCG96" s="80"/>
      <c r="GCH96" s="80"/>
      <c r="GCI96" s="80"/>
      <c r="GCJ96" s="80"/>
      <c r="GCK96" s="80"/>
      <c r="GCL96" s="80"/>
      <c r="GCM96" s="80"/>
      <c r="GCN96" s="80"/>
      <c r="GCO96" s="80"/>
      <c r="GCP96" s="80"/>
      <c r="GCQ96" s="80"/>
      <c r="GCR96" s="80"/>
      <c r="GCS96" s="80"/>
      <c r="GCT96" s="80"/>
      <c r="GCU96" s="80"/>
      <c r="GCV96" s="80"/>
      <c r="GCW96" s="80"/>
      <c r="GCX96" s="80"/>
      <c r="GCY96" s="80"/>
      <c r="GCZ96" s="80"/>
      <c r="GDA96" s="80"/>
      <c r="GDB96" s="80"/>
      <c r="GDC96" s="80"/>
      <c r="GDD96" s="80"/>
      <c r="GDE96" s="80"/>
      <c r="GDF96" s="80"/>
      <c r="GDG96" s="80"/>
      <c r="GDH96" s="80"/>
      <c r="GDI96" s="80"/>
      <c r="GDJ96" s="80"/>
      <c r="GDK96" s="80"/>
      <c r="GDL96" s="80"/>
      <c r="GDM96" s="80"/>
      <c r="GDN96" s="80"/>
      <c r="GDO96" s="80"/>
      <c r="GDP96" s="80"/>
      <c r="GDQ96" s="80"/>
      <c r="GDR96" s="80"/>
      <c r="GDS96" s="80"/>
      <c r="GDT96" s="80"/>
      <c r="GDU96" s="80"/>
      <c r="GDV96" s="80"/>
      <c r="GDW96" s="80"/>
      <c r="GDX96" s="80"/>
      <c r="GDY96" s="80"/>
      <c r="GDZ96" s="80"/>
      <c r="GEA96" s="80"/>
      <c r="GEB96" s="80"/>
      <c r="GEC96" s="80"/>
      <c r="GED96" s="80"/>
      <c r="GEE96" s="80"/>
      <c r="GEF96" s="80"/>
      <c r="GEG96" s="80"/>
      <c r="GEH96" s="80"/>
      <c r="GEI96" s="80"/>
      <c r="GEJ96" s="80"/>
      <c r="GEK96" s="80"/>
      <c r="GEL96" s="80"/>
      <c r="GEM96" s="80"/>
      <c r="GEN96" s="80"/>
      <c r="GEO96" s="80"/>
      <c r="GEP96" s="80"/>
      <c r="GEQ96" s="80"/>
      <c r="GER96" s="80"/>
      <c r="GES96" s="80"/>
      <c r="GET96" s="80"/>
      <c r="GEU96" s="80"/>
      <c r="GEV96" s="80"/>
      <c r="GEW96" s="80"/>
      <c r="GEX96" s="80"/>
      <c r="GEY96" s="80"/>
      <c r="GEZ96" s="80"/>
      <c r="GFA96" s="80"/>
      <c r="GFB96" s="80"/>
      <c r="GFC96" s="80"/>
      <c r="GFD96" s="80"/>
      <c r="GFE96" s="80"/>
      <c r="GFF96" s="80"/>
      <c r="GFG96" s="80"/>
      <c r="GFH96" s="80"/>
      <c r="GFI96" s="80"/>
      <c r="GFJ96" s="80"/>
      <c r="GFK96" s="80"/>
      <c r="GFL96" s="80"/>
      <c r="GFM96" s="80"/>
      <c r="GFN96" s="80"/>
      <c r="GFO96" s="80"/>
      <c r="GFP96" s="80"/>
      <c r="GFQ96" s="80"/>
      <c r="GFR96" s="80"/>
      <c r="GFS96" s="80"/>
      <c r="GFT96" s="80"/>
      <c r="GFU96" s="80"/>
      <c r="GFV96" s="80"/>
      <c r="GFW96" s="80"/>
      <c r="GFX96" s="80"/>
      <c r="GFY96" s="80"/>
      <c r="GFZ96" s="80"/>
      <c r="GGA96" s="80"/>
      <c r="GGB96" s="80"/>
      <c r="GGC96" s="80"/>
      <c r="GGD96" s="80"/>
      <c r="GGE96" s="80"/>
      <c r="GGF96" s="80"/>
      <c r="GGG96" s="80"/>
      <c r="GGH96" s="80"/>
      <c r="GGI96" s="80"/>
      <c r="GGJ96" s="80"/>
      <c r="GGK96" s="80"/>
      <c r="GGL96" s="80"/>
      <c r="GGM96" s="80"/>
      <c r="GGN96" s="80"/>
      <c r="GGO96" s="80"/>
      <c r="GGP96" s="80"/>
      <c r="GGQ96" s="80"/>
      <c r="GGR96" s="80"/>
      <c r="GGS96" s="80"/>
      <c r="GGT96" s="80"/>
      <c r="GGU96" s="80"/>
      <c r="GGV96" s="80"/>
      <c r="GGW96" s="80"/>
      <c r="GGX96" s="80"/>
      <c r="GGY96" s="80"/>
      <c r="GGZ96" s="80"/>
      <c r="GHA96" s="80"/>
      <c r="GHB96" s="80"/>
      <c r="GHC96" s="80"/>
      <c r="GHD96" s="80"/>
      <c r="GHE96" s="80"/>
      <c r="GHF96" s="80"/>
      <c r="GHG96" s="80"/>
      <c r="GHH96" s="80"/>
      <c r="GHI96" s="80"/>
      <c r="GHJ96" s="80"/>
      <c r="GHK96" s="80"/>
      <c r="GHL96" s="80"/>
      <c r="GHM96" s="80"/>
      <c r="GHN96" s="80"/>
      <c r="GHO96" s="80"/>
      <c r="GHP96" s="80"/>
      <c r="GHQ96" s="80"/>
      <c r="GHR96" s="80"/>
      <c r="GHS96" s="80"/>
      <c r="GHT96" s="80"/>
      <c r="GHU96" s="80"/>
      <c r="GHV96" s="80"/>
      <c r="GHW96" s="80"/>
      <c r="GHX96" s="80"/>
      <c r="GHY96" s="80"/>
      <c r="GHZ96" s="80"/>
      <c r="GIA96" s="80"/>
      <c r="GIB96" s="80"/>
      <c r="GIC96" s="80"/>
      <c r="GID96" s="80"/>
      <c r="GIE96" s="80"/>
      <c r="GIF96" s="80"/>
      <c r="GIG96" s="80"/>
      <c r="GIH96" s="80"/>
      <c r="GII96" s="80"/>
      <c r="GIJ96" s="80"/>
      <c r="GIK96" s="80"/>
      <c r="GIL96" s="80"/>
      <c r="GIM96" s="80"/>
      <c r="GIN96" s="80"/>
      <c r="GIO96" s="80"/>
      <c r="GIP96" s="80"/>
      <c r="GIQ96" s="80"/>
      <c r="GIR96" s="80"/>
      <c r="GIS96" s="80"/>
      <c r="GIT96" s="80"/>
      <c r="GIU96" s="80"/>
      <c r="GIV96" s="80"/>
      <c r="GIW96" s="80"/>
      <c r="GIX96" s="80"/>
      <c r="GIY96" s="80"/>
      <c r="GIZ96" s="80"/>
      <c r="GJA96" s="80"/>
      <c r="GJB96" s="80"/>
      <c r="GJC96" s="80"/>
      <c r="GJD96" s="80"/>
      <c r="GJE96" s="80"/>
      <c r="GJF96" s="80"/>
      <c r="GJG96" s="80"/>
      <c r="GJH96" s="80"/>
      <c r="GJI96" s="80"/>
      <c r="GJJ96" s="80"/>
      <c r="GJK96" s="80"/>
      <c r="GJL96" s="80"/>
      <c r="GJM96" s="80"/>
      <c r="GJN96" s="80"/>
      <c r="GJO96" s="80"/>
      <c r="GJP96" s="80"/>
      <c r="GJQ96" s="80"/>
      <c r="GJR96" s="80"/>
      <c r="GJS96" s="80"/>
      <c r="GJT96" s="80"/>
      <c r="GJU96" s="80"/>
      <c r="GJV96" s="80"/>
      <c r="GJW96" s="80"/>
      <c r="GJX96" s="80"/>
      <c r="GJY96" s="80"/>
      <c r="GJZ96" s="80"/>
      <c r="GKA96" s="80"/>
      <c r="GKB96" s="80"/>
      <c r="GKC96" s="80"/>
      <c r="GKD96" s="80"/>
      <c r="GKE96" s="80"/>
      <c r="GKF96" s="80"/>
      <c r="GKG96" s="80"/>
      <c r="GKH96" s="80"/>
      <c r="GKI96" s="80"/>
      <c r="GKJ96" s="80"/>
      <c r="GKK96" s="80"/>
      <c r="GKL96" s="80"/>
      <c r="GKM96" s="80"/>
      <c r="GKN96" s="80"/>
      <c r="GKO96" s="80"/>
      <c r="GKP96" s="80"/>
      <c r="GKQ96" s="80"/>
      <c r="GKR96" s="80"/>
      <c r="GKS96" s="80"/>
      <c r="GKT96" s="80"/>
      <c r="GKU96" s="80"/>
      <c r="GKV96" s="80"/>
      <c r="GKW96" s="80"/>
      <c r="GKX96" s="80"/>
      <c r="GKY96" s="80"/>
      <c r="GKZ96" s="80"/>
      <c r="GLA96" s="80"/>
      <c r="GLB96" s="80"/>
      <c r="GLC96" s="80"/>
      <c r="GLD96" s="80"/>
      <c r="GLE96" s="80"/>
      <c r="GLF96" s="80"/>
      <c r="GLG96" s="80"/>
      <c r="GLH96" s="80"/>
      <c r="GLI96" s="80"/>
      <c r="GLJ96" s="80"/>
      <c r="GLK96" s="80"/>
      <c r="GLL96" s="80"/>
      <c r="GLM96" s="80"/>
      <c r="GLN96" s="80"/>
      <c r="GLO96" s="80"/>
      <c r="GLP96" s="80"/>
      <c r="GLQ96" s="80"/>
      <c r="GLR96" s="80"/>
      <c r="GLS96" s="80"/>
      <c r="GLT96" s="80"/>
      <c r="GLU96" s="80"/>
      <c r="GLV96" s="80"/>
      <c r="GLW96" s="80"/>
      <c r="GLX96" s="80"/>
      <c r="GLY96" s="80"/>
      <c r="GLZ96" s="80"/>
      <c r="GMA96" s="80"/>
      <c r="GMB96" s="80"/>
      <c r="GMC96" s="80"/>
      <c r="GMD96" s="80"/>
      <c r="GME96" s="80"/>
      <c r="GMF96" s="80"/>
      <c r="GMG96" s="80"/>
      <c r="GMH96" s="80"/>
      <c r="GMI96" s="80"/>
      <c r="GMJ96" s="80"/>
      <c r="GMK96" s="80"/>
      <c r="GML96" s="80"/>
      <c r="GMM96" s="80"/>
      <c r="GMN96" s="80"/>
      <c r="GMO96" s="80"/>
      <c r="GMP96" s="80"/>
      <c r="GMQ96" s="80"/>
      <c r="GMR96" s="80"/>
      <c r="GMS96" s="80"/>
      <c r="GMT96" s="80"/>
      <c r="GMU96" s="80"/>
      <c r="GMV96" s="80"/>
      <c r="GMW96" s="80"/>
      <c r="GMX96" s="80"/>
      <c r="GMY96" s="80"/>
      <c r="GMZ96" s="80"/>
      <c r="GNA96" s="80"/>
      <c r="GNB96" s="80"/>
      <c r="GNC96" s="80"/>
      <c r="GND96" s="80"/>
      <c r="GNE96" s="80"/>
      <c r="GNF96" s="80"/>
      <c r="GNG96" s="80"/>
      <c r="GNH96" s="80"/>
      <c r="GNI96" s="80"/>
      <c r="GNJ96" s="80"/>
      <c r="GNK96" s="80"/>
      <c r="GNL96" s="80"/>
      <c r="GNM96" s="80"/>
      <c r="GNN96" s="80"/>
      <c r="GNO96" s="80"/>
      <c r="GNP96" s="80"/>
      <c r="GNQ96" s="80"/>
      <c r="GNR96" s="80"/>
      <c r="GNS96" s="80"/>
      <c r="GNT96" s="80"/>
      <c r="GNU96" s="80"/>
      <c r="GNV96" s="80"/>
      <c r="GNW96" s="80"/>
      <c r="GNX96" s="80"/>
      <c r="GNY96" s="80"/>
      <c r="GNZ96" s="80"/>
      <c r="GOA96" s="80"/>
      <c r="GOB96" s="80"/>
      <c r="GOC96" s="80"/>
      <c r="GOD96" s="80"/>
      <c r="GOE96" s="80"/>
      <c r="GOF96" s="80"/>
      <c r="GOG96" s="80"/>
      <c r="GOH96" s="80"/>
      <c r="GOI96" s="80"/>
      <c r="GOJ96" s="80"/>
      <c r="GOK96" s="80"/>
      <c r="GOL96" s="80"/>
      <c r="GOM96" s="80"/>
      <c r="GON96" s="80"/>
      <c r="GOO96" s="80"/>
      <c r="GOP96" s="80"/>
      <c r="GOQ96" s="80"/>
      <c r="GOR96" s="80"/>
      <c r="GOS96" s="80"/>
      <c r="GOT96" s="80"/>
      <c r="GOU96" s="80"/>
      <c r="GOV96" s="80"/>
      <c r="GOW96" s="80"/>
      <c r="GOX96" s="80"/>
      <c r="GOY96" s="80"/>
      <c r="GOZ96" s="80"/>
      <c r="GPA96" s="80"/>
      <c r="GPB96" s="80"/>
      <c r="GPC96" s="80"/>
      <c r="GPD96" s="80"/>
      <c r="GPE96" s="80"/>
      <c r="GPF96" s="80"/>
      <c r="GPG96" s="80"/>
      <c r="GPH96" s="80"/>
      <c r="GPI96" s="80"/>
      <c r="GPJ96" s="80"/>
      <c r="GPK96" s="80"/>
      <c r="GPL96" s="80"/>
      <c r="GPM96" s="80"/>
      <c r="GPN96" s="80"/>
      <c r="GPO96" s="80"/>
      <c r="GPP96" s="80"/>
      <c r="GPQ96" s="80"/>
      <c r="GPR96" s="80"/>
      <c r="GPS96" s="80"/>
      <c r="GPT96" s="80"/>
      <c r="GPU96" s="80"/>
      <c r="GPV96" s="80"/>
      <c r="GPW96" s="80"/>
      <c r="GPX96" s="80"/>
      <c r="GPY96" s="80"/>
      <c r="GPZ96" s="80"/>
      <c r="GQA96" s="80"/>
      <c r="GQB96" s="80"/>
      <c r="GQC96" s="80"/>
      <c r="GQD96" s="80"/>
      <c r="GQE96" s="80"/>
      <c r="GQF96" s="80"/>
      <c r="GQG96" s="80"/>
      <c r="GQH96" s="80"/>
      <c r="GQI96" s="80"/>
      <c r="GQJ96" s="80"/>
      <c r="GQK96" s="80"/>
      <c r="GQL96" s="80"/>
      <c r="GQM96" s="80"/>
      <c r="GQN96" s="80"/>
      <c r="GQO96" s="80"/>
      <c r="GQP96" s="80"/>
      <c r="GQQ96" s="80"/>
      <c r="GQR96" s="80"/>
      <c r="GQS96" s="80"/>
      <c r="GQT96" s="80"/>
      <c r="GQU96" s="80"/>
      <c r="GQV96" s="80"/>
      <c r="GQW96" s="80"/>
      <c r="GQX96" s="80"/>
      <c r="GQY96" s="80"/>
      <c r="GQZ96" s="80"/>
      <c r="GRA96" s="80"/>
      <c r="GRB96" s="80"/>
      <c r="GRC96" s="80"/>
      <c r="GRD96" s="80"/>
      <c r="GRE96" s="80"/>
      <c r="GRF96" s="80"/>
      <c r="GRG96" s="80"/>
      <c r="GRH96" s="80"/>
      <c r="GRI96" s="80"/>
      <c r="GRJ96" s="80"/>
      <c r="GRK96" s="80"/>
      <c r="GRL96" s="80"/>
      <c r="GRM96" s="80"/>
      <c r="GRN96" s="80"/>
      <c r="GRO96" s="80"/>
      <c r="GRP96" s="80"/>
      <c r="GRQ96" s="80"/>
      <c r="GRR96" s="80"/>
      <c r="GRS96" s="80"/>
      <c r="GRT96" s="80"/>
      <c r="GRU96" s="80"/>
      <c r="GRV96" s="80"/>
      <c r="GRW96" s="80"/>
      <c r="GRX96" s="80"/>
      <c r="GRY96" s="80"/>
      <c r="GRZ96" s="80"/>
      <c r="GSA96" s="80"/>
      <c r="GSB96" s="80"/>
      <c r="GSC96" s="80"/>
      <c r="GSD96" s="80"/>
      <c r="GSE96" s="80"/>
      <c r="GSF96" s="80"/>
      <c r="GSG96" s="80"/>
      <c r="GSH96" s="80"/>
      <c r="GSI96" s="80"/>
      <c r="GSJ96" s="80"/>
      <c r="GSK96" s="80"/>
      <c r="GSL96" s="80"/>
      <c r="GSM96" s="80"/>
      <c r="GSN96" s="80"/>
      <c r="GSO96" s="80"/>
      <c r="GSP96" s="80"/>
      <c r="GSQ96" s="80"/>
      <c r="GSR96" s="80"/>
      <c r="GSS96" s="80"/>
      <c r="GST96" s="80"/>
      <c r="GSU96" s="80"/>
      <c r="GSV96" s="80"/>
      <c r="GSW96" s="80"/>
      <c r="GSX96" s="80"/>
      <c r="GSY96" s="80"/>
      <c r="GSZ96" s="80"/>
      <c r="GTA96" s="80"/>
      <c r="GTB96" s="80"/>
      <c r="GTC96" s="80"/>
      <c r="GTD96" s="80"/>
      <c r="GTE96" s="80"/>
      <c r="GTF96" s="80"/>
      <c r="GTG96" s="80"/>
      <c r="GTH96" s="80"/>
      <c r="GTI96" s="80"/>
      <c r="GTJ96" s="80"/>
      <c r="GTK96" s="80"/>
      <c r="GTL96" s="80"/>
      <c r="GTM96" s="80"/>
      <c r="GTN96" s="80"/>
      <c r="GTO96" s="80"/>
      <c r="GTP96" s="80"/>
      <c r="GTQ96" s="80"/>
      <c r="GTR96" s="80"/>
      <c r="GTS96" s="80"/>
      <c r="GTT96" s="80"/>
      <c r="GTU96" s="80"/>
      <c r="GTV96" s="80"/>
      <c r="GTW96" s="80"/>
      <c r="GTX96" s="80"/>
      <c r="GTY96" s="80"/>
      <c r="GTZ96" s="80"/>
      <c r="GUA96" s="80"/>
      <c r="GUB96" s="80"/>
      <c r="GUC96" s="80"/>
      <c r="GUD96" s="80"/>
      <c r="GUE96" s="80"/>
      <c r="GUF96" s="80"/>
      <c r="GUG96" s="80"/>
      <c r="GUH96" s="80"/>
      <c r="GUI96" s="80"/>
      <c r="GUJ96" s="80"/>
      <c r="GUK96" s="80"/>
      <c r="GUL96" s="80"/>
      <c r="GUM96" s="80"/>
      <c r="GUN96" s="80"/>
      <c r="GUO96" s="80"/>
      <c r="GUP96" s="80"/>
      <c r="GUQ96" s="80"/>
      <c r="GUR96" s="80"/>
      <c r="GUS96" s="80"/>
      <c r="GUT96" s="80"/>
      <c r="GUU96" s="80"/>
      <c r="GUV96" s="80"/>
      <c r="GUW96" s="80"/>
      <c r="GUX96" s="80"/>
      <c r="GUY96" s="80"/>
      <c r="GUZ96" s="80"/>
      <c r="GVA96" s="80"/>
      <c r="GVB96" s="80"/>
      <c r="GVC96" s="80"/>
      <c r="GVD96" s="80"/>
      <c r="GVE96" s="80"/>
      <c r="GVF96" s="80"/>
      <c r="GVG96" s="80"/>
      <c r="GVH96" s="80"/>
      <c r="GVI96" s="80"/>
      <c r="GVJ96" s="80"/>
      <c r="GVK96" s="80"/>
      <c r="GVL96" s="80"/>
      <c r="GVM96" s="80"/>
      <c r="GVN96" s="80"/>
      <c r="GVO96" s="80"/>
      <c r="GVP96" s="80"/>
      <c r="GVQ96" s="80"/>
      <c r="GVR96" s="80"/>
      <c r="GVS96" s="80"/>
      <c r="GVT96" s="80"/>
      <c r="GVU96" s="80"/>
      <c r="GVV96" s="80"/>
      <c r="GVW96" s="80"/>
      <c r="GVX96" s="80"/>
      <c r="GVY96" s="80"/>
      <c r="GVZ96" s="80"/>
      <c r="GWA96" s="80"/>
      <c r="GWB96" s="80"/>
      <c r="GWC96" s="80"/>
      <c r="GWD96" s="80"/>
      <c r="GWE96" s="80"/>
      <c r="GWF96" s="80"/>
      <c r="GWG96" s="80"/>
      <c r="GWH96" s="80"/>
      <c r="GWI96" s="80"/>
      <c r="GWJ96" s="80"/>
      <c r="GWK96" s="80"/>
      <c r="GWL96" s="80"/>
      <c r="GWM96" s="80"/>
      <c r="GWN96" s="80"/>
      <c r="GWO96" s="80"/>
      <c r="GWP96" s="80"/>
      <c r="GWQ96" s="80"/>
      <c r="GWR96" s="80"/>
      <c r="GWS96" s="80"/>
      <c r="GWT96" s="80"/>
      <c r="GWU96" s="80"/>
      <c r="GWV96" s="80"/>
      <c r="GWW96" s="80"/>
      <c r="GWX96" s="80"/>
      <c r="GWY96" s="80"/>
      <c r="GWZ96" s="80"/>
      <c r="GXA96" s="80"/>
      <c r="GXB96" s="80"/>
      <c r="GXC96" s="80"/>
      <c r="GXD96" s="80"/>
      <c r="GXE96" s="80"/>
      <c r="GXF96" s="80"/>
      <c r="GXG96" s="80"/>
      <c r="GXH96" s="80"/>
      <c r="GXI96" s="80"/>
      <c r="GXJ96" s="80"/>
      <c r="GXK96" s="80"/>
      <c r="GXL96" s="80"/>
      <c r="GXM96" s="80"/>
      <c r="GXN96" s="80"/>
      <c r="GXO96" s="80"/>
      <c r="GXP96" s="80"/>
      <c r="GXQ96" s="80"/>
      <c r="GXR96" s="80"/>
      <c r="GXS96" s="80"/>
      <c r="GXT96" s="80"/>
      <c r="GXU96" s="80"/>
      <c r="GXV96" s="80"/>
      <c r="GXW96" s="80"/>
      <c r="GXX96" s="80"/>
      <c r="GXY96" s="80"/>
      <c r="GXZ96" s="80"/>
      <c r="GYA96" s="80"/>
      <c r="GYB96" s="80"/>
      <c r="GYC96" s="80"/>
      <c r="GYD96" s="80"/>
      <c r="GYE96" s="80"/>
      <c r="GYF96" s="80"/>
      <c r="GYG96" s="80"/>
      <c r="GYH96" s="80"/>
      <c r="GYI96" s="80"/>
      <c r="GYJ96" s="80"/>
      <c r="GYK96" s="80"/>
      <c r="GYL96" s="80"/>
      <c r="GYM96" s="80"/>
      <c r="GYN96" s="80"/>
      <c r="GYO96" s="80"/>
      <c r="GYP96" s="80"/>
      <c r="GYQ96" s="80"/>
      <c r="GYR96" s="80"/>
      <c r="GYS96" s="80"/>
      <c r="GYT96" s="80"/>
      <c r="GYU96" s="80"/>
      <c r="GYV96" s="80"/>
      <c r="GYW96" s="80"/>
      <c r="GYX96" s="80"/>
      <c r="GYY96" s="80"/>
      <c r="GYZ96" s="80"/>
      <c r="GZA96" s="80"/>
      <c r="GZB96" s="80"/>
      <c r="GZC96" s="80"/>
      <c r="GZD96" s="80"/>
      <c r="GZE96" s="80"/>
      <c r="GZF96" s="80"/>
      <c r="GZG96" s="80"/>
      <c r="GZH96" s="80"/>
      <c r="GZI96" s="80"/>
      <c r="GZJ96" s="80"/>
      <c r="GZK96" s="80"/>
      <c r="GZL96" s="80"/>
      <c r="GZM96" s="80"/>
      <c r="GZN96" s="80"/>
      <c r="GZO96" s="80"/>
      <c r="GZP96" s="80"/>
      <c r="GZQ96" s="80"/>
      <c r="GZR96" s="80"/>
      <c r="GZS96" s="80"/>
      <c r="GZT96" s="80"/>
      <c r="GZU96" s="80"/>
      <c r="GZV96" s="80"/>
      <c r="GZW96" s="80"/>
      <c r="GZX96" s="80"/>
      <c r="GZY96" s="80"/>
      <c r="GZZ96" s="80"/>
      <c r="HAA96" s="80"/>
      <c r="HAB96" s="80"/>
      <c r="HAC96" s="80"/>
      <c r="HAD96" s="80"/>
      <c r="HAE96" s="80"/>
      <c r="HAF96" s="80"/>
      <c r="HAG96" s="80"/>
      <c r="HAH96" s="80"/>
      <c r="HAI96" s="80"/>
      <c r="HAJ96" s="80"/>
      <c r="HAK96" s="80"/>
      <c r="HAL96" s="80"/>
      <c r="HAM96" s="80"/>
      <c r="HAN96" s="80"/>
      <c r="HAO96" s="80"/>
      <c r="HAP96" s="80"/>
      <c r="HAQ96" s="80"/>
      <c r="HAR96" s="80"/>
      <c r="HAS96" s="80"/>
      <c r="HAT96" s="80"/>
      <c r="HAU96" s="80"/>
      <c r="HAV96" s="80"/>
      <c r="HAW96" s="80"/>
      <c r="HAX96" s="80"/>
      <c r="HAY96" s="80"/>
      <c r="HAZ96" s="80"/>
      <c r="HBA96" s="80"/>
      <c r="HBB96" s="80"/>
      <c r="HBC96" s="80"/>
      <c r="HBD96" s="80"/>
      <c r="HBE96" s="80"/>
      <c r="HBF96" s="80"/>
      <c r="HBG96" s="80"/>
      <c r="HBH96" s="80"/>
      <c r="HBI96" s="80"/>
      <c r="HBJ96" s="80"/>
      <c r="HBK96" s="80"/>
      <c r="HBL96" s="80"/>
      <c r="HBM96" s="80"/>
      <c r="HBN96" s="80"/>
      <c r="HBO96" s="80"/>
      <c r="HBP96" s="80"/>
      <c r="HBQ96" s="80"/>
      <c r="HBR96" s="80"/>
      <c r="HBS96" s="80"/>
      <c r="HBT96" s="80"/>
      <c r="HBU96" s="80"/>
      <c r="HBV96" s="80"/>
      <c r="HBW96" s="80"/>
      <c r="HBX96" s="80"/>
      <c r="HBY96" s="80"/>
      <c r="HBZ96" s="80"/>
      <c r="HCA96" s="80"/>
      <c r="HCB96" s="80"/>
      <c r="HCC96" s="80"/>
      <c r="HCD96" s="80"/>
      <c r="HCE96" s="80"/>
      <c r="HCF96" s="80"/>
      <c r="HCG96" s="80"/>
      <c r="HCH96" s="80"/>
      <c r="HCI96" s="80"/>
      <c r="HCJ96" s="80"/>
      <c r="HCK96" s="80"/>
      <c r="HCL96" s="80"/>
      <c r="HCM96" s="80"/>
      <c r="HCN96" s="80"/>
      <c r="HCO96" s="80"/>
      <c r="HCP96" s="80"/>
      <c r="HCQ96" s="80"/>
      <c r="HCR96" s="80"/>
      <c r="HCS96" s="80"/>
      <c r="HCT96" s="80"/>
      <c r="HCU96" s="80"/>
      <c r="HCV96" s="80"/>
      <c r="HCW96" s="80"/>
      <c r="HCX96" s="80"/>
      <c r="HCY96" s="80"/>
      <c r="HCZ96" s="80"/>
      <c r="HDA96" s="80"/>
      <c r="HDB96" s="80"/>
      <c r="HDC96" s="80"/>
      <c r="HDD96" s="80"/>
      <c r="HDE96" s="80"/>
      <c r="HDF96" s="80"/>
      <c r="HDG96" s="80"/>
      <c r="HDH96" s="80"/>
      <c r="HDI96" s="80"/>
      <c r="HDJ96" s="80"/>
      <c r="HDK96" s="80"/>
      <c r="HDL96" s="80"/>
      <c r="HDM96" s="80"/>
      <c r="HDN96" s="80"/>
      <c r="HDO96" s="80"/>
      <c r="HDP96" s="80"/>
      <c r="HDQ96" s="80"/>
      <c r="HDR96" s="80"/>
      <c r="HDS96" s="80"/>
      <c r="HDT96" s="80"/>
      <c r="HDU96" s="80"/>
      <c r="HDV96" s="80"/>
      <c r="HDW96" s="80"/>
      <c r="HDX96" s="80"/>
      <c r="HDY96" s="80"/>
      <c r="HDZ96" s="80"/>
      <c r="HEA96" s="80"/>
      <c r="HEB96" s="80"/>
      <c r="HEC96" s="80"/>
      <c r="HED96" s="80"/>
      <c r="HEE96" s="80"/>
      <c r="HEF96" s="80"/>
      <c r="HEG96" s="80"/>
      <c r="HEH96" s="80"/>
      <c r="HEI96" s="80"/>
      <c r="HEJ96" s="80"/>
      <c r="HEK96" s="80"/>
      <c r="HEL96" s="80"/>
      <c r="HEM96" s="80"/>
      <c r="HEN96" s="80"/>
      <c r="HEO96" s="80"/>
      <c r="HEP96" s="80"/>
      <c r="HEQ96" s="80"/>
      <c r="HER96" s="80"/>
      <c r="HES96" s="80"/>
      <c r="HET96" s="80"/>
      <c r="HEU96" s="80"/>
      <c r="HEV96" s="80"/>
      <c r="HEW96" s="80"/>
      <c r="HEX96" s="80"/>
      <c r="HEY96" s="80"/>
      <c r="HEZ96" s="80"/>
      <c r="HFA96" s="80"/>
      <c r="HFB96" s="80"/>
      <c r="HFC96" s="80"/>
      <c r="HFD96" s="80"/>
      <c r="HFE96" s="80"/>
      <c r="HFF96" s="80"/>
      <c r="HFG96" s="80"/>
      <c r="HFH96" s="80"/>
      <c r="HFI96" s="80"/>
      <c r="HFJ96" s="80"/>
      <c r="HFK96" s="80"/>
      <c r="HFL96" s="80"/>
      <c r="HFM96" s="80"/>
      <c r="HFN96" s="80"/>
      <c r="HFO96" s="80"/>
      <c r="HFP96" s="80"/>
      <c r="HFQ96" s="80"/>
      <c r="HFR96" s="80"/>
      <c r="HFS96" s="80"/>
      <c r="HFT96" s="80"/>
      <c r="HFU96" s="80"/>
      <c r="HFV96" s="80"/>
      <c r="HFW96" s="80"/>
      <c r="HFX96" s="80"/>
      <c r="HFY96" s="80"/>
      <c r="HFZ96" s="80"/>
      <c r="HGA96" s="80"/>
      <c r="HGB96" s="80"/>
      <c r="HGC96" s="80"/>
      <c r="HGD96" s="80"/>
      <c r="HGE96" s="80"/>
      <c r="HGF96" s="80"/>
      <c r="HGG96" s="80"/>
      <c r="HGH96" s="80"/>
      <c r="HGI96" s="80"/>
      <c r="HGJ96" s="80"/>
      <c r="HGK96" s="80"/>
      <c r="HGL96" s="80"/>
      <c r="HGM96" s="80"/>
      <c r="HGN96" s="80"/>
      <c r="HGO96" s="80"/>
      <c r="HGP96" s="80"/>
      <c r="HGQ96" s="80"/>
      <c r="HGR96" s="80"/>
      <c r="HGS96" s="80"/>
      <c r="HGT96" s="80"/>
      <c r="HGU96" s="80"/>
      <c r="HGV96" s="80"/>
      <c r="HGW96" s="80"/>
      <c r="HGX96" s="80"/>
      <c r="HGY96" s="80"/>
      <c r="HGZ96" s="80"/>
      <c r="HHA96" s="80"/>
      <c r="HHB96" s="80"/>
      <c r="HHC96" s="80"/>
      <c r="HHD96" s="80"/>
      <c r="HHE96" s="80"/>
      <c r="HHF96" s="80"/>
      <c r="HHG96" s="80"/>
      <c r="HHH96" s="80"/>
      <c r="HHI96" s="80"/>
      <c r="HHJ96" s="80"/>
      <c r="HHK96" s="80"/>
      <c r="HHL96" s="80"/>
      <c r="HHM96" s="80"/>
      <c r="HHN96" s="80"/>
      <c r="HHO96" s="80"/>
      <c r="HHP96" s="80"/>
      <c r="HHQ96" s="80"/>
      <c r="HHR96" s="80"/>
      <c r="HHS96" s="80"/>
      <c r="HHT96" s="80"/>
      <c r="HHU96" s="80"/>
      <c r="HHV96" s="80"/>
      <c r="HHW96" s="80"/>
      <c r="HHX96" s="80"/>
      <c r="HHY96" s="80"/>
      <c r="HHZ96" s="80"/>
      <c r="HIA96" s="80"/>
      <c r="HIB96" s="80"/>
      <c r="HIC96" s="80"/>
      <c r="HID96" s="80"/>
      <c r="HIE96" s="80"/>
      <c r="HIF96" s="80"/>
      <c r="HIG96" s="80"/>
      <c r="HIH96" s="80"/>
      <c r="HII96" s="80"/>
      <c r="HIJ96" s="80"/>
      <c r="HIK96" s="80"/>
      <c r="HIL96" s="80"/>
      <c r="HIM96" s="80"/>
      <c r="HIN96" s="80"/>
      <c r="HIO96" s="80"/>
      <c r="HIP96" s="80"/>
      <c r="HIQ96" s="80"/>
      <c r="HIR96" s="80"/>
      <c r="HIS96" s="80"/>
      <c r="HIT96" s="80"/>
      <c r="HIU96" s="80"/>
      <c r="HIV96" s="80"/>
      <c r="HIW96" s="80"/>
      <c r="HIX96" s="80"/>
      <c r="HIY96" s="80"/>
      <c r="HIZ96" s="80"/>
      <c r="HJA96" s="80"/>
      <c r="HJB96" s="80"/>
      <c r="HJC96" s="80"/>
      <c r="HJD96" s="80"/>
      <c r="HJE96" s="80"/>
      <c r="HJF96" s="80"/>
      <c r="HJG96" s="80"/>
      <c r="HJH96" s="80"/>
      <c r="HJI96" s="80"/>
      <c r="HJJ96" s="80"/>
      <c r="HJK96" s="80"/>
      <c r="HJL96" s="80"/>
      <c r="HJM96" s="80"/>
      <c r="HJN96" s="80"/>
      <c r="HJO96" s="80"/>
      <c r="HJP96" s="80"/>
      <c r="HJQ96" s="80"/>
      <c r="HJR96" s="80"/>
      <c r="HJS96" s="80"/>
      <c r="HJT96" s="80"/>
      <c r="HJU96" s="80"/>
      <c r="HJV96" s="80"/>
      <c r="HJW96" s="80"/>
      <c r="HJX96" s="80"/>
      <c r="HJY96" s="80"/>
      <c r="HJZ96" s="80"/>
      <c r="HKA96" s="80"/>
      <c r="HKB96" s="80"/>
      <c r="HKC96" s="80"/>
      <c r="HKD96" s="80"/>
      <c r="HKE96" s="80"/>
      <c r="HKF96" s="80"/>
      <c r="HKG96" s="80"/>
      <c r="HKH96" s="80"/>
      <c r="HKI96" s="80"/>
      <c r="HKJ96" s="80"/>
      <c r="HKK96" s="80"/>
      <c r="HKL96" s="80"/>
      <c r="HKM96" s="80"/>
      <c r="HKN96" s="80"/>
      <c r="HKO96" s="80"/>
      <c r="HKP96" s="80"/>
      <c r="HKQ96" s="80"/>
      <c r="HKR96" s="80"/>
      <c r="HKS96" s="80"/>
      <c r="HKT96" s="80"/>
      <c r="HKU96" s="80"/>
      <c r="HKV96" s="80"/>
      <c r="HKW96" s="80"/>
      <c r="HKX96" s="80"/>
      <c r="HKY96" s="80"/>
      <c r="HKZ96" s="80"/>
      <c r="HLA96" s="80"/>
      <c r="HLB96" s="80"/>
      <c r="HLC96" s="80"/>
      <c r="HLD96" s="80"/>
      <c r="HLE96" s="80"/>
      <c r="HLF96" s="80"/>
      <c r="HLG96" s="80"/>
      <c r="HLH96" s="80"/>
      <c r="HLI96" s="80"/>
      <c r="HLJ96" s="80"/>
      <c r="HLK96" s="80"/>
      <c r="HLL96" s="80"/>
      <c r="HLM96" s="80"/>
      <c r="HLN96" s="80"/>
      <c r="HLO96" s="80"/>
      <c r="HLP96" s="80"/>
      <c r="HLQ96" s="80"/>
      <c r="HLR96" s="80"/>
      <c r="HLS96" s="80"/>
      <c r="HLT96" s="80"/>
      <c r="HLU96" s="80"/>
      <c r="HLV96" s="80"/>
      <c r="HLW96" s="80"/>
      <c r="HLX96" s="80"/>
      <c r="HLY96" s="80"/>
      <c r="HLZ96" s="80"/>
      <c r="HMA96" s="80"/>
      <c r="HMB96" s="80"/>
      <c r="HMC96" s="80"/>
      <c r="HMD96" s="80"/>
      <c r="HME96" s="80"/>
      <c r="HMF96" s="80"/>
      <c r="HMG96" s="80"/>
      <c r="HMH96" s="80"/>
      <c r="HMI96" s="80"/>
      <c r="HMJ96" s="80"/>
      <c r="HMK96" s="80"/>
      <c r="HML96" s="80"/>
      <c r="HMM96" s="80"/>
      <c r="HMN96" s="80"/>
      <c r="HMO96" s="80"/>
      <c r="HMP96" s="80"/>
      <c r="HMQ96" s="80"/>
      <c r="HMR96" s="80"/>
      <c r="HMS96" s="80"/>
      <c r="HMT96" s="80"/>
      <c r="HMU96" s="80"/>
      <c r="HMV96" s="80"/>
      <c r="HMW96" s="80"/>
      <c r="HMX96" s="80"/>
      <c r="HMY96" s="80"/>
      <c r="HMZ96" s="80"/>
      <c r="HNA96" s="80"/>
      <c r="HNB96" s="80"/>
      <c r="HNC96" s="80"/>
      <c r="HND96" s="80"/>
      <c r="HNE96" s="80"/>
      <c r="HNF96" s="80"/>
      <c r="HNG96" s="80"/>
      <c r="HNH96" s="80"/>
      <c r="HNI96" s="80"/>
      <c r="HNJ96" s="80"/>
      <c r="HNK96" s="80"/>
      <c r="HNL96" s="80"/>
      <c r="HNM96" s="80"/>
      <c r="HNN96" s="80"/>
      <c r="HNO96" s="80"/>
      <c r="HNP96" s="80"/>
      <c r="HNQ96" s="80"/>
      <c r="HNR96" s="80"/>
      <c r="HNS96" s="80"/>
      <c r="HNT96" s="80"/>
      <c r="HNU96" s="80"/>
      <c r="HNV96" s="80"/>
      <c r="HNW96" s="80"/>
      <c r="HNX96" s="80"/>
      <c r="HNY96" s="80"/>
      <c r="HNZ96" s="80"/>
      <c r="HOA96" s="80"/>
      <c r="HOB96" s="80"/>
      <c r="HOC96" s="80"/>
      <c r="HOD96" s="80"/>
      <c r="HOE96" s="80"/>
      <c r="HOF96" s="80"/>
      <c r="HOG96" s="80"/>
      <c r="HOH96" s="80"/>
      <c r="HOI96" s="80"/>
      <c r="HOJ96" s="80"/>
      <c r="HOK96" s="80"/>
      <c r="HOL96" s="80"/>
      <c r="HOM96" s="80"/>
      <c r="HON96" s="80"/>
      <c r="HOO96" s="80"/>
      <c r="HOP96" s="80"/>
      <c r="HOQ96" s="80"/>
      <c r="HOR96" s="80"/>
      <c r="HOS96" s="80"/>
      <c r="HOT96" s="80"/>
      <c r="HOU96" s="80"/>
      <c r="HOV96" s="80"/>
      <c r="HOW96" s="80"/>
      <c r="HOX96" s="80"/>
      <c r="HOY96" s="80"/>
      <c r="HOZ96" s="80"/>
      <c r="HPA96" s="80"/>
      <c r="HPB96" s="80"/>
      <c r="HPC96" s="80"/>
      <c r="HPD96" s="80"/>
      <c r="HPE96" s="80"/>
      <c r="HPF96" s="80"/>
      <c r="HPG96" s="80"/>
      <c r="HPH96" s="80"/>
      <c r="HPI96" s="80"/>
      <c r="HPJ96" s="80"/>
      <c r="HPK96" s="80"/>
      <c r="HPL96" s="80"/>
      <c r="HPM96" s="80"/>
      <c r="HPN96" s="80"/>
      <c r="HPO96" s="80"/>
      <c r="HPP96" s="80"/>
      <c r="HPQ96" s="80"/>
      <c r="HPR96" s="80"/>
      <c r="HPS96" s="80"/>
      <c r="HPT96" s="80"/>
      <c r="HPU96" s="80"/>
      <c r="HPV96" s="80"/>
      <c r="HPW96" s="80"/>
      <c r="HPX96" s="80"/>
      <c r="HPY96" s="80"/>
      <c r="HPZ96" s="80"/>
      <c r="HQA96" s="80"/>
      <c r="HQB96" s="80"/>
      <c r="HQC96" s="80"/>
      <c r="HQD96" s="80"/>
      <c r="HQE96" s="80"/>
      <c r="HQF96" s="80"/>
      <c r="HQG96" s="80"/>
      <c r="HQH96" s="80"/>
      <c r="HQI96" s="80"/>
      <c r="HQJ96" s="80"/>
      <c r="HQK96" s="80"/>
      <c r="HQL96" s="80"/>
      <c r="HQM96" s="80"/>
      <c r="HQN96" s="80"/>
      <c r="HQO96" s="80"/>
      <c r="HQP96" s="80"/>
      <c r="HQQ96" s="80"/>
      <c r="HQR96" s="80"/>
      <c r="HQS96" s="80"/>
      <c r="HQT96" s="80"/>
      <c r="HQU96" s="80"/>
      <c r="HQV96" s="80"/>
      <c r="HQW96" s="80"/>
      <c r="HQX96" s="80"/>
      <c r="HQY96" s="80"/>
      <c r="HQZ96" s="80"/>
      <c r="HRA96" s="80"/>
      <c r="HRB96" s="80"/>
      <c r="HRC96" s="80"/>
      <c r="HRD96" s="80"/>
      <c r="HRE96" s="80"/>
      <c r="HRF96" s="80"/>
      <c r="HRG96" s="80"/>
      <c r="HRH96" s="80"/>
      <c r="HRI96" s="80"/>
      <c r="HRJ96" s="80"/>
      <c r="HRK96" s="80"/>
      <c r="HRL96" s="80"/>
      <c r="HRM96" s="80"/>
      <c r="HRN96" s="80"/>
      <c r="HRO96" s="80"/>
      <c r="HRP96" s="80"/>
      <c r="HRQ96" s="80"/>
      <c r="HRR96" s="80"/>
      <c r="HRS96" s="80"/>
      <c r="HRT96" s="80"/>
      <c r="HRU96" s="80"/>
      <c r="HRV96" s="80"/>
      <c r="HRW96" s="80"/>
      <c r="HRX96" s="80"/>
      <c r="HRY96" s="80"/>
      <c r="HRZ96" s="80"/>
      <c r="HSA96" s="80"/>
      <c r="HSB96" s="80"/>
      <c r="HSC96" s="80"/>
      <c r="HSD96" s="80"/>
      <c r="HSE96" s="80"/>
      <c r="HSF96" s="80"/>
      <c r="HSG96" s="80"/>
      <c r="HSH96" s="80"/>
      <c r="HSI96" s="80"/>
      <c r="HSJ96" s="80"/>
      <c r="HSK96" s="80"/>
      <c r="HSL96" s="80"/>
      <c r="HSM96" s="80"/>
      <c r="HSN96" s="80"/>
      <c r="HSO96" s="80"/>
      <c r="HSP96" s="80"/>
      <c r="HSQ96" s="80"/>
      <c r="HSR96" s="80"/>
      <c r="HSS96" s="80"/>
      <c r="HST96" s="80"/>
      <c r="HSU96" s="80"/>
      <c r="HSV96" s="80"/>
      <c r="HSW96" s="80"/>
      <c r="HSX96" s="80"/>
      <c r="HSY96" s="80"/>
      <c r="HSZ96" s="80"/>
      <c r="HTA96" s="80"/>
      <c r="HTB96" s="80"/>
      <c r="HTC96" s="80"/>
      <c r="HTD96" s="80"/>
      <c r="HTE96" s="80"/>
      <c r="HTF96" s="80"/>
      <c r="HTG96" s="80"/>
      <c r="HTH96" s="80"/>
      <c r="HTI96" s="80"/>
      <c r="HTJ96" s="80"/>
      <c r="HTK96" s="80"/>
      <c r="HTL96" s="80"/>
      <c r="HTM96" s="80"/>
      <c r="HTN96" s="80"/>
      <c r="HTO96" s="80"/>
      <c r="HTP96" s="80"/>
      <c r="HTQ96" s="80"/>
      <c r="HTR96" s="80"/>
      <c r="HTS96" s="80"/>
      <c r="HTT96" s="80"/>
      <c r="HTU96" s="80"/>
      <c r="HTV96" s="80"/>
      <c r="HTW96" s="80"/>
      <c r="HTX96" s="80"/>
      <c r="HTY96" s="80"/>
      <c r="HTZ96" s="80"/>
      <c r="HUA96" s="80"/>
      <c r="HUB96" s="80"/>
      <c r="HUC96" s="80"/>
      <c r="HUD96" s="80"/>
      <c r="HUE96" s="80"/>
      <c r="HUF96" s="80"/>
      <c r="HUG96" s="80"/>
      <c r="HUH96" s="80"/>
      <c r="HUI96" s="80"/>
      <c r="HUJ96" s="80"/>
      <c r="HUK96" s="80"/>
      <c r="HUL96" s="80"/>
      <c r="HUM96" s="80"/>
      <c r="HUN96" s="80"/>
      <c r="HUO96" s="80"/>
      <c r="HUP96" s="80"/>
      <c r="HUQ96" s="80"/>
      <c r="HUR96" s="80"/>
      <c r="HUS96" s="80"/>
      <c r="HUT96" s="80"/>
      <c r="HUU96" s="80"/>
      <c r="HUV96" s="80"/>
      <c r="HUW96" s="80"/>
      <c r="HUX96" s="80"/>
      <c r="HUY96" s="80"/>
      <c r="HUZ96" s="80"/>
      <c r="HVA96" s="80"/>
      <c r="HVB96" s="80"/>
      <c r="HVC96" s="80"/>
      <c r="HVD96" s="80"/>
      <c r="HVE96" s="80"/>
      <c r="HVF96" s="80"/>
      <c r="HVG96" s="80"/>
      <c r="HVH96" s="80"/>
      <c r="HVI96" s="80"/>
      <c r="HVJ96" s="80"/>
      <c r="HVK96" s="80"/>
      <c r="HVL96" s="80"/>
      <c r="HVM96" s="80"/>
      <c r="HVN96" s="80"/>
      <c r="HVO96" s="80"/>
      <c r="HVP96" s="80"/>
      <c r="HVQ96" s="80"/>
      <c r="HVR96" s="80"/>
      <c r="HVS96" s="80"/>
      <c r="HVT96" s="80"/>
      <c r="HVU96" s="80"/>
      <c r="HVV96" s="80"/>
      <c r="HVW96" s="80"/>
      <c r="HVX96" s="80"/>
      <c r="HVY96" s="80"/>
      <c r="HVZ96" s="80"/>
      <c r="HWA96" s="80"/>
      <c r="HWB96" s="80"/>
      <c r="HWC96" s="80"/>
      <c r="HWD96" s="80"/>
      <c r="HWE96" s="80"/>
      <c r="HWF96" s="80"/>
      <c r="HWG96" s="80"/>
      <c r="HWH96" s="80"/>
      <c r="HWI96" s="80"/>
      <c r="HWJ96" s="80"/>
      <c r="HWK96" s="80"/>
      <c r="HWL96" s="80"/>
      <c r="HWM96" s="80"/>
      <c r="HWN96" s="80"/>
      <c r="HWO96" s="80"/>
      <c r="HWP96" s="80"/>
      <c r="HWQ96" s="80"/>
      <c r="HWR96" s="80"/>
      <c r="HWS96" s="80"/>
      <c r="HWT96" s="80"/>
      <c r="HWU96" s="80"/>
      <c r="HWV96" s="80"/>
      <c r="HWW96" s="80"/>
      <c r="HWX96" s="80"/>
      <c r="HWY96" s="80"/>
      <c r="HWZ96" s="80"/>
      <c r="HXA96" s="80"/>
      <c r="HXB96" s="80"/>
      <c r="HXC96" s="80"/>
      <c r="HXD96" s="80"/>
      <c r="HXE96" s="80"/>
      <c r="HXF96" s="80"/>
      <c r="HXG96" s="80"/>
      <c r="HXH96" s="80"/>
      <c r="HXI96" s="80"/>
      <c r="HXJ96" s="80"/>
      <c r="HXK96" s="80"/>
      <c r="HXL96" s="80"/>
      <c r="HXM96" s="80"/>
      <c r="HXN96" s="80"/>
      <c r="HXO96" s="80"/>
      <c r="HXP96" s="80"/>
      <c r="HXQ96" s="80"/>
      <c r="HXR96" s="80"/>
      <c r="HXS96" s="80"/>
      <c r="HXT96" s="80"/>
      <c r="HXU96" s="80"/>
      <c r="HXV96" s="80"/>
      <c r="HXW96" s="80"/>
      <c r="HXX96" s="80"/>
      <c r="HXY96" s="80"/>
      <c r="HXZ96" s="80"/>
      <c r="HYA96" s="80"/>
      <c r="HYB96" s="80"/>
      <c r="HYC96" s="80"/>
      <c r="HYD96" s="80"/>
      <c r="HYE96" s="80"/>
      <c r="HYF96" s="80"/>
      <c r="HYG96" s="80"/>
      <c r="HYH96" s="80"/>
      <c r="HYI96" s="80"/>
      <c r="HYJ96" s="80"/>
      <c r="HYK96" s="80"/>
      <c r="HYL96" s="80"/>
      <c r="HYM96" s="80"/>
      <c r="HYN96" s="80"/>
      <c r="HYO96" s="80"/>
      <c r="HYP96" s="80"/>
      <c r="HYQ96" s="80"/>
      <c r="HYR96" s="80"/>
      <c r="HYS96" s="80"/>
      <c r="HYT96" s="80"/>
      <c r="HYU96" s="80"/>
      <c r="HYV96" s="80"/>
      <c r="HYW96" s="80"/>
      <c r="HYX96" s="80"/>
      <c r="HYY96" s="80"/>
      <c r="HYZ96" s="80"/>
      <c r="HZA96" s="80"/>
      <c r="HZB96" s="80"/>
      <c r="HZC96" s="80"/>
      <c r="HZD96" s="80"/>
      <c r="HZE96" s="80"/>
      <c r="HZF96" s="80"/>
      <c r="HZG96" s="80"/>
      <c r="HZH96" s="80"/>
      <c r="HZI96" s="80"/>
      <c r="HZJ96" s="80"/>
      <c r="HZK96" s="80"/>
      <c r="HZL96" s="80"/>
      <c r="HZM96" s="80"/>
      <c r="HZN96" s="80"/>
      <c r="HZO96" s="80"/>
      <c r="HZP96" s="80"/>
      <c r="HZQ96" s="80"/>
      <c r="HZR96" s="80"/>
      <c r="HZS96" s="80"/>
      <c r="HZT96" s="80"/>
      <c r="HZU96" s="80"/>
      <c r="HZV96" s="80"/>
      <c r="HZW96" s="80"/>
      <c r="HZX96" s="80"/>
      <c r="HZY96" s="80"/>
      <c r="HZZ96" s="80"/>
      <c r="IAA96" s="80"/>
      <c r="IAB96" s="80"/>
      <c r="IAC96" s="80"/>
      <c r="IAD96" s="80"/>
      <c r="IAE96" s="80"/>
      <c r="IAF96" s="80"/>
      <c r="IAG96" s="80"/>
      <c r="IAH96" s="80"/>
      <c r="IAI96" s="80"/>
      <c r="IAJ96" s="80"/>
      <c r="IAK96" s="80"/>
      <c r="IAL96" s="80"/>
      <c r="IAM96" s="80"/>
      <c r="IAN96" s="80"/>
      <c r="IAO96" s="80"/>
      <c r="IAP96" s="80"/>
      <c r="IAQ96" s="80"/>
      <c r="IAR96" s="80"/>
      <c r="IAS96" s="80"/>
      <c r="IAT96" s="80"/>
      <c r="IAU96" s="80"/>
      <c r="IAV96" s="80"/>
      <c r="IAW96" s="80"/>
      <c r="IAX96" s="80"/>
      <c r="IAY96" s="80"/>
      <c r="IAZ96" s="80"/>
      <c r="IBA96" s="80"/>
      <c r="IBB96" s="80"/>
      <c r="IBC96" s="80"/>
      <c r="IBD96" s="80"/>
      <c r="IBE96" s="80"/>
      <c r="IBF96" s="80"/>
      <c r="IBG96" s="80"/>
      <c r="IBH96" s="80"/>
      <c r="IBI96" s="80"/>
      <c r="IBJ96" s="80"/>
      <c r="IBK96" s="80"/>
      <c r="IBL96" s="80"/>
      <c r="IBM96" s="80"/>
      <c r="IBN96" s="80"/>
      <c r="IBO96" s="80"/>
      <c r="IBP96" s="80"/>
      <c r="IBQ96" s="80"/>
      <c r="IBR96" s="80"/>
      <c r="IBS96" s="80"/>
      <c r="IBT96" s="80"/>
      <c r="IBU96" s="80"/>
      <c r="IBV96" s="80"/>
      <c r="IBW96" s="80"/>
      <c r="IBX96" s="80"/>
      <c r="IBY96" s="80"/>
      <c r="IBZ96" s="80"/>
      <c r="ICA96" s="80"/>
      <c r="ICB96" s="80"/>
      <c r="ICC96" s="80"/>
      <c r="ICD96" s="80"/>
      <c r="ICE96" s="80"/>
      <c r="ICF96" s="80"/>
      <c r="ICG96" s="80"/>
      <c r="ICH96" s="80"/>
      <c r="ICI96" s="80"/>
      <c r="ICJ96" s="80"/>
      <c r="ICK96" s="80"/>
      <c r="ICL96" s="80"/>
      <c r="ICM96" s="80"/>
      <c r="ICN96" s="80"/>
      <c r="ICO96" s="80"/>
      <c r="ICP96" s="80"/>
      <c r="ICQ96" s="80"/>
      <c r="ICR96" s="80"/>
      <c r="ICS96" s="80"/>
      <c r="ICT96" s="80"/>
      <c r="ICU96" s="80"/>
      <c r="ICV96" s="80"/>
      <c r="ICW96" s="80"/>
      <c r="ICX96" s="80"/>
      <c r="ICY96" s="80"/>
      <c r="ICZ96" s="80"/>
      <c r="IDA96" s="80"/>
      <c r="IDB96" s="80"/>
      <c r="IDC96" s="80"/>
      <c r="IDD96" s="80"/>
      <c r="IDE96" s="80"/>
      <c r="IDF96" s="80"/>
      <c r="IDG96" s="80"/>
      <c r="IDH96" s="80"/>
      <c r="IDI96" s="80"/>
      <c r="IDJ96" s="80"/>
      <c r="IDK96" s="80"/>
      <c r="IDL96" s="80"/>
      <c r="IDM96" s="80"/>
      <c r="IDN96" s="80"/>
      <c r="IDO96" s="80"/>
      <c r="IDP96" s="80"/>
      <c r="IDQ96" s="80"/>
      <c r="IDR96" s="80"/>
      <c r="IDS96" s="80"/>
      <c r="IDT96" s="80"/>
      <c r="IDU96" s="80"/>
      <c r="IDV96" s="80"/>
      <c r="IDW96" s="80"/>
      <c r="IDX96" s="80"/>
      <c r="IDY96" s="80"/>
      <c r="IDZ96" s="80"/>
      <c r="IEA96" s="80"/>
      <c r="IEB96" s="80"/>
      <c r="IEC96" s="80"/>
      <c r="IED96" s="80"/>
      <c r="IEE96" s="80"/>
      <c r="IEF96" s="80"/>
      <c r="IEG96" s="80"/>
      <c r="IEH96" s="80"/>
      <c r="IEI96" s="80"/>
      <c r="IEJ96" s="80"/>
      <c r="IEK96" s="80"/>
      <c r="IEL96" s="80"/>
      <c r="IEM96" s="80"/>
      <c r="IEN96" s="80"/>
      <c r="IEO96" s="80"/>
      <c r="IEP96" s="80"/>
      <c r="IEQ96" s="80"/>
      <c r="IER96" s="80"/>
      <c r="IES96" s="80"/>
      <c r="IET96" s="80"/>
      <c r="IEU96" s="80"/>
      <c r="IEV96" s="80"/>
      <c r="IEW96" s="80"/>
      <c r="IEX96" s="80"/>
      <c r="IEY96" s="80"/>
      <c r="IEZ96" s="80"/>
      <c r="IFA96" s="80"/>
      <c r="IFB96" s="80"/>
      <c r="IFC96" s="80"/>
      <c r="IFD96" s="80"/>
      <c r="IFE96" s="80"/>
      <c r="IFF96" s="80"/>
      <c r="IFG96" s="80"/>
      <c r="IFH96" s="80"/>
      <c r="IFI96" s="80"/>
      <c r="IFJ96" s="80"/>
      <c r="IFK96" s="80"/>
      <c r="IFL96" s="80"/>
      <c r="IFM96" s="80"/>
      <c r="IFN96" s="80"/>
      <c r="IFO96" s="80"/>
      <c r="IFP96" s="80"/>
      <c r="IFQ96" s="80"/>
      <c r="IFR96" s="80"/>
      <c r="IFS96" s="80"/>
      <c r="IFT96" s="80"/>
      <c r="IFU96" s="80"/>
      <c r="IFV96" s="80"/>
      <c r="IFW96" s="80"/>
      <c r="IFX96" s="80"/>
      <c r="IFY96" s="80"/>
      <c r="IFZ96" s="80"/>
      <c r="IGA96" s="80"/>
      <c r="IGB96" s="80"/>
      <c r="IGC96" s="80"/>
      <c r="IGD96" s="80"/>
      <c r="IGE96" s="80"/>
      <c r="IGF96" s="80"/>
      <c r="IGG96" s="80"/>
      <c r="IGH96" s="80"/>
      <c r="IGI96" s="80"/>
      <c r="IGJ96" s="80"/>
      <c r="IGK96" s="80"/>
      <c r="IGL96" s="80"/>
      <c r="IGM96" s="80"/>
      <c r="IGN96" s="80"/>
      <c r="IGO96" s="80"/>
      <c r="IGP96" s="80"/>
      <c r="IGQ96" s="80"/>
      <c r="IGR96" s="80"/>
      <c r="IGS96" s="80"/>
      <c r="IGT96" s="80"/>
      <c r="IGU96" s="80"/>
      <c r="IGV96" s="80"/>
      <c r="IGW96" s="80"/>
      <c r="IGX96" s="80"/>
      <c r="IGY96" s="80"/>
      <c r="IGZ96" s="80"/>
      <c r="IHA96" s="80"/>
      <c r="IHB96" s="80"/>
      <c r="IHC96" s="80"/>
      <c r="IHD96" s="80"/>
      <c r="IHE96" s="80"/>
      <c r="IHF96" s="80"/>
      <c r="IHG96" s="80"/>
      <c r="IHH96" s="80"/>
      <c r="IHI96" s="80"/>
      <c r="IHJ96" s="80"/>
      <c r="IHK96" s="80"/>
      <c r="IHL96" s="80"/>
      <c r="IHM96" s="80"/>
      <c r="IHN96" s="80"/>
      <c r="IHO96" s="80"/>
      <c r="IHP96" s="80"/>
      <c r="IHQ96" s="80"/>
      <c r="IHR96" s="80"/>
      <c r="IHS96" s="80"/>
      <c r="IHT96" s="80"/>
      <c r="IHU96" s="80"/>
      <c r="IHV96" s="80"/>
      <c r="IHW96" s="80"/>
      <c r="IHX96" s="80"/>
      <c r="IHY96" s="80"/>
      <c r="IHZ96" s="80"/>
      <c r="IIA96" s="80"/>
      <c r="IIB96" s="80"/>
      <c r="IIC96" s="80"/>
      <c r="IID96" s="80"/>
      <c r="IIE96" s="80"/>
      <c r="IIF96" s="80"/>
      <c r="IIG96" s="80"/>
      <c r="IIH96" s="80"/>
      <c r="III96" s="80"/>
      <c r="IIJ96" s="80"/>
      <c r="IIK96" s="80"/>
      <c r="IIL96" s="80"/>
      <c r="IIM96" s="80"/>
      <c r="IIN96" s="80"/>
      <c r="IIO96" s="80"/>
      <c r="IIP96" s="80"/>
      <c r="IIQ96" s="80"/>
      <c r="IIR96" s="80"/>
      <c r="IIS96" s="80"/>
      <c r="IIT96" s="80"/>
      <c r="IIU96" s="80"/>
      <c r="IIV96" s="80"/>
      <c r="IIW96" s="80"/>
      <c r="IIX96" s="80"/>
      <c r="IIY96" s="80"/>
      <c r="IIZ96" s="80"/>
      <c r="IJA96" s="80"/>
      <c r="IJB96" s="80"/>
      <c r="IJC96" s="80"/>
      <c r="IJD96" s="80"/>
      <c r="IJE96" s="80"/>
      <c r="IJF96" s="80"/>
      <c r="IJG96" s="80"/>
      <c r="IJH96" s="80"/>
      <c r="IJI96" s="80"/>
      <c r="IJJ96" s="80"/>
      <c r="IJK96" s="80"/>
      <c r="IJL96" s="80"/>
      <c r="IJM96" s="80"/>
      <c r="IJN96" s="80"/>
      <c r="IJO96" s="80"/>
      <c r="IJP96" s="80"/>
      <c r="IJQ96" s="80"/>
      <c r="IJR96" s="80"/>
      <c r="IJS96" s="80"/>
      <c r="IJT96" s="80"/>
      <c r="IJU96" s="80"/>
      <c r="IJV96" s="80"/>
      <c r="IJW96" s="80"/>
      <c r="IJX96" s="80"/>
      <c r="IJY96" s="80"/>
      <c r="IJZ96" s="80"/>
      <c r="IKA96" s="80"/>
      <c r="IKB96" s="80"/>
      <c r="IKC96" s="80"/>
      <c r="IKD96" s="80"/>
      <c r="IKE96" s="80"/>
      <c r="IKF96" s="80"/>
      <c r="IKG96" s="80"/>
      <c r="IKH96" s="80"/>
      <c r="IKI96" s="80"/>
      <c r="IKJ96" s="80"/>
      <c r="IKK96" s="80"/>
      <c r="IKL96" s="80"/>
      <c r="IKM96" s="80"/>
      <c r="IKN96" s="80"/>
      <c r="IKO96" s="80"/>
      <c r="IKP96" s="80"/>
      <c r="IKQ96" s="80"/>
      <c r="IKR96" s="80"/>
      <c r="IKS96" s="80"/>
      <c r="IKT96" s="80"/>
      <c r="IKU96" s="80"/>
      <c r="IKV96" s="80"/>
      <c r="IKW96" s="80"/>
      <c r="IKX96" s="80"/>
      <c r="IKY96" s="80"/>
      <c r="IKZ96" s="80"/>
      <c r="ILA96" s="80"/>
      <c r="ILB96" s="80"/>
      <c r="ILC96" s="80"/>
      <c r="ILD96" s="80"/>
      <c r="ILE96" s="80"/>
      <c r="ILF96" s="80"/>
      <c r="ILG96" s="80"/>
      <c r="ILH96" s="80"/>
      <c r="ILI96" s="80"/>
      <c r="ILJ96" s="80"/>
      <c r="ILK96" s="80"/>
      <c r="ILL96" s="80"/>
      <c r="ILM96" s="80"/>
      <c r="ILN96" s="80"/>
      <c r="ILO96" s="80"/>
      <c r="ILP96" s="80"/>
      <c r="ILQ96" s="80"/>
      <c r="ILR96" s="80"/>
      <c r="ILS96" s="80"/>
      <c r="ILT96" s="80"/>
      <c r="ILU96" s="80"/>
      <c r="ILV96" s="80"/>
      <c r="ILW96" s="80"/>
      <c r="ILX96" s="80"/>
      <c r="ILY96" s="80"/>
      <c r="ILZ96" s="80"/>
      <c r="IMA96" s="80"/>
      <c r="IMB96" s="80"/>
      <c r="IMC96" s="80"/>
      <c r="IMD96" s="80"/>
      <c r="IME96" s="80"/>
      <c r="IMF96" s="80"/>
      <c r="IMG96" s="80"/>
      <c r="IMH96" s="80"/>
      <c r="IMI96" s="80"/>
      <c r="IMJ96" s="80"/>
      <c r="IMK96" s="80"/>
      <c r="IML96" s="80"/>
      <c r="IMM96" s="80"/>
      <c r="IMN96" s="80"/>
      <c r="IMO96" s="80"/>
      <c r="IMP96" s="80"/>
      <c r="IMQ96" s="80"/>
      <c r="IMR96" s="80"/>
      <c r="IMS96" s="80"/>
      <c r="IMT96" s="80"/>
      <c r="IMU96" s="80"/>
      <c r="IMV96" s="80"/>
      <c r="IMW96" s="80"/>
      <c r="IMX96" s="80"/>
      <c r="IMY96" s="80"/>
      <c r="IMZ96" s="80"/>
      <c r="INA96" s="80"/>
      <c r="INB96" s="80"/>
      <c r="INC96" s="80"/>
      <c r="IND96" s="80"/>
      <c r="INE96" s="80"/>
      <c r="INF96" s="80"/>
      <c r="ING96" s="80"/>
      <c r="INH96" s="80"/>
      <c r="INI96" s="80"/>
      <c r="INJ96" s="80"/>
      <c r="INK96" s="80"/>
      <c r="INL96" s="80"/>
      <c r="INM96" s="80"/>
      <c r="INN96" s="80"/>
      <c r="INO96" s="80"/>
      <c r="INP96" s="80"/>
      <c r="INQ96" s="80"/>
      <c r="INR96" s="80"/>
      <c r="INS96" s="80"/>
      <c r="INT96" s="80"/>
      <c r="INU96" s="80"/>
      <c r="INV96" s="80"/>
      <c r="INW96" s="80"/>
      <c r="INX96" s="80"/>
      <c r="INY96" s="80"/>
      <c r="INZ96" s="80"/>
      <c r="IOA96" s="80"/>
      <c r="IOB96" s="80"/>
      <c r="IOC96" s="80"/>
      <c r="IOD96" s="80"/>
      <c r="IOE96" s="80"/>
      <c r="IOF96" s="80"/>
      <c r="IOG96" s="80"/>
      <c r="IOH96" s="80"/>
      <c r="IOI96" s="80"/>
      <c r="IOJ96" s="80"/>
      <c r="IOK96" s="80"/>
      <c r="IOL96" s="80"/>
      <c r="IOM96" s="80"/>
      <c r="ION96" s="80"/>
      <c r="IOO96" s="80"/>
      <c r="IOP96" s="80"/>
      <c r="IOQ96" s="80"/>
      <c r="IOR96" s="80"/>
      <c r="IOS96" s="80"/>
      <c r="IOT96" s="80"/>
      <c r="IOU96" s="80"/>
      <c r="IOV96" s="80"/>
      <c r="IOW96" s="80"/>
      <c r="IOX96" s="80"/>
      <c r="IOY96" s="80"/>
      <c r="IOZ96" s="80"/>
      <c r="IPA96" s="80"/>
      <c r="IPB96" s="80"/>
      <c r="IPC96" s="80"/>
      <c r="IPD96" s="80"/>
      <c r="IPE96" s="80"/>
      <c r="IPF96" s="80"/>
      <c r="IPG96" s="80"/>
      <c r="IPH96" s="80"/>
      <c r="IPI96" s="80"/>
      <c r="IPJ96" s="80"/>
      <c r="IPK96" s="80"/>
      <c r="IPL96" s="80"/>
      <c r="IPM96" s="80"/>
      <c r="IPN96" s="80"/>
      <c r="IPO96" s="80"/>
      <c r="IPP96" s="80"/>
      <c r="IPQ96" s="80"/>
      <c r="IPR96" s="80"/>
      <c r="IPS96" s="80"/>
      <c r="IPT96" s="80"/>
      <c r="IPU96" s="80"/>
      <c r="IPV96" s="80"/>
      <c r="IPW96" s="80"/>
      <c r="IPX96" s="80"/>
      <c r="IPY96" s="80"/>
      <c r="IPZ96" s="80"/>
      <c r="IQA96" s="80"/>
      <c r="IQB96" s="80"/>
      <c r="IQC96" s="80"/>
      <c r="IQD96" s="80"/>
      <c r="IQE96" s="80"/>
      <c r="IQF96" s="80"/>
      <c r="IQG96" s="80"/>
      <c r="IQH96" s="80"/>
      <c r="IQI96" s="80"/>
      <c r="IQJ96" s="80"/>
      <c r="IQK96" s="80"/>
      <c r="IQL96" s="80"/>
      <c r="IQM96" s="80"/>
      <c r="IQN96" s="80"/>
      <c r="IQO96" s="80"/>
      <c r="IQP96" s="80"/>
      <c r="IQQ96" s="80"/>
      <c r="IQR96" s="80"/>
      <c r="IQS96" s="80"/>
      <c r="IQT96" s="80"/>
      <c r="IQU96" s="80"/>
      <c r="IQV96" s="80"/>
      <c r="IQW96" s="80"/>
      <c r="IQX96" s="80"/>
      <c r="IQY96" s="80"/>
      <c r="IQZ96" s="80"/>
      <c r="IRA96" s="80"/>
      <c r="IRB96" s="80"/>
      <c r="IRC96" s="80"/>
      <c r="IRD96" s="80"/>
      <c r="IRE96" s="80"/>
      <c r="IRF96" s="80"/>
      <c r="IRG96" s="80"/>
      <c r="IRH96" s="80"/>
      <c r="IRI96" s="80"/>
      <c r="IRJ96" s="80"/>
      <c r="IRK96" s="80"/>
      <c r="IRL96" s="80"/>
      <c r="IRM96" s="80"/>
      <c r="IRN96" s="80"/>
      <c r="IRO96" s="80"/>
      <c r="IRP96" s="80"/>
      <c r="IRQ96" s="80"/>
      <c r="IRR96" s="80"/>
      <c r="IRS96" s="80"/>
      <c r="IRT96" s="80"/>
      <c r="IRU96" s="80"/>
      <c r="IRV96" s="80"/>
      <c r="IRW96" s="80"/>
      <c r="IRX96" s="80"/>
      <c r="IRY96" s="80"/>
      <c r="IRZ96" s="80"/>
      <c r="ISA96" s="80"/>
      <c r="ISB96" s="80"/>
      <c r="ISC96" s="80"/>
      <c r="ISD96" s="80"/>
      <c r="ISE96" s="80"/>
      <c r="ISF96" s="80"/>
      <c r="ISG96" s="80"/>
      <c r="ISH96" s="80"/>
      <c r="ISI96" s="80"/>
      <c r="ISJ96" s="80"/>
      <c r="ISK96" s="80"/>
      <c r="ISL96" s="80"/>
      <c r="ISM96" s="80"/>
      <c r="ISN96" s="80"/>
      <c r="ISO96" s="80"/>
      <c r="ISP96" s="80"/>
      <c r="ISQ96" s="80"/>
      <c r="ISR96" s="80"/>
      <c r="ISS96" s="80"/>
      <c r="IST96" s="80"/>
      <c r="ISU96" s="80"/>
      <c r="ISV96" s="80"/>
      <c r="ISW96" s="80"/>
      <c r="ISX96" s="80"/>
      <c r="ISY96" s="80"/>
      <c r="ISZ96" s="80"/>
      <c r="ITA96" s="80"/>
      <c r="ITB96" s="80"/>
      <c r="ITC96" s="80"/>
      <c r="ITD96" s="80"/>
      <c r="ITE96" s="80"/>
      <c r="ITF96" s="80"/>
      <c r="ITG96" s="80"/>
      <c r="ITH96" s="80"/>
      <c r="ITI96" s="80"/>
      <c r="ITJ96" s="80"/>
      <c r="ITK96" s="80"/>
      <c r="ITL96" s="80"/>
      <c r="ITM96" s="80"/>
      <c r="ITN96" s="80"/>
      <c r="ITO96" s="80"/>
      <c r="ITP96" s="80"/>
      <c r="ITQ96" s="80"/>
      <c r="ITR96" s="80"/>
      <c r="ITS96" s="80"/>
      <c r="ITT96" s="80"/>
      <c r="ITU96" s="80"/>
      <c r="ITV96" s="80"/>
      <c r="ITW96" s="80"/>
      <c r="ITX96" s="80"/>
      <c r="ITY96" s="80"/>
      <c r="ITZ96" s="80"/>
      <c r="IUA96" s="80"/>
      <c r="IUB96" s="80"/>
      <c r="IUC96" s="80"/>
      <c r="IUD96" s="80"/>
      <c r="IUE96" s="80"/>
      <c r="IUF96" s="80"/>
      <c r="IUG96" s="80"/>
      <c r="IUH96" s="80"/>
      <c r="IUI96" s="80"/>
      <c r="IUJ96" s="80"/>
      <c r="IUK96" s="80"/>
      <c r="IUL96" s="80"/>
      <c r="IUM96" s="80"/>
      <c r="IUN96" s="80"/>
      <c r="IUO96" s="80"/>
      <c r="IUP96" s="80"/>
      <c r="IUQ96" s="80"/>
      <c r="IUR96" s="80"/>
      <c r="IUS96" s="80"/>
      <c r="IUT96" s="80"/>
      <c r="IUU96" s="80"/>
      <c r="IUV96" s="80"/>
      <c r="IUW96" s="80"/>
      <c r="IUX96" s="80"/>
      <c r="IUY96" s="80"/>
      <c r="IUZ96" s="80"/>
      <c r="IVA96" s="80"/>
      <c r="IVB96" s="80"/>
      <c r="IVC96" s="80"/>
      <c r="IVD96" s="80"/>
      <c r="IVE96" s="80"/>
      <c r="IVF96" s="80"/>
      <c r="IVG96" s="80"/>
      <c r="IVH96" s="80"/>
      <c r="IVI96" s="80"/>
      <c r="IVJ96" s="80"/>
      <c r="IVK96" s="80"/>
      <c r="IVL96" s="80"/>
      <c r="IVM96" s="80"/>
      <c r="IVN96" s="80"/>
      <c r="IVO96" s="80"/>
      <c r="IVP96" s="80"/>
      <c r="IVQ96" s="80"/>
      <c r="IVR96" s="80"/>
      <c r="IVS96" s="80"/>
      <c r="IVT96" s="80"/>
      <c r="IVU96" s="80"/>
      <c r="IVV96" s="80"/>
      <c r="IVW96" s="80"/>
      <c r="IVX96" s="80"/>
      <c r="IVY96" s="80"/>
      <c r="IVZ96" s="80"/>
      <c r="IWA96" s="80"/>
      <c r="IWB96" s="80"/>
      <c r="IWC96" s="80"/>
      <c r="IWD96" s="80"/>
      <c r="IWE96" s="80"/>
      <c r="IWF96" s="80"/>
      <c r="IWG96" s="80"/>
      <c r="IWH96" s="80"/>
      <c r="IWI96" s="80"/>
      <c r="IWJ96" s="80"/>
      <c r="IWK96" s="80"/>
      <c r="IWL96" s="80"/>
      <c r="IWM96" s="80"/>
      <c r="IWN96" s="80"/>
      <c r="IWO96" s="80"/>
      <c r="IWP96" s="80"/>
      <c r="IWQ96" s="80"/>
      <c r="IWR96" s="80"/>
      <c r="IWS96" s="80"/>
      <c r="IWT96" s="80"/>
      <c r="IWU96" s="80"/>
      <c r="IWV96" s="80"/>
      <c r="IWW96" s="80"/>
      <c r="IWX96" s="80"/>
      <c r="IWY96" s="80"/>
      <c r="IWZ96" s="80"/>
      <c r="IXA96" s="80"/>
      <c r="IXB96" s="80"/>
      <c r="IXC96" s="80"/>
      <c r="IXD96" s="80"/>
      <c r="IXE96" s="80"/>
      <c r="IXF96" s="80"/>
      <c r="IXG96" s="80"/>
      <c r="IXH96" s="80"/>
      <c r="IXI96" s="80"/>
      <c r="IXJ96" s="80"/>
      <c r="IXK96" s="80"/>
      <c r="IXL96" s="80"/>
      <c r="IXM96" s="80"/>
      <c r="IXN96" s="80"/>
      <c r="IXO96" s="80"/>
      <c r="IXP96" s="80"/>
      <c r="IXQ96" s="80"/>
      <c r="IXR96" s="80"/>
      <c r="IXS96" s="80"/>
      <c r="IXT96" s="80"/>
      <c r="IXU96" s="80"/>
      <c r="IXV96" s="80"/>
      <c r="IXW96" s="80"/>
      <c r="IXX96" s="80"/>
      <c r="IXY96" s="80"/>
      <c r="IXZ96" s="80"/>
      <c r="IYA96" s="80"/>
      <c r="IYB96" s="80"/>
      <c r="IYC96" s="80"/>
      <c r="IYD96" s="80"/>
      <c r="IYE96" s="80"/>
      <c r="IYF96" s="80"/>
      <c r="IYG96" s="80"/>
      <c r="IYH96" s="80"/>
      <c r="IYI96" s="80"/>
      <c r="IYJ96" s="80"/>
      <c r="IYK96" s="80"/>
      <c r="IYL96" s="80"/>
      <c r="IYM96" s="80"/>
      <c r="IYN96" s="80"/>
      <c r="IYO96" s="80"/>
      <c r="IYP96" s="80"/>
      <c r="IYQ96" s="80"/>
      <c r="IYR96" s="80"/>
      <c r="IYS96" s="80"/>
      <c r="IYT96" s="80"/>
      <c r="IYU96" s="80"/>
      <c r="IYV96" s="80"/>
      <c r="IYW96" s="80"/>
      <c r="IYX96" s="80"/>
      <c r="IYY96" s="80"/>
      <c r="IYZ96" s="80"/>
      <c r="IZA96" s="80"/>
      <c r="IZB96" s="80"/>
      <c r="IZC96" s="80"/>
      <c r="IZD96" s="80"/>
      <c r="IZE96" s="80"/>
      <c r="IZF96" s="80"/>
      <c r="IZG96" s="80"/>
      <c r="IZH96" s="80"/>
      <c r="IZI96" s="80"/>
      <c r="IZJ96" s="80"/>
      <c r="IZK96" s="80"/>
      <c r="IZL96" s="80"/>
      <c r="IZM96" s="80"/>
      <c r="IZN96" s="80"/>
      <c r="IZO96" s="80"/>
      <c r="IZP96" s="80"/>
      <c r="IZQ96" s="80"/>
      <c r="IZR96" s="80"/>
      <c r="IZS96" s="80"/>
      <c r="IZT96" s="80"/>
      <c r="IZU96" s="80"/>
      <c r="IZV96" s="80"/>
      <c r="IZW96" s="80"/>
      <c r="IZX96" s="80"/>
      <c r="IZY96" s="80"/>
      <c r="IZZ96" s="80"/>
      <c r="JAA96" s="80"/>
      <c r="JAB96" s="80"/>
      <c r="JAC96" s="80"/>
      <c r="JAD96" s="80"/>
      <c r="JAE96" s="80"/>
      <c r="JAF96" s="80"/>
      <c r="JAG96" s="80"/>
      <c r="JAH96" s="80"/>
      <c r="JAI96" s="80"/>
      <c r="JAJ96" s="80"/>
      <c r="JAK96" s="80"/>
      <c r="JAL96" s="80"/>
      <c r="JAM96" s="80"/>
      <c r="JAN96" s="80"/>
      <c r="JAO96" s="80"/>
      <c r="JAP96" s="80"/>
      <c r="JAQ96" s="80"/>
      <c r="JAR96" s="80"/>
      <c r="JAS96" s="80"/>
      <c r="JAT96" s="80"/>
      <c r="JAU96" s="80"/>
      <c r="JAV96" s="80"/>
      <c r="JAW96" s="80"/>
      <c r="JAX96" s="80"/>
      <c r="JAY96" s="80"/>
      <c r="JAZ96" s="80"/>
      <c r="JBA96" s="80"/>
      <c r="JBB96" s="80"/>
      <c r="JBC96" s="80"/>
      <c r="JBD96" s="80"/>
      <c r="JBE96" s="80"/>
      <c r="JBF96" s="80"/>
      <c r="JBG96" s="80"/>
      <c r="JBH96" s="80"/>
      <c r="JBI96" s="80"/>
      <c r="JBJ96" s="80"/>
      <c r="JBK96" s="80"/>
      <c r="JBL96" s="80"/>
      <c r="JBM96" s="80"/>
      <c r="JBN96" s="80"/>
      <c r="JBO96" s="80"/>
      <c r="JBP96" s="80"/>
      <c r="JBQ96" s="80"/>
      <c r="JBR96" s="80"/>
      <c r="JBS96" s="80"/>
      <c r="JBT96" s="80"/>
      <c r="JBU96" s="80"/>
      <c r="JBV96" s="80"/>
      <c r="JBW96" s="80"/>
      <c r="JBX96" s="80"/>
      <c r="JBY96" s="80"/>
      <c r="JBZ96" s="80"/>
      <c r="JCA96" s="80"/>
      <c r="JCB96" s="80"/>
      <c r="JCC96" s="80"/>
      <c r="JCD96" s="80"/>
      <c r="JCE96" s="80"/>
      <c r="JCF96" s="80"/>
      <c r="JCG96" s="80"/>
      <c r="JCH96" s="80"/>
      <c r="JCI96" s="80"/>
      <c r="JCJ96" s="80"/>
      <c r="JCK96" s="80"/>
      <c r="JCL96" s="80"/>
      <c r="JCM96" s="80"/>
      <c r="JCN96" s="80"/>
      <c r="JCO96" s="80"/>
      <c r="JCP96" s="80"/>
      <c r="JCQ96" s="80"/>
      <c r="JCR96" s="80"/>
      <c r="JCS96" s="80"/>
      <c r="JCT96" s="80"/>
      <c r="JCU96" s="80"/>
      <c r="JCV96" s="80"/>
      <c r="JCW96" s="80"/>
      <c r="JCX96" s="80"/>
      <c r="JCY96" s="80"/>
      <c r="JCZ96" s="80"/>
      <c r="JDA96" s="80"/>
      <c r="JDB96" s="80"/>
      <c r="JDC96" s="80"/>
      <c r="JDD96" s="80"/>
      <c r="JDE96" s="80"/>
      <c r="JDF96" s="80"/>
      <c r="JDG96" s="80"/>
      <c r="JDH96" s="80"/>
      <c r="JDI96" s="80"/>
      <c r="JDJ96" s="80"/>
      <c r="JDK96" s="80"/>
      <c r="JDL96" s="80"/>
      <c r="JDM96" s="80"/>
      <c r="JDN96" s="80"/>
      <c r="JDO96" s="80"/>
      <c r="JDP96" s="80"/>
      <c r="JDQ96" s="80"/>
      <c r="JDR96" s="80"/>
      <c r="JDS96" s="80"/>
      <c r="JDT96" s="80"/>
      <c r="JDU96" s="80"/>
      <c r="JDV96" s="80"/>
      <c r="JDW96" s="80"/>
      <c r="JDX96" s="80"/>
      <c r="JDY96" s="80"/>
      <c r="JDZ96" s="80"/>
      <c r="JEA96" s="80"/>
      <c r="JEB96" s="80"/>
      <c r="JEC96" s="80"/>
      <c r="JED96" s="80"/>
      <c r="JEE96" s="80"/>
      <c r="JEF96" s="80"/>
      <c r="JEG96" s="80"/>
      <c r="JEH96" s="80"/>
      <c r="JEI96" s="80"/>
      <c r="JEJ96" s="80"/>
      <c r="JEK96" s="80"/>
      <c r="JEL96" s="80"/>
      <c r="JEM96" s="80"/>
      <c r="JEN96" s="80"/>
      <c r="JEO96" s="80"/>
      <c r="JEP96" s="80"/>
      <c r="JEQ96" s="80"/>
      <c r="JER96" s="80"/>
      <c r="JES96" s="80"/>
      <c r="JET96" s="80"/>
      <c r="JEU96" s="80"/>
      <c r="JEV96" s="80"/>
      <c r="JEW96" s="80"/>
      <c r="JEX96" s="80"/>
      <c r="JEY96" s="80"/>
      <c r="JEZ96" s="80"/>
      <c r="JFA96" s="80"/>
      <c r="JFB96" s="80"/>
      <c r="JFC96" s="80"/>
      <c r="JFD96" s="80"/>
      <c r="JFE96" s="80"/>
      <c r="JFF96" s="80"/>
      <c r="JFG96" s="80"/>
      <c r="JFH96" s="80"/>
      <c r="JFI96" s="80"/>
      <c r="JFJ96" s="80"/>
      <c r="JFK96" s="80"/>
      <c r="JFL96" s="80"/>
      <c r="JFM96" s="80"/>
      <c r="JFN96" s="80"/>
      <c r="JFO96" s="80"/>
      <c r="JFP96" s="80"/>
      <c r="JFQ96" s="80"/>
      <c r="JFR96" s="80"/>
      <c r="JFS96" s="80"/>
      <c r="JFT96" s="80"/>
      <c r="JFU96" s="80"/>
      <c r="JFV96" s="80"/>
      <c r="JFW96" s="80"/>
      <c r="JFX96" s="80"/>
      <c r="JFY96" s="80"/>
      <c r="JFZ96" s="80"/>
      <c r="JGA96" s="80"/>
      <c r="JGB96" s="80"/>
      <c r="JGC96" s="80"/>
      <c r="JGD96" s="80"/>
      <c r="JGE96" s="80"/>
      <c r="JGF96" s="80"/>
      <c r="JGG96" s="80"/>
      <c r="JGH96" s="80"/>
      <c r="JGI96" s="80"/>
      <c r="JGJ96" s="80"/>
      <c r="JGK96" s="80"/>
      <c r="JGL96" s="80"/>
      <c r="JGM96" s="80"/>
      <c r="JGN96" s="80"/>
      <c r="JGO96" s="80"/>
      <c r="JGP96" s="80"/>
      <c r="JGQ96" s="80"/>
      <c r="JGR96" s="80"/>
      <c r="JGS96" s="80"/>
      <c r="JGT96" s="80"/>
      <c r="JGU96" s="80"/>
      <c r="JGV96" s="80"/>
      <c r="JGW96" s="80"/>
      <c r="JGX96" s="80"/>
      <c r="JGY96" s="80"/>
      <c r="JGZ96" s="80"/>
      <c r="JHA96" s="80"/>
      <c r="JHB96" s="80"/>
      <c r="JHC96" s="80"/>
      <c r="JHD96" s="80"/>
      <c r="JHE96" s="80"/>
      <c r="JHF96" s="80"/>
      <c r="JHG96" s="80"/>
      <c r="JHH96" s="80"/>
      <c r="JHI96" s="80"/>
      <c r="JHJ96" s="80"/>
      <c r="JHK96" s="80"/>
      <c r="JHL96" s="80"/>
      <c r="JHM96" s="80"/>
      <c r="JHN96" s="80"/>
      <c r="JHO96" s="80"/>
      <c r="JHP96" s="80"/>
      <c r="JHQ96" s="80"/>
      <c r="JHR96" s="80"/>
      <c r="JHS96" s="80"/>
      <c r="JHT96" s="80"/>
      <c r="JHU96" s="80"/>
      <c r="JHV96" s="80"/>
      <c r="JHW96" s="80"/>
      <c r="JHX96" s="80"/>
      <c r="JHY96" s="80"/>
      <c r="JHZ96" s="80"/>
      <c r="JIA96" s="80"/>
      <c r="JIB96" s="80"/>
      <c r="JIC96" s="80"/>
      <c r="JID96" s="80"/>
      <c r="JIE96" s="80"/>
      <c r="JIF96" s="80"/>
      <c r="JIG96" s="80"/>
      <c r="JIH96" s="80"/>
      <c r="JII96" s="80"/>
      <c r="JIJ96" s="80"/>
      <c r="JIK96" s="80"/>
      <c r="JIL96" s="80"/>
      <c r="JIM96" s="80"/>
      <c r="JIN96" s="80"/>
      <c r="JIO96" s="80"/>
      <c r="JIP96" s="80"/>
      <c r="JIQ96" s="80"/>
      <c r="JIR96" s="80"/>
      <c r="JIS96" s="80"/>
      <c r="JIT96" s="80"/>
      <c r="JIU96" s="80"/>
      <c r="JIV96" s="80"/>
      <c r="JIW96" s="80"/>
      <c r="JIX96" s="80"/>
      <c r="JIY96" s="80"/>
      <c r="JIZ96" s="80"/>
      <c r="JJA96" s="80"/>
      <c r="JJB96" s="80"/>
      <c r="JJC96" s="80"/>
      <c r="JJD96" s="80"/>
      <c r="JJE96" s="80"/>
      <c r="JJF96" s="80"/>
      <c r="JJG96" s="80"/>
      <c r="JJH96" s="80"/>
      <c r="JJI96" s="80"/>
      <c r="JJJ96" s="80"/>
      <c r="JJK96" s="80"/>
      <c r="JJL96" s="80"/>
      <c r="JJM96" s="80"/>
      <c r="JJN96" s="80"/>
      <c r="JJO96" s="80"/>
      <c r="JJP96" s="80"/>
      <c r="JJQ96" s="80"/>
      <c r="JJR96" s="80"/>
      <c r="JJS96" s="80"/>
      <c r="JJT96" s="80"/>
      <c r="JJU96" s="80"/>
      <c r="JJV96" s="80"/>
      <c r="JJW96" s="80"/>
      <c r="JJX96" s="80"/>
      <c r="JJY96" s="80"/>
      <c r="JJZ96" s="80"/>
      <c r="JKA96" s="80"/>
      <c r="JKB96" s="80"/>
      <c r="JKC96" s="80"/>
      <c r="JKD96" s="80"/>
      <c r="JKE96" s="80"/>
      <c r="JKF96" s="80"/>
      <c r="JKG96" s="80"/>
      <c r="JKH96" s="80"/>
      <c r="JKI96" s="80"/>
      <c r="JKJ96" s="80"/>
      <c r="JKK96" s="80"/>
      <c r="JKL96" s="80"/>
      <c r="JKM96" s="80"/>
      <c r="JKN96" s="80"/>
      <c r="JKO96" s="80"/>
      <c r="JKP96" s="80"/>
      <c r="JKQ96" s="80"/>
      <c r="JKR96" s="80"/>
      <c r="JKS96" s="80"/>
      <c r="JKT96" s="80"/>
      <c r="JKU96" s="80"/>
      <c r="JKV96" s="80"/>
      <c r="JKW96" s="80"/>
      <c r="JKX96" s="80"/>
      <c r="JKY96" s="80"/>
      <c r="JKZ96" s="80"/>
      <c r="JLA96" s="80"/>
      <c r="JLB96" s="80"/>
      <c r="JLC96" s="80"/>
      <c r="JLD96" s="80"/>
      <c r="JLE96" s="80"/>
      <c r="JLF96" s="80"/>
      <c r="JLG96" s="80"/>
      <c r="JLH96" s="80"/>
      <c r="JLI96" s="80"/>
      <c r="JLJ96" s="80"/>
      <c r="JLK96" s="80"/>
      <c r="JLL96" s="80"/>
      <c r="JLM96" s="80"/>
      <c r="JLN96" s="80"/>
      <c r="JLO96" s="80"/>
      <c r="JLP96" s="80"/>
      <c r="JLQ96" s="80"/>
      <c r="JLR96" s="80"/>
      <c r="JLS96" s="80"/>
      <c r="JLT96" s="80"/>
      <c r="JLU96" s="80"/>
      <c r="JLV96" s="80"/>
      <c r="JLW96" s="80"/>
      <c r="JLX96" s="80"/>
      <c r="JLY96" s="80"/>
      <c r="JLZ96" s="80"/>
      <c r="JMA96" s="80"/>
      <c r="JMB96" s="80"/>
      <c r="JMC96" s="80"/>
      <c r="JMD96" s="80"/>
      <c r="JME96" s="80"/>
      <c r="JMF96" s="80"/>
      <c r="JMG96" s="80"/>
      <c r="JMH96" s="80"/>
      <c r="JMI96" s="80"/>
      <c r="JMJ96" s="80"/>
      <c r="JMK96" s="80"/>
      <c r="JML96" s="80"/>
      <c r="JMM96" s="80"/>
      <c r="JMN96" s="80"/>
      <c r="JMO96" s="80"/>
      <c r="JMP96" s="80"/>
      <c r="JMQ96" s="80"/>
      <c r="JMR96" s="80"/>
      <c r="JMS96" s="80"/>
      <c r="JMT96" s="80"/>
      <c r="JMU96" s="80"/>
      <c r="JMV96" s="80"/>
      <c r="JMW96" s="80"/>
      <c r="JMX96" s="80"/>
      <c r="JMY96" s="80"/>
      <c r="JMZ96" s="80"/>
      <c r="JNA96" s="80"/>
      <c r="JNB96" s="80"/>
      <c r="JNC96" s="80"/>
      <c r="JND96" s="80"/>
      <c r="JNE96" s="80"/>
      <c r="JNF96" s="80"/>
      <c r="JNG96" s="80"/>
      <c r="JNH96" s="80"/>
      <c r="JNI96" s="80"/>
      <c r="JNJ96" s="80"/>
      <c r="JNK96" s="80"/>
      <c r="JNL96" s="80"/>
      <c r="JNM96" s="80"/>
      <c r="JNN96" s="80"/>
      <c r="JNO96" s="80"/>
      <c r="JNP96" s="80"/>
      <c r="JNQ96" s="80"/>
      <c r="JNR96" s="80"/>
      <c r="JNS96" s="80"/>
      <c r="JNT96" s="80"/>
      <c r="JNU96" s="80"/>
      <c r="JNV96" s="80"/>
      <c r="JNW96" s="80"/>
      <c r="JNX96" s="80"/>
      <c r="JNY96" s="80"/>
      <c r="JNZ96" s="80"/>
      <c r="JOA96" s="80"/>
      <c r="JOB96" s="80"/>
      <c r="JOC96" s="80"/>
      <c r="JOD96" s="80"/>
      <c r="JOE96" s="80"/>
      <c r="JOF96" s="80"/>
      <c r="JOG96" s="80"/>
      <c r="JOH96" s="80"/>
      <c r="JOI96" s="80"/>
      <c r="JOJ96" s="80"/>
      <c r="JOK96" s="80"/>
      <c r="JOL96" s="80"/>
      <c r="JOM96" s="80"/>
      <c r="JON96" s="80"/>
      <c r="JOO96" s="80"/>
      <c r="JOP96" s="80"/>
      <c r="JOQ96" s="80"/>
      <c r="JOR96" s="80"/>
      <c r="JOS96" s="80"/>
      <c r="JOT96" s="80"/>
      <c r="JOU96" s="80"/>
      <c r="JOV96" s="80"/>
      <c r="JOW96" s="80"/>
      <c r="JOX96" s="80"/>
      <c r="JOY96" s="80"/>
      <c r="JOZ96" s="80"/>
      <c r="JPA96" s="80"/>
      <c r="JPB96" s="80"/>
      <c r="JPC96" s="80"/>
      <c r="JPD96" s="80"/>
      <c r="JPE96" s="80"/>
      <c r="JPF96" s="80"/>
      <c r="JPG96" s="80"/>
      <c r="JPH96" s="80"/>
      <c r="JPI96" s="80"/>
      <c r="JPJ96" s="80"/>
      <c r="JPK96" s="80"/>
      <c r="JPL96" s="80"/>
      <c r="JPM96" s="80"/>
      <c r="JPN96" s="80"/>
      <c r="JPO96" s="80"/>
      <c r="JPP96" s="80"/>
      <c r="JPQ96" s="80"/>
      <c r="JPR96" s="80"/>
      <c r="JPS96" s="80"/>
      <c r="JPT96" s="80"/>
      <c r="JPU96" s="80"/>
      <c r="JPV96" s="80"/>
      <c r="JPW96" s="80"/>
      <c r="JPX96" s="80"/>
      <c r="JPY96" s="80"/>
      <c r="JPZ96" s="80"/>
      <c r="JQA96" s="80"/>
      <c r="JQB96" s="80"/>
      <c r="JQC96" s="80"/>
      <c r="JQD96" s="80"/>
      <c r="JQE96" s="80"/>
      <c r="JQF96" s="80"/>
      <c r="JQG96" s="80"/>
      <c r="JQH96" s="80"/>
      <c r="JQI96" s="80"/>
      <c r="JQJ96" s="80"/>
      <c r="JQK96" s="80"/>
      <c r="JQL96" s="80"/>
      <c r="JQM96" s="80"/>
      <c r="JQN96" s="80"/>
      <c r="JQO96" s="80"/>
      <c r="JQP96" s="80"/>
      <c r="JQQ96" s="80"/>
      <c r="JQR96" s="80"/>
      <c r="JQS96" s="80"/>
      <c r="JQT96" s="80"/>
      <c r="JQU96" s="80"/>
      <c r="JQV96" s="80"/>
      <c r="JQW96" s="80"/>
      <c r="JQX96" s="80"/>
      <c r="JQY96" s="80"/>
      <c r="JQZ96" s="80"/>
      <c r="JRA96" s="80"/>
      <c r="JRB96" s="80"/>
      <c r="JRC96" s="80"/>
      <c r="JRD96" s="80"/>
      <c r="JRE96" s="80"/>
      <c r="JRF96" s="80"/>
      <c r="JRG96" s="80"/>
      <c r="JRH96" s="80"/>
      <c r="JRI96" s="80"/>
      <c r="JRJ96" s="80"/>
      <c r="JRK96" s="80"/>
      <c r="JRL96" s="80"/>
      <c r="JRM96" s="80"/>
      <c r="JRN96" s="80"/>
      <c r="JRO96" s="80"/>
      <c r="JRP96" s="80"/>
      <c r="JRQ96" s="80"/>
      <c r="JRR96" s="80"/>
      <c r="JRS96" s="80"/>
      <c r="JRT96" s="80"/>
      <c r="JRU96" s="80"/>
      <c r="JRV96" s="80"/>
      <c r="JRW96" s="80"/>
      <c r="JRX96" s="80"/>
      <c r="JRY96" s="80"/>
      <c r="JRZ96" s="80"/>
      <c r="JSA96" s="80"/>
      <c r="JSB96" s="80"/>
      <c r="JSC96" s="80"/>
      <c r="JSD96" s="80"/>
      <c r="JSE96" s="80"/>
      <c r="JSF96" s="80"/>
      <c r="JSG96" s="80"/>
      <c r="JSH96" s="80"/>
      <c r="JSI96" s="80"/>
      <c r="JSJ96" s="80"/>
      <c r="JSK96" s="80"/>
      <c r="JSL96" s="80"/>
      <c r="JSM96" s="80"/>
      <c r="JSN96" s="80"/>
      <c r="JSO96" s="80"/>
      <c r="JSP96" s="80"/>
      <c r="JSQ96" s="80"/>
      <c r="JSR96" s="80"/>
      <c r="JSS96" s="80"/>
      <c r="JST96" s="80"/>
      <c r="JSU96" s="80"/>
      <c r="JSV96" s="80"/>
      <c r="JSW96" s="80"/>
      <c r="JSX96" s="80"/>
      <c r="JSY96" s="80"/>
      <c r="JSZ96" s="80"/>
      <c r="JTA96" s="80"/>
      <c r="JTB96" s="80"/>
      <c r="JTC96" s="80"/>
      <c r="JTD96" s="80"/>
      <c r="JTE96" s="80"/>
      <c r="JTF96" s="80"/>
      <c r="JTG96" s="80"/>
      <c r="JTH96" s="80"/>
      <c r="JTI96" s="80"/>
      <c r="JTJ96" s="80"/>
      <c r="JTK96" s="80"/>
      <c r="JTL96" s="80"/>
      <c r="JTM96" s="80"/>
      <c r="JTN96" s="80"/>
      <c r="JTO96" s="80"/>
      <c r="JTP96" s="80"/>
      <c r="JTQ96" s="80"/>
      <c r="JTR96" s="80"/>
      <c r="JTS96" s="80"/>
      <c r="JTT96" s="80"/>
      <c r="JTU96" s="80"/>
      <c r="JTV96" s="80"/>
      <c r="JTW96" s="80"/>
      <c r="JTX96" s="80"/>
      <c r="JTY96" s="80"/>
      <c r="JTZ96" s="80"/>
      <c r="JUA96" s="80"/>
      <c r="JUB96" s="80"/>
      <c r="JUC96" s="80"/>
      <c r="JUD96" s="80"/>
      <c r="JUE96" s="80"/>
      <c r="JUF96" s="80"/>
      <c r="JUG96" s="80"/>
      <c r="JUH96" s="80"/>
      <c r="JUI96" s="80"/>
      <c r="JUJ96" s="80"/>
      <c r="JUK96" s="80"/>
      <c r="JUL96" s="80"/>
      <c r="JUM96" s="80"/>
      <c r="JUN96" s="80"/>
      <c r="JUO96" s="80"/>
      <c r="JUP96" s="80"/>
      <c r="JUQ96" s="80"/>
      <c r="JUR96" s="80"/>
      <c r="JUS96" s="80"/>
      <c r="JUT96" s="80"/>
      <c r="JUU96" s="80"/>
      <c r="JUV96" s="80"/>
      <c r="JUW96" s="80"/>
      <c r="JUX96" s="80"/>
      <c r="JUY96" s="80"/>
      <c r="JUZ96" s="80"/>
      <c r="JVA96" s="80"/>
      <c r="JVB96" s="80"/>
      <c r="JVC96" s="80"/>
      <c r="JVD96" s="80"/>
      <c r="JVE96" s="80"/>
      <c r="JVF96" s="80"/>
      <c r="JVG96" s="80"/>
      <c r="JVH96" s="80"/>
      <c r="JVI96" s="80"/>
      <c r="JVJ96" s="80"/>
      <c r="JVK96" s="80"/>
      <c r="JVL96" s="80"/>
      <c r="JVM96" s="80"/>
      <c r="JVN96" s="80"/>
      <c r="JVO96" s="80"/>
      <c r="JVP96" s="80"/>
      <c r="JVQ96" s="80"/>
      <c r="JVR96" s="80"/>
      <c r="JVS96" s="80"/>
      <c r="JVT96" s="80"/>
      <c r="JVU96" s="80"/>
      <c r="JVV96" s="80"/>
      <c r="JVW96" s="80"/>
      <c r="JVX96" s="80"/>
      <c r="JVY96" s="80"/>
      <c r="JVZ96" s="80"/>
      <c r="JWA96" s="80"/>
      <c r="JWB96" s="80"/>
      <c r="JWC96" s="80"/>
      <c r="JWD96" s="80"/>
      <c r="JWE96" s="80"/>
      <c r="JWF96" s="80"/>
      <c r="JWG96" s="80"/>
      <c r="JWH96" s="80"/>
      <c r="JWI96" s="80"/>
      <c r="JWJ96" s="80"/>
      <c r="JWK96" s="80"/>
      <c r="JWL96" s="80"/>
      <c r="JWM96" s="80"/>
      <c r="JWN96" s="80"/>
      <c r="JWO96" s="80"/>
      <c r="JWP96" s="80"/>
      <c r="JWQ96" s="80"/>
      <c r="JWR96" s="80"/>
      <c r="JWS96" s="80"/>
      <c r="JWT96" s="80"/>
      <c r="JWU96" s="80"/>
      <c r="JWV96" s="80"/>
      <c r="JWW96" s="80"/>
      <c r="JWX96" s="80"/>
      <c r="JWY96" s="80"/>
      <c r="JWZ96" s="80"/>
      <c r="JXA96" s="80"/>
      <c r="JXB96" s="80"/>
      <c r="JXC96" s="80"/>
      <c r="JXD96" s="80"/>
      <c r="JXE96" s="80"/>
      <c r="JXF96" s="80"/>
      <c r="JXG96" s="80"/>
      <c r="JXH96" s="80"/>
      <c r="JXI96" s="80"/>
      <c r="JXJ96" s="80"/>
      <c r="JXK96" s="80"/>
      <c r="JXL96" s="80"/>
      <c r="JXM96" s="80"/>
      <c r="JXN96" s="80"/>
      <c r="JXO96" s="80"/>
      <c r="JXP96" s="80"/>
      <c r="JXQ96" s="80"/>
      <c r="JXR96" s="80"/>
      <c r="JXS96" s="80"/>
      <c r="JXT96" s="80"/>
      <c r="JXU96" s="80"/>
      <c r="JXV96" s="80"/>
      <c r="JXW96" s="80"/>
      <c r="JXX96" s="80"/>
      <c r="JXY96" s="80"/>
      <c r="JXZ96" s="80"/>
      <c r="JYA96" s="80"/>
      <c r="JYB96" s="80"/>
      <c r="JYC96" s="80"/>
      <c r="JYD96" s="80"/>
      <c r="JYE96" s="80"/>
      <c r="JYF96" s="80"/>
      <c r="JYG96" s="80"/>
      <c r="JYH96" s="80"/>
      <c r="JYI96" s="80"/>
      <c r="JYJ96" s="80"/>
      <c r="JYK96" s="80"/>
      <c r="JYL96" s="80"/>
      <c r="JYM96" s="80"/>
      <c r="JYN96" s="80"/>
      <c r="JYO96" s="80"/>
      <c r="JYP96" s="80"/>
      <c r="JYQ96" s="80"/>
      <c r="JYR96" s="80"/>
      <c r="JYS96" s="80"/>
      <c r="JYT96" s="80"/>
      <c r="JYU96" s="80"/>
      <c r="JYV96" s="80"/>
      <c r="JYW96" s="80"/>
      <c r="JYX96" s="80"/>
      <c r="JYY96" s="80"/>
      <c r="JYZ96" s="80"/>
      <c r="JZA96" s="80"/>
      <c r="JZB96" s="80"/>
      <c r="JZC96" s="80"/>
      <c r="JZD96" s="80"/>
      <c r="JZE96" s="80"/>
      <c r="JZF96" s="80"/>
      <c r="JZG96" s="80"/>
      <c r="JZH96" s="80"/>
      <c r="JZI96" s="80"/>
      <c r="JZJ96" s="80"/>
      <c r="JZK96" s="80"/>
      <c r="JZL96" s="80"/>
      <c r="JZM96" s="80"/>
      <c r="JZN96" s="80"/>
      <c r="JZO96" s="80"/>
      <c r="JZP96" s="80"/>
      <c r="JZQ96" s="80"/>
      <c r="JZR96" s="80"/>
      <c r="JZS96" s="80"/>
      <c r="JZT96" s="80"/>
      <c r="JZU96" s="80"/>
      <c r="JZV96" s="80"/>
      <c r="JZW96" s="80"/>
      <c r="JZX96" s="80"/>
      <c r="JZY96" s="80"/>
      <c r="JZZ96" s="80"/>
      <c r="KAA96" s="80"/>
      <c r="KAB96" s="80"/>
      <c r="KAC96" s="80"/>
      <c r="KAD96" s="80"/>
      <c r="KAE96" s="80"/>
      <c r="KAF96" s="80"/>
      <c r="KAG96" s="80"/>
      <c r="KAH96" s="80"/>
      <c r="KAI96" s="80"/>
      <c r="KAJ96" s="80"/>
      <c r="KAK96" s="80"/>
      <c r="KAL96" s="80"/>
      <c r="KAM96" s="80"/>
      <c r="KAN96" s="80"/>
      <c r="KAO96" s="80"/>
      <c r="KAP96" s="80"/>
      <c r="KAQ96" s="80"/>
      <c r="KAR96" s="80"/>
      <c r="KAS96" s="80"/>
      <c r="KAT96" s="80"/>
      <c r="KAU96" s="80"/>
      <c r="KAV96" s="80"/>
      <c r="KAW96" s="80"/>
      <c r="KAX96" s="80"/>
      <c r="KAY96" s="80"/>
      <c r="KAZ96" s="80"/>
      <c r="KBA96" s="80"/>
      <c r="KBB96" s="80"/>
      <c r="KBC96" s="80"/>
      <c r="KBD96" s="80"/>
      <c r="KBE96" s="80"/>
      <c r="KBF96" s="80"/>
      <c r="KBG96" s="80"/>
      <c r="KBH96" s="80"/>
      <c r="KBI96" s="80"/>
      <c r="KBJ96" s="80"/>
      <c r="KBK96" s="80"/>
      <c r="KBL96" s="80"/>
      <c r="KBM96" s="80"/>
      <c r="KBN96" s="80"/>
      <c r="KBO96" s="80"/>
      <c r="KBP96" s="80"/>
      <c r="KBQ96" s="80"/>
      <c r="KBR96" s="80"/>
      <c r="KBS96" s="80"/>
      <c r="KBT96" s="80"/>
      <c r="KBU96" s="80"/>
      <c r="KBV96" s="80"/>
      <c r="KBW96" s="80"/>
      <c r="KBX96" s="80"/>
      <c r="KBY96" s="80"/>
      <c r="KBZ96" s="80"/>
      <c r="KCA96" s="80"/>
      <c r="KCB96" s="80"/>
      <c r="KCC96" s="80"/>
      <c r="KCD96" s="80"/>
      <c r="KCE96" s="80"/>
      <c r="KCF96" s="80"/>
      <c r="KCG96" s="80"/>
      <c r="KCH96" s="80"/>
      <c r="KCI96" s="80"/>
      <c r="KCJ96" s="80"/>
      <c r="KCK96" s="80"/>
      <c r="KCL96" s="80"/>
      <c r="KCM96" s="80"/>
      <c r="KCN96" s="80"/>
      <c r="KCO96" s="80"/>
      <c r="KCP96" s="80"/>
      <c r="KCQ96" s="80"/>
      <c r="KCR96" s="80"/>
      <c r="KCS96" s="80"/>
      <c r="KCT96" s="80"/>
      <c r="KCU96" s="80"/>
      <c r="KCV96" s="80"/>
      <c r="KCW96" s="80"/>
      <c r="KCX96" s="80"/>
      <c r="KCY96" s="80"/>
      <c r="KCZ96" s="80"/>
      <c r="KDA96" s="80"/>
      <c r="KDB96" s="80"/>
      <c r="KDC96" s="80"/>
      <c r="KDD96" s="80"/>
      <c r="KDE96" s="80"/>
      <c r="KDF96" s="80"/>
      <c r="KDG96" s="80"/>
      <c r="KDH96" s="80"/>
      <c r="KDI96" s="80"/>
      <c r="KDJ96" s="80"/>
      <c r="KDK96" s="80"/>
      <c r="KDL96" s="80"/>
      <c r="KDM96" s="80"/>
      <c r="KDN96" s="80"/>
      <c r="KDO96" s="80"/>
      <c r="KDP96" s="80"/>
      <c r="KDQ96" s="80"/>
      <c r="KDR96" s="80"/>
      <c r="KDS96" s="80"/>
      <c r="KDT96" s="80"/>
      <c r="KDU96" s="80"/>
      <c r="KDV96" s="80"/>
      <c r="KDW96" s="80"/>
      <c r="KDX96" s="80"/>
      <c r="KDY96" s="80"/>
      <c r="KDZ96" s="80"/>
      <c r="KEA96" s="80"/>
      <c r="KEB96" s="80"/>
      <c r="KEC96" s="80"/>
      <c r="KED96" s="80"/>
      <c r="KEE96" s="80"/>
      <c r="KEF96" s="80"/>
      <c r="KEG96" s="80"/>
      <c r="KEH96" s="80"/>
      <c r="KEI96" s="80"/>
      <c r="KEJ96" s="80"/>
      <c r="KEK96" s="80"/>
      <c r="KEL96" s="80"/>
      <c r="KEM96" s="80"/>
      <c r="KEN96" s="80"/>
      <c r="KEO96" s="80"/>
      <c r="KEP96" s="80"/>
      <c r="KEQ96" s="80"/>
      <c r="KER96" s="80"/>
      <c r="KES96" s="80"/>
      <c r="KET96" s="80"/>
      <c r="KEU96" s="80"/>
      <c r="KEV96" s="80"/>
      <c r="KEW96" s="80"/>
      <c r="KEX96" s="80"/>
      <c r="KEY96" s="80"/>
      <c r="KEZ96" s="80"/>
      <c r="KFA96" s="80"/>
      <c r="KFB96" s="80"/>
      <c r="KFC96" s="80"/>
      <c r="KFD96" s="80"/>
      <c r="KFE96" s="80"/>
      <c r="KFF96" s="80"/>
      <c r="KFG96" s="80"/>
      <c r="KFH96" s="80"/>
      <c r="KFI96" s="80"/>
      <c r="KFJ96" s="80"/>
      <c r="KFK96" s="80"/>
      <c r="KFL96" s="80"/>
      <c r="KFM96" s="80"/>
      <c r="KFN96" s="80"/>
      <c r="KFO96" s="80"/>
      <c r="KFP96" s="80"/>
      <c r="KFQ96" s="80"/>
      <c r="KFR96" s="80"/>
      <c r="KFS96" s="80"/>
      <c r="KFT96" s="80"/>
      <c r="KFU96" s="80"/>
      <c r="KFV96" s="80"/>
      <c r="KFW96" s="80"/>
      <c r="KFX96" s="80"/>
      <c r="KFY96" s="80"/>
      <c r="KFZ96" s="80"/>
      <c r="KGA96" s="80"/>
      <c r="KGB96" s="80"/>
      <c r="KGC96" s="80"/>
      <c r="KGD96" s="80"/>
      <c r="KGE96" s="80"/>
      <c r="KGF96" s="80"/>
      <c r="KGG96" s="80"/>
      <c r="KGH96" s="80"/>
      <c r="KGI96" s="80"/>
      <c r="KGJ96" s="80"/>
      <c r="KGK96" s="80"/>
      <c r="KGL96" s="80"/>
      <c r="KGM96" s="80"/>
      <c r="KGN96" s="80"/>
      <c r="KGO96" s="80"/>
      <c r="KGP96" s="80"/>
      <c r="KGQ96" s="80"/>
      <c r="KGR96" s="80"/>
      <c r="KGS96" s="80"/>
      <c r="KGT96" s="80"/>
      <c r="KGU96" s="80"/>
      <c r="KGV96" s="80"/>
      <c r="KGW96" s="80"/>
      <c r="KGX96" s="80"/>
      <c r="KGY96" s="80"/>
      <c r="KGZ96" s="80"/>
      <c r="KHA96" s="80"/>
      <c r="KHB96" s="80"/>
      <c r="KHC96" s="80"/>
      <c r="KHD96" s="80"/>
      <c r="KHE96" s="80"/>
      <c r="KHF96" s="80"/>
      <c r="KHG96" s="80"/>
      <c r="KHH96" s="80"/>
      <c r="KHI96" s="80"/>
      <c r="KHJ96" s="80"/>
      <c r="KHK96" s="80"/>
      <c r="KHL96" s="80"/>
      <c r="KHM96" s="80"/>
      <c r="KHN96" s="80"/>
      <c r="KHO96" s="80"/>
      <c r="KHP96" s="80"/>
      <c r="KHQ96" s="80"/>
      <c r="KHR96" s="80"/>
      <c r="KHS96" s="80"/>
      <c r="KHT96" s="80"/>
      <c r="KHU96" s="80"/>
      <c r="KHV96" s="80"/>
      <c r="KHW96" s="80"/>
      <c r="KHX96" s="80"/>
      <c r="KHY96" s="80"/>
      <c r="KHZ96" s="80"/>
      <c r="KIA96" s="80"/>
      <c r="KIB96" s="80"/>
      <c r="KIC96" s="80"/>
      <c r="KID96" s="80"/>
      <c r="KIE96" s="80"/>
      <c r="KIF96" s="80"/>
      <c r="KIG96" s="80"/>
      <c r="KIH96" s="80"/>
      <c r="KII96" s="80"/>
      <c r="KIJ96" s="80"/>
      <c r="KIK96" s="80"/>
      <c r="KIL96" s="80"/>
      <c r="KIM96" s="80"/>
      <c r="KIN96" s="80"/>
      <c r="KIO96" s="80"/>
      <c r="KIP96" s="80"/>
      <c r="KIQ96" s="80"/>
      <c r="KIR96" s="80"/>
      <c r="KIS96" s="80"/>
      <c r="KIT96" s="80"/>
      <c r="KIU96" s="80"/>
      <c r="KIV96" s="80"/>
      <c r="KIW96" s="80"/>
      <c r="KIX96" s="80"/>
      <c r="KIY96" s="80"/>
      <c r="KIZ96" s="80"/>
      <c r="KJA96" s="80"/>
      <c r="KJB96" s="80"/>
      <c r="KJC96" s="80"/>
      <c r="KJD96" s="80"/>
      <c r="KJE96" s="80"/>
      <c r="KJF96" s="80"/>
      <c r="KJG96" s="80"/>
      <c r="KJH96" s="80"/>
      <c r="KJI96" s="80"/>
      <c r="KJJ96" s="80"/>
      <c r="KJK96" s="80"/>
      <c r="KJL96" s="80"/>
      <c r="KJM96" s="80"/>
      <c r="KJN96" s="80"/>
      <c r="KJO96" s="80"/>
      <c r="KJP96" s="80"/>
      <c r="KJQ96" s="80"/>
      <c r="KJR96" s="80"/>
      <c r="KJS96" s="80"/>
      <c r="KJT96" s="80"/>
      <c r="KJU96" s="80"/>
      <c r="KJV96" s="80"/>
      <c r="KJW96" s="80"/>
      <c r="KJX96" s="80"/>
      <c r="KJY96" s="80"/>
      <c r="KJZ96" s="80"/>
      <c r="KKA96" s="80"/>
      <c r="KKB96" s="80"/>
      <c r="KKC96" s="80"/>
      <c r="KKD96" s="80"/>
      <c r="KKE96" s="80"/>
      <c r="KKF96" s="80"/>
      <c r="KKG96" s="80"/>
      <c r="KKH96" s="80"/>
      <c r="KKI96" s="80"/>
      <c r="KKJ96" s="80"/>
      <c r="KKK96" s="80"/>
      <c r="KKL96" s="80"/>
      <c r="KKM96" s="80"/>
      <c r="KKN96" s="80"/>
      <c r="KKO96" s="80"/>
      <c r="KKP96" s="80"/>
      <c r="KKQ96" s="80"/>
      <c r="KKR96" s="80"/>
      <c r="KKS96" s="80"/>
      <c r="KKT96" s="80"/>
      <c r="KKU96" s="80"/>
      <c r="KKV96" s="80"/>
      <c r="KKW96" s="80"/>
      <c r="KKX96" s="80"/>
      <c r="KKY96" s="80"/>
      <c r="KKZ96" s="80"/>
      <c r="KLA96" s="80"/>
      <c r="KLB96" s="80"/>
      <c r="KLC96" s="80"/>
      <c r="KLD96" s="80"/>
      <c r="KLE96" s="80"/>
      <c r="KLF96" s="80"/>
      <c r="KLG96" s="80"/>
      <c r="KLH96" s="80"/>
      <c r="KLI96" s="80"/>
      <c r="KLJ96" s="80"/>
      <c r="KLK96" s="80"/>
      <c r="KLL96" s="80"/>
      <c r="KLM96" s="80"/>
      <c r="KLN96" s="80"/>
      <c r="KLO96" s="80"/>
      <c r="KLP96" s="80"/>
      <c r="KLQ96" s="80"/>
      <c r="KLR96" s="80"/>
      <c r="KLS96" s="80"/>
      <c r="KLT96" s="80"/>
      <c r="KLU96" s="80"/>
      <c r="KLV96" s="80"/>
      <c r="KLW96" s="80"/>
      <c r="KLX96" s="80"/>
      <c r="KLY96" s="80"/>
      <c r="KLZ96" s="80"/>
      <c r="KMA96" s="80"/>
      <c r="KMB96" s="80"/>
      <c r="KMC96" s="80"/>
      <c r="KMD96" s="80"/>
      <c r="KME96" s="80"/>
      <c r="KMF96" s="80"/>
      <c r="KMG96" s="80"/>
      <c r="KMH96" s="80"/>
      <c r="KMI96" s="80"/>
      <c r="KMJ96" s="80"/>
      <c r="KMK96" s="80"/>
      <c r="KML96" s="80"/>
      <c r="KMM96" s="80"/>
      <c r="KMN96" s="80"/>
      <c r="KMO96" s="80"/>
      <c r="KMP96" s="80"/>
      <c r="KMQ96" s="80"/>
      <c r="KMR96" s="80"/>
      <c r="KMS96" s="80"/>
      <c r="KMT96" s="80"/>
      <c r="KMU96" s="80"/>
      <c r="KMV96" s="80"/>
      <c r="KMW96" s="80"/>
      <c r="KMX96" s="80"/>
      <c r="KMY96" s="80"/>
      <c r="KMZ96" s="80"/>
      <c r="KNA96" s="80"/>
      <c r="KNB96" s="80"/>
      <c r="KNC96" s="80"/>
      <c r="KND96" s="80"/>
      <c r="KNE96" s="80"/>
      <c r="KNF96" s="80"/>
      <c r="KNG96" s="80"/>
      <c r="KNH96" s="80"/>
      <c r="KNI96" s="80"/>
      <c r="KNJ96" s="80"/>
      <c r="KNK96" s="80"/>
      <c r="KNL96" s="80"/>
      <c r="KNM96" s="80"/>
      <c r="KNN96" s="80"/>
      <c r="KNO96" s="80"/>
      <c r="KNP96" s="80"/>
      <c r="KNQ96" s="80"/>
      <c r="KNR96" s="80"/>
      <c r="KNS96" s="80"/>
      <c r="KNT96" s="80"/>
      <c r="KNU96" s="80"/>
      <c r="KNV96" s="80"/>
      <c r="KNW96" s="80"/>
      <c r="KNX96" s="80"/>
      <c r="KNY96" s="80"/>
      <c r="KNZ96" s="80"/>
      <c r="KOA96" s="80"/>
      <c r="KOB96" s="80"/>
      <c r="KOC96" s="80"/>
      <c r="KOD96" s="80"/>
      <c r="KOE96" s="80"/>
      <c r="KOF96" s="80"/>
      <c r="KOG96" s="80"/>
      <c r="KOH96" s="80"/>
      <c r="KOI96" s="80"/>
      <c r="KOJ96" s="80"/>
      <c r="KOK96" s="80"/>
      <c r="KOL96" s="80"/>
      <c r="KOM96" s="80"/>
      <c r="KON96" s="80"/>
      <c r="KOO96" s="80"/>
      <c r="KOP96" s="80"/>
      <c r="KOQ96" s="80"/>
      <c r="KOR96" s="80"/>
      <c r="KOS96" s="80"/>
      <c r="KOT96" s="80"/>
      <c r="KOU96" s="80"/>
      <c r="KOV96" s="80"/>
      <c r="KOW96" s="80"/>
      <c r="KOX96" s="80"/>
      <c r="KOY96" s="80"/>
      <c r="KOZ96" s="80"/>
      <c r="KPA96" s="80"/>
      <c r="KPB96" s="80"/>
      <c r="KPC96" s="80"/>
      <c r="KPD96" s="80"/>
      <c r="KPE96" s="80"/>
      <c r="KPF96" s="80"/>
      <c r="KPG96" s="80"/>
      <c r="KPH96" s="80"/>
      <c r="KPI96" s="80"/>
      <c r="KPJ96" s="80"/>
      <c r="KPK96" s="80"/>
      <c r="KPL96" s="80"/>
      <c r="KPM96" s="80"/>
      <c r="KPN96" s="80"/>
      <c r="KPO96" s="80"/>
      <c r="KPP96" s="80"/>
      <c r="KPQ96" s="80"/>
      <c r="KPR96" s="80"/>
      <c r="KPS96" s="80"/>
      <c r="KPT96" s="80"/>
      <c r="KPU96" s="80"/>
      <c r="KPV96" s="80"/>
      <c r="KPW96" s="80"/>
      <c r="KPX96" s="80"/>
      <c r="KPY96" s="80"/>
      <c r="KPZ96" s="80"/>
      <c r="KQA96" s="80"/>
      <c r="KQB96" s="80"/>
      <c r="KQC96" s="80"/>
      <c r="KQD96" s="80"/>
      <c r="KQE96" s="80"/>
      <c r="KQF96" s="80"/>
      <c r="KQG96" s="80"/>
      <c r="KQH96" s="80"/>
      <c r="KQI96" s="80"/>
      <c r="KQJ96" s="80"/>
      <c r="KQK96" s="80"/>
      <c r="KQL96" s="80"/>
      <c r="KQM96" s="80"/>
      <c r="KQN96" s="80"/>
      <c r="KQO96" s="80"/>
      <c r="KQP96" s="80"/>
      <c r="KQQ96" s="80"/>
      <c r="KQR96" s="80"/>
      <c r="KQS96" s="80"/>
      <c r="KQT96" s="80"/>
      <c r="KQU96" s="80"/>
      <c r="KQV96" s="80"/>
      <c r="KQW96" s="80"/>
      <c r="KQX96" s="80"/>
      <c r="KQY96" s="80"/>
      <c r="KQZ96" s="80"/>
      <c r="KRA96" s="80"/>
      <c r="KRB96" s="80"/>
      <c r="KRC96" s="80"/>
      <c r="KRD96" s="80"/>
      <c r="KRE96" s="80"/>
      <c r="KRF96" s="80"/>
      <c r="KRG96" s="80"/>
      <c r="KRH96" s="80"/>
      <c r="KRI96" s="80"/>
      <c r="KRJ96" s="80"/>
      <c r="KRK96" s="80"/>
      <c r="KRL96" s="80"/>
      <c r="KRM96" s="80"/>
      <c r="KRN96" s="80"/>
      <c r="KRO96" s="80"/>
      <c r="KRP96" s="80"/>
      <c r="KRQ96" s="80"/>
      <c r="KRR96" s="80"/>
      <c r="KRS96" s="80"/>
      <c r="KRT96" s="80"/>
      <c r="KRU96" s="80"/>
      <c r="KRV96" s="80"/>
      <c r="KRW96" s="80"/>
      <c r="KRX96" s="80"/>
      <c r="KRY96" s="80"/>
      <c r="KRZ96" s="80"/>
      <c r="KSA96" s="80"/>
      <c r="KSB96" s="80"/>
      <c r="KSC96" s="80"/>
      <c r="KSD96" s="80"/>
      <c r="KSE96" s="80"/>
      <c r="KSF96" s="80"/>
      <c r="KSG96" s="80"/>
      <c r="KSH96" s="80"/>
      <c r="KSI96" s="80"/>
      <c r="KSJ96" s="80"/>
      <c r="KSK96" s="80"/>
      <c r="KSL96" s="80"/>
      <c r="KSM96" s="80"/>
      <c r="KSN96" s="80"/>
      <c r="KSO96" s="80"/>
      <c r="KSP96" s="80"/>
      <c r="KSQ96" s="80"/>
      <c r="KSR96" s="80"/>
      <c r="KSS96" s="80"/>
      <c r="KST96" s="80"/>
      <c r="KSU96" s="80"/>
      <c r="KSV96" s="80"/>
      <c r="KSW96" s="80"/>
      <c r="KSX96" s="80"/>
      <c r="KSY96" s="80"/>
      <c r="KSZ96" s="80"/>
      <c r="KTA96" s="80"/>
      <c r="KTB96" s="80"/>
      <c r="KTC96" s="80"/>
      <c r="KTD96" s="80"/>
      <c r="KTE96" s="80"/>
      <c r="KTF96" s="80"/>
      <c r="KTG96" s="80"/>
      <c r="KTH96" s="80"/>
      <c r="KTI96" s="80"/>
      <c r="KTJ96" s="80"/>
      <c r="KTK96" s="80"/>
      <c r="KTL96" s="80"/>
      <c r="KTM96" s="80"/>
      <c r="KTN96" s="80"/>
      <c r="KTO96" s="80"/>
      <c r="KTP96" s="80"/>
      <c r="KTQ96" s="80"/>
      <c r="KTR96" s="80"/>
      <c r="KTS96" s="80"/>
      <c r="KTT96" s="80"/>
      <c r="KTU96" s="80"/>
      <c r="KTV96" s="80"/>
      <c r="KTW96" s="80"/>
      <c r="KTX96" s="80"/>
      <c r="KTY96" s="80"/>
      <c r="KTZ96" s="80"/>
      <c r="KUA96" s="80"/>
      <c r="KUB96" s="80"/>
      <c r="KUC96" s="80"/>
      <c r="KUD96" s="80"/>
      <c r="KUE96" s="80"/>
      <c r="KUF96" s="80"/>
      <c r="KUG96" s="80"/>
      <c r="KUH96" s="80"/>
      <c r="KUI96" s="80"/>
      <c r="KUJ96" s="80"/>
      <c r="KUK96" s="80"/>
      <c r="KUL96" s="80"/>
      <c r="KUM96" s="80"/>
      <c r="KUN96" s="80"/>
      <c r="KUO96" s="80"/>
      <c r="KUP96" s="80"/>
      <c r="KUQ96" s="80"/>
      <c r="KUR96" s="80"/>
      <c r="KUS96" s="80"/>
      <c r="KUT96" s="80"/>
      <c r="KUU96" s="80"/>
      <c r="KUV96" s="80"/>
      <c r="KUW96" s="80"/>
      <c r="KUX96" s="80"/>
      <c r="KUY96" s="80"/>
      <c r="KUZ96" s="80"/>
      <c r="KVA96" s="80"/>
      <c r="KVB96" s="80"/>
      <c r="KVC96" s="80"/>
      <c r="KVD96" s="80"/>
      <c r="KVE96" s="80"/>
      <c r="KVF96" s="80"/>
      <c r="KVG96" s="80"/>
      <c r="KVH96" s="80"/>
      <c r="KVI96" s="80"/>
      <c r="KVJ96" s="80"/>
      <c r="KVK96" s="80"/>
      <c r="KVL96" s="80"/>
      <c r="KVM96" s="80"/>
      <c r="KVN96" s="80"/>
      <c r="KVO96" s="80"/>
      <c r="KVP96" s="80"/>
      <c r="KVQ96" s="80"/>
      <c r="KVR96" s="80"/>
      <c r="KVS96" s="80"/>
      <c r="KVT96" s="80"/>
      <c r="KVU96" s="80"/>
      <c r="KVV96" s="80"/>
      <c r="KVW96" s="80"/>
      <c r="KVX96" s="80"/>
      <c r="KVY96" s="80"/>
      <c r="KVZ96" s="80"/>
      <c r="KWA96" s="80"/>
      <c r="KWB96" s="80"/>
      <c r="KWC96" s="80"/>
      <c r="KWD96" s="80"/>
      <c r="KWE96" s="80"/>
      <c r="KWF96" s="80"/>
      <c r="KWG96" s="80"/>
      <c r="KWH96" s="80"/>
      <c r="KWI96" s="80"/>
      <c r="KWJ96" s="80"/>
      <c r="KWK96" s="80"/>
      <c r="KWL96" s="80"/>
      <c r="KWM96" s="80"/>
      <c r="KWN96" s="80"/>
      <c r="KWO96" s="80"/>
      <c r="KWP96" s="80"/>
      <c r="KWQ96" s="80"/>
      <c r="KWR96" s="80"/>
      <c r="KWS96" s="80"/>
      <c r="KWT96" s="80"/>
      <c r="KWU96" s="80"/>
      <c r="KWV96" s="80"/>
      <c r="KWW96" s="80"/>
      <c r="KWX96" s="80"/>
      <c r="KWY96" s="80"/>
      <c r="KWZ96" s="80"/>
      <c r="KXA96" s="80"/>
      <c r="KXB96" s="80"/>
      <c r="KXC96" s="80"/>
      <c r="KXD96" s="80"/>
      <c r="KXE96" s="80"/>
      <c r="KXF96" s="80"/>
      <c r="KXG96" s="80"/>
      <c r="KXH96" s="80"/>
      <c r="KXI96" s="80"/>
      <c r="KXJ96" s="80"/>
      <c r="KXK96" s="80"/>
      <c r="KXL96" s="80"/>
      <c r="KXM96" s="80"/>
      <c r="KXN96" s="80"/>
      <c r="KXO96" s="80"/>
      <c r="KXP96" s="80"/>
      <c r="KXQ96" s="80"/>
      <c r="KXR96" s="80"/>
      <c r="KXS96" s="80"/>
      <c r="KXT96" s="80"/>
      <c r="KXU96" s="80"/>
      <c r="KXV96" s="80"/>
      <c r="KXW96" s="80"/>
      <c r="KXX96" s="80"/>
      <c r="KXY96" s="80"/>
      <c r="KXZ96" s="80"/>
      <c r="KYA96" s="80"/>
      <c r="KYB96" s="80"/>
      <c r="KYC96" s="80"/>
      <c r="KYD96" s="80"/>
      <c r="KYE96" s="80"/>
      <c r="KYF96" s="80"/>
      <c r="KYG96" s="80"/>
      <c r="KYH96" s="80"/>
      <c r="KYI96" s="80"/>
      <c r="KYJ96" s="80"/>
      <c r="KYK96" s="80"/>
      <c r="KYL96" s="80"/>
      <c r="KYM96" s="80"/>
      <c r="KYN96" s="80"/>
      <c r="KYO96" s="80"/>
      <c r="KYP96" s="80"/>
      <c r="KYQ96" s="80"/>
      <c r="KYR96" s="80"/>
      <c r="KYS96" s="80"/>
      <c r="KYT96" s="80"/>
      <c r="KYU96" s="80"/>
      <c r="KYV96" s="80"/>
      <c r="KYW96" s="80"/>
      <c r="KYX96" s="80"/>
      <c r="KYY96" s="80"/>
      <c r="KYZ96" s="80"/>
      <c r="KZA96" s="80"/>
      <c r="KZB96" s="80"/>
      <c r="KZC96" s="80"/>
      <c r="KZD96" s="80"/>
      <c r="KZE96" s="80"/>
      <c r="KZF96" s="80"/>
      <c r="KZG96" s="80"/>
      <c r="KZH96" s="80"/>
      <c r="KZI96" s="80"/>
      <c r="KZJ96" s="80"/>
      <c r="KZK96" s="80"/>
      <c r="KZL96" s="80"/>
      <c r="KZM96" s="80"/>
      <c r="KZN96" s="80"/>
      <c r="KZO96" s="80"/>
      <c r="KZP96" s="80"/>
      <c r="KZQ96" s="80"/>
      <c r="KZR96" s="80"/>
      <c r="KZS96" s="80"/>
      <c r="KZT96" s="80"/>
      <c r="KZU96" s="80"/>
      <c r="KZV96" s="80"/>
      <c r="KZW96" s="80"/>
      <c r="KZX96" s="80"/>
      <c r="KZY96" s="80"/>
      <c r="KZZ96" s="80"/>
      <c r="LAA96" s="80"/>
      <c r="LAB96" s="80"/>
      <c r="LAC96" s="80"/>
      <c r="LAD96" s="80"/>
      <c r="LAE96" s="80"/>
      <c r="LAF96" s="80"/>
      <c r="LAG96" s="80"/>
      <c r="LAH96" s="80"/>
      <c r="LAI96" s="80"/>
      <c r="LAJ96" s="80"/>
      <c r="LAK96" s="80"/>
      <c r="LAL96" s="80"/>
      <c r="LAM96" s="80"/>
      <c r="LAN96" s="80"/>
      <c r="LAO96" s="80"/>
      <c r="LAP96" s="80"/>
      <c r="LAQ96" s="80"/>
      <c r="LAR96" s="80"/>
      <c r="LAS96" s="80"/>
      <c r="LAT96" s="80"/>
      <c r="LAU96" s="80"/>
      <c r="LAV96" s="80"/>
      <c r="LAW96" s="80"/>
      <c r="LAX96" s="80"/>
      <c r="LAY96" s="80"/>
      <c r="LAZ96" s="80"/>
      <c r="LBA96" s="80"/>
      <c r="LBB96" s="80"/>
      <c r="LBC96" s="80"/>
      <c r="LBD96" s="80"/>
      <c r="LBE96" s="80"/>
      <c r="LBF96" s="80"/>
      <c r="LBG96" s="80"/>
      <c r="LBH96" s="80"/>
      <c r="LBI96" s="80"/>
      <c r="LBJ96" s="80"/>
      <c r="LBK96" s="80"/>
      <c r="LBL96" s="80"/>
      <c r="LBM96" s="80"/>
      <c r="LBN96" s="80"/>
      <c r="LBO96" s="80"/>
      <c r="LBP96" s="80"/>
      <c r="LBQ96" s="80"/>
      <c r="LBR96" s="80"/>
      <c r="LBS96" s="80"/>
      <c r="LBT96" s="80"/>
      <c r="LBU96" s="80"/>
      <c r="LBV96" s="80"/>
      <c r="LBW96" s="80"/>
      <c r="LBX96" s="80"/>
      <c r="LBY96" s="80"/>
      <c r="LBZ96" s="80"/>
      <c r="LCA96" s="80"/>
      <c r="LCB96" s="80"/>
      <c r="LCC96" s="80"/>
      <c r="LCD96" s="80"/>
      <c r="LCE96" s="80"/>
      <c r="LCF96" s="80"/>
      <c r="LCG96" s="80"/>
      <c r="LCH96" s="80"/>
      <c r="LCI96" s="80"/>
      <c r="LCJ96" s="80"/>
      <c r="LCK96" s="80"/>
      <c r="LCL96" s="80"/>
      <c r="LCM96" s="80"/>
      <c r="LCN96" s="80"/>
      <c r="LCO96" s="80"/>
      <c r="LCP96" s="80"/>
      <c r="LCQ96" s="80"/>
      <c r="LCR96" s="80"/>
      <c r="LCS96" s="80"/>
      <c r="LCT96" s="80"/>
      <c r="LCU96" s="80"/>
      <c r="LCV96" s="80"/>
      <c r="LCW96" s="80"/>
      <c r="LCX96" s="80"/>
      <c r="LCY96" s="80"/>
      <c r="LCZ96" s="80"/>
      <c r="LDA96" s="80"/>
      <c r="LDB96" s="80"/>
      <c r="LDC96" s="80"/>
      <c r="LDD96" s="80"/>
      <c r="LDE96" s="80"/>
      <c r="LDF96" s="80"/>
      <c r="LDG96" s="80"/>
      <c r="LDH96" s="80"/>
      <c r="LDI96" s="80"/>
      <c r="LDJ96" s="80"/>
      <c r="LDK96" s="80"/>
      <c r="LDL96" s="80"/>
      <c r="LDM96" s="80"/>
      <c r="LDN96" s="80"/>
      <c r="LDO96" s="80"/>
      <c r="LDP96" s="80"/>
      <c r="LDQ96" s="80"/>
      <c r="LDR96" s="80"/>
      <c r="LDS96" s="80"/>
      <c r="LDT96" s="80"/>
      <c r="LDU96" s="80"/>
      <c r="LDV96" s="80"/>
      <c r="LDW96" s="80"/>
      <c r="LDX96" s="80"/>
      <c r="LDY96" s="80"/>
      <c r="LDZ96" s="80"/>
      <c r="LEA96" s="80"/>
      <c r="LEB96" s="80"/>
      <c r="LEC96" s="80"/>
      <c r="LED96" s="80"/>
      <c r="LEE96" s="80"/>
      <c r="LEF96" s="80"/>
      <c r="LEG96" s="80"/>
      <c r="LEH96" s="80"/>
      <c r="LEI96" s="80"/>
      <c r="LEJ96" s="80"/>
      <c r="LEK96" s="80"/>
      <c r="LEL96" s="80"/>
      <c r="LEM96" s="80"/>
      <c r="LEN96" s="80"/>
      <c r="LEO96" s="80"/>
      <c r="LEP96" s="80"/>
      <c r="LEQ96" s="80"/>
      <c r="LER96" s="80"/>
      <c r="LES96" s="80"/>
      <c r="LET96" s="80"/>
      <c r="LEU96" s="80"/>
      <c r="LEV96" s="80"/>
      <c r="LEW96" s="80"/>
      <c r="LEX96" s="80"/>
      <c r="LEY96" s="80"/>
      <c r="LEZ96" s="80"/>
      <c r="LFA96" s="80"/>
      <c r="LFB96" s="80"/>
      <c r="LFC96" s="80"/>
      <c r="LFD96" s="80"/>
      <c r="LFE96" s="80"/>
      <c r="LFF96" s="80"/>
      <c r="LFG96" s="80"/>
      <c r="LFH96" s="80"/>
      <c r="LFI96" s="80"/>
      <c r="LFJ96" s="80"/>
      <c r="LFK96" s="80"/>
      <c r="LFL96" s="80"/>
      <c r="LFM96" s="80"/>
      <c r="LFN96" s="80"/>
      <c r="LFO96" s="80"/>
      <c r="LFP96" s="80"/>
      <c r="LFQ96" s="80"/>
      <c r="LFR96" s="80"/>
      <c r="LFS96" s="80"/>
      <c r="LFT96" s="80"/>
      <c r="LFU96" s="80"/>
      <c r="LFV96" s="80"/>
      <c r="LFW96" s="80"/>
      <c r="LFX96" s="80"/>
      <c r="LFY96" s="80"/>
      <c r="LFZ96" s="80"/>
      <c r="LGA96" s="80"/>
      <c r="LGB96" s="80"/>
      <c r="LGC96" s="80"/>
      <c r="LGD96" s="80"/>
      <c r="LGE96" s="80"/>
      <c r="LGF96" s="80"/>
      <c r="LGG96" s="80"/>
      <c r="LGH96" s="80"/>
      <c r="LGI96" s="80"/>
      <c r="LGJ96" s="80"/>
      <c r="LGK96" s="80"/>
      <c r="LGL96" s="80"/>
      <c r="LGM96" s="80"/>
      <c r="LGN96" s="80"/>
      <c r="LGO96" s="80"/>
      <c r="LGP96" s="80"/>
      <c r="LGQ96" s="80"/>
      <c r="LGR96" s="80"/>
      <c r="LGS96" s="80"/>
      <c r="LGT96" s="80"/>
      <c r="LGU96" s="80"/>
      <c r="LGV96" s="80"/>
      <c r="LGW96" s="80"/>
      <c r="LGX96" s="80"/>
      <c r="LGY96" s="80"/>
      <c r="LGZ96" s="80"/>
      <c r="LHA96" s="80"/>
      <c r="LHB96" s="80"/>
      <c r="LHC96" s="80"/>
      <c r="LHD96" s="80"/>
      <c r="LHE96" s="80"/>
      <c r="LHF96" s="80"/>
      <c r="LHG96" s="80"/>
      <c r="LHH96" s="80"/>
      <c r="LHI96" s="80"/>
      <c r="LHJ96" s="80"/>
      <c r="LHK96" s="80"/>
      <c r="LHL96" s="80"/>
      <c r="LHM96" s="80"/>
      <c r="LHN96" s="80"/>
      <c r="LHO96" s="80"/>
      <c r="LHP96" s="80"/>
      <c r="LHQ96" s="80"/>
      <c r="LHR96" s="80"/>
      <c r="LHS96" s="80"/>
      <c r="LHT96" s="80"/>
      <c r="LHU96" s="80"/>
      <c r="LHV96" s="80"/>
      <c r="LHW96" s="80"/>
      <c r="LHX96" s="80"/>
      <c r="LHY96" s="80"/>
      <c r="LHZ96" s="80"/>
      <c r="LIA96" s="80"/>
      <c r="LIB96" s="80"/>
      <c r="LIC96" s="80"/>
      <c r="LID96" s="80"/>
      <c r="LIE96" s="80"/>
      <c r="LIF96" s="80"/>
      <c r="LIG96" s="80"/>
      <c r="LIH96" s="80"/>
      <c r="LII96" s="80"/>
      <c r="LIJ96" s="80"/>
      <c r="LIK96" s="80"/>
      <c r="LIL96" s="80"/>
      <c r="LIM96" s="80"/>
      <c r="LIN96" s="80"/>
      <c r="LIO96" s="80"/>
      <c r="LIP96" s="80"/>
      <c r="LIQ96" s="80"/>
      <c r="LIR96" s="80"/>
      <c r="LIS96" s="80"/>
      <c r="LIT96" s="80"/>
      <c r="LIU96" s="80"/>
      <c r="LIV96" s="80"/>
      <c r="LIW96" s="80"/>
      <c r="LIX96" s="80"/>
      <c r="LIY96" s="80"/>
      <c r="LIZ96" s="80"/>
      <c r="LJA96" s="80"/>
      <c r="LJB96" s="80"/>
      <c r="LJC96" s="80"/>
      <c r="LJD96" s="80"/>
      <c r="LJE96" s="80"/>
      <c r="LJF96" s="80"/>
      <c r="LJG96" s="80"/>
      <c r="LJH96" s="80"/>
      <c r="LJI96" s="80"/>
      <c r="LJJ96" s="80"/>
      <c r="LJK96" s="80"/>
      <c r="LJL96" s="80"/>
      <c r="LJM96" s="80"/>
      <c r="LJN96" s="80"/>
      <c r="LJO96" s="80"/>
      <c r="LJP96" s="80"/>
      <c r="LJQ96" s="80"/>
      <c r="LJR96" s="80"/>
      <c r="LJS96" s="80"/>
      <c r="LJT96" s="80"/>
      <c r="LJU96" s="80"/>
      <c r="LJV96" s="80"/>
      <c r="LJW96" s="80"/>
      <c r="LJX96" s="80"/>
      <c r="LJY96" s="80"/>
      <c r="LJZ96" s="80"/>
      <c r="LKA96" s="80"/>
      <c r="LKB96" s="80"/>
      <c r="LKC96" s="80"/>
      <c r="LKD96" s="80"/>
      <c r="LKE96" s="80"/>
      <c r="LKF96" s="80"/>
      <c r="LKG96" s="80"/>
      <c r="LKH96" s="80"/>
      <c r="LKI96" s="80"/>
      <c r="LKJ96" s="80"/>
      <c r="LKK96" s="80"/>
      <c r="LKL96" s="80"/>
      <c r="LKM96" s="80"/>
      <c r="LKN96" s="80"/>
      <c r="LKO96" s="80"/>
      <c r="LKP96" s="80"/>
      <c r="LKQ96" s="80"/>
      <c r="LKR96" s="80"/>
      <c r="LKS96" s="80"/>
      <c r="LKT96" s="80"/>
      <c r="LKU96" s="80"/>
      <c r="LKV96" s="80"/>
      <c r="LKW96" s="80"/>
      <c r="LKX96" s="80"/>
      <c r="LKY96" s="80"/>
      <c r="LKZ96" s="80"/>
      <c r="LLA96" s="80"/>
      <c r="LLB96" s="80"/>
      <c r="LLC96" s="80"/>
      <c r="LLD96" s="80"/>
      <c r="LLE96" s="80"/>
      <c r="LLF96" s="80"/>
      <c r="LLG96" s="80"/>
      <c r="LLH96" s="80"/>
      <c r="LLI96" s="80"/>
      <c r="LLJ96" s="80"/>
      <c r="LLK96" s="80"/>
      <c r="LLL96" s="80"/>
      <c r="LLM96" s="80"/>
      <c r="LLN96" s="80"/>
      <c r="LLO96" s="80"/>
      <c r="LLP96" s="80"/>
      <c r="LLQ96" s="80"/>
      <c r="LLR96" s="80"/>
      <c r="LLS96" s="80"/>
      <c r="LLT96" s="80"/>
      <c r="LLU96" s="80"/>
      <c r="LLV96" s="80"/>
      <c r="LLW96" s="80"/>
      <c r="LLX96" s="80"/>
      <c r="LLY96" s="80"/>
      <c r="LLZ96" s="80"/>
      <c r="LMA96" s="80"/>
      <c r="LMB96" s="80"/>
      <c r="LMC96" s="80"/>
      <c r="LMD96" s="80"/>
      <c r="LME96" s="80"/>
      <c r="LMF96" s="80"/>
      <c r="LMG96" s="80"/>
      <c r="LMH96" s="80"/>
      <c r="LMI96" s="80"/>
      <c r="LMJ96" s="80"/>
      <c r="LMK96" s="80"/>
      <c r="LML96" s="80"/>
      <c r="LMM96" s="80"/>
      <c r="LMN96" s="80"/>
      <c r="LMO96" s="80"/>
      <c r="LMP96" s="80"/>
      <c r="LMQ96" s="80"/>
      <c r="LMR96" s="80"/>
      <c r="LMS96" s="80"/>
      <c r="LMT96" s="80"/>
      <c r="LMU96" s="80"/>
      <c r="LMV96" s="80"/>
      <c r="LMW96" s="80"/>
      <c r="LMX96" s="80"/>
      <c r="LMY96" s="80"/>
      <c r="LMZ96" s="80"/>
      <c r="LNA96" s="80"/>
      <c r="LNB96" s="80"/>
      <c r="LNC96" s="80"/>
      <c r="LND96" s="80"/>
      <c r="LNE96" s="80"/>
      <c r="LNF96" s="80"/>
      <c r="LNG96" s="80"/>
      <c r="LNH96" s="80"/>
      <c r="LNI96" s="80"/>
      <c r="LNJ96" s="80"/>
      <c r="LNK96" s="80"/>
      <c r="LNL96" s="80"/>
      <c r="LNM96" s="80"/>
      <c r="LNN96" s="80"/>
      <c r="LNO96" s="80"/>
      <c r="LNP96" s="80"/>
      <c r="LNQ96" s="80"/>
      <c r="LNR96" s="80"/>
      <c r="LNS96" s="80"/>
      <c r="LNT96" s="80"/>
      <c r="LNU96" s="80"/>
      <c r="LNV96" s="80"/>
      <c r="LNW96" s="80"/>
      <c r="LNX96" s="80"/>
      <c r="LNY96" s="80"/>
      <c r="LNZ96" s="80"/>
      <c r="LOA96" s="80"/>
      <c r="LOB96" s="80"/>
      <c r="LOC96" s="80"/>
      <c r="LOD96" s="80"/>
      <c r="LOE96" s="80"/>
      <c r="LOF96" s="80"/>
      <c r="LOG96" s="80"/>
      <c r="LOH96" s="80"/>
      <c r="LOI96" s="80"/>
      <c r="LOJ96" s="80"/>
      <c r="LOK96" s="80"/>
      <c r="LOL96" s="80"/>
      <c r="LOM96" s="80"/>
      <c r="LON96" s="80"/>
      <c r="LOO96" s="80"/>
      <c r="LOP96" s="80"/>
      <c r="LOQ96" s="80"/>
      <c r="LOR96" s="80"/>
      <c r="LOS96" s="80"/>
      <c r="LOT96" s="80"/>
      <c r="LOU96" s="80"/>
      <c r="LOV96" s="80"/>
      <c r="LOW96" s="80"/>
      <c r="LOX96" s="80"/>
      <c r="LOY96" s="80"/>
      <c r="LOZ96" s="80"/>
      <c r="LPA96" s="80"/>
      <c r="LPB96" s="80"/>
      <c r="LPC96" s="80"/>
      <c r="LPD96" s="80"/>
      <c r="LPE96" s="80"/>
      <c r="LPF96" s="80"/>
      <c r="LPG96" s="80"/>
      <c r="LPH96" s="80"/>
      <c r="LPI96" s="80"/>
      <c r="LPJ96" s="80"/>
      <c r="LPK96" s="80"/>
      <c r="LPL96" s="80"/>
      <c r="LPM96" s="80"/>
      <c r="LPN96" s="80"/>
      <c r="LPO96" s="80"/>
      <c r="LPP96" s="80"/>
      <c r="LPQ96" s="80"/>
      <c r="LPR96" s="80"/>
      <c r="LPS96" s="80"/>
      <c r="LPT96" s="80"/>
      <c r="LPU96" s="80"/>
      <c r="LPV96" s="80"/>
      <c r="LPW96" s="80"/>
      <c r="LPX96" s="80"/>
      <c r="LPY96" s="80"/>
      <c r="LPZ96" s="80"/>
      <c r="LQA96" s="80"/>
      <c r="LQB96" s="80"/>
      <c r="LQC96" s="80"/>
      <c r="LQD96" s="80"/>
      <c r="LQE96" s="80"/>
      <c r="LQF96" s="80"/>
      <c r="LQG96" s="80"/>
      <c r="LQH96" s="80"/>
      <c r="LQI96" s="80"/>
      <c r="LQJ96" s="80"/>
      <c r="LQK96" s="80"/>
      <c r="LQL96" s="80"/>
      <c r="LQM96" s="80"/>
      <c r="LQN96" s="80"/>
      <c r="LQO96" s="80"/>
      <c r="LQP96" s="80"/>
      <c r="LQQ96" s="80"/>
      <c r="LQR96" s="80"/>
      <c r="LQS96" s="80"/>
      <c r="LQT96" s="80"/>
      <c r="LQU96" s="80"/>
      <c r="LQV96" s="80"/>
      <c r="LQW96" s="80"/>
      <c r="LQX96" s="80"/>
      <c r="LQY96" s="80"/>
      <c r="LQZ96" s="80"/>
      <c r="LRA96" s="80"/>
      <c r="LRB96" s="80"/>
      <c r="LRC96" s="80"/>
      <c r="LRD96" s="80"/>
      <c r="LRE96" s="80"/>
      <c r="LRF96" s="80"/>
      <c r="LRG96" s="80"/>
      <c r="LRH96" s="80"/>
      <c r="LRI96" s="80"/>
      <c r="LRJ96" s="80"/>
      <c r="LRK96" s="80"/>
      <c r="LRL96" s="80"/>
      <c r="LRM96" s="80"/>
      <c r="LRN96" s="80"/>
      <c r="LRO96" s="80"/>
      <c r="LRP96" s="80"/>
      <c r="LRQ96" s="80"/>
      <c r="LRR96" s="80"/>
      <c r="LRS96" s="80"/>
      <c r="LRT96" s="80"/>
      <c r="LRU96" s="80"/>
      <c r="LRV96" s="80"/>
      <c r="LRW96" s="80"/>
      <c r="LRX96" s="80"/>
      <c r="LRY96" s="80"/>
      <c r="LRZ96" s="80"/>
      <c r="LSA96" s="80"/>
      <c r="LSB96" s="80"/>
      <c r="LSC96" s="80"/>
      <c r="LSD96" s="80"/>
      <c r="LSE96" s="80"/>
      <c r="LSF96" s="80"/>
      <c r="LSG96" s="80"/>
      <c r="LSH96" s="80"/>
      <c r="LSI96" s="80"/>
      <c r="LSJ96" s="80"/>
      <c r="LSK96" s="80"/>
      <c r="LSL96" s="80"/>
      <c r="LSM96" s="80"/>
      <c r="LSN96" s="80"/>
      <c r="LSO96" s="80"/>
      <c r="LSP96" s="80"/>
      <c r="LSQ96" s="80"/>
      <c r="LSR96" s="80"/>
      <c r="LSS96" s="80"/>
      <c r="LST96" s="80"/>
      <c r="LSU96" s="80"/>
      <c r="LSV96" s="80"/>
      <c r="LSW96" s="80"/>
      <c r="LSX96" s="80"/>
      <c r="LSY96" s="80"/>
      <c r="LSZ96" s="80"/>
      <c r="LTA96" s="80"/>
      <c r="LTB96" s="80"/>
      <c r="LTC96" s="80"/>
      <c r="LTD96" s="80"/>
      <c r="LTE96" s="80"/>
      <c r="LTF96" s="80"/>
      <c r="LTG96" s="80"/>
      <c r="LTH96" s="80"/>
      <c r="LTI96" s="80"/>
      <c r="LTJ96" s="80"/>
      <c r="LTK96" s="80"/>
      <c r="LTL96" s="80"/>
      <c r="LTM96" s="80"/>
      <c r="LTN96" s="80"/>
      <c r="LTO96" s="80"/>
      <c r="LTP96" s="80"/>
      <c r="LTQ96" s="80"/>
      <c r="LTR96" s="80"/>
      <c r="LTS96" s="80"/>
      <c r="LTT96" s="80"/>
      <c r="LTU96" s="80"/>
      <c r="LTV96" s="80"/>
      <c r="LTW96" s="80"/>
      <c r="LTX96" s="80"/>
      <c r="LTY96" s="80"/>
      <c r="LTZ96" s="80"/>
      <c r="LUA96" s="80"/>
      <c r="LUB96" s="80"/>
      <c r="LUC96" s="80"/>
      <c r="LUD96" s="80"/>
      <c r="LUE96" s="80"/>
      <c r="LUF96" s="80"/>
      <c r="LUG96" s="80"/>
      <c r="LUH96" s="80"/>
      <c r="LUI96" s="80"/>
      <c r="LUJ96" s="80"/>
      <c r="LUK96" s="80"/>
      <c r="LUL96" s="80"/>
      <c r="LUM96" s="80"/>
      <c r="LUN96" s="80"/>
      <c r="LUO96" s="80"/>
      <c r="LUP96" s="80"/>
      <c r="LUQ96" s="80"/>
      <c r="LUR96" s="80"/>
      <c r="LUS96" s="80"/>
      <c r="LUT96" s="80"/>
      <c r="LUU96" s="80"/>
      <c r="LUV96" s="80"/>
      <c r="LUW96" s="80"/>
      <c r="LUX96" s="80"/>
      <c r="LUY96" s="80"/>
      <c r="LUZ96" s="80"/>
      <c r="LVA96" s="80"/>
      <c r="LVB96" s="80"/>
      <c r="LVC96" s="80"/>
      <c r="LVD96" s="80"/>
      <c r="LVE96" s="80"/>
      <c r="LVF96" s="80"/>
      <c r="LVG96" s="80"/>
      <c r="LVH96" s="80"/>
      <c r="LVI96" s="80"/>
      <c r="LVJ96" s="80"/>
      <c r="LVK96" s="80"/>
      <c r="LVL96" s="80"/>
      <c r="LVM96" s="80"/>
      <c r="LVN96" s="80"/>
      <c r="LVO96" s="80"/>
      <c r="LVP96" s="80"/>
      <c r="LVQ96" s="80"/>
      <c r="LVR96" s="80"/>
      <c r="LVS96" s="80"/>
      <c r="LVT96" s="80"/>
      <c r="LVU96" s="80"/>
      <c r="LVV96" s="80"/>
      <c r="LVW96" s="80"/>
      <c r="LVX96" s="80"/>
      <c r="LVY96" s="80"/>
      <c r="LVZ96" s="80"/>
      <c r="LWA96" s="80"/>
      <c r="LWB96" s="80"/>
      <c r="LWC96" s="80"/>
      <c r="LWD96" s="80"/>
      <c r="LWE96" s="80"/>
      <c r="LWF96" s="80"/>
      <c r="LWG96" s="80"/>
      <c r="LWH96" s="80"/>
      <c r="LWI96" s="80"/>
      <c r="LWJ96" s="80"/>
      <c r="LWK96" s="80"/>
      <c r="LWL96" s="80"/>
      <c r="LWM96" s="80"/>
      <c r="LWN96" s="80"/>
      <c r="LWO96" s="80"/>
      <c r="LWP96" s="80"/>
      <c r="LWQ96" s="80"/>
      <c r="LWR96" s="80"/>
      <c r="LWS96" s="80"/>
      <c r="LWT96" s="80"/>
      <c r="LWU96" s="80"/>
      <c r="LWV96" s="80"/>
      <c r="LWW96" s="80"/>
      <c r="LWX96" s="80"/>
      <c r="LWY96" s="80"/>
      <c r="LWZ96" s="80"/>
      <c r="LXA96" s="80"/>
      <c r="LXB96" s="80"/>
      <c r="LXC96" s="80"/>
      <c r="LXD96" s="80"/>
      <c r="LXE96" s="80"/>
      <c r="LXF96" s="80"/>
      <c r="LXG96" s="80"/>
      <c r="LXH96" s="80"/>
      <c r="LXI96" s="80"/>
      <c r="LXJ96" s="80"/>
      <c r="LXK96" s="80"/>
      <c r="LXL96" s="80"/>
      <c r="LXM96" s="80"/>
      <c r="LXN96" s="80"/>
      <c r="LXO96" s="80"/>
      <c r="LXP96" s="80"/>
      <c r="LXQ96" s="80"/>
      <c r="LXR96" s="80"/>
      <c r="LXS96" s="80"/>
      <c r="LXT96" s="80"/>
      <c r="LXU96" s="80"/>
      <c r="LXV96" s="80"/>
      <c r="LXW96" s="80"/>
      <c r="LXX96" s="80"/>
      <c r="LXY96" s="80"/>
      <c r="LXZ96" s="80"/>
      <c r="LYA96" s="80"/>
      <c r="LYB96" s="80"/>
      <c r="LYC96" s="80"/>
      <c r="LYD96" s="80"/>
      <c r="LYE96" s="80"/>
      <c r="LYF96" s="80"/>
      <c r="LYG96" s="80"/>
      <c r="LYH96" s="80"/>
      <c r="LYI96" s="80"/>
      <c r="LYJ96" s="80"/>
      <c r="LYK96" s="80"/>
      <c r="LYL96" s="80"/>
      <c r="LYM96" s="80"/>
      <c r="LYN96" s="80"/>
      <c r="LYO96" s="80"/>
      <c r="LYP96" s="80"/>
      <c r="LYQ96" s="80"/>
      <c r="LYR96" s="80"/>
      <c r="LYS96" s="80"/>
      <c r="LYT96" s="80"/>
      <c r="LYU96" s="80"/>
      <c r="LYV96" s="80"/>
      <c r="LYW96" s="80"/>
      <c r="LYX96" s="80"/>
      <c r="LYY96" s="80"/>
      <c r="LYZ96" s="80"/>
      <c r="LZA96" s="80"/>
      <c r="LZB96" s="80"/>
      <c r="LZC96" s="80"/>
      <c r="LZD96" s="80"/>
      <c r="LZE96" s="80"/>
      <c r="LZF96" s="80"/>
      <c r="LZG96" s="80"/>
      <c r="LZH96" s="80"/>
      <c r="LZI96" s="80"/>
      <c r="LZJ96" s="80"/>
      <c r="LZK96" s="80"/>
      <c r="LZL96" s="80"/>
      <c r="LZM96" s="80"/>
      <c r="LZN96" s="80"/>
      <c r="LZO96" s="80"/>
      <c r="LZP96" s="80"/>
      <c r="LZQ96" s="80"/>
      <c r="LZR96" s="80"/>
      <c r="LZS96" s="80"/>
      <c r="LZT96" s="80"/>
      <c r="LZU96" s="80"/>
      <c r="LZV96" s="80"/>
      <c r="LZW96" s="80"/>
      <c r="LZX96" s="80"/>
      <c r="LZY96" s="80"/>
      <c r="LZZ96" s="80"/>
      <c r="MAA96" s="80"/>
      <c r="MAB96" s="80"/>
      <c r="MAC96" s="80"/>
      <c r="MAD96" s="80"/>
      <c r="MAE96" s="80"/>
      <c r="MAF96" s="80"/>
      <c r="MAG96" s="80"/>
      <c r="MAH96" s="80"/>
      <c r="MAI96" s="80"/>
      <c r="MAJ96" s="80"/>
      <c r="MAK96" s="80"/>
      <c r="MAL96" s="80"/>
      <c r="MAM96" s="80"/>
      <c r="MAN96" s="80"/>
      <c r="MAO96" s="80"/>
      <c r="MAP96" s="80"/>
      <c r="MAQ96" s="80"/>
      <c r="MAR96" s="80"/>
      <c r="MAS96" s="80"/>
      <c r="MAT96" s="80"/>
      <c r="MAU96" s="80"/>
      <c r="MAV96" s="80"/>
      <c r="MAW96" s="80"/>
      <c r="MAX96" s="80"/>
      <c r="MAY96" s="80"/>
      <c r="MAZ96" s="80"/>
      <c r="MBA96" s="80"/>
      <c r="MBB96" s="80"/>
      <c r="MBC96" s="80"/>
      <c r="MBD96" s="80"/>
      <c r="MBE96" s="80"/>
      <c r="MBF96" s="80"/>
      <c r="MBG96" s="80"/>
      <c r="MBH96" s="80"/>
      <c r="MBI96" s="80"/>
      <c r="MBJ96" s="80"/>
      <c r="MBK96" s="80"/>
      <c r="MBL96" s="80"/>
      <c r="MBM96" s="80"/>
      <c r="MBN96" s="80"/>
      <c r="MBO96" s="80"/>
      <c r="MBP96" s="80"/>
      <c r="MBQ96" s="80"/>
      <c r="MBR96" s="80"/>
      <c r="MBS96" s="80"/>
      <c r="MBT96" s="80"/>
      <c r="MBU96" s="80"/>
      <c r="MBV96" s="80"/>
      <c r="MBW96" s="80"/>
      <c r="MBX96" s="80"/>
      <c r="MBY96" s="80"/>
      <c r="MBZ96" s="80"/>
      <c r="MCA96" s="80"/>
      <c r="MCB96" s="80"/>
      <c r="MCC96" s="80"/>
      <c r="MCD96" s="80"/>
      <c r="MCE96" s="80"/>
      <c r="MCF96" s="80"/>
      <c r="MCG96" s="80"/>
      <c r="MCH96" s="80"/>
      <c r="MCI96" s="80"/>
      <c r="MCJ96" s="80"/>
      <c r="MCK96" s="80"/>
      <c r="MCL96" s="80"/>
      <c r="MCM96" s="80"/>
      <c r="MCN96" s="80"/>
      <c r="MCO96" s="80"/>
      <c r="MCP96" s="80"/>
      <c r="MCQ96" s="80"/>
      <c r="MCR96" s="80"/>
      <c r="MCS96" s="80"/>
      <c r="MCT96" s="80"/>
      <c r="MCU96" s="80"/>
      <c r="MCV96" s="80"/>
      <c r="MCW96" s="80"/>
      <c r="MCX96" s="80"/>
      <c r="MCY96" s="80"/>
      <c r="MCZ96" s="80"/>
      <c r="MDA96" s="80"/>
      <c r="MDB96" s="80"/>
      <c r="MDC96" s="80"/>
      <c r="MDD96" s="80"/>
      <c r="MDE96" s="80"/>
      <c r="MDF96" s="80"/>
      <c r="MDG96" s="80"/>
      <c r="MDH96" s="80"/>
      <c r="MDI96" s="80"/>
      <c r="MDJ96" s="80"/>
      <c r="MDK96" s="80"/>
      <c r="MDL96" s="80"/>
      <c r="MDM96" s="80"/>
      <c r="MDN96" s="80"/>
      <c r="MDO96" s="80"/>
      <c r="MDP96" s="80"/>
      <c r="MDQ96" s="80"/>
      <c r="MDR96" s="80"/>
      <c r="MDS96" s="80"/>
      <c r="MDT96" s="80"/>
      <c r="MDU96" s="80"/>
      <c r="MDV96" s="80"/>
      <c r="MDW96" s="80"/>
      <c r="MDX96" s="80"/>
      <c r="MDY96" s="80"/>
      <c r="MDZ96" s="80"/>
      <c r="MEA96" s="80"/>
      <c r="MEB96" s="80"/>
      <c r="MEC96" s="80"/>
      <c r="MED96" s="80"/>
      <c r="MEE96" s="80"/>
      <c r="MEF96" s="80"/>
      <c r="MEG96" s="80"/>
      <c r="MEH96" s="80"/>
      <c r="MEI96" s="80"/>
      <c r="MEJ96" s="80"/>
      <c r="MEK96" s="80"/>
      <c r="MEL96" s="80"/>
      <c r="MEM96" s="80"/>
      <c r="MEN96" s="80"/>
      <c r="MEO96" s="80"/>
      <c r="MEP96" s="80"/>
      <c r="MEQ96" s="80"/>
      <c r="MER96" s="80"/>
      <c r="MES96" s="80"/>
      <c r="MET96" s="80"/>
      <c r="MEU96" s="80"/>
      <c r="MEV96" s="80"/>
      <c r="MEW96" s="80"/>
      <c r="MEX96" s="80"/>
      <c r="MEY96" s="80"/>
      <c r="MEZ96" s="80"/>
      <c r="MFA96" s="80"/>
      <c r="MFB96" s="80"/>
      <c r="MFC96" s="80"/>
      <c r="MFD96" s="80"/>
      <c r="MFE96" s="80"/>
      <c r="MFF96" s="80"/>
      <c r="MFG96" s="80"/>
      <c r="MFH96" s="80"/>
      <c r="MFI96" s="80"/>
      <c r="MFJ96" s="80"/>
      <c r="MFK96" s="80"/>
      <c r="MFL96" s="80"/>
      <c r="MFM96" s="80"/>
      <c r="MFN96" s="80"/>
      <c r="MFO96" s="80"/>
      <c r="MFP96" s="80"/>
      <c r="MFQ96" s="80"/>
      <c r="MFR96" s="80"/>
      <c r="MFS96" s="80"/>
      <c r="MFT96" s="80"/>
      <c r="MFU96" s="80"/>
      <c r="MFV96" s="80"/>
      <c r="MFW96" s="80"/>
      <c r="MFX96" s="80"/>
      <c r="MFY96" s="80"/>
      <c r="MFZ96" s="80"/>
      <c r="MGA96" s="80"/>
      <c r="MGB96" s="80"/>
      <c r="MGC96" s="80"/>
      <c r="MGD96" s="80"/>
      <c r="MGE96" s="80"/>
      <c r="MGF96" s="80"/>
      <c r="MGG96" s="80"/>
      <c r="MGH96" s="80"/>
      <c r="MGI96" s="80"/>
      <c r="MGJ96" s="80"/>
      <c r="MGK96" s="80"/>
      <c r="MGL96" s="80"/>
      <c r="MGM96" s="80"/>
      <c r="MGN96" s="80"/>
      <c r="MGO96" s="80"/>
      <c r="MGP96" s="80"/>
      <c r="MGQ96" s="80"/>
      <c r="MGR96" s="80"/>
      <c r="MGS96" s="80"/>
      <c r="MGT96" s="80"/>
      <c r="MGU96" s="80"/>
      <c r="MGV96" s="80"/>
      <c r="MGW96" s="80"/>
      <c r="MGX96" s="80"/>
      <c r="MGY96" s="80"/>
      <c r="MGZ96" s="80"/>
      <c r="MHA96" s="80"/>
      <c r="MHB96" s="80"/>
      <c r="MHC96" s="80"/>
      <c r="MHD96" s="80"/>
      <c r="MHE96" s="80"/>
      <c r="MHF96" s="80"/>
      <c r="MHG96" s="80"/>
      <c r="MHH96" s="80"/>
      <c r="MHI96" s="80"/>
      <c r="MHJ96" s="80"/>
      <c r="MHK96" s="80"/>
      <c r="MHL96" s="80"/>
      <c r="MHM96" s="80"/>
      <c r="MHN96" s="80"/>
      <c r="MHO96" s="80"/>
      <c r="MHP96" s="80"/>
      <c r="MHQ96" s="80"/>
      <c r="MHR96" s="80"/>
      <c r="MHS96" s="80"/>
      <c r="MHT96" s="80"/>
      <c r="MHU96" s="80"/>
      <c r="MHV96" s="80"/>
      <c r="MHW96" s="80"/>
      <c r="MHX96" s="80"/>
      <c r="MHY96" s="80"/>
      <c r="MHZ96" s="80"/>
      <c r="MIA96" s="80"/>
      <c r="MIB96" s="80"/>
      <c r="MIC96" s="80"/>
      <c r="MID96" s="80"/>
      <c r="MIE96" s="80"/>
      <c r="MIF96" s="80"/>
      <c r="MIG96" s="80"/>
      <c r="MIH96" s="80"/>
      <c r="MII96" s="80"/>
      <c r="MIJ96" s="80"/>
      <c r="MIK96" s="80"/>
      <c r="MIL96" s="80"/>
      <c r="MIM96" s="80"/>
      <c r="MIN96" s="80"/>
      <c r="MIO96" s="80"/>
      <c r="MIP96" s="80"/>
      <c r="MIQ96" s="80"/>
      <c r="MIR96" s="80"/>
      <c r="MIS96" s="80"/>
      <c r="MIT96" s="80"/>
      <c r="MIU96" s="80"/>
      <c r="MIV96" s="80"/>
      <c r="MIW96" s="80"/>
      <c r="MIX96" s="80"/>
      <c r="MIY96" s="80"/>
      <c r="MIZ96" s="80"/>
      <c r="MJA96" s="80"/>
      <c r="MJB96" s="80"/>
      <c r="MJC96" s="80"/>
      <c r="MJD96" s="80"/>
      <c r="MJE96" s="80"/>
      <c r="MJF96" s="80"/>
      <c r="MJG96" s="80"/>
      <c r="MJH96" s="80"/>
      <c r="MJI96" s="80"/>
      <c r="MJJ96" s="80"/>
      <c r="MJK96" s="80"/>
      <c r="MJL96" s="80"/>
      <c r="MJM96" s="80"/>
      <c r="MJN96" s="80"/>
      <c r="MJO96" s="80"/>
      <c r="MJP96" s="80"/>
      <c r="MJQ96" s="80"/>
      <c r="MJR96" s="80"/>
      <c r="MJS96" s="80"/>
      <c r="MJT96" s="80"/>
      <c r="MJU96" s="80"/>
      <c r="MJV96" s="80"/>
      <c r="MJW96" s="80"/>
      <c r="MJX96" s="80"/>
      <c r="MJY96" s="80"/>
      <c r="MJZ96" s="80"/>
      <c r="MKA96" s="80"/>
      <c r="MKB96" s="80"/>
      <c r="MKC96" s="80"/>
      <c r="MKD96" s="80"/>
      <c r="MKE96" s="80"/>
      <c r="MKF96" s="80"/>
      <c r="MKG96" s="80"/>
      <c r="MKH96" s="80"/>
      <c r="MKI96" s="80"/>
      <c r="MKJ96" s="80"/>
      <c r="MKK96" s="80"/>
      <c r="MKL96" s="80"/>
      <c r="MKM96" s="80"/>
      <c r="MKN96" s="80"/>
      <c r="MKO96" s="80"/>
      <c r="MKP96" s="80"/>
      <c r="MKQ96" s="80"/>
      <c r="MKR96" s="80"/>
      <c r="MKS96" s="80"/>
      <c r="MKT96" s="80"/>
      <c r="MKU96" s="80"/>
      <c r="MKV96" s="80"/>
      <c r="MKW96" s="80"/>
      <c r="MKX96" s="80"/>
      <c r="MKY96" s="80"/>
      <c r="MKZ96" s="80"/>
      <c r="MLA96" s="80"/>
      <c r="MLB96" s="80"/>
      <c r="MLC96" s="80"/>
      <c r="MLD96" s="80"/>
      <c r="MLE96" s="80"/>
      <c r="MLF96" s="80"/>
      <c r="MLG96" s="80"/>
      <c r="MLH96" s="80"/>
      <c r="MLI96" s="80"/>
      <c r="MLJ96" s="80"/>
      <c r="MLK96" s="80"/>
      <c r="MLL96" s="80"/>
      <c r="MLM96" s="80"/>
      <c r="MLN96" s="80"/>
      <c r="MLO96" s="80"/>
      <c r="MLP96" s="80"/>
      <c r="MLQ96" s="80"/>
      <c r="MLR96" s="80"/>
      <c r="MLS96" s="80"/>
      <c r="MLT96" s="80"/>
      <c r="MLU96" s="80"/>
      <c r="MLV96" s="80"/>
      <c r="MLW96" s="80"/>
      <c r="MLX96" s="80"/>
      <c r="MLY96" s="80"/>
      <c r="MLZ96" s="80"/>
      <c r="MMA96" s="80"/>
      <c r="MMB96" s="80"/>
      <c r="MMC96" s="80"/>
      <c r="MMD96" s="80"/>
      <c r="MME96" s="80"/>
      <c r="MMF96" s="80"/>
      <c r="MMG96" s="80"/>
      <c r="MMH96" s="80"/>
      <c r="MMI96" s="80"/>
      <c r="MMJ96" s="80"/>
      <c r="MMK96" s="80"/>
      <c r="MML96" s="80"/>
      <c r="MMM96" s="80"/>
      <c r="MMN96" s="80"/>
      <c r="MMO96" s="80"/>
      <c r="MMP96" s="80"/>
      <c r="MMQ96" s="80"/>
      <c r="MMR96" s="80"/>
      <c r="MMS96" s="80"/>
      <c r="MMT96" s="80"/>
      <c r="MMU96" s="80"/>
      <c r="MMV96" s="80"/>
      <c r="MMW96" s="80"/>
      <c r="MMX96" s="80"/>
      <c r="MMY96" s="80"/>
      <c r="MMZ96" s="80"/>
      <c r="MNA96" s="80"/>
      <c r="MNB96" s="80"/>
      <c r="MNC96" s="80"/>
      <c r="MND96" s="80"/>
      <c r="MNE96" s="80"/>
      <c r="MNF96" s="80"/>
      <c r="MNG96" s="80"/>
      <c r="MNH96" s="80"/>
      <c r="MNI96" s="80"/>
      <c r="MNJ96" s="80"/>
      <c r="MNK96" s="80"/>
      <c r="MNL96" s="80"/>
      <c r="MNM96" s="80"/>
      <c r="MNN96" s="80"/>
      <c r="MNO96" s="80"/>
      <c r="MNP96" s="80"/>
      <c r="MNQ96" s="80"/>
      <c r="MNR96" s="80"/>
      <c r="MNS96" s="80"/>
      <c r="MNT96" s="80"/>
      <c r="MNU96" s="80"/>
      <c r="MNV96" s="80"/>
      <c r="MNW96" s="80"/>
      <c r="MNX96" s="80"/>
      <c r="MNY96" s="80"/>
      <c r="MNZ96" s="80"/>
      <c r="MOA96" s="80"/>
      <c r="MOB96" s="80"/>
      <c r="MOC96" s="80"/>
      <c r="MOD96" s="80"/>
      <c r="MOE96" s="80"/>
      <c r="MOF96" s="80"/>
      <c r="MOG96" s="80"/>
      <c r="MOH96" s="80"/>
      <c r="MOI96" s="80"/>
      <c r="MOJ96" s="80"/>
      <c r="MOK96" s="80"/>
      <c r="MOL96" s="80"/>
      <c r="MOM96" s="80"/>
      <c r="MON96" s="80"/>
      <c r="MOO96" s="80"/>
      <c r="MOP96" s="80"/>
      <c r="MOQ96" s="80"/>
      <c r="MOR96" s="80"/>
      <c r="MOS96" s="80"/>
      <c r="MOT96" s="80"/>
      <c r="MOU96" s="80"/>
      <c r="MOV96" s="80"/>
      <c r="MOW96" s="80"/>
      <c r="MOX96" s="80"/>
      <c r="MOY96" s="80"/>
      <c r="MOZ96" s="80"/>
      <c r="MPA96" s="80"/>
      <c r="MPB96" s="80"/>
      <c r="MPC96" s="80"/>
      <c r="MPD96" s="80"/>
      <c r="MPE96" s="80"/>
      <c r="MPF96" s="80"/>
      <c r="MPG96" s="80"/>
      <c r="MPH96" s="80"/>
      <c r="MPI96" s="80"/>
      <c r="MPJ96" s="80"/>
      <c r="MPK96" s="80"/>
      <c r="MPL96" s="80"/>
      <c r="MPM96" s="80"/>
      <c r="MPN96" s="80"/>
      <c r="MPO96" s="80"/>
      <c r="MPP96" s="80"/>
      <c r="MPQ96" s="80"/>
      <c r="MPR96" s="80"/>
      <c r="MPS96" s="80"/>
      <c r="MPT96" s="80"/>
      <c r="MPU96" s="80"/>
      <c r="MPV96" s="80"/>
      <c r="MPW96" s="80"/>
      <c r="MPX96" s="80"/>
      <c r="MPY96" s="80"/>
      <c r="MPZ96" s="80"/>
      <c r="MQA96" s="80"/>
      <c r="MQB96" s="80"/>
      <c r="MQC96" s="80"/>
      <c r="MQD96" s="80"/>
      <c r="MQE96" s="80"/>
      <c r="MQF96" s="80"/>
      <c r="MQG96" s="80"/>
      <c r="MQH96" s="80"/>
      <c r="MQI96" s="80"/>
      <c r="MQJ96" s="80"/>
      <c r="MQK96" s="80"/>
      <c r="MQL96" s="80"/>
      <c r="MQM96" s="80"/>
      <c r="MQN96" s="80"/>
      <c r="MQO96" s="80"/>
      <c r="MQP96" s="80"/>
      <c r="MQQ96" s="80"/>
      <c r="MQR96" s="80"/>
      <c r="MQS96" s="80"/>
      <c r="MQT96" s="80"/>
      <c r="MQU96" s="80"/>
      <c r="MQV96" s="80"/>
      <c r="MQW96" s="80"/>
      <c r="MQX96" s="80"/>
      <c r="MQY96" s="80"/>
      <c r="MQZ96" s="80"/>
      <c r="MRA96" s="80"/>
      <c r="MRB96" s="80"/>
      <c r="MRC96" s="80"/>
      <c r="MRD96" s="80"/>
      <c r="MRE96" s="80"/>
      <c r="MRF96" s="80"/>
      <c r="MRG96" s="80"/>
      <c r="MRH96" s="80"/>
      <c r="MRI96" s="80"/>
      <c r="MRJ96" s="80"/>
      <c r="MRK96" s="80"/>
      <c r="MRL96" s="80"/>
      <c r="MRM96" s="80"/>
      <c r="MRN96" s="80"/>
      <c r="MRO96" s="80"/>
      <c r="MRP96" s="80"/>
      <c r="MRQ96" s="80"/>
      <c r="MRR96" s="80"/>
      <c r="MRS96" s="80"/>
      <c r="MRT96" s="80"/>
      <c r="MRU96" s="80"/>
      <c r="MRV96" s="80"/>
      <c r="MRW96" s="80"/>
      <c r="MRX96" s="80"/>
      <c r="MRY96" s="80"/>
      <c r="MRZ96" s="80"/>
      <c r="MSA96" s="80"/>
      <c r="MSB96" s="80"/>
      <c r="MSC96" s="80"/>
      <c r="MSD96" s="80"/>
      <c r="MSE96" s="80"/>
      <c r="MSF96" s="80"/>
      <c r="MSG96" s="80"/>
      <c r="MSH96" s="80"/>
      <c r="MSI96" s="80"/>
      <c r="MSJ96" s="80"/>
      <c r="MSK96" s="80"/>
      <c r="MSL96" s="80"/>
      <c r="MSM96" s="80"/>
      <c r="MSN96" s="80"/>
      <c r="MSO96" s="80"/>
      <c r="MSP96" s="80"/>
      <c r="MSQ96" s="80"/>
      <c r="MSR96" s="80"/>
      <c r="MSS96" s="80"/>
      <c r="MST96" s="80"/>
      <c r="MSU96" s="80"/>
      <c r="MSV96" s="80"/>
      <c r="MSW96" s="80"/>
      <c r="MSX96" s="80"/>
      <c r="MSY96" s="80"/>
      <c r="MSZ96" s="80"/>
      <c r="MTA96" s="80"/>
      <c r="MTB96" s="80"/>
      <c r="MTC96" s="80"/>
      <c r="MTD96" s="80"/>
      <c r="MTE96" s="80"/>
      <c r="MTF96" s="80"/>
      <c r="MTG96" s="80"/>
      <c r="MTH96" s="80"/>
      <c r="MTI96" s="80"/>
      <c r="MTJ96" s="80"/>
      <c r="MTK96" s="80"/>
      <c r="MTL96" s="80"/>
      <c r="MTM96" s="80"/>
      <c r="MTN96" s="80"/>
      <c r="MTO96" s="80"/>
      <c r="MTP96" s="80"/>
      <c r="MTQ96" s="80"/>
      <c r="MTR96" s="80"/>
      <c r="MTS96" s="80"/>
      <c r="MTT96" s="80"/>
      <c r="MTU96" s="80"/>
      <c r="MTV96" s="80"/>
      <c r="MTW96" s="80"/>
      <c r="MTX96" s="80"/>
      <c r="MTY96" s="80"/>
      <c r="MTZ96" s="80"/>
      <c r="MUA96" s="80"/>
      <c r="MUB96" s="80"/>
      <c r="MUC96" s="80"/>
      <c r="MUD96" s="80"/>
      <c r="MUE96" s="80"/>
      <c r="MUF96" s="80"/>
      <c r="MUG96" s="80"/>
      <c r="MUH96" s="80"/>
      <c r="MUI96" s="80"/>
      <c r="MUJ96" s="80"/>
      <c r="MUK96" s="80"/>
      <c r="MUL96" s="80"/>
      <c r="MUM96" s="80"/>
      <c r="MUN96" s="80"/>
      <c r="MUO96" s="80"/>
      <c r="MUP96" s="80"/>
      <c r="MUQ96" s="80"/>
      <c r="MUR96" s="80"/>
      <c r="MUS96" s="80"/>
      <c r="MUT96" s="80"/>
      <c r="MUU96" s="80"/>
      <c r="MUV96" s="80"/>
      <c r="MUW96" s="80"/>
      <c r="MUX96" s="80"/>
      <c r="MUY96" s="80"/>
      <c r="MUZ96" s="80"/>
      <c r="MVA96" s="80"/>
      <c r="MVB96" s="80"/>
      <c r="MVC96" s="80"/>
      <c r="MVD96" s="80"/>
      <c r="MVE96" s="80"/>
      <c r="MVF96" s="80"/>
      <c r="MVG96" s="80"/>
      <c r="MVH96" s="80"/>
      <c r="MVI96" s="80"/>
      <c r="MVJ96" s="80"/>
      <c r="MVK96" s="80"/>
      <c r="MVL96" s="80"/>
      <c r="MVM96" s="80"/>
      <c r="MVN96" s="80"/>
      <c r="MVO96" s="80"/>
      <c r="MVP96" s="80"/>
      <c r="MVQ96" s="80"/>
      <c r="MVR96" s="80"/>
      <c r="MVS96" s="80"/>
      <c r="MVT96" s="80"/>
      <c r="MVU96" s="80"/>
      <c r="MVV96" s="80"/>
      <c r="MVW96" s="80"/>
      <c r="MVX96" s="80"/>
      <c r="MVY96" s="80"/>
      <c r="MVZ96" s="80"/>
      <c r="MWA96" s="80"/>
      <c r="MWB96" s="80"/>
      <c r="MWC96" s="80"/>
      <c r="MWD96" s="80"/>
      <c r="MWE96" s="80"/>
      <c r="MWF96" s="80"/>
      <c r="MWG96" s="80"/>
      <c r="MWH96" s="80"/>
      <c r="MWI96" s="80"/>
      <c r="MWJ96" s="80"/>
      <c r="MWK96" s="80"/>
      <c r="MWL96" s="80"/>
      <c r="MWM96" s="80"/>
      <c r="MWN96" s="80"/>
      <c r="MWO96" s="80"/>
      <c r="MWP96" s="80"/>
      <c r="MWQ96" s="80"/>
      <c r="MWR96" s="80"/>
      <c r="MWS96" s="80"/>
      <c r="MWT96" s="80"/>
      <c r="MWU96" s="80"/>
      <c r="MWV96" s="80"/>
      <c r="MWW96" s="80"/>
      <c r="MWX96" s="80"/>
      <c r="MWY96" s="80"/>
      <c r="MWZ96" s="80"/>
      <c r="MXA96" s="80"/>
      <c r="MXB96" s="80"/>
      <c r="MXC96" s="80"/>
      <c r="MXD96" s="80"/>
      <c r="MXE96" s="80"/>
      <c r="MXF96" s="80"/>
      <c r="MXG96" s="80"/>
      <c r="MXH96" s="80"/>
      <c r="MXI96" s="80"/>
      <c r="MXJ96" s="80"/>
      <c r="MXK96" s="80"/>
      <c r="MXL96" s="80"/>
      <c r="MXM96" s="80"/>
      <c r="MXN96" s="80"/>
      <c r="MXO96" s="80"/>
      <c r="MXP96" s="80"/>
      <c r="MXQ96" s="80"/>
      <c r="MXR96" s="80"/>
      <c r="MXS96" s="80"/>
      <c r="MXT96" s="80"/>
      <c r="MXU96" s="80"/>
      <c r="MXV96" s="80"/>
      <c r="MXW96" s="80"/>
      <c r="MXX96" s="80"/>
      <c r="MXY96" s="80"/>
      <c r="MXZ96" s="80"/>
      <c r="MYA96" s="80"/>
      <c r="MYB96" s="80"/>
      <c r="MYC96" s="80"/>
      <c r="MYD96" s="80"/>
      <c r="MYE96" s="80"/>
      <c r="MYF96" s="80"/>
      <c r="MYG96" s="80"/>
      <c r="MYH96" s="80"/>
      <c r="MYI96" s="80"/>
      <c r="MYJ96" s="80"/>
      <c r="MYK96" s="80"/>
      <c r="MYL96" s="80"/>
      <c r="MYM96" s="80"/>
      <c r="MYN96" s="80"/>
      <c r="MYO96" s="80"/>
      <c r="MYP96" s="80"/>
      <c r="MYQ96" s="80"/>
      <c r="MYR96" s="80"/>
      <c r="MYS96" s="80"/>
      <c r="MYT96" s="80"/>
      <c r="MYU96" s="80"/>
      <c r="MYV96" s="80"/>
      <c r="MYW96" s="80"/>
      <c r="MYX96" s="80"/>
      <c r="MYY96" s="80"/>
      <c r="MYZ96" s="80"/>
      <c r="MZA96" s="80"/>
      <c r="MZB96" s="80"/>
      <c r="MZC96" s="80"/>
      <c r="MZD96" s="80"/>
      <c r="MZE96" s="80"/>
      <c r="MZF96" s="80"/>
      <c r="MZG96" s="80"/>
      <c r="MZH96" s="80"/>
      <c r="MZI96" s="80"/>
      <c r="MZJ96" s="80"/>
      <c r="MZK96" s="80"/>
      <c r="MZL96" s="80"/>
      <c r="MZM96" s="80"/>
      <c r="MZN96" s="80"/>
      <c r="MZO96" s="80"/>
      <c r="MZP96" s="80"/>
      <c r="MZQ96" s="80"/>
      <c r="MZR96" s="80"/>
      <c r="MZS96" s="80"/>
      <c r="MZT96" s="80"/>
      <c r="MZU96" s="80"/>
      <c r="MZV96" s="80"/>
      <c r="MZW96" s="80"/>
      <c r="MZX96" s="80"/>
      <c r="MZY96" s="80"/>
      <c r="MZZ96" s="80"/>
      <c r="NAA96" s="80"/>
      <c r="NAB96" s="80"/>
      <c r="NAC96" s="80"/>
      <c r="NAD96" s="80"/>
      <c r="NAE96" s="80"/>
      <c r="NAF96" s="80"/>
      <c r="NAG96" s="80"/>
      <c r="NAH96" s="80"/>
      <c r="NAI96" s="80"/>
      <c r="NAJ96" s="80"/>
      <c r="NAK96" s="80"/>
      <c r="NAL96" s="80"/>
      <c r="NAM96" s="80"/>
      <c r="NAN96" s="80"/>
      <c r="NAO96" s="80"/>
      <c r="NAP96" s="80"/>
      <c r="NAQ96" s="80"/>
      <c r="NAR96" s="80"/>
      <c r="NAS96" s="80"/>
      <c r="NAT96" s="80"/>
      <c r="NAU96" s="80"/>
      <c r="NAV96" s="80"/>
      <c r="NAW96" s="80"/>
      <c r="NAX96" s="80"/>
      <c r="NAY96" s="80"/>
      <c r="NAZ96" s="80"/>
      <c r="NBA96" s="80"/>
      <c r="NBB96" s="80"/>
      <c r="NBC96" s="80"/>
      <c r="NBD96" s="80"/>
      <c r="NBE96" s="80"/>
      <c r="NBF96" s="80"/>
      <c r="NBG96" s="80"/>
      <c r="NBH96" s="80"/>
      <c r="NBI96" s="80"/>
      <c r="NBJ96" s="80"/>
      <c r="NBK96" s="80"/>
      <c r="NBL96" s="80"/>
      <c r="NBM96" s="80"/>
      <c r="NBN96" s="80"/>
      <c r="NBO96" s="80"/>
      <c r="NBP96" s="80"/>
      <c r="NBQ96" s="80"/>
      <c r="NBR96" s="80"/>
      <c r="NBS96" s="80"/>
      <c r="NBT96" s="80"/>
      <c r="NBU96" s="80"/>
      <c r="NBV96" s="80"/>
      <c r="NBW96" s="80"/>
      <c r="NBX96" s="80"/>
      <c r="NBY96" s="80"/>
      <c r="NBZ96" s="80"/>
      <c r="NCA96" s="80"/>
      <c r="NCB96" s="80"/>
      <c r="NCC96" s="80"/>
      <c r="NCD96" s="80"/>
      <c r="NCE96" s="80"/>
      <c r="NCF96" s="80"/>
      <c r="NCG96" s="80"/>
      <c r="NCH96" s="80"/>
      <c r="NCI96" s="80"/>
      <c r="NCJ96" s="80"/>
      <c r="NCK96" s="80"/>
      <c r="NCL96" s="80"/>
      <c r="NCM96" s="80"/>
      <c r="NCN96" s="80"/>
      <c r="NCO96" s="80"/>
      <c r="NCP96" s="80"/>
      <c r="NCQ96" s="80"/>
      <c r="NCR96" s="80"/>
      <c r="NCS96" s="80"/>
      <c r="NCT96" s="80"/>
      <c r="NCU96" s="80"/>
      <c r="NCV96" s="80"/>
      <c r="NCW96" s="80"/>
      <c r="NCX96" s="80"/>
      <c r="NCY96" s="80"/>
      <c r="NCZ96" s="80"/>
      <c r="NDA96" s="80"/>
      <c r="NDB96" s="80"/>
      <c r="NDC96" s="80"/>
      <c r="NDD96" s="80"/>
      <c r="NDE96" s="80"/>
      <c r="NDF96" s="80"/>
      <c r="NDG96" s="80"/>
      <c r="NDH96" s="80"/>
      <c r="NDI96" s="80"/>
      <c r="NDJ96" s="80"/>
      <c r="NDK96" s="80"/>
      <c r="NDL96" s="80"/>
      <c r="NDM96" s="80"/>
      <c r="NDN96" s="80"/>
      <c r="NDO96" s="80"/>
      <c r="NDP96" s="80"/>
      <c r="NDQ96" s="80"/>
      <c r="NDR96" s="80"/>
      <c r="NDS96" s="80"/>
      <c r="NDT96" s="80"/>
      <c r="NDU96" s="80"/>
      <c r="NDV96" s="80"/>
      <c r="NDW96" s="80"/>
      <c r="NDX96" s="80"/>
      <c r="NDY96" s="80"/>
      <c r="NDZ96" s="80"/>
      <c r="NEA96" s="80"/>
      <c r="NEB96" s="80"/>
      <c r="NEC96" s="80"/>
      <c r="NED96" s="80"/>
      <c r="NEE96" s="80"/>
      <c r="NEF96" s="80"/>
      <c r="NEG96" s="80"/>
      <c r="NEH96" s="80"/>
      <c r="NEI96" s="80"/>
      <c r="NEJ96" s="80"/>
      <c r="NEK96" s="80"/>
      <c r="NEL96" s="80"/>
      <c r="NEM96" s="80"/>
      <c r="NEN96" s="80"/>
      <c r="NEO96" s="80"/>
      <c r="NEP96" s="80"/>
      <c r="NEQ96" s="80"/>
      <c r="NER96" s="80"/>
      <c r="NES96" s="80"/>
      <c r="NET96" s="80"/>
      <c r="NEU96" s="80"/>
      <c r="NEV96" s="80"/>
      <c r="NEW96" s="80"/>
      <c r="NEX96" s="80"/>
      <c r="NEY96" s="80"/>
      <c r="NEZ96" s="80"/>
      <c r="NFA96" s="80"/>
      <c r="NFB96" s="80"/>
      <c r="NFC96" s="80"/>
      <c r="NFD96" s="80"/>
      <c r="NFE96" s="80"/>
      <c r="NFF96" s="80"/>
      <c r="NFG96" s="80"/>
      <c r="NFH96" s="80"/>
      <c r="NFI96" s="80"/>
      <c r="NFJ96" s="80"/>
      <c r="NFK96" s="80"/>
      <c r="NFL96" s="80"/>
      <c r="NFM96" s="80"/>
      <c r="NFN96" s="80"/>
      <c r="NFO96" s="80"/>
      <c r="NFP96" s="80"/>
      <c r="NFQ96" s="80"/>
      <c r="NFR96" s="80"/>
      <c r="NFS96" s="80"/>
      <c r="NFT96" s="80"/>
      <c r="NFU96" s="80"/>
      <c r="NFV96" s="80"/>
      <c r="NFW96" s="80"/>
      <c r="NFX96" s="80"/>
      <c r="NFY96" s="80"/>
      <c r="NFZ96" s="80"/>
      <c r="NGA96" s="80"/>
      <c r="NGB96" s="80"/>
      <c r="NGC96" s="80"/>
      <c r="NGD96" s="80"/>
      <c r="NGE96" s="80"/>
      <c r="NGF96" s="80"/>
      <c r="NGG96" s="80"/>
      <c r="NGH96" s="80"/>
      <c r="NGI96" s="80"/>
      <c r="NGJ96" s="80"/>
      <c r="NGK96" s="80"/>
      <c r="NGL96" s="80"/>
      <c r="NGM96" s="80"/>
      <c r="NGN96" s="80"/>
      <c r="NGO96" s="80"/>
      <c r="NGP96" s="80"/>
      <c r="NGQ96" s="80"/>
      <c r="NGR96" s="80"/>
      <c r="NGS96" s="80"/>
      <c r="NGT96" s="80"/>
      <c r="NGU96" s="80"/>
      <c r="NGV96" s="80"/>
      <c r="NGW96" s="80"/>
      <c r="NGX96" s="80"/>
      <c r="NGY96" s="80"/>
      <c r="NGZ96" s="80"/>
      <c r="NHA96" s="80"/>
      <c r="NHB96" s="80"/>
      <c r="NHC96" s="80"/>
      <c r="NHD96" s="80"/>
      <c r="NHE96" s="80"/>
      <c r="NHF96" s="80"/>
      <c r="NHG96" s="80"/>
      <c r="NHH96" s="80"/>
      <c r="NHI96" s="80"/>
      <c r="NHJ96" s="80"/>
      <c r="NHK96" s="80"/>
      <c r="NHL96" s="80"/>
      <c r="NHM96" s="80"/>
      <c r="NHN96" s="80"/>
      <c r="NHO96" s="80"/>
      <c r="NHP96" s="80"/>
      <c r="NHQ96" s="80"/>
      <c r="NHR96" s="80"/>
      <c r="NHS96" s="80"/>
      <c r="NHT96" s="80"/>
      <c r="NHU96" s="80"/>
      <c r="NHV96" s="80"/>
      <c r="NHW96" s="80"/>
      <c r="NHX96" s="80"/>
      <c r="NHY96" s="80"/>
      <c r="NHZ96" s="80"/>
      <c r="NIA96" s="80"/>
      <c r="NIB96" s="80"/>
      <c r="NIC96" s="80"/>
      <c r="NID96" s="80"/>
      <c r="NIE96" s="80"/>
      <c r="NIF96" s="80"/>
      <c r="NIG96" s="80"/>
      <c r="NIH96" s="80"/>
      <c r="NII96" s="80"/>
      <c r="NIJ96" s="80"/>
      <c r="NIK96" s="80"/>
      <c r="NIL96" s="80"/>
      <c r="NIM96" s="80"/>
      <c r="NIN96" s="80"/>
      <c r="NIO96" s="80"/>
      <c r="NIP96" s="80"/>
      <c r="NIQ96" s="80"/>
      <c r="NIR96" s="80"/>
      <c r="NIS96" s="80"/>
      <c r="NIT96" s="80"/>
      <c r="NIU96" s="80"/>
      <c r="NIV96" s="80"/>
      <c r="NIW96" s="80"/>
      <c r="NIX96" s="80"/>
      <c r="NIY96" s="80"/>
      <c r="NIZ96" s="80"/>
      <c r="NJA96" s="80"/>
      <c r="NJB96" s="80"/>
      <c r="NJC96" s="80"/>
      <c r="NJD96" s="80"/>
      <c r="NJE96" s="80"/>
      <c r="NJF96" s="80"/>
      <c r="NJG96" s="80"/>
      <c r="NJH96" s="80"/>
      <c r="NJI96" s="80"/>
      <c r="NJJ96" s="80"/>
      <c r="NJK96" s="80"/>
      <c r="NJL96" s="80"/>
      <c r="NJM96" s="80"/>
      <c r="NJN96" s="80"/>
      <c r="NJO96" s="80"/>
      <c r="NJP96" s="80"/>
      <c r="NJQ96" s="80"/>
      <c r="NJR96" s="80"/>
      <c r="NJS96" s="80"/>
      <c r="NJT96" s="80"/>
      <c r="NJU96" s="80"/>
      <c r="NJV96" s="80"/>
      <c r="NJW96" s="80"/>
      <c r="NJX96" s="80"/>
      <c r="NJY96" s="80"/>
      <c r="NJZ96" s="80"/>
      <c r="NKA96" s="80"/>
      <c r="NKB96" s="80"/>
      <c r="NKC96" s="80"/>
      <c r="NKD96" s="80"/>
      <c r="NKE96" s="80"/>
      <c r="NKF96" s="80"/>
      <c r="NKG96" s="80"/>
      <c r="NKH96" s="80"/>
      <c r="NKI96" s="80"/>
      <c r="NKJ96" s="80"/>
      <c r="NKK96" s="80"/>
      <c r="NKL96" s="80"/>
      <c r="NKM96" s="80"/>
      <c r="NKN96" s="80"/>
      <c r="NKO96" s="80"/>
      <c r="NKP96" s="80"/>
      <c r="NKQ96" s="80"/>
      <c r="NKR96" s="80"/>
      <c r="NKS96" s="80"/>
      <c r="NKT96" s="80"/>
      <c r="NKU96" s="80"/>
      <c r="NKV96" s="80"/>
      <c r="NKW96" s="80"/>
      <c r="NKX96" s="80"/>
      <c r="NKY96" s="80"/>
      <c r="NKZ96" s="80"/>
      <c r="NLA96" s="80"/>
      <c r="NLB96" s="80"/>
      <c r="NLC96" s="80"/>
      <c r="NLD96" s="80"/>
      <c r="NLE96" s="80"/>
      <c r="NLF96" s="80"/>
      <c r="NLG96" s="80"/>
      <c r="NLH96" s="80"/>
      <c r="NLI96" s="80"/>
      <c r="NLJ96" s="80"/>
      <c r="NLK96" s="80"/>
      <c r="NLL96" s="80"/>
      <c r="NLM96" s="80"/>
      <c r="NLN96" s="80"/>
      <c r="NLO96" s="80"/>
      <c r="NLP96" s="80"/>
      <c r="NLQ96" s="80"/>
      <c r="NLR96" s="80"/>
      <c r="NLS96" s="80"/>
      <c r="NLT96" s="80"/>
      <c r="NLU96" s="80"/>
      <c r="NLV96" s="80"/>
      <c r="NLW96" s="80"/>
      <c r="NLX96" s="80"/>
      <c r="NLY96" s="80"/>
      <c r="NLZ96" s="80"/>
      <c r="NMA96" s="80"/>
      <c r="NMB96" s="80"/>
      <c r="NMC96" s="80"/>
      <c r="NMD96" s="80"/>
      <c r="NME96" s="80"/>
      <c r="NMF96" s="80"/>
      <c r="NMG96" s="80"/>
      <c r="NMH96" s="80"/>
      <c r="NMI96" s="80"/>
      <c r="NMJ96" s="80"/>
      <c r="NMK96" s="80"/>
      <c r="NML96" s="80"/>
      <c r="NMM96" s="80"/>
      <c r="NMN96" s="80"/>
      <c r="NMO96" s="80"/>
      <c r="NMP96" s="80"/>
      <c r="NMQ96" s="80"/>
      <c r="NMR96" s="80"/>
      <c r="NMS96" s="80"/>
      <c r="NMT96" s="80"/>
      <c r="NMU96" s="80"/>
      <c r="NMV96" s="80"/>
      <c r="NMW96" s="80"/>
      <c r="NMX96" s="80"/>
      <c r="NMY96" s="80"/>
      <c r="NMZ96" s="80"/>
      <c r="NNA96" s="80"/>
      <c r="NNB96" s="80"/>
      <c r="NNC96" s="80"/>
      <c r="NND96" s="80"/>
      <c r="NNE96" s="80"/>
      <c r="NNF96" s="80"/>
      <c r="NNG96" s="80"/>
      <c r="NNH96" s="80"/>
      <c r="NNI96" s="80"/>
      <c r="NNJ96" s="80"/>
      <c r="NNK96" s="80"/>
      <c r="NNL96" s="80"/>
      <c r="NNM96" s="80"/>
      <c r="NNN96" s="80"/>
      <c r="NNO96" s="80"/>
      <c r="NNP96" s="80"/>
      <c r="NNQ96" s="80"/>
      <c r="NNR96" s="80"/>
      <c r="NNS96" s="80"/>
      <c r="NNT96" s="80"/>
      <c r="NNU96" s="80"/>
      <c r="NNV96" s="80"/>
      <c r="NNW96" s="80"/>
      <c r="NNX96" s="80"/>
      <c r="NNY96" s="80"/>
      <c r="NNZ96" s="80"/>
      <c r="NOA96" s="80"/>
      <c r="NOB96" s="80"/>
      <c r="NOC96" s="80"/>
      <c r="NOD96" s="80"/>
      <c r="NOE96" s="80"/>
      <c r="NOF96" s="80"/>
      <c r="NOG96" s="80"/>
      <c r="NOH96" s="80"/>
      <c r="NOI96" s="80"/>
      <c r="NOJ96" s="80"/>
      <c r="NOK96" s="80"/>
      <c r="NOL96" s="80"/>
      <c r="NOM96" s="80"/>
      <c r="NON96" s="80"/>
      <c r="NOO96" s="80"/>
      <c r="NOP96" s="80"/>
      <c r="NOQ96" s="80"/>
      <c r="NOR96" s="80"/>
      <c r="NOS96" s="80"/>
      <c r="NOT96" s="80"/>
      <c r="NOU96" s="80"/>
      <c r="NOV96" s="80"/>
      <c r="NOW96" s="80"/>
      <c r="NOX96" s="80"/>
      <c r="NOY96" s="80"/>
      <c r="NOZ96" s="80"/>
      <c r="NPA96" s="80"/>
      <c r="NPB96" s="80"/>
      <c r="NPC96" s="80"/>
      <c r="NPD96" s="80"/>
      <c r="NPE96" s="80"/>
      <c r="NPF96" s="80"/>
      <c r="NPG96" s="80"/>
      <c r="NPH96" s="80"/>
      <c r="NPI96" s="80"/>
      <c r="NPJ96" s="80"/>
      <c r="NPK96" s="80"/>
      <c r="NPL96" s="80"/>
      <c r="NPM96" s="80"/>
      <c r="NPN96" s="80"/>
      <c r="NPO96" s="80"/>
      <c r="NPP96" s="80"/>
      <c r="NPQ96" s="80"/>
      <c r="NPR96" s="80"/>
      <c r="NPS96" s="80"/>
      <c r="NPT96" s="80"/>
      <c r="NPU96" s="80"/>
      <c r="NPV96" s="80"/>
      <c r="NPW96" s="80"/>
      <c r="NPX96" s="80"/>
      <c r="NPY96" s="80"/>
      <c r="NPZ96" s="80"/>
      <c r="NQA96" s="80"/>
      <c r="NQB96" s="80"/>
      <c r="NQC96" s="80"/>
      <c r="NQD96" s="80"/>
      <c r="NQE96" s="80"/>
      <c r="NQF96" s="80"/>
      <c r="NQG96" s="80"/>
      <c r="NQH96" s="80"/>
      <c r="NQI96" s="80"/>
      <c r="NQJ96" s="80"/>
      <c r="NQK96" s="80"/>
      <c r="NQL96" s="80"/>
      <c r="NQM96" s="80"/>
      <c r="NQN96" s="80"/>
      <c r="NQO96" s="80"/>
      <c r="NQP96" s="80"/>
      <c r="NQQ96" s="80"/>
      <c r="NQR96" s="80"/>
      <c r="NQS96" s="80"/>
      <c r="NQT96" s="80"/>
      <c r="NQU96" s="80"/>
      <c r="NQV96" s="80"/>
      <c r="NQW96" s="80"/>
      <c r="NQX96" s="80"/>
      <c r="NQY96" s="80"/>
      <c r="NQZ96" s="80"/>
      <c r="NRA96" s="80"/>
      <c r="NRB96" s="80"/>
      <c r="NRC96" s="80"/>
      <c r="NRD96" s="80"/>
      <c r="NRE96" s="80"/>
      <c r="NRF96" s="80"/>
      <c r="NRG96" s="80"/>
      <c r="NRH96" s="80"/>
      <c r="NRI96" s="80"/>
      <c r="NRJ96" s="80"/>
      <c r="NRK96" s="80"/>
      <c r="NRL96" s="80"/>
      <c r="NRM96" s="80"/>
      <c r="NRN96" s="80"/>
      <c r="NRO96" s="80"/>
      <c r="NRP96" s="80"/>
      <c r="NRQ96" s="80"/>
      <c r="NRR96" s="80"/>
      <c r="NRS96" s="80"/>
      <c r="NRT96" s="80"/>
      <c r="NRU96" s="80"/>
      <c r="NRV96" s="80"/>
      <c r="NRW96" s="80"/>
      <c r="NRX96" s="80"/>
      <c r="NRY96" s="80"/>
      <c r="NRZ96" s="80"/>
      <c r="NSA96" s="80"/>
      <c r="NSB96" s="80"/>
      <c r="NSC96" s="80"/>
      <c r="NSD96" s="80"/>
      <c r="NSE96" s="80"/>
      <c r="NSF96" s="80"/>
      <c r="NSG96" s="80"/>
      <c r="NSH96" s="80"/>
      <c r="NSI96" s="80"/>
      <c r="NSJ96" s="80"/>
      <c r="NSK96" s="80"/>
      <c r="NSL96" s="80"/>
      <c r="NSM96" s="80"/>
      <c r="NSN96" s="80"/>
      <c r="NSO96" s="80"/>
      <c r="NSP96" s="80"/>
      <c r="NSQ96" s="80"/>
      <c r="NSR96" s="80"/>
      <c r="NSS96" s="80"/>
      <c r="NST96" s="80"/>
      <c r="NSU96" s="80"/>
      <c r="NSV96" s="80"/>
      <c r="NSW96" s="80"/>
      <c r="NSX96" s="80"/>
      <c r="NSY96" s="80"/>
      <c r="NSZ96" s="80"/>
      <c r="NTA96" s="80"/>
      <c r="NTB96" s="80"/>
      <c r="NTC96" s="80"/>
      <c r="NTD96" s="80"/>
      <c r="NTE96" s="80"/>
      <c r="NTF96" s="80"/>
      <c r="NTG96" s="80"/>
      <c r="NTH96" s="80"/>
      <c r="NTI96" s="80"/>
      <c r="NTJ96" s="80"/>
      <c r="NTK96" s="80"/>
      <c r="NTL96" s="80"/>
      <c r="NTM96" s="80"/>
      <c r="NTN96" s="80"/>
      <c r="NTO96" s="80"/>
      <c r="NTP96" s="80"/>
      <c r="NTQ96" s="80"/>
      <c r="NTR96" s="80"/>
      <c r="NTS96" s="80"/>
      <c r="NTT96" s="80"/>
      <c r="NTU96" s="80"/>
      <c r="NTV96" s="80"/>
      <c r="NTW96" s="80"/>
      <c r="NTX96" s="80"/>
      <c r="NTY96" s="80"/>
      <c r="NTZ96" s="80"/>
      <c r="NUA96" s="80"/>
      <c r="NUB96" s="80"/>
      <c r="NUC96" s="80"/>
      <c r="NUD96" s="80"/>
      <c r="NUE96" s="80"/>
      <c r="NUF96" s="80"/>
      <c r="NUG96" s="80"/>
      <c r="NUH96" s="80"/>
      <c r="NUI96" s="80"/>
      <c r="NUJ96" s="80"/>
      <c r="NUK96" s="80"/>
      <c r="NUL96" s="80"/>
      <c r="NUM96" s="80"/>
      <c r="NUN96" s="80"/>
      <c r="NUO96" s="80"/>
      <c r="NUP96" s="80"/>
      <c r="NUQ96" s="80"/>
      <c r="NUR96" s="80"/>
      <c r="NUS96" s="80"/>
      <c r="NUT96" s="80"/>
      <c r="NUU96" s="80"/>
      <c r="NUV96" s="80"/>
      <c r="NUW96" s="80"/>
      <c r="NUX96" s="80"/>
      <c r="NUY96" s="80"/>
      <c r="NUZ96" s="80"/>
      <c r="NVA96" s="80"/>
      <c r="NVB96" s="80"/>
      <c r="NVC96" s="80"/>
      <c r="NVD96" s="80"/>
      <c r="NVE96" s="80"/>
      <c r="NVF96" s="80"/>
      <c r="NVG96" s="80"/>
      <c r="NVH96" s="80"/>
      <c r="NVI96" s="80"/>
      <c r="NVJ96" s="80"/>
      <c r="NVK96" s="80"/>
      <c r="NVL96" s="80"/>
      <c r="NVM96" s="80"/>
      <c r="NVN96" s="80"/>
      <c r="NVO96" s="80"/>
      <c r="NVP96" s="80"/>
      <c r="NVQ96" s="80"/>
      <c r="NVR96" s="80"/>
      <c r="NVS96" s="80"/>
      <c r="NVT96" s="80"/>
      <c r="NVU96" s="80"/>
      <c r="NVV96" s="80"/>
      <c r="NVW96" s="80"/>
      <c r="NVX96" s="80"/>
      <c r="NVY96" s="80"/>
      <c r="NVZ96" s="80"/>
      <c r="NWA96" s="80"/>
      <c r="NWB96" s="80"/>
      <c r="NWC96" s="80"/>
      <c r="NWD96" s="80"/>
      <c r="NWE96" s="80"/>
      <c r="NWF96" s="80"/>
      <c r="NWG96" s="80"/>
      <c r="NWH96" s="80"/>
      <c r="NWI96" s="80"/>
      <c r="NWJ96" s="80"/>
      <c r="NWK96" s="80"/>
      <c r="NWL96" s="80"/>
      <c r="NWM96" s="80"/>
      <c r="NWN96" s="80"/>
      <c r="NWO96" s="80"/>
      <c r="NWP96" s="80"/>
      <c r="NWQ96" s="80"/>
      <c r="NWR96" s="80"/>
      <c r="NWS96" s="80"/>
      <c r="NWT96" s="80"/>
      <c r="NWU96" s="80"/>
      <c r="NWV96" s="80"/>
      <c r="NWW96" s="80"/>
      <c r="NWX96" s="80"/>
      <c r="NWY96" s="80"/>
      <c r="NWZ96" s="80"/>
      <c r="NXA96" s="80"/>
      <c r="NXB96" s="80"/>
      <c r="NXC96" s="80"/>
      <c r="NXD96" s="80"/>
      <c r="NXE96" s="80"/>
      <c r="NXF96" s="80"/>
      <c r="NXG96" s="80"/>
      <c r="NXH96" s="80"/>
      <c r="NXI96" s="80"/>
      <c r="NXJ96" s="80"/>
      <c r="NXK96" s="80"/>
      <c r="NXL96" s="80"/>
      <c r="NXM96" s="80"/>
      <c r="NXN96" s="80"/>
      <c r="NXO96" s="80"/>
      <c r="NXP96" s="80"/>
      <c r="NXQ96" s="80"/>
      <c r="NXR96" s="80"/>
      <c r="NXS96" s="80"/>
      <c r="NXT96" s="80"/>
      <c r="NXU96" s="80"/>
      <c r="NXV96" s="80"/>
      <c r="NXW96" s="80"/>
      <c r="NXX96" s="80"/>
      <c r="NXY96" s="80"/>
      <c r="NXZ96" s="80"/>
      <c r="NYA96" s="80"/>
      <c r="NYB96" s="80"/>
      <c r="NYC96" s="80"/>
      <c r="NYD96" s="80"/>
      <c r="NYE96" s="80"/>
      <c r="NYF96" s="80"/>
      <c r="NYG96" s="80"/>
      <c r="NYH96" s="80"/>
      <c r="NYI96" s="80"/>
      <c r="NYJ96" s="80"/>
      <c r="NYK96" s="80"/>
      <c r="NYL96" s="80"/>
      <c r="NYM96" s="80"/>
      <c r="NYN96" s="80"/>
      <c r="NYO96" s="80"/>
      <c r="NYP96" s="80"/>
      <c r="NYQ96" s="80"/>
      <c r="NYR96" s="80"/>
      <c r="NYS96" s="80"/>
      <c r="NYT96" s="80"/>
      <c r="NYU96" s="80"/>
      <c r="NYV96" s="80"/>
      <c r="NYW96" s="80"/>
      <c r="NYX96" s="80"/>
      <c r="NYY96" s="80"/>
      <c r="NYZ96" s="80"/>
      <c r="NZA96" s="80"/>
      <c r="NZB96" s="80"/>
      <c r="NZC96" s="80"/>
      <c r="NZD96" s="80"/>
      <c r="NZE96" s="80"/>
      <c r="NZF96" s="80"/>
      <c r="NZG96" s="80"/>
      <c r="NZH96" s="80"/>
      <c r="NZI96" s="80"/>
      <c r="NZJ96" s="80"/>
      <c r="NZK96" s="80"/>
      <c r="NZL96" s="80"/>
      <c r="NZM96" s="80"/>
      <c r="NZN96" s="80"/>
      <c r="NZO96" s="80"/>
      <c r="NZP96" s="80"/>
      <c r="NZQ96" s="80"/>
      <c r="NZR96" s="80"/>
      <c r="NZS96" s="80"/>
      <c r="NZT96" s="80"/>
      <c r="NZU96" s="80"/>
      <c r="NZV96" s="80"/>
      <c r="NZW96" s="80"/>
      <c r="NZX96" s="80"/>
      <c r="NZY96" s="80"/>
      <c r="NZZ96" s="80"/>
      <c r="OAA96" s="80"/>
      <c r="OAB96" s="80"/>
      <c r="OAC96" s="80"/>
      <c r="OAD96" s="80"/>
      <c r="OAE96" s="80"/>
      <c r="OAF96" s="80"/>
      <c r="OAG96" s="80"/>
      <c r="OAH96" s="80"/>
      <c r="OAI96" s="80"/>
      <c r="OAJ96" s="80"/>
      <c r="OAK96" s="80"/>
      <c r="OAL96" s="80"/>
      <c r="OAM96" s="80"/>
      <c r="OAN96" s="80"/>
      <c r="OAO96" s="80"/>
      <c r="OAP96" s="80"/>
      <c r="OAQ96" s="80"/>
      <c r="OAR96" s="80"/>
      <c r="OAS96" s="80"/>
      <c r="OAT96" s="80"/>
      <c r="OAU96" s="80"/>
      <c r="OAV96" s="80"/>
      <c r="OAW96" s="80"/>
      <c r="OAX96" s="80"/>
      <c r="OAY96" s="80"/>
      <c r="OAZ96" s="80"/>
      <c r="OBA96" s="80"/>
      <c r="OBB96" s="80"/>
      <c r="OBC96" s="80"/>
      <c r="OBD96" s="80"/>
      <c r="OBE96" s="80"/>
      <c r="OBF96" s="80"/>
      <c r="OBG96" s="80"/>
      <c r="OBH96" s="80"/>
      <c r="OBI96" s="80"/>
      <c r="OBJ96" s="80"/>
      <c r="OBK96" s="80"/>
      <c r="OBL96" s="80"/>
      <c r="OBM96" s="80"/>
      <c r="OBN96" s="80"/>
      <c r="OBO96" s="80"/>
      <c r="OBP96" s="80"/>
      <c r="OBQ96" s="80"/>
      <c r="OBR96" s="80"/>
      <c r="OBS96" s="80"/>
      <c r="OBT96" s="80"/>
      <c r="OBU96" s="80"/>
      <c r="OBV96" s="80"/>
      <c r="OBW96" s="80"/>
      <c r="OBX96" s="80"/>
      <c r="OBY96" s="80"/>
      <c r="OBZ96" s="80"/>
      <c r="OCA96" s="80"/>
      <c r="OCB96" s="80"/>
      <c r="OCC96" s="80"/>
      <c r="OCD96" s="80"/>
      <c r="OCE96" s="80"/>
      <c r="OCF96" s="80"/>
      <c r="OCG96" s="80"/>
      <c r="OCH96" s="80"/>
      <c r="OCI96" s="80"/>
      <c r="OCJ96" s="80"/>
      <c r="OCK96" s="80"/>
      <c r="OCL96" s="80"/>
      <c r="OCM96" s="80"/>
      <c r="OCN96" s="80"/>
      <c r="OCO96" s="80"/>
      <c r="OCP96" s="80"/>
      <c r="OCQ96" s="80"/>
      <c r="OCR96" s="80"/>
      <c r="OCS96" s="80"/>
      <c r="OCT96" s="80"/>
      <c r="OCU96" s="80"/>
      <c r="OCV96" s="80"/>
      <c r="OCW96" s="80"/>
      <c r="OCX96" s="80"/>
      <c r="OCY96" s="80"/>
      <c r="OCZ96" s="80"/>
      <c r="ODA96" s="80"/>
      <c r="ODB96" s="80"/>
      <c r="ODC96" s="80"/>
      <c r="ODD96" s="80"/>
      <c r="ODE96" s="80"/>
      <c r="ODF96" s="80"/>
      <c r="ODG96" s="80"/>
      <c r="ODH96" s="80"/>
      <c r="ODI96" s="80"/>
      <c r="ODJ96" s="80"/>
      <c r="ODK96" s="80"/>
      <c r="ODL96" s="80"/>
      <c r="ODM96" s="80"/>
      <c r="ODN96" s="80"/>
      <c r="ODO96" s="80"/>
      <c r="ODP96" s="80"/>
      <c r="ODQ96" s="80"/>
      <c r="ODR96" s="80"/>
      <c r="ODS96" s="80"/>
      <c r="ODT96" s="80"/>
      <c r="ODU96" s="80"/>
      <c r="ODV96" s="80"/>
      <c r="ODW96" s="80"/>
      <c r="ODX96" s="80"/>
      <c r="ODY96" s="80"/>
      <c r="ODZ96" s="80"/>
      <c r="OEA96" s="80"/>
      <c r="OEB96" s="80"/>
      <c r="OEC96" s="80"/>
      <c r="OED96" s="80"/>
      <c r="OEE96" s="80"/>
      <c r="OEF96" s="80"/>
      <c r="OEG96" s="80"/>
      <c r="OEH96" s="80"/>
      <c r="OEI96" s="80"/>
      <c r="OEJ96" s="80"/>
      <c r="OEK96" s="80"/>
      <c r="OEL96" s="80"/>
      <c r="OEM96" s="80"/>
      <c r="OEN96" s="80"/>
      <c r="OEO96" s="80"/>
      <c r="OEP96" s="80"/>
      <c r="OEQ96" s="80"/>
      <c r="OER96" s="80"/>
      <c r="OES96" s="80"/>
      <c r="OET96" s="80"/>
      <c r="OEU96" s="80"/>
      <c r="OEV96" s="80"/>
      <c r="OEW96" s="80"/>
      <c r="OEX96" s="80"/>
      <c r="OEY96" s="80"/>
      <c r="OEZ96" s="80"/>
      <c r="OFA96" s="80"/>
      <c r="OFB96" s="80"/>
      <c r="OFC96" s="80"/>
      <c r="OFD96" s="80"/>
      <c r="OFE96" s="80"/>
      <c r="OFF96" s="80"/>
      <c r="OFG96" s="80"/>
      <c r="OFH96" s="80"/>
      <c r="OFI96" s="80"/>
      <c r="OFJ96" s="80"/>
      <c r="OFK96" s="80"/>
      <c r="OFL96" s="80"/>
      <c r="OFM96" s="80"/>
      <c r="OFN96" s="80"/>
      <c r="OFO96" s="80"/>
      <c r="OFP96" s="80"/>
      <c r="OFQ96" s="80"/>
      <c r="OFR96" s="80"/>
      <c r="OFS96" s="80"/>
      <c r="OFT96" s="80"/>
      <c r="OFU96" s="80"/>
      <c r="OFV96" s="80"/>
      <c r="OFW96" s="80"/>
      <c r="OFX96" s="80"/>
      <c r="OFY96" s="80"/>
      <c r="OFZ96" s="80"/>
      <c r="OGA96" s="80"/>
      <c r="OGB96" s="80"/>
      <c r="OGC96" s="80"/>
      <c r="OGD96" s="80"/>
      <c r="OGE96" s="80"/>
      <c r="OGF96" s="80"/>
      <c r="OGG96" s="80"/>
      <c r="OGH96" s="80"/>
      <c r="OGI96" s="80"/>
      <c r="OGJ96" s="80"/>
      <c r="OGK96" s="80"/>
      <c r="OGL96" s="80"/>
      <c r="OGM96" s="80"/>
      <c r="OGN96" s="80"/>
      <c r="OGO96" s="80"/>
      <c r="OGP96" s="80"/>
      <c r="OGQ96" s="80"/>
      <c r="OGR96" s="80"/>
      <c r="OGS96" s="80"/>
      <c r="OGT96" s="80"/>
      <c r="OGU96" s="80"/>
      <c r="OGV96" s="80"/>
      <c r="OGW96" s="80"/>
      <c r="OGX96" s="80"/>
      <c r="OGY96" s="80"/>
      <c r="OGZ96" s="80"/>
      <c r="OHA96" s="80"/>
      <c r="OHB96" s="80"/>
      <c r="OHC96" s="80"/>
      <c r="OHD96" s="80"/>
      <c r="OHE96" s="80"/>
      <c r="OHF96" s="80"/>
      <c r="OHG96" s="80"/>
      <c r="OHH96" s="80"/>
      <c r="OHI96" s="80"/>
      <c r="OHJ96" s="80"/>
      <c r="OHK96" s="80"/>
      <c r="OHL96" s="80"/>
      <c r="OHM96" s="80"/>
      <c r="OHN96" s="80"/>
      <c r="OHO96" s="80"/>
      <c r="OHP96" s="80"/>
      <c r="OHQ96" s="80"/>
      <c r="OHR96" s="80"/>
      <c r="OHS96" s="80"/>
      <c r="OHT96" s="80"/>
      <c r="OHU96" s="80"/>
      <c r="OHV96" s="80"/>
      <c r="OHW96" s="80"/>
      <c r="OHX96" s="80"/>
      <c r="OHY96" s="80"/>
      <c r="OHZ96" s="80"/>
      <c r="OIA96" s="80"/>
      <c r="OIB96" s="80"/>
      <c r="OIC96" s="80"/>
      <c r="OID96" s="80"/>
      <c r="OIE96" s="80"/>
      <c r="OIF96" s="80"/>
      <c r="OIG96" s="80"/>
      <c r="OIH96" s="80"/>
      <c r="OII96" s="80"/>
      <c r="OIJ96" s="80"/>
      <c r="OIK96" s="80"/>
      <c r="OIL96" s="80"/>
      <c r="OIM96" s="80"/>
      <c r="OIN96" s="80"/>
      <c r="OIO96" s="80"/>
      <c r="OIP96" s="80"/>
      <c r="OIQ96" s="80"/>
      <c r="OIR96" s="80"/>
      <c r="OIS96" s="80"/>
      <c r="OIT96" s="80"/>
      <c r="OIU96" s="80"/>
      <c r="OIV96" s="80"/>
      <c r="OIW96" s="80"/>
      <c r="OIX96" s="80"/>
      <c r="OIY96" s="80"/>
      <c r="OIZ96" s="80"/>
      <c r="OJA96" s="80"/>
      <c r="OJB96" s="80"/>
      <c r="OJC96" s="80"/>
      <c r="OJD96" s="80"/>
      <c r="OJE96" s="80"/>
      <c r="OJF96" s="80"/>
      <c r="OJG96" s="80"/>
      <c r="OJH96" s="80"/>
      <c r="OJI96" s="80"/>
      <c r="OJJ96" s="80"/>
      <c r="OJK96" s="80"/>
      <c r="OJL96" s="80"/>
      <c r="OJM96" s="80"/>
      <c r="OJN96" s="80"/>
      <c r="OJO96" s="80"/>
      <c r="OJP96" s="80"/>
      <c r="OJQ96" s="80"/>
      <c r="OJR96" s="80"/>
      <c r="OJS96" s="80"/>
      <c r="OJT96" s="80"/>
      <c r="OJU96" s="80"/>
      <c r="OJV96" s="80"/>
      <c r="OJW96" s="80"/>
      <c r="OJX96" s="80"/>
      <c r="OJY96" s="80"/>
      <c r="OJZ96" s="80"/>
      <c r="OKA96" s="80"/>
      <c r="OKB96" s="80"/>
      <c r="OKC96" s="80"/>
      <c r="OKD96" s="80"/>
      <c r="OKE96" s="80"/>
      <c r="OKF96" s="80"/>
      <c r="OKG96" s="80"/>
      <c r="OKH96" s="80"/>
      <c r="OKI96" s="80"/>
      <c r="OKJ96" s="80"/>
      <c r="OKK96" s="80"/>
      <c r="OKL96" s="80"/>
      <c r="OKM96" s="80"/>
      <c r="OKN96" s="80"/>
      <c r="OKO96" s="80"/>
      <c r="OKP96" s="80"/>
      <c r="OKQ96" s="80"/>
      <c r="OKR96" s="80"/>
      <c r="OKS96" s="80"/>
      <c r="OKT96" s="80"/>
      <c r="OKU96" s="80"/>
      <c r="OKV96" s="80"/>
      <c r="OKW96" s="80"/>
      <c r="OKX96" s="80"/>
      <c r="OKY96" s="80"/>
      <c r="OKZ96" s="80"/>
      <c r="OLA96" s="80"/>
      <c r="OLB96" s="80"/>
      <c r="OLC96" s="80"/>
      <c r="OLD96" s="80"/>
      <c r="OLE96" s="80"/>
      <c r="OLF96" s="80"/>
      <c r="OLG96" s="80"/>
      <c r="OLH96" s="80"/>
      <c r="OLI96" s="80"/>
      <c r="OLJ96" s="80"/>
      <c r="OLK96" s="80"/>
      <c r="OLL96" s="80"/>
      <c r="OLM96" s="80"/>
      <c r="OLN96" s="80"/>
      <c r="OLO96" s="80"/>
      <c r="OLP96" s="80"/>
      <c r="OLQ96" s="80"/>
      <c r="OLR96" s="80"/>
      <c r="OLS96" s="80"/>
      <c r="OLT96" s="80"/>
      <c r="OLU96" s="80"/>
      <c r="OLV96" s="80"/>
      <c r="OLW96" s="80"/>
      <c r="OLX96" s="80"/>
      <c r="OLY96" s="80"/>
      <c r="OLZ96" s="80"/>
      <c r="OMA96" s="80"/>
      <c r="OMB96" s="80"/>
      <c r="OMC96" s="80"/>
      <c r="OMD96" s="80"/>
      <c r="OME96" s="80"/>
      <c r="OMF96" s="80"/>
      <c r="OMG96" s="80"/>
      <c r="OMH96" s="80"/>
      <c r="OMI96" s="80"/>
      <c r="OMJ96" s="80"/>
      <c r="OMK96" s="80"/>
      <c r="OML96" s="80"/>
      <c r="OMM96" s="80"/>
      <c r="OMN96" s="80"/>
      <c r="OMO96" s="80"/>
      <c r="OMP96" s="80"/>
      <c r="OMQ96" s="80"/>
      <c r="OMR96" s="80"/>
      <c r="OMS96" s="80"/>
      <c r="OMT96" s="80"/>
      <c r="OMU96" s="80"/>
      <c r="OMV96" s="80"/>
      <c r="OMW96" s="80"/>
      <c r="OMX96" s="80"/>
      <c r="OMY96" s="80"/>
      <c r="OMZ96" s="80"/>
      <c r="ONA96" s="80"/>
      <c r="ONB96" s="80"/>
      <c r="ONC96" s="80"/>
      <c r="OND96" s="80"/>
      <c r="ONE96" s="80"/>
      <c r="ONF96" s="80"/>
      <c r="ONG96" s="80"/>
      <c r="ONH96" s="80"/>
      <c r="ONI96" s="80"/>
      <c r="ONJ96" s="80"/>
      <c r="ONK96" s="80"/>
      <c r="ONL96" s="80"/>
      <c r="ONM96" s="80"/>
      <c r="ONN96" s="80"/>
      <c r="ONO96" s="80"/>
      <c r="ONP96" s="80"/>
      <c r="ONQ96" s="80"/>
      <c r="ONR96" s="80"/>
      <c r="ONS96" s="80"/>
      <c r="ONT96" s="80"/>
      <c r="ONU96" s="80"/>
      <c r="ONV96" s="80"/>
      <c r="ONW96" s="80"/>
      <c r="ONX96" s="80"/>
      <c r="ONY96" s="80"/>
      <c r="ONZ96" s="80"/>
      <c r="OOA96" s="80"/>
      <c r="OOB96" s="80"/>
      <c r="OOC96" s="80"/>
      <c r="OOD96" s="80"/>
      <c r="OOE96" s="80"/>
      <c r="OOF96" s="80"/>
      <c r="OOG96" s="80"/>
      <c r="OOH96" s="80"/>
      <c r="OOI96" s="80"/>
      <c r="OOJ96" s="80"/>
      <c r="OOK96" s="80"/>
      <c r="OOL96" s="80"/>
      <c r="OOM96" s="80"/>
      <c r="OON96" s="80"/>
      <c r="OOO96" s="80"/>
      <c r="OOP96" s="80"/>
      <c r="OOQ96" s="80"/>
      <c r="OOR96" s="80"/>
      <c r="OOS96" s="80"/>
      <c r="OOT96" s="80"/>
      <c r="OOU96" s="80"/>
      <c r="OOV96" s="80"/>
      <c r="OOW96" s="80"/>
      <c r="OOX96" s="80"/>
      <c r="OOY96" s="80"/>
      <c r="OOZ96" s="80"/>
      <c r="OPA96" s="80"/>
      <c r="OPB96" s="80"/>
      <c r="OPC96" s="80"/>
      <c r="OPD96" s="80"/>
      <c r="OPE96" s="80"/>
      <c r="OPF96" s="80"/>
      <c r="OPG96" s="80"/>
      <c r="OPH96" s="80"/>
      <c r="OPI96" s="80"/>
      <c r="OPJ96" s="80"/>
      <c r="OPK96" s="80"/>
      <c r="OPL96" s="80"/>
      <c r="OPM96" s="80"/>
      <c r="OPN96" s="80"/>
      <c r="OPO96" s="80"/>
      <c r="OPP96" s="80"/>
      <c r="OPQ96" s="80"/>
      <c r="OPR96" s="80"/>
      <c r="OPS96" s="80"/>
      <c r="OPT96" s="80"/>
      <c r="OPU96" s="80"/>
      <c r="OPV96" s="80"/>
      <c r="OPW96" s="80"/>
      <c r="OPX96" s="80"/>
      <c r="OPY96" s="80"/>
      <c r="OPZ96" s="80"/>
      <c r="OQA96" s="80"/>
      <c r="OQB96" s="80"/>
      <c r="OQC96" s="80"/>
      <c r="OQD96" s="80"/>
      <c r="OQE96" s="80"/>
      <c r="OQF96" s="80"/>
      <c r="OQG96" s="80"/>
      <c r="OQH96" s="80"/>
      <c r="OQI96" s="80"/>
      <c r="OQJ96" s="80"/>
      <c r="OQK96" s="80"/>
      <c r="OQL96" s="80"/>
      <c r="OQM96" s="80"/>
      <c r="OQN96" s="80"/>
      <c r="OQO96" s="80"/>
      <c r="OQP96" s="80"/>
      <c r="OQQ96" s="80"/>
      <c r="OQR96" s="80"/>
      <c r="OQS96" s="80"/>
      <c r="OQT96" s="80"/>
      <c r="OQU96" s="80"/>
      <c r="OQV96" s="80"/>
      <c r="OQW96" s="80"/>
      <c r="OQX96" s="80"/>
      <c r="OQY96" s="80"/>
      <c r="OQZ96" s="80"/>
      <c r="ORA96" s="80"/>
      <c r="ORB96" s="80"/>
      <c r="ORC96" s="80"/>
      <c r="ORD96" s="80"/>
      <c r="ORE96" s="80"/>
      <c r="ORF96" s="80"/>
      <c r="ORG96" s="80"/>
      <c r="ORH96" s="80"/>
      <c r="ORI96" s="80"/>
      <c r="ORJ96" s="80"/>
      <c r="ORK96" s="80"/>
      <c r="ORL96" s="80"/>
      <c r="ORM96" s="80"/>
      <c r="ORN96" s="80"/>
      <c r="ORO96" s="80"/>
      <c r="ORP96" s="80"/>
      <c r="ORQ96" s="80"/>
      <c r="ORR96" s="80"/>
      <c r="ORS96" s="80"/>
      <c r="ORT96" s="80"/>
      <c r="ORU96" s="80"/>
      <c r="ORV96" s="80"/>
      <c r="ORW96" s="80"/>
      <c r="ORX96" s="80"/>
      <c r="ORY96" s="80"/>
      <c r="ORZ96" s="80"/>
      <c r="OSA96" s="80"/>
      <c r="OSB96" s="80"/>
      <c r="OSC96" s="80"/>
      <c r="OSD96" s="80"/>
      <c r="OSE96" s="80"/>
      <c r="OSF96" s="80"/>
      <c r="OSG96" s="80"/>
      <c r="OSH96" s="80"/>
      <c r="OSI96" s="80"/>
      <c r="OSJ96" s="80"/>
      <c r="OSK96" s="80"/>
      <c r="OSL96" s="80"/>
      <c r="OSM96" s="80"/>
      <c r="OSN96" s="80"/>
      <c r="OSO96" s="80"/>
      <c r="OSP96" s="80"/>
      <c r="OSQ96" s="80"/>
      <c r="OSR96" s="80"/>
      <c r="OSS96" s="80"/>
      <c r="OST96" s="80"/>
      <c r="OSU96" s="80"/>
      <c r="OSV96" s="80"/>
      <c r="OSW96" s="80"/>
      <c r="OSX96" s="80"/>
      <c r="OSY96" s="80"/>
      <c r="OSZ96" s="80"/>
      <c r="OTA96" s="80"/>
      <c r="OTB96" s="80"/>
      <c r="OTC96" s="80"/>
      <c r="OTD96" s="80"/>
      <c r="OTE96" s="80"/>
      <c r="OTF96" s="80"/>
      <c r="OTG96" s="80"/>
      <c r="OTH96" s="80"/>
      <c r="OTI96" s="80"/>
      <c r="OTJ96" s="80"/>
      <c r="OTK96" s="80"/>
      <c r="OTL96" s="80"/>
      <c r="OTM96" s="80"/>
      <c r="OTN96" s="80"/>
      <c r="OTO96" s="80"/>
      <c r="OTP96" s="80"/>
      <c r="OTQ96" s="80"/>
      <c r="OTR96" s="80"/>
      <c r="OTS96" s="80"/>
      <c r="OTT96" s="80"/>
      <c r="OTU96" s="80"/>
      <c r="OTV96" s="80"/>
      <c r="OTW96" s="80"/>
      <c r="OTX96" s="80"/>
      <c r="OTY96" s="80"/>
      <c r="OTZ96" s="80"/>
      <c r="OUA96" s="80"/>
      <c r="OUB96" s="80"/>
      <c r="OUC96" s="80"/>
      <c r="OUD96" s="80"/>
      <c r="OUE96" s="80"/>
      <c r="OUF96" s="80"/>
      <c r="OUG96" s="80"/>
      <c r="OUH96" s="80"/>
      <c r="OUI96" s="80"/>
      <c r="OUJ96" s="80"/>
      <c r="OUK96" s="80"/>
      <c r="OUL96" s="80"/>
      <c r="OUM96" s="80"/>
      <c r="OUN96" s="80"/>
      <c r="OUO96" s="80"/>
      <c r="OUP96" s="80"/>
      <c r="OUQ96" s="80"/>
      <c r="OUR96" s="80"/>
      <c r="OUS96" s="80"/>
      <c r="OUT96" s="80"/>
      <c r="OUU96" s="80"/>
      <c r="OUV96" s="80"/>
      <c r="OUW96" s="80"/>
      <c r="OUX96" s="80"/>
      <c r="OUY96" s="80"/>
      <c r="OUZ96" s="80"/>
      <c r="OVA96" s="80"/>
      <c r="OVB96" s="80"/>
      <c r="OVC96" s="80"/>
      <c r="OVD96" s="80"/>
      <c r="OVE96" s="80"/>
      <c r="OVF96" s="80"/>
      <c r="OVG96" s="80"/>
      <c r="OVH96" s="80"/>
      <c r="OVI96" s="80"/>
      <c r="OVJ96" s="80"/>
      <c r="OVK96" s="80"/>
      <c r="OVL96" s="80"/>
      <c r="OVM96" s="80"/>
      <c r="OVN96" s="80"/>
      <c r="OVO96" s="80"/>
      <c r="OVP96" s="80"/>
      <c r="OVQ96" s="80"/>
      <c r="OVR96" s="80"/>
      <c r="OVS96" s="80"/>
      <c r="OVT96" s="80"/>
      <c r="OVU96" s="80"/>
      <c r="OVV96" s="80"/>
      <c r="OVW96" s="80"/>
      <c r="OVX96" s="80"/>
      <c r="OVY96" s="80"/>
      <c r="OVZ96" s="80"/>
      <c r="OWA96" s="80"/>
      <c r="OWB96" s="80"/>
      <c r="OWC96" s="80"/>
      <c r="OWD96" s="80"/>
      <c r="OWE96" s="80"/>
      <c r="OWF96" s="80"/>
      <c r="OWG96" s="80"/>
      <c r="OWH96" s="80"/>
      <c r="OWI96" s="80"/>
      <c r="OWJ96" s="80"/>
      <c r="OWK96" s="80"/>
      <c r="OWL96" s="80"/>
      <c r="OWM96" s="80"/>
      <c r="OWN96" s="80"/>
      <c r="OWO96" s="80"/>
      <c r="OWP96" s="80"/>
      <c r="OWQ96" s="80"/>
      <c r="OWR96" s="80"/>
      <c r="OWS96" s="80"/>
      <c r="OWT96" s="80"/>
      <c r="OWU96" s="80"/>
      <c r="OWV96" s="80"/>
      <c r="OWW96" s="80"/>
      <c r="OWX96" s="80"/>
      <c r="OWY96" s="80"/>
      <c r="OWZ96" s="80"/>
      <c r="OXA96" s="80"/>
      <c r="OXB96" s="80"/>
      <c r="OXC96" s="80"/>
      <c r="OXD96" s="80"/>
      <c r="OXE96" s="80"/>
      <c r="OXF96" s="80"/>
      <c r="OXG96" s="80"/>
      <c r="OXH96" s="80"/>
      <c r="OXI96" s="80"/>
      <c r="OXJ96" s="80"/>
      <c r="OXK96" s="80"/>
      <c r="OXL96" s="80"/>
      <c r="OXM96" s="80"/>
      <c r="OXN96" s="80"/>
      <c r="OXO96" s="80"/>
      <c r="OXP96" s="80"/>
      <c r="OXQ96" s="80"/>
      <c r="OXR96" s="80"/>
      <c r="OXS96" s="80"/>
      <c r="OXT96" s="80"/>
      <c r="OXU96" s="80"/>
      <c r="OXV96" s="80"/>
      <c r="OXW96" s="80"/>
      <c r="OXX96" s="80"/>
      <c r="OXY96" s="80"/>
      <c r="OXZ96" s="80"/>
      <c r="OYA96" s="80"/>
      <c r="OYB96" s="80"/>
      <c r="OYC96" s="80"/>
      <c r="OYD96" s="80"/>
      <c r="OYE96" s="80"/>
      <c r="OYF96" s="80"/>
      <c r="OYG96" s="80"/>
      <c r="OYH96" s="80"/>
      <c r="OYI96" s="80"/>
      <c r="OYJ96" s="80"/>
      <c r="OYK96" s="80"/>
      <c r="OYL96" s="80"/>
      <c r="OYM96" s="80"/>
      <c r="OYN96" s="80"/>
      <c r="OYO96" s="80"/>
      <c r="OYP96" s="80"/>
      <c r="OYQ96" s="80"/>
      <c r="OYR96" s="80"/>
      <c r="OYS96" s="80"/>
      <c r="OYT96" s="80"/>
      <c r="OYU96" s="80"/>
      <c r="OYV96" s="80"/>
      <c r="OYW96" s="80"/>
      <c r="OYX96" s="80"/>
      <c r="OYY96" s="80"/>
      <c r="OYZ96" s="80"/>
      <c r="OZA96" s="80"/>
      <c r="OZB96" s="80"/>
      <c r="OZC96" s="80"/>
      <c r="OZD96" s="80"/>
      <c r="OZE96" s="80"/>
      <c r="OZF96" s="80"/>
      <c r="OZG96" s="80"/>
      <c r="OZH96" s="80"/>
      <c r="OZI96" s="80"/>
      <c r="OZJ96" s="80"/>
      <c r="OZK96" s="80"/>
      <c r="OZL96" s="80"/>
      <c r="OZM96" s="80"/>
      <c r="OZN96" s="80"/>
      <c r="OZO96" s="80"/>
      <c r="OZP96" s="80"/>
      <c r="OZQ96" s="80"/>
      <c r="OZR96" s="80"/>
      <c r="OZS96" s="80"/>
      <c r="OZT96" s="80"/>
      <c r="OZU96" s="80"/>
      <c r="OZV96" s="80"/>
      <c r="OZW96" s="80"/>
      <c r="OZX96" s="80"/>
      <c r="OZY96" s="80"/>
      <c r="OZZ96" s="80"/>
      <c r="PAA96" s="80"/>
      <c r="PAB96" s="80"/>
      <c r="PAC96" s="80"/>
      <c r="PAD96" s="80"/>
      <c r="PAE96" s="80"/>
      <c r="PAF96" s="80"/>
      <c r="PAG96" s="80"/>
      <c r="PAH96" s="80"/>
      <c r="PAI96" s="80"/>
      <c r="PAJ96" s="80"/>
      <c r="PAK96" s="80"/>
      <c r="PAL96" s="80"/>
      <c r="PAM96" s="80"/>
      <c r="PAN96" s="80"/>
      <c r="PAO96" s="80"/>
      <c r="PAP96" s="80"/>
      <c r="PAQ96" s="80"/>
      <c r="PAR96" s="80"/>
      <c r="PAS96" s="80"/>
      <c r="PAT96" s="80"/>
      <c r="PAU96" s="80"/>
      <c r="PAV96" s="80"/>
      <c r="PAW96" s="80"/>
      <c r="PAX96" s="80"/>
      <c r="PAY96" s="80"/>
      <c r="PAZ96" s="80"/>
      <c r="PBA96" s="80"/>
      <c r="PBB96" s="80"/>
      <c r="PBC96" s="80"/>
      <c r="PBD96" s="80"/>
      <c r="PBE96" s="80"/>
      <c r="PBF96" s="80"/>
      <c r="PBG96" s="80"/>
      <c r="PBH96" s="80"/>
      <c r="PBI96" s="80"/>
      <c r="PBJ96" s="80"/>
      <c r="PBK96" s="80"/>
      <c r="PBL96" s="80"/>
      <c r="PBM96" s="80"/>
      <c r="PBN96" s="80"/>
      <c r="PBO96" s="80"/>
      <c r="PBP96" s="80"/>
      <c r="PBQ96" s="80"/>
      <c r="PBR96" s="80"/>
      <c r="PBS96" s="80"/>
      <c r="PBT96" s="80"/>
      <c r="PBU96" s="80"/>
      <c r="PBV96" s="80"/>
      <c r="PBW96" s="80"/>
      <c r="PBX96" s="80"/>
      <c r="PBY96" s="80"/>
      <c r="PBZ96" s="80"/>
      <c r="PCA96" s="80"/>
      <c r="PCB96" s="80"/>
      <c r="PCC96" s="80"/>
      <c r="PCD96" s="80"/>
      <c r="PCE96" s="80"/>
      <c r="PCF96" s="80"/>
      <c r="PCG96" s="80"/>
      <c r="PCH96" s="80"/>
      <c r="PCI96" s="80"/>
      <c r="PCJ96" s="80"/>
      <c r="PCK96" s="80"/>
      <c r="PCL96" s="80"/>
      <c r="PCM96" s="80"/>
      <c r="PCN96" s="80"/>
      <c r="PCO96" s="80"/>
      <c r="PCP96" s="80"/>
      <c r="PCQ96" s="80"/>
      <c r="PCR96" s="80"/>
      <c r="PCS96" s="80"/>
      <c r="PCT96" s="80"/>
      <c r="PCU96" s="80"/>
      <c r="PCV96" s="80"/>
      <c r="PCW96" s="80"/>
      <c r="PCX96" s="80"/>
      <c r="PCY96" s="80"/>
      <c r="PCZ96" s="80"/>
      <c r="PDA96" s="80"/>
      <c r="PDB96" s="80"/>
      <c r="PDC96" s="80"/>
      <c r="PDD96" s="80"/>
      <c r="PDE96" s="80"/>
      <c r="PDF96" s="80"/>
      <c r="PDG96" s="80"/>
      <c r="PDH96" s="80"/>
      <c r="PDI96" s="80"/>
      <c r="PDJ96" s="80"/>
      <c r="PDK96" s="80"/>
      <c r="PDL96" s="80"/>
      <c r="PDM96" s="80"/>
      <c r="PDN96" s="80"/>
      <c r="PDO96" s="80"/>
      <c r="PDP96" s="80"/>
      <c r="PDQ96" s="80"/>
      <c r="PDR96" s="80"/>
      <c r="PDS96" s="80"/>
      <c r="PDT96" s="80"/>
      <c r="PDU96" s="80"/>
      <c r="PDV96" s="80"/>
      <c r="PDW96" s="80"/>
      <c r="PDX96" s="80"/>
      <c r="PDY96" s="80"/>
      <c r="PDZ96" s="80"/>
      <c r="PEA96" s="80"/>
      <c r="PEB96" s="80"/>
      <c r="PEC96" s="80"/>
      <c r="PED96" s="80"/>
      <c r="PEE96" s="80"/>
      <c r="PEF96" s="80"/>
      <c r="PEG96" s="80"/>
      <c r="PEH96" s="80"/>
      <c r="PEI96" s="80"/>
      <c r="PEJ96" s="80"/>
      <c r="PEK96" s="80"/>
      <c r="PEL96" s="80"/>
      <c r="PEM96" s="80"/>
      <c r="PEN96" s="80"/>
      <c r="PEO96" s="80"/>
      <c r="PEP96" s="80"/>
      <c r="PEQ96" s="80"/>
      <c r="PER96" s="80"/>
      <c r="PES96" s="80"/>
      <c r="PET96" s="80"/>
      <c r="PEU96" s="80"/>
      <c r="PEV96" s="80"/>
      <c r="PEW96" s="80"/>
      <c r="PEX96" s="80"/>
      <c r="PEY96" s="80"/>
      <c r="PEZ96" s="80"/>
      <c r="PFA96" s="80"/>
      <c r="PFB96" s="80"/>
      <c r="PFC96" s="80"/>
      <c r="PFD96" s="80"/>
      <c r="PFE96" s="80"/>
      <c r="PFF96" s="80"/>
      <c r="PFG96" s="80"/>
      <c r="PFH96" s="80"/>
      <c r="PFI96" s="80"/>
      <c r="PFJ96" s="80"/>
      <c r="PFK96" s="80"/>
      <c r="PFL96" s="80"/>
      <c r="PFM96" s="80"/>
      <c r="PFN96" s="80"/>
      <c r="PFO96" s="80"/>
      <c r="PFP96" s="80"/>
      <c r="PFQ96" s="80"/>
      <c r="PFR96" s="80"/>
      <c r="PFS96" s="80"/>
      <c r="PFT96" s="80"/>
      <c r="PFU96" s="80"/>
      <c r="PFV96" s="80"/>
      <c r="PFW96" s="80"/>
      <c r="PFX96" s="80"/>
      <c r="PFY96" s="80"/>
      <c r="PFZ96" s="80"/>
      <c r="PGA96" s="80"/>
      <c r="PGB96" s="80"/>
      <c r="PGC96" s="80"/>
      <c r="PGD96" s="80"/>
      <c r="PGE96" s="80"/>
      <c r="PGF96" s="80"/>
      <c r="PGG96" s="80"/>
      <c r="PGH96" s="80"/>
      <c r="PGI96" s="80"/>
      <c r="PGJ96" s="80"/>
      <c r="PGK96" s="80"/>
      <c r="PGL96" s="80"/>
      <c r="PGM96" s="80"/>
      <c r="PGN96" s="80"/>
      <c r="PGO96" s="80"/>
      <c r="PGP96" s="80"/>
      <c r="PGQ96" s="80"/>
      <c r="PGR96" s="80"/>
      <c r="PGS96" s="80"/>
      <c r="PGT96" s="80"/>
      <c r="PGU96" s="80"/>
      <c r="PGV96" s="80"/>
      <c r="PGW96" s="80"/>
      <c r="PGX96" s="80"/>
      <c r="PGY96" s="80"/>
      <c r="PGZ96" s="80"/>
      <c r="PHA96" s="80"/>
      <c r="PHB96" s="80"/>
      <c r="PHC96" s="80"/>
      <c r="PHD96" s="80"/>
      <c r="PHE96" s="80"/>
      <c r="PHF96" s="80"/>
      <c r="PHG96" s="80"/>
      <c r="PHH96" s="80"/>
      <c r="PHI96" s="80"/>
      <c r="PHJ96" s="80"/>
      <c r="PHK96" s="80"/>
      <c r="PHL96" s="80"/>
      <c r="PHM96" s="80"/>
      <c r="PHN96" s="80"/>
      <c r="PHO96" s="80"/>
      <c r="PHP96" s="80"/>
      <c r="PHQ96" s="80"/>
      <c r="PHR96" s="80"/>
      <c r="PHS96" s="80"/>
      <c r="PHT96" s="80"/>
      <c r="PHU96" s="80"/>
      <c r="PHV96" s="80"/>
      <c r="PHW96" s="80"/>
      <c r="PHX96" s="80"/>
      <c r="PHY96" s="80"/>
      <c r="PHZ96" s="80"/>
      <c r="PIA96" s="80"/>
      <c r="PIB96" s="80"/>
      <c r="PIC96" s="80"/>
      <c r="PID96" s="80"/>
      <c r="PIE96" s="80"/>
      <c r="PIF96" s="80"/>
      <c r="PIG96" s="80"/>
      <c r="PIH96" s="80"/>
      <c r="PII96" s="80"/>
      <c r="PIJ96" s="80"/>
      <c r="PIK96" s="80"/>
      <c r="PIL96" s="80"/>
      <c r="PIM96" s="80"/>
      <c r="PIN96" s="80"/>
      <c r="PIO96" s="80"/>
      <c r="PIP96" s="80"/>
      <c r="PIQ96" s="80"/>
      <c r="PIR96" s="80"/>
      <c r="PIS96" s="80"/>
      <c r="PIT96" s="80"/>
      <c r="PIU96" s="80"/>
      <c r="PIV96" s="80"/>
      <c r="PIW96" s="80"/>
      <c r="PIX96" s="80"/>
      <c r="PIY96" s="80"/>
      <c r="PIZ96" s="80"/>
      <c r="PJA96" s="80"/>
      <c r="PJB96" s="80"/>
      <c r="PJC96" s="80"/>
      <c r="PJD96" s="80"/>
      <c r="PJE96" s="80"/>
      <c r="PJF96" s="80"/>
      <c r="PJG96" s="80"/>
      <c r="PJH96" s="80"/>
      <c r="PJI96" s="80"/>
      <c r="PJJ96" s="80"/>
      <c r="PJK96" s="80"/>
      <c r="PJL96" s="80"/>
      <c r="PJM96" s="80"/>
      <c r="PJN96" s="80"/>
      <c r="PJO96" s="80"/>
      <c r="PJP96" s="80"/>
      <c r="PJQ96" s="80"/>
      <c r="PJR96" s="80"/>
      <c r="PJS96" s="80"/>
      <c r="PJT96" s="80"/>
      <c r="PJU96" s="80"/>
      <c r="PJV96" s="80"/>
      <c r="PJW96" s="80"/>
      <c r="PJX96" s="80"/>
      <c r="PJY96" s="80"/>
      <c r="PJZ96" s="80"/>
      <c r="PKA96" s="80"/>
      <c r="PKB96" s="80"/>
      <c r="PKC96" s="80"/>
      <c r="PKD96" s="80"/>
      <c r="PKE96" s="80"/>
      <c r="PKF96" s="80"/>
      <c r="PKG96" s="80"/>
      <c r="PKH96" s="80"/>
      <c r="PKI96" s="80"/>
      <c r="PKJ96" s="80"/>
      <c r="PKK96" s="80"/>
      <c r="PKL96" s="80"/>
      <c r="PKM96" s="80"/>
      <c r="PKN96" s="80"/>
      <c r="PKO96" s="80"/>
      <c r="PKP96" s="80"/>
      <c r="PKQ96" s="80"/>
      <c r="PKR96" s="80"/>
      <c r="PKS96" s="80"/>
      <c r="PKT96" s="80"/>
      <c r="PKU96" s="80"/>
      <c r="PKV96" s="80"/>
      <c r="PKW96" s="80"/>
      <c r="PKX96" s="80"/>
      <c r="PKY96" s="80"/>
      <c r="PKZ96" s="80"/>
      <c r="PLA96" s="80"/>
      <c r="PLB96" s="80"/>
      <c r="PLC96" s="80"/>
      <c r="PLD96" s="80"/>
      <c r="PLE96" s="80"/>
      <c r="PLF96" s="80"/>
      <c r="PLG96" s="80"/>
      <c r="PLH96" s="80"/>
      <c r="PLI96" s="80"/>
      <c r="PLJ96" s="80"/>
      <c r="PLK96" s="80"/>
      <c r="PLL96" s="80"/>
      <c r="PLM96" s="80"/>
      <c r="PLN96" s="80"/>
      <c r="PLO96" s="80"/>
      <c r="PLP96" s="80"/>
      <c r="PLQ96" s="80"/>
      <c r="PLR96" s="80"/>
      <c r="PLS96" s="80"/>
      <c r="PLT96" s="80"/>
      <c r="PLU96" s="80"/>
      <c r="PLV96" s="80"/>
      <c r="PLW96" s="80"/>
      <c r="PLX96" s="80"/>
      <c r="PLY96" s="80"/>
      <c r="PLZ96" s="80"/>
      <c r="PMA96" s="80"/>
      <c r="PMB96" s="80"/>
      <c r="PMC96" s="80"/>
      <c r="PMD96" s="80"/>
      <c r="PME96" s="80"/>
      <c r="PMF96" s="80"/>
      <c r="PMG96" s="80"/>
      <c r="PMH96" s="80"/>
      <c r="PMI96" s="80"/>
      <c r="PMJ96" s="80"/>
      <c r="PMK96" s="80"/>
      <c r="PML96" s="80"/>
      <c r="PMM96" s="80"/>
      <c r="PMN96" s="80"/>
      <c r="PMO96" s="80"/>
      <c r="PMP96" s="80"/>
      <c r="PMQ96" s="80"/>
      <c r="PMR96" s="80"/>
      <c r="PMS96" s="80"/>
      <c r="PMT96" s="80"/>
      <c r="PMU96" s="80"/>
      <c r="PMV96" s="80"/>
      <c r="PMW96" s="80"/>
      <c r="PMX96" s="80"/>
      <c r="PMY96" s="80"/>
      <c r="PMZ96" s="80"/>
      <c r="PNA96" s="80"/>
      <c r="PNB96" s="80"/>
      <c r="PNC96" s="80"/>
      <c r="PND96" s="80"/>
      <c r="PNE96" s="80"/>
      <c r="PNF96" s="80"/>
      <c r="PNG96" s="80"/>
      <c r="PNH96" s="80"/>
      <c r="PNI96" s="80"/>
      <c r="PNJ96" s="80"/>
      <c r="PNK96" s="80"/>
      <c r="PNL96" s="80"/>
      <c r="PNM96" s="80"/>
      <c r="PNN96" s="80"/>
      <c r="PNO96" s="80"/>
      <c r="PNP96" s="80"/>
      <c r="PNQ96" s="80"/>
      <c r="PNR96" s="80"/>
      <c r="PNS96" s="80"/>
      <c r="PNT96" s="80"/>
      <c r="PNU96" s="80"/>
      <c r="PNV96" s="80"/>
      <c r="PNW96" s="80"/>
      <c r="PNX96" s="80"/>
      <c r="PNY96" s="80"/>
      <c r="PNZ96" s="80"/>
      <c r="POA96" s="80"/>
      <c r="POB96" s="80"/>
      <c r="POC96" s="80"/>
      <c r="POD96" s="80"/>
      <c r="POE96" s="80"/>
      <c r="POF96" s="80"/>
      <c r="POG96" s="80"/>
      <c r="POH96" s="80"/>
      <c r="POI96" s="80"/>
      <c r="POJ96" s="80"/>
      <c r="POK96" s="80"/>
      <c r="POL96" s="80"/>
      <c r="POM96" s="80"/>
      <c r="PON96" s="80"/>
      <c r="POO96" s="80"/>
      <c r="POP96" s="80"/>
      <c r="POQ96" s="80"/>
      <c r="POR96" s="80"/>
      <c r="POS96" s="80"/>
      <c r="POT96" s="80"/>
      <c r="POU96" s="80"/>
      <c r="POV96" s="80"/>
      <c r="POW96" s="80"/>
      <c r="POX96" s="80"/>
      <c r="POY96" s="80"/>
      <c r="POZ96" s="80"/>
      <c r="PPA96" s="80"/>
      <c r="PPB96" s="80"/>
      <c r="PPC96" s="80"/>
      <c r="PPD96" s="80"/>
      <c r="PPE96" s="80"/>
      <c r="PPF96" s="80"/>
      <c r="PPG96" s="80"/>
      <c r="PPH96" s="80"/>
      <c r="PPI96" s="80"/>
      <c r="PPJ96" s="80"/>
      <c r="PPK96" s="80"/>
      <c r="PPL96" s="80"/>
      <c r="PPM96" s="80"/>
      <c r="PPN96" s="80"/>
      <c r="PPO96" s="80"/>
      <c r="PPP96" s="80"/>
      <c r="PPQ96" s="80"/>
      <c r="PPR96" s="80"/>
      <c r="PPS96" s="80"/>
      <c r="PPT96" s="80"/>
      <c r="PPU96" s="80"/>
      <c r="PPV96" s="80"/>
      <c r="PPW96" s="80"/>
      <c r="PPX96" s="80"/>
      <c r="PPY96" s="80"/>
      <c r="PPZ96" s="80"/>
      <c r="PQA96" s="80"/>
      <c r="PQB96" s="80"/>
      <c r="PQC96" s="80"/>
      <c r="PQD96" s="80"/>
      <c r="PQE96" s="80"/>
      <c r="PQF96" s="80"/>
      <c r="PQG96" s="80"/>
      <c r="PQH96" s="80"/>
      <c r="PQI96" s="80"/>
      <c r="PQJ96" s="80"/>
      <c r="PQK96" s="80"/>
      <c r="PQL96" s="80"/>
      <c r="PQM96" s="80"/>
      <c r="PQN96" s="80"/>
      <c r="PQO96" s="80"/>
      <c r="PQP96" s="80"/>
      <c r="PQQ96" s="80"/>
      <c r="PQR96" s="80"/>
      <c r="PQS96" s="80"/>
      <c r="PQT96" s="80"/>
      <c r="PQU96" s="80"/>
      <c r="PQV96" s="80"/>
      <c r="PQW96" s="80"/>
      <c r="PQX96" s="80"/>
      <c r="PQY96" s="80"/>
      <c r="PQZ96" s="80"/>
      <c r="PRA96" s="80"/>
      <c r="PRB96" s="80"/>
      <c r="PRC96" s="80"/>
      <c r="PRD96" s="80"/>
      <c r="PRE96" s="80"/>
      <c r="PRF96" s="80"/>
      <c r="PRG96" s="80"/>
      <c r="PRH96" s="80"/>
      <c r="PRI96" s="80"/>
      <c r="PRJ96" s="80"/>
      <c r="PRK96" s="80"/>
      <c r="PRL96" s="80"/>
      <c r="PRM96" s="80"/>
      <c r="PRN96" s="80"/>
      <c r="PRO96" s="80"/>
      <c r="PRP96" s="80"/>
      <c r="PRQ96" s="80"/>
      <c r="PRR96" s="80"/>
      <c r="PRS96" s="80"/>
      <c r="PRT96" s="80"/>
      <c r="PRU96" s="80"/>
      <c r="PRV96" s="80"/>
      <c r="PRW96" s="80"/>
      <c r="PRX96" s="80"/>
      <c r="PRY96" s="80"/>
      <c r="PRZ96" s="80"/>
      <c r="PSA96" s="80"/>
      <c r="PSB96" s="80"/>
      <c r="PSC96" s="80"/>
      <c r="PSD96" s="80"/>
      <c r="PSE96" s="80"/>
      <c r="PSF96" s="80"/>
      <c r="PSG96" s="80"/>
      <c r="PSH96" s="80"/>
      <c r="PSI96" s="80"/>
      <c r="PSJ96" s="80"/>
      <c r="PSK96" s="80"/>
      <c r="PSL96" s="80"/>
      <c r="PSM96" s="80"/>
      <c r="PSN96" s="80"/>
      <c r="PSO96" s="80"/>
      <c r="PSP96" s="80"/>
      <c r="PSQ96" s="80"/>
      <c r="PSR96" s="80"/>
      <c r="PSS96" s="80"/>
      <c r="PST96" s="80"/>
      <c r="PSU96" s="80"/>
      <c r="PSV96" s="80"/>
      <c r="PSW96" s="80"/>
      <c r="PSX96" s="80"/>
      <c r="PSY96" s="80"/>
      <c r="PSZ96" s="80"/>
      <c r="PTA96" s="80"/>
      <c r="PTB96" s="80"/>
      <c r="PTC96" s="80"/>
      <c r="PTD96" s="80"/>
      <c r="PTE96" s="80"/>
      <c r="PTF96" s="80"/>
      <c r="PTG96" s="80"/>
      <c r="PTH96" s="80"/>
      <c r="PTI96" s="80"/>
      <c r="PTJ96" s="80"/>
      <c r="PTK96" s="80"/>
      <c r="PTL96" s="80"/>
      <c r="PTM96" s="80"/>
      <c r="PTN96" s="80"/>
      <c r="PTO96" s="80"/>
      <c r="PTP96" s="80"/>
      <c r="PTQ96" s="80"/>
      <c r="PTR96" s="80"/>
      <c r="PTS96" s="80"/>
      <c r="PTT96" s="80"/>
      <c r="PTU96" s="80"/>
      <c r="PTV96" s="80"/>
      <c r="PTW96" s="80"/>
      <c r="PTX96" s="80"/>
      <c r="PTY96" s="80"/>
      <c r="PTZ96" s="80"/>
      <c r="PUA96" s="80"/>
      <c r="PUB96" s="80"/>
      <c r="PUC96" s="80"/>
      <c r="PUD96" s="80"/>
      <c r="PUE96" s="80"/>
      <c r="PUF96" s="80"/>
      <c r="PUG96" s="80"/>
      <c r="PUH96" s="80"/>
      <c r="PUI96" s="80"/>
      <c r="PUJ96" s="80"/>
      <c r="PUK96" s="80"/>
      <c r="PUL96" s="80"/>
      <c r="PUM96" s="80"/>
      <c r="PUN96" s="80"/>
      <c r="PUO96" s="80"/>
      <c r="PUP96" s="80"/>
      <c r="PUQ96" s="80"/>
      <c r="PUR96" s="80"/>
      <c r="PUS96" s="80"/>
      <c r="PUT96" s="80"/>
      <c r="PUU96" s="80"/>
      <c r="PUV96" s="80"/>
      <c r="PUW96" s="80"/>
      <c r="PUX96" s="80"/>
      <c r="PUY96" s="80"/>
      <c r="PUZ96" s="80"/>
      <c r="PVA96" s="80"/>
      <c r="PVB96" s="80"/>
      <c r="PVC96" s="80"/>
      <c r="PVD96" s="80"/>
      <c r="PVE96" s="80"/>
      <c r="PVF96" s="80"/>
      <c r="PVG96" s="80"/>
      <c r="PVH96" s="80"/>
      <c r="PVI96" s="80"/>
      <c r="PVJ96" s="80"/>
      <c r="PVK96" s="80"/>
      <c r="PVL96" s="80"/>
      <c r="PVM96" s="80"/>
      <c r="PVN96" s="80"/>
      <c r="PVO96" s="80"/>
      <c r="PVP96" s="80"/>
      <c r="PVQ96" s="80"/>
      <c r="PVR96" s="80"/>
      <c r="PVS96" s="80"/>
      <c r="PVT96" s="80"/>
      <c r="PVU96" s="80"/>
      <c r="PVV96" s="80"/>
      <c r="PVW96" s="80"/>
      <c r="PVX96" s="80"/>
      <c r="PVY96" s="80"/>
      <c r="PVZ96" s="80"/>
      <c r="PWA96" s="80"/>
      <c r="PWB96" s="80"/>
      <c r="PWC96" s="80"/>
      <c r="PWD96" s="80"/>
      <c r="PWE96" s="80"/>
      <c r="PWF96" s="80"/>
      <c r="PWG96" s="80"/>
      <c r="PWH96" s="80"/>
      <c r="PWI96" s="80"/>
      <c r="PWJ96" s="80"/>
      <c r="PWK96" s="80"/>
      <c r="PWL96" s="80"/>
      <c r="PWM96" s="80"/>
      <c r="PWN96" s="80"/>
      <c r="PWO96" s="80"/>
      <c r="PWP96" s="80"/>
      <c r="PWQ96" s="80"/>
      <c r="PWR96" s="80"/>
      <c r="PWS96" s="80"/>
      <c r="PWT96" s="80"/>
      <c r="PWU96" s="80"/>
      <c r="PWV96" s="80"/>
      <c r="PWW96" s="80"/>
      <c r="PWX96" s="80"/>
      <c r="PWY96" s="80"/>
      <c r="PWZ96" s="80"/>
      <c r="PXA96" s="80"/>
      <c r="PXB96" s="80"/>
      <c r="PXC96" s="80"/>
      <c r="PXD96" s="80"/>
      <c r="PXE96" s="80"/>
      <c r="PXF96" s="80"/>
      <c r="PXG96" s="80"/>
      <c r="PXH96" s="80"/>
      <c r="PXI96" s="80"/>
      <c r="PXJ96" s="80"/>
      <c r="PXK96" s="80"/>
      <c r="PXL96" s="80"/>
      <c r="PXM96" s="80"/>
      <c r="PXN96" s="80"/>
      <c r="PXO96" s="80"/>
      <c r="PXP96" s="80"/>
      <c r="PXQ96" s="80"/>
      <c r="PXR96" s="80"/>
      <c r="PXS96" s="80"/>
      <c r="PXT96" s="80"/>
      <c r="PXU96" s="80"/>
      <c r="PXV96" s="80"/>
      <c r="PXW96" s="80"/>
      <c r="PXX96" s="80"/>
      <c r="PXY96" s="80"/>
      <c r="PXZ96" s="80"/>
      <c r="PYA96" s="80"/>
      <c r="PYB96" s="80"/>
      <c r="PYC96" s="80"/>
      <c r="PYD96" s="80"/>
      <c r="PYE96" s="80"/>
      <c r="PYF96" s="80"/>
      <c r="PYG96" s="80"/>
      <c r="PYH96" s="80"/>
      <c r="PYI96" s="80"/>
      <c r="PYJ96" s="80"/>
      <c r="PYK96" s="80"/>
      <c r="PYL96" s="80"/>
      <c r="PYM96" s="80"/>
      <c r="PYN96" s="80"/>
      <c r="PYO96" s="80"/>
      <c r="PYP96" s="80"/>
      <c r="PYQ96" s="80"/>
      <c r="PYR96" s="80"/>
      <c r="PYS96" s="80"/>
      <c r="PYT96" s="80"/>
      <c r="PYU96" s="80"/>
      <c r="PYV96" s="80"/>
      <c r="PYW96" s="80"/>
      <c r="PYX96" s="80"/>
      <c r="PYY96" s="80"/>
      <c r="PYZ96" s="80"/>
      <c r="PZA96" s="80"/>
      <c r="PZB96" s="80"/>
      <c r="PZC96" s="80"/>
      <c r="PZD96" s="80"/>
      <c r="PZE96" s="80"/>
      <c r="PZF96" s="80"/>
      <c r="PZG96" s="80"/>
      <c r="PZH96" s="80"/>
      <c r="PZI96" s="80"/>
      <c r="PZJ96" s="80"/>
      <c r="PZK96" s="80"/>
      <c r="PZL96" s="80"/>
      <c r="PZM96" s="80"/>
      <c r="PZN96" s="80"/>
      <c r="PZO96" s="80"/>
      <c r="PZP96" s="80"/>
      <c r="PZQ96" s="80"/>
      <c r="PZR96" s="80"/>
      <c r="PZS96" s="80"/>
      <c r="PZT96" s="80"/>
      <c r="PZU96" s="80"/>
      <c r="PZV96" s="80"/>
      <c r="PZW96" s="80"/>
      <c r="PZX96" s="80"/>
      <c r="PZY96" s="80"/>
      <c r="PZZ96" s="80"/>
      <c r="QAA96" s="80"/>
      <c r="QAB96" s="80"/>
      <c r="QAC96" s="80"/>
      <c r="QAD96" s="80"/>
      <c r="QAE96" s="80"/>
      <c r="QAF96" s="80"/>
      <c r="QAG96" s="80"/>
      <c r="QAH96" s="80"/>
      <c r="QAI96" s="80"/>
      <c r="QAJ96" s="80"/>
      <c r="QAK96" s="80"/>
      <c r="QAL96" s="80"/>
      <c r="QAM96" s="80"/>
      <c r="QAN96" s="80"/>
      <c r="QAO96" s="80"/>
      <c r="QAP96" s="80"/>
      <c r="QAQ96" s="80"/>
      <c r="QAR96" s="80"/>
      <c r="QAS96" s="80"/>
      <c r="QAT96" s="80"/>
      <c r="QAU96" s="80"/>
      <c r="QAV96" s="80"/>
      <c r="QAW96" s="80"/>
      <c r="QAX96" s="80"/>
      <c r="QAY96" s="80"/>
      <c r="QAZ96" s="80"/>
      <c r="QBA96" s="80"/>
      <c r="QBB96" s="80"/>
      <c r="QBC96" s="80"/>
      <c r="QBD96" s="80"/>
      <c r="QBE96" s="80"/>
      <c r="QBF96" s="80"/>
      <c r="QBG96" s="80"/>
      <c r="QBH96" s="80"/>
      <c r="QBI96" s="80"/>
      <c r="QBJ96" s="80"/>
      <c r="QBK96" s="80"/>
      <c r="QBL96" s="80"/>
      <c r="QBM96" s="80"/>
      <c r="QBN96" s="80"/>
      <c r="QBO96" s="80"/>
      <c r="QBP96" s="80"/>
      <c r="QBQ96" s="80"/>
      <c r="QBR96" s="80"/>
      <c r="QBS96" s="80"/>
      <c r="QBT96" s="80"/>
      <c r="QBU96" s="80"/>
      <c r="QBV96" s="80"/>
      <c r="QBW96" s="80"/>
      <c r="QBX96" s="80"/>
      <c r="QBY96" s="80"/>
      <c r="QBZ96" s="80"/>
      <c r="QCA96" s="80"/>
      <c r="QCB96" s="80"/>
      <c r="QCC96" s="80"/>
      <c r="QCD96" s="80"/>
      <c r="QCE96" s="80"/>
      <c r="QCF96" s="80"/>
      <c r="QCG96" s="80"/>
      <c r="QCH96" s="80"/>
      <c r="QCI96" s="80"/>
      <c r="QCJ96" s="80"/>
      <c r="QCK96" s="80"/>
      <c r="QCL96" s="80"/>
      <c r="QCM96" s="80"/>
      <c r="QCN96" s="80"/>
      <c r="QCO96" s="80"/>
      <c r="QCP96" s="80"/>
      <c r="QCQ96" s="80"/>
      <c r="QCR96" s="80"/>
      <c r="QCS96" s="80"/>
      <c r="QCT96" s="80"/>
      <c r="QCU96" s="80"/>
      <c r="QCV96" s="80"/>
      <c r="QCW96" s="80"/>
      <c r="QCX96" s="80"/>
      <c r="QCY96" s="80"/>
      <c r="QCZ96" s="80"/>
      <c r="QDA96" s="80"/>
      <c r="QDB96" s="80"/>
      <c r="QDC96" s="80"/>
      <c r="QDD96" s="80"/>
      <c r="QDE96" s="80"/>
      <c r="QDF96" s="80"/>
      <c r="QDG96" s="80"/>
      <c r="QDH96" s="80"/>
      <c r="QDI96" s="80"/>
      <c r="QDJ96" s="80"/>
      <c r="QDK96" s="80"/>
      <c r="QDL96" s="80"/>
      <c r="QDM96" s="80"/>
      <c r="QDN96" s="80"/>
      <c r="QDO96" s="80"/>
      <c r="QDP96" s="80"/>
      <c r="QDQ96" s="80"/>
      <c r="QDR96" s="80"/>
      <c r="QDS96" s="80"/>
      <c r="QDT96" s="80"/>
      <c r="QDU96" s="80"/>
      <c r="QDV96" s="80"/>
      <c r="QDW96" s="80"/>
      <c r="QDX96" s="80"/>
      <c r="QDY96" s="80"/>
      <c r="QDZ96" s="80"/>
      <c r="QEA96" s="80"/>
      <c r="QEB96" s="80"/>
      <c r="QEC96" s="80"/>
      <c r="QED96" s="80"/>
      <c r="QEE96" s="80"/>
      <c r="QEF96" s="80"/>
      <c r="QEG96" s="80"/>
      <c r="QEH96" s="80"/>
      <c r="QEI96" s="80"/>
      <c r="QEJ96" s="80"/>
      <c r="QEK96" s="80"/>
      <c r="QEL96" s="80"/>
      <c r="QEM96" s="80"/>
      <c r="QEN96" s="80"/>
      <c r="QEO96" s="80"/>
      <c r="QEP96" s="80"/>
      <c r="QEQ96" s="80"/>
      <c r="QER96" s="80"/>
      <c r="QES96" s="80"/>
      <c r="QET96" s="80"/>
      <c r="QEU96" s="80"/>
      <c r="QEV96" s="80"/>
      <c r="QEW96" s="80"/>
      <c r="QEX96" s="80"/>
      <c r="QEY96" s="80"/>
      <c r="QEZ96" s="80"/>
      <c r="QFA96" s="80"/>
      <c r="QFB96" s="80"/>
      <c r="QFC96" s="80"/>
      <c r="QFD96" s="80"/>
      <c r="QFE96" s="80"/>
      <c r="QFF96" s="80"/>
      <c r="QFG96" s="80"/>
      <c r="QFH96" s="80"/>
      <c r="QFI96" s="80"/>
      <c r="QFJ96" s="80"/>
      <c r="QFK96" s="80"/>
      <c r="QFL96" s="80"/>
      <c r="QFM96" s="80"/>
      <c r="QFN96" s="80"/>
      <c r="QFO96" s="80"/>
      <c r="QFP96" s="80"/>
      <c r="QFQ96" s="80"/>
      <c r="QFR96" s="80"/>
      <c r="QFS96" s="80"/>
      <c r="QFT96" s="80"/>
      <c r="QFU96" s="80"/>
      <c r="QFV96" s="80"/>
      <c r="QFW96" s="80"/>
      <c r="QFX96" s="80"/>
      <c r="QFY96" s="80"/>
      <c r="QFZ96" s="80"/>
      <c r="QGA96" s="80"/>
      <c r="QGB96" s="80"/>
      <c r="QGC96" s="80"/>
      <c r="QGD96" s="80"/>
      <c r="QGE96" s="80"/>
      <c r="QGF96" s="80"/>
      <c r="QGG96" s="80"/>
      <c r="QGH96" s="80"/>
      <c r="QGI96" s="80"/>
      <c r="QGJ96" s="80"/>
      <c r="QGK96" s="80"/>
      <c r="QGL96" s="80"/>
      <c r="QGM96" s="80"/>
      <c r="QGN96" s="80"/>
      <c r="QGO96" s="80"/>
      <c r="QGP96" s="80"/>
      <c r="QGQ96" s="80"/>
      <c r="QGR96" s="80"/>
      <c r="QGS96" s="80"/>
      <c r="QGT96" s="80"/>
      <c r="QGU96" s="80"/>
      <c r="QGV96" s="80"/>
      <c r="QGW96" s="80"/>
      <c r="QGX96" s="80"/>
      <c r="QGY96" s="80"/>
      <c r="QGZ96" s="80"/>
      <c r="QHA96" s="80"/>
      <c r="QHB96" s="80"/>
      <c r="QHC96" s="80"/>
      <c r="QHD96" s="80"/>
      <c r="QHE96" s="80"/>
      <c r="QHF96" s="80"/>
      <c r="QHG96" s="80"/>
      <c r="QHH96" s="80"/>
      <c r="QHI96" s="80"/>
      <c r="QHJ96" s="80"/>
      <c r="QHK96" s="80"/>
      <c r="QHL96" s="80"/>
      <c r="QHM96" s="80"/>
      <c r="QHN96" s="80"/>
      <c r="QHO96" s="80"/>
      <c r="QHP96" s="80"/>
      <c r="QHQ96" s="80"/>
      <c r="QHR96" s="80"/>
      <c r="QHS96" s="80"/>
      <c r="QHT96" s="80"/>
      <c r="QHU96" s="80"/>
      <c r="QHV96" s="80"/>
      <c r="QHW96" s="80"/>
      <c r="QHX96" s="80"/>
      <c r="QHY96" s="80"/>
      <c r="QHZ96" s="80"/>
      <c r="QIA96" s="80"/>
      <c r="QIB96" s="80"/>
      <c r="QIC96" s="80"/>
      <c r="QID96" s="80"/>
      <c r="QIE96" s="80"/>
      <c r="QIF96" s="80"/>
      <c r="QIG96" s="80"/>
      <c r="QIH96" s="80"/>
      <c r="QII96" s="80"/>
      <c r="QIJ96" s="80"/>
      <c r="QIK96" s="80"/>
      <c r="QIL96" s="80"/>
      <c r="QIM96" s="80"/>
      <c r="QIN96" s="80"/>
      <c r="QIO96" s="80"/>
      <c r="QIP96" s="80"/>
      <c r="QIQ96" s="80"/>
      <c r="QIR96" s="80"/>
      <c r="QIS96" s="80"/>
      <c r="QIT96" s="80"/>
      <c r="QIU96" s="80"/>
      <c r="QIV96" s="80"/>
      <c r="QIW96" s="80"/>
      <c r="QIX96" s="80"/>
      <c r="QIY96" s="80"/>
      <c r="QIZ96" s="80"/>
      <c r="QJA96" s="80"/>
      <c r="QJB96" s="80"/>
      <c r="QJC96" s="80"/>
      <c r="QJD96" s="80"/>
      <c r="QJE96" s="80"/>
      <c r="QJF96" s="80"/>
      <c r="QJG96" s="80"/>
      <c r="QJH96" s="80"/>
      <c r="QJI96" s="80"/>
      <c r="QJJ96" s="80"/>
      <c r="QJK96" s="80"/>
      <c r="QJL96" s="80"/>
      <c r="QJM96" s="80"/>
      <c r="QJN96" s="80"/>
      <c r="QJO96" s="80"/>
      <c r="QJP96" s="80"/>
      <c r="QJQ96" s="80"/>
      <c r="QJR96" s="80"/>
      <c r="QJS96" s="80"/>
      <c r="QJT96" s="80"/>
      <c r="QJU96" s="80"/>
      <c r="QJV96" s="80"/>
      <c r="QJW96" s="80"/>
      <c r="QJX96" s="80"/>
      <c r="QJY96" s="80"/>
      <c r="QJZ96" s="80"/>
      <c r="QKA96" s="80"/>
      <c r="QKB96" s="80"/>
      <c r="QKC96" s="80"/>
      <c r="QKD96" s="80"/>
      <c r="QKE96" s="80"/>
      <c r="QKF96" s="80"/>
      <c r="QKG96" s="80"/>
      <c r="QKH96" s="80"/>
      <c r="QKI96" s="80"/>
      <c r="QKJ96" s="80"/>
      <c r="QKK96" s="80"/>
      <c r="QKL96" s="80"/>
      <c r="QKM96" s="80"/>
      <c r="QKN96" s="80"/>
      <c r="QKO96" s="80"/>
      <c r="QKP96" s="80"/>
      <c r="QKQ96" s="80"/>
      <c r="QKR96" s="80"/>
      <c r="QKS96" s="80"/>
      <c r="QKT96" s="80"/>
      <c r="QKU96" s="80"/>
      <c r="QKV96" s="80"/>
      <c r="QKW96" s="80"/>
      <c r="QKX96" s="80"/>
      <c r="QKY96" s="80"/>
      <c r="QKZ96" s="80"/>
      <c r="QLA96" s="80"/>
      <c r="QLB96" s="80"/>
      <c r="QLC96" s="80"/>
      <c r="QLD96" s="80"/>
      <c r="QLE96" s="80"/>
      <c r="QLF96" s="80"/>
      <c r="QLG96" s="80"/>
      <c r="QLH96" s="80"/>
      <c r="QLI96" s="80"/>
      <c r="QLJ96" s="80"/>
      <c r="QLK96" s="80"/>
      <c r="QLL96" s="80"/>
      <c r="QLM96" s="80"/>
      <c r="QLN96" s="80"/>
      <c r="QLO96" s="80"/>
      <c r="QLP96" s="80"/>
      <c r="QLQ96" s="80"/>
      <c r="QLR96" s="80"/>
      <c r="QLS96" s="80"/>
      <c r="QLT96" s="80"/>
      <c r="QLU96" s="80"/>
      <c r="QLV96" s="80"/>
      <c r="QLW96" s="80"/>
      <c r="QLX96" s="80"/>
      <c r="QLY96" s="80"/>
      <c r="QLZ96" s="80"/>
      <c r="QMA96" s="80"/>
      <c r="QMB96" s="80"/>
      <c r="QMC96" s="80"/>
      <c r="QMD96" s="80"/>
      <c r="QME96" s="80"/>
      <c r="QMF96" s="80"/>
      <c r="QMG96" s="80"/>
      <c r="QMH96" s="80"/>
      <c r="QMI96" s="80"/>
      <c r="QMJ96" s="80"/>
      <c r="QMK96" s="80"/>
      <c r="QML96" s="80"/>
      <c r="QMM96" s="80"/>
      <c r="QMN96" s="80"/>
      <c r="QMO96" s="80"/>
      <c r="QMP96" s="80"/>
      <c r="QMQ96" s="80"/>
      <c r="QMR96" s="80"/>
      <c r="QMS96" s="80"/>
      <c r="QMT96" s="80"/>
      <c r="QMU96" s="80"/>
      <c r="QMV96" s="80"/>
      <c r="QMW96" s="80"/>
      <c r="QMX96" s="80"/>
      <c r="QMY96" s="80"/>
      <c r="QMZ96" s="80"/>
      <c r="QNA96" s="80"/>
      <c r="QNB96" s="80"/>
      <c r="QNC96" s="80"/>
      <c r="QND96" s="80"/>
      <c r="QNE96" s="80"/>
      <c r="QNF96" s="80"/>
      <c r="QNG96" s="80"/>
      <c r="QNH96" s="80"/>
      <c r="QNI96" s="80"/>
      <c r="QNJ96" s="80"/>
      <c r="QNK96" s="80"/>
      <c r="QNL96" s="80"/>
      <c r="QNM96" s="80"/>
      <c r="QNN96" s="80"/>
      <c r="QNO96" s="80"/>
      <c r="QNP96" s="80"/>
      <c r="QNQ96" s="80"/>
      <c r="QNR96" s="80"/>
      <c r="QNS96" s="80"/>
      <c r="QNT96" s="80"/>
      <c r="QNU96" s="80"/>
      <c r="QNV96" s="80"/>
      <c r="QNW96" s="80"/>
      <c r="QNX96" s="80"/>
      <c r="QNY96" s="80"/>
      <c r="QNZ96" s="80"/>
      <c r="QOA96" s="80"/>
      <c r="QOB96" s="80"/>
      <c r="QOC96" s="80"/>
      <c r="QOD96" s="80"/>
      <c r="QOE96" s="80"/>
      <c r="QOF96" s="80"/>
      <c r="QOG96" s="80"/>
      <c r="QOH96" s="80"/>
      <c r="QOI96" s="80"/>
      <c r="QOJ96" s="80"/>
      <c r="QOK96" s="80"/>
      <c r="QOL96" s="80"/>
      <c r="QOM96" s="80"/>
      <c r="QON96" s="80"/>
      <c r="QOO96" s="80"/>
      <c r="QOP96" s="80"/>
      <c r="QOQ96" s="80"/>
      <c r="QOR96" s="80"/>
      <c r="QOS96" s="80"/>
      <c r="QOT96" s="80"/>
      <c r="QOU96" s="80"/>
      <c r="QOV96" s="80"/>
      <c r="QOW96" s="80"/>
      <c r="QOX96" s="80"/>
      <c r="QOY96" s="80"/>
      <c r="QOZ96" s="80"/>
      <c r="QPA96" s="80"/>
      <c r="QPB96" s="80"/>
      <c r="QPC96" s="80"/>
      <c r="QPD96" s="80"/>
      <c r="QPE96" s="80"/>
      <c r="QPF96" s="80"/>
      <c r="QPG96" s="80"/>
      <c r="QPH96" s="80"/>
      <c r="QPI96" s="80"/>
      <c r="QPJ96" s="80"/>
      <c r="QPK96" s="80"/>
      <c r="QPL96" s="80"/>
      <c r="QPM96" s="80"/>
      <c r="QPN96" s="80"/>
      <c r="QPO96" s="80"/>
      <c r="QPP96" s="80"/>
      <c r="QPQ96" s="80"/>
      <c r="QPR96" s="80"/>
      <c r="QPS96" s="80"/>
      <c r="QPT96" s="80"/>
      <c r="QPU96" s="80"/>
      <c r="QPV96" s="80"/>
      <c r="QPW96" s="80"/>
      <c r="QPX96" s="80"/>
      <c r="QPY96" s="80"/>
      <c r="QPZ96" s="80"/>
      <c r="QQA96" s="80"/>
      <c r="QQB96" s="80"/>
      <c r="QQC96" s="80"/>
      <c r="QQD96" s="80"/>
      <c r="QQE96" s="80"/>
      <c r="QQF96" s="80"/>
      <c r="QQG96" s="80"/>
      <c r="QQH96" s="80"/>
      <c r="QQI96" s="80"/>
      <c r="QQJ96" s="80"/>
      <c r="QQK96" s="80"/>
      <c r="QQL96" s="80"/>
      <c r="QQM96" s="80"/>
      <c r="QQN96" s="80"/>
      <c r="QQO96" s="80"/>
      <c r="QQP96" s="80"/>
      <c r="QQQ96" s="80"/>
      <c r="QQR96" s="80"/>
      <c r="QQS96" s="80"/>
      <c r="QQT96" s="80"/>
      <c r="QQU96" s="80"/>
      <c r="QQV96" s="80"/>
      <c r="QQW96" s="80"/>
      <c r="QQX96" s="80"/>
      <c r="QQY96" s="80"/>
      <c r="QQZ96" s="80"/>
      <c r="QRA96" s="80"/>
      <c r="QRB96" s="80"/>
      <c r="QRC96" s="80"/>
      <c r="QRD96" s="80"/>
      <c r="QRE96" s="80"/>
      <c r="QRF96" s="80"/>
      <c r="QRG96" s="80"/>
      <c r="QRH96" s="80"/>
      <c r="QRI96" s="80"/>
      <c r="QRJ96" s="80"/>
      <c r="QRK96" s="80"/>
      <c r="QRL96" s="80"/>
      <c r="QRM96" s="80"/>
      <c r="QRN96" s="80"/>
      <c r="QRO96" s="80"/>
      <c r="QRP96" s="80"/>
      <c r="QRQ96" s="80"/>
      <c r="QRR96" s="80"/>
      <c r="QRS96" s="80"/>
      <c r="QRT96" s="80"/>
      <c r="QRU96" s="80"/>
      <c r="QRV96" s="80"/>
      <c r="QRW96" s="80"/>
      <c r="QRX96" s="80"/>
      <c r="QRY96" s="80"/>
      <c r="QRZ96" s="80"/>
      <c r="QSA96" s="80"/>
      <c r="QSB96" s="80"/>
      <c r="QSC96" s="80"/>
      <c r="QSD96" s="80"/>
      <c r="QSE96" s="80"/>
      <c r="QSF96" s="80"/>
      <c r="QSG96" s="80"/>
      <c r="QSH96" s="80"/>
      <c r="QSI96" s="80"/>
      <c r="QSJ96" s="80"/>
      <c r="QSK96" s="80"/>
      <c r="QSL96" s="80"/>
      <c r="QSM96" s="80"/>
      <c r="QSN96" s="80"/>
      <c r="QSO96" s="80"/>
      <c r="QSP96" s="80"/>
      <c r="QSQ96" s="80"/>
      <c r="QSR96" s="80"/>
      <c r="QSS96" s="80"/>
      <c r="QST96" s="80"/>
      <c r="QSU96" s="80"/>
      <c r="QSV96" s="80"/>
      <c r="QSW96" s="80"/>
      <c r="QSX96" s="80"/>
      <c r="QSY96" s="80"/>
      <c r="QSZ96" s="80"/>
      <c r="QTA96" s="80"/>
      <c r="QTB96" s="80"/>
      <c r="QTC96" s="80"/>
      <c r="QTD96" s="80"/>
      <c r="QTE96" s="80"/>
      <c r="QTF96" s="80"/>
      <c r="QTG96" s="80"/>
      <c r="QTH96" s="80"/>
      <c r="QTI96" s="80"/>
      <c r="QTJ96" s="80"/>
      <c r="QTK96" s="80"/>
      <c r="QTL96" s="80"/>
      <c r="QTM96" s="80"/>
      <c r="QTN96" s="80"/>
      <c r="QTO96" s="80"/>
      <c r="QTP96" s="80"/>
      <c r="QTQ96" s="80"/>
      <c r="QTR96" s="80"/>
      <c r="QTS96" s="80"/>
      <c r="QTT96" s="80"/>
      <c r="QTU96" s="80"/>
      <c r="QTV96" s="80"/>
      <c r="QTW96" s="80"/>
      <c r="QTX96" s="80"/>
      <c r="QTY96" s="80"/>
      <c r="QTZ96" s="80"/>
      <c r="QUA96" s="80"/>
      <c r="QUB96" s="80"/>
      <c r="QUC96" s="80"/>
      <c r="QUD96" s="80"/>
      <c r="QUE96" s="80"/>
      <c r="QUF96" s="80"/>
      <c r="QUG96" s="80"/>
      <c r="QUH96" s="80"/>
      <c r="QUI96" s="80"/>
      <c r="QUJ96" s="80"/>
      <c r="QUK96" s="80"/>
      <c r="QUL96" s="80"/>
      <c r="QUM96" s="80"/>
      <c r="QUN96" s="80"/>
      <c r="QUO96" s="80"/>
      <c r="QUP96" s="80"/>
      <c r="QUQ96" s="80"/>
      <c r="QUR96" s="80"/>
      <c r="QUS96" s="80"/>
      <c r="QUT96" s="80"/>
      <c r="QUU96" s="80"/>
      <c r="QUV96" s="80"/>
      <c r="QUW96" s="80"/>
      <c r="QUX96" s="80"/>
      <c r="QUY96" s="80"/>
      <c r="QUZ96" s="80"/>
      <c r="QVA96" s="80"/>
      <c r="QVB96" s="80"/>
      <c r="QVC96" s="80"/>
      <c r="QVD96" s="80"/>
      <c r="QVE96" s="80"/>
      <c r="QVF96" s="80"/>
      <c r="QVG96" s="80"/>
      <c r="QVH96" s="80"/>
      <c r="QVI96" s="80"/>
      <c r="QVJ96" s="80"/>
      <c r="QVK96" s="80"/>
      <c r="QVL96" s="80"/>
      <c r="QVM96" s="80"/>
      <c r="QVN96" s="80"/>
      <c r="QVO96" s="80"/>
      <c r="QVP96" s="80"/>
      <c r="QVQ96" s="80"/>
      <c r="QVR96" s="80"/>
      <c r="QVS96" s="80"/>
      <c r="QVT96" s="80"/>
      <c r="QVU96" s="80"/>
      <c r="QVV96" s="80"/>
      <c r="QVW96" s="80"/>
      <c r="QVX96" s="80"/>
      <c r="QVY96" s="80"/>
      <c r="QVZ96" s="80"/>
      <c r="QWA96" s="80"/>
      <c r="QWB96" s="80"/>
      <c r="QWC96" s="80"/>
      <c r="QWD96" s="80"/>
      <c r="QWE96" s="80"/>
      <c r="QWF96" s="80"/>
      <c r="QWG96" s="80"/>
      <c r="QWH96" s="80"/>
      <c r="QWI96" s="80"/>
      <c r="QWJ96" s="80"/>
      <c r="QWK96" s="80"/>
      <c r="QWL96" s="80"/>
      <c r="QWM96" s="80"/>
      <c r="QWN96" s="80"/>
      <c r="QWO96" s="80"/>
      <c r="QWP96" s="80"/>
      <c r="QWQ96" s="80"/>
      <c r="QWR96" s="80"/>
      <c r="QWS96" s="80"/>
      <c r="QWT96" s="80"/>
      <c r="QWU96" s="80"/>
      <c r="QWV96" s="80"/>
      <c r="QWW96" s="80"/>
      <c r="QWX96" s="80"/>
      <c r="QWY96" s="80"/>
      <c r="QWZ96" s="80"/>
      <c r="QXA96" s="80"/>
      <c r="QXB96" s="80"/>
      <c r="QXC96" s="80"/>
      <c r="QXD96" s="80"/>
      <c r="QXE96" s="80"/>
      <c r="QXF96" s="80"/>
      <c r="QXG96" s="80"/>
      <c r="QXH96" s="80"/>
      <c r="QXI96" s="80"/>
      <c r="QXJ96" s="80"/>
      <c r="QXK96" s="80"/>
      <c r="QXL96" s="80"/>
      <c r="QXM96" s="80"/>
      <c r="QXN96" s="80"/>
      <c r="QXO96" s="80"/>
      <c r="QXP96" s="80"/>
      <c r="QXQ96" s="80"/>
      <c r="QXR96" s="80"/>
      <c r="QXS96" s="80"/>
      <c r="QXT96" s="80"/>
      <c r="QXU96" s="80"/>
      <c r="QXV96" s="80"/>
      <c r="QXW96" s="80"/>
      <c r="QXX96" s="80"/>
      <c r="QXY96" s="80"/>
      <c r="QXZ96" s="80"/>
      <c r="QYA96" s="80"/>
      <c r="QYB96" s="80"/>
      <c r="QYC96" s="80"/>
      <c r="QYD96" s="80"/>
      <c r="QYE96" s="80"/>
      <c r="QYF96" s="80"/>
      <c r="QYG96" s="80"/>
      <c r="QYH96" s="80"/>
      <c r="QYI96" s="80"/>
      <c r="QYJ96" s="80"/>
      <c r="QYK96" s="80"/>
      <c r="QYL96" s="80"/>
      <c r="QYM96" s="80"/>
      <c r="QYN96" s="80"/>
      <c r="QYO96" s="80"/>
      <c r="QYP96" s="80"/>
      <c r="QYQ96" s="80"/>
      <c r="QYR96" s="80"/>
      <c r="QYS96" s="80"/>
      <c r="QYT96" s="80"/>
      <c r="QYU96" s="80"/>
      <c r="QYV96" s="80"/>
      <c r="QYW96" s="80"/>
      <c r="QYX96" s="80"/>
      <c r="QYY96" s="80"/>
      <c r="QYZ96" s="80"/>
      <c r="QZA96" s="80"/>
      <c r="QZB96" s="80"/>
      <c r="QZC96" s="80"/>
      <c r="QZD96" s="80"/>
      <c r="QZE96" s="80"/>
      <c r="QZF96" s="80"/>
      <c r="QZG96" s="80"/>
      <c r="QZH96" s="80"/>
      <c r="QZI96" s="80"/>
      <c r="QZJ96" s="80"/>
      <c r="QZK96" s="80"/>
      <c r="QZL96" s="80"/>
      <c r="QZM96" s="80"/>
      <c r="QZN96" s="80"/>
      <c r="QZO96" s="80"/>
      <c r="QZP96" s="80"/>
      <c r="QZQ96" s="80"/>
      <c r="QZR96" s="80"/>
      <c r="QZS96" s="80"/>
      <c r="QZT96" s="80"/>
      <c r="QZU96" s="80"/>
      <c r="QZV96" s="80"/>
      <c r="QZW96" s="80"/>
      <c r="QZX96" s="80"/>
      <c r="QZY96" s="80"/>
      <c r="QZZ96" s="80"/>
      <c r="RAA96" s="80"/>
      <c r="RAB96" s="80"/>
      <c r="RAC96" s="80"/>
      <c r="RAD96" s="80"/>
      <c r="RAE96" s="80"/>
      <c r="RAF96" s="80"/>
      <c r="RAG96" s="80"/>
      <c r="RAH96" s="80"/>
      <c r="RAI96" s="80"/>
      <c r="RAJ96" s="80"/>
      <c r="RAK96" s="80"/>
      <c r="RAL96" s="80"/>
      <c r="RAM96" s="80"/>
      <c r="RAN96" s="80"/>
      <c r="RAO96" s="80"/>
      <c r="RAP96" s="80"/>
      <c r="RAQ96" s="80"/>
      <c r="RAR96" s="80"/>
      <c r="RAS96" s="80"/>
      <c r="RAT96" s="80"/>
      <c r="RAU96" s="80"/>
      <c r="RAV96" s="80"/>
      <c r="RAW96" s="80"/>
      <c r="RAX96" s="80"/>
      <c r="RAY96" s="80"/>
      <c r="RAZ96" s="80"/>
      <c r="RBA96" s="80"/>
      <c r="RBB96" s="80"/>
      <c r="RBC96" s="80"/>
      <c r="RBD96" s="80"/>
      <c r="RBE96" s="80"/>
      <c r="RBF96" s="80"/>
      <c r="RBG96" s="80"/>
      <c r="RBH96" s="80"/>
      <c r="RBI96" s="80"/>
      <c r="RBJ96" s="80"/>
      <c r="RBK96" s="80"/>
      <c r="RBL96" s="80"/>
      <c r="RBM96" s="80"/>
      <c r="RBN96" s="80"/>
      <c r="RBO96" s="80"/>
      <c r="RBP96" s="80"/>
      <c r="RBQ96" s="80"/>
      <c r="RBR96" s="80"/>
      <c r="RBS96" s="80"/>
      <c r="RBT96" s="80"/>
      <c r="RBU96" s="80"/>
      <c r="RBV96" s="80"/>
      <c r="RBW96" s="80"/>
      <c r="RBX96" s="80"/>
      <c r="RBY96" s="80"/>
      <c r="RBZ96" s="80"/>
      <c r="RCA96" s="80"/>
      <c r="RCB96" s="80"/>
      <c r="RCC96" s="80"/>
      <c r="RCD96" s="80"/>
      <c r="RCE96" s="80"/>
      <c r="RCF96" s="80"/>
      <c r="RCG96" s="80"/>
      <c r="RCH96" s="80"/>
      <c r="RCI96" s="80"/>
      <c r="RCJ96" s="80"/>
      <c r="RCK96" s="80"/>
      <c r="RCL96" s="80"/>
      <c r="RCM96" s="80"/>
      <c r="RCN96" s="80"/>
      <c r="RCO96" s="80"/>
      <c r="RCP96" s="80"/>
      <c r="RCQ96" s="80"/>
      <c r="RCR96" s="80"/>
      <c r="RCS96" s="80"/>
      <c r="RCT96" s="80"/>
      <c r="RCU96" s="80"/>
      <c r="RCV96" s="80"/>
      <c r="RCW96" s="80"/>
      <c r="RCX96" s="80"/>
      <c r="RCY96" s="80"/>
      <c r="RCZ96" s="80"/>
      <c r="RDA96" s="80"/>
      <c r="RDB96" s="80"/>
      <c r="RDC96" s="80"/>
      <c r="RDD96" s="80"/>
      <c r="RDE96" s="80"/>
      <c r="RDF96" s="80"/>
      <c r="RDG96" s="80"/>
      <c r="RDH96" s="80"/>
      <c r="RDI96" s="80"/>
      <c r="RDJ96" s="80"/>
      <c r="RDK96" s="80"/>
      <c r="RDL96" s="80"/>
      <c r="RDM96" s="80"/>
      <c r="RDN96" s="80"/>
      <c r="RDO96" s="80"/>
      <c r="RDP96" s="80"/>
      <c r="RDQ96" s="80"/>
      <c r="RDR96" s="80"/>
      <c r="RDS96" s="80"/>
      <c r="RDT96" s="80"/>
      <c r="RDU96" s="80"/>
      <c r="RDV96" s="80"/>
      <c r="RDW96" s="80"/>
      <c r="RDX96" s="80"/>
      <c r="RDY96" s="80"/>
      <c r="RDZ96" s="80"/>
      <c r="REA96" s="80"/>
      <c r="REB96" s="80"/>
      <c r="REC96" s="80"/>
      <c r="RED96" s="80"/>
      <c r="REE96" s="80"/>
      <c r="REF96" s="80"/>
      <c r="REG96" s="80"/>
      <c r="REH96" s="80"/>
      <c r="REI96" s="80"/>
      <c r="REJ96" s="80"/>
      <c r="REK96" s="80"/>
      <c r="REL96" s="80"/>
      <c r="REM96" s="80"/>
      <c r="REN96" s="80"/>
      <c r="REO96" s="80"/>
      <c r="REP96" s="80"/>
      <c r="REQ96" s="80"/>
      <c r="RER96" s="80"/>
      <c r="RES96" s="80"/>
      <c r="RET96" s="80"/>
      <c r="REU96" s="80"/>
      <c r="REV96" s="80"/>
      <c r="REW96" s="80"/>
      <c r="REX96" s="80"/>
      <c r="REY96" s="80"/>
      <c r="REZ96" s="80"/>
      <c r="RFA96" s="80"/>
      <c r="RFB96" s="80"/>
      <c r="RFC96" s="80"/>
      <c r="RFD96" s="80"/>
      <c r="RFE96" s="80"/>
      <c r="RFF96" s="80"/>
      <c r="RFG96" s="80"/>
      <c r="RFH96" s="80"/>
      <c r="RFI96" s="80"/>
      <c r="RFJ96" s="80"/>
      <c r="RFK96" s="80"/>
      <c r="RFL96" s="80"/>
      <c r="RFM96" s="80"/>
      <c r="RFN96" s="80"/>
      <c r="RFO96" s="80"/>
      <c r="RFP96" s="80"/>
      <c r="RFQ96" s="80"/>
      <c r="RFR96" s="80"/>
      <c r="RFS96" s="80"/>
      <c r="RFT96" s="80"/>
      <c r="RFU96" s="80"/>
      <c r="RFV96" s="80"/>
      <c r="RFW96" s="80"/>
      <c r="RFX96" s="80"/>
      <c r="RFY96" s="80"/>
      <c r="RFZ96" s="80"/>
      <c r="RGA96" s="80"/>
      <c r="RGB96" s="80"/>
      <c r="RGC96" s="80"/>
      <c r="RGD96" s="80"/>
      <c r="RGE96" s="80"/>
      <c r="RGF96" s="80"/>
      <c r="RGG96" s="80"/>
      <c r="RGH96" s="80"/>
      <c r="RGI96" s="80"/>
      <c r="RGJ96" s="80"/>
      <c r="RGK96" s="80"/>
      <c r="RGL96" s="80"/>
      <c r="RGM96" s="80"/>
      <c r="RGN96" s="80"/>
      <c r="RGO96" s="80"/>
      <c r="RGP96" s="80"/>
      <c r="RGQ96" s="80"/>
      <c r="RGR96" s="80"/>
      <c r="RGS96" s="80"/>
      <c r="RGT96" s="80"/>
      <c r="RGU96" s="80"/>
      <c r="RGV96" s="80"/>
      <c r="RGW96" s="80"/>
      <c r="RGX96" s="80"/>
      <c r="RGY96" s="80"/>
      <c r="RGZ96" s="80"/>
      <c r="RHA96" s="80"/>
      <c r="RHB96" s="80"/>
      <c r="RHC96" s="80"/>
      <c r="RHD96" s="80"/>
      <c r="RHE96" s="80"/>
      <c r="RHF96" s="80"/>
      <c r="RHG96" s="80"/>
      <c r="RHH96" s="80"/>
      <c r="RHI96" s="80"/>
      <c r="RHJ96" s="80"/>
      <c r="RHK96" s="80"/>
      <c r="RHL96" s="80"/>
      <c r="RHM96" s="80"/>
      <c r="RHN96" s="80"/>
      <c r="RHO96" s="80"/>
      <c r="RHP96" s="80"/>
      <c r="RHQ96" s="80"/>
      <c r="RHR96" s="80"/>
      <c r="RHS96" s="80"/>
      <c r="RHT96" s="80"/>
      <c r="RHU96" s="80"/>
      <c r="RHV96" s="80"/>
      <c r="RHW96" s="80"/>
      <c r="RHX96" s="80"/>
      <c r="RHY96" s="80"/>
      <c r="RHZ96" s="80"/>
      <c r="RIA96" s="80"/>
      <c r="RIB96" s="80"/>
      <c r="RIC96" s="80"/>
      <c r="RID96" s="80"/>
      <c r="RIE96" s="80"/>
      <c r="RIF96" s="80"/>
      <c r="RIG96" s="80"/>
      <c r="RIH96" s="80"/>
      <c r="RII96" s="80"/>
      <c r="RIJ96" s="80"/>
      <c r="RIK96" s="80"/>
      <c r="RIL96" s="80"/>
      <c r="RIM96" s="80"/>
      <c r="RIN96" s="80"/>
      <c r="RIO96" s="80"/>
      <c r="RIP96" s="80"/>
      <c r="RIQ96" s="80"/>
      <c r="RIR96" s="80"/>
      <c r="RIS96" s="80"/>
      <c r="RIT96" s="80"/>
      <c r="RIU96" s="80"/>
      <c r="RIV96" s="80"/>
      <c r="RIW96" s="80"/>
      <c r="RIX96" s="80"/>
      <c r="RIY96" s="80"/>
      <c r="RIZ96" s="80"/>
      <c r="RJA96" s="80"/>
      <c r="RJB96" s="80"/>
      <c r="RJC96" s="80"/>
      <c r="RJD96" s="80"/>
      <c r="RJE96" s="80"/>
      <c r="RJF96" s="80"/>
      <c r="RJG96" s="80"/>
      <c r="RJH96" s="80"/>
      <c r="RJI96" s="80"/>
      <c r="RJJ96" s="80"/>
      <c r="RJK96" s="80"/>
      <c r="RJL96" s="80"/>
      <c r="RJM96" s="80"/>
      <c r="RJN96" s="80"/>
      <c r="RJO96" s="80"/>
      <c r="RJP96" s="80"/>
      <c r="RJQ96" s="80"/>
      <c r="RJR96" s="80"/>
      <c r="RJS96" s="80"/>
      <c r="RJT96" s="80"/>
      <c r="RJU96" s="80"/>
      <c r="RJV96" s="80"/>
      <c r="RJW96" s="80"/>
      <c r="RJX96" s="80"/>
      <c r="RJY96" s="80"/>
      <c r="RJZ96" s="80"/>
      <c r="RKA96" s="80"/>
      <c r="RKB96" s="80"/>
      <c r="RKC96" s="80"/>
      <c r="RKD96" s="80"/>
      <c r="RKE96" s="80"/>
      <c r="RKF96" s="80"/>
      <c r="RKG96" s="80"/>
      <c r="RKH96" s="80"/>
      <c r="RKI96" s="80"/>
      <c r="RKJ96" s="80"/>
      <c r="RKK96" s="80"/>
      <c r="RKL96" s="80"/>
      <c r="RKM96" s="80"/>
      <c r="RKN96" s="80"/>
      <c r="RKO96" s="80"/>
      <c r="RKP96" s="80"/>
      <c r="RKQ96" s="80"/>
      <c r="RKR96" s="80"/>
      <c r="RKS96" s="80"/>
      <c r="RKT96" s="80"/>
      <c r="RKU96" s="80"/>
      <c r="RKV96" s="80"/>
      <c r="RKW96" s="80"/>
      <c r="RKX96" s="80"/>
      <c r="RKY96" s="80"/>
      <c r="RKZ96" s="80"/>
      <c r="RLA96" s="80"/>
      <c r="RLB96" s="80"/>
      <c r="RLC96" s="80"/>
      <c r="RLD96" s="80"/>
      <c r="RLE96" s="80"/>
      <c r="RLF96" s="80"/>
      <c r="RLG96" s="80"/>
      <c r="RLH96" s="80"/>
      <c r="RLI96" s="80"/>
      <c r="RLJ96" s="80"/>
      <c r="RLK96" s="80"/>
      <c r="RLL96" s="80"/>
      <c r="RLM96" s="80"/>
      <c r="RLN96" s="80"/>
      <c r="RLO96" s="80"/>
      <c r="RLP96" s="80"/>
      <c r="RLQ96" s="80"/>
      <c r="RLR96" s="80"/>
      <c r="RLS96" s="80"/>
      <c r="RLT96" s="80"/>
      <c r="RLU96" s="80"/>
      <c r="RLV96" s="80"/>
      <c r="RLW96" s="80"/>
      <c r="RLX96" s="80"/>
      <c r="RLY96" s="80"/>
      <c r="RLZ96" s="80"/>
      <c r="RMA96" s="80"/>
      <c r="RMB96" s="80"/>
      <c r="RMC96" s="80"/>
      <c r="RMD96" s="80"/>
      <c r="RME96" s="80"/>
      <c r="RMF96" s="80"/>
      <c r="RMG96" s="80"/>
      <c r="RMH96" s="80"/>
      <c r="RMI96" s="80"/>
      <c r="RMJ96" s="80"/>
      <c r="RMK96" s="80"/>
      <c r="RML96" s="80"/>
      <c r="RMM96" s="80"/>
      <c r="RMN96" s="80"/>
      <c r="RMO96" s="80"/>
      <c r="RMP96" s="80"/>
      <c r="RMQ96" s="80"/>
      <c r="RMR96" s="80"/>
      <c r="RMS96" s="80"/>
      <c r="RMT96" s="80"/>
      <c r="RMU96" s="80"/>
      <c r="RMV96" s="80"/>
      <c r="RMW96" s="80"/>
      <c r="RMX96" s="80"/>
      <c r="RMY96" s="80"/>
      <c r="RMZ96" s="80"/>
      <c r="RNA96" s="80"/>
      <c r="RNB96" s="80"/>
      <c r="RNC96" s="80"/>
      <c r="RND96" s="80"/>
      <c r="RNE96" s="80"/>
      <c r="RNF96" s="80"/>
      <c r="RNG96" s="80"/>
      <c r="RNH96" s="80"/>
      <c r="RNI96" s="80"/>
      <c r="RNJ96" s="80"/>
      <c r="RNK96" s="80"/>
      <c r="RNL96" s="80"/>
      <c r="RNM96" s="80"/>
      <c r="RNN96" s="80"/>
      <c r="RNO96" s="80"/>
      <c r="RNP96" s="80"/>
      <c r="RNQ96" s="80"/>
      <c r="RNR96" s="80"/>
      <c r="RNS96" s="80"/>
      <c r="RNT96" s="80"/>
      <c r="RNU96" s="80"/>
      <c r="RNV96" s="80"/>
      <c r="RNW96" s="80"/>
      <c r="RNX96" s="80"/>
      <c r="RNY96" s="80"/>
      <c r="RNZ96" s="80"/>
      <c r="ROA96" s="80"/>
      <c r="ROB96" s="80"/>
      <c r="ROC96" s="80"/>
      <c r="ROD96" s="80"/>
      <c r="ROE96" s="80"/>
      <c r="ROF96" s="80"/>
      <c r="ROG96" s="80"/>
      <c r="ROH96" s="80"/>
      <c r="ROI96" s="80"/>
      <c r="ROJ96" s="80"/>
      <c r="ROK96" s="80"/>
      <c r="ROL96" s="80"/>
      <c r="ROM96" s="80"/>
      <c r="RON96" s="80"/>
      <c r="ROO96" s="80"/>
      <c r="ROP96" s="80"/>
      <c r="ROQ96" s="80"/>
      <c r="ROR96" s="80"/>
      <c r="ROS96" s="80"/>
      <c r="ROT96" s="80"/>
      <c r="ROU96" s="80"/>
      <c r="ROV96" s="80"/>
      <c r="ROW96" s="80"/>
      <c r="ROX96" s="80"/>
      <c r="ROY96" s="80"/>
      <c r="ROZ96" s="80"/>
      <c r="RPA96" s="80"/>
      <c r="RPB96" s="80"/>
      <c r="RPC96" s="80"/>
      <c r="RPD96" s="80"/>
      <c r="RPE96" s="80"/>
      <c r="RPF96" s="80"/>
      <c r="RPG96" s="80"/>
      <c r="RPH96" s="80"/>
      <c r="RPI96" s="80"/>
      <c r="RPJ96" s="80"/>
      <c r="RPK96" s="80"/>
      <c r="RPL96" s="80"/>
      <c r="RPM96" s="80"/>
      <c r="RPN96" s="80"/>
      <c r="RPO96" s="80"/>
      <c r="RPP96" s="80"/>
      <c r="RPQ96" s="80"/>
      <c r="RPR96" s="80"/>
      <c r="RPS96" s="80"/>
      <c r="RPT96" s="80"/>
      <c r="RPU96" s="80"/>
      <c r="RPV96" s="80"/>
      <c r="RPW96" s="80"/>
      <c r="RPX96" s="80"/>
      <c r="RPY96" s="80"/>
      <c r="RPZ96" s="80"/>
      <c r="RQA96" s="80"/>
      <c r="RQB96" s="80"/>
      <c r="RQC96" s="80"/>
      <c r="RQD96" s="80"/>
      <c r="RQE96" s="80"/>
      <c r="RQF96" s="80"/>
      <c r="RQG96" s="80"/>
      <c r="RQH96" s="80"/>
      <c r="RQI96" s="80"/>
      <c r="RQJ96" s="80"/>
      <c r="RQK96" s="80"/>
      <c r="RQL96" s="80"/>
      <c r="RQM96" s="80"/>
      <c r="RQN96" s="80"/>
      <c r="RQO96" s="80"/>
      <c r="RQP96" s="80"/>
      <c r="RQQ96" s="80"/>
      <c r="RQR96" s="80"/>
      <c r="RQS96" s="80"/>
      <c r="RQT96" s="80"/>
      <c r="RQU96" s="80"/>
      <c r="RQV96" s="80"/>
      <c r="RQW96" s="80"/>
      <c r="RQX96" s="80"/>
      <c r="RQY96" s="80"/>
      <c r="RQZ96" s="80"/>
      <c r="RRA96" s="80"/>
      <c r="RRB96" s="80"/>
      <c r="RRC96" s="80"/>
      <c r="RRD96" s="80"/>
      <c r="RRE96" s="80"/>
      <c r="RRF96" s="80"/>
      <c r="RRG96" s="80"/>
      <c r="RRH96" s="80"/>
      <c r="RRI96" s="80"/>
      <c r="RRJ96" s="80"/>
      <c r="RRK96" s="80"/>
      <c r="RRL96" s="80"/>
      <c r="RRM96" s="80"/>
      <c r="RRN96" s="80"/>
      <c r="RRO96" s="80"/>
      <c r="RRP96" s="80"/>
      <c r="RRQ96" s="80"/>
      <c r="RRR96" s="80"/>
      <c r="RRS96" s="80"/>
      <c r="RRT96" s="80"/>
      <c r="RRU96" s="80"/>
      <c r="RRV96" s="80"/>
      <c r="RRW96" s="80"/>
      <c r="RRX96" s="80"/>
      <c r="RRY96" s="80"/>
      <c r="RRZ96" s="80"/>
      <c r="RSA96" s="80"/>
      <c r="RSB96" s="80"/>
      <c r="RSC96" s="80"/>
      <c r="RSD96" s="80"/>
      <c r="RSE96" s="80"/>
      <c r="RSF96" s="80"/>
      <c r="RSG96" s="80"/>
      <c r="RSH96" s="80"/>
      <c r="RSI96" s="80"/>
      <c r="RSJ96" s="80"/>
      <c r="RSK96" s="80"/>
      <c r="RSL96" s="80"/>
      <c r="RSM96" s="80"/>
      <c r="RSN96" s="80"/>
      <c r="RSO96" s="80"/>
      <c r="RSP96" s="80"/>
      <c r="RSQ96" s="80"/>
      <c r="RSR96" s="80"/>
      <c r="RSS96" s="80"/>
      <c r="RST96" s="80"/>
      <c r="RSU96" s="80"/>
      <c r="RSV96" s="80"/>
      <c r="RSW96" s="80"/>
      <c r="RSX96" s="80"/>
      <c r="RSY96" s="80"/>
      <c r="RSZ96" s="80"/>
      <c r="RTA96" s="80"/>
      <c r="RTB96" s="80"/>
      <c r="RTC96" s="80"/>
      <c r="RTD96" s="80"/>
      <c r="RTE96" s="80"/>
      <c r="RTF96" s="80"/>
      <c r="RTG96" s="80"/>
      <c r="RTH96" s="80"/>
      <c r="RTI96" s="80"/>
      <c r="RTJ96" s="80"/>
      <c r="RTK96" s="80"/>
      <c r="RTL96" s="80"/>
      <c r="RTM96" s="80"/>
      <c r="RTN96" s="80"/>
      <c r="RTO96" s="80"/>
      <c r="RTP96" s="80"/>
      <c r="RTQ96" s="80"/>
      <c r="RTR96" s="80"/>
      <c r="RTS96" s="80"/>
      <c r="RTT96" s="80"/>
      <c r="RTU96" s="80"/>
      <c r="RTV96" s="80"/>
      <c r="RTW96" s="80"/>
      <c r="RTX96" s="80"/>
      <c r="RTY96" s="80"/>
      <c r="RTZ96" s="80"/>
      <c r="RUA96" s="80"/>
      <c r="RUB96" s="80"/>
      <c r="RUC96" s="80"/>
      <c r="RUD96" s="80"/>
      <c r="RUE96" s="80"/>
      <c r="RUF96" s="80"/>
      <c r="RUG96" s="80"/>
      <c r="RUH96" s="80"/>
      <c r="RUI96" s="80"/>
      <c r="RUJ96" s="80"/>
      <c r="RUK96" s="80"/>
      <c r="RUL96" s="80"/>
      <c r="RUM96" s="80"/>
      <c r="RUN96" s="80"/>
      <c r="RUO96" s="80"/>
      <c r="RUP96" s="80"/>
      <c r="RUQ96" s="80"/>
      <c r="RUR96" s="80"/>
      <c r="RUS96" s="80"/>
      <c r="RUT96" s="80"/>
      <c r="RUU96" s="80"/>
      <c r="RUV96" s="80"/>
      <c r="RUW96" s="80"/>
      <c r="RUX96" s="80"/>
      <c r="RUY96" s="80"/>
      <c r="RUZ96" s="80"/>
      <c r="RVA96" s="80"/>
      <c r="RVB96" s="80"/>
      <c r="RVC96" s="80"/>
      <c r="RVD96" s="80"/>
      <c r="RVE96" s="80"/>
      <c r="RVF96" s="80"/>
      <c r="RVG96" s="80"/>
      <c r="RVH96" s="80"/>
      <c r="RVI96" s="80"/>
      <c r="RVJ96" s="80"/>
      <c r="RVK96" s="80"/>
      <c r="RVL96" s="80"/>
      <c r="RVM96" s="80"/>
      <c r="RVN96" s="80"/>
      <c r="RVO96" s="80"/>
      <c r="RVP96" s="80"/>
      <c r="RVQ96" s="80"/>
      <c r="RVR96" s="80"/>
      <c r="RVS96" s="80"/>
      <c r="RVT96" s="80"/>
      <c r="RVU96" s="80"/>
      <c r="RVV96" s="80"/>
      <c r="RVW96" s="80"/>
      <c r="RVX96" s="80"/>
      <c r="RVY96" s="80"/>
      <c r="RVZ96" s="80"/>
      <c r="RWA96" s="80"/>
      <c r="RWB96" s="80"/>
      <c r="RWC96" s="80"/>
      <c r="RWD96" s="80"/>
      <c r="RWE96" s="80"/>
      <c r="RWF96" s="80"/>
      <c r="RWG96" s="80"/>
      <c r="RWH96" s="80"/>
      <c r="RWI96" s="80"/>
      <c r="RWJ96" s="80"/>
      <c r="RWK96" s="80"/>
      <c r="RWL96" s="80"/>
      <c r="RWM96" s="80"/>
      <c r="RWN96" s="80"/>
      <c r="RWO96" s="80"/>
      <c r="RWP96" s="80"/>
      <c r="RWQ96" s="80"/>
      <c r="RWR96" s="80"/>
      <c r="RWS96" s="80"/>
      <c r="RWT96" s="80"/>
      <c r="RWU96" s="80"/>
      <c r="RWV96" s="80"/>
      <c r="RWW96" s="80"/>
      <c r="RWX96" s="80"/>
      <c r="RWY96" s="80"/>
      <c r="RWZ96" s="80"/>
      <c r="RXA96" s="80"/>
      <c r="RXB96" s="80"/>
      <c r="RXC96" s="80"/>
      <c r="RXD96" s="80"/>
      <c r="RXE96" s="80"/>
      <c r="RXF96" s="80"/>
      <c r="RXG96" s="80"/>
      <c r="RXH96" s="80"/>
      <c r="RXI96" s="80"/>
      <c r="RXJ96" s="80"/>
      <c r="RXK96" s="80"/>
      <c r="RXL96" s="80"/>
      <c r="RXM96" s="80"/>
      <c r="RXN96" s="80"/>
      <c r="RXO96" s="80"/>
      <c r="RXP96" s="80"/>
      <c r="RXQ96" s="80"/>
      <c r="RXR96" s="80"/>
      <c r="RXS96" s="80"/>
      <c r="RXT96" s="80"/>
      <c r="RXU96" s="80"/>
      <c r="RXV96" s="80"/>
      <c r="RXW96" s="80"/>
      <c r="RXX96" s="80"/>
      <c r="RXY96" s="80"/>
      <c r="RXZ96" s="80"/>
      <c r="RYA96" s="80"/>
      <c r="RYB96" s="80"/>
      <c r="RYC96" s="80"/>
      <c r="RYD96" s="80"/>
      <c r="RYE96" s="80"/>
      <c r="RYF96" s="80"/>
      <c r="RYG96" s="80"/>
      <c r="RYH96" s="80"/>
      <c r="RYI96" s="80"/>
      <c r="RYJ96" s="80"/>
      <c r="RYK96" s="80"/>
      <c r="RYL96" s="80"/>
      <c r="RYM96" s="80"/>
      <c r="RYN96" s="80"/>
      <c r="RYO96" s="80"/>
      <c r="RYP96" s="80"/>
      <c r="RYQ96" s="80"/>
      <c r="RYR96" s="80"/>
      <c r="RYS96" s="80"/>
      <c r="RYT96" s="80"/>
      <c r="RYU96" s="80"/>
      <c r="RYV96" s="80"/>
      <c r="RYW96" s="80"/>
      <c r="RYX96" s="80"/>
      <c r="RYY96" s="80"/>
      <c r="RYZ96" s="80"/>
      <c r="RZA96" s="80"/>
      <c r="RZB96" s="80"/>
      <c r="RZC96" s="80"/>
      <c r="RZD96" s="80"/>
      <c r="RZE96" s="80"/>
      <c r="RZF96" s="80"/>
      <c r="RZG96" s="80"/>
      <c r="RZH96" s="80"/>
      <c r="RZI96" s="80"/>
      <c r="RZJ96" s="80"/>
      <c r="RZK96" s="80"/>
      <c r="RZL96" s="80"/>
      <c r="RZM96" s="80"/>
      <c r="RZN96" s="80"/>
      <c r="RZO96" s="80"/>
      <c r="RZP96" s="80"/>
      <c r="RZQ96" s="80"/>
      <c r="RZR96" s="80"/>
      <c r="RZS96" s="80"/>
      <c r="RZT96" s="80"/>
      <c r="RZU96" s="80"/>
      <c r="RZV96" s="80"/>
      <c r="RZW96" s="80"/>
      <c r="RZX96" s="80"/>
      <c r="RZY96" s="80"/>
      <c r="RZZ96" s="80"/>
      <c r="SAA96" s="80"/>
      <c r="SAB96" s="80"/>
      <c r="SAC96" s="80"/>
      <c r="SAD96" s="80"/>
      <c r="SAE96" s="80"/>
      <c r="SAF96" s="80"/>
      <c r="SAG96" s="80"/>
      <c r="SAH96" s="80"/>
      <c r="SAI96" s="80"/>
      <c r="SAJ96" s="80"/>
      <c r="SAK96" s="80"/>
      <c r="SAL96" s="80"/>
      <c r="SAM96" s="80"/>
      <c r="SAN96" s="80"/>
      <c r="SAO96" s="80"/>
      <c r="SAP96" s="80"/>
      <c r="SAQ96" s="80"/>
      <c r="SAR96" s="80"/>
      <c r="SAS96" s="80"/>
      <c r="SAT96" s="80"/>
      <c r="SAU96" s="80"/>
      <c r="SAV96" s="80"/>
      <c r="SAW96" s="80"/>
      <c r="SAX96" s="80"/>
      <c r="SAY96" s="80"/>
      <c r="SAZ96" s="80"/>
      <c r="SBA96" s="80"/>
      <c r="SBB96" s="80"/>
      <c r="SBC96" s="80"/>
      <c r="SBD96" s="80"/>
      <c r="SBE96" s="80"/>
      <c r="SBF96" s="80"/>
      <c r="SBG96" s="80"/>
      <c r="SBH96" s="80"/>
      <c r="SBI96" s="80"/>
      <c r="SBJ96" s="80"/>
      <c r="SBK96" s="80"/>
      <c r="SBL96" s="80"/>
      <c r="SBM96" s="80"/>
      <c r="SBN96" s="80"/>
      <c r="SBO96" s="80"/>
      <c r="SBP96" s="80"/>
      <c r="SBQ96" s="80"/>
      <c r="SBR96" s="80"/>
      <c r="SBS96" s="80"/>
      <c r="SBT96" s="80"/>
      <c r="SBU96" s="80"/>
      <c r="SBV96" s="80"/>
      <c r="SBW96" s="80"/>
      <c r="SBX96" s="80"/>
      <c r="SBY96" s="80"/>
      <c r="SBZ96" s="80"/>
      <c r="SCA96" s="80"/>
      <c r="SCB96" s="80"/>
      <c r="SCC96" s="80"/>
      <c r="SCD96" s="80"/>
      <c r="SCE96" s="80"/>
      <c r="SCF96" s="80"/>
      <c r="SCG96" s="80"/>
      <c r="SCH96" s="80"/>
      <c r="SCI96" s="80"/>
      <c r="SCJ96" s="80"/>
      <c r="SCK96" s="80"/>
      <c r="SCL96" s="80"/>
      <c r="SCM96" s="80"/>
      <c r="SCN96" s="80"/>
      <c r="SCO96" s="80"/>
      <c r="SCP96" s="80"/>
      <c r="SCQ96" s="80"/>
      <c r="SCR96" s="80"/>
      <c r="SCS96" s="80"/>
      <c r="SCT96" s="80"/>
      <c r="SCU96" s="80"/>
      <c r="SCV96" s="80"/>
      <c r="SCW96" s="80"/>
      <c r="SCX96" s="80"/>
      <c r="SCY96" s="80"/>
      <c r="SCZ96" s="80"/>
      <c r="SDA96" s="80"/>
      <c r="SDB96" s="80"/>
      <c r="SDC96" s="80"/>
      <c r="SDD96" s="80"/>
      <c r="SDE96" s="80"/>
      <c r="SDF96" s="80"/>
      <c r="SDG96" s="80"/>
      <c r="SDH96" s="80"/>
      <c r="SDI96" s="80"/>
      <c r="SDJ96" s="80"/>
      <c r="SDK96" s="80"/>
      <c r="SDL96" s="80"/>
      <c r="SDM96" s="80"/>
      <c r="SDN96" s="80"/>
      <c r="SDO96" s="80"/>
      <c r="SDP96" s="80"/>
      <c r="SDQ96" s="80"/>
      <c r="SDR96" s="80"/>
      <c r="SDS96" s="80"/>
      <c r="SDT96" s="80"/>
      <c r="SDU96" s="80"/>
      <c r="SDV96" s="80"/>
      <c r="SDW96" s="80"/>
      <c r="SDX96" s="80"/>
      <c r="SDY96" s="80"/>
      <c r="SDZ96" s="80"/>
      <c r="SEA96" s="80"/>
      <c r="SEB96" s="80"/>
      <c r="SEC96" s="80"/>
      <c r="SED96" s="80"/>
      <c r="SEE96" s="80"/>
      <c r="SEF96" s="80"/>
      <c r="SEG96" s="80"/>
      <c r="SEH96" s="80"/>
      <c r="SEI96" s="80"/>
      <c r="SEJ96" s="80"/>
      <c r="SEK96" s="80"/>
      <c r="SEL96" s="80"/>
      <c r="SEM96" s="80"/>
      <c r="SEN96" s="80"/>
      <c r="SEO96" s="80"/>
      <c r="SEP96" s="80"/>
      <c r="SEQ96" s="80"/>
      <c r="SER96" s="80"/>
      <c r="SES96" s="80"/>
      <c r="SET96" s="80"/>
      <c r="SEU96" s="80"/>
      <c r="SEV96" s="80"/>
      <c r="SEW96" s="80"/>
      <c r="SEX96" s="80"/>
      <c r="SEY96" s="80"/>
      <c r="SEZ96" s="80"/>
      <c r="SFA96" s="80"/>
      <c r="SFB96" s="80"/>
      <c r="SFC96" s="80"/>
      <c r="SFD96" s="80"/>
      <c r="SFE96" s="80"/>
      <c r="SFF96" s="80"/>
      <c r="SFG96" s="80"/>
      <c r="SFH96" s="80"/>
      <c r="SFI96" s="80"/>
      <c r="SFJ96" s="80"/>
      <c r="SFK96" s="80"/>
      <c r="SFL96" s="80"/>
      <c r="SFM96" s="80"/>
      <c r="SFN96" s="80"/>
      <c r="SFO96" s="80"/>
      <c r="SFP96" s="80"/>
      <c r="SFQ96" s="80"/>
      <c r="SFR96" s="80"/>
      <c r="SFS96" s="80"/>
      <c r="SFT96" s="80"/>
      <c r="SFU96" s="80"/>
      <c r="SFV96" s="80"/>
      <c r="SFW96" s="80"/>
      <c r="SFX96" s="80"/>
      <c r="SFY96" s="80"/>
      <c r="SFZ96" s="80"/>
      <c r="SGA96" s="80"/>
      <c r="SGB96" s="80"/>
      <c r="SGC96" s="80"/>
      <c r="SGD96" s="80"/>
      <c r="SGE96" s="80"/>
      <c r="SGF96" s="80"/>
      <c r="SGG96" s="80"/>
      <c r="SGH96" s="80"/>
      <c r="SGI96" s="80"/>
      <c r="SGJ96" s="80"/>
      <c r="SGK96" s="80"/>
      <c r="SGL96" s="80"/>
      <c r="SGM96" s="80"/>
      <c r="SGN96" s="80"/>
      <c r="SGO96" s="80"/>
      <c r="SGP96" s="80"/>
      <c r="SGQ96" s="80"/>
      <c r="SGR96" s="80"/>
      <c r="SGS96" s="80"/>
      <c r="SGT96" s="80"/>
      <c r="SGU96" s="80"/>
      <c r="SGV96" s="80"/>
      <c r="SGW96" s="80"/>
      <c r="SGX96" s="80"/>
      <c r="SGY96" s="80"/>
      <c r="SGZ96" s="80"/>
      <c r="SHA96" s="80"/>
      <c r="SHB96" s="80"/>
      <c r="SHC96" s="80"/>
      <c r="SHD96" s="80"/>
      <c r="SHE96" s="80"/>
      <c r="SHF96" s="80"/>
      <c r="SHG96" s="80"/>
      <c r="SHH96" s="80"/>
      <c r="SHI96" s="80"/>
      <c r="SHJ96" s="80"/>
      <c r="SHK96" s="80"/>
      <c r="SHL96" s="80"/>
      <c r="SHM96" s="80"/>
      <c r="SHN96" s="80"/>
      <c r="SHO96" s="80"/>
      <c r="SHP96" s="80"/>
      <c r="SHQ96" s="80"/>
      <c r="SHR96" s="80"/>
      <c r="SHS96" s="80"/>
      <c r="SHT96" s="80"/>
      <c r="SHU96" s="80"/>
      <c r="SHV96" s="80"/>
      <c r="SHW96" s="80"/>
      <c r="SHX96" s="80"/>
      <c r="SHY96" s="80"/>
      <c r="SHZ96" s="80"/>
      <c r="SIA96" s="80"/>
      <c r="SIB96" s="80"/>
      <c r="SIC96" s="80"/>
      <c r="SID96" s="80"/>
      <c r="SIE96" s="80"/>
      <c r="SIF96" s="80"/>
      <c r="SIG96" s="80"/>
      <c r="SIH96" s="80"/>
      <c r="SII96" s="80"/>
      <c r="SIJ96" s="80"/>
      <c r="SIK96" s="80"/>
      <c r="SIL96" s="80"/>
      <c r="SIM96" s="80"/>
      <c r="SIN96" s="80"/>
      <c r="SIO96" s="80"/>
      <c r="SIP96" s="80"/>
      <c r="SIQ96" s="80"/>
      <c r="SIR96" s="80"/>
      <c r="SIS96" s="80"/>
      <c r="SIT96" s="80"/>
      <c r="SIU96" s="80"/>
      <c r="SIV96" s="80"/>
      <c r="SIW96" s="80"/>
      <c r="SIX96" s="80"/>
      <c r="SIY96" s="80"/>
      <c r="SIZ96" s="80"/>
      <c r="SJA96" s="80"/>
      <c r="SJB96" s="80"/>
      <c r="SJC96" s="80"/>
      <c r="SJD96" s="80"/>
      <c r="SJE96" s="80"/>
      <c r="SJF96" s="80"/>
      <c r="SJG96" s="80"/>
      <c r="SJH96" s="80"/>
      <c r="SJI96" s="80"/>
      <c r="SJJ96" s="80"/>
      <c r="SJK96" s="80"/>
      <c r="SJL96" s="80"/>
      <c r="SJM96" s="80"/>
      <c r="SJN96" s="80"/>
      <c r="SJO96" s="80"/>
      <c r="SJP96" s="80"/>
      <c r="SJQ96" s="80"/>
      <c r="SJR96" s="80"/>
      <c r="SJS96" s="80"/>
      <c r="SJT96" s="80"/>
      <c r="SJU96" s="80"/>
      <c r="SJV96" s="80"/>
      <c r="SJW96" s="80"/>
      <c r="SJX96" s="80"/>
      <c r="SJY96" s="80"/>
      <c r="SJZ96" s="80"/>
      <c r="SKA96" s="80"/>
      <c r="SKB96" s="80"/>
      <c r="SKC96" s="80"/>
      <c r="SKD96" s="80"/>
      <c r="SKE96" s="80"/>
      <c r="SKF96" s="80"/>
      <c r="SKG96" s="80"/>
      <c r="SKH96" s="80"/>
      <c r="SKI96" s="80"/>
      <c r="SKJ96" s="80"/>
      <c r="SKK96" s="80"/>
      <c r="SKL96" s="80"/>
      <c r="SKM96" s="80"/>
      <c r="SKN96" s="80"/>
      <c r="SKO96" s="80"/>
      <c r="SKP96" s="80"/>
      <c r="SKQ96" s="80"/>
      <c r="SKR96" s="80"/>
      <c r="SKS96" s="80"/>
      <c r="SKT96" s="80"/>
      <c r="SKU96" s="80"/>
      <c r="SKV96" s="80"/>
      <c r="SKW96" s="80"/>
      <c r="SKX96" s="80"/>
      <c r="SKY96" s="80"/>
      <c r="SKZ96" s="80"/>
      <c r="SLA96" s="80"/>
      <c r="SLB96" s="80"/>
      <c r="SLC96" s="80"/>
      <c r="SLD96" s="80"/>
      <c r="SLE96" s="80"/>
      <c r="SLF96" s="80"/>
      <c r="SLG96" s="80"/>
      <c r="SLH96" s="80"/>
      <c r="SLI96" s="80"/>
      <c r="SLJ96" s="80"/>
      <c r="SLK96" s="80"/>
      <c r="SLL96" s="80"/>
      <c r="SLM96" s="80"/>
      <c r="SLN96" s="80"/>
      <c r="SLO96" s="80"/>
      <c r="SLP96" s="80"/>
      <c r="SLQ96" s="80"/>
      <c r="SLR96" s="80"/>
      <c r="SLS96" s="80"/>
      <c r="SLT96" s="80"/>
      <c r="SLU96" s="80"/>
      <c r="SLV96" s="80"/>
      <c r="SLW96" s="80"/>
      <c r="SLX96" s="80"/>
      <c r="SLY96" s="80"/>
      <c r="SLZ96" s="80"/>
      <c r="SMA96" s="80"/>
      <c r="SMB96" s="80"/>
      <c r="SMC96" s="80"/>
      <c r="SMD96" s="80"/>
      <c r="SME96" s="80"/>
      <c r="SMF96" s="80"/>
      <c r="SMG96" s="80"/>
      <c r="SMH96" s="80"/>
      <c r="SMI96" s="80"/>
      <c r="SMJ96" s="80"/>
      <c r="SMK96" s="80"/>
      <c r="SML96" s="80"/>
      <c r="SMM96" s="80"/>
      <c r="SMN96" s="80"/>
      <c r="SMO96" s="80"/>
      <c r="SMP96" s="80"/>
      <c r="SMQ96" s="80"/>
      <c r="SMR96" s="80"/>
      <c r="SMS96" s="80"/>
      <c r="SMT96" s="80"/>
      <c r="SMU96" s="80"/>
      <c r="SMV96" s="80"/>
      <c r="SMW96" s="80"/>
      <c r="SMX96" s="80"/>
      <c r="SMY96" s="80"/>
      <c r="SMZ96" s="80"/>
      <c r="SNA96" s="80"/>
      <c r="SNB96" s="80"/>
      <c r="SNC96" s="80"/>
      <c r="SND96" s="80"/>
      <c r="SNE96" s="80"/>
      <c r="SNF96" s="80"/>
      <c r="SNG96" s="80"/>
      <c r="SNH96" s="80"/>
      <c r="SNI96" s="80"/>
      <c r="SNJ96" s="80"/>
      <c r="SNK96" s="80"/>
      <c r="SNL96" s="80"/>
      <c r="SNM96" s="80"/>
      <c r="SNN96" s="80"/>
      <c r="SNO96" s="80"/>
      <c r="SNP96" s="80"/>
      <c r="SNQ96" s="80"/>
      <c r="SNR96" s="80"/>
      <c r="SNS96" s="80"/>
      <c r="SNT96" s="80"/>
      <c r="SNU96" s="80"/>
      <c r="SNV96" s="80"/>
      <c r="SNW96" s="80"/>
      <c r="SNX96" s="80"/>
      <c r="SNY96" s="80"/>
      <c r="SNZ96" s="80"/>
      <c r="SOA96" s="80"/>
      <c r="SOB96" s="80"/>
      <c r="SOC96" s="80"/>
      <c r="SOD96" s="80"/>
      <c r="SOE96" s="80"/>
      <c r="SOF96" s="80"/>
      <c r="SOG96" s="80"/>
      <c r="SOH96" s="80"/>
      <c r="SOI96" s="80"/>
      <c r="SOJ96" s="80"/>
      <c r="SOK96" s="80"/>
      <c r="SOL96" s="80"/>
      <c r="SOM96" s="80"/>
      <c r="SON96" s="80"/>
      <c r="SOO96" s="80"/>
      <c r="SOP96" s="80"/>
      <c r="SOQ96" s="80"/>
      <c r="SOR96" s="80"/>
      <c r="SOS96" s="80"/>
      <c r="SOT96" s="80"/>
      <c r="SOU96" s="80"/>
      <c r="SOV96" s="80"/>
      <c r="SOW96" s="80"/>
      <c r="SOX96" s="80"/>
      <c r="SOY96" s="80"/>
      <c r="SOZ96" s="80"/>
      <c r="SPA96" s="80"/>
      <c r="SPB96" s="80"/>
      <c r="SPC96" s="80"/>
      <c r="SPD96" s="80"/>
      <c r="SPE96" s="80"/>
      <c r="SPF96" s="80"/>
      <c r="SPG96" s="80"/>
      <c r="SPH96" s="80"/>
      <c r="SPI96" s="80"/>
      <c r="SPJ96" s="80"/>
      <c r="SPK96" s="80"/>
      <c r="SPL96" s="80"/>
      <c r="SPM96" s="80"/>
      <c r="SPN96" s="80"/>
      <c r="SPO96" s="80"/>
      <c r="SPP96" s="80"/>
      <c r="SPQ96" s="80"/>
      <c r="SPR96" s="80"/>
      <c r="SPS96" s="80"/>
      <c r="SPT96" s="80"/>
      <c r="SPU96" s="80"/>
      <c r="SPV96" s="80"/>
      <c r="SPW96" s="80"/>
      <c r="SPX96" s="80"/>
      <c r="SPY96" s="80"/>
      <c r="SPZ96" s="80"/>
      <c r="SQA96" s="80"/>
      <c r="SQB96" s="80"/>
      <c r="SQC96" s="80"/>
      <c r="SQD96" s="80"/>
      <c r="SQE96" s="80"/>
      <c r="SQF96" s="80"/>
      <c r="SQG96" s="80"/>
      <c r="SQH96" s="80"/>
      <c r="SQI96" s="80"/>
      <c r="SQJ96" s="80"/>
      <c r="SQK96" s="80"/>
      <c r="SQL96" s="80"/>
      <c r="SQM96" s="80"/>
      <c r="SQN96" s="80"/>
      <c r="SQO96" s="80"/>
      <c r="SQP96" s="80"/>
      <c r="SQQ96" s="80"/>
      <c r="SQR96" s="80"/>
      <c r="SQS96" s="80"/>
      <c r="SQT96" s="80"/>
      <c r="SQU96" s="80"/>
      <c r="SQV96" s="80"/>
      <c r="SQW96" s="80"/>
      <c r="SQX96" s="80"/>
      <c r="SQY96" s="80"/>
      <c r="SQZ96" s="80"/>
      <c r="SRA96" s="80"/>
      <c r="SRB96" s="80"/>
      <c r="SRC96" s="80"/>
      <c r="SRD96" s="80"/>
      <c r="SRE96" s="80"/>
      <c r="SRF96" s="80"/>
      <c r="SRG96" s="80"/>
      <c r="SRH96" s="80"/>
      <c r="SRI96" s="80"/>
      <c r="SRJ96" s="80"/>
      <c r="SRK96" s="80"/>
      <c r="SRL96" s="80"/>
      <c r="SRM96" s="80"/>
      <c r="SRN96" s="80"/>
      <c r="SRO96" s="80"/>
      <c r="SRP96" s="80"/>
      <c r="SRQ96" s="80"/>
      <c r="SRR96" s="80"/>
      <c r="SRS96" s="80"/>
      <c r="SRT96" s="80"/>
      <c r="SRU96" s="80"/>
      <c r="SRV96" s="80"/>
      <c r="SRW96" s="80"/>
      <c r="SRX96" s="80"/>
      <c r="SRY96" s="80"/>
      <c r="SRZ96" s="80"/>
      <c r="SSA96" s="80"/>
      <c r="SSB96" s="80"/>
      <c r="SSC96" s="80"/>
      <c r="SSD96" s="80"/>
      <c r="SSE96" s="80"/>
      <c r="SSF96" s="80"/>
      <c r="SSG96" s="80"/>
      <c r="SSH96" s="80"/>
      <c r="SSI96" s="80"/>
      <c r="SSJ96" s="80"/>
      <c r="SSK96" s="80"/>
      <c r="SSL96" s="80"/>
      <c r="SSM96" s="80"/>
      <c r="SSN96" s="80"/>
      <c r="SSO96" s="80"/>
      <c r="SSP96" s="80"/>
      <c r="SSQ96" s="80"/>
      <c r="SSR96" s="80"/>
      <c r="SSS96" s="80"/>
      <c r="SST96" s="80"/>
      <c r="SSU96" s="80"/>
      <c r="SSV96" s="80"/>
      <c r="SSW96" s="80"/>
      <c r="SSX96" s="80"/>
      <c r="SSY96" s="80"/>
      <c r="SSZ96" s="80"/>
      <c r="STA96" s="80"/>
      <c r="STB96" s="80"/>
      <c r="STC96" s="80"/>
      <c r="STD96" s="80"/>
      <c r="STE96" s="80"/>
      <c r="STF96" s="80"/>
      <c r="STG96" s="80"/>
      <c r="STH96" s="80"/>
      <c r="STI96" s="80"/>
      <c r="STJ96" s="80"/>
      <c r="STK96" s="80"/>
      <c r="STL96" s="80"/>
      <c r="STM96" s="80"/>
      <c r="STN96" s="80"/>
      <c r="STO96" s="80"/>
      <c r="STP96" s="80"/>
      <c r="STQ96" s="80"/>
      <c r="STR96" s="80"/>
      <c r="STS96" s="80"/>
      <c r="STT96" s="80"/>
      <c r="STU96" s="80"/>
      <c r="STV96" s="80"/>
      <c r="STW96" s="80"/>
      <c r="STX96" s="80"/>
      <c r="STY96" s="80"/>
      <c r="STZ96" s="80"/>
      <c r="SUA96" s="80"/>
      <c r="SUB96" s="80"/>
      <c r="SUC96" s="80"/>
      <c r="SUD96" s="80"/>
      <c r="SUE96" s="80"/>
      <c r="SUF96" s="80"/>
      <c r="SUG96" s="80"/>
      <c r="SUH96" s="80"/>
      <c r="SUI96" s="80"/>
      <c r="SUJ96" s="80"/>
      <c r="SUK96" s="80"/>
      <c r="SUL96" s="80"/>
      <c r="SUM96" s="80"/>
      <c r="SUN96" s="80"/>
      <c r="SUO96" s="80"/>
      <c r="SUP96" s="80"/>
      <c r="SUQ96" s="80"/>
      <c r="SUR96" s="80"/>
      <c r="SUS96" s="80"/>
      <c r="SUT96" s="80"/>
      <c r="SUU96" s="80"/>
      <c r="SUV96" s="80"/>
      <c r="SUW96" s="80"/>
      <c r="SUX96" s="80"/>
      <c r="SUY96" s="80"/>
      <c r="SUZ96" s="80"/>
      <c r="SVA96" s="80"/>
      <c r="SVB96" s="80"/>
      <c r="SVC96" s="80"/>
      <c r="SVD96" s="80"/>
      <c r="SVE96" s="80"/>
      <c r="SVF96" s="80"/>
      <c r="SVG96" s="80"/>
      <c r="SVH96" s="80"/>
      <c r="SVI96" s="80"/>
      <c r="SVJ96" s="80"/>
      <c r="SVK96" s="80"/>
      <c r="SVL96" s="80"/>
      <c r="SVM96" s="80"/>
      <c r="SVN96" s="80"/>
      <c r="SVO96" s="80"/>
      <c r="SVP96" s="80"/>
      <c r="SVQ96" s="80"/>
      <c r="SVR96" s="80"/>
      <c r="SVS96" s="80"/>
      <c r="SVT96" s="80"/>
      <c r="SVU96" s="80"/>
      <c r="SVV96" s="80"/>
      <c r="SVW96" s="80"/>
      <c r="SVX96" s="80"/>
      <c r="SVY96" s="80"/>
      <c r="SVZ96" s="80"/>
      <c r="SWA96" s="80"/>
      <c r="SWB96" s="80"/>
      <c r="SWC96" s="80"/>
      <c r="SWD96" s="80"/>
      <c r="SWE96" s="80"/>
      <c r="SWF96" s="80"/>
      <c r="SWG96" s="80"/>
      <c r="SWH96" s="80"/>
      <c r="SWI96" s="80"/>
      <c r="SWJ96" s="80"/>
      <c r="SWK96" s="80"/>
      <c r="SWL96" s="80"/>
      <c r="SWM96" s="80"/>
      <c r="SWN96" s="80"/>
      <c r="SWO96" s="80"/>
      <c r="SWP96" s="80"/>
      <c r="SWQ96" s="80"/>
      <c r="SWR96" s="80"/>
      <c r="SWS96" s="80"/>
      <c r="SWT96" s="80"/>
      <c r="SWU96" s="80"/>
      <c r="SWV96" s="80"/>
      <c r="SWW96" s="80"/>
      <c r="SWX96" s="80"/>
      <c r="SWY96" s="80"/>
      <c r="SWZ96" s="80"/>
      <c r="SXA96" s="80"/>
      <c r="SXB96" s="80"/>
      <c r="SXC96" s="80"/>
      <c r="SXD96" s="80"/>
      <c r="SXE96" s="80"/>
      <c r="SXF96" s="80"/>
      <c r="SXG96" s="80"/>
      <c r="SXH96" s="80"/>
      <c r="SXI96" s="80"/>
      <c r="SXJ96" s="80"/>
      <c r="SXK96" s="80"/>
      <c r="SXL96" s="80"/>
      <c r="SXM96" s="80"/>
      <c r="SXN96" s="80"/>
      <c r="SXO96" s="80"/>
      <c r="SXP96" s="80"/>
      <c r="SXQ96" s="80"/>
      <c r="SXR96" s="80"/>
      <c r="SXS96" s="80"/>
      <c r="SXT96" s="80"/>
      <c r="SXU96" s="80"/>
      <c r="SXV96" s="80"/>
      <c r="SXW96" s="80"/>
      <c r="SXX96" s="80"/>
      <c r="SXY96" s="80"/>
      <c r="SXZ96" s="80"/>
      <c r="SYA96" s="80"/>
      <c r="SYB96" s="80"/>
      <c r="SYC96" s="80"/>
      <c r="SYD96" s="80"/>
      <c r="SYE96" s="80"/>
      <c r="SYF96" s="80"/>
      <c r="SYG96" s="80"/>
      <c r="SYH96" s="80"/>
      <c r="SYI96" s="80"/>
      <c r="SYJ96" s="80"/>
      <c r="SYK96" s="80"/>
      <c r="SYL96" s="80"/>
      <c r="SYM96" s="80"/>
      <c r="SYN96" s="80"/>
      <c r="SYO96" s="80"/>
      <c r="SYP96" s="80"/>
      <c r="SYQ96" s="80"/>
      <c r="SYR96" s="80"/>
      <c r="SYS96" s="80"/>
      <c r="SYT96" s="80"/>
      <c r="SYU96" s="80"/>
      <c r="SYV96" s="80"/>
      <c r="SYW96" s="80"/>
      <c r="SYX96" s="80"/>
      <c r="SYY96" s="80"/>
      <c r="SYZ96" s="80"/>
      <c r="SZA96" s="80"/>
      <c r="SZB96" s="80"/>
      <c r="SZC96" s="80"/>
      <c r="SZD96" s="80"/>
      <c r="SZE96" s="80"/>
      <c r="SZF96" s="80"/>
      <c r="SZG96" s="80"/>
      <c r="SZH96" s="80"/>
      <c r="SZI96" s="80"/>
      <c r="SZJ96" s="80"/>
      <c r="SZK96" s="80"/>
      <c r="SZL96" s="80"/>
      <c r="SZM96" s="80"/>
      <c r="SZN96" s="80"/>
      <c r="SZO96" s="80"/>
      <c r="SZP96" s="80"/>
      <c r="SZQ96" s="80"/>
      <c r="SZR96" s="80"/>
      <c r="SZS96" s="80"/>
      <c r="SZT96" s="80"/>
      <c r="SZU96" s="80"/>
      <c r="SZV96" s="80"/>
      <c r="SZW96" s="80"/>
      <c r="SZX96" s="80"/>
      <c r="SZY96" s="80"/>
      <c r="SZZ96" s="80"/>
      <c r="TAA96" s="80"/>
      <c r="TAB96" s="80"/>
      <c r="TAC96" s="80"/>
      <c r="TAD96" s="80"/>
      <c r="TAE96" s="80"/>
      <c r="TAF96" s="80"/>
      <c r="TAG96" s="80"/>
      <c r="TAH96" s="80"/>
      <c r="TAI96" s="80"/>
      <c r="TAJ96" s="80"/>
      <c r="TAK96" s="80"/>
      <c r="TAL96" s="80"/>
      <c r="TAM96" s="80"/>
      <c r="TAN96" s="80"/>
      <c r="TAO96" s="80"/>
      <c r="TAP96" s="80"/>
      <c r="TAQ96" s="80"/>
      <c r="TAR96" s="80"/>
      <c r="TAS96" s="80"/>
      <c r="TAT96" s="80"/>
      <c r="TAU96" s="80"/>
      <c r="TAV96" s="80"/>
      <c r="TAW96" s="80"/>
      <c r="TAX96" s="80"/>
      <c r="TAY96" s="80"/>
      <c r="TAZ96" s="80"/>
      <c r="TBA96" s="80"/>
      <c r="TBB96" s="80"/>
      <c r="TBC96" s="80"/>
      <c r="TBD96" s="80"/>
      <c r="TBE96" s="80"/>
      <c r="TBF96" s="80"/>
      <c r="TBG96" s="80"/>
      <c r="TBH96" s="80"/>
      <c r="TBI96" s="80"/>
      <c r="TBJ96" s="80"/>
      <c r="TBK96" s="80"/>
      <c r="TBL96" s="80"/>
      <c r="TBM96" s="80"/>
      <c r="TBN96" s="80"/>
      <c r="TBO96" s="80"/>
      <c r="TBP96" s="80"/>
      <c r="TBQ96" s="80"/>
      <c r="TBR96" s="80"/>
      <c r="TBS96" s="80"/>
      <c r="TBT96" s="80"/>
      <c r="TBU96" s="80"/>
      <c r="TBV96" s="80"/>
      <c r="TBW96" s="80"/>
      <c r="TBX96" s="80"/>
      <c r="TBY96" s="80"/>
      <c r="TBZ96" s="80"/>
      <c r="TCA96" s="80"/>
      <c r="TCB96" s="80"/>
      <c r="TCC96" s="80"/>
      <c r="TCD96" s="80"/>
      <c r="TCE96" s="80"/>
      <c r="TCF96" s="80"/>
      <c r="TCG96" s="80"/>
      <c r="TCH96" s="80"/>
      <c r="TCI96" s="80"/>
      <c r="TCJ96" s="80"/>
      <c r="TCK96" s="80"/>
      <c r="TCL96" s="80"/>
      <c r="TCM96" s="80"/>
      <c r="TCN96" s="80"/>
      <c r="TCO96" s="80"/>
      <c r="TCP96" s="80"/>
      <c r="TCQ96" s="80"/>
      <c r="TCR96" s="80"/>
      <c r="TCS96" s="80"/>
      <c r="TCT96" s="80"/>
      <c r="TCU96" s="80"/>
      <c r="TCV96" s="80"/>
      <c r="TCW96" s="80"/>
      <c r="TCX96" s="80"/>
      <c r="TCY96" s="80"/>
      <c r="TCZ96" s="80"/>
      <c r="TDA96" s="80"/>
      <c r="TDB96" s="80"/>
      <c r="TDC96" s="80"/>
      <c r="TDD96" s="80"/>
      <c r="TDE96" s="80"/>
      <c r="TDF96" s="80"/>
      <c r="TDG96" s="80"/>
      <c r="TDH96" s="80"/>
      <c r="TDI96" s="80"/>
      <c r="TDJ96" s="80"/>
      <c r="TDK96" s="80"/>
      <c r="TDL96" s="80"/>
      <c r="TDM96" s="80"/>
      <c r="TDN96" s="80"/>
      <c r="TDO96" s="80"/>
      <c r="TDP96" s="80"/>
      <c r="TDQ96" s="80"/>
      <c r="TDR96" s="80"/>
      <c r="TDS96" s="80"/>
      <c r="TDT96" s="80"/>
      <c r="TDU96" s="80"/>
      <c r="TDV96" s="80"/>
      <c r="TDW96" s="80"/>
      <c r="TDX96" s="80"/>
      <c r="TDY96" s="80"/>
      <c r="TDZ96" s="80"/>
      <c r="TEA96" s="80"/>
      <c r="TEB96" s="80"/>
      <c r="TEC96" s="80"/>
      <c r="TED96" s="80"/>
      <c r="TEE96" s="80"/>
      <c r="TEF96" s="80"/>
      <c r="TEG96" s="80"/>
      <c r="TEH96" s="80"/>
      <c r="TEI96" s="80"/>
      <c r="TEJ96" s="80"/>
      <c r="TEK96" s="80"/>
      <c r="TEL96" s="80"/>
      <c r="TEM96" s="80"/>
      <c r="TEN96" s="80"/>
      <c r="TEO96" s="80"/>
      <c r="TEP96" s="80"/>
      <c r="TEQ96" s="80"/>
      <c r="TER96" s="80"/>
      <c r="TES96" s="80"/>
      <c r="TET96" s="80"/>
      <c r="TEU96" s="80"/>
      <c r="TEV96" s="80"/>
      <c r="TEW96" s="80"/>
      <c r="TEX96" s="80"/>
      <c r="TEY96" s="80"/>
      <c r="TEZ96" s="80"/>
      <c r="TFA96" s="80"/>
      <c r="TFB96" s="80"/>
      <c r="TFC96" s="80"/>
      <c r="TFD96" s="80"/>
      <c r="TFE96" s="80"/>
      <c r="TFF96" s="80"/>
      <c r="TFG96" s="80"/>
      <c r="TFH96" s="80"/>
      <c r="TFI96" s="80"/>
      <c r="TFJ96" s="80"/>
      <c r="TFK96" s="80"/>
      <c r="TFL96" s="80"/>
      <c r="TFM96" s="80"/>
      <c r="TFN96" s="80"/>
      <c r="TFO96" s="80"/>
      <c r="TFP96" s="80"/>
      <c r="TFQ96" s="80"/>
      <c r="TFR96" s="80"/>
      <c r="TFS96" s="80"/>
      <c r="TFT96" s="80"/>
      <c r="TFU96" s="80"/>
      <c r="TFV96" s="80"/>
      <c r="TFW96" s="80"/>
      <c r="TFX96" s="80"/>
      <c r="TFY96" s="80"/>
      <c r="TFZ96" s="80"/>
      <c r="TGA96" s="80"/>
      <c r="TGB96" s="80"/>
      <c r="TGC96" s="80"/>
      <c r="TGD96" s="80"/>
      <c r="TGE96" s="80"/>
      <c r="TGF96" s="80"/>
      <c r="TGG96" s="80"/>
      <c r="TGH96" s="80"/>
      <c r="TGI96" s="80"/>
      <c r="TGJ96" s="80"/>
      <c r="TGK96" s="80"/>
      <c r="TGL96" s="80"/>
      <c r="TGM96" s="80"/>
      <c r="TGN96" s="80"/>
      <c r="TGO96" s="80"/>
      <c r="TGP96" s="80"/>
      <c r="TGQ96" s="80"/>
      <c r="TGR96" s="80"/>
      <c r="TGS96" s="80"/>
      <c r="TGT96" s="80"/>
      <c r="TGU96" s="80"/>
      <c r="TGV96" s="80"/>
      <c r="TGW96" s="80"/>
      <c r="TGX96" s="80"/>
      <c r="TGY96" s="80"/>
      <c r="TGZ96" s="80"/>
      <c r="THA96" s="80"/>
      <c r="THB96" s="80"/>
      <c r="THC96" s="80"/>
      <c r="THD96" s="80"/>
      <c r="THE96" s="80"/>
      <c r="THF96" s="80"/>
      <c r="THG96" s="80"/>
      <c r="THH96" s="80"/>
      <c r="THI96" s="80"/>
      <c r="THJ96" s="80"/>
      <c r="THK96" s="80"/>
      <c r="THL96" s="80"/>
      <c r="THM96" s="80"/>
      <c r="THN96" s="80"/>
      <c r="THO96" s="80"/>
      <c r="THP96" s="80"/>
      <c r="THQ96" s="80"/>
      <c r="THR96" s="80"/>
      <c r="THS96" s="80"/>
      <c r="THT96" s="80"/>
      <c r="THU96" s="80"/>
      <c r="THV96" s="80"/>
      <c r="THW96" s="80"/>
      <c r="THX96" s="80"/>
      <c r="THY96" s="80"/>
      <c r="THZ96" s="80"/>
      <c r="TIA96" s="80"/>
      <c r="TIB96" s="80"/>
      <c r="TIC96" s="80"/>
      <c r="TID96" s="80"/>
      <c r="TIE96" s="80"/>
      <c r="TIF96" s="80"/>
      <c r="TIG96" s="80"/>
      <c r="TIH96" s="80"/>
      <c r="TII96" s="80"/>
      <c r="TIJ96" s="80"/>
      <c r="TIK96" s="80"/>
      <c r="TIL96" s="80"/>
      <c r="TIM96" s="80"/>
      <c r="TIN96" s="80"/>
      <c r="TIO96" s="80"/>
      <c r="TIP96" s="80"/>
      <c r="TIQ96" s="80"/>
      <c r="TIR96" s="80"/>
      <c r="TIS96" s="80"/>
      <c r="TIT96" s="80"/>
      <c r="TIU96" s="80"/>
      <c r="TIV96" s="80"/>
      <c r="TIW96" s="80"/>
      <c r="TIX96" s="80"/>
      <c r="TIY96" s="80"/>
      <c r="TIZ96" s="80"/>
      <c r="TJA96" s="80"/>
      <c r="TJB96" s="80"/>
      <c r="TJC96" s="80"/>
      <c r="TJD96" s="80"/>
      <c r="TJE96" s="80"/>
      <c r="TJF96" s="80"/>
      <c r="TJG96" s="80"/>
      <c r="TJH96" s="80"/>
      <c r="TJI96" s="80"/>
      <c r="TJJ96" s="80"/>
      <c r="TJK96" s="80"/>
      <c r="TJL96" s="80"/>
      <c r="TJM96" s="80"/>
      <c r="TJN96" s="80"/>
      <c r="TJO96" s="80"/>
      <c r="TJP96" s="80"/>
      <c r="TJQ96" s="80"/>
      <c r="TJR96" s="80"/>
      <c r="TJS96" s="80"/>
      <c r="TJT96" s="80"/>
      <c r="TJU96" s="80"/>
      <c r="TJV96" s="80"/>
      <c r="TJW96" s="80"/>
      <c r="TJX96" s="80"/>
      <c r="TJY96" s="80"/>
      <c r="TJZ96" s="80"/>
      <c r="TKA96" s="80"/>
      <c r="TKB96" s="80"/>
      <c r="TKC96" s="80"/>
      <c r="TKD96" s="80"/>
      <c r="TKE96" s="80"/>
      <c r="TKF96" s="80"/>
      <c r="TKG96" s="80"/>
      <c r="TKH96" s="80"/>
      <c r="TKI96" s="80"/>
      <c r="TKJ96" s="80"/>
      <c r="TKK96" s="80"/>
      <c r="TKL96" s="80"/>
      <c r="TKM96" s="80"/>
      <c r="TKN96" s="80"/>
      <c r="TKO96" s="80"/>
      <c r="TKP96" s="80"/>
      <c r="TKQ96" s="80"/>
      <c r="TKR96" s="80"/>
      <c r="TKS96" s="80"/>
      <c r="TKT96" s="80"/>
      <c r="TKU96" s="80"/>
      <c r="TKV96" s="80"/>
      <c r="TKW96" s="80"/>
      <c r="TKX96" s="80"/>
      <c r="TKY96" s="80"/>
      <c r="TKZ96" s="80"/>
      <c r="TLA96" s="80"/>
      <c r="TLB96" s="80"/>
      <c r="TLC96" s="80"/>
      <c r="TLD96" s="80"/>
      <c r="TLE96" s="80"/>
      <c r="TLF96" s="80"/>
      <c r="TLG96" s="80"/>
      <c r="TLH96" s="80"/>
      <c r="TLI96" s="80"/>
      <c r="TLJ96" s="80"/>
      <c r="TLK96" s="80"/>
      <c r="TLL96" s="80"/>
      <c r="TLM96" s="80"/>
      <c r="TLN96" s="80"/>
      <c r="TLO96" s="80"/>
      <c r="TLP96" s="80"/>
      <c r="TLQ96" s="80"/>
      <c r="TLR96" s="80"/>
      <c r="TLS96" s="80"/>
      <c r="TLT96" s="80"/>
      <c r="TLU96" s="80"/>
      <c r="TLV96" s="80"/>
      <c r="TLW96" s="80"/>
      <c r="TLX96" s="80"/>
      <c r="TLY96" s="80"/>
      <c r="TLZ96" s="80"/>
      <c r="TMA96" s="80"/>
      <c r="TMB96" s="80"/>
      <c r="TMC96" s="80"/>
      <c r="TMD96" s="80"/>
      <c r="TME96" s="80"/>
      <c r="TMF96" s="80"/>
      <c r="TMG96" s="80"/>
      <c r="TMH96" s="80"/>
      <c r="TMI96" s="80"/>
      <c r="TMJ96" s="80"/>
      <c r="TMK96" s="80"/>
      <c r="TML96" s="80"/>
      <c r="TMM96" s="80"/>
      <c r="TMN96" s="80"/>
      <c r="TMO96" s="80"/>
      <c r="TMP96" s="80"/>
      <c r="TMQ96" s="80"/>
      <c r="TMR96" s="80"/>
      <c r="TMS96" s="80"/>
      <c r="TMT96" s="80"/>
      <c r="TMU96" s="80"/>
      <c r="TMV96" s="80"/>
      <c r="TMW96" s="80"/>
      <c r="TMX96" s="80"/>
      <c r="TMY96" s="80"/>
      <c r="TMZ96" s="80"/>
      <c r="TNA96" s="80"/>
      <c r="TNB96" s="80"/>
      <c r="TNC96" s="80"/>
      <c r="TND96" s="80"/>
      <c r="TNE96" s="80"/>
      <c r="TNF96" s="80"/>
      <c r="TNG96" s="80"/>
      <c r="TNH96" s="80"/>
      <c r="TNI96" s="80"/>
      <c r="TNJ96" s="80"/>
      <c r="TNK96" s="80"/>
      <c r="TNL96" s="80"/>
      <c r="TNM96" s="80"/>
      <c r="TNN96" s="80"/>
      <c r="TNO96" s="80"/>
      <c r="TNP96" s="80"/>
      <c r="TNQ96" s="80"/>
      <c r="TNR96" s="80"/>
      <c r="TNS96" s="80"/>
      <c r="TNT96" s="80"/>
      <c r="TNU96" s="80"/>
      <c r="TNV96" s="80"/>
      <c r="TNW96" s="80"/>
      <c r="TNX96" s="80"/>
      <c r="TNY96" s="80"/>
      <c r="TNZ96" s="80"/>
      <c r="TOA96" s="80"/>
      <c r="TOB96" s="80"/>
      <c r="TOC96" s="80"/>
      <c r="TOD96" s="80"/>
      <c r="TOE96" s="80"/>
      <c r="TOF96" s="80"/>
      <c r="TOG96" s="80"/>
      <c r="TOH96" s="80"/>
      <c r="TOI96" s="80"/>
      <c r="TOJ96" s="80"/>
      <c r="TOK96" s="80"/>
      <c r="TOL96" s="80"/>
      <c r="TOM96" s="80"/>
      <c r="TON96" s="80"/>
      <c r="TOO96" s="80"/>
      <c r="TOP96" s="80"/>
      <c r="TOQ96" s="80"/>
      <c r="TOR96" s="80"/>
      <c r="TOS96" s="80"/>
      <c r="TOT96" s="80"/>
      <c r="TOU96" s="80"/>
      <c r="TOV96" s="80"/>
      <c r="TOW96" s="80"/>
      <c r="TOX96" s="80"/>
      <c r="TOY96" s="80"/>
      <c r="TOZ96" s="80"/>
      <c r="TPA96" s="80"/>
      <c r="TPB96" s="80"/>
      <c r="TPC96" s="80"/>
      <c r="TPD96" s="80"/>
      <c r="TPE96" s="80"/>
      <c r="TPF96" s="80"/>
      <c r="TPG96" s="80"/>
      <c r="TPH96" s="80"/>
      <c r="TPI96" s="80"/>
      <c r="TPJ96" s="80"/>
      <c r="TPK96" s="80"/>
      <c r="TPL96" s="80"/>
      <c r="TPM96" s="80"/>
      <c r="TPN96" s="80"/>
      <c r="TPO96" s="80"/>
      <c r="TPP96" s="80"/>
      <c r="TPQ96" s="80"/>
      <c r="TPR96" s="80"/>
      <c r="TPS96" s="80"/>
      <c r="TPT96" s="80"/>
      <c r="TPU96" s="80"/>
      <c r="TPV96" s="80"/>
      <c r="TPW96" s="80"/>
      <c r="TPX96" s="80"/>
      <c r="TPY96" s="80"/>
      <c r="TPZ96" s="80"/>
      <c r="TQA96" s="80"/>
      <c r="TQB96" s="80"/>
      <c r="TQC96" s="80"/>
      <c r="TQD96" s="80"/>
      <c r="TQE96" s="80"/>
      <c r="TQF96" s="80"/>
      <c r="TQG96" s="80"/>
      <c r="TQH96" s="80"/>
      <c r="TQI96" s="80"/>
      <c r="TQJ96" s="80"/>
      <c r="TQK96" s="80"/>
      <c r="TQL96" s="80"/>
      <c r="TQM96" s="80"/>
      <c r="TQN96" s="80"/>
      <c r="TQO96" s="80"/>
      <c r="TQP96" s="80"/>
      <c r="TQQ96" s="80"/>
      <c r="TQR96" s="80"/>
      <c r="TQS96" s="80"/>
      <c r="TQT96" s="80"/>
      <c r="TQU96" s="80"/>
      <c r="TQV96" s="80"/>
      <c r="TQW96" s="80"/>
      <c r="TQX96" s="80"/>
      <c r="TQY96" s="80"/>
      <c r="TQZ96" s="80"/>
      <c r="TRA96" s="80"/>
      <c r="TRB96" s="80"/>
      <c r="TRC96" s="80"/>
      <c r="TRD96" s="80"/>
      <c r="TRE96" s="80"/>
      <c r="TRF96" s="80"/>
      <c r="TRG96" s="80"/>
      <c r="TRH96" s="80"/>
      <c r="TRI96" s="80"/>
      <c r="TRJ96" s="80"/>
      <c r="TRK96" s="80"/>
      <c r="TRL96" s="80"/>
      <c r="TRM96" s="80"/>
      <c r="TRN96" s="80"/>
      <c r="TRO96" s="80"/>
      <c r="TRP96" s="80"/>
      <c r="TRQ96" s="80"/>
      <c r="TRR96" s="80"/>
      <c r="TRS96" s="80"/>
      <c r="TRT96" s="80"/>
      <c r="TRU96" s="80"/>
      <c r="TRV96" s="80"/>
      <c r="TRW96" s="80"/>
      <c r="TRX96" s="80"/>
      <c r="TRY96" s="80"/>
      <c r="TRZ96" s="80"/>
      <c r="TSA96" s="80"/>
      <c r="TSB96" s="80"/>
      <c r="TSC96" s="80"/>
      <c r="TSD96" s="80"/>
      <c r="TSE96" s="80"/>
      <c r="TSF96" s="80"/>
      <c r="TSG96" s="80"/>
      <c r="TSH96" s="80"/>
      <c r="TSI96" s="80"/>
      <c r="TSJ96" s="80"/>
      <c r="TSK96" s="80"/>
      <c r="TSL96" s="80"/>
      <c r="TSM96" s="80"/>
      <c r="TSN96" s="80"/>
      <c r="TSO96" s="80"/>
      <c r="TSP96" s="80"/>
      <c r="TSQ96" s="80"/>
      <c r="TSR96" s="80"/>
      <c r="TSS96" s="80"/>
      <c r="TST96" s="80"/>
      <c r="TSU96" s="80"/>
      <c r="TSV96" s="80"/>
      <c r="TSW96" s="80"/>
      <c r="TSX96" s="80"/>
      <c r="TSY96" s="80"/>
      <c r="TSZ96" s="80"/>
      <c r="TTA96" s="80"/>
      <c r="TTB96" s="80"/>
      <c r="TTC96" s="80"/>
      <c r="TTD96" s="80"/>
      <c r="TTE96" s="80"/>
      <c r="TTF96" s="80"/>
      <c r="TTG96" s="80"/>
      <c r="TTH96" s="80"/>
      <c r="TTI96" s="80"/>
      <c r="TTJ96" s="80"/>
      <c r="TTK96" s="80"/>
      <c r="TTL96" s="80"/>
      <c r="TTM96" s="80"/>
      <c r="TTN96" s="80"/>
      <c r="TTO96" s="80"/>
      <c r="TTP96" s="80"/>
      <c r="TTQ96" s="80"/>
      <c r="TTR96" s="80"/>
      <c r="TTS96" s="80"/>
      <c r="TTT96" s="80"/>
      <c r="TTU96" s="80"/>
      <c r="TTV96" s="80"/>
      <c r="TTW96" s="80"/>
      <c r="TTX96" s="80"/>
      <c r="TTY96" s="80"/>
      <c r="TTZ96" s="80"/>
      <c r="TUA96" s="80"/>
      <c r="TUB96" s="80"/>
      <c r="TUC96" s="80"/>
      <c r="TUD96" s="80"/>
      <c r="TUE96" s="80"/>
      <c r="TUF96" s="80"/>
      <c r="TUG96" s="80"/>
      <c r="TUH96" s="80"/>
      <c r="TUI96" s="80"/>
      <c r="TUJ96" s="80"/>
      <c r="TUK96" s="80"/>
      <c r="TUL96" s="80"/>
      <c r="TUM96" s="80"/>
      <c r="TUN96" s="80"/>
      <c r="TUO96" s="80"/>
      <c r="TUP96" s="80"/>
      <c r="TUQ96" s="80"/>
      <c r="TUR96" s="80"/>
      <c r="TUS96" s="80"/>
      <c r="TUT96" s="80"/>
      <c r="TUU96" s="80"/>
      <c r="TUV96" s="80"/>
      <c r="TUW96" s="80"/>
      <c r="TUX96" s="80"/>
      <c r="TUY96" s="80"/>
      <c r="TUZ96" s="80"/>
      <c r="TVA96" s="80"/>
      <c r="TVB96" s="80"/>
      <c r="TVC96" s="80"/>
      <c r="TVD96" s="80"/>
      <c r="TVE96" s="80"/>
      <c r="TVF96" s="80"/>
      <c r="TVG96" s="80"/>
      <c r="TVH96" s="80"/>
      <c r="TVI96" s="80"/>
      <c r="TVJ96" s="80"/>
      <c r="TVK96" s="80"/>
      <c r="TVL96" s="80"/>
      <c r="TVM96" s="80"/>
      <c r="TVN96" s="80"/>
      <c r="TVO96" s="80"/>
      <c r="TVP96" s="80"/>
      <c r="TVQ96" s="80"/>
      <c r="TVR96" s="80"/>
      <c r="TVS96" s="80"/>
      <c r="TVT96" s="80"/>
      <c r="TVU96" s="80"/>
      <c r="TVV96" s="80"/>
      <c r="TVW96" s="80"/>
      <c r="TVX96" s="80"/>
      <c r="TVY96" s="80"/>
      <c r="TVZ96" s="80"/>
      <c r="TWA96" s="80"/>
      <c r="TWB96" s="80"/>
      <c r="TWC96" s="80"/>
      <c r="TWD96" s="80"/>
      <c r="TWE96" s="80"/>
      <c r="TWF96" s="80"/>
      <c r="TWG96" s="80"/>
      <c r="TWH96" s="80"/>
      <c r="TWI96" s="80"/>
      <c r="TWJ96" s="80"/>
      <c r="TWK96" s="80"/>
      <c r="TWL96" s="80"/>
      <c r="TWM96" s="80"/>
      <c r="TWN96" s="80"/>
      <c r="TWO96" s="80"/>
      <c r="TWP96" s="80"/>
      <c r="TWQ96" s="80"/>
      <c r="TWR96" s="80"/>
      <c r="TWS96" s="80"/>
      <c r="TWT96" s="80"/>
      <c r="TWU96" s="80"/>
      <c r="TWV96" s="80"/>
      <c r="TWW96" s="80"/>
      <c r="TWX96" s="80"/>
      <c r="TWY96" s="80"/>
      <c r="TWZ96" s="80"/>
      <c r="TXA96" s="80"/>
      <c r="TXB96" s="80"/>
      <c r="TXC96" s="80"/>
      <c r="TXD96" s="80"/>
      <c r="TXE96" s="80"/>
      <c r="TXF96" s="80"/>
      <c r="TXG96" s="80"/>
      <c r="TXH96" s="80"/>
      <c r="TXI96" s="80"/>
      <c r="TXJ96" s="80"/>
      <c r="TXK96" s="80"/>
      <c r="TXL96" s="80"/>
      <c r="TXM96" s="80"/>
      <c r="TXN96" s="80"/>
      <c r="TXO96" s="80"/>
      <c r="TXP96" s="80"/>
      <c r="TXQ96" s="80"/>
      <c r="TXR96" s="80"/>
      <c r="TXS96" s="80"/>
      <c r="TXT96" s="80"/>
      <c r="TXU96" s="80"/>
      <c r="TXV96" s="80"/>
      <c r="TXW96" s="80"/>
      <c r="TXX96" s="80"/>
      <c r="TXY96" s="80"/>
      <c r="TXZ96" s="80"/>
      <c r="TYA96" s="80"/>
      <c r="TYB96" s="80"/>
      <c r="TYC96" s="80"/>
      <c r="TYD96" s="80"/>
      <c r="TYE96" s="80"/>
      <c r="TYF96" s="80"/>
      <c r="TYG96" s="80"/>
      <c r="TYH96" s="80"/>
      <c r="TYI96" s="80"/>
      <c r="TYJ96" s="80"/>
      <c r="TYK96" s="80"/>
      <c r="TYL96" s="80"/>
      <c r="TYM96" s="80"/>
      <c r="TYN96" s="80"/>
      <c r="TYO96" s="80"/>
      <c r="TYP96" s="80"/>
      <c r="TYQ96" s="80"/>
      <c r="TYR96" s="80"/>
      <c r="TYS96" s="80"/>
      <c r="TYT96" s="80"/>
      <c r="TYU96" s="80"/>
      <c r="TYV96" s="80"/>
      <c r="TYW96" s="80"/>
      <c r="TYX96" s="80"/>
      <c r="TYY96" s="80"/>
      <c r="TYZ96" s="80"/>
      <c r="TZA96" s="80"/>
      <c r="TZB96" s="80"/>
      <c r="TZC96" s="80"/>
      <c r="TZD96" s="80"/>
      <c r="TZE96" s="80"/>
      <c r="TZF96" s="80"/>
      <c r="TZG96" s="80"/>
      <c r="TZH96" s="80"/>
      <c r="TZI96" s="80"/>
      <c r="TZJ96" s="80"/>
      <c r="TZK96" s="80"/>
      <c r="TZL96" s="80"/>
      <c r="TZM96" s="80"/>
      <c r="TZN96" s="80"/>
      <c r="TZO96" s="80"/>
      <c r="TZP96" s="80"/>
      <c r="TZQ96" s="80"/>
      <c r="TZR96" s="80"/>
      <c r="TZS96" s="80"/>
      <c r="TZT96" s="80"/>
      <c r="TZU96" s="80"/>
      <c r="TZV96" s="80"/>
      <c r="TZW96" s="80"/>
      <c r="TZX96" s="80"/>
      <c r="TZY96" s="80"/>
      <c r="TZZ96" s="80"/>
      <c r="UAA96" s="80"/>
      <c r="UAB96" s="80"/>
      <c r="UAC96" s="80"/>
      <c r="UAD96" s="80"/>
      <c r="UAE96" s="80"/>
      <c r="UAF96" s="80"/>
      <c r="UAG96" s="80"/>
      <c r="UAH96" s="80"/>
      <c r="UAI96" s="80"/>
      <c r="UAJ96" s="80"/>
      <c r="UAK96" s="80"/>
      <c r="UAL96" s="80"/>
      <c r="UAM96" s="80"/>
      <c r="UAN96" s="80"/>
      <c r="UAO96" s="80"/>
      <c r="UAP96" s="80"/>
      <c r="UAQ96" s="80"/>
      <c r="UAR96" s="80"/>
      <c r="UAS96" s="80"/>
      <c r="UAT96" s="80"/>
      <c r="UAU96" s="80"/>
      <c r="UAV96" s="80"/>
      <c r="UAW96" s="80"/>
      <c r="UAX96" s="80"/>
      <c r="UAY96" s="80"/>
      <c r="UAZ96" s="80"/>
      <c r="UBA96" s="80"/>
      <c r="UBB96" s="80"/>
      <c r="UBC96" s="80"/>
      <c r="UBD96" s="80"/>
      <c r="UBE96" s="80"/>
      <c r="UBF96" s="80"/>
      <c r="UBG96" s="80"/>
      <c r="UBH96" s="80"/>
      <c r="UBI96" s="80"/>
      <c r="UBJ96" s="80"/>
      <c r="UBK96" s="80"/>
      <c r="UBL96" s="80"/>
      <c r="UBM96" s="80"/>
      <c r="UBN96" s="80"/>
      <c r="UBO96" s="80"/>
      <c r="UBP96" s="80"/>
      <c r="UBQ96" s="80"/>
      <c r="UBR96" s="80"/>
      <c r="UBS96" s="80"/>
      <c r="UBT96" s="80"/>
      <c r="UBU96" s="80"/>
      <c r="UBV96" s="80"/>
      <c r="UBW96" s="80"/>
      <c r="UBX96" s="80"/>
      <c r="UBY96" s="80"/>
      <c r="UBZ96" s="80"/>
      <c r="UCA96" s="80"/>
      <c r="UCB96" s="80"/>
      <c r="UCC96" s="80"/>
      <c r="UCD96" s="80"/>
      <c r="UCE96" s="80"/>
      <c r="UCF96" s="80"/>
      <c r="UCG96" s="80"/>
      <c r="UCH96" s="80"/>
      <c r="UCI96" s="80"/>
      <c r="UCJ96" s="80"/>
      <c r="UCK96" s="80"/>
      <c r="UCL96" s="80"/>
      <c r="UCM96" s="80"/>
      <c r="UCN96" s="80"/>
      <c r="UCO96" s="80"/>
      <c r="UCP96" s="80"/>
      <c r="UCQ96" s="80"/>
      <c r="UCR96" s="80"/>
      <c r="UCS96" s="80"/>
      <c r="UCT96" s="80"/>
      <c r="UCU96" s="80"/>
      <c r="UCV96" s="80"/>
      <c r="UCW96" s="80"/>
      <c r="UCX96" s="80"/>
      <c r="UCY96" s="80"/>
      <c r="UCZ96" s="80"/>
      <c r="UDA96" s="80"/>
      <c r="UDB96" s="80"/>
      <c r="UDC96" s="80"/>
      <c r="UDD96" s="80"/>
      <c r="UDE96" s="80"/>
      <c r="UDF96" s="80"/>
      <c r="UDG96" s="80"/>
      <c r="UDH96" s="80"/>
      <c r="UDI96" s="80"/>
      <c r="UDJ96" s="80"/>
      <c r="UDK96" s="80"/>
      <c r="UDL96" s="80"/>
      <c r="UDM96" s="80"/>
      <c r="UDN96" s="80"/>
      <c r="UDO96" s="80"/>
      <c r="UDP96" s="80"/>
      <c r="UDQ96" s="80"/>
      <c r="UDR96" s="80"/>
      <c r="UDS96" s="80"/>
      <c r="UDT96" s="80"/>
      <c r="UDU96" s="80"/>
      <c r="UDV96" s="80"/>
      <c r="UDW96" s="80"/>
      <c r="UDX96" s="80"/>
      <c r="UDY96" s="80"/>
      <c r="UDZ96" s="80"/>
      <c r="UEA96" s="80"/>
      <c r="UEB96" s="80"/>
      <c r="UEC96" s="80"/>
      <c r="UED96" s="80"/>
      <c r="UEE96" s="80"/>
      <c r="UEF96" s="80"/>
      <c r="UEG96" s="80"/>
      <c r="UEH96" s="80"/>
      <c r="UEI96" s="80"/>
      <c r="UEJ96" s="80"/>
      <c r="UEK96" s="80"/>
      <c r="UEL96" s="80"/>
      <c r="UEM96" s="80"/>
      <c r="UEN96" s="80"/>
      <c r="UEO96" s="80"/>
      <c r="UEP96" s="80"/>
      <c r="UEQ96" s="80"/>
      <c r="UER96" s="80"/>
      <c r="UES96" s="80"/>
      <c r="UET96" s="80"/>
      <c r="UEU96" s="80"/>
      <c r="UEV96" s="80"/>
      <c r="UEW96" s="80"/>
      <c r="UEX96" s="80"/>
      <c r="UEY96" s="80"/>
      <c r="UEZ96" s="80"/>
      <c r="UFA96" s="80"/>
      <c r="UFB96" s="80"/>
      <c r="UFC96" s="80"/>
      <c r="UFD96" s="80"/>
      <c r="UFE96" s="80"/>
      <c r="UFF96" s="80"/>
      <c r="UFG96" s="80"/>
      <c r="UFH96" s="80"/>
      <c r="UFI96" s="80"/>
      <c r="UFJ96" s="80"/>
      <c r="UFK96" s="80"/>
      <c r="UFL96" s="80"/>
      <c r="UFM96" s="80"/>
      <c r="UFN96" s="80"/>
      <c r="UFO96" s="80"/>
      <c r="UFP96" s="80"/>
      <c r="UFQ96" s="80"/>
      <c r="UFR96" s="80"/>
      <c r="UFS96" s="80"/>
      <c r="UFT96" s="80"/>
      <c r="UFU96" s="80"/>
      <c r="UFV96" s="80"/>
      <c r="UFW96" s="80"/>
      <c r="UFX96" s="80"/>
      <c r="UFY96" s="80"/>
      <c r="UFZ96" s="80"/>
      <c r="UGA96" s="80"/>
      <c r="UGB96" s="80"/>
      <c r="UGC96" s="80"/>
      <c r="UGD96" s="80"/>
      <c r="UGE96" s="80"/>
      <c r="UGF96" s="80"/>
      <c r="UGG96" s="80"/>
      <c r="UGH96" s="80"/>
      <c r="UGI96" s="80"/>
      <c r="UGJ96" s="80"/>
      <c r="UGK96" s="80"/>
      <c r="UGL96" s="80"/>
      <c r="UGM96" s="80"/>
      <c r="UGN96" s="80"/>
      <c r="UGO96" s="80"/>
      <c r="UGP96" s="80"/>
      <c r="UGQ96" s="80"/>
      <c r="UGR96" s="80"/>
      <c r="UGS96" s="80"/>
      <c r="UGT96" s="80"/>
      <c r="UGU96" s="80"/>
      <c r="UGV96" s="80"/>
      <c r="UGW96" s="80"/>
      <c r="UGX96" s="80"/>
      <c r="UGY96" s="80"/>
      <c r="UGZ96" s="80"/>
      <c r="UHA96" s="80"/>
      <c r="UHB96" s="80"/>
      <c r="UHC96" s="80"/>
      <c r="UHD96" s="80"/>
      <c r="UHE96" s="80"/>
      <c r="UHF96" s="80"/>
      <c r="UHG96" s="80"/>
      <c r="UHH96" s="80"/>
      <c r="UHI96" s="80"/>
      <c r="UHJ96" s="80"/>
      <c r="UHK96" s="80"/>
      <c r="UHL96" s="80"/>
      <c r="UHM96" s="80"/>
      <c r="UHN96" s="80"/>
      <c r="UHO96" s="80"/>
      <c r="UHP96" s="80"/>
      <c r="UHQ96" s="80"/>
      <c r="UHR96" s="80"/>
      <c r="UHS96" s="80"/>
      <c r="UHT96" s="80"/>
      <c r="UHU96" s="80"/>
      <c r="UHV96" s="80"/>
      <c r="UHW96" s="80"/>
      <c r="UHX96" s="80"/>
      <c r="UHY96" s="80"/>
      <c r="UHZ96" s="80"/>
      <c r="UIA96" s="80"/>
      <c r="UIB96" s="80"/>
      <c r="UIC96" s="80"/>
      <c r="UID96" s="80"/>
      <c r="UIE96" s="80"/>
      <c r="UIF96" s="80"/>
      <c r="UIG96" s="80"/>
      <c r="UIH96" s="80"/>
      <c r="UII96" s="80"/>
      <c r="UIJ96" s="80"/>
      <c r="UIK96" s="80"/>
      <c r="UIL96" s="80"/>
      <c r="UIM96" s="80"/>
      <c r="UIN96" s="80"/>
      <c r="UIO96" s="80"/>
      <c r="UIP96" s="80"/>
      <c r="UIQ96" s="80"/>
      <c r="UIR96" s="80"/>
      <c r="UIS96" s="80"/>
      <c r="UIT96" s="80"/>
      <c r="UIU96" s="80"/>
      <c r="UIV96" s="80"/>
      <c r="UIW96" s="80"/>
      <c r="UIX96" s="80"/>
      <c r="UIY96" s="80"/>
      <c r="UIZ96" s="80"/>
      <c r="UJA96" s="80"/>
      <c r="UJB96" s="80"/>
      <c r="UJC96" s="80"/>
      <c r="UJD96" s="80"/>
      <c r="UJE96" s="80"/>
      <c r="UJF96" s="80"/>
      <c r="UJG96" s="80"/>
      <c r="UJH96" s="80"/>
      <c r="UJI96" s="80"/>
      <c r="UJJ96" s="80"/>
      <c r="UJK96" s="80"/>
      <c r="UJL96" s="80"/>
      <c r="UJM96" s="80"/>
      <c r="UJN96" s="80"/>
      <c r="UJO96" s="80"/>
      <c r="UJP96" s="80"/>
      <c r="UJQ96" s="80"/>
      <c r="UJR96" s="80"/>
      <c r="UJS96" s="80"/>
      <c r="UJT96" s="80"/>
      <c r="UJU96" s="80"/>
      <c r="UJV96" s="80"/>
      <c r="UJW96" s="80"/>
      <c r="UJX96" s="80"/>
      <c r="UJY96" s="80"/>
      <c r="UJZ96" s="80"/>
      <c r="UKA96" s="80"/>
      <c r="UKB96" s="80"/>
      <c r="UKC96" s="80"/>
      <c r="UKD96" s="80"/>
      <c r="UKE96" s="80"/>
      <c r="UKF96" s="80"/>
      <c r="UKG96" s="80"/>
      <c r="UKH96" s="80"/>
      <c r="UKI96" s="80"/>
      <c r="UKJ96" s="80"/>
      <c r="UKK96" s="80"/>
      <c r="UKL96" s="80"/>
      <c r="UKM96" s="80"/>
      <c r="UKN96" s="80"/>
      <c r="UKO96" s="80"/>
      <c r="UKP96" s="80"/>
      <c r="UKQ96" s="80"/>
      <c r="UKR96" s="80"/>
      <c r="UKS96" s="80"/>
      <c r="UKT96" s="80"/>
      <c r="UKU96" s="80"/>
      <c r="UKV96" s="80"/>
      <c r="UKW96" s="80"/>
      <c r="UKX96" s="80"/>
      <c r="UKY96" s="80"/>
      <c r="UKZ96" s="80"/>
      <c r="ULA96" s="80"/>
      <c r="ULB96" s="80"/>
      <c r="ULC96" s="80"/>
      <c r="ULD96" s="80"/>
      <c r="ULE96" s="80"/>
      <c r="ULF96" s="80"/>
      <c r="ULG96" s="80"/>
      <c r="ULH96" s="80"/>
      <c r="ULI96" s="80"/>
      <c r="ULJ96" s="80"/>
      <c r="ULK96" s="80"/>
      <c r="ULL96" s="80"/>
      <c r="ULM96" s="80"/>
      <c r="ULN96" s="80"/>
      <c r="ULO96" s="80"/>
      <c r="ULP96" s="80"/>
      <c r="ULQ96" s="80"/>
      <c r="ULR96" s="80"/>
      <c r="ULS96" s="80"/>
      <c r="ULT96" s="80"/>
      <c r="ULU96" s="80"/>
      <c r="ULV96" s="80"/>
      <c r="ULW96" s="80"/>
      <c r="ULX96" s="80"/>
      <c r="ULY96" s="80"/>
      <c r="ULZ96" s="80"/>
      <c r="UMA96" s="80"/>
      <c r="UMB96" s="80"/>
      <c r="UMC96" s="80"/>
      <c r="UMD96" s="80"/>
      <c r="UME96" s="80"/>
      <c r="UMF96" s="80"/>
      <c r="UMG96" s="80"/>
      <c r="UMH96" s="80"/>
      <c r="UMI96" s="80"/>
      <c r="UMJ96" s="80"/>
      <c r="UMK96" s="80"/>
      <c r="UML96" s="80"/>
      <c r="UMM96" s="80"/>
      <c r="UMN96" s="80"/>
      <c r="UMO96" s="80"/>
      <c r="UMP96" s="80"/>
      <c r="UMQ96" s="80"/>
      <c r="UMR96" s="80"/>
      <c r="UMS96" s="80"/>
      <c r="UMT96" s="80"/>
      <c r="UMU96" s="80"/>
      <c r="UMV96" s="80"/>
      <c r="UMW96" s="80"/>
      <c r="UMX96" s="80"/>
      <c r="UMY96" s="80"/>
      <c r="UMZ96" s="80"/>
      <c r="UNA96" s="80"/>
      <c r="UNB96" s="80"/>
      <c r="UNC96" s="80"/>
      <c r="UND96" s="80"/>
      <c r="UNE96" s="80"/>
      <c r="UNF96" s="80"/>
      <c r="UNG96" s="80"/>
      <c r="UNH96" s="80"/>
      <c r="UNI96" s="80"/>
      <c r="UNJ96" s="80"/>
      <c r="UNK96" s="80"/>
      <c r="UNL96" s="80"/>
      <c r="UNM96" s="80"/>
      <c r="UNN96" s="80"/>
      <c r="UNO96" s="80"/>
      <c r="UNP96" s="80"/>
      <c r="UNQ96" s="80"/>
      <c r="UNR96" s="80"/>
      <c r="UNS96" s="80"/>
      <c r="UNT96" s="80"/>
      <c r="UNU96" s="80"/>
      <c r="UNV96" s="80"/>
      <c r="UNW96" s="80"/>
      <c r="UNX96" s="80"/>
      <c r="UNY96" s="80"/>
      <c r="UNZ96" s="80"/>
      <c r="UOA96" s="80"/>
      <c r="UOB96" s="80"/>
      <c r="UOC96" s="80"/>
      <c r="UOD96" s="80"/>
      <c r="UOE96" s="80"/>
      <c r="UOF96" s="80"/>
      <c r="UOG96" s="80"/>
      <c r="UOH96" s="80"/>
      <c r="UOI96" s="80"/>
      <c r="UOJ96" s="80"/>
      <c r="UOK96" s="80"/>
      <c r="UOL96" s="80"/>
      <c r="UOM96" s="80"/>
      <c r="UON96" s="80"/>
      <c r="UOO96" s="80"/>
      <c r="UOP96" s="80"/>
      <c r="UOQ96" s="80"/>
      <c r="UOR96" s="80"/>
      <c r="UOS96" s="80"/>
      <c r="UOT96" s="80"/>
      <c r="UOU96" s="80"/>
      <c r="UOV96" s="80"/>
      <c r="UOW96" s="80"/>
      <c r="UOX96" s="80"/>
      <c r="UOY96" s="80"/>
      <c r="UOZ96" s="80"/>
      <c r="UPA96" s="80"/>
      <c r="UPB96" s="80"/>
      <c r="UPC96" s="80"/>
      <c r="UPD96" s="80"/>
      <c r="UPE96" s="80"/>
      <c r="UPF96" s="80"/>
      <c r="UPG96" s="80"/>
      <c r="UPH96" s="80"/>
      <c r="UPI96" s="80"/>
      <c r="UPJ96" s="80"/>
      <c r="UPK96" s="80"/>
      <c r="UPL96" s="80"/>
      <c r="UPM96" s="80"/>
      <c r="UPN96" s="80"/>
      <c r="UPO96" s="80"/>
      <c r="UPP96" s="80"/>
      <c r="UPQ96" s="80"/>
      <c r="UPR96" s="80"/>
      <c r="UPS96" s="80"/>
      <c r="UPT96" s="80"/>
      <c r="UPU96" s="80"/>
      <c r="UPV96" s="80"/>
      <c r="UPW96" s="80"/>
      <c r="UPX96" s="80"/>
      <c r="UPY96" s="80"/>
      <c r="UPZ96" s="80"/>
      <c r="UQA96" s="80"/>
      <c r="UQB96" s="80"/>
      <c r="UQC96" s="80"/>
      <c r="UQD96" s="80"/>
      <c r="UQE96" s="80"/>
      <c r="UQF96" s="80"/>
      <c r="UQG96" s="80"/>
      <c r="UQH96" s="80"/>
      <c r="UQI96" s="80"/>
      <c r="UQJ96" s="80"/>
      <c r="UQK96" s="80"/>
      <c r="UQL96" s="80"/>
      <c r="UQM96" s="80"/>
      <c r="UQN96" s="80"/>
      <c r="UQO96" s="80"/>
      <c r="UQP96" s="80"/>
      <c r="UQQ96" s="80"/>
      <c r="UQR96" s="80"/>
      <c r="UQS96" s="80"/>
      <c r="UQT96" s="80"/>
      <c r="UQU96" s="80"/>
      <c r="UQV96" s="80"/>
      <c r="UQW96" s="80"/>
      <c r="UQX96" s="80"/>
      <c r="UQY96" s="80"/>
      <c r="UQZ96" s="80"/>
      <c r="URA96" s="80"/>
      <c r="URB96" s="80"/>
      <c r="URC96" s="80"/>
      <c r="URD96" s="80"/>
      <c r="URE96" s="80"/>
      <c r="URF96" s="80"/>
      <c r="URG96" s="80"/>
      <c r="URH96" s="80"/>
      <c r="URI96" s="80"/>
      <c r="URJ96" s="80"/>
      <c r="URK96" s="80"/>
      <c r="URL96" s="80"/>
      <c r="URM96" s="80"/>
      <c r="URN96" s="80"/>
      <c r="URO96" s="80"/>
      <c r="URP96" s="80"/>
      <c r="URQ96" s="80"/>
      <c r="URR96" s="80"/>
      <c r="URS96" s="80"/>
      <c r="URT96" s="80"/>
      <c r="URU96" s="80"/>
      <c r="URV96" s="80"/>
      <c r="URW96" s="80"/>
      <c r="URX96" s="80"/>
      <c r="URY96" s="80"/>
      <c r="URZ96" s="80"/>
      <c r="USA96" s="80"/>
      <c r="USB96" s="80"/>
      <c r="USC96" s="80"/>
      <c r="USD96" s="80"/>
      <c r="USE96" s="80"/>
      <c r="USF96" s="80"/>
      <c r="USG96" s="80"/>
      <c r="USH96" s="80"/>
      <c r="USI96" s="80"/>
      <c r="USJ96" s="80"/>
      <c r="USK96" s="80"/>
      <c r="USL96" s="80"/>
      <c r="USM96" s="80"/>
      <c r="USN96" s="80"/>
      <c r="USO96" s="80"/>
      <c r="USP96" s="80"/>
      <c r="USQ96" s="80"/>
      <c r="USR96" s="80"/>
      <c r="USS96" s="80"/>
      <c r="UST96" s="80"/>
      <c r="USU96" s="80"/>
      <c r="USV96" s="80"/>
      <c r="USW96" s="80"/>
      <c r="USX96" s="80"/>
      <c r="USY96" s="80"/>
      <c r="USZ96" s="80"/>
      <c r="UTA96" s="80"/>
      <c r="UTB96" s="80"/>
      <c r="UTC96" s="80"/>
      <c r="UTD96" s="80"/>
      <c r="UTE96" s="80"/>
      <c r="UTF96" s="80"/>
      <c r="UTG96" s="80"/>
      <c r="UTH96" s="80"/>
      <c r="UTI96" s="80"/>
      <c r="UTJ96" s="80"/>
      <c r="UTK96" s="80"/>
      <c r="UTL96" s="80"/>
      <c r="UTM96" s="80"/>
      <c r="UTN96" s="80"/>
      <c r="UTO96" s="80"/>
      <c r="UTP96" s="80"/>
      <c r="UTQ96" s="80"/>
      <c r="UTR96" s="80"/>
      <c r="UTS96" s="80"/>
      <c r="UTT96" s="80"/>
      <c r="UTU96" s="80"/>
      <c r="UTV96" s="80"/>
      <c r="UTW96" s="80"/>
      <c r="UTX96" s="80"/>
      <c r="UTY96" s="80"/>
      <c r="UTZ96" s="80"/>
      <c r="UUA96" s="80"/>
      <c r="UUB96" s="80"/>
      <c r="UUC96" s="80"/>
      <c r="UUD96" s="80"/>
      <c r="UUE96" s="80"/>
      <c r="UUF96" s="80"/>
      <c r="UUG96" s="80"/>
      <c r="UUH96" s="80"/>
      <c r="UUI96" s="80"/>
      <c r="UUJ96" s="80"/>
      <c r="UUK96" s="80"/>
      <c r="UUL96" s="80"/>
      <c r="UUM96" s="80"/>
      <c r="UUN96" s="80"/>
      <c r="UUO96" s="80"/>
      <c r="UUP96" s="80"/>
      <c r="UUQ96" s="80"/>
      <c r="UUR96" s="80"/>
      <c r="UUS96" s="80"/>
      <c r="UUT96" s="80"/>
      <c r="UUU96" s="80"/>
      <c r="UUV96" s="80"/>
      <c r="UUW96" s="80"/>
      <c r="UUX96" s="80"/>
      <c r="UUY96" s="80"/>
      <c r="UUZ96" s="80"/>
      <c r="UVA96" s="80"/>
      <c r="UVB96" s="80"/>
      <c r="UVC96" s="80"/>
      <c r="UVD96" s="80"/>
      <c r="UVE96" s="80"/>
      <c r="UVF96" s="80"/>
      <c r="UVG96" s="80"/>
      <c r="UVH96" s="80"/>
      <c r="UVI96" s="80"/>
      <c r="UVJ96" s="80"/>
      <c r="UVK96" s="80"/>
      <c r="UVL96" s="80"/>
      <c r="UVM96" s="80"/>
      <c r="UVN96" s="80"/>
      <c r="UVO96" s="80"/>
      <c r="UVP96" s="80"/>
      <c r="UVQ96" s="80"/>
      <c r="UVR96" s="80"/>
      <c r="UVS96" s="80"/>
      <c r="UVT96" s="80"/>
      <c r="UVU96" s="80"/>
      <c r="UVV96" s="80"/>
      <c r="UVW96" s="80"/>
      <c r="UVX96" s="80"/>
      <c r="UVY96" s="80"/>
      <c r="UVZ96" s="80"/>
      <c r="UWA96" s="80"/>
      <c r="UWB96" s="80"/>
      <c r="UWC96" s="80"/>
      <c r="UWD96" s="80"/>
      <c r="UWE96" s="80"/>
      <c r="UWF96" s="80"/>
      <c r="UWG96" s="80"/>
      <c r="UWH96" s="80"/>
      <c r="UWI96" s="80"/>
      <c r="UWJ96" s="80"/>
      <c r="UWK96" s="80"/>
      <c r="UWL96" s="80"/>
      <c r="UWM96" s="80"/>
      <c r="UWN96" s="80"/>
      <c r="UWO96" s="80"/>
      <c r="UWP96" s="80"/>
      <c r="UWQ96" s="80"/>
      <c r="UWR96" s="80"/>
      <c r="UWS96" s="80"/>
      <c r="UWT96" s="80"/>
      <c r="UWU96" s="80"/>
      <c r="UWV96" s="80"/>
      <c r="UWW96" s="80"/>
      <c r="UWX96" s="80"/>
      <c r="UWY96" s="80"/>
      <c r="UWZ96" s="80"/>
      <c r="UXA96" s="80"/>
      <c r="UXB96" s="80"/>
      <c r="UXC96" s="80"/>
      <c r="UXD96" s="80"/>
      <c r="UXE96" s="80"/>
      <c r="UXF96" s="80"/>
      <c r="UXG96" s="80"/>
      <c r="UXH96" s="80"/>
      <c r="UXI96" s="80"/>
      <c r="UXJ96" s="80"/>
      <c r="UXK96" s="80"/>
      <c r="UXL96" s="80"/>
      <c r="UXM96" s="80"/>
      <c r="UXN96" s="80"/>
      <c r="UXO96" s="80"/>
      <c r="UXP96" s="80"/>
      <c r="UXQ96" s="80"/>
      <c r="UXR96" s="80"/>
      <c r="UXS96" s="80"/>
      <c r="UXT96" s="80"/>
      <c r="UXU96" s="80"/>
      <c r="UXV96" s="80"/>
      <c r="UXW96" s="80"/>
      <c r="UXX96" s="80"/>
      <c r="UXY96" s="80"/>
      <c r="UXZ96" s="80"/>
      <c r="UYA96" s="80"/>
      <c r="UYB96" s="80"/>
      <c r="UYC96" s="80"/>
      <c r="UYD96" s="80"/>
      <c r="UYE96" s="80"/>
      <c r="UYF96" s="80"/>
      <c r="UYG96" s="80"/>
      <c r="UYH96" s="80"/>
      <c r="UYI96" s="80"/>
      <c r="UYJ96" s="80"/>
      <c r="UYK96" s="80"/>
      <c r="UYL96" s="80"/>
      <c r="UYM96" s="80"/>
      <c r="UYN96" s="80"/>
      <c r="UYO96" s="80"/>
      <c r="UYP96" s="80"/>
      <c r="UYQ96" s="80"/>
      <c r="UYR96" s="80"/>
      <c r="UYS96" s="80"/>
      <c r="UYT96" s="80"/>
      <c r="UYU96" s="80"/>
      <c r="UYV96" s="80"/>
      <c r="UYW96" s="80"/>
      <c r="UYX96" s="80"/>
      <c r="UYY96" s="80"/>
      <c r="UYZ96" s="80"/>
      <c r="UZA96" s="80"/>
      <c r="UZB96" s="80"/>
      <c r="UZC96" s="80"/>
      <c r="UZD96" s="80"/>
      <c r="UZE96" s="80"/>
      <c r="UZF96" s="80"/>
      <c r="UZG96" s="80"/>
      <c r="UZH96" s="80"/>
      <c r="UZI96" s="80"/>
      <c r="UZJ96" s="80"/>
      <c r="UZK96" s="80"/>
      <c r="UZL96" s="80"/>
      <c r="UZM96" s="80"/>
      <c r="UZN96" s="80"/>
      <c r="UZO96" s="80"/>
      <c r="UZP96" s="80"/>
      <c r="UZQ96" s="80"/>
      <c r="UZR96" s="80"/>
      <c r="UZS96" s="80"/>
      <c r="UZT96" s="80"/>
      <c r="UZU96" s="80"/>
      <c r="UZV96" s="80"/>
      <c r="UZW96" s="80"/>
      <c r="UZX96" s="80"/>
      <c r="UZY96" s="80"/>
      <c r="UZZ96" s="80"/>
      <c r="VAA96" s="80"/>
      <c r="VAB96" s="80"/>
      <c r="VAC96" s="80"/>
      <c r="VAD96" s="80"/>
      <c r="VAE96" s="80"/>
      <c r="VAF96" s="80"/>
      <c r="VAG96" s="80"/>
      <c r="VAH96" s="80"/>
      <c r="VAI96" s="80"/>
      <c r="VAJ96" s="80"/>
      <c r="VAK96" s="80"/>
      <c r="VAL96" s="80"/>
      <c r="VAM96" s="80"/>
      <c r="VAN96" s="80"/>
      <c r="VAO96" s="80"/>
      <c r="VAP96" s="80"/>
      <c r="VAQ96" s="80"/>
      <c r="VAR96" s="80"/>
      <c r="VAS96" s="80"/>
      <c r="VAT96" s="80"/>
      <c r="VAU96" s="80"/>
      <c r="VAV96" s="80"/>
      <c r="VAW96" s="80"/>
      <c r="VAX96" s="80"/>
      <c r="VAY96" s="80"/>
      <c r="VAZ96" s="80"/>
      <c r="VBA96" s="80"/>
      <c r="VBB96" s="80"/>
      <c r="VBC96" s="80"/>
      <c r="VBD96" s="80"/>
      <c r="VBE96" s="80"/>
      <c r="VBF96" s="80"/>
      <c r="VBG96" s="80"/>
      <c r="VBH96" s="80"/>
      <c r="VBI96" s="80"/>
      <c r="VBJ96" s="80"/>
      <c r="VBK96" s="80"/>
      <c r="VBL96" s="80"/>
      <c r="VBM96" s="80"/>
      <c r="VBN96" s="80"/>
      <c r="VBO96" s="80"/>
      <c r="VBP96" s="80"/>
      <c r="VBQ96" s="80"/>
      <c r="VBR96" s="80"/>
      <c r="VBS96" s="80"/>
      <c r="VBT96" s="80"/>
      <c r="VBU96" s="80"/>
      <c r="VBV96" s="80"/>
      <c r="VBW96" s="80"/>
      <c r="VBX96" s="80"/>
      <c r="VBY96" s="80"/>
      <c r="VBZ96" s="80"/>
      <c r="VCA96" s="80"/>
      <c r="VCB96" s="80"/>
      <c r="VCC96" s="80"/>
      <c r="VCD96" s="80"/>
      <c r="VCE96" s="80"/>
      <c r="VCF96" s="80"/>
      <c r="VCG96" s="80"/>
      <c r="VCH96" s="80"/>
      <c r="VCI96" s="80"/>
      <c r="VCJ96" s="80"/>
      <c r="VCK96" s="80"/>
      <c r="VCL96" s="80"/>
      <c r="VCM96" s="80"/>
      <c r="VCN96" s="80"/>
      <c r="VCO96" s="80"/>
      <c r="VCP96" s="80"/>
      <c r="VCQ96" s="80"/>
      <c r="VCR96" s="80"/>
      <c r="VCS96" s="80"/>
      <c r="VCT96" s="80"/>
      <c r="VCU96" s="80"/>
      <c r="VCV96" s="80"/>
      <c r="VCW96" s="80"/>
      <c r="VCX96" s="80"/>
      <c r="VCY96" s="80"/>
      <c r="VCZ96" s="80"/>
      <c r="VDA96" s="80"/>
      <c r="VDB96" s="80"/>
      <c r="VDC96" s="80"/>
      <c r="VDD96" s="80"/>
      <c r="VDE96" s="80"/>
      <c r="VDF96" s="80"/>
      <c r="VDG96" s="80"/>
      <c r="VDH96" s="80"/>
      <c r="VDI96" s="80"/>
      <c r="VDJ96" s="80"/>
      <c r="VDK96" s="80"/>
      <c r="VDL96" s="80"/>
      <c r="VDM96" s="80"/>
      <c r="VDN96" s="80"/>
      <c r="VDO96" s="80"/>
      <c r="VDP96" s="80"/>
      <c r="VDQ96" s="80"/>
      <c r="VDR96" s="80"/>
      <c r="VDS96" s="80"/>
      <c r="VDT96" s="80"/>
      <c r="VDU96" s="80"/>
      <c r="VDV96" s="80"/>
      <c r="VDW96" s="80"/>
      <c r="VDX96" s="80"/>
      <c r="VDY96" s="80"/>
      <c r="VDZ96" s="80"/>
      <c r="VEA96" s="80"/>
      <c r="VEB96" s="80"/>
      <c r="VEC96" s="80"/>
      <c r="VED96" s="80"/>
      <c r="VEE96" s="80"/>
      <c r="VEF96" s="80"/>
      <c r="VEG96" s="80"/>
      <c r="VEH96" s="80"/>
      <c r="VEI96" s="80"/>
      <c r="VEJ96" s="80"/>
      <c r="VEK96" s="80"/>
      <c r="VEL96" s="80"/>
      <c r="VEM96" s="80"/>
      <c r="VEN96" s="80"/>
      <c r="VEO96" s="80"/>
      <c r="VEP96" s="80"/>
      <c r="VEQ96" s="80"/>
      <c r="VER96" s="80"/>
      <c r="VES96" s="80"/>
      <c r="VET96" s="80"/>
      <c r="VEU96" s="80"/>
      <c r="VEV96" s="80"/>
      <c r="VEW96" s="80"/>
      <c r="VEX96" s="80"/>
      <c r="VEY96" s="80"/>
      <c r="VEZ96" s="80"/>
      <c r="VFA96" s="80"/>
      <c r="VFB96" s="80"/>
      <c r="VFC96" s="80"/>
      <c r="VFD96" s="80"/>
      <c r="VFE96" s="80"/>
      <c r="VFF96" s="80"/>
      <c r="VFG96" s="80"/>
      <c r="VFH96" s="80"/>
      <c r="VFI96" s="80"/>
      <c r="VFJ96" s="80"/>
      <c r="VFK96" s="80"/>
      <c r="VFL96" s="80"/>
      <c r="VFM96" s="80"/>
      <c r="VFN96" s="80"/>
      <c r="VFO96" s="80"/>
      <c r="VFP96" s="80"/>
      <c r="VFQ96" s="80"/>
      <c r="VFR96" s="80"/>
      <c r="VFS96" s="80"/>
      <c r="VFT96" s="80"/>
      <c r="VFU96" s="80"/>
      <c r="VFV96" s="80"/>
      <c r="VFW96" s="80"/>
      <c r="VFX96" s="80"/>
      <c r="VFY96" s="80"/>
      <c r="VFZ96" s="80"/>
      <c r="VGA96" s="80"/>
      <c r="VGB96" s="80"/>
      <c r="VGC96" s="80"/>
      <c r="VGD96" s="80"/>
      <c r="VGE96" s="80"/>
      <c r="VGF96" s="80"/>
      <c r="VGG96" s="80"/>
      <c r="VGH96" s="80"/>
      <c r="VGI96" s="80"/>
      <c r="VGJ96" s="80"/>
      <c r="VGK96" s="80"/>
      <c r="VGL96" s="80"/>
      <c r="VGM96" s="80"/>
      <c r="VGN96" s="80"/>
      <c r="VGO96" s="80"/>
      <c r="VGP96" s="80"/>
      <c r="VGQ96" s="80"/>
      <c r="VGR96" s="80"/>
      <c r="VGS96" s="80"/>
      <c r="VGT96" s="80"/>
      <c r="VGU96" s="80"/>
      <c r="VGV96" s="80"/>
      <c r="VGW96" s="80"/>
      <c r="VGX96" s="80"/>
      <c r="VGY96" s="80"/>
      <c r="VGZ96" s="80"/>
      <c r="VHA96" s="80"/>
      <c r="VHB96" s="80"/>
      <c r="VHC96" s="80"/>
      <c r="VHD96" s="80"/>
      <c r="VHE96" s="80"/>
      <c r="VHF96" s="80"/>
      <c r="VHG96" s="80"/>
      <c r="VHH96" s="80"/>
      <c r="VHI96" s="80"/>
      <c r="VHJ96" s="80"/>
      <c r="VHK96" s="80"/>
      <c r="VHL96" s="80"/>
      <c r="VHM96" s="80"/>
      <c r="VHN96" s="80"/>
      <c r="VHO96" s="80"/>
      <c r="VHP96" s="80"/>
      <c r="VHQ96" s="80"/>
      <c r="VHR96" s="80"/>
      <c r="VHS96" s="80"/>
      <c r="VHT96" s="80"/>
      <c r="VHU96" s="80"/>
      <c r="VHV96" s="80"/>
      <c r="VHW96" s="80"/>
      <c r="VHX96" s="80"/>
      <c r="VHY96" s="80"/>
      <c r="VHZ96" s="80"/>
      <c r="VIA96" s="80"/>
      <c r="VIB96" s="80"/>
      <c r="VIC96" s="80"/>
      <c r="VID96" s="80"/>
      <c r="VIE96" s="80"/>
      <c r="VIF96" s="80"/>
      <c r="VIG96" s="80"/>
      <c r="VIH96" s="80"/>
      <c r="VII96" s="80"/>
      <c r="VIJ96" s="80"/>
      <c r="VIK96" s="80"/>
      <c r="VIL96" s="80"/>
      <c r="VIM96" s="80"/>
      <c r="VIN96" s="80"/>
      <c r="VIO96" s="80"/>
      <c r="VIP96" s="80"/>
      <c r="VIQ96" s="80"/>
      <c r="VIR96" s="80"/>
      <c r="VIS96" s="80"/>
      <c r="VIT96" s="80"/>
      <c r="VIU96" s="80"/>
      <c r="VIV96" s="80"/>
      <c r="VIW96" s="80"/>
      <c r="VIX96" s="80"/>
      <c r="VIY96" s="80"/>
      <c r="VIZ96" s="80"/>
      <c r="VJA96" s="80"/>
      <c r="VJB96" s="80"/>
      <c r="VJC96" s="80"/>
      <c r="VJD96" s="80"/>
      <c r="VJE96" s="80"/>
      <c r="VJF96" s="80"/>
      <c r="VJG96" s="80"/>
      <c r="VJH96" s="80"/>
      <c r="VJI96" s="80"/>
      <c r="VJJ96" s="80"/>
      <c r="VJK96" s="80"/>
      <c r="VJL96" s="80"/>
      <c r="VJM96" s="80"/>
      <c r="VJN96" s="80"/>
      <c r="VJO96" s="80"/>
      <c r="VJP96" s="80"/>
      <c r="VJQ96" s="80"/>
      <c r="VJR96" s="80"/>
      <c r="VJS96" s="80"/>
      <c r="VJT96" s="80"/>
      <c r="VJU96" s="80"/>
      <c r="VJV96" s="80"/>
      <c r="VJW96" s="80"/>
      <c r="VJX96" s="80"/>
      <c r="VJY96" s="80"/>
      <c r="VJZ96" s="80"/>
      <c r="VKA96" s="80"/>
      <c r="VKB96" s="80"/>
      <c r="VKC96" s="80"/>
      <c r="VKD96" s="80"/>
      <c r="VKE96" s="80"/>
      <c r="VKF96" s="80"/>
      <c r="VKG96" s="80"/>
      <c r="VKH96" s="80"/>
      <c r="VKI96" s="80"/>
      <c r="VKJ96" s="80"/>
      <c r="VKK96" s="80"/>
      <c r="VKL96" s="80"/>
      <c r="VKM96" s="80"/>
      <c r="VKN96" s="80"/>
      <c r="VKO96" s="80"/>
      <c r="VKP96" s="80"/>
      <c r="VKQ96" s="80"/>
      <c r="VKR96" s="80"/>
      <c r="VKS96" s="80"/>
      <c r="VKT96" s="80"/>
      <c r="VKU96" s="80"/>
      <c r="VKV96" s="80"/>
      <c r="VKW96" s="80"/>
      <c r="VKX96" s="80"/>
      <c r="VKY96" s="80"/>
      <c r="VKZ96" s="80"/>
      <c r="VLA96" s="80"/>
      <c r="VLB96" s="80"/>
      <c r="VLC96" s="80"/>
      <c r="VLD96" s="80"/>
      <c r="VLE96" s="80"/>
      <c r="VLF96" s="80"/>
      <c r="VLG96" s="80"/>
      <c r="VLH96" s="80"/>
      <c r="VLI96" s="80"/>
      <c r="VLJ96" s="80"/>
      <c r="VLK96" s="80"/>
      <c r="VLL96" s="80"/>
      <c r="VLM96" s="80"/>
      <c r="VLN96" s="80"/>
      <c r="VLO96" s="80"/>
      <c r="VLP96" s="80"/>
      <c r="VLQ96" s="80"/>
      <c r="VLR96" s="80"/>
      <c r="VLS96" s="80"/>
      <c r="VLT96" s="80"/>
      <c r="VLU96" s="80"/>
      <c r="VLV96" s="80"/>
      <c r="VLW96" s="80"/>
      <c r="VLX96" s="80"/>
      <c r="VLY96" s="80"/>
      <c r="VLZ96" s="80"/>
      <c r="VMA96" s="80"/>
      <c r="VMB96" s="80"/>
      <c r="VMC96" s="80"/>
      <c r="VMD96" s="80"/>
      <c r="VME96" s="80"/>
      <c r="VMF96" s="80"/>
      <c r="VMG96" s="80"/>
      <c r="VMH96" s="80"/>
      <c r="VMI96" s="80"/>
      <c r="VMJ96" s="80"/>
      <c r="VMK96" s="80"/>
      <c r="VML96" s="80"/>
      <c r="VMM96" s="80"/>
      <c r="VMN96" s="80"/>
      <c r="VMO96" s="80"/>
      <c r="VMP96" s="80"/>
      <c r="VMQ96" s="80"/>
      <c r="VMR96" s="80"/>
      <c r="VMS96" s="80"/>
      <c r="VMT96" s="80"/>
      <c r="VMU96" s="80"/>
      <c r="VMV96" s="80"/>
      <c r="VMW96" s="80"/>
      <c r="VMX96" s="80"/>
      <c r="VMY96" s="80"/>
      <c r="VMZ96" s="80"/>
      <c r="VNA96" s="80"/>
      <c r="VNB96" s="80"/>
      <c r="VNC96" s="80"/>
      <c r="VND96" s="80"/>
      <c r="VNE96" s="80"/>
      <c r="VNF96" s="80"/>
      <c r="VNG96" s="80"/>
      <c r="VNH96" s="80"/>
      <c r="VNI96" s="80"/>
      <c r="VNJ96" s="80"/>
      <c r="VNK96" s="80"/>
      <c r="VNL96" s="80"/>
      <c r="VNM96" s="80"/>
      <c r="VNN96" s="80"/>
      <c r="VNO96" s="80"/>
      <c r="VNP96" s="80"/>
      <c r="VNQ96" s="80"/>
      <c r="VNR96" s="80"/>
      <c r="VNS96" s="80"/>
      <c r="VNT96" s="80"/>
      <c r="VNU96" s="80"/>
      <c r="VNV96" s="80"/>
      <c r="VNW96" s="80"/>
      <c r="VNX96" s="80"/>
      <c r="VNY96" s="80"/>
      <c r="VNZ96" s="80"/>
      <c r="VOA96" s="80"/>
      <c r="VOB96" s="80"/>
      <c r="VOC96" s="80"/>
      <c r="VOD96" s="80"/>
      <c r="VOE96" s="80"/>
      <c r="VOF96" s="80"/>
      <c r="VOG96" s="80"/>
      <c r="VOH96" s="80"/>
      <c r="VOI96" s="80"/>
      <c r="VOJ96" s="80"/>
      <c r="VOK96" s="80"/>
      <c r="VOL96" s="80"/>
      <c r="VOM96" s="80"/>
      <c r="VON96" s="80"/>
      <c r="VOO96" s="80"/>
      <c r="VOP96" s="80"/>
      <c r="VOQ96" s="80"/>
      <c r="VOR96" s="80"/>
      <c r="VOS96" s="80"/>
      <c r="VOT96" s="80"/>
      <c r="VOU96" s="80"/>
      <c r="VOV96" s="80"/>
      <c r="VOW96" s="80"/>
      <c r="VOX96" s="80"/>
      <c r="VOY96" s="80"/>
      <c r="VOZ96" s="80"/>
      <c r="VPA96" s="80"/>
      <c r="VPB96" s="80"/>
      <c r="VPC96" s="80"/>
      <c r="VPD96" s="80"/>
      <c r="VPE96" s="80"/>
      <c r="VPF96" s="80"/>
      <c r="VPG96" s="80"/>
      <c r="VPH96" s="80"/>
      <c r="VPI96" s="80"/>
      <c r="VPJ96" s="80"/>
      <c r="VPK96" s="80"/>
      <c r="VPL96" s="80"/>
      <c r="VPM96" s="80"/>
      <c r="VPN96" s="80"/>
      <c r="VPO96" s="80"/>
      <c r="VPP96" s="80"/>
      <c r="VPQ96" s="80"/>
      <c r="VPR96" s="80"/>
      <c r="VPS96" s="80"/>
      <c r="VPT96" s="80"/>
      <c r="VPU96" s="80"/>
      <c r="VPV96" s="80"/>
      <c r="VPW96" s="80"/>
      <c r="VPX96" s="80"/>
      <c r="VPY96" s="80"/>
      <c r="VPZ96" s="80"/>
      <c r="VQA96" s="80"/>
      <c r="VQB96" s="80"/>
      <c r="VQC96" s="80"/>
      <c r="VQD96" s="80"/>
      <c r="VQE96" s="80"/>
      <c r="VQF96" s="80"/>
      <c r="VQG96" s="80"/>
      <c r="VQH96" s="80"/>
      <c r="VQI96" s="80"/>
      <c r="VQJ96" s="80"/>
      <c r="VQK96" s="80"/>
      <c r="VQL96" s="80"/>
      <c r="VQM96" s="80"/>
      <c r="VQN96" s="80"/>
      <c r="VQO96" s="80"/>
      <c r="VQP96" s="80"/>
      <c r="VQQ96" s="80"/>
      <c r="VQR96" s="80"/>
      <c r="VQS96" s="80"/>
      <c r="VQT96" s="80"/>
      <c r="VQU96" s="80"/>
      <c r="VQV96" s="80"/>
      <c r="VQW96" s="80"/>
      <c r="VQX96" s="80"/>
      <c r="VQY96" s="80"/>
      <c r="VQZ96" s="80"/>
      <c r="VRA96" s="80"/>
      <c r="VRB96" s="80"/>
      <c r="VRC96" s="80"/>
      <c r="VRD96" s="80"/>
      <c r="VRE96" s="80"/>
      <c r="VRF96" s="80"/>
      <c r="VRG96" s="80"/>
      <c r="VRH96" s="80"/>
      <c r="VRI96" s="80"/>
      <c r="VRJ96" s="80"/>
      <c r="VRK96" s="80"/>
      <c r="VRL96" s="80"/>
      <c r="VRM96" s="80"/>
      <c r="VRN96" s="80"/>
      <c r="VRO96" s="80"/>
      <c r="VRP96" s="80"/>
      <c r="VRQ96" s="80"/>
      <c r="VRR96" s="80"/>
      <c r="VRS96" s="80"/>
      <c r="VRT96" s="80"/>
      <c r="VRU96" s="80"/>
      <c r="VRV96" s="80"/>
      <c r="VRW96" s="80"/>
      <c r="VRX96" s="80"/>
      <c r="VRY96" s="80"/>
      <c r="VRZ96" s="80"/>
      <c r="VSA96" s="80"/>
      <c r="VSB96" s="80"/>
      <c r="VSC96" s="80"/>
      <c r="VSD96" s="80"/>
      <c r="VSE96" s="80"/>
      <c r="VSF96" s="80"/>
      <c r="VSG96" s="80"/>
      <c r="VSH96" s="80"/>
      <c r="VSI96" s="80"/>
      <c r="VSJ96" s="80"/>
      <c r="VSK96" s="80"/>
      <c r="VSL96" s="80"/>
      <c r="VSM96" s="80"/>
      <c r="VSN96" s="80"/>
      <c r="VSO96" s="80"/>
      <c r="VSP96" s="80"/>
      <c r="VSQ96" s="80"/>
      <c r="VSR96" s="80"/>
      <c r="VSS96" s="80"/>
      <c r="VST96" s="80"/>
      <c r="VSU96" s="80"/>
      <c r="VSV96" s="80"/>
      <c r="VSW96" s="80"/>
      <c r="VSX96" s="80"/>
      <c r="VSY96" s="80"/>
      <c r="VSZ96" s="80"/>
      <c r="VTA96" s="80"/>
      <c r="VTB96" s="80"/>
      <c r="VTC96" s="80"/>
      <c r="VTD96" s="80"/>
      <c r="VTE96" s="80"/>
      <c r="VTF96" s="80"/>
      <c r="VTG96" s="80"/>
      <c r="VTH96" s="80"/>
      <c r="VTI96" s="80"/>
      <c r="VTJ96" s="80"/>
      <c r="VTK96" s="80"/>
      <c r="VTL96" s="80"/>
      <c r="VTM96" s="80"/>
      <c r="VTN96" s="80"/>
      <c r="VTO96" s="80"/>
      <c r="VTP96" s="80"/>
      <c r="VTQ96" s="80"/>
      <c r="VTR96" s="80"/>
      <c r="VTS96" s="80"/>
      <c r="VTT96" s="80"/>
      <c r="VTU96" s="80"/>
      <c r="VTV96" s="80"/>
      <c r="VTW96" s="80"/>
      <c r="VTX96" s="80"/>
      <c r="VTY96" s="80"/>
      <c r="VTZ96" s="80"/>
      <c r="VUA96" s="80"/>
      <c r="VUB96" s="80"/>
      <c r="VUC96" s="80"/>
      <c r="VUD96" s="80"/>
      <c r="VUE96" s="80"/>
      <c r="VUF96" s="80"/>
      <c r="VUG96" s="80"/>
      <c r="VUH96" s="80"/>
      <c r="VUI96" s="80"/>
      <c r="VUJ96" s="80"/>
      <c r="VUK96" s="80"/>
      <c r="VUL96" s="80"/>
      <c r="VUM96" s="80"/>
      <c r="VUN96" s="80"/>
      <c r="VUO96" s="80"/>
      <c r="VUP96" s="80"/>
      <c r="VUQ96" s="80"/>
      <c r="VUR96" s="80"/>
      <c r="VUS96" s="80"/>
      <c r="VUT96" s="80"/>
      <c r="VUU96" s="80"/>
      <c r="VUV96" s="80"/>
      <c r="VUW96" s="80"/>
      <c r="VUX96" s="80"/>
      <c r="VUY96" s="80"/>
      <c r="VUZ96" s="80"/>
      <c r="VVA96" s="80"/>
      <c r="VVB96" s="80"/>
      <c r="VVC96" s="80"/>
      <c r="VVD96" s="80"/>
      <c r="VVE96" s="80"/>
      <c r="VVF96" s="80"/>
      <c r="VVG96" s="80"/>
      <c r="VVH96" s="80"/>
      <c r="VVI96" s="80"/>
      <c r="VVJ96" s="80"/>
      <c r="VVK96" s="80"/>
      <c r="VVL96" s="80"/>
      <c r="VVM96" s="80"/>
      <c r="VVN96" s="80"/>
      <c r="VVO96" s="80"/>
      <c r="VVP96" s="80"/>
      <c r="VVQ96" s="80"/>
      <c r="VVR96" s="80"/>
      <c r="VVS96" s="80"/>
      <c r="VVT96" s="80"/>
      <c r="VVU96" s="80"/>
      <c r="VVV96" s="80"/>
      <c r="VVW96" s="80"/>
      <c r="VVX96" s="80"/>
      <c r="VVY96" s="80"/>
      <c r="VVZ96" s="80"/>
      <c r="VWA96" s="80"/>
      <c r="VWB96" s="80"/>
      <c r="VWC96" s="80"/>
      <c r="VWD96" s="80"/>
      <c r="VWE96" s="80"/>
      <c r="VWF96" s="80"/>
      <c r="VWG96" s="80"/>
      <c r="VWH96" s="80"/>
      <c r="VWI96" s="80"/>
      <c r="VWJ96" s="80"/>
      <c r="VWK96" s="80"/>
      <c r="VWL96" s="80"/>
      <c r="VWM96" s="80"/>
      <c r="VWN96" s="80"/>
      <c r="VWO96" s="80"/>
      <c r="VWP96" s="80"/>
      <c r="VWQ96" s="80"/>
      <c r="VWR96" s="80"/>
      <c r="VWS96" s="80"/>
      <c r="VWT96" s="80"/>
      <c r="VWU96" s="80"/>
      <c r="VWV96" s="80"/>
      <c r="VWW96" s="80"/>
      <c r="VWX96" s="80"/>
      <c r="VWY96" s="80"/>
      <c r="VWZ96" s="80"/>
      <c r="VXA96" s="80"/>
      <c r="VXB96" s="80"/>
      <c r="VXC96" s="80"/>
      <c r="VXD96" s="80"/>
      <c r="VXE96" s="80"/>
      <c r="VXF96" s="80"/>
      <c r="VXG96" s="80"/>
      <c r="VXH96" s="80"/>
      <c r="VXI96" s="80"/>
      <c r="VXJ96" s="80"/>
      <c r="VXK96" s="80"/>
      <c r="VXL96" s="80"/>
      <c r="VXM96" s="80"/>
      <c r="VXN96" s="80"/>
      <c r="VXO96" s="80"/>
      <c r="VXP96" s="80"/>
      <c r="VXQ96" s="80"/>
      <c r="VXR96" s="80"/>
      <c r="VXS96" s="80"/>
      <c r="VXT96" s="80"/>
      <c r="VXU96" s="80"/>
      <c r="VXV96" s="80"/>
      <c r="VXW96" s="80"/>
      <c r="VXX96" s="80"/>
      <c r="VXY96" s="80"/>
      <c r="VXZ96" s="80"/>
      <c r="VYA96" s="80"/>
      <c r="VYB96" s="80"/>
      <c r="VYC96" s="80"/>
      <c r="VYD96" s="80"/>
      <c r="VYE96" s="80"/>
      <c r="VYF96" s="80"/>
      <c r="VYG96" s="80"/>
      <c r="VYH96" s="80"/>
      <c r="VYI96" s="80"/>
      <c r="VYJ96" s="80"/>
      <c r="VYK96" s="80"/>
      <c r="VYL96" s="80"/>
      <c r="VYM96" s="80"/>
      <c r="VYN96" s="80"/>
      <c r="VYO96" s="80"/>
      <c r="VYP96" s="80"/>
      <c r="VYQ96" s="80"/>
      <c r="VYR96" s="80"/>
      <c r="VYS96" s="80"/>
      <c r="VYT96" s="80"/>
      <c r="VYU96" s="80"/>
      <c r="VYV96" s="80"/>
      <c r="VYW96" s="80"/>
      <c r="VYX96" s="80"/>
      <c r="VYY96" s="80"/>
      <c r="VYZ96" s="80"/>
      <c r="VZA96" s="80"/>
      <c r="VZB96" s="80"/>
      <c r="VZC96" s="80"/>
      <c r="VZD96" s="80"/>
      <c r="VZE96" s="80"/>
      <c r="VZF96" s="80"/>
      <c r="VZG96" s="80"/>
      <c r="VZH96" s="80"/>
      <c r="VZI96" s="80"/>
      <c r="VZJ96" s="80"/>
      <c r="VZK96" s="80"/>
      <c r="VZL96" s="80"/>
      <c r="VZM96" s="80"/>
      <c r="VZN96" s="80"/>
      <c r="VZO96" s="80"/>
      <c r="VZP96" s="80"/>
      <c r="VZQ96" s="80"/>
      <c r="VZR96" s="80"/>
      <c r="VZS96" s="80"/>
      <c r="VZT96" s="80"/>
      <c r="VZU96" s="80"/>
      <c r="VZV96" s="80"/>
      <c r="VZW96" s="80"/>
      <c r="VZX96" s="80"/>
      <c r="VZY96" s="80"/>
      <c r="VZZ96" s="80"/>
      <c r="WAA96" s="80"/>
      <c r="WAB96" s="80"/>
      <c r="WAC96" s="80"/>
      <c r="WAD96" s="80"/>
      <c r="WAE96" s="80"/>
      <c r="WAF96" s="80"/>
      <c r="WAG96" s="80"/>
      <c r="WAH96" s="80"/>
      <c r="WAI96" s="80"/>
      <c r="WAJ96" s="80"/>
      <c r="WAK96" s="80"/>
      <c r="WAL96" s="80"/>
      <c r="WAM96" s="80"/>
      <c r="WAN96" s="80"/>
      <c r="WAO96" s="80"/>
      <c r="WAP96" s="80"/>
      <c r="WAQ96" s="80"/>
      <c r="WAR96" s="80"/>
      <c r="WAS96" s="80"/>
      <c r="WAT96" s="80"/>
      <c r="WAU96" s="80"/>
      <c r="WAV96" s="80"/>
      <c r="WAW96" s="80"/>
      <c r="WAX96" s="80"/>
      <c r="WAY96" s="80"/>
      <c r="WAZ96" s="80"/>
      <c r="WBA96" s="80"/>
      <c r="WBB96" s="80"/>
      <c r="WBC96" s="80"/>
      <c r="WBD96" s="80"/>
      <c r="WBE96" s="80"/>
      <c r="WBF96" s="80"/>
      <c r="WBG96" s="80"/>
      <c r="WBH96" s="80"/>
      <c r="WBI96" s="80"/>
      <c r="WBJ96" s="80"/>
      <c r="WBK96" s="80"/>
      <c r="WBL96" s="80"/>
      <c r="WBM96" s="80"/>
      <c r="WBN96" s="80"/>
      <c r="WBO96" s="80"/>
      <c r="WBP96" s="80"/>
      <c r="WBQ96" s="80"/>
      <c r="WBR96" s="80"/>
      <c r="WBS96" s="80"/>
      <c r="WBT96" s="80"/>
      <c r="WBU96" s="80"/>
      <c r="WBV96" s="80"/>
      <c r="WBW96" s="80"/>
      <c r="WBX96" s="80"/>
      <c r="WBY96" s="80"/>
      <c r="WBZ96" s="80"/>
      <c r="WCA96" s="80"/>
      <c r="WCB96" s="80"/>
      <c r="WCC96" s="80"/>
      <c r="WCD96" s="80"/>
      <c r="WCE96" s="80"/>
      <c r="WCF96" s="80"/>
      <c r="WCG96" s="80"/>
      <c r="WCH96" s="80"/>
      <c r="WCI96" s="80"/>
      <c r="WCJ96" s="80"/>
      <c r="WCK96" s="80"/>
      <c r="WCL96" s="80"/>
      <c r="WCM96" s="80"/>
      <c r="WCN96" s="80"/>
      <c r="WCO96" s="80"/>
      <c r="WCP96" s="80"/>
      <c r="WCQ96" s="80"/>
      <c r="WCR96" s="80"/>
      <c r="WCS96" s="80"/>
      <c r="WCT96" s="80"/>
      <c r="WCU96" s="80"/>
      <c r="WCV96" s="80"/>
      <c r="WCW96" s="80"/>
      <c r="WCX96" s="80"/>
      <c r="WCY96" s="80"/>
      <c r="WCZ96" s="80"/>
      <c r="WDA96" s="80"/>
      <c r="WDB96" s="80"/>
      <c r="WDC96" s="80"/>
      <c r="WDD96" s="80"/>
      <c r="WDE96" s="80"/>
      <c r="WDF96" s="80"/>
      <c r="WDG96" s="80"/>
      <c r="WDH96" s="80"/>
      <c r="WDI96" s="80"/>
      <c r="WDJ96" s="80"/>
      <c r="WDK96" s="80"/>
      <c r="WDL96" s="80"/>
      <c r="WDM96" s="80"/>
      <c r="WDN96" s="80"/>
      <c r="WDO96" s="80"/>
      <c r="WDP96" s="80"/>
      <c r="WDQ96" s="80"/>
      <c r="WDR96" s="80"/>
      <c r="WDS96" s="80"/>
      <c r="WDT96" s="80"/>
      <c r="WDU96" s="80"/>
      <c r="WDV96" s="80"/>
      <c r="WDW96" s="80"/>
      <c r="WDX96" s="80"/>
      <c r="WDY96" s="80"/>
      <c r="WDZ96" s="80"/>
      <c r="WEA96" s="80"/>
      <c r="WEB96" s="80"/>
      <c r="WEC96" s="80"/>
      <c r="WED96" s="80"/>
      <c r="WEE96" s="80"/>
      <c r="WEF96" s="80"/>
      <c r="WEG96" s="80"/>
      <c r="WEH96" s="80"/>
      <c r="WEI96" s="80"/>
      <c r="WEJ96" s="80"/>
      <c r="WEK96" s="80"/>
      <c r="WEL96" s="80"/>
      <c r="WEM96" s="80"/>
      <c r="WEN96" s="80"/>
      <c r="WEO96" s="80"/>
      <c r="WEP96" s="80"/>
      <c r="WEQ96" s="80"/>
      <c r="WER96" s="80"/>
      <c r="WES96" s="80"/>
      <c r="WET96" s="80"/>
      <c r="WEU96" s="80"/>
      <c r="WEV96" s="80"/>
      <c r="WEW96" s="80"/>
      <c r="WEX96" s="80"/>
      <c r="WEY96" s="80"/>
      <c r="WEZ96" s="80"/>
      <c r="WFA96" s="80"/>
      <c r="WFB96" s="80"/>
      <c r="WFC96" s="80"/>
      <c r="WFD96" s="80"/>
      <c r="WFE96" s="80"/>
      <c r="WFF96" s="80"/>
      <c r="WFG96" s="80"/>
      <c r="WFH96" s="80"/>
      <c r="WFI96" s="80"/>
      <c r="WFJ96" s="80"/>
      <c r="WFK96" s="80"/>
      <c r="WFL96" s="80"/>
      <c r="WFM96" s="80"/>
      <c r="WFN96" s="80"/>
      <c r="WFO96" s="80"/>
      <c r="WFP96" s="80"/>
      <c r="WFQ96" s="80"/>
      <c r="WFR96" s="80"/>
      <c r="WFS96" s="80"/>
      <c r="WFT96" s="80"/>
      <c r="WFU96" s="80"/>
      <c r="WFV96" s="80"/>
      <c r="WFW96" s="80"/>
      <c r="WFX96" s="80"/>
      <c r="WFY96" s="80"/>
      <c r="WFZ96" s="80"/>
      <c r="WGA96" s="80"/>
      <c r="WGB96" s="80"/>
      <c r="WGC96" s="80"/>
      <c r="WGD96" s="80"/>
      <c r="WGE96" s="80"/>
      <c r="WGF96" s="80"/>
      <c r="WGG96" s="80"/>
      <c r="WGH96" s="80"/>
      <c r="WGI96" s="80"/>
      <c r="WGJ96" s="80"/>
      <c r="WGK96" s="80"/>
      <c r="WGL96" s="80"/>
      <c r="WGM96" s="80"/>
      <c r="WGN96" s="80"/>
      <c r="WGO96" s="80"/>
      <c r="WGP96" s="80"/>
      <c r="WGQ96" s="80"/>
      <c r="WGR96" s="80"/>
      <c r="WGS96" s="80"/>
      <c r="WGT96" s="80"/>
      <c r="WGU96" s="80"/>
      <c r="WGV96" s="80"/>
      <c r="WGW96" s="80"/>
      <c r="WGX96" s="80"/>
      <c r="WGY96" s="80"/>
      <c r="WGZ96" s="80"/>
      <c r="WHA96" s="80"/>
      <c r="WHB96" s="80"/>
      <c r="WHC96" s="80"/>
      <c r="WHD96" s="80"/>
      <c r="WHE96" s="80"/>
      <c r="WHF96" s="80"/>
      <c r="WHG96" s="80"/>
      <c r="WHH96" s="80"/>
      <c r="WHI96" s="80"/>
      <c r="WHJ96" s="80"/>
      <c r="WHK96" s="80"/>
      <c r="WHL96" s="80"/>
      <c r="WHM96" s="80"/>
      <c r="WHN96" s="80"/>
      <c r="WHO96" s="80"/>
      <c r="WHP96" s="80"/>
      <c r="WHQ96" s="80"/>
      <c r="WHR96" s="80"/>
      <c r="WHS96" s="80"/>
      <c r="WHT96" s="80"/>
      <c r="WHU96" s="80"/>
      <c r="WHV96" s="80"/>
      <c r="WHW96" s="80"/>
      <c r="WHX96" s="80"/>
      <c r="WHY96" s="80"/>
      <c r="WHZ96" s="80"/>
      <c r="WIA96" s="80"/>
      <c r="WIB96" s="80"/>
      <c r="WIC96" s="80"/>
      <c r="WID96" s="80"/>
      <c r="WIE96" s="80"/>
      <c r="WIF96" s="80"/>
      <c r="WIG96" s="80"/>
      <c r="WIH96" s="80"/>
      <c r="WII96" s="80"/>
      <c r="WIJ96" s="80"/>
      <c r="WIK96" s="80"/>
      <c r="WIL96" s="80"/>
      <c r="WIM96" s="80"/>
      <c r="WIN96" s="80"/>
      <c r="WIO96" s="80"/>
      <c r="WIP96" s="80"/>
      <c r="WIQ96" s="80"/>
      <c r="WIR96" s="80"/>
      <c r="WIS96" s="80"/>
      <c r="WIT96" s="80"/>
      <c r="WIU96" s="80"/>
      <c r="WIV96" s="80"/>
      <c r="WIW96" s="80"/>
      <c r="WIX96" s="80"/>
      <c r="WIY96" s="80"/>
      <c r="WIZ96" s="80"/>
      <c r="WJA96" s="80"/>
      <c r="WJB96" s="80"/>
      <c r="WJC96" s="80"/>
      <c r="WJD96" s="80"/>
      <c r="WJE96" s="80"/>
      <c r="WJF96" s="80"/>
      <c r="WJG96" s="80"/>
      <c r="WJH96" s="80"/>
      <c r="WJI96" s="80"/>
      <c r="WJJ96" s="80"/>
      <c r="WJK96" s="80"/>
      <c r="WJL96" s="80"/>
      <c r="WJM96" s="80"/>
      <c r="WJN96" s="80"/>
      <c r="WJO96" s="80"/>
      <c r="WJP96" s="80"/>
      <c r="WJQ96" s="80"/>
      <c r="WJR96" s="80"/>
      <c r="WJS96" s="80"/>
      <c r="WJT96" s="80"/>
      <c r="WJU96" s="80"/>
      <c r="WJV96" s="80"/>
      <c r="WJW96" s="80"/>
      <c r="WJX96" s="80"/>
      <c r="WJY96" s="80"/>
      <c r="WJZ96" s="80"/>
      <c r="WKA96" s="80"/>
      <c r="WKB96" s="80"/>
      <c r="WKC96" s="80"/>
      <c r="WKD96" s="80"/>
      <c r="WKE96" s="80"/>
      <c r="WKF96" s="80"/>
      <c r="WKG96" s="80"/>
      <c r="WKH96" s="80"/>
      <c r="WKI96" s="80"/>
      <c r="WKJ96" s="80"/>
      <c r="WKK96" s="80"/>
      <c r="WKL96" s="80"/>
      <c r="WKM96" s="80"/>
      <c r="WKN96" s="80"/>
      <c r="WKO96" s="80"/>
      <c r="WKP96" s="80"/>
      <c r="WKQ96" s="80"/>
      <c r="WKR96" s="80"/>
      <c r="WKS96" s="80"/>
      <c r="WKT96" s="80"/>
      <c r="WKU96" s="80"/>
      <c r="WKV96" s="80"/>
      <c r="WKW96" s="80"/>
      <c r="WKX96" s="80"/>
      <c r="WKY96" s="80"/>
      <c r="WKZ96" s="80"/>
      <c r="WLA96" s="80"/>
      <c r="WLB96" s="80"/>
      <c r="WLC96" s="80"/>
      <c r="WLD96" s="80"/>
      <c r="WLE96" s="80"/>
      <c r="WLF96" s="80"/>
      <c r="WLG96" s="80"/>
      <c r="WLH96" s="80"/>
      <c r="WLI96" s="80"/>
      <c r="WLJ96" s="80"/>
      <c r="WLK96" s="80"/>
      <c r="WLL96" s="80"/>
      <c r="WLM96" s="80"/>
      <c r="WLN96" s="80"/>
      <c r="WLO96" s="80"/>
      <c r="WLP96" s="80"/>
      <c r="WLQ96" s="80"/>
      <c r="WLR96" s="80"/>
      <c r="WLS96" s="80"/>
      <c r="WLT96" s="80"/>
      <c r="WLU96" s="80"/>
      <c r="WLV96" s="80"/>
      <c r="WLW96" s="80"/>
      <c r="WLX96" s="80"/>
      <c r="WLY96" s="80"/>
      <c r="WLZ96" s="80"/>
      <c r="WMA96" s="80"/>
      <c r="WMB96" s="80"/>
      <c r="WMC96" s="80"/>
      <c r="WMD96" s="80"/>
      <c r="WME96" s="80"/>
      <c r="WMF96" s="80"/>
      <c r="WMG96" s="80"/>
      <c r="WMH96" s="80"/>
      <c r="WMI96" s="80"/>
      <c r="WMJ96" s="80"/>
      <c r="WMK96" s="80"/>
      <c r="WML96" s="80"/>
      <c r="WMM96" s="80"/>
      <c r="WMN96" s="80"/>
      <c r="WMO96" s="80"/>
      <c r="WMP96" s="80"/>
      <c r="WMQ96" s="80"/>
      <c r="WMR96" s="80"/>
      <c r="WMS96" s="80"/>
      <c r="WMT96" s="80"/>
      <c r="WMU96" s="80"/>
      <c r="WMV96" s="80"/>
      <c r="WMW96" s="80"/>
      <c r="WMX96" s="80"/>
      <c r="WMY96" s="80"/>
      <c r="WMZ96" s="80"/>
      <c r="WNA96" s="80"/>
      <c r="WNB96" s="80"/>
      <c r="WNC96" s="80"/>
      <c r="WND96" s="80"/>
      <c r="WNE96" s="80"/>
      <c r="WNF96" s="80"/>
      <c r="WNG96" s="80"/>
      <c r="WNH96" s="80"/>
      <c r="WNI96" s="80"/>
      <c r="WNJ96" s="80"/>
      <c r="WNK96" s="80"/>
      <c r="WNL96" s="80"/>
      <c r="WNM96" s="80"/>
      <c r="WNN96" s="80"/>
      <c r="WNO96" s="80"/>
      <c r="WNP96" s="80"/>
      <c r="WNQ96" s="80"/>
      <c r="WNR96" s="80"/>
      <c r="WNS96" s="80"/>
      <c r="WNT96" s="80"/>
      <c r="WNU96" s="80"/>
      <c r="WNV96" s="80"/>
      <c r="WNW96" s="80"/>
      <c r="WNX96" s="80"/>
      <c r="WNY96" s="80"/>
      <c r="WNZ96" s="80"/>
      <c r="WOA96" s="80"/>
      <c r="WOB96" s="80"/>
      <c r="WOC96" s="80"/>
      <c r="WOD96" s="80"/>
      <c r="WOE96" s="80"/>
      <c r="WOF96" s="80"/>
      <c r="WOG96" s="80"/>
      <c r="WOH96" s="80"/>
      <c r="WOI96" s="80"/>
      <c r="WOJ96" s="80"/>
      <c r="WOK96" s="80"/>
      <c r="WOL96" s="80"/>
      <c r="WOM96" s="80"/>
      <c r="WON96" s="80"/>
      <c r="WOO96" s="80"/>
      <c r="WOP96" s="80"/>
      <c r="WOQ96" s="80"/>
      <c r="WOR96" s="80"/>
      <c r="WOS96" s="80"/>
      <c r="WOT96" s="80"/>
      <c r="WOU96" s="80"/>
      <c r="WOV96" s="80"/>
      <c r="WOW96" s="80"/>
      <c r="WOX96" s="80"/>
      <c r="WOY96" s="80"/>
      <c r="WOZ96" s="80"/>
      <c r="WPA96" s="80"/>
      <c r="WPB96" s="80"/>
      <c r="WPC96" s="80"/>
      <c r="WPD96" s="80"/>
      <c r="WPE96" s="80"/>
      <c r="WPF96" s="80"/>
      <c r="WPG96" s="80"/>
      <c r="WPH96" s="80"/>
      <c r="WPI96" s="80"/>
      <c r="WPJ96" s="80"/>
      <c r="WPK96" s="80"/>
      <c r="WPL96" s="80"/>
      <c r="WPM96" s="80"/>
      <c r="WPN96" s="80"/>
      <c r="WPO96" s="80"/>
      <c r="WPP96" s="80"/>
      <c r="WPQ96" s="80"/>
      <c r="WPR96" s="80"/>
      <c r="WPS96" s="80"/>
      <c r="WPT96" s="80"/>
      <c r="WPU96" s="80"/>
      <c r="WPV96" s="80"/>
      <c r="WPW96" s="80"/>
      <c r="WPX96" s="80"/>
      <c r="WPY96" s="80"/>
      <c r="WPZ96" s="80"/>
      <c r="WQA96" s="80"/>
      <c r="WQB96" s="80"/>
      <c r="WQC96" s="80"/>
      <c r="WQD96" s="80"/>
      <c r="WQE96" s="80"/>
      <c r="WQF96" s="80"/>
      <c r="WQG96" s="80"/>
      <c r="WQH96" s="80"/>
      <c r="WQI96" s="80"/>
      <c r="WQJ96" s="80"/>
      <c r="WQK96" s="80"/>
      <c r="WQL96" s="80"/>
      <c r="WQM96" s="80"/>
      <c r="WQN96" s="80"/>
      <c r="WQO96" s="80"/>
      <c r="WQP96" s="80"/>
      <c r="WQQ96" s="80"/>
      <c r="WQR96" s="80"/>
      <c r="WQS96" s="80"/>
      <c r="WQT96" s="80"/>
      <c r="WQU96" s="80"/>
      <c r="WQV96" s="80"/>
      <c r="WQW96" s="80"/>
      <c r="WQX96" s="80"/>
      <c r="WQY96" s="80"/>
      <c r="WQZ96" s="80"/>
      <c r="WRA96" s="80"/>
      <c r="WRB96" s="80"/>
      <c r="WRC96" s="80"/>
      <c r="WRD96" s="80"/>
      <c r="WRE96" s="80"/>
      <c r="WRF96" s="80"/>
      <c r="WRG96" s="80"/>
      <c r="WRH96" s="80"/>
      <c r="WRI96" s="80"/>
      <c r="WRJ96" s="80"/>
      <c r="WRK96" s="80"/>
      <c r="WRL96" s="80"/>
      <c r="WRM96" s="80"/>
      <c r="WRN96" s="80"/>
      <c r="WRO96" s="80"/>
      <c r="WRP96" s="80"/>
      <c r="WRQ96" s="80"/>
      <c r="WRR96" s="80"/>
      <c r="WRS96" s="80"/>
      <c r="WRT96" s="80"/>
      <c r="WRU96" s="80"/>
      <c r="WRV96" s="80"/>
      <c r="WRW96" s="80"/>
      <c r="WRX96" s="80"/>
      <c r="WRY96" s="80"/>
      <c r="WRZ96" s="80"/>
      <c r="WSA96" s="80"/>
      <c r="WSB96" s="80"/>
      <c r="WSC96" s="80"/>
      <c r="WSD96" s="80"/>
      <c r="WSE96" s="80"/>
      <c r="WSF96" s="80"/>
      <c r="WSG96" s="80"/>
      <c r="WSH96" s="80"/>
      <c r="WSI96" s="80"/>
      <c r="WSJ96" s="80"/>
      <c r="WSK96" s="80"/>
      <c r="WSL96" s="80"/>
      <c r="WSM96" s="80"/>
      <c r="WSN96" s="80"/>
      <c r="WSO96" s="80"/>
      <c r="WSP96" s="80"/>
      <c r="WSQ96" s="80"/>
      <c r="WSR96" s="80"/>
      <c r="WSS96" s="80"/>
      <c r="WST96" s="80"/>
      <c r="WSU96" s="80"/>
      <c r="WSV96" s="80"/>
      <c r="WSW96" s="80"/>
      <c r="WSX96" s="80"/>
      <c r="WSY96" s="80"/>
      <c r="WSZ96" s="80"/>
      <c r="WTA96" s="80"/>
      <c r="WTB96" s="80"/>
      <c r="WTC96" s="80"/>
      <c r="WTD96" s="80"/>
      <c r="WTE96" s="80"/>
      <c r="WTF96" s="80"/>
      <c r="WTG96" s="80"/>
      <c r="WTH96" s="80"/>
      <c r="WTI96" s="80"/>
      <c r="WTJ96" s="80"/>
      <c r="WTK96" s="80"/>
      <c r="WTL96" s="80"/>
      <c r="WTM96" s="80"/>
      <c r="WTN96" s="80"/>
      <c r="WTO96" s="80"/>
      <c r="WTP96" s="80"/>
      <c r="WTQ96" s="80"/>
      <c r="WTR96" s="80"/>
      <c r="WTS96" s="80"/>
      <c r="WTT96" s="80"/>
      <c r="WTU96" s="80"/>
      <c r="WTV96" s="80"/>
      <c r="WTW96" s="80"/>
      <c r="WTX96" s="80"/>
      <c r="WTY96" s="80"/>
      <c r="WTZ96" s="80"/>
      <c r="WUA96" s="80"/>
      <c r="WUB96" s="80"/>
      <c r="WUC96" s="80"/>
      <c r="WUD96" s="80"/>
      <c r="WUE96" s="80"/>
      <c r="WUF96" s="80"/>
      <c r="WUG96" s="80"/>
      <c r="WUH96" s="80"/>
      <c r="WUI96" s="80"/>
      <c r="WUJ96" s="80"/>
      <c r="WUK96" s="80"/>
      <c r="WUL96" s="80"/>
      <c r="WUM96" s="80"/>
      <c r="WUN96" s="80"/>
      <c r="WUO96" s="80"/>
      <c r="WUP96" s="80"/>
      <c r="WUQ96" s="80"/>
      <c r="WUR96" s="80"/>
      <c r="WUS96" s="80"/>
      <c r="WUT96" s="80"/>
      <c r="WUU96" s="80"/>
      <c r="WUV96" s="80"/>
      <c r="WUW96" s="80"/>
      <c r="WUX96" s="80"/>
      <c r="WUY96" s="80"/>
      <c r="WUZ96" s="80"/>
      <c r="WVA96" s="80"/>
      <c r="WVB96" s="80"/>
      <c r="WVC96" s="80"/>
      <c r="WVD96" s="80"/>
      <c r="WVE96" s="80"/>
      <c r="WVF96" s="80"/>
      <c r="WVG96" s="80"/>
      <c r="WVH96" s="80"/>
      <c r="WVI96" s="80"/>
      <c r="WVJ96" s="80"/>
      <c r="WVK96" s="80"/>
      <c r="WVL96" s="80"/>
      <c r="WVM96" s="80"/>
      <c r="WVN96" s="80"/>
      <c r="WVO96" s="80"/>
      <c r="WVP96" s="80"/>
      <c r="WVQ96" s="80"/>
      <c r="WVR96" s="80"/>
      <c r="WVS96" s="80"/>
      <c r="WVT96" s="80"/>
      <c r="WVU96" s="80"/>
      <c r="WVV96" s="80"/>
      <c r="WVW96" s="80"/>
      <c r="WVX96" s="80"/>
      <c r="WVY96" s="80"/>
      <c r="WVZ96" s="80"/>
      <c r="WWA96" s="80"/>
      <c r="WWB96" s="80"/>
      <c r="WWC96" s="80"/>
      <c r="WWD96" s="80"/>
      <c r="WWE96" s="80"/>
      <c r="WWF96" s="80"/>
      <c r="WWG96" s="80"/>
      <c r="WWH96" s="80"/>
      <c r="WWI96" s="80"/>
      <c r="WWJ96" s="80"/>
      <c r="WWK96" s="80"/>
      <c r="WWL96" s="80"/>
      <c r="WWM96" s="80"/>
      <c r="WWN96" s="80"/>
      <c r="WWO96" s="80"/>
      <c r="WWP96" s="80"/>
      <c r="WWQ96" s="80"/>
      <c r="WWR96" s="80"/>
      <c r="WWS96" s="80"/>
      <c r="WWT96" s="80"/>
      <c r="WWU96" s="80"/>
      <c r="WWV96" s="80"/>
      <c r="WWW96" s="80"/>
      <c r="WWX96" s="80"/>
      <c r="WWY96" s="80"/>
      <c r="WWZ96" s="80"/>
      <c r="WXA96" s="80"/>
      <c r="WXB96" s="80"/>
      <c r="WXC96" s="80"/>
      <c r="WXD96" s="80"/>
      <c r="WXE96" s="80"/>
      <c r="WXF96" s="80"/>
      <c r="WXG96" s="80"/>
      <c r="WXH96" s="80"/>
      <c r="WXI96" s="80"/>
      <c r="WXJ96" s="80"/>
      <c r="WXK96" s="80"/>
      <c r="WXL96" s="80"/>
      <c r="WXM96" s="80"/>
      <c r="WXN96" s="80"/>
      <c r="WXO96" s="80"/>
      <c r="WXP96" s="80"/>
      <c r="WXQ96" s="80"/>
      <c r="WXR96" s="80"/>
      <c r="WXS96" s="80"/>
      <c r="WXT96" s="80"/>
      <c r="WXU96" s="80"/>
      <c r="WXV96" s="80"/>
      <c r="WXW96" s="80"/>
      <c r="WXX96" s="80"/>
      <c r="WXY96" s="80"/>
      <c r="WXZ96" s="80"/>
      <c r="WYA96" s="80"/>
      <c r="WYB96" s="80"/>
      <c r="WYC96" s="80"/>
      <c r="WYD96" s="80"/>
      <c r="WYE96" s="80"/>
      <c r="WYF96" s="80"/>
      <c r="WYG96" s="80"/>
      <c r="WYH96" s="80"/>
      <c r="WYI96" s="80"/>
      <c r="WYJ96" s="80"/>
      <c r="WYK96" s="80"/>
      <c r="WYL96" s="80"/>
      <c r="WYM96" s="80"/>
      <c r="WYN96" s="80"/>
      <c r="WYO96" s="80"/>
      <c r="WYP96" s="80"/>
      <c r="WYQ96" s="80"/>
      <c r="WYR96" s="80"/>
      <c r="WYS96" s="80"/>
      <c r="WYT96" s="80"/>
      <c r="WYU96" s="80"/>
      <c r="WYV96" s="80"/>
      <c r="WYW96" s="80"/>
      <c r="WYX96" s="80"/>
      <c r="WYY96" s="80"/>
      <c r="WYZ96" s="80"/>
      <c r="WZA96" s="80"/>
      <c r="WZB96" s="80"/>
      <c r="WZC96" s="80"/>
      <c r="WZD96" s="80"/>
      <c r="WZE96" s="80"/>
      <c r="WZF96" s="80"/>
      <c r="WZG96" s="80"/>
      <c r="WZH96" s="80"/>
      <c r="WZI96" s="80"/>
      <c r="WZJ96" s="80"/>
      <c r="WZK96" s="80"/>
      <c r="WZL96" s="80"/>
      <c r="WZM96" s="80"/>
      <c r="WZN96" s="80"/>
      <c r="WZO96" s="80"/>
      <c r="WZP96" s="80"/>
      <c r="WZQ96" s="80"/>
      <c r="WZR96" s="80"/>
      <c r="WZS96" s="80"/>
      <c r="WZT96" s="80"/>
      <c r="WZU96" s="80"/>
      <c r="WZV96" s="80"/>
      <c r="WZW96" s="80"/>
      <c r="WZX96" s="80"/>
      <c r="WZY96" s="80"/>
      <c r="WZZ96" s="80"/>
      <c r="XAA96" s="80"/>
      <c r="XAB96" s="80"/>
      <c r="XAC96" s="80"/>
      <c r="XAD96" s="80"/>
      <c r="XAE96" s="80"/>
      <c r="XAF96" s="80"/>
      <c r="XAG96" s="80"/>
      <c r="XAH96" s="80"/>
      <c r="XAI96" s="80"/>
      <c r="XAJ96" s="80"/>
      <c r="XAK96" s="80"/>
      <c r="XAL96" s="80"/>
      <c r="XAM96" s="80"/>
      <c r="XAN96" s="80"/>
      <c r="XAO96" s="80"/>
      <c r="XAP96" s="80"/>
      <c r="XAQ96" s="80"/>
      <c r="XAR96" s="80"/>
      <c r="XAS96" s="80"/>
      <c r="XAT96" s="80"/>
      <c r="XAU96" s="80"/>
      <c r="XAV96" s="80"/>
      <c r="XAW96" s="80"/>
      <c r="XAX96" s="80"/>
      <c r="XAY96" s="80"/>
      <c r="XAZ96" s="80"/>
      <c r="XBA96" s="80"/>
      <c r="XBB96" s="80"/>
      <c r="XBC96" s="80"/>
      <c r="XBD96" s="80"/>
      <c r="XBE96" s="80"/>
      <c r="XBF96" s="80"/>
      <c r="XBG96" s="80"/>
      <c r="XBH96" s="80"/>
      <c r="XBI96" s="80"/>
      <c r="XBJ96" s="80"/>
      <c r="XBK96" s="80"/>
      <c r="XBL96" s="80"/>
      <c r="XBM96" s="80"/>
      <c r="XBN96" s="80"/>
      <c r="XBO96" s="80"/>
      <c r="XBP96" s="80"/>
      <c r="XBQ96" s="80"/>
      <c r="XBR96" s="80"/>
      <c r="XBS96" s="80"/>
      <c r="XBT96" s="80"/>
      <c r="XBU96" s="80"/>
      <c r="XBV96" s="80"/>
      <c r="XBW96" s="80"/>
      <c r="XBX96" s="80"/>
      <c r="XBY96" s="80"/>
      <c r="XBZ96" s="80"/>
      <c r="XCA96" s="80"/>
      <c r="XCB96" s="80"/>
      <c r="XCC96" s="80"/>
      <c r="XCD96" s="80"/>
      <c r="XCE96" s="80"/>
      <c r="XCF96" s="80"/>
      <c r="XCG96" s="80"/>
      <c r="XCH96" s="80"/>
      <c r="XCI96" s="80"/>
      <c r="XCJ96" s="80"/>
      <c r="XCK96" s="80"/>
      <c r="XCL96" s="80"/>
      <c r="XCM96" s="80"/>
      <c r="XCN96" s="80"/>
      <c r="XCO96" s="80"/>
      <c r="XCP96" s="80"/>
      <c r="XCQ96" s="80"/>
    </row>
    <row r="97" spans="2:16319" s="86" customFormat="1">
      <c r="B97" s="80"/>
      <c r="C97" s="80"/>
      <c r="D97" s="80"/>
      <c r="E97" s="80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5"/>
      <c r="Q97" s="80"/>
      <c r="R97" s="80"/>
      <c r="S97" s="80"/>
      <c r="T97" s="80"/>
      <c r="U97" s="80"/>
      <c r="V97" s="80"/>
      <c r="W97" s="80"/>
      <c r="X97" s="80"/>
      <c r="Y97" s="80"/>
      <c r="Z97" s="80"/>
      <c r="AA97" s="80"/>
      <c r="AB97" s="80"/>
      <c r="AC97" s="80"/>
      <c r="AD97" s="80"/>
      <c r="AE97" s="80"/>
      <c r="AF97" s="80"/>
      <c r="AG97" s="80"/>
      <c r="AH97" s="80"/>
      <c r="AI97" s="80"/>
      <c r="AJ97" s="80"/>
      <c r="AK97" s="80"/>
      <c r="AL97" s="80"/>
      <c r="AM97" s="80"/>
      <c r="AN97" s="80"/>
      <c r="AO97" s="80"/>
      <c r="AP97" s="80"/>
      <c r="AQ97" s="80"/>
      <c r="AR97" s="80"/>
      <c r="AS97" s="80"/>
      <c r="AT97" s="80"/>
      <c r="AU97" s="80"/>
      <c r="AV97" s="80"/>
      <c r="AW97" s="80"/>
      <c r="AX97" s="80"/>
      <c r="AY97" s="80"/>
      <c r="AZ97" s="80"/>
      <c r="BA97" s="80"/>
      <c r="BB97" s="80"/>
      <c r="BC97" s="80"/>
      <c r="BD97" s="80"/>
      <c r="BE97" s="80"/>
      <c r="BF97" s="80"/>
      <c r="BG97" s="80"/>
      <c r="BH97" s="80"/>
      <c r="BI97" s="80"/>
      <c r="BJ97" s="80"/>
      <c r="BK97" s="80"/>
      <c r="BL97" s="80"/>
      <c r="BM97" s="80"/>
      <c r="BN97" s="80"/>
      <c r="BO97" s="80"/>
      <c r="BP97" s="80"/>
      <c r="BQ97" s="80"/>
      <c r="BR97" s="80"/>
      <c r="BS97" s="80"/>
      <c r="BT97" s="80"/>
      <c r="BU97" s="80"/>
      <c r="BV97" s="80"/>
      <c r="BW97" s="80"/>
      <c r="BX97" s="80"/>
      <c r="BY97" s="80"/>
      <c r="BZ97" s="80"/>
      <c r="CA97" s="80"/>
      <c r="CB97" s="80"/>
      <c r="CC97" s="80"/>
      <c r="CD97" s="80"/>
      <c r="CE97" s="80"/>
      <c r="CF97" s="80"/>
      <c r="CG97" s="80"/>
      <c r="CH97" s="80"/>
      <c r="CI97" s="80"/>
      <c r="CJ97" s="80"/>
      <c r="CK97" s="80"/>
      <c r="CL97" s="80"/>
      <c r="CM97" s="80"/>
      <c r="CN97" s="80"/>
      <c r="CO97" s="80"/>
      <c r="CP97" s="80"/>
      <c r="CQ97" s="80"/>
      <c r="CR97" s="80"/>
      <c r="CS97" s="80"/>
      <c r="CT97" s="80"/>
      <c r="CU97" s="80"/>
      <c r="CV97" s="80"/>
      <c r="CW97" s="80"/>
      <c r="CX97" s="80"/>
      <c r="CY97" s="80"/>
      <c r="CZ97" s="80"/>
      <c r="DA97" s="80"/>
      <c r="DB97" s="80"/>
      <c r="DC97" s="80"/>
      <c r="DD97" s="80"/>
      <c r="DE97" s="80"/>
      <c r="DF97" s="80"/>
      <c r="DG97" s="80"/>
      <c r="DH97" s="80"/>
      <c r="DI97" s="80"/>
      <c r="DJ97" s="80"/>
      <c r="DK97" s="80"/>
      <c r="DL97" s="80"/>
      <c r="DM97" s="80"/>
      <c r="DN97" s="80"/>
      <c r="DO97" s="80"/>
      <c r="DP97" s="80"/>
      <c r="DQ97" s="80"/>
      <c r="DR97" s="80"/>
      <c r="DS97" s="80"/>
      <c r="DT97" s="80"/>
      <c r="DU97" s="80"/>
      <c r="DV97" s="80"/>
      <c r="DW97" s="80"/>
      <c r="DX97" s="80"/>
      <c r="DY97" s="80"/>
      <c r="DZ97" s="80"/>
      <c r="EA97" s="80"/>
      <c r="EB97" s="80"/>
      <c r="EC97" s="80"/>
      <c r="ED97" s="80"/>
      <c r="EE97" s="80"/>
      <c r="EF97" s="80"/>
      <c r="EG97" s="80"/>
      <c r="EH97" s="80"/>
      <c r="EI97" s="80"/>
      <c r="EJ97" s="80"/>
      <c r="EK97" s="80"/>
      <c r="EL97" s="80"/>
      <c r="EM97" s="80"/>
      <c r="EN97" s="80"/>
      <c r="EO97" s="80"/>
      <c r="EP97" s="80"/>
      <c r="EQ97" s="80"/>
      <c r="ER97" s="80"/>
      <c r="ES97" s="80"/>
      <c r="ET97" s="80"/>
      <c r="EU97" s="80"/>
      <c r="EV97" s="80"/>
      <c r="EW97" s="80"/>
      <c r="EX97" s="80"/>
      <c r="EY97" s="80"/>
      <c r="EZ97" s="80"/>
      <c r="FA97" s="80"/>
      <c r="FB97" s="80"/>
      <c r="FC97" s="80"/>
      <c r="FD97" s="80"/>
      <c r="FE97" s="80"/>
      <c r="FF97" s="80"/>
      <c r="FG97" s="80"/>
      <c r="FH97" s="80"/>
      <c r="FI97" s="80"/>
      <c r="FJ97" s="80"/>
      <c r="FK97" s="80"/>
      <c r="FL97" s="80"/>
      <c r="FM97" s="80"/>
      <c r="FN97" s="80"/>
      <c r="FO97" s="80"/>
      <c r="FP97" s="80"/>
      <c r="FQ97" s="80"/>
      <c r="FR97" s="80"/>
      <c r="FS97" s="80"/>
      <c r="FT97" s="80"/>
      <c r="FU97" s="80"/>
      <c r="FV97" s="80"/>
      <c r="FW97" s="80"/>
      <c r="FX97" s="80"/>
      <c r="FY97" s="80"/>
      <c r="FZ97" s="80"/>
      <c r="GA97" s="80"/>
      <c r="GB97" s="80"/>
      <c r="GC97" s="80"/>
      <c r="GD97" s="80"/>
      <c r="GE97" s="80"/>
      <c r="GF97" s="80"/>
      <c r="GG97" s="80"/>
      <c r="GH97" s="80"/>
      <c r="GI97" s="80"/>
      <c r="GJ97" s="80"/>
      <c r="GK97" s="80"/>
      <c r="GL97" s="80"/>
      <c r="GM97" s="80"/>
      <c r="GN97" s="80"/>
      <c r="GO97" s="80"/>
      <c r="GP97" s="80"/>
      <c r="GQ97" s="80"/>
      <c r="GR97" s="80"/>
      <c r="GS97" s="80"/>
      <c r="GT97" s="80"/>
      <c r="GU97" s="80"/>
      <c r="GV97" s="80"/>
      <c r="GW97" s="80"/>
      <c r="GX97" s="80"/>
      <c r="GY97" s="80"/>
      <c r="GZ97" s="80"/>
      <c r="HA97" s="80"/>
      <c r="HB97" s="80"/>
      <c r="HC97" s="80"/>
      <c r="HD97" s="80"/>
      <c r="HE97" s="80"/>
      <c r="HF97" s="80"/>
      <c r="HG97" s="80"/>
      <c r="HH97" s="80"/>
      <c r="HI97" s="80"/>
      <c r="HJ97" s="80"/>
      <c r="HK97" s="80"/>
      <c r="HL97" s="80"/>
      <c r="HM97" s="80"/>
      <c r="HN97" s="80"/>
      <c r="HO97" s="80"/>
      <c r="HP97" s="80"/>
      <c r="HQ97" s="80"/>
      <c r="HR97" s="80"/>
      <c r="HS97" s="80"/>
      <c r="HT97" s="80"/>
      <c r="HU97" s="80"/>
      <c r="HV97" s="80"/>
      <c r="HW97" s="80"/>
      <c r="HX97" s="80"/>
      <c r="HY97" s="80"/>
      <c r="HZ97" s="80"/>
      <c r="IA97" s="80"/>
      <c r="IB97" s="80"/>
      <c r="IC97" s="80"/>
      <c r="ID97" s="80"/>
      <c r="IE97" s="80"/>
      <c r="IF97" s="80"/>
      <c r="IG97" s="80"/>
      <c r="IH97" s="80"/>
      <c r="II97" s="80"/>
      <c r="IJ97" s="80"/>
      <c r="IK97" s="80"/>
      <c r="IL97" s="80"/>
      <c r="IM97" s="80"/>
      <c r="IN97" s="80"/>
      <c r="IO97" s="80"/>
      <c r="IP97" s="80"/>
      <c r="IQ97" s="80"/>
      <c r="IR97" s="80"/>
      <c r="IS97" s="80"/>
      <c r="IT97" s="80"/>
      <c r="IU97" s="80"/>
      <c r="IV97" s="80"/>
      <c r="IW97" s="80"/>
      <c r="IX97" s="80"/>
      <c r="IY97" s="80"/>
      <c r="IZ97" s="80"/>
      <c r="JA97" s="80"/>
      <c r="JB97" s="80"/>
      <c r="JC97" s="80"/>
      <c r="JD97" s="80"/>
      <c r="JE97" s="80"/>
      <c r="JF97" s="80"/>
      <c r="JG97" s="80"/>
      <c r="JH97" s="80"/>
      <c r="JI97" s="80"/>
      <c r="JJ97" s="80"/>
      <c r="JK97" s="80"/>
      <c r="JL97" s="80"/>
      <c r="JM97" s="80"/>
      <c r="JN97" s="80"/>
      <c r="JO97" s="80"/>
      <c r="JP97" s="80"/>
      <c r="JQ97" s="80"/>
      <c r="JR97" s="80"/>
      <c r="JS97" s="80"/>
      <c r="JT97" s="80"/>
      <c r="JU97" s="80"/>
      <c r="JV97" s="80"/>
      <c r="JW97" s="80"/>
      <c r="JX97" s="80"/>
      <c r="JY97" s="80"/>
      <c r="JZ97" s="80"/>
      <c r="KA97" s="80"/>
      <c r="KB97" s="80"/>
      <c r="KC97" s="80"/>
      <c r="KD97" s="80"/>
      <c r="KE97" s="80"/>
      <c r="KF97" s="80"/>
      <c r="KG97" s="80"/>
      <c r="KH97" s="80"/>
      <c r="KI97" s="80"/>
      <c r="KJ97" s="80"/>
      <c r="KK97" s="80"/>
      <c r="KL97" s="80"/>
      <c r="KM97" s="80"/>
      <c r="KN97" s="80"/>
      <c r="KO97" s="80"/>
      <c r="KP97" s="80"/>
      <c r="KQ97" s="80"/>
      <c r="KR97" s="80"/>
      <c r="KS97" s="80"/>
      <c r="KT97" s="80"/>
      <c r="KU97" s="80"/>
      <c r="KV97" s="80"/>
      <c r="KW97" s="80"/>
      <c r="KX97" s="80"/>
      <c r="KY97" s="80"/>
      <c r="KZ97" s="80"/>
      <c r="LA97" s="80"/>
      <c r="LB97" s="80"/>
      <c r="LC97" s="80"/>
      <c r="LD97" s="80"/>
      <c r="LE97" s="80"/>
      <c r="LF97" s="80"/>
      <c r="LG97" s="80"/>
      <c r="LH97" s="80"/>
      <c r="LI97" s="80"/>
      <c r="LJ97" s="80"/>
      <c r="LK97" s="80"/>
      <c r="LL97" s="80"/>
      <c r="LM97" s="80"/>
      <c r="LN97" s="80"/>
      <c r="LO97" s="80"/>
      <c r="LP97" s="80"/>
      <c r="LQ97" s="80"/>
      <c r="LR97" s="80"/>
      <c r="LS97" s="80"/>
      <c r="LT97" s="80"/>
      <c r="LU97" s="80"/>
      <c r="LV97" s="80"/>
      <c r="LW97" s="80"/>
      <c r="LX97" s="80"/>
      <c r="LY97" s="80"/>
      <c r="LZ97" s="80"/>
      <c r="MA97" s="80"/>
      <c r="MB97" s="80"/>
      <c r="MC97" s="80"/>
      <c r="MD97" s="80"/>
      <c r="ME97" s="80"/>
      <c r="MF97" s="80"/>
      <c r="MG97" s="80"/>
      <c r="MH97" s="80"/>
      <c r="MI97" s="80"/>
      <c r="MJ97" s="80"/>
      <c r="MK97" s="80"/>
      <c r="ML97" s="80"/>
      <c r="MM97" s="80"/>
      <c r="MN97" s="80"/>
      <c r="MO97" s="80"/>
      <c r="MP97" s="80"/>
      <c r="MQ97" s="80"/>
      <c r="MR97" s="80"/>
      <c r="MS97" s="80"/>
      <c r="MT97" s="80"/>
      <c r="MU97" s="80"/>
      <c r="MV97" s="80"/>
      <c r="MW97" s="80"/>
      <c r="MX97" s="80"/>
      <c r="MY97" s="80"/>
      <c r="MZ97" s="80"/>
      <c r="NA97" s="80"/>
      <c r="NB97" s="80"/>
      <c r="NC97" s="80"/>
      <c r="ND97" s="80"/>
      <c r="NE97" s="80"/>
      <c r="NF97" s="80"/>
      <c r="NG97" s="80"/>
      <c r="NH97" s="80"/>
      <c r="NI97" s="80"/>
      <c r="NJ97" s="80"/>
      <c r="NK97" s="80"/>
      <c r="NL97" s="80"/>
      <c r="NM97" s="80"/>
      <c r="NN97" s="80"/>
      <c r="NO97" s="80"/>
      <c r="NP97" s="80"/>
      <c r="NQ97" s="80"/>
      <c r="NR97" s="80"/>
      <c r="NS97" s="80"/>
      <c r="NT97" s="80"/>
      <c r="NU97" s="80"/>
      <c r="NV97" s="80"/>
      <c r="NW97" s="80"/>
      <c r="NX97" s="80"/>
      <c r="NY97" s="80"/>
      <c r="NZ97" s="80"/>
      <c r="OA97" s="80"/>
      <c r="OB97" s="80"/>
      <c r="OC97" s="80"/>
      <c r="OD97" s="80"/>
      <c r="OE97" s="80"/>
      <c r="OF97" s="80"/>
      <c r="OG97" s="80"/>
      <c r="OH97" s="80"/>
      <c r="OI97" s="80"/>
      <c r="OJ97" s="80"/>
      <c r="OK97" s="80"/>
      <c r="OL97" s="80"/>
      <c r="OM97" s="80"/>
      <c r="ON97" s="80"/>
      <c r="OO97" s="80"/>
      <c r="OP97" s="80"/>
      <c r="OQ97" s="80"/>
      <c r="OR97" s="80"/>
      <c r="OS97" s="80"/>
      <c r="OT97" s="80"/>
      <c r="OU97" s="80"/>
      <c r="OV97" s="80"/>
      <c r="OW97" s="80"/>
      <c r="OX97" s="80"/>
      <c r="OY97" s="80"/>
      <c r="OZ97" s="80"/>
      <c r="PA97" s="80"/>
      <c r="PB97" s="80"/>
      <c r="PC97" s="80"/>
      <c r="PD97" s="80"/>
      <c r="PE97" s="80"/>
      <c r="PF97" s="80"/>
      <c r="PG97" s="80"/>
      <c r="PH97" s="80"/>
      <c r="PI97" s="80"/>
      <c r="PJ97" s="80"/>
      <c r="PK97" s="80"/>
      <c r="PL97" s="80"/>
      <c r="PM97" s="80"/>
      <c r="PN97" s="80"/>
      <c r="PO97" s="80"/>
      <c r="PP97" s="80"/>
      <c r="PQ97" s="80"/>
      <c r="PR97" s="80"/>
      <c r="PS97" s="80"/>
      <c r="PT97" s="80"/>
      <c r="PU97" s="80"/>
      <c r="PV97" s="80"/>
      <c r="PW97" s="80"/>
      <c r="PX97" s="80"/>
      <c r="PY97" s="80"/>
      <c r="PZ97" s="80"/>
      <c r="QA97" s="80"/>
      <c r="QB97" s="80"/>
      <c r="QC97" s="80"/>
      <c r="QD97" s="80"/>
      <c r="QE97" s="80"/>
      <c r="QF97" s="80"/>
      <c r="QG97" s="80"/>
      <c r="QH97" s="80"/>
      <c r="QI97" s="80"/>
      <c r="QJ97" s="80"/>
      <c r="QK97" s="80"/>
      <c r="QL97" s="80"/>
      <c r="QM97" s="80"/>
      <c r="QN97" s="80"/>
      <c r="QO97" s="80"/>
      <c r="QP97" s="80"/>
      <c r="QQ97" s="80"/>
      <c r="QR97" s="80"/>
      <c r="QS97" s="80"/>
      <c r="QT97" s="80"/>
      <c r="QU97" s="80"/>
      <c r="QV97" s="80"/>
      <c r="QW97" s="80"/>
      <c r="QX97" s="80"/>
      <c r="QY97" s="80"/>
      <c r="QZ97" s="80"/>
      <c r="RA97" s="80"/>
      <c r="RB97" s="80"/>
      <c r="RC97" s="80"/>
      <c r="RD97" s="80"/>
      <c r="RE97" s="80"/>
      <c r="RF97" s="80"/>
      <c r="RG97" s="80"/>
      <c r="RH97" s="80"/>
      <c r="RI97" s="80"/>
      <c r="RJ97" s="80"/>
      <c r="RK97" s="80"/>
      <c r="RL97" s="80"/>
      <c r="RM97" s="80"/>
      <c r="RN97" s="80"/>
      <c r="RO97" s="80"/>
      <c r="RP97" s="80"/>
      <c r="RQ97" s="80"/>
      <c r="RR97" s="80"/>
      <c r="RS97" s="80"/>
      <c r="RT97" s="80"/>
      <c r="RU97" s="80"/>
      <c r="RV97" s="80"/>
      <c r="RW97" s="80"/>
      <c r="RX97" s="80"/>
      <c r="RY97" s="80"/>
      <c r="RZ97" s="80"/>
      <c r="SA97" s="80"/>
      <c r="SB97" s="80"/>
      <c r="SC97" s="80"/>
      <c r="SD97" s="80"/>
      <c r="SE97" s="80"/>
      <c r="SF97" s="80"/>
      <c r="SG97" s="80"/>
      <c r="SH97" s="80"/>
      <c r="SI97" s="80"/>
      <c r="SJ97" s="80"/>
      <c r="SK97" s="80"/>
      <c r="SL97" s="80"/>
      <c r="SM97" s="80"/>
      <c r="SN97" s="80"/>
      <c r="SO97" s="80"/>
      <c r="SP97" s="80"/>
      <c r="SQ97" s="80"/>
      <c r="SR97" s="80"/>
      <c r="SS97" s="80"/>
      <c r="ST97" s="80"/>
      <c r="SU97" s="80"/>
      <c r="SV97" s="80"/>
      <c r="SW97" s="80"/>
      <c r="SX97" s="80"/>
      <c r="SY97" s="80"/>
      <c r="SZ97" s="80"/>
      <c r="TA97" s="80"/>
      <c r="TB97" s="80"/>
      <c r="TC97" s="80"/>
      <c r="TD97" s="80"/>
      <c r="TE97" s="80"/>
      <c r="TF97" s="80"/>
      <c r="TG97" s="80"/>
      <c r="TH97" s="80"/>
      <c r="TI97" s="80"/>
      <c r="TJ97" s="80"/>
      <c r="TK97" s="80"/>
      <c r="TL97" s="80"/>
      <c r="TM97" s="80"/>
      <c r="TN97" s="80"/>
      <c r="TO97" s="80"/>
      <c r="TP97" s="80"/>
      <c r="TQ97" s="80"/>
      <c r="TR97" s="80"/>
      <c r="TS97" s="80"/>
      <c r="TT97" s="80"/>
      <c r="TU97" s="80"/>
      <c r="TV97" s="80"/>
      <c r="TW97" s="80"/>
      <c r="TX97" s="80"/>
      <c r="TY97" s="80"/>
      <c r="TZ97" s="80"/>
      <c r="UA97" s="80"/>
      <c r="UB97" s="80"/>
      <c r="UC97" s="80"/>
      <c r="UD97" s="80"/>
      <c r="UE97" s="80"/>
      <c r="UF97" s="80"/>
      <c r="UG97" s="80"/>
      <c r="UH97" s="80"/>
      <c r="UI97" s="80"/>
      <c r="UJ97" s="80"/>
      <c r="UK97" s="80"/>
      <c r="UL97" s="80"/>
      <c r="UM97" s="80"/>
      <c r="UN97" s="80"/>
      <c r="UO97" s="80"/>
      <c r="UP97" s="80"/>
      <c r="UQ97" s="80"/>
      <c r="UR97" s="80"/>
      <c r="US97" s="80"/>
      <c r="UT97" s="80"/>
      <c r="UU97" s="80"/>
      <c r="UV97" s="80"/>
      <c r="UW97" s="80"/>
      <c r="UX97" s="80"/>
      <c r="UY97" s="80"/>
      <c r="UZ97" s="80"/>
      <c r="VA97" s="80"/>
      <c r="VB97" s="80"/>
      <c r="VC97" s="80"/>
      <c r="VD97" s="80"/>
      <c r="VE97" s="80"/>
      <c r="VF97" s="80"/>
      <c r="VG97" s="80"/>
      <c r="VH97" s="80"/>
      <c r="VI97" s="80"/>
      <c r="VJ97" s="80"/>
      <c r="VK97" s="80"/>
      <c r="VL97" s="80"/>
      <c r="VM97" s="80"/>
      <c r="VN97" s="80"/>
      <c r="VO97" s="80"/>
      <c r="VP97" s="80"/>
      <c r="VQ97" s="80"/>
      <c r="VR97" s="80"/>
      <c r="VS97" s="80"/>
      <c r="VT97" s="80"/>
      <c r="VU97" s="80"/>
      <c r="VV97" s="80"/>
      <c r="VW97" s="80"/>
      <c r="VX97" s="80"/>
      <c r="VY97" s="80"/>
      <c r="VZ97" s="80"/>
      <c r="WA97" s="80"/>
      <c r="WB97" s="80"/>
      <c r="WC97" s="80"/>
      <c r="WD97" s="80"/>
      <c r="WE97" s="80"/>
      <c r="WF97" s="80"/>
      <c r="WG97" s="80"/>
      <c r="WH97" s="80"/>
      <c r="WI97" s="80"/>
      <c r="WJ97" s="80"/>
      <c r="WK97" s="80"/>
      <c r="WL97" s="80"/>
      <c r="WM97" s="80"/>
      <c r="WN97" s="80"/>
      <c r="WO97" s="80"/>
      <c r="WP97" s="80"/>
      <c r="WQ97" s="80"/>
      <c r="WR97" s="80"/>
      <c r="WS97" s="80"/>
      <c r="WT97" s="80"/>
      <c r="WU97" s="80"/>
      <c r="WV97" s="80"/>
      <c r="WW97" s="80"/>
      <c r="WX97" s="80"/>
      <c r="WY97" s="80"/>
      <c r="WZ97" s="80"/>
      <c r="XA97" s="80"/>
      <c r="XB97" s="80"/>
      <c r="XC97" s="80"/>
      <c r="XD97" s="80"/>
      <c r="XE97" s="80"/>
      <c r="XF97" s="80"/>
      <c r="XG97" s="80"/>
      <c r="XH97" s="80"/>
      <c r="XI97" s="80"/>
      <c r="XJ97" s="80"/>
      <c r="XK97" s="80"/>
      <c r="XL97" s="80"/>
      <c r="XM97" s="80"/>
      <c r="XN97" s="80"/>
      <c r="XO97" s="80"/>
      <c r="XP97" s="80"/>
      <c r="XQ97" s="80"/>
      <c r="XR97" s="80"/>
      <c r="XS97" s="80"/>
      <c r="XT97" s="80"/>
      <c r="XU97" s="80"/>
      <c r="XV97" s="80"/>
      <c r="XW97" s="80"/>
      <c r="XX97" s="80"/>
      <c r="XY97" s="80"/>
      <c r="XZ97" s="80"/>
      <c r="YA97" s="80"/>
      <c r="YB97" s="80"/>
      <c r="YC97" s="80"/>
      <c r="YD97" s="80"/>
      <c r="YE97" s="80"/>
      <c r="YF97" s="80"/>
      <c r="YG97" s="80"/>
      <c r="YH97" s="80"/>
      <c r="YI97" s="80"/>
      <c r="YJ97" s="80"/>
      <c r="YK97" s="80"/>
      <c r="YL97" s="80"/>
      <c r="YM97" s="80"/>
      <c r="YN97" s="80"/>
      <c r="YO97" s="80"/>
      <c r="YP97" s="80"/>
      <c r="YQ97" s="80"/>
      <c r="YR97" s="80"/>
      <c r="YS97" s="80"/>
      <c r="YT97" s="80"/>
      <c r="YU97" s="80"/>
      <c r="YV97" s="80"/>
      <c r="YW97" s="80"/>
      <c r="YX97" s="80"/>
      <c r="YY97" s="80"/>
      <c r="YZ97" s="80"/>
      <c r="ZA97" s="80"/>
      <c r="ZB97" s="80"/>
      <c r="ZC97" s="80"/>
      <c r="ZD97" s="80"/>
      <c r="ZE97" s="80"/>
      <c r="ZF97" s="80"/>
      <c r="ZG97" s="80"/>
      <c r="ZH97" s="80"/>
      <c r="ZI97" s="80"/>
      <c r="ZJ97" s="80"/>
      <c r="ZK97" s="80"/>
      <c r="ZL97" s="80"/>
      <c r="ZM97" s="80"/>
      <c r="ZN97" s="80"/>
      <c r="ZO97" s="80"/>
      <c r="ZP97" s="80"/>
      <c r="ZQ97" s="80"/>
      <c r="ZR97" s="80"/>
      <c r="ZS97" s="80"/>
      <c r="ZT97" s="80"/>
      <c r="ZU97" s="80"/>
      <c r="ZV97" s="80"/>
      <c r="ZW97" s="80"/>
      <c r="ZX97" s="80"/>
      <c r="ZY97" s="80"/>
      <c r="ZZ97" s="80"/>
      <c r="AAA97" s="80"/>
      <c r="AAB97" s="80"/>
      <c r="AAC97" s="80"/>
      <c r="AAD97" s="80"/>
      <c r="AAE97" s="80"/>
      <c r="AAF97" s="80"/>
      <c r="AAG97" s="80"/>
      <c r="AAH97" s="80"/>
      <c r="AAI97" s="80"/>
      <c r="AAJ97" s="80"/>
      <c r="AAK97" s="80"/>
      <c r="AAL97" s="80"/>
      <c r="AAM97" s="80"/>
      <c r="AAN97" s="80"/>
      <c r="AAO97" s="80"/>
      <c r="AAP97" s="80"/>
      <c r="AAQ97" s="80"/>
      <c r="AAR97" s="80"/>
      <c r="AAS97" s="80"/>
      <c r="AAT97" s="80"/>
      <c r="AAU97" s="80"/>
      <c r="AAV97" s="80"/>
      <c r="AAW97" s="80"/>
      <c r="AAX97" s="80"/>
      <c r="AAY97" s="80"/>
      <c r="AAZ97" s="80"/>
      <c r="ABA97" s="80"/>
      <c r="ABB97" s="80"/>
      <c r="ABC97" s="80"/>
      <c r="ABD97" s="80"/>
      <c r="ABE97" s="80"/>
      <c r="ABF97" s="80"/>
      <c r="ABG97" s="80"/>
      <c r="ABH97" s="80"/>
      <c r="ABI97" s="80"/>
      <c r="ABJ97" s="80"/>
      <c r="ABK97" s="80"/>
      <c r="ABL97" s="80"/>
      <c r="ABM97" s="80"/>
      <c r="ABN97" s="80"/>
      <c r="ABO97" s="80"/>
      <c r="ABP97" s="80"/>
      <c r="ABQ97" s="80"/>
      <c r="ABR97" s="80"/>
      <c r="ABS97" s="80"/>
      <c r="ABT97" s="80"/>
      <c r="ABU97" s="80"/>
      <c r="ABV97" s="80"/>
      <c r="ABW97" s="80"/>
      <c r="ABX97" s="80"/>
      <c r="ABY97" s="80"/>
      <c r="ABZ97" s="80"/>
      <c r="ACA97" s="80"/>
      <c r="ACB97" s="80"/>
      <c r="ACC97" s="80"/>
      <c r="ACD97" s="80"/>
      <c r="ACE97" s="80"/>
      <c r="ACF97" s="80"/>
      <c r="ACG97" s="80"/>
      <c r="ACH97" s="80"/>
      <c r="ACI97" s="80"/>
      <c r="ACJ97" s="80"/>
      <c r="ACK97" s="80"/>
      <c r="ACL97" s="80"/>
      <c r="ACM97" s="80"/>
      <c r="ACN97" s="80"/>
      <c r="ACO97" s="80"/>
      <c r="ACP97" s="80"/>
      <c r="ACQ97" s="80"/>
      <c r="ACR97" s="80"/>
      <c r="ACS97" s="80"/>
      <c r="ACT97" s="80"/>
      <c r="ACU97" s="80"/>
      <c r="ACV97" s="80"/>
      <c r="ACW97" s="80"/>
      <c r="ACX97" s="80"/>
      <c r="ACY97" s="80"/>
      <c r="ACZ97" s="80"/>
      <c r="ADA97" s="80"/>
      <c r="ADB97" s="80"/>
      <c r="ADC97" s="80"/>
      <c r="ADD97" s="80"/>
      <c r="ADE97" s="80"/>
      <c r="ADF97" s="80"/>
      <c r="ADG97" s="80"/>
      <c r="ADH97" s="80"/>
      <c r="ADI97" s="80"/>
      <c r="ADJ97" s="80"/>
      <c r="ADK97" s="80"/>
      <c r="ADL97" s="80"/>
      <c r="ADM97" s="80"/>
      <c r="ADN97" s="80"/>
      <c r="ADO97" s="80"/>
      <c r="ADP97" s="80"/>
      <c r="ADQ97" s="80"/>
      <c r="ADR97" s="80"/>
      <c r="ADS97" s="80"/>
      <c r="ADT97" s="80"/>
      <c r="ADU97" s="80"/>
      <c r="ADV97" s="80"/>
      <c r="ADW97" s="80"/>
      <c r="ADX97" s="80"/>
      <c r="ADY97" s="80"/>
      <c r="ADZ97" s="80"/>
      <c r="AEA97" s="80"/>
      <c r="AEB97" s="80"/>
      <c r="AEC97" s="80"/>
      <c r="AED97" s="80"/>
      <c r="AEE97" s="80"/>
      <c r="AEF97" s="80"/>
      <c r="AEG97" s="80"/>
      <c r="AEH97" s="80"/>
      <c r="AEI97" s="80"/>
      <c r="AEJ97" s="80"/>
      <c r="AEK97" s="80"/>
      <c r="AEL97" s="80"/>
      <c r="AEM97" s="80"/>
      <c r="AEN97" s="80"/>
      <c r="AEO97" s="80"/>
      <c r="AEP97" s="80"/>
      <c r="AEQ97" s="80"/>
      <c r="AER97" s="80"/>
      <c r="AES97" s="80"/>
      <c r="AET97" s="80"/>
      <c r="AEU97" s="80"/>
      <c r="AEV97" s="80"/>
      <c r="AEW97" s="80"/>
      <c r="AEX97" s="80"/>
      <c r="AEY97" s="80"/>
      <c r="AEZ97" s="80"/>
      <c r="AFA97" s="80"/>
      <c r="AFB97" s="80"/>
      <c r="AFC97" s="80"/>
      <c r="AFD97" s="80"/>
      <c r="AFE97" s="80"/>
      <c r="AFF97" s="80"/>
      <c r="AFG97" s="80"/>
      <c r="AFH97" s="80"/>
      <c r="AFI97" s="80"/>
      <c r="AFJ97" s="80"/>
      <c r="AFK97" s="80"/>
      <c r="AFL97" s="80"/>
      <c r="AFM97" s="80"/>
      <c r="AFN97" s="80"/>
      <c r="AFO97" s="80"/>
      <c r="AFP97" s="80"/>
      <c r="AFQ97" s="80"/>
      <c r="AFR97" s="80"/>
      <c r="AFS97" s="80"/>
      <c r="AFT97" s="80"/>
      <c r="AFU97" s="80"/>
      <c r="AFV97" s="80"/>
      <c r="AFW97" s="80"/>
      <c r="AFX97" s="80"/>
      <c r="AFY97" s="80"/>
      <c r="AFZ97" s="80"/>
      <c r="AGA97" s="80"/>
      <c r="AGB97" s="80"/>
      <c r="AGC97" s="80"/>
      <c r="AGD97" s="80"/>
      <c r="AGE97" s="80"/>
      <c r="AGF97" s="80"/>
      <c r="AGG97" s="80"/>
      <c r="AGH97" s="80"/>
      <c r="AGI97" s="80"/>
      <c r="AGJ97" s="80"/>
      <c r="AGK97" s="80"/>
      <c r="AGL97" s="80"/>
      <c r="AGM97" s="80"/>
      <c r="AGN97" s="80"/>
      <c r="AGO97" s="80"/>
      <c r="AGP97" s="80"/>
      <c r="AGQ97" s="80"/>
      <c r="AGR97" s="80"/>
      <c r="AGS97" s="80"/>
      <c r="AGT97" s="80"/>
      <c r="AGU97" s="80"/>
      <c r="AGV97" s="80"/>
      <c r="AGW97" s="80"/>
      <c r="AGX97" s="80"/>
      <c r="AGY97" s="80"/>
      <c r="AGZ97" s="80"/>
      <c r="AHA97" s="80"/>
      <c r="AHB97" s="80"/>
      <c r="AHC97" s="80"/>
      <c r="AHD97" s="80"/>
      <c r="AHE97" s="80"/>
      <c r="AHF97" s="80"/>
      <c r="AHG97" s="80"/>
      <c r="AHH97" s="80"/>
      <c r="AHI97" s="80"/>
      <c r="AHJ97" s="80"/>
      <c r="AHK97" s="80"/>
      <c r="AHL97" s="80"/>
      <c r="AHM97" s="80"/>
      <c r="AHN97" s="80"/>
      <c r="AHO97" s="80"/>
      <c r="AHP97" s="80"/>
      <c r="AHQ97" s="80"/>
      <c r="AHR97" s="80"/>
      <c r="AHS97" s="80"/>
      <c r="AHT97" s="80"/>
      <c r="AHU97" s="80"/>
      <c r="AHV97" s="80"/>
      <c r="AHW97" s="80"/>
      <c r="AHX97" s="80"/>
      <c r="AHY97" s="80"/>
      <c r="AHZ97" s="80"/>
      <c r="AIA97" s="80"/>
      <c r="AIB97" s="80"/>
      <c r="AIC97" s="80"/>
      <c r="AID97" s="80"/>
      <c r="AIE97" s="80"/>
      <c r="AIF97" s="80"/>
      <c r="AIG97" s="80"/>
      <c r="AIH97" s="80"/>
      <c r="AII97" s="80"/>
      <c r="AIJ97" s="80"/>
      <c r="AIK97" s="80"/>
      <c r="AIL97" s="80"/>
      <c r="AIM97" s="80"/>
      <c r="AIN97" s="80"/>
      <c r="AIO97" s="80"/>
      <c r="AIP97" s="80"/>
      <c r="AIQ97" s="80"/>
      <c r="AIR97" s="80"/>
      <c r="AIS97" s="80"/>
      <c r="AIT97" s="80"/>
      <c r="AIU97" s="80"/>
      <c r="AIV97" s="80"/>
      <c r="AIW97" s="80"/>
      <c r="AIX97" s="80"/>
      <c r="AIY97" s="80"/>
      <c r="AIZ97" s="80"/>
      <c r="AJA97" s="80"/>
      <c r="AJB97" s="80"/>
      <c r="AJC97" s="80"/>
      <c r="AJD97" s="80"/>
      <c r="AJE97" s="80"/>
      <c r="AJF97" s="80"/>
      <c r="AJG97" s="80"/>
      <c r="AJH97" s="80"/>
      <c r="AJI97" s="80"/>
      <c r="AJJ97" s="80"/>
      <c r="AJK97" s="80"/>
      <c r="AJL97" s="80"/>
      <c r="AJM97" s="80"/>
      <c r="AJN97" s="80"/>
      <c r="AJO97" s="80"/>
      <c r="AJP97" s="80"/>
      <c r="AJQ97" s="80"/>
      <c r="AJR97" s="80"/>
      <c r="AJS97" s="80"/>
      <c r="AJT97" s="80"/>
      <c r="AJU97" s="80"/>
      <c r="AJV97" s="80"/>
      <c r="AJW97" s="80"/>
      <c r="AJX97" s="80"/>
      <c r="AJY97" s="80"/>
      <c r="AJZ97" s="80"/>
      <c r="AKA97" s="80"/>
      <c r="AKB97" s="80"/>
      <c r="AKC97" s="80"/>
      <c r="AKD97" s="80"/>
      <c r="AKE97" s="80"/>
      <c r="AKF97" s="80"/>
      <c r="AKG97" s="80"/>
      <c r="AKH97" s="80"/>
      <c r="AKI97" s="80"/>
      <c r="AKJ97" s="80"/>
      <c r="AKK97" s="80"/>
      <c r="AKL97" s="80"/>
      <c r="AKM97" s="80"/>
      <c r="AKN97" s="80"/>
      <c r="AKO97" s="80"/>
      <c r="AKP97" s="80"/>
      <c r="AKQ97" s="80"/>
      <c r="AKR97" s="80"/>
      <c r="AKS97" s="80"/>
      <c r="AKT97" s="80"/>
      <c r="AKU97" s="80"/>
      <c r="AKV97" s="80"/>
      <c r="AKW97" s="80"/>
      <c r="AKX97" s="80"/>
      <c r="AKY97" s="80"/>
      <c r="AKZ97" s="80"/>
      <c r="ALA97" s="80"/>
      <c r="ALB97" s="80"/>
      <c r="ALC97" s="80"/>
      <c r="ALD97" s="80"/>
      <c r="ALE97" s="80"/>
      <c r="ALF97" s="80"/>
      <c r="ALG97" s="80"/>
      <c r="ALH97" s="80"/>
      <c r="ALI97" s="80"/>
      <c r="ALJ97" s="80"/>
      <c r="ALK97" s="80"/>
      <c r="ALL97" s="80"/>
      <c r="ALM97" s="80"/>
      <c r="ALN97" s="80"/>
      <c r="ALO97" s="80"/>
      <c r="ALP97" s="80"/>
      <c r="ALQ97" s="80"/>
      <c r="ALR97" s="80"/>
      <c r="ALS97" s="80"/>
      <c r="ALT97" s="80"/>
      <c r="ALU97" s="80"/>
      <c r="ALV97" s="80"/>
      <c r="ALW97" s="80"/>
      <c r="ALX97" s="80"/>
      <c r="ALY97" s="80"/>
      <c r="ALZ97" s="80"/>
      <c r="AMA97" s="80"/>
      <c r="AMB97" s="80"/>
      <c r="AMC97" s="80"/>
      <c r="AMD97" s="80"/>
      <c r="AME97" s="80"/>
      <c r="AMF97" s="80"/>
      <c r="AMG97" s="80"/>
      <c r="AMH97" s="80"/>
      <c r="AMI97" s="80"/>
      <c r="AMJ97" s="80"/>
      <c r="AMK97" s="80"/>
      <c r="AML97" s="80"/>
      <c r="AMM97" s="80"/>
      <c r="AMN97" s="80"/>
      <c r="AMO97" s="80"/>
      <c r="AMP97" s="80"/>
      <c r="AMQ97" s="80"/>
      <c r="AMR97" s="80"/>
      <c r="AMS97" s="80"/>
      <c r="AMT97" s="80"/>
      <c r="AMU97" s="80"/>
      <c r="AMV97" s="80"/>
      <c r="AMW97" s="80"/>
      <c r="AMX97" s="80"/>
      <c r="AMY97" s="80"/>
      <c r="AMZ97" s="80"/>
      <c r="ANA97" s="80"/>
      <c r="ANB97" s="80"/>
      <c r="ANC97" s="80"/>
      <c r="AND97" s="80"/>
      <c r="ANE97" s="80"/>
      <c r="ANF97" s="80"/>
      <c r="ANG97" s="80"/>
      <c r="ANH97" s="80"/>
      <c r="ANI97" s="80"/>
      <c r="ANJ97" s="80"/>
      <c r="ANK97" s="80"/>
      <c r="ANL97" s="80"/>
      <c r="ANM97" s="80"/>
      <c r="ANN97" s="80"/>
      <c r="ANO97" s="80"/>
      <c r="ANP97" s="80"/>
      <c r="ANQ97" s="80"/>
      <c r="ANR97" s="80"/>
      <c r="ANS97" s="80"/>
      <c r="ANT97" s="80"/>
      <c r="ANU97" s="80"/>
      <c r="ANV97" s="80"/>
      <c r="ANW97" s="80"/>
      <c r="ANX97" s="80"/>
      <c r="ANY97" s="80"/>
      <c r="ANZ97" s="80"/>
      <c r="AOA97" s="80"/>
      <c r="AOB97" s="80"/>
      <c r="AOC97" s="80"/>
      <c r="AOD97" s="80"/>
      <c r="AOE97" s="80"/>
      <c r="AOF97" s="80"/>
      <c r="AOG97" s="80"/>
      <c r="AOH97" s="80"/>
      <c r="AOI97" s="80"/>
      <c r="AOJ97" s="80"/>
      <c r="AOK97" s="80"/>
      <c r="AOL97" s="80"/>
      <c r="AOM97" s="80"/>
      <c r="AON97" s="80"/>
      <c r="AOO97" s="80"/>
      <c r="AOP97" s="80"/>
      <c r="AOQ97" s="80"/>
      <c r="AOR97" s="80"/>
      <c r="AOS97" s="80"/>
      <c r="AOT97" s="80"/>
      <c r="AOU97" s="80"/>
      <c r="AOV97" s="80"/>
      <c r="AOW97" s="80"/>
      <c r="AOX97" s="80"/>
      <c r="AOY97" s="80"/>
      <c r="AOZ97" s="80"/>
      <c r="APA97" s="80"/>
      <c r="APB97" s="80"/>
      <c r="APC97" s="80"/>
      <c r="APD97" s="80"/>
      <c r="APE97" s="80"/>
      <c r="APF97" s="80"/>
      <c r="APG97" s="80"/>
      <c r="APH97" s="80"/>
      <c r="API97" s="80"/>
      <c r="APJ97" s="80"/>
      <c r="APK97" s="80"/>
      <c r="APL97" s="80"/>
      <c r="APM97" s="80"/>
      <c r="APN97" s="80"/>
      <c r="APO97" s="80"/>
      <c r="APP97" s="80"/>
      <c r="APQ97" s="80"/>
      <c r="APR97" s="80"/>
      <c r="APS97" s="80"/>
      <c r="APT97" s="80"/>
      <c r="APU97" s="80"/>
      <c r="APV97" s="80"/>
      <c r="APW97" s="80"/>
      <c r="APX97" s="80"/>
      <c r="APY97" s="80"/>
      <c r="APZ97" s="80"/>
      <c r="AQA97" s="80"/>
      <c r="AQB97" s="80"/>
      <c r="AQC97" s="80"/>
      <c r="AQD97" s="80"/>
      <c r="AQE97" s="80"/>
      <c r="AQF97" s="80"/>
      <c r="AQG97" s="80"/>
      <c r="AQH97" s="80"/>
      <c r="AQI97" s="80"/>
      <c r="AQJ97" s="80"/>
      <c r="AQK97" s="80"/>
      <c r="AQL97" s="80"/>
      <c r="AQM97" s="80"/>
      <c r="AQN97" s="80"/>
      <c r="AQO97" s="80"/>
      <c r="AQP97" s="80"/>
      <c r="AQQ97" s="80"/>
      <c r="AQR97" s="80"/>
      <c r="AQS97" s="80"/>
      <c r="AQT97" s="80"/>
      <c r="AQU97" s="80"/>
      <c r="AQV97" s="80"/>
      <c r="AQW97" s="80"/>
      <c r="AQX97" s="80"/>
      <c r="AQY97" s="80"/>
      <c r="AQZ97" s="80"/>
      <c r="ARA97" s="80"/>
      <c r="ARB97" s="80"/>
      <c r="ARC97" s="80"/>
      <c r="ARD97" s="80"/>
      <c r="ARE97" s="80"/>
      <c r="ARF97" s="80"/>
      <c r="ARG97" s="80"/>
      <c r="ARH97" s="80"/>
      <c r="ARI97" s="80"/>
      <c r="ARJ97" s="80"/>
      <c r="ARK97" s="80"/>
      <c r="ARL97" s="80"/>
      <c r="ARM97" s="80"/>
      <c r="ARN97" s="80"/>
      <c r="ARO97" s="80"/>
      <c r="ARP97" s="80"/>
      <c r="ARQ97" s="80"/>
      <c r="ARR97" s="80"/>
      <c r="ARS97" s="80"/>
      <c r="ART97" s="80"/>
      <c r="ARU97" s="80"/>
      <c r="ARV97" s="80"/>
      <c r="ARW97" s="80"/>
      <c r="ARX97" s="80"/>
      <c r="ARY97" s="80"/>
      <c r="ARZ97" s="80"/>
      <c r="ASA97" s="80"/>
      <c r="ASB97" s="80"/>
      <c r="ASC97" s="80"/>
      <c r="ASD97" s="80"/>
      <c r="ASE97" s="80"/>
      <c r="ASF97" s="80"/>
      <c r="ASG97" s="80"/>
      <c r="ASH97" s="80"/>
      <c r="ASI97" s="80"/>
      <c r="ASJ97" s="80"/>
      <c r="ASK97" s="80"/>
      <c r="ASL97" s="80"/>
      <c r="ASM97" s="80"/>
      <c r="ASN97" s="80"/>
      <c r="ASO97" s="80"/>
      <c r="ASP97" s="80"/>
      <c r="ASQ97" s="80"/>
      <c r="ASR97" s="80"/>
      <c r="ASS97" s="80"/>
      <c r="AST97" s="80"/>
      <c r="ASU97" s="80"/>
      <c r="ASV97" s="80"/>
      <c r="ASW97" s="80"/>
      <c r="ASX97" s="80"/>
      <c r="ASY97" s="80"/>
      <c r="ASZ97" s="80"/>
      <c r="ATA97" s="80"/>
      <c r="ATB97" s="80"/>
      <c r="ATC97" s="80"/>
      <c r="ATD97" s="80"/>
      <c r="ATE97" s="80"/>
      <c r="ATF97" s="80"/>
      <c r="ATG97" s="80"/>
      <c r="ATH97" s="80"/>
      <c r="ATI97" s="80"/>
      <c r="ATJ97" s="80"/>
      <c r="ATK97" s="80"/>
      <c r="ATL97" s="80"/>
      <c r="ATM97" s="80"/>
      <c r="ATN97" s="80"/>
      <c r="ATO97" s="80"/>
      <c r="ATP97" s="80"/>
      <c r="ATQ97" s="80"/>
      <c r="ATR97" s="80"/>
      <c r="ATS97" s="80"/>
      <c r="ATT97" s="80"/>
      <c r="ATU97" s="80"/>
      <c r="ATV97" s="80"/>
      <c r="ATW97" s="80"/>
      <c r="ATX97" s="80"/>
      <c r="ATY97" s="80"/>
      <c r="ATZ97" s="80"/>
      <c r="AUA97" s="80"/>
      <c r="AUB97" s="80"/>
      <c r="AUC97" s="80"/>
      <c r="AUD97" s="80"/>
      <c r="AUE97" s="80"/>
      <c r="AUF97" s="80"/>
      <c r="AUG97" s="80"/>
      <c r="AUH97" s="80"/>
      <c r="AUI97" s="80"/>
      <c r="AUJ97" s="80"/>
      <c r="AUK97" s="80"/>
      <c r="AUL97" s="80"/>
      <c r="AUM97" s="80"/>
      <c r="AUN97" s="80"/>
      <c r="AUO97" s="80"/>
      <c r="AUP97" s="80"/>
      <c r="AUQ97" s="80"/>
      <c r="AUR97" s="80"/>
      <c r="AUS97" s="80"/>
      <c r="AUT97" s="80"/>
      <c r="AUU97" s="80"/>
      <c r="AUV97" s="80"/>
      <c r="AUW97" s="80"/>
      <c r="AUX97" s="80"/>
      <c r="AUY97" s="80"/>
      <c r="AUZ97" s="80"/>
      <c r="AVA97" s="80"/>
      <c r="AVB97" s="80"/>
      <c r="AVC97" s="80"/>
      <c r="AVD97" s="80"/>
      <c r="AVE97" s="80"/>
      <c r="AVF97" s="80"/>
      <c r="AVG97" s="80"/>
      <c r="AVH97" s="80"/>
      <c r="AVI97" s="80"/>
      <c r="AVJ97" s="80"/>
      <c r="AVK97" s="80"/>
      <c r="AVL97" s="80"/>
      <c r="AVM97" s="80"/>
      <c r="AVN97" s="80"/>
      <c r="AVO97" s="80"/>
      <c r="AVP97" s="80"/>
      <c r="AVQ97" s="80"/>
      <c r="AVR97" s="80"/>
      <c r="AVS97" s="80"/>
      <c r="AVT97" s="80"/>
      <c r="AVU97" s="80"/>
      <c r="AVV97" s="80"/>
      <c r="AVW97" s="80"/>
      <c r="AVX97" s="80"/>
      <c r="AVY97" s="80"/>
      <c r="AVZ97" s="80"/>
      <c r="AWA97" s="80"/>
      <c r="AWB97" s="80"/>
      <c r="AWC97" s="80"/>
      <c r="AWD97" s="80"/>
      <c r="AWE97" s="80"/>
      <c r="AWF97" s="80"/>
      <c r="AWG97" s="80"/>
      <c r="AWH97" s="80"/>
      <c r="AWI97" s="80"/>
      <c r="AWJ97" s="80"/>
      <c r="AWK97" s="80"/>
      <c r="AWL97" s="80"/>
      <c r="AWM97" s="80"/>
      <c r="AWN97" s="80"/>
      <c r="AWO97" s="80"/>
      <c r="AWP97" s="80"/>
      <c r="AWQ97" s="80"/>
      <c r="AWR97" s="80"/>
      <c r="AWS97" s="80"/>
      <c r="AWT97" s="80"/>
      <c r="AWU97" s="80"/>
      <c r="AWV97" s="80"/>
      <c r="AWW97" s="80"/>
      <c r="AWX97" s="80"/>
      <c r="AWY97" s="80"/>
      <c r="AWZ97" s="80"/>
      <c r="AXA97" s="80"/>
      <c r="AXB97" s="80"/>
      <c r="AXC97" s="80"/>
      <c r="AXD97" s="80"/>
      <c r="AXE97" s="80"/>
      <c r="AXF97" s="80"/>
      <c r="AXG97" s="80"/>
      <c r="AXH97" s="80"/>
      <c r="AXI97" s="80"/>
      <c r="AXJ97" s="80"/>
      <c r="AXK97" s="80"/>
      <c r="AXL97" s="80"/>
      <c r="AXM97" s="80"/>
      <c r="AXN97" s="80"/>
      <c r="AXO97" s="80"/>
      <c r="AXP97" s="80"/>
      <c r="AXQ97" s="80"/>
      <c r="AXR97" s="80"/>
      <c r="AXS97" s="80"/>
      <c r="AXT97" s="80"/>
      <c r="AXU97" s="80"/>
      <c r="AXV97" s="80"/>
      <c r="AXW97" s="80"/>
      <c r="AXX97" s="80"/>
      <c r="AXY97" s="80"/>
      <c r="AXZ97" s="80"/>
      <c r="AYA97" s="80"/>
      <c r="AYB97" s="80"/>
      <c r="AYC97" s="80"/>
      <c r="AYD97" s="80"/>
      <c r="AYE97" s="80"/>
      <c r="AYF97" s="80"/>
      <c r="AYG97" s="80"/>
      <c r="AYH97" s="80"/>
      <c r="AYI97" s="80"/>
      <c r="AYJ97" s="80"/>
      <c r="AYK97" s="80"/>
      <c r="AYL97" s="80"/>
      <c r="AYM97" s="80"/>
      <c r="AYN97" s="80"/>
      <c r="AYO97" s="80"/>
      <c r="AYP97" s="80"/>
      <c r="AYQ97" s="80"/>
      <c r="AYR97" s="80"/>
      <c r="AYS97" s="80"/>
      <c r="AYT97" s="80"/>
      <c r="AYU97" s="80"/>
      <c r="AYV97" s="80"/>
      <c r="AYW97" s="80"/>
      <c r="AYX97" s="80"/>
      <c r="AYY97" s="80"/>
      <c r="AYZ97" s="80"/>
      <c r="AZA97" s="80"/>
      <c r="AZB97" s="80"/>
      <c r="AZC97" s="80"/>
      <c r="AZD97" s="80"/>
      <c r="AZE97" s="80"/>
      <c r="AZF97" s="80"/>
      <c r="AZG97" s="80"/>
      <c r="AZH97" s="80"/>
      <c r="AZI97" s="80"/>
      <c r="AZJ97" s="80"/>
      <c r="AZK97" s="80"/>
      <c r="AZL97" s="80"/>
      <c r="AZM97" s="80"/>
      <c r="AZN97" s="80"/>
      <c r="AZO97" s="80"/>
      <c r="AZP97" s="80"/>
      <c r="AZQ97" s="80"/>
      <c r="AZR97" s="80"/>
      <c r="AZS97" s="80"/>
      <c r="AZT97" s="80"/>
      <c r="AZU97" s="80"/>
      <c r="AZV97" s="80"/>
      <c r="AZW97" s="80"/>
      <c r="AZX97" s="80"/>
      <c r="AZY97" s="80"/>
      <c r="AZZ97" s="80"/>
      <c r="BAA97" s="80"/>
      <c r="BAB97" s="80"/>
      <c r="BAC97" s="80"/>
      <c r="BAD97" s="80"/>
      <c r="BAE97" s="80"/>
      <c r="BAF97" s="80"/>
      <c r="BAG97" s="80"/>
      <c r="BAH97" s="80"/>
      <c r="BAI97" s="80"/>
      <c r="BAJ97" s="80"/>
      <c r="BAK97" s="80"/>
      <c r="BAL97" s="80"/>
      <c r="BAM97" s="80"/>
      <c r="BAN97" s="80"/>
      <c r="BAO97" s="80"/>
      <c r="BAP97" s="80"/>
      <c r="BAQ97" s="80"/>
      <c r="BAR97" s="80"/>
      <c r="BAS97" s="80"/>
      <c r="BAT97" s="80"/>
      <c r="BAU97" s="80"/>
      <c r="BAV97" s="80"/>
      <c r="BAW97" s="80"/>
      <c r="BAX97" s="80"/>
      <c r="BAY97" s="80"/>
      <c r="BAZ97" s="80"/>
      <c r="BBA97" s="80"/>
      <c r="BBB97" s="80"/>
      <c r="BBC97" s="80"/>
      <c r="BBD97" s="80"/>
      <c r="BBE97" s="80"/>
      <c r="BBF97" s="80"/>
      <c r="BBG97" s="80"/>
      <c r="BBH97" s="80"/>
      <c r="BBI97" s="80"/>
      <c r="BBJ97" s="80"/>
      <c r="BBK97" s="80"/>
      <c r="BBL97" s="80"/>
      <c r="BBM97" s="80"/>
      <c r="BBN97" s="80"/>
      <c r="BBO97" s="80"/>
      <c r="BBP97" s="80"/>
      <c r="BBQ97" s="80"/>
      <c r="BBR97" s="80"/>
      <c r="BBS97" s="80"/>
      <c r="BBT97" s="80"/>
      <c r="BBU97" s="80"/>
      <c r="BBV97" s="80"/>
      <c r="BBW97" s="80"/>
      <c r="BBX97" s="80"/>
      <c r="BBY97" s="80"/>
      <c r="BBZ97" s="80"/>
      <c r="BCA97" s="80"/>
      <c r="BCB97" s="80"/>
      <c r="BCC97" s="80"/>
      <c r="BCD97" s="80"/>
      <c r="BCE97" s="80"/>
      <c r="BCF97" s="80"/>
      <c r="BCG97" s="80"/>
      <c r="BCH97" s="80"/>
      <c r="BCI97" s="80"/>
      <c r="BCJ97" s="80"/>
      <c r="BCK97" s="80"/>
      <c r="BCL97" s="80"/>
      <c r="BCM97" s="80"/>
      <c r="BCN97" s="80"/>
      <c r="BCO97" s="80"/>
      <c r="BCP97" s="80"/>
      <c r="BCQ97" s="80"/>
      <c r="BCR97" s="80"/>
      <c r="BCS97" s="80"/>
      <c r="BCT97" s="80"/>
      <c r="BCU97" s="80"/>
      <c r="BCV97" s="80"/>
      <c r="BCW97" s="80"/>
      <c r="BCX97" s="80"/>
      <c r="BCY97" s="80"/>
      <c r="BCZ97" s="80"/>
      <c r="BDA97" s="80"/>
      <c r="BDB97" s="80"/>
      <c r="BDC97" s="80"/>
      <c r="BDD97" s="80"/>
      <c r="BDE97" s="80"/>
      <c r="BDF97" s="80"/>
      <c r="BDG97" s="80"/>
      <c r="BDH97" s="80"/>
      <c r="BDI97" s="80"/>
      <c r="BDJ97" s="80"/>
      <c r="BDK97" s="80"/>
      <c r="BDL97" s="80"/>
      <c r="BDM97" s="80"/>
      <c r="BDN97" s="80"/>
      <c r="BDO97" s="80"/>
      <c r="BDP97" s="80"/>
      <c r="BDQ97" s="80"/>
      <c r="BDR97" s="80"/>
      <c r="BDS97" s="80"/>
      <c r="BDT97" s="80"/>
      <c r="BDU97" s="80"/>
      <c r="BDV97" s="80"/>
      <c r="BDW97" s="80"/>
      <c r="BDX97" s="80"/>
      <c r="BDY97" s="80"/>
      <c r="BDZ97" s="80"/>
      <c r="BEA97" s="80"/>
      <c r="BEB97" s="80"/>
      <c r="BEC97" s="80"/>
      <c r="BED97" s="80"/>
      <c r="BEE97" s="80"/>
      <c r="BEF97" s="80"/>
      <c r="BEG97" s="80"/>
      <c r="BEH97" s="80"/>
      <c r="BEI97" s="80"/>
      <c r="BEJ97" s="80"/>
      <c r="BEK97" s="80"/>
      <c r="BEL97" s="80"/>
      <c r="BEM97" s="80"/>
      <c r="BEN97" s="80"/>
      <c r="BEO97" s="80"/>
      <c r="BEP97" s="80"/>
      <c r="BEQ97" s="80"/>
      <c r="BER97" s="80"/>
      <c r="BES97" s="80"/>
      <c r="BET97" s="80"/>
      <c r="BEU97" s="80"/>
      <c r="BEV97" s="80"/>
      <c r="BEW97" s="80"/>
      <c r="BEX97" s="80"/>
      <c r="BEY97" s="80"/>
      <c r="BEZ97" s="80"/>
      <c r="BFA97" s="80"/>
      <c r="BFB97" s="80"/>
      <c r="BFC97" s="80"/>
      <c r="BFD97" s="80"/>
      <c r="BFE97" s="80"/>
      <c r="BFF97" s="80"/>
      <c r="BFG97" s="80"/>
      <c r="BFH97" s="80"/>
      <c r="BFI97" s="80"/>
      <c r="BFJ97" s="80"/>
      <c r="BFK97" s="80"/>
      <c r="BFL97" s="80"/>
      <c r="BFM97" s="80"/>
      <c r="BFN97" s="80"/>
      <c r="BFO97" s="80"/>
      <c r="BFP97" s="80"/>
      <c r="BFQ97" s="80"/>
      <c r="BFR97" s="80"/>
      <c r="BFS97" s="80"/>
      <c r="BFT97" s="80"/>
      <c r="BFU97" s="80"/>
      <c r="BFV97" s="80"/>
      <c r="BFW97" s="80"/>
      <c r="BFX97" s="80"/>
      <c r="BFY97" s="80"/>
      <c r="BFZ97" s="80"/>
      <c r="BGA97" s="80"/>
      <c r="BGB97" s="80"/>
      <c r="BGC97" s="80"/>
      <c r="BGD97" s="80"/>
      <c r="BGE97" s="80"/>
      <c r="BGF97" s="80"/>
      <c r="BGG97" s="80"/>
      <c r="BGH97" s="80"/>
      <c r="BGI97" s="80"/>
      <c r="BGJ97" s="80"/>
      <c r="BGK97" s="80"/>
      <c r="BGL97" s="80"/>
      <c r="BGM97" s="80"/>
      <c r="BGN97" s="80"/>
      <c r="BGO97" s="80"/>
      <c r="BGP97" s="80"/>
      <c r="BGQ97" s="80"/>
      <c r="BGR97" s="80"/>
      <c r="BGS97" s="80"/>
      <c r="BGT97" s="80"/>
      <c r="BGU97" s="80"/>
      <c r="BGV97" s="80"/>
      <c r="BGW97" s="80"/>
      <c r="BGX97" s="80"/>
      <c r="BGY97" s="80"/>
      <c r="BGZ97" s="80"/>
      <c r="BHA97" s="80"/>
      <c r="BHB97" s="80"/>
      <c r="BHC97" s="80"/>
      <c r="BHD97" s="80"/>
      <c r="BHE97" s="80"/>
      <c r="BHF97" s="80"/>
      <c r="BHG97" s="80"/>
      <c r="BHH97" s="80"/>
      <c r="BHI97" s="80"/>
      <c r="BHJ97" s="80"/>
      <c r="BHK97" s="80"/>
      <c r="BHL97" s="80"/>
      <c r="BHM97" s="80"/>
      <c r="BHN97" s="80"/>
      <c r="BHO97" s="80"/>
      <c r="BHP97" s="80"/>
      <c r="BHQ97" s="80"/>
      <c r="BHR97" s="80"/>
      <c r="BHS97" s="80"/>
      <c r="BHT97" s="80"/>
      <c r="BHU97" s="80"/>
      <c r="BHV97" s="80"/>
      <c r="BHW97" s="80"/>
      <c r="BHX97" s="80"/>
      <c r="BHY97" s="80"/>
      <c r="BHZ97" s="80"/>
      <c r="BIA97" s="80"/>
      <c r="BIB97" s="80"/>
      <c r="BIC97" s="80"/>
      <c r="BID97" s="80"/>
      <c r="BIE97" s="80"/>
      <c r="BIF97" s="80"/>
      <c r="BIG97" s="80"/>
      <c r="BIH97" s="80"/>
      <c r="BII97" s="80"/>
      <c r="BIJ97" s="80"/>
      <c r="BIK97" s="80"/>
      <c r="BIL97" s="80"/>
      <c r="BIM97" s="80"/>
      <c r="BIN97" s="80"/>
      <c r="BIO97" s="80"/>
      <c r="BIP97" s="80"/>
      <c r="BIQ97" s="80"/>
      <c r="BIR97" s="80"/>
      <c r="BIS97" s="80"/>
      <c r="BIT97" s="80"/>
      <c r="BIU97" s="80"/>
      <c r="BIV97" s="80"/>
      <c r="BIW97" s="80"/>
      <c r="BIX97" s="80"/>
      <c r="BIY97" s="80"/>
      <c r="BIZ97" s="80"/>
      <c r="BJA97" s="80"/>
      <c r="BJB97" s="80"/>
      <c r="BJC97" s="80"/>
      <c r="BJD97" s="80"/>
      <c r="BJE97" s="80"/>
      <c r="BJF97" s="80"/>
      <c r="BJG97" s="80"/>
      <c r="BJH97" s="80"/>
      <c r="BJI97" s="80"/>
      <c r="BJJ97" s="80"/>
      <c r="BJK97" s="80"/>
      <c r="BJL97" s="80"/>
      <c r="BJM97" s="80"/>
      <c r="BJN97" s="80"/>
      <c r="BJO97" s="80"/>
      <c r="BJP97" s="80"/>
      <c r="BJQ97" s="80"/>
      <c r="BJR97" s="80"/>
      <c r="BJS97" s="80"/>
      <c r="BJT97" s="80"/>
      <c r="BJU97" s="80"/>
      <c r="BJV97" s="80"/>
      <c r="BJW97" s="80"/>
      <c r="BJX97" s="80"/>
      <c r="BJY97" s="80"/>
      <c r="BJZ97" s="80"/>
      <c r="BKA97" s="80"/>
      <c r="BKB97" s="80"/>
      <c r="BKC97" s="80"/>
      <c r="BKD97" s="80"/>
      <c r="BKE97" s="80"/>
      <c r="BKF97" s="80"/>
      <c r="BKG97" s="80"/>
      <c r="BKH97" s="80"/>
      <c r="BKI97" s="80"/>
      <c r="BKJ97" s="80"/>
      <c r="BKK97" s="80"/>
      <c r="BKL97" s="80"/>
      <c r="BKM97" s="80"/>
      <c r="BKN97" s="80"/>
      <c r="BKO97" s="80"/>
      <c r="BKP97" s="80"/>
      <c r="BKQ97" s="80"/>
      <c r="BKR97" s="80"/>
      <c r="BKS97" s="80"/>
      <c r="BKT97" s="80"/>
      <c r="BKU97" s="80"/>
      <c r="BKV97" s="80"/>
      <c r="BKW97" s="80"/>
      <c r="BKX97" s="80"/>
      <c r="BKY97" s="80"/>
      <c r="BKZ97" s="80"/>
      <c r="BLA97" s="80"/>
      <c r="BLB97" s="80"/>
      <c r="BLC97" s="80"/>
      <c r="BLD97" s="80"/>
      <c r="BLE97" s="80"/>
      <c r="BLF97" s="80"/>
      <c r="BLG97" s="80"/>
      <c r="BLH97" s="80"/>
      <c r="BLI97" s="80"/>
      <c r="BLJ97" s="80"/>
      <c r="BLK97" s="80"/>
      <c r="BLL97" s="80"/>
      <c r="BLM97" s="80"/>
      <c r="BLN97" s="80"/>
      <c r="BLO97" s="80"/>
      <c r="BLP97" s="80"/>
      <c r="BLQ97" s="80"/>
      <c r="BLR97" s="80"/>
      <c r="BLS97" s="80"/>
      <c r="BLT97" s="80"/>
      <c r="BLU97" s="80"/>
      <c r="BLV97" s="80"/>
      <c r="BLW97" s="80"/>
      <c r="BLX97" s="80"/>
      <c r="BLY97" s="80"/>
      <c r="BLZ97" s="80"/>
      <c r="BMA97" s="80"/>
      <c r="BMB97" s="80"/>
      <c r="BMC97" s="80"/>
      <c r="BMD97" s="80"/>
      <c r="BME97" s="80"/>
      <c r="BMF97" s="80"/>
      <c r="BMG97" s="80"/>
      <c r="BMH97" s="80"/>
      <c r="BMI97" s="80"/>
      <c r="BMJ97" s="80"/>
      <c r="BMK97" s="80"/>
      <c r="BML97" s="80"/>
      <c r="BMM97" s="80"/>
      <c r="BMN97" s="80"/>
      <c r="BMO97" s="80"/>
      <c r="BMP97" s="80"/>
      <c r="BMQ97" s="80"/>
      <c r="BMR97" s="80"/>
      <c r="BMS97" s="80"/>
      <c r="BMT97" s="80"/>
      <c r="BMU97" s="80"/>
      <c r="BMV97" s="80"/>
      <c r="BMW97" s="80"/>
      <c r="BMX97" s="80"/>
      <c r="BMY97" s="80"/>
      <c r="BMZ97" s="80"/>
      <c r="BNA97" s="80"/>
      <c r="BNB97" s="80"/>
      <c r="BNC97" s="80"/>
      <c r="BND97" s="80"/>
      <c r="BNE97" s="80"/>
      <c r="BNF97" s="80"/>
      <c r="BNG97" s="80"/>
      <c r="BNH97" s="80"/>
      <c r="BNI97" s="80"/>
      <c r="BNJ97" s="80"/>
      <c r="BNK97" s="80"/>
      <c r="BNL97" s="80"/>
      <c r="BNM97" s="80"/>
      <c r="BNN97" s="80"/>
      <c r="BNO97" s="80"/>
      <c r="BNP97" s="80"/>
      <c r="BNQ97" s="80"/>
      <c r="BNR97" s="80"/>
      <c r="BNS97" s="80"/>
      <c r="BNT97" s="80"/>
      <c r="BNU97" s="80"/>
      <c r="BNV97" s="80"/>
      <c r="BNW97" s="80"/>
      <c r="BNX97" s="80"/>
      <c r="BNY97" s="80"/>
      <c r="BNZ97" s="80"/>
      <c r="BOA97" s="80"/>
      <c r="BOB97" s="80"/>
      <c r="BOC97" s="80"/>
      <c r="BOD97" s="80"/>
      <c r="BOE97" s="80"/>
      <c r="BOF97" s="80"/>
      <c r="BOG97" s="80"/>
      <c r="BOH97" s="80"/>
      <c r="BOI97" s="80"/>
      <c r="BOJ97" s="80"/>
      <c r="BOK97" s="80"/>
      <c r="BOL97" s="80"/>
      <c r="BOM97" s="80"/>
      <c r="BON97" s="80"/>
      <c r="BOO97" s="80"/>
      <c r="BOP97" s="80"/>
      <c r="BOQ97" s="80"/>
      <c r="BOR97" s="80"/>
      <c r="BOS97" s="80"/>
      <c r="BOT97" s="80"/>
      <c r="BOU97" s="80"/>
      <c r="BOV97" s="80"/>
      <c r="BOW97" s="80"/>
      <c r="BOX97" s="80"/>
      <c r="BOY97" s="80"/>
      <c r="BOZ97" s="80"/>
      <c r="BPA97" s="80"/>
      <c r="BPB97" s="80"/>
      <c r="BPC97" s="80"/>
      <c r="BPD97" s="80"/>
      <c r="BPE97" s="80"/>
      <c r="BPF97" s="80"/>
      <c r="BPG97" s="80"/>
      <c r="BPH97" s="80"/>
      <c r="BPI97" s="80"/>
      <c r="BPJ97" s="80"/>
      <c r="BPK97" s="80"/>
      <c r="BPL97" s="80"/>
      <c r="BPM97" s="80"/>
      <c r="BPN97" s="80"/>
      <c r="BPO97" s="80"/>
      <c r="BPP97" s="80"/>
      <c r="BPQ97" s="80"/>
      <c r="BPR97" s="80"/>
      <c r="BPS97" s="80"/>
      <c r="BPT97" s="80"/>
      <c r="BPU97" s="80"/>
      <c r="BPV97" s="80"/>
      <c r="BPW97" s="80"/>
      <c r="BPX97" s="80"/>
      <c r="BPY97" s="80"/>
      <c r="BPZ97" s="80"/>
      <c r="BQA97" s="80"/>
      <c r="BQB97" s="80"/>
      <c r="BQC97" s="80"/>
      <c r="BQD97" s="80"/>
      <c r="BQE97" s="80"/>
      <c r="BQF97" s="80"/>
      <c r="BQG97" s="80"/>
      <c r="BQH97" s="80"/>
      <c r="BQI97" s="80"/>
      <c r="BQJ97" s="80"/>
      <c r="BQK97" s="80"/>
      <c r="BQL97" s="80"/>
      <c r="BQM97" s="80"/>
      <c r="BQN97" s="80"/>
      <c r="BQO97" s="80"/>
      <c r="BQP97" s="80"/>
      <c r="BQQ97" s="80"/>
      <c r="BQR97" s="80"/>
      <c r="BQS97" s="80"/>
      <c r="BQT97" s="80"/>
      <c r="BQU97" s="80"/>
      <c r="BQV97" s="80"/>
      <c r="BQW97" s="80"/>
      <c r="BQX97" s="80"/>
      <c r="BQY97" s="80"/>
      <c r="BQZ97" s="80"/>
      <c r="BRA97" s="80"/>
      <c r="BRB97" s="80"/>
      <c r="BRC97" s="80"/>
      <c r="BRD97" s="80"/>
      <c r="BRE97" s="80"/>
      <c r="BRF97" s="80"/>
      <c r="BRG97" s="80"/>
      <c r="BRH97" s="80"/>
      <c r="BRI97" s="80"/>
      <c r="BRJ97" s="80"/>
      <c r="BRK97" s="80"/>
      <c r="BRL97" s="80"/>
      <c r="BRM97" s="80"/>
      <c r="BRN97" s="80"/>
      <c r="BRO97" s="80"/>
      <c r="BRP97" s="80"/>
      <c r="BRQ97" s="80"/>
      <c r="BRR97" s="80"/>
      <c r="BRS97" s="80"/>
      <c r="BRT97" s="80"/>
      <c r="BRU97" s="80"/>
      <c r="BRV97" s="80"/>
      <c r="BRW97" s="80"/>
      <c r="BRX97" s="80"/>
      <c r="BRY97" s="80"/>
      <c r="BRZ97" s="80"/>
      <c r="BSA97" s="80"/>
      <c r="BSB97" s="80"/>
      <c r="BSC97" s="80"/>
      <c r="BSD97" s="80"/>
      <c r="BSE97" s="80"/>
      <c r="BSF97" s="80"/>
      <c r="BSG97" s="80"/>
      <c r="BSH97" s="80"/>
      <c r="BSI97" s="80"/>
      <c r="BSJ97" s="80"/>
      <c r="BSK97" s="80"/>
      <c r="BSL97" s="80"/>
      <c r="BSM97" s="80"/>
      <c r="BSN97" s="80"/>
      <c r="BSO97" s="80"/>
      <c r="BSP97" s="80"/>
      <c r="BSQ97" s="80"/>
      <c r="BSR97" s="80"/>
      <c r="BSS97" s="80"/>
      <c r="BST97" s="80"/>
      <c r="BSU97" s="80"/>
      <c r="BSV97" s="80"/>
      <c r="BSW97" s="80"/>
      <c r="BSX97" s="80"/>
      <c r="BSY97" s="80"/>
      <c r="BSZ97" s="80"/>
      <c r="BTA97" s="80"/>
      <c r="BTB97" s="80"/>
      <c r="BTC97" s="80"/>
      <c r="BTD97" s="80"/>
      <c r="BTE97" s="80"/>
      <c r="BTF97" s="80"/>
      <c r="BTG97" s="80"/>
      <c r="BTH97" s="80"/>
      <c r="BTI97" s="80"/>
      <c r="BTJ97" s="80"/>
      <c r="BTK97" s="80"/>
      <c r="BTL97" s="80"/>
      <c r="BTM97" s="80"/>
      <c r="BTN97" s="80"/>
      <c r="BTO97" s="80"/>
      <c r="BTP97" s="80"/>
      <c r="BTQ97" s="80"/>
      <c r="BTR97" s="80"/>
      <c r="BTS97" s="80"/>
      <c r="BTT97" s="80"/>
      <c r="BTU97" s="80"/>
      <c r="BTV97" s="80"/>
      <c r="BTW97" s="80"/>
      <c r="BTX97" s="80"/>
      <c r="BTY97" s="80"/>
      <c r="BTZ97" s="80"/>
      <c r="BUA97" s="80"/>
      <c r="BUB97" s="80"/>
      <c r="BUC97" s="80"/>
      <c r="BUD97" s="80"/>
      <c r="BUE97" s="80"/>
      <c r="BUF97" s="80"/>
      <c r="BUG97" s="80"/>
      <c r="BUH97" s="80"/>
      <c r="BUI97" s="80"/>
      <c r="BUJ97" s="80"/>
      <c r="BUK97" s="80"/>
      <c r="BUL97" s="80"/>
      <c r="BUM97" s="80"/>
      <c r="BUN97" s="80"/>
      <c r="BUO97" s="80"/>
      <c r="BUP97" s="80"/>
      <c r="BUQ97" s="80"/>
      <c r="BUR97" s="80"/>
      <c r="BUS97" s="80"/>
      <c r="BUT97" s="80"/>
      <c r="BUU97" s="80"/>
      <c r="BUV97" s="80"/>
      <c r="BUW97" s="80"/>
      <c r="BUX97" s="80"/>
      <c r="BUY97" s="80"/>
      <c r="BUZ97" s="80"/>
      <c r="BVA97" s="80"/>
      <c r="BVB97" s="80"/>
      <c r="BVC97" s="80"/>
      <c r="BVD97" s="80"/>
      <c r="BVE97" s="80"/>
      <c r="BVF97" s="80"/>
      <c r="BVG97" s="80"/>
      <c r="BVH97" s="80"/>
      <c r="BVI97" s="80"/>
      <c r="BVJ97" s="80"/>
      <c r="BVK97" s="80"/>
      <c r="BVL97" s="80"/>
      <c r="BVM97" s="80"/>
      <c r="BVN97" s="80"/>
      <c r="BVO97" s="80"/>
      <c r="BVP97" s="80"/>
      <c r="BVQ97" s="80"/>
      <c r="BVR97" s="80"/>
      <c r="BVS97" s="80"/>
      <c r="BVT97" s="80"/>
      <c r="BVU97" s="80"/>
      <c r="BVV97" s="80"/>
      <c r="BVW97" s="80"/>
      <c r="BVX97" s="80"/>
      <c r="BVY97" s="80"/>
      <c r="BVZ97" s="80"/>
      <c r="BWA97" s="80"/>
      <c r="BWB97" s="80"/>
      <c r="BWC97" s="80"/>
      <c r="BWD97" s="80"/>
      <c r="BWE97" s="80"/>
      <c r="BWF97" s="80"/>
      <c r="BWG97" s="80"/>
      <c r="BWH97" s="80"/>
      <c r="BWI97" s="80"/>
      <c r="BWJ97" s="80"/>
      <c r="BWK97" s="80"/>
      <c r="BWL97" s="80"/>
      <c r="BWM97" s="80"/>
      <c r="BWN97" s="80"/>
      <c r="BWO97" s="80"/>
      <c r="BWP97" s="80"/>
      <c r="BWQ97" s="80"/>
      <c r="BWR97" s="80"/>
      <c r="BWS97" s="80"/>
      <c r="BWT97" s="80"/>
      <c r="BWU97" s="80"/>
      <c r="BWV97" s="80"/>
      <c r="BWW97" s="80"/>
      <c r="BWX97" s="80"/>
      <c r="BWY97" s="80"/>
      <c r="BWZ97" s="80"/>
      <c r="BXA97" s="80"/>
      <c r="BXB97" s="80"/>
      <c r="BXC97" s="80"/>
      <c r="BXD97" s="80"/>
      <c r="BXE97" s="80"/>
      <c r="BXF97" s="80"/>
      <c r="BXG97" s="80"/>
      <c r="BXH97" s="80"/>
      <c r="BXI97" s="80"/>
      <c r="BXJ97" s="80"/>
      <c r="BXK97" s="80"/>
      <c r="BXL97" s="80"/>
      <c r="BXM97" s="80"/>
      <c r="BXN97" s="80"/>
      <c r="BXO97" s="80"/>
      <c r="BXP97" s="80"/>
      <c r="BXQ97" s="80"/>
      <c r="BXR97" s="80"/>
      <c r="BXS97" s="80"/>
      <c r="BXT97" s="80"/>
      <c r="BXU97" s="80"/>
      <c r="BXV97" s="80"/>
      <c r="BXW97" s="80"/>
      <c r="BXX97" s="80"/>
      <c r="BXY97" s="80"/>
      <c r="BXZ97" s="80"/>
      <c r="BYA97" s="80"/>
      <c r="BYB97" s="80"/>
      <c r="BYC97" s="80"/>
      <c r="BYD97" s="80"/>
      <c r="BYE97" s="80"/>
      <c r="BYF97" s="80"/>
      <c r="BYG97" s="80"/>
      <c r="BYH97" s="80"/>
      <c r="BYI97" s="80"/>
      <c r="BYJ97" s="80"/>
      <c r="BYK97" s="80"/>
      <c r="BYL97" s="80"/>
      <c r="BYM97" s="80"/>
      <c r="BYN97" s="80"/>
      <c r="BYO97" s="80"/>
      <c r="BYP97" s="80"/>
      <c r="BYQ97" s="80"/>
      <c r="BYR97" s="80"/>
      <c r="BYS97" s="80"/>
      <c r="BYT97" s="80"/>
      <c r="BYU97" s="80"/>
      <c r="BYV97" s="80"/>
      <c r="BYW97" s="80"/>
      <c r="BYX97" s="80"/>
      <c r="BYY97" s="80"/>
      <c r="BYZ97" s="80"/>
      <c r="BZA97" s="80"/>
      <c r="BZB97" s="80"/>
      <c r="BZC97" s="80"/>
      <c r="BZD97" s="80"/>
      <c r="BZE97" s="80"/>
      <c r="BZF97" s="80"/>
      <c r="BZG97" s="80"/>
      <c r="BZH97" s="80"/>
      <c r="BZI97" s="80"/>
      <c r="BZJ97" s="80"/>
      <c r="BZK97" s="80"/>
      <c r="BZL97" s="80"/>
      <c r="BZM97" s="80"/>
      <c r="BZN97" s="80"/>
      <c r="BZO97" s="80"/>
      <c r="BZP97" s="80"/>
      <c r="BZQ97" s="80"/>
      <c r="BZR97" s="80"/>
      <c r="BZS97" s="80"/>
      <c r="BZT97" s="80"/>
      <c r="BZU97" s="80"/>
      <c r="BZV97" s="80"/>
      <c r="BZW97" s="80"/>
      <c r="BZX97" s="80"/>
      <c r="BZY97" s="80"/>
      <c r="BZZ97" s="80"/>
      <c r="CAA97" s="80"/>
      <c r="CAB97" s="80"/>
      <c r="CAC97" s="80"/>
      <c r="CAD97" s="80"/>
      <c r="CAE97" s="80"/>
      <c r="CAF97" s="80"/>
      <c r="CAG97" s="80"/>
      <c r="CAH97" s="80"/>
      <c r="CAI97" s="80"/>
      <c r="CAJ97" s="80"/>
      <c r="CAK97" s="80"/>
      <c r="CAL97" s="80"/>
      <c r="CAM97" s="80"/>
      <c r="CAN97" s="80"/>
      <c r="CAO97" s="80"/>
      <c r="CAP97" s="80"/>
      <c r="CAQ97" s="80"/>
      <c r="CAR97" s="80"/>
      <c r="CAS97" s="80"/>
      <c r="CAT97" s="80"/>
      <c r="CAU97" s="80"/>
      <c r="CAV97" s="80"/>
      <c r="CAW97" s="80"/>
      <c r="CAX97" s="80"/>
      <c r="CAY97" s="80"/>
      <c r="CAZ97" s="80"/>
      <c r="CBA97" s="80"/>
      <c r="CBB97" s="80"/>
      <c r="CBC97" s="80"/>
      <c r="CBD97" s="80"/>
      <c r="CBE97" s="80"/>
      <c r="CBF97" s="80"/>
      <c r="CBG97" s="80"/>
      <c r="CBH97" s="80"/>
      <c r="CBI97" s="80"/>
      <c r="CBJ97" s="80"/>
      <c r="CBK97" s="80"/>
      <c r="CBL97" s="80"/>
      <c r="CBM97" s="80"/>
      <c r="CBN97" s="80"/>
      <c r="CBO97" s="80"/>
      <c r="CBP97" s="80"/>
      <c r="CBQ97" s="80"/>
      <c r="CBR97" s="80"/>
      <c r="CBS97" s="80"/>
      <c r="CBT97" s="80"/>
      <c r="CBU97" s="80"/>
      <c r="CBV97" s="80"/>
      <c r="CBW97" s="80"/>
      <c r="CBX97" s="80"/>
      <c r="CBY97" s="80"/>
      <c r="CBZ97" s="80"/>
      <c r="CCA97" s="80"/>
      <c r="CCB97" s="80"/>
      <c r="CCC97" s="80"/>
      <c r="CCD97" s="80"/>
      <c r="CCE97" s="80"/>
      <c r="CCF97" s="80"/>
      <c r="CCG97" s="80"/>
      <c r="CCH97" s="80"/>
      <c r="CCI97" s="80"/>
      <c r="CCJ97" s="80"/>
      <c r="CCK97" s="80"/>
      <c r="CCL97" s="80"/>
      <c r="CCM97" s="80"/>
      <c r="CCN97" s="80"/>
      <c r="CCO97" s="80"/>
      <c r="CCP97" s="80"/>
      <c r="CCQ97" s="80"/>
      <c r="CCR97" s="80"/>
      <c r="CCS97" s="80"/>
      <c r="CCT97" s="80"/>
      <c r="CCU97" s="80"/>
      <c r="CCV97" s="80"/>
      <c r="CCW97" s="80"/>
      <c r="CCX97" s="80"/>
      <c r="CCY97" s="80"/>
      <c r="CCZ97" s="80"/>
      <c r="CDA97" s="80"/>
      <c r="CDB97" s="80"/>
      <c r="CDC97" s="80"/>
      <c r="CDD97" s="80"/>
      <c r="CDE97" s="80"/>
      <c r="CDF97" s="80"/>
      <c r="CDG97" s="80"/>
      <c r="CDH97" s="80"/>
      <c r="CDI97" s="80"/>
      <c r="CDJ97" s="80"/>
      <c r="CDK97" s="80"/>
      <c r="CDL97" s="80"/>
      <c r="CDM97" s="80"/>
      <c r="CDN97" s="80"/>
      <c r="CDO97" s="80"/>
      <c r="CDP97" s="80"/>
      <c r="CDQ97" s="80"/>
      <c r="CDR97" s="80"/>
      <c r="CDS97" s="80"/>
      <c r="CDT97" s="80"/>
      <c r="CDU97" s="80"/>
      <c r="CDV97" s="80"/>
      <c r="CDW97" s="80"/>
      <c r="CDX97" s="80"/>
      <c r="CDY97" s="80"/>
      <c r="CDZ97" s="80"/>
      <c r="CEA97" s="80"/>
      <c r="CEB97" s="80"/>
      <c r="CEC97" s="80"/>
      <c r="CED97" s="80"/>
      <c r="CEE97" s="80"/>
      <c r="CEF97" s="80"/>
      <c r="CEG97" s="80"/>
      <c r="CEH97" s="80"/>
      <c r="CEI97" s="80"/>
      <c r="CEJ97" s="80"/>
      <c r="CEK97" s="80"/>
      <c r="CEL97" s="80"/>
      <c r="CEM97" s="80"/>
      <c r="CEN97" s="80"/>
      <c r="CEO97" s="80"/>
      <c r="CEP97" s="80"/>
      <c r="CEQ97" s="80"/>
      <c r="CER97" s="80"/>
      <c r="CES97" s="80"/>
      <c r="CET97" s="80"/>
      <c r="CEU97" s="80"/>
      <c r="CEV97" s="80"/>
      <c r="CEW97" s="80"/>
      <c r="CEX97" s="80"/>
      <c r="CEY97" s="80"/>
      <c r="CEZ97" s="80"/>
      <c r="CFA97" s="80"/>
      <c r="CFB97" s="80"/>
      <c r="CFC97" s="80"/>
      <c r="CFD97" s="80"/>
      <c r="CFE97" s="80"/>
      <c r="CFF97" s="80"/>
      <c r="CFG97" s="80"/>
      <c r="CFH97" s="80"/>
      <c r="CFI97" s="80"/>
      <c r="CFJ97" s="80"/>
      <c r="CFK97" s="80"/>
      <c r="CFL97" s="80"/>
      <c r="CFM97" s="80"/>
      <c r="CFN97" s="80"/>
      <c r="CFO97" s="80"/>
      <c r="CFP97" s="80"/>
      <c r="CFQ97" s="80"/>
      <c r="CFR97" s="80"/>
      <c r="CFS97" s="80"/>
      <c r="CFT97" s="80"/>
      <c r="CFU97" s="80"/>
      <c r="CFV97" s="80"/>
      <c r="CFW97" s="80"/>
      <c r="CFX97" s="80"/>
      <c r="CFY97" s="80"/>
      <c r="CFZ97" s="80"/>
      <c r="CGA97" s="80"/>
      <c r="CGB97" s="80"/>
      <c r="CGC97" s="80"/>
      <c r="CGD97" s="80"/>
      <c r="CGE97" s="80"/>
      <c r="CGF97" s="80"/>
      <c r="CGG97" s="80"/>
      <c r="CGH97" s="80"/>
      <c r="CGI97" s="80"/>
      <c r="CGJ97" s="80"/>
      <c r="CGK97" s="80"/>
      <c r="CGL97" s="80"/>
      <c r="CGM97" s="80"/>
      <c r="CGN97" s="80"/>
      <c r="CGO97" s="80"/>
      <c r="CGP97" s="80"/>
      <c r="CGQ97" s="80"/>
      <c r="CGR97" s="80"/>
      <c r="CGS97" s="80"/>
      <c r="CGT97" s="80"/>
      <c r="CGU97" s="80"/>
      <c r="CGV97" s="80"/>
      <c r="CGW97" s="80"/>
      <c r="CGX97" s="80"/>
      <c r="CGY97" s="80"/>
      <c r="CGZ97" s="80"/>
      <c r="CHA97" s="80"/>
      <c r="CHB97" s="80"/>
      <c r="CHC97" s="80"/>
      <c r="CHD97" s="80"/>
      <c r="CHE97" s="80"/>
      <c r="CHF97" s="80"/>
      <c r="CHG97" s="80"/>
      <c r="CHH97" s="80"/>
      <c r="CHI97" s="80"/>
      <c r="CHJ97" s="80"/>
      <c r="CHK97" s="80"/>
      <c r="CHL97" s="80"/>
      <c r="CHM97" s="80"/>
      <c r="CHN97" s="80"/>
      <c r="CHO97" s="80"/>
      <c r="CHP97" s="80"/>
      <c r="CHQ97" s="80"/>
      <c r="CHR97" s="80"/>
      <c r="CHS97" s="80"/>
      <c r="CHT97" s="80"/>
      <c r="CHU97" s="80"/>
      <c r="CHV97" s="80"/>
      <c r="CHW97" s="80"/>
      <c r="CHX97" s="80"/>
      <c r="CHY97" s="80"/>
      <c r="CHZ97" s="80"/>
      <c r="CIA97" s="80"/>
      <c r="CIB97" s="80"/>
      <c r="CIC97" s="80"/>
      <c r="CID97" s="80"/>
      <c r="CIE97" s="80"/>
      <c r="CIF97" s="80"/>
      <c r="CIG97" s="80"/>
      <c r="CIH97" s="80"/>
      <c r="CII97" s="80"/>
      <c r="CIJ97" s="80"/>
      <c r="CIK97" s="80"/>
      <c r="CIL97" s="80"/>
      <c r="CIM97" s="80"/>
      <c r="CIN97" s="80"/>
      <c r="CIO97" s="80"/>
      <c r="CIP97" s="80"/>
      <c r="CIQ97" s="80"/>
      <c r="CIR97" s="80"/>
      <c r="CIS97" s="80"/>
      <c r="CIT97" s="80"/>
      <c r="CIU97" s="80"/>
      <c r="CIV97" s="80"/>
      <c r="CIW97" s="80"/>
      <c r="CIX97" s="80"/>
      <c r="CIY97" s="80"/>
      <c r="CIZ97" s="80"/>
      <c r="CJA97" s="80"/>
      <c r="CJB97" s="80"/>
      <c r="CJC97" s="80"/>
      <c r="CJD97" s="80"/>
      <c r="CJE97" s="80"/>
      <c r="CJF97" s="80"/>
      <c r="CJG97" s="80"/>
      <c r="CJH97" s="80"/>
      <c r="CJI97" s="80"/>
      <c r="CJJ97" s="80"/>
      <c r="CJK97" s="80"/>
      <c r="CJL97" s="80"/>
      <c r="CJM97" s="80"/>
      <c r="CJN97" s="80"/>
      <c r="CJO97" s="80"/>
      <c r="CJP97" s="80"/>
      <c r="CJQ97" s="80"/>
      <c r="CJR97" s="80"/>
      <c r="CJS97" s="80"/>
      <c r="CJT97" s="80"/>
      <c r="CJU97" s="80"/>
      <c r="CJV97" s="80"/>
      <c r="CJW97" s="80"/>
      <c r="CJX97" s="80"/>
      <c r="CJY97" s="80"/>
      <c r="CJZ97" s="80"/>
      <c r="CKA97" s="80"/>
      <c r="CKB97" s="80"/>
      <c r="CKC97" s="80"/>
      <c r="CKD97" s="80"/>
      <c r="CKE97" s="80"/>
      <c r="CKF97" s="80"/>
      <c r="CKG97" s="80"/>
      <c r="CKH97" s="80"/>
      <c r="CKI97" s="80"/>
      <c r="CKJ97" s="80"/>
      <c r="CKK97" s="80"/>
      <c r="CKL97" s="80"/>
      <c r="CKM97" s="80"/>
      <c r="CKN97" s="80"/>
      <c r="CKO97" s="80"/>
      <c r="CKP97" s="80"/>
      <c r="CKQ97" s="80"/>
      <c r="CKR97" s="80"/>
      <c r="CKS97" s="80"/>
      <c r="CKT97" s="80"/>
      <c r="CKU97" s="80"/>
      <c r="CKV97" s="80"/>
      <c r="CKW97" s="80"/>
      <c r="CKX97" s="80"/>
      <c r="CKY97" s="80"/>
      <c r="CKZ97" s="80"/>
      <c r="CLA97" s="80"/>
      <c r="CLB97" s="80"/>
      <c r="CLC97" s="80"/>
      <c r="CLD97" s="80"/>
      <c r="CLE97" s="80"/>
      <c r="CLF97" s="80"/>
      <c r="CLG97" s="80"/>
      <c r="CLH97" s="80"/>
      <c r="CLI97" s="80"/>
      <c r="CLJ97" s="80"/>
      <c r="CLK97" s="80"/>
      <c r="CLL97" s="80"/>
      <c r="CLM97" s="80"/>
      <c r="CLN97" s="80"/>
      <c r="CLO97" s="80"/>
      <c r="CLP97" s="80"/>
      <c r="CLQ97" s="80"/>
      <c r="CLR97" s="80"/>
      <c r="CLS97" s="80"/>
      <c r="CLT97" s="80"/>
      <c r="CLU97" s="80"/>
      <c r="CLV97" s="80"/>
      <c r="CLW97" s="80"/>
      <c r="CLX97" s="80"/>
      <c r="CLY97" s="80"/>
      <c r="CLZ97" s="80"/>
      <c r="CMA97" s="80"/>
      <c r="CMB97" s="80"/>
      <c r="CMC97" s="80"/>
      <c r="CMD97" s="80"/>
      <c r="CME97" s="80"/>
      <c r="CMF97" s="80"/>
      <c r="CMG97" s="80"/>
      <c r="CMH97" s="80"/>
      <c r="CMI97" s="80"/>
      <c r="CMJ97" s="80"/>
      <c r="CMK97" s="80"/>
      <c r="CML97" s="80"/>
      <c r="CMM97" s="80"/>
      <c r="CMN97" s="80"/>
      <c r="CMO97" s="80"/>
      <c r="CMP97" s="80"/>
      <c r="CMQ97" s="80"/>
      <c r="CMR97" s="80"/>
      <c r="CMS97" s="80"/>
      <c r="CMT97" s="80"/>
      <c r="CMU97" s="80"/>
      <c r="CMV97" s="80"/>
      <c r="CMW97" s="80"/>
      <c r="CMX97" s="80"/>
      <c r="CMY97" s="80"/>
      <c r="CMZ97" s="80"/>
      <c r="CNA97" s="80"/>
      <c r="CNB97" s="80"/>
      <c r="CNC97" s="80"/>
      <c r="CND97" s="80"/>
      <c r="CNE97" s="80"/>
      <c r="CNF97" s="80"/>
      <c r="CNG97" s="80"/>
      <c r="CNH97" s="80"/>
      <c r="CNI97" s="80"/>
      <c r="CNJ97" s="80"/>
      <c r="CNK97" s="80"/>
      <c r="CNL97" s="80"/>
      <c r="CNM97" s="80"/>
      <c r="CNN97" s="80"/>
      <c r="CNO97" s="80"/>
      <c r="CNP97" s="80"/>
      <c r="CNQ97" s="80"/>
      <c r="CNR97" s="80"/>
      <c r="CNS97" s="80"/>
      <c r="CNT97" s="80"/>
      <c r="CNU97" s="80"/>
      <c r="CNV97" s="80"/>
      <c r="CNW97" s="80"/>
      <c r="CNX97" s="80"/>
      <c r="CNY97" s="80"/>
      <c r="CNZ97" s="80"/>
      <c r="COA97" s="80"/>
      <c r="COB97" s="80"/>
      <c r="COC97" s="80"/>
      <c r="COD97" s="80"/>
      <c r="COE97" s="80"/>
      <c r="COF97" s="80"/>
      <c r="COG97" s="80"/>
      <c r="COH97" s="80"/>
      <c r="COI97" s="80"/>
      <c r="COJ97" s="80"/>
      <c r="COK97" s="80"/>
      <c r="COL97" s="80"/>
      <c r="COM97" s="80"/>
      <c r="CON97" s="80"/>
      <c r="COO97" s="80"/>
      <c r="COP97" s="80"/>
      <c r="COQ97" s="80"/>
      <c r="COR97" s="80"/>
      <c r="COS97" s="80"/>
      <c r="COT97" s="80"/>
      <c r="COU97" s="80"/>
      <c r="COV97" s="80"/>
      <c r="COW97" s="80"/>
      <c r="COX97" s="80"/>
      <c r="COY97" s="80"/>
      <c r="COZ97" s="80"/>
      <c r="CPA97" s="80"/>
      <c r="CPB97" s="80"/>
      <c r="CPC97" s="80"/>
      <c r="CPD97" s="80"/>
      <c r="CPE97" s="80"/>
      <c r="CPF97" s="80"/>
      <c r="CPG97" s="80"/>
      <c r="CPH97" s="80"/>
      <c r="CPI97" s="80"/>
      <c r="CPJ97" s="80"/>
      <c r="CPK97" s="80"/>
      <c r="CPL97" s="80"/>
      <c r="CPM97" s="80"/>
      <c r="CPN97" s="80"/>
      <c r="CPO97" s="80"/>
      <c r="CPP97" s="80"/>
      <c r="CPQ97" s="80"/>
      <c r="CPR97" s="80"/>
      <c r="CPS97" s="80"/>
      <c r="CPT97" s="80"/>
      <c r="CPU97" s="80"/>
      <c r="CPV97" s="80"/>
      <c r="CPW97" s="80"/>
      <c r="CPX97" s="80"/>
      <c r="CPY97" s="80"/>
      <c r="CPZ97" s="80"/>
      <c r="CQA97" s="80"/>
      <c r="CQB97" s="80"/>
      <c r="CQC97" s="80"/>
      <c r="CQD97" s="80"/>
      <c r="CQE97" s="80"/>
      <c r="CQF97" s="80"/>
      <c r="CQG97" s="80"/>
      <c r="CQH97" s="80"/>
      <c r="CQI97" s="80"/>
      <c r="CQJ97" s="80"/>
      <c r="CQK97" s="80"/>
      <c r="CQL97" s="80"/>
      <c r="CQM97" s="80"/>
      <c r="CQN97" s="80"/>
      <c r="CQO97" s="80"/>
      <c r="CQP97" s="80"/>
      <c r="CQQ97" s="80"/>
      <c r="CQR97" s="80"/>
      <c r="CQS97" s="80"/>
      <c r="CQT97" s="80"/>
      <c r="CQU97" s="80"/>
      <c r="CQV97" s="80"/>
      <c r="CQW97" s="80"/>
      <c r="CQX97" s="80"/>
      <c r="CQY97" s="80"/>
      <c r="CQZ97" s="80"/>
      <c r="CRA97" s="80"/>
      <c r="CRB97" s="80"/>
      <c r="CRC97" s="80"/>
      <c r="CRD97" s="80"/>
      <c r="CRE97" s="80"/>
      <c r="CRF97" s="80"/>
      <c r="CRG97" s="80"/>
      <c r="CRH97" s="80"/>
      <c r="CRI97" s="80"/>
      <c r="CRJ97" s="80"/>
      <c r="CRK97" s="80"/>
      <c r="CRL97" s="80"/>
      <c r="CRM97" s="80"/>
      <c r="CRN97" s="80"/>
      <c r="CRO97" s="80"/>
      <c r="CRP97" s="80"/>
      <c r="CRQ97" s="80"/>
      <c r="CRR97" s="80"/>
      <c r="CRS97" s="80"/>
      <c r="CRT97" s="80"/>
      <c r="CRU97" s="80"/>
      <c r="CRV97" s="80"/>
      <c r="CRW97" s="80"/>
      <c r="CRX97" s="80"/>
      <c r="CRY97" s="80"/>
      <c r="CRZ97" s="80"/>
      <c r="CSA97" s="80"/>
      <c r="CSB97" s="80"/>
      <c r="CSC97" s="80"/>
      <c r="CSD97" s="80"/>
      <c r="CSE97" s="80"/>
      <c r="CSF97" s="80"/>
      <c r="CSG97" s="80"/>
      <c r="CSH97" s="80"/>
      <c r="CSI97" s="80"/>
      <c r="CSJ97" s="80"/>
      <c r="CSK97" s="80"/>
      <c r="CSL97" s="80"/>
      <c r="CSM97" s="80"/>
      <c r="CSN97" s="80"/>
      <c r="CSO97" s="80"/>
      <c r="CSP97" s="80"/>
      <c r="CSQ97" s="80"/>
      <c r="CSR97" s="80"/>
      <c r="CSS97" s="80"/>
      <c r="CST97" s="80"/>
      <c r="CSU97" s="80"/>
      <c r="CSV97" s="80"/>
      <c r="CSW97" s="80"/>
      <c r="CSX97" s="80"/>
      <c r="CSY97" s="80"/>
      <c r="CSZ97" s="80"/>
      <c r="CTA97" s="80"/>
      <c r="CTB97" s="80"/>
      <c r="CTC97" s="80"/>
      <c r="CTD97" s="80"/>
      <c r="CTE97" s="80"/>
      <c r="CTF97" s="80"/>
      <c r="CTG97" s="80"/>
      <c r="CTH97" s="80"/>
      <c r="CTI97" s="80"/>
      <c r="CTJ97" s="80"/>
      <c r="CTK97" s="80"/>
      <c r="CTL97" s="80"/>
      <c r="CTM97" s="80"/>
      <c r="CTN97" s="80"/>
      <c r="CTO97" s="80"/>
      <c r="CTP97" s="80"/>
      <c r="CTQ97" s="80"/>
      <c r="CTR97" s="80"/>
      <c r="CTS97" s="80"/>
      <c r="CTT97" s="80"/>
      <c r="CTU97" s="80"/>
      <c r="CTV97" s="80"/>
      <c r="CTW97" s="80"/>
      <c r="CTX97" s="80"/>
      <c r="CTY97" s="80"/>
      <c r="CTZ97" s="80"/>
      <c r="CUA97" s="80"/>
      <c r="CUB97" s="80"/>
      <c r="CUC97" s="80"/>
      <c r="CUD97" s="80"/>
      <c r="CUE97" s="80"/>
      <c r="CUF97" s="80"/>
      <c r="CUG97" s="80"/>
      <c r="CUH97" s="80"/>
      <c r="CUI97" s="80"/>
      <c r="CUJ97" s="80"/>
      <c r="CUK97" s="80"/>
      <c r="CUL97" s="80"/>
      <c r="CUM97" s="80"/>
      <c r="CUN97" s="80"/>
      <c r="CUO97" s="80"/>
      <c r="CUP97" s="80"/>
      <c r="CUQ97" s="80"/>
      <c r="CUR97" s="80"/>
      <c r="CUS97" s="80"/>
      <c r="CUT97" s="80"/>
      <c r="CUU97" s="80"/>
      <c r="CUV97" s="80"/>
      <c r="CUW97" s="80"/>
      <c r="CUX97" s="80"/>
      <c r="CUY97" s="80"/>
      <c r="CUZ97" s="80"/>
      <c r="CVA97" s="80"/>
      <c r="CVB97" s="80"/>
      <c r="CVC97" s="80"/>
      <c r="CVD97" s="80"/>
      <c r="CVE97" s="80"/>
      <c r="CVF97" s="80"/>
      <c r="CVG97" s="80"/>
      <c r="CVH97" s="80"/>
      <c r="CVI97" s="80"/>
      <c r="CVJ97" s="80"/>
      <c r="CVK97" s="80"/>
      <c r="CVL97" s="80"/>
      <c r="CVM97" s="80"/>
      <c r="CVN97" s="80"/>
      <c r="CVO97" s="80"/>
      <c r="CVP97" s="80"/>
      <c r="CVQ97" s="80"/>
      <c r="CVR97" s="80"/>
      <c r="CVS97" s="80"/>
      <c r="CVT97" s="80"/>
      <c r="CVU97" s="80"/>
      <c r="CVV97" s="80"/>
      <c r="CVW97" s="80"/>
      <c r="CVX97" s="80"/>
      <c r="CVY97" s="80"/>
      <c r="CVZ97" s="80"/>
      <c r="CWA97" s="80"/>
      <c r="CWB97" s="80"/>
      <c r="CWC97" s="80"/>
      <c r="CWD97" s="80"/>
      <c r="CWE97" s="80"/>
      <c r="CWF97" s="80"/>
      <c r="CWG97" s="80"/>
      <c r="CWH97" s="80"/>
      <c r="CWI97" s="80"/>
      <c r="CWJ97" s="80"/>
      <c r="CWK97" s="80"/>
      <c r="CWL97" s="80"/>
      <c r="CWM97" s="80"/>
      <c r="CWN97" s="80"/>
      <c r="CWO97" s="80"/>
      <c r="CWP97" s="80"/>
      <c r="CWQ97" s="80"/>
      <c r="CWR97" s="80"/>
      <c r="CWS97" s="80"/>
      <c r="CWT97" s="80"/>
      <c r="CWU97" s="80"/>
      <c r="CWV97" s="80"/>
      <c r="CWW97" s="80"/>
      <c r="CWX97" s="80"/>
      <c r="CWY97" s="80"/>
      <c r="CWZ97" s="80"/>
      <c r="CXA97" s="80"/>
      <c r="CXB97" s="80"/>
      <c r="CXC97" s="80"/>
      <c r="CXD97" s="80"/>
      <c r="CXE97" s="80"/>
      <c r="CXF97" s="80"/>
      <c r="CXG97" s="80"/>
      <c r="CXH97" s="80"/>
      <c r="CXI97" s="80"/>
      <c r="CXJ97" s="80"/>
      <c r="CXK97" s="80"/>
      <c r="CXL97" s="80"/>
      <c r="CXM97" s="80"/>
      <c r="CXN97" s="80"/>
      <c r="CXO97" s="80"/>
      <c r="CXP97" s="80"/>
      <c r="CXQ97" s="80"/>
      <c r="CXR97" s="80"/>
      <c r="CXS97" s="80"/>
      <c r="CXT97" s="80"/>
      <c r="CXU97" s="80"/>
      <c r="CXV97" s="80"/>
      <c r="CXW97" s="80"/>
      <c r="CXX97" s="80"/>
      <c r="CXY97" s="80"/>
      <c r="CXZ97" s="80"/>
      <c r="CYA97" s="80"/>
      <c r="CYB97" s="80"/>
      <c r="CYC97" s="80"/>
      <c r="CYD97" s="80"/>
      <c r="CYE97" s="80"/>
      <c r="CYF97" s="80"/>
      <c r="CYG97" s="80"/>
      <c r="CYH97" s="80"/>
      <c r="CYI97" s="80"/>
      <c r="CYJ97" s="80"/>
      <c r="CYK97" s="80"/>
      <c r="CYL97" s="80"/>
      <c r="CYM97" s="80"/>
      <c r="CYN97" s="80"/>
      <c r="CYO97" s="80"/>
      <c r="CYP97" s="80"/>
      <c r="CYQ97" s="80"/>
      <c r="CYR97" s="80"/>
      <c r="CYS97" s="80"/>
      <c r="CYT97" s="80"/>
      <c r="CYU97" s="80"/>
      <c r="CYV97" s="80"/>
      <c r="CYW97" s="80"/>
      <c r="CYX97" s="80"/>
      <c r="CYY97" s="80"/>
      <c r="CYZ97" s="80"/>
      <c r="CZA97" s="80"/>
      <c r="CZB97" s="80"/>
      <c r="CZC97" s="80"/>
      <c r="CZD97" s="80"/>
      <c r="CZE97" s="80"/>
      <c r="CZF97" s="80"/>
      <c r="CZG97" s="80"/>
      <c r="CZH97" s="80"/>
      <c r="CZI97" s="80"/>
      <c r="CZJ97" s="80"/>
      <c r="CZK97" s="80"/>
      <c r="CZL97" s="80"/>
      <c r="CZM97" s="80"/>
      <c r="CZN97" s="80"/>
      <c r="CZO97" s="80"/>
      <c r="CZP97" s="80"/>
      <c r="CZQ97" s="80"/>
      <c r="CZR97" s="80"/>
      <c r="CZS97" s="80"/>
      <c r="CZT97" s="80"/>
      <c r="CZU97" s="80"/>
      <c r="CZV97" s="80"/>
      <c r="CZW97" s="80"/>
      <c r="CZX97" s="80"/>
      <c r="CZY97" s="80"/>
      <c r="CZZ97" s="80"/>
      <c r="DAA97" s="80"/>
      <c r="DAB97" s="80"/>
      <c r="DAC97" s="80"/>
      <c r="DAD97" s="80"/>
      <c r="DAE97" s="80"/>
      <c r="DAF97" s="80"/>
      <c r="DAG97" s="80"/>
      <c r="DAH97" s="80"/>
      <c r="DAI97" s="80"/>
      <c r="DAJ97" s="80"/>
      <c r="DAK97" s="80"/>
      <c r="DAL97" s="80"/>
      <c r="DAM97" s="80"/>
      <c r="DAN97" s="80"/>
      <c r="DAO97" s="80"/>
      <c r="DAP97" s="80"/>
      <c r="DAQ97" s="80"/>
      <c r="DAR97" s="80"/>
      <c r="DAS97" s="80"/>
      <c r="DAT97" s="80"/>
      <c r="DAU97" s="80"/>
      <c r="DAV97" s="80"/>
      <c r="DAW97" s="80"/>
      <c r="DAX97" s="80"/>
      <c r="DAY97" s="80"/>
      <c r="DAZ97" s="80"/>
      <c r="DBA97" s="80"/>
      <c r="DBB97" s="80"/>
      <c r="DBC97" s="80"/>
      <c r="DBD97" s="80"/>
      <c r="DBE97" s="80"/>
      <c r="DBF97" s="80"/>
      <c r="DBG97" s="80"/>
      <c r="DBH97" s="80"/>
      <c r="DBI97" s="80"/>
      <c r="DBJ97" s="80"/>
      <c r="DBK97" s="80"/>
      <c r="DBL97" s="80"/>
      <c r="DBM97" s="80"/>
      <c r="DBN97" s="80"/>
      <c r="DBO97" s="80"/>
      <c r="DBP97" s="80"/>
      <c r="DBQ97" s="80"/>
      <c r="DBR97" s="80"/>
      <c r="DBS97" s="80"/>
      <c r="DBT97" s="80"/>
      <c r="DBU97" s="80"/>
      <c r="DBV97" s="80"/>
      <c r="DBW97" s="80"/>
      <c r="DBX97" s="80"/>
      <c r="DBY97" s="80"/>
      <c r="DBZ97" s="80"/>
      <c r="DCA97" s="80"/>
      <c r="DCB97" s="80"/>
      <c r="DCC97" s="80"/>
      <c r="DCD97" s="80"/>
      <c r="DCE97" s="80"/>
      <c r="DCF97" s="80"/>
      <c r="DCG97" s="80"/>
      <c r="DCH97" s="80"/>
      <c r="DCI97" s="80"/>
      <c r="DCJ97" s="80"/>
      <c r="DCK97" s="80"/>
      <c r="DCL97" s="80"/>
      <c r="DCM97" s="80"/>
      <c r="DCN97" s="80"/>
      <c r="DCO97" s="80"/>
      <c r="DCP97" s="80"/>
      <c r="DCQ97" s="80"/>
      <c r="DCR97" s="80"/>
      <c r="DCS97" s="80"/>
      <c r="DCT97" s="80"/>
      <c r="DCU97" s="80"/>
      <c r="DCV97" s="80"/>
      <c r="DCW97" s="80"/>
      <c r="DCX97" s="80"/>
      <c r="DCY97" s="80"/>
      <c r="DCZ97" s="80"/>
      <c r="DDA97" s="80"/>
      <c r="DDB97" s="80"/>
      <c r="DDC97" s="80"/>
      <c r="DDD97" s="80"/>
      <c r="DDE97" s="80"/>
      <c r="DDF97" s="80"/>
      <c r="DDG97" s="80"/>
      <c r="DDH97" s="80"/>
      <c r="DDI97" s="80"/>
      <c r="DDJ97" s="80"/>
      <c r="DDK97" s="80"/>
      <c r="DDL97" s="80"/>
      <c r="DDM97" s="80"/>
      <c r="DDN97" s="80"/>
      <c r="DDO97" s="80"/>
      <c r="DDP97" s="80"/>
      <c r="DDQ97" s="80"/>
      <c r="DDR97" s="80"/>
      <c r="DDS97" s="80"/>
      <c r="DDT97" s="80"/>
      <c r="DDU97" s="80"/>
      <c r="DDV97" s="80"/>
      <c r="DDW97" s="80"/>
      <c r="DDX97" s="80"/>
      <c r="DDY97" s="80"/>
      <c r="DDZ97" s="80"/>
      <c r="DEA97" s="80"/>
      <c r="DEB97" s="80"/>
      <c r="DEC97" s="80"/>
      <c r="DED97" s="80"/>
      <c r="DEE97" s="80"/>
      <c r="DEF97" s="80"/>
      <c r="DEG97" s="80"/>
      <c r="DEH97" s="80"/>
      <c r="DEI97" s="80"/>
      <c r="DEJ97" s="80"/>
      <c r="DEK97" s="80"/>
      <c r="DEL97" s="80"/>
      <c r="DEM97" s="80"/>
      <c r="DEN97" s="80"/>
      <c r="DEO97" s="80"/>
      <c r="DEP97" s="80"/>
      <c r="DEQ97" s="80"/>
      <c r="DER97" s="80"/>
      <c r="DES97" s="80"/>
      <c r="DET97" s="80"/>
      <c r="DEU97" s="80"/>
      <c r="DEV97" s="80"/>
      <c r="DEW97" s="80"/>
      <c r="DEX97" s="80"/>
      <c r="DEY97" s="80"/>
      <c r="DEZ97" s="80"/>
      <c r="DFA97" s="80"/>
      <c r="DFB97" s="80"/>
      <c r="DFC97" s="80"/>
      <c r="DFD97" s="80"/>
      <c r="DFE97" s="80"/>
      <c r="DFF97" s="80"/>
      <c r="DFG97" s="80"/>
      <c r="DFH97" s="80"/>
      <c r="DFI97" s="80"/>
      <c r="DFJ97" s="80"/>
      <c r="DFK97" s="80"/>
      <c r="DFL97" s="80"/>
      <c r="DFM97" s="80"/>
      <c r="DFN97" s="80"/>
      <c r="DFO97" s="80"/>
      <c r="DFP97" s="80"/>
      <c r="DFQ97" s="80"/>
      <c r="DFR97" s="80"/>
      <c r="DFS97" s="80"/>
      <c r="DFT97" s="80"/>
      <c r="DFU97" s="80"/>
      <c r="DFV97" s="80"/>
      <c r="DFW97" s="80"/>
      <c r="DFX97" s="80"/>
      <c r="DFY97" s="80"/>
      <c r="DFZ97" s="80"/>
      <c r="DGA97" s="80"/>
      <c r="DGB97" s="80"/>
      <c r="DGC97" s="80"/>
      <c r="DGD97" s="80"/>
      <c r="DGE97" s="80"/>
      <c r="DGF97" s="80"/>
      <c r="DGG97" s="80"/>
      <c r="DGH97" s="80"/>
      <c r="DGI97" s="80"/>
      <c r="DGJ97" s="80"/>
      <c r="DGK97" s="80"/>
      <c r="DGL97" s="80"/>
      <c r="DGM97" s="80"/>
      <c r="DGN97" s="80"/>
      <c r="DGO97" s="80"/>
      <c r="DGP97" s="80"/>
      <c r="DGQ97" s="80"/>
      <c r="DGR97" s="80"/>
      <c r="DGS97" s="80"/>
      <c r="DGT97" s="80"/>
      <c r="DGU97" s="80"/>
      <c r="DGV97" s="80"/>
      <c r="DGW97" s="80"/>
      <c r="DGX97" s="80"/>
      <c r="DGY97" s="80"/>
      <c r="DGZ97" s="80"/>
      <c r="DHA97" s="80"/>
      <c r="DHB97" s="80"/>
      <c r="DHC97" s="80"/>
      <c r="DHD97" s="80"/>
      <c r="DHE97" s="80"/>
      <c r="DHF97" s="80"/>
      <c r="DHG97" s="80"/>
      <c r="DHH97" s="80"/>
      <c r="DHI97" s="80"/>
      <c r="DHJ97" s="80"/>
      <c r="DHK97" s="80"/>
      <c r="DHL97" s="80"/>
      <c r="DHM97" s="80"/>
      <c r="DHN97" s="80"/>
      <c r="DHO97" s="80"/>
      <c r="DHP97" s="80"/>
      <c r="DHQ97" s="80"/>
      <c r="DHR97" s="80"/>
      <c r="DHS97" s="80"/>
      <c r="DHT97" s="80"/>
      <c r="DHU97" s="80"/>
      <c r="DHV97" s="80"/>
      <c r="DHW97" s="80"/>
      <c r="DHX97" s="80"/>
      <c r="DHY97" s="80"/>
      <c r="DHZ97" s="80"/>
      <c r="DIA97" s="80"/>
      <c r="DIB97" s="80"/>
      <c r="DIC97" s="80"/>
      <c r="DID97" s="80"/>
      <c r="DIE97" s="80"/>
      <c r="DIF97" s="80"/>
      <c r="DIG97" s="80"/>
      <c r="DIH97" s="80"/>
      <c r="DII97" s="80"/>
      <c r="DIJ97" s="80"/>
      <c r="DIK97" s="80"/>
      <c r="DIL97" s="80"/>
      <c r="DIM97" s="80"/>
      <c r="DIN97" s="80"/>
      <c r="DIO97" s="80"/>
      <c r="DIP97" s="80"/>
      <c r="DIQ97" s="80"/>
      <c r="DIR97" s="80"/>
      <c r="DIS97" s="80"/>
      <c r="DIT97" s="80"/>
      <c r="DIU97" s="80"/>
      <c r="DIV97" s="80"/>
      <c r="DIW97" s="80"/>
      <c r="DIX97" s="80"/>
      <c r="DIY97" s="80"/>
      <c r="DIZ97" s="80"/>
      <c r="DJA97" s="80"/>
      <c r="DJB97" s="80"/>
      <c r="DJC97" s="80"/>
      <c r="DJD97" s="80"/>
      <c r="DJE97" s="80"/>
      <c r="DJF97" s="80"/>
      <c r="DJG97" s="80"/>
      <c r="DJH97" s="80"/>
      <c r="DJI97" s="80"/>
      <c r="DJJ97" s="80"/>
      <c r="DJK97" s="80"/>
      <c r="DJL97" s="80"/>
      <c r="DJM97" s="80"/>
      <c r="DJN97" s="80"/>
      <c r="DJO97" s="80"/>
      <c r="DJP97" s="80"/>
      <c r="DJQ97" s="80"/>
      <c r="DJR97" s="80"/>
      <c r="DJS97" s="80"/>
      <c r="DJT97" s="80"/>
      <c r="DJU97" s="80"/>
      <c r="DJV97" s="80"/>
      <c r="DJW97" s="80"/>
      <c r="DJX97" s="80"/>
      <c r="DJY97" s="80"/>
      <c r="DJZ97" s="80"/>
      <c r="DKA97" s="80"/>
      <c r="DKB97" s="80"/>
      <c r="DKC97" s="80"/>
      <c r="DKD97" s="80"/>
      <c r="DKE97" s="80"/>
      <c r="DKF97" s="80"/>
      <c r="DKG97" s="80"/>
      <c r="DKH97" s="80"/>
      <c r="DKI97" s="80"/>
      <c r="DKJ97" s="80"/>
      <c r="DKK97" s="80"/>
      <c r="DKL97" s="80"/>
      <c r="DKM97" s="80"/>
      <c r="DKN97" s="80"/>
      <c r="DKO97" s="80"/>
      <c r="DKP97" s="80"/>
      <c r="DKQ97" s="80"/>
      <c r="DKR97" s="80"/>
      <c r="DKS97" s="80"/>
      <c r="DKT97" s="80"/>
      <c r="DKU97" s="80"/>
      <c r="DKV97" s="80"/>
      <c r="DKW97" s="80"/>
      <c r="DKX97" s="80"/>
      <c r="DKY97" s="80"/>
      <c r="DKZ97" s="80"/>
      <c r="DLA97" s="80"/>
      <c r="DLB97" s="80"/>
      <c r="DLC97" s="80"/>
      <c r="DLD97" s="80"/>
      <c r="DLE97" s="80"/>
      <c r="DLF97" s="80"/>
      <c r="DLG97" s="80"/>
      <c r="DLH97" s="80"/>
      <c r="DLI97" s="80"/>
      <c r="DLJ97" s="80"/>
      <c r="DLK97" s="80"/>
      <c r="DLL97" s="80"/>
      <c r="DLM97" s="80"/>
      <c r="DLN97" s="80"/>
      <c r="DLO97" s="80"/>
      <c r="DLP97" s="80"/>
      <c r="DLQ97" s="80"/>
      <c r="DLR97" s="80"/>
      <c r="DLS97" s="80"/>
      <c r="DLT97" s="80"/>
      <c r="DLU97" s="80"/>
      <c r="DLV97" s="80"/>
      <c r="DLW97" s="80"/>
      <c r="DLX97" s="80"/>
      <c r="DLY97" s="80"/>
      <c r="DLZ97" s="80"/>
      <c r="DMA97" s="80"/>
      <c r="DMB97" s="80"/>
      <c r="DMC97" s="80"/>
      <c r="DMD97" s="80"/>
      <c r="DME97" s="80"/>
      <c r="DMF97" s="80"/>
      <c r="DMG97" s="80"/>
      <c r="DMH97" s="80"/>
      <c r="DMI97" s="80"/>
      <c r="DMJ97" s="80"/>
      <c r="DMK97" s="80"/>
      <c r="DML97" s="80"/>
      <c r="DMM97" s="80"/>
      <c r="DMN97" s="80"/>
      <c r="DMO97" s="80"/>
      <c r="DMP97" s="80"/>
      <c r="DMQ97" s="80"/>
      <c r="DMR97" s="80"/>
      <c r="DMS97" s="80"/>
      <c r="DMT97" s="80"/>
      <c r="DMU97" s="80"/>
      <c r="DMV97" s="80"/>
      <c r="DMW97" s="80"/>
      <c r="DMX97" s="80"/>
      <c r="DMY97" s="80"/>
      <c r="DMZ97" s="80"/>
      <c r="DNA97" s="80"/>
      <c r="DNB97" s="80"/>
      <c r="DNC97" s="80"/>
      <c r="DND97" s="80"/>
      <c r="DNE97" s="80"/>
      <c r="DNF97" s="80"/>
      <c r="DNG97" s="80"/>
      <c r="DNH97" s="80"/>
      <c r="DNI97" s="80"/>
      <c r="DNJ97" s="80"/>
      <c r="DNK97" s="80"/>
      <c r="DNL97" s="80"/>
      <c r="DNM97" s="80"/>
      <c r="DNN97" s="80"/>
      <c r="DNO97" s="80"/>
      <c r="DNP97" s="80"/>
      <c r="DNQ97" s="80"/>
      <c r="DNR97" s="80"/>
      <c r="DNS97" s="80"/>
      <c r="DNT97" s="80"/>
      <c r="DNU97" s="80"/>
      <c r="DNV97" s="80"/>
      <c r="DNW97" s="80"/>
      <c r="DNX97" s="80"/>
      <c r="DNY97" s="80"/>
      <c r="DNZ97" s="80"/>
      <c r="DOA97" s="80"/>
      <c r="DOB97" s="80"/>
      <c r="DOC97" s="80"/>
      <c r="DOD97" s="80"/>
      <c r="DOE97" s="80"/>
      <c r="DOF97" s="80"/>
      <c r="DOG97" s="80"/>
      <c r="DOH97" s="80"/>
      <c r="DOI97" s="80"/>
      <c r="DOJ97" s="80"/>
      <c r="DOK97" s="80"/>
      <c r="DOL97" s="80"/>
      <c r="DOM97" s="80"/>
      <c r="DON97" s="80"/>
      <c r="DOO97" s="80"/>
      <c r="DOP97" s="80"/>
      <c r="DOQ97" s="80"/>
      <c r="DOR97" s="80"/>
      <c r="DOS97" s="80"/>
      <c r="DOT97" s="80"/>
      <c r="DOU97" s="80"/>
      <c r="DOV97" s="80"/>
      <c r="DOW97" s="80"/>
      <c r="DOX97" s="80"/>
      <c r="DOY97" s="80"/>
      <c r="DOZ97" s="80"/>
      <c r="DPA97" s="80"/>
      <c r="DPB97" s="80"/>
      <c r="DPC97" s="80"/>
      <c r="DPD97" s="80"/>
      <c r="DPE97" s="80"/>
      <c r="DPF97" s="80"/>
      <c r="DPG97" s="80"/>
      <c r="DPH97" s="80"/>
      <c r="DPI97" s="80"/>
      <c r="DPJ97" s="80"/>
      <c r="DPK97" s="80"/>
      <c r="DPL97" s="80"/>
      <c r="DPM97" s="80"/>
      <c r="DPN97" s="80"/>
      <c r="DPO97" s="80"/>
      <c r="DPP97" s="80"/>
      <c r="DPQ97" s="80"/>
      <c r="DPR97" s="80"/>
      <c r="DPS97" s="80"/>
      <c r="DPT97" s="80"/>
      <c r="DPU97" s="80"/>
      <c r="DPV97" s="80"/>
      <c r="DPW97" s="80"/>
      <c r="DPX97" s="80"/>
      <c r="DPY97" s="80"/>
      <c r="DPZ97" s="80"/>
      <c r="DQA97" s="80"/>
      <c r="DQB97" s="80"/>
      <c r="DQC97" s="80"/>
      <c r="DQD97" s="80"/>
      <c r="DQE97" s="80"/>
      <c r="DQF97" s="80"/>
      <c r="DQG97" s="80"/>
      <c r="DQH97" s="80"/>
      <c r="DQI97" s="80"/>
      <c r="DQJ97" s="80"/>
      <c r="DQK97" s="80"/>
      <c r="DQL97" s="80"/>
      <c r="DQM97" s="80"/>
      <c r="DQN97" s="80"/>
      <c r="DQO97" s="80"/>
      <c r="DQP97" s="80"/>
      <c r="DQQ97" s="80"/>
      <c r="DQR97" s="80"/>
      <c r="DQS97" s="80"/>
      <c r="DQT97" s="80"/>
      <c r="DQU97" s="80"/>
      <c r="DQV97" s="80"/>
      <c r="DQW97" s="80"/>
      <c r="DQX97" s="80"/>
      <c r="DQY97" s="80"/>
      <c r="DQZ97" s="80"/>
      <c r="DRA97" s="80"/>
      <c r="DRB97" s="80"/>
      <c r="DRC97" s="80"/>
      <c r="DRD97" s="80"/>
      <c r="DRE97" s="80"/>
      <c r="DRF97" s="80"/>
      <c r="DRG97" s="80"/>
      <c r="DRH97" s="80"/>
      <c r="DRI97" s="80"/>
      <c r="DRJ97" s="80"/>
      <c r="DRK97" s="80"/>
      <c r="DRL97" s="80"/>
      <c r="DRM97" s="80"/>
      <c r="DRN97" s="80"/>
      <c r="DRO97" s="80"/>
      <c r="DRP97" s="80"/>
      <c r="DRQ97" s="80"/>
      <c r="DRR97" s="80"/>
      <c r="DRS97" s="80"/>
      <c r="DRT97" s="80"/>
      <c r="DRU97" s="80"/>
      <c r="DRV97" s="80"/>
      <c r="DRW97" s="80"/>
      <c r="DRX97" s="80"/>
      <c r="DRY97" s="80"/>
      <c r="DRZ97" s="80"/>
      <c r="DSA97" s="80"/>
      <c r="DSB97" s="80"/>
      <c r="DSC97" s="80"/>
      <c r="DSD97" s="80"/>
      <c r="DSE97" s="80"/>
      <c r="DSF97" s="80"/>
      <c r="DSG97" s="80"/>
      <c r="DSH97" s="80"/>
      <c r="DSI97" s="80"/>
      <c r="DSJ97" s="80"/>
      <c r="DSK97" s="80"/>
      <c r="DSL97" s="80"/>
      <c r="DSM97" s="80"/>
      <c r="DSN97" s="80"/>
      <c r="DSO97" s="80"/>
      <c r="DSP97" s="80"/>
      <c r="DSQ97" s="80"/>
      <c r="DSR97" s="80"/>
      <c r="DSS97" s="80"/>
      <c r="DST97" s="80"/>
      <c r="DSU97" s="80"/>
      <c r="DSV97" s="80"/>
      <c r="DSW97" s="80"/>
      <c r="DSX97" s="80"/>
      <c r="DSY97" s="80"/>
      <c r="DSZ97" s="80"/>
      <c r="DTA97" s="80"/>
      <c r="DTB97" s="80"/>
      <c r="DTC97" s="80"/>
      <c r="DTD97" s="80"/>
      <c r="DTE97" s="80"/>
      <c r="DTF97" s="80"/>
      <c r="DTG97" s="80"/>
      <c r="DTH97" s="80"/>
      <c r="DTI97" s="80"/>
      <c r="DTJ97" s="80"/>
      <c r="DTK97" s="80"/>
      <c r="DTL97" s="80"/>
      <c r="DTM97" s="80"/>
      <c r="DTN97" s="80"/>
      <c r="DTO97" s="80"/>
      <c r="DTP97" s="80"/>
      <c r="DTQ97" s="80"/>
      <c r="DTR97" s="80"/>
      <c r="DTS97" s="80"/>
      <c r="DTT97" s="80"/>
      <c r="DTU97" s="80"/>
      <c r="DTV97" s="80"/>
      <c r="DTW97" s="80"/>
      <c r="DTX97" s="80"/>
      <c r="DTY97" s="80"/>
      <c r="DTZ97" s="80"/>
      <c r="DUA97" s="80"/>
      <c r="DUB97" s="80"/>
      <c r="DUC97" s="80"/>
      <c r="DUD97" s="80"/>
      <c r="DUE97" s="80"/>
      <c r="DUF97" s="80"/>
      <c r="DUG97" s="80"/>
      <c r="DUH97" s="80"/>
      <c r="DUI97" s="80"/>
      <c r="DUJ97" s="80"/>
      <c r="DUK97" s="80"/>
      <c r="DUL97" s="80"/>
      <c r="DUM97" s="80"/>
      <c r="DUN97" s="80"/>
      <c r="DUO97" s="80"/>
      <c r="DUP97" s="80"/>
      <c r="DUQ97" s="80"/>
      <c r="DUR97" s="80"/>
      <c r="DUS97" s="80"/>
      <c r="DUT97" s="80"/>
      <c r="DUU97" s="80"/>
      <c r="DUV97" s="80"/>
      <c r="DUW97" s="80"/>
      <c r="DUX97" s="80"/>
      <c r="DUY97" s="80"/>
      <c r="DUZ97" s="80"/>
      <c r="DVA97" s="80"/>
      <c r="DVB97" s="80"/>
      <c r="DVC97" s="80"/>
      <c r="DVD97" s="80"/>
      <c r="DVE97" s="80"/>
      <c r="DVF97" s="80"/>
      <c r="DVG97" s="80"/>
      <c r="DVH97" s="80"/>
      <c r="DVI97" s="80"/>
      <c r="DVJ97" s="80"/>
      <c r="DVK97" s="80"/>
      <c r="DVL97" s="80"/>
      <c r="DVM97" s="80"/>
      <c r="DVN97" s="80"/>
      <c r="DVO97" s="80"/>
      <c r="DVP97" s="80"/>
      <c r="DVQ97" s="80"/>
      <c r="DVR97" s="80"/>
      <c r="DVS97" s="80"/>
      <c r="DVT97" s="80"/>
      <c r="DVU97" s="80"/>
      <c r="DVV97" s="80"/>
      <c r="DVW97" s="80"/>
      <c r="DVX97" s="80"/>
      <c r="DVY97" s="80"/>
      <c r="DVZ97" s="80"/>
      <c r="DWA97" s="80"/>
      <c r="DWB97" s="80"/>
      <c r="DWC97" s="80"/>
      <c r="DWD97" s="80"/>
      <c r="DWE97" s="80"/>
      <c r="DWF97" s="80"/>
      <c r="DWG97" s="80"/>
      <c r="DWH97" s="80"/>
      <c r="DWI97" s="80"/>
      <c r="DWJ97" s="80"/>
      <c r="DWK97" s="80"/>
      <c r="DWL97" s="80"/>
      <c r="DWM97" s="80"/>
      <c r="DWN97" s="80"/>
      <c r="DWO97" s="80"/>
      <c r="DWP97" s="80"/>
      <c r="DWQ97" s="80"/>
      <c r="DWR97" s="80"/>
      <c r="DWS97" s="80"/>
      <c r="DWT97" s="80"/>
      <c r="DWU97" s="80"/>
      <c r="DWV97" s="80"/>
      <c r="DWW97" s="80"/>
      <c r="DWX97" s="80"/>
      <c r="DWY97" s="80"/>
      <c r="DWZ97" s="80"/>
      <c r="DXA97" s="80"/>
      <c r="DXB97" s="80"/>
      <c r="DXC97" s="80"/>
      <c r="DXD97" s="80"/>
      <c r="DXE97" s="80"/>
      <c r="DXF97" s="80"/>
      <c r="DXG97" s="80"/>
      <c r="DXH97" s="80"/>
      <c r="DXI97" s="80"/>
      <c r="DXJ97" s="80"/>
      <c r="DXK97" s="80"/>
      <c r="DXL97" s="80"/>
      <c r="DXM97" s="80"/>
      <c r="DXN97" s="80"/>
      <c r="DXO97" s="80"/>
      <c r="DXP97" s="80"/>
      <c r="DXQ97" s="80"/>
      <c r="DXR97" s="80"/>
      <c r="DXS97" s="80"/>
      <c r="DXT97" s="80"/>
      <c r="DXU97" s="80"/>
      <c r="DXV97" s="80"/>
      <c r="DXW97" s="80"/>
      <c r="DXX97" s="80"/>
      <c r="DXY97" s="80"/>
      <c r="DXZ97" s="80"/>
      <c r="DYA97" s="80"/>
      <c r="DYB97" s="80"/>
      <c r="DYC97" s="80"/>
      <c r="DYD97" s="80"/>
      <c r="DYE97" s="80"/>
      <c r="DYF97" s="80"/>
      <c r="DYG97" s="80"/>
      <c r="DYH97" s="80"/>
      <c r="DYI97" s="80"/>
      <c r="DYJ97" s="80"/>
      <c r="DYK97" s="80"/>
      <c r="DYL97" s="80"/>
      <c r="DYM97" s="80"/>
      <c r="DYN97" s="80"/>
      <c r="DYO97" s="80"/>
      <c r="DYP97" s="80"/>
      <c r="DYQ97" s="80"/>
      <c r="DYR97" s="80"/>
      <c r="DYS97" s="80"/>
      <c r="DYT97" s="80"/>
      <c r="DYU97" s="80"/>
      <c r="DYV97" s="80"/>
      <c r="DYW97" s="80"/>
      <c r="DYX97" s="80"/>
      <c r="DYY97" s="80"/>
      <c r="DYZ97" s="80"/>
      <c r="DZA97" s="80"/>
      <c r="DZB97" s="80"/>
      <c r="DZC97" s="80"/>
      <c r="DZD97" s="80"/>
      <c r="DZE97" s="80"/>
      <c r="DZF97" s="80"/>
      <c r="DZG97" s="80"/>
      <c r="DZH97" s="80"/>
      <c r="DZI97" s="80"/>
      <c r="DZJ97" s="80"/>
      <c r="DZK97" s="80"/>
      <c r="DZL97" s="80"/>
      <c r="DZM97" s="80"/>
      <c r="DZN97" s="80"/>
      <c r="DZO97" s="80"/>
      <c r="DZP97" s="80"/>
      <c r="DZQ97" s="80"/>
      <c r="DZR97" s="80"/>
      <c r="DZS97" s="80"/>
      <c r="DZT97" s="80"/>
      <c r="DZU97" s="80"/>
      <c r="DZV97" s="80"/>
      <c r="DZW97" s="80"/>
      <c r="DZX97" s="80"/>
      <c r="DZY97" s="80"/>
      <c r="DZZ97" s="80"/>
      <c r="EAA97" s="80"/>
      <c r="EAB97" s="80"/>
      <c r="EAC97" s="80"/>
      <c r="EAD97" s="80"/>
      <c r="EAE97" s="80"/>
      <c r="EAF97" s="80"/>
      <c r="EAG97" s="80"/>
      <c r="EAH97" s="80"/>
      <c r="EAI97" s="80"/>
      <c r="EAJ97" s="80"/>
      <c r="EAK97" s="80"/>
      <c r="EAL97" s="80"/>
      <c r="EAM97" s="80"/>
      <c r="EAN97" s="80"/>
      <c r="EAO97" s="80"/>
      <c r="EAP97" s="80"/>
      <c r="EAQ97" s="80"/>
      <c r="EAR97" s="80"/>
      <c r="EAS97" s="80"/>
      <c r="EAT97" s="80"/>
      <c r="EAU97" s="80"/>
      <c r="EAV97" s="80"/>
      <c r="EAW97" s="80"/>
      <c r="EAX97" s="80"/>
      <c r="EAY97" s="80"/>
      <c r="EAZ97" s="80"/>
      <c r="EBA97" s="80"/>
      <c r="EBB97" s="80"/>
      <c r="EBC97" s="80"/>
      <c r="EBD97" s="80"/>
      <c r="EBE97" s="80"/>
      <c r="EBF97" s="80"/>
      <c r="EBG97" s="80"/>
      <c r="EBH97" s="80"/>
      <c r="EBI97" s="80"/>
      <c r="EBJ97" s="80"/>
      <c r="EBK97" s="80"/>
      <c r="EBL97" s="80"/>
      <c r="EBM97" s="80"/>
      <c r="EBN97" s="80"/>
      <c r="EBO97" s="80"/>
      <c r="EBP97" s="80"/>
      <c r="EBQ97" s="80"/>
      <c r="EBR97" s="80"/>
      <c r="EBS97" s="80"/>
      <c r="EBT97" s="80"/>
      <c r="EBU97" s="80"/>
      <c r="EBV97" s="80"/>
      <c r="EBW97" s="80"/>
      <c r="EBX97" s="80"/>
      <c r="EBY97" s="80"/>
      <c r="EBZ97" s="80"/>
      <c r="ECA97" s="80"/>
      <c r="ECB97" s="80"/>
      <c r="ECC97" s="80"/>
      <c r="ECD97" s="80"/>
      <c r="ECE97" s="80"/>
      <c r="ECF97" s="80"/>
      <c r="ECG97" s="80"/>
      <c r="ECH97" s="80"/>
      <c r="ECI97" s="80"/>
      <c r="ECJ97" s="80"/>
      <c r="ECK97" s="80"/>
      <c r="ECL97" s="80"/>
      <c r="ECM97" s="80"/>
      <c r="ECN97" s="80"/>
      <c r="ECO97" s="80"/>
      <c r="ECP97" s="80"/>
      <c r="ECQ97" s="80"/>
      <c r="ECR97" s="80"/>
      <c r="ECS97" s="80"/>
      <c r="ECT97" s="80"/>
      <c r="ECU97" s="80"/>
      <c r="ECV97" s="80"/>
      <c r="ECW97" s="80"/>
      <c r="ECX97" s="80"/>
      <c r="ECY97" s="80"/>
      <c r="ECZ97" s="80"/>
      <c r="EDA97" s="80"/>
      <c r="EDB97" s="80"/>
      <c r="EDC97" s="80"/>
      <c r="EDD97" s="80"/>
      <c r="EDE97" s="80"/>
      <c r="EDF97" s="80"/>
      <c r="EDG97" s="80"/>
      <c r="EDH97" s="80"/>
      <c r="EDI97" s="80"/>
      <c r="EDJ97" s="80"/>
      <c r="EDK97" s="80"/>
      <c r="EDL97" s="80"/>
      <c r="EDM97" s="80"/>
      <c r="EDN97" s="80"/>
      <c r="EDO97" s="80"/>
      <c r="EDP97" s="80"/>
      <c r="EDQ97" s="80"/>
      <c r="EDR97" s="80"/>
      <c r="EDS97" s="80"/>
      <c r="EDT97" s="80"/>
      <c r="EDU97" s="80"/>
      <c r="EDV97" s="80"/>
      <c r="EDW97" s="80"/>
      <c r="EDX97" s="80"/>
      <c r="EDY97" s="80"/>
      <c r="EDZ97" s="80"/>
      <c r="EEA97" s="80"/>
      <c r="EEB97" s="80"/>
      <c r="EEC97" s="80"/>
      <c r="EED97" s="80"/>
      <c r="EEE97" s="80"/>
      <c r="EEF97" s="80"/>
      <c r="EEG97" s="80"/>
      <c r="EEH97" s="80"/>
      <c r="EEI97" s="80"/>
      <c r="EEJ97" s="80"/>
      <c r="EEK97" s="80"/>
      <c r="EEL97" s="80"/>
      <c r="EEM97" s="80"/>
      <c r="EEN97" s="80"/>
      <c r="EEO97" s="80"/>
      <c r="EEP97" s="80"/>
      <c r="EEQ97" s="80"/>
      <c r="EER97" s="80"/>
      <c r="EES97" s="80"/>
      <c r="EET97" s="80"/>
      <c r="EEU97" s="80"/>
      <c r="EEV97" s="80"/>
      <c r="EEW97" s="80"/>
      <c r="EEX97" s="80"/>
      <c r="EEY97" s="80"/>
      <c r="EEZ97" s="80"/>
      <c r="EFA97" s="80"/>
      <c r="EFB97" s="80"/>
      <c r="EFC97" s="80"/>
      <c r="EFD97" s="80"/>
      <c r="EFE97" s="80"/>
      <c r="EFF97" s="80"/>
      <c r="EFG97" s="80"/>
      <c r="EFH97" s="80"/>
      <c r="EFI97" s="80"/>
      <c r="EFJ97" s="80"/>
      <c r="EFK97" s="80"/>
      <c r="EFL97" s="80"/>
      <c r="EFM97" s="80"/>
      <c r="EFN97" s="80"/>
      <c r="EFO97" s="80"/>
      <c r="EFP97" s="80"/>
      <c r="EFQ97" s="80"/>
      <c r="EFR97" s="80"/>
      <c r="EFS97" s="80"/>
      <c r="EFT97" s="80"/>
      <c r="EFU97" s="80"/>
      <c r="EFV97" s="80"/>
      <c r="EFW97" s="80"/>
      <c r="EFX97" s="80"/>
      <c r="EFY97" s="80"/>
      <c r="EFZ97" s="80"/>
      <c r="EGA97" s="80"/>
      <c r="EGB97" s="80"/>
      <c r="EGC97" s="80"/>
      <c r="EGD97" s="80"/>
      <c r="EGE97" s="80"/>
      <c r="EGF97" s="80"/>
      <c r="EGG97" s="80"/>
      <c r="EGH97" s="80"/>
      <c r="EGI97" s="80"/>
      <c r="EGJ97" s="80"/>
      <c r="EGK97" s="80"/>
      <c r="EGL97" s="80"/>
      <c r="EGM97" s="80"/>
      <c r="EGN97" s="80"/>
      <c r="EGO97" s="80"/>
      <c r="EGP97" s="80"/>
      <c r="EGQ97" s="80"/>
      <c r="EGR97" s="80"/>
      <c r="EGS97" s="80"/>
      <c r="EGT97" s="80"/>
      <c r="EGU97" s="80"/>
      <c r="EGV97" s="80"/>
      <c r="EGW97" s="80"/>
      <c r="EGX97" s="80"/>
      <c r="EGY97" s="80"/>
      <c r="EGZ97" s="80"/>
      <c r="EHA97" s="80"/>
      <c r="EHB97" s="80"/>
      <c r="EHC97" s="80"/>
      <c r="EHD97" s="80"/>
      <c r="EHE97" s="80"/>
      <c r="EHF97" s="80"/>
      <c r="EHG97" s="80"/>
      <c r="EHH97" s="80"/>
      <c r="EHI97" s="80"/>
      <c r="EHJ97" s="80"/>
      <c r="EHK97" s="80"/>
      <c r="EHL97" s="80"/>
      <c r="EHM97" s="80"/>
      <c r="EHN97" s="80"/>
      <c r="EHO97" s="80"/>
      <c r="EHP97" s="80"/>
      <c r="EHQ97" s="80"/>
      <c r="EHR97" s="80"/>
      <c r="EHS97" s="80"/>
      <c r="EHT97" s="80"/>
      <c r="EHU97" s="80"/>
      <c r="EHV97" s="80"/>
      <c r="EHW97" s="80"/>
      <c r="EHX97" s="80"/>
      <c r="EHY97" s="80"/>
      <c r="EHZ97" s="80"/>
      <c r="EIA97" s="80"/>
      <c r="EIB97" s="80"/>
      <c r="EIC97" s="80"/>
      <c r="EID97" s="80"/>
      <c r="EIE97" s="80"/>
      <c r="EIF97" s="80"/>
      <c r="EIG97" s="80"/>
      <c r="EIH97" s="80"/>
      <c r="EII97" s="80"/>
      <c r="EIJ97" s="80"/>
      <c r="EIK97" s="80"/>
      <c r="EIL97" s="80"/>
      <c r="EIM97" s="80"/>
      <c r="EIN97" s="80"/>
      <c r="EIO97" s="80"/>
      <c r="EIP97" s="80"/>
      <c r="EIQ97" s="80"/>
      <c r="EIR97" s="80"/>
      <c r="EIS97" s="80"/>
      <c r="EIT97" s="80"/>
      <c r="EIU97" s="80"/>
      <c r="EIV97" s="80"/>
      <c r="EIW97" s="80"/>
      <c r="EIX97" s="80"/>
      <c r="EIY97" s="80"/>
      <c r="EIZ97" s="80"/>
      <c r="EJA97" s="80"/>
      <c r="EJB97" s="80"/>
      <c r="EJC97" s="80"/>
      <c r="EJD97" s="80"/>
      <c r="EJE97" s="80"/>
      <c r="EJF97" s="80"/>
      <c r="EJG97" s="80"/>
      <c r="EJH97" s="80"/>
      <c r="EJI97" s="80"/>
      <c r="EJJ97" s="80"/>
      <c r="EJK97" s="80"/>
      <c r="EJL97" s="80"/>
      <c r="EJM97" s="80"/>
      <c r="EJN97" s="80"/>
      <c r="EJO97" s="80"/>
      <c r="EJP97" s="80"/>
      <c r="EJQ97" s="80"/>
      <c r="EJR97" s="80"/>
      <c r="EJS97" s="80"/>
      <c r="EJT97" s="80"/>
      <c r="EJU97" s="80"/>
      <c r="EJV97" s="80"/>
      <c r="EJW97" s="80"/>
      <c r="EJX97" s="80"/>
      <c r="EJY97" s="80"/>
      <c r="EJZ97" s="80"/>
      <c r="EKA97" s="80"/>
      <c r="EKB97" s="80"/>
      <c r="EKC97" s="80"/>
      <c r="EKD97" s="80"/>
      <c r="EKE97" s="80"/>
      <c r="EKF97" s="80"/>
      <c r="EKG97" s="80"/>
      <c r="EKH97" s="80"/>
      <c r="EKI97" s="80"/>
      <c r="EKJ97" s="80"/>
      <c r="EKK97" s="80"/>
      <c r="EKL97" s="80"/>
      <c r="EKM97" s="80"/>
      <c r="EKN97" s="80"/>
      <c r="EKO97" s="80"/>
      <c r="EKP97" s="80"/>
      <c r="EKQ97" s="80"/>
      <c r="EKR97" s="80"/>
      <c r="EKS97" s="80"/>
      <c r="EKT97" s="80"/>
      <c r="EKU97" s="80"/>
      <c r="EKV97" s="80"/>
      <c r="EKW97" s="80"/>
      <c r="EKX97" s="80"/>
      <c r="EKY97" s="80"/>
      <c r="EKZ97" s="80"/>
      <c r="ELA97" s="80"/>
      <c r="ELB97" s="80"/>
      <c r="ELC97" s="80"/>
      <c r="ELD97" s="80"/>
      <c r="ELE97" s="80"/>
      <c r="ELF97" s="80"/>
      <c r="ELG97" s="80"/>
      <c r="ELH97" s="80"/>
      <c r="ELI97" s="80"/>
      <c r="ELJ97" s="80"/>
      <c r="ELK97" s="80"/>
      <c r="ELL97" s="80"/>
      <c r="ELM97" s="80"/>
      <c r="ELN97" s="80"/>
      <c r="ELO97" s="80"/>
      <c r="ELP97" s="80"/>
      <c r="ELQ97" s="80"/>
      <c r="ELR97" s="80"/>
      <c r="ELS97" s="80"/>
      <c r="ELT97" s="80"/>
      <c r="ELU97" s="80"/>
      <c r="ELV97" s="80"/>
      <c r="ELW97" s="80"/>
      <c r="ELX97" s="80"/>
      <c r="ELY97" s="80"/>
      <c r="ELZ97" s="80"/>
      <c r="EMA97" s="80"/>
      <c r="EMB97" s="80"/>
      <c r="EMC97" s="80"/>
      <c r="EMD97" s="80"/>
      <c r="EME97" s="80"/>
      <c r="EMF97" s="80"/>
      <c r="EMG97" s="80"/>
      <c r="EMH97" s="80"/>
      <c r="EMI97" s="80"/>
      <c r="EMJ97" s="80"/>
      <c r="EMK97" s="80"/>
      <c r="EML97" s="80"/>
      <c r="EMM97" s="80"/>
      <c r="EMN97" s="80"/>
      <c r="EMO97" s="80"/>
      <c r="EMP97" s="80"/>
      <c r="EMQ97" s="80"/>
      <c r="EMR97" s="80"/>
      <c r="EMS97" s="80"/>
      <c r="EMT97" s="80"/>
      <c r="EMU97" s="80"/>
      <c r="EMV97" s="80"/>
      <c r="EMW97" s="80"/>
      <c r="EMX97" s="80"/>
      <c r="EMY97" s="80"/>
      <c r="EMZ97" s="80"/>
      <c r="ENA97" s="80"/>
      <c r="ENB97" s="80"/>
      <c r="ENC97" s="80"/>
      <c r="END97" s="80"/>
      <c r="ENE97" s="80"/>
      <c r="ENF97" s="80"/>
      <c r="ENG97" s="80"/>
      <c r="ENH97" s="80"/>
      <c r="ENI97" s="80"/>
      <c r="ENJ97" s="80"/>
      <c r="ENK97" s="80"/>
      <c r="ENL97" s="80"/>
      <c r="ENM97" s="80"/>
      <c r="ENN97" s="80"/>
      <c r="ENO97" s="80"/>
      <c r="ENP97" s="80"/>
      <c r="ENQ97" s="80"/>
      <c r="ENR97" s="80"/>
      <c r="ENS97" s="80"/>
      <c r="ENT97" s="80"/>
      <c r="ENU97" s="80"/>
      <c r="ENV97" s="80"/>
      <c r="ENW97" s="80"/>
      <c r="ENX97" s="80"/>
      <c r="ENY97" s="80"/>
      <c r="ENZ97" s="80"/>
      <c r="EOA97" s="80"/>
      <c r="EOB97" s="80"/>
      <c r="EOC97" s="80"/>
      <c r="EOD97" s="80"/>
      <c r="EOE97" s="80"/>
      <c r="EOF97" s="80"/>
      <c r="EOG97" s="80"/>
      <c r="EOH97" s="80"/>
      <c r="EOI97" s="80"/>
      <c r="EOJ97" s="80"/>
      <c r="EOK97" s="80"/>
      <c r="EOL97" s="80"/>
      <c r="EOM97" s="80"/>
      <c r="EON97" s="80"/>
      <c r="EOO97" s="80"/>
      <c r="EOP97" s="80"/>
      <c r="EOQ97" s="80"/>
      <c r="EOR97" s="80"/>
      <c r="EOS97" s="80"/>
      <c r="EOT97" s="80"/>
      <c r="EOU97" s="80"/>
      <c r="EOV97" s="80"/>
      <c r="EOW97" s="80"/>
      <c r="EOX97" s="80"/>
      <c r="EOY97" s="80"/>
      <c r="EOZ97" s="80"/>
      <c r="EPA97" s="80"/>
      <c r="EPB97" s="80"/>
      <c r="EPC97" s="80"/>
      <c r="EPD97" s="80"/>
      <c r="EPE97" s="80"/>
      <c r="EPF97" s="80"/>
      <c r="EPG97" s="80"/>
      <c r="EPH97" s="80"/>
      <c r="EPI97" s="80"/>
      <c r="EPJ97" s="80"/>
      <c r="EPK97" s="80"/>
      <c r="EPL97" s="80"/>
      <c r="EPM97" s="80"/>
      <c r="EPN97" s="80"/>
      <c r="EPO97" s="80"/>
      <c r="EPP97" s="80"/>
      <c r="EPQ97" s="80"/>
      <c r="EPR97" s="80"/>
      <c r="EPS97" s="80"/>
      <c r="EPT97" s="80"/>
      <c r="EPU97" s="80"/>
      <c r="EPV97" s="80"/>
      <c r="EPW97" s="80"/>
      <c r="EPX97" s="80"/>
      <c r="EPY97" s="80"/>
      <c r="EPZ97" s="80"/>
      <c r="EQA97" s="80"/>
      <c r="EQB97" s="80"/>
      <c r="EQC97" s="80"/>
      <c r="EQD97" s="80"/>
      <c r="EQE97" s="80"/>
      <c r="EQF97" s="80"/>
      <c r="EQG97" s="80"/>
      <c r="EQH97" s="80"/>
      <c r="EQI97" s="80"/>
      <c r="EQJ97" s="80"/>
      <c r="EQK97" s="80"/>
      <c r="EQL97" s="80"/>
      <c r="EQM97" s="80"/>
      <c r="EQN97" s="80"/>
      <c r="EQO97" s="80"/>
      <c r="EQP97" s="80"/>
      <c r="EQQ97" s="80"/>
      <c r="EQR97" s="80"/>
      <c r="EQS97" s="80"/>
      <c r="EQT97" s="80"/>
      <c r="EQU97" s="80"/>
      <c r="EQV97" s="80"/>
      <c r="EQW97" s="80"/>
      <c r="EQX97" s="80"/>
      <c r="EQY97" s="80"/>
      <c r="EQZ97" s="80"/>
      <c r="ERA97" s="80"/>
      <c r="ERB97" s="80"/>
      <c r="ERC97" s="80"/>
      <c r="ERD97" s="80"/>
      <c r="ERE97" s="80"/>
      <c r="ERF97" s="80"/>
      <c r="ERG97" s="80"/>
      <c r="ERH97" s="80"/>
      <c r="ERI97" s="80"/>
      <c r="ERJ97" s="80"/>
      <c r="ERK97" s="80"/>
      <c r="ERL97" s="80"/>
      <c r="ERM97" s="80"/>
      <c r="ERN97" s="80"/>
      <c r="ERO97" s="80"/>
      <c r="ERP97" s="80"/>
      <c r="ERQ97" s="80"/>
      <c r="ERR97" s="80"/>
      <c r="ERS97" s="80"/>
      <c r="ERT97" s="80"/>
      <c r="ERU97" s="80"/>
      <c r="ERV97" s="80"/>
      <c r="ERW97" s="80"/>
      <c r="ERX97" s="80"/>
      <c r="ERY97" s="80"/>
      <c r="ERZ97" s="80"/>
      <c r="ESA97" s="80"/>
      <c r="ESB97" s="80"/>
      <c r="ESC97" s="80"/>
      <c r="ESD97" s="80"/>
      <c r="ESE97" s="80"/>
      <c r="ESF97" s="80"/>
      <c r="ESG97" s="80"/>
      <c r="ESH97" s="80"/>
      <c r="ESI97" s="80"/>
      <c r="ESJ97" s="80"/>
      <c r="ESK97" s="80"/>
      <c r="ESL97" s="80"/>
      <c r="ESM97" s="80"/>
      <c r="ESN97" s="80"/>
      <c r="ESO97" s="80"/>
      <c r="ESP97" s="80"/>
      <c r="ESQ97" s="80"/>
      <c r="ESR97" s="80"/>
      <c r="ESS97" s="80"/>
      <c r="EST97" s="80"/>
      <c r="ESU97" s="80"/>
      <c r="ESV97" s="80"/>
      <c r="ESW97" s="80"/>
      <c r="ESX97" s="80"/>
      <c r="ESY97" s="80"/>
      <c r="ESZ97" s="80"/>
      <c r="ETA97" s="80"/>
      <c r="ETB97" s="80"/>
      <c r="ETC97" s="80"/>
      <c r="ETD97" s="80"/>
      <c r="ETE97" s="80"/>
      <c r="ETF97" s="80"/>
      <c r="ETG97" s="80"/>
      <c r="ETH97" s="80"/>
      <c r="ETI97" s="80"/>
      <c r="ETJ97" s="80"/>
      <c r="ETK97" s="80"/>
      <c r="ETL97" s="80"/>
      <c r="ETM97" s="80"/>
      <c r="ETN97" s="80"/>
      <c r="ETO97" s="80"/>
      <c r="ETP97" s="80"/>
      <c r="ETQ97" s="80"/>
      <c r="ETR97" s="80"/>
      <c r="ETS97" s="80"/>
      <c r="ETT97" s="80"/>
      <c r="ETU97" s="80"/>
      <c r="ETV97" s="80"/>
      <c r="ETW97" s="80"/>
      <c r="ETX97" s="80"/>
      <c r="ETY97" s="80"/>
      <c r="ETZ97" s="80"/>
      <c r="EUA97" s="80"/>
      <c r="EUB97" s="80"/>
      <c r="EUC97" s="80"/>
      <c r="EUD97" s="80"/>
      <c r="EUE97" s="80"/>
      <c r="EUF97" s="80"/>
      <c r="EUG97" s="80"/>
      <c r="EUH97" s="80"/>
      <c r="EUI97" s="80"/>
      <c r="EUJ97" s="80"/>
      <c r="EUK97" s="80"/>
      <c r="EUL97" s="80"/>
      <c r="EUM97" s="80"/>
      <c r="EUN97" s="80"/>
      <c r="EUO97" s="80"/>
      <c r="EUP97" s="80"/>
      <c r="EUQ97" s="80"/>
      <c r="EUR97" s="80"/>
      <c r="EUS97" s="80"/>
      <c r="EUT97" s="80"/>
      <c r="EUU97" s="80"/>
      <c r="EUV97" s="80"/>
      <c r="EUW97" s="80"/>
      <c r="EUX97" s="80"/>
      <c r="EUY97" s="80"/>
      <c r="EUZ97" s="80"/>
      <c r="EVA97" s="80"/>
      <c r="EVB97" s="80"/>
      <c r="EVC97" s="80"/>
      <c r="EVD97" s="80"/>
      <c r="EVE97" s="80"/>
      <c r="EVF97" s="80"/>
      <c r="EVG97" s="80"/>
      <c r="EVH97" s="80"/>
      <c r="EVI97" s="80"/>
      <c r="EVJ97" s="80"/>
      <c r="EVK97" s="80"/>
      <c r="EVL97" s="80"/>
      <c r="EVM97" s="80"/>
      <c r="EVN97" s="80"/>
      <c r="EVO97" s="80"/>
      <c r="EVP97" s="80"/>
      <c r="EVQ97" s="80"/>
      <c r="EVR97" s="80"/>
      <c r="EVS97" s="80"/>
      <c r="EVT97" s="80"/>
      <c r="EVU97" s="80"/>
      <c r="EVV97" s="80"/>
      <c r="EVW97" s="80"/>
      <c r="EVX97" s="80"/>
      <c r="EVY97" s="80"/>
      <c r="EVZ97" s="80"/>
      <c r="EWA97" s="80"/>
      <c r="EWB97" s="80"/>
      <c r="EWC97" s="80"/>
      <c r="EWD97" s="80"/>
      <c r="EWE97" s="80"/>
      <c r="EWF97" s="80"/>
      <c r="EWG97" s="80"/>
      <c r="EWH97" s="80"/>
      <c r="EWI97" s="80"/>
      <c r="EWJ97" s="80"/>
      <c r="EWK97" s="80"/>
      <c r="EWL97" s="80"/>
      <c r="EWM97" s="80"/>
      <c r="EWN97" s="80"/>
      <c r="EWO97" s="80"/>
      <c r="EWP97" s="80"/>
      <c r="EWQ97" s="80"/>
      <c r="EWR97" s="80"/>
      <c r="EWS97" s="80"/>
      <c r="EWT97" s="80"/>
      <c r="EWU97" s="80"/>
      <c r="EWV97" s="80"/>
      <c r="EWW97" s="80"/>
      <c r="EWX97" s="80"/>
      <c r="EWY97" s="80"/>
      <c r="EWZ97" s="80"/>
      <c r="EXA97" s="80"/>
      <c r="EXB97" s="80"/>
      <c r="EXC97" s="80"/>
      <c r="EXD97" s="80"/>
      <c r="EXE97" s="80"/>
      <c r="EXF97" s="80"/>
      <c r="EXG97" s="80"/>
      <c r="EXH97" s="80"/>
      <c r="EXI97" s="80"/>
      <c r="EXJ97" s="80"/>
      <c r="EXK97" s="80"/>
      <c r="EXL97" s="80"/>
      <c r="EXM97" s="80"/>
      <c r="EXN97" s="80"/>
      <c r="EXO97" s="80"/>
      <c r="EXP97" s="80"/>
      <c r="EXQ97" s="80"/>
      <c r="EXR97" s="80"/>
      <c r="EXS97" s="80"/>
      <c r="EXT97" s="80"/>
      <c r="EXU97" s="80"/>
      <c r="EXV97" s="80"/>
      <c r="EXW97" s="80"/>
      <c r="EXX97" s="80"/>
      <c r="EXY97" s="80"/>
      <c r="EXZ97" s="80"/>
      <c r="EYA97" s="80"/>
      <c r="EYB97" s="80"/>
      <c r="EYC97" s="80"/>
      <c r="EYD97" s="80"/>
      <c r="EYE97" s="80"/>
      <c r="EYF97" s="80"/>
      <c r="EYG97" s="80"/>
      <c r="EYH97" s="80"/>
      <c r="EYI97" s="80"/>
      <c r="EYJ97" s="80"/>
      <c r="EYK97" s="80"/>
      <c r="EYL97" s="80"/>
      <c r="EYM97" s="80"/>
      <c r="EYN97" s="80"/>
      <c r="EYO97" s="80"/>
      <c r="EYP97" s="80"/>
      <c r="EYQ97" s="80"/>
      <c r="EYR97" s="80"/>
      <c r="EYS97" s="80"/>
      <c r="EYT97" s="80"/>
      <c r="EYU97" s="80"/>
      <c r="EYV97" s="80"/>
      <c r="EYW97" s="80"/>
      <c r="EYX97" s="80"/>
      <c r="EYY97" s="80"/>
      <c r="EYZ97" s="80"/>
      <c r="EZA97" s="80"/>
      <c r="EZB97" s="80"/>
      <c r="EZC97" s="80"/>
      <c r="EZD97" s="80"/>
      <c r="EZE97" s="80"/>
      <c r="EZF97" s="80"/>
      <c r="EZG97" s="80"/>
      <c r="EZH97" s="80"/>
      <c r="EZI97" s="80"/>
      <c r="EZJ97" s="80"/>
      <c r="EZK97" s="80"/>
      <c r="EZL97" s="80"/>
      <c r="EZM97" s="80"/>
      <c r="EZN97" s="80"/>
      <c r="EZO97" s="80"/>
      <c r="EZP97" s="80"/>
      <c r="EZQ97" s="80"/>
      <c r="EZR97" s="80"/>
      <c r="EZS97" s="80"/>
      <c r="EZT97" s="80"/>
      <c r="EZU97" s="80"/>
      <c r="EZV97" s="80"/>
      <c r="EZW97" s="80"/>
      <c r="EZX97" s="80"/>
      <c r="EZY97" s="80"/>
      <c r="EZZ97" s="80"/>
      <c r="FAA97" s="80"/>
      <c r="FAB97" s="80"/>
      <c r="FAC97" s="80"/>
      <c r="FAD97" s="80"/>
      <c r="FAE97" s="80"/>
      <c r="FAF97" s="80"/>
      <c r="FAG97" s="80"/>
      <c r="FAH97" s="80"/>
      <c r="FAI97" s="80"/>
      <c r="FAJ97" s="80"/>
      <c r="FAK97" s="80"/>
      <c r="FAL97" s="80"/>
      <c r="FAM97" s="80"/>
      <c r="FAN97" s="80"/>
      <c r="FAO97" s="80"/>
      <c r="FAP97" s="80"/>
      <c r="FAQ97" s="80"/>
      <c r="FAR97" s="80"/>
      <c r="FAS97" s="80"/>
      <c r="FAT97" s="80"/>
      <c r="FAU97" s="80"/>
      <c r="FAV97" s="80"/>
      <c r="FAW97" s="80"/>
      <c r="FAX97" s="80"/>
      <c r="FAY97" s="80"/>
      <c r="FAZ97" s="80"/>
      <c r="FBA97" s="80"/>
      <c r="FBB97" s="80"/>
      <c r="FBC97" s="80"/>
      <c r="FBD97" s="80"/>
      <c r="FBE97" s="80"/>
      <c r="FBF97" s="80"/>
      <c r="FBG97" s="80"/>
      <c r="FBH97" s="80"/>
      <c r="FBI97" s="80"/>
      <c r="FBJ97" s="80"/>
      <c r="FBK97" s="80"/>
      <c r="FBL97" s="80"/>
      <c r="FBM97" s="80"/>
      <c r="FBN97" s="80"/>
      <c r="FBO97" s="80"/>
      <c r="FBP97" s="80"/>
      <c r="FBQ97" s="80"/>
      <c r="FBR97" s="80"/>
      <c r="FBS97" s="80"/>
      <c r="FBT97" s="80"/>
      <c r="FBU97" s="80"/>
      <c r="FBV97" s="80"/>
      <c r="FBW97" s="80"/>
      <c r="FBX97" s="80"/>
      <c r="FBY97" s="80"/>
      <c r="FBZ97" s="80"/>
      <c r="FCA97" s="80"/>
      <c r="FCB97" s="80"/>
      <c r="FCC97" s="80"/>
      <c r="FCD97" s="80"/>
      <c r="FCE97" s="80"/>
      <c r="FCF97" s="80"/>
      <c r="FCG97" s="80"/>
      <c r="FCH97" s="80"/>
      <c r="FCI97" s="80"/>
      <c r="FCJ97" s="80"/>
      <c r="FCK97" s="80"/>
      <c r="FCL97" s="80"/>
      <c r="FCM97" s="80"/>
      <c r="FCN97" s="80"/>
      <c r="FCO97" s="80"/>
      <c r="FCP97" s="80"/>
      <c r="FCQ97" s="80"/>
      <c r="FCR97" s="80"/>
      <c r="FCS97" s="80"/>
      <c r="FCT97" s="80"/>
      <c r="FCU97" s="80"/>
      <c r="FCV97" s="80"/>
      <c r="FCW97" s="80"/>
      <c r="FCX97" s="80"/>
      <c r="FCY97" s="80"/>
      <c r="FCZ97" s="80"/>
      <c r="FDA97" s="80"/>
      <c r="FDB97" s="80"/>
      <c r="FDC97" s="80"/>
      <c r="FDD97" s="80"/>
      <c r="FDE97" s="80"/>
      <c r="FDF97" s="80"/>
      <c r="FDG97" s="80"/>
      <c r="FDH97" s="80"/>
      <c r="FDI97" s="80"/>
      <c r="FDJ97" s="80"/>
      <c r="FDK97" s="80"/>
      <c r="FDL97" s="80"/>
      <c r="FDM97" s="80"/>
      <c r="FDN97" s="80"/>
      <c r="FDO97" s="80"/>
      <c r="FDP97" s="80"/>
      <c r="FDQ97" s="80"/>
      <c r="FDR97" s="80"/>
      <c r="FDS97" s="80"/>
      <c r="FDT97" s="80"/>
      <c r="FDU97" s="80"/>
      <c r="FDV97" s="80"/>
      <c r="FDW97" s="80"/>
      <c r="FDX97" s="80"/>
      <c r="FDY97" s="80"/>
      <c r="FDZ97" s="80"/>
      <c r="FEA97" s="80"/>
      <c r="FEB97" s="80"/>
      <c r="FEC97" s="80"/>
      <c r="FED97" s="80"/>
      <c r="FEE97" s="80"/>
      <c r="FEF97" s="80"/>
      <c r="FEG97" s="80"/>
      <c r="FEH97" s="80"/>
      <c r="FEI97" s="80"/>
      <c r="FEJ97" s="80"/>
      <c r="FEK97" s="80"/>
      <c r="FEL97" s="80"/>
      <c r="FEM97" s="80"/>
      <c r="FEN97" s="80"/>
      <c r="FEO97" s="80"/>
      <c r="FEP97" s="80"/>
      <c r="FEQ97" s="80"/>
      <c r="FER97" s="80"/>
      <c r="FES97" s="80"/>
      <c r="FET97" s="80"/>
      <c r="FEU97" s="80"/>
      <c r="FEV97" s="80"/>
      <c r="FEW97" s="80"/>
      <c r="FEX97" s="80"/>
      <c r="FEY97" s="80"/>
      <c r="FEZ97" s="80"/>
      <c r="FFA97" s="80"/>
      <c r="FFB97" s="80"/>
      <c r="FFC97" s="80"/>
      <c r="FFD97" s="80"/>
      <c r="FFE97" s="80"/>
      <c r="FFF97" s="80"/>
      <c r="FFG97" s="80"/>
      <c r="FFH97" s="80"/>
      <c r="FFI97" s="80"/>
      <c r="FFJ97" s="80"/>
      <c r="FFK97" s="80"/>
      <c r="FFL97" s="80"/>
      <c r="FFM97" s="80"/>
      <c r="FFN97" s="80"/>
      <c r="FFO97" s="80"/>
      <c r="FFP97" s="80"/>
      <c r="FFQ97" s="80"/>
      <c r="FFR97" s="80"/>
      <c r="FFS97" s="80"/>
      <c r="FFT97" s="80"/>
      <c r="FFU97" s="80"/>
      <c r="FFV97" s="80"/>
      <c r="FFW97" s="80"/>
      <c r="FFX97" s="80"/>
      <c r="FFY97" s="80"/>
      <c r="FFZ97" s="80"/>
      <c r="FGA97" s="80"/>
      <c r="FGB97" s="80"/>
      <c r="FGC97" s="80"/>
      <c r="FGD97" s="80"/>
      <c r="FGE97" s="80"/>
      <c r="FGF97" s="80"/>
      <c r="FGG97" s="80"/>
      <c r="FGH97" s="80"/>
      <c r="FGI97" s="80"/>
      <c r="FGJ97" s="80"/>
      <c r="FGK97" s="80"/>
      <c r="FGL97" s="80"/>
      <c r="FGM97" s="80"/>
      <c r="FGN97" s="80"/>
      <c r="FGO97" s="80"/>
      <c r="FGP97" s="80"/>
      <c r="FGQ97" s="80"/>
      <c r="FGR97" s="80"/>
      <c r="FGS97" s="80"/>
      <c r="FGT97" s="80"/>
      <c r="FGU97" s="80"/>
      <c r="FGV97" s="80"/>
      <c r="FGW97" s="80"/>
      <c r="FGX97" s="80"/>
      <c r="FGY97" s="80"/>
      <c r="FGZ97" s="80"/>
      <c r="FHA97" s="80"/>
      <c r="FHB97" s="80"/>
      <c r="FHC97" s="80"/>
      <c r="FHD97" s="80"/>
      <c r="FHE97" s="80"/>
      <c r="FHF97" s="80"/>
      <c r="FHG97" s="80"/>
      <c r="FHH97" s="80"/>
      <c r="FHI97" s="80"/>
      <c r="FHJ97" s="80"/>
      <c r="FHK97" s="80"/>
      <c r="FHL97" s="80"/>
      <c r="FHM97" s="80"/>
      <c r="FHN97" s="80"/>
      <c r="FHO97" s="80"/>
      <c r="FHP97" s="80"/>
      <c r="FHQ97" s="80"/>
      <c r="FHR97" s="80"/>
      <c r="FHS97" s="80"/>
      <c r="FHT97" s="80"/>
      <c r="FHU97" s="80"/>
      <c r="FHV97" s="80"/>
      <c r="FHW97" s="80"/>
      <c r="FHX97" s="80"/>
      <c r="FHY97" s="80"/>
      <c r="FHZ97" s="80"/>
      <c r="FIA97" s="80"/>
      <c r="FIB97" s="80"/>
      <c r="FIC97" s="80"/>
      <c r="FID97" s="80"/>
      <c r="FIE97" s="80"/>
      <c r="FIF97" s="80"/>
      <c r="FIG97" s="80"/>
      <c r="FIH97" s="80"/>
      <c r="FII97" s="80"/>
      <c r="FIJ97" s="80"/>
      <c r="FIK97" s="80"/>
      <c r="FIL97" s="80"/>
      <c r="FIM97" s="80"/>
      <c r="FIN97" s="80"/>
      <c r="FIO97" s="80"/>
      <c r="FIP97" s="80"/>
      <c r="FIQ97" s="80"/>
      <c r="FIR97" s="80"/>
      <c r="FIS97" s="80"/>
      <c r="FIT97" s="80"/>
      <c r="FIU97" s="80"/>
      <c r="FIV97" s="80"/>
      <c r="FIW97" s="80"/>
      <c r="FIX97" s="80"/>
      <c r="FIY97" s="80"/>
      <c r="FIZ97" s="80"/>
      <c r="FJA97" s="80"/>
      <c r="FJB97" s="80"/>
      <c r="FJC97" s="80"/>
      <c r="FJD97" s="80"/>
      <c r="FJE97" s="80"/>
      <c r="FJF97" s="80"/>
      <c r="FJG97" s="80"/>
      <c r="FJH97" s="80"/>
      <c r="FJI97" s="80"/>
      <c r="FJJ97" s="80"/>
      <c r="FJK97" s="80"/>
      <c r="FJL97" s="80"/>
      <c r="FJM97" s="80"/>
      <c r="FJN97" s="80"/>
      <c r="FJO97" s="80"/>
      <c r="FJP97" s="80"/>
      <c r="FJQ97" s="80"/>
      <c r="FJR97" s="80"/>
      <c r="FJS97" s="80"/>
      <c r="FJT97" s="80"/>
      <c r="FJU97" s="80"/>
      <c r="FJV97" s="80"/>
      <c r="FJW97" s="80"/>
      <c r="FJX97" s="80"/>
      <c r="FJY97" s="80"/>
      <c r="FJZ97" s="80"/>
      <c r="FKA97" s="80"/>
      <c r="FKB97" s="80"/>
      <c r="FKC97" s="80"/>
      <c r="FKD97" s="80"/>
      <c r="FKE97" s="80"/>
      <c r="FKF97" s="80"/>
      <c r="FKG97" s="80"/>
      <c r="FKH97" s="80"/>
      <c r="FKI97" s="80"/>
      <c r="FKJ97" s="80"/>
      <c r="FKK97" s="80"/>
      <c r="FKL97" s="80"/>
      <c r="FKM97" s="80"/>
      <c r="FKN97" s="80"/>
      <c r="FKO97" s="80"/>
      <c r="FKP97" s="80"/>
      <c r="FKQ97" s="80"/>
      <c r="FKR97" s="80"/>
      <c r="FKS97" s="80"/>
      <c r="FKT97" s="80"/>
      <c r="FKU97" s="80"/>
      <c r="FKV97" s="80"/>
      <c r="FKW97" s="80"/>
      <c r="FKX97" s="80"/>
      <c r="FKY97" s="80"/>
      <c r="FKZ97" s="80"/>
      <c r="FLA97" s="80"/>
      <c r="FLB97" s="80"/>
      <c r="FLC97" s="80"/>
      <c r="FLD97" s="80"/>
      <c r="FLE97" s="80"/>
      <c r="FLF97" s="80"/>
      <c r="FLG97" s="80"/>
      <c r="FLH97" s="80"/>
      <c r="FLI97" s="80"/>
      <c r="FLJ97" s="80"/>
      <c r="FLK97" s="80"/>
      <c r="FLL97" s="80"/>
      <c r="FLM97" s="80"/>
      <c r="FLN97" s="80"/>
      <c r="FLO97" s="80"/>
      <c r="FLP97" s="80"/>
      <c r="FLQ97" s="80"/>
      <c r="FLR97" s="80"/>
      <c r="FLS97" s="80"/>
      <c r="FLT97" s="80"/>
      <c r="FLU97" s="80"/>
      <c r="FLV97" s="80"/>
      <c r="FLW97" s="80"/>
      <c r="FLX97" s="80"/>
      <c r="FLY97" s="80"/>
      <c r="FLZ97" s="80"/>
      <c r="FMA97" s="80"/>
      <c r="FMB97" s="80"/>
      <c r="FMC97" s="80"/>
      <c r="FMD97" s="80"/>
      <c r="FME97" s="80"/>
      <c r="FMF97" s="80"/>
      <c r="FMG97" s="80"/>
      <c r="FMH97" s="80"/>
      <c r="FMI97" s="80"/>
      <c r="FMJ97" s="80"/>
      <c r="FMK97" s="80"/>
      <c r="FML97" s="80"/>
      <c r="FMM97" s="80"/>
      <c r="FMN97" s="80"/>
      <c r="FMO97" s="80"/>
      <c r="FMP97" s="80"/>
      <c r="FMQ97" s="80"/>
      <c r="FMR97" s="80"/>
      <c r="FMS97" s="80"/>
      <c r="FMT97" s="80"/>
      <c r="FMU97" s="80"/>
      <c r="FMV97" s="80"/>
      <c r="FMW97" s="80"/>
      <c r="FMX97" s="80"/>
      <c r="FMY97" s="80"/>
      <c r="FMZ97" s="80"/>
      <c r="FNA97" s="80"/>
      <c r="FNB97" s="80"/>
      <c r="FNC97" s="80"/>
      <c r="FND97" s="80"/>
      <c r="FNE97" s="80"/>
      <c r="FNF97" s="80"/>
      <c r="FNG97" s="80"/>
      <c r="FNH97" s="80"/>
      <c r="FNI97" s="80"/>
      <c r="FNJ97" s="80"/>
      <c r="FNK97" s="80"/>
      <c r="FNL97" s="80"/>
      <c r="FNM97" s="80"/>
      <c r="FNN97" s="80"/>
      <c r="FNO97" s="80"/>
      <c r="FNP97" s="80"/>
      <c r="FNQ97" s="80"/>
      <c r="FNR97" s="80"/>
      <c r="FNS97" s="80"/>
      <c r="FNT97" s="80"/>
      <c r="FNU97" s="80"/>
      <c r="FNV97" s="80"/>
      <c r="FNW97" s="80"/>
      <c r="FNX97" s="80"/>
      <c r="FNY97" s="80"/>
      <c r="FNZ97" s="80"/>
      <c r="FOA97" s="80"/>
      <c r="FOB97" s="80"/>
      <c r="FOC97" s="80"/>
      <c r="FOD97" s="80"/>
      <c r="FOE97" s="80"/>
      <c r="FOF97" s="80"/>
      <c r="FOG97" s="80"/>
      <c r="FOH97" s="80"/>
      <c r="FOI97" s="80"/>
      <c r="FOJ97" s="80"/>
      <c r="FOK97" s="80"/>
      <c r="FOL97" s="80"/>
      <c r="FOM97" s="80"/>
      <c r="FON97" s="80"/>
      <c r="FOO97" s="80"/>
      <c r="FOP97" s="80"/>
      <c r="FOQ97" s="80"/>
      <c r="FOR97" s="80"/>
      <c r="FOS97" s="80"/>
      <c r="FOT97" s="80"/>
      <c r="FOU97" s="80"/>
      <c r="FOV97" s="80"/>
      <c r="FOW97" s="80"/>
      <c r="FOX97" s="80"/>
      <c r="FOY97" s="80"/>
      <c r="FOZ97" s="80"/>
      <c r="FPA97" s="80"/>
      <c r="FPB97" s="80"/>
      <c r="FPC97" s="80"/>
      <c r="FPD97" s="80"/>
      <c r="FPE97" s="80"/>
      <c r="FPF97" s="80"/>
      <c r="FPG97" s="80"/>
      <c r="FPH97" s="80"/>
      <c r="FPI97" s="80"/>
      <c r="FPJ97" s="80"/>
      <c r="FPK97" s="80"/>
      <c r="FPL97" s="80"/>
      <c r="FPM97" s="80"/>
      <c r="FPN97" s="80"/>
      <c r="FPO97" s="80"/>
      <c r="FPP97" s="80"/>
      <c r="FPQ97" s="80"/>
      <c r="FPR97" s="80"/>
      <c r="FPS97" s="80"/>
      <c r="FPT97" s="80"/>
      <c r="FPU97" s="80"/>
      <c r="FPV97" s="80"/>
      <c r="FPW97" s="80"/>
      <c r="FPX97" s="80"/>
      <c r="FPY97" s="80"/>
      <c r="FPZ97" s="80"/>
      <c r="FQA97" s="80"/>
      <c r="FQB97" s="80"/>
      <c r="FQC97" s="80"/>
      <c r="FQD97" s="80"/>
      <c r="FQE97" s="80"/>
      <c r="FQF97" s="80"/>
      <c r="FQG97" s="80"/>
      <c r="FQH97" s="80"/>
      <c r="FQI97" s="80"/>
      <c r="FQJ97" s="80"/>
      <c r="FQK97" s="80"/>
      <c r="FQL97" s="80"/>
      <c r="FQM97" s="80"/>
      <c r="FQN97" s="80"/>
      <c r="FQO97" s="80"/>
      <c r="FQP97" s="80"/>
      <c r="FQQ97" s="80"/>
      <c r="FQR97" s="80"/>
      <c r="FQS97" s="80"/>
      <c r="FQT97" s="80"/>
      <c r="FQU97" s="80"/>
      <c r="FQV97" s="80"/>
      <c r="FQW97" s="80"/>
      <c r="FQX97" s="80"/>
      <c r="FQY97" s="80"/>
      <c r="FQZ97" s="80"/>
      <c r="FRA97" s="80"/>
      <c r="FRB97" s="80"/>
      <c r="FRC97" s="80"/>
      <c r="FRD97" s="80"/>
      <c r="FRE97" s="80"/>
      <c r="FRF97" s="80"/>
      <c r="FRG97" s="80"/>
      <c r="FRH97" s="80"/>
      <c r="FRI97" s="80"/>
      <c r="FRJ97" s="80"/>
      <c r="FRK97" s="80"/>
      <c r="FRL97" s="80"/>
      <c r="FRM97" s="80"/>
      <c r="FRN97" s="80"/>
      <c r="FRO97" s="80"/>
      <c r="FRP97" s="80"/>
      <c r="FRQ97" s="80"/>
      <c r="FRR97" s="80"/>
      <c r="FRS97" s="80"/>
      <c r="FRT97" s="80"/>
      <c r="FRU97" s="80"/>
      <c r="FRV97" s="80"/>
      <c r="FRW97" s="80"/>
      <c r="FRX97" s="80"/>
      <c r="FRY97" s="80"/>
      <c r="FRZ97" s="80"/>
      <c r="FSA97" s="80"/>
      <c r="FSB97" s="80"/>
      <c r="FSC97" s="80"/>
      <c r="FSD97" s="80"/>
      <c r="FSE97" s="80"/>
      <c r="FSF97" s="80"/>
      <c r="FSG97" s="80"/>
      <c r="FSH97" s="80"/>
      <c r="FSI97" s="80"/>
      <c r="FSJ97" s="80"/>
      <c r="FSK97" s="80"/>
      <c r="FSL97" s="80"/>
      <c r="FSM97" s="80"/>
      <c r="FSN97" s="80"/>
      <c r="FSO97" s="80"/>
      <c r="FSP97" s="80"/>
      <c r="FSQ97" s="80"/>
      <c r="FSR97" s="80"/>
      <c r="FSS97" s="80"/>
      <c r="FST97" s="80"/>
      <c r="FSU97" s="80"/>
      <c r="FSV97" s="80"/>
      <c r="FSW97" s="80"/>
      <c r="FSX97" s="80"/>
      <c r="FSY97" s="80"/>
      <c r="FSZ97" s="80"/>
      <c r="FTA97" s="80"/>
      <c r="FTB97" s="80"/>
      <c r="FTC97" s="80"/>
      <c r="FTD97" s="80"/>
      <c r="FTE97" s="80"/>
      <c r="FTF97" s="80"/>
      <c r="FTG97" s="80"/>
      <c r="FTH97" s="80"/>
      <c r="FTI97" s="80"/>
      <c r="FTJ97" s="80"/>
      <c r="FTK97" s="80"/>
      <c r="FTL97" s="80"/>
      <c r="FTM97" s="80"/>
      <c r="FTN97" s="80"/>
      <c r="FTO97" s="80"/>
      <c r="FTP97" s="80"/>
      <c r="FTQ97" s="80"/>
      <c r="FTR97" s="80"/>
      <c r="FTS97" s="80"/>
      <c r="FTT97" s="80"/>
      <c r="FTU97" s="80"/>
      <c r="FTV97" s="80"/>
      <c r="FTW97" s="80"/>
      <c r="FTX97" s="80"/>
      <c r="FTY97" s="80"/>
      <c r="FTZ97" s="80"/>
      <c r="FUA97" s="80"/>
      <c r="FUB97" s="80"/>
      <c r="FUC97" s="80"/>
      <c r="FUD97" s="80"/>
      <c r="FUE97" s="80"/>
      <c r="FUF97" s="80"/>
      <c r="FUG97" s="80"/>
      <c r="FUH97" s="80"/>
      <c r="FUI97" s="80"/>
      <c r="FUJ97" s="80"/>
      <c r="FUK97" s="80"/>
      <c r="FUL97" s="80"/>
      <c r="FUM97" s="80"/>
      <c r="FUN97" s="80"/>
      <c r="FUO97" s="80"/>
      <c r="FUP97" s="80"/>
      <c r="FUQ97" s="80"/>
      <c r="FUR97" s="80"/>
      <c r="FUS97" s="80"/>
      <c r="FUT97" s="80"/>
      <c r="FUU97" s="80"/>
      <c r="FUV97" s="80"/>
      <c r="FUW97" s="80"/>
      <c r="FUX97" s="80"/>
      <c r="FUY97" s="80"/>
      <c r="FUZ97" s="80"/>
      <c r="FVA97" s="80"/>
      <c r="FVB97" s="80"/>
      <c r="FVC97" s="80"/>
      <c r="FVD97" s="80"/>
      <c r="FVE97" s="80"/>
      <c r="FVF97" s="80"/>
      <c r="FVG97" s="80"/>
      <c r="FVH97" s="80"/>
      <c r="FVI97" s="80"/>
      <c r="FVJ97" s="80"/>
      <c r="FVK97" s="80"/>
      <c r="FVL97" s="80"/>
      <c r="FVM97" s="80"/>
      <c r="FVN97" s="80"/>
      <c r="FVO97" s="80"/>
      <c r="FVP97" s="80"/>
      <c r="FVQ97" s="80"/>
      <c r="FVR97" s="80"/>
      <c r="FVS97" s="80"/>
      <c r="FVT97" s="80"/>
      <c r="FVU97" s="80"/>
      <c r="FVV97" s="80"/>
      <c r="FVW97" s="80"/>
      <c r="FVX97" s="80"/>
      <c r="FVY97" s="80"/>
      <c r="FVZ97" s="80"/>
      <c r="FWA97" s="80"/>
      <c r="FWB97" s="80"/>
      <c r="FWC97" s="80"/>
      <c r="FWD97" s="80"/>
      <c r="FWE97" s="80"/>
      <c r="FWF97" s="80"/>
      <c r="FWG97" s="80"/>
      <c r="FWH97" s="80"/>
      <c r="FWI97" s="80"/>
      <c r="FWJ97" s="80"/>
      <c r="FWK97" s="80"/>
      <c r="FWL97" s="80"/>
      <c r="FWM97" s="80"/>
      <c r="FWN97" s="80"/>
      <c r="FWO97" s="80"/>
      <c r="FWP97" s="80"/>
      <c r="FWQ97" s="80"/>
      <c r="FWR97" s="80"/>
      <c r="FWS97" s="80"/>
      <c r="FWT97" s="80"/>
      <c r="FWU97" s="80"/>
      <c r="FWV97" s="80"/>
      <c r="FWW97" s="80"/>
      <c r="FWX97" s="80"/>
      <c r="FWY97" s="80"/>
      <c r="FWZ97" s="80"/>
      <c r="FXA97" s="80"/>
      <c r="FXB97" s="80"/>
      <c r="FXC97" s="80"/>
      <c r="FXD97" s="80"/>
      <c r="FXE97" s="80"/>
      <c r="FXF97" s="80"/>
      <c r="FXG97" s="80"/>
      <c r="FXH97" s="80"/>
      <c r="FXI97" s="80"/>
      <c r="FXJ97" s="80"/>
      <c r="FXK97" s="80"/>
      <c r="FXL97" s="80"/>
      <c r="FXM97" s="80"/>
      <c r="FXN97" s="80"/>
      <c r="FXO97" s="80"/>
      <c r="FXP97" s="80"/>
      <c r="FXQ97" s="80"/>
      <c r="FXR97" s="80"/>
      <c r="FXS97" s="80"/>
      <c r="FXT97" s="80"/>
      <c r="FXU97" s="80"/>
      <c r="FXV97" s="80"/>
      <c r="FXW97" s="80"/>
      <c r="FXX97" s="80"/>
      <c r="FXY97" s="80"/>
      <c r="FXZ97" s="80"/>
      <c r="FYA97" s="80"/>
      <c r="FYB97" s="80"/>
      <c r="FYC97" s="80"/>
      <c r="FYD97" s="80"/>
      <c r="FYE97" s="80"/>
      <c r="FYF97" s="80"/>
      <c r="FYG97" s="80"/>
      <c r="FYH97" s="80"/>
      <c r="FYI97" s="80"/>
      <c r="FYJ97" s="80"/>
      <c r="FYK97" s="80"/>
      <c r="FYL97" s="80"/>
      <c r="FYM97" s="80"/>
      <c r="FYN97" s="80"/>
      <c r="FYO97" s="80"/>
      <c r="FYP97" s="80"/>
      <c r="FYQ97" s="80"/>
      <c r="FYR97" s="80"/>
      <c r="FYS97" s="80"/>
      <c r="FYT97" s="80"/>
      <c r="FYU97" s="80"/>
      <c r="FYV97" s="80"/>
      <c r="FYW97" s="80"/>
      <c r="FYX97" s="80"/>
      <c r="FYY97" s="80"/>
      <c r="FYZ97" s="80"/>
      <c r="FZA97" s="80"/>
      <c r="FZB97" s="80"/>
      <c r="FZC97" s="80"/>
      <c r="FZD97" s="80"/>
      <c r="FZE97" s="80"/>
      <c r="FZF97" s="80"/>
      <c r="FZG97" s="80"/>
      <c r="FZH97" s="80"/>
      <c r="FZI97" s="80"/>
      <c r="FZJ97" s="80"/>
      <c r="FZK97" s="80"/>
      <c r="FZL97" s="80"/>
      <c r="FZM97" s="80"/>
      <c r="FZN97" s="80"/>
      <c r="FZO97" s="80"/>
      <c r="FZP97" s="80"/>
      <c r="FZQ97" s="80"/>
      <c r="FZR97" s="80"/>
      <c r="FZS97" s="80"/>
      <c r="FZT97" s="80"/>
      <c r="FZU97" s="80"/>
      <c r="FZV97" s="80"/>
      <c r="FZW97" s="80"/>
      <c r="FZX97" s="80"/>
      <c r="FZY97" s="80"/>
      <c r="FZZ97" s="80"/>
      <c r="GAA97" s="80"/>
      <c r="GAB97" s="80"/>
      <c r="GAC97" s="80"/>
      <c r="GAD97" s="80"/>
      <c r="GAE97" s="80"/>
      <c r="GAF97" s="80"/>
      <c r="GAG97" s="80"/>
      <c r="GAH97" s="80"/>
      <c r="GAI97" s="80"/>
      <c r="GAJ97" s="80"/>
      <c r="GAK97" s="80"/>
      <c r="GAL97" s="80"/>
      <c r="GAM97" s="80"/>
      <c r="GAN97" s="80"/>
      <c r="GAO97" s="80"/>
      <c r="GAP97" s="80"/>
      <c r="GAQ97" s="80"/>
      <c r="GAR97" s="80"/>
      <c r="GAS97" s="80"/>
      <c r="GAT97" s="80"/>
      <c r="GAU97" s="80"/>
      <c r="GAV97" s="80"/>
      <c r="GAW97" s="80"/>
      <c r="GAX97" s="80"/>
      <c r="GAY97" s="80"/>
      <c r="GAZ97" s="80"/>
      <c r="GBA97" s="80"/>
      <c r="GBB97" s="80"/>
      <c r="GBC97" s="80"/>
      <c r="GBD97" s="80"/>
      <c r="GBE97" s="80"/>
      <c r="GBF97" s="80"/>
      <c r="GBG97" s="80"/>
      <c r="GBH97" s="80"/>
      <c r="GBI97" s="80"/>
      <c r="GBJ97" s="80"/>
      <c r="GBK97" s="80"/>
      <c r="GBL97" s="80"/>
      <c r="GBM97" s="80"/>
      <c r="GBN97" s="80"/>
      <c r="GBO97" s="80"/>
      <c r="GBP97" s="80"/>
      <c r="GBQ97" s="80"/>
      <c r="GBR97" s="80"/>
      <c r="GBS97" s="80"/>
      <c r="GBT97" s="80"/>
      <c r="GBU97" s="80"/>
      <c r="GBV97" s="80"/>
      <c r="GBW97" s="80"/>
      <c r="GBX97" s="80"/>
      <c r="GBY97" s="80"/>
      <c r="GBZ97" s="80"/>
      <c r="GCA97" s="80"/>
      <c r="GCB97" s="80"/>
      <c r="GCC97" s="80"/>
      <c r="GCD97" s="80"/>
      <c r="GCE97" s="80"/>
      <c r="GCF97" s="80"/>
      <c r="GCG97" s="80"/>
      <c r="GCH97" s="80"/>
      <c r="GCI97" s="80"/>
      <c r="GCJ97" s="80"/>
      <c r="GCK97" s="80"/>
      <c r="GCL97" s="80"/>
      <c r="GCM97" s="80"/>
      <c r="GCN97" s="80"/>
      <c r="GCO97" s="80"/>
      <c r="GCP97" s="80"/>
      <c r="GCQ97" s="80"/>
      <c r="GCR97" s="80"/>
      <c r="GCS97" s="80"/>
      <c r="GCT97" s="80"/>
      <c r="GCU97" s="80"/>
      <c r="GCV97" s="80"/>
      <c r="GCW97" s="80"/>
      <c r="GCX97" s="80"/>
      <c r="GCY97" s="80"/>
      <c r="GCZ97" s="80"/>
      <c r="GDA97" s="80"/>
      <c r="GDB97" s="80"/>
      <c r="GDC97" s="80"/>
      <c r="GDD97" s="80"/>
      <c r="GDE97" s="80"/>
      <c r="GDF97" s="80"/>
      <c r="GDG97" s="80"/>
      <c r="GDH97" s="80"/>
      <c r="GDI97" s="80"/>
      <c r="GDJ97" s="80"/>
      <c r="GDK97" s="80"/>
      <c r="GDL97" s="80"/>
      <c r="GDM97" s="80"/>
      <c r="GDN97" s="80"/>
      <c r="GDO97" s="80"/>
      <c r="GDP97" s="80"/>
      <c r="GDQ97" s="80"/>
      <c r="GDR97" s="80"/>
      <c r="GDS97" s="80"/>
      <c r="GDT97" s="80"/>
      <c r="GDU97" s="80"/>
      <c r="GDV97" s="80"/>
      <c r="GDW97" s="80"/>
      <c r="GDX97" s="80"/>
      <c r="GDY97" s="80"/>
      <c r="GDZ97" s="80"/>
      <c r="GEA97" s="80"/>
      <c r="GEB97" s="80"/>
      <c r="GEC97" s="80"/>
      <c r="GED97" s="80"/>
      <c r="GEE97" s="80"/>
      <c r="GEF97" s="80"/>
      <c r="GEG97" s="80"/>
      <c r="GEH97" s="80"/>
      <c r="GEI97" s="80"/>
      <c r="GEJ97" s="80"/>
      <c r="GEK97" s="80"/>
      <c r="GEL97" s="80"/>
      <c r="GEM97" s="80"/>
      <c r="GEN97" s="80"/>
      <c r="GEO97" s="80"/>
      <c r="GEP97" s="80"/>
      <c r="GEQ97" s="80"/>
      <c r="GER97" s="80"/>
      <c r="GES97" s="80"/>
      <c r="GET97" s="80"/>
      <c r="GEU97" s="80"/>
      <c r="GEV97" s="80"/>
      <c r="GEW97" s="80"/>
      <c r="GEX97" s="80"/>
      <c r="GEY97" s="80"/>
      <c r="GEZ97" s="80"/>
      <c r="GFA97" s="80"/>
      <c r="GFB97" s="80"/>
      <c r="GFC97" s="80"/>
      <c r="GFD97" s="80"/>
      <c r="GFE97" s="80"/>
      <c r="GFF97" s="80"/>
      <c r="GFG97" s="80"/>
      <c r="GFH97" s="80"/>
      <c r="GFI97" s="80"/>
      <c r="GFJ97" s="80"/>
      <c r="GFK97" s="80"/>
      <c r="GFL97" s="80"/>
      <c r="GFM97" s="80"/>
      <c r="GFN97" s="80"/>
      <c r="GFO97" s="80"/>
      <c r="GFP97" s="80"/>
      <c r="GFQ97" s="80"/>
      <c r="GFR97" s="80"/>
      <c r="GFS97" s="80"/>
      <c r="GFT97" s="80"/>
      <c r="GFU97" s="80"/>
      <c r="GFV97" s="80"/>
      <c r="GFW97" s="80"/>
      <c r="GFX97" s="80"/>
      <c r="GFY97" s="80"/>
      <c r="GFZ97" s="80"/>
      <c r="GGA97" s="80"/>
      <c r="GGB97" s="80"/>
      <c r="GGC97" s="80"/>
      <c r="GGD97" s="80"/>
      <c r="GGE97" s="80"/>
      <c r="GGF97" s="80"/>
      <c r="GGG97" s="80"/>
      <c r="GGH97" s="80"/>
      <c r="GGI97" s="80"/>
      <c r="GGJ97" s="80"/>
      <c r="GGK97" s="80"/>
      <c r="GGL97" s="80"/>
      <c r="GGM97" s="80"/>
      <c r="GGN97" s="80"/>
      <c r="GGO97" s="80"/>
      <c r="GGP97" s="80"/>
      <c r="GGQ97" s="80"/>
      <c r="GGR97" s="80"/>
      <c r="GGS97" s="80"/>
      <c r="GGT97" s="80"/>
      <c r="GGU97" s="80"/>
      <c r="GGV97" s="80"/>
      <c r="GGW97" s="80"/>
      <c r="GGX97" s="80"/>
      <c r="GGY97" s="80"/>
      <c r="GGZ97" s="80"/>
      <c r="GHA97" s="80"/>
      <c r="GHB97" s="80"/>
      <c r="GHC97" s="80"/>
      <c r="GHD97" s="80"/>
      <c r="GHE97" s="80"/>
      <c r="GHF97" s="80"/>
      <c r="GHG97" s="80"/>
      <c r="GHH97" s="80"/>
      <c r="GHI97" s="80"/>
      <c r="GHJ97" s="80"/>
      <c r="GHK97" s="80"/>
      <c r="GHL97" s="80"/>
      <c r="GHM97" s="80"/>
      <c r="GHN97" s="80"/>
      <c r="GHO97" s="80"/>
      <c r="GHP97" s="80"/>
      <c r="GHQ97" s="80"/>
      <c r="GHR97" s="80"/>
      <c r="GHS97" s="80"/>
      <c r="GHT97" s="80"/>
      <c r="GHU97" s="80"/>
      <c r="GHV97" s="80"/>
      <c r="GHW97" s="80"/>
      <c r="GHX97" s="80"/>
      <c r="GHY97" s="80"/>
      <c r="GHZ97" s="80"/>
      <c r="GIA97" s="80"/>
      <c r="GIB97" s="80"/>
      <c r="GIC97" s="80"/>
      <c r="GID97" s="80"/>
      <c r="GIE97" s="80"/>
      <c r="GIF97" s="80"/>
      <c r="GIG97" s="80"/>
      <c r="GIH97" s="80"/>
      <c r="GII97" s="80"/>
      <c r="GIJ97" s="80"/>
      <c r="GIK97" s="80"/>
      <c r="GIL97" s="80"/>
      <c r="GIM97" s="80"/>
      <c r="GIN97" s="80"/>
      <c r="GIO97" s="80"/>
      <c r="GIP97" s="80"/>
      <c r="GIQ97" s="80"/>
      <c r="GIR97" s="80"/>
      <c r="GIS97" s="80"/>
      <c r="GIT97" s="80"/>
      <c r="GIU97" s="80"/>
      <c r="GIV97" s="80"/>
      <c r="GIW97" s="80"/>
      <c r="GIX97" s="80"/>
      <c r="GIY97" s="80"/>
      <c r="GIZ97" s="80"/>
      <c r="GJA97" s="80"/>
      <c r="GJB97" s="80"/>
      <c r="GJC97" s="80"/>
      <c r="GJD97" s="80"/>
      <c r="GJE97" s="80"/>
      <c r="GJF97" s="80"/>
      <c r="GJG97" s="80"/>
      <c r="GJH97" s="80"/>
      <c r="GJI97" s="80"/>
      <c r="GJJ97" s="80"/>
      <c r="GJK97" s="80"/>
      <c r="GJL97" s="80"/>
      <c r="GJM97" s="80"/>
      <c r="GJN97" s="80"/>
      <c r="GJO97" s="80"/>
      <c r="GJP97" s="80"/>
      <c r="GJQ97" s="80"/>
      <c r="GJR97" s="80"/>
      <c r="GJS97" s="80"/>
      <c r="GJT97" s="80"/>
      <c r="GJU97" s="80"/>
      <c r="GJV97" s="80"/>
      <c r="GJW97" s="80"/>
      <c r="GJX97" s="80"/>
      <c r="GJY97" s="80"/>
      <c r="GJZ97" s="80"/>
      <c r="GKA97" s="80"/>
      <c r="GKB97" s="80"/>
      <c r="GKC97" s="80"/>
      <c r="GKD97" s="80"/>
      <c r="GKE97" s="80"/>
      <c r="GKF97" s="80"/>
      <c r="GKG97" s="80"/>
      <c r="GKH97" s="80"/>
      <c r="GKI97" s="80"/>
      <c r="GKJ97" s="80"/>
      <c r="GKK97" s="80"/>
      <c r="GKL97" s="80"/>
      <c r="GKM97" s="80"/>
      <c r="GKN97" s="80"/>
      <c r="GKO97" s="80"/>
      <c r="GKP97" s="80"/>
      <c r="GKQ97" s="80"/>
      <c r="GKR97" s="80"/>
      <c r="GKS97" s="80"/>
      <c r="GKT97" s="80"/>
      <c r="GKU97" s="80"/>
      <c r="GKV97" s="80"/>
      <c r="GKW97" s="80"/>
      <c r="GKX97" s="80"/>
      <c r="GKY97" s="80"/>
      <c r="GKZ97" s="80"/>
      <c r="GLA97" s="80"/>
      <c r="GLB97" s="80"/>
      <c r="GLC97" s="80"/>
      <c r="GLD97" s="80"/>
      <c r="GLE97" s="80"/>
      <c r="GLF97" s="80"/>
      <c r="GLG97" s="80"/>
      <c r="GLH97" s="80"/>
      <c r="GLI97" s="80"/>
      <c r="GLJ97" s="80"/>
      <c r="GLK97" s="80"/>
      <c r="GLL97" s="80"/>
      <c r="GLM97" s="80"/>
      <c r="GLN97" s="80"/>
      <c r="GLO97" s="80"/>
      <c r="GLP97" s="80"/>
      <c r="GLQ97" s="80"/>
      <c r="GLR97" s="80"/>
      <c r="GLS97" s="80"/>
      <c r="GLT97" s="80"/>
      <c r="GLU97" s="80"/>
      <c r="GLV97" s="80"/>
      <c r="GLW97" s="80"/>
      <c r="GLX97" s="80"/>
      <c r="GLY97" s="80"/>
      <c r="GLZ97" s="80"/>
      <c r="GMA97" s="80"/>
      <c r="GMB97" s="80"/>
      <c r="GMC97" s="80"/>
      <c r="GMD97" s="80"/>
      <c r="GME97" s="80"/>
      <c r="GMF97" s="80"/>
      <c r="GMG97" s="80"/>
      <c r="GMH97" s="80"/>
      <c r="GMI97" s="80"/>
      <c r="GMJ97" s="80"/>
      <c r="GMK97" s="80"/>
      <c r="GML97" s="80"/>
      <c r="GMM97" s="80"/>
      <c r="GMN97" s="80"/>
      <c r="GMO97" s="80"/>
      <c r="GMP97" s="80"/>
      <c r="GMQ97" s="80"/>
      <c r="GMR97" s="80"/>
      <c r="GMS97" s="80"/>
      <c r="GMT97" s="80"/>
      <c r="GMU97" s="80"/>
      <c r="GMV97" s="80"/>
      <c r="GMW97" s="80"/>
      <c r="GMX97" s="80"/>
      <c r="GMY97" s="80"/>
      <c r="GMZ97" s="80"/>
      <c r="GNA97" s="80"/>
      <c r="GNB97" s="80"/>
      <c r="GNC97" s="80"/>
      <c r="GND97" s="80"/>
      <c r="GNE97" s="80"/>
      <c r="GNF97" s="80"/>
      <c r="GNG97" s="80"/>
      <c r="GNH97" s="80"/>
      <c r="GNI97" s="80"/>
      <c r="GNJ97" s="80"/>
      <c r="GNK97" s="80"/>
      <c r="GNL97" s="80"/>
      <c r="GNM97" s="80"/>
      <c r="GNN97" s="80"/>
      <c r="GNO97" s="80"/>
      <c r="GNP97" s="80"/>
      <c r="GNQ97" s="80"/>
      <c r="GNR97" s="80"/>
      <c r="GNS97" s="80"/>
      <c r="GNT97" s="80"/>
      <c r="GNU97" s="80"/>
      <c r="GNV97" s="80"/>
      <c r="GNW97" s="80"/>
      <c r="GNX97" s="80"/>
      <c r="GNY97" s="80"/>
      <c r="GNZ97" s="80"/>
      <c r="GOA97" s="80"/>
      <c r="GOB97" s="80"/>
      <c r="GOC97" s="80"/>
      <c r="GOD97" s="80"/>
      <c r="GOE97" s="80"/>
      <c r="GOF97" s="80"/>
      <c r="GOG97" s="80"/>
      <c r="GOH97" s="80"/>
      <c r="GOI97" s="80"/>
      <c r="GOJ97" s="80"/>
      <c r="GOK97" s="80"/>
      <c r="GOL97" s="80"/>
      <c r="GOM97" s="80"/>
      <c r="GON97" s="80"/>
      <c r="GOO97" s="80"/>
      <c r="GOP97" s="80"/>
      <c r="GOQ97" s="80"/>
      <c r="GOR97" s="80"/>
      <c r="GOS97" s="80"/>
      <c r="GOT97" s="80"/>
      <c r="GOU97" s="80"/>
      <c r="GOV97" s="80"/>
      <c r="GOW97" s="80"/>
      <c r="GOX97" s="80"/>
      <c r="GOY97" s="80"/>
      <c r="GOZ97" s="80"/>
      <c r="GPA97" s="80"/>
      <c r="GPB97" s="80"/>
      <c r="GPC97" s="80"/>
      <c r="GPD97" s="80"/>
      <c r="GPE97" s="80"/>
      <c r="GPF97" s="80"/>
      <c r="GPG97" s="80"/>
      <c r="GPH97" s="80"/>
      <c r="GPI97" s="80"/>
      <c r="GPJ97" s="80"/>
      <c r="GPK97" s="80"/>
      <c r="GPL97" s="80"/>
      <c r="GPM97" s="80"/>
      <c r="GPN97" s="80"/>
      <c r="GPO97" s="80"/>
      <c r="GPP97" s="80"/>
      <c r="GPQ97" s="80"/>
      <c r="GPR97" s="80"/>
      <c r="GPS97" s="80"/>
      <c r="GPT97" s="80"/>
      <c r="GPU97" s="80"/>
      <c r="GPV97" s="80"/>
      <c r="GPW97" s="80"/>
      <c r="GPX97" s="80"/>
      <c r="GPY97" s="80"/>
      <c r="GPZ97" s="80"/>
      <c r="GQA97" s="80"/>
      <c r="GQB97" s="80"/>
      <c r="GQC97" s="80"/>
      <c r="GQD97" s="80"/>
      <c r="GQE97" s="80"/>
      <c r="GQF97" s="80"/>
      <c r="GQG97" s="80"/>
      <c r="GQH97" s="80"/>
      <c r="GQI97" s="80"/>
      <c r="GQJ97" s="80"/>
      <c r="GQK97" s="80"/>
      <c r="GQL97" s="80"/>
      <c r="GQM97" s="80"/>
      <c r="GQN97" s="80"/>
      <c r="GQO97" s="80"/>
      <c r="GQP97" s="80"/>
      <c r="GQQ97" s="80"/>
      <c r="GQR97" s="80"/>
      <c r="GQS97" s="80"/>
      <c r="GQT97" s="80"/>
      <c r="GQU97" s="80"/>
      <c r="GQV97" s="80"/>
      <c r="GQW97" s="80"/>
      <c r="GQX97" s="80"/>
      <c r="GQY97" s="80"/>
      <c r="GQZ97" s="80"/>
      <c r="GRA97" s="80"/>
      <c r="GRB97" s="80"/>
      <c r="GRC97" s="80"/>
      <c r="GRD97" s="80"/>
      <c r="GRE97" s="80"/>
      <c r="GRF97" s="80"/>
      <c r="GRG97" s="80"/>
      <c r="GRH97" s="80"/>
      <c r="GRI97" s="80"/>
      <c r="GRJ97" s="80"/>
      <c r="GRK97" s="80"/>
      <c r="GRL97" s="80"/>
      <c r="GRM97" s="80"/>
      <c r="GRN97" s="80"/>
      <c r="GRO97" s="80"/>
      <c r="GRP97" s="80"/>
      <c r="GRQ97" s="80"/>
      <c r="GRR97" s="80"/>
      <c r="GRS97" s="80"/>
      <c r="GRT97" s="80"/>
      <c r="GRU97" s="80"/>
      <c r="GRV97" s="80"/>
      <c r="GRW97" s="80"/>
      <c r="GRX97" s="80"/>
      <c r="GRY97" s="80"/>
      <c r="GRZ97" s="80"/>
      <c r="GSA97" s="80"/>
      <c r="GSB97" s="80"/>
      <c r="GSC97" s="80"/>
      <c r="GSD97" s="80"/>
      <c r="GSE97" s="80"/>
      <c r="GSF97" s="80"/>
      <c r="GSG97" s="80"/>
      <c r="GSH97" s="80"/>
      <c r="GSI97" s="80"/>
      <c r="GSJ97" s="80"/>
      <c r="GSK97" s="80"/>
      <c r="GSL97" s="80"/>
      <c r="GSM97" s="80"/>
      <c r="GSN97" s="80"/>
      <c r="GSO97" s="80"/>
      <c r="GSP97" s="80"/>
      <c r="GSQ97" s="80"/>
      <c r="GSR97" s="80"/>
      <c r="GSS97" s="80"/>
      <c r="GST97" s="80"/>
      <c r="GSU97" s="80"/>
      <c r="GSV97" s="80"/>
      <c r="GSW97" s="80"/>
      <c r="GSX97" s="80"/>
      <c r="GSY97" s="80"/>
      <c r="GSZ97" s="80"/>
      <c r="GTA97" s="80"/>
      <c r="GTB97" s="80"/>
      <c r="GTC97" s="80"/>
      <c r="GTD97" s="80"/>
      <c r="GTE97" s="80"/>
      <c r="GTF97" s="80"/>
      <c r="GTG97" s="80"/>
      <c r="GTH97" s="80"/>
      <c r="GTI97" s="80"/>
      <c r="GTJ97" s="80"/>
      <c r="GTK97" s="80"/>
      <c r="GTL97" s="80"/>
      <c r="GTM97" s="80"/>
      <c r="GTN97" s="80"/>
      <c r="GTO97" s="80"/>
      <c r="GTP97" s="80"/>
      <c r="GTQ97" s="80"/>
      <c r="GTR97" s="80"/>
      <c r="GTS97" s="80"/>
      <c r="GTT97" s="80"/>
      <c r="GTU97" s="80"/>
      <c r="GTV97" s="80"/>
      <c r="GTW97" s="80"/>
      <c r="GTX97" s="80"/>
      <c r="GTY97" s="80"/>
      <c r="GTZ97" s="80"/>
      <c r="GUA97" s="80"/>
      <c r="GUB97" s="80"/>
      <c r="GUC97" s="80"/>
      <c r="GUD97" s="80"/>
      <c r="GUE97" s="80"/>
      <c r="GUF97" s="80"/>
      <c r="GUG97" s="80"/>
      <c r="GUH97" s="80"/>
      <c r="GUI97" s="80"/>
      <c r="GUJ97" s="80"/>
      <c r="GUK97" s="80"/>
      <c r="GUL97" s="80"/>
      <c r="GUM97" s="80"/>
      <c r="GUN97" s="80"/>
      <c r="GUO97" s="80"/>
      <c r="GUP97" s="80"/>
      <c r="GUQ97" s="80"/>
      <c r="GUR97" s="80"/>
      <c r="GUS97" s="80"/>
      <c r="GUT97" s="80"/>
      <c r="GUU97" s="80"/>
      <c r="GUV97" s="80"/>
      <c r="GUW97" s="80"/>
      <c r="GUX97" s="80"/>
      <c r="GUY97" s="80"/>
      <c r="GUZ97" s="80"/>
      <c r="GVA97" s="80"/>
      <c r="GVB97" s="80"/>
      <c r="GVC97" s="80"/>
      <c r="GVD97" s="80"/>
      <c r="GVE97" s="80"/>
      <c r="GVF97" s="80"/>
      <c r="GVG97" s="80"/>
      <c r="GVH97" s="80"/>
      <c r="GVI97" s="80"/>
      <c r="GVJ97" s="80"/>
      <c r="GVK97" s="80"/>
      <c r="GVL97" s="80"/>
      <c r="GVM97" s="80"/>
      <c r="GVN97" s="80"/>
      <c r="GVO97" s="80"/>
      <c r="GVP97" s="80"/>
      <c r="GVQ97" s="80"/>
      <c r="GVR97" s="80"/>
      <c r="GVS97" s="80"/>
      <c r="GVT97" s="80"/>
      <c r="GVU97" s="80"/>
      <c r="GVV97" s="80"/>
      <c r="GVW97" s="80"/>
      <c r="GVX97" s="80"/>
      <c r="GVY97" s="80"/>
      <c r="GVZ97" s="80"/>
      <c r="GWA97" s="80"/>
      <c r="GWB97" s="80"/>
      <c r="GWC97" s="80"/>
      <c r="GWD97" s="80"/>
      <c r="GWE97" s="80"/>
      <c r="GWF97" s="80"/>
      <c r="GWG97" s="80"/>
      <c r="GWH97" s="80"/>
      <c r="GWI97" s="80"/>
      <c r="GWJ97" s="80"/>
      <c r="GWK97" s="80"/>
      <c r="GWL97" s="80"/>
      <c r="GWM97" s="80"/>
      <c r="GWN97" s="80"/>
      <c r="GWO97" s="80"/>
      <c r="GWP97" s="80"/>
      <c r="GWQ97" s="80"/>
      <c r="GWR97" s="80"/>
      <c r="GWS97" s="80"/>
      <c r="GWT97" s="80"/>
      <c r="GWU97" s="80"/>
      <c r="GWV97" s="80"/>
      <c r="GWW97" s="80"/>
      <c r="GWX97" s="80"/>
      <c r="GWY97" s="80"/>
      <c r="GWZ97" s="80"/>
      <c r="GXA97" s="80"/>
      <c r="GXB97" s="80"/>
      <c r="GXC97" s="80"/>
      <c r="GXD97" s="80"/>
      <c r="GXE97" s="80"/>
      <c r="GXF97" s="80"/>
      <c r="GXG97" s="80"/>
      <c r="GXH97" s="80"/>
      <c r="GXI97" s="80"/>
      <c r="GXJ97" s="80"/>
      <c r="GXK97" s="80"/>
      <c r="GXL97" s="80"/>
      <c r="GXM97" s="80"/>
      <c r="GXN97" s="80"/>
      <c r="GXO97" s="80"/>
      <c r="GXP97" s="80"/>
      <c r="GXQ97" s="80"/>
      <c r="GXR97" s="80"/>
      <c r="GXS97" s="80"/>
      <c r="GXT97" s="80"/>
      <c r="GXU97" s="80"/>
      <c r="GXV97" s="80"/>
      <c r="GXW97" s="80"/>
      <c r="GXX97" s="80"/>
      <c r="GXY97" s="80"/>
      <c r="GXZ97" s="80"/>
      <c r="GYA97" s="80"/>
      <c r="GYB97" s="80"/>
      <c r="GYC97" s="80"/>
      <c r="GYD97" s="80"/>
      <c r="GYE97" s="80"/>
      <c r="GYF97" s="80"/>
      <c r="GYG97" s="80"/>
      <c r="GYH97" s="80"/>
      <c r="GYI97" s="80"/>
      <c r="GYJ97" s="80"/>
      <c r="GYK97" s="80"/>
      <c r="GYL97" s="80"/>
      <c r="GYM97" s="80"/>
      <c r="GYN97" s="80"/>
      <c r="GYO97" s="80"/>
      <c r="GYP97" s="80"/>
      <c r="GYQ97" s="80"/>
      <c r="GYR97" s="80"/>
      <c r="GYS97" s="80"/>
      <c r="GYT97" s="80"/>
      <c r="GYU97" s="80"/>
      <c r="GYV97" s="80"/>
      <c r="GYW97" s="80"/>
      <c r="GYX97" s="80"/>
      <c r="GYY97" s="80"/>
      <c r="GYZ97" s="80"/>
      <c r="GZA97" s="80"/>
      <c r="GZB97" s="80"/>
      <c r="GZC97" s="80"/>
      <c r="GZD97" s="80"/>
      <c r="GZE97" s="80"/>
      <c r="GZF97" s="80"/>
      <c r="GZG97" s="80"/>
      <c r="GZH97" s="80"/>
      <c r="GZI97" s="80"/>
      <c r="GZJ97" s="80"/>
      <c r="GZK97" s="80"/>
      <c r="GZL97" s="80"/>
      <c r="GZM97" s="80"/>
      <c r="GZN97" s="80"/>
      <c r="GZO97" s="80"/>
      <c r="GZP97" s="80"/>
      <c r="GZQ97" s="80"/>
      <c r="GZR97" s="80"/>
      <c r="GZS97" s="80"/>
      <c r="GZT97" s="80"/>
      <c r="GZU97" s="80"/>
      <c r="GZV97" s="80"/>
      <c r="GZW97" s="80"/>
      <c r="GZX97" s="80"/>
      <c r="GZY97" s="80"/>
      <c r="GZZ97" s="80"/>
      <c r="HAA97" s="80"/>
      <c r="HAB97" s="80"/>
      <c r="HAC97" s="80"/>
      <c r="HAD97" s="80"/>
      <c r="HAE97" s="80"/>
      <c r="HAF97" s="80"/>
      <c r="HAG97" s="80"/>
      <c r="HAH97" s="80"/>
      <c r="HAI97" s="80"/>
      <c r="HAJ97" s="80"/>
      <c r="HAK97" s="80"/>
      <c r="HAL97" s="80"/>
      <c r="HAM97" s="80"/>
      <c r="HAN97" s="80"/>
      <c r="HAO97" s="80"/>
      <c r="HAP97" s="80"/>
      <c r="HAQ97" s="80"/>
      <c r="HAR97" s="80"/>
      <c r="HAS97" s="80"/>
      <c r="HAT97" s="80"/>
      <c r="HAU97" s="80"/>
      <c r="HAV97" s="80"/>
      <c r="HAW97" s="80"/>
      <c r="HAX97" s="80"/>
      <c r="HAY97" s="80"/>
      <c r="HAZ97" s="80"/>
      <c r="HBA97" s="80"/>
      <c r="HBB97" s="80"/>
      <c r="HBC97" s="80"/>
      <c r="HBD97" s="80"/>
      <c r="HBE97" s="80"/>
      <c r="HBF97" s="80"/>
      <c r="HBG97" s="80"/>
      <c r="HBH97" s="80"/>
      <c r="HBI97" s="80"/>
      <c r="HBJ97" s="80"/>
      <c r="HBK97" s="80"/>
      <c r="HBL97" s="80"/>
      <c r="HBM97" s="80"/>
      <c r="HBN97" s="80"/>
      <c r="HBO97" s="80"/>
      <c r="HBP97" s="80"/>
      <c r="HBQ97" s="80"/>
      <c r="HBR97" s="80"/>
      <c r="HBS97" s="80"/>
      <c r="HBT97" s="80"/>
      <c r="HBU97" s="80"/>
      <c r="HBV97" s="80"/>
      <c r="HBW97" s="80"/>
      <c r="HBX97" s="80"/>
      <c r="HBY97" s="80"/>
      <c r="HBZ97" s="80"/>
      <c r="HCA97" s="80"/>
      <c r="HCB97" s="80"/>
      <c r="HCC97" s="80"/>
      <c r="HCD97" s="80"/>
      <c r="HCE97" s="80"/>
      <c r="HCF97" s="80"/>
      <c r="HCG97" s="80"/>
      <c r="HCH97" s="80"/>
      <c r="HCI97" s="80"/>
      <c r="HCJ97" s="80"/>
      <c r="HCK97" s="80"/>
      <c r="HCL97" s="80"/>
      <c r="HCM97" s="80"/>
      <c r="HCN97" s="80"/>
      <c r="HCO97" s="80"/>
      <c r="HCP97" s="80"/>
      <c r="HCQ97" s="80"/>
      <c r="HCR97" s="80"/>
      <c r="HCS97" s="80"/>
      <c r="HCT97" s="80"/>
      <c r="HCU97" s="80"/>
      <c r="HCV97" s="80"/>
      <c r="HCW97" s="80"/>
      <c r="HCX97" s="80"/>
      <c r="HCY97" s="80"/>
      <c r="HCZ97" s="80"/>
      <c r="HDA97" s="80"/>
      <c r="HDB97" s="80"/>
      <c r="HDC97" s="80"/>
      <c r="HDD97" s="80"/>
      <c r="HDE97" s="80"/>
      <c r="HDF97" s="80"/>
      <c r="HDG97" s="80"/>
      <c r="HDH97" s="80"/>
      <c r="HDI97" s="80"/>
      <c r="HDJ97" s="80"/>
      <c r="HDK97" s="80"/>
      <c r="HDL97" s="80"/>
      <c r="HDM97" s="80"/>
      <c r="HDN97" s="80"/>
      <c r="HDO97" s="80"/>
      <c r="HDP97" s="80"/>
      <c r="HDQ97" s="80"/>
      <c r="HDR97" s="80"/>
      <c r="HDS97" s="80"/>
      <c r="HDT97" s="80"/>
      <c r="HDU97" s="80"/>
      <c r="HDV97" s="80"/>
      <c r="HDW97" s="80"/>
      <c r="HDX97" s="80"/>
      <c r="HDY97" s="80"/>
      <c r="HDZ97" s="80"/>
      <c r="HEA97" s="80"/>
      <c r="HEB97" s="80"/>
      <c r="HEC97" s="80"/>
      <c r="HED97" s="80"/>
      <c r="HEE97" s="80"/>
      <c r="HEF97" s="80"/>
      <c r="HEG97" s="80"/>
      <c r="HEH97" s="80"/>
      <c r="HEI97" s="80"/>
      <c r="HEJ97" s="80"/>
      <c r="HEK97" s="80"/>
      <c r="HEL97" s="80"/>
      <c r="HEM97" s="80"/>
      <c r="HEN97" s="80"/>
      <c r="HEO97" s="80"/>
      <c r="HEP97" s="80"/>
      <c r="HEQ97" s="80"/>
      <c r="HER97" s="80"/>
      <c r="HES97" s="80"/>
      <c r="HET97" s="80"/>
      <c r="HEU97" s="80"/>
      <c r="HEV97" s="80"/>
      <c r="HEW97" s="80"/>
      <c r="HEX97" s="80"/>
      <c r="HEY97" s="80"/>
      <c r="HEZ97" s="80"/>
      <c r="HFA97" s="80"/>
      <c r="HFB97" s="80"/>
      <c r="HFC97" s="80"/>
      <c r="HFD97" s="80"/>
      <c r="HFE97" s="80"/>
      <c r="HFF97" s="80"/>
      <c r="HFG97" s="80"/>
      <c r="HFH97" s="80"/>
      <c r="HFI97" s="80"/>
      <c r="HFJ97" s="80"/>
      <c r="HFK97" s="80"/>
      <c r="HFL97" s="80"/>
      <c r="HFM97" s="80"/>
      <c r="HFN97" s="80"/>
      <c r="HFO97" s="80"/>
      <c r="HFP97" s="80"/>
      <c r="HFQ97" s="80"/>
      <c r="HFR97" s="80"/>
      <c r="HFS97" s="80"/>
      <c r="HFT97" s="80"/>
      <c r="HFU97" s="80"/>
      <c r="HFV97" s="80"/>
      <c r="HFW97" s="80"/>
      <c r="HFX97" s="80"/>
      <c r="HFY97" s="80"/>
      <c r="HFZ97" s="80"/>
      <c r="HGA97" s="80"/>
      <c r="HGB97" s="80"/>
      <c r="HGC97" s="80"/>
      <c r="HGD97" s="80"/>
      <c r="HGE97" s="80"/>
      <c r="HGF97" s="80"/>
      <c r="HGG97" s="80"/>
      <c r="HGH97" s="80"/>
      <c r="HGI97" s="80"/>
      <c r="HGJ97" s="80"/>
      <c r="HGK97" s="80"/>
      <c r="HGL97" s="80"/>
      <c r="HGM97" s="80"/>
      <c r="HGN97" s="80"/>
      <c r="HGO97" s="80"/>
      <c r="HGP97" s="80"/>
      <c r="HGQ97" s="80"/>
      <c r="HGR97" s="80"/>
      <c r="HGS97" s="80"/>
      <c r="HGT97" s="80"/>
      <c r="HGU97" s="80"/>
      <c r="HGV97" s="80"/>
      <c r="HGW97" s="80"/>
      <c r="HGX97" s="80"/>
      <c r="HGY97" s="80"/>
      <c r="HGZ97" s="80"/>
      <c r="HHA97" s="80"/>
      <c r="HHB97" s="80"/>
      <c r="HHC97" s="80"/>
      <c r="HHD97" s="80"/>
      <c r="HHE97" s="80"/>
      <c r="HHF97" s="80"/>
      <c r="HHG97" s="80"/>
      <c r="HHH97" s="80"/>
      <c r="HHI97" s="80"/>
      <c r="HHJ97" s="80"/>
      <c r="HHK97" s="80"/>
      <c r="HHL97" s="80"/>
      <c r="HHM97" s="80"/>
      <c r="HHN97" s="80"/>
      <c r="HHO97" s="80"/>
      <c r="HHP97" s="80"/>
      <c r="HHQ97" s="80"/>
      <c r="HHR97" s="80"/>
      <c r="HHS97" s="80"/>
      <c r="HHT97" s="80"/>
      <c r="HHU97" s="80"/>
      <c r="HHV97" s="80"/>
      <c r="HHW97" s="80"/>
      <c r="HHX97" s="80"/>
      <c r="HHY97" s="80"/>
      <c r="HHZ97" s="80"/>
      <c r="HIA97" s="80"/>
      <c r="HIB97" s="80"/>
      <c r="HIC97" s="80"/>
      <c r="HID97" s="80"/>
      <c r="HIE97" s="80"/>
      <c r="HIF97" s="80"/>
      <c r="HIG97" s="80"/>
      <c r="HIH97" s="80"/>
      <c r="HII97" s="80"/>
      <c r="HIJ97" s="80"/>
      <c r="HIK97" s="80"/>
      <c r="HIL97" s="80"/>
      <c r="HIM97" s="80"/>
      <c r="HIN97" s="80"/>
      <c r="HIO97" s="80"/>
      <c r="HIP97" s="80"/>
      <c r="HIQ97" s="80"/>
      <c r="HIR97" s="80"/>
      <c r="HIS97" s="80"/>
      <c r="HIT97" s="80"/>
      <c r="HIU97" s="80"/>
      <c r="HIV97" s="80"/>
      <c r="HIW97" s="80"/>
      <c r="HIX97" s="80"/>
      <c r="HIY97" s="80"/>
      <c r="HIZ97" s="80"/>
      <c r="HJA97" s="80"/>
      <c r="HJB97" s="80"/>
      <c r="HJC97" s="80"/>
      <c r="HJD97" s="80"/>
      <c r="HJE97" s="80"/>
      <c r="HJF97" s="80"/>
      <c r="HJG97" s="80"/>
      <c r="HJH97" s="80"/>
      <c r="HJI97" s="80"/>
      <c r="HJJ97" s="80"/>
      <c r="HJK97" s="80"/>
      <c r="HJL97" s="80"/>
      <c r="HJM97" s="80"/>
      <c r="HJN97" s="80"/>
      <c r="HJO97" s="80"/>
      <c r="HJP97" s="80"/>
      <c r="HJQ97" s="80"/>
      <c r="HJR97" s="80"/>
      <c r="HJS97" s="80"/>
      <c r="HJT97" s="80"/>
      <c r="HJU97" s="80"/>
      <c r="HJV97" s="80"/>
      <c r="HJW97" s="80"/>
      <c r="HJX97" s="80"/>
      <c r="HJY97" s="80"/>
      <c r="HJZ97" s="80"/>
      <c r="HKA97" s="80"/>
      <c r="HKB97" s="80"/>
      <c r="HKC97" s="80"/>
      <c r="HKD97" s="80"/>
      <c r="HKE97" s="80"/>
      <c r="HKF97" s="80"/>
      <c r="HKG97" s="80"/>
      <c r="HKH97" s="80"/>
      <c r="HKI97" s="80"/>
      <c r="HKJ97" s="80"/>
      <c r="HKK97" s="80"/>
      <c r="HKL97" s="80"/>
      <c r="HKM97" s="80"/>
      <c r="HKN97" s="80"/>
      <c r="HKO97" s="80"/>
      <c r="HKP97" s="80"/>
      <c r="HKQ97" s="80"/>
      <c r="HKR97" s="80"/>
      <c r="HKS97" s="80"/>
      <c r="HKT97" s="80"/>
      <c r="HKU97" s="80"/>
      <c r="HKV97" s="80"/>
      <c r="HKW97" s="80"/>
      <c r="HKX97" s="80"/>
      <c r="HKY97" s="80"/>
      <c r="HKZ97" s="80"/>
      <c r="HLA97" s="80"/>
      <c r="HLB97" s="80"/>
      <c r="HLC97" s="80"/>
      <c r="HLD97" s="80"/>
      <c r="HLE97" s="80"/>
      <c r="HLF97" s="80"/>
      <c r="HLG97" s="80"/>
      <c r="HLH97" s="80"/>
      <c r="HLI97" s="80"/>
      <c r="HLJ97" s="80"/>
      <c r="HLK97" s="80"/>
      <c r="HLL97" s="80"/>
      <c r="HLM97" s="80"/>
      <c r="HLN97" s="80"/>
      <c r="HLO97" s="80"/>
      <c r="HLP97" s="80"/>
      <c r="HLQ97" s="80"/>
      <c r="HLR97" s="80"/>
      <c r="HLS97" s="80"/>
      <c r="HLT97" s="80"/>
      <c r="HLU97" s="80"/>
      <c r="HLV97" s="80"/>
      <c r="HLW97" s="80"/>
      <c r="HLX97" s="80"/>
      <c r="HLY97" s="80"/>
      <c r="HLZ97" s="80"/>
      <c r="HMA97" s="80"/>
      <c r="HMB97" s="80"/>
      <c r="HMC97" s="80"/>
      <c r="HMD97" s="80"/>
      <c r="HME97" s="80"/>
      <c r="HMF97" s="80"/>
      <c r="HMG97" s="80"/>
      <c r="HMH97" s="80"/>
      <c r="HMI97" s="80"/>
      <c r="HMJ97" s="80"/>
      <c r="HMK97" s="80"/>
      <c r="HML97" s="80"/>
      <c r="HMM97" s="80"/>
      <c r="HMN97" s="80"/>
      <c r="HMO97" s="80"/>
      <c r="HMP97" s="80"/>
      <c r="HMQ97" s="80"/>
      <c r="HMR97" s="80"/>
      <c r="HMS97" s="80"/>
      <c r="HMT97" s="80"/>
      <c r="HMU97" s="80"/>
      <c r="HMV97" s="80"/>
      <c r="HMW97" s="80"/>
      <c r="HMX97" s="80"/>
      <c r="HMY97" s="80"/>
      <c r="HMZ97" s="80"/>
      <c r="HNA97" s="80"/>
      <c r="HNB97" s="80"/>
      <c r="HNC97" s="80"/>
      <c r="HND97" s="80"/>
      <c r="HNE97" s="80"/>
      <c r="HNF97" s="80"/>
      <c r="HNG97" s="80"/>
      <c r="HNH97" s="80"/>
      <c r="HNI97" s="80"/>
      <c r="HNJ97" s="80"/>
      <c r="HNK97" s="80"/>
      <c r="HNL97" s="80"/>
      <c r="HNM97" s="80"/>
      <c r="HNN97" s="80"/>
      <c r="HNO97" s="80"/>
      <c r="HNP97" s="80"/>
      <c r="HNQ97" s="80"/>
      <c r="HNR97" s="80"/>
      <c r="HNS97" s="80"/>
      <c r="HNT97" s="80"/>
      <c r="HNU97" s="80"/>
      <c r="HNV97" s="80"/>
      <c r="HNW97" s="80"/>
      <c r="HNX97" s="80"/>
      <c r="HNY97" s="80"/>
      <c r="HNZ97" s="80"/>
      <c r="HOA97" s="80"/>
      <c r="HOB97" s="80"/>
      <c r="HOC97" s="80"/>
      <c r="HOD97" s="80"/>
      <c r="HOE97" s="80"/>
      <c r="HOF97" s="80"/>
      <c r="HOG97" s="80"/>
      <c r="HOH97" s="80"/>
      <c r="HOI97" s="80"/>
      <c r="HOJ97" s="80"/>
      <c r="HOK97" s="80"/>
      <c r="HOL97" s="80"/>
      <c r="HOM97" s="80"/>
      <c r="HON97" s="80"/>
      <c r="HOO97" s="80"/>
      <c r="HOP97" s="80"/>
      <c r="HOQ97" s="80"/>
      <c r="HOR97" s="80"/>
      <c r="HOS97" s="80"/>
      <c r="HOT97" s="80"/>
      <c r="HOU97" s="80"/>
      <c r="HOV97" s="80"/>
      <c r="HOW97" s="80"/>
      <c r="HOX97" s="80"/>
      <c r="HOY97" s="80"/>
      <c r="HOZ97" s="80"/>
      <c r="HPA97" s="80"/>
      <c r="HPB97" s="80"/>
      <c r="HPC97" s="80"/>
      <c r="HPD97" s="80"/>
      <c r="HPE97" s="80"/>
      <c r="HPF97" s="80"/>
      <c r="HPG97" s="80"/>
      <c r="HPH97" s="80"/>
      <c r="HPI97" s="80"/>
      <c r="HPJ97" s="80"/>
      <c r="HPK97" s="80"/>
      <c r="HPL97" s="80"/>
      <c r="HPM97" s="80"/>
      <c r="HPN97" s="80"/>
      <c r="HPO97" s="80"/>
      <c r="HPP97" s="80"/>
      <c r="HPQ97" s="80"/>
      <c r="HPR97" s="80"/>
      <c r="HPS97" s="80"/>
      <c r="HPT97" s="80"/>
      <c r="HPU97" s="80"/>
      <c r="HPV97" s="80"/>
      <c r="HPW97" s="80"/>
      <c r="HPX97" s="80"/>
      <c r="HPY97" s="80"/>
      <c r="HPZ97" s="80"/>
      <c r="HQA97" s="80"/>
      <c r="HQB97" s="80"/>
      <c r="HQC97" s="80"/>
      <c r="HQD97" s="80"/>
      <c r="HQE97" s="80"/>
      <c r="HQF97" s="80"/>
      <c r="HQG97" s="80"/>
      <c r="HQH97" s="80"/>
      <c r="HQI97" s="80"/>
      <c r="HQJ97" s="80"/>
      <c r="HQK97" s="80"/>
      <c r="HQL97" s="80"/>
      <c r="HQM97" s="80"/>
      <c r="HQN97" s="80"/>
      <c r="HQO97" s="80"/>
      <c r="HQP97" s="80"/>
      <c r="HQQ97" s="80"/>
      <c r="HQR97" s="80"/>
      <c r="HQS97" s="80"/>
      <c r="HQT97" s="80"/>
      <c r="HQU97" s="80"/>
      <c r="HQV97" s="80"/>
      <c r="HQW97" s="80"/>
      <c r="HQX97" s="80"/>
      <c r="HQY97" s="80"/>
      <c r="HQZ97" s="80"/>
      <c r="HRA97" s="80"/>
      <c r="HRB97" s="80"/>
      <c r="HRC97" s="80"/>
      <c r="HRD97" s="80"/>
      <c r="HRE97" s="80"/>
      <c r="HRF97" s="80"/>
      <c r="HRG97" s="80"/>
      <c r="HRH97" s="80"/>
      <c r="HRI97" s="80"/>
      <c r="HRJ97" s="80"/>
      <c r="HRK97" s="80"/>
      <c r="HRL97" s="80"/>
      <c r="HRM97" s="80"/>
      <c r="HRN97" s="80"/>
      <c r="HRO97" s="80"/>
      <c r="HRP97" s="80"/>
      <c r="HRQ97" s="80"/>
      <c r="HRR97" s="80"/>
      <c r="HRS97" s="80"/>
      <c r="HRT97" s="80"/>
      <c r="HRU97" s="80"/>
      <c r="HRV97" s="80"/>
      <c r="HRW97" s="80"/>
      <c r="HRX97" s="80"/>
      <c r="HRY97" s="80"/>
      <c r="HRZ97" s="80"/>
      <c r="HSA97" s="80"/>
      <c r="HSB97" s="80"/>
      <c r="HSC97" s="80"/>
      <c r="HSD97" s="80"/>
      <c r="HSE97" s="80"/>
      <c r="HSF97" s="80"/>
      <c r="HSG97" s="80"/>
      <c r="HSH97" s="80"/>
      <c r="HSI97" s="80"/>
      <c r="HSJ97" s="80"/>
      <c r="HSK97" s="80"/>
      <c r="HSL97" s="80"/>
      <c r="HSM97" s="80"/>
      <c r="HSN97" s="80"/>
      <c r="HSO97" s="80"/>
      <c r="HSP97" s="80"/>
      <c r="HSQ97" s="80"/>
      <c r="HSR97" s="80"/>
      <c r="HSS97" s="80"/>
      <c r="HST97" s="80"/>
      <c r="HSU97" s="80"/>
      <c r="HSV97" s="80"/>
      <c r="HSW97" s="80"/>
      <c r="HSX97" s="80"/>
      <c r="HSY97" s="80"/>
      <c r="HSZ97" s="80"/>
      <c r="HTA97" s="80"/>
      <c r="HTB97" s="80"/>
      <c r="HTC97" s="80"/>
      <c r="HTD97" s="80"/>
      <c r="HTE97" s="80"/>
      <c r="HTF97" s="80"/>
      <c r="HTG97" s="80"/>
      <c r="HTH97" s="80"/>
      <c r="HTI97" s="80"/>
      <c r="HTJ97" s="80"/>
      <c r="HTK97" s="80"/>
      <c r="HTL97" s="80"/>
      <c r="HTM97" s="80"/>
      <c r="HTN97" s="80"/>
      <c r="HTO97" s="80"/>
      <c r="HTP97" s="80"/>
      <c r="HTQ97" s="80"/>
      <c r="HTR97" s="80"/>
      <c r="HTS97" s="80"/>
      <c r="HTT97" s="80"/>
      <c r="HTU97" s="80"/>
      <c r="HTV97" s="80"/>
      <c r="HTW97" s="80"/>
      <c r="HTX97" s="80"/>
      <c r="HTY97" s="80"/>
      <c r="HTZ97" s="80"/>
      <c r="HUA97" s="80"/>
      <c r="HUB97" s="80"/>
      <c r="HUC97" s="80"/>
      <c r="HUD97" s="80"/>
      <c r="HUE97" s="80"/>
      <c r="HUF97" s="80"/>
      <c r="HUG97" s="80"/>
      <c r="HUH97" s="80"/>
      <c r="HUI97" s="80"/>
      <c r="HUJ97" s="80"/>
      <c r="HUK97" s="80"/>
      <c r="HUL97" s="80"/>
      <c r="HUM97" s="80"/>
      <c r="HUN97" s="80"/>
      <c r="HUO97" s="80"/>
      <c r="HUP97" s="80"/>
      <c r="HUQ97" s="80"/>
      <c r="HUR97" s="80"/>
      <c r="HUS97" s="80"/>
      <c r="HUT97" s="80"/>
      <c r="HUU97" s="80"/>
      <c r="HUV97" s="80"/>
      <c r="HUW97" s="80"/>
      <c r="HUX97" s="80"/>
      <c r="HUY97" s="80"/>
      <c r="HUZ97" s="80"/>
      <c r="HVA97" s="80"/>
      <c r="HVB97" s="80"/>
      <c r="HVC97" s="80"/>
      <c r="HVD97" s="80"/>
      <c r="HVE97" s="80"/>
      <c r="HVF97" s="80"/>
      <c r="HVG97" s="80"/>
      <c r="HVH97" s="80"/>
      <c r="HVI97" s="80"/>
      <c r="HVJ97" s="80"/>
      <c r="HVK97" s="80"/>
      <c r="HVL97" s="80"/>
      <c r="HVM97" s="80"/>
      <c r="HVN97" s="80"/>
      <c r="HVO97" s="80"/>
      <c r="HVP97" s="80"/>
      <c r="HVQ97" s="80"/>
      <c r="HVR97" s="80"/>
      <c r="HVS97" s="80"/>
      <c r="HVT97" s="80"/>
      <c r="HVU97" s="80"/>
      <c r="HVV97" s="80"/>
      <c r="HVW97" s="80"/>
      <c r="HVX97" s="80"/>
      <c r="HVY97" s="80"/>
      <c r="HVZ97" s="80"/>
      <c r="HWA97" s="80"/>
      <c r="HWB97" s="80"/>
      <c r="HWC97" s="80"/>
      <c r="HWD97" s="80"/>
      <c r="HWE97" s="80"/>
      <c r="HWF97" s="80"/>
      <c r="HWG97" s="80"/>
      <c r="HWH97" s="80"/>
      <c r="HWI97" s="80"/>
      <c r="HWJ97" s="80"/>
      <c r="HWK97" s="80"/>
      <c r="HWL97" s="80"/>
      <c r="HWM97" s="80"/>
      <c r="HWN97" s="80"/>
      <c r="HWO97" s="80"/>
      <c r="HWP97" s="80"/>
      <c r="HWQ97" s="80"/>
      <c r="HWR97" s="80"/>
      <c r="HWS97" s="80"/>
      <c r="HWT97" s="80"/>
      <c r="HWU97" s="80"/>
      <c r="HWV97" s="80"/>
      <c r="HWW97" s="80"/>
      <c r="HWX97" s="80"/>
      <c r="HWY97" s="80"/>
      <c r="HWZ97" s="80"/>
      <c r="HXA97" s="80"/>
      <c r="HXB97" s="80"/>
      <c r="HXC97" s="80"/>
      <c r="HXD97" s="80"/>
      <c r="HXE97" s="80"/>
      <c r="HXF97" s="80"/>
      <c r="HXG97" s="80"/>
      <c r="HXH97" s="80"/>
      <c r="HXI97" s="80"/>
      <c r="HXJ97" s="80"/>
      <c r="HXK97" s="80"/>
      <c r="HXL97" s="80"/>
      <c r="HXM97" s="80"/>
      <c r="HXN97" s="80"/>
      <c r="HXO97" s="80"/>
      <c r="HXP97" s="80"/>
      <c r="HXQ97" s="80"/>
      <c r="HXR97" s="80"/>
      <c r="HXS97" s="80"/>
      <c r="HXT97" s="80"/>
      <c r="HXU97" s="80"/>
      <c r="HXV97" s="80"/>
      <c r="HXW97" s="80"/>
      <c r="HXX97" s="80"/>
      <c r="HXY97" s="80"/>
      <c r="HXZ97" s="80"/>
      <c r="HYA97" s="80"/>
      <c r="HYB97" s="80"/>
      <c r="HYC97" s="80"/>
      <c r="HYD97" s="80"/>
      <c r="HYE97" s="80"/>
      <c r="HYF97" s="80"/>
      <c r="HYG97" s="80"/>
      <c r="HYH97" s="80"/>
      <c r="HYI97" s="80"/>
      <c r="HYJ97" s="80"/>
      <c r="HYK97" s="80"/>
      <c r="HYL97" s="80"/>
      <c r="HYM97" s="80"/>
      <c r="HYN97" s="80"/>
      <c r="HYO97" s="80"/>
      <c r="HYP97" s="80"/>
      <c r="HYQ97" s="80"/>
      <c r="HYR97" s="80"/>
      <c r="HYS97" s="80"/>
      <c r="HYT97" s="80"/>
      <c r="HYU97" s="80"/>
      <c r="HYV97" s="80"/>
      <c r="HYW97" s="80"/>
      <c r="HYX97" s="80"/>
      <c r="HYY97" s="80"/>
      <c r="HYZ97" s="80"/>
      <c r="HZA97" s="80"/>
      <c r="HZB97" s="80"/>
      <c r="HZC97" s="80"/>
      <c r="HZD97" s="80"/>
      <c r="HZE97" s="80"/>
      <c r="HZF97" s="80"/>
      <c r="HZG97" s="80"/>
      <c r="HZH97" s="80"/>
      <c r="HZI97" s="80"/>
      <c r="HZJ97" s="80"/>
      <c r="HZK97" s="80"/>
      <c r="HZL97" s="80"/>
      <c r="HZM97" s="80"/>
      <c r="HZN97" s="80"/>
      <c r="HZO97" s="80"/>
      <c r="HZP97" s="80"/>
      <c r="HZQ97" s="80"/>
      <c r="HZR97" s="80"/>
      <c r="HZS97" s="80"/>
      <c r="HZT97" s="80"/>
      <c r="HZU97" s="80"/>
      <c r="HZV97" s="80"/>
      <c r="HZW97" s="80"/>
      <c r="HZX97" s="80"/>
      <c r="HZY97" s="80"/>
      <c r="HZZ97" s="80"/>
      <c r="IAA97" s="80"/>
      <c r="IAB97" s="80"/>
      <c r="IAC97" s="80"/>
      <c r="IAD97" s="80"/>
      <c r="IAE97" s="80"/>
      <c r="IAF97" s="80"/>
      <c r="IAG97" s="80"/>
      <c r="IAH97" s="80"/>
      <c r="IAI97" s="80"/>
      <c r="IAJ97" s="80"/>
      <c r="IAK97" s="80"/>
      <c r="IAL97" s="80"/>
      <c r="IAM97" s="80"/>
      <c r="IAN97" s="80"/>
      <c r="IAO97" s="80"/>
      <c r="IAP97" s="80"/>
      <c r="IAQ97" s="80"/>
      <c r="IAR97" s="80"/>
      <c r="IAS97" s="80"/>
      <c r="IAT97" s="80"/>
      <c r="IAU97" s="80"/>
      <c r="IAV97" s="80"/>
      <c r="IAW97" s="80"/>
      <c r="IAX97" s="80"/>
      <c r="IAY97" s="80"/>
      <c r="IAZ97" s="80"/>
      <c r="IBA97" s="80"/>
      <c r="IBB97" s="80"/>
      <c r="IBC97" s="80"/>
      <c r="IBD97" s="80"/>
      <c r="IBE97" s="80"/>
      <c r="IBF97" s="80"/>
      <c r="IBG97" s="80"/>
      <c r="IBH97" s="80"/>
      <c r="IBI97" s="80"/>
      <c r="IBJ97" s="80"/>
      <c r="IBK97" s="80"/>
      <c r="IBL97" s="80"/>
      <c r="IBM97" s="80"/>
      <c r="IBN97" s="80"/>
      <c r="IBO97" s="80"/>
      <c r="IBP97" s="80"/>
      <c r="IBQ97" s="80"/>
      <c r="IBR97" s="80"/>
      <c r="IBS97" s="80"/>
      <c r="IBT97" s="80"/>
      <c r="IBU97" s="80"/>
      <c r="IBV97" s="80"/>
      <c r="IBW97" s="80"/>
      <c r="IBX97" s="80"/>
      <c r="IBY97" s="80"/>
      <c r="IBZ97" s="80"/>
      <c r="ICA97" s="80"/>
      <c r="ICB97" s="80"/>
      <c r="ICC97" s="80"/>
      <c r="ICD97" s="80"/>
      <c r="ICE97" s="80"/>
      <c r="ICF97" s="80"/>
      <c r="ICG97" s="80"/>
      <c r="ICH97" s="80"/>
      <c r="ICI97" s="80"/>
      <c r="ICJ97" s="80"/>
      <c r="ICK97" s="80"/>
      <c r="ICL97" s="80"/>
      <c r="ICM97" s="80"/>
      <c r="ICN97" s="80"/>
      <c r="ICO97" s="80"/>
      <c r="ICP97" s="80"/>
      <c r="ICQ97" s="80"/>
      <c r="ICR97" s="80"/>
      <c r="ICS97" s="80"/>
      <c r="ICT97" s="80"/>
      <c r="ICU97" s="80"/>
      <c r="ICV97" s="80"/>
      <c r="ICW97" s="80"/>
      <c r="ICX97" s="80"/>
      <c r="ICY97" s="80"/>
      <c r="ICZ97" s="80"/>
      <c r="IDA97" s="80"/>
      <c r="IDB97" s="80"/>
      <c r="IDC97" s="80"/>
      <c r="IDD97" s="80"/>
      <c r="IDE97" s="80"/>
      <c r="IDF97" s="80"/>
      <c r="IDG97" s="80"/>
      <c r="IDH97" s="80"/>
      <c r="IDI97" s="80"/>
      <c r="IDJ97" s="80"/>
      <c r="IDK97" s="80"/>
      <c r="IDL97" s="80"/>
      <c r="IDM97" s="80"/>
      <c r="IDN97" s="80"/>
      <c r="IDO97" s="80"/>
      <c r="IDP97" s="80"/>
      <c r="IDQ97" s="80"/>
      <c r="IDR97" s="80"/>
      <c r="IDS97" s="80"/>
      <c r="IDT97" s="80"/>
      <c r="IDU97" s="80"/>
      <c r="IDV97" s="80"/>
      <c r="IDW97" s="80"/>
      <c r="IDX97" s="80"/>
      <c r="IDY97" s="80"/>
      <c r="IDZ97" s="80"/>
      <c r="IEA97" s="80"/>
      <c r="IEB97" s="80"/>
      <c r="IEC97" s="80"/>
      <c r="IED97" s="80"/>
      <c r="IEE97" s="80"/>
      <c r="IEF97" s="80"/>
      <c r="IEG97" s="80"/>
      <c r="IEH97" s="80"/>
      <c r="IEI97" s="80"/>
      <c r="IEJ97" s="80"/>
      <c r="IEK97" s="80"/>
      <c r="IEL97" s="80"/>
      <c r="IEM97" s="80"/>
      <c r="IEN97" s="80"/>
      <c r="IEO97" s="80"/>
      <c r="IEP97" s="80"/>
      <c r="IEQ97" s="80"/>
      <c r="IER97" s="80"/>
      <c r="IES97" s="80"/>
      <c r="IET97" s="80"/>
      <c r="IEU97" s="80"/>
      <c r="IEV97" s="80"/>
      <c r="IEW97" s="80"/>
      <c r="IEX97" s="80"/>
      <c r="IEY97" s="80"/>
      <c r="IEZ97" s="80"/>
      <c r="IFA97" s="80"/>
      <c r="IFB97" s="80"/>
      <c r="IFC97" s="80"/>
      <c r="IFD97" s="80"/>
      <c r="IFE97" s="80"/>
      <c r="IFF97" s="80"/>
      <c r="IFG97" s="80"/>
      <c r="IFH97" s="80"/>
      <c r="IFI97" s="80"/>
      <c r="IFJ97" s="80"/>
      <c r="IFK97" s="80"/>
      <c r="IFL97" s="80"/>
      <c r="IFM97" s="80"/>
      <c r="IFN97" s="80"/>
      <c r="IFO97" s="80"/>
      <c r="IFP97" s="80"/>
      <c r="IFQ97" s="80"/>
      <c r="IFR97" s="80"/>
      <c r="IFS97" s="80"/>
      <c r="IFT97" s="80"/>
      <c r="IFU97" s="80"/>
      <c r="IFV97" s="80"/>
      <c r="IFW97" s="80"/>
      <c r="IFX97" s="80"/>
      <c r="IFY97" s="80"/>
      <c r="IFZ97" s="80"/>
      <c r="IGA97" s="80"/>
      <c r="IGB97" s="80"/>
      <c r="IGC97" s="80"/>
      <c r="IGD97" s="80"/>
      <c r="IGE97" s="80"/>
      <c r="IGF97" s="80"/>
      <c r="IGG97" s="80"/>
      <c r="IGH97" s="80"/>
      <c r="IGI97" s="80"/>
      <c r="IGJ97" s="80"/>
      <c r="IGK97" s="80"/>
      <c r="IGL97" s="80"/>
      <c r="IGM97" s="80"/>
      <c r="IGN97" s="80"/>
      <c r="IGO97" s="80"/>
      <c r="IGP97" s="80"/>
      <c r="IGQ97" s="80"/>
      <c r="IGR97" s="80"/>
      <c r="IGS97" s="80"/>
      <c r="IGT97" s="80"/>
      <c r="IGU97" s="80"/>
      <c r="IGV97" s="80"/>
      <c r="IGW97" s="80"/>
      <c r="IGX97" s="80"/>
      <c r="IGY97" s="80"/>
      <c r="IGZ97" s="80"/>
      <c r="IHA97" s="80"/>
      <c r="IHB97" s="80"/>
      <c r="IHC97" s="80"/>
      <c r="IHD97" s="80"/>
      <c r="IHE97" s="80"/>
      <c r="IHF97" s="80"/>
      <c r="IHG97" s="80"/>
      <c r="IHH97" s="80"/>
      <c r="IHI97" s="80"/>
      <c r="IHJ97" s="80"/>
      <c r="IHK97" s="80"/>
      <c r="IHL97" s="80"/>
      <c r="IHM97" s="80"/>
      <c r="IHN97" s="80"/>
      <c r="IHO97" s="80"/>
      <c r="IHP97" s="80"/>
      <c r="IHQ97" s="80"/>
      <c r="IHR97" s="80"/>
      <c r="IHS97" s="80"/>
      <c r="IHT97" s="80"/>
      <c r="IHU97" s="80"/>
      <c r="IHV97" s="80"/>
      <c r="IHW97" s="80"/>
      <c r="IHX97" s="80"/>
      <c r="IHY97" s="80"/>
      <c r="IHZ97" s="80"/>
      <c r="IIA97" s="80"/>
      <c r="IIB97" s="80"/>
      <c r="IIC97" s="80"/>
      <c r="IID97" s="80"/>
      <c r="IIE97" s="80"/>
      <c r="IIF97" s="80"/>
      <c r="IIG97" s="80"/>
      <c r="IIH97" s="80"/>
      <c r="III97" s="80"/>
      <c r="IIJ97" s="80"/>
      <c r="IIK97" s="80"/>
      <c r="IIL97" s="80"/>
      <c r="IIM97" s="80"/>
      <c r="IIN97" s="80"/>
      <c r="IIO97" s="80"/>
      <c r="IIP97" s="80"/>
      <c r="IIQ97" s="80"/>
      <c r="IIR97" s="80"/>
      <c r="IIS97" s="80"/>
      <c r="IIT97" s="80"/>
      <c r="IIU97" s="80"/>
      <c r="IIV97" s="80"/>
      <c r="IIW97" s="80"/>
      <c r="IIX97" s="80"/>
      <c r="IIY97" s="80"/>
      <c r="IIZ97" s="80"/>
      <c r="IJA97" s="80"/>
      <c r="IJB97" s="80"/>
      <c r="IJC97" s="80"/>
      <c r="IJD97" s="80"/>
      <c r="IJE97" s="80"/>
      <c r="IJF97" s="80"/>
      <c r="IJG97" s="80"/>
      <c r="IJH97" s="80"/>
      <c r="IJI97" s="80"/>
      <c r="IJJ97" s="80"/>
      <c r="IJK97" s="80"/>
      <c r="IJL97" s="80"/>
      <c r="IJM97" s="80"/>
      <c r="IJN97" s="80"/>
      <c r="IJO97" s="80"/>
      <c r="IJP97" s="80"/>
      <c r="IJQ97" s="80"/>
      <c r="IJR97" s="80"/>
      <c r="IJS97" s="80"/>
      <c r="IJT97" s="80"/>
      <c r="IJU97" s="80"/>
      <c r="IJV97" s="80"/>
      <c r="IJW97" s="80"/>
      <c r="IJX97" s="80"/>
      <c r="IJY97" s="80"/>
      <c r="IJZ97" s="80"/>
      <c r="IKA97" s="80"/>
      <c r="IKB97" s="80"/>
      <c r="IKC97" s="80"/>
      <c r="IKD97" s="80"/>
      <c r="IKE97" s="80"/>
      <c r="IKF97" s="80"/>
      <c r="IKG97" s="80"/>
      <c r="IKH97" s="80"/>
      <c r="IKI97" s="80"/>
      <c r="IKJ97" s="80"/>
      <c r="IKK97" s="80"/>
      <c r="IKL97" s="80"/>
      <c r="IKM97" s="80"/>
      <c r="IKN97" s="80"/>
      <c r="IKO97" s="80"/>
      <c r="IKP97" s="80"/>
      <c r="IKQ97" s="80"/>
      <c r="IKR97" s="80"/>
      <c r="IKS97" s="80"/>
      <c r="IKT97" s="80"/>
      <c r="IKU97" s="80"/>
      <c r="IKV97" s="80"/>
      <c r="IKW97" s="80"/>
      <c r="IKX97" s="80"/>
      <c r="IKY97" s="80"/>
      <c r="IKZ97" s="80"/>
      <c r="ILA97" s="80"/>
      <c r="ILB97" s="80"/>
      <c r="ILC97" s="80"/>
      <c r="ILD97" s="80"/>
      <c r="ILE97" s="80"/>
      <c r="ILF97" s="80"/>
      <c r="ILG97" s="80"/>
      <c r="ILH97" s="80"/>
      <c r="ILI97" s="80"/>
      <c r="ILJ97" s="80"/>
      <c r="ILK97" s="80"/>
      <c r="ILL97" s="80"/>
      <c r="ILM97" s="80"/>
      <c r="ILN97" s="80"/>
      <c r="ILO97" s="80"/>
      <c r="ILP97" s="80"/>
      <c r="ILQ97" s="80"/>
      <c r="ILR97" s="80"/>
      <c r="ILS97" s="80"/>
      <c r="ILT97" s="80"/>
      <c r="ILU97" s="80"/>
      <c r="ILV97" s="80"/>
      <c r="ILW97" s="80"/>
      <c r="ILX97" s="80"/>
      <c r="ILY97" s="80"/>
      <c r="ILZ97" s="80"/>
      <c r="IMA97" s="80"/>
      <c r="IMB97" s="80"/>
      <c r="IMC97" s="80"/>
      <c r="IMD97" s="80"/>
      <c r="IME97" s="80"/>
      <c r="IMF97" s="80"/>
      <c r="IMG97" s="80"/>
      <c r="IMH97" s="80"/>
      <c r="IMI97" s="80"/>
      <c r="IMJ97" s="80"/>
      <c r="IMK97" s="80"/>
      <c r="IML97" s="80"/>
      <c r="IMM97" s="80"/>
      <c r="IMN97" s="80"/>
      <c r="IMO97" s="80"/>
      <c r="IMP97" s="80"/>
      <c r="IMQ97" s="80"/>
      <c r="IMR97" s="80"/>
      <c r="IMS97" s="80"/>
      <c r="IMT97" s="80"/>
      <c r="IMU97" s="80"/>
      <c r="IMV97" s="80"/>
      <c r="IMW97" s="80"/>
      <c r="IMX97" s="80"/>
      <c r="IMY97" s="80"/>
      <c r="IMZ97" s="80"/>
      <c r="INA97" s="80"/>
      <c r="INB97" s="80"/>
      <c r="INC97" s="80"/>
      <c r="IND97" s="80"/>
      <c r="INE97" s="80"/>
      <c r="INF97" s="80"/>
      <c r="ING97" s="80"/>
      <c r="INH97" s="80"/>
      <c r="INI97" s="80"/>
      <c r="INJ97" s="80"/>
      <c r="INK97" s="80"/>
      <c r="INL97" s="80"/>
      <c r="INM97" s="80"/>
      <c r="INN97" s="80"/>
      <c r="INO97" s="80"/>
      <c r="INP97" s="80"/>
      <c r="INQ97" s="80"/>
      <c r="INR97" s="80"/>
      <c r="INS97" s="80"/>
      <c r="INT97" s="80"/>
      <c r="INU97" s="80"/>
      <c r="INV97" s="80"/>
      <c r="INW97" s="80"/>
      <c r="INX97" s="80"/>
      <c r="INY97" s="80"/>
      <c r="INZ97" s="80"/>
      <c r="IOA97" s="80"/>
      <c r="IOB97" s="80"/>
      <c r="IOC97" s="80"/>
      <c r="IOD97" s="80"/>
      <c r="IOE97" s="80"/>
      <c r="IOF97" s="80"/>
      <c r="IOG97" s="80"/>
      <c r="IOH97" s="80"/>
      <c r="IOI97" s="80"/>
      <c r="IOJ97" s="80"/>
      <c r="IOK97" s="80"/>
      <c r="IOL97" s="80"/>
      <c r="IOM97" s="80"/>
      <c r="ION97" s="80"/>
      <c r="IOO97" s="80"/>
      <c r="IOP97" s="80"/>
      <c r="IOQ97" s="80"/>
      <c r="IOR97" s="80"/>
      <c r="IOS97" s="80"/>
      <c r="IOT97" s="80"/>
      <c r="IOU97" s="80"/>
      <c r="IOV97" s="80"/>
      <c r="IOW97" s="80"/>
      <c r="IOX97" s="80"/>
      <c r="IOY97" s="80"/>
      <c r="IOZ97" s="80"/>
      <c r="IPA97" s="80"/>
      <c r="IPB97" s="80"/>
      <c r="IPC97" s="80"/>
      <c r="IPD97" s="80"/>
      <c r="IPE97" s="80"/>
      <c r="IPF97" s="80"/>
      <c r="IPG97" s="80"/>
      <c r="IPH97" s="80"/>
      <c r="IPI97" s="80"/>
      <c r="IPJ97" s="80"/>
      <c r="IPK97" s="80"/>
      <c r="IPL97" s="80"/>
      <c r="IPM97" s="80"/>
      <c r="IPN97" s="80"/>
      <c r="IPO97" s="80"/>
      <c r="IPP97" s="80"/>
      <c r="IPQ97" s="80"/>
      <c r="IPR97" s="80"/>
      <c r="IPS97" s="80"/>
      <c r="IPT97" s="80"/>
      <c r="IPU97" s="80"/>
      <c r="IPV97" s="80"/>
      <c r="IPW97" s="80"/>
      <c r="IPX97" s="80"/>
      <c r="IPY97" s="80"/>
      <c r="IPZ97" s="80"/>
      <c r="IQA97" s="80"/>
      <c r="IQB97" s="80"/>
      <c r="IQC97" s="80"/>
      <c r="IQD97" s="80"/>
      <c r="IQE97" s="80"/>
      <c r="IQF97" s="80"/>
      <c r="IQG97" s="80"/>
      <c r="IQH97" s="80"/>
      <c r="IQI97" s="80"/>
      <c r="IQJ97" s="80"/>
      <c r="IQK97" s="80"/>
      <c r="IQL97" s="80"/>
      <c r="IQM97" s="80"/>
      <c r="IQN97" s="80"/>
      <c r="IQO97" s="80"/>
      <c r="IQP97" s="80"/>
      <c r="IQQ97" s="80"/>
      <c r="IQR97" s="80"/>
      <c r="IQS97" s="80"/>
      <c r="IQT97" s="80"/>
      <c r="IQU97" s="80"/>
      <c r="IQV97" s="80"/>
      <c r="IQW97" s="80"/>
      <c r="IQX97" s="80"/>
      <c r="IQY97" s="80"/>
      <c r="IQZ97" s="80"/>
      <c r="IRA97" s="80"/>
      <c r="IRB97" s="80"/>
      <c r="IRC97" s="80"/>
      <c r="IRD97" s="80"/>
      <c r="IRE97" s="80"/>
      <c r="IRF97" s="80"/>
      <c r="IRG97" s="80"/>
      <c r="IRH97" s="80"/>
      <c r="IRI97" s="80"/>
      <c r="IRJ97" s="80"/>
      <c r="IRK97" s="80"/>
      <c r="IRL97" s="80"/>
      <c r="IRM97" s="80"/>
      <c r="IRN97" s="80"/>
      <c r="IRO97" s="80"/>
      <c r="IRP97" s="80"/>
      <c r="IRQ97" s="80"/>
      <c r="IRR97" s="80"/>
      <c r="IRS97" s="80"/>
      <c r="IRT97" s="80"/>
      <c r="IRU97" s="80"/>
      <c r="IRV97" s="80"/>
      <c r="IRW97" s="80"/>
      <c r="IRX97" s="80"/>
      <c r="IRY97" s="80"/>
      <c r="IRZ97" s="80"/>
      <c r="ISA97" s="80"/>
      <c r="ISB97" s="80"/>
      <c r="ISC97" s="80"/>
      <c r="ISD97" s="80"/>
      <c r="ISE97" s="80"/>
      <c r="ISF97" s="80"/>
      <c r="ISG97" s="80"/>
      <c r="ISH97" s="80"/>
      <c r="ISI97" s="80"/>
      <c r="ISJ97" s="80"/>
      <c r="ISK97" s="80"/>
      <c r="ISL97" s="80"/>
      <c r="ISM97" s="80"/>
      <c r="ISN97" s="80"/>
      <c r="ISO97" s="80"/>
      <c r="ISP97" s="80"/>
      <c r="ISQ97" s="80"/>
      <c r="ISR97" s="80"/>
      <c r="ISS97" s="80"/>
      <c r="IST97" s="80"/>
      <c r="ISU97" s="80"/>
      <c r="ISV97" s="80"/>
      <c r="ISW97" s="80"/>
      <c r="ISX97" s="80"/>
      <c r="ISY97" s="80"/>
      <c r="ISZ97" s="80"/>
      <c r="ITA97" s="80"/>
      <c r="ITB97" s="80"/>
      <c r="ITC97" s="80"/>
      <c r="ITD97" s="80"/>
      <c r="ITE97" s="80"/>
      <c r="ITF97" s="80"/>
      <c r="ITG97" s="80"/>
      <c r="ITH97" s="80"/>
      <c r="ITI97" s="80"/>
      <c r="ITJ97" s="80"/>
      <c r="ITK97" s="80"/>
      <c r="ITL97" s="80"/>
      <c r="ITM97" s="80"/>
      <c r="ITN97" s="80"/>
      <c r="ITO97" s="80"/>
      <c r="ITP97" s="80"/>
      <c r="ITQ97" s="80"/>
      <c r="ITR97" s="80"/>
      <c r="ITS97" s="80"/>
      <c r="ITT97" s="80"/>
      <c r="ITU97" s="80"/>
      <c r="ITV97" s="80"/>
      <c r="ITW97" s="80"/>
      <c r="ITX97" s="80"/>
      <c r="ITY97" s="80"/>
      <c r="ITZ97" s="80"/>
      <c r="IUA97" s="80"/>
      <c r="IUB97" s="80"/>
      <c r="IUC97" s="80"/>
      <c r="IUD97" s="80"/>
      <c r="IUE97" s="80"/>
      <c r="IUF97" s="80"/>
      <c r="IUG97" s="80"/>
      <c r="IUH97" s="80"/>
      <c r="IUI97" s="80"/>
      <c r="IUJ97" s="80"/>
      <c r="IUK97" s="80"/>
      <c r="IUL97" s="80"/>
      <c r="IUM97" s="80"/>
      <c r="IUN97" s="80"/>
      <c r="IUO97" s="80"/>
      <c r="IUP97" s="80"/>
      <c r="IUQ97" s="80"/>
      <c r="IUR97" s="80"/>
      <c r="IUS97" s="80"/>
      <c r="IUT97" s="80"/>
      <c r="IUU97" s="80"/>
      <c r="IUV97" s="80"/>
      <c r="IUW97" s="80"/>
      <c r="IUX97" s="80"/>
      <c r="IUY97" s="80"/>
      <c r="IUZ97" s="80"/>
      <c r="IVA97" s="80"/>
      <c r="IVB97" s="80"/>
      <c r="IVC97" s="80"/>
      <c r="IVD97" s="80"/>
      <c r="IVE97" s="80"/>
      <c r="IVF97" s="80"/>
      <c r="IVG97" s="80"/>
      <c r="IVH97" s="80"/>
      <c r="IVI97" s="80"/>
      <c r="IVJ97" s="80"/>
      <c r="IVK97" s="80"/>
      <c r="IVL97" s="80"/>
      <c r="IVM97" s="80"/>
      <c r="IVN97" s="80"/>
      <c r="IVO97" s="80"/>
      <c r="IVP97" s="80"/>
      <c r="IVQ97" s="80"/>
      <c r="IVR97" s="80"/>
      <c r="IVS97" s="80"/>
      <c r="IVT97" s="80"/>
      <c r="IVU97" s="80"/>
      <c r="IVV97" s="80"/>
      <c r="IVW97" s="80"/>
      <c r="IVX97" s="80"/>
      <c r="IVY97" s="80"/>
      <c r="IVZ97" s="80"/>
      <c r="IWA97" s="80"/>
      <c r="IWB97" s="80"/>
      <c r="IWC97" s="80"/>
      <c r="IWD97" s="80"/>
      <c r="IWE97" s="80"/>
      <c r="IWF97" s="80"/>
      <c r="IWG97" s="80"/>
      <c r="IWH97" s="80"/>
      <c r="IWI97" s="80"/>
      <c r="IWJ97" s="80"/>
      <c r="IWK97" s="80"/>
      <c r="IWL97" s="80"/>
      <c r="IWM97" s="80"/>
      <c r="IWN97" s="80"/>
      <c r="IWO97" s="80"/>
      <c r="IWP97" s="80"/>
      <c r="IWQ97" s="80"/>
      <c r="IWR97" s="80"/>
      <c r="IWS97" s="80"/>
      <c r="IWT97" s="80"/>
      <c r="IWU97" s="80"/>
      <c r="IWV97" s="80"/>
      <c r="IWW97" s="80"/>
      <c r="IWX97" s="80"/>
      <c r="IWY97" s="80"/>
      <c r="IWZ97" s="80"/>
      <c r="IXA97" s="80"/>
      <c r="IXB97" s="80"/>
      <c r="IXC97" s="80"/>
      <c r="IXD97" s="80"/>
      <c r="IXE97" s="80"/>
      <c r="IXF97" s="80"/>
      <c r="IXG97" s="80"/>
      <c r="IXH97" s="80"/>
      <c r="IXI97" s="80"/>
      <c r="IXJ97" s="80"/>
      <c r="IXK97" s="80"/>
      <c r="IXL97" s="80"/>
      <c r="IXM97" s="80"/>
      <c r="IXN97" s="80"/>
      <c r="IXO97" s="80"/>
      <c r="IXP97" s="80"/>
      <c r="IXQ97" s="80"/>
      <c r="IXR97" s="80"/>
      <c r="IXS97" s="80"/>
      <c r="IXT97" s="80"/>
      <c r="IXU97" s="80"/>
      <c r="IXV97" s="80"/>
      <c r="IXW97" s="80"/>
      <c r="IXX97" s="80"/>
      <c r="IXY97" s="80"/>
      <c r="IXZ97" s="80"/>
      <c r="IYA97" s="80"/>
      <c r="IYB97" s="80"/>
      <c r="IYC97" s="80"/>
      <c r="IYD97" s="80"/>
      <c r="IYE97" s="80"/>
      <c r="IYF97" s="80"/>
      <c r="IYG97" s="80"/>
      <c r="IYH97" s="80"/>
      <c r="IYI97" s="80"/>
      <c r="IYJ97" s="80"/>
      <c r="IYK97" s="80"/>
      <c r="IYL97" s="80"/>
      <c r="IYM97" s="80"/>
      <c r="IYN97" s="80"/>
      <c r="IYO97" s="80"/>
      <c r="IYP97" s="80"/>
      <c r="IYQ97" s="80"/>
      <c r="IYR97" s="80"/>
      <c r="IYS97" s="80"/>
      <c r="IYT97" s="80"/>
      <c r="IYU97" s="80"/>
      <c r="IYV97" s="80"/>
      <c r="IYW97" s="80"/>
      <c r="IYX97" s="80"/>
      <c r="IYY97" s="80"/>
      <c r="IYZ97" s="80"/>
      <c r="IZA97" s="80"/>
      <c r="IZB97" s="80"/>
      <c r="IZC97" s="80"/>
      <c r="IZD97" s="80"/>
      <c r="IZE97" s="80"/>
      <c r="IZF97" s="80"/>
      <c r="IZG97" s="80"/>
      <c r="IZH97" s="80"/>
      <c r="IZI97" s="80"/>
      <c r="IZJ97" s="80"/>
      <c r="IZK97" s="80"/>
      <c r="IZL97" s="80"/>
      <c r="IZM97" s="80"/>
      <c r="IZN97" s="80"/>
      <c r="IZO97" s="80"/>
      <c r="IZP97" s="80"/>
      <c r="IZQ97" s="80"/>
      <c r="IZR97" s="80"/>
      <c r="IZS97" s="80"/>
      <c r="IZT97" s="80"/>
      <c r="IZU97" s="80"/>
      <c r="IZV97" s="80"/>
      <c r="IZW97" s="80"/>
      <c r="IZX97" s="80"/>
      <c r="IZY97" s="80"/>
      <c r="IZZ97" s="80"/>
      <c r="JAA97" s="80"/>
      <c r="JAB97" s="80"/>
      <c r="JAC97" s="80"/>
      <c r="JAD97" s="80"/>
      <c r="JAE97" s="80"/>
      <c r="JAF97" s="80"/>
      <c r="JAG97" s="80"/>
      <c r="JAH97" s="80"/>
      <c r="JAI97" s="80"/>
      <c r="JAJ97" s="80"/>
      <c r="JAK97" s="80"/>
      <c r="JAL97" s="80"/>
      <c r="JAM97" s="80"/>
      <c r="JAN97" s="80"/>
      <c r="JAO97" s="80"/>
      <c r="JAP97" s="80"/>
      <c r="JAQ97" s="80"/>
      <c r="JAR97" s="80"/>
      <c r="JAS97" s="80"/>
      <c r="JAT97" s="80"/>
      <c r="JAU97" s="80"/>
      <c r="JAV97" s="80"/>
      <c r="JAW97" s="80"/>
      <c r="JAX97" s="80"/>
      <c r="JAY97" s="80"/>
      <c r="JAZ97" s="80"/>
      <c r="JBA97" s="80"/>
      <c r="JBB97" s="80"/>
      <c r="JBC97" s="80"/>
      <c r="JBD97" s="80"/>
      <c r="JBE97" s="80"/>
      <c r="JBF97" s="80"/>
      <c r="JBG97" s="80"/>
      <c r="JBH97" s="80"/>
      <c r="JBI97" s="80"/>
      <c r="JBJ97" s="80"/>
      <c r="JBK97" s="80"/>
      <c r="JBL97" s="80"/>
      <c r="JBM97" s="80"/>
      <c r="JBN97" s="80"/>
      <c r="JBO97" s="80"/>
      <c r="JBP97" s="80"/>
      <c r="JBQ97" s="80"/>
      <c r="JBR97" s="80"/>
      <c r="JBS97" s="80"/>
      <c r="JBT97" s="80"/>
      <c r="JBU97" s="80"/>
      <c r="JBV97" s="80"/>
      <c r="JBW97" s="80"/>
      <c r="JBX97" s="80"/>
      <c r="JBY97" s="80"/>
      <c r="JBZ97" s="80"/>
      <c r="JCA97" s="80"/>
      <c r="JCB97" s="80"/>
      <c r="JCC97" s="80"/>
      <c r="JCD97" s="80"/>
      <c r="JCE97" s="80"/>
      <c r="JCF97" s="80"/>
      <c r="JCG97" s="80"/>
      <c r="JCH97" s="80"/>
      <c r="JCI97" s="80"/>
      <c r="JCJ97" s="80"/>
      <c r="JCK97" s="80"/>
      <c r="JCL97" s="80"/>
      <c r="JCM97" s="80"/>
      <c r="JCN97" s="80"/>
      <c r="JCO97" s="80"/>
      <c r="JCP97" s="80"/>
      <c r="JCQ97" s="80"/>
      <c r="JCR97" s="80"/>
      <c r="JCS97" s="80"/>
      <c r="JCT97" s="80"/>
      <c r="JCU97" s="80"/>
      <c r="JCV97" s="80"/>
      <c r="JCW97" s="80"/>
      <c r="JCX97" s="80"/>
      <c r="JCY97" s="80"/>
      <c r="JCZ97" s="80"/>
      <c r="JDA97" s="80"/>
      <c r="JDB97" s="80"/>
      <c r="JDC97" s="80"/>
      <c r="JDD97" s="80"/>
      <c r="JDE97" s="80"/>
      <c r="JDF97" s="80"/>
      <c r="JDG97" s="80"/>
      <c r="JDH97" s="80"/>
      <c r="JDI97" s="80"/>
      <c r="JDJ97" s="80"/>
      <c r="JDK97" s="80"/>
      <c r="JDL97" s="80"/>
      <c r="JDM97" s="80"/>
      <c r="JDN97" s="80"/>
      <c r="JDO97" s="80"/>
      <c r="JDP97" s="80"/>
      <c r="JDQ97" s="80"/>
      <c r="JDR97" s="80"/>
      <c r="JDS97" s="80"/>
      <c r="JDT97" s="80"/>
      <c r="JDU97" s="80"/>
      <c r="JDV97" s="80"/>
      <c r="JDW97" s="80"/>
      <c r="JDX97" s="80"/>
      <c r="JDY97" s="80"/>
      <c r="JDZ97" s="80"/>
      <c r="JEA97" s="80"/>
      <c r="JEB97" s="80"/>
      <c r="JEC97" s="80"/>
      <c r="JED97" s="80"/>
      <c r="JEE97" s="80"/>
      <c r="JEF97" s="80"/>
      <c r="JEG97" s="80"/>
      <c r="JEH97" s="80"/>
      <c r="JEI97" s="80"/>
      <c r="JEJ97" s="80"/>
      <c r="JEK97" s="80"/>
      <c r="JEL97" s="80"/>
      <c r="JEM97" s="80"/>
      <c r="JEN97" s="80"/>
      <c r="JEO97" s="80"/>
      <c r="JEP97" s="80"/>
      <c r="JEQ97" s="80"/>
      <c r="JER97" s="80"/>
      <c r="JES97" s="80"/>
      <c r="JET97" s="80"/>
      <c r="JEU97" s="80"/>
      <c r="JEV97" s="80"/>
      <c r="JEW97" s="80"/>
      <c r="JEX97" s="80"/>
      <c r="JEY97" s="80"/>
      <c r="JEZ97" s="80"/>
      <c r="JFA97" s="80"/>
      <c r="JFB97" s="80"/>
      <c r="JFC97" s="80"/>
      <c r="JFD97" s="80"/>
      <c r="JFE97" s="80"/>
      <c r="JFF97" s="80"/>
      <c r="JFG97" s="80"/>
      <c r="JFH97" s="80"/>
      <c r="JFI97" s="80"/>
      <c r="JFJ97" s="80"/>
      <c r="JFK97" s="80"/>
      <c r="JFL97" s="80"/>
      <c r="JFM97" s="80"/>
      <c r="JFN97" s="80"/>
      <c r="JFO97" s="80"/>
      <c r="JFP97" s="80"/>
      <c r="JFQ97" s="80"/>
      <c r="JFR97" s="80"/>
      <c r="JFS97" s="80"/>
      <c r="JFT97" s="80"/>
      <c r="JFU97" s="80"/>
      <c r="JFV97" s="80"/>
      <c r="JFW97" s="80"/>
      <c r="JFX97" s="80"/>
      <c r="JFY97" s="80"/>
      <c r="JFZ97" s="80"/>
      <c r="JGA97" s="80"/>
      <c r="JGB97" s="80"/>
      <c r="JGC97" s="80"/>
      <c r="JGD97" s="80"/>
      <c r="JGE97" s="80"/>
      <c r="JGF97" s="80"/>
      <c r="JGG97" s="80"/>
      <c r="JGH97" s="80"/>
      <c r="JGI97" s="80"/>
      <c r="JGJ97" s="80"/>
      <c r="JGK97" s="80"/>
      <c r="JGL97" s="80"/>
      <c r="JGM97" s="80"/>
      <c r="JGN97" s="80"/>
      <c r="JGO97" s="80"/>
      <c r="JGP97" s="80"/>
      <c r="JGQ97" s="80"/>
      <c r="JGR97" s="80"/>
      <c r="JGS97" s="80"/>
      <c r="JGT97" s="80"/>
      <c r="JGU97" s="80"/>
      <c r="JGV97" s="80"/>
      <c r="JGW97" s="80"/>
      <c r="JGX97" s="80"/>
      <c r="JGY97" s="80"/>
      <c r="JGZ97" s="80"/>
      <c r="JHA97" s="80"/>
      <c r="JHB97" s="80"/>
      <c r="JHC97" s="80"/>
      <c r="JHD97" s="80"/>
      <c r="JHE97" s="80"/>
      <c r="JHF97" s="80"/>
      <c r="JHG97" s="80"/>
      <c r="JHH97" s="80"/>
      <c r="JHI97" s="80"/>
      <c r="JHJ97" s="80"/>
      <c r="JHK97" s="80"/>
      <c r="JHL97" s="80"/>
      <c r="JHM97" s="80"/>
      <c r="JHN97" s="80"/>
      <c r="JHO97" s="80"/>
      <c r="JHP97" s="80"/>
      <c r="JHQ97" s="80"/>
      <c r="JHR97" s="80"/>
      <c r="JHS97" s="80"/>
      <c r="JHT97" s="80"/>
      <c r="JHU97" s="80"/>
      <c r="JHV97" s="80"/>
      <c r="JHW97" s="80"/>
      <c r="JHX97" s="80"/>
      <c r="JHY97" s="80"/>
      <c r="JHZ97" s="80"/>
      <c r="JIA97" s="80"/>
      <c r="JIB97" s="80"/>
      <c r="JIC97" s="80"/>
      <c r="JID97" s="80"/>
      <c r="JIE97" s="80"/>
      <c r="JIF97" s="80"/>
      <c r="JIG97" s="80"/>
      <c r="JIH97" s="80"/>
      <c r="JII97" s="80"/>
      <c r="JIJ97" s="80"/>
      <c r="JIK97" s="80"/>
      <c r="JIL97" s="80"/>
      <c r="JIM97" s="80"/>
      <c r="JIN97" s="80"/>
      <c r="JIO97" s="80"/>
      <c r="JIP97" s="80"/>
      <c r="JIQ97" s="80"/>
      <c r="JIR97" s="80"/>
      <c r="JIS97" s="80"/>
      <c r="JIT97" s="80"/>
      <c r="JIU97" s="80"/>
      <c r="JIV97" s="80"/>
      <c r="JIW97" s="80"/>
      <c r="JIX97" s="80"/>
      <c r="JIY97" s="80"/>
      <c r="JIZ97" s="80"/>
      <c r="JJA97" s="80"/>
      <c r="JJB97" s="80"/>
      <c r="JJC97" s="80"/>
      <c r="JJD97" s="80"/>
      <c r="JJE97" s="80"/>
      <c r="JJF97" s="80"/>
      <c r="JJG97" s="80"/>
      <c r="JJH97" s="80"/>
      <c r="JJI97" s="80"/>
      <c r="JJJ97" s="80"/>
      <c r="JJK97" s="80"/>
      <c r="JJL97" s="80"/>
      <c r="JJM97" s="80"/>
      <c r="JJN97" s="80"/>
      <c r="JJO97" s="80"/>
      <c r="JJP97" s="80"/>
      <c r="JJQ97" s="80"/>
      <c r="JJR97" s="80"/>
      <c r="JJS97" s="80"/>
      <c r="JJT97" s="80"/>
      <c r="JJU97" s="80"/>
      <c r="JJV97" s="80"/>
      <c r="JJW97" s="80"/>
      <c r="JJX97" s="80"/>
      <c r="JJY97" s="80"/>
      <c r="JJZ97" s="80"/>
      <c r="JKA97" s="80"/>
      <c r="JKB97" s="80"/>
      <c r="JKC97" s="80"/>
      <c r="JKD97" s="80"/>
      <c r="JKE97" s="80"/>
      <c r="JKF97" s="80"/>
      <c r="JKG97" s="80"/>
      <c r="JKH97" s="80"/>
      <c r="JKI97" s="80"/>
      <c r="JKJ97" s="80"/>
      <c r="JKK97" s="80"/>
      <c r="JKL97" s="80"/>
      <c r="JKM97" s="80"/>
      <c r="JKN97" s="80"/>
      <c r="JKO97" s="80"/>
      <c r="JKP97" s="80"/>
      <c r="JKQ97" s="80"/>
      <c r="JKR97" s="80"/>
      <c r="JKS97" s="80"/>
      <c r="JKT97" s="80"/>
      <c r="JKU97" s="80"/>
      <c r="JKV97" s="80"/>
      <c r="JKW97" s="80"/>
      <c r="JKX97" s="80"/>
      <c r="JKY97" s="80"/>
      <c r="JKZ97" s="80"/>
      <c r="JLA97" s="80"/>
      <c r="JLB97" s="80"/>
      <c r="JLC97" s="80"/>
      <c r="JLD97" s="80"/>
      <c r="JLE97" s="80"/>
      <c r="JLF97" s="80"/>
      <c r="JLG97" s="80"/>
      <c r="JLH97" s="80"/>
      <c r="JLI97" s="80"/>
      <c r="JLJ97" s="80"/>
      <c r="JLK97" s="80"/>
      <c r="JLL97" s="80"/>
      <c r="JLM97" s="80"/>
      <c r="JLN97" s="80"/>
      <c r="JLO97" s="80"/>
      <c r="JLP97" s="80"/>
      <c r="JLQ97" s="80"/>
      <c r="JLR97" s="80"/>
      <c r="JLS97" s="80"/>
      <c r="JLT97" s="80"/>
      <c r="JLU97" s="80"/>
      <c r="JLV97" s="80"/>
      <c r="JLW97" s="80"/>
      <c r="JLX97" s="80"/>
      <c r="JLY97" s="80"/>
      <c r="JLZ97" s="80"/>
      <c r="JMA97" s="80"/>
      <c r="JMB97" s="80"/>
      <c r="JMC97" s="80"/>
      <c r="JMD97" s="80"/>
      <c r="JME97" s="80"/>
      <c r="JMF97" s="80"/>
      <c r="JMG97" s="80"/>
      <c r="JMH97" s="80"/>
      <c r="JMI97" s="80"/>
      <c r="JMJ97" s="80"/>
      <c r="JMK97" s="80"/>
      <c r="JML97" s="80"/>
      <c r="JMM97" s="80"/>
      <c r="JMN97" s="80"/>
      <c r="JMO97" s="80"/>
      <c r="JMP97" s="80"/>
      <c r="JMQ97" s="80"/>
      <c r="JMR97" s="80"/>
      <c r="JMS97" s="80"/>
      <c r="JMT97" s="80"/>
      <c r="JMU97" s="80"/>
      <c r="JMV97" s="80"/>
      <c r="JMW97" s="80"/>
      <c r="JMX97" s="80"/>
      <c r="JMY97" s="80"/>
      <c r="JMZ97" s="80"/>
      <c r="JNA97" s="80"/>
      <c r="JNB97" s="80"/>
      <c r="JNC97" s="80"/>
      <c r="JND97" s="80"/>
      <c r="JNE97" s="80"/>
      <c r="JNF97" s="80"/>
      <c r="JNG97" s="80"/>
      <c r="JNH97" s="80"/>
      <c r="JNI97" s="80"/>
      <c r="JNJ97" s="80"/>
      <c r="JNK97" s="80"/>
      <c r="JNL97" s="80"/>
      <c r="JNM97" s="80"/>
      <c r="JNN97" s="80"/>
      <c r="JNO97" s="80"/>
      <c r="JNP97" s="80"/>
      <c r="JNQ97" s="80"/>
      <c r="JNR97" s="80"/>
      <c r="JNS97" s="80"/>
      <c r="JNT97" s="80"/>
      <c r="JNU97" s="80"/>
      <c r="JNV97" s="80"/>
      <c r="JNW97" s="80"/>
      <c r="JNX97" s="80"/>
      <c r="JNY97" s="80"/>
      <c r="JNZ97" s="80"/>
      <c r="JOA97" s="80"/>
      <c r="JOB97" s="80"/>
      <c r="JOC97" s="80"/>
      <c r="JOD97" s="80"/>
      <c r="JOE97" s="80"/>
      <c r="JOF97" s="80"/>
      <c r="JOG97" s="80"/>
      <c r="JOH97" s="80"/>
      <c r="JOI97" s="80"/>
      <c r="JOJ97" s="80"/>
      <c r="JOK97" s="80"/>
      <c r="JOL97" s="80"/>
      <c r="JOM97" s="80"/>
      <c r="JON97" s="80"/>
      <c r="JOO97" s="80"/>
      <c r="JOP97" s="80"/>
      <c r="JOQ97" s="80"/>
      <c r="JOR97" s="80"/>
      <c r="JOS97" s="80"/>
      <c r="JOT97" s="80"/>
      <c r="JOU97" s="80"/>
      <c r="JOV97" s="80"/>
      <c r="JOW97" s="80"/>
      <c r="JOX97" s="80"/>
      <c r="JOY97" s="80"/>
      <c r="JOZ97" s="80"/>
      <c r="JPA97" s="80"/>
      <c r="JPB97" s="80"/>
      <c r="JPC97" s="80"/>
      <c r="JPD97" s="80"/>
      <c r="JPE97" s="80"/>
      <c r="JPF97" s="80"/>
      <c r="JPG97" s="80"/>
      <c r="JPH97" s="80"/>
      <c r="JPI97" s="80"/>
      <c r="JPJ97" s="80"/>
      <c r="JPK97" s="80"/>
      <c r="JPL97" s="80"/>
      <c r="JPM97" s="80"/>
      <c r="JPN97" s="80"/>
      <c r="JPO97" s="80"/>
      <c r="JPP97" s="80"/>
      <c r="JPQ97" s="80"/>
      <c r="JPR97" s="80"/>
      <c r="JPS97" s="80"/>
      <c r="JPT97" s="80"/>
      <c r="JPU97" s="80"/>
      <c r="JPV97" s="80"/>
      <c r="JPW97" s="80"/>
      <c r="JPX97" s="80"/>
      <c r="JPY97" s="80"/>
      <c r="JPZ97" s="80"/>
      <c r="JQA97" s="80"/>
      <c r="JQB97" s="80"/>
      <c r="JQC97" s="80"/>
      <c r="JQD97" s="80"/>
      <c r="JQE97" s="80"/>
      <c r="JQF97" s="80"/>
      <c r="JQG97" s="80"/>
      <c r="JQH97" s="80"/>
      <c r="JQI97" s="80"/>
      <c r="JQJ97" s="80"/>
      <c r="JQK97" s="80"/>
      <c r="JQL97" s="80"/>
      <c r="JQM97" s="80"/>
      <c r="JQN97" s="80"/>
      <c r="JQO97" s="80"/>
      <c r="JQP97" s="80"/>
      <c r="JQQ97" s="80"/>
      <c r="JQR97" s="80"/>
      <c r="JQS97" s="80"/>
      <c r="JQT97" s="80"/>
      <c r="JQU97" s="80"/>
      <c r="JQV97" s="80"/>
      <c r="JQW97" s="80"/>
      <c r="JQX97" s="80"/>
      <c r="JQY97" s="80"/>
      <c r="JQZ97" s="80"/>
      <c r="JRA97" s="80"/>
      <c r="JRB97" s="80"/>
      <c r="JRC97" s="80"/>
      <c r="JRD97" s="80"/>
      <c r="JRE97" s="80"/>
      <c r="JRF97" s="80"/>
      <c r="JRG97" s="80"/>
      <c r="JRH97" s="80"/>
      <c r="JRI97" s="80"/>
      <c r="JRJ97" s="80"/>
      <c r="JRK97" s="80"/>
      <c r="JRL97" s="80"/>
      <c r="JRM97" s="80"/>
      <c r="JRN97" s="80"/>
      <c r="JRO97" s="80"/>
      <c r="JRP97" s="80"/>
      <c r="JRQ97" s="80"/>
      <c r="JRR97" s="80"/>
      <c r="JRS97" s="80"/>
      <c r="JRT97" s="80"/>
      <c r="JRU97" s="80"/>
      <c r="JRV97" s="80"/>
      <c r="JRW97" s="80"/>
      <c r="JRX97" s="80"/>
      <c r="JRY97" s="80"/>
      <c r="JRZ97" s="80"/>
      <c r="JSA97" s="80"/>
      <c r="JSB97" s="80"/>
      <c r="JSC97" s="80"/>
      <c r="JSD97" s="80"/>
      <c r="JSE97" s="80"/>
      <c r="JSF97" s="80"/>
      <c r="JSG97" s="80"/>
      <c r="JSH97" s="80"/>
      <c r="JSI97" s="80"/>
      <c r="JSJ97" s="80"/>
      <c r="JSK97" s="80"/>
      <c r="JSL97" s="80"/>
      <c r="JSM97" s="80"/>
      <c r="JSN97" s="80"/>
      <c r="JSO97" s="80"/>
      <c r="JSP97" s="80"/>
      <c r="JSQ97" s="80"/>
      <c r="JSR97" s="80"/>
      <c r="JSS97" s="80"/>
      <c r="JST97" s="80"/>
      <c r="JSU97" s="80"/>
      <c r="JSV97" s="80"/>
      <c r="JSW97" s="80"/>
      <c r="JSX97" s="80"/>
      <c r="JSY97" s="80"/>
      <c r="JSZ97" s="80"/>
      <c r="JTA97" s="80"/>
      <c r="JTB97" s="80"/>
      <c r="JTC97" s="80"/>
      <c r="JTD97" s="80"/>
      <c r="JTE97" s="80"/>
      <c r="JTF97" s="80"/>
      <c r="JTG97" s="80"/>
      <c r="JTH97" s="80"/>
      <c r="JTI97" s="80"/>
      <c r="JTJ97" s="80"/>
      <c r="JTK97" s="80"/>
      <c r="JTL97" s="80"/>
      <c r="JTM97" s="80"/>
      <c r="JTN97" s="80"/>
      <c r="JTO97" s="80"/>
      <c r="JTP97" s="80"/>
      <c r="JTQ97" s="80"/>
      <c r="JTR97" s="80"/>
      <c r="JTS97" s="80"/>
      <c r="JTT97" s="80"/>
      <c r="JTU97" s="80"/>
      <c r="JTV97" s="80"/>
      <c r="JTW97" s="80"/>
      <c r="JTX97" s="80"/>
      <c r="JTY97" s="80"/>
      <c r="JTZ97" s="80"/>
      <c r="JUA97" s="80"/>
      <c r="JUB97" s="80"/>
      <c r="JUC97" s="80"/>
      <c r="JUD97" s="80"/>
      <c r="JUE97" s="80"/>
      <c r="JUF97" s="80"/>
      <c r="JUG97" s="80"/>
      <c r="JUH97" s="80"/>
      <c r="JUI97" s="80"/>
      <c r="JUJ97" s="80"/>
      <c r="JUK97" s="80"/>
      <c r="JUL97" s="80"/>
      <c r="JUM97" s="80"/>
      <c r="JUN97" s="80"/>
      <c r="JUO97" s="80"/>
      <c r="JUP97" s="80"/>
      <c r="JUQ97" s="80"/>
      <c r="JUR97" s="80"/>
      <c r="JUS97" s="80"/>
      <c r="JUT97" s="80"/>
      <c r="JUU97" s="80"/>
      <c r="JUV97" s="80"/>
      <c r="JUW97" s="80"/>
      <c r="JUX97" s="80"/>
      <c r="JUY97" s="80"/>
      <c r="JUZ97" s="80"/>
      <c r="JVA97" s="80"/>
      <c r="JVB97" s="80"/>
      <c r="JVC97" s="80"/>
      <c r="JVD97" s="80"/>
      <c r="JVE97" s="80"/>
      <c r="JVF97" s="80"/>
      <c r="JVG97" s="80"/>
      <c r="JVH97" s="80"/>
      <c r="JVI97" s="80"/>
      <c r="JVJ97" s="80"/>
      <c r="JVK97" s="80"/>
      <c r="JVL97" s="80"/>
      <c r="JVM97" s="80"/>
      <c r="JVN97" s="80"/>
      <c r="JVO97" s="80"/>
      <c r="JVP97" s="80"/>
      <c r="JVQ97" s="80"/>
      <c r="JVR97" s="80"/>
      <c r="JVS97" s="80"/>
      <c r="JVT97" s="80"/>
      <c r="JVU97" s="80"/>
      <c r="JVV97" s="80"/>
      <c r="JVW97" s="80"/>
      <c r="JVX97" s="80"/>
      <c r="JVY97" s="80"/>
      <c r="JVZ97" s="80"/>
      <c r="JWA97" s="80"/>
      <c r="JWB97" s="80"/>
      <c r="JWC97" s="80"/>
      <c r="JWD97" s="80"/>
      <c r="JWE97" s="80"/>
      <c r="JWF97" s="80"/>
      <c r="JWG97" s="80"/>
      <c r="JWH97" s="80"/>
      <c r="JWI97" s="80"/>
      <c r="JWJ97" s="80"/>
      <c r="JWK97" s="80"/>
      <c r="JWL97" s="80"/>
      <c r="JWM97" s="80"/>
      <c r="JWN97" s="80"/>
      <c r="JWO97" s="80"/>
      <c r="JWP97" s="80"/>
      <c r="JWQ97" s="80"/>
      <c r="JWR97" s="80"/>
      <c r="JWS97" s="80"/>
      <c r="JWT97" s="80"/>
      <c r="JWU97" s="80"/>
      <c r="JWV97" s="80"/>
      <c r="JWW97" s="80"/>
      <c r="JWX97" s="80"/>
      <c r="JWY97" s="80"/>
      <c r="JWZ97" s="80"/>
      <c r="JXA97" s="80"/>
      <c r="JXB97" s="80"/>
      <c r="JXC97" s="80"/>
      <c r="JXD97" s="80"/>
      <c r="JXE97" s="80"/>
      <c r="JXF97" s="80"/>
      <c r="JXG97" s="80"/>
      <c r="JXH97" s="80"/>
      <c r="JXI97" s="80"/>
      <c r="JXJ97" s="80"/>
      <c r="JXK97" s="80"/>
      <c r="JXL97" s="80"/>
      <c r="JXM97" s="80"/>
      <c r="JXN97" s="80"/>
      <c r="JXO97" s="80"/>
      <c r="JXP97" s="80"/>
      <c r="JXQ97" s="80"/>
      <c r="JXR97" s="80"/>
      <c r="JXS97" s="80"/>
      <c r="JXT97" s="80"/>
      <c r="JXU97" s="80"/>
      <c r="JXV97" s="80"/>
      <c r="JXW97" s="80"/>
      <c r="JXX97" s="80"/>
      <c r="JXY97" s="80"/>
      <c r="JXZ97" s="80"/>
      <c r="JYA97" s="80"/>
      <c r="JYB97" s="80"/>
      <c r="JYC97" s="80"/>
      <c r="JYD97" s="80"/>
      <c r="JYE97" s="80"/>
      <c r="JYF97" s="80"/>
      <c r="JYG97" s="80"/>
      <c r="JYH97" s="80"/>
      <c r="JYI97" s="80"/>
      <c r="JYJ97" s="80"/>
      <c r="JYK97" s="80"/>
      <c r="JYL97" s="80"/>
      <c r="JYM97" s="80"/>
      <c r="JYN97" s="80"/>
      <c r="JYO97" s="80"/>
      <c r="JYP97" s="80"/>
      <c r="JYQ97" s="80"/>
      <c r="JYR97" s="80"/>
      <c r="JYS97" s="80"/>
      <c r="JYT97" s="80"/>
      <c r="JYU97" s="80"/>
      <c r="JYV97" s="80"/>
      <c r="JYW97" s="80"/>
      <c r="JYX97" s="80"/>
      <c r="JYY97" s="80"/>
      <c r="JYZ97" s="80"/>
      <c r="JZA97" s="80"/>
      <c r="JZB97" s="80"/>
      <c r="JZC97" s="80"/>
      <c r="JZD97" s="80"/>
      <c r="JZE97" s="80"/>
      <c r="JZF97" s="80"/>
      <c r="JZG97" s="80"/>
      <c r="JZH97" s="80"/>
      <c r="JZI97" s="80"/>
      <c r="JZJ97" s="80"/>
      <c r="JZK97" s="80"/>
      <c r="JZL97" s="80"/>
      <c r="JZM97" s="80"/>
      <c r="JZN97" s="80"/>
      <c r="JZO97" s="80"/>
      <c r="JZP97" s="80"/>
      <c r="JZQ97" s="80"/>
      <c r="JZR97" s="80"/>
      <c r="JZS97" s="80"/>
      <c r="JZT97" s="80"/>
      <c r="JZU97" s="80"/>
      <c r="JZV97" s="80"/>
      <c r="JZW97" s="80"/>
      <c r="JZX97" s="80"/>
      <c r="JZY97" s="80"/>
      <c r="JZZ97" s="80"/>
      <c r="KAA97" s="80"/>
      <c r="KAB97" s="80"/>
      <c r="KAC97" s="80"/>
      <c r="KAD97" s="80"/>
      <c r="KAE97" s="80"/>
      <c r="KAF97" s="80"/>
      <c r="KAG97" s="80"/>
      <c r="KAH97" s="80"/>
      <c r="KAI97" s="80"/>
      <c r="KAJ97" s="80"/>
      <c r="KAK97" s="80"/>
      <c r="KAL97" s="80"/>
      <c r="KAM97" s="80"/>
      <c r="KAN97" s="80"/>
      <c r="KAO97" s="80"/>
      <c r="KAP97" s="80"/>
      <c r="KAQ97" s="80"/>
      <c r="KAR97" s="80"/>
      <c r="KAS97" s="80"/>
      <c r="KAT97" s="80"/>
      <c r="KAU97" s="80"/>
      <c r="KAV97" s="80"/>
      <c r="KAW97" s="80"/>
      <c r="KAX97" s="80"/>
      <c r="KAY97" s="80"/>
      <c r="KAZ97" s="80"/>
      <c r="KBA97" s="80"/>
      <c r="KBB97" s="80"/>
      <c r="KBC97" s="80"/>
      <c r="KBD97" s="80"/>
      <c r="KBE97" s="80"/>
      <c r="KBF97" s="80"/>
      <c r="KBG97" s="80"/>
      <c r="KBH97" s="80"/>
      <c r="KBI97" s="80"/>
      <c r="KBJ97" s="80"/>
      <c r="KBK97" s="80"/>
      <c r="KBL97" s="80"/>
      <c r="KBM97" s="80"/>
      <c r="KBN97" s="80"/>
      <c r="KBO97" s="80"/>
      <c r="KBP97" s="80"/>
      <c r="KBQ97" s="80"/>
      <c r="KBR97" s="80"/>
      <c r="KBS97" s="80"/>
      <c r="KBT97" s="80"/>
      <c r="KBU97" s="80"/>
      <c r="KBV97" s="80"/>
      <c r="KBW97" s="80"/>
      <c r="KBX97" s="80"/>
      <c r="KBY97" s="80"/>
      <c r="KBZ97" s="80"/>
      <c r="KCA97" s="80"/>
      <c r="KCB97" s="80"/>
      <c r="KCC97" s="80"/>
      <c r="KCD97" s="80"/>
      <c r="KCE97" s="80"/>
      <c r="KCF97" s="80"/>
      <c r="KCG97" s="80"/>
      <c r="KCH97" s="80"/>
      <c r="KCI97" s="80"/>
      <c r="KCJ97" s="80"/>
      <c r="KCK97" s="80"/>
      <c r="KCL97" s="80"/>
      <c r="KCM97" s="80"/>
      <c r="KCN97" s="80"/>
      <c r="KCO97" s="80"/>
      <c r="KCP97" s="80"/>
      <c r="KCQ97" s="80"/>
      <c r="KCR97" s="80"/>
      <c r="KCS97" s="80"/>
      <c r="KCT97" s="80"/>
      <c r="KCU97" s="80"/>
      <c r="KCV97" s="80"/>
      <c r="KCW97" s="80"/>
      <c r="KCX97" s="80"/>
      <c r="KCY97" s="80"/>
      <c r="KCZ97" s="80"/>
      <c r="KDA97" s="80"/>
      <c r="KDB97" s="80"/>
      <c r="KDC97" s="80"/>
      <c r="KDD97" s="80"/>
      <c r="KDE97" s="80"/>
      <c r="KDF97" s="80"/>
      <c r="KDG97" s="80"/>
      <c r="KDH97" s="80"/>
      <c r="KDI97" s="80"/>
      <c r="KDJ97" s="80"/>
      <c r="KDK97" s="80"/>
      <c r="KDL97" s="80"/>
      <c r="KDM97" s="80"/>
      <c r="KDN97" s="80"/>
      <c r="KDO97" s="80"/>
      <c r="KDP97" s="80"/>
      <c r="KDQ97" s="80"/>
      <c r="KDR97" s="80"/>
      <c r="KDS97" s="80"/>
      <c r="KDT97" s="80"/>
      <c r="KDU97" s="80"/>
      <c r="KDV97" s="80"/>
      <c r="KDW97" s="80"/>
      <c r="KDX97" s="80"/>
      <c r="KDY97" s="80"/>
      <c r="KDZ97" s="80"/>
      <c r="KEA97" s="80"/>
      <c r="KEB97" s="80"/>
      <c r="KEC97" s="80"/>
      <c r="KED97" s="80"/>
      <c r="KEE97" s="80"/>
      <c r="KEF97" s="80"/>
      <c r="KEG97" s="80"/>
      <c r="KEH97" s="80"/>
      <c r="KEI97" s="80"/>
      <c r="KEJ97" s="80"/>
      <c r="KEK97" s="80"/>
      <c r="KEL97" s="80"/>
      <c r="KEM97" s="80"/>
      <c r="KEN97" s="80"/>
      <c r="KEO97" s="80"/>
      <c r="KEP97" s="80"/>
      <c r="KEQ97" s="80"/>
      <c r="KER97" s="80"/>
      <c r="KES97" s="80"/>
      <c r="KET97" s="80"/>
      <c r="KEU97" s="80"/>
      <c r="KEV97" s="80"/>
      <c r="KEW97" s="80"/>
      <c r="KEX97" s="80"/>
      <c r="KEY97" s="80"/>
      <c r="KEZ97" s="80"/>
      <c r="KFA97" s="80"/>
      <c r="KFB97" s="80"/>
      <c r="KFC97" s="80"/>
      <c r="KFD97" s="80"/>
      <c r="KFE97" s="80"/>
      <c r="KFF97" s="80"/>
      <c r="KFG97" s="80"/>
      <c r="KFH97" s="80"/>
      <c r="KFI97" s="80"/>
      <c r="KFJ97" s="80"/>
      <c r="KFK97" s="80"/>
      <c r="KFL97" s="80"/>
      <c r="KFM97" s="80"/>
      <c r="KFN97" s="80"/>
      <c r="KFO97" s="80"/>
      <c r="KFP97" s="80"/>
      <c r="KFQ97" s="80"/>
      <c r="KFR97" s="80"/>
      <c r="KFS97" s="80"/>
      <c r="KFT97" s="80"/>
      <c r="KFU97" s="80"/>
      <c r="KFV97" s="80"/>
      <c r="KFW97" s="80"/>
      <c r="KFX97" s="80"/>
      <c r="KFY97" s="80"/>
      <c r="KFZ97" s="80"/>
      <c r="KGA97" s="80"/>
      <c r="KGB97" s="80"/>
      <c r="KGC97" s="80"/>
      <c r="KGD97" s="80"/>
      <c r="KGE97" s="80"/>
      <c r="KGF97" s="80"/>
      <c r="KGG97" s="80"/>
      <c r="KGH97" s="80"/>
      <c r="KGI97" s="80"/>
      <c r="KGJ97" s="80"/>
      <c r="KGK97" s="80"/>
      <c r="KGL97" s="80"/>
      <c r="KGM97" s="80"/>
      <c r="KGN97" s="80"/>
      <c r="KGO97" s="80"/>
      <c r="KGP97" s="80"/>
      <c r="KGQ97" s="80"/>
      <c r="KGR97" s="80"/>
      <c r="KGS97" s="80"/>
      <c r="KGT97" s="80"/>
      <c r="KGU97" s="80"/>
      <c r="KGV97" s="80"/>
      <c r="KGW97" s="80"/>
      <c r="KGX97" s="80"/>
      <c r="KGY97" s="80"/>
      <c r="KGZ97" s="80"/>
      <c r="KHA97" s="80"/>
      <c r="KHB97" s="80"/>
      <c r="KHC97" s="80"/>
      <c r="KHD97" s="80"/>
      <c r="KHE97" s="80"/>
      <c r="KHF97" s="80"/>
      <c r="KHG97" s="80"/>
      <c r="KHH97" s="80"/>
      <c r="KHI97" s="80"/>
      <c r="KHJ97" s="80"/>
      <c r="KHK97" s="80"/>
      <c r="KHL97" s="80"/>
      <c r="KHM97" s="80"/>
      <c r="KHN97" s="80"/>
      <c r="KHO97" s="80"/>
      <c r="KHP97" s="80"/>
      <c r="KHQ97" s="80"/>
      <c r="KHR97" s="80"/>
      <c r="KHS97" s="80"/>
      <c r="KHT97" s="80"/>
      <c r="KHU97" s="80"/>
      <c r="KHV97" s="80"/>
      <c r="KHW97" s="80"/>
      <c r="KHX97" s="80"/>
      <c r="KHY97" s="80"/>
      <c r="KHZ97" s="80"/>
      <c r="KIA97" s="80"/>
      <c r="KIB97" s="80"/>
      <c r="KIC97" s="80"/>
      <c r="KID97" s="80"/>
      <c r="KIE97" s="80"/>
      <c r="KIF97" s="80"/>
      <c r="KIG97" s="80"/>
      <c r="KIH97" s="80"/>
      <c r="KII97" s="80"/>
      <c r="KIJ97" s="80"/>
      <c r="KIK97" s="80"/>
      <c r="KIL97" s="80"/>
      <c r="KIM97" s="80"/>
      <c r="KIN97" s="80"/>
      <c r="KIO97" s="80"/>
      <c r="KIP97" s="80"/>
      <c r="KIQ97" s="80"/>
      <c r="KIR97" s="80"/>
      <c r="KIS97" s="80"/>
      <c r="KIT97" s="80"/>
      <c r="KIU97" s="80"/>
      <c r="KIV97" s="80"/>
      <c r="KIW97" s="80"/>
      <c r="KIX97" s="80"/>
      <c r="KIY97" s="80"/>
      <c r="KIZ97" s="80"/>
      <c r="KJA97" s="80"/>
      <c r="KJB97" s="80"/>
      <c r="KJC97" s="80"/>
      <c r="KJD97" s="80"/>
      <c r="KJE97" s="80"/>
      <c r="KJF97" s="80"/>
      <c r="KJG97" s="80"/>
      <c r="KJH97" s="80"/>
      <c r="KJI97" s="80"/>
      <c r="KJJ97" s="80"/>
      <c r="KJK97" s="80"/>
      <c r="KJL97" s="80"/>
      <c r="KJM97" s="80"/>
      <c r="KJN97" s="80"/>
      <c r="KJO97" s="80"/>
      <c r="KJP97" s="80"/>
      <c r="KJQ97" s="80"/>
      <c r="KJR97" s="80"/>
      <c r="KJS97" s="80"/>
      <c r="KJT97" s="80"/>
      <c r="KJU97" s="80"/>
      <c r="KJV97" s="80"/>
      <c r="KJW97" s="80"/>
      <c r="KJX97" s="80"/>
      <c r="KJY97" s="80"/>
      <c r="KJZ97" s="80"/>
      <c r="KKA97" s="80"/>
      <c r="KKB97" s="80"/>
      <c r="KKC97" s="80"/>
      <c r="KKD97" s="80"/>
      <c r="KKE97" s="80"/>
      <c r="KKF97" s="80"/>
      <c r="KKG97" s="80"/>
      <c r="KKH97" s="80"/>
      <c r="KKI97" s="80"/>
      <c r="KKJ97" s="80"/>
      <c r="KKK97" s="80"/>
      <c r="KKL97" s="80"/>
      <c r="KKM97" s="80"/>
      <c r="KKN97" s="80"/>
      <c r="KKO97" s="80"/>
      <c r="KKP97" s="80"/>
      <c r="KKQ97" s="80"/>
      <c r="KKR97" s="80"/>
      <c r="KKS97" s="80"/>
      <c r="KKT97" s="80"/>
      <c r="KKU97" s="80"/>
      <c r="KKV97" s="80"/>
      <c r="KKW97" s="80"/>
      <c r="KKX97" s="80"/>
      <c r="KKY97" s="80"/>
      <c r="KKZ97" s="80"/>
      <c r="KLA97" s="80"/>
      <c r="KLB97" s="80"/>
      <c r="KLC97" s="80"/>
      <c r="KLD97" s="80"/>
      <c r="KLE97" s="80"/>
      <c r="KLF97" s="80"/>
      <c r="KLG97" s="80"/>
      <c r="KLH97" s="80"/>
      <c r="KLI97" s="80"/>
      <c r="KLJ97" s="80"/>
      <c r="KLK97" s="80"/>
      <c r="KLL97" s="80"/>
      <c r="KLM97" s="80"/>
      <c r="KLN97" s="80"/>
      <c r="KLO97" s="80"/>
      <c r="KLP97" s="80"/>
      <c r="KLQ97" s="80"/>
      <c r="KLR97" s="80"/>
      <c r="KLS97" s="80"/>
      <c r="KLT97" s="80"/>
      <c r="KLU97" s="80"/>
      <c r="KLV97" s="80"/>
      <c r="KLW97" s="80"/>
      <c r="KLX97" s="80"/>
      <c r="KLY97" s="80"/>
      <c r="KLZ97" s="80"/>
      <c r="KMA97" s="80"/>
      <c r="KMB97" s="80"/>
      <c r="KMC97" s="80"/>
      <c r="KMD97" s="80"/>
      <c r="KME97" s="80"/>
      <c r="KMF97" s="80"/>
      <c r="KMG97" s="80"/>
      <c r="KMH97" s="80"/>
      <c r="KMI97" s="80"/>
      <c r="KMJ97" s="80"/>
      <c r="KMK97" s="80"/>
      <c r="KML97" s="80"/>
      <c r="KMM97" s="80"/>
      <c r="KMN97" s="80"/>
      <c r="KMO97" s="80"/>
      <c r="KMP97" s="80"/>
      <c r="KMQ97" s="80"/>
      <c r="KMR97" s="80"/>
      <c r="KMS97" s="80"/>
      <c r="KMT97" s="80"/>
      <c r="KMU97" s="80"/>
      <c r="KMV97" s="80"/>
      <c r="KMW97" s="80"/>
      <c r="KMX97" s="80"/>
      <c r="KMY97" s="80"/>
      <c r="KMZ97" s="80"/>
      <c r="KNA97" s="80"/>
      <c r="KNB97" s="80"/>
      <c r="KNC97" s="80"/>
      <c r="KND97" s="80"/>
      <c r="KNE97" s="80"/>
      <c r="KNF97" s="80"/>
      <c r="KNG97" s="80"/>
      <c r="KNH97" s="80"/>
      <c r="KNI97" s="80"/>
      <c r="KNJ97" s="80"/>
      <c r="KNK97" s="80"/>
      <c r="KNL97" s="80"/>
      <c r="KNM97" s="80"/>
      <c r="KNN97" s="80"/>
      <c r="KNO97" s="80"/>
      <c r="KNP97" s="80"/>
      <c r="KNQ97" s="80"/>
      <c r="KNR97" s="80"/>
      <c r="KNS97" s="80"/>
      <c r="KNT97" s="80"/>
      <c r="KNU97" s="80"/>
      <c r="KNV97" s="80"/>
      <c r="KNW97" s="80"/>
      <c r="KNX97" s="80"/>
      <c r="KNY97" s="80"/>
      <c r="KNZ97" s="80"/>
      <c r="KOA97" s="80"/>
      <c r="KOB97" s="80"/>
      <c r="KOC97" s="80"/>
      <c r="KOD97" s="80"/>
      <c r="KOE97" s="80"/>
      <c r="KOF97" s="80"/>
      <c r="KOG97" s="80"/>
      <c r="KOH97" s="80"/>
      <c r="KOI97" s="80"/>
      <c r="KOJ97" s="80"/>
      <c r="KOK97" s="80"/>
      <c r="KOL97" s="80"/>
      <c r="KOM97" s="80"/>
      <c r="KON97" s="80"/>
      <c r="KOO97" s="80"/>
      <c r="KOP97" s="80"/>
      <c r="KOQ97" s="80"/>
      <c r="KOR97" s="80"/>
      <c r="KOS97" s="80"/>
      <c r="KOT97" s="80"/>
      <c r="KOU97" s="80"/>
      <c r="KOV97" s="80"/>
      <c r="KOW97" s="80"/>
      <c r="KOX97" s="80"/>
      <c r="KOY97" s="80"/>
      <c r="KOZ97" s="80"/>
      <c r="KPA97" s="80"/>
      <c r="KPB97" s="80"/>
      <c r="KPC97" s="80"/>
      <c r="KPD97" s="80"/>
      <c r="KPE97" s="80"/>
      <c r="KPF97" s="80"/>
      <c r="KPG97" s="80"/>
      <c r="KPH97" s="80"/>
      <c r="KPI97" s="80"/>
      <c r="KPJ97" s="80"/>
      <c r="KPK97" s="80"/>
      <c r="KPL97" s="80"/>
      <c r="KPM97" s="80"/>
      <c r="KPN97" s="80"/>
      <c r="KPO97" s="80"/>
      <c r="KPP97" s="80"/>
      <c r="KPQ97" s="80"/>
      <c r="KPR97" s="80"/>
      <c r="KPS97" s="80"/>
      <c r="KPT97" s="80"/>
      <c r="KPU97" s="80"/>
      <c r="KPV97" s="80"/>
      <c r="KPW97" s="80"/>
      <c r="KPX97" s="80"/>
      <c r="KPY97" s="80"/>
      <c r="KPZ97" s="80"/>
      <c r="KQA97" s="80"/>
      <c r="KQB97" s="80"/>
      <c r="KQC97" s="80"/>
      <c r="KQD97" s="80"/>
      <c r="KQE97" s="80"/>
      <c r="KQF97" s="80"/>
      <c r="KQG97" s="80"/>
      <c r="KQH97" s="80"/>
      <c r="KQI97" s="80"/>
      <c r="KQJ97" s="80"/>
      <c r="KQK97" s="80"/>
      <c r="KQL97" s="80"/>
      <c r="KQM97" s="80"/>
      <c r="KQN97" s="80"/>
      <c r="KQO97" s="80"/>
      <c r="KQP97" s="80"/>
      <c r="KQQ97" s="80"/>
      <c r="KQR97" s="80"/>
      <c r="KQS97" s="80"/>
      <c r="KQT97" s="80"/>
      <c r="KQU97" s="80"/>
      <c r="KQV97" s="80"/>
      <c r="KQW97" s="80"/>
      <c r="KQX97" s="80"/>
      <c r="KQY97" s="80"/>
      <c r="KQZ97" s="80"/>
      <c r="KRA97" s="80"/>
      <c r="KRB97" s="80"/>
      <c r="KRC97" s="80"/>
      <c r="KRD97" s="80"/>
      <c r="KRE97" s="80"/>
      <c r="KRF97" s="80"/>
      <c r="KRG97" s="80"/>
      <c r="KRH97" s="80"/>
      <c r="KRI97" s="80"/>
      <c r="KRJ97" s="80"/>
      <c r="KRK97" s="80"/>
      <c r="KRL97" s="80"/>
      <c r="KRM97" s="80"/>
      <c r="KRN97" s="80"/>
      <c r="KRO97" s="80"/>
      <c r="KRP97" s="80"/>
      <c r="KRQ97" s="80"/>
      <c r="KRR97" s="80"/>
      <c r="KRS97" s="80"/>
      <c r="KRT97" s="80"/>
      <c r="KRU97" s="80"/>
      <c r="KRV97" s="80"/>
      <c r="KRW97" s="80"/>
      <c r="KRX97" s="80"/>
      <c r="KRY97" s="80"/>
      <c r="KRZ97" s="80"/>
      <c r="KSA97" s="80"/>
      <c r="KSB97" s="80"/>
      <c r="KSC97" s="80"/>
      <c r="KSD97" s="80"/>
      <c r="KSE97" s="80"/>
      <c r="KSF97" s="80"/>
      <c r="KSG97" s="80"/>
      <c r="KSH97" s="80"/>
      <c r="KSI97" s="80"/>
      <c r="KSJ97" s="80"/>
      <c r="KSK97" s="80"/>
      <c r="KSL97" s="80"/>
      <c r="KSM97" s="80"/>
      <c r="KSN97" s="80"/>
      <c r="KSO97" s="80"/>
      <c r="KSP97" s="80"/>
      <c r="KSQ97" s="80"/>
      <c r="KSR97" s="80"/>
      <c r="KSS97" s="80"/>
      <c r="KST97" s="80"/>
      <c r="KSU97" s="80"/>
      <c r="KSV97" s="80"/>
      <c r="KSW97" s="80"/>
      <c r="KSX97" s="80"/>
      <c r="KSY97" s="80"/>
      <c r="KSZ97" s="80"/>
      <c r="KTA97" s="80"/>
      <c r="KTB97" s="80"/>
      <c r="KTC97" s="80"/>
      <c r="KTD97" s="80"/>
      <c r="KTE97" s="80"/>
      <c r="KTF97" s="80"/>
      <c r="KTG97" s="80"/>
      <c r="KTH97" s="80"/>
      <c r="KTI97" s="80"/>
      <c r="KTJ97" s="80"/>
      <c r="KTK97" s="80"/>
      <c r="KTL97" s="80"/>
      <c r="KTM97" s="80"/>
      <c r="KTN97" s="80"/>
      <c r="KTO97" s="80"/>
      <c r="KTP97" s="80"/>
      <c r="KTQ97" s="80"/>
      <c r="KTR97" s="80"/>
      <c r="KTS97" s="80"/>
      <c r="KTT97" s="80"/>
      <c r="KTU97" s="80"/>
      <c r="KTV97" s="80"/>
      <c r="KTW97" s="80"/>
      <c r="KTX97" s="80"/>
      <c r="KTY97" s="80"/>
      <c r="KTZ97" s="80"/>
      <c r="KUA97" s="80"/>
      <c r="KUB97" s="80"/>
      <c r="KUC97" s="80"/>
      <c r="KUD97" s="80"/>
      <c r="KUE97" s="80"/>
      <c r="KUF97" s="80"/>
      <c r="KUG97" s="80"/>
      <c r="KUH97" s="80"/>
      <c r="KUI97" s="80"/>
      <c r="KUJ97" s="80"/>
      <c r="KUK97" s="80"/>
      <c r="KUL97" s="80"/>
      <c r="KUM97" s="80"/>
      <c r="KUN97" s="80"/>
      <c r="KUO97" s="80"/>
      <c r="KUP97" s="80"/>
      <c r="KUQ97" s="80"/>
      <c r="KUR97" s="80"/>
      <c r="KUS97" s="80"/>
      <c r="KUT97" s="80"/>
      <c r="KUU97" s="80"/>
      <c r="KUV97" s="80"/>
      <c r="KUW97" s="80"/>
      <c r="KUX97" s="80"/>
      <c r="KUY97" s="80"/>
      <c r="KUZ97" s="80"/>
      <c r="KVA97" s="80"/>
      <c r="KVB97" s="80"/>
      <c r="KVC97" s="80"/>
      <c r="KVD97" s="80"/>
      <c r="KVE97" s="80"/>
      <c r="KVF97" s="80"/>
      <c r="KVG97" s="80"/>
      <c r="KVH97" s="80"/>
      <c r="KVI97" s="80"/>
      <c r="KVJ97" s="80"/>
      <c r="KVK97" s="80"/>
      <c r="KVL97" s="80"/>
      <c r="KVM97" s="80"/>
      <c r="KVN97" s="80"/>
      <c r="KVO97" s="80"/>
      <c r="KVP97" s="80"/>
      <c r="KVQ97" s="80"/>
      <c r="KVR97" s="80"/>
      <c r="KVS97" s="80"/>
      <c r="KVT97" s="80"/>
      <c r="KVU97" s="80"/>
      <c r="KVV97" s="80"/>
      <c r="KVW97" s="80"/>
      <c r="KVX97" s="80"/>
      <c r="KVY97" s="80"/>
      <c r="KVZ97" s="80"/>
      <c r="KWA97" s="80"/>
      <c r="KWB97" s="80"/>
      <c r="KWC97" s="80"/>
      <c r="KWD97" s="80"/>
      <c r="KWE97" s="80"/>
      <c r="KWF97" s="80"/>
      <c r="KWG97" s="80"/>
      <c r="KWH97" s="80"/>
      <c r="KWI97" s="80"/>
      <c r="KWJ97" s="80"/>
      <c r="KWK97" s="80"/>
      <c r="KWL97" s="80"/>
      <c r="KWM97" s="80"/>
      <c r="KWN97" s="80"/>
      <c r="KWO97" s="80"/>
      <c r="KWP97" s="80"/>
      <c r="KWQ97" s="80"/>
      <c r="KWR97" s="80"/>
      <c r="KWS97" s="80"/>
      <c r="KWT97" s="80"/>
      <c r="KWU97" s="80"/>
      <c r="KWV97" s="80"/>
      <c r="KWW97" s="80"/>
      <c r="KWX97" s="80"/>
      <c r="KWY97" s="80"/>
      <c r="KWZ97" s="80"/>
      <c r="KXA97" s="80"/>
      <c r="KXB97" s="80"/>
      <c r="KXC97" s="80"/>
      <c r="KXD97" s="80"/>
      <c r="KXE97" s="80"/>
      <c r="KXF97" s="80"/>
      <c r="KXG97" s="80"/>
      <c r="KXH97" s="80"/>
      <c r="KXI97" s="80"/>
      <c r="KXJ97" s="80"/>
      <c r="KXK97" s="80"/>
      <c r="KXL97" s="80"/>
      <c r="KXM97" s="80"/>
      <c r="KXN97" s="80"/>
      <c r="KXO97" s="80"/>
      <c r="KXP97" s="80"/>
      <c r="KXQ97" s="80"/>
      <c r="KXR97" s="80"/>
      <c r="KXS97" s="80"/>
      <c r="KXT97" s="80"/>
      <c r="KXU97" s="80"/>
      <c r="KXV97" s="80"/>
      <c r="KXW97" s="80"/>
      <c r="KXX97" s="80"/>
      <c r="KXY97" s="80"/>
      <c r="KXZ97" s="80"/>
      <c r="KYA97" s="80"/>
      <c r="KYB97" s="80"/>
      <c r="KYC97" s="80"/>
      <c r="KYD97" s="80"/>
      <c r="KYE97" s="80"/>
      <c r="KYF97" s="80"/>
      <c r="KYG97" s="80"/>
      <c r="KYH97" s="80"/>
      <c r="KYI97" s="80"/>
      <c r="KYJ97" s="80"/>
      <c r="KYK97" s="80"/>
      <c r="KYL97" s="80"/>
      <c r="KYM97" s="80"/>
      <c r="KYN97" s="80"/>
      <c r="KYO97" s="80"/>
      <c r="KYP97" s="80"/>
      <c r="KYQ97" s="80"/>
      <c r="KYR97" s="80"/>
      <c r="KYS97" s="80"/>
      <c r="KYT97" s="80"/>
      <c r="KYU97" s="80"/>
      <c r="KYV97" s="80"/>
      <c r="KYW97" s="80"/>
      <c r="KYX97" s="80"/>
      <c r="KYY97" s="80"/>
      <c r="KYZ97" s="80"/>
      <c r="KZA97" s="80"/>
      <c r="KZB97" s="80"/>
      <c r="KZC97" s="80"/>
      <c r="KZD97" s="80"/>
      <c r="KZE97" s="80"/>
      <c r="KZF97" s="80"/>
      <c r="KZG97" s="80"/>
      <c r="KZH97" s="80"/>
      <c r="KZI97" s="80"/>
      <c r="KZJ97" s="80"/>
      <c r="KZK97" s="80"/>
      <c r="KZL97" s="80"/>
      <c r="KZM97" s="80"/>
      <c r="KZN97" s="80"/>
      <c r="KZO97" s="80"/>
      <c r="KZP97" s="80"/>
      <c r="KZQ97" s="80"/>
      <c r="KZR97" s="80"/>
      <c r="KZS97" s="80"/>
      <c r="KZT97" s="80"/>
      <c r="KZU97" s="80"/>
      <c r="KZV97" s="80"/>
      <c r="KZW97" s="80"/>
      <c r="KZX97" s="80"/>
      <c r="KZY97" s="80"/>
      <c r="KZZ97" s="80"/>
      <c r="LAA97" s="80"/>
      <c r="LAB97" s="80"/>
      <c r="LAC97" s="80"/>
      <c r="LAD97" s="80"/>
      <c r="LAE97" s="80"/>
      <c r="LAF97" s="80"/>
      <c r="LAG97" s="80"/>
      <c r="LAH97" s="80"/>
      <c r="LAI97" s="80"/>
      <c r="LAJ97" s="80"/>
      <c r="LAK97" s="80"/>
      <c r="LAL97" s="80"/>
      <c r="LAM97" s="80"/>
      <c r="LAN97" s="80"/>
      <c r="LAO97" s="80"/>
      <c r="LAP97" s="80"/>
      <c r="LAQ97" s="80"/>
      <c r="LAR97" s="80"/>
      <c r="LAS97" s="80"/>
      <c r="LAT97" s="80"/>
      <c r="LAU97" s="80"/>
      <c r="LAV97" s="80"/>
      <c r="LAW97" s="80"/>
      <c r="LAX97" s="80"/>
      <c r="LAY97" s="80"/>
      <c r="LAZ97" s="80"/>
      <c r="LBA97" s="80"/>
      <c r="LBB97" s="80"/>
      <c r="LBC97" s="80"/>
      <c r="LBD97" s="80"/>
      <c r="LBE97" s="80"/>
      <c r="LBF97" s="80"/>
      <c r="LBG97" s="80"/>
      <c r="LBH97" s="80"/>
      <c r="LBI97" s="80"/>
      <c r="LBJ97" s="80"/>
      <c r="LBK97" s="80"/>
      <c r="LBL97" s="80"/>
      <c r="LBM97" s="80"/>
      <c r="LBN97" s="80"/>
      <c r="LBO97" s="80"/>
      <c r="LBP97" s="80"/>
      <c r="LBQ97" s="80"/>
      <c r="LBR97" s="80"/>
      <c r="LBS97" s="80"/>
      <c r="LBT97" s="80"/>
      <c r="LBU97" s="80"/>
      <c r="LBV97" s="80"/>
      <c r="LBW97" s="80"/>
      <c r="LBX97" s="80"/>
      <c r="LBY97" s="80"/>
      <c r="LBZ97" s="80"/>
      <c r="LCA97" s="80"/>
      <c r="LCB97" s="80"/>
      <c r="LCC97" s="80"/>
      <c r="LCD97" s="80"/>
      <c r="LCE97" s="80"/>
      <c r="LCF97" s="80"/>
      <c r="LCG97" s="80"/>
      <c r="LCH97" s="80"/>
      <c r="LCI97" s="80"/>
      <c r="LCJ97" s="80"/>
      <c r="LCK97" s="80"/>
      <c r="LCL97" s="80"/>
      <c r="LCM97" s="80"/>
      <c r="LCN97" s="80"/>
      <c r="LCO97" s="80"/>
      <c r="LCP97" s="80"/>
      <c r="LCQ97" s="80"/>
      <c r="LCR97" s="80"/>
      <c r="LCS97" s="80"/>
      <c r="LCT97" s="80"/>
      <c r="LCU97" s="80"/>
      <c r="LCV97" s="80"/>
      <c r="LCW97" s="80"/>
      <c r="LCX97" s="80"/>
      <c r="LCY97" s="80"/>
      <c r="LCZ97" s="80"/>
      <c r="LDA97" s="80"/>
      <c r="LDB97" s="80"/>
      <c r="LDC97" s="80"/>
      <c r="LDD97" s="80"/>
      <c r="LDE97" s="80"/>
      <c r="LDF97" s="80"/>
      <c r="LDG97" s="80"/>
      <c r="LDH97" s="80"/>
      <c r="LDI97" s="80"/>
      <c r="LDJ97" s="80"/>
      <c r="LDK97" s="80"/>
      <c r="LDL97" s="80"/>
      <c r="LDM97" s="80"/>
      <c r="LDN97" s="80"/>
      <c r="LDO97" s="80"/>
      <c r="LDP97" s="80"/>
      <c r="LDQ97" s="80"/>
      <c r="LDR97" s="80"/>
      <c r="LDS97" s="80"/>
      <c r="LDT97" s="80"/>
      <c r="LDU97" s="80"/>
      <c r="LDV97" s="80"/>
      <c r="LDW97" s="80"/>
      <c r="LDX97" s="80"/>
      <c r="LDY97" s="80"/>
      <c r="LDZ97" s="80"/>
      <c r="LEA97" s="80"/>
      <c r="LEB97" s="80"/>
      <c r="LEC97" s="80"/>
      <c r="LED97" s="80"/>
      <c r="LEE97" s="80"/>
      <c r="LEF97" s="80"/>
      <c r="LEG97" s="80"/>
      <c r="LEH97" s="80"/>
      <c r="LEI97" s="80"/>
      <c r="LEJ97" s="80"/>
      <c r="LEK97" s="80"/>
      <c r="LEL97" s="80"/>
      <c r="LEM97" s="80"/>
      <c r="LEN97" s="80"/>
      <c r="LEO97" s="80"/>
      <c r="LEP97" s="80"/>
      <c r="LEQ97" s="80"/>
      <c r="LER97" s="80"/>
      <c r="LES97" s="80"/>
      <c r="LET97" s="80"/>
      <c r="LEU97" s="80"/>
      <c r="LEV97" s="80"/>
      <c r="LEW97" s="80"/>
      <c r="LEX97" s="80"/>
      <c r="LEY97" s="80"/>
      <c r="LEZ97" s="80"/>
      <c r="LFA97" s="80"/>
      <c r="LFB97" s="80"/>
      <c r="LFC97" s="80"/>
      <c r="LFD97" s="80"/>
      <c r="LFE97" s="80"/>
      <c r="LFF97" s="80"/>
      <c r="LFG97" s="80"/>
      <c r="LFH97" s="80"/>
      <c r="LFI97" s="80"/>
      <c r="LFJ97" s="80"/>
      <c r="LFK97" s="80"/>
      <c r="LFL97" s="80"/>
      <c r="LFM97" s="80"/>
      <c r="LFN97" s="80"/>
      <c r="LFO97" s="80"/>
      <c r="LFP97" s="80"/>
      <c r="LFQ97" s="80"/>
      <c r="LFR97" s="80"/>
      <c r="LFS97" s="80"/>
      <c r="LFT97" s="80"/>
      <c r="LFU97" s="80"/>
      <c r="LFV97" s="80"/>
      <c r="LFW97" s="80"/>
      <c r="LFX97" s="80"/>
      <c r="LFY97" s="80"/>
      <c r="LFZ97" s="80"/>
      <c r="LGA97" s="80"/>
      <c r="LGB97" s="80"/>
      <c r="LGC97" s="80"/>
      <c r="LGD97" s="80"/>
      <c r="LGE97" s="80"/>
      <c r="LGF97" s="80"/>
      <c r="LGG97" s="80"/>
      <c r="LGH97" s="80"/>
      <c r="LGI97" s="80"/>
      <c r="LGJ97" s="80"/>
      <c r="LGK97" s="80"/>
      <c r="LGL97" s="80"/>
      <c r="LGM97" s="80"/>
      <c r="LGN97" s="80"/>
      <c r="LGO97" s="80"/>
      <c r="LGP97" s="80"/>
      <c r="LGQ97" s="80"/>
      <c r="LGR97" s="80"/>
      <c r="LGS97" s="80"/>
      <c r="LGT97" s="80"/>
      <c r="LGU97" s="80"/>
      <c r="LGV97" s="80"/>
      <c r="LGW97" s="80"/>
      <c r="LGX97" s="80"/>
      <c r="LGY97" s="80"/>
      <c r="LGZ97" s="80"/>
      <c r="LHA97" s="80"/>
      <c r="LHB97" s="80"/>
      <c r="LHC97" s="80"/>
      <c r="LHD97" s="80"/>
      <c r="LHE97" s="80"/>
      <c r="LHF97" s="80"/>
      <c r="LHG97" s="80"/>
      <c r="LHH97" s="80"/>
      <c r="LHI97" s="80"/>
      <c r="LHJ97" s="80"/>
      <c r="LHK97" s="80"/>
      <c r="LHL97" s="80"/>
      <c r="LHM97" s="80"/>
      <c r="LHN97" s="80"/>
      <c r="LHO97" s="80"/>
      <c r="LHP97" s="80"/>
      <c r="LHQ97" s="80"/>
      <c r="LHR97" s="80"/>
      <c r="LHS97" s="80"/>
      <c r="LHT97" s="80"/>
      <c r="LHU97" s="80"/>
      <c r="LHV97" s="80"/>
      <c r="LHW97" s="80"/>
      <c r="LHX97" s="80"/>
      <c r="LHY97" s="80"/>
      <c r="LHZ97" s="80"/>
      <c r="LIA97" s="80"/>
      <c r="LIB97" s="80"/>
      <c r="LIC97" s="80"/>
      <c r="LID97" s="80"/>
      <c r="LIE97" s="80"/>
      <c r="LIF97" s="80"/>
      <c r="LIG97" s="80"/>
      <c r="LIH97" s="80"/>
      <c r="LII97" s="80"/>
      <c r="LIJ97" s="80"/>
      <c r="LIK97" s="80"/>
      <c r="LIL97" s="80"/>
      <c r="LIM97" s="80"/>
      <c r="LIN97" s="80"/>
      <c r="LIO97" s="80"/>
      <c r="LIP97" s="80"/>
      <c r="LIQ97" s="80"/>
      <c r="LIR97" s="80"/>
      <c r="LIS97" s="80"/>
      <c r="LIT97" s="80"/>
      <c r="LIU97" s="80"/>
      <c r="LIV97" s="80"/>
      <c r="LIW97" s="80"/>
      <c r="LIX97" s="80"/>
      <c r="LIY97" s="80"/>
      <c r="LIZ97" s="80"/>
      <c r="LJA97" s="80"/>
      <c r="LJB97" s="80"/>
      <c r="LJC97" s="80"/>
      <c r="LJD97" s="80"/>
      <c r="LJE97" s="80"/>
      <c r="LJF97" s="80"/>
      <c r="LJG97" s="80"/>
      <c r="LJH97" s="80"/>
      <c r="LJI97" s="80"/>
      <c r="LJJ97" s="80"/>
      <c r="LJK97" s="80"/>
      <c r="LJL97" s="80"/>
      <c r="LJM97" s="80"/>
      <c r="LJN97" s="80"/>
      <c r="LJO97" s="80"/>
      <c r="LJP97" s="80"/>
      <c r="LJQ97" s="80"/>
      <c r="LJR97" s="80"/>
      <c r="LJS97" s="80"/>
      <c r="LJT97" s="80"/>
      <c r="LJU97" s="80"/>
      <c r="LJV97" s="80"/>
      <c r="LJW97" s="80"/>
      <c r="LJX97" s="80"/>
      <c r="LJY97" s="80"/>
      <c r="LJZ97" s="80"/>
      <c r="LKA97" s="80"/>
      <c r="LKB97" s="80"/>
      <c r="LKC97" s="80"/>
      <c r="LKD97" s="80"/>
      <c r="LKE97" s="80"/>
      <c r="LKF97" s="80"/>
      <c r="LKG97" s="80"/>
      <c r="LKH97" s="80"/>
      <c r="LKI97" s="80"/>
      <c r="LKJ97" s="80"/>
      <c r="LKK97" s="80"/>
      <c r="LKL97" s="80"/>
      <c r="LKM97" s="80"/>
      <c r="LKN97" s="80"/>
      <c r="LKO97" s="80"/>
      <c r="LKP97" s="80"/>
      <c r="LKQ97" s="80"/>
      <c r="LKR97" s="80"/>
      <c r="LKS97" s="80"/>
      <c r="LKT97" s="80"/>
      <c r="LKU97" s="80"/>
      <c r="LKV97" s="80"/>
      <c r="LKW97" s="80"/>
      <c r="LKX97" s="80"/>
      <c r="LKY97" s="80"/>
      <c r="LKZ97" s="80"/>
      <c r="LLA97" s="80"/>
      <c r="LLB97" s="80"/>
      <c r="LLC97" s="80"/>
      <c r="LLD97" s="80"/>
      <c r="LLE97" s="80"/>
      <c r="LLF97" s="80"/>
      <c r="LLG97" s="80"/>
      <c r="LLH97" s="80"/>
      <c r="LLI97" s="80"/>
      <c r="LLJ97" s="80"/>
      <c r="LLK97" s="80"/>
      <c r="LLL97" s="80"/>
      <c r="LLM97" s="80"/>
      <c r="LLN97" s="80"/>
      <c r="LLO97" s="80"/>
      <c r="LLP97" s="80"/>
      <c r="LLQ97" s="80"/>
      <c r="LLR97" s="80"/>
      <c r="LLS97" s="80"/>
      <c r="LLT97" s="80"/>
      <c r="LLU97" s="80"/>
      <c r="LLV97" s="80"/>
      <c r="LLW97" s="80"/>
      <c r="LLX97" s="80"/>
      <c r="LLY97" s="80"/>
      <c r="LLZ97" s="80"/>
      <c r="LMA97" s="80"/>
      <c r="LMB97" s="80"/>
      <c r="LMC97" s="80"/>
      <c r="LMD97" s="80"/>
      <c r="LME97" s="80"/>
      <c r="LMF97" s="80"/>
      <c r="LMG97" s="80"/>
      <c r="LMH97" s="80"/>
      <c r="LMI97" s="80"/>
      <c r="LMJ97" s="80"/>
      <c r="LMK97" s="80"/>
      <c r="LML97" s="80"/>
      <c r="LMM97" s="80"/>
      <c r="LMN97" s="80"/>
      <c r="LMO97" s="80"/>
      <c r="LMP97" s="80"/>
      <c r="LMQ97" s="80"/>
      <c r="LMR97" s="80"/>
      <c r="LMS97" s="80"/>
      <c r="LMT97" s="80"/>
      <c r="LMU97" s="80"/>
      <c r="LMV97" s="80"/>
      <c r="LMW97" s="80"/>
      <c r="LMX97" s="80"/>
      <c r="LMY97" s="80"/>
      <c r="LMZ97" s="80"/>
      <c r="LNA97" s="80"/>
      <c r="LNB97" s="80"/>
      <c r="LNC97" s="80"/>
      <c r="LND97" s="80"/>
      <c r="LNE97" s="80"/>
      <c r="LNF97" s="80"/>
      <c r="LNG97" s="80"/>
      <c r="LNH97" s="80"/>
      <c r="LNI97" s="80"/>
      <c r="LNJ97" s="80"/>
      <c r="LNK97" s="80"/>
      <c r="LNL97" s="80"/>
      <c r="LNM97" s="80"/>
      <c r="LNN97" s="80"/>
      <c r="LNO97" s="80"/>
      <c r="LNP97" s="80"/>
      <c r="LNQ97" s="80"/>
      <c r="LNR97" s="80"/>
      <c r="LNS97" s="80"/>
      <c r="LNT97" s="80"/>
      <c r="LNU97" s="80"/>
      <c r="LNV97" s="80"/>
      <c r="LNW97" s="80"/>
      <c r="LNX97" s="80"/>
      <c r="LNY97" s="80"/>
      <c r="LNZ97" s="80"/>
      <c r="LOA97" s="80"/>
      <c r="LOB97" s="80"/>
      <c r="LOC97" s="80"/>
      <c r="LOD97" s="80"/>
      <c r="LOE97" s="80"/>
      <c r="LOF97" s="80"/>
      <c r="LOG97" s="80"/>
      <c r="LOH97" s="80"/>
      <c r="LOI97" s="80"/>
      <c r="LOJ97" s="80"/>
      <c r="LOK97" s="80"/>
      <c r="LOL97" s="80"/>
      <c r="LOM97" s="80"/>
      <c r="LON97" s="80"/>
      <c r="LOO97" s="80"/>
      <c r="LOP97" s="80"/>
      <c r="LOQ97" s="80"/>
      <c r="LOR97" s="80"/>
      <c r="LOS97" s="80"/>
      <c r="LOT97" s="80"/>
      <c r="LOU97" s="80"/>
      <c r="LOV97" s="80"/>
      <c r="LOW97" s="80"/>
      <c r="LOX97" s="80"/>
      <c r="LOY97" s="80"/>
      <c r="LOZ97" s="80"/>
      <c r="LPA97" s="80"/>
      <c r="LPB97" s="80"/>
      <c r="LPC97" s="80"/>
      <c r="LPD97" s="80"/>
      <c r="LPE97" s="80"/>
      <c r="LPF97" s="80"/>
      <c r="LPG97" s="80"/>
      <c r="LPH97" s="80"/>
      <c r="LPI97" s="80"/>
      <c r="LPJ97" s="80"/>
      <c r="LPK97" s="80"/>
      <c r="LPL97" s="80"/>
      <c r="LPM97" s="80"/>
      <c r="LPN97" s="80"/>
      <c r="LPO97" s="80"/>
      <c r="LPP97" s="80"/>
      <c r="LPQ97" s="80"/>
      <c r="LPR97" s="80"/>
      <c r="LPS97" s="80"/>
      <c r="LPT97" s="80"/>
      <c r="LPU97" s="80"/>
      <c r="LPV97" s="80"/>
      <c r="LPW97" s="80"/>
      <c r="LPX97" s="80"/>
      <c r="LPY97" s="80"/>
      <c r="LPZ97" s="80"/>
      <c r="LQA97" s="80"/>
      <c r="LQB97" s="80"/>
      <c r="LQC97" s="80"/>
      <c r="LQD97" s="80"/>
      <c r="LQE97" s="80"/>
      <c r="LQF97" s="80"/>
      <c r="LQG97" s="80"/>
      <c r="LQH97" s="80"/>
      <c r="LQI97" s="80"/>
      <c r="LQJ97" s="80"/>
      <c r="LQK97" s="80"/>
      <c r="LQL97" s="80"/>
      <c r="LQM97" s="80"/>
      <c r="LQN97" s="80"/>
      <c r="LQO97" s="80"/>
      <c r="LQP97" s="80"/>
      <c r="LQQ97" s="80"/>
      <c r="LQR97" s="80"/>
      <c r="LQS97" s="80"/>
      <c r="LQT97" s="80"/>
      <c r="LQU97" s="80"/>
      <c r="LQV97" s="80"/>
      <c r="LQW97" s="80"/>
      <c r="LQX97" s="80"/>
      <c r="LQY97" s="80"/>
      <c r="LQZ97" s="80"/>
      <c r="LRA97" s="80"/>
      <c r="LRB97" s="80"/>
      <c r="LRC97" s="80"/>
      <c r="LRD97" s="80"/>
      <c r="LRE97" s="80"/>
      <c r="LRF97" s="80"/>
      <c r="LRG97" s="80"/>
      <c r="LRH97" s="80"/>
      <c r="LRI97" s="80"/>
      <c r="LRJ97" s="80"/>
      <c r="LRK97" s="80"/>
      <c r="LRL97" s="80"/>
      <c r="LRM97" s="80"/>
      <c r="LRN97" s="80"/>
      <c r="LRO97" s="80"/>
      <c r="LRP97" s="80"/>
      <c r="LRQ97" s="80"/>
      <c r="LRR97" s="80"/>
      <c r="LRS97" s="80"/>
      <c r="LRT97" s="80"/>
      <c r="LRU97" s="80"/>
      <c r="LRV97" s="80"/>
      <c r="LRW97" s="80"/>
      <c r="LRX97" s="80"/>
      <c r="LRY97" s="80"/>
      <c r="LRZ97" s="80"/>
      <c r="LSA97" s="80"/>
      <c r="LSB97" s="80"/>
      <c r="LSC97" s="80"/>
      <c r="LSD97" s="80"/>
      <c r="LSE97" s="80"/>
      <c r="LSF97" s="80"/>
      <c r="LSG97" s="80"/>
      <c r="LSH97" s="80"/>
      <c r="LSI97" s="80"/>
      <c r="LSJ97" s="80"/>
      <c r="LSK97" s="80"/>
      <c r="LSL97" s="80"/>
      <c r="LSM97" s="80"/>
      <c r="LSN97" s="80"/>
      <c r="LSO97" s="80"/>
      <c r="LSP97" s="80"/>
      <c r="LSQ97" s="80"/>
      <c r="LSR97" s="80"/>
      <c r="LSS97" s="80"/>
      <c r="LST97" s="80"/>
      <c r="LSU97" s="80"/>
      <c r="LSV97" s="80"/>
      <c r="LSW97" s="80"/>
      <c r="LSX97" s="80"/>
      <c r="LSY97" s="80"/>
      <c r="LSZ97" s="80"/>
      <c r="LTA97" s="80"/>
      <c r="LTB97" s="80"/>
      <c r="LTC97" s="80"/>
      <c r="LTD97" s="80"/>
      <c r="LTE97" s="80"/>
      <c r="LTF97" s="80"/>
      <c r="LTG97" s="80"/>
      <c r="LTH97" s="80"/>
      <c r="LTI97" s="80"/>
      <c r="LTJ97" s="80"/>
      <c r="LTK97" s="80"/>
      <c r="LTL97" s="80"/>
      <c r="LTM97" s="80"/>
      <c r="LTN97" s="80"/>
      <c r="LTO97" s="80"/>
      <c r="LTP97" s="80"/>
      <c r="LTQ97" s="80"/>
      <c r="LTR97" s="80"/>
      <c r="LTS97" s="80"/>
      <c r="LTT97" s="80"/>
      <c r="LTU97" s="80"/>
      <c r="LTV97" s="80"/>
      <c r="LTW97" s="80"/>
      <c r="LTX97" s="80"/>
      <c r="LTY97" s="80"/>
      <c r="LTZ97" s="80"/>
      <c r="LUA97" s="80"/>
      <c r="LUB97" s="80"/>
      <c r="LUC97" s="80"/>
      <c r="LUD97" s="80"/>
      <c r="LUE97" s="80"/>
      <c r="LUF97" s="80"/>
      <c r="LUG97" s="80"/>
      <c r="LUH97" s="80"/>
      <c r="LUI97" s="80"/>
      <c r="LUJ97" s="80"/>
      <c r="LUK97" s="80"/>
      <c r="LUL97" s="80"/>
      <c r="LUM97" s="80"/>
      <c r="LUN97" s="80"/>
      <c r="LUO97" s="80"/>
      <c r="LUP97" s="80"/>
      <c r="LUQ97" s="80"/>
      <c r="LUR97" s="80"/>
      <c r="LUS97" s="80"/>
      <c r="LUT97" s="80"/>
      <c r="LUU97" s="80"/>
      <c r="LUV97" s="80"/>
      <c r="LUW97" s="80"/>
      <c r="LUX97" s="80"/>
      <c r="LUY97" s="80"/>
      <c r="LUZ97" s="80"/>
      <c r="LVA97" s="80"/>
      <c r="LVB97" s="80"/>
      <c r="LVC97" s="80"/>
      <c r="LVD97" s="80"/>
      <c r="LVE97" s="80"/>
      <c r="LVF97" s="80"/>
      <c r="LVG97" s="80"/>
      <c r="LVH97" s="80"/>
      <c r="LVI97" s="80"/>
      <c r="LVJ97" s="80"/>
      <c r="LVK97" s="80"/>
      <c r="LVL97" s="80"/>
      <c r="LVM97" s="80"/>
      <c r="LVN97" s="80"/>
      <c r="LVO97" s="80"/>
      <c r="LVP97" s="80"/>
      <c r="LVQ97" s="80"/>
      <c r="LVR97" s="80"/>
      <c r="LVS97" s="80"/>
      <c r="LVT97" s="80"/>
      <c r="LVU97" s="80"/>
      <c r="LVV97" s="80"/>
      <c r="LVW97" s="80"/>
      <c r="LVX97" s="80"/>
      <c r="LVY97" s="80"/>
      <c r="LVZ97" s="80"/>
      <c r="LWA97" s="80"/>
      <c r="LWB97" s="80"/>
      <c r="LWC97" s="80"/>
      <c r="LWD97" s="80"/>
      <c r="LWE97" s="80"/>
      <c r="LWF97" s="80"/>
      <c r="LWG97" s="80"/>
      <c r="LWH97" s="80"/>
      <c r="LWI97" s="80"/>
      <c r="LWJ97" s="80"/>
      <c r="LWK97" s="80"/>
      <c r="LWL97" s="80"/>
      <c r="LWM97" s="80"/>
      <c r="LWN97" s="80"/>
      <c r="LWO97" s="80"/>
      <c r="LWP97" s="80"/>
      <c r="LWQ97" s="80"/>
      <c r="LWR97" s="80"/>
      <c r="LWS97" s="80"/>
      <c r="LWT97" s="80"/>
      <c r="LWU97" s="80"/>
      <c r="LWV97" s="80"/>
      <c r="LWW97" s="80"/>
      <c r="LWX97" s="80"/>
      <c r="LWY97" s="80"/>
      <c r="LWZ97" s="80"/>
      <c r="LXA97" s="80"/>
      <c r="LXB97" s="80"/>
      <c r="LXC97" s="80"/>
      <c r="LXD97" s="80"/>
      <c r="LXE97" s="80"/>
      <c r="LXF97" s="80"/>
      <c r="LXG97" s="80"/>
      <c r="LXH97" s="80"/>
      <c r="LXI97" s="80"/>
      <c r="LXJ97" s="80"/>
      <c r="LXK97" s="80"/>
      <c r="LXL97" s="80"/>
      <c r="LXM97" s="80"/>
      <c r="LXN97" s="80"/>
      <c r="LXO97" s="80"/>
      <c r="LXP97" s="80"/>
      <c r="LXQ97" s="80"/>
      <c r="LXR97" s="80"/>
      <c r="LXS97" s="80"/>
      <c r="LXT97" s="80"/>
      <c r="LXU97" s="80"/>
      <c r="LXV97" s="80"/>
      <c r="LXW97" s="80"/>
      <c r="LXX97" s="80"/>
      <c r="LXY97" s="80"/>
      <c r="LXZ97" s="80"/>
      <c r="LYA97" s="80"/>
      <c r="LYB97" s="80"/>
      <c r="LYC97" s="80"/>
      <c r="LYD97" s="80"/>
      <c r="LYE97" s="80"/>
      <c r="LYF97" s="80"/>
      <c r="LYG97" s="80"/>
      <c r="LYH97" s="80"/>
      <c r="LYI97" s="80"/>
      <c r="LYJ97" s="80"/>
      <c r="LYK97" s="80"/>
      <c r="LYL97" s="80"/>
      <c r="LYM97" s="80"/>
      <c r="LYN97" s="80"/>
      <c r="LYO97" s="80"/>
      <c r="LYP97" s="80"/>
      <c r="LYQ97" s="80"/>
      <c r="LYR97" s="80"/>
      <c r="LYS97" s="80"/>
      <c r="LYT97" s="80"/>
      <c r="LYU97" s="80"/>
      <c r="LYV97" s="80"/>
      <c r="LYW97" s="80"/>
      <c r="LYX97" s="80"/>
      <c r="LYY97" s="80"/>
      <c r="LYZ97" s="80"/>
      <c r="LZA97" s="80"/>
      <c r="LZB97" s="80"/>
      <c r="LZC97" s="80"/>
      <c r="LZD97" s="80"/>
      <c r="LZE97" s="80"/>
      <c r="LZF97" s="80"/>
      <c r="LZG97" s="80"/>
      <c r="LZH97" s="80"/>
      <c r="LZI97" s="80"/>
      <c r="LZJ97" s="80"/>
      <c r="LZK97" s="80"/>
      <c r="LZL97" s="80"/>
      <c r="LZM97" s="80"/>
      <c r="LZN97" s="80"/>
      <c r="LZO97" s="80"/>
      <c r="LZP97" s="80"/>
      <c r="LZQ97" s="80"/>
      <c r="LZR97" s="80"/>
      <c r="LZS97" s="80"/>
      <c r="LZT97" s="80"/>
      <c r="LZU97" s="80"/>
      <c r="LZV97" s="80"/>
      <c r="LZW97" s="80"/>
      <c r="LZX97" s="80"/>
      <c r="LZY97" s="80"/>
      <c r="LZZ97" s="80"/>
      <c r="MAA97" s="80"/>
      <c r="MAB97" s="80"/>
      <c r="MAC97" s="80"/>
      <c r="MAD97" s="80"/>
      <c r="MAE97" s="80"/>
      <c r="MAF97" s="80"/>
      <c r="MAG97" s="80"/>
      <c r="MAH97" s="80"/>
      <c r="MAI97" s="80"/>
      <c r="MAJ97" s="80"/>
      <c r="MAK97" s="80"/>
      <c r="MAL97" s="80"/>
      <c r="MAM97" s="80"/>
      <c r="MAN97" s="80"/>
      <c r="MAO97" s="80"/>
      <c r="MAP97" s="80"/>
      <c r="MAQ97" s="80"/>
      <c r="MAR97" s="80"/>
      <c r="MAS97" s="80"/>
      <c r="MAT97" s="80"/>
      <c r="MAU97" s="80"/>
      <c r="MAV97" s="80"/>
      <c r="MAW97" s="80"/>
      <c r="MAX97" s="80"/>
      <c r="MAY97" s="80"/>
      <c r="MAZ97" s="80"/>
      <c r="MBA97" s="80"/>
      <c r="MBB97" s="80"/>
      <c r="MBC97" s="80"/>
      <c r="MBD97" s="80"/>
      <c r="MBE97" s="80"/>
      <c r="MBF97" s="80"/>
      <c r="MBG97" s="80"/>
      <c r="MBH97" s="80"/>
      <c r="MBI97" s="80"/>
      <c r="MBJ97" s="80"/>
      <c r="MBK97" s="80"/>
      <c r="MBL97" s="80"/>
      <c r="MBM97" s="80"/>
      <c r="MBN97" s="80"/>
      <c r="MBO97" s="80"/>
      <c r="MBP97" s="80"/>
      <c r="MBQ97" s="80"/>
      <c r="MBR97" s="80"/>
      <c r="MBS97" s="80"/>
      <c r="MBT97" s="80"/>
      <c r="MBU97" s="80"/>
      <c r="MBV97" s="80"/>
      <c r="MBW97" s="80"/>
      <c r="MBX97" s="80"/>
      <c r="MBY97" s="80"/>
      <c r="MBZ97" s="80"/>
      <c r="MCA97" s="80"/>
      <c r="MCB97" s="80"/>
      <c r="MCC97" s="80"/>
      <c r="MCD97" s="80"/>
      <c r="MCE97" s="80"/>
      <c r="MCF97" s="80"/>
      <c r="MCG97" s="80"/>
      <c r="MCH97" s="80"/>
      <c r="MCI97" s="80"/>
      <c r="MCJ97" s="80"/>
      <c r="MCK97" s="80"/>
      <c r="MCL97" s="80"/>
      <c r="MCM97" s="80"/>
      <c r="MCN97" s="80"/>
      <c r="MCO97" s="80"/>
      <c r="MCP97" s="80"/>
      <c r="MCQ97" s="80"/>
      <c r="MCR97" s="80"/>
      <c r="MCS97" s="80"/>
      <c r="MCT97" s="80"/>
      <c r="MCU97" s="80"/>
      <c r="MCV97" s="80"/>
      <c r="MCW97" s="80"/>
      <c r="MCX97" s="80"/>
      <c r="MCY97" s="80"/>
      <c r="MCZ97" s="80"/>
      <c r="MDA97" s="80"/>
      <c r="MDB97" s="80"/>
      <c r="MDC97" s="80"/>
      <c r="MDD97" s="80"/>
      <c r="MDE97" s="80"/>
      <c r="MDF97" s="80"/>
      <c r="MDG97" s="80"/>
      <c r="MDH97" s="80"/>
      <c r="MDI97" s="80"/>
      <c r="MDJ97" s="80"/>
      <c r="MDK97" s="80"/>
      <c r="MDL97" s="80"/>
      <c r="MDM97" s="80"/>
      <c r="MDN97" s="80"/>
      <c r="MDO97" s="80"/>
      <c r="MDP97" s="80"/>
      <c r="MDQ97" s="80"/>
      <c r="MDR97" s="80"/>
      <c r="MDS97" s="80"/>
      <c r="MDT97" s="80"/>
      <c r="MDU97" s="80"/>
      <c r="MDV97" s="80"/>
      <c r="MDW97" s="80"/>
      <c r="MDX97" s="80"/>
      <c r="MDY97" s="80"/>
      <c r="MDZ97" s="80"/>
      <c r="MEA97" s="80"/>
      <c r="MEB97" s="80"/>
      <c r="MEC97" s="80"/>
      <c r="MED97" s="80"/>
      <c r="MEE97" s="80"/>
      <c r="MEF97" s="80"/>
      <c r="MEG97" s="80"/>
      <c r="MEH97" s="80"/>
      <c r="MEI97" s="80"/>
      <c r="MEJ97" s="80"/>
      <c r="MEK97" s="80"/>
      <c r="MEL97" s="80"/>
      <c r="MEM97" s="80"/>
      <c r="MEN97" s="80"/>
      <c r="MEO97" s="80"/>
      <c r="MEP97" s="80"/>
      <c r="MEQ97" s="80"/>
      <c r="MER97" s="80"/>
      <c r="MES97" s="80"/>
      <c r="MET97" s="80"/>
      <c r="MEU97" s="80"/>
      <c r="MEV97" s="80"/>
      <c r="MEW97" s="80"/>
      <c r="MEX97" s="80"/>
      <c r="MEY97" s="80"/>
      <c r="MEZ97" s="80"/>
      <c r="MFA97" s="80"/>
      <c r="MFB97" s="80"/>
      <c r="MFC97" s="80"/>
      <c r="MFD97" s="80"/>
      <c r="MFE97" s="80"/>
      <c r="MFF97" s="80"/>
      <c r="MFG97" s="80"/>
      <c r="MFH97" s="80"/>
      <c r="MFI97" s="80"/>
      <c r="MFJ97" s="80"/>
      <c r="MFK97" s="80"/>
      <c r="MFL97" s="80"/>
      <c r="MFM97" s="80"/>
      <c r="MFN97" s="80"/>
      <c r="MFO97" s="80"/>
      <c r="MFP97" s="80"/>
      <c r="MFQ97" s="80"/>
      <c r="MFR97" s="80"/>
      <c r="MFS97" s="80"/>
      <c r="MFT97" s="80"/>
      <c r="MFU97" s="80"/>
      <c r="MFV97" s="80"/>
      <c r="MFW97" s="80"/>
      <c r="MFX97" s="80"/>
      <c r="MFY97" s="80"/>
      <c r="MFZ97" s="80"/>
      <c r="MGA97" s="80"/>
      <c r="MGB97" s="80"/>
      <c r="MGC97" s="80"/>
      <c r="MGD97" s="80"/>
      <c r="MGE97" s="80"/>
      <c r="MGF97" s="80"/>
      <c r="MGG97" s="80"/>
      <c r="MGH97" s="80"/>
      <c r="MGI97" s="80"/>
      <c r="MGJ97" s="80"/>
      <c r="MGK97" s="80"/>
      <c r="MGL97" s="80"/>
      <c r="MGM97" s="80"/>
      <c r="MGN97" s="80"/>
      <c r="MGO97" s="80"/>
      <c r="MGP97" s="80"/>
      <c r="MGQ97" s="80"/>
      <c r="MGR97" s="80"/>
      <c r="MGS97" s="80"/>
      <c r="MGT97" s="80"/>
      <c r="MGU97" s="80"/>
      <c r="MGV97" s="80"/>
      <c r="MGW97" s="80"/>
      <c r="MGX97" s="80"/>
      <c r="MGY97" s="80"/>
      <c r="MGZ97" s="80"/>
      <c r="MHA97" s="80"/>
      <c r="MHB97" s="80"/>
      <c r="MHC97" s="80"/>
      <c r="MHD97" s="80"/>
      <c r="MHE97" s="80"/>
      <c r="MHF97" s="80"/>
      <c r="MHG97" s="80"/>
      <c r="MHH97" s="80"/>
      <c r="MHI97" s="80"/>
      <c r="MHJ97" s="80"/>
      <c r="MHK97" s="80"/>
      <c r="MHL97" s="80"/>
      <c r="MHM97" s="80"/>
      <c r="MHN97" s="80"/>
      <c r="MHO97" s="80"/>
      <c r="MHP97" s="80"/>
      <c r="MHQ97" s="80"/>
      <c r="MHR97" s="80"/>
      <c r="MHS97" s="80"/>
      <c r="MHT97" s="80"/>
      <c r="MHU97" s="80"/>
      <c r="MHV97" s="80"/>
      <c r="MHW97" s="80"/>
      <c r="MHX97" s="80"/>
      <c r="MHY97" s="80"/>
      <c r="MHZ97" s="80"/>
      <c r="MIA97" s="80"/>
      <c r="MIB97" s="80"/>
      <c r="MIC97" s="80"/>
      <c r="MID97" s="80"/>
      <c r="MIE97" s="80"/>
      <c r="MIF97" s="80"/>
      <c r="MIG97" s="80"/>
      <c r="MIH97" s="80"/>
      <c r="MII97" s="80"/>
      <c r="MIJ97" s="80"/>
      <c r="MIK97" s="80"/>
      <c r="MIL97" s="80"/>
      <c r="MIM97" s="80"/>
      <c r="MIN97" s="80"/>
      <c r="MIO97" s="80"/>
      <c r="MIP97" s="80"/>
      <c r="MIQ97" s="80"/>
      <c r="MIR97" s="80"/>
      <c r="MIS97" s="80"/>
      <c r="MIT97" s="80"/>
      <c r="MIU97" s="80"/>
      <c r="MIV97" s="80"/>
      <c r="MIW97" s="80"/>
      <c r="MIX97" s="80"/>
      <c r="MIY97" s="80"/>
      <c r="MIZ97" s="80"/>
      <c r="MJA97" s="80"/>
      <c r="MJB97" s="80"/>
      <c r="MJC97" s="80"/>
      <c r="MJD97" s="80"/>
      <c r="MJE97" s="80"/>
      <c r="MJF97" s="80"/>
      <c r="MJG97" s="80"/>
      <c r="MJH97" s="80"/>
      <c r="MJI97" s="80"/>
      <c r="MJJ97" s="80"/>
      <c r="MJK97" s="80"/>
      <c r="MJL97" s="80"/>
      <c r="MJM97" s="80"/>
      <c r="MJN97" s="80"/>
      <c r="MJO97" s="80"/>
      <c r="MJP97" s="80"/>
      <c r="MJQ97" s="80"/>
      <c r="MJR97" s="80"/>
      <c r="MJS97" s="80"/>
      <c r="MJT97" s="80"/>
      <c r="MJU97" s="80"/>
      <c r="MJV97" s="80"/>
      <c r="MJW97" s="80"/>
      <c r="MJX97" s="80"/>
      <c r="MJY97" s="80"/>
      <c r="MJZ97" s="80"/>
      <c r="MKA97" s="80"/>
      <c r="MKB97" s="80"/>
      <c r="MKC97" s="80"/>
      <c r="MKD97" s="80"/>
      <c r="MKE97" s="80"/>
      <c r="MKF97" s="80"/>
      <c r="MKG97" s="80"/>
      <c r="MKH97" s="80"/>
      <c r="MKI97" s="80"/>
      <c r="MKJ97" s="80"/>
      <c r="MKK97" s="80"/>
      <c r="MKL97" s="80"/>
      <c r="MKM97" s="80"/>
      <c r="MKN97" s="80"/>
      <c r="MKO97" s="80"/>
      <c r="MKP97" s="80"/>
      <c r="MKQ97" s="80"/>
      <c r="MKR97" s="80"/>
      <c r="MKS97" s="80"/>
      <c r="MKT97" s="80"/>
      <c r="MKU97" s="80"/>
      <c r="MKV97" s="80"/>
      <c r="MKW97" s="80"/>
      <c r="MKX97" s="80"/>
      <c r="MKY97" s="80"/>
      <c r="MKZ97" s="80"/>
      <c r="MLA97" s="80"/>
      <c r="MLB97" s="80"/>
      <c r="MLC97" s="80"/>
      <c r="MLD97" s="80"/>
      <c r="MLE97" s="80"/>
      <c r="MLF97" s="80"/>
      <c r="MLG97" s="80"/>
      <c r="MLH97" s="80"/>
      <c r="MLI97" s="80"/>
      <c r="MLJ97" s="80"/>
      <c r="MLK97" s="80"/>
      <c r="MLL97" s="80"/>
      <c r="MLM97" s="80"/>
      <c r="MLN97" s="80"/>
      <c r="MLO97" s="80"/>
      <c r="MLP97" s="80"/>
      <c r="MLQ97" s="80"/>
      <c r="MLR97" s="80"/>
      <c r="MLS97" s="80"/>
      <c r="MLT97" s="80"/>
      <c r="MLU97" s="80"/>
      <c r="MLV97" s="80"/>
      <c r="MLW97" s="80"/>
      <c r="MLX97" s="80"/>
      <c r="MLY97" s="80"/>
      <c r="MLZ97" s="80"/>
      <c r="MMA97" s="80"/>
      <c r="MMB97" s="80"/>
      <c r="MMC97" s="80"/>
      <c r="MMD97" s="80"/>
      <c r="MME97" s="80"/>
      <c r="MMF97" s="80"/>
      <c r="MMG97" s="80"/>
      <c r="MMH97" s="80"/>
      <c r="MMI97" s="80"/>
      <c r="MMJ97" s="80"/>
      <c r="MMK97" s="80"/>
      <c r="MML97" s="80"/>
      <c r="MMM97" s="80"/>
      <c r="MMN97" s="80"/>
      <c r="MMO97" s="80"/>
      <c r="MMP97" s="80"/>
      <c r="MMQ97" s="80"/>
      <c r="MMR97" s="80"/>
      <c r="MMS97" s="80"/>
      <c r="MMT97" s="80"/>
      <c r="MMU97" s="80"/>
      <c r="MMV97" s="80"/>
      <c r="MMW97" s="80"/>
      <c r="MMX97" s="80"/>
      <c r="MMY97" s="80"/>
      <c r="MMZ97" s="80"/>
      <c r="MNA97" s="80"/>
      <c r="MNB97" s="80"/>
      <c r="MNC97" s="80"/>
      <c r="MND97" s="80"/>
      <c r="MNE97" s="80"/>
      <c r="MNF97" s="80"/>
      <c r="MNG97" s="80"/>
      <c r="MNH97" s="80"/>
      <c r="MNI97" s="80"/>
      <c r="MNJ97" s="80"/>
      <c r="MNK97" s="80"/>
      <c r="MNL97" s="80"/>
      <c r="MNM97" s="80"/>
      <c r="MNN97" s="80"/>
      <c r="MNO97" s="80"/>
      <c r="MNP97" s="80"/>
      <c r="MNQ97" s="80"/>
      <c r="MNR97" s="80"/>
      <c r="MNS97" s="80"/>
      <c r="MNT97" s="80"/>
      <c r="MNU97" s="80"/>
      <c r="MNV97" s="80"/>
      <c r="MNW97" s="80"/>
      <c r="MNX97" s="80"/>
      <c r="MNY97" s="80"/>
      <c r="MNZ97" s="80"/>
      <c r="MOA97" s="80"/>
      <c r="MOB97" s="80"/>
      <c r="MOC97" s="80"/>
      <c r="MOD97" s="80"/>
      <c r="MOE97" s="80"/>
      <c r="MOF97" s="80"/>
      <c r="MOG97" s="80"/>
      <c r="MOH97" s="80"/>
      <c r="MOI97" s="80"/>
      <c r="MOJ97" s="80"/>
      <c r="MOK97" s="80"/>
      <c r="MOL97" s="80"/>
      <c r="MOM97" s="80"/>
      <c r="MON97" s="80"/>
      <c r="MOO97" s="80"/>
      <c r="MOP97" s="80"/>
      <c r="MOQ97" s="80"/>
      <c r="MOR97" s="80"/>
      <c r="MOS97" s="80"/>
      <c r="MOT97" s="80"/>
      <c r="MOU97" s="80"/>
      <c r="MOV97" s="80"/>
      <c r="MOW97" s="80"/>
      <c r="MOX97" s="80"/>
      <c r="MOY97" s="80"/>
      <c r="MOZ97" s="80"/>
      <c r="MPA97" s="80"/>
      <c r="MPB97" s="80"/>
      <c r="MPC97" s="80"/>
      <c r="MPD97" s="80"/>
      <c r="MPE97" s="80"/>
      <c r="MPF97" s="80"/>
      <c r="MPG97" s="80"/>
      <c r="MPH97" s="80"/>
      <c r="MPI97" s="80"/>
      <c r="MPJ97" s="80"/>
      <c r="MPK97" s="80"/>
      <c r="MPL97" s="80"/>
      <c r="MPM97" s="80"/>
      <c r="MPN97" s="80"/>
      <c r="MPO97" s="80"/>
      <c r="MPP97" s="80"/>
      <c r="MPQ97" s="80"/>
      <c r="MPR97" s="80"/>
      <c r="MPS97" s="80"/>
      <c r="MPT97" s="80"/>
      <c r="MPU97" s="80"/>
      <c r="MPV97" s="80"/>
      <c r="MPW97" s="80"/>
      <c r="MPX97" s="80"/>
      <c r="MPY97" s="80"/>
      <c r="MPZ97" s="80"/>
      <c r="MQA97" s="80"/>
      <c r="MQB97" s="80"/>
      <c r="MQC97" s="80"/>
      <c r="MQD97" s="80"/>
      <c r="MQE97" s="80"/>
      <c r="MQF97" s="80"/>
      <c r="MQG97" s="80"/>
      <c r="MQH97" s="80"/>
      <c r="MQI97" s="80"/>
      <c r="MQJ97" s="80"/>
      <c r="MQK97" s="80"/>
      <c r="MQL97" s="80"/>
      <c r="MQM97" s="80"/>
      <c r="MQN97" s="80"/>
      <c r="MQO97" s="80"/>
      <c r="MQP97" s="80"/>
      <c r="MQQ97" s="80"/>
      <c r="MQR97" s="80"/>
      <c r="MQS97" s="80"/>
      <c r="MQT97" s="80"/>
      <c r="MQU97" s="80"/>
      <c r="MQV97" s="80"/>
      <c r="MQW97" s="80"/>
      <c r="MQX97" s="80"/>
      <c r="MQY97" s="80"/>
      <c r="MQZ97" s="80"/>
      <c r="MRA97" s="80"/>
      <c r="MRB97" s="80"/>
      <c r="MRC97" s="80"/>
      <c r="MRD97" s="80"/>
      <c r="MRE97" s="80"/>
      <c r="MRF97" s="80"/>
      <c r="MRG97" s="80"/>
      <c r="MRH97" s="80"/>
      <c r="MRI97" s="80"/>
      <c r="MRJ97" s="80"/>
      <c r="MRK97" s="80"/>
      <c r="MRL97" s="80"/>
      <c r="MRM97" s="80"/>
      <c r="MRN97" s="80"/>
      <c r="MRO97" s="80"/>
      <c r="MRP97" s="80"/>
      <c r="MRQ97" s="80"/>
      <c r="MRR97" s="80"/>
      <c r="MRS97" s="80"/>
      <c r="MRT97" s="80"/>
      <c r="MRU97" s="80"/>
      <c r="MRV97" s="80"/>
      <c r="MRW97" s="80"/>
      <c r="MRX97" s="80"/>
      <c r="MRY97" s="80"/>
      <c r="MRZ97" s="80"/>
      <c r="MSA97" s="80"/>
      <c r="MSB97" s="80"/>
      <c r="MSC97" s="80"/>
      <c r="MSD97" s="80"/>
      <c r="MSE97" s="80"/>
      <c r="MSF97" s="80"/>
      <c r="MSG97" s="80"/>
      <c r="MSH97" s="80"/>
      <c r="MSI97" s="80"/>
      <c r="MSJ97" s="80"/>
      <c r="MSK97" s="80"/>
      <c r="MSL97" s="80"/>
      <c r="MSM97" s="80"/>
      <c r="MSN97" s="80"/>
      <c r="MSO97" s="80"/>
      <c r="MSP97" s="80"/>
      <c r="MSQ97" s="80"/>
      <c r="MSR97" s="80"/>
      <c r="MSS97" s="80"/>
      <c r="MST97" s="80"/>
      <c r="MSU97" s="80"/>
      <c r="MSV97" s="80"/>
      <c r="MSW97" s="80"/>
      <c r="MSX97" s="80"/>
      <c r="MSY97" s="80"/>
      <c r="MSZ97" s="80"/>
      <c r="MTA97" s="80"/>
      <c r="MTB97" s="80"/>
      <c r="MTC97" s="80"/>
      <c r="MTD97" s="80"/>
      <c r="MTE97" s="80"/>
      <c r="MTF97" s="80"/>
      <c r="MTG97" s="80"/>
      <c r="MTH97" s="80"/>
      <c r="MTI97" s="80"/>
      <c r="MTJ97" s="80"/>
      <c r="MTK97" s="80"/>
      <c r="MTL97" s="80"/>
      <c r="MTM97" s="80"/>
      <c r="MTN97" s="80"/>
      <c r="MTO97" s="80"/>
      <c r="MTP97" s="80"/>
      <c r="MTQ97" s="80"/>
      <c r="MTR97" s="80"/>
      <c r="MTS97" s="80"/>
      <c r="MTT97" s="80"/>
      <c r="MTU97" s="80"/>
      <c r="MTV97" s="80"/>
      <c r="MTW97" s="80"/>
      <c r="MTX97" s="80"/>
      <c r="MTY97" s="80"/>
      <c r="MTZ97" s="80"/>
      <c r="MUA97" s="80"/>
      <c r="MUB97" s="80"/>
      <c r="MUC97" s="80"/>
      <c r="MUD97" s="80"/>
      <c r="MUE97" s="80"/>
      <c r="MUF97" s="80"/>
      <c r="MUG97" s="80"/>
      <c r="MUH97" s="80"/>
      <c r="MUI97" s="80"/>
      <c r="MUJ97" s="80"/>
      <c r="MUK97" s="80"/>
      <c r="MUL97" s="80"/>
      <c r="MUM97" s="80"/>
      <c r="MUN97" s="80"/>
      <c r="MUO97" s="80"/>
      <c r="MUP97" s="80"/>
      <c r="MUQ97" s="80"/>
      <c r="MUR97" s="80"/>
      <c r="MUS97" s="80"/>
      <c r="MUT97" s="80"/>
      <c r="MUU97" s="80"/>
      <c r="MUV97" s="80"/>
      <c r="MUW97" s="80"/>
      <c r="MUX97" s="80"/>
      <c r="MUY97" s="80"/>
      <c r="MUZ97" s="80"/>
      <c r="MVA97" s="80"/>
      <c r="MVB97" s="80"/>
      <c r="MVC97" s="80"/>
      <c r="MVD97" s="80"/>
      <c r="MVE97" s="80"/>
      <c r="MVF97" s="80"/>
      <c r="MVG97" s="80"/>
      <c r="MVH97" s="80"/>
      <c r="MVI97" s="80"/>
      <c r="MVJ97" s="80"/>
      <c r="MVK97" s="80"/>
      <c r="MVL97" s="80"/>
      <c r="MVM97" s="80"/>
      <c r="MVN97" s="80"/>
      <c r="MVO97" s="80"/>
      <c r="MVP97" s="80"/>
      <c r="MVQ97" s="80"/>
      <c r="MVR97" s="80"/>
      <c r="MVS97" s="80"/>
      <c r="MVT97" s="80"/>
      <c r="MVU97" s="80"/>
      <c r="MVV97" s="80"/>
      <c r="MVW97" s="80"/>
      <c r="MVX97" s="80"/>
      <c r="MVY97" s="80"/>
      <c r="MVZ97" s="80"/>
      <c r="MWA97" s="80"/>
      <c r="MWB97" s="80"/>
      <c r="MWC97" s="80"/>
      <c r="MWD97" s="80"/>
      <c r="MWE97" s="80"/>
      <c r="MWF97" s="80"/>
      <c r="MWG97" s="80"/>
      <c r="MWH97" s="80"/>
      <c r="MWI97" s="80"/>
      <c r="MWJ97" s="80"/>
      <c r="MWK97" s="80"/>
      <c r="MWL97" s="80"/>
      <c r="MWM97" s="80"/>
      <c r="MWN97" s="80"/>
      <c r="MWO97" s="80"/>
      <c r="MWP97" s="80"/>
      <c r="MWQ97" s="80"/>
      <c r="MWR97" s="80"/>
      <c r="MWS97" s="80"/>
      <c r="MWT97" s="80"/>
      <c r="MWU97" s="80"/>
      <c r="MWV97" s="80"/>
      <c r="MWW97" s="80"/>
      <c r="MWX97" s="80"/>
      <c r="MWY97" s="80"/>
      <c r="MWZ97" s="80"/>
      <c r="MXA97" s="80"/>
      <c r="MXB97" s="80"/>
      <c r="MXC97" s="80"/>
      <c r="MXD97" s="80"/>
      <c r="MXE97" s="80"/>
      <c r="MXF97" s="80"/>
      <c r="MXG97" s="80"/>
      <c r="MXH97" s="80"/>
      <c r="MXI97" s="80"/>
      <c r="MXJ97" s="80"/>
      <c r="MXK97" s="80"/>
      <c r="MXL97" s="80"/>
      <c r="MXM97" s="80"/>
      <c r="MXN97" s="80"/>
      <c r="MXO97" s="80"/>
      <c r="MXP97" s="80"/>
      <c r="MXQ97" s="80"/>
      <c r="MXR97" s="80"/>
      <c r="MXS97" s="80"/>
      <c r="MXT97" s="80"/>
      <c r="MXU97" s="80"/>
      <c r="MXV97" s="80"/>
      <c r="MXW97" s="80"/>
      <c r="MXX97" s="80"/>
      <c r="MXY97" s="80"/>
      <c r="MXZ97" s="80"/>
      <c r="MYA97" s="80"/>
      <c r="MYB97" s="80"/>
      <c r="MYC97" s="80"/>
      <c r="MYD97" s="80"/>
      <c r="MYE97" s="80"/>
      <c r="MYF97" s="80"/>
      <c r="MYG97" s="80"/>
      <c r="MYH97" s="80"/>
      <c r="MYI97" s="80"/>
      <c r="MYJ97" s="80"/>
      <c r="MYK97" s="80"/>
      <c r="MYL97" s="80"/>
      <c r="MYM97" s="80"/>
      <c r="MYN97" s="80"/>
      <c r="MYO97" s="80"/>
      <c r="MYP97" s="80"/>
      <c r="MYQ97" s="80"/>
      <c r="MYR97" s="80"/>
      <c r="MYS97" s="80"/>
      <c r="MYT97" s="80"/>
      <c r="MYU97" s="80"/>
      <c r="MYV97" s="80"/>
      <c r="MYW97" s="80"/>
      <c r="MYX97" s="80"/>
      <c r="MYY97" s="80"/>
      <c r="MYZ97" s="80"/>
      <c r="MZA97" s="80"/>
      <c r="MZB97" s="80"/>
      <c r="MZC97" s="80"/>
      <c r="MZD97" s="80"/>
      <c r="MZE97" s="80"/>
      <c r="MZF97" s="80"/>
      <c r="MZG97" s="80"/>
      <c r="MZH97" s="80"/>
      <c r="MZI97" s="80"/>
      <c r="MZJ97" s="80"/>
      <c r="MZK97" s="80"/>
      <c r="MZL97" s="80"/>
      <c r="MZM97" s="80"/>
      <c r="MZN97" s="80"/>
      <c r="MZO97" s="80"/>
      <c r="MZP97" s="80"/>
      <c r="MZQ97" s="80"/>
      <c r="MZR97" s="80"/>
      <c r="MZS97" s="80"/>
      <c r="MZT97" s="80"/>
      <c r="MZU97" s="80"/>
      <c r="MZV97" s="80"/>
      <c r="MZW97" s="80"/>
      <c r="MZX97" s="80"/>
      <c r="MZY97" s="80"/>
      <c r="MZZ97" s="80"/>
      <c r="NAA97" s="80"/>
      <c r="NAB97" s="80"/>
      <c r="NAC97" s="80"/>
      <c r="NAD97" s="80"/>
      <c r="NAE97" s="80"/>
      <c r="NAF97" s="80"/>
      <c r="NAG97" s="80"/>
      <c r="NAH97" s="80"/>
      <c r="NAI97" s="80"/>
      <c r="NAJ97" s="80"/>
      <c r="NAK97" s="80"/>
      <c r="NAL97" s="80"/>
      <c r="NAM97" s="80"/>
      <c r="NAN97" s="80"/>
      <c r="NAO97" s="80"/>
      <c r="NAP97" s="80"/>
      <c r="NAQ97" s="80"/>
      <c r="NAR97" s="80"/>
      <c r="NAS97" s="80"/>
      <c r="NAT97" s="80"/>
      <c r="NAU97" s="80"/>
      <c r="NAV97" s="80"/>
      <c r="NAW97" s="80"/>
      <c r="NAX97" s="80"/>
      <c r="NAY97" s="80"/>
      <c r="NAZ97" s="80"/>
      <c r="NBA97" s="80"/>
      <c r="NBB97" s="80"/>
      <c r="NBC97" s="80"/>
      <c r="NBD97" s="80"/>
      <c r="NBE97" s="80"/>
      <c r="NBF97" s="80"/>
      <c r="NBG97" s="80"/>
      <c r="NBH97" s="80"/>
      <c r="NBI97" s="80"/>
      <c r="NBJ97" s="80"/>
      <c r="NBK97" s="80"/>
      <c r="NBL97" s="80"/>
      <c r="NBM97" s="80"/>
      <c r="NBN97" s="80"/>
      <c r="NBO97" s="80"/>
      <c r="NBP97" s="80"/>
      <c r="NBQ97" s="80"/>
      <c r="NBR97" s="80"/>
      <c r="NBS97" s="80"/>
      <c r="NBT97" s="80"/>
      <c r="NBU97" s="80"/>
      <c r="NBV97" s="80"/>
      <c r="NBW97" s="80"/>
      <c r="NBX97" s="80"/>
      <c r="NBY97" s="80"/>
      <c r="NBZ97" s="80"/>
      <c r="NCA97" s="80"/>
      <c r="NCB97" s="80"/>
      <c r="NCC97" s="80"/>
      <c r="NCD97" s="80"/>
      <c r="NCE97" s="80"/>
      <c r="NCF97" s="80"/>
      <c r="NCG97" s="80"/>
      <c r="NCH97" s="80"/>
      <c r="NCI97" s="80"/>
      <c r="NCJ97" s="80"/>
      <c r="NCK97" s="80"/>
      <c r="NCL97" s="80"/>
      <c r="NCM97" s="80"/>
      <c r="NCN97" s="80"/>
      <c r="NCO97" s="80"/>
      <c r="NCP97" s="80"/>
      <c r="NCQ97" s="80"/>
      <c r="NCR97" s="80"/>
      <c r="NCS97" s="80"/>
      <c r="NCT97" s="80"/>
      <c r="NCU97" s="80"/>
      <c r="NCV97" s="80"/>
      <c r="NCW97" s="80"/>
      <c r="NCX97" s="80"/>
      <c r="NCY97" s="80"/>
      <c r="NCZ97" s="80"/>
      <c r="NDA97" s="80"/>
      <c r="NDB97" s="80"/>
      <c r="NDC97" s="80"/>
      <c r="NDD97" s="80"/>
      <c r="NDE97" s="80"/>
      <c r="NDF97" s="80"/>
      <c r="NDG97" s="80"/>
      <c r="NDH97" s="80"/>
      <c r="NDI97" s="80"/>
      <c r="NDJ97" s="80"/>
      <c r="NDK97" s="80"/>
      <c r="NDL97" s="80"/>
      <c r="NDM97" s="80"/>
      <c r="NDN97" s="80"/>
      <c r="NDO97" s="80"/>
      <c r="NDP97" s="80"/>
      <c r="NDQ97" s="80"/>
      <c r="NDR97" s="80"/>
      <c r="NDS97" s="80"/>
      <c r="NDT97" s="80"/>
      <c r="NDU97" s="80"/>
      <c r="NDV97" s="80"/>
      <c r="NDW97" s="80"/>
      <c r="NDX97" s="80"/>
      <c r="NDY97" s="80"/>
      <c r="NDZ97" s="80"/>
      <c r="NEA97" s="80"/>
      <c r="NEB97" s="80"/>
      <c r="NEC97" s="80"/>
      <c r="NED97" s="80"/>
      <c r="NEE97" s="80"/>
      <c r="NEF97" s="80"/>
      <c r="NEG97" s="80"/>
      <c r="NEH97" s="80"/>
      <c r="NEI97" s="80"/>
      <c r="NEJ97" s="80"/>
      <c r="NEK97" s="80"/>
      <c r="NEL97" s="80"/>
      <c r="NEM97" s="80"/>
      <c r="NEN97" s="80"/>
      <c r="NEO97" s="80"/>
      <c r="NEP97" s="80"/>
      <c r="NEQ97" s="80"/>
      <c r="NER97" s="80"/>
      <c r="NES97" s="80"/>
      <c r="NET97" s="80"/>
      <c r="NEU97" s="80"/>
      <c r="NEV97" s="80"/>
      <c r="NEW97" s="80"/>
      <c r="NEX97" s="80"/>
      <c r="NEY97" s="80"/>
      <c r="NEZ97" s="80"/>
      <c r="NFA97" s="80"/>
      <c r="NFB97" s="80"/>
      <c r="NFC97" s="80"/>
      <c r="NFD97" s="80"/>
      <c r="NFE97" s="80"/>
      <c r="NFF97" s="80"/>
      <c r="NFG97" s="80"/>
      <c r="NFH97" s="80"/>
      <c r="NFI97" s="80"/>
      <c r="NFJ97" s="80"/>
      <c r="NFK97" s="80"/>
      <c r="NFL97" s="80"/>
      <c r="NFM97" s="80"/>
      <c r="NFN97" s="80"/>
      <c r="NFO97" s="80"/>
      <c r="NFP97" s="80"/>
      <c r="NFQ97" s="80"/>
      <c r="NFR97" s="80"/>
      <c r="NFS97" s="80"/>
      <c r="NFT97" s="80"/>
      <c r="NFU97" s="80"/>
      <c r="NFV97" s="80"/>
      <c r="NFW97" s="80"/>
      <c r="NFX97" s="80"/>
      <c r="NFY97" s="80"/>
      <c r="NFZ97" s="80"/>
      <c r="NGA97" s="80"/>
      <c r="NGB97" s="80"/>
      <c r="NGC97" s="80"/>
      <c r="NGD97" s="80"/>
      <c r="NGE97" s="80"/>
      <c r="NGF97" s="80"/>
      <c r="NGG97" s="80"/>
      <c r="NGH97" s="80"/>
      <c r="NGI97" s="80"/>
      <c r="NGJ97" s="80"/>
      <c r="NGK97" s="80"/>
      <c r="NGL97" s="80"/>
      <c r="NGM97" s="80"/>
      <c r="NGN97" s="80"/>
      <c r="NGO97" s="80"/>
      <c r="NGP97" s="80"/>
      <c r="NGQ97" s="80"/>
      <c r="NGR97" s="80"/>
      <c r="NGS97" s="80"/>
      <c r="NGT97" s="80"/>
      <c r="NGU97" s="80"/>
      <c r="NGV97" s="80"/>
      <c r="NGW97" s="80"/>
      <c r="NGX97" s="80"/>
      <c r="NGY97" s="80"/>
      <c r="NGZ97" s="80"/>
      <c r="NHA97" s="80"/>
      <c r="NHB97" s="80"/>
      <c r="NHC97" s="80"/>
      <c r="NHD97" s="80"/>
      <c r="NHE97" s="80"/>
      <c r="NHF97" s="80"/>
      <c r="NHG97" s="80"/>
      <c r="NHH97" s="80"/>
      <c r="NHI97" s="80"/>
      <c r="NHJ97" s="80"/>
      <c r="NHK97" s="80"/>
      <c r="NHL97" s="80"/>
      <c r="NHM97" s="80"/>
      <c r="NHN97" s="80"/>
      <c r="NHO97" s="80"/>
      <c r="NHP97" s="80"/>
      <c r="NHQ97" s="80"/>
      <c r="NHR97" s="80"/>
      <c r="NHS97" s="80"/>
      <c r="NHT97" s="80"/>
      <c r="NHU97" s="80"/>
      <c r="NHV97" s="80"/>
      <c r="NHW97" s="80"/>
      <c r="NHX97" s="80"/>
      <c r="NHY97" s="80"/>
      <c r="NHZ97" s="80"/>
      <c r="NIA97" s="80"/>
      <c r="NIB97" s="80"/>
      <c r="NIC97" s="80"/>
      <c r="NID97" s="80"/>
      <c r="NIE97" s="80"/>
      <c r="NIF97" s="80"/>
      <c r="NIG97" s="80"/>
      <c r="NIH97" s="80"/>
      <c r="NII97" s="80"/>
      <c r="NIJ97" s="80"/>
      <c r="NIK97" s="80"/>
      <c r="NIL97" s="80"/>
      <c r="NIM97" s="80"/>
      <c r="NIN97" s="80"/>
      <c r="NIO97" s="80"/>
      <c r="NIP97" s="80"/>
      <c r="NIQ97" s="80"/>
      <c r="NIR97" s="80"/>
      <c r="NIS97" s="80"/>
      <c r="NIT97" s="80"/>
      <c r="NIU97" s="80"/>
      <c r="NIV97" s="80"/>
      <c r="NIW97" s="80"/>
      <c r="NIX97" s="80"/>
      <c r="NIY97" s="80"/>
      <c r="NIZ97" s="80"/>
      <c r="NJA97" s="80"/>
      <c r="NJB97" s="80"/>
      <c r="NJC97" s="80"/>
      <c r="NJD97" s="80"/>
      <c r="NJE97" s="80"/>
      <c r="NJF97" s="80"/>
      <c r="NJG97" s="80"/>
      <c r="NJH97" s="80"/>
      <c r="NJI97" s="80"/>
      <c r="NJJ97" s="80"/>
      <c r="NJK97" s="80"/>
      <c r="NJL97" s="80"/>
      <c r="NJM97" s="80"/>
      <c r="NJN97" s="80"/>
      <c r="NJO97" s="80"/>
      <c r="NJP97" s="80"/>
      <c r="NJQ97" s="80"/>
      <c r="NJR97" s="80"/>
      <c r="NJS97" s="80"/>
      <c r="NJT97" s="80"/>
      <c r="NJU97" s="80"/>
      <c r="NJV97" s="80"/>
      <c r="NJW97" s="80"/>
      <c r="NJX97" s="80"/>
      <c r="NJY97" s="80"/>
      <c r="NJZ97" s="80"/>
      <c r="NKA97" s="80"/>
      <c r="NKB97" s="80"/>
      <c r="NKC97" s="80"/>
      <c r="NKD97" s="80"/>
      <c r="NKE97" s="80"/>
      <c r="NKF97" s="80"/>
      <c r="NKG97" s="80"/>
      <c r="NKH97" s="80"/>
      <c r="NKI97" s="80"/>
      <c r="NKJ97" s="80"/>
      <c r="NKK97" s="80"/>
      <c r="NKL97" s="80"/>
      <c r="NKM97" s="80"/>
      <c r="NKN97" s="80"/>
      <c r="NKO97" s="80"/>
      <c r="NKP97" s="80"/>
      <c r="NKQ97" s="80"/>
      <c r="NKR97" s="80"/>
      <c r="NKS97" s="80"/>
      <c r="NKT97" s="80"/>
      <c r="NKU97" s="80"/>
      <c r="NKV97" s="80"/>
      <c r="NKW97" s="80"/>
      <c r="NKX97" s="80"/>
      <c r="NKY97" s="80"/>
      <c r="NKZ97" s="80"/>
      <c r="NLA97" s="80"/>
      <c r="NLB97" s="80"/>
      <c r="NLC97" s="80"/>
      <c r="NLD97" s="80"/>
      <c r="NLE97" s="80"/>
      <c r="NLF97" s="80"/>
      <c r="NLG97" s="80"/>
      <c r="NLH97" s="80"/>
      <c r="NLI97" s="80"/>
      <c r="NLJ97" s="80"/>
      <c r="NLK97" s="80"/>
      <c r="NLL97" s="80"/>
      <c r="NLM97" s="80"/>
      <c r="NLN97" s="80"/>
      <c r="NLO97" s="80"/>
      <c r="NLP97" s="80"/>
      <c r="NLQ97" s="80"/>
      <c r="NLR97" s="80"/>
      <c r="NLS97" s="80"/>
      <c r="NLT97" s="80"/>
      <c r="NLU97" s="80"/>
      <c r="NLV97" s="80"/>
      <c r="NLW97" s="80"/>
      <c r="NLX97" s="80"/>
      <c r="NLY97" s="80"/>
      <c r="NLZ97" s="80"/>
      <c r="NMA97" s="80"/>
      <c r="NMB97" s="80"/>
      <c r="NMC97" s="80"/>
      <c r="NMD97" s="80"/>
      <c r="NME97" s="80"/>
      <c r="NMF97" s="80"/>
      <c r="NMG97" s="80"/>
      <c r="NMH97" s="80"/>
      <c r="NMI97" s="80"/>
      <c r="NMJ97" s="80"/>
      <c r="NMK97" s="80"/>
      <c r="NML97" s="80"/>
      <c r="NMM97" s="80"/>
      <c r="NMN97" s="80"/>
      <c r="NMO97" s="80"/>
      <c r="NMP97" s="80"/>
      <c r="NMQ97" s="80"/>
      <c r="NMR97" s="80"/>
      <c r="NMS97" s="80"/>
      <c r="NMT97" s="80"/>
      <c r="NMU97" s="80"/>
      <c r="NMV97" s="80"/>
      <c r="NMW97" s="80"/>
      <c r="NMX97" s="80"/>
      <c r="NMY97" s="80"/>
      <c r="NMZ97" s="80"/>
      <c r="NNA97" s="80"/>
      <c r="NNB97" s="80"/>
      <c r="NNC97" s="80"/>
      <c r="NND97" s="80"/>
      <c r="NNE97" s="80"/>
      <c r="NNF97" s="80"/>
      <c r="NNG97" s="80"/>
      <c r="NNH97" s="80"/>
      <c r="NNI97" s="80"/>
      <c r="NNJ97" s="80"/>
      <c r="NNK97" s="80"/>
      <c r="NNL97" s="80"/>
      <c r="NNM97" s="80"/>
      <c r="NNN97" s="80"/>
      <c r="NNO97" s="80"/>
      <c r="NNP97" s="80"/>
      <c r="NNQ97" s="80"/>
      <c r="NNR97" s="80"/>
      <c r="NNS97" s="80"/>
      <c r="NNT97" s="80"/>
      <c r="NNU97" s="80"/>
      <c r="NNV97" s="80"/>
      <c r="NNW97" s="80"/>
      <c r="NNX97" s="80"/>
      <c r="NNY97" s="80"/>
      <c r="NNZ97" s="80"/>
      <c r="NOA97" s="80"/>
      <c r="NOB97" s="80"/>
      <c r="NOC97" s="80"/>
      <c r="NOD97" s="80"/>
      <c r="NOE97" s="80"/>
      <c r="NOF97" s="80"/>
      <c r="NOG97" s="80"/>
      <c r="NOH97" s="80"/>
      <c r="NOI97" s="80"/>
      <c r="NOJ97" s="80"/>
      <c r="NOK97" s="80"/>
      <c r="NOL97" s="80"/>
      <c r="NOM97" s="80"/>
      <c r="NON97" s="80"/>
      <c r="NOO97" s="80"/>
      <c r="NOP97" s="80"/>
      <c r="NOQ97" s="80"/>
      <c r="NOR97" s="80"/>
      <c r="NOS97" s="80"/>
      <c r="NOT97" s="80"/>
      <c r="NOU97" s="80"/>
      <c r="NOV97" s="80"/>
      <c r="NOW97" s="80"/>
      <c r="NOX97" s="80"/>
      <c r="NOY97" s="80"/>
      <c r="NOZ97" s="80"/>
      <c r="NPA97" s="80"/>
      <c r="NPB97" s="80"/>
      <c r="NPC97" s="80"/>
      <c r="NPD97" s="80"/>
      <c r="NPE97" s="80"/>
      <c r="NPF97" s="80"/>
      <c r="NPG97" s="80"/>
      <c r="NPH97" s="80"/>
      <c r="NPI97" s="80"/>
      <c r="NPJ97" s="80"/>
      <c r="NPK97" s="80"/>
      <c r="NPL97" s="80"/>
      <c r="NPM97" s="80"/>
      <c r="NPN97" s="80"/>
      <c r="NPO97" s="80"/>
      <c r="NPP97" s="80"/>
      <c r="NPQ97" s="80"/>
      <c r="NPR97" s="80"/>
      <c r="NPS97" s="80"/>
      <c r="NPT97" s="80"/>
      <c r="NPU97" s="80"/>
      <c r="NPV97" s="80"/>
      <c r="NPW97" s="80"/>
      <c r="NPX97" s="80"/>
      <c r="NPY97" s="80"/>
      <c r="NPZ97" s="80"/>
      <c r="NQA97" s="80"/>
      <c r="NQB97" s="80"/>
      <c r="NQC97" s="80"/>
      <c r="NQD97" s="80"/>
      <c r="NQE97" s="80"/>
      <c r="NQF97" s="80"/>
      <c r="NQG97" s="80"/>
      <c r="NQH97" s="80"/>
      <c r="NQI97" s="80"/>
      <c r="NQJ97" s="80"/>
      <c r="NQK97" s="80"/>
      <c r="NQL97" s="80"/>
      <c r="NQM97" s="80"/>
      <c r="NQN97" s="80"/>
      <c r="NQO97" s="80"/>
      <c r="NQP97" s="80"/>
      <c r="NQQ97" s="80"/>
      <c r="NQR97" s="80"/>
      <c r="NQS97" s="80"/>
      <c r="NQT97" s="80"/>
      <c r="NQU97" s="80"/>
      <c r="NQV97" s="80"/>
      <c r="NQW97" s="80"/>
      <c r="NQX97" s="80"/>
      <c r="NQY97" s="80"/>
      <c r="NQZ97" s="80"/>
      <c r="NRA97" s="80"/>
      <c r="NRB97" s="80"/>
      <c r="NRC97" s="80"/>
      <c r="NRD97" s="80"/>
      <c r="NRE97" s="80"/>
      <c r="NRF97" s="80"/>
      <c r="NRG97" s="80"/>
      <c r="NRH97" s="80"/>
      <c r="NRI97" s="80"/>
      <c r="NRJ97" s="80"/>
      <c r="NRK97" s="80"/>
      <c r="NRL97" s="80"/>
      <c r="NRM97" s="80"/>
      <c r="NRN97" s="80"/>
      <c r="NRO97" s="80"/>
      <c r="NRP97" s="80"/>
      <c r="NRQ97" s="80"/>
      <c r="NRR97" s="80"/>
      <c r="NRS97" s="80"/>
      <c r="NRT97" s="80"/>
      <c r="NRU97" s="80"/>
      <c r="NRV97" s="80"/>
      <c r="NRW97" s="80"/>
      <c r="NRX97" s="80"/>
      <c r="NRY97" s="80"/>
      <c r="NRZ97" s="80"/>
      <c r="NSA97" s="80"/>
      <c r="NSB97" s="80"/>
      <c r="NSC97" s="80"/>
      <c r="NSD97" s="80"/>
      <c r="NSE97" s="80"/>
      <c r="NSF97" s="80"/>
      <c r="NSG97" s="80"/>
      <c r="NSH97" s="80"/>
      <c r="NSI97" s="80"/>
      <c r="NSJ97" s="80"/>
      <c r="NSK97" s="80"/>
      <c r="NSL97" s="80"/>
      <c r="NSM97" s="80"/>
      <c r="NSN97" s="80"/>
      <c r="NSO97" s="80"/>
      <c r="NSP97" s="80"/>
      <c r="NSQ97" s="80"/>
      <c r="NSR97" s="80"/>
      <c r="NSS97" s="80"/>
      <c r="NST97" s="80"/>
      <c r="NSU97" s="80"/>
      <c r="NSV97" s="80"/>
      <c r="NSW97" s="80"/>
      <c r="NSX97" s="80"/>
      <c r="NSY97" s="80"/>
      <c r="NSZ97" s="80"/>
      <c r="NTA97" s="80"/>
      <c r="NTB97" s="80"/>
      <c r="NTC97" s="80"/>
      <c r="NTD97" s="80"/>
      <c r="NTE97" s="80"/>
      <c r="NTF97" s="80"/>
      <c r="NTG97" s="80"/>
      <c r="NTH97" s="80"/>
      <c r="NTI97" s="80"/>
      <c r="NTJ97" s="80"/>
      <c r="NTK97" s="80"/>
      <c r="NTL97" s="80"/>
      <c r="NTM97" s="80"/>
      <c r="NTN97" s="80"/>
      <c r="NTO97" s="80"/>
      <c r="NTP97" s="80"/>
      <c r="NTQ97" s="80"/>
      <c r="NTR97" s="80"/>
      <c r="NTS97" s="80"/>
      <c r="NTT97" s="80"/>
      <c r="NTU97" s="80"/>
      <c r="NTV97" s="80"/>
      <c r="NTW97" s="80"/>
      <c r="NTX97" s="80"/>
      <c r="NTY97" s="80"/>
      <c r="NTZ97" s="80"/>
      <c r="NUA97" s="80"/>
      <c r="NUB97" s="80"/>
      <c r="NUC97" s="80"/>
      <c r="NUD97" s="80"/>
      <c r="NUE97" s="80"/>
      <c r="NUF97" s="80"/>
      <c r="NUG97" s="80"/>
      <c r="NUH97" s="80"/>
      <c r="NUI97" s="80"/>
      <c r="NUJ97" s="80"/>
      <c r="NUK97" s="80"/>
      <c r="NUL97" s="80"/>
      <c r="NUM97" s="80"/>
      <c r="NUN97" s="80"/>
      <c r="NUO97" s="80"/>
      <c r="NUP97" s="80"/>
      <c r="NUQ97" s="80"/>
      <c r="NUR97" s="80"/>
      <c r="NUS97" s="80"/>
      <c r="NUT97" s="80"/>
      <c r="NUU97" s="80"/>
      <c r="NUV97" s="80"/>
      <c r="NUW97" s="80"/>
      <c r="NUX97" s="80"/>
      <c r="NUY97" s="80"/>
      <c r="NUZ97" s="80"/>
      <c r="NVA97" s="80"/>
      <c r="NVB97" s="80"/>
      <c r="NVC97" s="80"/>
      <c r="NVD97" s="80"/>
      <c r="NVE97" s="80"/>
      <c r="NVF97" s="80"/>
      <c r="NVG97" s="80"/>
      <c r="NVH97" s="80"/>
      <c r="NVI97" s="80"/>
      <c r="NVJ97" s="80"/>
      <c r="NVK97" s="80"/>
      <c r="NVL97" s="80"/>
      <c r="NVM97" s="80"/>
      <c r="NVN97" s="80"/>
      <c r="NVO97" s="80"/>
      <c r="NVP97" s="80"/>
      <c r="NVQ97" s="80"/>
      <c r="NVR97" s="80"/>
      <c r="NVS97" s="80"/>
      <c r="NVT97" s="80"/>
      <c r="NVU97" s="80"/>
      <c r="NVV97" s="80"/>
      <c r="NVW97" s="80"/>
      <c r="NVX97" s="80"/>
      <c r="NVY97" s="80"/>
      <c r="NVZ97" s="80"/>
      <c r="NWA97" s="80"/>
      <c r="NWB97" s="80"/>
      <c r="NWC97" s="80"/>
      <c r="NWD97" s="80"/>
      <c r="NWE97" s="80"/>
      <c r="NWF97" s="80"/>
      <c r="NWG97" s="80"/>
      <c r="NWH97" s="80"/>
      <c r="NWI97" s="80"/>
      <c r="NWJ97" s="80"/>
      <c r="NWK97" s="80"/>
      <c r="NWL97" s="80"/>
      <c r="NWM97" s="80"/>
      <c r="NWN97" s="80"/>
      <c r="NWO97" s="80"/>
      <c r="NWP97" s="80"/>
      <c r="NWQ97" s="80"/>
      <c r="NWR97" s="80"/>
      <c r="NWS97" s="80"/>
      <c r="NWT97" s="80"/>
      <c r="NWU97" s="80"/>
      <c r="NWV97" s="80"/>
      <c r="NWW97" s="80"/>
      <c r="NWX97" s="80"/>
      <c r="NWY97" s="80"/>
      <c r="NWZ97" s="80"/>
      <c r="NXA97" s="80"/>
      <c r="NXB97" s="80"/>
      <c r="NXC97" s="80"/>
      <c r="NXD97" s="80"/>
      <c r="NXE97" s="80"/>
      <c r="NXF97" s="80"/>
      <c r="NXG97" s="80"/>
      <c r="NXH97" s="80"/>
      <c r="NXI97" s="80"/>
      <c r="NXJ97" s="80"/>
      <c r="NXK97" s="80"/>
      <c r="NXL97" s="80"/>
      <c r="NXM97" s="80"/>
      <c r="NXN97" s="80"/>
      <c r="NXO97" s="80"/>
      <c r="NXP97" s="80"/>
      <c r="NXQ97" s="80"/>
      <c r="NXR97" s="80"/>
      <c r="NXS97" s="80"/>
      <c r="NXT97" s="80"/>
      <c r="NXU97" s="80"/>
      <c r="NXV97" s="80"/>
      <c r="NXW97" s="80"/>
      <c r="NXX97" s="80"/>
      <c r="NXY97" s="80"/>
      <c r="NXZ97" s="80"/>
      <c r="NYA97" s="80"/>
      <c r="NYB97" s="80"/>
      <c r="NYC97" s="80"/>
      <c r="NYD97" s="80"/>
      <c r="NYE97" s="80"/>
      <c r="NYF97" s="80"/>
      <c r="NYG97" s="80"/>
      <c r="NYH97" s="80"/>
      <c r="NYI97" s="80"/>
      <c r="NYJ97" s="80"/>
      <c r="NYK97" s="80"/>
      <c r="NYL97" s="80"/>
      <c r="NYM97" s="80"/>
      <c r="NYN97" s="80"/>
      <c r="NYO97" s="80"/>
      <c r="NYP97" s="80"/>
      <c r="NYQ97" s="80"/>
      <c r="NYR97" s="80"/>
      <c r="NYS97" s="80"/>
      <c r="NYT97" s="80"/>
      <c r="NYU97" s="80"/>
      <c r="NYV97" s="80"/>
      <c r="NYW97" s="80"/>
      <c r="NYX97" s="80"/>
      <c r="NYY97" s="80"/>
      <c r="NYZ97" s="80"/>
      <c r="NZA97" s="80"/>
      <c r="NZB97" s="80"/>
      <c r="NZC97" s="80"/>
      <c r="NZD97" s="80"/>
      <c r="NZE97" s="80"/>
      <c r="NZF97" s="80"/>
      <c r="NZG97" s="80"/>
      <c r="NZH97" s="80"/>
      <c r="NZI97" s="80"/>
      <c r="NZJ97" s="80"/>
      <c r="NZK97" s="80"/>
      <c r="NZL97" s="80"/>
      <c r="NZM97" s="80"/>
      <c r="NZN97" s="80"/>
      <c r="NZO97" s="80"/>
      <c r="NZP97" s="80"/>
      <c r="NZQ97" s="80"/>
      <c r="NZR97" s="80"/>
      <c r="NZS97" s="80"/>
      <c r="NZT97" s="80"/>
      <c r="NZU97" s="80"/>
      <c r="NZV97" s="80"/>
      <c r="NZW97" s="80"/>
      <c r="NZX97" s="80"/>
      <c r="NZY97" s="80"/>
      <c r="NZZ97" s="80"/>
      <c r="OAA97" s="80"/>
      <c r="OAB97" s="80"/>
      <c r="OAC97" s="80"/>
      <c r="OAD97" s="80"/>
      <c r="OAE97" s="80"/>
      <c r="OAF97" s="80"/>
      <c r="OAG97" s="80"/>
      <c r="OAH97" s="80"/>
      <c r="OAI97" s="80"/>
      <c r="OAJ97" s="80"/>
      <c r="OAK97" s="80"/>
      <c r="OAL97" s="80"/>
      <c r="OAM97" s="80"/>
      <c r="OAN97" s="80"/>
      <c r="OAO97" s="80"/>
      <c r="OAP97" s="80"/>
      <c r="OAQ97" s="80"/>
      <c r="OAR97" s="80"/>
      <c r="OAS97" s="80"/>
      <c r="OAT97" s="80"/>
      <c r="OAU97" s="80"/>
      <c r="OAV97" s="80"/>
      <c r="OAW97" s="80"/>
      <c r="OAX97" s="80"/>
      <c r="OAY97" s="80"/>
      <c r="OAZ97" s="80"/>
      <c r="OBA97" s="80"/>
      <c r="OBB97" s="80"/>
      <c r="OBC97" s="80"/>
      <c r="OBD97" s="80"/>
      <c r="OBE97" s="80"/>
      <c r="OBF97" s="80"/>
      <c r="OBG97" s="80"/>
      <c r="OBH97" s="80"/>
      <c r="OBI97" s="80"/>
      <c r="OBJ97" s="80"/>
      <c r="OBK97" s="80"/>
      <c r="OBL97" s="80"/>
      <c r="OBM97" s="80"/>
      <c r="OBN97" s="80"/>
      <c r="OBO97" s="80"/>
      <c r="OBP97" s="80"/>
      <c r="OBQ97" s="80"/>
      <c r="OBR97" s="80"/>
      <c r="OBS97" s="80"/>
      <c r="OBT97" s="80"/>
      <c r="OBU97" s="80"/>
      <c r="OBV97" s="80"/>
      <c r="OBW97" s="80"/>
      <c r="OBX97" s="80"/>
      <c r="OBY97" s="80"/>
      <c r="OBZ97" s="80"/>
      <c r="OCA97" s="80"/>
      <c r="OCB97" s="80"/>
      <c r="OCC97" s="80"/>
      <c r="OCD97" s="80"/>
      <c r="OCE97" s="80"/>
      <c r="OCF97" s="80"/>
      <c r="OCG97" s="80"/>
      <c r="OCH97" s="80"/>
      <c r="OCI97" s="80"/>
      <c r="OCJ97" s="80"/>
      <c r="OCK97" s="80"/>
      <c r="OCL97" s="80"/>
      <c r="OCM97" s="80"/>
      <c r="OCN97" s="80"/>
      <c r="OCO97" s="80"/>
      <c r="OCP97" s="80"/>
      <c r="OCQ97" s="80"/>
      <c r="OCR97" s="80"/>
      <c r="OCS97" s="80"/>
      <c r="OCT97" s="80"/>
      <c r="OCU97" s="80"/>
      <c r="OCV97" s="80"/>
      <c r="OCW97" s="80"/>
      <c r="OCX97" s="80"/>
      <c r="OCY97" s="80"/>
      <c r="OCZ97" s="80"/>
      <c r="ODA97" s="80"/>
      <c r="ODB97" s="80"/>
      <c r="ODC97" s="80"/>
      <c r="ODD97" s="80"/>
      <c r="ODE97" s="80"/>
      <c r="ODF97" s="80"/>
      <c r="ODG97" s="80"/>
      <c r="ODH97" s="80"/>
      <c r="ODI97" s="80"/>
      <c r="ODJ97" s="80"/>
      <c r="ODK97" s="80"/>
      <c r="ODL97" s="80"/>
      <c r="ODM97" s="80"/>
      <c r="ODN97" s="80"/>
      <c r="ODO97" s="80"/>
      <c r="ODP97" s="80"/>
      <c r="ODQ97" s="80"/>
      <c r="ODR97" s="80"/>
      <c r="ODS97" s="80"/>
      <c r="ODT97" s="80"/>
      <c r="ODU97" s="80"/>
      <c r="ODV97" s="80"/>
      <c r="ODW97" s="80"/>
      <c r="ODX97" s="80"/>
      <c r="ODY97" s="80"/>
      <c r="ODZ97" s="80"/>
      <c r="OEA97" s="80"/>
      <c r="OEB97" s="80"/>
      <c r="OEC97" s="80"/>
      <c r="OED97" s="80"/>
      <c r="OEE97" s="80"/>
      <c r="OEF97" s="80"/>
      <c r="OEG97" s="80"/>
      <c r="OEH97" s="80"/>
      <c r="OEI97" s="80"/>
      <c r="OEJ97" s="80"/>
      <c r="OEK97" s="80"/>
      <c r="OEL97" s="80"/>
      <c r="OEM97" s="80"/>
      <c r="OEN97" s="80"/>
      <c r="OEO97" s="80"/>
      <c r="OEP97" s="80"/>
      <c r="OEQ97" s="80"/>
      <c r="OER97" s="80"/>
      <c r="OES97" s="80"/>
      <c r="OET97" s="80"/>
      <c r="OEU97" s="80"/>
      <c r="OEV97" s="80"/>
      <c r="OEW97" s="80"/>
      <c r="OEX97" s="80"/>
      <c r="OEY97" s="80"/>
      <c r="OEZ97" s="80"/>
      <c r="OFA97" s="80"/>
      <c r="OFB97" s="80"/>
      <c r="OFC97" s="80"/>
      <c r="OFD97" s="80"/>
      <c r="OFE97" s="80"/>
      <c r="OFF97" s="80"/>
      <c r="OFG97" s="80"/>
      <c r="OFH97" s="80"/>
      <c r="OFI97" s="80"/>
      <c r="OFJ97" s="80"/>
      <c r="OFK97" s="80"/>
      <c r="OFL97" s="80"/>
      <c r="OFM97" s="80"/>
      <c r="OFN97" s="80"/>
      <c r="OFO97" s="80"/>
      <c r="OFP97" s="80"/>
      <c r="OFQ97" s="80"/>
      <c r="OFR97" s="80"/>
      <c r="OFS97" s="80"/>
      <c r="OFT97" s="80"/>
      <c r="OFU97" s="80"/>
      <c r="OFV97" s="80"/>
      <c r="OFW97" s="80"/>
      <c r="OFX97" s="80"/>
      <c r="OFY97" s="80"/>
      <c r="OFZ97" s="80"/>
      <c r="OGA97" s="80"/>
      <c r="OGB97" s="80"/>
      <c r="OGC97" s="80"/>
      <c r="OGD97" s="80"/>
      <c r="OGE97" s="80"/>
      <c r="OGF97" s="80"/>
      <c r="OGG97" s="80"/>
      <c r="OGH97" s="80"/>
      <c r="OGI97" s="80"/>
      <c r="OGJ97" s="80"/>
      <c r="OGK97" s="80"/>
      <c r="OGL97" s="80"/>
      <c r="OGM97" s="80"/>
      <c r="OGN97" s="80"/>
      <c r="OGO97" s="80"/>
      <c r="OGP97" s="80"/>
      <c r="OGQ97" s="80"/>
      <c r="OGR97" s="80"/>
      <c r="OGS97" s="80"/>
      <c r="OGT97" s="80"/>
      <c r="OGU97" s="80"/>
      <c r="OGV97" s="80"/>
      <c r="OGW97" s="80"/>
      <c r="OGX97" s="80"/>
      <c r="OGY97" s="80"/>
      <c r="OGZ97" s="80"/>
      <c r="OHA97" s="80"/>
      <c r="OHB97" s="80"/>
      <c r="OHC97" s="80"/>
      <c r="OHD97" s="80"/>
      <c r="OHE97" s="80"/>
      <c r="OHF97" s="80"/>
      <c r="OHG97" s="80"/>
      <c r="OHH97" s="80"/>
      <c r="OHI97" s="80"/>
      <c r="OHJ97" s="80"/>
      <c r="OHK97" s="80"/>
      <c r="OHL97" s="80"/>
      <c r="OHM97" s="80"/>
      <c r="OHN97" s="80"/>
      <c r="OHO97" s="80"/>
      <c r="OHP97" s="80"/>
      <c r="OHQ97" s="80"/>
      <c r="OHR97" s="80"/>
      <c r="OHS97" s="80"/>
      <c r="OHT97" s="80"/>
      <c r="OHU97" s="80"/>
      <c r="OHV97" s="80"/>
      <c r="OHW97" s="80"/>
      <c r="OHX97" s="80"/>
      <c r="OHY97" s="80"/>
      <c r="OHZ97" s="80"/>
      <c r="OIA97" s="80"/>
      <c r="OIB97" s="80"/>
      <c r="OIC97" s="80"/>
      <c r="OID97" s="80"/>
      <c r="OIE97" s="80"/>
      <c r="OIF97" s="80"/>
      <c r="OIG97" s="80"/>
      <c r="OIH97" s="80"/>
      <c r="OII97" s="80"/>
      <c r="OIJ97" s="80"/>
      <c r="OIK97" s="80"/>
      <c r="OIL97" s="80"/>
      <c r="OIM97" s="80"/>
      <c r="OIN97" s="80"/>
      <c r="OIO97" s="80"/>
      <c r="OIP97" s="80"/>
      <c r="OIQ97" s="80"/>
      <c r="OIR97" s="80"/>
      <c r="OIS97" s="80"/>
      <c r="OIT97" s="80"/>
      <c r="OIU97" s="80"/>
      <c r="OIV97" s="80"/>
      <c r="OIW97" s="80"/>
      <c r="OIX97" s="80"/>
      <c r="OIY97" s="80"/>
      <c r="OIZ97" s="80"/>
      <c r="OJA97" s="80"/>
      <c r="OJB97" s="80"/>
      <c r="OJC97" s="80"/>
      <c r="OJD97" s="80"/>
      <c r="OJE97" s="80"/>
      <c r="OJF97" s="80"/>
      <c r="OJG97" s="80"/>
      <c r="OJH97" s="80"/>
      <c r="OJI97" s="80"/>
      <c r="OJJ97" s="80"/>
      <c r="OJK97" s="80"/>
      <c r="OJL97" s="80"/>
      <c r="OJM97" s="80"/>
      <c r="OJN97" s="80"/>
      <c r="OJO97" s="80"/>
      <c r="OJP97" s="80"/>
      <c r="OJQ97" s="80"/>
      <c r="OJR97" s="80"/>
      <c r="OJS97" s="80"/>
      <c r="OJT97" s="80"/>
      <c r="OJU97" s="80"/>
      <c r="OJV97" s="80"/>
      <c r="OJW97" s="80"/>
      <c r="OJX97" s="80"/>
      <c r="OJY97" s="80"/>
      <c r="OJZ97" s="80"/>
      <c r="OKA97" s="80"/>
      <c r="OKB97" s="80"/>
      <c r="OKC97" s="80"/>
      <c r="OKD97" s="80"/>
      <c r="OKE97" s="80"/>
      <c r="OKF97" s="80"/>
      <c r="OKG97" s="80"/>
      <c r="OKH97" s="80"/>
      <c r="OKI97" s="80"/>
      <c r="OKJ97" s="80"/>
      <c r="OKK97" s="80"/>
      <c r="OKL97" s="80"/>
      <c r="OKM97" s="80"/>
      <c r="OKN97" s="80"/>
      <c r="OKO97" s="80"/>
      <c r="OKP97" s="80"/>
      <c r="OKQ97" s="80"/>
      <c r="OKR97" s="80"/>
      <c r="OKS97" s="80"/>
      <c r="OKT97" s="80"/>
      <c r="OKU97" s="80"/>
      <c r="OKV97" s="80"/>
      <c r="OKW97" s="80"/>
      <c r="OKX97" s="80"/>
      <c r="OKY97" s="80"/>
      <c r="OKZ97" s="80"/>
      <c r="OLA97" s="80"/>
      <c r="OLB97" s="80"/>
      <c r="OLC97" s="80"/>
      <c r="OLD97" s="80"/>
      <c r="OLE97" s="80"/>
      <c r="OLF97" s="80"/>
      <c r="OLG97" s="80"/>
      <c r="OLH97" s="80"/>
      <c r="OLI97" s="80"/>
      <c r="OLJ97" s="80"/>
      <c r="OLK97" s="80"/>
      <c r="OLL97" s="80"/>
      <c r="OLM97" s="80"/>
      <c r="OLN97" s="80"/>
      <c r="OLO97" s="80"/>
      <c r="OLP97" s="80"/>
      <c r="OLQ97" s="80"/>
      <c r="OLR97" s="80"/>
      <c r="OLS97" s="80"/>
      <c r="OLT97" s="80"/>
      <c r="OLU97" s="80"/>
      <c r="OLV97" s="80"/>
      <c r="OLW97" s="80"/>
      <c r="OLX97" s="80"/>
      <c r="OLY97" s="80"/>
      <c r="OLZ97" s="80"/>
      <c r="OMA97" s="80"/>
      <c r="OMB97" s="80"/>
      <c r="OMC97" s="80"/>
      <c r="OMD97" s="80"/>
      <c r="OME97" s="80"/>
      <c r="OMF97" s="80"/>
      <c r="OMG97" s="80"/>
      <c r="OMH97" s="80"/>
      <c r="OMI97" s="80"/>
      <c r="OMJ97" s="80"/>
      <c r="OMK97" s="80"/>
      <c r="OML97" s="80"/>
      <c r="OMM97" s="80"/>
      <c r="OMN97" s="80"/>
      <c r="OMO97" s="80"/>
      <c r="OMP97" s="80"/>
      <c r="OMQ97" s="80"/>
      <c r="OMR97" s="80"/>
      <c r="OMS97" s="80"/>
      <c r="OMT97" s="80"/>
      <c r="OMU97" s="80"/>
      <c r="OMV97" s="80"/>
      <c r="OMW97" s="80"/>
      <c r="OMX97" s="80"/>
      <c r="OMY97" s="80"/>
      <c r="OMZ97" s="80"/>
      <c r="ONA97" s="80"/>
      <c r="ONB97" s="80"/>
      <c r="ONC97" s="80"/>
      <c r="OND97" s="80"/>
      <c r="ONE97" s="80"/>
      <c r="ONF97" s="80"/>
      <c r="ONG97" s="80"/>
      <c r="ONH97" s="80"/>
      <c r="ONI97" s="80"/>
      <c r="ONJ97" s="80"/>
      <c r="ONK97" s="80"/>
      <c r="ONL97" s="80"/>
      <c r="ONM97" s="80"/>
      <c r="ONN97" s="80"/>
      <c r="ONO97" s="80"/>
      <c r="ONP97" s="80"/>
      <c r="ONQ97" s="80"/>
      <c r="ONR97" s="80"/>
      <c r="ONS97" s="80"/>
      <c r="ONT97" s="80"/>
      <c r="ONU97" s="80"/>
      <c r="ONV97" s="80"/>
      <c r="ONW97" s="80"/>
      <c r="ONX97" s="80"/>
      <c r="ONY97" s="80"/>
      <c r="ONZ97" s="80"/>
      <c r="OOA97" s="80"/>
      <c r="OOB97" s="80"/>
      <c r="OOC97" s="80"/>
      <c r="OOD97" s="80"/>
      <c r="OOE97" s="80"/>
      <c r="OOF97" s="80"/>
      <c r="OOG97" s="80"/>
      <c r="OOH97" s="80"/>
      <c r="OOI97" s="80"/>
      <c r="OOJ97" s="80"/>
      <c r="OOK97" s="80"/>
      <c r="OOL97" s="80"/>
      <c r="OOM97" s="80"/>
      <c r="OON97" s="80"/>
      <c r="OOO97" s="80"/>
      <c r="OOP97" s="80"/>
      <c r="OOQ97" s="80"/>
      <c r="OOR97" s="80"/>
      <c r="OOS97" s="80"/>
      <c r="OOT97" s="80"/>
      <c r="OOU97" s="80"/>
      <c r="OOV97" s="80"/>
      <c r="OOW97" s="80"/>
      <c r="OOX97" s="80"/>
      <c r="OOY97" s="80"/>
      <c r="OOZ97" s="80"/>
      <c r="OPA97" s="80"/>
      <c r="OPB97" s="80"/>
      <c r="OPC97" s="80"/>
      <c r="OPD97" s="80"/>
      <c r="OPE97" s="80"/>
      <c r="OPF97" s="80"/>
      <c r="OPG97" s="80"/>
      <c r="OPH97" s="80"/>
      <c r="OPI97" s="80"/>
      <c r="OPJ97" s="80"/>
      <c r="OPK97" s="80"/>
      <c r="OPL97" s="80"/>
      <c r="OPM97" s="80"/>
      <c r="OPN97" s="80"/>
      <c r="OPO97" s="80"/>
      <c r="OPP97" s="80"/>
      <c r="OPQ97" s="80"/>
      <c r="OPR97" s="80"/>
      <c r="OPS97" s="80"/>
      <c r="OPT97" s="80"/>
      <c r="OPU97" s="80"/>
      <c r="OPV97" s="80"/>
      <c r="OPW97" s="80"/>
      <c r="OPX97" s="80"/>
      <c r="OPY97" s="80"/>
      <c r="OPZ97" s="80"/>
      <c r="OQA97" s="80"/>
      <c r="OQB97" s="80"/>
      <c r="OQC97" s="80"/>
      <c r="OQD97" s="80"/>
      <c r="OQE97" s="80"/>
      <c r="OQF97" s="80"/>
      <c r="OQG97" s="80"/>
      <c r="OQH97" s="80"/>
      <c r="OQI97" s="80"/>
      <c r="OQJ97" s="80"/>
      <c r="OQK97" s="80"/>
      <c r="OQL97" s="80"/>
      <c r="OQM97" s="80"/>
      <c r="OQN97" s="80"/>
      <c r="OQO97" s="80"/>
      <c r="OQP97" s="80"/>
      <c r="OQQ97" s="80"/>
      <c r="OQR97" s="80"/>
      <c r="OQS97" s="80"/>
      <c r="OQT97" s="80"/>
      <c r="OQU97" s="80"/>
      <c r="OQV97" s="80"/>
      <c r="OQW97" s="80"/>
      <c r="OQX97" s="80"/>
      <c r="OQY97" s="80"/>
      <c r="OQZ97" s="80"/>
      <c r="ORA97" s="80"/>
      <c r="ORB97" s="80"/>
      <c r="ORC97" s="80"/>
      <c r="ORD97" s="80"/>
      <c r="ORE97" s="80"/>
      <c r="ORF97" s="80"/>
      <c r="ORG97" s="80"/>
      <c r="ORH97" s="80"/>
      <c r="ORI97" s="80"/>
      <c r="ORJ97" s="80"/>
      <c r="ORK97" s="80"/>
      <c r="ORL97" s="80"/>
      <c r="ORM97" s="80"/>
      <c r="ORN97" s="80"/>
      <c r="ORO97" s="80"/>
      <c r="ORP97" s="80"/>
      <c r="ORQ97" s="80"/>
      <c r="ORR97" s="80"/>
      <c r="ORS97" s="80"/>
      <c r="ORT97" s="80"/>
      <c r="ORU97" s="80"/>
      <c r="ORV97" s="80"/>
      <c r="ORW97" s="80"/>
      <c r="ORX97" s="80"/>
      <c r="ORY97" s="80"/>
      <c r="ORZ97" s="80"/>
      <c r="OSA97" s="80"/>
      <c r="OSB97" s="80"/>
      <c r="OSC97" s="80"/>
      <c r="OSD97" s="80"/>
      <c r="OSE97" s="80"/>
      <c r="OSF97" s="80"/>
      <c r="OSG97" s="80"/>
      <c r="OSH97" s="80"/>
      <c r="OSI97" s="80"/>
      <c r="OSJ97" s="80"/>
      <c r="OSK97" s="80"/>
      <c r="OSL97" s="80"/>
      <c r="OSM97" s="80"/>
      <c r="OSN97" s="80"/>
      <c r="OSO97" s="80"/>
      <c r="OSP97" s="80"/>
      <c r="OSQ97" s="80"/>
      <c r="OSR97" s="80"/>
      <c r="OSS97" s="80"/>
      <c r="OST97" s="80"/>
      <c r="OSU97" s="80"/>
      <c r="OSV97" s="80"/>
      <c r="OSW97" s="80"/>
      <c r="OSX97" s="80"/>
      <c r="OSY97" s="80"/>
      <c r="OSZ97" s="80"/>
      <c r="OTA97" s="80"/>
      <c r="OTB97" s="80"/>
      <c r="OTC97" s="80"/>
      <c r="OTD97" s="80"/>
      <c r="OTE97" s="80"/>
      <c r="OTF97" s="80"/>
      <c r="OTG97" s="80"/>
      <c r="OTH97" s="80"/>
      <c r="OTI97" s="80"/>
      <c r="OTJ97" s="80"/>
      <c r="OTK97" s="80"/>
      <c r="OTL97" s="80"/>
      <c r="OTM97" s="80"/>
      <c r="OTN97" s="80"/>
      <c r="OTO97" s="80"/>
      <c r="OTP97" s="80"/>
      <c r="OTQ97" s="80"/>
      <c r="OTR97" s="80"/>
      <c r="OTS97" s="80"/>
      <c r="OTT97" s="80"/>
      <c r="OTU97" s="80"/>
      <c r="OTV97" s="80"/>
      <c r="OTW97" s="80"/>
      <c r="OTX97" s="80"/>
      <c r="OTY97" s="80"/>
      <c r="OTZ97" s="80"/>
      <c r="OUA97" s="80"/>
      <c r="OUB97" s="80"/>
      <c r="OUC97" s="80"/>
      <c r="OUD97" s="80"/>
      <c r="OUE97" s="80"/>
      <c r="OUF97" s="80"/>
      <c r="OUG97" s="80"/>
      <c r="OUH97" s="80"/>
      <c r="OUI97" s="80"/>
      <c r="OUJ97" s="80"/>
      <c r="OUK97" s="80"/>
      <c r="OUL97" s="80"/>
      <c r="OUM97" s="80"/>
      <c r="OUN97" s="80"/>
      <c r="OUO97" s="80"/>
      <c r="OUP97" s="80"/>
      <c r="OUQ97" s="80"/>
      <c r="OUR97" s="80"/>
      <c r="OUS97" s="80"/>
      <c r="OUT97" s="80"/>
      <c r="OUU97" s="80"/>
      <c r="OUV97" s="80"/>
      <c r="OUW97" s="80"/>
      <c r="OUX97" s="80"/>
      <c r="OUY97" s="80"/>
      <c r="OUZ97" s="80"/>
      <c r="OVA97" s="80"/>
      <c r="OVB97" s="80"/>
      <c r="OVC97" s="80"/>
      <c r="OVD97" s="80"/>
      <c r="OVE97" s="80"/>
      <c r="OVF97" s="80"/>
      <c r="OVG97" s="80"/>
      <c r="OVH97" s="80"/>
      <c r="OVI97" s="80"/>
      <c r="OVJ97" s="80"/>
      <c r="OVK97" s="80"/>
      <c r="OVL97" s="80"/>
      <c r="OVM97" s="80"/>
      <c r="OVN97" s="80"/>
      <c r="OVO97" s="80"/>
      <c r="OVP97" s="80"/>
      <c r="OVQ97" s="80"/>
      <c r="OVR97" s="80"/>
      <c r="OVS97" s="80"/>
      <c r="OVT97" s="80"/>
      <c r="OVU97" s="80"/>
      <c r="OVV97" s="80"/>
      <c r="OVW97" s="80"/>
      <c r="OVX97" s="80"/>
      <c r="OVY97" s="80"/>
      <c r="OVZ97" s="80"/>
      <c r="OWA97" s="80"/>
      <c r="OWB97" s="80"/>
      <c r="OWC97" s="80"/>
      <c r="OWD97" s="80"/>
      <c r="OWE97" s="80"/>
      <c r="OWF97" s="80"/>
      <c r="OWG97" s="80"/>
      <c r="OWH97" s="80"/>
      <c r="OWI97" s="80"/>
      <c r="OWJ97" s="80"/>
      <c r="OWK97" s="80"/>
      <c r="OWL97" s="80"/>
      <c r="OWM97" s="80"/>
      <c r="OWN97" s="80"/>
      <c r="OWO97" s="80"/>
      <c r="OWP97" s="80"/>
      <c r="OWQ97" s="80"/>
      <c r="OWR97" s="80"/>
      <c r="OWS97" s="80"/>
      <c r="OWT97" s="80"/>
      <c r="OWU97" s="80"/>
      <c r="OWV97" s="80"/>
      <c r="OWW97" s="80"/>
      <c r="OWX97" s="80"/>
      <c r="OWY97" s="80"/>
      <c r="OWZ97" s="80"/>
      <c r="OXA97" s="80"/>
      <c r="OXB97" s="80"/>
      <c r="OXC97" s="80"/>
      <c r="OXD97" s="80"/>
      <c r="OXE97" s="80"/>
      <c r="OXF97" s="80"/>
      <c r="OXG97" s="80"/>
      <c r="OXH97" s="80"/>
      <c r="OXI97" s="80"/>
      <c r="OXJ97" s="80"/>
      <c r="OXK97" s="80"/>
      <c r="OXL97" s="80"/>
      <c r="OXM97" s="80"/>
      <c r="OXN97" s="80"/>
      <c r="OXO97" s="80"/>
      <c r="OXP97" s="80"/>
      <c r="OXQ97" s="80"/>
      <c r="OXR97" s="80"/>
      <c r="OXS97" s="80"/>
      <c r="OXT97" s="80"/>
      <c r="OXU97" s="80"/>
      <c r="OXV97" s="80"/>
      <c r="OXW97" s="80"/>
      <c r="OXX97" s="80"/>
      <c r="OXY97" s="80"/>
      <c r="OXZ97" s="80"/>
      <c r="OYA97" s="80"/>
      <c r="OYB97" s="80"/>
      <c r="OYC97" s="80"/>
      <c r="OYD97" s="80"/>
      <c r="OYE97" s="80"/>
      <c r="OYF97" s="80"/>
      <c r="OYG97" s="80"/>
      <c r="OYH97" s="80"/>
      <c r="OYI97" s="80"/>
      <c r="OYJ97" s="80"/>
      <c r="OYK97" s="80"/>
      <c r="OYL97" s="80"/>
      <c r="OYM97" s="80"/>
      <c r="OYN97" s="80"/>
      <c r="OYO97" s="80"/>
      <c r="OYP97" s="80"/>
      <c r="OYQ97" s="80"/>
      <c r="OYR97" s="80"/>
      <c r="OYS97" s="80"/>
      <c r="OYT97" s="80"/>
      <c r="OYU97" s="80"/>
      <c r="OYV97" s="80"/>
      <c r="OYW97" s="80"/>
      <c r="OYX97" s="80"/>
      <c r="OYY97" s="80"/>
      <c r="OYZ97" s="80"/>
      <c r="OZA97" s="80"/>
      <c r="OZB97" s="80"/>
      <c r="OZC97" s="80"/>
      <c r="OZD97" s="80"/>
      <c r="OZE97" s="80"/>
      <c r="OZF97" s="80"/>
      <c r="OZG97" s="80"/>
      <c r="OZH97" s="80"/>
      <c r="OZI97" s="80"/>
      <c r="OZJ97" s="80"/>
      <c r="OZK97" s="80"/>
      <c r="OZL97" s="80"/>
      <c r="OZM97" s="80"/>
      <c r="OZN97" s="80"/>
      <c r="OZO97" s="80"/>
      <c r="OZP97" s="80"/>
      <c r="OZQ97" s="80"/>
      <c r="OZR97" s="80"/>
      <c r="OZS97" s="80"/>
      <c r="OZT97" s="80"/>
      <c r="OZU97" s="80"/>
      <c r="OZV97" s="80"/>
      <c r="OZW97" s="80"/>
      <c r="OZX97" s="80"/>
      <c r="OZY97" s="80"/>
      <c r="OZZ97" s="80"/>
      <c r="PAA97" s="80"/>
      <c r="PAB97" s="80"/>
      <c r="PAC97" s="80"/>
      <c r="PAD97" s="80"/>
      <c r="PAE97" s="80"/>
      <c r="PAF97" s="80"/>
      <c r="PAG97" s="80"/>
      <c r="PAH97" s="80"/>
      <c r="PAI97" s="80"/>
      <c r="PAJ97" s="80"/>
      <c r="PAK97" s="80"/>
      <c r="PAL97" s="80"/>
      <c r="PAM97" s="80"/>
      <c r="PAN97" s="80"/>
      <c r="PAO97" s="80"/>
      <c r="PAP97" s="80"/>
      <c r="PAQ97" s="80"/>
      <c r="PAR97" s="80"/>
      <c r="PAS97" s="80"/>
      <c r="PAT97" s="80"/>
      <c r="PAU97" s="80"/>
      <c r="PAV97" s="80"/>
      <c r="PAW97" s="80"/>
      <c r="PAX97" s="80"/>
      <c r="PAY97" s="80"/>
      <c r="PAZ97" s="80"/>
      <c r="PBA97" s="80"/>
      <c r="PBB97" s="80"/>
      <c r="PBC97" s="80"/>
      <c r="PBD97" s="80"/>
      <c r="PBE97" s="80"/>
      <c r="PBF97" s="80"/>
      <c r="PBG97" s="80"/>
      <c r="PBH97" s="80"/>
      <c r="PBI97" s="80"/>
      <c r="PBJ97" s="80"/>
      <c r="PBK97" s="80"/>
      <c r="PBL97" s="80"/>
      <c r="PBM97" s="80"/>
      <c r="PBN97" s="80"/>
      <c r="PBO97" s="80"/>
      <c r="PBP97" s="80"/>
      <c r="PBQ97" s="80"/>
      <c r="PBR97" s="80"/>
      <c r="PBS97" s="80"/>
      <c r="PBT97" s="80"/>
      <c r="PBU97" s="80"/>
      <c r="PBV97" s="80"/>
      <c r="PBW97" s="80"/>
      <c r="PBX97" s="80"/>
      <c r="PBY97" s="80"/>
      <c r="PBZ97" s="80"/>
      <c r="PCA97" s="80"/>
      <c r="PCB97" s="80"/>
      <c r="PCC97" s="80"/>
      <c r="PCD97" s="80"/>
      <c r="PCE97" s="80"/>
      <c r="PCF97" s="80"/>
      <c r="PCG97" s="80"/>
      <c r="PCH97" s="80"/>
      <c r="PCI97" s="80"/>
      <c r="PCJ97" s="80"/>
      <c r="PCK97" s="80"/>
      <c r="PCL97" s="80"/>
      <c r="PCM97" s="80"/>
      <c r="PCN97" s="80"/>
      <c r="PCO97" s="80"/>
      <c r="PCP97" s="80"/>
      <c r="PCQ97" s="80"/>
      <c r="PCR97" s="80"/>
      <c r="PCS97" s="80"/>
      <c r="PCT97" s="80"/>
      <c r="PCU97" s="80"/>
      <c r="PCV97" s="80"/>
      <c r="PCW97" s="80"/>
      <c r="PCX97" s="80"/>
      <c r="PCY97" s="80"/>
      <c r="PCZ97" s="80"/>
      <c r="PDA97" s="80"/>
      <c r="PDB97" s="80"/>
      <c r="PDC97" s="80"/>
      <c r="PDD97" s="80"/>
      <c r="PDE97" s="80"/>
      <c r="PDF97" s="80"/>
      <c r="PDG97" s="80"/>
      <c r="PDH97" s="80"/>
      <c r="PDI97" s="80"/>
      <c r="PDJ97" s="80"/>
      <c r="PDK97" s="80"/>
      <c r="PDL97" s="80"/>
      <c r="PDM97" s="80"/>
      <c r="PDN97" s="80"/>
      <c r="PDO97" s="80"/>
      <c r="PDP97" s="80"/>
      <c r="PDQ97" s="80"/>
      <c r="PDR97" s="80"/>
      <c r="PDS97" s="80"/>
      <c r="PDT97" s="80"/>
      <c r="PDU97" s="80"/>
      <c r="PDV97" s="80"/>
      <c r="PDW97" s="80"/>
      <c r="PDX97" s="80"/>
      <c r="PDY97" s="80"/>
      <c r="PDZ97" s="80"/>
      <c r="PEA97" s="80"/>
      <c r="PEB97" s="80"/>
      <c r="PEC97" s="80"/>
      <c r="PED97" s="80"/>
      <c r="PEE97" s="80"/>
      <c r="PEF97" s="80"/>
      <c r="PEG97" s="80"/>
      <c r="PEH97" s="80"/>
      <c r="PEI97" s="80"/>
      <c r="PEJ97" s="80"/>
      <c r="PEK97" s="80"/>
      <c r="PEL97" s="80"/>
      <c r="PEM97" s="80"/>
      <c r="PEN97" s="80"/>
      <c r="PEO97" s="80"/>
      <c r="PEP97" s="80"/>
      <c r="PEQ97" s="80"/>
      <c r="PER97" s="80"/>
      <c r="PES97" s="80"/>
      <c r="PET97" s="80"/>
      <c r="PEU97" s="80"/>
      <c r="PEV97" s="80"/>
      <c r="PEW97" s="80"/>
      <c r="PEX97" s="80"/>
      <c r="PEY97" s="80"/>
      <c r="PEZ97" s="80"/>
      <c r="PFA97" s="80"/>
      <c r="PFB97" s="80"/>
      <c r="PFC97" s="80"/>
      <c r="PFD97" s="80"/>
      <c r="PFE97" s="80"/>
      <c r="PFF97" s="80"/>
      <c r="PFG97" s="80"/>
      <c r="PFH97" s="80"/>
      <c r="PFI97" s="80"/>
      <c r="PFJ97" s="80"/>
      <c r="PFK97" s="80"/>
      <c r="PFL97" s="80"/>
      <c r="PFM97" s="80"/>
      <c r="PFN97" s="80"/>
      <c r="PFO97" s="80"/>
      <c r="PFP97" s="80"/>
      <c r="PFQ97" s="80"/>
      <c r="PFR97" s="80"/>
      <c r="PFS97" s="80"/>
      <c r="PFT97" s="80"/>
      <c r="PFU97" s="80"/>
      <c r="PFV97" s="80"/>
      <c r="PFW97" s="80"/>
      <c r="PFX97" s="80"/>
      <c r="PFY97" s="80"/>
      <c r="PFZ97" s="80"/>
      <c r="PGA97" s="80"/>
      <c r="PGB97" s="80"/>
      <c r="PGC97" s="80"/>
      <c r="PGD97" s="80"/>
      <c r="PGE97" s="80"/>
      <c r="PGF97" s="80"/>
      <c r="PGG97" s="80"/>
      <c r="PGH97" s="80"/>
      <c r="PGI97" s="80"/>
      <c r="PGJ97" s="80"/>
      <c r="PGK97" s="80"/>
      <c r="PGL97" s="80"/>
      <c r="PGM97" s="80"/>
      <c r="PGN97" s="80"/>
      <c r="PGO97" s="80"/>
      <c r="PGP97" s="80"/>
      <c r="PGQ97" s="80"/>
      <c r="PGR97" s="80"/>
      <c r="PGS97" s="80"/>
      <c r="PGT97" s="80"/>
      <c r="PGU97" s="80"/>
      <c r="PGV97" s="80"/>
      <c r="PGW97" s="80"/>
      <c r="PGX97" s="80"/>
      <c r="PGY97" s="80"/>
      <c r="PGZ97" s="80"/>
      <c r="PHA97" s="80"/>
      <c r="PHB97" s="80"/>
      <c r="PHC97" s="80"/>
      <c r="PHD97" s="80"/>
      <c r="PHE97" s="80"/>
      <c r="PHF97" s="80"/>
      <c r="PHG97" s="80"/>
      <c r="PHH97" s="80"/>
      <c r="PHI97" s="80"/>
      <c r="PHJ97" s="80"/>
      <c r="PHK97" s="80"/>
      <c r="PHL97" s="80"/>
      <c r="PHM97" s="80"/>
      <c r="PHN97" s="80"/>
      <c r="PHO97" s="80"/>
      <c r="PHP97" s="80"/>
      <c r="PHQ97" s="80"/>
      <c r="PHR97" s="80"/>
      <c r="PHS97" s="80"/>
      <c r="PHT97" s="80"/>
      <c r="PHU97" s="80"/>
      <c r="PHV97" s="80"/>
      <c r="PHW97" s="80"/>
      <c r="PHX97" s="80"/>
      <c r="PHY97" s="80"/>
      <c r="PHZ97" s="80"/>
      <c r="PIA97" s="80"/>
      <c r="PIB97" s="80"/>
      <c r="PIC97" s="80"/>
      <c r="PID97" s="80"/>
      <c r="PIE97" s="80"/>
      <c r="PIF97" s="80"/>
      <c r="PIG97" s="80"/>
      <c r="PIH97" s="80"/>
      <c r="PII97" s="80"/>
      <c r="PIJ97" s="80"/>
      <c r="PIK97" s="80"/>
      <c r="PIL97" s="80"/>
      <c r="PIM97" s="80"/>
      <c r="PIN97" s="80"/>
      <c r="PIO97" s="80"/>
      <c r="PIP97" s="80"/>
      <c r="PIQ97" s="80"/>
      <c r="PIR97" s="80"/>
      <c r="PIS97" s="80"/>
      <c r="PIT97" s="80"/>
      <c r="PIU97" s="80"/>
      <c r="PIV97" s="80"/>
      <c r="PIW97" s="80"/>
      <c r="PIX97" s="80"/>
      <c r="PIY97" s="80"/>
      <c r="PIZ97" s="80"/>
      <c r="PJA97" s="80"/>
      <c r="PJB97" s="80"/>
      <c r="PJC97" s="80"/>
      <c r="PJD97" s="80"/>
      <c r="PJE97" s="80"/>
      <c r="PJF97" s="80"/>
      <c r="PJG97" s="80"/>
      <c r="PJH97" s="80"/>
      <c r="PJI97" s="80"/>
      <c r="PJJ97" s="80"/>
      <c r="PJK97" s="80"/>
      <c r="PJL97" s="80"/>
      <c r="PJM97" s="80"/>
      <c r="PJN97" s="80"/>
      <c r="PJO97" s="80"/>
      <c r="PJP97" s="80"/>
      <c r="PJQ97" s="80"/>
      <c r="PJR97" s="80"/>
      <c r="PJS97" s="80"/>
      <c r="PJT97" s="80"/>
      <c r="PJU97" s="80"/>
      <c r="PJV97" s="80"/>
      <c r="PJW97" s="80"/>
      <c r="PJX97" s="80"/>
      <c r="PJY97" s="80"/>
      <c r="PJZ97" s="80"/>
      <c r="PKA97" s="80"/>
      <c r="PKB97" s="80"/>
      <c r="PKC97" s="80"/>
      <c r="PKD97" s="80"/>
      <c r="PKE97" s="80"/>
      <c r="PKF97" s="80"/>
      <c r="PKG97" s="80"/>
      <c r="PKH97" s="80"/>
      <c r="PKI97" s="80"/>
      <c r="PKJ97" s="80"/>
      <c r="PKK97" s="80"/>
      <c r="PKL97" s="80"/>
      <c r="PKM97" s="80"/>
      <c r="PKN97" s="80"/>
      <c r="PKO97" s="80"/>
      <c r="PKP97" s="80"/>
      <c r="PKQ97" s="80"/>
      <c r="PKR97" s="80"/>
      <c r="PKS97" s="80"/>
      <c r="PKT97" s="80"/>
      <c r="PKU97" s="80"/>
      <c r="PKV97" s="80"/>
      <c r="PKW97" s="80"/>
      <c r="PKX97" s="80"/>
      <c r="PKY97" s="80"/>
      <c r="PKZ97" s="80"/>
      <c r="PLA97" s="80"/>
      <c r="PLB97" s="80"/>
      <c r="PLC97" s="80"/>
      <c r="PLD97" s="80"/>
      <c r="PLE97" s="80"/>
      <c r="PLF97" s="80"/>
      <c r="PLG97" s="80"/>
      <c r="PLH97" s="80"/>
      <c r="PLI97" s="80"/>
      <c r="PLJ97" s="80"/>
      <c r="PLK97" s="80"/>
      <c r="PLL97" s="80"/>
      <c r="PLM97" s="80"/>
      <c r="PLN97" s="80"/>
      <c r="PLO97" s="80"/>
      <c r="PLP97" s="80"/>
      <c r="PLQ97" s="80"/>
      <c r="PLR97" s="80"/>
      <c r="PLS97" s="80"/>
      <c r="PLT97" s="80"/>
      <c r="PLU97" s="80"/>
      <c r="PLV97" s="80"/>
      <c r="PLW97" s="80"/>
      <c r="PLX97" s="80"/>
      <c r="PLY97" s="80"/>
      <c r="PLZ97" s="80"/>
      <c r="PMA97" s="80"/>
      <c r="PMB97" s="80"/>
      <c r="PMC97" s="80"/>
      <c r="PMD97" s="80"/>
      <c r="PME97" s="80"/>
      <c r="PMF97" s="80"/>
      <c r="PMG97" s="80"/>
      <c r="PMH97" s="80"/>
      <c r="PMI97" s="80"/>
      <c r="PMJ97" s="80"/>
      <c r="PMK97" s="80"/>
      <c r="PML97" s="80"/>
      <c r="PMM97" s="80"/>
      <c r="PMN97" s="80"/>
      <c r="PMO97" s="80"/>
      <c r="PMP97" s="80"/>
      <c r="PMQ97" s="80"/>
      <c r="PMR97" s="80"/>
      <c r="PMS97" s="80"/>
      <c r="PMT97" s="80"/>
      <c r="PMU97" s="80"/>
      <c r="PMV97" s="80"/>
      <c r="PMW97" s="80"/>
      <c r="PMX97" s="80"/>
      <c r="PMY97" s="80"/>
      <c r="PMZ97" s="80"/>
      <c r="PNA97" s="80"/>
      <c r="PNB97" s="80"/>
      <c r="PNC97" s="80"/>
      <c r="PND97" s="80"/>
      <c r="PNE97" s="80"/>
      <c r="PNF97" s="80"/>
      <c r="PNG97" s="80"/>
      <c r="PNH97" s="80"/>
      <c r="PNI97" s="80"/>
      <c r="PNJ97" s="80"/>
      <c r="PNK97" s="80"/>
      <c r="PNL97" s="80"/>
      <c r="PNM97" s="80"/>
      <c r="PNN97" s="80"/>
      <c r="PNO97" s="80"/>
      <c r="PNP97" s="80"/>
      <c r="PNQ97" s="80"/>
      <c r="PNR97" s="80"/>
      <c r="PNS97" s="80"/>
      <c r="PNT97" s="80"/>
      <c r="PNU97" s="80"/>
      <c r="PNV97" s="80"/>
      <c r="PNW97" s="80"/>
      <c r="PNX97" s="80"/>
      <c r="PNY97" s="80"/>
      <c r="PNZ97" s="80"/>
      <c r="POA97" s="80"/>
      <c r="POB97" s="80"/>
      <c r="POC97" s="80"/>
      <c r="POD97" s="80"/>
      <c r="POE97" s="80"/>
      <c r="POF97" s="80"/>
      <c r="POG97" s="80"/>
      <c r="POH97" s="80"/>
      <c r="POI97" s="80"/>
      <c r="POJ97" s="80"/>
      <c r="POK97" s="80"/>
      <c r="POL97" s="80"/>
      <c r="POM97" s="80"/>
      <c r="PON97" s="80"/>
      <c r="POO97" s="80"/>
      <c r="POP97" s="80"/>
      <c r="POQ97" s="80"/>
      <c r="POR97" s="80"/>
      <c r="POS97" s="80"/>
      <c r="POT97" s="80"/>
      <c r="POU97" s="80"/>
      <c r="POV97" s="80"/>
      <c r="POW97" s="80"/>
      <c r="POX97" s="80"/>
      <c r="POY97" s="80"/>
      <c r="POZ97" s="80"/>
      <c r="PPA97" s="80"/>
      <c r="PPB97" s="80"/>
      <c r="PPC97" s="80"/>
      <c r="PPD97" s="80"/>
      <c r="PPE97" s="80"/>
      <c r="PPF97" s="80"/>
      <c r="PPG97" s="80"/>
      <c r="PPH97" s="80"/>
      <c r="PPI97" s="80"/>
      <c r="PPJ97" s="80"/>
      <c r="PPK97" s="80"/>
      <c r="PPL97" s="80"/>
      <c r="PPM97" s="80"/>
      <c r="PPN97" s="80"/>
      <c r="PPO97" s="80"/>
      <c r="PPP97" s="80"/>
      <c r="PPQ97" s="80"/>
      <c r="PPR97" s="80"/>
      <c r="PPS97" s="80"/>
      <c r="PPT97" s="80"/>
      <c r="PPU97" s="80"/>
      <c r="PPV97" s="80"/>
      <c r="PPW97" s="80"/>
      <c r="PPX97" s="80"/>
      <c r="PPY97" s="80"/>
      <c r="PPZ97" s="80"/>
      <c r="PQA97" s="80"/>
      <c r="PQB97" s="80"/>
      <c r="PQC97" s="80"/>
      <c r="PQD97" s="80"/>
      <c r="PQE97" s="80"/>
      <c r="PQF97" s="80"/>
      <c r="PQG97" s="80"/>
      <c r="PQH97" s="80"/>
      <c r="PQI97" s="80"/>
      <c r="PQJ97" s="80"/>
      <c r="PQK97" s="80"/>
      <c r="PQL97" s="80"/>
      <c r="PQM97" s="80"/>
      <c r="PQN97" s="80"/>
      <c r="PQO97" s="80"/>
      <c r="PQP97" s="80"/>
      <c r="PQQ97" s="80"/>
      <c r="PQR97" s="80"/>
      <c r="PQS97" s="80"/>
      <c r="PQT97" s="80"/>
      <c r="PQU97" s="80"/>
      <c r="PQV97" s="80"/>
      <c r="PQW97" s="80"/>
      <c r="PQX97" s="80"/>
      <c r="PQY97" s="80"/>
      <c r="PQZ97" s="80"/>
      <c r="PRA97" s="80"/>
      <c r="PRB97" s="80"/>
      <c r="PRC97" s="80"/>
      <c r="PRD97" s="80"/>
      <c r="PRE97" s="80"/>
      <c r="PRF97" s="80"/>
      <c r="PRG97" s="80"/>
      <c r="PRH97" s="80"/>
      <c r="PRI97" s="80"/>
      <c r="PRJ97" s="80"/>
      <c r="PRK97" s="80"/>
      <c r="PRL97" s="80"/>
      <c r="PRM97" s="80"/>
      <c r="PRN97" s="80"/>
      <c r="PRO97" s="80"/>
      <c r="PRP97" s="80"/>
      <c r="PRQ97" s="80"/>
      <c r="PRR97" s="80"/>
      <c r="PRS97" s="80"/>
      <c r="PRT97" s="80"/>
      <c r="PRU97" s="80"/>
      <c r="PRV97" s="80"/>
      <c r="PRW97" s="80"/>
      <c r="PRX97" s="80"/>
      <c r="PRY97" s="80"/>
      <c r="PRZ97" s="80"/>
      <c r="PSA97" s="80"/>
      <c r="PSB97" s="80"/>
      <c r="PSC97" s="80"/>
      <c r="PSD97" s="80"/>
      <c r="PSE97" s="80"/>
      <c r="PSF97" s="80"/>
      <c r="PSG97" s="80"/>
      <c r="PSH97" s="80"/>
      <c r="PSI97" s="80"/>
      <c r="PSJ97" s="80"/>
      <c r="PSK97" s="80"/>
      <c r="PSL97" s="80"/>
      <c r="PSM97" s="80"/>
      <c r="PSN97" s="80"/>
      <c r="PSO97" s="80"/>
      <c r="PSP97" s="80"/>
      <c r="PSQ97" s="80"/>
      <c r="PSR97" s="80"/>
      <c r="PSS97" s="80"/>
      <c r="PST97" s="80"/>
      <c r="PSU97" s="80"/>
      <c r="PSV97" s="80"/>
      <c r="PSW97" s="80"/>
      <c r="PSX97" s="80"/>
      <c r="PSY97" s="80"/>
      <c r="PSZ97" s="80"/>
      <c r="PTA97" s="80"/>
      <c r="PTB97" s="80"/>
      <c r="PTC97" s="80"/>
      <c r="PTD97" s="80"/>
      <c r="PTE97" s="80"/>
      <c r="PTF97" s="80"/>
      <c r="PTG97" s="80"/>
      <c r="PTH97" s="80"/>
      <c r="PTI97" s="80"/>
      <c r="PTJ97" s="80"/>
      <c r="PTK97" s="80"/>
      <c r="PTL97" s="80"/>
      <c r="PTM97" s="80"/>
      <c r="PTN97" s="80"/>
      <c r="PTO97" s="80"/>
      <c r="PTP97" s="80"/>
      <c r="PTQ97" s="80"/>
      <c r="PTR97" s="80"/>
      <c r="PTS97" s="80"/>
      <c r="PTT97" s="80"/>
      <c r="PTU97" s="80"/>
      <c r="PTV97" s="80"/>
      <c r="PTW97" s="80"/>
      <c r="PTX97" s="80"/>
      <c r="PTY97" s="80"/>
      <c r="PTZ97" s="80"/>
      <c r="PUA97" s="80"/>
      <c r="PUB97" s="80"/>
      <c r="PUC97" s="80"/>
      <c r="PUD97" s="80"/>
      <c r="PUE97" s="80"/>
      <c r="PUF97" s="80"/>
      <c r="PUG97" s="80"/>
      <c r="PUH97" s="80"/>
      <c r="PUI97" s="80"/>
      <c r="PUJ97" s="80"/>
      <c r="PUK97" s="80"/>
      <c r="PUL97" s="80"/>
      <c r="PUM97" s="80"/>
      <c r="PUN97" s="80"/>
      <c r="PUO97" s="80"/>
      <c r="PUP97" s="80"/>
      <c r="PUQ97" s="80"/>
      <c r="PUR97" s="80"/>
      <c r="PUS97" s="80"/>
      <c r="PUT97" s="80"/>
      <c r="PUU97" s="80"/>
      <c r="PUV97" s="80"/>
      <c r="PUW97" s="80"/>
      <c r="PUX97" s="80"/>
      <c r="PUY97" s="80"/>
      <c r="PUZ97" s="80"/>
      <c r="PVA97" s="80"/>
      <c r="PVB97" s="80"/>
      <c r="PVC97" s="80"/>
      <c r="PVD97" s="80"/>
      <c r="PVE97" s="80"/>
      <c r="PVF97" s="80"/>
      <c r="PVG97" s="80"/>
      <c r="PVH97" s="80"/>
      <c r="PVI97" s="80"/>
      <c r="PVJ97" s="80"/>
      <c r="PVK97" s="80"/>
      <c r="PVL97" s="80"/>
      <c r="PVM97" s="80"/>
      <c r="PVN97" s="80"/>
      <c r="PVO97" s="80"/>
      <c r="PVP97" s="80"/>
      <c r="PVQ97" s="80"/>
      <c r="PVR97" s="80"/>
      <c r="PVS97" s="80"/>
      <c r="PVT97" s="80"/>
      <c r="PVU97" s="80"/>
      <c r="PVV97" s="80"/>
      <c r="PVW97" s="80"/>
      <c r="PVX97" s="80"/>
      <c r="PVY97" s="80"/>
      <c r="PVZ97" s="80"/>
      <c r="PWA97" s="80"/>
      <c r="PWB97" s="80"/>
      <c r="PWC97" s="80"/>
      <c r="PWD97" s="80"/>
      <c r="PWE97" s="80"/>
      <c r="PWF97" s="80"/>
      <c r="PWG97" s="80"/>
      <c r="PWH97" s="80"/>
      <c r="PWI97" s="80"/>
      <c r="PWJ97" s="80"/>
      <c r="PWK97" s="80"/>
      <c r="PWL97" s="80"/>
      <c r="PWM97" s="80"/>
      <c r="PWN97" s="80"/>
      <c r="PWO97" s="80"/>
      <c r="PWP97" s="80"/>
      <c r="PWQ97" s="80"/>
      <c r="PWR97" s="80"/>
      <c r="PWS97" s="80"/>
      <c r="PWT97" s="80"/>
      <c r="PWU97" s="80"/>
      <c r="PWV97" s="80"/>
      <c r="PWW97" s="80"/>
      <c r="PWX97" s="80"/>
      <c r="PWY97" s="80"/>
      <c r="PWZ97" s="80"/>
      <c r="PXA97" s="80"/>
      <c r="PXB97" s="80"/>
      <c r="PXC97" s="80"/>
      <c r="PXD97" s="80"/>
      <c r="PXE97" s="80"/>
      <c r="PXF97" s="80"/>
      <c r="PXG97" s="80"/>
      <c r="PXH97" s="80"/>
      <c r="PXI97" s="80"/>
      <c r="PXJ97" s="80"/>
      <c r="PXK97" s="80"/>
      <c r="PXL97" s="80"/>
      <c r="PXM97" s="80"/>
      <c r="PXN97" s="80"/>
      <c r="PXO97" s="80"/>
      <c r="PXP97" s="80"/>
      <c r="PXQ97" s="80"/>
      <c r="PXR97" s="80"/>
      <c r="PXS97" s="80"/>
      <c r="PXT97" s="80"/>
      <c r="PXU97" s="80"/>
      <c r="PXV97" s="80"/>
      <c r="PXW97" s="80"/>
      <c r="PXX97" s="80"/>
      <c r="PXY97" s="80"/>
      <c r="PXZ97" s="80"/>
      <c r="PYA97" s="80"/>
      <c r="PYB97" s="80"/>
      <c r="PYC97" s="80"/>
      <c r="PYD97" s="80"/>
      <c r="PYE97" s="80"/>
      <c r="PYF97" s="80"/>
      <c r="PYG97" s="80"/>
      <c r="PYH97" s="80"/>
      <c r="PYI97" s="80"/>
      <c r="PYJ97" s="80"/>
      <c r="PYK97" s="80"/>
      <c r="PYL97" s="80"/>
      <c r="PYM97" s="80"/>
      <c r="PYN97" s="80"/>
      <c r="PYO97" s="80"/>
      <c r="PYP97" s="80"/>
      <c r="PYQ97" s="80"/>
      <c r="PYR97" s="80"/>
      <c r="PYS97" s="80"/>
      <c r="PYT97" s="80"/>
      <c r="PYU97" s="80"/>
      <c r="PYV97" s="80"/>
      <c r="PYW97" s="80"/>
      <c r="PYX97" s="80"/>
      <c r="PYY97" s="80"/>
      <c r="PYZ97" s="80"/>
      <c r="PZA97" s="80"/>
      <c r="PZB97" s="80"/>
      <c r="PZC97" s="80"/>
      <c r="PZD97" s="80"/>
      <c r="PZE97" s="80"/>
      <c r="PZF97" s="80"/>
      <c r="PZG97" s="80"/>
      <c r="PZH97" s="80"/>
      <c r="PZI97" s="80"/>
      <c r="PZJ97" s="80"/>
      <c r="PZK97" s="80"/>
      <c r="PZL97" s="80"/>
      <c r="PZM97" s="80"/>
      <c r="PZN97" s="80"/>
      <c r="PZO97" s="80"/>
      <c r="PZP97" s="80"/>
      <c r="PZQ97" s="80"/>
      <c r="PZR97" s="80"/>
      <c r="PZS97" s="80"/>
      <c r="PZT97" s="80"/>
      <c r="PZU97" s="80"/>
      <c r="PZV97" s="80"/>
      <c r="PZW97" s="80"/>
      <c r="PZX97" s="80"/>
      <c r="PZY97" s="80"/>
      <c r="PZZ97" s="80"/>
      <c r="QAA97" s="80"/>
      <c r="QAB97" s="80"/>
      <c r="QAC97" s="80"/>
      <c r="QAD97" s="80"/>
      <c r="QAE97" s="80"/>
      <c r="QAF97" s="80"/>
      <c r="QAG97" s="80"/>
      <c r="QAH97" s="80"/>
      <c r="QAI97" s="80"/>
      <c r="QAJ97" s="80"/>
      <c r="QAK97" s="80"/>
      <c r="QAL97" s="80"/>
      <c r="QAM97" s="80"/>
      <c r="QAN97" s="80"/>
      <c r="QAO97" s="80"/>
      <c r="QAP97" s="80"/>
      <c r="QAQ97" s="80"/>
      <c r="QAR97" s="80"/>
      <c r="QAS97" s="80"/>
      <c r="QAT97" s="80"/>
      <c r="QAU97" s="80"/>
      <c r="QAV97" s="80"/>
      <c r="QAW97" s="80"/>
      <c r="QAX97" s="80"/>
      <c r="QAY97" s="80"/>
      <c r="QAZ97" s="80"/>
      <c r="QBA97" s="80"/>
      <c r="QBB97" s="80"/>
      <c r="QBC97" s="80"/>
      <c r="QBD97" s="80"/>
      <c r="QBE97" s="80"/>
      <c r="QBF97" s="80"/>
      <c r="QBG97" s="80"/>
      <c r="QBH97" s="80"/>
      <c r="QBI97" s="80"/>
      <c r="QBJ97" s="80"/>
      <c r="QBK97" s="80"/>
      <c r="QBL97" s="80"/>
      <c r="QBM97" s="80"/>
      <c r="QBN97" s="80"/>
      <c r="QBO97" s="80"/>
      <c r="QBP97" s="80"/>
      <c r="QBQ97" s="80"/>
      <c r="QBR97" s="80"/>
      <c r="QBS97" s="80"/>
      <c r="QBT97" s="80"/>
      <c r="QBU97" s="80"/>
      <c r="QBV97" s="80"/>
      <c r="QBW97" s="80"/>
      <c r="QBX97" s="80"/>
      <c r="QBY97" s="80"/>
      <c r="QBZ97" s="80"/>
      <c r="QCA97" s="80"/>
      <c r="QCB97" s="80"/>
      <c r="QCC97" s="80"/>
      <c r="QCD97" s="80"/>
      <c r="QCE97" s="80"/>
      <c r="QCF97" s="80"/>
      <c r="QCG97" s="80"/>
      <c r="QCH97" s="80"/>
      <c r="QCI97" s="80"/>
      <c r="QCJ97" s="80"/>
      <c r="QCK97" s="80"/>
      <c r="QCL97" s="80"/>
      <c r="QCM97" s="80"/>
      <c r="QCN97" s="80"/>
      <c r="QCO97" s="80"/>
      <c r="QCP97" s="80"/>
      <c r="QCQ97" s="80"/>
      <c r="QCR97" s="80"/>
      <c r="QCS97" s="80"/>
      <c r="QCT97" s="80"/>
      <c r="QCU97" s="80"/>
      <c r="QCV97" s="80"/>
      <c r="QCW97" s="80"/>
      <c r="QCX97" s="80"/>
      <c r="QCY97" s="80"/>
      <c r="QCZ97" s="80"/>
      <c r="QDA97" s="80"/>
      <c r="QDB97" s="80"/>
      <c r="QDC97" s="80"/>
      <c r="QDD97" s="80"/>
      <c r="QDE97" s="80"/>
      <c r="QDF97" s="80"/>
      <c r="QDG97" s="80"/>
      <c r="QDH97" s="80"/>
      <c r="QDI97" s="80"/>
      <c r="QDJ97" s="80"/>
      <c r="QDK97" s="80"/>
      <c r="QDL97" s="80"/>
      <c r="QDM97" s="80"/>
      <c r="QDN97" s="80"/>
      <c r="QDO97" s="80"/>
      <c r="QDP97" s="80"/>
      <c r="QDQ97" s="80"/>
      <c r="QDR97" s="80"/>
      <c r="QDS97" s="80"/>
      <c r="QDT97" s="80"/>
      <c r="QDU97" s="80"/>
      <c r="QDV97" s="80"/>
      <c r="QDW97" s="80"/>
      <c r="QDX97" s="80"/>
      <c r="QDY97" s="80"/>
      <c r="QDZ97" s="80"/>
      <c r="QEA97" s="80"/>
      <c r="QEB97" s="80"/>
      <c r="QEC97" s="80"/>
      <c r="QED97" s="80"/>
      <c r="QEE97" s="80"/>
      <c r="QEF97" s="80"/>
      <c r="QEG97" s="80"/>
      <c r="QEH97" s="80"/>
      <c r="QEI97" s="80"/>
      <c r="QEJ97" s="80"/>
      <c r="QEK97" s="80"/>
      <c r="QEL97" s="80"/>
      <c r="QEM97" s="80"/>
      <c r="QEN97" s="80"/>
      <c r="QEO97" s="80"/>
      <c r="QEP97" s="80"/>
      <c r="QEQ97" s="80"/>
      <c r="QER97" s="80"/>
      <c r="QES97" s="80"/>
      <c r="QET97" s="80"/>
      <c r="QEU97" s="80"/>
      <c r="QEV97" s="80"/>
      <c r="QEW97" s="80"/>
      <c r="QEX97" s="80"/>
      <c r="QEY97" s="80"/>
      <c r="QEZ97" s="80"/>
      <c r="QFA97" s="80"/>
      <c r="QFB97" s="80"/>
      <c r="QFC97" s="80"/>
      <c r="QFD97" s="80"/>
      <c r="QFE97" s="80"/>
      <c r="QFF97" s="80"/>
      <c r="QFG97" s="80"/>
      <c r="QFH97" s="80"/>
      <c r="QFI97" s="80"/>
      <c r="QFJ97" s="80"/>
      <c r="QFK97" s="80"/>
      <c r="QFL97" s="80"/>
      <c r="QFM97" s="80"/>
      <c r="QFN97" s="80"/>
      <c r="QFO97" s="80"/>
      <c r="QFP97" s="80"/>
      <c r="QFQ97" s="80"/>
      <c r="QFR97" s="80"/>
      <c r="QFS97" s="80"/>
      <c r="QFT97" s="80"/>
      <c r="QFU97" s="80"/>
      <c r="QFV97" s="80"/>
      <c r="QFW97" s="80"/>
      <c r="QFX97" s="80"/>
      <c r="QFY97" s="80"/>
      <c r="QFZ97" s="80"/>
      <c r="QGA97" s="80"/>
      <c r="QGB97" s="80"/>
      <c r="QGC97" s="80"/>
      <c r="QGD97" s="80"/>
      <c r="QGE97" s="80"/>
      <c r="QGF97" s="80"/>
      <c r="QGG97" s="80"/>
      <c r="QGH97" s="80"/>
      <c r="QGI97" s="80"/>
      <c r="QGJ97" s="80"/>
      <c r="QGK97" s="80"/>
      <c r="QGL97" s="80"/>
      <c r="QGM97" s="80"/>
      <c r="QGN97" s="80"/>
      <c r="QGO97" s="80"/>
      <c r="QGP97" s="80"/>
      <c r="QGQ97" s="80"/>
      <c r="QGR97" s="80"/>
      <c r="QGS97" s="80"/>
      <c r="QGT97" s="80"/>
      <c r="QGU97" s="80"/>
      <c r="QGV97" s="80"/>
      <c r="QGW97" s="80"/>
      <c r="QGX97" s="80"/>
      <c r="QGY97" s="80"/>
      <c r="QGZ97" s="80"/>
      <c r="QHA97" s="80"/>
      <c r="QHB97" s="80"/>
      <c r="QHC97" s="80"/>
      <c r="QHD97" s="80"/>
      <c r="QHE97" s="80"/>
      <c r="QHF97" s="80"/>
      <c r="QHG97" s="80"/>
      <c r="QHH97" s="80"/>
      <c r="QHI97" s="80"/>
      <c r="QHJ97" s="80"/>
      <c r="QHK97" s="80"/>
      <c r="QHL97" s="80"/>
      <c r="QHM97" s="80"/>
      <c r="QHN97" s="80"/>
      <c r="QHO97" s="80"/>
      <c r="QHP97" s="80"/>
      <c r="QHQ97" s="80"/>
      <c r="QHR97" s="80"/>
      <c r="QHS97" s="80"/>
      <c r="QHT97" s="80"/>
      <c r="QHU97" s="80"/>
      <c r="QHV97" s="80"/>
      <c r="QHW97" s="80"/>
      <c r="QHX97" s="80"/>
      <c r="QHY97" s="80"/>
      <c r="QHZ97" s="80"/>
      <c r="QIA97" s="80"/>
      <c r="QIB97" s="80"/>
      <c r="QIC97" s="80"/>
      <c r="QID97" s="80"/>
      <c r="QIE97" s="80"/>
      <c r="QIF97" s="80"/>
      <c r="QIG97" s="80"/>
      <c r="QIH97" s="80"/>
      <c r="QII97" s="80"/>
      <c r="QIJ97" s="80"/>
      <c r="QIK97" s="80"/>
      <c r="QIL97" s="80"/>
      <c r="QIM97" s="80"/>
      <c r="QIN97" s="80"/>
      <c r="QIO97" s="80"/>
      <c r="QIP97" s="80"/>
      <c r="QIQ97" s="80"/>
      <c r="QIR97" s="80"/>
      <c r="QIS97" s="80"/>
      <c r="QIT97" s="80"/>
      <c r="QIU97" s="80"/>
      <c r="QIV97" s="80"/>
      <c r="QIW97" s="80"/>
      <c r="QIX97" s="80"/>
      <c r="QIY97" s="80"/>
      <c r="QIZ97" s="80"/>
      <c r="QJA97" s="80"/>
      <c r="QJB97" s="80"/>
      <c r="QJC97" s="80"/>
      <c r="QJD97" s="80"/>
      <c r="QJE97" s="80"/>
      <c r="QJF97" s="80"/>
      <c r="QJG97" s="80"/>
      <c r="QJH97" s="80"/>
      <c r="QJI97" s="80"/>
      <c r="QJJ97" s="80"/>
      <c r="QJK97" s="80"/>
      <c r="QJL97" s="80"/>
      <c r="QJM97" s="80"/>
      <c r="QJN97" s="80"/>
      <c r="QJO97" s="80"/>
      <c r="QJP97" s="80"/>
      <c r="QJQ97" s="80"/>
      <c r="QJR97" s="80"/>
      <c r="QJS97" s="80"/>
      <c r="QJT97" s="80"/>
      <c r="QJU97" s="80"/>
      <c r="QJV97" s="80"/>
      <c r="QJW97" s="80"/>
      <c r="QJX97" s="80"/>
      <c r="QJY97" s="80"/>
      <c r="QJZ97" s="80"/>
      <c r="QKA97" s="80"/>
      <c r="QKB97" s="80"/>
      <c r="QKC97" s="80"/>
      <c r="QKD97" s="80"/>
      <c r="QKE97" s="80"/>
      <c r="QKF97" s="80"/>
      <c r="QKG97" s="80"/>
      <c r="QKH97" s="80"/>
      <c r="QKI97" s="80"/>
      <c r="QKJ97" s="80"/>
      <c r="QKK97" s="80"/>
      <c r="QKL97" s="80"/>
      <c r="QKM97" s="80"/>
      <c r="QKN97" s="80"/>
      <c r="QKO97" s="80"/>
      <c r="QKP97" s="80"/>
      <c r="QKQ97" s="80"/>
      <c r="QKR97" s="80"/>
      <c r="QKS97" s="80"/>
      <c r="QKT97" s="80"/>
      <c r="QKU97" s="80"/>
      <c r="QKV97" s="80"/>
      <c r="QKW97" s="80"/>
      <c r="QKX97" s="80"/>
      <c r="QKY97" s="80"/>
      <c r="QKZ97" s="80"/>
      <c r="QLA97" s="80"/>
      <c r="QLB97" s="80"/>
      <c r="QLC97" s="80"/>
      <c r="QLD97" s="80"/>
      <c r="QLE97" s="80"/>
      <c r="QLF97" s="80"/>
      <c r="QLG97" s="80"/>
      <c r="QLH97" s="80"/>
      <c r="QLI97" s="80"/>
      <c r="QLJ97" s="80"/>
      <c r="QLK97" s="80"/>
      <c r="QLL97" s="80"/>
      <c r="QLM97" s="80"/>
      <c r="QLN97" s="80"/>
      <c r="QLO97" s="80"/>
      <c r="QLP97" s="80"/>
      <c r="QLQ97" s="80"/>
      <c r="QLR97" s="80"/>
      <c r="QLS97" s="80"/>
      <c r="QLT97" s="80"/>
      <c r="QLU97" s="80"/>
      <c r="QLV97" s="80"/>
      <c r="QLW97" s="80"/>
      <c r="QLX97" s="80"/>
      <c r="QLY97" s="80"/>
      <c r="QLZ97" s="80"/>
      <c r="QMA97" s="80"/>
      <c r="QMB97" s="80"/>
      <c r="QMC97" s="80"/>
      <c r="QMD97" s="80"/>
      <c r="QME97" s="80"/>
      <c r="QMF97" s="80"/>
      <c r="QMG97" s="80"/>
      <c r="QMH97" s="80"/>
      <c r="QMI97" s="80"/>
      <c r="QMJ97" s="80"/>
      <c r="QMK97" s="80"/>
      <c r="QML97" s="80"/>
      <c r="QMM97" s="80"/>
      <c r="QMN97" s="80"/>
      <c r="QMO97" s="80"/>
      <c r="QMP97" s="80"/>
      <c r="QMQ97" s="80"/>
      <c r="QMR97" s="80"/>
      <c r="QMS97" s="80"/>
      <c r="QMT97" s="80"/>
      <c r="QMU97" s="80"/>
      <c r="QMV97" s="80"/>
      <c r="QMW97" s="80"/>
      <c r="QMX97" s="80"/>
      <c r="QMY97" s="80"/>
      <c r="QMZ97" s="80"/>
      <c r="QNA97" s="80"/>
      <c r="QNB97" s="80"/>
      <c r="QNC97" s="80"/>
      <c r="QND97" s="80"/>
      <c r="QNE97" s="80"/>
      <c r="QNF97" s="80"/>
      <c r="QNG97" s="80"/>
      <c r="QNH97" s="80"/>
      <c r="QNI97" s="80"/>
      <c r="QNJ97" s="80"/>
      <c r="QNK97" s="80"/>
      <c r="QNL97" s="80"/>
      <c r="QNM97" s="80"/>
      <c r="QNN97" s="80"/>
      <c r="QNO97" s="80"/>
      <c r="QNP97" s="80"/>
      <c r="QNQ97" s="80"/>
      <c r="QNR97" s="80"/>
      <c r="QNS97" s="80"/>
      <c r="QNT97" s="80"/>
      <c r="QNU97" s="80"/>
      <c r="QNV97" s="80"/>
      <c r="QNW97" s="80"/>
      <c r="QNX97" s="80"/>
      <c r="QNY97" s="80"/>
      <c r="QNZ97" s="80"/>
      <c r="QOA97" s="80"/>
      <c r="QOB97" s="80"/>
      <c r="QOC97" s="80"/>
      <c r="QOD97" s="80"/>
      <c r="QOE97" s="80"/>
      <c r="QOF97" s="80"/>
      <c r="QOG97" s="80"/>
      <c r="QOH97" s="80"/>
      <c r="QOI97" s="80"/>
      <c r="QOJ97" s="80"/>
      <c r="QOK97" s="80"/>
      <c r="QOL97" s="80"/>
      <c r="QOM97" s="80"/>
      <c r="QON97" s="80"/>
      <c r="QOO97" s="80"/>
      <c r="QOP97" s="80"/>
      <c r="QOQ97" s="80"/>
      <c r="QOR97" s="80"/>
      <c r="QOS97" s="80"/>
      <c r="QOT97" s="80"/>
      <c r="QOU97" s="80"/>
      <c r="QOV97" s="80"/>
      <c r="QOW97" s="80"/>
      <c r="QOX97" s="80"/>
      <c r="QOY97" s="80"/>
      <c r="QOZ97" s="80"/>
      <c r="QPA97" s="80"/>
      <c r="QPB97" s="80"/>
      <c r="QPC97" s="80"/>
      <c r="QPD97" s="80"/>
      <c r="QPE97" s="80"/>
      <c r="QPF97" s="80"/>
      <c r="QPG97" s="80"/>
      <c r="QPH97" s="80"/>
      <c r="QPI97" s="80"/>
      <c r="QPJ97" s="80"/>
      <c r="QPK97" s="80"/>
      <c r="QPL97" s="80"/>
      <c r="QPM97" s="80"/>
      <c r="QPN97" s="80"/>
      <c r="QPO97" s="80"/>
      <c r="QPP97" s="80"/>
      <c r="QPQ97" s="80"/>
      <c r="QPR97" s="80"/>
      <c r="QPS97" s="80"/>
      <c r="QPT97" s="80"/>
      <c r="QPU97" s="80"/>
      <c r="QPV97" s="80"/>
      <c r="QPW97" s="80"/>
      <c r="QPX97" s="80"/>
      <c r="QPY97" s="80"/>
      <c r="QPZ97" s="80"/>
      <c r="QQA97" s="80"/>
      <c r="QQB97" s="80"/>
      <c r="QQC97" s="80"/>
      <c r="QQD97" s="80"/>
      <c r="QQE97" s="80"/>
      <c r="QQF97" s="80"/>
      <c r="QQG97" s="80"/>
      <c r="QQH97" s="80"/>
      <c r="QQI97" s="80"/>
      <c r="QQJ97" s="80"/>
      <c r="QQK97" s="80"/>
      <c r="QQL97" s="80"/>
      <c r="QQM97" s="80"/>
      <c r="QQN97" s="80"/>
      <c r="QQO97" s="80"/>
      <c r="QQP97" s="80"/>
      <c r="QQQ97" s="80"/>
      <c r="QQR97" s="80"/>
      <c r="QQS97" s="80"/>
      <c r="QQT97" s="80"/>
      <c r="QQU97" s="80"/>
      <c r="QQV97" s="80"/>
      <c r="QQW97" s="80"/>
      <c r="QQX97" s="80"/>
      <c r="QQY97" s="80"/>
      <c r="QQZ97" s="80"/>
      <c r="QRA97" s="80"/>
      <c r="QRB97" s="80"/>
      <c r="QRC97" s="80"/>
      <c r="QRD97" s="80"/>
      <c r="QRE97" s="80"/>
      <c r="QRF97" s="80"/>
      <c r="QRG97" s="80"/>
      <c r="QRH97" s="80"/>
      <c r="QRI97" s="80"/>
      <c r="QRJ97" s="80"/>
      <c r="QRK97" s="80"/>
      <c r="QRL97" s="80"/>
      <c r="QRM97" s="80"/>
      <c r="QRN97" s="80"/>
      <c r="QRO97" s="80"/>
      <c r="QRP97" s="80"/>
      <c r="QRQ97" s="80"/>
      <c r="QRR97" s="80"/>
      <c r="QRS97" s="80"/>
      <c r="QRT97" s="80"/>
      <c r="QRU97" s="80"/>
      <c r="QRV97" s="80"/>
      <c r="QRW97" s="80"/>
      <c r="QRX97" s="80"/>
      <c r="QRY97" s="80"/>
      <c r="QRZ97" s="80"/>
      <c r="QSA97" s="80"/>
      <c r="QSB97" s="80"/>
      <c r="QSC97" s="80"/>
      <c r="QSD97" s="80"/>
      <c r="QSE97" s="80"/>
      <c r="QSF97" s="80"/>
      <c r="QSG97" s="80"/>
      <c r="QSH97" s="80"/>
      <c r="QSI97" s="80"/>
      <c r="QSJ97" s="80"/>
      <c r="QSK97" s="80"/>
      <c r="QSL97" s="80"/>
      <c r="QSM97" s="80"/>
      <c r="QSN97" s="80"/>
      <c r="QSO97" s="80"/>
      <c r="QSP97" s="80"/>
      <c r="QSQ97" s="80"/>
      <c r="QSR97" s="80"/>
      <c r="QSS97" s="80"/>
      <c r="QST97" s="80"/>
      <c r="QSU97" s="80"/>
      <c r="QSV97" s="80"/>
      <c r="QSW97" s="80"/>
      <c r="QSX97" s="80"/>
      <c r="QSY97" s="80"/>
      <c r="QSZ97" s="80"/>
      <c r="QTA97" s="80"/>
      <c r="QTB97" s="80"/>
      <c r="QTC97" s="80"/>
      <c r="QTD97" s="80"/>
      <c r="QTE97" s="80"/>
      <c r="QTF97" s="80"/>
      <c r="QTG97" s="80"/>
      <c r="QTH97" s="80"/>
      <c r="QTI97" s="80"/>
      <c r="QTJ97" s="80"/>
      <c r="QTK97" s="80"/>
      <c r="QTL97" s="80"/>
      <c r="QTM97" s="80"/>
      <c r="QTN97" s="80"/>
      <c r="QTO97" s="80"/>
      <c r="QTP97" s="80"/>
      <c r="QTQ97" s="80"/>
      <c r="QTR97" s="80"/>
      <c r="QTS97" s="80"/>
      <c r="QTT97" s="80"/>
      <c r="QTU97" s="80"/>
      <c r="QTV97" s="80"/>
      <c r="QTW97" s="80"/>
      <c r="QTX97" s="80"/>
      <c r="QTY97" s="80"/>
      <c r="QTZ97" s="80"/>
      <c r="QUA97" s="80"/>
      <c r="QUB97" s="80"/>
      <c r="QUC97" s="80"/>
      <c r="QUD97" s="80"/>
      <c r="QUE97" s="80"/>
      <c r="QUF97" s="80"/>
      <c r="QUG97" s="80"/>
      <c r="QUH97" s="80"/>
      <c r="QUI97" s="80"/>
      <c r="QUJ97" s="80"/>
      <c r="QUK97" s="80"/>
      <c r="QUL97" s="80"/>
      <c r="QUM97" s="80"/>
      <c r="QUN97" s="80"/>
      <c r="QUO97" s="80"/>
      <c r="QUP97" s="80"/>
      <c r="QUQ97" s="80"/>
      <c r="QUR97" s="80"/>
      <c r="QUS97" s="80"/>
      <c r="QUT97" s="80"/>
      <c r="QUU97" s="80"/>
      <c r="QUV97" s="80"/>
      <c r="QUW97" s="80"/>
      <c r="QUX97" s="80"/>
      <c r="QUY97" s="80"/>
      <c r="QUZ97" s="80"/>
      <c r="QVA97" s="80"/>
      <c r="QVB97" s="80"/>
      <c r="QVC97" s="80"/>
      <c r="QVD97" s="80"/>
      <c r="QVE97" s="80"/>
      <c r="QVF97" s="80"/>
      <c r="QVG97" s="80"/>
      <c r="QVH97" s="80"/>
      <c r="QVI97" s="80"/>
      <c r="QVJ97" s="80"/>
      <c r="QVK97" s="80"/>
      <c r="QVL97" s="80"/>
      <c r="QVM97" s="80"/>
      <c r="QVN97" s="80"/>
      <c r="QVO97" s="80"/>
      <c r="QVP97" s="80"/>
      <c r="QVQ97" s="80"/>
      <c r="QVR97" s="80"/>
      <c r="QVS97" s="80"/>
      <c r="QVT97" s="80"/>
      <c r="QVU97" s="80"/>
      <c r="QVV97" s="80"/>
      <c r="QVW97" s="80"/>
      <c r="QVX97" s="80"/>
      <c r="QVY97" s="80"/>
      <c r="QVZ97" s="80"/>
      <c r="QWA97" s="80"/>
      <c r="QWB97" s="80"/>
      <c r="QWC97" s="80"/>
      <c r="QWD97" s="80"/>
      <c r="QWE97" s="80"/>
      <c r="QWF97" s="80"/>
      <c r="QWG97" s="80"/>
      <c r="QWH97" s="80"/>
      <c r="QWI97" s="80"/>
      <c r="QWJ97" s="80"/>
      <c r="QWK97" s="80"/>
      <c r="QWL97" s="80"/>
      <c r="QWM97" s="80"/>
      <c r="QWN97" s="80"/>
      <c r="QWO97" s="80"/>
      <c r="QWP97" s="80"/>
      <c r="QWQ97" s="80"/>
      <c r="QWR97" s="80"/>
      <c r="QWS97" s="80"/>
      <c r="QWT97" s="80"/>
      <c r="QWU97" s="80"/>
      <c r="QWV97" s="80"/>
      <c r="QWW97" s="80"/>
      <c r="QWX97" s="80"/>
      <c r="QWY97" s="80"/>
      <c r="QWZ97" s="80"/>
      <c r="QXA97" s="80"/>
      <c r="QXB97" s="80"/>
      <c r="QXC97" s="80"/>
      <c r="QXD97" s="80"/>
      <c r="QXE97" s="80"/>
      <c r="QXF97" s="80"/>
      <c r="QXG97" s="80"/>
      <c r="QXH97" s="80"/>
      <c r="QXI97" s="80"/>
      <c r="QXJ97" s="80"/>
      <c r="QXK97" s="80"/>
      <c r="QXL97" s="80"/>
      <c r="QXM97" s="80"/>
      <c r="QXN97" s="80"/>
      <c r="QXO97" s="80"/>
      <c r="QXP97" s="80"/>
      <c r="QXQ97" s="80"/>
      <c r="QXR97" s="80"/>
      <c r="QXS97" s="80"/>
      <c r="QXT97" s="80"/>
      <c r="QXU97" s="80"/>
      <c r="QXV97" s="80"/>
      <c r="QXW97" s="80"/>
      <c r="QXX97" s="80"/>
      <c r="QXY97" s="80"/>
      <c r="QXZ97" s="80"/>
      <c r="QYA97" s="80"/>
      <c r="QYB97" s="80"/>
      <c r="QYC97" s="80"/>
      <c r="QYD97" s="80"/>
      <c r="QYE97" s="80"/>
      <c r="QYF97" s="80"/>
      <c r="QYG97" s="80"/>
      <c r="QYH97" s="80"/>
      <c r="QYI97" s="80"/>
      <c r="QYJ97" s="80"/>
      <c r="QYK97" s="80"/>
      <c r="QYL97" s="80"/>
      <c r="QYM97" s="80"/>
      <c r="QYN97" s="80"/>
      <c r="QYO97" s="80"/>
      <c r="QYP97" s="80"/>
      <c r="QYQ97" s="80"/>
      <c r="QYR97" s="80"/>
      <c r="QYS97" s="80"/>
      <c r="QYT97" s="80"/>
      <c r="QYU97" s="80"/>
      <c r="QYV97" s="80"/>
      <c r="QYW97" s="80"/>
      <c r="QYX97" s="80"/>
      <c r="QYY97" s="80"/>
      <c r="QYZ97" s="80"/>
      <c r="QZA97" s="80"/>
      <c r="QZB97" s="80"/>
      <c r="QZC97" s="80"/>
      <c r="QZD97" s="80"/>
      <c r="QZE97" s="80"/>
      <c r="QZF97" s="80"/>
      <c r="QZG97" s="80"/>
      <c r="QZH97" s="80"/>
      <c r="QZI97" s="80"/>
      <c r="QZJ97" s="80"/>
      <c r="QZK97" s="80"/>
      <c r="QZL97" s="80"/>
      <c r="QZM97" s="80"/>
      <c r="QZN97" s="80"/>
      <c r="QZO97" s="80"/>
      <c r="QZP97" s="80"/>
      <c r="QZQ97" s="80"/>
      <c r="QZR97" s="80"/>
      <c r="QZS97" s="80"/>
      <c r="QZT97" s="80"/>
      <c r="QZU97" s="80"/>
      <c r="QZV97" s="80"/>
      <c r="QZW97" s="80"/>
      <c r="QZX97" s="80"/>
      <c r="QZY97" s="80"/>
      <c r="QZZ97" s="80"/>
      <c r="RAA97" s="80"/>
      <c r="RAB97" s="80"/>
      <c r="RAC97" s="80"/>
      <c r="RAD97" s="80"/>
      <c r="RAE97" s="80"/>
      <c r="RAF97" s="80"/>
      <c r="RAG97" s="80"/>
      <c r="RAH97" s="80"/>
      <c r="RAI97" s="80"/>
      <c r="RAJ97" s="80"/>
      <c r="RAK97" s="80"/>
      <c r="RAL97" s="80"/>
      <c r="RAM97" s="80"/>
      <c r="RAN97" s="80"/>
      <c r="RAO97" s="80"/>
      <c r="RAP97" s="80"/>
      <c r="RAQ97" s="80"/>
      <c r="RAR97" s="80"/>
      <c r="RAS97" s="80"/>
      <c r="RAT97" s="80"/>
      <c r="RAU97" s="80"/>
      <c r="RAV97" s="80"/>
      <c r="RAW97" s="80"/>
      <c r="RAX97" s="80"/>
      <c r="RAY97" s="80"/>
      <c r="RAZ97" s="80"/>
      <c r="RBA97" s="80"/>
      <c r="RBB97" s="80"/>
      <c r="RBC97" s="80"/>
      <c r="RBD97" s="80"/>
      <c r="RBE97" s="80"/>
      <c r="RBF97" s="80"/>
      <c r="RBG97" s="80"/>
      <c r="RBH97" s="80"/>
      <c r="RBI97" s="80"/>
      <c r="RBJ97" s="80"/>
      <c r="RBK97" s="80"/>
      <c r="RBL97" s="80"/>
      <c r="RBM97" s="80"/>
      <c r="RBN97" s="80"/>
      <c r="RBO97" s="80"/>
      <c r="RBP97" s="80"/>
      <c r="RBQ97" s="80"/>
      <c r="RBR97" s="80"/>
      <c r="RBS97" s="80"/>
      <c r="RBT97" s="80"/>
      <c r="RBU97" s="80"/>
      <c r="RBV97" s="80"/>
      <c r="RBW97" s="80"/>
      <c r="RBX97" s="80"/>
      <c r="RBY97" s="80"/>
      <c r="RBZ97" s="80"/>
      <c r="RCA97" s="80"/>
      <c r="RCB97" s="80"/>
      <c r="RCC97" s="80"/>
      <c r="RCD97" s="80"/>
      <c r="RCE97" s="80"/>
      <c r="RCF97" s="80"/>
      <c r="RCG97" s="80"/>
      <c r="RCH97" s="80"/>
      <c r="RCI97" s="80"/>
      <c r="RCJ97" s="80"/>
      <c r="RCK97" s="80"/>
      <c r="RCL97" s="80"/>
      <c r="RCM97" s="80"/>
      <c r="RCN97" s="80"/>
      <c r="RCO97" s="80"/>
      <c r="RCP97" s="80"/>
      <c r="RCQ97" s="80"/>
      <c r="RCR97" s="80"/>
      <c r="RCS97" s="80"/>
      <c r="RCT97" s="80"/>
      <c r="RCU97" s="80"/>
      <c r="RCV97" s="80"/>
      <c r="RCW97" s="80"/>
      <c r="RCX97" s="80"/>
      <c r="RCY97" s="80"/>
      <c r="RCZ97" s="80"/>
      <c r="RDA97" s="80"/>
      <c r="RDB97" s="80"/>
      <c r="RDC97" s="80"/>
      <c r="RDD97" s="80"/>
      <c r="RDE97" s="80"/>
      <c r="RDF97" s="80"/>
      <c r="RDG97" s="80"/>
      <c r="RDH97" s="80"/>
      <c r="RDI97" s="80"/>
      <c r="RDJ97" s="80"/>
      <c r="RDK97" s="80"/>
      <c r="RDL97" s="80"/>
      <c r="RDM97" s="80"/>
      <c r="RDN97" s="80"/>
      <c r="RDO97" s="80"/>
      <c r="RDP97" s="80"/>
      <c r="RDQ97" s="80"/>
      <c r="RDR97" s="80"/>
      <c r="RDS97" s="80"/>
      <c r="RDT97" s="80"/>
      <c r="RDU97" s="80"/>
      <c r="RDV97" s="80"/>
      <c r="RDW97" s="80"/>
      <c r="RDX97" s="80"/>
      <c r="RDY97" s="80"/>
      <c r="RDZ97" s="80"/>
      <c r="REA97" s="80"/>
      <c r="REB97" s="80"/>
      <c r="REC97" s="80"/>
      <c r="RED97" s="80"/>
      <c r="REE97" s="80"/>
      <c r="REF97" s="80"/>
      <c r="REG97" s="80"/>
      <c r="REH97" s="80"/>
      <c r="REI97" s="80"/>
      <c r="REJ97" s="80"/>
      <c r="REK97" s="80"/>
      <c r="REL97" s="80"/>
      <c r="REM97" s="80"/>
      <c r="REN97" s="80"/>
      <c r="REO97" s="80"/>
      <c r="REP97" s="80"/>
      <c r="REQ97" s="80"/>
      <c r="RER97" s="80"/>
      <c r="RES97" s="80"/>
      <c r="RET97" s="80"/>
      <c r="REU97" s="80"/>
      <c r="REV97" s="80"/>
      <c r="REW97" s="80"/>
      <c r="REX97" s="80"/>
      <c r="REY97" s="80"/>
      <c r="REZ97" s="80"/>
      <c r="RFA97" s="80"/>
      <c r="RFB97" s="80"/>
      <c r="RFC97" s="80"/>
      <c r="RFD97" s="80"/>
      <c r="RFE97" s="80"/>
      <c r="RFF97" s="80"/>
      <c r="RFG97" s="80"/>
      <c r="RFH97" s="80"/>
      <c r="RFI97" s="80"/>
      <c r="RFJ97" s="80"/>
      <c r="RFK97" s="80"/>
      <c r="RFL97" s="80"/>
      <c r="RFM97" s="80"/>
      <c r="RFN97" s="80"/>
      <c r="RFO97" s="80"/>
      <c r="RFP97" s="80"/>
      <c r="RFQ97" s="80"/>
      <c r="RFR97" s="80"/>
      <c r="RFS97" s="80"/>
      <c r="RFT97" s="80"/>
      <c r="RFU97" s="80"/>
      <c r="RFV97" s="80"/>
      <c r="RFW97" s="80"/>
      <c r="RFX97" s="80"/>
      <c r="RFY97" s="80"/>
      <c r="RFZ97" s="80"/>
      <c r="RGA97" s="80"/>
      <c r="RGB97" s="80"/>
      <c r="RGC97" s="80"/>
      <c r="RGD97" s="80"/>
      <c r="RGE97" s="80"/>
      <c r="RGF97" s="80"/>
      <c r="RGG97" s="80"/>
      <c r="RGH97" s="80"/>
      <c r="RGI97" s="80"/>
      <c r="RGJ97" s="80"/>
      <c r="RGK97" s="80"/>
      <c r="RGL97" s="80"/>
      <c r="RGM97" s="80"/>
      <c r="RGN97" s="80"/>
      <c r="RGO97" s="80"/>
      <c r="RGP97" s="80"/>
      <c r="RGQ97" s="80"/>
      <c r="RGR97" s="80"/>
      <c r="RGS97" s="80"/>
      <c r="RGT97" s="80"/>
      <c r="RGU97" s="80"/>
      <c r="RGV97" s="80"/>
      <c r="RGW97" s="80"/>
      <c r="RGX97" s="80"/>
      <c r="RGY97" s="80"/>
      <c r="RGZ97" s="80"/>
      <c r="RHA97" s="80"/>
      <c r="RHB97" s="80"/>
      <c r="RHC97" s="80"/>
      <c r="RHD97" s="80"/>
      <c r="RHE97" s="80"/>
      <c r="RHF97" s="80"/>
      <c r="RHG97" s="80"/>
      <c r="RHH97" s="80"/>
      <c r="RHI97" s="80"/>
      <c r="RHJ97" s="80"/>
      <c r="RHK97" s="80"/>
      <c r="RHL97" s="80"/>
      <c r="RHM97" s="80"/>
      <c r="RHN97" s="80"/>
      <c r="RHO97" s="80"/>
      <c r="RHP97" s="80"/>
      <c r="RHQ97" s="80"/>
      <c r="RHR97" s="80"/>
      <c r="RHS97" s="80"/>
      <c r="RHT97" s="80"/>
      <c r="RHU97" s="80"/>
      <c r="RHV97" s="80"/>
      <c r="RHW97" s="80"/>
      <c r="RHX97" s="80"/>
      <c r="RHY97" s="80"/>
      <c r="RHZ97" s="80"/>
      <c r="RIA97" s="80"/>
      <c r="RIB97" s="80"/>
      <c r="RIC97" s="80"/>
      <c r="RID97" s="80"/>
      <c r="RIE97" s="80"/>
      <c r="RIF97" s="80"/>
      <c r="RIG97" s="80"/>
      <c r="RIH97" s="80"/>
      <c r="RII97" s="80"/>
      <c r="RIJ97" s="80"/>
      <c r="RIK97" s="80"/>
      <c r="RIL97" s="80"/>
      <c r="RIM97" s="80"/>
      <c r="RIN97" s="80"/>
      <c r="RIO97" s="80"/>
      <c r="RIP97" s="80"/>
      <c r="RIQ97" s="80"/>
      <c r="RIR97" s="80"/>
      <c r="RIS97" s="80"/>
      <c r="RIT97" s="80"/>
      <c r="RIU97" s="80"/>
      <c r="RIV97" s="80"/>
      <c r="RIW97" s="80"/>
      <c r="RIX97" s="80"/>
      <c r="RIY97" s="80"/>
      <c r="RIZ97" s="80"/>
      <c r="RJA97" s="80"/>
      <c r="RJB97" s="80"/>
      <c r="RJC97" s="80"/>
      <c r="RJD97" s="80"/>
      <c r="RJE97" s="80"/>
      <c r="RJF97" s="80"/>
      <c r="RJG97" s="80"/>
      <c r="RJH97" s="80"/>
      <c r="RJI97" s="80"/>
      <c r="RJJ97" s="80"/>
      <c r="RJK97" s="80"/>
      <c r="RJL97" s="80"/>
      <c r="RJM97" s="80"/>
      <c r="RJN97" s="80"/>
      <c r="RJO97" s="80"/>
      <c r="RJP97" s="80"/>
      <c r="RJQ97" s="80"/>
      <c r="RJR97" s="80"/>
      <c r="RJS97" s="80"/>
      <c r="RJT97" s="80"/>
      <c r="RJU97" s="80"/>
      <c r="RJV97" s="80"/>
      <c r="RJW97" s="80"/>
      <c r="RJX97" s="80"/>
      <c r="RJY97" s="80"/>
      <c r="RJZ97" s="80"/>
      <c r="RKA97" s="80"/>
      <c r="RKB97" s="80"/>
      <c r="RKC97" s="80"/>
      <c r="RKD97" s="80"/>
      <c r="RKE97" s="80"/>
      <c r="RKF97" s="80"/>
      <c r="RKG97" s="80"/>
      <c r="RKH97" s="80"/>
      <c r="RKI97" s="80"/>
      <c r="RKJ97" s="80"/>
      <c r="RKK97" s="80"/>
      <c r="RKL97" s="80"/>
      <c r="RKM97" s="80"/>
      <c r="RKN97" s="80"/>
      <c r="RKO97" s="80"/>
      <c r="RKP97" s="80"/>
      <c r="RKQ97" s="80"/>
      <c r="RKR97" s="80"/>
      <c r="RKS97" s="80"/>
      <c r="RKT97" s="80"/>
      <c r="RKU97" s="80"/>
      <c r="RKV97" s="80"/>
      <c r="RKW97" s="80"/>
      <c r="RKX97" s="80"/>
      <c r="RKY97" s="80"/>
      <c r="RKZ97" s="80"/>
      <c r="RLA97" s="80"/>
      <c r="RLB97" s="80"/>
      <c r="RLC97" s="80"/>
      <c r="RLD97" s="80"/>
      <c r="RLE97" s="80"/>
      <c r="RLF97" s="80"/>
      <c r="RLG97" s="80"/>
      <c r="RLH97" s="80"/>
      <c r="RLI97" s="80"/>
      <c r="RLJ97" s="80"/>
      <c r="RLK97" s="80"/>
      <c r="RLL97" s="80"/>
      <c r="RLM97" s="80"/>
      <c r="RLN97" s="80"/>
      <c r="RLO97" s="80"/>
      <c r="RLP97" s="80"/>
      <c r="RLQ97" s="80"/>
      <c r="RLR97" s="80"/>
      <c r="RLS97" s="80"/>
      <c r="RLT97" s="80"/>
      <c r="RLU97" s="80"/>
      <c r="RLV97" s="80"/>
      <c r="RLW97" s="80"/>
      <c r="RLX97" s="80"/>
      <c r="RLY97" s="80"/>
      <c r="RLZ97" s="80"/>
      <c r="RMA97" s="80"/>
      <c r="RMB97" s="80"/>
      <c r="RMC97" s="80"/>
      <c r="RMD97" s="80"/>
      <c r="RME97" s="80"/>
      <c r="RMF97" s="80"/>
      <c r="RMG97" s="80"/>
      <c r="RMH97" s="80"/>
      <c r="RMI97" s="80"/>
      <c r="RMJ97" s="80"/>
      <c r="RMK97" s="80"/>
      <c r="RML97" s="80"/>
      <c r="RMM97" s="80"/>
      <c r="RMN97" s="80"/>
      <c r="RMO97" s="80"/>
      <c r="RMP97" s="80"/>
      <c r="RMQ97" s="80"/>
      <c r="RMR97" s="80"/>
      <c r="RMS97" s="80"/>
      <c r="RMT97" s="80"/>
      <c r="RMU97" s="80"/>
      <c r="RMV97" s="80"/>
      <c r="RMW97" s="80"/>
      <c r="RMX97" s="80"/>
      <c r="RMY97" s="80"/>
      <c r="RMZ97" s="80"/>
      <c r="RNA97" s="80"/>
      <c r="RNB97" s="80"/>
      <c r="RNC97" s="80"/>
      <c r="RND97" s="80"/>
      <c r="RNE97" s="80"/>
      <c r="RNF97" s="80"/>
      <c r="RNG97" s="80"/>
      <c r="RNH97" s="80"/>
      <c r="RNI97" s="80"/>
      <c r="RNJ97" s="80"/>
      <c r="RNK97" s="80"/>
      <c r="RNL97" s="80"/>
      <c r="RNM97" s="80"/>
      <c r="RNN97" s="80"/>
      <c r="RNO97" s="80"/>
      <c r="RNP97" s="80"/>
      <c r="RNQ97" s="80"/>
      <c r="RNR97" s="80"/>
      <c r="RNS97" s="80"/>
      <c r="RNT97" s="80"/>
      <c r="RNU97" s="80"/>
      <c r="RNV97" s="80"/>
      <c r="RNW97" s="80"/>
      <c r="RNX97" s="80"/>
      <c r="RNY97" s="80"/>
      <c r="RNZ97" s="80"/>
      <c r="ROA97" s="80"/>
      <c r="ROB97" s="80"/>
      <c r="ROC97" s="80"/>
      <c r="ROD97" s="80"/>
      <c r="ROE97" s="80"/>
      <c r="ROF97" s="80"/>
      <c r="ROG97" s="80"/>
      <c r="ROH97" s="80"/>
      <c r="ROI97" s="80"/>
      <c r="ROJ97" s="80"/>
      <c r="ROK97" s="80"/>
      <c r="ROL97" s="80"/>
      <c r="ROM97" s="80"/>
      <c r="RON97" s="80"/>
      <c r="ROO97" s="80"/>
      <c r="ROP97" s="80"/>
      <c r="ROQ97" s="80"/>
      <c r="ROR97" s="80"/>
      <c r="ROS97" s="80"/>
      <c r="ROT97" s="80"/>
      <c r="ROU97" s="80"/>
      <c r="ROV97" s="80"/>
      <c r="ROW97" s="80"/>
      <c r="ROX97" s="80"/>
      <c r="ROY97" s="80"/>
      <c r="ROZ97" s="80"/>
      <c r="RPA97" s="80"/>
      <c r="RPB97" s="80"/>
      <c r="RPC97" s="80"/>
      <c r="RPD97" s="80"/>
      <c r="RPE97" s="80"/>
      <c r="RPF97" s="80"/>
      <c r="RPG97" s="80"/>
      <c r="RPH97" s="80"/>
      <c r="RPI97" s="80"/>
      <c r="RPJ97" s="80"/>
      <c r="RPK97" s="80"/>
      <c r="RPL97" s="80"/>
      <c r="RPM97" s="80"/>
      <c r="RPN97" s="80"/>
      <c r="RPO97" s="80"/>
      <c r="RPP97" s="80"/>
      <c r="RPQ97" s="80"/>
      <c r="RPR97" s="80"/>
      <c r="RPS97" s="80"/>
      <c r="RPT97" s="80"/>
      <c r="RPU97" s="80"/>
      <c r="RPV97" s="80"/>
      <c r="RPW97" s="80"/>
      <c r="RPX97" s="80"/>
      <c r="RPY97" s="80"/>
      <c r="RPZ97" s="80"/>
      <c r="RQA97" s="80"/>
      <c r="RQB97" s="80"/>
      <c r="RQC97" s="80"/>
      <c r="RQD97" s="80"/>
      <c r="RQE97" s="80"/>
      <c r="RQF97" s="80"/>
      <c r="RQG97" s="80"/>
      <c r="RQH97" s="80"/>
      <c r="RQI97" s="80"/>
      <c r="RQJ97" s="80"/>
      <c r="RQK97" s="80"/>
      <c r="RQL97" s="80"/>
      <c r="RQM97" s="80"/>
      <c r="RQN97" s="80"/>
      <c r="RQO97" s="80"/>
      <c r="RQP97" s="80"/>
      <c r="RQQ97" s="80"/>
      <c r="RQR97" s="80"/>
      <c r="RQS97" s="80"/>
      <c r="RQT97" s="80"/>
      <c r="RQU97" s="80"/>
      <c r="RQV97" s="80"/>
      <c r="RQW97" s="80"/>
      <c r="RQX97" s="80"/>
      <c r="RQY97" s="80"/>
      <c r="RQZ97" s="80"/>
      <c r="RRA97" s="80"/>
      <c r="RRB97" s="80"/>
      <c r="RRC97" s="80"/>
      <c r="RRD97" s="80"/>
      <c r="RRE97" s="80"/>
      <c r="RRF97" s="80"/>
      <c r="RRG97" s="80"/>
      <c r="RRH97" s="80"/>
      <c r="RRI97" s="80"/>
      <c r="RRJ97" s="80"/>
      <c r="RRK97" s="80"/>
      <c r="RRL97" s="80"/>
      <c r="RRM97" s="80"/>
      <c r="RRN97" s="80"/>
      <c r="RRO97" s="80"/>
      <c r="RRP97" s="80"/>
      <c r="RRQ97" s="80"/>
      <c r="RRR97" s="80"/>
      <c r="RRS97" s="80"/>
      <c r="RRT97" s="80"/>
      <c r="RRU97" s="80"/>
      <c r="RRV97" s="80"/>
      <c r="RRW97" s="80"/>
      <c r="RRX97" s="80"/>
      <c r="RRY97" s="80"/>
      <c r="RRZ97" s="80"/>
      <c r="RSA97" s="80"/>
      <c r="RSB97" s="80"/>
      <c r="RSC97" s="80"/>
      <c r="RSD97" s="80"/>
      <c r="RSE97" s="80"/>
      <c r="RSF97" s="80"/>
      <c r="RSG97" s="80"/>
      <c r="RSH97" s="80"/>
      <c r="RSI97" s="80"/>
      <c r="RSJ97" s="80"/>
      <c r="RSK97" s="80"/>
      <c r="RSL97" s="80"/>
      <c r="RSM97" s="80"/>
      <c r="RSN97" s="80"/>
      <c r="RSO97" s="80"/>
      <c r="RSP97" s="80"/>
      <c r="RSQ97" s="80"/>
      <c r="RSR97" s="80"/>
      <c r="RSS97" s="80"/>
      <c r="RST97" s="80"/>
      <c r="RSU97" s="80"/>
      <c r="RSV97" s="80"/>
      <c r="RSW97" s="80"/>
      <c r="RSX97" s="80"/>
      <c r="RSY97" s="80"/>
      <c r="RSZ97" s="80"/>
      <c r="RTA97" s="80"/>
      <c r="RTB97" s="80"/>
      <c r="RTC97" s="80"/>
      <c r="RTD97" s="80"/>
      <c r="RTE97" s="80"/>
      <c r="RTF97" s="80"/>
      <c r="RTG97" s="80"/>
      <c r="RTH97" s="80"/>
      <c r="RTI97" s="80"/>
      <c r="RTJ97" s="80"/>
      <c r="RTK97" s="80"/>
      <c r="RTL97" s="80"/>
      <c r="RTM97" s="80"/>
      <c r="RTN97" s="80"/>
      <c r="RTO97" s="80"/>
      <c r="RTP97" s="80"/>
      <c r="RTQ97" s="80"/>
      <c r="RTR97" s="80"/>
      <c r="RTS97" s="80"/>
      <c r="RTT97" s="80"/>
      <c r="RTU97" s="80"/>
      <c r="RTV97" s="80"/>
      <c r="RTW97" s="80"/>
      <c r="RTX97" s="80"/>
      <c r="RTY97" s="80"/>
      <c r="RTZ97" s="80"/>
      <c r="RUA97" s="80"/>
      <c r="RUB97" s="80"/>
      <c r="RUC97" s="80"/>
      <c r="RUD97" s="80"/>
      <c r="RUE97" s="80"/>
      <c r="RUF97" s="80"/>
      <c r="RUG97" s="80"/>
      <c r="RUH97" s="80"/>
      <c r="RUI97" s="80"/>
      <c r="RUJ97" s="80"/>
      <c r="RUK97" s="80"/>
      <c r="RUL97" s="80"/>
      <c r="RUM97" s="80"/>
      <c r="RUN97" s="80"/>
      <c r="RUO97" s="80"/>
      <c r="RUP97" s="80"/>
      <c r="RUQ97" s="80"/>
      <c r="RUR97" s="80"/>
      <c r="RUS97" s="80"/>
      <c r="RUT97" s="80"/>
      <c r="RUU97" s="80"/>
      <c r="RUV97" s="80"/>
      <c r="RUW97" s="80"/>
      <c r="RUX97" s="80"/>
      <c r="RUY97" s="80"/>
      <c r="RUZ97" s="80"/>
      <c r="RVA97" s="80"/>
      <c r="RVB97" s="80"/>
      <c r="RVC97" s="80"/>
      <c r="RVD97" s="80"/>
      <c r="RVE97" s="80"/>
      <c r="RVF97" s="80"/>
      <c r="RVG97" s="80"/>
      <c r="RVH97" s="80"/>
      <c r="RVI97" s="80"/>
      <c r="RVJ97" s="80"/>
      <c r="RVK97" s="80"/>
      <c r="RVL97" s="80"/>
      <c r="RVM97" s="80"/>
      <c r="RVN97" s="80"/>
      <c r="RVO97" s="80"/>
      <c r="RVP97" s="80"/>
      <c r="RVQ97" s="80"/>
      <c r="RVR97" s="80"/>
      <c r="RVS97" s="80"/>
      <c r="RVT97" s="80"/>
      <c r="RVU97" s="80"/>
      <c r="RVV97" s="80"/>
      <c r="RVW97" s="80"/>
      <c r="RVX97" s="80"/>
      <c r="RVY97" s="80"/>
      <c r="RVZ97" s="80"/>
      <c r="RWA97" s="80"/>
      <c r="RWB97" s="80"/>
      <c r="RWC97" s="80"/>
      <c r="RWD97" s="80"/>
      <c r="RWE97" s="80"/>
      <c r="RWF97" s="80"/>
      <c r="RWG97" s="80"/>
      <c r="RWH97" s="80"/>
      <c r="RWI97" s="80"/>
      <c r="RWJ97" s="80"/>
      <c r="RWK97" s="80"/>
      <c r="RWL97" s="80"/>
      <c r="RWM97" s="80"/>
      <c r="RWN97" s="80"/>
      <c r="RWO97" s="80"/>
      <c r="RWP97" s="80"/>
      <c r="RWQ97" s="80"/>
      <c r="RWR97" s="80"/>
      <c r="RWS97" s="80"/>
      <c r="RWT97" s="80"/>
      <c r="RWU97" s="80"/>
      <c r="RWV97" s="80"/>
      <c r="RWW97" s="80"/>
      <c r="RWX97" s="80"/>
      <c r="RWY97" s="80"/>
      <c r="RWZ97" s="80"/>
      <c r="RXA97" s="80"/>
      <c r="RXB97" s="80"/>
      <c r="RXC97" s="80"/>
      <c r="RXD97" s="80"/>
      <c r="RXE97" s="80"/>
      <c r="RXF97" s="80"/>
      <c r="RXG97" s="80"/>
      <c r="RXH97" s="80"/>
      <c r="RXI97" s="80"/>
      <c r="RXJ97" s="80"/>
      <c r="RXK97" s="80"/>
      <c r="RXL97" s="80"/>
      <c r="RXM97" s="80"/>
      <c r="RXN97" s="80"/>
      <c r="RXO97" s="80"/>
      <c r="RXP97" s="80"/>
      <c r="RXQ97" s="80"/>
      <c r="RXR97" s="80"/>
      <c r="RXS97" s="80"/>
      <c r="RXT97" s="80"/>
      <c r="RXU97" s="80"/>
      <c r="RXV97" s="80"/>
      <c r="RXW97" s="80"/>
      <c r="RXX97" s="80"/>
      <c r="RXY97" s="80"/>
      <c r="RXZ97" s="80"/>
      <c r="RYA97" s="80"/>
      <c r="RYB97" s="80"/>
      <c r="RYC97" s="80"/>
      <c r="RYD97" s="80"/>
      <c r="RYE97" s="80"/>
      <c r="RYF97" s="80"/>
      <c r="RYG97" s="80"/>
      <c r="RYH97" s="80"/>
      <c r="RYI97" s="80"/>
      <c r="RYJ97" s="80"/>
      <c r="RYK97" s="80"/>
      <c r="RYL97" s="80"/>
      <c r="RYM97" s="80"/>
      <c r="RYN97" s="80"/>
      <c r="RYO97" s="80"/>
      <c r="RYP97" s="80"/>
      <c r="RYQ97" s="80"/>
      <c r="RYR97" s="80"/>
      <c r="RYS97" s="80"/>
      <c r="RYT97" s="80"/>
      <c r="RYU97" s="80"/>
      <c r="RYV97" s="80"/>
      <c r="RYW97" s="80"/>
      <c r="RYX97" s="80"/>
      <c r="RYY97" s="80"/>
      <c r="RYZ97" s="80"/>
      <c r="RZA97" s="80"/>
      <c r="RZB97" s="80"/>
      <c r="RZC97" s="80"/>
      <c r="RZD97" s="80"/>
      <c r="RZE97" s="80"/>
      <c r="RZF97" s="80"/>
      <c r="RZG97" s="80"/>
      <c r="RZH97" s="80"/>
      <c r="RZI97" s="80"/>
      <c r="RZJ97" s="80"/>
      <c r="RZK97" s="80"/>
      <c r="RZL97" s="80"/>
      <c r="RZM97" s="80"/>
      <c r="RZN97" s="80"/>
      <c r="RZO97" s="80"/>
      <c r="RZP97" s="80"/>
      <c r="RZQ97" s="80"/>
      <c r="RZR97" s="80"/>
      <c r="RZS97" s="80"/>
      <c r="RZT97" s="80"/>
      <c r="RZU97" s="80"/>
      <c r="RZV97" s="80"/>
      <c r="RZW97" s="80"/>
      <c r="RZX97" s="80"/>
      <c r="RZY97" s="80"/>
      <c r="RZZ97" s="80"/>
      <c r="SAA97" s="80"/>
      <c r="SAB97" s="80"/>
      <c r="SAC97" s="80"/>
      <c r="SAD97" s="80"/>
      <c r="SAE97" s="80"/>
      <c r="SAF97" s="80"/>
      <c r="SAG97" s="80"/>
      <c r="SAH97" s="80"/>
      <c r="SAI97" s="80"/>
      <c r="SAJ97" s="80"/>
      <c r="SAK97" s="80"/>
      <c r="SAL97" s="80"/>
      <c r="SAM97" s="80"/>
      <c r="SAN97" s="80"/>
      <c r="SAO97" s="80"/>
      <c r="SAP97" s="80"/>
      <c r="SAQ97" s="80"/>
      <c r="SAR97" s="80"/>
      <c r="SAS97" s="80"/>
      <c r="SAT97" s="80"/>
      <c r="SAU97" s="80"/>
      <c r="SAV97" s="80"/>
      <c r="SAW97" s="80"/>
      <c r="SAX97" s="80"/>
      <c r="SAY97" s="80"/>
      <c r="SAZ97" s="80"/>
      <c r="SBA97" s="80"/>
      <c r="SBB97" s="80"/>
      <c r="SBC97" s="80"/>
      <c r="SBD97" s="80"/>
      <c r="SBE97" s="80"/>
      <c r="SBF97" s="80"/>
      <c r="SBG97" s="80"/>
      <c r="SBH97" s="80"/>
      <c r="SBI97" s="80"/>
      <c r="SBJ97" s="80"/>
      <c r="SBK97" s="80"/>
      <c r="SBL97" s="80"/>
      <c r="SBM97" s="80"/>
      <c r="SBN97" s="80"/>
      <c r="SBO97" s="80"/>
      <c r="SBP97" s="80"/>
      <c r="SBQ97" s="80"/>
      <c r="SBR97" s="80"/>
      <c r="SBS97" s="80"/>
      <c r="SBT97" s="80"/>
      <c r="SBU97" s="80"/>
      <c r="SBV97" s="80"/>
      <c r="SBW97" s="80"/>
      <c r="SBX97" s="80"/>
      <c r="SBY97" s="80"/>
      <c r="SBZ97" s="80"/>
      <c r="SCA97" s="80"/>
      <c r="SCB97" s="80"/>
      <c r="SCC97" s="80"/>
      <c r="SCD97" s="80"/>
      <c r="SCE97" s="80"/>
      <c r="SCF97" s="80"/>
      <c r="SCG97" s="80"/>
      <c r="SCH97" s="80"/>
      <c r="SCI97" s="80"/>
      <c r="SCJ97" s="80"/>
      <c r="SCK97" s="80"/>
      <c r="SCL97" s="80"/>
      <c r="SCM97" s="80"/>
      <c r="SCN97" s="80"/>
      <c r="SCO97" s="80"/>
      <c r="SCP97" s="80"/>
      <c r="SCQ97" s="80"/>
      <c r="SCR97" s="80"/>
      <c r="SCS97" s="80"/>
      <c r="SCT97" s="80"/>
      <c r="SCU97" s="80"/>
      <c r="SCV97" s="80"/>
      <c r="SCW97" s="80"/>
      <c r="SCX97" s="80"/>
      <c r="SCY97" s="80"/>
      <c r="SCZ97" s="80"/>
      <c r="SDA97" s="80"/>
      <c r="SDB97" s="80"/>
      <c r="SDC97" s="80"/>
      <c r="SDD97" s="80"/>
      <c r="SDE97" s="80"/>
      <c r="SDF97" s="80"/>
      <c r="SDG97" s="80"/>
      <c r="SDH97" s="80"/>
      <c r="SDI97" s="80"/>
      <c r="SDJ97" s="80"/>
      <c r="SDK97" s="80"/>
      <c r="SDL97" s="80"/>
      <c r="SDM97" s="80"/>
      <c r="SDN97" s="80"/>
      <c r="SDO97" s="80"/>
      <c r="SDP97" s="80"/>
      <c r="SDQ97" s="80"/>
      <c r="SDR97" s="80"/>
      <c r="SDS97" s="80"/>
      <c r="SDT97" s="80"/>
      <c r="SDU97" s="80"/>
      <c r="SDV97" s="80"/>
      <c r="SDW97" s="80"/>
      <c r="SDX97" s="80"/>
      <c r="SDY97" s="80"/>
      <c r="SDZ97" s="80"/>
      <c r="SEA97" s="80"/>
      <c r="SEB97" s="80"/>
      <c r="SEC97" s="80"/>
      <c r="SED97" s="80"/>
      <c r="SEE97" s="80"/>
      <c r="SEF97" s="80"/>
      <c r="SEG97" s="80"/>
      <c r="SEH97" s="80"/>
      <c r="SEI97" s="80"/>
      <c r="SEJ97" s="80"/>
      <c r="SEK97" s="80"/>
      <c r="SEL97" s="80"/>
      <c r="SEM97" s="80"/>
      <c r="SEN97" s="80"/>
      <c r="SEO97" s="80"/>
      <c r="SEP97" s="80"/>
      <c r="SEQ97" s="80"/>
      <c r="SER97" s="80"/>
      <c r="SES97" s="80"/>
      <c r="SET97" s="80"/>
      <c r="SEU97" s="80"/>
      <c r="SEV97" s="80"/>
      <c r="SEW97" s="80"/>
      <c r="SEX97" s="80"/>
      <c r="SEY97" s="80"/>
      <c r="SEZ97" s="80"/>
      <c r="SFA97" s="80"/>
      <c r="SFB97" s="80"/>
      <c r="SFC97" s="80"/>
      <c r="SFD97" s="80"/>
      <c r="SFE97" s="80"/>
      <c r="SFF97" s="80"/>
      <c r="SFG97" s="80"/>
      <c r="SFH97" s="80"/>
      <c r="SFI97" s="80"/>
      <c r="SFJ97" s="80"/>
      <c r="SFK97" s="80"/>
      <c r="SFL97" s="80"/>
      <c r="SFM97" s="80"/>
      <c r="SFN97" s="80"/>
      <c r="SFO97" s="80"/>
      <c r="SFP97" s="80"/>
      <c r="SFQ97" s="80"/>
      <c r="SFR97" s="80"/>
      <c r="SFS97" s="80"/>
      <c r="SFT97" s="80"/>
      <c r="SFU97" s="80"/>
      <c r="SFV97" s="80"/>
      <c r="SFW97" s="80"/>
      <c r="SFX97" s="80"/>
      <c r="SFY97" s="80"/>
      <c r="SFZ97" s="80"/>
      <c r="SGA97" s="80"/>
      <c r="SGB97" s="80"/>
      <c r="SGC97" s="80"/>
      <c r="SGD97" s="80"/>
      <c r="SGE97" s="80"/>
      <c r="SGF97" s="80"/>
      <c r="SGG97" s="80"/>
      <c r="SGH97" s="80"/>
      <c r="SGI97" s="80"/>
      <c r="SGJ97" s="80"/>
      <c r="SGK97" s="80"/>
      <c r="SGL97" s="80"/>
      <c r="SGM97" s="80"/>
      <c r="SGN97" s="80"/>
      <c r="SGO97" s="80"/>
      <c r="SGP97" s="80"/>
      <c r="SGQ97" s="80"/>
      <c r="SGR97" s="80"/>
      <c r="SGS97" s="80"/>
      <c r="SGT97" s="80"/>
      <c r="SGU97" s="80"/>
      <c r="SGV97" s="80"/>
      <c r="SGW97" s="80"/>
      <c r="SGX97" s="80"/>
      <c r="SGY97" s="80"/>
      <c r="SGZ97" s="80"/>
      <c r="SHA97" s="80"/>
      <c r="SHB97" s="80"/>
      <c r="SHC97" s="80"/>
      <c r="SHD97" s="80"/>
      <c r="SHE97" s="80"/>
      <c r="SHF97" s="80"/>
      <c r="SHG97" s="80"/>
      <c r="SHH97" s="80"/>
      <c r="SHI97" s="80"/>
      <c r="SHJ97" s="80"/>
      <c r="SHK97" s="80"/>
      <c r="SHL97" s="80"/>
      <c r="SHM97" s="80"/>
      <c r="SHN97" s="80"/>
      <c r="SHO97" s="80"/>
      <c r="SHP97" s="80"/>
      <c r="SHQ97" s="80"/>
      <c r="SHR97" s="80"/>
      <c r="SHS97" s="80"/>
      <c r="SHT97" s="80"/>
      <c r="SHU97" s="80"/>
      <c r="SHV97" s="80"/>
      <c r="SHW97" s="80"/>
      <c r="SHX97" s="80"/>
      <c r="SHY97" s="80"/>
      <c r="SHZ97" s="80"/>
      <c r="SIA97" s="80"/>
      <c r="SIB97" s="80"/>
      <c r="SIC97" s="80"/>
      <c r="SID97" s="80"/>
      <c r="SIE97" s="80"/>
      <c r="SIF97" s="80"/>
      <c r="SIG97" s="80"/>
      <c r="SIH97" s="80"/>
      <c r="SII97" s="80"/>
      <c r="SIJ97" s="80"/>
      <c r="SIK97" s="80"/>
      <c r="SIL97" s="80"/>
      <c r="SIM97" s="80"/>
      <c r="SIN97" s="80"/>
      <c r="SIO97" s="80"/>
      <c r="SIP97" s="80"/>
      <c r="SIQ97" s="80"/>
      <c r="SIR97" s="80"/>
      <c r="SIS97" s="80"/>
      <c r="SIT97" s="80"/>
      <c r="SIU97" s="80"/>
      <c r="SIV97" s="80"/>
      <c r="SIW97" s="80"/>
      <c r="SIX97" s="80"/>
      <c r="SIY97" s="80"/>
      <c r="SIZ97" s="80"/>
      <c r="SJA97" s="80"/>
      <c r="SJB97" s="80"/>
      <c r="SJC97" s="80"/>
      <c r="SJD97" s="80"/>
      <c r="SJE97" s="80"/>
      <c r="SJF97" s="80"/>
      <c r="SJG97" s="80"/>
      <c r="SJH97" s="80"/>
      <c r="SJI97" s="80"/>
      <c r="SJJ97" s="80"/>
      <c r="SJK97" s="80"/>
      <c r="SJL97" s="80"/>
      <c r="SJM97" s="80"/>
      <c r="SJN97" s="80"/>
      <c r="SJO97" s="80"/>
      <c r="SJP97" s="80"/>
      <c r="SJQ97" s="80"/>
      <c r="SJR97" s="80"/>
      <c r="SJS97" s="80"/>
      <c r="SJT97" s="80"/>
      <c r="SJU97" s="80"/>
      <c r="SJV97" s="80"/>
      <c r="SJW97" s="80"/>
      <c r="SJX97" s="80"/>
      <c r="SJY97" s="80"/>
      <c r="SJZ97" s="80"/>
      <c r="SKA97" s="80"/>
      <c r="SKB97" s="80"/>
      <c r="SKC97" s="80"/>
      <c r="SKD97" s="80"/>
      <c r="SKE97" s="80"/>
      <c r="SKF97" s="80"/>
      <c r="SKG97" s="80"/>
      <c r="SKH97" s="80"/>
      <c r="SKI97" s="80"/>
      <c r="SKJ97" s="80"/>
      <c r="SKK97" s="80"/>
      <c r="SKL97" s="80"/>
      <c r="SKM97" s="80"/>
      <c r="SKN97" s="80"/>
      <c r="SKO97" s="80"/>
      <c r="SKP97" s="80"/>
      <c r="SKQ97" s="80"/>
      <c r="SKR97" s="80"/>
      <c r="SKS97" s="80"/>
      <c r="SKT97" s="80"/>
      <c r="SKU97" s="80"/>
      <c r="SKV97" s="80"/>
      <c r="SKW97" s="80"/>
      <c r="SKX97" s="80"/>
      <c r="SKY97" s="80"/>
      <c r="SKZ97" s="80"/>
      <c r="SLA97" s="80"/>
      <c r="SLB97" s="80"/>
      <c r="SLC97" s="80"/>
      <c r="SLD97" s="80"/>
      <c r="SLE97" s="80"/>
      <c r="SLF97" s="80"/>
      <c r="SLG97" s="80"/>
      <c r="SLH97" s="80"/>
      <c r="SLI97" s="80"/>
      <c r="SLJ97" s="80"/>
      <c r="SLK97" s="80"/>
      <c r="SLL97" s="80"/>
      <c r="SLM97" s="80"/>
      <c r="SLN97" s="80"/>
      <c r="SLO97" s="80"/>
      <c r="SLP97" s="80"/>
      <c r="SLQ97" s="80"/>
      <c r="SLR97" s="80"/>
      <c r="SLS97" s="80"/>
      <c r="SLT97" s="80"/>
      <c r="SLU97" s="80"/>
      <c r="SLV97" s="80"/>
      <c r="SLW97" s="80"/>
      <c r="SLX97" s="80"/>
      <c r="SLY97" s="80"/>
      <c r="SLZ97" s="80"/>
      <c r="SMA97" s="80"/>
      <c r="SMB97" s="80"/>
      <c r="SMC97" s="80"/>
      <c r="SMD97" s="80"/>
      <c r="SME97" s="80"/>
      <c r="SMF97" s="80"/>
      <c r="SMG97" s="80"/>
      <c r="SMH97" s="80"/>
      <c r="SMI97" s="80"/>
      <c r="SMJ97" s="80"/>
      <c r="SMK97" s="80"/>
      <c r="SML97" s="80"/>
      <c r="SMM97" s="80"/>
      <c r="SMN97" s="80"/>
      <c r="SMO97" s="80"/>
      <c r="SMP97" s="80"/>
      <c r="SMQ97" s="80"/>
      <c r="SMR97" s="80"/>
      <c r="SMS97" s="80"/>
      <c r="SMT97" s="80"/>
      <c r="SMU97" s="80"/>
      <c r="SMV97" s="80"/>
      <c r="SMW97" s="80"/>
      <c r="SMX97" s="80"/>
      <c r="SMY97" s="80"/>
      <c r="SMZ97" s="80"/>
      <c r="SNA97" s="80"/>
      <c r="SNB97" s="80"/>
      <c r="SNC97" s="80"/>
      <c r="SND97" s="80"/>
      <c r="SNE97" s="80"/>
      <c r="SNF97" s="80"/>
      <c r="SNG97" s="80"/>
      <c r="SNH97" s="80"/>
      <c r="SNI97" s="80"/>
      <c r="SNJ97" s="80"/>
      <c r="SNK97" s="80"/>
      <c r="SNL97" s="80"/>
      <c r="SNM97" s="80"/>
      <c r="SNN97" s="80"/>
      <c r="SNO97" s="80"/>
      <c r="SNP97" s="80"/>
      <c r="SNQ97" s="80"/>
      <c r="SNR97" s="80"/>
      <c r="SNS97" s="80"/>
      <c r="SNT97" s="80"/>
      <c r="SNU97" s="80"/>
      <c r="SNV97" s="80"/>
      <c r="SNW97" s="80"/>
      <c r="SNX97" s="80"/>
      <c r="SNY97" s="80"/>
      <c r="SNZ97" s="80"/>
      <c r="SOA97" s="80"/>
      <c r="SOB97" s="80"/>
      <c r="SOC97" s="80"/>
      <c r="SOD97" s="80"/>
      <c r="SOE97" s="80"/>
      <c r="SOF97" s="80"/>
      <c r="SOG97" s="80"/>
      <c r="SOH97" s="80"/>
      <c r="SOI97" s="80"/>
      <c r="SOJ97" s="80"/>
      <c r="SOK97" s="80"/>
      <c r="SOL97" s="80"/>
      <c r="SOM97" s="80"/>
      <c r="SON97" s="80"/>
      <c r="SOO97" s="80"/>
      <c r="SOP97" s="80"/>
      <c r="SOQ97" s="80"/>
      <c r="SOR97" s="80"/>
      <c r="SOS97" s="80"/>
      <c r="SOT97" s="80"/>
      <c r="SOU97" s="80"/>
      <c r="SOV97" s="80"/>
      <c r="SOW97" s="80"/>
      <c r="SOX97" s="80"/>
      <c r="SOY97" s="80"/>
      <c r="SOZ97" s="80"/>
      <c r="SPA97" s="80"/>
      <c r="SPB97" s="80"/>
      <c r="SPC97" s="80"/>
      <c r="SPD97" s="80"/>
      <c r="SPE97" s="80"/>
      <c r="SPF97" s="80"/>
      <c r="SPG97" s="80"/>
      <c r="SPH97" s="80"/>
      <c r="SPI97" s="80"/>
      <c r="SPJ97" s="80"/>
      <c r="SPK97" s="80"/>
      <c r="SPL97" s="80"/>
      <c r="SPM97" s="80"/>
      <c r="SPN97" s="80"/>
      <c r="SPO97" s="80"/>
      <c r="SPP97" s="80"/>
      <c r="SPQ97" s="80"/>
      <c r="SPR97" s="80"/>
      <c r="SPS97" s="80"/>
      <c r="SPT97" s="80"/>
      <c r="SPU97" s="80"/>
      <c r="SPV97" s="80"/>
      <c r="SPW97" s="80"/>
      <c r="SPX97" s="80"/>
      <c r="SPY97" s="80"/>
      <c r="SPZ97" s="80"/>
      <c r="SQA97" s="80"/>
      <c r="SQB97" s="80"/>
      <c r="SQC97" s="80"/>
      <c r="SQD97" s="80"/>
      <c r="SQE97" s="80"/>
      <c r="SQF97" s="80"/>
      <c r="SQG97" s="80"/>
      <c r="SQH97" s="80"/>
      <c r="SQI97" s="80"/>
      <c r="SQJ97" s="80"/>
      <c r="SQK97" s="80"/>
      <c r="SQL97" s="80"/>
      <c r="SQM97" s="80"/>
      <c r="SQN97" s="80"/>
      <c r="SQO97" s="80"/>
      <c r="SQP97" s="80"/>
      <c r="SQQ97" s="80"/>
      <c r="SQR97" s="80"/>
      <c r="SQS97" s="80"/>
      <c r="SQT97" s="80"/>
      <c r="SQU97" s="80"/>
      <c r="SQV97" s="80"/>
      <c r="SQW97" s="80"/>
      <c r="SQX97" s="80"/>
      <c r="SQY97" s="80"/>
      <c r="SQZ97" s="80"/>
      <c r="SRA97" s="80"/>
      <c r="SRB97" s="80"/>
      <c r="SRC97" s="80"/>
      <c r="SRD97" s="80"/>
      <c r="SRE97" s="80"/>
      <c r="SRF97" s="80"/>
      <c r="SRG97" s="80"/>
      <c r="SRH97" s="80"/>
      <c r="SRI97" s="80"/>
      <c r="SRJ97" s="80"/>
      <c r="SRK97" s="80"/>
      <c r="SRL97" s="80"/>
      <c r="SRM97" s="80"/>
      <c r="SRN97" s="80"/>
      <c r="SRO97" s="80"/>
      <c r="SRP97" s="80"/>
      <c r="SRQ97" s="80"/>
      <c r="SRR97" s="80"/>
      <c r="SRS97" s="80"/>
      <c r="SRT97" s="80"/>
      <c r="SRU97" s="80"/>
      <c r="SRV97" s="80"/>
      <c r="SRW97" s="80"/>
      <c r="SRX97" s="80"/>
      <c r="SRY97" s="80"/>
      <c r="SRZ97" s="80"/>
      <c r="SSA97" s="80"/>
      <c r="SSB97" s="80"/>
      <c r="SSC97" s="80"/>
      <c r="SSD97" s="80"/>
      <c r="SSE97" s="80"/>
      <c r="SSF97" s="80"/>
      <c r="SSG97" s="80"/>
      <c r="SSH97" s="80"/>
      <c r="SSI97" s="80"/>
      <c r="SSJ97" s="80"/>
      <c r="SSK97" s="80"/>
      <c r="SSL97" s="80"/>
      <c r="SSM97" s="80"/>
      <c r="SSN97" s="80"/>
      <c r="SSO97" s="80"/>
      <c r="SSP97" s="80"/>
      <c r="SSQ97" s="80"/>
      <c r="SSR97" s="80"/>
      <c r="SSS97" s="80"/>
      <c r="SST97" s="80"/>
      <c r="SSU97" s="80"/>
      <c r="SSV97" s="80"/>
      <c r="SSW97" s="80"/>
      <c r="SSX97" s="80"/>
      <c r="SSY97" s="80"/>
      <c r="SSZ97" s="80"/>
      <c r="STA97" s="80"/>
      <c r="STB97" s="80"/>
      <c r="STC97" s="80"/>
      <c r="STD97" s="80"/>
      <c r="STE97" s="80"/>
      <c r="STF97" s="80"/>
      <c r="STG97" s="80"/>
      <c r="STH97" s="80"/>
      <c r="STI97" s="80"/>
      <c r="STJ97" s="80"/>
      <c r="STK97" s="80"/>
      <c r="STL97" s="80"/>
      <c r="STM97" s="80"/>
      <c r="STN97" s="80"/>
      <c r="STO97" s="80"/>
      <c r="STP97" s="80"/>
      <c r="STQ97" s="80"/>
      <c r="STR97" s="80"/>
      <c r="STS97" s="80"/>
      <c r="STT97" s="80"/>
      <c r="STU97" s="80"/>
      <c r="STV97" s="80"/>
      <c r="STW97" s="80"/>
      <c r="STX97" s="80"/>
      <c r="STY97" s="80"/>
      <c r="STZ97" s="80"/>
      <c r="SUA97" s="80"/>
      <c r="SUB97" s="80"/>
      <c r="SUC97" s="80"/>
      <c r="SUD97" s="80"/>
      <c r="SUE97" s="80"/>
      <c r="SUF97" s="80"/>
      <c r="SUG97" s="80"/>
      <c r="SUH97" s="80"/>
      <c r="SUI97" s="80"/>
      <c r="SUJ97" s="80"/>
      <c r="SUK97" s="80"/>
      <c r="SUL97" s="80"/>
      <c r="SUM97" s="80"/>
      <c r="SUN97" s="80"/>
      <c r="SUO97" s="80"/>
      <c r="SUP97" s="80"/>
      <c r="SUQ97" s="80"/>
      <c r="SUR97" s="80"/>
      <c r="SUS97" s="80"/>
      <c r="SUT97" s="80"/>
      <c r="SUU97" s="80"/>
      <c r="SUV97" s="80"/>
      <c r="SUW97" s="80"/>
      <c r="SUX97" s="80"/>
      <c r="SUY97" s="80"/>
      <c r="SUZ97" s="80"/>
      <c r="SVA97" s="80"/>
      <c r="SVB97" s="80"/>
      <c r="SVC97" s="80"/>
      <c r="SVD97" s="80"/>
      <c r="SVE97" s="80"/>
      <c r="SVF97" s="80"/>
      <c r="SVG97" s="80"/>
      <c r="SVH97" s="80"/>
      <c r="SVI97" s="80"/>
      <c r="SVJ97" s="80"/>
      <c r="SVK97" s="80"/>
      <c r="SVL97" s="80"/>
      <c r="SVM97" s="80"/>
      <c r="SVN97" s="80"/>
      <c r="SVO97" s="80"/>
      <c r="SVP97" s="80"/>
      <c r="SVQ97" s="80"/>
      <c r="SVR97" s="80"/>
      <c r="SVS97" s="80"/>
      <c r="SVT97" s="80"/>
      <c r="SVU97" s="80"/>
      <c r="SVV97" s="80"/>
      <c r="SVW97" s="80"/>
      <c r="SVX97" s="80"/>
      <c r="SVY97" s="80"/>
      <c r="SVZ97" s="80"/>
      <c r="SWA97" s="80"/>
      <c r="SWB97" s="80"/>
      <c r="SWC97" s="80"/>
      <c r="SWD97" s="80"/>
      <c r="SWE97" s="80"/>
      <c r="SWF97" s="80"/>
      <c r="SWG97" s="80"/>
      <c r="SWH97" s="80"/>
      <c r="SWI97" s="80"/>
      <c r="SWJ97" s="80"/>
      <c r="SWK97" s="80"/>
      <c r="SWL97" s="80"/>
      <c r="SWM97" s="80"/>
      <c r="SWN97" s="80"/>
      <c r="SWO97" s="80"/>
      <c r="SWP97" s="80"/>
      <c r="SWQ97" s="80"/>
      <c r="SWR97" s="80"/>
      <c r="SWS97" s="80"/>
      <c r="SWT97" s="80"/>
      <c r="SWU97" s="80"/>
      <c r="SWV97" s="80"/>
      <c r="SWW97" s="80"/>
      <c r="SWX97" s="80"/>
      <c r="SWY97" s="80"/>
      <c r="SWZ97" s="80"/>
      <c r="SXA97" s="80"/>
      <c r="SXB97" s="80"/>
      <c r="SXC97" s="80"/>
      <c r="SXD97" s="80"/>
      <c r="SXE97" s="80"/>
      <c r="SXF97" s="80"/>
      <c r="SXG97" s="80"/>
      <c r="SXH97" s="80"/>
      <c r="SXI97" s="80"/>
      <c r="SXJ97" s="80"/>
      <c r="SXK97" s="80"/>
      <c r="SXL97" s="80"/>
      <c r="SXM97" s="80"/>
      <c r="SXN97" s="80"/>
      <c r="SXO97" s="80"/>
      <c r="SXP97" s="80"/>
      <c r="SXQ97" s="80"/>
      <c r="SXR97" s="80"/>
      <c r="SXS97" s="80"/>
      <c r="SXT97" s="80"/>
      <c r="SXU97" s="80"/>
      <c r="SXV97" s="80"/>
      <c r="SXW97" s="80"/>
      <c r="SXX97" s="80"/>
      <c r="SXY97" s="80"/>
      <c r="SXZ97" s="80"/>
      <c r="SYA97" s="80"/>
      <c r="SYB97" s="80"/>
      <c r="SYC97" s="80"/>
      <c r="SYD97" s="80"/>
      <c r="SYE97" s="80"/>
      <c r="SYF97" s="80"/>
      <c r="SYG97" s="80"/>
      <c r="SYH97" s="80"/>
      <c r="SYI97" s="80"/>
      <c r="SYJ97" s="80"/>
      <c r="SYK97" s="80"/>
      <c r="SYL97" s="80"/>
      <c r="SYM97" s="80"/>
      <c r="SYN97" s="80"/>
      <c r="SYO97" s="80"/>
      <c r="SYP97" s="80"/>
      <c r="SYQ97" s="80"/>
      <c r="SYR97" s="80"/>
      <c r="SYS97" s="80"/>
      <c r="SYT97" s="80"/>
      <c r="SYU97" s="80"/>
      <c r="SYV97" s="80"/>
      <c r="SYW97" s="80"/>
      <c r="SYX97" s="80"/>
      <c r="SYY97" s="80"/>
      <c r="SYZ97" s="80"/>
      <c r="SZA97" s="80"/>
      <c r="SZB97" s="80"/>
      <c r="SZC97" s="80"/>
      <c r="SZD97" s="80"/>
      <c r="SZE97" s="80"/>
      <c r="SZF97" s="80"/>
      <c r="SZG97" s="80"/>
      <c r="SZH97" s="80"/>
      <c r="SZI97" s="80"/>
      <c r="SZJ97" s="80"/>
      <c r="SZK97" s="80"/>
      <c r="SZL97" s="80"/>
      <c r="SZM97" s="80"/>
      <c r="SZN97" s="80"/>
      <c r="SZO97" s="80"/>
      <c r="SZP97" s="80"/>
      <c r="SZQ97" s="80"/>
      <c r="SZR97" s="80"/>
      <c r="SZS97" s="80"/>
      <c r="SZT97" s="80"/>
      <c r="SZU97" s="80"/>
      <c r="SZV97" s="80"/>
      <c r="SZW97" s="80"/>
      <c r="SZX97" s="80"/>
      <c r="SZY97" s="80"/>
      <c r="SZZ97" s="80"/>
      <c r="TAA97" s="80"/>
      <c r="TAB97" s="80"/>
      <c r="TAC97" s="80"/>
      <c r="TAD97" s="80"/>
      <c r="TAE97" s="80"/>
      <c r="TAF97" s="80"/>
      <c r="TAG97" s="80"/>
      <c r="TAH97" s="80"/>
      <c r="TAI97" s="80"/>
      <c r="TAJ97" s="80"/>
      <c r="TAK97" s="80"/>
      <c r="TAL97" s="80"/>
      <c r="TAM97" s="80"/>
      <c r="TAN97" s="80"/>
      <c r="TAO97" s="80"/>
      <c r="TAP97" s="80"/>
      <c r="TAQ97" s="80"/>
      <c r="TAR97" s="80"/>
      <c r="TAS97" s="80"/>
      <c r="TAT97" s="80"/>
      <c r="TAU97" s="80"/>
      <c r="TAV97" s="80"/>
      <c r="TAW97" s="80"/>
      <c r="TAX97" s="80"/>
      <c r="TAY97" s="80"/>
      <c r="TAZ97" s="80"/>
      <c r="TBA97" s="80"/>
      <c r="TBB97" s="80"/>
      <c r="TBC97" s="80"/>
      <c r="TBD97" s="80"/>
      <c r="TBE97" s="80"/>
      <c r="TBF97" s="80"/>
      <c r="TBG97" s="80"/>
      <c r="TBH97" s="80"/>
      <c r="TBI97" s="80"/>
      <c r="TBJ97" s="80"/>
      <c r="TBK97" s="80"/>
      <c r="TBL97" s="80"/>
      <c r="TBM97" s="80"/>
      <c r="TBN97" s="80"/>
      <c r="TBO97" s="80"/>
      <c r="TBP97" s="80"/>
      <c r="TBQ97" s="80"/>
      <c r="TBR97" s="80"/>
      <c r="TBS97" s="80"/>
      <c r="TBT97" s="80"/>
      <c r="TBU97" s="80"/>
      <c r="TBV97" s="80"/>
      <c r="TBW97" s="80"/>
      <c r="TBX97" s="80"/>
      <c r="TBY97" s="80"/>
      <c r="TBZ97" s="80"/>
      <c r="TCA97" s="80"/>
      <c r="TCB97" s="80"/>
      <c r="TCC97" s="80"/>
      <c r="TCD97" s="80"/>
      <c r="TCE97" s="80"/>
      <c r="TCF97" s="80"/>
      <c r="TCG97" s="80"/>
      <c r="TCH97" s="80"/>
      <c r="TCI97" s="80"/>
      <c r="TCJ97" s="80"/>
      <c r="TCK97" s="80"/>
      <c r="TCL97" s="80"/>
      <c r="TCM97" s="80"/>
      <c r="TCN97" s="80"/>
      <c r="TCO97" s="80"/>
      <c r="TCP97" s="80"/>
      <c r="TCQ97" s="80"/>
      <c r="TCR97" s="80"/>
      <c r="TCS97" s="80"/>
      <c r="TCT97" s="80"/>
      <c r="TCU97" s="80"/>
      <c r="TCV97" s="80"/>
      <c r="TCW97" s="80"/>
      <c r="TCX97" s="80"/>
      <c r="TCY97" s="80"/>
      <c r="TCZ97" s="80"/>
      <c r="TDA97" s="80"/>
      <c r="TDB97" s="80"/>
      <c r="TDC97" s="80"/>
      <c r="TDD97" s="80"/>
      <c r="TDE97" s="80"/>
      <c r="TDF97" s="80"/>
      <c r="TDG97" s="80"/>
      <c r="TDH97" s="80"/>
      <c r="TDI97" s="80"/>
      <c r="TDJ97" s="80"/>
      <c r="TDK97" s="80"/>
      <c r="TDL97" s="80"/>
      <c r="TDM97" s="80"/>
      <c r="TDN97" s="80"/>
      <c r="TDO97" s="80"/>
      <c r="TDP97" s="80"/>
      <c r="TDQ97" s="80"/>
      <c r="TDR97" s="80"/>
      <c r="TDS97" s="80"/>
      <c r="TDT97" s="80"/>
      <c r="TDU97" s="80"/>
      <c r="TDV97" s="80"/>
      <c r="TDW97" s="80"/>
      <c r="TDX97" s="80"/>
      <c r="TDY97" s="80"/>
      <c r="TDZ97" s="80"/>
      <c r="TEA97" s="80"/>
      <c r="TEB97" s="80"/>
      <c r="TEC97" s="80"/>
      <c r="TED97" s="80"/>
      <c r="TEE97" s="80"/>
      <c r="TEF97" s="80"/>
      <c r="TEG97" s="80"/>
      <c r="TEH97" s="80"/>
      <c r="TEI97" s="80"/>
      <c r="TEJ97" s="80"/>
      <c r="TEK97" s="80"/>
      <c r="TEL97" s="80"/>
      <c r="TEM97" s="80"/>
      <c r="TEN97" s="80"/>
      <c r="TEO97" s="80"/>
      <c r="TEP97" s="80"/>
      <c r="TEQ97" s="80"/>
      <c r="TER97" s="80"/>
      <c r="TES97" s="80"/>
      <c r="TET97" s="80"/>
      <c r="TEU97" s="80"/>
      <c r="TEV97" s="80"/>
      <c r="TEW97" s="80"/>
      <c r="TEX97" s="80"/>
      <c r="TEY97" s="80"/>
      <c r="TEZ97" s="80"/>
      <c r="TFA97" s="80"/>
      <c r="TFB97" s="80"/>
      <c r="TFC97" s="80"/>
      <c r="TFD97" s="80"/>
      <c r="TFE97" s="80"/>
      <c r="TFF97" s="80"/>
      <c r="TFG97" s="80"/>
      <c r="TFH97" s="80"/>
      <c r="TFI97" s="80"/>
      <c r="TFJ97" s="80"/>
      <c r="TFK97" s="80"/>
      <c r="TFL97" s="80"/>
      <c r="TFM97" s="80"/>
      <c r="TFN97" s="80"/>
      <c r="TFO97" s="80"/>
      <c r="TFP97" s="80"/>
      <c r="TFQ97" s="80"/>
      <c r="TFR97" s="80"/>
      <c r="TFS97" s="80"/>
      <c r="TFT97" s="80"/>
      <c r="TFU97" s="80"/>
      <c r="TFV97" s="80"/>
      <c r="TFW97" s="80"/>
      <c r="TFX97" s="80"/>
      <c r="TFY97" s="80"/>
      <c r="TFZ97" s="80"/>
      <c r="TGA97" s="80"/>
      <c r="TGB97" s="80"/>
      <c r="TGC97" s="80"/>
      <c r="TGD97" s="80"/>
      <c r="TGE97" s="80"/>
      <c r="TGF97" s="80"/>
      <c r="TGG97" s="80"/>
      <c r="TGH97" s="80"/>
      <c r="TGI97" s="80"/>
      <c r="TGJ97" s="80"/>
      <c r="TGK97" s="80"/>
      <c r="TGL97" s="80"/>
      <c r="TGM97" s="80"/>
      <c r="TGN97" s="80"/>
      <c r="TGO97" s="80"/>
      <c r="TGP97" s="80"/>
      <c r="TGQ97" s="80"/>
      <c r="TGR97" s="80"/>
      <c r="TGS97" s="80"/>
      <c r="TGT97" s="80"/>
      <c r="TGU97" s="80"/>
      <c r="TGV97" s="80"/>
      <c r="TGW97" s="80"/>
      <c r="TGX97" s="80"/>
      <c r="TGY97" s="80"/>
      <c r="TGZ97" s="80"/>
      <c r="THA97" s="80"/>
      <c r="THB97" s="80"/>
      <c r="THC97" s="80"/>
      <c r="THD97" s="80"/>
      <c r="THE97" s="80"/>
      <c r="THF97" s="80"/>
      <c r="THG97" s="80"/>
      <c r="THH97" s="80"/>
      <c r="THI97" s="80"/>
      <c r="THJ97" s="80"/>
      <c r="THK97" s="80"/>
      <c r="THL97" s="80"/>
      <c r="THM97" s="80"/>
      <c r="THN97" s="80"/>
      <c r="THO97" s="80"/>
      <c r="THP97" s="80"/>
      <c r="THQ97" s="80"/>
      <c r="THR97" s="80"/>
      <c r="THS97" s="80"/>
      <c r="THT97" s="80"/>
      <c r="THU97" s="80"/>
      <c r="THV97" s="80"/>
      <c r="THW97" s="80"/>
      <c r="THX97" s="80"/>
      <c r="THY97" s="80"/>
      <c r="THZ97" s="80"/>
      <c r="TIA97" s="80"/>
      <c r="TIB97" s="80"/>
      <c r="TIC97" s="80"/>
      <c r="TID97" s="80"/>
      <c r="TIE97" s="80"/>
      <c r="TIF97" s="80"/>
      <c r="TIG97" s="80"/>
      <c r="TIH97" s="80"/>
      <c r="TII97" s="80"/>
      <c r="TIJ97" s="80"/>
      <c r="TIK97" s="80"/>
      <c r="TIL97" s="80"/>
      <c r="TIM97" s="80"/>
      <c r="TIN97" s="80"/>
      <c r="TIO97" s="80"/>
      <c r="TIP97" s="80"/>
      <c r="TIQ97" s="80"/>
      <c r="TIR97" s="80"/>
      <c r="TIS97" s="80"/>
      <c r="TIT97" s="80"/>
      <c r="TIU97" s="80"/>
      <c r="TIV97" s="80"/>
      <c r="TIW97" s="80"/>
      <c r="TIX97" s="80"/>
      <c r="TIY97" s="80"/>
      <c r="TIZ97" s="80"/>
      <c r="TJA97" s="80"/>
      <c r="TJB97" s="80"/>
      <c r="TJC97" s="80"/>
      <c r="TJD97" s="80"/>
      <c r="TJE97" s="80"/>
      <c r="TJF97" s="80"/>
      <c r="TJG97" s="80"/>
      <c r="TJH97" s="80"/>
      <c r="TJI97" s="80"/>
      <c r="TJJ97" s="80"/>
      <c r="TJK97" s="80"/>
      <c r="TJL97" s="80"/>
      <c r="TJM97" s="80"/>
      <c r="TJN97" s="80"/>
      <c r="TJO97" s="80"/>
      <c r="TJP97" s="80"/>
      <c r="TJQ97" s="80"/>
      <c r="TJR97" s="80"/>
      <c r="TJS97" s="80"/>
      <c r="TJT97" s="80"/>
      <c r="TJU97" s="80"/>
      <c r="TJV97" s="80"/>
      <c r="TJW97" s="80"/>
      <c r="TJX97" s="80"/>
      <c r="TJY97" s="80"/>
      <c r="TJZ97" s="80"/>
      <c r="TKA97" s="80"/>
      <c r="TKB97" s="80"/>
      <c r="TKC97" s="80"/>
      <c r="TKD97" s="80"/>
      <c r="TKE97" s="80"/>
      <c r="TKF97" s="80"/>
      <c r="TKG97" s="80"/>
      <c r="TKH97" s="80"/>
      <c r="TKI97" s="80"/>
      <c r="TKJ97" s="80"/>
      <c r="TKK97" s="80"/>
      <c r="TKL97" s="80"/>
      <c r="TKM97" s="80"/>
      <c r="TKN97" s="80"/>
      <c r="TKO97" s="80"/>
      <c r="TKP97" s="80"/>
      <c r="TKQ97" s="80"/>
      <c r="TKR97" s="80"/>
      <c r="TKS97" s="80"/>
      <c r="TKT97" s="80"/>
      <c r="TKU97" s="80"/>
      <c r="TKV97" s="80"/>
      <c r="TKW97" s="80"/>
      <c r="TKX97" s="80"/>
      <c r="TKY97" s="80"/>
      <c r="TKZ97" s="80"/>
      <c r="TLA97" s="80"/>
      <c r="TLB97" s="80"/>
      <c r="TLC97" s="80"/>
      <c r="TLD97" s="80"/>
      <c r="TLE97" s="80"/>
      <c r="TLF97" s="80"/>
      <c r="TLG97" s="80"/>
      <c r="TLH97" s="80"/>
      <c r="TLI97" s="80"/>
      <c r="TLJ97" s="80"/>
      <c r="TLK97" s="80"/>
      <c r="TLL97" s="80"/>
      <c r="TLM97" s="80"/>
      <c r="TLN97" s="80"/>
      <c r="TLO97" s="80"/>
      <c r="TLP97" s="80"/>
      <c r="TLQ97" s="80"/>
      <c r="TLR97" s="80"/>
      <c r="TLS97" s="80"/>
      <c r="TLT97" s="80"/>
      <c r="TLU97" s="80"/>
      <c r="TLV97" s="80"/>
      <c r="TLW97" s="80"/>
      <c r="TLX97" s="80"/>
      <c r="TLY97" s="80"/>
      <c r="TLZ97" s="80"/>
      <c r="TMA97" s="80"/>
      <c r="TMB97" s="80"/>
      <c r="TMC97" s="80"/>
      <c r="TMD97" s="80"/>
      <c r="TME97" s="80"/>
      <c r="TMF97" s="80"/>
      <c r="TMG97" s="80"/>
      <c r="TMH97" s="80"/>
      <c r="TMI97" s="80"/>
      <c r="TMJ97" s="80"/>
      <c r="TMK97" s="80"/>
      <c r="TML97" s="80"/>
      <c r="TMM97" s="80"/>
      <c r="TMN97" s="80"/>
      <c r="TMO97" s="80"/>
      <c r="TMP97" s="80"/>
      <c r="TMQ97" s="80"/>
      <c r="TMR97" s="80"/>
      <c r="TMS97" s="80"/>
      <c r="TMT97" s="80"/>
      <c r="TMU97" s="80"/>
      <c r="TMV97" s="80"/>
      <c r="TMW97" s="80"/>
      <c r="TMX97" s="80"/>
      <c r="TMY97" s="80"/>
      <c r="TMZ97" s="80"/>
      <c r="TNA97" s="80"/>
      <c r="TNB97" s="80"/>
      <c r="TNC97" s="80"/>
      <c r="TND97" s="80"/>
      <c r="TNE97" s="80"/>
      <c r="TNF97" s="80"/>
      <c r="TNG97" s="80"/>
      <c r="TNH97" s="80"/>
      <c r="TNI97" s="80"/>
      <c r="TNJ97" s="80"/>
      <c r="TNK97" s="80"/>
      <c r="TNL97" s="80"/>
      <c r="TNM97" s="80"/>
      <c r="TNN97" s="80"/>
      <c r="TNO97" s="80"/>
      <c r="TNP97" s="80"/>
      <c r="TNQ97" s="80"/>
      <c r="TNR97" s="80"/>
      <c r="TNS97" s="80"/>
      <c r="TNT97" s="80"/>
      <c r="TNU97" s="80"/>
      <c r="TNV97" s="80"/>
      <c r="TNW97" s="80"/>
      <c r="TNX97" s="80"/>
      <c r="TNY97" s="80"/>
      <c r="TNZ97" s="80"/>
      <c r="TOA97" s="80"/>
      <c r="TOB97" s="80"/>
      <c r="TOC97" s="80"/>
      <c r="TOD97" s="80"/>
      <c r="TOE97" s="80"/>
      <c r="TOF97" s="80"/>
      <c r="TOG97" s="80"/>
      <c r="TOH97" s="80"/>
      <c r="TOI97" s="80"/>
      <c r="TOJ97" s="80"/>
      <c r="TOK97" s="80"/>
      <c r="TOL97" s="80"/>
      <c r="TOM97" s="80"/>
      <c r="TON97" s="80"/>
      <c r="TOO97" s="80"/>
      <c r="TOP97" s="80"/>
      <c r="TOQ97" s="80"/>
      <c r="TOR97" s="80"/>
      <c r="TOS97" s="80"/>
      <c r="TOT97" s="80"/>
      <c r="TOU97" s="80"/>
      <c r="TOV97" s="80"/>
      <c r="TOW97" s="80"/>
      <c r="TOX97" s="80"/>
      <c r="TOY97" s="80"/>
      <c r="TOZ97" s="80"/>
      <c r="TPA97" s="80"/>
      <c r="TPB97" s="80"/>
      <c r="TPC97" s="80"/>
      <c r="TPD97" s="80"/>
      <c r="TPE97" s="80"/>
      <c r="TPF97" s="80"/>
      <c r="TPG97" s="80"/>
      <c r="TPH97" s="80"/>
      <c r="TPI97" s="80"/>
      <c r="TPJ97" s="80"/>
      <c r="TPK97" s="80"/>
      <c r="TPL97" s="80"/>
      <c r="TPM97" s="80"/>
      <c r="TPN97" s="80"/>
      <c r="TPO97" s="80"/>
      <c r="TPP97" s="80"/>
      <c r="TPQ97" s="80"/>
      <c r="TPR97" s="80"/>
      <c r="TPS97" s="80"/>
      <c r="TPT97" s="80"/>
      <c r="TPU97" s="80"/>
      <c r="TPV97" s="80"/>
      <c r="TPW97" s="80"/>
      <c r="TPX97" s="80"/>
      <c r="TPY97" s="80"/>
      <c r="TPZ97" s="80"/>
      <c r="TQA97" s="80"/>
      <c r="TQB97" s="80"/>
      <c r="TQC97" s="80"/>
      <c r="TQD97" s="80"/>
      <c r="TQE97" s="80"/>
      <c r="TQF97" s="80"/>
      <c r="TQG97" s="80"/>
      <c r="TQH97" s="80"/>
      <c r="TQI97" s="80"/>
      <c r="TQJ97" s="80"/>
      <c r="TQK97" s="80"/>
      <c r="TQL97" s="80"/>
      <c r="TQM97" s="80"/>
      <c r="TQN97" s="80"/>
      <c r="TQO97" s="80"/>
      <c r="TQP97" s="80"/>
      <c r="TQQ97" s="80"/>
      <c r="TQR97" s="80"/>
      <c r="TQS97" s="80"/>
      <c r="TQT97" s="80"/>
      <c r="TQU97" s="80"/>
      <c r="TQV97" s="80"/>
      <c r="TQW97" s="80"/>
      <c r="TQX97" s="80"/>
      <c r="TQY97" s="80"/>
      <c r="TQZ97" s="80"/>
      <c r="TRA97" s="80"/>
      <c r="TRB97" s="80"/>
      <c r="TRC97" s="80"/>
      <c r="TRD97" s="80"/>
      <c r="TRE97" s="80"/>
      <c r="TRF97" s="80"/>
      <c r="TRG97" s="80"/>
      <c r="TRH97" s="80"/>
      <c r="TRI97" s="80"/>
      <c r="TRJ97" s="80"/>
      <c r="TRK97" s="80"/>
      <c r="TRL97" s="80"/>
      <c r="TRM97" s="80"/>
      <c r="TRN97" s="80"/>
      <c r="TRO97" s="80"/>
      <c r="TRP97" s="80"/>
      <c r="TRQ97" s="80"/>
      <c r="TRR97" s="80"/>
      <c r="TRS97" s="80"/>
      <c r="TRT97" s="80"/>
      <c r="TRU97" s="80"/>
      <c r="TRV97" s="80"/>
      <c r="TRW97" s="80"/>
      <c r="TRX97" s="80"/>
      <c r="TRY97" s="80"/>
      <c r="TRZ97" s="80"/>
      <c r="TSA97" s="80"/>
      <c r="TSB97" s="80"/>
      <c r="TSC97" s="80"/>
      <c r="TSD97" s="80"/>
      <c r="TSE97" s="80"/>
      <c r="TSF97" s="80"/>
      <c r="TSG97" s="80"/>
      <c r="TSH97" s="80"/>
      <c r="TSI97" s="80"/>
      <c r="TSJ97" s="80"/>
      <c r="TSK97" s="80"/>
      <c r="TSL97" s="80"/>
      <c r="TSM97" s="80"/>
      <c r="TSN97" s="80"/>
      <c r="TSO97" s="80"/>
      <c r="TSP97" s="80"/>
      <c r="TSQ97" s="80"/>
      <c r="TSR97" s="80"/>
      <c r="TSS97" s="80"/>
      <c r="TST97" s="80"/>
      <c r="TSU97" s="80"/>
      <c r="TSV97" s="80"/>
      <c r="TSW97" s="80"/>
      <c r="TSX97" s="80"/>
      <c r="TSY97" s="80"/>
      <c r="TSZ97" s="80"/>
      <c r="TTA97" s="80"/>
      <c r="TTB97" s="80"/>
      <c r="TTC97" s="80"/>
      <c r="TTD97" s="80"/>
      <c r="TTE97" s="80"/>
      <c r="TTF97" s="80"/>
      <c r="TTG97" s="80"/>
      <c r="TTH97" s="80"/>
      <c r="TTI97" s="80"/>
      <c r="TTJ97" s="80"/>
      <c r="TTK97" s="80"/>
      <c r="TTL97" s="80"/>
      <c r="TTM97" s="80"/>
      <c r="TTN97" s="80"/>
      <c r="TTO97" s="80"/>
      <c r="TTP97" s="80"/>
      <c r="TTQ97" s="80"/>
      <c r="TTR97" s="80"/>
      <c r="TTS97" s="80"/>
      <c r="TTT97" s="80"/>
      <c r="TTU97" s="80"/>
      <c r="TTV97" s="80"/>
      <c r="TTW97" s="80"/>
      <c r="TTX97" s="80"/>
      <c r="TTY97" s="80"/>
      <c r="TTZ97" s="80"/>
      <c r="TUA97" s="80"/>
      <c r="TUB97" s="80"/>
      <c r="TUC97" s="80"/>
      <c r="TUD97" s="80"/>
      <c r="TUE97" s="80"/>
      <c r="TUF97" s="80"/>
      <c r="TUG97" s="80"/>
      <c r="TUH97" s="80"/>
      <c r="TUI97" s="80"/>
      <c r="TUJ97" s="80"/>
      <c r="TUK97" s="80"/>
      <c r="TUL97" s="80"/>
      <c r="TUM97" s="80"/>
      <c r="TUN97" s="80"/>
      <c r="TUO97" s="80"/>
      <c r="TUP97" s="80"/>
      <c r="TUQ97" s="80"/>
      <c r="TUR97" s="80"/>
      <c r="TUS97" s="80"/>
      <c r="TUT97" s="80"/>
      <c r="TUU97" s="80"/>
      <c r="TUV97" s="80"/>
      <c r="TUW97" s="80"/>
      <c r="TUX97" s="80"/>
      <c r="TUY97" s="80"/>
      <c r="TUZ97" s="80"/>
      <c r="TVA97" s="80"/>
      <c r="TVB97" s="80"/>
      <c r="TVC97" s="80"/>
      <c r="TVD97" s="80"/>
      <c r="TVE97" s="80"/>
      <c r="TVF97" s="80"/>
      <c r="TVG97" s="80"/>
      <c r="TVH97" s="80"/>
      <c r="TVI97" s="80"/>
      <c r="TVJ97" s="80"/>
      <c r="TVK97" s="80"/>
      <c r="TVL97" s="80"/>
      <c r="TVM97" s="80"/>
      <c r="TVN97" s="80"/>
      <c r="TVO97" s="80"/>
      <c r="TVP97" s="80"/>
      <c r="TVQ97" s="80"/>
      <c r="TVR97" s="80"/>
      <c r="TVS97" s="80"/>
      <c r="TVT97" s="80"/>
      <c r="TVU97" s="80"/>
      <c r="TVV97" s="80"/>
      <c r="TVW97" s="80"/>
      <c r="TVX97" s="80"/>
      <c r="TVY97" s="80"/>
      <c r="TVZ97" s="80"/>
      <c r="TWA97" s="80"/>
      <c r="TWB97" s="80"/>
      <c r="TWC97" s="80"/>
      <c r="TWD97" s="80"/>
      <c r="TWE97" s="80"/>
      <c r="TWF97" s="80"/>
      <c r="TWG97" s="80"/>
      <c r="TWH97" s="80"/>
      <c r="TWI97" s="80"/>
      <c r="TWJ97" s="80"/>
      <c r="TWK97" s="80"/>
      <c r="TWL97" s="80"/>
      <c r="TWM97" s="80"/>
      <c r="TWN97" s="80"/>
      <c r="TWO97" s="80"/>
      <c r="TWP97" s="80"/>
      <c r="TWQ97" s="80"/>
      <c r="TWR97" s="80"/>
      <c r="TWS97" s="80"/>
      <c r="TWT97" s="80"/>
      <c r="TWU97" s="80"/>
      <c r="TWV97" s="80"/>
      <c r="TWW97" s="80"/>
      <c r="TWX97" s="80"/>
      <c r="TWY97" s="80"/>
      <c r="TWZ97" s="80"/>
      <c r="TXA97" s="80"/>
      <c r="TXB97" s="80"/>
      <c r="TXC97" s="80"/>
      <c r="TXD97" s="80"/>
      <c r="TXE97" s="80"/>
      <c r="TXF97" s="80"/>
      <c r="TXG97" s="80"/>
      <c r="TXH97" s="80"/>
      <c r="TXI97" s="80"/>
      <c r="TXJ97" s="80"/>
      <c r="TXK97" s="80"/>
      <c r="TXL97" s="80"/>
      <c r="TXM97" s="80"/>
      <c r="TXN97" s="80"/>
      <c r="TXO97" s="80"/>
      <c r="TXP97" s="80"/>
      <c r="TXQ97" s="80"/>
      <c r="TXR97" s="80"/>
      <c r="TXS97" s="80"/>
      <c r="TXT97" s="80"/>
      <c r="TXU97" s="80"/>
      <c r="TXV97" s="80"/>
      <c r="TXW97" s="80"/>
      <c r="TXX97" s="80"/>
      <c r="TXY97" s="80"/>
      <c r="TXZ97" s="80"/>
      <c r="TYA97" s="80"/>
      <c r="TYB97" s="80"/>
      <c r="TYC97" s="80"/>
      <c r="TYD97" s="80"/>
      <c r="TYE97" s="80"/>
      <c r="TYF97" s="80"/>
      <c r="TYG97" s="80"/>
      <c r="TYH97" s="80"/>
      <c r="TYI97" s="80"/>
      <c r="TYJ97" s="80"/>
      <c r="TYK97" s="80"/>
      <c r="TYL97" s="80"/>
      <c r="TYM97" s="80"/>
      <c r="TYN97" s="80"/>
      <c r="TYO97" s="80"/>
      <c r="TYP97" s="80"/>
      <c r="TYQ97" s="80"/>
      <c r="TYR97" s="80"/>
      <c r="TYS97" s="80"/>
      <c r="TYT97" s="80"/>
      <c r="TYU97" s="80"/>
      <c r="TYV97" s="80"/>
      <c r="TYW97" s="80"/>
      <c r="TYX97" s="80"/>
      <c r="TYY97" s="80"/>
      <c r="TYZ97" s="80"/>
      <c r="TZA97" s="80"/>
      <c r="TZB97" s="80"/>
      <c r="TZC97" s="80"/>
      <c r="TZD97" s="80"/>
      <c r="TZE97" s="80"/>
      <c r="TZF97" s="80"/>
      <c r="TZG97" s="80"/>
      <c r="TZH97" s="80"/>
      <c r="TZI97" s="80"/>
      <c r="TZJ97" s="80"/>
      <c r="TZK97" s="80"/>
      <c r="TZL97" s="80"/>
      <c r="TZM97" s="80"/>
      <c r="TZN97" s="80"/>
      <c r="TZO97" s="80"/>
      <c r="TZP97" s="80"/>
      <c r="TZQ97" s="80"/>
      <c r="TZR97" s="80"/>
      <c r="TZS97" s="80"/>
      <c r="TZT97" s="80"/>
      <c r="TZU97" s="80"/>
      <c r="TZV97" s="80"/>
      <c r="TZW97" s="80"/>
      <c r="TZX97" s="80"/>
      <c r="TZY97" s="80"/>
      <c r="TZZ97" s="80"/>
      <c r="UAA97" s="80"/>
      <c r="UAB97" s="80"/>
      <c r="UAC97" s="80"/>
      <c r="UAD97" s="80"/>
      <c r="UAE97" s="80"/>
      <c r="UAF97" s="80"/>
      <c r="UAG97" s="80"/>
      <c r="UAH97" s="80"/>
      <c r="UAI97" s="80"/>
      <c r="UAJ97" s="80"/>
      <c r="UAK97" s="80"/>
      <c r="UAL97" s="80"/>
      <c r="UAM97" s="80"/>
      <c r="UAN97" s="80"/>
      <c r="UAO97" s="80"/>
      <c r="UAP97" s="80"/>
      <c r="UAQ97" s="80"/>
      <c r="UAR97" s="80"/>
      <c r="UAS97" s="80"/>
      <c r="UAT97" s="80"/>
      <c r="UAU97" s="80"/>
      <c r="UAV97" s="80"/>
      <c r="UAW97" s="80"/>
      <c r="UAX97" s="80"/>
      <c r="UAY97" s="80"/>
      <c r="UAZ97" s="80"/>
      <c r="UBA97" s="80"/>
      <c r="UBB97" s="80"/>
      <c r="UBC97" s="80"/>
      <c r="UBD97" s="80"/>
      <c r="UBE97" s="80"/>
      <c r="UBF97" s="80"/>
      <c r="UBG97" s="80"/>
      <c r="UBH97" s="80"/>
      <c r="UBI97" s="80"/>
      <c r="UBJ97" s="80"/>
      <c r="UBK97" s="80"/>
      <c r="UBL97" s="80"/>
      <c r="UBM97" s="80"/>
      <c r="UBN97" s="80"/>
      <c r="UBO97" s="80"/>
      <c r="UBP97" s="80"/>
      <c r="UBQ97" s="80"/>
      <c r="UBR97" s="80"/>
      <c r="UBS97" s="80"/>
      <c r="UBT97" s="80"/>
      <c r="UBU97" s="80"/>
      <c r="UBV97" s="80"/>
      <c r="UBW97" s="80"/>
      <c r="UBX97" s="80"/>
      <c r="UBY97" s="80"/>
      <c r="UBZ97" s="80"/>
      <c r="UCA97" s="80"/>
      <c r="UCB97" s="80"/>
      <c r="UCC97" s="80"/>
      <c r="UCD97" s="80"/>
      <c r="UCE97" s="80"/>
      <c r="UCF97" s="80"/>
      <c r="UCG97" s="80"/>
      <c r="UCH97" s="80"/>
      <c r="UCI97" s="80"/>
      <c r="UCJ97" s="80"/>
      <c r="UCK97" s="80"/>
      <c r="UCL97" s="80"/>
      <c r="UCM97" s="80"/>
      <c r="UCN97" s="80"/>
      <c r="UCO97" s="80"/>
      <c r="UCP97" s="80"/>
      <c r="UCQ97" s="80"/>
      <c r="UCR97" s="80"/>
      <c r="UCS97" s="80"/>
      <c r="UCT97" s="80"/>
      <c r="UCU97" s="80"/>
      <c r="UCV97" s="80"/>
      <c r="UCW97" s="80"/>
      <c r="UCX97" s="80"/>
      <c r="UCY97" s="80"/>
      <c r="UCZ97" s="80"/>
      <c r="UDA97" s="80"/>
      <c r="UDB97" s="80"/>
      <c r="UDC97" s="80"/>
      <c r="UDD97" s="80"/>
      <c r="UDE97" s="80"/>
      <c r="UDF97" s="80"/>
      <c r="UDG97" s="80"/>
      <c r="UDH97" s="80"/>
      <c r="UDI97" s="80"/>
      <c r="UDJ97" s="80"/>
      <c r="UDK97" s="80"/>
      <c r="UDL97" s="80"/>
      <c r="UDM97" s="80"/>
      <c r="UDN97" s="80"/>
      <c r="UDO97" s="80"/>
      <c r="UDP97" s="80"/>
      <c r="UDQ97" s="80"/>
      <c r="UDR97" s="80"/>
      <c r="UDS97" s="80"/>
      <c r="UDT97" s="80"/>
      <c r="UDU97" s="80"/>
      <c r="UDV97" s="80"/>
      <c r="UDW97" s="80"/>
      <c r="UDX97" s="80"/>
      <c r="UDY97" s="80"/>
      <c r="UDZ97" s="80"/>
      <c r="UEA97" s="80"/>
      <c r="UEB97" s="80"/>
      <c r="UEC97" s="80"/>
      <c r="UED97" s="80"/>
      <c r="UEE97" s="80"/>
      <c r="UEF97" s="80"/>
      <c r="UEG97" s="80"/>
      <c r="UEH97" s="80"/>
      <c r="UEI97" s="80"/>
      <c r="UEJ97" s="80"/>
      <c r="UEK97" s="80"/>
      <c r="UEL97" s="80"/>
      <c r="UEM97" s="80"/>
      <c r="UEN97" s="80"/>
      <c r="UEO97" s="80"/>
      <c r="UEP97" s="80"/>
      <c r="UEQ97" s="80"/>
      <c r="UER97" s="80"/>
      <c r="UES97" s="80"/>
      <c r="UET97" s="80"/>
      <c r="UEU97" s="80"/>
      <c r="UEV97" s="80"/>
      <c r="UEW97" s="80"/>
      <c r="UEX97" s="80"/>
      <c r="UEY97" s="80"/>
      <c r="UEZ97" s="80"/>
      <c r="UFA97" s="80"/>
      <c r="UFB97" s="80"/>
      <c r="UFC97" s="80"/>
      <c r="UFD97" s="80"/>
      <c r="UFE97" s="80"/>
      <c r="UFF97" s="80"/>
      <c r="UFG97" s="80"/>
      <c r="UFH97" s="80"/>
      <c r="UFI97" s="80"/>
      <c r="UFJ97" s="80"/>
      <c r="UFK97" s="80"/>
      <c r="UFL97" s="80"/>
      <c r="UFM97" s="80"/>
      <c r="UFN97" s="80"/>
      <c r="UFO97" s="80"/>
      <c r="UFP97" s="80"/>
      <c r="UFQ97" s="80"/>
      <c r="UFR97" s="80"/>
      <c r="UFS97" s="80"/>
      <c r="UFT97" s="80"/>
      <c r="UFU97" s="80"/>
      <c r="UFV97" s="80"/>
      <c r="UFW97" s="80"/>
      <c r="UFX97" s="80"/>
      <c r="UFY97" s="80"/>
      <c r="UFZ97" s="80"/>
      <c r="UGA97" s="80"/>
      <c r="UGB97" s="80"/>
      <c r="UGC97" s="80"/>
      <c r="UGD97" s="80"/>
      <c r="UGE97" s="80"/>
      <c r="UGF97" s="80"/>
      <c r="UGG97" s="80"/>
      <c r="UGH97" s="80"/>
      <c r="UGI97" s="80"/>
      <c r="UGJ97" s="80"/>
      <c r="UGK97" s="80"/>
      <c r="UGL97" s="80"/>
      <c r="UGM97" s="80"/>
      <c r="UGN97" s="80"/>
      <c r="UGO97" s="80"/>
      <c r="UGP97" s="80"/>
      <c r="UGQ97" s="80"/>
      <c r="UGR97" s="80"/>
      <c r="UGS97" s="80"/>
      <c r="UGT97" s="80"/>
      <c r="UGU97" s="80"/>
      <c r="UGV97" s="80"/>
      <c r="UGW97" s="80"/>
      <c r="UGX97" s="80"/>
      <c r="UGY97" s="80"/>
      <c r="UGZ97" s="80"/>
      <c r="UHA97" s="80"/>
      <c r="UHB97" s="80"/>
      <c r="UHC97" s="80"/>
      <c r="UHD97" s="80"/>
      <c r="UHE97" s="80"/>
      <c r="UHF97" s="80"/>
      <c r="UHG97" s="80"/>
      <c r="UHH97" s="80"/>
      <c r="UHI97" s="80"/>
      <c r="UHJ97" s="80"/>
      <c r="UHK97" s="80"/>
      <c r="UHL97" s="80"/>
      <c r="UHM97" s="80"/>
      <c r="UHN97" s="80"/>
      <c r="UHO97" s="80"/>
      <c r="UHP97" s="80"/>
      <c r="UHQ97" s="80"/>
      <c r="UHR97" s="80"/>
      <c r="UHS97" s="80"/>
      <c r="UHT97" s="80"/>
      <c r="UHU97" s="80"/>
      <c r="UHV97" s="80"/>
      <c r="UHW97" s="80"/>
      <c r="UHX97" s="80"/>
      <c r="UHY97" s="80"/>
      <c r="UHZ97" s="80"/>
      <c r="UIA97" s="80"/>
      <c r="UIB97" s="80"/>
      <c r="UIC97" s="80"/>
      <c r="UID97" s="80"/>
      <c r="UIE97" s="80"/>
      <c r="UIF97" s="80"/>
      <c r="UIG97" s="80"/>
      <c r="UIH97" s="80"/>
      <c r="UII97" s="80"/>
      <c r="UIJ97" s="80"/>
      <c r="UIK97" s="80"/>
      <c r="UIL97" s="80"/>
      <c r="UIM97" s="80"/>
      <c r="UIN97" s="80"/>
      <c r="UIO97" s="80"/>
      <c r="UIP97" s="80"/>
      <c r="UIQ97" s="80"/>
      <c r="UIR97" s="80"/>
      <c r="UIS97" s="80"/>
      <c r="UIT97" s="80"/>
      <c r="UIU97" s="80"/>
      <c r="UIV97" s="80"/>
      <c r="UIW97" s="80"/>
      <c r="UIX97" s="80"/>
      <c r="UIY97" s="80"/>
      <c r="UIZ97" s="80"/>
      <c r="UJA97" s="80"/>
      <c r="UJB97" s="80"/>
      <c r="UJC97" s="80"/>
      <c r="UJD97" s="80"/>
      <c r="UJE97" s="80"/>
      <c r="UJF97" s="80"/>
      <c r="UJG97" s="80"/>
      <c r="UJH97" s="80"/>
      <c r="UJI97" s="80"/>
      <c r="UJJ97" s="80"/>
      <c r="UJK97" s="80"/>
      <c r="UJL97" s="80"/>
      <c r="UJM97" s="80"/>
      <c r="UJN97" s="80"/>
      <c r="UJO97" s="80"/>
      <c r="UJP97" s="80"/>
      <c r="UJQ97" s="80"/>
      <c r="UJR97" s="80"/>
      <c r="UJS97" s="80"/>
      <c r="UJT97" s="80"/>
      <c r="UJU97" s="80"/>
      <c r="UJV97" s="80"/>
      <c r="UJW97" s="80"/>
      <c r="UJX97" s="80"/>
      <c r="UJY97" s="80"/>
      <c r="UJZ97" s="80"/>
      <c r="UKA97" s="80"/>
      <c r="UKB97" s="80"/>
      <c r="UKC97" s="80"/>
      <c r="UKD97" s="80"/>
      <c r="UKE97" s="80"/>
      <c r="UKF97" s="80"/>
      <c r="UKG97" s="80"/>
      <c r="UKH97" s="80"/>
      <c r="UKI97" s="80"/>
      <c r="UKJ97" s="80"/>
      <c r="UKK97" s="80"/>
      <c r="UKL97" s="80"/>
      <c r="UKM97" s="80"/>
      <c r="UKN97" s="80"/>
      <c r="UKO97" s="80"/>
      <c r="UKP97" s="80"/>
      <c r="UKQ97" s="80"/>
      <c r="UKR97" s="80"/>
      <c r="UKS97" s="80"/>
      <c r="UKT97" s="80"/>
      <c r="UKU97" s="80"/>
      <c r="UKV97" s="80"/>
      <c r="UKW97" s="80"/>
      <c r="UKX97" s="80"/>
      <c r="UKY97" s="80"/>
      <c r="UKZ97" s="80"/>
      <c r="ULA97" s="80"/>
      <c r="ULB97" s="80"/>
      <c r="ULC97" s="80"/>
      <c r="ULD97" s="80"/>
      <c r="ULE97" s="80"/>
      <c r="ULF97" s="80"/>
      <c r="ULG97" s="80"/>
      <c r="ULH97" s="80"/>
      <c r="ULI97" s="80"/>
      <c r="ULJ97" s="80"/>
      <c r="ULK97" s="80"/>
      <c r="ULL97" s="80"/>
      <c r="ULM97" s="80"/>
      <c r="ULN97" s="80"/>
      <c r="ULO97" s="80"/>
      <c r="ULP97" s="80"/>
      <c r="ULQ97" s="80"/>
      <c r="ULR97" s="80"/>
      <c r="ULS97" s="80"/>
      <c r="ULT97" s="80"/>
      <c r="ULU97" s="80"/>
      <c r="ULV97" s="80"/>
      <c r="ULW97" s="80"/>
      <c r="ULX97" s="80"/>
      <c r="ULY97" s="80"/>
      <c r="ULZ97" s="80"/>
      <c r="UMA97" s="80"/>
      <c r="UMB97" s="80"/>
      <c r="UMC97" s="80"/>
      <c r="UMD97" s="80"/>
      <c r="UME97" s="80"/>
      <c r="UMF97" s="80"/>
      <c r="UMG97" s="80"/>
      <c r="UMH97" s="80"/>
      <c r="UMI97" s="80"/>
      <c r="UMJ97" s="80"/>
      <c r="UMK97" s="80"/>
      <c r="UML97" s="80"/>
      <c r="UMM97" s="80"/>
      <c r="UMN97" s="80"/>
      <c r="UMO97" s="80"/>
      <c r="UMP97" s="80"/>
      <c r="UMQ97" s="80"/>
      <c r="UMR97" s="80"/>
      <c r="UMS97" s="80"/>
      <c r="UMT97" s="80"/>
      <c r="UMU97" s="80"/>
      <c r="UMV97" s="80"/>
      <c r="UMW97" s="80"/>
      <c r="UMX97" s="80"/>
      <c r="UMY97" s="80"/>
      <c r="UMZ97" s="80"/>
      <c r="UNA97" s="80"/>
      <c r="UNB97" s="80"/>
      <c r="UNC97" s="80"/>
      <c r="UND97" s="80"/>
      <c r="UNE97" s="80"/>
      <c r="UNF97" s="80"/>
      <c r="UNG97" s="80"/>
      <c r="UNH97" s="80"/>
      <c r="UNI97" s="80"/>
      <c r="UNJ97" s="80"/>
      <c r="UNK97" s="80"/>
      <c r="UNL97" s="80"/>
      <c r="UNM97" s="80"/>
      <c r="UNN97" s="80"/>
      <c r="UNO97" s="80"/>
      <c r="UNP97" s="80"/>
      <c r="UNQ97" s="80"/>
      <c r="UNR97" s="80"/>
      <c r="UNS97" s="80"/>
      <c r="UNT97" s="80"/>
      <c r="UNU97" s="80"/>
      <c r="UNV97" s="80"/>
      <c r="UNW97" s="80"/>
      <c r="UNX97" s="80"/>
      <c r="UNY97" s="80"/>
      <c r="UNZ97" s="80"/>
      <c r="UOA97" s="80"/>
      <c r="UOB97" s="80"/>
      <c r="UOC97" s="80"/>
      <c r="UOD97" s="80"/>
      <c r="UOE97" s="80"/>
      <c r="UOF97" s="80"/>
      <c r="UOG97" s="80"/>
      <c r="UOH97" s="80"/>
      <c r="UOI97" s="80"/>
      <c r="UOJ97" s="80"/>
      <c r="UOK97" s="80"/>
      <c r="UOL97" s="80"/>
      <c r="UOM97" s="80"/>
      <c r="UON97" s="80"/>
      <c r="UOO97" s="80"/>
      <c r="UOP97" s="80"/>
      <c r="UOQ97" s="80"/>
      <c r="UOR97" s="80"/>
      <c r="UOS97" s="80"/>
      <c r="UOT97" s="80"/>
      <c r="UOU97" s="80"/>
      <c r="UOV97" s="80"/>
      <c r="UOW97" s="80"/>
      <c r="UOX97" s="80"/>
      <c r="UOY97" s="80"/>
      <c r="UOZ97" s="80"/>
      <c r="UPA97" s="80"/>
      <c r="UPB97" s="80"/>
      <c r="UPC97" s="80"/>
      <c r="UPD97" s="80"/>
      <c r="UPE97" s="80"/>
      <c r="UPF97" s="80"/>
      <c r="UPG97" s="80"/>
      <c r="UPH97" s="80"/>
      <c r="UPI97" s="80"/>
      <c r="UPJ97" s="80"/>
      <c r="UPK97" s="80"/>
      <c r="UPL97" s="80"/>
      <c r="UPM97" s="80"/>
      <c r="UPN97" s="80"/>
      <c r="UPO97" s="80"/>
      <c r="UPP97" s="80"/>
      <c r="UPQ97" s="80"/>
      <c r="UPR97" s="80"/>
      <c r="UPS97" s="80"/>
      <c r="UPT97" s="80"/>
      <c r="UPU97" s="80"/>
      <c r="UPV97" s="80"/>
      <c r="UPW97" s="80"/>
      <c r="UPX97" s="80"/>
      <c r="UPY97" s="80"/>
      <c r="UPZ97" s="80"/>
      <c r="UQA97" s="80"/>
      <c r="UQB97" s="80"/>
      <c r="UQC97" s="80"/>
      <c r="UQD97" s="80"/>
      <c r="UQE97" s="80"/>
      <c r="UQF97" s="80"/>
      <c r="UQG97" s="80"/>
      <c r="UQH97" s="80"/>
      <c r="UQI97" s="80"/>
      <c r="UQJ97" s="80"/>
      <c r="UQK97" s="80"/>
      <c r="UQL97" s="80"/>
      <c r="UQM97" s="80"/>
      <c r="UQN97" s="80"/>
      <c r="UQO97" s="80"/>
      <c r="UQP97" s="80"/>
      <c r="UQQ97" s="80"/>
      <c r="UQR97" s="80"/>
      <c r="UQS97" s="80"/>
      <c r="UQT97" s="80"/>
      <c r="UQU97" s="80"/>
      <c r="UQV97" s="80"/>
      <c r="UQW97" s="80"/>
      <c r="UQX97" s="80"/>
      <c r="UQY97" s="80"/>
      <c r="UQZ97" s="80"/>
      <c r="URA97" s="80"/>
      <c r="URB97" s="80"/>
      <c r="URC97" s="80"/>
      <c r="URD97" s="80"/>
      <c r="URE97" s="80"/>
      <c r="URF97" s="80"/>
      <c r="URG97" s="80"/>
      <c r="URH97" s="80"/>
      <c r="URI97" s="80"/>
      <c r="URJ97" s="80"/>
      <c r="URK97" s="80"/>
      <c r="URL97" s="80"/>
      <c r="URM97" s="80"/>
      <c r="URN97" s="80"/>
      <c r="URO97" s="80"/>
      <c r="URP97" s="80"/>
      <c r="URQ97" s="80"/>
      <c r="URR97" s="80"/>
      <c r="URS97" s="80"/>
      <c r="URT97" s="80"/>
      <c r="URU97" s="80"/>
      <c r="URV97" s="80"/>
      <c r="URW97" s="80"/>
      <c r="URX97" s="80"/>
      <c r="URY97" s="80"/>
      <c r="URZ97" s="80"/>
      <c r="USA97" s="80"/>
      <c r="USB97" s="80"/>
      <c r="USC97" s="80"/>
      <c r="USD97" s="80"/>
      <c r="USE97" s="80"/>
      <c r="USF97" s="80"/>
      <c r="USG97" s="80"/>
      <c r="USH97" s="80"/>
      <c r="USI97" s="80"/>
      <c r="USJ97" s="80"/>
      <c r="USK97" s="80"/>
      <c r="USL97" s="80"/>
      <c r="USM97" s="80"/>
      <c r="USN97" s="80"/>
      <c r="USO97" s="80"/>
      <c r="USP97" s="80"/>
      <c r="USQ97" s="80"/>
      <c r="USR97" s="80"/>
      <c r="USS97" s="80"/>
      <c r="UST97" s="80"/>
      <c r="USU97" s="80"/>
      <c r="USV97" s="80"/>
      <c r="USW97" s="80"/>
      <c r="USX97" s="80"/>
      <c r="USY97" s="80"/>
      <c r="USZ97" s="80"/>
      <c r="UTA97" s="80"/>
      <c r="UTB97" s="80"/>
      <c r="UTC97" s="80"/>
      <c r="UTD97" s="80"/>
      <c r="UTE97" s="80"/>
      <c r="UTF97" s="80"/>
      <c r="UTG97" s="80"/>
      <c r="UTH97" s="80"/>
      <c r="UTI97" s="80"/>
      <c r="UTJ97" s="80"/>
      <c r="UTK97" s="80"/>
      <c r="UTL97" s="80"/>
      <c r="UTM97" s="80"/>
      <c r="UTN97" s="80"/>
      <c r="UTO97" s="80"/>
      <c r="UTP97" s="80"/>
      <c r="UTQ97" s="80"/>
      <c r="UTR97" s="80"/>
      <c r="UTS97" s="80"/>
      <c r="UTT97" s="80"/>
      <c r="UTU97" s="80"/>
      <c r="UTV97" s="80"/>
      <c r="UTW97" s="80"/>
      <c r="UTX97" s="80"/>
      <c r="UTY97" s="80"/>
      <c r="UTZ97" s="80"/>
      <c r="UUA97" s="80"/>
      <c r="UUB97" s="80"/>
      <c r="UUC97" s="80"/>
      <c r="UUD97" s="80"/>
      <c r="UUE97" s="80"/>
      <c r="UUF97" s="80"/>
      <c r="UUG97" s="80"/>
      <c r="UUH97" s="80"/>
      <c r="UUI97" s="80"/>
      <c r="UUJ97" s="80"/>
      <c r="UUK97" s="80"/>
      <c r="UUL97" s="80"/>
      <c r="UUM97" s="80"/>
      <c r="UUN97" s="80"/>
      <c r="UUO97" s="80"/>
      <c r="UUP97" s="80"/>
      <c r="UUQ97" s="80"/>
      <c r="UUR97" s="80"/>
      <c r="UUS97" s="80"/>
      <c r="UUT97" s="80"/>
      <c r="UUU97" s="80"/>
      <c r="UUV97" s="80"/>
      <c r="UUW97" s="80"/>
      <c r="UUX97" s="80"/>
      <c r="UUY97" s="80"/>
      <c r="UUZ97" s="80"/>
      <c r="UVA97" s="80"/>
      <c r="UVB97" s="80"/>
      <c r="UVC97" s="80"/>
      <c r="UVD97" s="80"/>
      <c r="UVE97" s="80"/>
      <c r="UVF97" s="80"/>
      <c r="UVG97" s="80"/>
      <c r="UVH97" s="80"/>
      <c r="UVI97" s="80"/>
      <c r="UVJ97" s="80"/>
      <c r="UVK97" s="80"/>
      <c r="UVL97" s="80"/>
      <c r="UVM97" s="80"/>
      <c r="UVN97" s="80"/>
      <c r="UVO97" s="80"/>
      <c r="UVP97" s="80"/>
      <c r="UVQ97" s="80"/>
      <c r="UVR97" s="80"/>
      <c r="UVS97" s="80"/>
      <c r="UVT97" s="80"/>
      <c r="UVU97" s="80"/>
      <c r="UVV97" s="80"/>
      <c r="UVW97" s="80"/>
      <c r="UVX97" s="80"/>
      <c r="UVY97" s="80"/>
      <c r="UVZ97" s="80"/>
      <c r="UWA97" s="80"/>
      <c r="UWB97" s="80"/>
      <c r="UWC97" s="80"/>
      <c r="UWD97" s="80"/>
      <c r="UWE97" s="80"/>
      <c r="UWF97" s="80"/>
      <c r="UWG97" s="80"/>
      <c r="UWH97" s="80"/>
      <c r="UWI97" s="80"/>
      <c r="UWJ97" s="80"/>
      <c r="UWK97" s="80"/>
      <c r="UWL97" s="80"/>
      <c r="UWM97" s="80"/>
      <c r="UWN97" s="80"/>
      <c r="UWO97" s="80"/>
      <c r="UWP97" s="80"/>
      <c r="UWQ97" s="80"/>
      <c r="UWR97" s="80"/>
      <c r="UWS97" s="80"/>
      <c r="UWT97" s="80"/>
      <c r="UWU97" s="80"/>
      <c r="UWV97" s="80"/>
      <c r="UWW97" s="80"/>
      <c r="UWX97" s="80"/>
      <c r="UWY97" s="80"/>
      <c r="UWZ97" s="80"/>
      <c r="UXA97" s="80"/>
      <c r="UXB97" s="80"/>
      <c r="UXC97" s="80"/>
      <c r="UXD97" s="80"/>
      <c r="UXE97" s="80"/>
      <c r="UXF97" s="80"/>
      <c r="UXG97" s="80"/>
      <c r="UXH97" s="80"/>
      <c r="UXI97" s="80"/>
      <c r="UXJ97" s="80"/>
      <c r="UXK97" s="80"/>
      <c r="UXL97" s="80"/>
      <c r="UXM97" s="80"/>
      <c r="UXN97" s="80"/>
      <c r="UXO97" s="80"/>
      <c r="UXP97" s="80"/>
      <c r="UXQ97" s="80"/>
      <c r="UXR97" s="80"/>
      <c r="UXS97" s="80"/>
      <c r="UXT97" s="80"/>
      <c r="UXU97" s="80"/>
      <c r="UXV97" s="80"/>
      <c r="UXW97" s="80"/>
      <c r="UXX97" s="80"/>
      <c r="UXY97" s="80"/>
      <c r="UXZ97" s="80"/>
      <c r="UYA97" s="80"/>
      <c r="UYB97" s="80"/>
      <c r="UYC97" s="80"/>
      <c r="UYD97" s="80"/>
      <c r="UYE97" s="80"/>
      <c r="UYF97" s="80"/>
      <c r="UYG97" s="80"/>
      <c r="UYH97" s="80"/>
      <c r="UYI97" s="80"/>
      <c r="UYJ97" s="80"/>
      <c r="UYK97" s="80"/>
      <c r="UYL97" s="80"/>
      <c r="UYM97" s="80"/>
      <c r="UYN97" s="80"/>
      <c r="UYO97" s="80"/>
      <c r="UYP97" s="80"/>
      <c r="UYQ97" s="80"/>
      <c r="UYR97" s="80"/>
      <c r="UYS97" s="80"/>
      <c r="UYT97" s="80"/>
      <c r="UYU97" s="80"/>
      <c r="UYV97" s="80"/>
      <c r="UYW97" s="80"/>
      <c r="UYX97" s="80"/>
      <c r="UYY97" s="80"/>
      <c r="UYZ97" s="80"/>
      <c r="UZA97" s="80"/>
      <c r="UZB97" s="80"/>
      <c r="UZC97" s="80"/>
      <c r="UZD97" s="80"/>
      <c r="UZE97" s="80"/>
      <c r="UZF97" s="80"/>
      <c r="UZG97" s="80"/>
      <c r="UZH97" s="80"/>
      <c r="UZI97" s="80"/>
      <c r="UZJ97" s="80"/>
      <c r="UZK97" s="80"/>
      <c r="UZL97" s="80"/>
      <c r="UZM97" s="80"/>
      <c r="UZN97" s="80"/>
      <c r="UZO97" s="80"/>
      <c r="UZP97" s="80"/>
      <c r="UZQ97" s="80"/>
      <c r="UZR97" s="80"/>
      <c r="UZS97" s="80"/>
      <c r="UZT97" s="80"/>
      <c r="UZU97" s="80"/>
      <c r="UZV97" s="80"/>
      <c r="UZW97" s="80"/>
      <c r="UZX97" s="80"/>
      <c r="UZY97" s="80"/>
      <c r="UZZ97" s="80"/>
      <c r="VAA97" s="80"/>
      <c r="VAB97" s="80"/>
      <c r="VAC97" s="80"/>
      <c r="VAD97" s="80"/>
      <c r="VAE97" s="80"/>
      <c r="VAF97" s="80"/>
      <c r="VAG97" s="80"/>
      <c r="VAH97" s="80"/>
      <c r="VAI97" s="80"/>
      <c r="VAJ97" s="80"/>
      <c r="VAK97" s="80"/>
      <c r="VAL97" s="80"/>
      <c r="VAM97" s="80"/>
      <c r="VAN97" s="80"/>
      <c r="VAO97" s="80"/>
      <c r="VAP97" s="80"/>
      <c r="VAQ97" s="80"/>
      <c r="VAR97" s="80"/>
      <c r="VAS97" s="80"/>
      <c r="VAT97" s="80"/>
      <c r="VAU97" s="80"/>
      <c r="VAV97" s="80"/>
      <c r="VAW97" s="80"/>
      <c r="VAX97" s="80"/>
      <c r="VAY97" s="80"/>
      <c r="VAZ97" s="80"/>
      <c r="VBA97" s="80"/>
      <c r="VBB97" s="80"/>
      <c r="VBC97" s="80"/>
      <c r="VBD97" s="80"/>
      <c r="VBE97" s="80"/>
      <c r="VBF97" s="80"/>
      <c r="VBG97" s="80"/>
      <c r="VBH97" s="80"/>
      <c r="VBI97" s="80"/>
      <c r="VBJ97" s="80"/>
      <c r="VBK97" s="80"/>
      <c r="VBL97" s="80"/>
      <c r="VBM97" s="80"/>
      <c r="VBN97" s="80"/>
      <c r="VBO97" s="80"/>
      <c r="VBP97" s="80"/>
      <c r="VBQ97" s="80"/>
      <c r="VBR97" s="80"/>
      <c r="VBS97" s="80"/>
      <c r="VBT97" s="80"/>
      <c r="VBU97" s="80"/>
      <c r="VBV97" s="80"/>
      <c r="VBW97" s="80"/>
      <c r="VBX97" s="80"/>
      <c r="VBY97" s="80"/>
      <c r="VBZ97" s="80"/>
      <c r="VCA97" s="80"/>
      <c r="VCB97" s="80"/>
      <c r="VCC97" s="80"/>
      <c r="VCD97" s="80"/>
      <c r="VCE97" s="80"/>
      <c r="VCF97" s="80"/>
      <c r="VCG97" s="80"/>
      <c r="VCH97" s="80"/>
      <c r="VCI97" s="80"/>
      <c r="VCJ97" s="80"/>
      <c r="VCK97" s="80"/>
      <c r="VCL97" s="80"/>
      <c r="VCM97" s="80"/>
      <c r="VCN97" s="80"/>
      <c r="VCO97" s="80"/>
      <c r="VCP97" s="80"/>
      <c r="VCQ97" s="80"/>
      <c r="VCR97" s="80"/>
      <c r="VCS97" s="80"/>
      <c r="VCT97" s="80"/>
      <c r="VCU97" s="80"/>
      <c r="VCV97" s="80"/>
      <c r="VCW97" s="80"/>
      <c r="VCX97" s="80"/>
      <c r="VCY97" s="80"/>
      <c r="VCZ97" s="80"/>
      <c r="VDA97" s="80"/>
      <c r="VDB97" s="80"/>
      <c r="VDC97" s="80"/>
      <c r="VDD97" s="80"/>
      <c r="VDE97" s="80"/>
      <c r="VDF97" s="80"/>
      <c r="VDG97" s="80"/>
      <c r="VDH97" s="80"/>
      <c r="VDI97" s="80"/>
      <c r="VDJ97" s="80"/>
      <c r="VDK97" s="80"/>
      <c r="VDL97" s="80"/>
      <c r="VDM97" s="80"/>
      <c r="VDN97" s="80"/>
      <c r="VDO97" s="80"/>
      <c r="VDP97" s="80"/>
      <c r="VDQ97" s="80"/>
      <c r="VDR97" s="80"/>
      <c r="VDS97" s="80"/>
      <c r="VDT97" s="80"/>
      <c r="VDU97" s="80"/>
      <c r="VDV97" s="80"/>
      <c r="VDW97" s="80"/>
      <c r="VDX97" s="80"/>
      <c r="VDY97" s="80"/>
      <c r="VDZ97" s="80"/>
      <c r="VEA97" s="80"/>
      <c r="VEB97" s="80"/>
      <c r="VEC97" s="80"/>
      <c r="VED97" s="80"/>
      <c r="VEE97" s="80"/>
      <c r="VEF97" s="80"/>
      <c r="VEG97" s="80"/>
      <c r="VEH97" s="80"/>
      <c r="VEI97" s="80"/>
      <c r="VEJ97" s="80"/>
      <c r="VEK97" s="80"/>
      <c r="VEL97" s="80"/>
      <c r="VEM97" s="80"/>
      <c r="VEN97" s="80"/>
      <c r="VEO97" s="80"/>
      <c r="VEP97" s="80"/>
      <c r="VEQ97" s="80"/>
      <c r="VER97" s="80"/>
      <c r="VES97" s="80"/>
      <c r="VET97" s="80"/>
      <c r="VEU97" s="80"/>
      <c r="VEV97" s="80"/>
      <c r="VEW97" s="80"/>
      <c r="VEX97" s="80"/>
      <c r="VEY97" s="80"/>
      <c r="VEZ97" s="80"/>
      <c r="VFA97" s="80"/>
      <c r="VFB97" s="80"/>
      <c r="VFC97" s="80"/>
      <c r="VFD97" s="80"/>
      <c r="VFE97" s="80"/>
      <c r="VFF97" s="80"/>
      <c r="VFG97" s="80"/>
      <c r="VFH97" s="80"/>
      <c r="VFI97" s="80"/>
      <c r="VFJ97" s="80"/>
      <c r="VFK97" s="80"/>
      <c r="VFL97" s="80"/>
      <c r="VFM97" s="80"/>
      <c r="VFN97" s="80"/>
      <c r="VFO97" s="80"/>
      <c r="VFP97" s="80"/>
      <c r="VFQ97" s="80"/>
      <c r="VFR97" s="80"/>
      <c r="VFS97" s="80"/>
      <c r="VFT97" s="80"/>
      <c r="VFU97" s="80"/>
      <c r="VFV97" s="80"/>
      <c r="VFW97" s="80"/>
      <c r="VFX97" s="80"/>
      <c r="VFY97" s="80"/>
      <c r="VFZ97" s="80"/>
      <c r="VGA97" s="80"/>
      <c r="VGB97" s="80"/>
      <c r="VGC97" s="80"/>
      <c r="VGD97" s="80"/>
      <c r="VGE97" s="80"/>
      <c r="VGF97" s="80"/>
      <c r="VGG97" s="80"/>
      <c r="VGH97" s="80"/>
      <c r="VGI97" s="80"/>
      <c r="VGJ97" s="80"/>
      <c r="VGK97" s="80"/>
      <c r="VGL97" s="80"/>
      <c r="VGM97" s="80"/>
      <c r="VGN97" s="80"/>
      <c r="VGO97" s="80"/>
      <c r="VGP97" s="80"/>
      <c r="VGQ97" s="80"/>
      <c r="VGR97" s="80"/>
      <c r="VGS97" s="80"/>
      <c r="VGT97" s="80"/>
      <c r="VGU97" s="80"/>
      <c r="VGV97" s="80"/>
      <c r="VGW97" s="80"/>
      <c r="VGX97" s="80"/>
      <c r="VGY97" s="80"/>
      <c r="VGZ97" s="80"/>
      <c r="VHA97" s="80"/>
      <c r="VHB97" s="80"/>
      <c r="VHC97" s="80"/>
      <c r="VHD97" s="80"/>
      <c r="VHE97" s="80"/>
      <c r="VHF97" s="80"/>
      <c r="VHG97" s="80"/>
      <c r="VHH97" s="80"/>
      <c r="VHI97" s="80"/>
      <c r="VHJ97" s="80"/>
      <c r="VHK97" s="80"/>
      <c r="VHL97" s="80"/>
      <c r="VHM97" s="80"/>
      <c r="VHN97" s="80"/>
      <c r="VHO97" s="80"/>
      <c r="VHP97" s="80"/>
      <c r="VHQ97" s="80"/>
      <c r="VHR97" s="80"/>
      <c r="VHS97" s="80"/>
      <c r="VHT97" s="80"/>
      <c r="VHU97" s="80"/>
      <c r="VHV97" s="80"/>
      <c r="VHW97" s="80"/>
      <c r="VHX97" s="80"/>
      <c r="VHY97" s="80"/>
      <c r="VHZ97" s="80"/>
      <c r="VIA97" s="80"/>
      <c r="VIB97" s="80"/>
      <c r="VIC97" s="80"/>
      <c r="VID97" s="80"/>
      <c r="VIE97" s="80"/>
      <c r="VIF97" s="80"/>
      <c r="VIG97" s="80"/>
      <c r="VIH97" s="80"/>
      <c r="VII97" s="80"/>
      <c r="VIJ97" s="80"/>
      <c r="VIK97" s="80"/>
      <c r="VIL97" s="80"/>
      <c r="VIM97" s="80"/>
      <c r="VIN97" s="80"/>
      <c r="VIO97" s="80"/>
      <c r="VIP97" s="80"/>
      <c r="VIQ97" s="80"/>
      <c r="VIR97" s="80"/>
      <c r="VIS97" s="80"/>
      <c r="VIT97" s="80"/>
      <c r="VIU97" s="80"/>
      <c r="VIV97" s="80"/>
      <c r="VIW97" s="80"/>
      <c r="VIX97" s="80"/>
      <c r="VIY97" s="80"/>
      <c r="VIZ97" s="80"/>
      <c r="VJA97" s="80"/>
      <c r="VJB97" s="80"/>
      <c r="VJC97" s="80"/>
      <c r="VJD97" s="80"/>
      <c r="VJE97" s="80"/>
      <c r="VJF97" s="80"/>
      <c r="VJG97" s="80"/>
      <c r="VJH97" s="80"/>
      <c r="VJI97" s="80"/>
      <c r="VJJ97" s="80"/>
      <c r="VJK97" s="80"/>
      <c r="VJL97" s="80"/>
      <c r="VJM97" s="80"/>
      <c r="VJN97" s="80"/>
      <c r="VJO97" s="80"/>
      <c r="VJP97" s="80"/>
      <c r="VJQ97" s="80"/>
      <c r="VJR97" s="80"/>
      <c r="VJS97" s="80"/>
      <c r="VJT97" s="80"/>
      <c r="VJU97" s="80"/>
      <c r="VJV97" s="80"/>
      <c r="VJW97" s="80"/>
      <c r="VJX97" s="80"/>
      <c r="VJY97" s="80"/>
      <c r="VJZ97" s="80"/>
      <c r="VKA97" s="80"/>
      <c r="VKB97" s="80"/>
      <c r="VKC97" s="80"/>
      <c r="VKD97" s="80"/>
      <c r="VKE97" s="80"/>
      <c r="VKF97" s="80"/>
      <c r="VKG97" s="80"/>
      <c r="VKH97" s="80"/>
      <c r="VKI97" s="80"/>
      <c r="VKJ97" s="80"/>
      <c r="VKK97" s="80"/>
      <c r="VKL97" s="80"/>
      <c r="VKM97" s="80"/>
      <c r="VKN97" s="80"/>
      <c r="VKO97" s="80"/>
      <c r="VKP97" s="80"/>
      <c r="VKQ97" s="80"/>
      <c r="VKR97" s="80"/>
      <c r="VKS97" s="80"/>
      <c r="VKT97" s="80"/>
      <c r="VKU97" s="80"/>
      <c r="VKV97" s="80"/>
      <c r="VKW97" s="80"/>
      <c r="VKX97" s="80"/>
      <c r="VKY97" s="80"/>
      <c r="VKZ97" s="80"/>
      <c r="VLA97" s="80"/>
      <c r="VLB97" s="80"/>
      <c r="VLC97" s="80"/>
      <c r="VLD97" s="80"/>
      <c r="VLE97" s="80"/>
      <c r="VLF97" s="80"/>
      <c r="VLG97" s="80"/>
      <c r="VLH97" s="80"/>
      <c r="VLI97" s="80"/>
      <c r="VLJ97" s="80"/>
      <c r="VLK97" s="80"/>
      <c r="VLL97" s="80"/>
      <c r="VLM97" s="80"/>
      <c r="VLN97" s="80"/>
      <c r="VLO97" s="80"/>
      <c r="VLP97" s="80"/>
      <c r="VLQ97" s="80"/>
      <c r="VLR97" s="80"/>
      <c r="VLS97" s="80"/>
      <c r="VLT97" s="80"/>
      <c r="VLU97" s="80"/>
      <c r="VLV97" s="80"/>
      <c r="VLW97" s="80"/>
      <c r="VLX97" s="80"/>
      <c r="VLY97" s="80"/>
      <c r="VLZ97" s="80"/>
      <c r="VMA97" s="80"/>
      <c r="VMB97" s="80"/>
      <c r="VMC97" s="80"/>
      <c r="VMD97" s="80"/>
      <c r="VME97" s="80"/>
      <c r="VMF97" s="80"/>
      <c r="VMG97" s="80"/>
      <c r="VMH97" s="80"/>
      <c r="VMI97" s="80"/>
      <c r="VMJ97" s="80"/>
      <c r="VMK97" s="80"/>
      <c r="VML97" s="80"/>
      <c r="VMM97" s="80"/>
      <c r="VMN97" s="80"/>
      <c r="VMO97" s="80"/>
      <c r="VMP97" s="80"/>
      <c r="VMQ97" s="80"/>
      <c r="VMR97" s="80"/>
      <c r="VMS97" s="80"/>
      <c r="VMT97" s="80"/>
      <c r="VMU97" s="80"/>
      <c r="VMV97" s="80"/>
      <c r="VMW97" s="80"/>
      <c r="VMX97" s="80"/>
      <c r="VMY97" s="80"/>
      <c r="VMZ97" s="80"/>
      <c r="VNA97" s="80"/>
      <c r="VNB97" s="80"/>
      <c r="VNC97" s="80"/>
      <c r="VND97" s="80"/>
      <c r="VNE97" s="80"/>
      <c r="VNF97" s="80"/>
      <c r="VNG97" s="80"/>
      <c r="VNH97" s="80"/>
      <c r="VNI97" s="80"/>
      <c r="VNJ97" s="80"/>
      <c r="VNK97" s="80"/>
      <c r="VNL97" s="80"/>
      <c r="VNM97" s="80"/>
      <c r="VNN97" s="80"/>
      <c r="VNO97" s="80"/>
      <c r="VNP97" s="80"/>
      <c r="VNQ97" s="80"/>
      <c r="VNR97" s="80"/>
      <c r="VNS97" s="80"/>
      <c r="VNT97" s="80"/>
      <c r="VNU97" s="80"/>
      <c r="VNV97" s="80"/>
      <c r="VNW97" s="80"/>
      <c r="VNX97" s="80"/>
      <c r="VNY97" s="80"/>
      <c r="VNZ97" s="80"/>
      <c r="VOA97" s="80"/>
      <c r="VOB97" s="80"/>
      <c r="VOC97" s="80"/>
      <c r="VOD97" s="80"/>
      <c r="VOE97" s="80"/>
      <c r="VOF97" s="80"/>
      <c r="VOG97" s="80"/>
      <c r="VOH97" s="80"/>
      <c r="VOI97" s="80"/>
      <c r="VOJ97" s="80"/>
      <c r="VOK97" s="80"/>
      <c r="VOL97" s="80"/>
      <c r="VOM97" s="80"/>
      <c r="VON97" s="80"/>
      <c r="VOO97" s="80"/>
      <c r="VOP97" s="80"/>
      <c r="VOQ97" s="80"/>
      <c r="VOR97" s="80"/>
      <c r="VOS97" s="80"/>
      <c r="VOT97" s="80"/>
      <c r="VOU97" s="80"/>
      <c r="VOV97" s="80"/>
      <c r="VOW97" s="80"/>
      <c r="VOX97" s="80"/>
      <c r="VOY97" s="80"/>
      <c r="VOZ97" s="80"/>
      <c r="VPA97" s="80"/>
      <c r="VPB97" s="80"/>
      <c r="VPC97" s="80"/>
      <c r="VPD97" s="80"/>
      <c r="VPE97" s="80"/>
      <c r="VPF97" s="80"/>
      <c r="VPG97" s="80"/>
      <c r="VPH97" s="80"/>
      <c r="VPI97" s="80"/>
      <c r="VPJ97" s="80"/>
      <c r="VPK97" s="80"/>
      <c r="VPL97" s="80"/>
      <c r="VPM97" s="80"/>
      <c r="VPN97" s="80"/>
      <c r="VPO97" s="80"/>
      <c r="VPP97" s="80"/>
      <c r="VPQ97" s="80"/>
      <c r="VPR97" s="80"/>
      <c r="VPS97" s="80"/>
      <c r="VPT97" s="80"/>
      <c r="VPU97" s="80"/>
      <c r="VPV97" s="80"/>
      <c r="VPW97" s="80"/>
      <c r="VPX97" s="80"/>
      <c r="VPY97" s="80"/>
      <c r="VPZ97" s="80"/>
      <c r="VQA97" s="80"/>
      <c r="VQB97" s="80"/>
      <c r="VQC97" s="80"/>
      <c r="VQD97" s="80"/>
      <c r="VQE97" s="80"/>
      <c r="VQF97" s="80"/>
      <c r="VQG97" s="80"/>
      <c r="VQH97" s="80"/>
      <c r="VQI97" s="80"/>
      <c r="VQJ97" s="80"/>
      <c r="VQK97" s="80"/>
      <c r="VQL97" s="80"/>
      <c r="VQM97" s="80"/>
      <c r="VQN97" s="80"/>
      <c r="VQO97" s="80"/>
      <c r="VQP97" s="80"/>
      <c r="VQQ97" s="80"/>
      <c r="VQR97" s="80"/>
      <c r="VQS97" s="80"/>
      <c r="VQT97" s="80"/>
      <c r="VQU97" s="80"/>
      <c r="VQV97" s="80"/>
      <c r="VQW97" s="80"/>
      <c r="VQX97" s="80"/>
      <c r="VQY97" s="80"/>
      <c r="VQZ97" s="80"/>
      <c r="VRA97" s="80"/>
      <c r="VRB97" s="80"/>
      <c r="VRC97" s="80"/>
      <c r="VRD97" s="80"/>
      <c r="VRE97" s="80"/>
      <c r="VRF97" s="80"/>
      <c r="VRG97" s="80"/>
      <c r="VRH97" s="80"/>
      <c r="VRI97" s="80"/>
      <c r="VRJ97" s="80"/>
      <c r="VRK97" s="80"/>
      <c r="VRL97" s="80"/>
      <c r="VRM97" s="80"/>
      <c r="VRN97" s="80"/>
      <c r="VRO97" s="80"/>
      <c r="VRP97" s="80"/>
      <c r="VRQ97" s="80"/>
      <c r="VRR97" s="80"/>
      <c r="VRS97" s="80"/>
      <c r="VRT97" s="80"/>
      <c r="VRU97" s="80"/>
      <c r="VRV97" s="80"/>
      <c r="VRW97" s="80"/>
      <c r="VRX97" s="80"/>
      <c r="VRY97" s="80"/>
      <c r="VRZ97" s="80"/>
      <c r="VSA97" s="80"/>
      <c r="VSB97" s="80"/>
      <c r="VSC97" s="80"/>
      <c r="VSD97" s="80"/>
      <c r="VSE97" s="80"/>
      <c r="VSF97" s="80"/>
      <c r="VSG97" s="80"/>
      <c r="VSH97" s="80"/>
      <c r="VSI97" s="80"/>
      <c r="VSJ97" s="80"/>
      <c r="VSK97" s="80"/>
      <c r="VSL97" s="80"/>
      <c r="VSM97" s="80"/>
      <c r="VSN97" s="80"/>
      <c r="VSO97" s="80"/>
      <c r="VSP97" s="80"/>
      <c r="VSQ97" s="80"/>
      <c r="VSR97" s="80"/>
      <c r="VSS97" s="80"/>
      <c r="VST97" s="80"/>
      <c r="VSU97" s="80"/>
      <c r="VSV97" s="80"/>
      <c r="VSW97" s="80"/>
      <c r="VSX97" s="80"/>
      <c r="VSY97" s="80"/>
      <c r="VSZ97" s="80"/>
      <c r="VTA97" s="80"/>
      <c r="VTB97" s="80"/>
      <c r="VTC97" s="80"/>
      <c r="VTD97" s="80"/>
      <c r="VTE97" s="80"/>
      <c r="VTF97" s="80"/>
      <c r="VTG97" s="80"/>
      <c r="VTH97" s="80"/>
      <c r="VTI97" s="80"/>
      <c r="VTJ97" s="80"/>
      <c r="VTK97" s="80"/>
      <c r="VTL97" s="80"/>
      <c r="VTM97" s="80"/>
      <c r="VTN97" s="80"/>
      <c r="VTO97" s="80"/>
      <c r="VTP97" s="80"/>
      <c r="VTQ97" s="80"/>
      <c r="VTR97" s="80"/>
      <c r="VTS97" s="80"/>
      <c r="VTT97" s="80"/>
      <c r="VTU97" s="80"/>
      <c r="VTV97" s="80"/>
      <c r="VTW97" s="80"/>
      <c r="VTX97" s="80"/>
      <c r="VTY97" s="80"/>
      <c r="VTZ97" s="80"/>
      <c r="VUA97" s="80"/>
      <c r="VUB97" s="80"/>
      <c r="VUC97" s="80"/>
      <c r="VUD97" s="80"/>
      <c r="VUE97" s="80"/>
      <c r="VUF97" s="80"/>
      <c r="VUG97" s="80"/>
      <c r="VUH97" s="80"/>
      <c r="VUI97" s="80"/>
      <c r="VUJ97" s="80"/>
      <c r="VUK97" s="80"/>
      <c r="VUL97" s="80"/>
      <c r="VUM97" s="80"/>
      <c r="VUN97" s="80"/>
      <c r="VUO97" s="80"/>
      <c r="VUP97" s="80"/>
      <c r="VUQ97" s="80"/>
      <c r="VUR97" s="80"/>
      <c r="VUS97" s="80"/>
      <c r="VUT97" s="80"/>
      <c r="VUU97" s="80"/>
      <c r="VUV97" s="80"/>
      <c r="VUW97" s="80"/>
      <c r="VUX97" s="80"/>
      <c r="VUY97" s="80"/>
      <c r="VUZ97" s="80"/>
      <c r="VVA97" s="80"/>
      <c r="VVB97" s="80"/>
      <c r="VVC97" s="80"/>
      <c r="VVD97" s="80"/>
      <c r="VVE97" s="80"/>
      <c r="VVF97" s="80"/>
      <c r="VVG97" s="80"/>
      <c r="VVH97" s="80"/>
      <c r="VVI97" s="80"/>
      <c r="VVJ97" s="80"/>
      <c r="VVK97" s="80"/>
      <c r="VVL97" s="80"/>
      <c r="VVM97" s="80"/>
      <c r="VVN97" s="80"/>
      <c r="VVO97" s="80"/>
      <c r="VVP97" s="80"/>
      <c r="VVQ97" s="80"/>
      <c r="VVR97" s="80"/>
      <c r="VVS97" s="80"/>
      <c r="VVT97" s="80"/>
      <c r="VVU97" s="80"/>
      <c r="VVV97" s="80"/>
      <c r="VVW97" s="80"/>
      <c r="VVX97" s="80"/>
      <c r="VVY97" s="80"/>
      <c r="VVZ97" s="80"/>
      <c r="VWA97" s="80"/>
      <c r="VWB97" s="80"/>
      <c r="VWC97" s="80"/>
      <c r="VWD97" s="80"/>
      <c r="VWE97" s="80"/>
      <c r="VWF97" s="80"/>
      <c r="VWG97" s="80"/>
      <c r="VWH97" s="80"/>
      <c r="VWI97" s="80"/>
      <c r="VWJ97" s="80"/>
      <c r="VWK97" s="80"/>
      <c r="VWL97" s="80"/>
      <c r="VWM97" s="80"/>
      <c r="VWN97" s="80"/>
      <c r="VWO97" s="80"/>
      <c r="VWP97" s="80"/>
      <c r="VWQ97" s="80"/>
      <c r="VWR97" s="80"/>
      <c r="VWS97" s="80"/>
      <c r="VWT97" s="80"/>
      <c r="VWU97" s="80"/>
      <c r="VWV97" s="80"/>
      <c r="VWW97" s="80"/>
      <c r="VWX97" s="80"/>
      <c r="VWY97" s="80"/>
      <c r="VWZ97" s="80"/>
      <c r="VXA97" s="80"/>
      <c r="VXB97" s="80"/>
      <c r="VXC97" s="80"/>
      <c r="VXD97" s="80"/>
      <c r="VXE97" s="80"/>
      <c r="VXF97" s="80"/>
      <c r="VXG97" s="80"/>
      <c r="VXH97" s="80"/>
      <c r="VXI97" s="80"/>
      <c r="VXJ97" s="80"/>
      <c r="VXK97" s="80"/>
      <c r="VXL97" s="80"/>
      <c r="VXM97" s="80"/>
      <c r="VXN97" s="80"/>
      <c r="VXO97" s="80"/>
      <c r="VXP97" s="80"/>
      <c r="VXQ97" s="80"/>
      <c r="VXR97" s="80"/>
      <c r="VXS97" s="80"/>
      <c r="VXT97" s="80"/>
      <c r="VXU97" s="80"/>
      <c r="VXV97" s="80"/>
      <c r="VXW97" s="80"/>
      <c r="VXX97" s="80"/>
      <c r="VXY97" s="80"/>
      <c r="VXZ97" s="80"/>
      <c r="VYA97" s="80"/>
      <c r="VYB97" s="80"/>
      <c r="VYC97" s="80"/>
      <c r="VYD97" s="80"/>
      <c r="VYE97" s="80"/>
      <c r="VYF97" s="80"/>
      <c r="VYG97" s="80"/>
      <c r="VYH97" s="80"/>
      <c r="VYI97" s="80"/>
      <c r="VYJ97" s="80"/>
      <c r="VYK97" s="80"/>
      <c r="VYL97" s="80"/>
      <c r="VYM97" s="80"/>
      <c r="VYN97" s="80"/>
      <c r="VYO97" s="80"/>
      <c r="VYP97" s="80"/>
      <c r="VYQ97" s="80"/>
      <c r="VYR97" s="80"/>
      <c r="VYS97" s="80"/>
      <c r="VYT97" s="80"/>
      <c r="VYU97" s="80"/>
      <c r="VYV97" s="80"/>
      <c r="VYW97" s="80"/>
      <c r="VYX97" s="80"/>
      <c r="VYY97" s="80"/>
      <c r="VYZ97" s="80"/>
      <c r="VZA97" s="80"/>
      <c r="VZB97" s="80"/>
      <c r="VZC97" s="80"/>
      <c r="VZD97" s="80"/>
      <c r="VZE97" s="80"/>
      <c r="VZF97" s="80"/>
      <c r="VZG97" s="80"/>
      <c r="VZH97" s="80"/>
      <c r="VZI97" s="80"/>
      <c r="VZJ97" s="80"/>
      <c r="VZK97" s="80"/>
      <c r="VZL97" s="80"/>
      <c r="VZM97" s="80"/>
      <c r="VZN97" s="80"/>
      <c r="VZO97" s="80"/>
      <c r="VZP97" s="80"/>
      <c r="VZQ97" s="80"/>
      <c r="VZR97" s="80"/>
      <c r="VZS97" s="80"/>
      <c r="VZT97" s="80"/>
      <c r="VZU97" s="80"/>
      <c r="VZV97" s="80"/>
      <c r="VZW97" s="80"/>
      <c r="VZX97" s="80"/>
      <c r="VZY97" s="80"/>
      <c r="VZZ97" s="80"/>
      <c r="WAA97" s="80"/>
      <c r="WAB97" s="80"/>
      <c r="WAC97" s="80"/>
      <c r="WAD97" s="80"/>
      <c r="WAE97" s="80"/>
      <c r="WAF97" s="80"/>
      <c r="WAG97" s="80"/>
      <c r="WAH97" s="80"/>
      <c r="WAI97" s="80"/>
      <c r="WAJ97" s="80"/>
      <c r="WAK97" s="80"/>
      <c r="WAL97" s="80"/>
      <c r="WAM97" s="80"/>
      <c r="WAN97" s="80"/>
      <c r="WAO97" s="80"/>
      <c r="WAP97" s="80"/>
      <c r="WAQ97" s="80"/>
      <c r="WAR97" s="80"/>
      <c r="WAS97" s="80"/>
      <c r="WAT97" s="80"/>
      <c r="WAU97" s="80"/>
      <c r="WAV97" s="80"/>
      <c r="WAW97" s="80"/>
      <c r="WAX97" s="80"/>
      <c r="WAY97" s="80"/>
      <c r="WAZ97" s="80"/>
      <c r="WBA97" s="80"/>
      <c r="WBB97" s="80"/>
      <c r="WBC97" s="80"/>
      <c r="WBD97" s="80"/>
      <c r="WBE97" s="80"/>
      <c r="WBF97" s="80"/>
      <c r="WBG97" s="80"/>
      <c r="WBH97" s="80"/>
      <c r="WBI97" s="80"/>
      <c r="WBJ97" s="80"/>
      <c r="WBK97" s="80"/>
      <c r="WBL97" s="80"/>
      <c r="WBM97" s="80"/>
      <c r="WBN97" s="80"/>
      <c r="WBO97" s="80"/>
      <c r="WBP97" s="80"/>
      <c r="WBQ97" s="80"/>
      <c r="WBR97" s="80"/>
      <c r="WBS97" s="80"/>
      <c r="WBT97" s="80"/>
      <c r="WBU97" s="80"/>
      <c r="WBV97" s="80"/>
      <c r="WBW97" s="80"/>
      <c r="WBX97" s="80"/>
      <c r="WBY97" s="80"/>
      <c r="WBZ97" s="80"/>
      <c r="WCA97" s="80"/>
      <c r="WCB97" s="80"/>
      <c r="WCC97" s="80"/>
      <c r="WCD97" s="80"/>
      <c r="WCE97" s="80"/>
      <c r="WCF97" s="80"/>
      <c r="WCG97" s="80"/>
      <c r="WCH97" s="80"/>
      <c r="WCI97" s="80"/>
      <c r="WCJ97" s="80"/>
      <c r="WCK97" s="80"/>
      <c r="WCL97" s="80"/>
      <c r="WCM97" s="80"/>
      <c r="WCN97" s="80"/>
      <c r="WCO97" s="80"/>
      <c r="WCP97" s="80"/>
      <c r="WCQ97" s="80"/>
      <c r="WCR97" s="80"/>
      <c r="WCS97" s="80"/>
      <c r="WCT97" s="80"/>
      <c r="WCU97" s="80"/>
      <c r="WCV97" s="80"/>
      <c r="WCW97" s="80"/>
      <c r="WCX97" s="80"/>
      <c r="WCY97" s="80"/>
      <c r="WCZ97" s="80"/>
      <c r="WDA97" s="80"/>
      <c r="WDB97" s="80"/>
      <c r="WDC97" s="80"/>
      <c r="WDD97" s="80"/>
      <c r="WDE97" s="80"/>
      <c r="WDF97" s="80"/>
      <c r="WDG97" s="80"/>
      <c r="WDH97" s="80"/>
      <c r="WDI97" s="80"/>
      <c r="WDJ97" s="80"/>
      <c r="WDK97" s="80"/>
      <c r="WDL97" s="80"/>
      <c r="WDM97" s="80"/>
      <c r="WDN97" s="80"/>
      <c r="WDO97" s="80"/>
      <c r="WDP97" s="80"/>
      <c r="WDQ97" s="80"/>
      <c r="WDR97" s="80"/>
      <c r="WDS97" s="80"/>
      <c r="WDT97" s="80"/>
      <c r="WDU97" s="80"/>
      <c r="WDV97" s="80"/>
      <c r="WDW97" s="80"/>
      <c r="WDX97" s="80"/>
      <c r="WDY97" s="80"/>
      <c r="WDZ97" s="80"/>
      <c r="WEA97" s="80"/>
      <c r="WEB97" s="80"/>
      <c r="WEC97" s="80"/>
      <c r="WED97" s="80"/>
      <c r="WEE97" s="80"/>
      <c r="WEF97" s="80"/>
      <c r="WEG97" s="80"/>
      <c r="WEH97" s="80"/>
      <c r="WEI97" s="80"/>
      <c r="WEJ97" s="80"/>
      <c r="WEK97" s="80"/>
      <c r="WEL97" s="80"/>
      <c r="WEM97" s="80"/>
      <c r="WEN97" s="80"/>
      <c r="WEO97" s="80"/>
      <c r="WEP97" s="80"/>
      <c r="WEQ97" s="80"/>
      <c r="WER97" s="80"/>
      <c r="WES97" s="80"/>
      <c r="WET97" s="80"/>
      <c r="WEU97" s="80"/>
      <c r="WEV97" s="80"/>
      <c r="WEW97" s="80"/>
      <c r="WEX97" s="80"/>
      <c r="WEY97" s="80"/>
      <c r="WEZ97" s="80"/>
      <c r="WFA97" s="80"/>
      <c r="WFB97" s="80"/>
      <c r="WFC97" s="80"/>
      <c r="WFD97" s="80"/>
      <c r="WFE97" s="80"/>
      <c r="WFF97" s="80"/>
      <c r="WFG97" s="80"/>
      <c r="WFH97" s="80"/>
      <c r="WFI97" s="80"/>
      <c r="WFJ97" s="80"/>
      <c r="WFK97" s="80"/>
      <c r="WFL97" s="80"/>
      <c r="WFM97" s="80"/>
      <c r="WFN97" s="80"/>
      <c r="WFO97" s="80"/>
      <c r="WFP97" s="80"/>
      <c r="WFQ97" s="80"/>
      <c r="WFR97" s="80"/>
      <c r="WFS97" s="80"/>
      <c r="WFT97" s="80"/>
      <c r="WFU97" s="80"/>
      <c r="WFV97" s="80"/>
      <c r="WFW97" s="80"/>
      <c r="WFX97" s="80"/>
      <c r="WFY97" s="80"/>
      <c r="WFZ97" s="80"/>
      <c r="WGA97" s="80"/>
      <c r="WGB97" s="80"/>
      <c r="WGC97" s="80"/>
      <c r="WGD97" s="80"/>
      <c r="WGE97" s="80"/>
      <c r="WGF97" s="80"/>
      <c r="WGG97" s="80"/>
      <c r="WGH97" s="80"/>
      <c r="WGI97" s="80"/>
      <c r="WGJ97" s="80"/>
      <c r="WGK97" s="80"/>
      <c r="WGL97" s="80"/>
      <c r="WGM97" s="80"/>
      <c r="WGN97" s="80"/>
      <c r="WGO97" s="80"/>
      <c r="WGP97" s="80"/>
      <c r="WGQ97" s="80"/>
      <c r="WGR97" s="80"/>
      <c r="WGS97" s="80"/>
      <c r="WGT97" s="80"/>
      <c r="WGU97" s="80"/>
      <c r="WGV97" s="80"/>
      <c r="WGW97" s="80"/>
      <c r="WGX97" s="80"/>
      <c r="WGY97" s="80"/>
      <c r="WGZ97" s="80"/>
      <c r="WHA97" s="80"/>
      <c r="WHB97" s="80"/>
      <c r="WHC97" s="80"/>
      <c r="WHD97" s="80"/>
      <c r="WHE97" s="80"/>
      <c r="WHF97" s="80"/>
      <c r="WHG97" s="80"/>
      <c r="WHH97" s="80"/>
      <c r="WHI97" s="80"/>
      <c r="WHJ97" s="80"/>
      <c r="WHK97" s="80"/>
      <c r="WHL97" s="80"/>
      <c r="WHM97" s="80"/>
      <c r="WHN97" s="80"/>
      <c r="WHO97" s="80"/>
      <c r="WHP97" s="80"/>
      <c r="WHQ97" s="80"/>
      <c r="WHR97" s="80"/>
      <c r="WHS97" s="80"/>
      <c r="WHT97" s="80"/>
      <c r="WHU97" s="80"/>
      <c r="WHV97" s="80"/>
      <c r="WHW97" s="80"/>
      <c r="WHX97" s="80"/>
      <c r="WHY97" s="80"/>
      <c r="WHZ97" s="80"/>
      <c r="WIA97" s="80"/>
      <c r="WIB97" s="80"/>
      <c r="WIC97" s="80"/>
      <c r="WID97" s="80"/>
      <c r="WIE97" s="80"/>
      <c r="WIF97" s="80"/>
      <c r="WIG97" s="80"/>
      <c r="WIH97" s="80"/>
      <c r="WII97" s="80"/>
      <c r="WIJ97" s="80"/>
      <c r="WIK97" s="80"/>
      <c r="WIL97" s="80"/>
      <c r="WIM97" s="80"/>
      <c r="WIN97" s="80"/>
      <c r="WIO97" s="80"/>
      <c r="WIP97" s="80"/>
      <c r="WIQ97" s="80"/>
      <c r="WIR97" s="80"/>
      <c r="WIS97" s="80"/>
      <c r="WIT97" s="80"/>
      <c r="WIU97" s="80"/>
      <c r="WIV97" s="80"/>
      <c r="WIW97" s="80"/>
      <c r="WIX97" s="80"/>
      <c r="WIY97" s="80"/>
      <c r="WIZ97" s="80"/>
      <c r="WJA97" s="80"/>
      <c r="WJB97" s="80"/>
      <c r="WJC97" s="80"/>
      <c r="WJD97" s="80"/>
      <c r="WJE97" s="80"/>
      <c r="WJF97" s="80"/>
      <c r="WJG97" s="80"/>
      <c r="WJH97" s="80"/>
      <c r="WJI97" s="80"/>
      <c r="WJJ97" s="80"/>
      <c r="WJK97" s="80"/>
      <c r="WJL97" s="80"/>
      <c r="WJM97" s="80"/>
      <c r="WJN97" s="80"/>
      <c r="WJO97" s="80"/>
      <c r="WJP97" s="80"/>
      <c r="WJQ97" s="80"/>
      <c r="WJR97" s="80"/>
      <c r="WJS97" s="80"/>
      <c r="WJT97" s="80"/>
      <c r="WJU97" s="80"/>
      <c r="WJV97" s="80"/>
      <c r="WJW97" s="80"/>
      <c r="WJX97" s="80"/>
      <c r="WJY97" s="80"/>
      <c r="WJZ97" s="80"/>
      <c r="WKA97" s="80"/>
      <c r="WKB97" s="80"/>
      <c r="WKC97" s="80"/>
      <c r="WKD97" s="80"/>
      <c r="WKE97" s="80"/>
      <c r="WKF97" s="80"/>
      <c r="WKG97" s="80"/>
      <c r="WKH97" s="80"/>
      <c r="WKI97" s="80"/>
      <c r="WKJ97" s="80"/>
      <c r="WKK97" s="80"/>
      <c r="WKL97" s="80"/>
      <c r="WKM97" s="80"/>
      <c r="WKN97" s="80"/>
      <c r="WKO97" s="80"/>
      <c r="WKP97" s="80"/>
      <c r="WKQ97" s="80"/>
      <c r="WKR97" s="80"/>
      <c r="WKS97" s="80"/>
      <c r="WKT97" s="80"/>
      <c r="WKU97" s="80"/>
      <c r="WKV97" s="80"/>
      <c r="WKW97" s="80"/>
      <c r="WKX97" s="80"/>
      <c r="WKY97" s="80"/>
      <c r="WKZ97" s="80"/>
      <c r="WLA97" s="80"/>
      <c r="WLB97" s="80"/>
      <c r="WLC97" s="80"/>
      <c r="WLD97" s="80"/>
      <c r="WLE97" s="80"/>
      <c r="WLF97" s="80"/>
      <c r="WLG97" s="80"/>
      <c r="WLH97" s="80"/>
      <c r="WLI97" s="80"/>
      <c r="WLJ97" s="80"/>
      <c r="WLK97" s="80"/>
      <c r="WLL97" s="80"/>
      <c r="WLM97" s="80"/>
      <c r="WLN97" s="80"/>
      <c r="WLO97" s="80"/>
      <c r="WLP97" s="80"/>
      <c r="WLQ97" s="80"/>
      <c r="WLR97" s="80"/>
      <c r="WLS97" s="80"/>
      <c r="WLT97" s="80"/>
      <c r="WLU97" s="80"/>
      <c r="WLV97" s="80"/>
      <c r="WLW97" s="80"/>
      <c r="WLX97" s="80"/>
      <c r="WLY97" s="80"/>
      <c r="WLZ97" s="80"/>
      <c r="WMA97" s="80"/>
      <c r="WMB97" s="80"/>
      <c r="WMC97" s="80"/>
      <c r="WMD97" s="80"/>
      <c r="WME97" s="80"/>
      <c r="WMF97" s="80"/>
      <c r="WMG97" s="80"/>
      <c r="WMH97" s="80"/>
      <c r="WMI97" s="80"/>
      <c r="WMJ97" s="80"/>
      <c r="WMK97" s="80"/>
      <c r="WML97" s="80"/>
      <c r="WMM97" s="80"/>
      <c r="WMN97" s="80"/>
      <c r="WMO97" s="80"/>
      <c r="WMP97" s="80"/>
      <c r="WMQ97" s="80"/>
      <c r="WMR97" s="80"/>
      <c r="WMS97" s="80"/>
      <c r="WMT97" s="80"/>
      <c r="WMU97" s="80"/>
      <c r="WMV97" s="80"/>
      <c r="WMW97" s="80"/>
      <c r="WMX97" s="80"/>
      <c r="WMY97" s="80"/>
      <c r="WMZ97" s="80"/>
      <c r="WNA97" s="80"/>
      <c r="WNB97" s="80"/>
      <c r="WNC97" s="80"/>
      <c r="WND97" s="80"/>
      <c r="WNE97" s="80"/>
      <c r="WNF97" s="80"/>
      <c r="WNG97" s="80"/>
      <c r="WNH97" s="80"/>
      <c r="WNI97" s="80"/>
      <c r="WNJ97" s="80"/>
      <c r="WNK97" s="80"/>
      <c r="WNL97" s="80"/>
      <c r="WNM97" s="80"/>
      <c r="WNN97" s="80"/>
      <c r="WNO97" s="80"/>
      <c r="WNP97" s="80"/>
      <c r="WNQ97" s="80"/>
      <c r="WNR97" s="80"/>
      <c r="WNS97" s="80"/>
      <c r="WNT97" s="80"/>
      <c r="WNU97" s="80"/>
      <c r="WNV97" s="80"/>
      <c r="WNW97" s="80"/>
      <c r="WNX97" s="80"/>
      <c r="WNY97" s="80"/>
      <c r="WNZ97" s="80"/>
      <c r="WOA97" s="80"/>
      <c r="WOB97" s="80"/>
      <c r="WOC97" s="80"/>
      <c r="WOD97" s="80"/>
      <c r="WOE97" s="80"/>
      <c r="WOF97" s="80"/>
      <c r="WOG97" s="80"/>
      <c r="WOH97" s="80"/>
      <c r="WOI97" s="80"/>
      <c r="WOJ97" s="80"/>
      <c r="WOK97" s="80"/>
      <c r="WOL97" s="80"/>
      <c r="WOM97" s="80"/>
      <c r="WON97" s="80"/>
      <c r="WOO97" s="80"/>
      <c r="WOP97" s="80"/>
      <c r="WOQ97" s="80"/>
      <c r="WOR97" s="80"/>
      <c r="WOS97" s="80"/>
      <c r="WOT97" s="80"/>
      <c r="WOU97" s="80"/>
      <c r="WOV97" s="80"/>
      <c r="WOW97" s="80"/>
      <c r="WOX97" s="80"/>
      <c r="WOY97" s="80"/>
      <c r="WOZ97" s="80"/>
      <c r="WPA97" s="80"/>
      <c r="WPB97" s="80"/>
      <c r="WPC97" s="80"/>
      <c r="WPD97" s="80"/>
      <c r="WPE97" s="80"/>
      <c r="WPF97" s="80"/>
      <c r="WPG97" s="80"/>
      <c r="WPH97" s="80"/>
      <c r="WPI97" s="80"/>
      <c r="WPJ97" s="80"/>
      <c r="WPK97" s="80"/>
      <c r="WPL97" s="80"/>
      <c r="WPM97" s="80"/>
      <c r="WPN97" s="80"/>
      <c r="WPO97" s="80"/>
      <c r="WPP97" s="80"/>
      <c r="WPQ97" s="80"/>
      <c r="WPR97" s="80"/>
      <c r="WPS97" s="80"/>
      <c r="WPT97" s="80"/>
      <c r="WPU97" s="80"/>
      <c r="WPV97" s="80"/>
      <c r="WPW97" s="80"/>
      <c r="WPX97" s="80"/>
      <c r="WPY97" s="80"/>
      <c r="WPZ97" s="80"/>
      <c r="WQA97" s="80"/>
      <c r="WQB97" s="80"/>
      <c r="WQC97" s="80"/>
      <c r="WQD97" s="80"/>
      <c r="WQE97" s="80"/>
      <c r="WQF97" s="80"/>
      <c r="WQG97" s="80"/>
      <c r="WQH97" s="80"/>
      <c r="WQI97" s="80"/>
      <c r="WQJ97" s="80"/>
      <c r="WQK97" s="80"/>
      <c r="WQL97" s="80"/>
      <c r="WQM97" s="80"/>
      <c r="WQN97" s="80"/>
      <c r="WQO97" s="80"/>
      <c r="WQP97" s="80"/>
      <c r="WQQ97" s="80"/>
      <c r="WQR97" s="80"/>
      <c r="WQS97" s="80"/>
      <c r="WQT97" s="80"/>
      <c r="WQU97" s="80"/>
      <c r="WQV97" s="80"/>
      <c r="WQW97" s="80"/>
      <c r="WQX97" s="80"/>
      <c r="WQY97" s="80"/>
      <c r="WQZ97" s="80"/>
      <c r="WRA97" s="80"/>
      <c r="WRB97" s="80"/>
      <c r="WRC97" s="80"/>
      <c r="WRD97" s="80"/>
      <c r="WRE97" s="80"/>
      <c r="WRF97" s="80"/>
      <c r="WRG97" s="80"/>
      <c r="WRH97" s="80"/>
      <c r="WRI97" s="80"/>
      <c r="WRJ97" s="80"/>
      <c r="WRK97" s="80"/>
      <c r="WRL97" s="80"/>
      <c r="WRM97" s="80"/>
      <c r="WRN97" s="80"/>
      <c r="WRO97" s="80"/>
      <c r="WRP97" s="80"/>
      <c r="WRQ97" s="80"/>
      <c r="WRR97" s="80"/>
      <c r="WRS97" s="80"/>
      <c r="WRT97" s="80"/>
      <c r="WRU97" s="80"/>
      <c r="WRV97" s="80"/>
      <c r="WRW97" s="80"/>
      <c r="WRX97" s="80"/>
      <c r="WRY97" s="80"/>
      <c r="WRZ97" s="80"/>
      <c r="WSA97" s="80"/>
      <c r="WSB97" s="80"/>
      <c r="WSC97" s="80"/>
      <c r="WSD97" s="80"/>
      <c r="WSE97" s="80"/>
      <c r="WSF97" s="80"/>
      <c r="WSG97" s="80"/>
      <c r="WSH97" s="80"/>
      <c r="WSI97" s="80"/>
      <c r="WSJ97" s="80"/>
      <c r="WSK97" s="80"/>
      <c r="WSL97" s="80"/>
      <c r="WSM97" s="80"/>
      <c r="WSN97" s="80"/>
      <c r="WSO97" s="80"/>
      <c r="WSP97" s="80"/>
      <c r="WSQ97" s="80"/>
      <c r="WSR97" s="80"/>
      <c r="WSS97" s="80"/>
      <c r="WST97" s="80"/>
      <c r="WSU97" s="80"/>
      <c r="WSV97" s="80"/>
      <c r="WSW97" s="80"/>
      <c r="WSX97" s="80"/>
      <c r="WSY97" s="80"/>
      <c r="WSZ97" s="80"/>
      <c r="WTA97" s="80"/>
      <c r="WTB97" s="80"/>
      <c r="WTC97" s="80"/>
      <c r="WTD97" s="80"/>
      <c r="WTE97" s="80"/>
      <c r="WTF97" s="80"/>
      <c r="WTG97" s="80"/>
      <c r="WTH97" s="80"/>
      <c r="WTI97" s="80"/>
      <c r="WTJ97" s="80"/>
      <c r="WTK97" s="80"/>
      <c r="WTL97" s="80"/>
      <c r="WTM97" s="80"/>
      <c r="WTN97" s="80"/>
      <c r="WTO97" s="80"/>
      <c r="WTP97" s="80"/>
      <c r="WTQ97" s="80"/>
      <c r="WTR97" s="80"/>
      <c r="WTS97" s="80"/>
      <c r="WTT97" s="80"/>
      <c r="WTU97" s="80"/>
      <c r="WTV97" s="80"/>
      <c r="WTW97" s="80"/>
      <c r="WTX97" s="80"/>
      <c r="WTY97" s="80"/>
      <c r="WTZ97" s="80"/>
      <c r="WUA97" s="80"/>
      <c r="WUB97" s="80"/>
      <c r="WUC97" s="80"/>
      <c r="WUD97" s="80"/>
      <c r="WUE97" s="80"/>
      <c r="WUF97" s="80"/>
      <c r="WUG97" s="80"/>
      <c r="WUH97" s="80"/>
      <c r="WUI97" s="80"/>
      <c r="WUJ97" s="80"/>
      <c r="WUK97" s="80"/>
      <c r="WUL97" s="80"/>
      <c r="WUM97" s="80"/>
      <c r="WUN97" s="80"/>
      <c r="WUO97" s="80"/>
      <c r="WUP97" s="80"/>
      <c r="WUQ97" s="80"/>
      <c r="WUR97" s="80"/>
      <c r="WUS97" s="80"/>
      <c r="WUT97" s="80"/>
      <c r="WUU97" s="80"/>
      <c r="WUV97" s="80"/>
      <c r="WUW97" s="80"/>
      <c r="WUX97" s="80"/>
      <c r="WUY97" s="80"/>
      <c r="WUZ97" s="80"/>
      <c r="WVA97" s="80"/>
      <c r="WVB97" s="80"/>
      <c r="WVC97" s="80"/>
      <c r="WVD97" s="80"/>
      <c r="WVE97" s="80"/>
      <c r="WVF97" s="80"/>
      <c r="WVG97" s="80"/>
      <c r="WVH97" s="80"/>
      <c r="WVI97" s="80"/>
      <c r="WVJ97" s="80"/>
      <c r="WVK97" s="80"/>
      <c r="WVL97" s="80"/>
      <c r="WVM97" s="80"/>
      <c r="WVN97" s="80"/>
      <c r="WVO97" s="80"/>
      <c r="WVP97" s="80"/>
      <c r="WVQ97" s="80"/>
      <c r="WVR97" s="80"/>
      <c r="WVS97" s="80"/>
      <c r="WVT97" s="80"/>
      <c r="WVU97" s="80"/>
      <c r="WVV97" s="80"/>
      <c r="WVW97" s="80"/>
      <c r="WVX97" s="80"/>
      <c r="WVY97" s="80"/>
      <c r="WVZ97" s="80"/>
      <c r="WWA97" s="80"/>
      <c r="WWB97" s="80"/>
      <c r="WWC97" s="80"/>
      <c r="WWD97" s="80"/>
      <c r="WWE97" s="80"/>
      <c r="WWF97" s="80"/>
      <c r="WWG97" s="80"/>
      <c r="WWH97" s="80"/>
      <c r="WWI97" s="80"/>
      <c r="WWJ97" s="80"/>
      <c r="WWK97" s="80"/>
      <c r="WWL97" s="80"/>
      <c r="WWM97" s="80"/>
      <c r="WWN97" s="80"/>
      <c r="WWO97" s="80"/>
      <c r="WWP97" s="80"/>
      <c r="WWQ97" s="80"/>
      <c r="WWR97" s="80"/>
      <c r="WWS97" s="80"/>
      <c r="WWT97" s="80"/>
      <c r="WWU97" s="80"/>
      <c r="WWV97" s="80"/>
      <c r="WWW97" s="80"/>
      <c r="WWX97" s="80"/>
      <c r="WWY97" s="80"/>
      <c r="WWZ97" s="80"/>
      <c r="WXA97" s="80"/>
      <c r="WXB97" s="80"/>
      <c r="WXC97" s="80"/>
      <c r="WXD97" s="80"/>
      <c r="WXE97" s="80"/>
      <c r="WXF97" s="80"/>
      <c r="WXG97" s="80"/>
      <c r="WXH97" s="80"/>
      <c r="WXI97" s="80"/>
      <c r="WXJ97" s="80"/>
      <c r="WXK97" s="80"/>
      <c r="WXL97" s="80"/>
      <c r="WXM97" s="80"/>
      <c r="WXN97" s="80"/>
      <c r="WXO97" s="80"/>
      <c r="WXP97" s="80"/>
      <c r="WXQ97" s="80"/>
      <c r="WXR97" s="80"/>
      <c r="WXS97" s="80"/>
      <c r="WXT97" s="80"/>
      <c r="WXU97" s="80"/>
      <c r="WXV97" s="80"/>
      <c r="WXW97" s="80"/>
      <c r="WXX97" s="80"/>
      <c r="WXY97" s="80"/>
      <c r="WXZ97" s="80"/>
      <c r="WYA97" s="80"/>
      <c r="WYB97" s="80"/>
      <c r="WYC97" s="80"/>
      <c r="WYD97" s="80"/>
      <c r="WYE97" s="80"/>
      <c r="WYF97" s="80"/>
      <c r="WYG97" s="80"/>
      <c r="WYH97" s="80"/>
      <c r="WYI97" s="80"/>
      <c r="WYJ97" s="80"/>
      <c r="WYK97" s="80"/>
      <c r="WYL97" s="80"/>
      <c r="WYM97" s="80"/>
      <c r="WYN97" s="80"/>
      <c r="WYO97" s="80"/>
      <c r="WYP97" s="80"/>
      <c r="WYQ97" s="80"/>
      <c r="WYR97" s="80"/>
      <c r="WYS97" s="80"/>
      <c r="WYT97" s="80"/>
      <c r="WYU97" s="80"/>
      <c r="WYV97" s="80"/>
      <c r="WYW97" s="80"/>
      <c r="WYX97" s="80"/>
      <c r="WYY97" s="80"/>
      <c r="WYZ97" s="80"/>
      <c r="WZA97" s="80"/>
      <c r="WZB97" s="80"/>
      <c r="WZC97" s="80"/>
      <c r="WZD97" s="80"/>
      <c r="WZE97" s="80"/>
      <c r="WZF97" s="80"/>
      <c r="WZG97" s="80"/>
      <c r="WZH97" s="80"/>
      <c r="WZI97" s="80"/>
      <c r="WZJ97" s="80"/>
      <c r="WZK97" s="80"/>
      <c r="WZL97" s="80"/>
      <c r="WZM97" s="80"/>
      <c r="WZN97" s="80"/>
      <c r="WZO97" s="80"/>
      <c r="WZP97" s="80"/>
      <c r="WZQ97" s="80"/>
      <c r="WZR97" s="80"/>
      <c r="WZS97" s="80"/>
      <c r="WZT97" s="80"/>
      <c r="WZU97" s="80"/>
      <c r="WZV97" s="80"/>
      <c r="WZW97" s="80"/>
      <c r="WZX97" s="80"/>
      <c r="WZY97" s="80"/>
      <c r="WZZ97" s="80"/>
      <c r="XAA97" s="80"/>
      <c r="XAB97" s="80"/>
      <c r="XAC97" s="80"/>
      <c r="XAD97" s="80"/>
      <c r="XAE97" s="80"/>
      <c r="XAF97" s="80"/>
      <c r="XAG97" s="80"/>
      <c r="XAH97" s="80"/>
      <c r="XAI97" s="80"/>
      <c r="XAJ97" s="80"/>
      <c r="XAK97" s="80"/>
      <c r="XAL97" s="80"/>
      <c r="XAM97" s="80"/>
      <c r="XAN97" s="80"/>
      <c r="XAO97" s="80"/>
      <c r="XAP97" s="80"/>
      <c r="XAQ97" s="80"/>
      <c r="XAR97" s="80"/>
      <c r="XAS97" s="80"/>
      <c r="XAT97" s="80"/>
      <c r="XAU97" s="80"/>
      <c r="XAV97" s="80"/>
      <c r="XAW97" s="80"/>
      <c r="XAX97" s="80"/>
      <c r="XAY97" s="80"/>
      <c r="XAZ97" s="80"/>
      <c r="XBA97" s="80"/>
      <c r="XBB97" s="80"/>
      <c r="XBC97" s="80"/>
      <c r="XBD97" s="80"/>
      <c r="XBE97" s="80"/>
      <c r="XBF97" s="80"/>
      <c r="XBG97" s="80"/>
      <c r="XBH97" s="80"/>
      <c r="XBI97" s="80"/>
      <c r="XBJ97" s="80"/>
      <c r="XBK97" s="80"/>
      <c r="XBL97" s="80"/>
      <c r="XBM97" s="80"/>
      <c r="XBN97" s="80"/>
      <c r="XBO97" s="80"/>
      <c r="XBP97" s="80"/>
      <c r="XBQ97" s="80"/>
      <c r="XBR97" s="80"/>
      <c r="XBS97" s="80"/>
      <c r="XBT97" s="80"/>
      <c r="XBU97" s="80"/>
      <c r="XBV97" s="80"/>
      <c r="XBW97" s="80"/>
      <c r="XBX97" s="80"/>
      <c r="XBY97" s="80"/>
      <c r="XBZ97" s="80"/>
      <c r="XCA97" s="80"/>
      <c r="XCB97" s="80"/>
      <c r="XCC97" s="80"/>
      <c r="XCD97" s="80"/>
      <c r="XCE97" s="80"/>
      <c r="XCF97" s="80"/>
      <c r="XCG97" s="80"/>
      <c r="XCH97" s="80"/>
      <c r="XCI97" s="80"/>
      <c r="XCJ97" s="80"/>
      <c r="XCK97" s="80"/>
      <c r="XCL97" s="80"/>
      <c r="XCM97" s="80"/>
      <c r="XCN97" s="80"/>
      <c r="XCO97" s="80"/>
      <c r="XCP97" s="80"/>
      <c r="XCQ97" s="80"/>
    </row>
  </sheetData>
  <pageMargins left="0.70866141732283472" right="0.70866141732283472" top="0.74803149606299213" bottom="0.74803149606299213" header="0.31496062992125984" footer="0.31496062992125984"/>
  <pageSetup paperSize="9" scale="38" orientation="landscape" r:id="rId1"/>
  <headerFooter>
    <oddFooter>&amp;R&amp;A</oddFooter>
  </headerFooter>
  <ignoredErrors>
    <ignoredError sqref="D27:S27" twoDigitTextYear="1"/>
  </ignoredErrors>
  <drawing r:id="rId2"/>
  <legacyDrawing r:id="rId3"/>
  <controls>
    <mc:AlternateContent xmlns:mc="http://schemas.openxmlformats.org/markup-compatibility/2006">
      <mc:Choice Requires="x14">
        <control shapeId="17409" r:id="rId4" name="CustomMemberDispatcher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698500</xdr:colOff>
                <xdr:row>0</xdr:row>
                <xdr:rowOff>0</xdr:rowOff>
              </to>
            </anchor>
          </controlPr>
        </control>
      </mc:Choice>
      <mc:Fallback>
        <control shapeId="17409" r:id="rId4" name="CustomMemberDispatchertb1"/>
      </mc:Fallback>
    </mc:AlternateContent>
  </control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3807B-A373-4853-A76F-417252A1F4F3}">
  <sheetPr codeName="Sheet14">
    <tabColor rgb="FF0073FF"/>
    <pageSetUpPr fitToPage="1"/>
  </sheetPr>
  <dimension ref="B1:XCV93"/>
  <sheetViews>
    <sheetView showGridLines="0" view="pageBreakPreview" zoomScale="60" zoomScaleNormal="43" workbookViewId="0">
      <pane xSplit="2" ySplit="4" topLeftCell="C5" activePane="bottomRight" state="frozen"/>
      <selection activeCell="G18" sqref="G18"/>
      <selection pane="topRight" activeCell="G18" sqref="G18"/>
      <selection pane="bottomLeft" activeCell="G18" sqref="G18"/>
      <selection pane="bottomRight"/>
    </sheetView>
  </sheetViews>
  <sheetFormatPr defaultColWidth="8.81640625" defaultRowHeight="14"/>
  <cols>
    <col min="1" max="1" width="4.54296875" style="71" customWidth="1"/>
    <col min="2" max="2" width="60.453125" style="80" customWidth="1"/>
    <col min="3" max="3" width="2.1796875" style="80" customWidth="1"/>
    <col min="4" max="8" width="12.54296875" style="71" customWidth="1"/>
    <col min="9" max="15" width="12.54296875" style="80" customWidth="1"/>
    <col min="16" max="16" width="2.1796875" style="85" customWidth="1"/>
    <col min="17" max="19" width="12.54296875" style="80" customWidth="1"/>
    <col min="20" max="16384" width="8.81640625" style="71"/>
  </cols>
  <sheetData>
    <row r="1" spans="2:19 16320:16320" ht="15" customHeight="1"/>
    <row r="2" spans="2:19 16320:16320" s="80" customFormat="1" ht="23.15" customHeight="1">
      <c r="B2" s="32" t="s">
        <v>235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</row>
    <row r="3" spans="2:19 16320:16320" s="80" customFormat="1" ht="15" customHeight="1">
      <c r="B3" s="88"/>
      <c r="C3" s="88"/>
      <c r="D3" s="459"/>
      <c r="E3" s="459"/>
      <c r="F3" s="459"/>
      <c r="G3" s="459"/>
      <c r="H3" s="459"/>
      <c r="I3" s="89"/>
      <c r="J3" s="89"/>
      <c r="K3" s="89"/>
      <c r="L3" s="89"/>
      <c r="M3" s="89"/>
      <c r="N3" s="89"/>
      <c r="O3" s="89"/>
      <c r="P3" s="89"/>
      <c r="Q3" s="89"/>
      <c r="R3" s="89"/>
      <c r="S3" s="89"/>
    </row>
    <row r="4" spans="2:19 16320:16320" s="80" customFormat="1" ht="24" customHeight="1">
      <c r="B4" s="338" t="s">
        <v>214</v>
      </c>
      <c r="C4" s="338"/>
      <c r="D4" s="22" t="s">
        <v>26</v>
      </c>
      <c r="E4" s="22" t="s">
        <v>27</v>
      </c>
      <c r="F4" s="22" t="s">
        <v>28</v>
      </c>
      <c r="G4" s="22" t="s">
        <v>29</v>
      </c>
      <c r="H4" s="31" t="s">
        <v>30</v>
      </c>
      <c r="I4" s="31" t="s">
        <v>31</v>
      </c>
      <c r="J4" s="31" t="s">
        <v>32</v>
      </c>
      <c r="K4" s="31" t="s">
        <v>33</v>
      </c>
      <c r="L4" s="26" t="s">
        <v>237</v>
      </c>
      <c r="M4" s="26" t="s">
        <v>266</v>
      </c>
      <c r="N4" s="26" t="s">
        <v>274</v>
      </c>
      <c r="O4" s="496" t="s">
        <v>282</v>
      </c>
      <c r="P4" s="458"/>
      <c r="Q4" s="22" t="s">
        <v>29</v>
      </c>
      <c r="R4" s="31" t="s">
        <v>33</v>
      </c>
      <c r="S4" s="496" t="s">
        <v>282</v>
      </c>
      <c r="XCR4" s="199"/>
    </row>
    <row r="5" spans="2:19 16320:16320" s="94" customFormat="1" ht="8.9" customHeight="1">
      <c r="B5" s="140"/>
      <c r="C5" s="156"/>
      <c r="I5" s="140"/>
      <c r="J5" s="140"/>
      <c r="K5" s="140"/>
      <c r="L5" s="140"/>
      <c r="M5" s="140"/>
      <c r="N5" s="140"/>
      <c r="O5" s="140"/>
      <c r="Q5" s="140"/>
      <c r="R5" s="140"/>
      <c r="S5" s="140"/>
    </row>
    <row r="6" spans="2:19 16320:16320" s="61" customFormat="1" ht="23.15" customHeight="1">
      <c r="B6" s="288" t="s">
        <v>215</v>
      </c>
      <c r="C6" s="290"/>
      <c r="D6" s="460">
        <v>972.27773069162583</v>
      </c>
      <c r="E6" s="460">
        <v>977.8231006491535</v>
      </c>
      <c r="F6" s="460">
        <v>1008.7090116118457</v>
      </c>
      <c r="G6" s="460">
        <v>971.95876038159111</v>
      </c>
      <c r="H6" s="460">
        <v>990.98264212023923</v>
      </c>
      <c r="I6" s="460">
        <v>1031.3131203618859</v>
      </c>
      <c r="J6" s="460">
        <v>1045.6755375271862</v>
      </c>
      <c r="K6" s="460">
        <v>1057.2541973802226</v>
      </c>
      <c r="L6" s="460">
        <v>1070.5722490820679</v>
      </c>
      <c r="M6" s="460">
        <v>1082.7968852232852</v>
      </c>
      <c r="N6" s="460">
        <v>1077.2242529899065</v>
      </c>
      <c r="O6" s="553">
        <v>1105.3130686643133</v>
      </c>
      <c r="P6" s="223"/>
      <c r="Q6" s="460">
        <v>971.95876038159111</v>
      </c>
      <c r="R6" s="460">
        <v>1057.2541973802226</v>
      </c>
      <c r="S6" s="553">
        <v>1105.3130686643133</v>
      </c>
    </row>
    <row r="7" spans="2:19 16320:16320" s="61" customFormat="1" ht="23.15" customHeight="1">
      <c r="B7" s="461" t="s">
        <v>216</v>
      </c>
      <c r="C7" s="290"/>
      <c r="D7" s="462">
        <v>0.45329379463800995</v>
      </c>
      <c r="E7" s="462">
        <v>0.44251274886098213</v>
      </c>
      <c r="F7" s="462">
        <v>0.4203582769569878</v>
      </c>
      <c r="G7" s="462">
        <v>0.42958949144596636</v>
      </c>
      <c r="H7" s="462">
        <v>0.39715597480669823</v>
      </c>
      <c r="I7" s="462">
        <v>0.38699151466814108</v>
      </c>
      <c r="J7" s="462">
        <v>0.38464831589173204</v>
      </c>
      <c r="K7" s="462">
        <v>0.3807255557363452</v>
      </c>
      <c r="L7" s="462">
        <v>0.37897127525889701</v>
      </c>
      <c r="M7" s="462">
        <v>0.3769498062510232</v>
      </c>
      <c r="N7" s="462">
        <v>0.38291650157782764</v>
      </c>
      <c r="O7" s="557">
        <v>0.39101788364378776</v>
      </c>
      <c r="P7" s="223"/>
      <c r="Q7" s="462">
        <v>0.42958949144596636</v>
      </c>
      <c r="R7" s="462">
        <v>0.3807255557363452</v>
      </c>
      <c r="S7" s="557">
        <v>0.39101788364378776</v>
      </c>
    </row>
    <row r="8" spans="2:19 16320:16320" s="80" customFormat="1" ht="15" customHeight="1">
      <c r="B8" s="88"/>
      <c r="C8" s="88"/>
      <c r="D8" s="89"/>
      <c r="E8" s="89"/>
      <c r="F8" s="89"/>
      <c r="G8" s="89"/>
      <c r="H8" s="89"/>
      <c r="I8" s="89"/>
      <c r="J8" s="89"/>
      <c r="K8" s="89"/>
      <c r="L8" s="89"/>
      <c r="M8" s="89"/>
      <c r="N8" s="89"/>
      <c r="O8" s="89"/>
      <c r="P8" s="234"/>
      <c r="Q8" s="89"/>
      <c r="R8" s="89"/>
      <c r="S8" s="89"/>
    </row>
    <row r="9" spans="2:19 16320:16320" s="80" customFormat="1" ht="24" customHeight="1">
      <c r="B9" s="338" t="s">
        <v>217</v>
      </c>
      <c r="C9" s="338"/>
      <c r="D9" s="22" t="s">
        <v>26</v>
      </c>
      <c r="E9" s="22" t="s">
        <v>27</v>
      </c>
      <c r="F9" s="22" t="s">
        <v>28</v>
      </c>
      <c r="G9" s="22" t="s">
        <v>29</v>
      </c>
      <c r="H9" s="31" t="s">
        <v>30</v>
      </c>
      <c r="I9" s="31" t="s">
        <v>31</v>
      </c>
      <c r="J9" s="31" t="s">
        <v>32</v>
      </c>
      <c r="K9" s="31" t="s">
        <v>33</v>
      </c>
      <c r="L9" s="26" t="s">
        <v>237</v>
      </c>
      <c r="M9" s="26" t="s">
        <v>266</v>
      </c>
      <c r="N9" s="26" t="s">
        <v>274</v>
      </c>
      <c r="O9" s="496" t="s">
        <v>282</v>
      </c>
      <c r="P9" s="458"/>
      <c r="Q9" s="22" t="s">
        <v>29</v>
      </c>
      <c r="R9" s="31" t="s">
        <v>33</v>
      </c>
      <c r="S9" s="496" t="s">
        <v>282</v>
      </c>
      <c r="XCR9" s="199"/>
    </row>
    <row r="10" spans="2:19 16320:16320" s="61" customFormat="1" ht="23.15" customHeight="1">
      <c r="B10" s="463" t="s">
        <v>244</v>
      </c>
      <c r="C10" s="290"/>
      <c r="D10" s="464">
        <v>5888.429425272041</v>
      </c>
      <c r="E10" s="464">
        <v>5974.9409697917508</v>
      </c>
      <c r="F10" s="464">
        <v>6184.7761217083562</v>
      </c>
      <c r="G10" s="464">
        <v>6232.5317752149704</v>
      </c>
      <c r="H10" s="464">
        <v>6239.0626047298538</v>
      </c>
      <c r="I10" s="464">
        <v>6261.8892181294104</v>
      </c>
      <c r="J10" s="464">
        <v>6270.6498255347597</v>
      </c>
      <c r="K10" s="464">
        <v>6564.909252991868</v>
      </c>
      <c r="L10" s="464">
        <v>6580.0105698799998</v>
      </c>
      <c r="M10" s="464">
        <v>6672.4361116400005</v>
      </c>
      <c r="N10" s="464">
        <v>6679.6800205200016</v>
      </c>
      <c r="O10" s="524">
        <v>6773.42976206</v>
      </c>
      <c r="P10" s="223"/>
      <c r="Q10" s="464">
        <v>6232.5317752149704</v>
      </c>
      <c r="R10" s="464">
        <v>6564.909252991868</v>
      </c>
      <c r="S10" s="524">
        <v>6773.42976206</v>
      </c>
    </row>
    <row r="11" spans="2:19 16320:16320" s="61" customFormat="1" ht="23.15" customHeight="1">
      <c r="B11" s="201" t="s">
        <v>245</v>
      </c>
      <c r="C11" s="290"/>
      <c r="D11" s="465">
        <v>0.16060459686265305</v>
      </c>
      <c r="E11" s="465">
        <v>0.16069252396872868</v>
      </c>
      <c r="F11" s="465">
        <v>0.1817179918561567</v>
      </c>
      <c r="G11" s="465">
        <v>0.20008749957666566</v>
      </c>
      <c r="H11" s="465">
        <v>0.20077514496893231</v>
      </c>
      <c r="I11" s="465">
        <v>0.19876887533648949</v>
      </c>
      <c r="J11" s="465">
        <v>0.19785417581803547</v>
      </c>
      <c r="K11" s="465">
        <v>0.23372014872874899</v>
      </c>
      <c r="L11" s="466">
        <v>0.22758175949667356</v>
      </c>
      <c r="M11" s="466">
        <v>0.22475968025887832</v>
      </c>
      <c r="N11" s="466">
        <v>0.22472825829808848</v>
      </c>
      <c r="O11" s="558">
        <v>0.22498413337595943</v>
      </c>
      <c r="P11" s="223"/>
      <c r="Q11" s="465">
        <v>0.20008749957666566</v>
      </c>
      <c r="R11" s="465">
        <v>0.23372014872874899</v>
      </c>
      <c r="S11" s="558">
        <v>0.22498413337595943</v>
      </c>
    </row>
    <row r="12" spans="2:19 16320:16320" s="61" customFormat="1" ht="23.15" customHeight="1">
      <c r="B12" s="467" t="s">
        <v>246</v>
      </c>
      <c r="C12" s="211"/>
      <c r="D12" s="464"/>
      <c r="E12" s="464"/>
      <c r="F12" s="464"/>
      <c r="G12" s="464"/>
      <c r="H12" s="464"/>
      <c r="I12" s="464"/>
      <c r="J12" s="464"/>
      <c r="K12" s="464"/>
      <c r="L12" s="250"/>
      <c r="M12" s="250"/>
      <c r="N12" s="250"/>
      <c r="O12" s="250"/>
      <c r="P12" s="223"/>
      <c r="Q12" s="464"/>
      <c r="R12" s="464"/>
      <c r="S12" s="250"/>
    </row>
    <row r="13" spans="2:19 16320:16320" s="61" customFormat="1" ht="23.15" customHeight="1">
      <c r="B13" s="230" t="s">
        <v>247</v>
      </c>
      <c r="C13" s="201"/>
      <c r="D13" s="452">
        <v>4753.3934840000002</v>
      </c>
      <c r="E13" s="452">
        <v>4832.4851605000003</v>
      </c>
      <c r="F13" s="452">
        <v>5041.6721610000004</v>
      </c>
      <c r="G13" s="452">
        <v>5033.7237830000004</v>
      </c>
      <c r="H13" s="452">
        <v>5040.3327829999998</v>
      </c>
      <c r="I13" s="452">
        <v>5057.97883</v>
      </c>
      <c r="J13" s="452">
        <v>5068.8618299999998</v>
      </c>
      <c r="K13" s="468">
        <v>5197.364133</v>
      </c>
      <c r="L13" s="468">
        <v>5199.6501330000001</v>
      </c>
      <c r="M13" s="468">
        <v>5411.4176070000003</v>
      </c>
      <c r="N13" s="468">
        <v>5404.0488569999998</v>
      </c>
      <c r="O13" s="554">
        <v>5494.1954750000004</v>
      </c>
      <c r="P13" s="223"/>
      <c r="Q13" s="468">
        <v>5033.7237830000004</v>
      </c>
      <c r="R13" s="468">
        <v>5197.364133</v>
      </c>
      <c r="S13" s="554">
        <v>5494.1954750000004</v>
      </c>
    </row>
    <row r="14" spans="2:19 16320:16320" s="61" customFormat="1" ht="23.15" customHeight="1">
      <c r="B14" s="467" t="s">
        <v>248</v>
      </c>
      <c r="C14" s="211"/>
      <c r="D14" s="464"/>
      <c r="E14" s="464"/>
      <c r="F14" s="464"/>
      <c r="G14" s="464"/>
      <c r="H14" s="464"/>
      <c r="I14" s="464"/>
      <c r="J14" s="464"/>
      <c r="K14" s="250"/>
      <c r="L14" s="250"/>
      <c r="M14" s="250"/>
      <c r="N14" s="250"/>
      <c r="O14" s="250"/>
      <c r="P14" s="234"/>
      <c r="Q14" s="250"/>
      <c r="R14" s="250"/>
      <c r="S14" s="250"/>
    </row>
    <row r="15" spans="2:19 16320:16320" s="61" customFormat="1" ht="23.15" customHeight="1">
      <c r="B15" s="230" t="s">
        <v>249</v>
      </c>
      <c r="C15" s="201">
        <v>6400</v>
      </c>
      <c r="D15" s="452">
        <v>164</v>
      </c>
      <c r="E15" s="452">
        <v>166</v>
      </c>
      <c r="F15" s="452">
        <v>169</v>
      </c>
      <c r="G15" s="452">
        <v>181</v>
      </c>
      <c r="H15" s="452">
        <v>184</v>
      </c>
      <c r="I15" s="452">
        <v>187</v>
      </c>
      <c r="J15" s="452">
        <v>184</v>
      </c>
      <c r="K15" s="452">
        <v>550</v>
      </c>
      <c r="L15" s="452">
        <v>552</v>
      </c>
      <c r="M15" s="452">
        <v>551</v>
      </c>
      <c r="N15" s="452">
        <v>550</v>
      </c>
      <c r="O15" s="526">
        <v>542</v>
      </c>
      <c r="P15" s="102"/>
      <c r="Q15" s="452">
        <v>181</v>
      </c>
      <c r="R15" s="452">
        <v>550</v>
      </c>
      <c r="S15" s="526">
        <v>542</v>
      </c>
    </row>
    <row r="16" spans="2:19 16320:16320" s="61" customFormat="1" ht="23.15" customHeight="1">
      <c r="B16" s="235" t="s">
        <v>250</v>
      </c>
      <c r="C16" s="201">
        <v>2413.3065649999999</v>
      </c>
      <c r="D16" s="452">
        <v>2465.2123849999998</v>
      </c>
      <c r="E16" s="452">
        <v>2476.0560549999996</v>
      </c>
      <c r="F16" s="452">
        <v>2480.3406449999998</v>
      </c>
      <c r="G16" s="452">
        <v>2570.8909149999999</v>
      </c>
      <c r="H16" s="452">
        <v>2570.8909149999999</v>
      </c>
      <c r="I16" s="452">
        <v>2635.413755</v>
      </c>
      <c r="J16" s="452">
        <v>2565.162335</v>
      </c>
      <c r="K16" s="452">
        <v>2595.5238734670752</v>
      </c>
      <c r="L16" s="452">
        <v>2688.3733634670748</v>
      </c>
      <c r="M16" s="452">
        <v>2717.3675250000001</v>
      </c>
      <c r="N16" s="452">
        <v>2731.304455</v>
      </c>
      <c r="O16" s="526">
        <v>2709.4768550000003</v>
      </c>
      <c r="P16" s="231"/>
      <c r="Q16" s="452">
        <v>2570.8909149999999</v>
      </c>
      <c r="R16" s="452">
        <v>2595.5238734670752</v>
      </c>
      <c r="S16" s="526">
        <v>2709.4768550000003</v>
      </c>
    </row>
    <row r="17" spans="2:16324" s="61" customFormat="1" ht="23.15" customHeight="1">
      <c r="B17" s="230" t="s">
        <v>251</v>
      </c>
      <c r="C17" s="201">
        <v>3324</v>
      </c>
      <c r="D17" s="452">
        <v>119</v>
      </c>
      <c r="E17" s="452">
        <v>119</v>
      </c>
      <c r="F17" s="452">
        <v>122</v>
      </c>
      <c r="G17" s="452">
        <v>133</v>
      </c>
      <c r="H17" s="452">
        <v>135</v>
      </c>
      <c r="I17" s="452">
        <v>135</v>
      </c>
      <c r="J17" s="452">
        <v>134</v>
      </c>
      <c r="K17" s="452">
        <v>506</v>
      </c>
      <c r="L17" s="452">
        <v>507</v>
      </c>
      <c r="M17" s="452">
        <v>504</v>
      </c>
      <c r="N17" s="452">
        <v>503</v>
      </c>
      <c r="O17" s="526">
        <v>496</v>
      </c>
      <c r="P17" s="216"/>
      <c r="Q17" s="452">
        <v>133</v>
      </c>
      <c r="R17" s="452">
        <v>506</v>
      </c>
      <c r="S17" s="526">
        <v>496</v>
      </c>
    </row>
    <row r="18" spans="2:16324" s="61" customFormat="1" ht="23.15" customHeight="1">
      <c r="B18" s="235" t="s">
        <v>250</v>
      </c>
      <c r="C18" s="201">
        <v>1117.9293300000002</v>
      </c>
      <c r="D18" s="452">
        <v>1118.5390899999998</v>
      </c>
      <c r="E18" s="452">
        <v>1118.2703300000001</v>
      </c>
      <c r="F18" s="452">
        <v>1117.6295699999998</v>
      </c>
      <c r="G18" s="452">
        <v>1368.2429200000001</v>
      </c>
      <c r="H18" s="452">
        <v>1368.2429200000001</v>
      </c>
      <c r="I18" s="452">
        <v>1368.43083</v>
      </c>
      <c r="J18" s="452">
        <v>1352.8664600000002</v>
      </c>
      <c r="K18" s="468">
        <v>1592.2400484670752</v>
      </c>
      <c r="L18" s="468">
        <v>1687.8667484670752</v>
      </c>
      <c r="M18" s="468">
        <v>1683.5637399999996</v>
      </c>
      <c r="N18" s="468">
        <v>1683.7189299999995</v>
      </c>
      <c r="O18" s="554">
        <v>1679.9292999999998</v>
      </c>
      <c r="P18" s="241"/>
      <c r="Q18" s="468">
        <v>1368.2429200000001</v>
      </c>
      <c r="R18" s="468">
        <v>1592.2400484670752</v>
      </c>
      <c r="S18" s="554">
        <v>1679.9292999999998</v>
      </c>
    </row>
    <row r="19" spans="2:16324" s="70" customFormat="1" ht="23.15" customHeight="1">
      <c r="B19" s="467" t="s">
        <v>218</v>
      </c>
      <c r="C19" s="211"/>
      <c r="D19" s="464"/>
      <c r="E19" s="464"/>
      <c r="F19" s="464"/>
      <c r="G19" s="464"/>
      <c r="H19" s="464"/>
      <c r="I19" s="464"/>
      <c r="J19" s="464"/>
      <c r="K19" s="250"/>
      <c r="L19" s="250"/>
      <c r="M19" s="250"/>
      <c r="N19" s="250"/>
      <c r="O19" s="250"/>
      <c r="P19" s="218"/>
      <c r="Q19" s="250"/>
      <c r="R19" s="250"/>
      <c r="S19" s="250"/>
      <c r="T19" s="61"/>
      <c r="U19" s="61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  <c r="AM19" s="61"/>
      <c r="AN19" s="61"/>
      <c r="AO19" s="61"/>
      <c r="AP19" s="61"/>
      <c r="AQ19" s="61"/>
      <c r="AR19" s="61"/>
      <c r="AS19" s="61"/>
      <c r="AT19" s="61"/>
      <c r="AU19" s="61"/>
      <c r="AV19" s="61"/>
      <c r="AW19" s="61"/>
      <c r="AX19" s="61"/>
      <c r="AY19" s="61"/>
      <c r="AZ19" s="61"/>
      <c r="BA19" s="61"/>
      <c r="BB19" s="61"/>
      <c r="BC19" s="61"/>
      <c r="BD19" s="61"/>
      <c r="BE19" s="61"/>
      <c r="BF19" s="61"/>
      <c r="BG19" s="61"/>
      <c r="BH19" s="61"/>
      <c r="BI19" s="61"/>
      <c r="BJ19" s="61"/>
      <c r="BK19" s="61"/>
      <c r="BL19" s="61"/>
      <c r="BM19" s="61"/>
      <c r="BN19" s="61"/>
      <c r="BO19" s="61"/>
      <c r="BP19" s="61"/>
      <c r="BQ19" s="61"/>
      <c r="BR19" s="61"/>
      <c r="BS19" s="61"/>
      <c r="BT19" s="61"/>
      <c r="BU19" s="61"/>
      <c r="BV19" s="61"/>
      <c r="BW19" s="61"/>
      <c r="BX19" s="61"/>
      <c r="BY19" s="61"/>
      <c r="BZ19" s="61"/>
      <c r="CA19" s="61"/>
      <c r="CB19" s="61"/>
      <c r="CC19" s="61"/>
      <c r="CD19" s="61"/>
      <c r="CE19" s="61"/>
      <c r="CF19" s="61"/>
      <c r="CG19" s="61"/>
      <c r="CH19" s="61"/>
      <c r="CI19" s="61"/>
      <c r="CJ19" s="61"/>
      <c r="CK19" s="61"/>
      <c r="CL19" s="61"/>
      <c r="CM19" s="61"/>
      <c r="CN19" s="61"/>
      <c r="CO19" s="61"/>
      <c r="CP19" s="61"/>
      <c r="CQ19" s="61"/>
      <c r="CR19" s="61"/>
      <c r="CS19" s="61"/>
      <c r="CT19" s="61"/>
      <c r="CU19" s="61"/>
      <c r="CV19" s="61"/>
      <c r="CW19" s="61"/>
      <c r="CX19" s="61"/>
      <c r="CY19" s="61"/>
      <c r="CZ19" s="61"/>
      <c r="DA19" s="61"/>
      <c r="DB19" s="61"/>
      <c r="DC19" s="61"/>
      <c r="DD19" s="61"/>
      <c r="DE19" s="61"/>
      <c r="DF19" s="61"/>
      <c r="DG19" s="61"/>
      <c r="DH19" s="61"/>
      <c r="DI19" s="61"/>
      <c r="DJ19" s="61"/>
      <c r="DK19" s="61"/>
      <c r="DL19" s="61"/>
      <c r="DM19" s="61"/>
      <c r="DN19" s="61"/>
      <c r="DO19" s="61"/>
      <c r="DP19" s="61"/>
      <c r="DQ19" s="61"/>
      <c r="DR19" s="61"/>
      <c r="DS19" s="61"/>
      <c r="DT19" s="61"/>
      <c r="DU19" s="61"/>
      <c r="DV19" s="61"/>
      <c r="DW19" s="61"/>
      <c r="DX19" s="61"/>
      <c r="DY19" s="61"/>
      <c r="DZ19" s="61"/>
      <c r="EA19" s="61"/>
      <c r="EB19" s="61"/>
      <c r="EC19" s="61"/>
      <c r="ED19" s="61"/>
      <c r="EE19" s="61"/>
      <c r="EF19" s="61"/>
      <c r="EG19" s="61"/>
      <c r="EH19" s="61"/>
      <c r="EI19" s="61"/>
      <c r="EJ19" s="61"/>
      <c r="EK19" s="61"/>
      <c r="EL19" s="61"/>
      <c r="EM19" s="61"/>
      <c r="EN19" s="61"/>
      <c r="EO19" s="61"/>
      <c r="EP19" s="61"/>
      <c r="EQ19" s="61"/>
      <c r="ER19" s="61"/>
      <c r="ES19" s="61"/>
      <c r="ET19" s="61"/>
      <c r="EU19" s="61"/>
      <c r="EV19" s="61"/>
      <c r="EW19" s="61"/>
      <c r="EX19" s="61"/>
      <c r="EY19" s="61"/>
      <c r="EZ19" s="61"/>
      <c r="FA19" s="61"/>
      <c r="FB19" s="61"/>
      <c r="FC19" s="61"/>
      <c r="FD19" s="61"/>
      <c r="FE19" s="61"/>
      <c r="FF19" s="61"/>
      <c r="FG19" s="61"/>
      <c r="FH19" s="61"/>
      <c r="FI19" s="61"/>
      <c r="FJ19" s="61"/>
      <c r="FK19" s="61"/>
      <c r="FL19" s="61"/>
      <c r="FM19" s="61"/>
      <c r="FN19" s="61"/>
      <c r="FO19" s="61"/>
      <c r="FP19" s="61"/>
      <c r="FQ19" s="61"/>
      <c r="FR19" s="61"/>
      <c r="FS19" s="61"/>
      <c r="FT19" s="61"/>
      <c r="FU19" s="61"/>
      <c r="FV19" s="61"/>
      <c r="FW19" s="61"/>
      <c r="FX19" s="61"/>
      <c r="FY19" s="61"/>
      <c r="FZ19" s="61"/>
      <c r="GA19" s="61"/>
      <c r="GB19" s="61"/>
      <c r="GC19" s="61"/>
      <c r="GD19" s="61"/>
      <c r="GE19" s="61"/>
      <c r="GF19" s="61"/>
      <c r="GG19" s="61"/>
      <c r="GH19" s="61"/>
      <c r="GI19" s="61"/>
      <c r="GJ19" s="61"/>
      <c r="GK19" s="61"/>
      <c r="GL19" s="61"/>
      <c r="GM19" s="61"/>
      <c r="GN19" s="61"/>
      <c r="GO19" s="61"/>
      <c r="GP19" s="61"/>
      <c r="GQ19" s="61"/>
      <c r="GR19" s="61"/>
      <c r="GS19" s="61"/>
      <c r="GT19" s="61"/>
      <c r="GU19" s="61"/>
      <c r="GV19" s="61"/>
      <c r="GW19" s="61"/>
      <c r="GX19" s="61"/>
      <c r="GY19" s="61"/>
      <c r="GZ19" s="61"/>
      <c r="HA19" s="61"/>
      <c r="HB19" s="61"/>
      <c r="HC19" s="61"/>
      <c r="HD19" s="61"/>
      <c r="HE19" s="61"/>
      <c r="HF19" s="61"/>
      <c r="HG19" s="61"/>
      <c r="HH19" s="61"/>
      <c r="HI19" s="61"/>
      <c r="HJ19" s="61"/>
      <c r="HK19" s="61"/>
      <c r="HL19" s="61"/>
      <c r="HM19" s="61"/>
      <c r="HN19" s="61"/>
      <c r="HO19" s="61"/>
      <c r="HP19" s="61"/>
      <c r="HQ19" s="61"/>
      <c r="HR19" s="61"/>
      <c r="HS19" s="61"/>
      <c r="HT19" s="61"/>
      <c r="HU19" s="61"/>
      <c r="HV19" s="61"/>
      <c r="HW19" s="61"/>
      <c r="HX19" s="61"/>
      <c r="HY19" s="61"/>
      <c r="HZ19" s="61"/>
      <c r="IA19" s="61"/>
      <c r="IB19" s="61"/>
      <c r="IC19" s="61"/>
      <c r="ID19" s="61"/>
      <c r="IE19" s="61"/>
      <c r="IF19" s="61"/>
      <c r="IG19" s="61"/>
      <c r="IH19" s="61"/>
      <c r="II19" s="61"/>
      <c r="IJ19" s="61"/>
      <c r="IK19" s="61"/>
      <c r="IL19" s="61"/>
      <c r="IM19" s="61"/>
      <c r="IN19" s="61"/>
      <c r="IO19" s="61"/>
      <c r="IP19" s="61"/>
      <c r="IQ19" s="61"/>
      <c r="IR19" s="61"/>
      <c r="IS19" s="61"/>
      <c r="IT19" s="61"/>
      <c r="IU19" s="61"/>
      <c r="IV19" s="61"/>
      <c r="IW19" s="61"/>
      <c r="IX19" s="61"/>
      <c r="IY19" s="61"/>
      <c r="IZ19" s="61"/>
      <c r="JA19" s="61"/>
      <c r="JB19" s="61"/>
      <c r="JC19" s="61"/>
      <c r="JD19" s="61"/>
      <c r="JE19" s="61"/>
      <c r="JF19" s="61"/>
      <c r="JG19" s="61"/>
      <c r="JH19" s="61"/>
      <c r="JI19" s="61"/>
      <c r="JJ19" s="61"/>
      <c r="JK19" s="61"/>
      <c r="JL19" s="61"/>
      <c r="JM19" s="61"/>
      <c r="JN19" s="61"/>
      <c r="JO19" s="61"/>
      <c r="JP19" s="61"/>
      <c r="JQ19" s="61"/>
      <c r="JR19" s="61"/>
      <c r="JS19" s="61"/>
      <c r="JT19" s="61"/>
      <c r="JU19" s="61"/>
      <c r="JV19" s="61"/>
      <c r="JW19" s="61"/>
      <c r="JX19" s="61"/>
      <c r="JY19" s="61"/>
      <c r="JZ19" s="61"/>
      <c r="KA19" s="61"/>
      <c r="KB19" s="61"/>
      <c r="KC19" s="61"/>
      <c r="KD19" s="61"/>
      <c r="KE19" s="61"/>
      <c r="KF19" s="61"/>
      <c r="KG19" s="61"/>
      <c r="KH19" s="61"/>
      <c r="KI19" s="61"/>
      <c r="KJ19" s="61"/>
      <c r="KK19" s="61"/>
      <c r="KL19" s="61"/>
      <c r="KM19" s="61"/>
      <c r="KN19" s="61"/>
      <c r="KO19" s="61"/>
      <c r="KP19" s="61"/>
      <c r="KQ19" s="61"/>
      <c r="KR19" s="61"/>
      <c r="KS19" s="61"/>
      <c r="KT19" s="61"/>
      <c r="KU19" s="61"/>
      <c r="KV19" s="61"/>
      <c r="KW19" s="61"/>
      <c r="KX19" s="61"/>
      <c r="KY19" s="61"/>
      <c r="KZ19" s="61"/>
      <c r="LA19" s="61"/>
      <c r="LB19" s="61"/>
      <c r="LC19" s="61"/>
      <c r="LD19" s="61"/>
      <c r="LE19" s="61"/>
      <c r="LF19" s="61"/>
      <c r="LG19" s="61"/>
      <c r="LH19" s="61"/>
      <c r="LI19" s="61"/>
      <c r="LJ19" s="61"/>
      <c r="LK19" s="61"/>
      <c r="LL19" s="61"/>
      <c r="LM19" s="61"/>
      <c r="LN19" s="61"/>
      <c r="LO19" s="61"/>
      <c r="LP19" s="61"/>
      <c r="LQ19" s="61"/>
      <c r="LR19" s="61"/>
      <c r="LS19" s="61"/>
      <c r="LT19" s="61"/>
      <c r="LU19" s="61"/>
      <c r="LV19" s="61"/>
      <c r="LW19" s="61"/>
      <c r="LX19" s="61"/>
      <c r="LY19" s="61"/>
      <c r="LZ19" s="61"/>
      <c r="MA19" s="61"/>
      <c r="MB19" s="61"/>
      <c r="MC19" s="61"/>
      <c r="MD19" s="61"/>
      <c r="ME19" s="61"/>
      <c r="MF19" s="61"/>
      <c r="MG19" s="61"/>
      <c r="MH19" s="61"/>
      <c r="MI19" s="61"/>
      <c r="MJ19" s="61"/>
      <c r="MK19" s="61"/>
      <c r="ML19" s="61"/>
      <c r="MM19" s="61"/>
      <c r="MN19" s="61"/>
      <c r="MO19" s="61"/>
      <c r="MP19" s="61"/>
      <c r="MQ19" s="61"/>
      <c r="MR19" s="61"/>
      <c r="MS19" s="61"/>
      <c r="MT19" s="61"/>
      <c r="MU19" s="61"/>
      <c r="MV19" s="61"/>
      <c r="MW19" s="61"/>
      <c r="MX19" s="61"/>
      <c r="MY19" s="61"/>
      <c r="MZ19" s="61"/>
      <c r="NA19" s="61"/>
      <c r="NB19" s="61"/>
      <c r="NC19" s="61"/>
      <c r="ND19" s="61"/>
      <c r="NE19" s="61"/>
      <c r="NF19" s="61"/>
      <c r="NG19" s="61"/>
      <c r="NH19" s="61"/>
      <c r="NI19" s="61"/>
      <c r="NJ19" s="61"/>
      <c r="NK19" s="61"/>
      <c r="NL19" s="61"/>
      <c r="NM19" s="61"/>
      <c r="NN19" s="61"/>
      <c r="NO19" s="61"/>
      <c r="NP19" s="61"/>
      <c r="NQ19" s="61"/>
      <c r="NR19" s="61"/>
      <c r="NS19" s="61"/>
      <c r="NT19" s="61"/>
      <c r="NU19" s="61"/>
      <c r="NV19" s="61"/>
      <c r="NW19" s="61"/>
      <c r="NX19" s="61"/>
      <c r="NY19" s="61"/>
      <c r="NZ19" s="61"/>
      <c r="OA19" s="61"/>
      <c r="OB19" s="61"/>
      <c r="OC19" s="61"/>
      <c r="OD19" s="61"/>
      <c r="OE19" s="61"/>
      <c r="OF19" s="61"/>
      <c r="OG19" s="61"/>
      <c r="OH19" s="61"/>
      <c r="OI19" s="61"/>
      <c r="OJ19" s="61"/>
      <c r="OK19" s="61"/>
      <c r="OL19" s="61"/>
      <c r="OM19" s="61"/>
      <c r="ON19" s="61"/>
      <c r="OO19" s="61"/>
      <c r="OP19" s="61"/>
      <c r="OQ19" s="61"/>
      <c r="OR19" s="61"/>
      <c r="OS19" s="61"/>
      <c r="OT19" s="61"/>
      <c r="OU19" s="61"/>
      <c r="OV19" s="61"/>
      <c r="OW19" s="61"/>
      <c r="OX19" s="61"/>
      <c r="OY19" s="61"/>
      <c r="OZ19" s="61"/>
      <c r="PA19" s="61"/>
      <c r="PB19" s="61"/>
      <c r="PC19" s="61"/>
      <c r="PD19" s="61"/>
      <c r="PE19" s="61"/>
      <c r="PF19" s="61"/>
      <c r="PG19" s="61"/>
      <c r="PH19" s="61"/>
      <c r="PI19" s="61"/>
      <c r="PJ19" s="61"/>
      <c r="PK19" s="61"/>
      <c r="PL19" s="61"/>
      <c r="PM19" s="61"/>
      <c r="PN19" s="61"/>
      <c r="PO19" s="61"/>
      <c r="PP19" s="61"/>
      <c r="PQ19" s="61"/>
      <c r="PR19" s="61"/>
      <c r="PS19" s="61"/>
      <c r="PT19" s="61"/>
      <c r="PU19" s="61"/>
      <c r="PV19" s="61"/>
      <c r="PW19" s="61"/>
      <c r="PX19" s="61"/>
      <c r="PY19" s="61"/>
      <c r="PZ19" s="61"/>
      <c r="QA19" s="61"/>
      <c r="QB19" s="61"/>
      <c r="QC19" s="61"/>
      <c r="QD19" s="61"/>
      <c r="QE19" s="61"/>
      <c r="QF19" s="61"/>
      <c r="QG19" s="61"/>
      <c r="QH19" s="61"/>
      <c r="QI19" s="61"/>
      <c r="QJ19" s="61"/>
      <c r="QK19" s="61"/>
      <c r="QL19" s="61"/>
      <c r="QM19" s="61"/>
      <c r="QN19" s="61"/>
      <c r="QO19" s="61"/>
      <c r="QP19" s="61"/>
      <c r="QQ19" s="61"/>
      <c r="QR19" s="61"/>
      <c r="QS19" s="61"/>
      <c r="QT19" s="61"/>
      <c r="QU19" s="61"/>
      <c r="QV19" s="61"/>
      <c r="QW19" s="61"/>
      <c r="QX19" s="61"/>
      <c r="QY19" s="61"/>
      <c r="QZ19" s="61"/>
      <c r="RA19" s="61"/>
      <c r="RB19" s="61"/>
      <c r="RC19" s="61"/>
      <c r="RD19" s="61"/>
      <c r="RE19" s="61"/>
      <c r="RF19" s="61"/>
      <c r="RG19" s="61"/>
      <c r="RH19" s="61"/>
      <c r="RI19" s="61"/>
      <c r="RJ19" s="61"/>
      <c r="RK19" s="61"/>
      <c r="RL19" s="61"/>
      <c r="RM19" s="61"/>
      <c r="RN19" s="61"/>
      <c r="RO19" s="61"/>
      <c r="RP19" s="61"/>
      <c r="RQ19" s="61"/>
      <c r="RR19" s="61"/>
      <c r="RS19" s="61"/>
      <c r="RT19" s="61"/>
      <c r="RU19" s="61"/>
      <c r="RV19" s="61"/>
      <c r="RW19" s="61"/>
      <c r="RX19" s="61"/>
      <c r="RY19" s="61"/>
      <c r="RZ19" s="61"/>
      <c r="SA19" s="61"/>
      <c r="SB19" s="61"/>
      <c r="SC19" s="61"/>
      <c r="SD19" s="61"/>
      <c r="SE19" s="61"/>
      <c r="SF19" s="61"/>
      <c r="SG19" s="61"/>
      <c r="SH19" s="61"/>
      <c r="SI19" s="61"/>
      <c r="SJ19" s="61"/>
      <c r="SK19" s="61"/>
      <c r="SL19" s="61"/>
      <c r="SM19" s="61"/>
      <c r="SN19" s="61"/>
      <c r="SO19" s="61"/>
      <c r="SP19" s="61"/>
      <c r="SQ19" s="61"/>
      <c r="SR19" s="61"/>
      <c r="SS19" s="61"/>
      <c r="ST19" s="61"/>
      <c r="SU19" s="61"/>
      <c r="SV19" s="61"/>
      <c r="SW19" s="61"/>
      <c r="SX19" s="61"/>
      <c r="SY19" s="61"/>
      <c r="SZ19" s="61"/>
      <c r="TA19" s="61"/>
      <c r="TB19" s="61"/>
      <c r="TC19" s="61"/>
      <c r="TD19" s="61"/>
      <c r="TE19" s="61"/>
      <c r="TF19" s="61"/>
      <c r="TG19" s="61"/>
      <c r="TH19" s="61"/>
      <c r="TI19" s="61"/>
      <c r="TJ19" s="61"/>
      <c r="TK19" s="61"/>
      <c r="TL19" s="61"/>
      <c r="TM19" s="61"/>
      <c r="TN19" s="61"/>
      <c r="TO19" s="61"/>
      <c r="TP19" s="61"/>
      <c r="TQ19" s="61"/>
      <c r="TR19" s="61"/>
      <c r="TS19" s="61"/>
      <c r="TT19" s="61"/>
      <c r="TU19" s="61"/>
      <c r="TV19" s="61"/>
      <c r="TW19" s="61"/>
      <c r="TX19" s="61"/>
      <c r="TY19" s="61"/>
      <c r="TZ19" s="61"/>
      <c r="UA19" s="61"/>
      <c r="UB19" s="61"/>
      <c r="UC19" s="61"/>
      <c r="UD19" s="61"/>
      <c r="UE19" s="61"/>
      <c r="UF19" s="61"/>
      <c r="UG19" s="61"/>
      <c r="UH19" s="61"/>
      <c r="UI19" s="61"/>
      <c r="UJ19" s="61"/>
      <c r="UK19" s="61"/>
      <c r="UL19" s="61"/>
      <c r="UM19" s="61"/>
      <c r="UN19" s="61"/>
      <c r="UO19" s="61"/>
      <c r="UP19" s="61"/>
      <c r="UQ19" s="61"/>
      <c r="UR19" s="61"/>
      <c r="US19" s="61"/>
      <c r="UT19" s="61"/>
      <c r="UU19" s="61"/>
      <c r="UV19" s="61"/>
      <c r="UW19" s="61"/>
      <c r="UX19" s="61"/>
      <c r="UY19" s="61"/>
      <c r="UZ19" s="61"/>
      <c r="VA19" s="61"/>
      <c r="VB19" s="61"/>
      <c r="VC19" s="61"/>
      <c r="VD19" s="61"/>
      <c r="VE19" s="61"/>
      <c r="VF19" s="61"/>
      <c r="VG19" s="61"/>
      <c r="VH19" s="61"/>
      <c r="VI19" s="61"/>
      <c r="VJ19" s="61"/>
      <c r="VK19" s="61"/>
      <c r="VL19" s="61"/>
      <c r="VM19" s="61"/>
      <c r="VN19" s="61"/>
      <c r="VO19" s="61"/>
      <c r="VP19" s="61"/>
      <c r="VQ19" s="61"/>
      <c r="VR19" s="61"/>
      <c r="VS19" s="61"/>
      <c r="VT19" s="61"/>
      <c r="VU19" s="61"/>
      <c r="VV19" s="61"/>
      <c r="VW19" s="61"/>
      <c r="VX19" s="61"/>
      <c r="VY19" s="61"/>
      <c r="VZ19" s="61"/>
      <c r="WA19" s="61"/>
      <c r="WB19" s="61"/>
      <c r="WC19" s="61"/>
      <c r="WD19" s="61"/>
      <c r="WE19" s="61"/>
      <c r="WF19" s="61"/>
      <c r="WG19" s="61"/>
      <c r="WH19" s="61"/>
      <c r="WI19" s="61"/>
      <c r="WJ19" s="61"/>
      <c r="WK19" s="61"/>
      <c r="WL19" s="61"/>
      <c r="WM19" s="61"/>
      <c r="WN19" s="61"/>
      <c r="WO19" s="61"/>
      <c r="WP19" s="61"/>
      <c r="WQ19" s="61"/>
      <c r="WR19" s="61"/>
      <c r="WS19" s="61"/>
      <c r="WT19" s="61"/>
      <c r="WU19" s="61"/>
      <c r="WV19" s="61"/>
      <c r="WW19" s="61"/>
      <c r="WX19" s="61"/>
      <c r="WY19" s="61"/>
      <c r="WZ19" s="61"/>
      <c r="XA19" s="61"/>
      <c r="XB19" s="61"/>
      <c r="XC19" s="61"/>
      <c r="XD19" s="61"/>
      <c r="XE19" s="61"/>
      <c r="XF19" s="61"/>
      <c r="XG19" s="61"/>
      <c r="XH19" s="61"/>
      <c r="XI19" s="61"/>
      <c r="XJ19" s="61"/>
      <c r="XK19" s="61"/>
      <c r="XL19" s="61"/>
      <c r="XM19" s="61"/>
      <c r="XN19" s="61"/>
      <c r="XO19" s="61"/>
      <c r="XP19" s="61"/>
      <c r="XQ19" s="61"/>
      <c r="XR19" s="61"/>
      <c r="XS19" s="61"/>
      <c r="XT19" s="61"/>
      <c r="XU19" s="61"/>
      <c r="XV19" s="61"/>
      <c r="XW19" s="61"/>
      <c r="XX19" s="61"/>
      <c r="XY19" s="61"/>
      <c r="XZ19" s="61"/>
      <c r="YA19" s="61"/>
      <c r="YB19" s="61"/>
      <c r="YC19" s="61"/>
      <c r="YD19" s="61"/>
      <c r="YE19" s="61"/>
      <c r="YF19" s="61"/>
      <c r="YG19" s="61"/>
      <c r="YH19" s="61"/>
      <c r="YI19" s="61"/>
      <c r="YJ19" s="61"/>
      <c r="YK19" s="61"/>
      <c r="YL19" s="61"/>
      <c r="YM19" s="61"/>
      <c r="YN19" s="61"/>
      <c r="YO19" s="61"/>
      <c r="YP19" s="61"/>
      <c r="YQ19" s="61"/>
      <c r="YR19" s="61"/>
      <c r="YS19" s="61"/>
      <c r="YT19" s="61"/>
      <c r="YU19" s="61"/>
      <c r="YV19" s="61"/>
      <c r="YW19" s="61"/>
      <c r="YX19" s="61"/>
      <c r="YY19" s="61"/>
      <c r="YZ19" s="61"/>
      <c r="ZA19" s="61"/>
      <c r="ZB19" s="61"/>
      <c r="ZC19" s="61"/>
      <c r="ZD19" s="61"/>
      <c r="ZE19" s="61"/>
      <c r="ZF19" s="61"/>
      <c r="ZG19" s="61"/>
      <c r="ZH19" s="61"/>
      <c r="ZI19" s="61"/>
      <c r="ZJ19" s="61"/>
      <c r="ZK19" s="61"/>
      <c r="ZL19" s="61"/>
      <c r="ZM19" s="61"/>
      <c r="ZN19" s="61"/>
      <c r="ZO19" s="61"/>
      <c r="ZP19" s="61"/>
      <c r="ZQ19" s="61"/>
      <c r="ZR19" s="61"/>
      <c r="ZS19" s="61"/>
      <c r="ZT19" s="61"/>
      <c r="ZU19" s="61"/>
      <c r="ZV19" s="61"/>
      <c r="ZW19" s="61"/>
      <c r="ZX19" s="61"/>
      <c r="ZY19" s="61"/>
      <c r="ZZ19" s="61"/>
      <c r="AAA19" s="61"/>
      <c r="AAB19" s="61"/>
      <c r="AAC19" s="61"/>
      <c r="AAD19" s="61"/>
      <c r="AAE19" s="61"/>
      <c r="AAF19" s="61"/>
      <c r="AAG19" s="61"/>
      <c r="AAH19" s="61"/>
      <c r="AAI19" s="61"/>
      <c r="AAJ19" s="61"/>
      <c r="AAK19" s="61"/>
      <c r="AAL19" s="61"/>
      <c r="AAM19" s="61"/>
      <c r="AAN19" s="61"/>
      <c r="AAO19" s="61"/>
      <c r="AAP19" s="61"/>
      <c r="AAQ19" s="61"/>
      <c r="AAR19" s="61"/>
      <c r="AAS19" s="61"/>
      <c r="AAT19" s="61"/>
      <c r="AAU19" s="61"/>
      <c r="AAV19" s="61"/>
      <c r="AAW19" s="61"/>
      <c r="AAX19" s="61"/>
      <c r="AAY19" s="61"/>
      <c r="AAZ19" s="61"/>
      <c r="ABA19" s="61"/>
      <c r="ABB19" s="61"/>
      <c r="ABC19" s="61"/>
      <c r="ABD19" s="61"/>
      <c r="ABE19" s="61"/>
      <c r="ABF19" s="61"/>
      <c r="ABG19" s="61"/>
      <c r="ABH19" s="61"/>
      <c r="ABI19" s="61"/>
      <c r="ABJ19" s="61"/>
      <c r="ABK19" s="61"/>
      <c r="ABL19" s="61"/>
      <c r="ABM19" s="61"/>
      <c r="ABN19" s="61"/>
      <c r="ABO19" s="61"/>
      <c r="ABP19" s="61"/>
      <c r="ABQ19" s="61"/>
      <c r="ABR19" s="61"/>
      <c r="ABS19" s="61"/>
      <c r="ABT19" s="61"/>
      <c r="ABU19" s="61"/>
      <c r="ABV19" s="61"/>
      <c r="ABW19" s="61"/>
      <c r="ABX19" s="61"/>
      <c r="ABY19" s="61"/>
      <c r="ABZ19" s="61"/>
      <c r="ACA19" s="61"/>
      <c r="ACB19" s="61"/>
      <c r="ACC19" s="61"/>
      <c r="ACD19" s="61"/>
      <c r="ACE19" s="61"/>
      <c r="ACF19" s="61"/>
      <c r="ACG19" s="61"/>
      <c r="ACH19" s="61"/>
      <c r="ACI19" s="61"/>
      <c r="ACJ19" s="61"/>
      <c r="ACK19" s="61"/>
      <c r="ACL19" s="61"/>
      <c r="ACM19" s="61"/>
      <c r="ACN19" s="61"/>
      <c r="ACO19" s="61"/>
      <c r="ACP19" s="61"/>
      <c r="ACQ19" s="61"/>
      <c r="ACR19" s="61"/>
      <c r="ACS19" s="61"/>
      <c r="ACT19" s="61"/>
      <c r="ACU19" s="61"/>
      <c r="ACV19" s="61"/>
      <c r="ACW19" s="61"/>
      <c r="ACX19" s="61"/>
      <c r="ACY19" s="61"/>
      <c r="ACZ19" s="61"/>
      <c r="ADA19" s="61"/>
      <c r="ADB19" s="61"/>
      <c r="ADC19" s="61"/>
      <c r="ADD19" s="61"/>
      <c r="ADE19" s="61"/>
      <c r="ADF19" s="61"/>
      <c r="ADG19" s="61"/>
      <c r="ADH19" s="61"/>
      <c r="ADI19" s="61"/>
      <c r="ADJ19" s="61"/>
      <c r="ADK19" s="61"/>
      <c r="ADL19" s="61"/>
      <c r="ADM19" s="61"/>
      <c r="ADN19" s="61"/>
      <c r="ADO19" s="61"/>
      <c r="ADP19" s="61"/>
      <c r="ADQ19" s="61"/>
      <c r="ADR19" s="61"/>
      <c r="ADS19" s="61"/>
      <c r="ADT19" s="61"/>
      <c r="ADU19" s="61"/>
      <c r="ADV19" s="61"/>
      <c r="ADW19" s="61"/>
      <c r="ADX19" s="61"/>
      <c r="ADY19" s="61"/>
      <c r="ADZ19" s="61"/>
      <c r="AEA19" s="61"/>
      <c r="AEB19" s="61"/>
      <c r="AEC19" s="61"/>
      <c r="AED19" s="61"/>
      <c r="AEE19" s="61"/>
      <c r="AEF19" s="61"/>
      <c r="AEG19" s="61"/>
      <c r="AEH19" s="61"/>
      <c r="AEI19" s="61"/>
      <c r="AEJ19" s="61"/>
      <c r="AEK19" s="61"/>
      <c r="AEL19" s="61"/>
      <c r="AEM19" s="61"/>
      <c r="AEN19" s="61"/>
      <c r="AEO19" s="61"/>
      <c r="AEP19" s="61"/>
      <c r="AEQ19" s="61"/>
      <c r="AER19" s="61"/>
      <c r="AES19" s="61"/>
      <c r="AET19" s="61"/>
      <c r="AEU19" s="61"/>
      <c r="AEV19" s="61"/>
      <c r="AEW19" s="61"/>
      <c r="AEX19" s="61"/>
      <c r="AEY19" s="61"/>
      <c r="AEZ19" s="61"/>
      <c r="AFA19" s="61"/>
      <c r="AFB19" s="61"/>
      <c r="AFC19" s="61"/>
      <c r="AFD19" s="61"/>
      <c r="AFE19" s="61"/>
      <c r="AFF19" s="61"/>
      <c r="AFG19" s="61"/>
      <c r="AFH19" s="61"/>
      <c r="AFI19" s="61"/>
      <c r="AFJ19" s="61"/>
      <c r="AFK19" s="61"/>
      <c r="AFL19" s="61"/>
      <c r="AFM19" s="61"/>
      <c r="AFN19" s="61"/>
      <c r="AFO19" s="61"/>
      <c r="AFP19" s="61"/>
      <c r="AFQ19" s="61"/>
      <c r="AFR19" s="61"/>
      <c r="AFS19" s="61"/>
      <c r="AFT19" s="61"/>
      <c r="AFU19" s="61"/>
      <c r="AFV19" s="61"/>
      <c r="AFW19" s="61"/>
      <c r="AFX19" s="61"/>
      <c r="AFY19" s="61"/>
      <c r="AFZ19" s="61"/>
      <c r="AGA19" s="61"/>
      <c r="AGB19" s="61"/>
      <c r="AGC19" s="61"/>
      <c r="AGD19" s="61"/>
      <c r="AGE19" s="61"/>
      <c r="AGF19" s="61"/>
      <c r="AGG19" s="61"/>
      <c r="AGH19" s="61"/>
      <c r="AGI19" s="61"/>
      <c r="AGJ19" s="61"/>
      <c r="AGK19" s="61"/>
      <c r="AGL19" s="61"/>
      <c r="AGM19" s="61"/>
      <c r="AGN19" s="61"/>
      <c r="AGO19" s="61"/>
      <c r="AGP19" s="61"/>
      <c r="AGQ19" s="61"/>
      <c r="AGR19" s="61"/>
      <c r="AGS19" s="61"/>
      <c r="AGT19" s="61"/>
      <c r="AGU19" s="61"/>
      <c r="AGV19" s="61"/>
      <c r="AGW19" s="61"/>
      <c r="AGX19" s="61"/>
      <c r="AGY19" s="61"/>
      <c r="AGZ19" s="61"/>
      <c r="AHA19" s="61"/>
      <c r="AHB19" s="61"/>
      <c r="AHC19" s="61"/>
      <c r="AHD19" s="61"/>
      <c r="AHE19" s="61"/>
      <c r="AHF19" s="61"/>
      <c r="AHG19" s="61"/>
      <c r="AHH19" s="61"/>
      <c r="AHI19" s="61"/>
      <c r="AHJ19" s="61"/>
      <c r="AHK19" s="61"/>
      <c r="AHL19" s="61"/>
      <c r="AHM19" s="61"/>
      <c r="AHN19" s="61"/>
      <c r="AHO19" s="61"/>
      <c r="AHP19" s="61"/>
      <c r="AHQ19" s="61"/>
      <c r="AHR19" s="61"/>
      <c r="AHS19" s="61"/>
      <c r="AHT19" s="61"/>
      <c r="AHU19" s="61"/>
      <c r="AHV19" s="61"/>
      <c r="AHW19" s="61"/>
      <c r="AHX19" s="61"/>
      <c r="AHY19" s="61"/>
      <c r="AHZ19" s="61"/>
      <c r="AIA19" s="61"/>
      <c r="AIB19" s="61"/>
      <c r="AIC19" s="61"/>
      <c r="AID19" s="61"/>
      <c r="AIE19" s="61"/>
      <c r="AIF19" s="61"/>
      <c r="AIG19" s="61"/>
      <c r="AIH19" s="61"/>
      <c r="AII19" s="61"/>
      <c r="AIJ19" s="61"/>
      <c r="AIK19" s="61"/>
      <c r="AIL19" s="61"/>
      <c r="AIM19" s="61"/>
      <c r="AIN19" s="61"/>
      <c r="AIO19" s="61"/>
      <c r="AIP19" s="61"/>
      <c r="AIQ19" s="61"/>
      <c r="AIR19" s="61"/>
      <c r="AIS19" s="61"/>
      <c r="AIT19" s="61"/>
      <c r="AIU19" s="61"/>
      <c r="AIV19" s="61"/>
      <c r="AIW19" s="61"/>
      <c r="AIX19" s="61"/>
      <c r="AIY19" s="61"/>
      <c r="AIZ19" s="61"/>
      <c r="AJA19" s="61"/>
      <c r="AJB19" s="61"/>
      <c r="AJC19" s="61"/>
      <c r="AJD19" s="61"/>
      <c r="AJE19" s="61"/>
      <c r="AJF19" s="61"/>
      <c r="AJG19" s="61"/>
      <c r="AJH19" s="61"/>
      <c r="AJI19" s="61"/>
      <c r="AJJ19" s="61"/>
      <c r="AJK19" s="61"/>
      <c r="AJL19" s="61"/>
      <c r="AJM19" s="61"/>
      <c r="AJN19" s="61"/>
      <c r="AJO19" s="61"/>
      <c r="AJP19" s="61"/>
      <c r="AJQ19" s="61"/>
      <c r="AJR19" s="61"/>
      <c r="AJS19" s="61"/>
      <c r="AJT19" s="61"/>
      <c r="AJU19" s="61"/>
      <c r="AJV19" s="61"/>
      <c r="AJW19" s="61"/>
      <c r="AJX19" s="61"/>
      <c r="AJY19" s="61"/>
      <c r="AJZ19" s="61"/>
      <c r="AKA19" s="61"/>
      <c r="AKB19" s="61"/>
      <c r="AKC19" s="61"/>
      <c r="AKD19" s="61"/>
      <c r="AKE19" s="61"/>
      <c r="AKF19" s="61"/>
      <c r="AKG19" s="61"/>
      <c r="AKH19" s="61"/>
      <c r="AKI19" s="61"/>
      <c r="AKJ19" s="61"/>
      <c r="AKK19" s="61"/>
      <c r="AKL19" s="61"/>
      <c r="AKM19" s="61"/>
      <c r="AKN19" s="61"/>
      <c r="AKO19" s="61"/>
      <c r="AKP19" s="61"/>
      <c r="AKQ19" s="61"/>
      <c r="AKR19" s="61"/>
      <c r="AKS19" s="61"/>
      <c r="AKT19" s="61"/>
      <c r="AKU19" s="61"/>
      <c r="AKV19" s="61"/>
      <c r="AKW19" s="61"/>
      <c r="AKX19" s="61"/>
      <c r="AKY19" s="61"/>
      <c r="AKZ19" s="61"/>
      <c r="ALA19" s="61"/>
      <c r="ALB19" s="61"/>
      <c r="ALC19" s="61"/>
      <c r="ALD19" s="61"/>
      <c r="ALE19" s="61"/>
      <c r="ALF19" s="61"/>
      <c r="ALG19" s="61"/>
      <c r="ALH19" s="61"/>
      <c r="ALI19" s="61"/>
      <c r="ALJ19" s="61"/>
      <c r="ALK19" s="61"/>
      <c r="ALL19" s="61"/>
      <c r="ALM19" s="61"/>
      <c r="ALN19" s="61"/>
      <c r="ALO19" s="61"/>
      <c r="ALP19" s="61"/>
      <c r="ALQ19" s="61"/>
      <c r="ALR19" s="61"/>
      <c r="ALS19" s="61"/>
      <c r="ALT19" s="61"/>
      <c r="ALU19" s="61"/>
      <c r="ALV19" s="61"/>
      <c r="ALW19" s="61"/>
      <c r="ALX19" s="61"/>
      <c r="ALY19" s="61"/>
      <c r="ALZ19" s="61"/>
      <c r="AMA19" s="61"/>
      <c r="AMB19" s="61"/>
      <c r="AMC19" s="61"/>
      <c r="AMD19" s="61"/>
      <c r="AME19" s="61"/>
      <c r="AMF19" s="61"/>
      <c r="AMG19" s="61"/>
      <c r="AMH19" s="61"/>
      <c r="AMI19" s="61"/>
      <c r="AMJ19" s="61"/>
      <c r="AMK19" s="61"/>
      <c r="AML19" s="61"/>
      <c r="AMM19" s="61"/>
      <c r="AMN19" s="61"/>
      <c r="AMO19" s="61"/>
      <c r="AMP19" s="61"/>
      <c r="AMQ19" s="61"/>
      <c r="AMR19" s="61"/>
      <c r="AMS19" s="61"/>
      <c r="AMT19" s="61"/>
      <c r="AMU19" s="61"/>
      <c r="AMV19" s="61"/>
      <c r="AMW19" s="61"/>
      <c r="AMX19" s="61"/>
      <c r="AMY19" s="61"/>
      <c r="AMZ19" s="61"/>
      <c r="ANA19" s="61"/>
      <c r="ANB19" s="61"/>
      <c r="ANC19" s="61"/>
      <c r="AND19" s="61"/>
      <c r="ANE19" s="61"/>
      <c r="ANF19" s="61"/>
      <c r="ANG19" s="61"/>
      <c r="ANH19" s="61"/>
      <c r="ANI19" s="61"/>
      <c r="ANJ19" s="61"/>
      <c r="ANK19" s="61"/>
      <c r="ANL19" s="61"/>
      <c r="ANM19" s="61"/>
      <c r="ANN19" s="61"/>
      <c r="ANO19" s="61"/>
      <c r="ANP19" s="61"/>
      <c r="ANQ19" s="61"/>
      <c r="ANR19" s="61"/>
      <c r="ANS19" s="61"/>
      <c r="ANT19" s="61"/>
      <c r="ANU19" s="61"/>
      <c r="ANV19" s="61"/>
      <c r="ANW19" s="61"/>
      <c r="ANX19" s="61"/>
      <c r="ANY19" s="61"/>
      <c r="ANZ19" s="61"/>
      <c r="AOA19" s="61"/>
      <c r="AOB19" s="61"/>
      <c r="AOC19" s="61"/>
      <c r="AOD19" s="61"/>
      <c r="AOE19" s="61"/>
      <c r="AOF19" s="61"/>
      <c r="AOG19" s="61"/>
      <c r="AOH19" s="61"/>
      <c r="AOI19" s="61"/>
      <c r="AOJ19" s="61"/>
      <c r="AOK19" s="61"/>
      <c r="AOL19" s="61"/>
      <c r="AOM19" s="61"/>
      <c r="AON19" s="61"/>
      <c r="AOO19" s="61"/>
      <c r="AOP19" s="61"/>
      <c r="AOQ19" s="61"/>
      <c r="AOR19" s="61"/>
      <c r="AOS19" s="61"/>
      <c r="AOT19" s="61"/>
      <c r="AOU19" s="61"/>
      <c r="AOV19" s="61"/>
      <c r="AOW19" s="61"/>
      <c r="AOX19" s="61"/>
      <c r="AOY19" s="61"/>
      <c r="AOZ19" s="61"/>
      <c r="APA19" s="61"/>
      <c r="APB19" s="61"/>
      <c r="APC19" s="61"/>
      <c r="APD19" s="61"/>
      <c r="APE19" s="61"/>
      <c r="APF19" s="61"/>
      <c r="APG19" s="61"/>
      <c r="APH19" s="61"/>
      <c r="API19" s="61"/>
      <c r="APJ19" s="61"/>
      <c r="APK19" s="61"/>
      <c r="APL19" s="61"/>
      <c r="APM19" s="61"/>
      <c r="APN19" s="61"/>
      <c r="APO19" s="61"/>
      <c r="APP19" s="61"/>
      <c r="APQ19" s="61"/>
      <c r="APR19" s="61"/>
      <c r="APS19" s="61"/>
      <c r="APT19" s="61"/>
      <c r="APU19" s="61"/>
      <c r="APV19" s="61"/>
      <c r="APW19" s="61"/>
      <c r="APX19" s="61"/>
      <c r="APY19" s="61"/>
      <c r="APZ19" s="61"/>
      <c r="AQA19" s="61"/>
      <c r="AQB19" s="61"/>
      <c r="AQC19" s="61"/>
      <c r="AQD19" s="61"/>
      <c r="AQE19" s="61"/>
      <c r="AQF19" s="61"/>
      <c r="AQG19" s="61"/>
      <c r="AQH19" s="61"/>
      <c r="AQI19" s="61"/>
      <c r="AQJ19" s="61"/>
      <c r="AQK19" s="61"/>
      <c r="AQL19" s="61"/>
      <c r="AQM19" s="61"/>
      <c r="AQN19" s="61"/>
      <c r="AQO19" s="61"/>
      <c r="AQP19" s="61"/>
      <c r="AQQ19" s="61"/>
      <c r="AQR19" s="61"/>
      <c r="AQS19" s="61"/>
      <c r="AQT19" s="61"/>
      <c r="AQU19" s="61"/>
      <c r="AQV19" s="61"/>
      <c r="AQW19" s="61"/>
      <c r="AQX19" s="61"/>
      <c r="AQY19" s="61"/>
      <c r="AQZ19" s="61"/>
      <c r="ARA19" s="61"/>
      <c r="ARB19" s="61"/>
      <c r="ARC19" s="61"/>
      <c r="ARD19" s="61"/>
      <c r="ARE19" s="61"/>
      <c r="ARF19" s="61"/>
      <c r="ARG19" s="61"/>
      <c r="ARH19" s="61"/>
      <c r="ARI19" s="61"/>
      <c r="ARJ19" s="61"/>
      <c r="ARK19" s="61"/>
      <c r="ARL19" s="61"/>
      <c r="ARM19" s="61"/>
      <c r="ARN19" s="61"/>
      <c r="ARO19" s="61"/>
      <c r="ARP19" s="61"/>
      <c r="ARQ19" s="61"/>
      <c r="ARR19" s="61"/>
      <c r="ARS19" s="61"/>
      <c r="ART19" s="61"/>
      <c r="ARU19" s="61"/>
      <c r="ARV19" s="61"/>
      <c r="ARW19" s="61"/>
      <c r="ARX19" s="61"/>
      <c r="ARY19" s="61"/>
      <c r="ARZ19" s="61"/>
      <c r="ASA19" s="61"/>
      <c r="ASB19" s="61"/>
      <c r="ASC19" s="61"/>
      <c r="ASD19" s="61"/>
      <c r="ASE19" s="61"/>
      <c r="ASF19" s="61"/>
      <c r="ASG19" s="61"/>
      <c r="ASH19" s="61"/>
      <c r="ASI19" s="61"/>
      <c r="ASJ19" s="61"/>
      <c r="ASK19" s="61"/>
      <c r="ASL19" s="61"/>
      <c r="ASM19" s="61"/>
      <c r="ASN19" s="61"/>
      <c r="ASO19" s="61"/>
      <c r="ASP19" s="61"/>
      <c r="ASQ19" s="61"/>
      <c r="ASR19" s="61"/>
      <c r="ASS19" s="61"/>
      <c r="AST19" s="61"/>
      <c r="ASU19" s="61"/>
      <c r="ASV19" s="61"/>
      <c r="ASW19" s="61"/>
      <c r="ASX19" s="61"/>
      <c r="ASY19" s="61"/>
      <c r="ASZ19" s="61"/>
      <c r="ATA19" s="61"/>
      <c r="ATB19" s="61"/>
      <c r="ATC19" s="61"/>
      <c r="ATD19" s="61"/>
      <c r="ATE19" s="61"/>
      <c r="ATF19" s="61"/>
      <c r="ATG19" s="61"/>
      <c r="ATH19" s="61"/>
      <c r="ATI19" s="61"/>
      <c r="ATJ19" s="61"/>
      <c r="ATK19" s="61"/>
      <c r="ATL19" s="61"/>
      <c r="ATM19" s="61"/>
      <c r="ATN19" s="61"/>
      <c r="ATO19" s="61"/>
      <c r="ATP19" s="61"/>
      <c r="ATQ19" s="61"/>
      <c r="ATR19" s="61"/>
      <c r="ATS19" s="61"/>
      <c r="ATT19" s="61"/>
      <c r="ATU19" s="61"/>
      <c r="ATV19" s="61"/>
      <c r="ATW19" s="61"/>
      <c r="ATX19" s="61"/>
      <c r="ATY19" s="61"/>
      <c r="ATZ19" s="61"/>
      <c r="AUA19" s="61"/>
      <c r="AUB19" s="61"/>
      <c r="AUC19" s="61"/>
      <c r="AUD19" s="61"/>
      <c r="AUE19" s="61"/>
      <c r="AUF19" s="61"/>
      <c r="AUG19" s="61"/>
      <c r="AUH19" s="61"/>
      <c r="AUI19" s="61"/>
      <c r="AUJ19" s="61"/>
      <c r="AUK19" s="61"/>
      <c r="AUL19" s="61"/>
      <c r="AUM19" s="61"/>
      <c r="AUN19" s="61"/>
      <c r="AUO19" s="61"/>
      <c r="AUP19" s="61"/>
      <c r="AUQ19" s="61"/>
      <c r="AUR19" s="61"/>
      <c r="AUS19" s="61"/>
      <c r="AUT19" s="61"/>
      <c r="AUU19" s="61"/>
      <c r="AUV19" s="61"/>
      <c r="AUW19" s="61"/>
      <c r="AUX19" s="61"/>
      <c r="AUY19" s="61"/>
      <c r="AUZ19" s="61"/>
      <c r="AVA19" s="61"/>
      <c r="AVB19" s="61"/>
      <c r="AVC19" s="61"/>
      <c r="AVD19" s="61"/>
      <c r="AVE19" s="61"/>
      <c r="AVF19" s="61"/>
      <c r="AVG19" s="61"/>
      <c r="AVH19" s="61"/>
      <c r="AVI19" s="61"/>
      <c r="AVJ19" s="61"/>
      <c r="AVK19" s="61"/>
      <c r="AVL19" s="61"/>
      <c r="AVM19" s="61"/>
      <c r="AVN19" s="61"/>
      <c r="AVO19" s="61"/>
      <c r="AVP19" s="61"/>
      <c r="AVQ19" s="61"/>
      <c r="AVR19" s="61"/>
      <c r="AVS19" s="61"/>
      <c r="AVT19" s="61"/>
      <c r="AVU19" s="61"/>
      <c r="AVV19" s="61"/>
      <c r="AVW19" s="61"/>
      <c r="AVX19" s="61"/>
      <c r="AVY19" s="61"/>
      <c r="AVZ19" s="61"/>
      <c r="AWA19" s="61"/>
      <c r="AWB19" s="61"/>
      <c r="AWC19" s="61"/>
      <c r="AWD19" s="61"/>
      <c r="AWE19" s="61"/>
      <c r="AWF19" s="61"/>
      <c r="AWG19" s="61"/>
      <c r="AWH19" s="61"/>
      <c r="AWI19" s="61"/>
      <c r="AWJ19" s="61"/>
      <c r="AWK19" s="61"/>
      <c r="AWL19" s="61"/>
      <c r="AWM19" s="61"/>
      <c r="AWN19" s="61"/>
      <c r="AWO19" s="61"/>
      <c r="AWP19" s="61"/>
      <c r="AWQ19" s="61"/>
      <c r="AWR19" s="61"/>
      <c r="AWS19" s="61"/>
      <c r="AWT19" s="61"/>
      <c r="AWU19" s="61"/>
      <c r="AWV19" s="61"/>
      <c r="AWW19" s="61"/>
      <c r="AWX19" s="61"/>
      <c r="AWY19" s="61"/>
      <c r="AWZ19" s="61"/>
      <c r="AXA19" s="61"/>
      <c r="AXB19" s="61"/>
      <c r="AXC19" s="61"/>
      <c r="AXD19" s="61"/>
      <c r="AXE19" s="61"/>
      <c r="AXF19" s="61"/>
      <c r="AXG19" s="61"/>
      <c r="AXH19" s="61"/>
      <c r="AXI19" s="61"/>
      <c r="AXJ19" s="61"/>
      <c r="AXK19" s="61"/>
      <c r="AXL19" s="61"/>
      <c r="AXM19" s="61"/>
      <c r="AXN19" s="61"/>
      <c r="AXO19" s="61"/>
      <c r="AXP19" s="61"/>
      <c r="AXQ19" s="61"/>
      <c r="AXR19" s="61"/>
      <c r="AXS19" s="61"/>
      <c r="AXT19" s="61"/>
      <c r="AXU19" s="61"/>
      <c r="AXV19" s="61"/>
      <c r="AXW19" s="61"/>
      <c r="AXX19" s="61"/>
      <c r="AXY19" s="61"/>
      <c r="AXZ19" s="61"/>
      <c r="AYA19" s="61"/>
      <c r="AYB19" s="61"/>
      <c r="AYC19" s="61"/>
      <c r="AYD19" s="61"/>
      <c r="AYE19" s="61"/>
      <c r="AYF19" s="61"/>
      <c r="AYG19" s="61"/>
      <c r="AYH19" s="61"/>
      <c r="AYI19" s="61"/>
      <c r="AYJ19" s="61"/>
      <c r="AYK19" s="61"/>
      <c r="AYL19" s="61"/>
      <c r="AYM19" s="61"/>
      <c r="AYN19" s="61"/>
      <c r="AYO19" s="61"/>
      <c r="AYP19" s="61"/>
      <c r="AYQ19" s="61"/>
      <c r="AYR19" s="61"/>
      <c r="AYS19" s="61"/>
      <c r="AYT19" s="61"/>
      <c r="AYU19" s="61"/>
      <c r="AYV19" s="61"/>
      <c r="AYW19" s="61"/>
      <c r="AYX19" s="61"/>
      <c r="AYY19" s="61"/>
      <c r="AYZ19" s="61"/>
      <c r="AZA19" s="61"/>
      <c r="AZB19" s="61"/>
      <c r="AZC19" s="61"/>
      <c r="AZD19" s="61"/>
      <c r="AZE19" s="61"/>
      <c r="AZF19" s="61"/>
      <c r="AZG19" s="61"/>
      <c r="AZH19" s="61"/>
      <c r="AZI19" s="61"/>
      <c r="AZJ19" s="61"/>
      <c r="AZK19" s="61"/>
      <c r="AZL19" s="61"/>
      <c r="AZM19" s="61"/>
      <c r="AZN19" s="61"/>
      <c r="AZO19" s="61"/>
      <c r="AZP19" s="61"/>
      <c r="AZQ19" s="61"/>
      <c r="AZR19" s="61"/>
      <c r="AZS19" s="61"/>
      <c r="AZT19" s="61"/>
      <c r="AZU19" s="61"/>
      <c r="AZV19" s="61"/>
      <c r="AZW19" s="61"/>
      <c r="AZX19" s="61"/>
      <c r="AZY19" s="61"/>
      <c r="AZZ19" s="61"/>
      <c r="BAA19" s="61"/>
      <c r="BAB19" s="61"/>
      <c r="BAC19" s="61"/>
      <c r="BAD19" s="61"/>
      <c r="BAE19" s="61"/>
      <c r="BAF19" s="61"/>
      <c r="BAG19" s="61"/>
      <c r="BAH19" s="61"/>
      <c r="BAI19" s="61"/>
      <c r="BAJ19" s="61"/>
      <c r="BAK19" s="61"/>
      <c r="BAL19" s="61"/>
      <c r="BAM19" s="61"/>
      <c r="BAN19" s="61"/>
      <c r="BAO19" s="61"/>
      <c r="BAP19" s="61"/>
      <c r="BAQ19" s="61"/>
      <c r="BAR19" s="61"/>
      <c r="BAS19" s="61"/>
      <c r="BAT19" s="61"/>
      <c r="BAU19" s="61"/>
      <c r="BAV19" s="61"/>
      <c r="BAW19" s="61"/>
      <c r="BAX19" s="61"/>
      <c r="BAY19" s="61"/>
      <c r="BAZ19" s="61"/>
      <c r="BBA19" s="61"/>
      <c r="BBB19" s="61"/>
      <c r="BBC19" s="61"/>
      <c r="BBD19" s="61"/>
      <c r="BBE19" s="61"/>
      <c r="BBF19" s="61"/>
      <c r="BBG19" s="61"/>
      <c r="BBH19" s="61"/>
      <c r="BBI19" s="61"/>
      <c r="BBJ19" s="61"/>
      <c r="BBK19" s="61"/>
      <c r="BBL19" s="61"/>
      <c r="BBM19" s="61"/>
      <c r="BBN19" s="61"/>
      <c r="BBO19" s="61"/>
      <c r="BBP19" s="61"/>
      <c r="BBQ19" s="61"/>
      <c r="BBR19" s="61"/>
      <c r="BBS19" s="61"/>
      <c r="BBT19" s="61"/>
      <c r="BBU19" s="61"/>
      <c r="BBV19" s="61"/>
      <c r="BBW19" s="61"/>
      <c r="BBX19" s="61"/>
      <c r="BBY19" s="61"/>
      <c r="BBZ19" s="61"/>
      <c r="BCA19" s="61"/>
      <c r="BCB19" s="61"/>
      <c r="BCC19" s="61"/>
      <c r="BCD19" s="61"/>
      <c r="BCE19" s="61"/>
      <c r="BCF19" s="61"/>
      <c r="BCG19" s="61"/>
      <c r="BCH19" s="61"/>
      <c r="BCI19" s="61"/>
      <c r="BCJ19" s="61"/>
      <c r="BCK19" s="61"/>
      <c r="BCL19" s="61"/>
      <c r="BCM19" s="61"/>
      <c r="BCN19" s="61"/>
      <c r="BCO19" s="61"/>
      <c r="BCP19" s="61"/>
      <c r="BCQ19" s="61"/>
      <c r="BCR19" s="61"/>
      <c r="BCS19" s="61"/>
      <c r="BCT19" s="61"/>
      <c r="BCU19" s="61"/>
      <c r="BCV19" s="61"/>
      <c r="BCW19" s="61"/>
      <c r="BCX19" s="61"/>
      <c r="BCY19" s="61"/>
      <c r="BCZ19" s="61"/>
      <c r="BDA19" s="61"/>
      <c r="BDB19" s="61"/>
      <c r="BDC19" s="61"/>
      <c r="BDD19" s="61"/>
      <c r="BDE19" s="61"/>
      <c r="BDF19" s="61"/>
      <c r="BDG19" s="61"/>
      <c r="BDH19" s="61"/>
      <c r="BDI19" s="61"/>
      <c r="BDJ19" s="61"/>
      <c r="BDK19" s="61"/>
      <c r="BDL19" s="61"/>
      <c r="BDM19" s="61"/>
      <c r="BDN19" s="61"/>
      <c r="BDO19" s="61"/>
      <c r="BDP19" s="61"/>
      <c r="BDQ19" s="61"/>
      <c r="BDR19" s="61"/>
      <c r="BDS19" s="61"/>
      <c r="BDT19" s="61"/>
      <c r="BDU19" s="61"/>
      <c r="BDV19" s="61"/>
      <c r="BDW19" s="61"/>
      <c r="BDX19" s="61"/>
      <c r="BDY19" s="61"/>
      <c r="BDZ19" s="61"/>
      <c r="BEA19" s="61"/>
      <c r="BEB19" s="61"/>
      <c r="BEC19" s="61"/>
      <c r="BED19" s="61"/>
      <c r="BEE19" s="61"/>
      <c r="BEF19" s="61"/>
      <c r="BEG19" s="61"/>
      <c r="BEH19" s="61"/>
      <c r="BEI19" s="61"/>
      <c r="BEJ19" s="61"/>
      <c r="BEK19" s="61"/>
      <c r="BEL19" s="61"/>
      <c r="BEM19" s="61"/>
      <c r="BEN19" s="61"/>
      <c r="BEO19" s="61"/>
      <c r="BEP19" s="61"/>
      <c r="BEQ19" s="61"/>
      <c r="BER19" s="61"/>
      <c r="BES19" s="61"/>
      <c r="BET19" s="61"/>
      <c r="BEU19" s="61"/>
      <c r="BEV19" s="61"/>
      <c r="BEW19" s="61"/>
      <c r="BEX19" s="61"/>
      <c r="BEY19" s="61"/>
      <c r="BEZ19" s="61"/>
      <c r="BFA19" s="61"/>
      <c r="BFB19" s="61"/>
      <c r="BFC19" s="61"/>
      <c r="BFD19" s="61"/>
      <c r="BFE19" s="61"/>
      <c r="BFF19" s="61"/>
      <c r="BFG19" s="61"/>
      <c r="BFH19" s="61"/>
      <c r="BFI19" s="61"/>
      <c r="BFJ19" s="61"/>
      <c r="BFK19" s="61"/>
      <c r="BFL19" s="61"/>
      <c r="BFM19" s="61"/>
      <c r="BFN19" s="61"/>
      <c r="BFO19" s="61"/>
      <c r="BFP19" s="61"/>
      <c r="BFQ19" s="61"/>
      <c r="BFR19" s="61"/>
      <c r="BFS19" s="61"/>
      <c r="BFT19" s="61"/>
      <c r="BFU19" s="61"/>
      <c r="BFV19" s="61"/>
      <c r="BFW19" s="61"/>
      <c r="BFX19" s="61"/>
      <c r="BFY19" s="61"/>
      <c r="BFZ19" s="61"/>
      <c r="BGA19" s="61"/>
      <c r="BGB19" s="61"/>
      <c r="BGC19" s="61"/>
      <c r="BGD19" s="61"/>
      <c r="BGE19" s="61"/>
      <c r="BGF19" s="61"/>
      <c r="BGG19" s="61"/>
      <c r="BGH19" s="61"/>
      <c r="BGI19" s="61"/>
      <c r="BGJ19" s="61"/>
      <c r="BGK19" s="61"/>
      <c r="BGL19" s="61"/>
      <c r="BGM19" s="61"/>
      <c r="BGN19" s="61"/>
      <c r="BGO19" s="61"/>
      <c r="BGP19" s="61"/>
      <c r="BGQ19" s="61"/>
      <c r="BGR19" s="61"/>
      <c r="BGS19" s="61"/>
      <c r="BGT19" s="61"/>
      <c r="BGU19" s="61"/>
      <c r="BGV19" s="61"/>
      <c r="BGW19" s="61"/>
      <c r="BGX19" s="61"/>
      <c r="BGY19" s="61"/>
      <c r="BGZ19" s="61"/>
      <c r="BHA19" s="61"/>
      <c r="BHB19" s="61"/>
      <c r="BHC19" s="61"/>
      <c r="BHD19" s="61"/>
      <c r="BHE19" s="61"/>
      <c r="BHF19" s="61"/>
      <c r="BHG19" s="61"/>
      <c r="BHH19" s="61"/>
      <c r="BHI19" s="61"/>
      <c r="BHJ19" s="61"/>
      <c r="BHK19" s="61"/>
      <c r="BHL19" s="61"/>
      <c r="BHM19" s="61"/>
      <c r="BHN19" s="61"/>
      <c r="BHO19" s="61"/>
      <c r="BHP19" s="61"/>
      <c r="BHQ19" s="61"/>
      <c r="BHR19" s="61"/>
      <c r="BHS19" s="61"/>
      <c r="BHT19" s="61"/>
      <c r="BHU19" s="61"/>
      <c r="BHV19" s="61"/>
      <c r="BHW19" s="61"/>
      <c r="BHX19" s="61"/>
      <c r="BHY19" s="61"/>
      <c r="BHZ19" s="61"/>
      <c r="BIA19" s="61"/>
      <c r="BIB19" s="61"/>
      <c r="BIC19" s="61"/>
      <c r="BID19" s="61"/>
      <c r="BIE19" s="61"/>
      <c r="BIF19" s="61"/>
      <c r="BIG19" s="61"/>
      <c r="BIH19" s="61"/>
      <c r="BII19" s="61"/>
      <c r="BIJ19" s="61"/>
      <c r="BIK19" s="61"/>
      <c r="BIL19" s="61"/>
      <c r="BIM19" s="61"/>
      <c r="BIN19" s="61"/>
      <c r="BIO19" s="61"/>
      <c r="BIP19" s="61"/>
      <c r="BIQ19" s="61"/>
      <c r="BIR19" s="61"/>
      <c r="BIS19" s="61"/>
      <c r="BIT19" s="61"/>
      <c r="BIU19" s="61"/>
      <c r="BIV19" s="61"/>
      <c r="BIW19" s="61"/>
      <c r="BIX19" s="61"/>
      <c r="BIY19" s="61"/>
      <c r="BIZ19" s="61"/>
      <c r="BJA19" s="61"/>
      <c r="BJB19" s="61"/>
      <c r="BJC19" s="61"/>
      <c r="BJD19" s="61"/>
      <c r="BJE19" s="61"/>
      <c r="BJF19" s="61"/>
      <c r="BJG19" s="61"/>
      <c r="BJH19" s="61"/>
      <c r="BJI19" s="61"/>
      <c r="BJJ19" s="61"/>
      <c r="BJK19" s="61"/>
      <c r="BJL19" s="61"/>
      <c r="BJM19" s="61"/>
      <c r="BJN19" s="61"/>
      <c r="BJO19" s="61"/>
      <c r="BJP19" s="61"/>
      <c r="BJQ19" s="61"/>
      <c r="BJR19" s="61"/>
      <c r="BJS19" s="61"/>
      <c r="BJT19" s="61"/>
      <c r="BJU19" s="61"/>
      <c r="BJV19" s="61"/>
      <c r="BJW19" s="61"/>
      <c r="BJX19" s="61"/>
      <c r="BJY19" s="61"/>
      <c r="BJZ19" s="61"/>
      <c r="BKA19" s="61"/>
      <c r="BKB19" s="61"/>
      <c r="BKC19" s="61"/>
      <c r="BKD19" s="61"/>
      <c r="BKE19" s="61"/>
      <c r="BKF19" s="61"/>
      <c r="BKG19" s="61"/>
      <c r="BKH19" s="61"/>
      <c r="BKI19" s="61"/>
      <c r="BKJ19" s="61"/>
      <c r="BKK19" s="61"/>
      <c r="BKL19" s="61"/>
      <c r="BKM19" s="61"/>
      <c r="BKN19" s="61"/>
      <c r="BKO19" s="61"/>
      <c r="BKP19" s="61"/>
      <c r="BKQ19" s="61"/>
      <c r="BKR19" s="61"/>
      <c r="BKS19" s="61"/>
      <c r="BKT19" s="61"/>
      <c r="BKU19" s="61"/>
      <c r="BKV19" s="61"/>
      <c r="BKW19" s="61"/>
      <c r="BKX19" s="61"/>
      <c r="BKY19" s="61"/>
      <c r="BKZ19" s="61"/>
      <c r="BLA19" s="61"/>
      <c r="BLB19" s="61"/>
      <c r="BLC19" s="61"/>
      <c r="BLD19" s="61"/>
      <c r="BLE19" s="61"/>
      <c r="BLF19" s="61"/>
      <c r="BLG19" s="61"/>
      <c r="BLH19" s="61"/>
      <c r="BLI19" s="61"/>
      <c r="BLJ19" s="61"/>
      <c r="BLK19" s="61"/>
      <c r="BLL19" s="61"/>
      <c r="BLM19" s="61"/>
      <c r="BLN19" s="61"/>
      <c r="BLO19" s="61"/>
      <c r="BLP19" s="61"/>
      <c r="BLQ19" s="61"/>
      <c r="BLR19" s="61"/>
      <c r="BLS19" s="61"/>
      <c r="BLT19" s="61"/>
      <c r="BLU19" s="61"/>
      <c r="BLV19" s="61"/>
      <c r="BLW19" s="61"/>
      <c r="BLX19" s="61"/>
      <c r="BLY19" s="61"/>
      <c r="BLZ19" s="61"/>
      <c r="BMA19" s="61"/>
      <c r="BMB19" s="61"/>
      <c r="BMC19" s="61"/>
      <c r="BMD19" s="61"/>
      <c r="BME19" s="61"/>
      <c r="BMF19" s="61"/>
      <c r="BMG19" s="61"/>
      <c r="BMH19" s="61"/>
      <c r="BMI19" s="61"/>
      <c r="BMJ19" s="61"/>
      <c r="BMK19" s="61"/>
      <c r="BML19" s="61"/>
      <c r="BMM19" s="61"/>
      <c r="BMN19" s="61"/>
      <c r="BMO19" s="61"/>
      <c r="BMP19" s="61"/>
      <c r="BMQ19" s="61"/>
      <c r="BMR19" s="61"/>
      <c r="BMS19" s="61"/>
      <c r="BMT19" s="61"/>
      <c r="BMU19" s="61"/>
      <c r="BMV19" s="61"/>
      <c r="BMW19" s="61"/>
      <c r="BMX19" s="61"/>
      <c r="BMY19" s="61"/>
      <c r="BMZ19" s="61"/>
      <c r="BNA19" s="61"/>
      <c r="BNB19" s="61"/>
      <c r="BNC19" s="61"/>
      <c r="BND19" s="61"/>
      <c r="BNE19" s="61"/>
      <c r="BNF19" s="61"/>
      <c r="BNG19" s="61"/>
      <c r="BNH19" s="61"/>
      <c r="BNI19" s="61"/>
      <c r="BNJ19" s="61"/>
      <c r="BNK19" s="61"/>
      <c r="BNL19" s="61"/>
      <c r="BNM19" s="61"/>
      <c r="BNN19" s="61"/>
      <c r="BNO19" s="61"/>
      <c r="BNP19" s="61"/>
      <c r="BNQ19" s="61"/>
      <c r="BNR19" s="61"/>
      <c r="BNS19" s="61"/>
      <c r="BNT19" s="61"/>
      <c r="BNU19" s="61"/>
      <c r="BNV19" s="61"/>
      <c r="BNW19" s="61"/>
      <c r="BNX19" s="61"/>
      <c r="BNY19" s="61"/>
      <c r="BNZ19" s="61"/>
      <c r="BOA19" s="61"/>
      <c r="BOB19" s="61"/>
      <c r="BOC19" s="61"/>
      <c r="BOD19" s="61"/>
      <c r="BOE19" s="61"/>
      <c r="BOF19" s="61"/>
      <c r="BOG19" s="61"/>
      <c r="BOH19" s="61"/>
      <c r="BOI19" s="61"/>
      <c r="BOJ19" s="61"/>
      <c r="BOK19" s="61"/>
      <c r="BOL19" s="61"/>
      <c r="BOM19" s="61"/>
      <c r="BON19" s="61"/>
      <c r="BOO19" s="61"/>
      <c r="BOP19" s="61"/>
      <c r="BOQ19" s="61"/>
      <c r="BOR19" s="61"/>
      <c r="BOS19" s="61"/>
      <c r="BOT19" s="61"/>
      <c r="BOU19" s="61"/>
      <c r="BOV19" s="61"/>
      <c r="BOW19" s="61"/>
      <c r="BOX19" s="61"/>
      <c r="BOY19" s="61"/>
      <c r="BOZ19" s="61"/>
      <c r="BPA19" s="61"/>
      <c r="BPB19" s="61"/>
      <c r="BPC19" s="61"/>
      <c r="BPD19" s="61"/>
      <c r="BPE19" s="61"/>
      <c r="BPF19" s="61"/>
      <c r="BPG19" s="61"/>
      <c r="BPH19" s="61"/>
      <c r="BPI19" s="61"/>
      <c r="BPJ19" s="61"/>
      <c r="BPK19" s="61"/>
      <c r="BPL19" s="61"/>
      <c r="BPM19" s="61"/>
      <c r="BPN19" s="61"/>
      <c r="BPO19" s="61"/>
      <c r="BPP19" s="61"/>
      <c r="BPQ19" s="61"/>
      <c r="BPR19" s="61"/>
      <c r="BPS19" s="61"/>
      <c r="BPT19" s="61"/>
      <c r="BPU19" s="61"/>
      <c r="BPV19" s="61"/>
      <c r="BPW19" s="61"/>
      <c r="BPX19" s="61"/>
      <c r="BPY19" s="61"/>
      <c r="BPZ19" s="61"/>
      <c r="BQA19" s="61"/>
      <c r="BQB19" s="61"/>
      <c r="BQC19" s="61"/>
      <c r="BQD19" s="61"/>
      <c r="BQE19" s="61"/>
      <c r="BQF19" s="61"/>
      <c r="BQG19" s="61"/>
      <c r="BQH19" s="61"/>
      <c r="BQI19" s="61"/>
      <c r="BQJ19" s="61"/>
      <c r="BQK19" s="61"/>
      <c r="BQL19" s="61"/>
      <c r="BQM19" s="61"/>
      <c r="BQN19" s="61"/>
      <c r="BQO19" s="61"/>
      <c r="BQP19" s="61"/>
      <c r="BQQ19" s="61"/>
      <c r="BQR19" s="61"/>
      <c r="BQS19" s="61"/>
      <c r="BQT19" s="61"/>
      <c r="BQU19" s="61"/>
      <c r="BQV19" s="61"/>
      <c r="BQW19" s="61"/>
      <c r="BQX19" s="61"/>
      <c r="BQY19" s="61"/>
      <c r="BQZ19" s="61"/>
      <c r="BRA19" s="61"/>
      <c r="BRB19" s="61"/>
      <c r="BRC19" s="61"/>
      <c r="BRD19" s="61"/>
      <c r="BRE19" s="61"/>
      <c r="BRF19" s="61"/>
      <c r="BRG19" s="61"/>
      <c r="BRH19" s="61"/>
      <c r="BRI19" s="61"/>
      <c r="BRJ19" s="61"/>
      <c r="BRK19" s="61"/>
      <c r="BRL19" s="61"/>
      <c r="BRM19" s="61"/>
      <c r="BRN19" s="61"/>
      <c r="BRO19" s="61"/>
      <c r="BRP19" s="61"/>
      <c r="BRQ19" s="61"/>
      <c r="BRR19" s="61"/>
      <c r="BRS19" s="61"/>
      <c r="BRT19" s="61"/>
      <c r="BRU19" s="61"/>
      <c r="BRV19" s="61"/>
      <c r="BRW19" s="61"/>
      <c r="BRX19" s="61"/>
      <c r="BRY19" s="61"/>
      <c r="BRZ19" s="61"/>
      <c r="BSA19" s="61"/>
      <c r="BSB19" s="61"/>
      <c r="BSC19" s="61"/>
      <c r="BSD19" s="61"/>
      <c r="BSE19" s="61"/>
      <c r="BSF19" s="61"/>
      <c r="BSG19" s="61"/>
      <c r="BSH19" s="61"/>
      <c r="BSI19" s="61"/>
      <c r="BSJ19" s="61"/>
      <c r="BSK19" s="61"/>
      <c r="BSL19" s="61"/>
      <c r="BSM19" s="61"/>
      <c r="BSN19" s="61"/>
      <c r="BSO19" s="61"/>
      <c r="BSP19" s="61"/>
      <c r="BSQ19" s="61"/>
      <c r="BSR19" s="61"/>
      <c r="BSS19" s="61"/>
      <c r="BST19" s="61"/>
      <c r="BSU19" s="61"/>
      <c r="BSV19" s="61"/>
      <c r="BSW19" s="61"/>
      <c r="BSX19" s="61"/>
      <c r="BSY19" s="61"/>
      <c r="BSZ19" s="61"/>
      <c r="BTA19" s="61"/>
      <c r="BTB19" s="61"/>
      <c r="BTC19" s="61"/>
      <c r="BTD19" s="61"/>
      <c r="BTE19" s="61"/>
      <c r="BTF19" s="61"/>
      <c r="BTG19" s="61"/>
      <c r="BTH19" s="61"/>
      <c r="BTI19" s="61"/>
      <c r="BTJ19" s="61"/>
      <c r="BTK19" s="61"/>
      <c r="BTL19" s="61"/>
      <c r="BTM19" s="61"/>
      <c r="BTN19" s="61"/>
      <c r="BTO19" s="61"/>
      <c r="BTP19" s="61"/>
      <c r="BTQ19" s="61"/>
      <c r="BTR19" s="61"/>
      <c r="BTS19" s="61"/>
      <c r="BTT19" s="61"/>
      <c r="BTU19" s="61"/>
      <c r="BTV19" s="61"/>
      <c r="BTW19" s="61"/>
      <c r="BTX19" s="61"/>
      <c r="BTY19" s="61"/>
      <c r="BTZ19" s="61"/>
      <c r="BUA19" s="61"/>
      <c r="BUB19" s="61"/>
      <c r="BUC19" s="61"/>
      <c r="BUD19" s="61"/>
      <c r="BUE19" s="61"/>
      <c r="BUF19" s="61"/>
      <c r="BUG19" s="61"/>
      <c r="BUH19" s="61"/>
      <c r="BUI19" s="61"/>
      <c r="BUJ19" s="61"/>
      <c r="BUK19" s="61"/>
      <c r="BUL19" s="61"/>
      <c r="BUM19" s="61"/>
      <c r="BUN19" s="61"/>
      <c r="BUO19" s="61"/>
      <c r="BUP19" s="61"/>
      <c r="BUQ19" s="61"/>
      <c r="BUR19" s="61"/>
      <c r="BUS19" s="61"/>
      <c r="BUT19" s="61"/>
      <c r="BUU19" s="61"/>
      <c r="BUV19" s="61"/>
      <c r="BUW19" s="61"/>
      <c r="BUX19" s="61"/>
      <c r="BUY19" s="61"/>
      <c r="BUZ19" s="61"/>
      <c r="BVA19" s="61"/>
      <c r="BVB19" s="61"/>
      <c r="BVC19" s="61"/>
      <c r="BVD19" s="61"/>
      <c r="BVE19" s="61"/>
      <c r="BVF19" s="61"/>
      <c r="BVG19" s="61"/>
      <c r="BVH19" s="61"/>
      <c r="BVI19" s="61"/>
      <c r="BVJ19" s="61"/>
      <c r="BVK19" s="61"/>
      <c r="BVL19" s="61"/>
      <c r="BVM19" s="61"/>
      <c r="BVN19" s="61"/>
      <c r="BVO19" s="61"/>
      <c r="BVP19" s="61"/>
      <c r="BVQ19" s="61"/>
      <c r="BVR19" s="61"/>
      <c r="BVS19" s="61"/>
      <c r="BVT19" s="61"/>
      <c r="BVU19" s="61"/>
      <c r="BVV19" s="61"/>
      <c r="BVW19" s="61"/>
      <c r="BVX19" s="61"/>
      <c r="BVY19" s="61"/>
      <c r="BVZ19" s="61"/>
      <c r="BWA19" s="61"/>
      <c r="BWB19" s="61"/>
      <c r="BWC19" s="61"/>
      <c r="BWD19" s="61"/>
      <c r="BWE19" s="61"/>
      <c r="BWF19" s="61"/>
      <c r="BWG19" s="61"/>
      <c r="BWH19" s="61"/>
      <c r="BWI19" s="61"/>
      <c r="BWJ19" s="61"/>
      <c r="BWK19" s="61"/>
      <c r="BWL19" s="61"/>
      <c r="BWM19" s="61"/>
      <c r="BWN19" s="61"/>
      <c r="BWO19" s="61"/>
      <c r="BWP19" s="61"/>
      <c r="BWQ19" s="61"/>
      <c r="BWR19" s="61"/>
      <c r="BWS19" s="61"/>
      <c r="BWT19" s="61"/>
      <c r="BWU19" s="61"/>
      <c r="BWV19" s="61"/>
      <c r="BWW19" s="61"/>
      <c r="BWX19" s="61"/>
      <c r="BWY19" s="61"/>
      <c r="BWZ19" s="61"/>
      <c r="BXA19" s="61"/>
      <c r="BXB19" s="61"/>
      <c r="BXC19" s="61"/>
      <c r="BXD19" s="61"/>
      <c r="BXE19" s="61"/>
      <c r="BXF19" s="61"/>
      <c r="BXG19" s="61"/>
      <c r="BXH19" s="61"/>
      <c r="BXI19" s="61"/>
      <c r="BXJ19" s="61"/>
      <c r="BXK19" s="61"/>
      <c r="BXL19" s="61"/>
      <c r="BXM19" s="61"/>
      <c r="BXN19" s="61"/>
      <c r="BXO19" s="61"/>
      <c r="BXP19" s="61"/>
      <c r="BXQ19" s="61"/>
      <c r="BXR19" s="61"/>
      <c r="BXS19" s="61"/>
      <c r="BXT19" s="61"/>
      <c r="BXU19" s="61"/>
      <c r="BXV19" s="61"/>
      <c r="BXW19" s="61"/>
      <c r="BXX19" s="61"/>
      <c r="BXY19" s="61"/>
      <c r="BXZ19" s="61"/>
      <c r="BYA19" s="61"/>
      <c r="BYB19" s="61"/>
      <c r="BYC19" s="61"/>
      <c r="BYD19" s="61"/>
      <c r="BYE19" s="61"/>
      <c r="BYF19" s="61"/>
      <c r="BYG19" s="61"/>
      <c r="BYH19" s="61"/>
      <c r="BYI19" s="61"/>
      <c r="BYJ19" s="61"/>
      <c r="BYK19" s="61"/>
      <c r="BYL19" s="61"/>
      <c r="BYM19" s="61"/>
      <c r="BYN19" s="61"/>
      <c r="BYO19" s="61"/>
      <c r="BYP19" s="61"/>
      <c r="BYQ19" s="61"/>
      <c r="BYR19" s="61"/>
      <c r="BYS19" s="61"/>
      <c r="BYT19" s="61"/>
      <c r="BYU19" s="61"/>
      <c r="BYV19" s="61"/>
      <c r="BYW19" s="61"/>
      <c r="BYX19" s="61"/>
      <c r="BYY19" s="61"/>
      <c r="BYZ19" s="61"/>
      <c r="BZA19" s="61"/>
      <c r="BZB19" s="61"/>
      <c r="BZC19" s="61"/>
      <c r="BZD19" s="61"/>
      <c r="BZE19" s="61"/>
      <c r="BZF19" s="61"/>
      <c r="BZG19" s="61"/>
      <c r="BZH19" s="61"/>
      <c r="BZI19" s="61"/>
      <c r="BZJ19" s="61"/>
      <c r="BZK19" s="61"/>
      <c r="BZL19" s="61"/>
      <c r="BZM19" s="61"/>
      <c r="BZN19" s="61"/>
      <c r="BZO19" s="61"/>
      <c r="BZP19" s="61"/>
      <c r="BZQ19" s="61"/>
      <c r="BZR19" s="61"/>
      <c r="BZS19" s="61"/>
      <c r="BZT19" s="61"/>
      <c r="BZU19" s="61"/>
      <c r="BZV19" s="61"/>
      <c r="BZW19" s="61"/>
      <c r="BZX19" s="61"/>
      <c r="BZY19" s="61"/>
      <c r="BZZ19" s="61"/>
      <c r="CAA19" s="61"/>
      <c r="CAB19" s="61"/>
      <c r="CAC19" s="61"/>
      <c r="CAD19" s="61"/>
      <c r="CAE19" s="61"/>
      <c r="CAF19" s="61"/>
      <c r="CAG19" s="61"/>
      <c r="CAH19" s="61"/>
      <c r="CAI19" s="61"/>
      <c r="CAJ19" s="61"/>
      <c r="CAK19" s="61"/>
      <c r="CAL19" s="61"/>
      <c r="CAM19" s="61"/>
      <c r="CAN19" s="61"/>
      <c r="CAO19" s="61"/>
      <c r="CAP19" s="61"/>
      <c r="CAQ19" s="61"/>
      <c r="CAR19" s="61"/>
      <c r="CAS19" s="61"/>
      <c r="CAT19" s="61"/>
      <c r="CAU19" s="61"/>
      <c r="CAV19" s="61"/>
      <c r="CAW19" s="61"/>
      <c r="CAX19" s="61"/>
      <c r="CAY19" s="61"/>
      <c r="CAZ19" s="61"/>
      <c r="CBA19" s="61"/>
      <c r="CBB19" s="61"/>
      <c r="CBC19" s="61"/>
      <c r="CBD19" s="61"/>
      <c r="CBE19" s="61"/>
      <c r="CBF19" s="61"/>
      <c r="CBG19" s="61"/>
      <c r="CBH19" s="61"/>
      <c r="CBI19" s="61"/>
      <c r="CBJ19" s="61"/>
      <c r="CBK19" s="61"/>
      <c r="CBL19" s="61"/>
      <c r="CBM19" s="61"/>
      <c r="CBN19" s="61"/>
      <c r="CBO19" s="61"/>
      <c r="CBP19" s="61"/>
      <c r="CBQ19" s="61"/>
      <c r="CBR19" s="61"/>
      <c r="CBS19" s="61"/>
      <c r="CBT19" s="61"/>
      <c r="CBU19" s="61"/>
      <c r="CBV19" s="61"/>
      <c r="CBW19" s="61"/>
      <c r="CBX19" s="61"/>
      <c r="CBY19" s="61"/>
      <c r="CBZ19" s="61"/>
      <c r="CCA19" s="61"/>
      <c r="CCB19" s="61"/>
      <c r="CCC19" s="61"/>
      <c r="CCD19" s="61"/>
      <c r="CCE19" s="61"/>
      <c r="CCF19" s="61"/>
      <c r="CCG19" s="61"/>
      <c r="CCH19" s="61"/>
      <c r="CCI19" s="61"/>
      <c r="CCJ19" s="61"/>
      <c r="CCK19" s="61"/>
      <c r="CCL19" s="61"/>
      <c r="CCM19" s="61"/>
      <c r="CCN19" s="61"/>
      <c r="CCO19" s="61"/>
      <c r="CCP19" s="61"/>
      <c r="CCQ19" s="61"/>
      <c r="CCR19" s="61"/>
      <c r="CCS19" s="61"/>
      <c r="CCT19" s="61"/>
      <c r="CCU19" s="61"/>
      <c r="CCV19" s="61"/>
      <c r="CCW19" s="61"/>
      <c r="CCX19" s="61"/>
      <c r="CCY19" s="61"/>
      <c r="CCZ19" s="61"/>
      <c r="CDA19" s="61"/>
      <c r="CDB19" s="61"/>
      <c r="CDC19" s="61"/>
      <c r="CDD19" s="61"/>
      <c r="CDE19" s="61"/>
      <c r="CDF19" s="61"/>
      <c r="CDG19" s="61"/>
      <c r="CDH19" s="61"/>
      <c r="CDI19" s="61"/>
      <c r="CDJ19" s="61"/>
      <c r="CDK19" s="61"/>
      <c r="CDL19" s="61"/>
      <c r="CDM19" s="61"/>
      <c r="CDN19" s="61"/>
      <c r="CDO19" s="61"/>
      <c r="CDP19" s="61"/>
      <c r="CDQ19" s="61"/>
      <c r="CDR19" s="61"/>
      <c r="CDS19" s="61"/>
      <c r="CDT19" s="61"/>
      <c r="CDU19" s="61"/>
      <c r="CDV19" s="61"/>
      <c r="CDW19" s="61"/>
      <c r="CDX19" s="61"/>
      <c r="CDY19" s="61"/>
      <c r="CDZ19" s="61"/>
      <c r="CEA19" s="61"/>
      <c r="CEB19" s="61"/>
      <c r="CEC19" s="61"/>
      <c r="CED19" s="61"/>
      <c r="CEE19" s="61"/>
      <c r="CEF19" s="61"/>
      <c r="CEG19" s="61"/>
      <c r="CEH19" s="61"/>
      <c r="CEI19" s="61"/>
      <c r="CEJ19" s="61"/>
      <c r="CEK19" s="61"/>
      <c r="CEL19" s="61"/>
      <c r="CEM19" s="61"/>
      <c r="CEN19" s="61"/>
      <c r="CEO19" s="61"/>
      <c r="CEP19" s="61"/>
      <c r="CEQ19" s="61"/>
      <c r="CER19" s="61"/>
      <c r="CES19" s="61"/>
      <c r="CET19" s="61"/>
      <c r="CEU19" s="61"/>
      <c r="CEV19" s="61"/>
      <c r="CEW19" s="61"/>
      <c r="CEX19" s="61"/>
      <c r="CEY19" s="61"/>
      <c r="CEZ19" s="61"/>
      <c r="CFA19" s="61"/>
      <c r="CFB19" s="61"/>
      <c r="CFC19" s="61"/>
      <c r="CFD19" s="61"/>
      <c r="CFE19" s="61"/>
      <c r="CFF19" s="61"/>
      <c r="CFG19" s="61"/>
      <c r="CFH19" s="61"/>
      <c r="CFI19" s="61"/>
      <c r="CFJ19" s="61"/>
      <c r="CFK19" s="61"/>
      <c r="CFL19" s="61"/>
      <c r="CFM19" s="61"/>
      <c r="CFN19" s="61"/>
      <c r="CFO19" s="61"/>
      <c r="CFP19" s="61"/>
      <c r="CFQ19" s="61"/>
      <c r="CFR19" s="61"/>
      <c r="CFS19" s="61"/>
      <c r="CFT19" s="61"/>
      <c r="CFU19" s="61"/>
      <c r="CFV19" s="61"/>
      <c r="CFW19" s="61"/>
      <c r="CFX19" s="61"/>
      <c r="CFY19" s="61"/>
      <c r="CFZ19" s="61"/>
      <c r="CGA19" s="61"/>
      <c r="CGB19" s="61"/>
      <c r="CGC19" s="61"/>
      <c r="CGD19" s="61"/>
      <c r="CGE19" s="61"/>
      <c r="CGF19" s="61"/>
      <c r="CGG19" s="61"/>
      <c r="CGH19" s="61"/>
      <c r="CGI19" s="61"/>
      <c r="CGJ19" s="61"/>
      <c r="CGK19" s="61"/>
      <c r="CGL19" s="61"/>
      <c r="CGM19" s="61"/>
      <c r="CGN19" s="61"/>
      <c r="CGO19" s="61"/>
      <c r="CGP19" s="61"/>
      <c r="CGQ19" s="61"/>
      <c r="CGR19" s="61"/>
      <c r="CGS19" s="61"/>
      <c r="CGT19" s="61"/>
      <c r="CGU19" s="61"/>
      <c r="CGV19" s="61"/>
      <c r="CGW19" s="61"/>
      <c r="CGX19" s="61"/>
      <c r="CGY19" s="61"/>
      <c r="CGZ19" s="61"/>
      <c r="CHA19" s="61"/>
      <c r="CHB19" s="61"/>
      <c r="CHC19" s="61"/>
      <c r="CHD19" s="61"/>
      <c r="CHE19" s="61"/>
      <c r="CHF19" s="61"/>
      <c r="CHG19" s="61"/>
      <c r="CHH19" s="61"/>
      <c r="CHI19" s="61"/>
      <c r="CHJ19" s="61"/>
      <c r="CHK19" s="61"/>
      <c r="CHL19" s="61"/>
      <c r="CHM19" s="61"/>
      <c r="CHN19" s="61"/>
      <c r="CHO19" s="61"/>
      <c r="CHP19" s="61"/>
      <c r="CHQ19" s="61"/>
      <c r="CHR19" s="61"/>
      <c r="CHS19" s="61"/>
      <c r="CHT19" s="61"/>
      <c r="CHU19" s="61"/>
      <c r="CHV19" s="61"/>
      <c r="CHW19" s="61"/>
      <c r="CHX19" s="61"/>
      <c r="CHY19" s="61"/>
      <c r="CHZ19" s="61"/>
      <c r="CIA19" s="61"/>
      <c r="CIB19" s="61"/>
      <c r="CIC19" s="61"/>
      <c r="CID19" s="61"/>
      <c r="CIE19" s="61"/>
      <c r="CIF19" s="61"/>
      <c r="CIG19" s="61"/>
      <c r="CIH19" s="61"/>
      <c r="CII19" s="61"/>
      <c r="CIJ19" s="61"/>
      <c r="CIK19" s="61"/>
      <c r="CIL19" s="61"/>
      <c r="CIM19" s="61"/>
      <c r="CIN19" s="61"/>
      <c r="CIO19" s="61"/>
      <c r="CIP19" s="61"/>
      <c r="CIQ19" s="61"/>
      <c r="CIR19" s="61"/>
      <c r="CIS19" s="61"/>
      <c r="CIT19" s="61"/>
      <c r="CIU19" s="61"/>
      <c r="CIV19" s="61"/>
      <c r="CIW19" s="61"/>
      <c r="CIX19" s="61"/>
      <c r="CIY19" s="61"/>
      <c r="CIZ19" s="61"/>
      <c r="CJA19" s="61"/>
      <c r="CJB19" s="61"/>
      <c r="CJC19" s="61"/>
      <c r="CJD19" s="61"/>
      <c r="CJE19" s="61"/>
      <c r="CJF19" s="61"/>
      <c r="CJG19" s="61"/>
      <c r="CJH19" s="61"/>
      <c r="CJI19" s="61"/>
      <c r="CJJ19" s="61"/>
      <c r="CJK19" s="61"/>
      <c r="CJL19" s="61"/>
      <c r="CJM19" s="61"/>
      <c r="CJN19" s="61"/>
      <c r="CJO19" s="61"/>
      <c r="CJP19" s="61"/>
      <c r="CJQ19" s="61"/>
      <c r="CJR19" s="61"/>
      <c r="CJS19" s="61"/>
      <c r="CJT19" s="61"/>
      <c r="CJU19" s="61"/>
      <c r="CJV19" s="61"/>
      <c r="CJW19" s="61"/>
      <c r="CJX19" s="61"/>
      <c r="CJY19" s="61"/>
      <c r="CJZ19" s="61"/>
      <c r="CKA19" s="61"/>
      <c r="CKB19" s="61"/>
      <c r="CKC19" s="61"/>
      <c r="CKD19" s="61"/>
      <c r="CKE19" s="61"/>
      <c r="CKF19" s="61"/>
      <c r="CKG19" s="61"/>
      <c r="CKH19" s="61"/>
      <c r="CKI19" s="61"/>
      <c r="CKJ19" s="61"/>
      <c r="CKK19" s="61"/>
      <c r="CKL19" s="61"/>
      <c r="CKM19" s="61"/>
      <c r="CKN19" s="61"/>
      <c r="CKO19" s="61"/>
      <c r="CKP19" s="61"/>
      <c r="CKQ19" s="61"/>
      <c r="CKR19" s="61"/>
      <c r="CKS19" s="61"/>
      <c r="CKT19" s="61"/>
      <c r="CKU19" s="61"/>
      <c r="CKV19" s="61"/>
      <c r="CKW19" s="61"/>
      <c r="CKX19" s="61"/>
      <c r="CKY19" s="61"/>
      <c r="CKZ19" s="61"/>
      <c r="CLA19" s="61"/>
      <c r="CLB19" s="61"/>
      <c r="CLC19" s="61"/>
      <c r="CLD19" s="61"/>
      <c r="CLE19" s="61"/>
      <c r="CLF19" s="61"/>
      <c r="CLG19" s="61"/>
      <c r="CLH19" s="61"/>
      <c r="CLI19" s="61"/>
      <c r="CLJ19" s="61"/>
      <c r="CLK19" s="61"/>
      <c r="CLL19" s="61"/>
      <c r="CLM19" s="61"/>
      <c r="CLN19" s="61"/>
      <c r="CLO19" s="61"/>
      <c r="CLP19" s="61"/>
      <c r="CLQ19" s="61"/>
      <c r="CLR19" s="61"/>
      <c r="CLS19" s="61"/>
      <c r="CLT19" s="61"/>
      <c r="CLU19" s="61"/>
      <c r="CLV19" s="61"/>
      <c r="CLW19" s="61"/>
      <c r="CLX19" s="61"/>
      <c r="CLY19" s="61"/>
      <c r="CLZ19" s="61"/>
      <c r="CMA19" s="61"/>
      <c r="CMB19" s="61"/>
      <c r="CMC19" s="61"/>
      <c r="CMD19" s="61"/>
      <c r="CME19" s="61"/>
      <c r="CMF19" s="61"/>
      <c r="CMG19" s="61"/>
      <c r="CMH19" s="61"/>
      <c r="CMI19" s="61"/>
      <c r="CMJ19" s="61"/>
      <c r="CMK19" s="61"/>
      <c r="CML19" s="61"/>
      <c r="CMM19" s="61"/>
      <c r="CMN19" s="61"/>
      <c r="CMO19" s="61"/>
      <c r="CMP19" s="61"/>
      <c r="CMQ19" s="61"/>
      <c r="CMR19" s="61"/>
      <c r="CMS19" s="61"/>
      <c r="CMT19" s="61"/>
      <c r="CMU19" s="61"/>
      <c r="CMV19" s="61"/>
      <c r="CMW19" s="61"/>
      <c r="CMX19" s="61"/>
      <c r="CMY19" s="61"/>
      <c r="CMZ19" s="61"/>
      <c r="CNA19" s="61"/>
      <c r="CNB19" s="61"/>
      <c r="CNC19" s="61"/>
      <c r="CND19" s="61"/>
      <c r="CNE19" s="61"/>
      <c r="CNF19" s="61"/>
      <c r="CNG19" s="61"/>
      <c r="CNH19" s="61"/>
      <c r="CNI19" s="61"/>
      <c r="CNJ19" s="61"/>
      <c r="CNK19" s="61"/>
      <c r="CNL19" s="61"/>
      <c r="CNM19" s="61"/>
      <c r="CNN19" s="61"/>
      <c r="CNO19" s="61"/>
      <c r="CNP19" s="61"/>
      <c r="CNQ19" s="61"/>
      <c r="CNR19" s="61"/>
      <c r="CNS19" s="61"/>
      <c r="CNT19" s="61"/>
      <c r="CNU19" s="61"/>
      <c r="CNV19" s="61"/>
      <c r="CNW19" s="61"/>
      <c r="CNX19" s="61"/>
      <c r="CNY19" s="61"/>
      <c r="CNZ19" s="61"/>
      <c r="COA19" s="61"/>
      <c r="COB19" s="61"/>
      <c r="COC19" s="61"/>
      <c r="COD19" s="61"/>
      <c r="COE19" s="61"/>
      <c r="COF19" s="61"/>
      <c r="COG19" s="61"/>
      <c r="COH19" s="61"/>
      <c r="COI19" s="61"/>
      <c r="COJ19" s="61"/>
      <c r="COK19" s="61"/>
      <c r="COL19" s="61"/>
      <c r="COM19" s="61"/>
      <c r="CON19" s="61"/>
      <c r="COO19" s="61"/>
      <c r="COP19" s="61"/>
      <c r="COQ19" s="61"/>
      <c r="COR19" s="61"/>
      <c r="COS19" s="61"/>
      <c r="COT19" s="61"/>
      <c r="COU19" s="61"/>
      <c r="COV19" s="61"/>
      <c r="COW19" s="61"/>
      <c r="COX19" s="61"/>
      <c r="COY19" s="61"/>
      <c r="COZ19" s="61"/>
      <c r="CPA19" s="61"/>
      <c r="CPB19" s="61"/>
      <c r="CPC19" s="61"/>
      <c r="CPD19" s="61"/>
      <c r="CPE19" s="61"/>
      <c r="CPF19" s="61"/>
      <c r="CPG19" s="61"/>
      <c r="CPH19" s="61"/>
      <c r="CPI19" s="61"/>
      <c r="CPJ19" s="61"/>
      <c r="CPK19" s="61"/>
      <c r="CPL19" s="61"/>
      <c r="CPM19" s="61"/>
      <c r="CPN19" s="61"/>
      <c r="CPO19" s="61"/>
      <c r="CPP19" s="61"/>
      <c r="CPQ19" s="61"/>
      <c r="CPR19" s="61"/>
      <c r="CPS19" s="61"/>
      <c r="CPT19" s="61"/>
      <c r="CPU19" s="61"/>
      <c r="CPV19" s="61"/>
      <c r="CPW19" s="61"/>
      <c r="CPX19" s="61"/>
      <c r="CPY19" s="61"/>
      <c r="CPZ19" s="61"/>
      <c r="CQA19" s="61"/>
      <c r="CQB19" s="61"/>
      <c r="CQC19" s="61"/>
      <c r="CQD19" s="61"/>
      <c r="CQE19" s="61"/>
      <c r="CQF19" s="61"/>
      <c r="CQG19" s="61"/>
      <c r="CQH19" s="61"/>
      <c r="CQI19" s="61"/>
      <c r="CQJ19" s="61"/>
      <c r="CQK19" s="61"/>
      <c r="CQL19" s="61"/>
      <c r="CQM19" s="61"/>
      <c r="CQN19" s="61"/>
      <c r="CQO19" s="61"/>
      <c r="CQP19" s="61"/>
      <c r="CQQ19" s="61"/>
      <c r="CQR19" s="61"/>
      <c r="CQS19" s="61"/>
      <c r="CQT19" s="61"/>
      <c r="CQU19" s="61"/>
      <c r="CQV19" s="61"/>
      <c r="CQW19" s="61"/>
      <c r="CQX19" s="61"/>
      <c r="CQY19" s="61"/>
      <c r="CQZ19" s="61"/>
      <c r="CRA19" s="61"/>
      <c r="CRB19" s="61"/>
      <c r="CRC19" s="61"/>
      <c r="CRD19" s="61"/>
      <c r="CRE19" s="61"/>
      <c r="CRF19" s="61"/>
      <c r="CRG19" s="61"/>
      <c r="CRH19" s="61"/>
      <c r="CRI19" s="61"/>
      <c r="CRJ19" s="61"/>
      <c r="CRK19" s="61"/>
      <c r="CRL19" s="61"/>
      <c r="CRM19" s="61"/>
      <c r="CRN19" s="61"/>
      <c r="CRO19" s="61"/>
      <c r="CRP19" s="61"/>
      <c r="CRQ19" s="61"/>
      <c r="CRR19" s="61"/>
      <c r="CRS19" s="61"/>
      <c r="CRT19" s="61"/>
      <c r="CRU19" s="61"/>
      <c r="CRV19" s="61"/>
      <c r="CRW19" s="61"/>
      <c r="CRX19" s="61"/>
      <c r="CRY19" s="61"/>
      <c r="CRZ19" s="61"/>
      <c r="CSA19" s="61"/>
      <c r="CSB19" s="61"/>
      <c r="CSC19" s="61"/>
      <c r="CSD19" s="61"/>
      <c r="CSE19" s="61"/>
      <c r="CSF19" s="61"/>
      <c r="CSG19" s="61"/>
      <c r="CSH19" s="61"/>
      <c r="CSI19" s="61"/>
      <c r="CSJ19" s="61"/>
      <c r="CSK19" s="61"/>
      <c r="CSL19" s="61"/>
      <c r="CSM19" s="61"/>
      <c r="CSN19" s="61"/>
      <c r="CSO19" s="61"/>
      <c r="CSP19" s="61"/>
      <c r="CSQ19" s="61"/>
      <c r="CSR19" s="61"/>
      <c r="CSS19" s="61"/>
      <c r="CST19" s="61"/>
      <c r="CSU19" s="61"/>
      <c r="CSV19" s="61"/>
      <c r="CSW19" s="61"/>
      <c r="CSX19" s="61"/>
      <c r="CSY19" s="61"/>
      <c r="CSZ19" s="61"/>
      <c r="CTA19" s="61"/>
      <c r="CTB19" s="61"/>
      <c r="CTC19" s="61"/>
      <c r="CTD19" s="61"/>
      <c r="CTE19" s="61"/>
      <c r="CTF19" s="61"/>
      <c r="CTG19" s="61"/>
      <c r="CTH19" s="61"/>
      <c r="CTI19" s="61"/>
      <c r="CTJ19" s="61"/>
      <c r="CTK19" s="61"/>
      <c r="CTL19" s="61"/>
      <c r="CTM19" s="61"/>
      <c r="CTN19" s="61"/>
      <c r="CTO19" s="61"/>
      <c r="CTP19" s="61"/>
      <c r="CTQ19" s="61"/>
      <c r="CTR19" s="61"/>
      <c r="CTS19" s="61"/>
      <c r="CTT19" s="61"/>
      <c r="CTU19" s="61"/>
      <c r="CTV19" s="61"/>
      <c r="CTW19" s="61"/>
      <c r="CTX19" s="61"/>
      <c r="CTY19" s="61"/>
      <c r="CTZ19" s="61"/>
      <c r="CUA19" s="61"/>
      <c r="CUB19" s="61"/>
      <c r="CUC19" s="61"/>
      <c r="CUD19" s="61"/>
      <c r="CUE19" s="61"/>
      <c r="CUF19" s="61"/>
      <c r="CUG19" s="61"/>
      <c r="CUH19" s="61"/>
      <c r="CUI19" s="61"/>
      <c r="CUJ19" s="61"/>
      <c r="CUK19" s="61"/>
      <c r="CUL19" s="61"/>
      <c r="CUM19" s="61"/>
      <c r="CUN19" s="61"/>
      <c r="CUO19" s="61"/>
      <c r="CUP19" s="61"/>
      <c r="CUQ19" s="61"/>
      <c r="CUR19" s="61"/>
      <c r="CUS19" s="61"/>
      <c r="CUT19" s="61"/>
      <c r="CUU19" s="61"/>
      <c r="CUV19" s="61"/>
      <c r="CUW19" s="61"/>
      <c r="CUX19" s="61"/>
      <c r="CUY19" s="61"/>
      <c r="CUZ19" s="61"/>
      <c r="CVA19" s="61"/>
      <c r="CVB19" s="61"/>
      <c r="CVC19" s="61"/>
      <c r="CVD19" s="61"/>
      <c r="CVE19" s="61"/>
      <c r="CVF19" s="61"/>
      <c r="CVG19" s="61"/>
      <c r="CVH19" s="61"/>
      <c r="CVI19" s="61"/>
      <c r="CVJ19" s="61"/>
      <c r="CVK19" s="61"/>
      <c r="CVL19" s="61"/>
      <c r="CVM19" s="61"/>
      <c r="CVN19" s="61"/>
      <c r="CVO19" s="61"/>
      <c r="CVP19" s="61"/>
      <c r="CVQ19" s="61"/>
      <c r="CVR19" s="61"/>
      <c r="CVS19" s="61"/>
      <c r="CVT19" s="61"/>
      <c r="CVU19" s="61"/>
      <c r="CVV19" s="61"/>
      <c r="CVW19" s="61"/>
      <c r="CVX19" s="61"/>
      <c r="CVY19" s="61"/>
      <c r="CVZ19" s="61"/>
      <c r="CWA19" s="61"/>
      <c r="CWB19" s="61"/>
      <c r="CWC19" s="61"/>
      <c r="CWD19" s="61"/>
      <c r="CWE19" s="61"/>
      <c r="CWF19" s="61"/>
      <c r="CWG19" s="61"/>
      <c r="CWH19" s="61"/>
      <c r="CWI19" s="61"/>
      <c r="CWJ19" s="61"/>
      <c r="CWK19" s="61"/>
      <c r="CWL19" s="61"/>
      <c r="CWM19" s="61"/>
      <c r="CWN19" s="61"/>
      <c r="CWO19" s="61"/>
      <c r="CWP19" s="61"/>
      <c r="CWQ19" s="61"/>
      <c r="CWR19" s="61"/>
      <c r="CWS19" s="61"/>
      <c r="CWT19" s="61"/>
      <c r="CWU19" s="61"/>
      <c r="CWV19" s="61"/>
      <c r="CWW19" s="61"/>
      <c r="CWX19" s="61"/>
      <c r="CWY19" s="61"/>
      <c r="CWZ19" s="61"/>
      <c r="CXA19" s="61"/>
      <c r="CXB19" s="61"/>
      <c r="CXC19" s="61"/>
      <c r="CXD19" s="61"/>
      <c r="CXE19" s="61"/>
      <c r="CXF19" s="61"/>
      <c r="CXG19" s="61"/>
      <c r="CXH19" s="61"/>
      <c r="CXI19" s="61"/>
      <c r="CXJ19" s="61"/>
      <c r="CXK19" s="61"/>
      <c r="CXL19" s="61"/>
      <c r="CXM19" s="61"/>
      <c r="CXN19" s="61"/>
      <c r="CXO19" s="61"/>
      <c r="CXP19" s="61"/>
      <c r="CXQ19" s="61"/>
      <c r="CXR19" s="61"/>
      <c r="CXS19" s="61"/>
      <c r="CXT19" s="61"/>
      <c r="CXU19" s="61"/>
      <c r="CXV19" s="61"/>
      <c r="CXW19" s="61"/>
      <c r="CXX19" s="61"/>
      <c r="CXY19" s="61"/>
      <c r="CXZ19" s="61"/>
      <c r="CYA19" s="61"/>
      <c r="CYB19" s="61"/>
      <c r="CYC19" s="61"/>
      <c r="CYD19" s="61"/>
      <c r="CYE19" s="61"/>
      <c r="CYF19" s="61"/>
      <c r="CYG19" s="61"/>
      <c r="CYH19" s="61"/>
      <c r="CYI19" s="61"/>
      <c r="CYJ19" s="61"/>
      <c r="CYK19" s="61"/>
      <c r="CYL19" s="61"/>
      <c r="CYM19" s="61"/>
      <c r="CYN19" s="61"/>
      <c r="CYO19" s="61"/>
      <c r="CYP19" s="61"/>
      <c r="CYQ19" s="61"/>
      <c r="CYR19" s="61"/>
      <c r="CYS19" s="61"/>
      <c r="CYT19" s="61"/>
      <c r="CYU19" s="61"/>
      <c r="CYV19" s="61"/>
      <c r="CYW19" s="61"/>
      <c r="CYX19" s="61"/>
      <c r="CYY19" s="61"/>
      <c r="CYZ19" s="61"/>
      <c r="CZA19" s="61"/>
      <c r="CZB19" s="61"/>
      <c r="CZC19" s="61"/>
      <c r="CZD19" s="61"/>
      <c r="CZE19" s="61"/>
      <c r="CZF19" s="61"/>
      <c r="CZG19" s="61"/>
      <c r="CZH19" s="61"/>
      <c r="CZI19" s="61"/>
      <c r="CZJ19" s="61"/>
      <c r="CZK19" s="61"/>
      <c r="CZL19" s="61"/>
      <c r="CZM19" s="61"/>
      <c r="CZN19" s="61"/>
      <c r="CZO19" s="61"/>
      <c r="CZP19" s="61"/>
      <c r="CZQ19" s="61"/>
      <c r="CZR19" s="61"/>
      <c r="CZS19" s="61"/>
      <c r="CZT19" s="61"/>
      <c r="CZU19" s="61"/>
      <c r="CZV19" s="61"/>
      <c r="CZW19" s="61"/>
      <c r="CZX19" s="61"/>
      <c r="CZY19" s="61"/>
      <c r="CZZ19" s="61"/>
      <c r="DAA19" s="61"/>
      <c r="DAB19" s="61"/>
      <c r="DAC19" s="61"/>
      <c r="DAD19" s="61"/>
      <c r="DAE19" s="61"/>
      <c r="DAF19" s="61"/>
      <c r="DAG19" s="61"/>
      <c r="DAH19" s="61"/>
      <c r="DAI19" s="61"/>
      <c r="DAJ19" s="61"/>
      <c r="DAK19" s="61"/>
      <c r="DAL19" s="61"/>
      <c r="DAM19" s="61"/>
      <c r="DAN19" s="61"/>
      <c r="DAO19" s="61"/>
      <c r="DAP19" s="61"/>
      <c r="DAQ19" s="61"/>
      <c r="DAR19" s="61"/>
      <c r="DAS19" s="61"/>
      <c r="DAT19" s="61"/>
      <c r="DAU19" s="61"/>
      <c r="DAV19" s="61"/>
      <c r="DAW19" s="61"/>
      <c r="DAX19" s="61"/>
      <c r="DAY19" s="61"/>
      <c r="DAZ19" s="61"/>
      <c r="DBA19" s="61"/>
      <c r="DBB19" s="61"/>
      <c r="DBC19" s="61"/>
      <c r="DBD19" s="61"/>
      <c r="DBE19" s="61"/>
      <c r="DBF19" s="61"/>
      <c r="DBG19" s="61"/>
      <c r="DBH19" s="61"/>
      <c r="DBI19" s="61"/>
      <c r="DBJ19" s="61"/>
      <c r="DBK19" s="61"/>
      <c r="DBL19" s="61"/>
      <c r="DBM19" s="61"/>
      <c r="DBN19" s="61"/>
      <c r="DBO19" s="61"/>
      <c r="DBP19" s="61"/>
      <c r="DBQ19" s="61"/>
      <c r="DBR19" s="61"/>
      <c r="DBS19" s="61"/>
      <c r="DBT19" s="61"/>
      <c r="DBU19" s="61"/>
      <c r="DBV19" s="61"/>
      <c r="DBW19" s="61"/>
      <c r="DBX19" s="61"/>
      <c r="DBY19" s="61"/>
      <c r="DBZ19" s="61"/>
      <c r="DCA19" s="61"/>
      <c r="DCB19" s="61"/>
      <c r="DCC19" s="61"/>
      <c r="DCD19" s="61"/>
      <c r="DCE19" s="61"/>
      <c r="DCF19" s="61"/>
      <c r="DCG19" s="61"/>
      <c r="DCH19" s="61"/>
      <c r="DCI19" s="61"/>
      <c r="DCJ19" s="61"/>
      <c r="DCK19" s="61"/>
      <c r="DCL19" s="61"/>
      <c r="DCM19" s="61"/>
      <c r="DCN19" s="61"/>
      <c r="DCO19" s="61"/>
      <c r="DCP19" s="61"/>
      <c r="DCQ19" s="61"/>
      <c r="DCR19" s="61"/>
      <c r="DCS19" s="61"/>
      <c r="DCT19" s="61"/>
      <c r="DCU19" s="61"/>
      <c r="DCV19" s="61"/>
      <c r="DCW19" s="61"/>
      <c r="DCX19" s="61"/>
      <c r="DCY19" s="61"/>
      <c r="DCZ19" s="61"/>
      <c r="DDA19" s="61"/>
      <c r="DDB19" s="61"/>
      <c r="DDC19" s="61"/>
      <c r="DDD19" s="61"/>
      <c r="DDE19" s="61"/>
      <c r="DDF19" s="61"/>
      <c r="DDG19" s="61"/>
      <c r="DDH19" s="61"/>
      <c r="DDI19" s="61"/>
      <c r="DDJ19" s="61"/>
      <c r="DDK19" s="61"/>
      <c r="DDL19" s="61"/>
      <c r="DDM19" s="61"/>
      <c r="DDN19" s="61"/>
      <c r="DDO19" s="61"/>
      <c r="DDP19" s="61"/>
      <c r="DDQ19" s="61"/>
      <c r="DDR19" s="61"/>
      <c r="DDS19" s="61"/>
      <c r="DDT19" s="61"/>
      <c r="DDU19" s="61"/>
      <c r="DDV19" s="61"/>
      <c r="DDW19" s="61"/>
      <c r="DDX19" s="61"/>
      <c r="DDY19" s="61"/>
      <c r="DDZ19" s="61"/>
      <c r="DEA19" s="61"/>
      <c r="DEB19" s="61"/>
      <c r="DEC19" s="61"/>
      <c r="DED19" s="61"/>
      <c r="DEE19" s="61"/>
      <c r="DEF19" s="61"/>
      <c r="DEG19" s="61"/>
      <c r="DEH19" s="61"/>
      <c r="DEI19" s="61"/>
      <c r="DEJ19" s="61"/>
      <c r="DEK19" s="61"/>
      <c r="DEL19" s="61"/>
      <c r="DEM19" s="61"/>
      <c r="DEN19" s="61"/>
      <c r="DEO19" s="61"/>
      <c r="DEP19" s="61"/>
      <c r="DEQ19" s="61"/>
      <c r="DER19" s="61"/>
      <c r="DES19" s="61"/>
      <c r="DET19" s="61"/>
      <c r="DEU19" s="61"/>
      <c r="DEV19" s="61"/>
      <c r="DEW19" s="61"/>
      <c r="DEX19" s="61"/>
      <c r="DEY19" s="61"/>
      <c r="DEZ19" s="61"/>
      <c r="DFA19" s="61"/>
      <c r="DFB19" s="61"/>
      <c r="DFC19" s="61"/>
      <c r="DFD19" s="61"/>
      <c r="DFE19" s="61"/>
      <c r="DFF19" s="61"/>
      <c r="DFG19" s="61"/>
      <c r="DFH19" s="61"/>
      <c r="DFI19" s="61"/>
      <c r="DFJ19" s="61"/>
      <c r="DFK19" s="61"/>
      <c r="DFL19" s="61"/>
      <c r="DFM19" s="61"/>
      <c r="DFN19" s="61"/>
      <c r="DFO19" s="61"/>
      <c r="DFP19" s="61"/>
      <c r="DFQ19" s="61"/>
      <c r="DFR19" s="61"/>
      <c r="DFS19" s="61"/>
      <c r="DFT19" s="61"/>
      <c r="DFU19" s="61"/>
      <c r="DFV19" s="61"/>
      <c r="DFW19" s="61"/>
      <c r="DFX19" s="61"/>
      <c r="DFY19" s="61"/>
      <c r="DFZ19" s="61"/>
      <c r="DGA19" s="61"/>
      <c r="DGB19" s="61"/>
      <c r="DGC19" s="61"/>
      <c r="DGD19" s="61"/>
      <c r="DGE19" s="61"/>
      <c r="DGF19" s="61"/>
      <c r="DGG19" s="61"/>
      <c r="DGH19" s="61"/>
      <c r="DGI19" s="61"/>
      <c r="DGJ19" s="61"/>
      <c r="DGK19" s="61"/>
      <c r="DGL19" s="61"/>
      <c r="DGM19" s="61"/>
      <c r="DGN19" s="61"/>
      <c r="DGO19" s="61"/>
      <c r="DGP19" s="61"/>
      <c r="DGQ19" s="61"/>
      <c r="DGR19" s="61"/>
      <c r="DGS19" s="61"/>
      <c r="DGT19" s="61"/>
      <c r="DGU19" s="61"/>
      <c r="DGV19" s="61"/>
      <c r="DGW19" s="61"/>
      <c r="DGX19" s="61"/>
      <c r="DGY19" s="61"/>
      <c r="DGZ19" s="61"/>
      <c r="DHA19" s="61"/>
      <c r="DHB19" s="61"/>
      <c r="DHC19" s="61"/>
      <c r="DHD19" s="61"/>
      <c r="DHE19" s="61"/>
      <c r="DHF19" s="61"/>
      <c r="DHG19" s="61"/>
      <c r="DHH19" s="61"/>
      <c r="DHI19" s="61"/>
      <c r="DHJ19" s="61"/>
      <c r="DHK19" s="61"/>
      <c r="DHL19" s="61"/>
      <c r="DHM19" s="61"/>
      <c r="DHN19" s="61"/>
      <c r="DHO19" s="61"/>
      <c r="DHP19" s="61"/>
      <c r="DHQ19" s="61"/>
      <c r="DHR19" s="61"/>
      <c r="DHS19" s="61"/>
      <c r="DHT19" s="61"/>
      <c r="DHU19" s="61"/>
      <c r="DHV19" s="61"/>
      <c r="DHW19" s="61"/>
      <c r="DHX19" s="61"/>
      <c r="DHY19" s="61"/>
      <c r="DHZ19" s="61"/>
      <c r="DIA19" s="61"/>
      <c r="DIB19" s="61"/>
      <c r="DIC19" s="61"/>
      <c r="DID19" s="61"/>
      <c r="DIE19" s="61"/>
      <c r="DIF19" s="61"/>
      <c r="DIG19" s="61"/>
      <c r="DIH19" s="61"/>
      <c r="DII19" s="61"/>
      <c r="DIJ19" s="61"/>
      <c r="DIK19" s="61"/>
      <c r="DIL19" s="61"/>
      <c r="DIM19" s="61"/>
      <c r="DIN19" s="61"/>
      <c r="DIO19" s="61"/>
      <c r="DIP19" s="61"/>
      <c r="DIQ19" s="61"/>
      <c r="DIR19" s="61"/>
      <c r="DIS19" s="61"/>
      <c r="DIT19" s="61"/>
      <c r="DIU19" s="61"/>
      <c r="DIV19" s="61"/>
      <c r="DIW19" s="61"/>
      <c r="DIX19" s="61"/>
      <c r="DIY19" s="61"/>
      <c r="DIZ19" s="61"/>
      <c r="DJA19" s="61"/>
      <c r="DJB19" s="61"/>
      <c r="DJC19" s="61"/>
      <c r="DJD19" s="61"/>
      <c r="DJE19" s="61"/>
      <c r="DJF19" s="61"/>
      <c r="DJG19" s="61"/>
      <c r="DJH19" s="61"/>
      <c r="DJI19" s="61"/>
      <c r="DJJ19" s="61"/>
      <c r="DJK19" s="61"/>
      <c r="DJL19" s="61"/>
      <c r="DJM19" s="61"/>
      <c r="DJN19" s="61"/>
      <c r="DJO19" s="61"/>
      <c r="DJP19" s="61"/>
      <c r="DJQ19" s="61"/>
      <c r="DJR19" s="61"/>
      <c r="DJS19" s="61"/>
      <c r="DJT19" s="61"/>
      <c r="DJU19" s="61"/>
      <c r="DJV19" s="61"/>
      <c r="DJW19" s="61"/>
      <c r="DJX19" s="61"/>
      <c r="DJY19" s="61"/>
      <c r="DJZ19" s="61"/>
      <c r="DKA19" s="61"/>
      <c r="DKB19" s="61"/>
      <c r="DKC19" s="61"/>
      <c r="DKD19" s="61"/>
      <c r="DKE19" s="61"/>
      <c r="DKF19" s="61"/>
      <c r="DKG19" s="61"/>
      <c r="DKH19" s="61"/>
      <c r="DKI19" s="61"/>
      <c r="DKJ19" s="61"/>
      <c r="DKK19" s="61"/>
      <c r="DKL19" s="61"/>
      <c r="DKM19" s="61"/>
      <c r="DKN19" s="61"/>
      <c r="DKO19" s="61"/>
      <c r="DKP19" s="61"/>
      <c r="DKQ19" s="61"/>
      <c r="DKR19" s="61"/>
      <c r="DKS19" s="61"/>
      <c r="DKT19" s="61"/>
      <c r="DKU19" s="61"/>
      <c r="DKV19" s="61"/>
      <c r="DKW19" s="61"/>
      <c r="DKX19" s="61"/>
      <c r="DKY19" s="61"/>
      <c r="DKZ19" s="61"/>
      <c r="DLA19" s="61"/>
      <c r="DLB19" s="61"/>
      <c r="DLC19" s="61"/>
      <c r="DLD19" s="61"/>
      <c r="DLE19" s="61"/>
      <c r="DLF19" s="61"/>
      <c r="DLG19" s="61"/>
      <c r="DLH19" s="61"/>
      <c r="DLI19" s="61"/>
      <c r="DLJ19" s="61"/>
      <c r="DLK19" s="61"/>
      <c r="DLL19" s="61"/>
      <c r="DLM19" s="61"/>
      <c r="DLN19" s="61"/>
      <c r="DLO19" s="61"/>
      <c r="DLP19" s="61"/>
      <c r="DLQ19" s="61"/>
      <c r="DLR19" s="61"/>
      <c r="DLS19" s="61"/>
      <c r="DLT19" s="61"/>
      <c r="DLU19" s="61"/>
      <c r="DLV19" s="61"/>
      <c r="DLW19" s="61"/>
      <c r="DLX19" s="61"/>
      <c r="DLY19" s="61"/>
      <c r="DLZ19" s="61"/>
      <c r="DMA19" s="61"/>
      <c r="DMB19" s="61"/>
      <c r="DMC19" s="61"/>
      <c r="DMD19" s="61"/>
      <c r="DME19" s="61"/>
      <c r="DMF19" s="61"/>
      <c r="DMG19" s="61"/>
      <c r="DMH19" s="61"/>
      <c r="DMI19" s="61"/>
      <c r="DMJ19" s="61"/>
      <c r="DMK19" s="61"/>
      <c r="DML19" s="61"/>
      <c r="DMM19" s="61"/>
      <c r="DMN19" s="61"/>
      <c r="DMO19" s="61"/>
      <c r="DMP19" s="61"/>
      <c r="DMQ19" s="61"/>
      <c r="DMR19" s="61"/>
      <c r="DMS19" s="61"/>
      <c r="DMT19" s="61"/>
      <c r="DMU19" s="61"/>
      <c r="DMV19" s="61"/>
      <c r="DMW19" s="61"/>
      <c r="DMX19" s="61"/>
      <c r="DMY19" s="61"/>
      <c r="DMZ19" s="61"/>
      <c r="DNA19" s="61"/>
      <c r="DNB19" s="61"/>
      <c r="DNC19" s="61"/>
      <c r="DND19" s="61"/>
      <c r="DNE19" s="61"/>
      <c r="DNF19" s="61"/>
      <c r="DNG19" s="61"/>
      <c r="DNH19" s="61"/>
      <c r="DNI19" s="61"/>
      <c r="DNJ19" s="61"/>
      <c r="DNK19" s="61"/>
      <c r="DNL19" s="61"/>
      <c r="DNM19" s="61"/>
      <c r="DNN19" s="61"/>
      <c r="DNO19" s="61"/>
      <c r="DNP19" s="61"/>
      <c r="DNQ19" s="61"/>
      <c r="DNR19" s="61"/>
      <c r="DNS19" s="61"/>
      <c r="DNT19" s="61"/>
      <c r="DNU19" s="61"/>
      <c r="DNV19" s="61"/>
      <c r="DNW19" s="61"/>
      <c r="DNX19" s="61"/>
      <c r="DNY19" s="61"/>
      <c r="DNZ19" s="61"/>
      <c r="DOA19" s="61"/>
      <c r="DOB19" s="61"/>
      <c r="DOC19" s="61"/>
      <c r="DOD19" s="61"/>
      <c r="DOE19" s="61"/>
      <c r="DOF19" s="61"/>
      <c r="DOG19" s="61"/>
      <c r="DOH19" s="61"/>
      <c r="DOI19" s="61"/>
      <c r="DOJ19" s="61"/>
      <c r="DOK19" s="61"/>
      <c r="DOL19" s="61"/>
      <c r="DOM19" s="61"/>
      <c r="DON19" s="61"/>
      <c r="DOO19" s="61"/>
      <c r="DOP19" s="61"/>
      <c r="DOQ19" s="61"/>
      <c r="DOR19" s="61"/>
      <c r="DOS19" s="61"/>
      <c r="DOT19" s="61"/>
      <c r="DOU19" s="61"/>
      <c r="DOV19" s="61"/>
      <c r="DOW19" s="61"/>
      <c r="DOX19" s="61"/>
      <c r="DOY19" s="61"/>
      <c r="DOZ19" s="61"/>
      <c r="DPA19" s="61"/>
      <c r="DPB19" s="61"/>
      <c r="DPC19" s="61"/>
      <c r="DPD19" s="61"/>
      <c r="DPE19" s="61"/>
      <c r="DPF19" s="61"/>
      <c r="DPG19" s="61"/>
      <c r="DPH19" s="61"/>
      <c r="DPI19" s="61"/>
      <c r="DPJ19" s="61"/>
      <c r="DPK19" s="61"/>
      <c r="DPL19" s="61"/>
      <c r="DPM19" s="61"/>
      <c r="DPN19" s="61"/>
      <c r="DPO19" s="61"/>
      <c r="DPP19" s="61"/>
      <c r="DPQ19" s="61"/>
      <c r="DPR19" s="61"/>
      <c r="DPS19" s="61"/>
      <c r="DPT19" s="61"/>
      <c r="DPU19" s="61"/>
      <c r="DPV19" s="61"/>
      <c r="DPW19" s="61"/>
      <c r="DPX19" s="61"/>
      <c r="DPY19" s="61"/>
      <c r="DPZ19" s="61"/>
      <c r="DQA19" s="61"/>
      <c r="DQB19" s="61"/>
      <c r="DQC19" s="61"/>
      <c r="DQD19" s="61"/>
      <c r="DQE19" s="61"/>
      <c r="DQF19" s="61"/>
      <c r="DQG19" s="61"/>
      <c r="DQH19" s="61"/>
      <c r="DQI19" s="61"/>
      <c r="DQJ19" s="61"/>
      <c r="DQK19" s="61"/>
      <c r="DQL19" s="61"/>
      <c r="DQM19" s="61"/>
      <c r="DQN19" s="61"/>
      <c r="DQO19" s="61"/>
      <c r="DQP19" s="61"/>
      <c r="DQQ19" s="61"/>
      <c r="DQR19" s="61"/>
      <c r="DQS19" s="61"/>
      <c r="DQT19" s="61"/>
      <c r="DQU19" s="61"/>
      <c r="DQV19" s="61"/>
      <c r="DQW19" s="61"/>
      <c r="DQX19" s="61"/>
      <c r="DQY19" s="61"/>
      <c r="DQZ19" s="61"/>
      <c r="DRA19" s="61"/>
      <c r="DRB19" s="61"/>
      <c r="DRC19" s="61"/>
      <c r="DRD19" s="61"/>
      <c r="DRE19" s="61"/>
      <c r="DRF19" s="61"/>
      <c r="DRG19" s="61"/>
      <c r="DRH19" s="61"/>
      <c r="DRI19" s="61"/>
      <c r="DRJ19" s="61"/>
      <c r="DRK19" s="61"/>
      <c r="DRL19" s="61"/>
      <c r="DRM19" s="61"/>
      <c r="DRN19" s="61"/>
      <c r="DRO19" s="61"/>
      <c r="DRP19" s="61"/>
      <c r="DRQ19" s="61"/>
      <c r="DRR19" s="61"/>
      <c r="DRS19" s="61"/>
      <c r="DRT19" s="61"/>
      <c r="DRU19" s="61"/>
      <c r="DRV19" s="61"/>
      <c r="DRW19" s="61"/>
      <c r="DRX19" s="61"/>
      <c r="DRY19" s="61"/>
      <c r="DRZ19" s="61"/>
      <c r="DSA19" s="61"/>
      <c r="DSB19" s="61"/>
      <c r="DSC19" s="61"/>
      <c r="DSD19" s="61"/>
      <c r="DSE19" s="61"/>
      <c r="DSF19" s="61"/>
      <c r="DSG19" s="61"/>
      <c r="DSH19" s="61"/>
      <c r="DSI19" s="61"/>
      <c r="DSJ19" s="61"/>
      <c r="DSK19" s="61"/>
      <c r="DSL19" s="61"/>
      <c r="DSM19" s="61"/>
      <c r="DSN19" s="61"/>
      <c r="DSO19" s="61"/>
      <c r="DSP19" s="61"/>
      <c r="DSQ19" s="61"/>
      <c r="DSR19" s="61"/>
      <c r="DSS19" s="61"/>
      <c r="DST19" s="61"/>
      <c r="DSU19" s="61"/>
      <c r="DSV19" s="61"/>
      <c r="DSW19" s="61"/>
      <c r="DSX19" s="61"/>
      <c r="DSY19" s="61"/>
      <c r="DSZ19" s="61"/>
      <c r="DTA19" s="61"/>
      <c r="DTB19" s="61"/>
      <c r="DTC19" s="61"/>
      <c r="DTD19" s="61"/>
      <c r="DTE19" s="61"/>
      <c r="DTF19" s="61"/>
      <c r="DTG19" s="61"/>
      <c r="DTH19" s="61"/>
      <c r="DTI19" s="61"/>
      <c r="DTJ19" s="61"/>
      <c r="DTK19" s="61"/>
      <c r="DTL19" s="61"/>
      <c r="DTM19" s="61"/>
      <c r="DTN19" s="61"/>
      <c r="DTO19" s="61"/>
      <c r="DTP19" s="61"/>
      <c r="DTQ19" s="61"/>
      <c r="DTR19" s="61"/>
      <c r="DTS19" s="61"/>
      <c r="DTT19" s="61"/>
      <c r="DTU19" s="61"/>
      <c r="DTV19" s="61"/>
      <c r="DTW19" s="61"/>
      <c r="DTX19" s="61"/>
      <c r="DTY19" s="61"/>
      <c r="DTZ19" s="61"/>
      <c r="DUA19" s="61"/>
      <c r="DUB19" s="61"/>
      <c r="DUC19" s="61"/>
      <c r="DUD19" s="61"/>
      <c r="DUE19" s="61"/>
      <c r="DUF19" s="61"/>
      <c r="DUG19" s="61"/>
      <c r="DUH19" s="61"/>
      <c r="DUI19" s="61"/>
      <c r="DUJ19" s="61"/>
      <c r="DUK19" s="61"/>
      <c r="DUL19" s="61"/>
      <c r="DUM19" s="61"/>
      <c r="DUN19" s="61"/>
      <c r="DUO19" s="61"/>
      <c r="DUP19" s="61"/>
      <c r="DUQ19" s="61"/>
      <c r="DUR19" s="61"/>
      <c r="DUS19" s="61"/>
      <c r="DUT19" s="61"/>
      <c r="DUU19" s="61"/>
      <c r="DUV19" s="61"/>
      <c r="DUW19" s="61"/>
      <c r="DUX19" s="61"/>
      <c r="DUY19" s="61"/>
      <c r="DUZ19" s="61"/>
      <c r="DVA19" s="61"/>
      <c r="DVB19" s="61"/>
      <c r="DVC19" s="61"/>
      <c r="DVD19" s="61"/>
      <c r="DVE19" s="61"/>
      <c r="DVF19" s="61"/>
      <c r="DVG19" s="61"/>
      <c r="DVH19" s="61"/>
      <c r="DVI19" s="61"/>
      <c r="DVJ19" s="61"/>
      <c r="DVK19" s="61"/>
      <c r="DVL19" s="61"/>
      <c r="DVM19" s="61"/>
      <c r="DVN19" s="61"/>
      <c r="DVO19" s="61"/>
      <c r="DVP19" s="61"/>
      <c r="DVQ19" s="61"/>
      <c r="DVR19" s="61"/>
      <c r="DVS19" s="61"/>
      <c r="DVT19" s="61"/>
      <c r="DVU19" s="61"/>
      <c r="DVV19" s="61"/>
      <c r="DVW19" s="61"/>
      <c r="DVX19" s="61"/>
      <c r="DVY19" s="61"/>
      <c r="DVZ19" s="61"/>
      <c r="DWA19" s="61"/>
      <c r="DWB19" s="61"/>
      <c r="DWC19" s="61"/>
      <c r="DWD19" s="61"/>
      <c r="DWE19" s="61"/>
      <c r="DWF19" s="61"/>
      <c r="DWG19" s="61"/>
      <c r="DWH19" s="61"/>
      <c r="DWI19" s="61"/>
      <c r="DWJ19" s="61"/>
      <c r="DWK19" s="61"/>
      <c r="DWL19" s="61"/>
      <c r="DWM19" s="61"/>
      <c r="DWN19" s="61"/>
      <c r="DWO19" s="61"/>
      <c r="DWP19" s="61"/>
      <c r="DWQ19" s="61"/>
      <c r="DWR19" s="61"/>
      <c r="DWS19" s="61"/>
      <c r="DWT19" s="61"/>
      <c r="DWU19" s="61"/>
      <c r="DWV19" s="61"/>
      <c r="DWW19" s="61"/>
      <c r="DWX19" s="61"/>
      <c r="DWY19" s="61"/>
      <c r="DWZ19" s="61"/>
      <c r="DXA19" s="61"/>
      <c r="DXB19" s="61"/>
      <c r="DXC19" s="61"/>
      <c r="DXD19" s="61"/>
      <c r="DXE19" s="61"/>
      <c r="DXF19" s="61"/>
      <c r="DXG19" s="61"/>
      <c r="DXH19" s="61"/>
      <c r="DXI19" s="61"/>
      <c r="DXJ19" s="61"/>
      <c r="DXK19" s="61"/>
      <c r="DXL19" s="61"/>
      <c r="DXM19" s="61"/>
      <c r="DXN19" s="61"/>
      <c r="DXO19" s="61"/>
      <c r="DXP19" s="61"/>
      <c r="DXQ19" s="61"/>
      <c r="DXR19" s="61"/>
      <c r="DXS19" s="61"/>
      <c r="DXT19" s="61"/>
      <c r="DXU19" s="61"/>
      <c r="DXV19" s="61"/>
      <c r="DXW19" s="61"/>
      <c r="DXX19" s="61"/>
      <c r="DXY19" s="61"/>
      <c r="DXZ19" s="61"/>
      <c r="DYA19" s="61"/>
      <c r="DYB19" s="61"/>
      <c r="DYC19" s="61"/>
      <c r="DYD19" s="61"/>
      <c r="DYE19" s="61"/>
      <c r="DYF19" s="61"/>
      <c r="DYG19" s="61"/>
      <c r="DYH19" s="61"/>
      <c r="DYI19" s="61"/>
      <c r="DYJ19" s="61"/>
      <c r="DYK19" s="61"/>
      <c r="DYL19" s="61"/>
      <c r="DYM19" s="61"/>
      <c r="DYN19" s="61"/>
      <c r="DYO19" s="61"/>
      <c r="DYP19" s="61"/>
      <c r="DYQ19" s="61"/>
      <c r="DYR19" s="61"/>
      <c r="DYS19" s="61"/>
      <c r="DYT19" s="61"/>
      <c r="DYU19" s="61"/>
      <c r="DYV19" s="61"/>
      <c r="DYW19" s="61"/>
      <c r="DYX19" s="61"/>
      <c r="DYY19" s="61"/>
      <c r="DYZ19" s="61"/>
      <c r="DZA19" s="61"/>
      <c r="DZB19" s="61"/>
      <c r="DZC19" s="61"/>
      <c r="DZD19" s="61"/>
      <c r="DZE19" s="61"/>
      <c r="DZF19" s="61"/>
      <c r="DZG19" s="61"/>
      <c r="DZH19" s="61"/>
      <c r="DZI19" s="61"/>
      <c r="DZJ19" s="61"/>
      <c r="DZK19" s="61"/>
      <c r="DZL19" s="61"/>
      <c r="DZM19" s="61"/>
      <c r="DZN19" s="61"/>
      <c r="DZO19" s="61"/>
      <c r="DZP19" s="61"/>
      <c r="DZQ19" s="61"/>
      <c r="DZR19" s="61"/>
      <c r="DZS19" s="61"/>
      <c r="DZT19" s="61"/>
      <c r="DZU19" s="61"/>
      <c r="DZV19" s="61"/>
      <c r="DZW19" s="61"/>
      <c r="DZX19" s="61"/>
      <c r="DZY19" s="61"/>
      <c r="DZZ19" s="61"/>
      <c r="EAA19" s="61"/>
      <c r="EAB19" s="61"/>
      <c r="EAC19" s="61"/>
      <c r="EAD19" s="61"/>
      <c r="EAE19" s="61"/>
      <c r="EAF19" s="61"/>
      <c r="EAG19" s="61"/>
      <c r="EAH19" s="61"/>
      <c r="EAI19" s="61"/>
      <c r="EAJ19" s="61"/>
      <c r="EAK19" s="61"/>
      <c r="EAL19" s="61"/>
      <c r="EAM19" s="61"/>
      <c r="EAN19" s="61"/>
      <c r="EAO19" s="61"/>
      <c r="EAP19" s="61"/>
      <c r="EAQ19" s="61"/>
      <c r="EAR19" s="61"/>
      <c r="EAS19" s="61"/>
      <c r="EAT19" s="61"/>
      <c r="EAU19" s="61"/>
      <c r="EAV19" s="61"/>
      <c r="EAW19" s="61"/>
      <c r="EAX19" s="61"/>
      <c r="EAY19" s="61"/>
      <c r="EAZ19" s="61"/>
      <c r="EBA19" s="61"/>
      <c r="EBB19" s="61"/>
      <c r="EBC19" s="61"/>
      <c r="EBD19" s="61"/>
      <c r="EBE19" s="61"/>
      <c r="EBF19" s="61"/>
      <c r="EBG19" s="61"/>
      <c r="EBH19" s="61"/>
      <c r="EBI19" s="61"/>
      <c r="EBJ19" s="61"/>
      <c r="EBK19" s="61"/>
      <c r="EBL19" s="61"/>
      <c r="EBM19" s="61"/>
      <c r="EBN19" s="61"/>
      <c r="EBO19" s="61"/>
      <c r="EBP19" s="61"/>
      <c r="EBQ19" s="61"/>
      <c r="EBR19" s="61"/>
      <c r="EBS19" s="61"/>
      <c r="EBT19" s="61"/>
      <c r="EBU19" s="61"/>
      <c r="EBV19" s="61"/>
      <c r="EBW19" s="61"/>
      <c r="EBX19" s="61"/>
      <c r="EBY19" s="61"/>
      <c r="EBZ19" s="61"/>
      <c r="ECA19" s="61"/>
      <c r="ECB19" s="61"/>
      <c r="ECC19" s="61"/>
      <c r="ECD19" s="61"/>
      <c r="ECE19" s="61"/>
      <c r="ECF19" s="61"/>
      <c r="ECG19" s="61"/>
      <c r="ECH19" s="61"/>
      <c r="ECI19" s="61"/>
      <c r="ECJ19" s="61"/>
      <c r="ECK19" s="61"/>
      <c r="ECL19" s="61"/>
      <c r="ECM19" s="61"/>
      <c r="ECN19" s="61"/>
      <c r="ECO19" s="61"/>
      <c r="ECP19" s="61"/>
      <c r="ECQ19" s="61"/>
      <c r="ECR19" s="61"/>
      <c r="ECS19" s="61"/>
      <c r="ECT19" s="61"/>
      <c r="ECU19" s="61"/>
      <c r="ECV19" s="61"/>
      <c r="ECW19" s="61"/>
      <c r="ECX19" s="61"/>
      <c r="ECY19" s="61"/>
      <c r="ECZ19" s="61"/>
      <c r="EDA19" s="61"/>
      <c r="EDB19" s="61"/>
      <c r="EDC19" s="61"/>
      <c r="EDD19" s="61"/>
      <c r="EDE19" s="61"/>
      <c r="EDF19" s="61"/>
      <c r="EDG19" s="61"/>
      <c r="EDH19" s="61"/>
      <c r="EDI19" s="61"/>
      <c r="EDJ19" s="61"/>
      <c r="EDK19" s="61"/>
      <c r="EDL19" s="61"/>
      <c r="EDM19" s="61"/>
      <c r="EDN19" s="61"/>
      <c r="EDO19" s="61"/>
      <c r="EDP19" s="61"/>
      <c r="EDQ19" s="61"/>
      <c r="EDR19" s="61"/>
      <c r="EDS19" s="61"/>
      <c r="EDT19" s="61"/>
      <c r="EDU19" s="61"/>
      <c r="EDV19" s="61"/>
      <c r="EDW19" s="61"/>
      <c r="EDX19" s="61"/>
      <c r="EDY19" s="61"/>
      <c r="EDZ19" s="61"/>
      <c r="EEA19" s="61"/>
      <c r="EEB19" s="61"/>
      <c r="EEC19" s="61"/>
      <c r="EED19" s="61"/>
      <c r="EEE19" s="61"/>
      <c r="EEF19" s="61"/>
      <c r="EEG19" s="61"/>
      <c r="EEH19" s="61"/>
      <c r="EEI19" s="61"/>
      <c r="EEJ19" s="61"/>
      <c r="EEK19" s="61"/>
      <c r="EEL19" s="61"/>
      <c r="EEM19" s="61"/>
      <c r="EEN19" s="61"/>
      <c r="EEO19" s="61"/>
      <c r="EEP19" s="61"/>
      <c r="EEQ19" s="61"/>
      <c r="EER19" s="61"/>
      <c r="EES19" s="61"/>
      <c r="EET19" s="61"/>
      <c r="EEU19" s="61"/>
      <c r="EEV19" s="61"/>
      <c r="EEW19" s="61"/>
      <c r="EEX19" s="61"/>
      <c r="EEY19" s="61"/>
      <c r="EEZ19" s="61"/>
      <c r="EFA19" s="61"/>
      <c r="EFB19" s="61"/>
      <c r="EFC19" s="61"/>
      <c r="EFD19" s="61"/>
      <c r="EFE19" s="61"/>
      <c r="EFF19" s="61"/>
      <c r="EFG19" s="61"/>
      <c r="EFH19" s="61"/>
      <c r="EFI19" s="61"/>
      <c r="EFJ19" s="61"/>
      <c r="EFK19" s="61"/>
      <c r="EFL19" s="61"/>
      <c r="EFM19" s="61"/>
      <c r="EFN19" s="61"/>
      <c r="EFO19" s="61"/>
      <c r="EFP19" s="61"/>
      <c r="EFQ19" s="61"/>
      <c r="EFR19" s="61"/>
      <c r="EFS19" s="61"/>
      <c r="EFT19" s="61"/>
      <c r="EFU19" s="61"/>
      <c r="EFV19" s="61"/>
      <c r="EFW19" s="61"/>
      <c r="EFX19" s="61"/>
      <c r="EFY19" s="61"/>
      <c r="EFZ19" s="61"/>
      <c r="EGA19" s="61"/>
      <c r="EGB19" s="61"/>
      <c r="EGC19" s="61"/>
      <c r="EGD19" s="61"/>
      <c r="EGE19" s="61"/>
      <c r="EGF19" s="61"/>
      <c r="EGG19" s="61"/>
      <c r="EGH19" s="61"/>
      <c r="EGI19" s="61"/>
      <c r="EGJ19" s="61"/>
      <c r="EGK19" s="61"/>
      <c r="EGL19" s="61"/>
      <c r="EGM19" s="61"/>
      <c r="EGN19" s="61"/>
      <c r="EGO19" s="61"/>
      <c r="EGP19" s="61"/>
      <c r="EGQ19" s="61"/>
      <c r="EGR19" s="61"/>
      <c r="EGS19" s="61"/>
      <c r="EGT19" s="61"/>
      <c r="EGU19" s="61"/>
      <c r="EGV19" s="61"/>
      <c r="EGW19" s="61"/>
      <c r="EGX19" s="61"/>
      <c r="EGY19" s="61"/>
      <c r="EGZ19" s="61"/>
      <c r="EHA19" s="61"/>
      <c r="EHB19" s="61"/>
      <c r="EHC19" s="61"/>
      <c r="EHD19" s="61"/>
      <c r="EHE19" s="61"/>
      <c r="EHF19" s="61"/>
      <c r="EHG19" s="61"/>
      <c r="EHH19" s="61"/>
      <c r="EHI19" s="61"/>
      <c r="EHJ19" s="61"/>
      <c r="EHK19" s="61"/>
      <c r="EHL19" s="61"/>
      <c r="EHM19" s="61"/>
      <c r="EHN19" s="61"/>
      <c r="EHO19" s="61"/>
      <c r="EHP19" s="61"/>
      <c r="EHQ19" s="61"/>
      <c r="EHR19" s="61"/>
      <c r="EHS19" s="61"/>
      <c r="EHT19" s="61"/>
      <c r="EHU19" s="61"/>
      <c r="EHV19" s="61"/>
      <c r="EHW19" s="61"/>
      <c r="EHX19" s="61"/>
      <c r="EHY19" s="61"/>
      <c r="EHZ19" s="61"/>
      <c r="EIA19" s="61"/>
      <c r="EIB19" s="61"/>
      <c r="EIC19" s="61"/>
      <c r="EID19" s="61"/>
      <c r="EIE19" s="61"/>
      <c r="EIF19" s="61"/>
      <c r="EIG19" s="61"/>
      <c r="EIH19" s="61"/>
      <c r="EII19" s="61"/>
      <c r="EIJ19" s="61"/>
      <c r="EIK19" s="61"/>
      <c r="EIL19" s="61"/>
      <c r="EIM19" s="61"/>
      <c r="EIN19" s="61"/>
      <c r="EIO19" s="61"/>
      <c r="EIP19" s="61"/>
      <c r="EIQ19" s="61"/>
      <c r="EIR19" s="61"/>
      <c r="EIS19" s="61"/>
      <c r="EIT19" s="61"/>
      <c r="EIU19" s="61"/>
      <c r="EIV19" s="61"/>
      <c r="EIW19" s="61"/>
      <c r="EIX19" s="61"/>
      <c r="EIY19" s="61"/>
      <c r="EIZ19" s="61"/>
      <c r="EJA19" s="61"/>
      <c r="EJB19" s="61"/>
      <c r="EJC19" s="61"/>
      <c r="EJD19" s="61"/>
      <c r="EJE19" s="61"/>
      <c r="EJF19" s="61"/>
      <c r="EJG19" s="61"/>
      <c r="EJH19" s="61"/>
      <c r="EJI19" s="61"/>
      <c r="EJJ19" s="61"/>
      <c r="EJK19" s="61"/>
      <c r="EJL19" s="61"/>
      <c r="EJM19" s="61"/>
      <c r="EJN19" s="61"/>
      <c r="EJO19" s="61"/>
      <c r="EJP19" s="61"/>
      <c r="EJQ19" s="61"/>
      <c r="EJR19" s="61"/>
      <c r="EJS19" s="61"/>
      <c r="EJT19" s="61"/>
      <c r="EJU19" s="61"/>
      <c r="EJV19" s="61"/>
      <c r="EJW19" s="61"/>
      <c r="EJX19" s="61"/>
      <c r="EJY19" s="61"/>
      <c r="EJZ19" s="61"/>
      <c r="EKA19" s="61"/>
      <c r="EKB19" s="61"/>
      <c r="EKC19" s="61"/>
      <c r="EKD19" s="61"/>
      <c r="EKE19" s="61"/>
      <c r="EKF19" s="61"/>
      <c r="EKG19" s="61"/>
      <c r="EKH19" s="61"/>
      <c r="EKI19" s="61"/>
      <c r="EKJ19" s="61"/>
      <c r="EKK19" s="61"/>
      <c r="EKL19" s="61"/>
      <c r="EKM19" s="61"/>
      <c r="EKN19" s="61"/>
      <c r="EKO19" s="61"/>
      <c r="EKP19" s="61"/>
      <c r="EKQ19" s="61"/>
      <c r="EKR19" s="61"/>
      <c r="EKS19" s="61"/>
      <c r="EKT19" s="61"/>
      <c r="EKU19" s="61"/>
      <c r="EKV19" s="61"/>
      <c r="EKW19" s="61"/>
      <c r="EKX19" s="61"/>
      <c r="EKY19" s="61"/>
      <c r="EKZ19" s="61"/>
      <c r="ELA19" s="61"/>
      <c r="ELB19" s="61"/>
      <c r="ELC19" s="61"/>
      <c r="ELD19" s="61"/>
      <c r="ELE19" s="61"/>
      <c r="ELF19" s="61"/>
      <c r="ELG19" s="61"/>
      <c r="ELH19" s="61"/>
      <c r="ELI19" s="61"/>
      <c r="ELJ19" s="61"/>
      <c r="ELK19" s="61"/>
      <c r="ELL19" s="61"/>
      <c r="ELM19" s="61"/>
      <c r="ELN19" s="61"/>
      <c r="ELO19" s="61"/>
      <c r="ELP19" s="61"/>
      <c r="ELQ19" s="61"/>
      <c r="ELR19" s="61"/>
      <c r="ELS19" s="61"/>
      <c r="ELT19" s="61"/>
      <c r="ELU19" s="61"/>
      <c r="ELV19" s="61"/>
      <c r="ELW19" s="61"/>
      <c r="ELX19" s="61"/>
      <c r="ELY19" s="61"/>
      <c r="ELZ19" s="61"/>
      <c r="EMA19" s="61"/>
      <c r="EMB19" s="61"/>
      <c r="EMC19" s="61"/>
      <c r="EMD19" s="61"/>
      <c r="EME19" s="61"/>
      <c r="EMF19" s="61"/>
      <c r="EMG19" s="61"/>
      <c r="EMH19" s="61"/>
      <c r="EMI19" s="61"/>
      <c r="EMJ19" s="61"/>
      <c r="EMK19" s="61"/>
      <c r="EML19" s="61"/>
      <c r="EMM19" s="61"/>
      <c r="EMN19" s="61"/>
      <c r="EMO19" s="61"/>
      <c r="EMP19" s="61"/>
      <c r="EMQ19" s="61"/>
      <c r="EMR19" s="61"/>
      <c r="EMS19" s="61"/>
      <c r="EMT19" s="61"/>
      <c r="EMU19" s="61"/>
      <c r="EMV19" s="61"/>
      <c r="EMW19" s="61"/>
      <c r="EMX19" s="61"/>
      <c r="EMY19" s="61"/>
      <c r="EMZ19" s="61"/>
      <c r="ENA19" s="61"/>
      <c r="ENB19" s="61"/>
      <c r="ENC19" s="61"/>
      <c r="END19" s="61"/>
      <c r="ENE19" s="61"/>
      <c r="ENF19" s="61"/>
      <c r="ENG19" s="61"/>
      <c r="ENH19" s="61"/>
      <c r="ENI19" s="61"/>
      <c r="ENJ19" s="61"/>
      <c r="ENK19" s="61"/>
      <c r="ENL19" s="61"/>
      <c r="ENM19" s="61"/>
      <c r="ENN19" s="61"/>
      <c r="ENO19" s="61"/>
      <c r="ENP19" s="61"/>
      <c r="ENQ19" s="61"/>
      <c r="ENR19" s="61"/>
      <c r="ENS19" s="61"/>
      <c r="ENT19" s="61"/>
      <c r="ENU19" s="61"/>
      <c r="ENV19" s="61"/>
      <c r="ENW19" s="61"/>
      <c r="ENX19" s="61"/>
      <c r="ENY19" s="61"/>
      <c r="ENZ19" s="61"/>
      <c r="EOA19" s="61"/>
      <c r="EOB19" s="61"/>
      <c r="EOC19" s="61"/>
      <c r="EOD19" s="61"/>
      <c r="EOE19" s="61"/>
      <c r="EOF19" s="61"/>
      <c r="EOG19" s="61"/>
      <c r="EOH19" s="61"/>
      <c r="EOI19" s="61"/>
      <c r="EOJ19" s="61"/>
      <c r="EOK19" s="61"/>
      <c r="EOL19" s="61"/>
      <c r="EOM19" s="61"/>
      <c r="EON19" s="61"/>
      <c r="EOO19" s="61"/>
      <c r="EOP19" s="61"/>
      <c r="EOQ19" s="61"/>
      <c r="EOR19" s="61"/>
      <c r="EOS19" s="61"/>
      <c r="EOT19" s="61"/>
      <c r="EOU19" s="61"/>
      <c r="EOV19" s="61"/>
      <c r="EOW19" s="61"/>
      <c r="EOX19" s="61"/>
      <c r="EOY19" s="61"/>
      <c r="EOZ19" s="61"/>
      <c r="EPA19" s="61"/>
      <c r="EPB19" s="61"/>
      <c r="EPC19" s="61"/>
      <c r="EPD19" s="61"/>
      <c r="EPE19" s="61"/>
      <c r="EPF19" s="61"/>
      <c r="EPG19" s="61"/>
      <c r="EPH19" s="61"/>
      <c r="EPI19" s="61"/>
      <c r="EPJ19" s="61"/>
      <c r="EPK19" s="61"/>
      <c r="EPL19" s="61"/>
      <c r="EPM19" s="61"/>
      <c r="EPN19" s="61"/>
      <c r="EPO19" s="61"/>
      <c r="EPP19" s="61"/>
      <c r="EPQ19" s="61"/>
      <c r="EPR19" s="61"/>
      <c r="EPS19" s="61"/>
      <c r="EPT19" s="61"/>
      <c r="EPU19" s="61"/>
      <c r="EPV19" s="61"/>
      <c r="EPW19" s="61"/>
      <c r="EPX19" s="61"/>
      <c r="EPY19" s="61"/>
      <c r="EPZ19" s="61"/>
      <c r="EQA19" s="61"/>
      <c r="EQB19" s="61"/>
      <c r="EQC19" s="61"/>
      <c r="EQD19" s="61"/>
      <c r="EQE19" s="61"/>
      <c r="EQF19" s="61"/>
      <c r="EQG19" s="61"/>
      <c r="EQH19" s="61"/>
      <c r="EQI19" s="61"/>
      <c r="EQJ19" s="61"/>
      <c r="EQK19" s="61"/>
      <c r="EQL19" s="61"/>
      <c r="EQM19" s="61"/>
      <c r="EQN19" s="61"/>
      <c r="EQO19" s="61"/>
      <c r="EQP19" s="61"/>
      <c r="EQQ19" s="61"/>
      <c r="EQR19" s="61"/>
      <c r="EQS19" s="61"/>
      <c r="EQT19" s="61"/>
      <c r="EQU19" s="61"/>
      <c r="EQV19" s="61"/>
      <c r="EQW19" s="61"/>
      <c r="EQX19" s="61"/>
      <c r="EQY19" s="61"/>
      <c r="EQZ19" s="61"/>
      <c r="ERA19" s="61"/>
      <c r="ERB19" s="61"/>
      <c r="ERC19" s="61"/>
      <c r="ERD19" s="61"/>
      <c r="ERE19" s="61"/>
      <c r="ERF19" s="61"/>
      <c r="ERG19" s="61"/>
      <c r="ERH19" s="61"/>
      <c r="ERI19" s="61"/>
      <c r="ERJ19" s="61"/>
      <c r="ERK19" s="61"/>
      <c r="ERL19" s="61"/>
      <c r="ERM19" s="61"/>
      <c r="ERN19" s="61"/>
      <c r="ERO19" s="61"/>
      <c r="ERP19" s="61"/>
      <c r="ERQ19" s="61"/>
      <c r="ERR19" s="61"/>
      <c r="ERS19" s="61"/>
      <c r="ERT19" s="61"/>
      <c r="ERU19" s="61"/>
      <c r="ERV19" s="61"/>
      <c r="ERW19" s="61"/>
      <c r="ERX19" s="61"/>
      <c r="ERY19" s="61"/>
      <c r="ERZ19" s="61"/>
      <c r="ESA19" s="61"/>
      <c r="ESB19" s="61"/>
      <c r="ESC19" s="61"/>
      <c r="ESD19" s="61"/>
      <c r="ESE19" s="61"/>
      <c r="ESF19" s="61"/>
      <c r="ESG19" s="61"/>
      <c r="ESH19" s="61"/>
      <c r="ESI19" s="61"/>
      <c r="ESJ19" s="61"/>
      <c r="ESK19" s="61"/>
      <c r="ESL19" s="61"/>
      <c r="ESM19" s="61"/>
      <c r="ESN19" s="61"/>
      <c r="ESO19" s="61"/>
      <c r="ESP19" s="61"/>
      <c r="ESQ19" s="61"/>
      <c r="ESR19" s="61"/>
      <c r="ESS19" s="61"/>
      <c r="EST19" s="61"/>
      <c r="ESU19" s="61"/>
      <c r="ESV19" s="61"/>
      <c r="ESW19" s="61"/>
      <c r="ESX19" s="61"/>
      <c r="ESY19" s="61"/>
      <c r="ESZ19" s="61"/>
      <c r="ETA19" s="61"/>
      <c r="ETB19" s="61"/>
      <c r="ETC19" s="61"/>
      <c r="ETD19" s="61"/>
      <c r="ETE19" s="61"/>
      <c r="ETF19" s="61"/>
      <c r="ETG19" s="61"/>
      <c r="ETH19" s="61"/>
      <c r="ETI19" s="61"/>
      <c r="ETJ19" s="61"/>
      <c r="ETK19" s="61"/>
      <c r="ETL19" s="61"/>
      <c r="ETM19" s="61"/>
      <c r="ETN19" s="61"/>
      <c r="ETO19" s="61"/>
      <c r="ETP19" s="61"/>
      <c r="ETQ19" s="61"/>
      <c r="ETR19" s="61"/>
      <c r="ETS19" s="61"/>
      <c r="ETT19" s="61"/>
      <c r="ETU19" s="61"/>
      <c r="ETV19" s="61"/>
      <c r="ETW19" s="61"/>
      <c r="ETX19" s="61"/>
      <c r="ETY19" s="61"/>
      <c r="ETZ19" s="61"/>
      <c r="EUA19" s="61"/>
      <c r="EUB19" s="61"/>
      <c r="EUC19" s="61"/>
      <c r="EUD19" s="61"/>
      <c r="EUE19" s="61"/>
      <c r="EUF19" s="61"/>
      <c r="EUG19" s="61"/>
      <c r="EUH19" s="61"/>
      <c r="EUI19" s="61"/>
      <c r="EUJ19" s="61"/>
      <c r="EUK19" s="61"/>
      <c r="EUL19" s="61"/>
      <c r="EUM19" s="61"/>
      <c r="EUN19" s="61"/>
      <c r="EUO19" s="61"/>
      <c r="EUP19" s="61"/>
      <c r="EUQ19" s="61"/>
      <c r="EUR19" s="61"/>
      <c r="EUS19" s="61"/>
      <c r="EUT19" s="61"/>
      <c r="EUU19" s="61"/>
      <c r="EUV19" s="61"/>
      <c r="EUW19" s="61"/>
      <c r="EUX19" s="61"/>
      <c r="EUY19" s="61"/>
      <c r="EUZ19" s="61"/>
      <c r="EVA19" s="61"/>
      <c r="EVB19" s="61"/>
      <c r="EVC19" s="61"/>
      <c r="EVD19" s="61"/>
      <c r="EVE19" s="61"/>
      <c r="EVF19" s="61"/>
      <c r="EVG19" s="61"/>
      <c r="EVH19" s="61"/>
      <c r="EVI19" s="61"/>
      <c r="EVJ19" s="61"/>
      <c r="EVK19" s="61"/>
      <c r="EVL19" s="61"/>
      <c r="EVM19" s="61"/>
      <c r="EVN19" s="61"/>
      <c r="EVO19" s="61"/>
      <c r="EVP19" s="61"/>
      <c r="EVQ19" s="61"/>
      <c r="EVR19" s="61"/>
      <c r="EVS19" s="61"/>
      <c r="EVT19" s="61"/>
      <c r="EVU19" s="61"/>
      <c r="EVV19" s="61"/>
      <c r="EVW19" s="61"/>
      <c r="EVX19" s="61"/>
      <c r="EVY19" s="61"/>
      <c r="EVZ19" s="61"/>
      <c r="EWA19" s="61"/>
      <c r="EWB19" s="61"/>
      <c r="EWC19" s="61"/>
      <c r="EWD19" s="61"/>
      <c r="EWE19" s="61"/>
      <c r="EWF19" s="61"/>
      <c r="EWG19" s="61"/>
      <c r="EWH19" s="61"/>
      <c r="EWI19" s="61"/>
      <c r="EWJ19" s="61"/>
      <c r="EWK19" s="61"/>
      <c r="EWL19" s="61"/>
      <c r="EWM19" s="61"/>
      <c r="EWN19" s="61"/>
      <c r="EWO19" s="61"/>
      <c r="EWP19" s="61"/>
      <c r="EWQ19" s="61"/>
      <c r="EWR19" s="61"/>
      <c r="EWS19" s="61"/>
      <c r="EWT19" s="61"/>
      <c r="EWU19" s="61"/>
      <c r="EWV19" s="61"/>
      <c r="EWW19" s="61"/>
      <c r="EWX19" s="61"/>
      <c r="EWY19" s="61"/>
      <c r="EWZ19" s="61"/>
      <c r="EXA19" s="61"/>
      <c r="EXB19" s="61"/>
      <c r="EXC19" s="61"/>
      <c r="EXD19" s="61"/>
      <c r="EXE19" s="61"/>
      <c r="EXF19" s="61"/>
      <c r="EXG19" s="61"/>
      <c r="EXH19" s="61"/>
      <c r="EXI19" s="61"/>
      <c r="EXJ19" s="61"/>
      <c r="EXK19" s="61"/>
      <c r="EXL19" s="61"/>
      <c r="EXM19" s="61"/>
      <c r="EXN19" s="61"/>
      <c r="EXO19" s="61"/>
      <c r="EXP19" s="61"/>
      <c r="EXQ19" s="61"/>
      <c r="EXR19" s="61"/>
      <c r="EXS19" s="61"/>
      <c r="EXT19" s="61"/>
      <c r="EXU19" s="61"/>
      <c r="EXV19" s="61"/>
      <c r="EXW19" s="61"/>
      <c r="EXX19" s="61"/>
      <c r="EXY19" s="61"/>
      <c r="EXZ19" s="61"/>
      <c r="EYA19" s="61"/>
      <c r="EYB19" s="61"/>
      <c r="EYC19" s="61"/>
      <c r="EYD19" s="61"/>
      <c r="EYE19" s="61"/>
      <c r="EYF19" s="61"/>
      <c r="EYG19" s="61"/>
      <c r="EYH19" s="61"/>
      <c r="EYI19" s="61"/>
      <c r="EYJ19" s="61"/>
      <c r="EYK19" s="61"/>
      <c r="EYL19" s="61"/>
      <c r="EYM19" s="61"/>
      <c r="EYN19" s="61"/>
      <c r="EYO19" s="61"/>
      <c r="EYP19" s="61"/>
      <c r="EYQ19" s="61"/>
      <c r="EYR19" s="61"/>
      <c r="EYS19" s="61"/>
      <c r="EYT19" s="61"/>
      <c r="EYU19" s="61"/>
      <c r="EYV19" s="61"/>
      <c r="EYW19" s="61"/>
      <c r="EYX19" s="61"/>
      <c r="EYY19" s="61"/>
      <c r="EYZ19" s="61"/>
      <c r="EZA19" s="61"/>
      <c r="EZB19" s="61"/>
      <c r="EZC19" s="61"/>
      <c r="EZD19" s="61"/>
      <c r="EZE19" s="61"/>
      <c r="EZF19" s="61"/>
      <c r="EZG19" s="61"/>
      <c r="EZH19" s="61"/>
      <c r="EZI19" s="61"/>
      <c r="EZJ19" s="61"/>
      <c r="EZK19" s="61"/>
      <c r="EZL19" s="61"/>
      <c r="EZM19" s="61"/>
      <c r="EZN19" s="61"/>
      <c r="EZO19" s="61"/>
      <c r="EZP19" s="61"/>
      <c r="EZQ19" s="61"/>
      <c r="EZR19" s="61"/>
      <c r="EZS19" s="61"/>
      <c r="EZT19" s="61"/>
      <c r="EZU19" s="61"/>
      <c r="EZV19" s="61"/>
      <c r="EZW19" s="61"/>
      <c r="EZX19" s="61"/>
      <c r="EZY19" s="61"/>
      <c r="EZZ19" s="61"/>
      <c r="FAA19" s="61"/>
      <c r="FAB19" s="61"/>
      <c r="FAC19" s="61"/>
      <c r="FAD19" s="61"/>
      <c r="FAE19" s="61"/>
      <c r="FAF19" s="61"/>
      <c r="FAG19" s="61"/>
      <c r="FAH19" s="61"/>
      <c r="FAI19" s="61"/>
      <c r="FAJ19" s="61"/>
      <c r="FAK19" s="61"/>
      <c r="FAL19" s="61"/>
      <c r="FAM19" s="61"/>
      <c r="FAN19" s="61"/>
      <c r="FAO19" s="61"/>
      <c r="FAP19" s="61"/>
      <c r="FAQ19" s="61"/>
      <c r="FAR19" s="61"/>
      <c r="FAS19" s="61"/>
      <c r="FAT19" s="61"/>
      <c r="FAU19" s="61"/>
      <c r="FAV19" s="61"/>
      <c r="FAW19" s="61"/>
      <c r="FAX19" s="61"/>
      <c r="FAY19" s="61"/>
      <c r="FAZ19" s="61"/>
      <c r="FBA19" s="61"/>
      <c r="FBB19" s="61"/>
      <c r="FBC19" s="61"/>
      <c r="FBD19" s="61"/>
      <c r="FBE19" s="61"/>
      <c r="FBF19" s="61"/>
      <c r="FBG19" s="61"/>
      <c r="FBH19" s="61"/>
      <c r="FBI19" s="61"/>
      <c r="FBJ19" s="61"/>
      <c r="FBK19" s="61"/>
      <c r="FBL19" s="61"/>
      <c r="FBM19" s="61"/>
      <c r="FBN19" s="61"/>
      <c r="FBO19" s="61"/>
      <c r="FBP19" s="61"/>
      <c r="FBQ19" s="61"/>
      <c r="FBR19" s="61"/>
      <c r="FBS19" s="61"/>
      <c r="FBT19" s="61"/>
      <c r="FBU19" s="61"/>
      <c r="FBV19" s="61"/>
      <c r="FBW19" s="61"/>
      <c r="FBX19" s="61"/>
      <c r="FBY19" s="61"/>
      <c r="FBZ19" s="61"/>
      <c r="FCA19" s="61"/>
      <c r="FCB19" s="61"/>
      <c r="FCC19" s="61"/>
      <c r="FCD19" s="61"/>
      <c r="FCE19" s="61"/>
      <c r="FCF19" s="61"/>
      <c r="FCG19" s="61"/>
      <c r="FCH19" s="61"/>
      <c r="FCI19" s="61"/>
      <c r="FCJ19" s="61"/>
      <c r="FCK19" s="61"/>
      <c r="FCL19" s="61"/>
      <c r="FCM19" s="61"/>
      <c r="FCN19" s="61"/>
      <c r="FCO19" s="61"/>
      <c r="FCP19" s="61"/>
      <c r="FCQ19" s="61"/>
      <c r="FCR19" s="61"/>
      <c r="FCS19" s="61"/>
      <c r="FCT19" s="61"/>
      <c r="FCU19" s="61"/>
      <c r="FCV19" s="61"/>
      <c r="FCW19" s="61"/>
      <c r="FCX19" s="61"/>
      <c r="FCY19" s="61"/>
      <c r="FCZ19" s="61"/>
      <c r="FDA19" s="61"/>
      <c r="FDB19" s="61"/>
      <c r="FDC19" s="61"/>
      <c r="FDD19" s="61"/>
      <c r="FDE19" s="61"/>
      <c r="FDF19" s="61"/>
      <c r="FDG19" s="61"/>
      <c r="FDH19" s="61"/>
      <c r="FDI19" s="61"/>
      <c r="FDJ19" s="61"/>
      <c r="FDK19" s="61"/>
      <c r="FDL19" s="61"/>
      <c r="FDM19" s="61"/>
      <c r="FDN19" s="61"/>
      <c r="FDO19" s="61"/>
      <c r="FDP19" s="61"/>
      <c r="FDQ19" s="61"/>
      <c r="FDR19" s="61"/>
      <c r="FDS19" s="61"/>
      <c r="FDT19" s="61"/>
      <c r="FDU19" s="61"/>
      <c r="FDV19" s="61"/>
      <c r="FDW19" s="61"/>
      <c r="FDX19" s="61"/>
      <c r="FDY19" s="61"/>
      <c r="FDZ19" s="61"/>
      <c r="FEA19" s="61"/>
      <c r="FEB19" s="61"/>
      <c r="FEC19" s="61"/>
      <c r="FED19" s="61"/>
      <c r="FEE19" s="61"/>
      <c r="FEF19" s="61"/>
      <c r="FEG19" s="61"/>
      <c r="FEH19" s="61"/>
      <c r="FEI19" s="61"/>
      <c r="FEJ19" s="61"/>
      <c r="FEK19" s="61"/>
      <c r="FEL19" s="61"/>
      <c r="FEM19" s="61"/>
      <c r="FEN19" s="61"/>
      <c r="FEO19" s="61"/>
      <c r="FEP19" s="61"/>
      <c r="FEQ19" s="61"/>
      <c r="FER19" s="61"/>
      <c r="FES19" s="61"/>
      <c r="FET19" s="61"/>
      <c r="FEU19" s="61"/>
      <c r="FEV19" s="61"/>
      <c r="FEW19" s="61"/>
      <c r="FEX19" s="61"/>
      <c r="FEY19" s="61"/>
      <c r="FEZ19" s="61"/>
      <c r="FFA19" s="61"/>
      <c r="FFB19" s="61"/>
      <c r="FFC19" s="61"/>
      <c r="FFD19" s="61"/>
      <c r="FFE19" s="61"/>
      <c r="FFF19" s="61"/>
      <c r="FFG19" s="61"/>
      <c r="FFH19" s="61"/>
      <c r="FFI19" s="61"/>
      <c r="FFJ19" s="61"/>
      <c r="FFK19" s="61"/>
      <c r="FFL19" s="61"/>
      <c r="FFM19" s="61"/>
      <c r="FFN19" s="61"/>
      <c r="FFO19" s="61"/>
      <c r="FFP19" s="61"/>
      <c r="FFQ19" s="61"/>
      <c r="FFR19" s="61"/>
      <c r="FFS19" s="61"/>
      <c r="FFT19" s="61"/>
      <c r="FFU19" s="61"/>
      <c r="FFV19" s="61"/>
      <c r="FFW19" s="61"/>
      <c r="FFX19" s="61"/>
      <c r="FFY19" s="61"/>
      <c r="FFZ19" s="61"/>
      <c r="FGA19" s="61"/>
      <c r="FGB19" s="61"/>
      <c r="FGC19" s="61"/>
      <c r="FGD19" s="61"/>
      <c r="FGE19" s="61"/>
      <c r="FGF19" s="61"/>
      <c r="FGG19" s="61"/>
      <c r="FGH19" s="61"/>
      <c r="FGI19" s="61"/>
      <c r="FGJ19" s="61"/>
      <c r="FGK19" s="61"/>
      <c r="FGL19" s="61"/>
      <c r="FGM19" s="61"/>
      <c r="FGN19" s="61"/>
      <c r="FGO19" s="61"/>
      <c r="FGP19" s="61"/>
      <c r="FGQ19" s="61"/>
      <c r="FGR19" s="61"/>
      <c r="FGS19" s="61"/>
      <c r="FGT19" s="61"/>
      <c r="FGU19" s="61"/>
      <c r="FGV19" s="61"/>
      <c r="FGW19" s="61"/>
      <c r="FGX19" s="61"/>
      <c r="FGY19" s="61"/>
      <c r="FGZ19" s="61"/>
      <c r="FHA19" s="61"/>
      <c r="FHB19" s="61"/>
      <c r="FHC19" s="61"/>
      <c r="FHD19" s="61"/>
      <c r="FHE19" s="61"/>
      <c r="FHF19" s="61"/>
      <c r="FHG19" s="61"/>
      <c r="FHH19" s="61"/>
      <c r="FHI19" s="61"/>
      <c r="FHJ19" s="61"/>
      <c r="FHK19" s="61"/>
      <c r="FHL19" s="61"/>
      <c r="FHM19" s="61"/>
      <c r="FHN19" s="61"/>
      <c r="FHO19" s="61"/>
      <c r="FHP19" s="61"/>
      <c r="FHQ19" s="61"/>
      <c r="FHR19" s="61"/>
      <c r="FHS19" s="61"/>
      <c r="FHT19" s="61"/>
      <c r="FHU19" s="61"/>
      <c r="FHV19" s="61"/>
      <c r="FHW19" s="61"/>
      <c r="FHX19" s="61"/>
      <c r="FHY19" s="61"/>
      <c r="FHZ19" s="61"/>
      <c r="FIA19" s="61"/>
      <c r="FIB19" s="61"/>
      <c r="FIC19" s="61"/>
      <c r="FID19" s="61"/>
      <c r="FIE19" s="61"/>
      <c r="FIF19" s="61"/>
      <c r="FIG19" s="61"/>
      <c r="FIH19" s="61"/>
      <c r="FII19" s="61"/>
      <c r="FIJ19" s="61"/>
      <c r="FIK19" s="61"/>
      <c r="FIL19" s="61"/>
      <c r="FIM19" s="61"/>
      <c r="FIN19" s="61"/>
      <c r="FIO19" s="61"/>
      <c r="FIP19" s="61"/>
      <c r="FIQ19" s="61"/>
      <c r="FIR19" s="61"/>
      <c r="FIS19" s="61"/>
      <c r="FIT19" s="61"/>
      <c r="FIU19" s="61"/>
      <c r="FIV19" s="61"/>
      <c r="FIW19" s="61"/>
      <c r="FIX19" s="61"/>
      <c r="FIY19" s="61"/>
      <c r="FIZ19" s="61"/>
      <c r="FJA19" s="61"/>
      <c r="FJB19" s="61"/>
      <c r="FJC19" s="61"/>
      <c r="FJD19" s="61"/>
      <c r="FJE19" s="61"/>
      <c r="FJF19" s="61"/>
      <c r="FJG19" s="61"/>
      <c r="FJH19" s="61"/>
      <c r="FJI19" s="61"/>
      <c r="FJJ19" s="61"/>
      <c r="FJK19" s="61"/>
      <c r="FJL19" s="61"/>
      <c r="FJM19" s="61"/>
      <c r="FJN19" s="61"/>
      <c r="FJO19" s="61"/>
      <c r="FJP19" s="61"/>
      <c r="FJQ19" s="61"/>
      <c r="FJR19" s="61"/>
      <c r="FJS19" s="61"/>
      <c r="FJT19" s="61"/>
      <c r="FJU19" s="61"/>
      <c r="FJV19" s="61"/>
      <c r="FJW19" s="61"/>
      <c r="FJX19" s="61"/>
      <c r="FJY19" s="61"/>
      <c r="FJZ19" s="61"/>
      <c r="FKA19" s="61"/>
      <c r="FKB19" s="61"/>
      <c r="FKC19" s="61"/>
      <c r="FKD19" s="61"/>
      <c r="FKE19" s="61"/>
      <c r="FKF19" s="61"/>
      <c r="FKG19" s="61"/>
      <c r="FKH19" s="61"/>
      <c r="FKI19" s="61"/>
      <c r="FKJ19" s="61"/>
      <c r="FKK19" s="61"/>
      <c r="FKL19" s="61"/>
      <c r="FKM19" s="61"/>
      <c r="FKN19" s="61"/>
      <c r="FKO19" s="61"/>
      <c r="FKP19" s="61"/>
      <c r="FKQ19" s="61"/>
      <c r="FKR19" s="61"/>
      <c r="FKS19" s="61"/>
      <c r="FKT19" s="61"/>
      <c r="FKU19" s="61"/>
      <c r="FKV19" s="61"/>
      <c r="FKW19" s="61"/>
      <c r="FKX19" s="61"/>
      <c r="FKY19" s="61"/>
      <c r="FKZ19" s="61"/>
      <c r="FLA19" s="61"/>
      <c r="FLB19" s="61"/>
      <c r="FLC19" s="61"/>
      <c r="FLD19" s="61"/>
      <c r="FLE19" s="61"/>
      <c r="FLF19" s="61"/>
      <c r="FLG19" s="61"/>
      <c r="FLH19" s="61"/>
      <c r="FLI19" s="61"/>
      <c r="FLJ19" s="61"/>
      <c r="FLK19" s="61"/>
      <c r="FLL19" s="61"/>
      <c r="FLM19" s="61"/>
      <c r="FLN19" s="61"/>
      <c r="FLO19" s="61"/>
      <c r="FLP19" s="61"/>
      <c r="FLQ19" s="61"/>
      <c r="FLR19" s="61"/>
      <c r="FLS19" s="61"/>
      <c r="FLT19" s="61"/>
      <c r="FLU19" s="61"/>
      <c r="FLV19" s="61"/>
      <c r="FLW19" s="61"/>
      <c r="FLX19" s="61"/>
      <c r="FLY19" s="61"/>
      <c r="FLZ19" s="61"/>
      <c r="FMA19" s="61"/>
      <c r="FMB19" s="61"/>
      <c r="FMC19" s="61"/>
      <c r="FMD19" s="61"/>
      <c r="FME19" s="61"/>
      <c r="FMF19" s="61"/>
      <c r="FMG19" s="61"/>
      <c r="FMH19" s="61"/>
      <c r="FMI19" s="61"/>
      <c r="FMJ19" s="61"/>
      <c r="FMK19" s="61"/>
      <c r="FML19" s="61"/>
      <c r="FMM19" s="61"/>
      <c r="FMN19" s="61"/>
      <c r="FMO19" s="61"/>
      <c r="FMP19" s="61"/>
      <c r="FMQ19" s="61"/>
      <c r="FMR19" s="61"/>
      <c r="FMS19" s="61"/>
      <c r="FMT19" s="61"/>
      <c r="FMU19" s="61"/>
      <c r="FMV19" s="61"/>
      <c r="FMW19" s="61"/>
      <c r="FMX19" s="61"/>
      <c r="FMY19" s="61"/>
      <c r="FMZ19" s="61"/>
      <c r="FNA19" s="61"/>
      <c r="FNB19" s="61"/>
      <c r="FNC19" s="61"/>
      <c r="FND19" s="61"/>
      <c r="FNE19" s="61"/>
      <c r="FNF19" s="61"/>
      <c r="FNG19" s="61"/>
      <c r="FNH19" s="61"/>
      <c r="FNI19" s="61"/>
      <c r="FNJ19" s="61"/>
      <c r="FNK19" s="61"/>
      <c r="FNL19" s="61"/>
      <c r="FNM19" s="61"/>
      <c r="FNN19" s="61"/>
      <c r="FNO19" s="61"/>
      <c r="FNP19" s="61"/>
      <c r="FNQ19" s="61"/>
      <c r="FNR19" s="61"/>
      <c r="FNS19" s="61"/>
      <c r="FNT19" s="61"/>
      <c r="FNU19" s="61"/>
      <c r="FNV19" s="61"/>
      <c r="FNW19" s="61"/>
      <c r="FNX19" s="61"/>
      <c r="FNY19" s="61"/>
      <c r="FNZ19" s="61"/>
      <c r="FOA19" s="61"/>
      <c r="FOB19" s="61"/>
      <c r="FOC19" s="61"/>
      <c r="FOD19" s="61"/>
      <c r="FOE19" s="61"/>
      <c r="FOF19" s="61"/>
      <c r="FOG19" s="61"/>
      <c r="FOH19" s="61"/>
      <c r="FOI19" s="61"/>
      <c r="FOJ19" s="61"/>
      <c r="FOK19" s="61"/>
      <c r="FOL19" s="61"/>
      <c r="FOM19" s="61"/>
      <c r="FON19" s="61"/>
      <c r="FOO19" s="61"/>
      <c r="FOP19" s="61"/>
      <c r="FOQ19" s="61"/>
      <c r="FOR19" s="61"/>
      <c r="FOS19" s="61"/>
      <c r="FOT19" s="61"/>
      <c r="FOU19" s="61"/>
      <c r="FOV19" s="61"/>
      <c r="FOW19" s="61"/>
      <c r="FOX19" s="61"/>
      <c r="FOY19" s="61"/>
      <c r="FOZ19" s="61"/>
      <c r="FPA19" s="61"/>
      <c r="FPB19" s="61"/>
      <c r="FPC19" s="61"/>
      <c r="FPD19" s="61"/>
      <c r="FPE19" s="61"/>
      <c r="FPF19" s="61"/>
      <c r="FPG19" s="61"/>
      <c r="FPH19" s="61"/>
      <c r="FPI19" s="61"/>
      <c r="FPJ19" s="61"/>
      <c r="FPK19" s="61"/>
      <c r="FPL19" s="61"/>
      <c r="FPM19" s="61"/>
      <c r="FPN19" s="61"/>
      <c r="FPO19" s="61"/>
      <c r="FPP19" s="61"/>
      <c r="FPQ19" s="61"/>
      <c r="FPR19" s="61"/>
      <c r="FPS19" s="61"/>
      <c r="FPT19" s="61"/>
      <c r="FPU19" s="61"/>
      <c r="FPV19" s="61"/>
      <c r="FPW19" s="61"/>
      <c r="FPX19" s="61"/>
      <c r="FPY19" s="61"/>
      <c r="FPZ19" s="61"/>
      <c r="FQA19" s="61"/>
      <c r="FQB19" s="61"/>
      <c r="FQC19" s="61"/>
      <c r="FQD19" s="61"/>
      <c r="FQE19" s="61"/>
      <c r="FQF19" s="61"/>
      <c r="FQG19" s="61"/>
      <c r="FQH19" s="61"/>
      <c r="FQI19" s="61"/>
      <c r="FQJ19" s="61"/>
      <c r="FQK19" s="61"/>
      <c r="FQL19" s="61"/>
      <c r="FQM19" s="61"/>
      <c r="FQN19" s="61"/>
      <c r="FQO19" s="61"/>
      <c r="FQP19" s="61"/>
      <c r="FQQ19" s="61"/>
      <c r="FQR19" s="61"/>
      <c r="FQS19" s="61"/>
      <c r="FQT19" s="61"/>
      <c r="FQU19" s="61"/>
      <c r="FQV19" s="61"/>
      <c r="FQW19" s="61"/>
      <c r="FQX19" s="61"/>
      <c r="FQY19" s="61"/>
      <c r="FQZ19" s="61"/>
      <c r="FRA19" s="61"/>
      <c r="FRB19" s="61"/>
      <c r="FRC19" s="61"/>
      <c r="FRD19" s="61"/>
      <c r="FRE19" s="61"/>
      <c r="FRF19" s="61"/>
      <c r="FRG19" s="61"/>
      <c r="FRH19" s="61"/>
      <c r="FRI19" s="61"/>
      <c r="FRJ19" s="61"/>
      <c r="FRK19" s="61"/>
      <c r="FRL19" s="61"/>
      <c r="FRM19" s="61"/>
      <c r="FRN19" s="61"/>
      <c r="FRO19" s="61"/>
      <c r="FRP19" s="61"/>
      <c r="FRQ19" s="61"/>
      <c r="FRR19" s="61"/>
      <c r="FRS19" s="61"/>
      <c r="FRT19" s="61"/>
      <c r="FRU19" s="61"/>
      <c r="FRV19" s="61"/>
      <c r="FRW19" s="61"/>
      <c r="FRX19" s="61"/>
      <c r="FRY19" s="61"/>
      <c r="FRZ19" s="61"/>
      <c r="FSA19" s="61"/>
      <c r="FSB19" s="61"/>
      <c r="FSC19" s="61"/>
      <c r="FSD19" s="61"/>
      <c r="FSE19" s="61"/>
      <c r="FSF19" s="61"/>
      <c r="FSG19" s="61"/>
      <c r="FSH19" s="61"/>
      <c r="FSI19" s="61"/>
      <c r="FSJ19" s="61"/>
      <c r="FSK19" s="61"/>
      <c r="FSL19" s="61"/>
      <c r="FSM19" s="61"/>
      <c r="FSN19" s="61"/>
      <c r="FSO19" s="61"/>
      <c r="FSP19" s="61"/>
      <c r="FSQ19" s="61"/>
      <c r="FSR19" s="61"/>
      <c r="FSS19" s="61"/>
      <c r="FST19" s="61"/>
      <c r="FSU19" s="61"/>
      <c r="FSV19" s="61"/>
      <c r="FSW19" s="61"/>
      <c r="FSX19" s="61"/>
      <c r="FSY19" s="61"/>
      <c r="FSZ19" s="61"/>
      <c r="FTA19" s="61"/>
      <c r="FTB19" s="61"/>
      <c r="FTC19" s="61"/>
      <c r="FTD19" s="61"/>
      <c r="FTE19" s="61"/>
      <c r="FTF19" s="61"/>
      <c r="FTG19" s="61"/>
      <c r="FTH19" s="61"/>
      <c r="FTI19" s="61"/>
      <c r="FTJ19" s="61"/>
      <c r="FTK19" s="61"/>
      <c r="FTL19" s="61"/>
      <c r="FTM19" s="61"/>
      <c r="FTN19" s="61"/>
      <c r="FTO19" s="61"/>
      <c r="FTP19" s="61"/>
      <c r="FTQ19" s="61"/>
      <c r="FTR19" s="61"/>
      <c r="FTS19" s="61"/>
      <c r="FTT19" s="61"/>
      <c r="FTU19" s="61"/>
      <c r="FTV19" s="61"/>
      <c r="FTW19" s="61"/>
      <c r="FTX19" s="61"/>
      <c r="FTY19" s="61"/>
      <c r="FTZ19" s="61"/>
      <c r="FUA19" s="61"/>
      <c r="FUB19" s="61"/>
      <c r="FUC19" s="61"/>
      <c r="FUD19" s="61"/>
      <c r="FUE19" s="61"/>
      <c r="FUF19" s="61"/>
      <c r="FUG19" s="61"/>
      <c r="FUH19" s="61"/>
      <c r="FUI19" s="61"/>
      <c r="FUJ19" s="61"/>
      <c r="FUK19" s="61"/>
      <c r="FUL19" s="61"/>
      <c r="FUM19" s="61"/>
      <c r="FUN19" s="61"/>
      <c r="FUO19" s="61"/>
      <c r="FUP19" s="61"/>
      <c r="FUQ19" s="61"/>
      <c r="FUR19" s="61"/>
      <c r="FUS19" s="61"/>
      <c r="FUT19" s="61"/>
      <c r="FUU19" s="61"/>
      <c r="FUV19" s="61"/>
      <c r="FUW19" s="61"/>
      <c r="FUX19" s="61"/>
      <c r="FUY19" s="61"/>
      <c r="FUZ19" s="61"/>
      <c r="FVA19" s="61"/>
      <c r="FVB19" s="61"/>
      <c r="FVC19" s="61"/>
      <c r="FVD19" s="61"/>
      <c r="FVE19" s="61"/>
      <c r="FVF19" s="61"/>
      <c r="FVG19" s="61"/>
      <c r="FVH19" s="61"/>
      <c r="FVI19" s="61"/>
      <c r="FVJ19" s="61"/>
      <c r="FVK19" s="61"/>
      <c r="FVL19" s="61"/>
      <c r="FVM19" s="61"/>
      <c r="FVN19" s="61"/>
      <c r="FVO19" s="61"/>
      <c r="FVP19" s="61"/>
      <c r="FVQ19" s="61"/>
      <c r="FVR19" s="61"/>
      <c r="FVS19" s="61"/>
      <c r="FVT19" s="61"/>
      <c r="FVU19" s="61"/>
      <c r="FVV19" s="61"/>
      <c r="FVW19" s="61"/>
      <c r="FVX19" s="61"/>
      <c r="FVY19" s="61"/>
      <c r="FVZ19" s="61"/>
      <c r="FWA19" s="61"/>
      <c r="FWB19" s="61"/>
      <c r="FWC19" s="61"/>
      <c r="FWD19" s="61"/>
      <c r="FWE19" s="61"/>
      <c r="FWF19" s="61"/>
      <c r="FWG19" s="61"/>
      <c r="FWH19" s="61"/>
      <c r="FWI19" s="61"/>
      <c r="FWJ19" s="61"/>
      <c r="FWK19" s="61"/>
      <c r="FWL19" s="61"/>
      <c r="FWM19" s="61"/>
      <c r="FWN19" s="61"/>
      <c r="FWO19" s="61"/>
      <c r="FWP19" s="61"/>
      <c r="FWQ19" s="61"/>
      <c r="FWR19" s="61"/>
      <c r="FWS19" s="61"/>
      <c r="FWT19" s="61"/>
      <c r="FWU19" s="61"/>
      <c r="FWV19" s="61"/>
      <c r="FWW19" s="61"/>
      <c r="FWX19" s="61"/>
      <c r="FWY19" s="61"/>
      <c r="FWZ19" s="61"/>
      <c r="FXA19" s="61"/>
      <c r="FXB19" s="61"/>
      <c r="FXC19" s="61"/>
      <c r="FXD19" s="61"/>
      <c r="FXE19" s="61"/>
      <c r="FXF19" s="61"/>
      <c r="FXG19" s="61"/>
      <c r="FXH19" s="61"/>
      <c r="FXI19" s="61"/>
      <c r="FXJ19" s="61"/>
      <c r="FXK19" s="61"/>
      <c r="FXL19" s="61"/>
      <c r="FXM19" s="61"/>
      <c r="FXN19" s="61"/>
      <c r="FXO19" s="61"/>
      <c r="FXP19" s="61"/>
      <c r="FXQ19" s="61"/>
      <c r="FXR19" s="61"/>
      <c r="FXS19" s="61"/>
      <c r="FXT19" s="61"/>
      <c r="FXU19" s="61"/>
      <c r="FXV19" s="61"/>
      <c r="FXW19" s="61"/>
      <c r="FXX19" s="61"/>
      <c r="FXY19" s="61"/>
      <c r="FXZ19" s="61"/>
      <c r="FYA19" s="61"/>
      <c r="FYB19" s="61"/>
      <c r="FYC19" s="61"/>
      <c r="FYD19" s="61"/>
      <c r="FYE19" s="61"/>
      <c r="FYF19" s="61"/>
      <c r="FYG19" s="61"/>
      <c r="FYH19" s="61"/>
      <c r="FYI19" s="61"/>
      <c r="FYJ19" s="61"/>
      <c r="FYK19" s="61"/>
      <c r="FYL19" s="61"/>
      <c r="FYM19" s="61"/>
      <c r="FYN19" s="61"/>
      <c r="FYO19" s="61"/>
      <c r="FYP19" s="61"/>
      <c r="FYQ19" s="61"/>
      <c r="FYR19" s="61"/>
      <c r="FYS19" s="61"/>
      <c r="FYT19" s="61"/>
      <c r="FYU19" s="61"/>
      <c r="FYV19" s="61"/>
      <c r="FYW19" s="61"/>
      <c r="FYX19" s="61"/>
      <c r="FYY19" s="61"/>
      <c r="FYZ19" s="61"/>
      <c r="FZA19" s="61"/>
      <c r="FZB19" s="61"/>
      <c r="FZC19" s="61"/>
      <c r="FZD19" s="61"/>
      <c r="FZE19" s="61"/>
      <c r="FZF19" s="61"/>
      <c r="FZG19" s="61"/>
      <c r="FZH19" s="61"/>
      <c r="FZI19" s="61"/>
      <c r="FZJ19" s="61"/>
      <c r="FZK19" s="61"/>
      <c r="FZL19" s="61"/>
      <c r="FZM19" s="61"/>
      <c r="FZN19" s="61"/>
      <c r="FZO19" s="61"/>
      <c r="FZP19" s="61"/>
      <c r="FZQ19" s="61"/>
      <c r="FZR19" s="61"/>
      <c r="FZS19" s="61"/>
      <c r="FZT19" s="61"/>
      <c r="FZU19" s="61"/>
      <c r="FZV19" s="61"/>
      <c r="FZW19" s="61"/>
      <c r="FZX19" s="61"/>
      <c r="FZY19" s="61"/>
      <c r="FZZ19" s="61"/>
      <c r="GAA19" s="61"/>
      <c r="GAB19" s="61"/>
      <c r="GAC19" s="61"/>
      <c r="GAD19" s="61"/>
      <c r="GAE19" s="61"/>
      <c r="GAF19" s="61"/>
      <c r="GAG19" s="61"/>
      <c r="GAH19" s="61"/>
      <c r="GAI19" s="61"/>
      <c r="GAJ19" s="61"/>
      <c r="GAK19" s="61"/>
      <c r="GAL19" s="61"/>
      <c r="GAM19" s="61"/>
      <c r="GAN19" s="61"/>
      <c r="GAO19" s="61"/>
      <c r="GAP19" s="61"/>
      <c r="GAQ19" s="61"/>
      <c r="GAR19" s="61"/>
      <c r="GAS19" s="61"/>
      <c r="GAT19" s="61"/>
      <c r="GAU19" s="61"/>
      <c r="GAV19" s="61"/>
      <c r="GAW19" s="61"/>
      <c r="GAX19" s="61"/>
      <c r="GAY19" s="61"/>
      <c r="GAZ19" s="61"/>
      <c r="GBA19" s="61"/>
      <c r="GBB19" s="61"/>
      <c r="GBC19" s="61"/>
      <c r="GBD19" s="61"/>
      <c r="GBE19" s="61"/>
      <c r="GBF19" s="61"/>
      <c r="GBG19" s="61"/>
      <c r="GBH19" s="61"/>
      <c r="GBI19" s="61"/>
      <c r="GBJ19" s="61"/>
      <c r="GBK19" s="61"/>
      <c r="GBL19" s="61"/>
      <c r="GBM19" s="61"/>
      <c r="GBN19" s="61"/>
      <c r="GBO19" s="61"/>
      <c r="GBP19" s="61"/>
      <c r="GBQ19" s="61"/>
      <c r="GBR19" s="61"/>
      <c r="GBS19" s="61"/>
      <c r="GBT19" s="61"/>
      <c r="GBU19" s="61"/>
      <c r="GBV19" s="61"/>
      <c r="GBW19" s="61"/>
      <c r="GBX19" s="61"/>
      <c r="GBY19" s="61"/>
      <c r="GBZ19" s="61"/>
      <c r="GCA19" s="61"/>
      <c r="GCB19" s="61"/>
      <c r="GCC19" s="61"/>
      <c r="GCD19" s="61"/>
      <c r="GCE19" s="61"/>
      <c r="GCF19" s="61"/>
      <c r="GCG19" s="61"/>
      <c r="GCH19" s="61"/>
      <c r="GCI19" s="61"/>
      <c r="GCJ19" s="61"/>
      <c r="GCK19" s="61"/>
      <c r="GCL19" s="61"/>
      <c r="GCM19" s="61"/>
      <c r="GCN19" s="61"/>
      <c r="GCO19" s="61"/>
      <c r="GCP19" s="61"/>
      <c r="GCQ19" s="61"/>
      <c r="GCR19" s="61"/>
      <c r="GCS19" s="61"/>
      <c r="GCT19" s="61"/>
      <c r="GCU19" s="61"/>
      <c r="GCV19" s="61"/>
      <c r="GCW19" s="61"/>
      <c r="GCX19" s="61"/>
      <c r="GCY19" s="61"/>
      <c r="GCZ19" s="61"/>
      <c r="GDA19" s="61"/>
      <c r="GDB19" s="61"/>
      <c r="GDC19" s="61"/>
      <c r="GDD19" s="61"/>
      <c r="GDE19" s="61"/>
      <c r="GDF19" s="61"/>
      <c r="GDG19" s="61"/>
      <c r="GDH19" s="61"/>
      <c r="GDI19" s="61"/>
      <c r="GDJ19" s="61"/>
      <c r="GDK19" s="61"/>
      <c r="GDL19" s="61"/>
      <c r="GDM19" s="61"/>
      <c r="GDN19" s="61"/>
      <c r="GDO19" s="61"/>
      <c r="GDP19" s="61"/>
      <c r="GDQ19" s="61"/>
      <c r="GDR19" s="61"/>
      <c r="GDS19" s="61"/>
      <c r="GDT19" s="61"/>
      <c r="GDU19" s="61"/>
      <c r="GDV19" s="61"/>
      <c r="GDW19" s="61"/>
      <c r="GDX19" s="61"/>
      <c r="GDY19" s="61"/>
      <c r="GDZ19" s="61"/>
      <c r="GEA19" s="61"/>
      <c r="GEB19" s="61"/>
      <c r="GEC19" s="61"/>
      <c r="GED19" s="61"/>
      <c r="GEE19" s="61"/>
      <c r="GEF19" s="61"/>
      <c r="GEG19" s="61"/>
      <c r="GEH19" s="61"/>
      <c r="GEI19" s="61"/>
      <c r="GEJ19" s="61"/>
      <c r="GEK19" s="61"/>
      <c r="GEL19" s="61"/>
      <c r="GEM19" s="61"/>
      <c r="GEN19" s="61"/>
      <c r="GEO19" s="61"/>
      <c r="GEP19" s="61"/>
      <c r="GEQ19" s="61"/>
      <c r="GER19" s="61"/>
      <c r="GES19" s="61"/>
      <c r="GET19" s="61"/>
      <c r="GEU19" s="61"/>
      <c r="GEV19" s="61"/>
      <c r="GEW19" s="61"/>
      <c r="GEX19" s="61"/>
      <c r="GEY19" s="61"/>
      <c r="GEZ19" s="61"/>
      <c r="GFA19" s="61"/>
      <c r="GFB19" s="61"/>
      <c r="GFC19" s="61"/>
      <c r="GFD19" s="61"/>
      <c r="GFE19" s="61"/>
      <c r="GFF19" s="61"/>
      <c r="GFG19" s="61"/>
      <c r="GFH19" s="61"/>
      <c r="GFI19" s="61"/>
      <c r="GFJ19" s="61"/>
      <c r="GFK19" s="61"/>
      <c r="GFL19" s="61"/>
      <c r="GFM19" s="61"/>
      <c r="GFN19" s="61"/>
      <c r="GFO19" s="61"/>
      <c r="GFP19" s="61"/>
      <c r="GFQ19" s="61"/>
      <c r="GFR19" s="61"/>
      <c r="GFS19" s="61"/>
      <c r="GFT19" s="61"/>
      <c r="GFU19" s="61"/>
      <c r="GFV19" s="61"/>
      <c r="GFW19" s="61"/>
      <c r="GFX19" s="61"/>
      <c r="GFY19" s="61"/>
      <c r="GFZ19" s="61"/>
      <c r="GGA19" s="61"/>
      <c r="GGB19" s="61"/>
      <c r="GGC19" s="61"/>
      <c r="GGD19" s="61"/>
      <c r="GGE19" s="61"/>
      <c r="GGF19" s="61"/>
      <c r="GGG19" s="61"/>
      <c r="GGH19" s="61"/>
      <c r="GGI19" s="61"/>
      <c r="GGJ19" s="61"/>
      <c r="GGK19" s="61"/>
      <c r="GGL19" s="61"/>
      <c r="GGM19" s="61"/>
      <c r="GGN19" s="61"/>
      <c r="GGO19" s="61"/>
      <c r="GGP19" s="61"/>
      <c r="GGQ19" s="61"/>
      <c r="GGR19" s="61"/>
      <c r="GGS19" s="61"/>
      <c r="GGT19" s="61"/>
      <c r="GGU19" s="61"/>
      <c r="GGV19" s="61"/>
      <c r="GGW19" s="61"/>
      <c r="GGX19" s="61"/>
      <c r="GGY19" s="61"/>
      <c r="GGZ19" s="61"/>
      <c r="GHA19" s="61"/>
      <c r="GHB19" s="61"/>
      <c r="GHC19" s="61"/>
      <c r="GHD19" s="61"/>
      <c r="GHE19" s="61"/>
      <c r="GHF19" s="61"/>
      <c r="GHG19" s="61"/>
      <c r="GHH19" s="61"/>
      <c r="GHI19" s="61"/>
      <c r="GHJ19" s="61"/>
      <c r="GHK19" s="61"/>
      <c r="GHL19" s="61"/>
      <c r="GHM19" s="61"/>
      <c r="GHN19" s="61"/>
      <c r="GHO19" s="61"/>
      <c r="GHP19" s="61"/>
      <c r="GHQ19" s="61"/>
      <c r="GHR19" s="61"/>
      <c r="GHS19" s="61"/>
      <c r="GHT19" s="61"/>
      <c r="GHU19" s="61"/>
      <c r="GHV19" s="61"/>
      <c r="GHW19" s="61"/>
      <c r="GHX19" s="61"/>
      <c r="GHY19" s="61"/>
      <c r="GHZ19" s="61"/>
      <c r="GIA19" s="61"/>
      <c r="GIB19" s="61"/>
      <c r="GIC19" s="61"/>
      <c r="GID19" s="61"/>
      <c r="GIE19" s="61"/>
      <c r="GIF19" s="61"/>
      <c r="GIG19" s="61"/>
      <c r="GIH19" s="61"/>
      <c r="GII19" s="61"/>
      <c r="GIJ19" s="61"/>
      <c r="GIK19" s="61"/>
      <c r="GIL19" s="61"/>
      <c r="GIM19" s="61"/>
      <c r="GIN19" s="61"/>
      <c r="GIO19" s="61"/>
      <c r="GIP19" s="61"/>
      <c r="GIQ19" s="61"/>
      <c r="GIR19" s="61"/>
      <c r="GIS19" s="61"/>
      <c r="GIT19" s="61"/>
      <c r="GIU19" s="61"/>
      <c r="GIV19" s="61"/>
      <c r="GIW19" s="61"/>
      <c r="GIX19" s="61"/>
      <c r="GIY19" s="61"/>
      <c r="GIZ19" s="61"/>
      <c r="GJA19" s="61"/>
      <c r="GJB19" s="61"/>
      <c r="GJC19" s="61"/>
      <c r="GJD19" s="61"/>
      <c r="GJE19" s="61"/>
      <c r="GJF19" s="61"/>
      <c r="GJG19" s="61"/>
      <c r="GJH19" s="61"/>
      <c r="GJI19" s="61"/>
      <c r="GJJ19" s="61"/>
      <c r="GJK19" s="61"/>
      <c r="GJL19" s="61"/>
      <c r="GJM19" s="61"/>
      <c r="GJN19" s="61"/>
      <c r="GJO19" s="61"/>
      <c r="GJP19" s="61"/>
      <c r="GJQ19" s="61"/>
      <c r="GJR19" s="61"/>
      <c r="GJS19" s="61"/>
      <c r="GJT19" s="61"/>
      <c r="GJU19" s="61"/>
      <c r="GJV19" s="61"/>
      <c r="GJW19" s="61"/>
      <c r="GJX19" s="61"/>
      <c r="GJY19" s="61"/>
      <c r="GJZ19" s="61"/>
      <c r="GKA19" s="61"/>
      <c r="GKB19" s="61"/>
      <c r="GKC19" s="61"/>
      <c r="GKD19" s="61"/>
      <c r="GKE19" s="61"/>
      <c r="GKF19" s="61"/>
      <c r="GKG19" s="61"/>
      <c r="GKH19" s="61"/>
      <c r="GKI19" s="61"/>
      <c r="GKJ19" s="61"/>
      <c r="GKK19" s="61"/>
      <c r="GKL19" s="61"/>
      <c r="GKM19" s="61"/>
      <c r="GKN19" s="61"/>
      <c r="GKO19" s="61"/>
      <c r="GKP19" s="61"/>
      <c r="GKQ19" s="61"/>
      <c r="GKR19" s="61"/>
      <c r="GKS19" s="61"/>
      <c r="GKT19" s="61"/>
      <c r="GKU19" s="61"/>
      <c r="GKV19" s="61"/>
      <c r="GKW19" s="61"/>
      <c r="GKX19" s="61"/>
      <c r="GKY19" s="61"/>
      <c r="GKZ19" s="61"/>
      <c r="GLA19" s="61"/>
      <c r="GLB19" s="61"/>
      <c r="GLC19" s="61"/>
      <c r="GLD19" s="61"/>
      <c r="GLE19" s="61"/>
      <c r="GLF19" s="61"/>
      <c r="GLG19" s="61"/>
      <c r="GLH19" s="61"/>
      <c r="GLI19" s="61"/>
      <c r="GLJ19" s="61"/>
      <c r="GLK19" s="61"/>
      <c r="GLL19" s="61"/>
      <c r="GLM19" s="61"/>
      <c r="GLN19" s="61"/>
      <c r="GLO19" s="61"/>
      <c r="GLP19" s="61"/>
      <c r="GLQ19" s="61"/>
      <c r="GLR19" s="61"/>
      <c r="GLS19" s="61"/>
      <c r="GLT19" s="61"/>
      <c r="GLU19" s="61"/>
      <c r="GLV19" s="61"/>
      <c r="GLW19" s="61"/>
      <c r="GLX19" s="61"/>
      <c r="GLY19" s="61"/>
      <c r="GLZ19" s="61"/>
      <c r="GMA19" s="61"/>
      <c r="GMB19" s="61"/>
      <c r="GMC19" s="61"/>
      <c r="GMD19" s="61"/>
      <c r="GME19" s="61"/>
      <c r="GMF19" s="61"/>
      <c r="GMG19" s="61"/>
      <c r="GMH19" s="61"/>
      <c r="GMI19" s="61"/>
      <c r="GMJ19" s="61"/>
      <c r="GMK19" s="61"/>
      <c r="GML19" s="61"/>
      <c r="GMM19" s="61"/>
      <c r="GMN19" s="61"/>
      <c r="GMO19" s="61"/>
      <c r="GMP19" s="61"/>
      <c r="GMQ19" s="61"/>
      <c r="GMR19" s="61"/>
      <c r="GMS19" s="61"/>
      <c r="GMT19" s="61"/>
      <c r="GMU19" s="61"/>
      <c r="GMV19" s="61"/>
      <c r="GMW19" s="61"/>
      <c r="GMX19" s="61"/>
      <c r="GMY19" s="61"/>
      <c r="GMZ19" s="61"/>
      <c r="GNA19" s="61"/>
      <c r="GNB19" s="61"/>
      <c r="GNC19" s="61"/>
      <c r="GND19" s="61"/>
      <c r="GNE19" s="61"/>
      <c r="GNF19" s="61"/>
      <c r="GNG19" s="61"/>
      <c r="GNH19" s="61"/>
      <c r="GNI19" s="61"/>
      <c r="GNJ19" s="61"/>
      <c r="GNK19" s="61"/>
      <c r="GNL19" s="61"/>
      <c r="GNM19" s="61"/>
      <c r="GNN19" s="61"/>
      <c r="GNO19" s="61"/>
      <c r="GNP19" s="61"/>
      <c r="GNQ19" s="61"/>
      <c r="GNR19" s="61"/>
      <c r="GNS19" s="61"/>
      <c r="GNT19" s="61"/>
      <c r="GNU19" s="61"/>
      <c r="GNV19" s="61"/>
      <c r="GNW19" s="61"/>
      <c r="GNX19" s="61"/>
      <c r="GNY19" s="61"/>
      <c r="GNZ19" s="61"/>
      <c r="GOA19" s="61"/>
      <c r="GOB19" s="61"/>
      <c r="GOC19" s="61"/>
      <c r="GOD19" s="61"/>
      <c r="GOE19" s="61"/>
      <c r="GOF19" s="61"/>
      <c r="GOG19" s="61"/>
      <c r="GOH19" s="61"/>
      <c r="GOI19" s="61"/>
      <c r="GOJ19" s="61"/>
      <c r="GOK19" s="61"/>
      <c r="GOL19" s="61"/>
      <c r="GOM19" s="61"/>
      <c r="GON19" s="61"/>
      <c r="GOO19" s="61"/>
      <c r="GOP19" s="61"/>
      <c r="GOQ19" s="61"/>
      <c r="GOR19" s="61"/>
      <c r="GOS19" s="61"/>
      <c r="GOT19" s="61"/>
      <c r="GOU19" s="61"/>
      <c r="GOV19" s="61"/>
      <c r="GOW19" s="61"/>
      <c r="GOX19" s="61"/>
      <c r="GOY19" s="61"/>
      <c r="GOZ19" s="61"/>
      <c r="GPA19" s="61"/>
      <c r="GPB19" s="61"/>
      <c r="GPC19" s="61"/>
      <c r="GPD19" s="61"/>
      <c r="GPE19" s="61"/>
      <c r="GPF19" s="61"/>
      <c r="GPG19" s="61"/>
      <c r="GPH19" s="61"/>
      <c r="GPI19" s="61"/>
      <c r="GPJ19" s="61"/>
      <c r="GPK19" s="61"/>
      <c r="GPL19" s="61"/>
      <c r="GPM19" s="61"/>
      <c r="GPN19" s="61"/>
      <c r="GPO19" s="61"/>
      <c r="GPP19" s="61"/>
      <c r="GPQ19" s="61"/>
      <c r="GPR19" s="61"/>
      <c r="GPS19" s="61"/>
      <c r="GPT19" s="61"/>
      <c r="GPU19" s="61"/>
      <c r="GPV19" s="61"/>
      <c r="GPW19" s="61"/>
      <c r="GPX19" s="61"/>
      <c r="GPY19" s="61"/>
      <c r="GPZ19" s="61"/>
      <c r="GQA19" s="61"/>
      <c r="GQB19" s="61"/>
      <c r="GQC19" s="61"/>
      <c r="GQD19" s="61"/>
      <c r="GQE19" s="61"/>
      <c r="GQF19" s="61"/>
      <c r="GQG19" s="61"/>
      <c r="GQH19" s="61"/>
      <c r="GQI19" s="61"/>
      <c r="GQJ19" s="61"/>
      <c r="GQK19" s="61"/>
      <c r="GQL19" s="61"/>
      <c r="GQM19" s="61"/>
      <c r="GQN19" s="61"/>
      <c r="GQO19" s="61"/>
      <c r="GQP19" s="61"/>
      <c r="GQQ19" s="61"/>
      <c r="GQR19" s="61"/>
      <c r="GQS19" s="61"/>
      <c r="GQT19" s="61"/>
      <c r="GQU19" s="61"/>
      <c r="GQV19" s="61"/>
      <c r="GQW19" s="61"/>
      <c r="GQX19" s="61"/>
      <c r="GQY19" s="61"/>
      <c r="GQZ19" s="61"/>
      <c r="GRA19" s="61"/>
      <c r="GRB19" s="61"/>
      <c r="GRC19" s="61"/>
      <c r="GRD19" s="61"/>
      <c r="GRE19" s="61"/>
      <c r="GRF19" s="61"/>
      <c r="GRG19" s="61"/>
      <c r="GRH19" s="61"/>
      <c r="GRI19" s="61"/>
      <c r="GRJ19" s="61"/>
      <c r="GRK19" s="61"/>
      <c r="GRL19" s="61"/>
      <c r="GRM19" s="61"/>
      <c r="GRN19" s="61"/>
      <c r="GRO19" s="61"/>
      <c r="GRP19" s="61"/>
      <c r="GRQ19" s="61"/>
      <c r="GRR19" s="61"/>
      <c r="GRS19" s="61"/>
      <c r="GRT19" s="61"/>
      <c r="GRU19" s="61"/>
      <c r="GRV19" s="61"/>
      <c r="GRW19" s="61"/>
      <c r="GRX19" s="61"/>
      <c r="GRY19" s="61"/>
      <c r="GRZ19" s="61"/>
      <c r="GSA19" s="61"/>
      <c r="GSB19" s="61"/>
      <c r="GSC19" s="61"/>
      <c r="GSD19" s="61"/>
      <c r="GSE19" s="61"/>
      <c r="GSF19" s="61"/>
      <c r="GSG19" s="61"/>
      <c r="GSH19" s="61"/>
      <c r="GSI19" s="61"/>
      <c r="GSJ19" s="61"/>
      <c r="GSK19" s="61"/>
      <c r="GSL19" s="61"/>
      <c r="GSM19" s="61"/>
      <c r="GSN19" s="61"/>
      <c r="GSO19" s="61"/>
      <c r="GSP19" s="61"/>
      <c r="GSQ19" s="61"/>
      <c r="GSR19" s="61"/>
      <c r="GSS19" s="61"/>
      <c r="GST19" s="61"/>
      <c r="GSU19" s="61"/>
      <c r="GSV19" s="61"/>
      <c r="GSW19" s="61"/>
      <c r="GSX19" s="61"/>
      <c r="GSY19" s="61"/>
      <c r="GSZ19" s="61"/>
      <c r="GTA19" s="61"/>
      <c r="GTB19" s="61"/>
      <c r="GTC19" s="61"/>
      <c r="GTD19" s="61"/>
      <c r="GTE19" s="61"/>
      <c r="GTF19" s="61"/>
      <c r="GTG19" s="61"/>
      <c r="GTH19" s="61"/>
      <c r="GTI19" s="61"/>
      <c r="GTJ19" s="61"/>
      <c r="GTK19" s="61"/>
      <c r="GTL19" s="61"/>
      <c r="GTM19" s="61"/>
      <c r="GTN19" s="61"/>
      <c r="GTO19" s="61"/>
      <c r="GTP19" s="61"/>
      <c r="GTQ19" s="61"/>
      <c r="GTR19" s="61"/>
      <c r="GTS19" s="61"/>
      <c r="GTT19" s="61"/>
      <c r="GTU19" s="61"/>
      <c r="GTV19" s="61"/>
      <c r="GTW19" s="61"/>
      <c r="GTX19" s="61"/>
      <c r="GTY19" s="61"/>
      <c r="GTZ19" s="61"/>
      <c r="GUA19" s="61"/>
      <c r="GUB19" s="61"/>
      <c r="GUC19" s="61"/>
      <c r="GUD19" s="61"/>
      <c r="GUE19" s="61"/>
      <c r="GUF19" s="61"/>
      <c r="GUG19" s="61"/>
      <c r="GUH19" s="61"/>
      <c r="GUI19" s="61"/>
      <c r="GUJ19" s="61"/>
      <c r="GUK19" s="61"/>
      <c r="GUL19" s="61"/>
      <c r="GUM19" s="61"/>
      <c r="GUN19" s="61"/>
      <c r="GUO19" s="61"/>
      <c r="GUP19" s="61"/>
      <c r="GUQ19" s="61"/>
      <c r="GUR19" s="61"/>
      <c r="GUS19" s="61"/>
      <c r="GUT19" s="61"/>
      <c r="GUU19" s="61"/>
      <c r="GUV19" s="61"/>
      <c r="GUW19" s="61"/>
      <c r="GUX19" s="61"/>
      <c r="GUY19" s="61"/>
      <c r="GUZ19" s="61"/>
      <c r="GVA19" s="61"/>
      <c r="GVB19" s="61"/>
      <c r="GVC19" s="61"/>
      <c r="GVD19" s="61"/>
      <c r="GVE19" s="61"/>
      <c r="GVF19" s="61"/>
      <c r="GVG19" s="61"/>
      <c r="GVH19" s="61"/>
      <c r="GVI19" s="61"/>
      <c r="GVJ19" s="61"/>
      <c r="GVK19" s="61"/>
      <c r="GVL19" s="61"/>
      <c r="GVM19" s="61"/>
      <c r="GVN19" s="61"/>
      <c r="GVO19" s="61"/>
      <c r="GVP19" s="61"/>
      <c r="GVQ19" s="61"/>
      <c r="GVR19" s="61"/>
      <c r="GVS19" s="61"/>
      <c r="GVT19" s="61"/>
      <c r="GVU19" s="61"/>
      <c r="GVV19" s="61"/>
      <c r="GVW19" s="61"/>
      <c r="GVX19" s="61"/>
      <c r="GVY19" s="61"/>
      <c r="GVZ19" s="61"/>
      <c r="GWA19" s="61"/>
      <c r="GWB19" s="61"/>
      <c r="GWC19" s="61"/>
      <c r="GWD19" s="61"/>
      <c r="GWE19" s="61"/>
      <c r="GWF19" s="61"/>
      <c r="GWG19" s="61"/>
      <c r="GWH19" s="61"/>
      <c r="GWI19" s="61"/>
      <c r="GWJ19" s="61"/>
      <c r="GWK19" s="61"/>
      <c r="GWL19" s="61"/>
      <c r="GWM19" s="61"/>
      <c r="GWN19" s="61"/>
      <c r="GWO19" s="61"/>
      <c r="GWP19" s="61"/>
      <c r="GWQ19" s="61"/>
      <c r="GWR19" s="61"/>
      <c r="GWS19" s="61"/>
      <c r="GWT19" s="61"/>
      <c r="GWU19" s="61"/>
      <c r="GWV19" s="61"/>
      <c r="GWW19" s="61"/>
      <c r="GWX19" s="61"/>
      <c r="GWY19" s="61"/>
      <c r="GWZ19" s="61"/>
      <c r="GXA19" s="61"/>
      <c r="GXB19" s="61"/>
      <c r="GXC19" s="61"/>
      <c r="GXD19" s="61"/>
      <c r="GXE19" s="61"/>
      <c r="GXF19" s="61"/>
      <c r="GXG19" s="61"/>
      <c r="GXH19" s="61"/>
      <c r="GXI19" s="61"/>
      <c r="GXJ19" s="61"/>
      <c r="GXK19" s="61"/>
      <c r="GXL19" s="61"/>
      <c r="GXM19" s="61"/>
      <c r="GXN19" s="61"/>
      <c r="GXO19" s="61"/>
      <c r="GXP19" s="61"/>
      <c r="GXQ19" s="61"/>
      <c r="GXR19" s="61"/>
      <c r="GXS19" s="61"/>
      <c r="GXT19" s="61"/>
      <c r="GXU19" s="61"/>
      <c r="GXV19" s="61"/>
      <c r="GXW19" s="61"/>
      <c r="GXX19" s="61"/>
      <c r="GXY19" s="61"/>
      <c r="GXZ19" s="61"/>
      <c r="GYA19" s="61"/>
      <c r="GYB19" s="61"/>
      <c r="GYC19" s="61"/>
      <c r="GYD19" s="61"/>
      <c r="GYE19" s="61"/>
      <c r="GYF19" s="61"/>
      <c r="GYG19" s="61"/>
      <c r="GYH19" s="61"/>
      <c r="GYI19" s="61"/>
      <c r="GYJ19" s="61"/>
      <c r="GYK19" s="61"/>
      <c r="GYL19" s="61"/>
      <c r="GYM19" s="61"/>
      <c r="GYN19" s="61"/>
      <c r="GYO19" s="61"/>
      <c r="GYP19" s="61"/>
      <c r="GYQ19" s="61"/>
      <c r="GYR19" s="61"/>
      <c r="GYS19" s="61"/>
      <c r="GYT19" s="61"/>
      <c r="GYU19" s="61"/>
      <c r="GYV19" s="61"/>
      <c r="GYW19" s="61"/>
      <c r="GYX19" s="61"/>
      <c r="GYY19" s="61"/>
      <c r="GYZ19" s="61"/>
      <c r="GZA19" s="61"/>
      <c r="GZB19" s="61"/>
      <c r="GZC19" s="61"/>
      <c r="GZD19" s="61"/>
      <c r="GZE19" s="61"/>
      <c r="GZF19" s="61"/>
      <c r="GZG19" s="61"/>
      <c r="GZH19" s="61"/>
      <c r="GZI19" s="61"/>
      <c r="GZJ19" s="61"/>
      <c r="GZK19" s="61"/>
      <c r="GZL19" s="61"/>
      <c r="GZM19" s="61"/>
      <c r="GZN19" s="61"/>
      <c r="GZO19" s="61"/>
      <c r="GZP19" s="61"/>
      <c r="GZQ19" s="61"/>
      <c r="GZR19" s="61"/>
      <c r="GZS19" s="61"/>
      <c r="GZT19" s="61"/>
      <c r="GZU19" s="61"/>
      <c r="GZV19" s="61"/>
      <c r="GZW19" s="61"/>
      <c r="GZX19" s="61"/>
      <c r="GZY19" s="61"/>
      <c r="GZZ19" s="61"/>
      <c r="HAA19" s="61"/>
      <c r="HAB19" s="61"/>
      <c r="HAC19" s="61"/>
      <c r="HAD19" s="61"/>
      <c r="HAE19" s="61"/>
      <c r="HAF19" s="61"/>
      <c r="HAG19" s="61"/>
      <c r="HAH19" s="61"/>
      <c r="HAI19" s="61"/>
      <c r="HAJ19" s="61"/>
      <c r="HAK19" s="61"/>
      <c r="HAL19" s="61"/>
      <c r="HAM19" s="61"/>
      <c r="HAN19" s="61"/>
      <c r="HAO19" s="61"/>
      <c r="HAP19" s="61"/>
      <c r="HAQ19" s="61"/>
      <c r="HAR19" s="61"/>
      <c r="HAS19" s="61"/>
      <c r="HAT19" s="61"/>
      <c r="HAU19" s="61"/>
      <c r="HAV19" s="61"/>
      <c r="HAW19" s="61"/>
      <c r="HAX19" s="61"/>
      <c r="HAY19" s="61"/>
      <c r="HAZ19" s="61"/>
      <c r="HBA19" s="61"/>
      <c r="HBB19" s="61"/>
      <c r="HBC19" s="61"/>
      <c r="HBD19" s="61"/>
      <c r="HBE19" s="61"/>
      <c r="HBF19" s="61"/>
      <c r="HBG19" s="61"/>
      <c r="HBH19" s="61"/>
      <c r="HBI19" s="61"/>
      <c r="HBJ19" s="61"/>
      <c r="HBK19" s="61"/>
      <c r="HBL19" s="61"/>
      <c r="HBM19" s="61"/>
      <c r="HBN19" s="61"/>
      <c r="HBO19" s="61"/>
      <c r="HBP19" s="61"/>
      <c r="HBQ19" s="61"/>
      <c r="HBR19" s="61"/>
      <c r="HBS19" s="61"/>
      <c r="HBT19" s="61"/>
      <c r="HBU19" s="61"/>
      <c r="HBV19" s="61"/>
      <c r="HBW19" s="61"/>
      <c r="HBX19" s="61"/>
      <c r="HBY19" s="61"/>
      <c r="HBZ19" s="61"/>
      <c r="HCA19" s="61"/>
      <c r="HCB19" s="61"/>
      <c r="HCC19" s="61"/>
      <c r="HCD19" s="61"/>
      <c r="HCE19" s="61"/>
      <c r="HCF19" s="61"/>
      <c r="HCG19" s="61"/>
      <c r="HCH19" s="61"/>
      <c r="HCI19" s="61"/>
      <c r="HCJ19" s="61"/>
      <c r="HCK19" s="61"/>
      <c r="HCL19" s="61"/>
      <c r="HCM19" s="61"/>
      <c r="HCN19" s="61"/>
      <c r="HCO19" s="61"/>
      <c r="HCP19" s="61"/>
      <c r="HCQ19" s="61"/>
      <c r="HCR19" s="61"/>
      <c r="HCS19" s="61"/>
      <c r="HCT19" s="61"/>
      <c r="HCU19" s="61"/>
      <c r="HCV19" s="61"/>
      <c r="HCW19" s="61"/>
      <c r="HCX19" s="61"/>
      <c r="HCY19" s="61"/>
      <c r="HCZ19" s="61"/>
      <c r="HDA19" s="61"/>
      <c r="HDB19" s="61"/>
      <c r="HDC19" s="61"/>
      <c r="HDD19" s="61"/>
      <c r="HDE19" s="61"/>
      <c r="HDF19" s="61"/>
      <c r="HDG19" s="61"/>
      <c r="HDH19" s="61"/>
      <c r="HDI19" s="61"/>
      <c r="HDJ19" s="61"/>
      <c r="HDK19" s="61"/>
      <c r="HDL19" s="61"/>
      <c r="HDM19" s="61"/>
      <c r="HDN19" s="61"/>
      <c r="HDO19" s="61"/>
      <c r="HDP19" s="61"/>
      <c r="HDQ19" s="61"/>
      <c r="HDR19" s="61"/>
      <c r="HDS19" s="61"/>
      <c r="HDT19" s="61"/>
      <c r="HDU19" s="61"/>
      <c r="HDV19" s="61"/>
      <c r="HDW19" s="61"/>
      <c r="HDX19" s="61"/>
      <c r="HDY19" s="61"/>
      <c r="HDZ19" s="61"/>
      <c r="HEA19" s="61"/>
      <c r="HEB19" s="61"/>
      <c r="HEC19" s="61"/>
      <c r="HED19" s="61"/>
      <c r="HEE19" s="61"/>
      <c r="HEF19" s="61"/>
      <c r="HEG19" s="61"/>
      <c r="HEH19" s="61"/>
      <c r="HEI19" s="61"/>
      <c r="HEJ19" s="61"/>
      <c r="HEK19" s="61"/>
      <c r="HEL19" s="61"/>
      <c r="HEM19" s="61"/>
      <c r="HEN19" s="61"/>
      <c r="HEO19" s="61"/>
      <c r="HEP19" s="61"/>
      <c r="HEQ19" s="61"/>
      <c r="HER19" s="61"/>
      <c r="HES19" s="61"/>
      <c r="HET19" s="61"/>
      <c r="HEU19" s="61"/>
      <c r="HEV19" s="61"/>
      <c r="HEW19" s="61"/>
      <c r="HEX19" s="61"/>
      <c r="HEY19" s="61"/>
      <c r="HEZ19" s="61"/>
      <c r="HFA19" s="61"/>
      <c r="HFB19" s="61"/>
      <c r="HFC19" s="61"/>
      <c r="HFD19" s="61"/>
      <c r="HFE19" s="61"/>
      <c r="HFF19" s="61"/>
      <c r="HFG19" s="61"/>
      <c r="HFH19" s="61"/>
      <c r="HFI19" s="61"/>
      <c r="HFJ19" s="61"/>
      <c r="HFK19" s="61"/>
      <c r="HFL19" s="61"/>
      <c r="HFM19" s="61"/>
      <c r="HFN19" s="61"/>
      <c r="HFO19" s="61"/>
      <c r="HFP19" s="61"/>
      <c r="HFQ19" s="61"/>
      <c r="HFR19" s="61"/>
      <c r="HFS19" s="61"/>
      <c r="HFT19" s="61"/>
      <c r="HFU19" s="61"/>
      <c r="HFV19" s="61"/>
      <c r="HFW19" s="61"/>
      <c r="HFX19" s="61"/>
      <c r="HFY19" s="61"/>
      <c r="HFZ19" s="61"/>
      <c r="HGA19" s="61"/>
      <c r="HGB19" s="61"/>
      <c r="HGC19" s="61"/>
      <c r="HGD19" s="61"/>
      <c r="HGE19" s="61"/>
      <c r="HGF19" s="61"/>
      <c r="HGG19" s="61"/>
      <c r="HGH19" s="61"/>
      <c r="HGI19" s="61"/>
      <c r="HGJ19" s="61"/>
      <c r="HGK19" s="61"/>
      <c r="HGL19" s="61"/>
      <c r="HGM19" s="61"/>
      <c r="HGN19" s="61"/>
      <c r="HGO19" s="61"/>
      <c r="HGP19" s="61"/>
      <c r="HGQ19" s="61"/>
      <c r="HGR19" s="61"/>
      <c r="HGS19" s="61"/>
      <c r="HGT19" s="61"/>
      <c r="HGU19" s="61"/>
      <c r="HGV19" s="61"/>
      <c r="HGW19" s="61"/>
      <c r="HGX19" s="61"/>
      <c r="HGY19" s="61"/>
      <c r="HGZ19" s="61"/>
      <c r="HHA19" s="61"/>
      <c r="HHB19" s="61"/>
      <c r="HHC19" s="61"/>
      <c r="HHD19" s="61"/>
      <c r="HHE19" s="61"/>
      <c r="HHF19" s="61"/>
      <c r="HHG19" s="61"/>
      <c r="HHH19" s="61"/>
      <c r="HHI19" s="61"/>
      <c r="HHJ19" s="61"/>
      <c r="HHK19" s="61"/>
      <c r="HHL19" s="61"/>
      <c r="HHM19" s="61"/>
      <c r="HHN19" s="61"/>
      <c r="HHO19" s="61"/>
      <c r="HHP19" s="61"/>
      <c r="HHQ19" s="61"/>
      <c r="HHR19" s="61"/>
      <c r="HHS19" s="61"/>
      <c r="HHT19" s="61"/>
      <c r="HHU19" s="61"/>
      <c r="HHV19" s="61"/>
      <c r="HHW19" s="61"/>
      <c r="HHX19" s="61"/>
      <c r="HHY19" s="61"/>
      <c r="HHZ19" s="61"/>
      <c r="HIA19" s="61"/>
      <c r="HIB19" s="61"/>
      <c r="HIC19" s="61"/>
      <c r="HID19" s="61"/>
      <c r="HIE19" s="61"/>
      <c r="HIF19" s="61"/>
      <c r="HIG19" s="61"/>
      <c r="HIH19" s="61"/>
      <c r="HII19" s="61"/>
      <c r="HIJ19" s="61"/>
      <c r="HIK19" s="61"/>
      <c r="HIL19" s="61"/>
      <c r="HIM19" s="61"/>
      <c r="HIN19" s="61"/>
      <c r="HIO19" s="61"/>
      <c r="HIP19" s="61"/>
      <c r="HIQ19" s="61"/>
      <c r="HIR19" s="61"/>
      <c r="HIS19" s="61"/>
      <c r="HIT19" s="61"/>
      <c r="HIU19" s="61"/>
      <c r="HIV19" s="61"/>
      <c r="HIW19" s="61"/>
      <c r="HIX19" s="61"/>
      <c r="HIY19" s="61"/>
      <c r="HIZ19" s="61"/>
      <c r="HJA19" s="61"/>
      <c r="HJB19" s="61"/>
      <c r="HJC19" s="61"/>
      <c r="HJD19" s="61"/>
      <c r="HJE19" s="61"/>
      <c r="HJF19" s="61"/>
      <c r="HJG19" s="61"/>
      <c r="HJH19" s="61"/>
      <c r="HJI19" s="61"/>
      <c r="HJJ19" s="61"/>
      <c r="HJK19" s="61"/>
      <c r="HJL19" s="61"/>
      <c r="HJM19" s="61"/>
      <c r="HJN19" s="61"/>
      <c r="HJO19" s="61"/>
      <c r="HJP19" s="61"/>
      <c r="HJQ19" s="61"/>
      <c r="HJR19" s="61"/>
      <c r="HJS19" s="61"/>
      <c r="HJT19" s="61"/>
      <c r="HJU19" s="61"/>
      <c r="HJV19" s="61"/>
      <c r="HJW19" s="61"/>
      <c r="HJX19" s="61"/>
      <c r="HJY19" s="61"/>
      <c r="HJZ19" s="61"/>
      <c r="HKA19" s="61"/>
      <c r="HKB19" s="61"/>
      <c r="HKC19" s="61"/>
      <c r="HKD19" s="61"/>
      <c r="HKE19" s="61"/>
      <c r="HKF19" s="61"/>
      <c r="HKG19" s="61"/>
      <c r="HKH19" s="61"/>
      <c r="HKI19" s="61"/>
      <c r="HKJ19" s="61"/>
      <c r="HKK19" s="61"/>
      <c r="HKL19" s="61"/>
      <c r="HKM19" s="61"/>
      <c r="HKN19" s="61"/>
      <c r="HKO19" s="61"/>
      <c r="HKP19" s="61"/>
      <c r="HKQ19" s="61"/>
      <c r="HKR19" s="61"/>
      <c r="HKS19" s="61"/>
      <c r="HKT19" s="61"/>
      <c r="HKU19" s="61"/>
      <c r="HKV19" s="61"/>
      <c r="HKW19" s="61"/>
      <c r="HKX19" s="61"/>
      <c r="HKY19" s="61"/>
      <c r="HKZ19" s="61"/>
      <c r="HLA19" s="61"/>
      <c r="HLB19" s="61"/>
      <c r="HLC19" s="61"/>
      <c r="HLD19" s="61"/>
      <c r="HLE19" s="61"/>
      <c r="HLF19" s="61"/>
      <c r="HLG19" s="61"/>
      <c r="HLH19" s="61"/>
      <c r="HLI19" s="61"/>
      <c r="HLJ19" s="61"/>
      <c r="HLK19" s="61"/>
      <c r="HLL19" s="61"/>
      <c r="HLM19" s="61"/>
      <c r="HLN19" s="61"/>
      <c r="HLO19" s="61"/>
      <c r="HLP19" s="61"/>
      <c r="HLQ19" s="61"/>
      <c r="HLR19" s="61"/>
      <c r="HLS19" s="61"/>
      <c r="HLT19" s="61"/>
      <c r="HLU19" s="61"/>
      <c r="HLV19" s="61"/>
      <c r="HLW19" s="61"/>
      <c r="HLX19" s="61"/>
      <c r="HLY19" s="61"/>
      <c r="HLZ19" s="61"/>
      <c r="HMA19" s="61"/>
      <c r="HMB19" s="61"/>
      <c r="HMC19" s="61"/>
      <c r="HMD19" s="61"/>
      <c r="HME19" s="61"/>
      <c r="HMF19" s="61"/>
      <c r="HMG19" s="61"/>
      <c r="HMH19" s="61"/>
      <c r="HMI19" s="61"/>
      <c r="HMJ19" s="61"/>
      <c r="HMK19" s="61"/>
      <c r="HML19" s="61"/>
      <c r="HMM19" s="61"/>
      <c r="HMN19" s="61"/>
      <c r="HMO19" s="61"/>
      <c r="HMP19" s="61"/>
      <c r="HMQ19" s="61"/>
      <c r="HMR19" s="61"/>
      <c r="HMS19" s="61"/>
      <c r="HMT19" s="61"/>
      <c r="HMU19" s="61"/>
      <c r="HMV19" s="61"/>
      <c r="HMW19" s="61"/>
      <c r="HMX19" s="61"/>
      <c r="HMY19" s="61"/>
      <c r="HMZ19" s="61"/>
      <c r="HNA19" s="61"/>
      <c r="HNB19" s="61"/>
      <c r="HNC19" s="61"/>
      <c r="HND19" s="61"/>
      <c r="HNE19" s="61"/>
      <c r="HNF19" s="61"/>
      <c r="HNG19" s="61"/>
      <c r="HNH19" s="61"/>
      <c r="HNI19" s="61"/>
      <c r="HNJ19" s="61"/>
      <c r="HNK19" s="61"/>
      <c r="HNL19" s="61"/>
      <c r="HNM19" s="61"/>
      <c r="HNN19" s="61"/>
      <c r="HNO19" s="61"/>
      <c r="HNP19" s="61"/>
      <c r="HNQ19" s="61"/>
      <c r="HNR19" s="61"/>
      <c r="HNS19" s="61"/>
      <c r="HNT19" s="61"/>
      <c r="HNU19" s="61"/>
      <c r="HNV19" s="61"/>
      <c r="HNW19" s="61"/>
      <c r="HNX19" s="61"/>
      <c r="HNY19" s="61"/>
      <c r="HNZ19" s="61"/>
      <c r="HOA19" s="61"/>
      <c r="HOB19" s="61"/>
      <c r="HOC19" s="61"/>
      <c r="HOD19" s="61"/>
      <c r="HOE19" s="61"/>
      <c r="HOF19" s="61"/>
      <c r="HOG19" s="61"/>
      <c r="HOH19" s="61"/>
      <c r="HOI19" s="61"/>
      <c r="HOJ19" s="61"/>
      <c r="HOK19" s="61"/>
      <c r="HOL19" s="61"/>
      <c r="HOM19" s="61"/>
      <c r="HON19" s="61"/>
      <c r="HOO19" s="61"/>
      <c r="HOP19" s="61"/>
      <c r="HOQ19" s="61"/>
      <c r="HOR19" s="61"/>
      <c r="HOS19" s="61"/>
      <c r="HOT19" s="61"/>
      <c r="HOU19" s="61"/>
      <c r="HOV19" s="61"/>
      <c r="HOW19" s="61"/>
      <c r="HOX19" s="61"/>
      <c r="HOY19" s="61"/>
      <c r="HOZ19" s="61"/>
      <c r="HPA19" s="61"/>
      <c r="HPB19" s="61"/>
      <c r="HPC19" s="61"/>
      <c r="HPD19" s="61"/>
      <c r="HPE19" s="61"/>
      <c r="HPF19" s="61"/>
      <c r="HPG19" s="61"/>
      <c r="HPH19" s="61"/>
      <c r="HPI19" s="61"/>
      <c r="HPJ19" s="61"/>
      <c r="HPK19" s="61"/>
      <c r="HPL19" s="61"/>
      <c r="HPM19" s="61"/>
      <c r="HPN19" s="61"/>
      <c r="HPO19" s="61"/>
      <c r="HPP19" s="61"/>
      <c r="HPQ19" s="61"/>
      <c r="HPR19" s="61"/>
      <c r="HPS19" s="61"/>
      <c r="HPT19" s="61"/>
      <c r="HPU19" s="61"/>
      <c r="HPV19" s="61"/>
      <c r="HPW19" s="61"/>
      <c r="HPX19" s="61"/>
      <c r="HPY19" s="61"/>
      <c r="HPZ19" s="61"/>
      <c r="HQA19" s="61"/>
      <c r="HQB19" s="61"/>
      <c r="HQC19" s="61"/>
      <c r="HQD19" s="61"/>
      <c r="HQE19" s="61"/>
      <c r="HQF19" s="61"/>
      <c r="HQG19" s="61"/>
      <c r="HQH19" s="61"/>
      <c r="HQI19" s="61"/>
      <c r="HQJ19" s="61"/>
      <c r="HQK19" s="61"/>
      <c r="HQL19" s="61"/>
      <c r="HQM19" s="61"/>
      <c r="HQN19" s="61"/>
      <c r="HQO19" s="61"/>
      <c r="HQP19" s="61"/>
      <c r="HQQ19" s="61"/>
      <c r="HQR19" s="61"/>
      <c r="HQS19" s="61"/>
      <c r="HQT19" s="61"/>
      <c r="HQU19" s="61"/>
      <c r="HQV19" s="61"/>
      <c r="HQW19" s="61"/>
      <c r="HQX19" s="61"/>
      <c r="HQY19" s="61"/>
      <c r="HQZ19" s="61"/>
      <c r="HRA19" s="61"/>
      <c r="HRB19" s="61"/>
      <c r="HRC19" s="61"/>
      <c r="HRD19" s="61"/>
      <c r="HRE19" s="61"/>
      <c r="HRF19" s="61"/>
      <c r="HRG19" s="61"/>
      <c r="HRH19" s="61"/>
      <c r="HRI19" s="61"/>
      <c r="HRJ19" s="61"/>
      <c r="HRK19" s="61"/>
      <c r="HRL19" s="61"/>
      <c r="HRM19" s="61"/>
      <c r="HRN19" s="61"/>
      <c r="HRO19" s="61"/>
      <c r="HRP19" s="61"/>
      <c r="HRQ19" s="61"/>
      <c r="HRR19" s="61"/>
      <c r="HRS19" s="61"/>
      <c r="HRT19" s="61"/>
      <c r="HRU19" s="61"/>
      <c r="HRV19" s="61"/>
      <c r="HRW19" s="61"/>
      <c r="HRX19" s="61"/>
      <c r="HRY19" s="61"/>
      <c r="HRZ19" s="61"/>
      <c r="HSA19" s="61"/>
      <c r="HSB19" s="61"/>
      <c r="HSC19" s="61"/>
      <c r="HSD19" s="61"/>
      <c r="HSE19" s="61"/>
      <c r="HSF19" s="61"/>
      <c r="HSG19" s="61"/>
      <c r="HSH19" s="61"/>
      <c r="HSI19" s="61"/>
      <c r="HSJ19" s="61"/>
      <c r="HSK19" s="61"/>
      <c r="HSL19" s="61"/>
      <c r="HSM19" s="61"/>
      <c r="HSN19" s="61"/>
      <c r="HSO19" s="61"/>
      <c r="HSP19" s="61"/>
      <c r="HSQ19" s="61"/>
      <c r="HSR19" s="61"/>
      <c r="HSS19" s="61"/>
      <c r="HST19" s="61"/>
      <c r="HSU19" s="61"/>
      <c r="HSV19" s="61"/>
      <c r="HSW19" s="61"/>
      <c r="HSX19" s="61"/>
      <c r="HSY19" s="61"/>
      <c r="HSZ19" s="61"/>
      <c r="HTA19" s="61"/>
      <c r="HTB19" s="61"/>
      <c r="HTC19" s="61"/>
      <c r="HTD19" s="61"/>
      <c r="HTE19" s="61"/>
      <c r="HTF19" s="61"/>
      <c r="HTG19" s="61"/>
      <c r="HTH19" s="61"/>
      <c r="HTI19" s="61"/>
      <c r="HTJ19" s="61"/>
      <c r="HTK19" s="61"/>
      <c r="HTL19" s="61"/>
      <c r="HTM19" s="61"/>
      <c r="HTN19" s="61"/>
      <c r="HTO19" s="61"/>
      <c r="HTP19" s="61"/>
      <c r="HTQ19" s="61"/>
      <c r="HTR19" s="61"/>
      <c r="HTS19" s="61"/>
      <c r="HTT19" s="61"/>
      <c r="HTU19" s="61"/>
      <c r="HTV19" s="61"/>
      <c r="HTW19" s="61"/>
      <c r="HTX19" s="61"/>
      <c r="HTY19" s="61"/>
      <c r="HTZ19" s="61"/>
      <c r="HUA19" s="61"/>
      <c r="HUB19" s="61"/>
      <c r="HUC19" s="61"/>
      <c r="HUD19" s="61"/>
      <c r="HUE19" s="61"/>
      <c r="HUF19" s="61"/>
      <c r="HUG19" s="61"/>
      <c r="HUH19" s="61"/>
      <c r="HUI19" s="61"/>
      <c r="HUJ19" s="61"/>
      <c r="HUK19" s="61"/>
      <c r="HUL19" s="61"/>
      <c r="HUM19" s="61"/>
      <c r="HUN19" s="61"/>
      <c r="HUO19" s="61"/>
      <c r="HUP19" s="61"/>
      <c r="HUQ19" s="61"/>
      <c r="HUR19" s="61"/>
      <c r="HUS19" s="61"/>
      <c r="HUT19" s="61"/>
      <c r="HUU19" s="61"/>
      <c r="HUV19" s="61"/>
      <c r="HUW19" s="61"/>
      <c r="HUX19" s="61"/>
      <c r="HUY19" s="61"/>
      <c r="HUZ19" s="61"/>
      <c r="HVA19" s="61"/>
      <c r="HVB19" s="61"/>
      <c r="HVC19" s="61"/>
      <c r="HVD19" s="61"/>
      <c r="HVE19" s="61"/>
      <c r="HVF19" s="61"/>
      <c r="HVG19" s="61"/>
      <c r="HVH19" s="61"/>
      <c r="HVI19" s="61"/>
      <c r="HVJ19" s="61"/>
      <c r="HVK19" s="61"/>
      <c r="HVL19" s="61"/>
      <c r="HVM19" s="61"/>
      <c r="HVN19" s="61"/>
      <c r="HVO19" s="61"/>
      <c r="HVP19" s="61"/>
      <c r="HVQ19" s="61"/>
      <c r="HVR19" s="61"/>
      <c r="HVS19" s="61"/>
      <c r="HVT19" s="61"/>
      <c r="HVU19" s="61"/>
      <c r="HVV19" s="61"/>
      <c r="HVW19" s="61"/>
      <c r="HVX19" s="61"/>
      <c r="HVY19" s="61"/>
      <c r="HVZ19" s="61"/>
      <c r="HWA19" s="61"/>
      <c r="HWB19" s="61"/>
      <c r="HWC19" s="61"/>
      <c r="HWD19" s="61"/>
      <c r="HWE19" s="61"/>
      <c r="HWF19" s="61"/>
      <c r="HWG19" s="61"/>
      <c r="HWH19" s="61"/>
      <c r="HWI19" s="61"/>
      <c r="HWJ19" s="61"/>
      <c r="HWK19" s="61"/>
      <c r="HWL19" s="61"/>
      <c r="HWM19" s="61"/>
      <c r="HWN19" s="61"/>
      <c r="HWO19" s="61"/>
      <c r="HWP19" s="61"/>
      <c r="HWQ19" s="61"/>
      <c r="HWR19" s="61"/>
      <c r="HWS19" s="61"/>
      <c r="HWT19" s="61"/>
      <c r="HWU19" s="61"/>
      <c r="HWV19" s="61"/>
      <c r="HWW19" s="61"/>
      <c r="HWX19" s="61"/>
      <c r="HWY19" s="61"/>
      <c r="HWZ19" s="61"/>
      <c r="HXA19" s="61"/>
      <c r="HXB19" s="61"/>
      <c r="HXC19" s="61"/>
      <c r="HXD19" s="61"/>
      <c r="HXE19" s="61"/>
      <c r="HXF19" s="61"/>
      <c r="HXG19" s="61"/>
      <c r="HXH19" s="61"/>
      <c r="HXI19" s="61"/>
      <c r="HXJ19" s="61"/>
      <c r="HXK19" s="61"/>
      <c r="HXL19" s="61"/>
      <c r="HXM19" s="61"/>
      <c r="HXN19" s="61"/>
      <c r="HXO19" s="61"/>
      <c r="HXP19" s="61"/>
      <c r="HXQ19" s="61"/>
      <c r="HXR19" s="61"/>
      <c r="HXS19" s="61"/>
      <c r="HXT19" s="61"/>
      <c r="HXU19" s="61"/>
      <c r="HXV19" s="61"/>
      <c r="HXW19" s="61"/>
      <c r="HXX19" s="61"/>
      <c r="HXY19" s="61"/>
      <c r="HXZ19" s="61"/>
      <c r="HYA19" s="61"/>
      <c r="HYB19" s="61"/>
      <c r="HYC19" s="61"/>
      <c r="HYD19" s="61"/>
      <c r="HYE19" s="61"/>
      <c r="HYF19" s="61"/>
      <c r="HYG19" s="61"/>
      <c r="HYH19" s="61"/>
      <c r="HYI19" s="61"/>
      <c r="HYJ19" s="61"/>
      <c r="HYK19" s="61"/>
      <c r="HYL19" s="61"/>
      <c r="HYM19" s="61"/>
      <c r="HYN19" s="61"/>
      <c r="HYO19" s="61"/>
      <c r="HYP19" s="61"/>
      <c r="HYQ19" s="61"/>
      <c r="HYR19" s="61"/>
      <c r="HYS19" s="61"/>
      <c r="HYT19" s="61"/>
      <c r="HYU19" s="61"/>
      <c r="HYV19" s="61"/>
      <c r="HYW19" s="61"/>
      <c r="HYX19" s="61"/>
      <c r="HYY19" s="61"/>
      <c r="HYZ19" s="61"/>
      <c r="HZA19" s="61"/>
      <c r="HZB19" s="61"/>
      <c r="HZC19" s="61"/>
      <c r="HZD19" s="61"/>
      <c r="HZE19" s="61"/>
      <c r="HZF19" s="61"/>
      <c r="HZG19" s="61"/>
      <c r="HZH19" s="61"/>
      <c r="HZI19" s="61"/>
      <c r="HZJ19" s="61"/>
      <c r="HZK19" s="61"/>
      <c r="HZL19" s="61"/>
      <c r="HZM19" s="61"/>
      <c r="HZN19" s="61"/>
      <c r="HZO19" s="61"/>
      <c r="HZP19" s="61"/>
      <c r="HZQ19" s="61"/>
      <c r="HZR19" s="61"/>
      <c r="HZS19" s="61"/>
      <c r="HZT19" s="61"/>
      <c r="HZU19" s="61"/>
      <c r="HZV19" s="61"/>
      <c r="HZW19" s="61"/>
      <c r="HZX19" s="61"/>
      <c r="HZY19" s="61"/>
      <c r="HZZ19" s="61"/>
      <c r="IAA19" s="61"/>
      <c r="IAB19" s="61"/>
      <c r="IAC19" s="61"/>
      <c r="IAD19" s="61"/>
      <c r="IAE19" s="61"/>
      <c r="IAF19" s="61"/>
      <c r="IAG19" s="61"/>
      <c r="IAH19" s="61"/>
      <c r="IAI19" s="61"/>
      <c r="IAJ19" s="61"/>
      <c r="IAK19" s="61"/>
      <c r="IAL19" s="61"/>
      <c r="IAM19" s="61"/>
      <c r="IAN19" s="61"/>
      <c r="IAO19" s="61"/>
      <c r="IAP19" s="61"/>
      <c r="IAQ19" s="61"/>
      <c r="IAR19" s="61"/>
      <c r="IAS19" s="61"/>
      <c r="IAT19" s="61"/>
      <c r="IAU19" s="61"/>
      <c r="IAV19" s="61"/>
      <c r="IAW19" s="61"/>
      <c r="IAX19" s="61"/>
      <c r="IAY19" s="61"/>
      <c r="IAZ19" s="61"/>
      <c r="IBA19" s="61"/>
      <c r="IBB19" s="61"/>
      <c r="IBC19" s="61"/>
      <c r="IBD19" s="61"/>
      <c r="IBE19" s="61"/>
      <c r="IBF19" s="61"/>
      <c r="IBG19" s="61"/>
      <c r="IBH19" s="61"/>
      <c r="IBI19" s="61"/>
      <c r="IBJ19" s="61"/>
      <c r="IBK19" s="61"/>
      <c r="IBL19" s="61"/>
      <c r="IBM19" s="61"/>
      <c r="IBN19" s="61"/>
      <c r="IBO19" s="61"/>
      <c r="IBP19" s="61"/>
      <c r="IBQ19" s="61"/>
      <c r="IBR19" s="61"/>
      <c r="IBS19" s="61"/>
      <c r="IBT19" s="61"/>
      <c r="IBU19" s="61"/>
      <c r="IBV19" s="61"/>
      <c r="IBW19" s="61"/>
      <c r="IBX19" s="61"/>
      <c r="IBY19" s="61"/>
      <c r="IBZ19" s="61"/>
      <c r="ICA19" s="61"/>
      <c r="ICB19" s="61"/>
      <c r="ICC19" s="61"/>
      <c r="ICD19" s="61"/>
      <c r="ICE19" s="61"/>
      <c r="ICF19" s="61"/>
      <c r="ICG19" s="61"/>
      <c r="ICH19" s="61"/>
      <c r="ICI19" s="61"/>
      <c r="ICJ19" s="61"/>
      <c r="ICK19" s="61"/>
      <c r="ICL19" s="61"/>
      <c r="ICM19" s="61"/>
      <c r="ICN19" s="61"/>
      <c r="ICO19" s="61"/>
      <c r="ICP19" s="61"/>
      <c r="ICQ19" s="61"/>
      <c r="ICR19" s="61"/>
      <c r="ICS19" s="61"/>
      <c r="ICT19" s="61"/>
      <c r="ICU19" s="61"/>
      <c r="ICV19" s="61"/>
      <c r="ICW19" s="61"/>
      <c r="ICX19" s="61"/>
      <c r="ICY19" s="61"/>
      <c r="ICZ19" s="61"/>
      <c r="IDA19" s="61"/>
      <c r="IDB19" s="61"/>
      <c r="IDC19" s="61"/>
      <c r="IDD19" s="61"/>
      <c r="IDE19" s="61"/>
      <c r="IDF19" s="61"/>
      <c r="IDG19" s="61"/>
      <c r="IDH19" s="61"/>
      <c r="IDI19" s="61"/>
      <c r="IDJ19" s="61"/>
      <c r="IDK19" s="61"/>
      <c r="IDL19" s="61"/>
      <c r="IDM19" s="61"/>
      <c r="IDN19" s="61"/>
      <c r="IDO19" s="61"/>
      <c r="IDP19" s="61"/>
      <c r="IDQ19" s="61"/>
      <c r="IDR19" s="61"/>
      <c r="IDS19" s="61"/>
      <c r="IDT19" s="61"/>
      <c r="IDU19" s="61"/>
      <c r="IDV19" s="61"/>
      <c r="IDW19" s="61"/>
      <c r="IDX19" s="61"/>
      <c r="IDY19" s="61"/>
      <c r="IDZ19" s="61"/>
      <c r="IEA19" s="61"/>
      <c r="IEB19" s="61"/>
      <c r="IEC19" s="61"/>
      <c r="IED19" s="61"/>
      <c r="IEE19" s="61"/>
      <c r="IEF19" s="61"/>
      <c r="IEG19" s="61"/>
      <c r="IEH19" s="61"/>
      <c r="IEI19" s="61"/>
      <c r="IEJ19" s="61"/>
      <c r="IEK19" s="61"/>
      <c r="IEL19" s="61"/>
      <c r="IEM19" s="61"/>
      <c r="IEN19" s="61"/>
      <c r="IEO19" s="61"/>
      <c r="IEP19" s="61"/>
      <c r="IEQ19" s="61"/>
      <c r="IER19" s="61"/>
      <c r="IES19" s="61"/>
      <c r="IET19" s="61"/>
      <c r="IEU19" s="61"/>
      <c r="IEV19" s="61"/>
      <c r="IEW19" s="61"/>
      <c r="IEX19" s="61"/>
      <c r="IEY19" s="61"/>
      <c r="IEZ19" s="61"/>
      <c r="IFA19" s="61"/>
      <c r="IFB19" s="61"/>
      <c r="IFC19" s="61"/>
      <c r="IFD19" s="61"/>
      <c r="IFE19" s="61"/>
      <c r="IFF19" s="61"/>
      <c r="IFG19" s="61"/>
      <c r="IFH19" s="61"/>
      <c r="IFI19" s="61"/>
      <c r="IFJ19" s="61"/>
      <c r="IFK19" s="61"/>
      <c r="IFL19" s="61"/>
      <c r="IFM19" s="61"/>
      <c r="IFN19" s="61"/>
      <c r="IFO19" s="61"/>
      <c r="IFP19" s="61"/>
      <c r="IFQ19" s="61"/>
      <c r="IFR19" s="61"/>
      <c r="IFS19" s="61"/>
      <c r="IFT19" s="61"/>
      <c r="IFU19" s="61"/>
      <c r="IFV19" s="61"/>
      <c r="IFW19" s="61"/>
      <c r="IFX19" s="61"/>
      <c r="IFY19" s="61"/>
      <c r="IFZ19" s="61"/>
      <c r="IGA19" s="61"/>
      <c r="IGB19" s="61"/>
      <c r="IGC19" s="61"/>
      <c r="IGD19" s="61"/>
      <c r="IGE19" s="61"/>
      <c r="IGF19" s="61"/>
      <c r="IGG19" s="61"/>
      <c r="IGH19" s="61"/>
      <c r="IGI19" s="61"/>
      <c r="IGJ19" s="61"/>
      <c r="IGK19" s="61"/>
      <c r="IGL19" s="61"/>
      <c r="IGM19" s="61"/>
      <c r="IGN19" s="61"/>
      <c r="IGO19" s="61"/>
      <c r="IGP19" s="61"/>
      <c r="IGQ19" s="61"/>
      <c r="IGR19" s="61"/>
      <c r="IGS19" s="61"/>
      <c r="IGT19" s="61"/>
      <c r="IGU19" s="61"/>
      <c r="IGV19" s="61"/>
      <c r="IGW19" s="61"/>
      <c r="IGX19" s="61"/>
      <c r="IGY19" s="61"/>
      <c r="IGZ19" s="61"/>
      <c r="IHA19" s="61"/>
      <c r="IHB19" s="61"/>
      <c r="IHC19" s="61"/>
      <c r="IHD19" s="61"/>
      <c r="IHE19" s="61"/>
      <c r="IHF19" s="61"/>
      <c r="IHG19" s="61"/>
      <c r="IHH19" s="61"/>
      <c r="IHI19" s="61"/>
      <c r="IHJ19" s="61"/>
      <c r="IHK19" s="61"/>
      <c r="IHL19" s="61"/>
      <c r="IHM19" s="61"/>
      <c r="IHN19" s="61"/>
      <c r="IHO19" s="61"/>
      <c r="IHP19" s="61"/>
      <c r="IHQ19" s="61"/>
      <c r="IHR19" s="61"/>
      <c r="IHS19" s="61"/>
      <c r="IHT19" s="61"/>
      <c r="IHU19" s="61"/>
      <c r="IHV19" s="61"/>
      <c r="IHW19" s="61"/>
      <c r="IHX19" s="61"/>
      <c r="IHY19" s="61"/>
      <c r="IHZ19" s="61"/>
      <c r="IIA19" s="61"/>
      <c r="IIB19" s="61"/>
      <c r="IIC19" s="61"/>
      <c r="IID19" s="61"/>
      <c r="IIE19" s="61"/>
      <c r="IIF19" s="61"/>
      <c r="IIG19" s="61"/>
      <c r="IIH19" s="61"/>
      <c r="III19" s="61"/>
      <c r="IIJ19" s="61"/>
      <c r="IIK19" s="61"/>
      <c r="IIL19" s="61"/>
      <c r="IIM19" s="61"/>
      <c r="IIN19" s="61"/>
      <c r="IIO19" s="61"/>
      <c r="IIP19" s="61"/>
      <c r="IIQ19" s="61"/>
      <c r="IIR19" s="61"/>
      <c r="IIS19" s="61"/>
      <c r="IIT19" s="61"/>
      <c r="IIU19" s="61"/>
      <c r="IIV19" s="61"/>
      <c r="IIW19" s="61"/>
      <c r="IIX19" s="61"/>
      <c r="IIY19" s="61"/>
      <c r="IIZ19" s="61"/>
      <c r="IJA19" s="61"/>
      <c r="IJB19" s="61"/>
      <c r="IJC19" s="61"/>
      <c r="IJD19" s="61"/>
      <c r="IJE19" s="61"/>
      <c r="IJF19" s="61"/>
      <c r="IJG19" s="61"/>
      <c r="IJH19" s="61"/>
      <c r="IJI19" s="61"/>
      <c r="IJJ19" s="61"/>
      <c r="IJK19" s="61"/>
      <c r="IJL19" s="61"/>
      <c r="IJM19" s="61"/>
      <c r="IJN19" s="61"/>
      <c r="IJO19" s="61"/>
      <c r="IJP19" s="61"/>
      <c r="IJQ19" s="61"/>
      <c r="IJR19" s="61"/>
      <c r="IJS19" s="61"/>
      <c r="IJT19" s="61"/>
      <c r="IJU19" s="61"/>
      <c r="IJV19" s="61"/>
      <c r="IJW19" s="61"/>
      <c r="IJX19" s="61"/>
      <c r="IJY19" s="61"/>
      <c r="IJZ19" s="61"/>
      <c r="IKA19" s="61"/>
      <c r="IKB19" s="61"/>
      <c r="IKC19" s="61"/>
      <c r="IKD19" s="61"/>
      <c r="IKE19" s="61"/>
      <c r="IKF19" s="61"/>
      <c r="IKG19" s="61"/>
      <c r="IKH19" s="61"/>
      <c r="IKI19" s="61"/>
      <c r="IKJ19" s="61"/>
      <c r="IKK19" s="61"/>
      <c r="IKL19" s="61"/>
      <c r="IKM19" s="61"/>
      <c r="IKN19" s="61"/>
      <c r="IKO19" s="61"/>
      <c r="IKP19" s="61"/>
      <c r="IKQ19" s="61"/>
      <c r="IKR19" s="61"/>
      <c r="IKS19" s="61"/>
      <c r="IKT19" s="61"/>
      <c r="IKU19" s="61"/>
      <c r="IKV19" s="61"/>
      <c r="IKW19" s="61"/>
      <c r="IKX19" s="61"/>
      <c r="IKY19" s="61"/>
      <c r="IKZ19" s="61"/>
      <c r="ILA19" s="61"/>
      <c r="ILB19" s="61"/>
      <c r="ILC19" s="61"/>
      <c r="ILD19" s="61"/>
      <c r="ILE19" s="61"/>
      <c r="ILF19" s="61"/>
      <c r="ILG19" s="61"/>
      <c r="ILH19" s="61"/>
      <c r="ILI19" s="61"/>
      <c r="ILJ19" s="61"/>
      <c r="ILK19" s="61"/>
      <c r="ILL19" s="61"/>
      <c r="ILM19" s="61"/>
      <c r="ILN19" s="61"/>
      <c r="ILO19" s="61"/>
      <c r="ILP19" s="61"/>
      <c r="ILQ19" s="61"/>
      <c r="ILR19" s="61"/>
      <c r="ILS19" s="61"/>
      <c r="ILT19" s="61"/>
      <c r="ILU19" s="61"/>
      <c r="ILV19" s="61"/>
      <c r="ILW19" s="61"/>
      <c r="ILX19" s="61"/>
      <c r="ILY19" s="61"/>
      <c r="ILZ19" s="61"/>
      <c r="IMA19" s="61"/>
      <c r="IMB19" s="61"/>
      <c r="IMC19" s="61"/>
      <c r="IMD19" s="61"/>
      <c r="IME19" s="61"/>
      <c r="IMF19" s="61"/>
      <c r="IMG19" s="61"/>
      <c r="IMH19" s="61"/>
      <c r="IMI19" s="61"/>
      <c r="IMJ19" s="61"/>
      <c r="IMK19" s="61"/>
      <c r="IML19" s="61"/>
      <c r="IMM19" s="61"/>
      <c r="IMN19" s="61"/>
      <c r="IMO19" s="61"/>
      <c r="IMP19" s="61"/>
      <c r="IMQ19" s="61"/>
      <c r="IMR19" s="61"/>
      <c r="IMS19" s="61"/>
      <c r="IMT19" s="61"/>
      <c r="IMU19" s="61"/>
      <c r="IMV19" s="61"/>
      <c r="IMW19" s="61"/>
      <c r="IMX19" s="61"/>
      <c r="IMY19" s="61"/>
      <c r="IMZ19" s="61"/>
      <c r="INA19" s="61"/>
      <c r="INB19" s="61"/>
      <c r="INC19" s="61"/>
      <c r="IND19" s="61"/>
      <c r="INE19" s="61"/>
      <c r="INF19" s="61"/>
      <c r="ING19" s="61"/>
      <c r="INH19" s="61"/>
      <c r="INI19" s="61"/>
      <c r="INJ19" s="61"/>
      <c r="INK19" s="61"/>
      <c r="INL19" s="61"/>
      <c r="INM19" s="61"/>
      <c r="INN19" s="61"/>
      <c r="INO19" s="61"/>
      <c r="INP19" s="61"/>
      <c r="INQ19" s="61"/>
      <c r="INR19" s="61"/>
      <c r="INS19" s="61"/>
      <c r="INT19" s="61"/>
      <c r="INU19" s="61"/>
      <c r="INV19" s="61"/>
      <c r="INW19" s="61"/>
      <c r="INX19" s="61"/>
      <c r="INY19" s="61"/>
      <c r="INZ19" s="61"/>
      <c r="IOA19" s="61"/>
      <c r="IOB19" s="61"/>
      <c r="IOC19" s="61"/>
      <c r="IOD19" s="61"/>
      <c r="IOE19" s="61"/>
      <c r="IOF19" s="61"/>
      <c r="IOG19" s="61"/>
      <c r="IOH19" s="61"/>
      <c r="IOI19" s="61"/>
      <c r="IOJ19" s="61"/>
      <c r="IOK19" s="61"/>
      <c r="IOL19" s="61"/>
      <c r="IOM19" s="61"/>
      <c r="ION19" s="61"/>
      <c r="IOO19" s="61"/>
      <c r="IOP19" s="61"/>
      <c r="IOQ19" s="61"/>
      <c r="IOR19" s="61"/>
      <c r="IOS19" s="61"/>
      <c r="IOT19" s="61"/>
      <c r="IOU19" s="61"/>
      <c r="IOV19" s="61"/>
      <c r="IOW19" s="61"/>
      <c r="IOX19" s="61"/>
      <c r="IOY19" s="61"/>
      <c r="IOZ19" s="61"/>
      <c r="IPA19" s="61"/>
      <c r="IPB19" s="61"/>
      <c r="IPC19" s="61"/>
      <c r="IPD19" s="61"/>
      <c r="IPE19" s="61"/>
      <c r="IPF19" s="61"/>
      <c r="IPG19" s="61"/>
      <c r="IPH19" s="61"/>
      <c r="IPI19" s="61"/>
      <c r="IPJ19" s="61"/>
      <c r="IPK19" s="61"/>
      <c r="IPL19" s="61"/>
      <c r="IPM19" s="61"/>
      <c r="IPN19" s="61"/>
      <c r="IPO19" s="61"/>
      <c r="IPP19" s="61"/>
      <c r="IPQ19" s="61"/>
      <c r="IPR19" s="61"/>
      <c r="IPS19" s="61"/>
      <c r="IPT19" s="61"/>
      <c r="IPU19" s="61"/>
      <c r="IPV19" s="61"/>
      <c r="IPW19" s="61"/>
      <c r="IPX19" s="61"/>
      <c r="IPY19" s="61"/>
      <c r="IPZ19" s="61"/>
      <c r="IQA19" s="61"/>
      <c r="IQB19" s="61"/>
      <c r="IQC19" s="61"/>
      <c r="IQD19" s="61"/>
      <c r="IQE19" s="61"/>
      <c r="IQF19" s="61"/>
      <c r="IQG19" s="61"/>
      <c r="IQH19" s="61"/>
      <c r="IQI19" s="61"/>
      <c r="IQJ19" s="61"/>
      <c r="IQK19" s="61"/>
      <c r="IQL19" s="61"/>
      <c r="IQM19" s="61"/>
      <c r="IQN19" s="61"/>
      <c r="IQO19" s="61"/>
      <c r="IQP19" s="61"/>
      <c r="IQQ19" s="61"/>
      <c r="IQR19" s="61"/>
      <c r="IQS19" s="61"/>
      <c r="IQT19" s="61"/>
      <c r="IQU19" s="61"/>
      <c r="IQV19" s="61"/>
      <c r="IQW19" s="61"/>
      <c r="IQX19" s="61"/>
      <c r="IQY19" s="61"/>
      <c r="IQZ19" s="61"/>
      <c r="IRA19" s="61"/>
      <c r="IRB19" s="61"/>
      <c r="IRC19" s="61"/>
      <c r="IRD19" s="61"/>
      <c r="IRE19" s="61"/>
      <c r="IRF19" s="61"/>
      <c r="IRG19" s="61"/>
      <c r="IRH19" s="61"/>
      <c r="IRI19" s="61"/>
      <c r="IRJ19" s="61"/>
      <c r="IRK19" s="61"/>
      <c r="IRL19" s="61"/>
      <c r="IRM19" s="61"/>
      <c r="IRN19" s="61"/>
      <c r="IRO19" s="61"/>
      <c r="IRP19" s="61"/>
      <c r="IRQ19" s="61"/>
      <c r="IRR19" s="61"/>
      <c r="IRS19" s="61"/>
      <c r="IRT19" s="61"/>
      <c r="IRU19" s="61"/>
      <c r="IRV19" s="61"/>
      <c r="IRW19" s="61"/>
      <c r="IRX19" s="61"/>
      <c r="IRY19" s="61"/>
      <c r="IRZ19" s="61"/>
      <c r="ISA19" s="61"/>
      <c r="ISB19" s="61"/>
      <c r="ISC19" s="61"/>
      <c r="ISD19" s="61"/>
      <c r="ISE19" s="61"/>
      <c r="ISF19" s="61"/>
      <c r="ISG19" s="61"/>
      <c r="ISH19" s="61"/>
      <c r="ISI19" s="61"/>
      <c r="ISJ19" s="61"/>
      <c r="ISK19" s="61"/>
      <c r="ISL19" s="61"/>
      <c r="ISM19" s="61"/>
      <c r="ISN19" s="61"/>
      <c r="ISO19" s="61"/>
      <c r="ISP19" s="61"/>
      <c r="ISQ19" s="61"/>
      <c r="ISR19" s="61"/>
      <c r="ISS19" s="61"/>
      <c r="IST19" s="61"/>
      <c r="ISU19" s="61"/>
      <c r="ISV19" s="61"/>
      <c r="ISW19" s="61"/>
      <c r="ISX19" s="61"/>
      <c r="ISY19" s="61"/>
      <c r="ISZ19" s="61"/>
      <c r="ITA19" s="61"/>
      <c r="ITB19" s="61"/>
      <c r="ITC19" s="61"/>
      <c r="ITD19" s="61"/>
      <c r="ITE19" s="61"/>
      <c r="ITF19" s="61"/>
      <c r="ITG19" s="61"/>
      <c r="ITH19" s="61"/>
      <c r="ITI19" s="61"/>
      <c r="ITJ19" s="61"/>
      <c r="ITK19" s="61"/>
      <c r="ITL19" s="61"/>
      <c r="ITM19" s="61"/>
      <c r="ITN19" s="61"/>
      <c r="ITO19" s="61"/>
      <c r="ITP19" s="61"/>
      <c r="ITQ19" s="61"/>
      <c r="ITR19" s="61"/>
      <c r="ITS19" s="61"/>
      <c r="ITT19" s="61"/>
      <c r="ITU19" s="61"/>
      <c r="ITV19" s="61"/>
      <c r="ITW19" s="61"/>
      <c r="ITX19" s="61"/>
      <c r="ITY19" s="61"/>
      <c r="ITZ19" s="61"/>
      <c r="IUA19" s="61"/>
      <c r="IUB19" s="61"/>
      <c r="IUC19" s="61"/>
      <c r="IUD19" s="61"/>
      <c r="IUE19" s="61"/>
      <c r="IUF19" s="61"/>
      <c r="IUG19" s="61"/>
      <c r="IUH19" s="61"/>
      <c r="IUI19" s="61"/>
      <c r="IUJ19" s="61"/>
      <c r="IUK19" s="61"/>
      <c r="IUL19" s="61"/>
      <c r="IUM19" s="61"/>
      <c r="IUN19" s="61"/>
      <c r="IUO19" s="61"/>
      <c r="IUP19" s="61"/>
      <c r="IUQ19" s="61"/>
      <c r="IUR19" s="61"/>
      <c r="IUS19" s="61"/>
      <c r="IUT19" s="61"/>
      <c r="IUU19" s="61"/>
      <c r="IUV19" s="61"/>
      <c r="IUW19" s="61"/>
      <c r="IUX19" s="61"/>
      <c r="IUY19" s="61"/>
      <c r="IUZ19" s="61"/>
      <c r="IVA19" s="61"/>
      <c r="IVB19" s="61"/>
      <c r="IVC19" s="61"/>
      <c r="IVD19" s="61"/>
      <c r="IVE19" s="61"/>
      <c r="IVF19" s="61"/>
      <c r="IVG19" s="61"/>
      <c r="IVH19" s="61"/>
      <c r="IVI19" s="61"/>
      <c r="IVJ19" s="61"/>
      <c r="IVK19" s="61"/>
      <c r="IVL19" s="61"/>
      <c r="IVM19" s="61"/>
      <c r="IVN19" s="61"/>
      <c r="IVO19" s="61"/>
      <c r="IVP19" s="61"/>
      <c r="IVQ19" s="61"/>
      <c r="IVR19" s="61"/>
      <c r="IVS19" s="61"/>
      <c r="IVT19" s="61"/>
      <c r="IVU19" s="61"/>
      <c r="IVV19" s="61"/>
      <c r="IVW19" s="61"/>
      <c r="IVX19" s="61"/>
      <c r="IVY19" s="61"/>
      <c r="IVZ19" s="61"/>
      <c r="IWA19" s="61"/>
      <c r="IWB19" s="61"/>
      <c r="IWC19" s="61"/>
      <c r="IWD19" s="61"/>
      <c r="IWE19" s="61"/>
      <c r="IWF19" s="61"/>
      <c r="IWG19" s="61"/>
      <c r="IWH19" s="61"/>
      <c r="IWI19" s="61"/>
      <c r="IWJ19" s="61"/>
      <c r="IWK19" s="61"/>
      <c r="IWL19" s="61"/>
      <c r="IWM19" s="61"/>
      <c r="IWN19" s="61"/>
      <c r="IWO19" s="61"/>
      <c r="IWP19" s="61"/>
      <c r="IWQ19" s="61"/>
      <c r="IWR19" s="61"/>
      <c r="IWS19" s="61"/>
      <c r="IWT19" s="61"/>
      <c r="IWU19" s="61"/>
      <c r="IWV19" s="61"/>
      <c r="IWW19" s="61"/>
      <c r="IWX19" s="61"/>
      <c r="IWY19" s="61"/>
      <c r="IWZ19" s="61"/>
      <c r="IXA19" s="61"/>
      <c r="IXB19" s="61"/>
      <c r="IXC19" s="61"/>
      <c r="IXD19" s="61"/>
      <c r="IXE19" s="61"/>
      <c r="IXF19" s="61"/>
      <c r="IXG19" s="61"/>
      <c r="IXH19" s="61"/>
      <c r="IXI19" s="61"/>
      <c r="IXJ19" s="61"/>
      <c r="IXK19" s="61"/>
      <c r="IXL19" s="61"/>
      <c r="IXM19" s="61"/>
      <c r="IXN19" s="61"/>
      <c r="IXO19" s="61"/>
      <c r="IXP19" s="61"/>
      <c r="IXQ19" s="61"/>
      <c r="IXR19" s="61"/>
      <c r="IXS19" s="61"/>
      <c r="IXT19" s="61"/>
      <c r="IXU19" s="61"/>
      <c r="IXV19" s="61"/>
      <c r="IXW19" s="61"/>
      <c r="IXX19" s="61"/>
      <c r="IXY19" s="61"/>
      <c r="IXZ19" s="61"/>
      <c r="IYA19" s="61"/>
      <c r="IYB19" s="61"/>
      <c r="IYC19" s="61"/>
      <c r="IYD19" s="61"/>
      <c r="IYE19" s="61"/>
      <c r="IYF19" s="61"/>
      <c r="IYG19" s="61"/>
      <c r="IYH19" s="61"/>
      <c r="IYI19" s="61"/>
      <c r="IYJ19" s="61"/>
      <c r="IYK19" s="61"/>
      <c r="IYL19" s="61"/>
      <c r="IYM19" s="61"/>
      <c r="IYN19" s="61"/>
      <c r="IYO19" s="61"/>
      <c r="IYP19" s="61"/>
      <c r="IYQ19" s="61"/>
      <c r="IYR19" s="61"/>
      <c r="IYS19" s="61"/>
      <c r="IYT19" s="61"/>
      <c r="IYU19" s="61"/>
      <c r="IYV19" s="61"/>
      <c r="IYW19" s="61"/>
      <c r="IYX19" s="61"/>
      <c r="IYY19" s="61"/>
      <c r="IYZ19" s="61"/>
      <c r="IZA19" s="61"/>
      <c r="IZB19" s="61"/>
      <c r="IZC19" s="61"/>
      <c r="IZD19" s="61"/>
      <c r="IZE19" s="61"/>
      <c r="IZF19" s="61"/>
      <c r="IZG19" s="61"/>
      <c r="IZH19" s="61"/>
      <c r="IZI19" s="61"/>
      <c r="IZJ19" s="61"/>
      <c r="IZK19" s="61"/>
      <c r="IZL19" s="61"/>
      <c r="IZM19" s="61"/>
      <c r="IZN19" s="61"/>
      <c r="IZO19" s="61"/>
      <c r="IZP19" s="61"/>
      <c r="IZQ19" s="61"/>
      <c r="IZR19" s="61"/>
      <c r="IZS19" s="61"/>
      <c r="IZT19" s="61"/>
      <c r="IZU19" s="61"/>
      <c r="IZV19" s="61"/>
      <c r="IZW19" s="61"/>
      <c r="IZX19" s="61"/>
      <c r="IZY19" s="61"/>
      <c r="IZZ19" s="61"/>
      <c r="JAA19" s="61"/>
      <c r="JAB19" s="61"/>
      <c r="JAC19" s="61"/>
      <c r="JAD19" s="61"/>
      <c r="JAE19" s="61"/>
      <c r="JAF19" s="61"/>
      <c r="JAG19" s="61"/>
      <c r="JAH19" s="61"/>
      <c r="JAI19" s="61"/>
      <c r="JAJ19" s="61"/>
      <c r="JAK19" s="61"/>
      <c r="JAL19" s="61"/>
      <c r="JAM19" s="61"/>
      <c r="JAN19" s="61"/>
      <c r="JAO19" s="61"/>
      <c r="JAP19" s="61"/>
      <c r="JAQ19" s="61"/>
      <c r="JAR19" s="61"/>
      <c r="JAS19" s="61"/>
      <c r="JAT19" s="61"/>
      <c r="JAU19" s="61"/>
      <c r="JAV19" s="61"/>
      <c r="JAW19" s="61"/>
      <c r="JAX19" s="61"/>
      <c r="JAY19" s="61"/>
      <c r="JAZ19" s="61"/>
      <c r="JBA19" s="61"/>
      <c r="JBB19" s="61"/>
      <c r="JBC19" s="61"/>
      <c r="JBD19" s="61"/>
      <c r="JBE19" s="61"/>
      <c r="JBF19" s="61"/>
      <c r="JBG19" s="61"/>
      <c r="JBH19" s="61"/>
      <c r="JBI19" s="61"/>
      <c r="JBJ19" s="61"/>
      <c r="JBK19" s="61"/>
      <c r="JBL19" s="61"/>
      <c r="JBM19" s="61"/>
      <c r="JBN19" s="61"/>
      <c r="JBO19" s="61"/>
      <c r="JBP19" s="61"/>
      <c r="JBQ19" s="61"/>
      <c r="JBR19" s="61"/>
      <c r="JBS19" s="61"/>
      <c r="JBT19" s="61"/>
      <c r="JBU19" s="61"/>
      <c r="JBV19" s="61"/>
      <c r="JBW19" s="61"/>
      <c r="JBX19" s="61"/>
      <c r="JBY19" s="61"/>
      <c r="JBZ19" s="61"/>
      <c r="JCA19" s="61"/>
      <c r="JCB19" s="61"/>
      <c r="JCC19" s="61"/>
      <c r="JCD19" s="61"/>
      <c r="JCE19" s="61"/>
      <c r="JCF19" s="61"/>
      <c r="JCG19" s="61"/>
      <c r="JCH19" s="61"/>
      <c r="JCI19" s="61"/>
      <c r="JCJ19" s="61"/>
      <c r="JCK19" s="61"/>
      <c r="JCL19" s="61"/>
      <c r="JCM19" s="61"/>
      <c r="JCN19" s="61"/>
      <c r="JCO19" s="61"/>
      <c r="JCP19" s="61"/>
      <c r="JCQ19" s="61"/>
      <c r="JCR19" s="61"/>
      <c r="JCS19" s="61"/>
      <c r="JCT19" s="61"/>
      <c r="JCU19" s="61"/>
      <c r="JCV19" s="61"/>
      <c r="JCW19" s="61"/>
      <c r="JCX19" s="61"/>
      <c r="JCY19" s="61"/>
      <c r="JCZ19" s="61"/>
      <c r="JDA19" s="61"/>
      <c r="JDB19" s="61"/>
      <c r="JDC19" s="61"/>
      <c r="JDD19" s="61"/>
      <c r="JDE19" s="61"/>
      <c r="JDF19" s="61"/>
      <c r="JDG19" s="61"/>
      <c r="JDH19" s="61"/>
      <c r="JDI19" s="61"/>
      <c r="JDJ19" s="61"/>
      <c r="JDK19" s="61"/>
      <c r="JDL19" s="61"/>
      <c r="JDM19" s="61"/>
      <c r="JDN19" s="61"/>
      <c r="JDO19" s="61"/>
      <c r="JDP19" s="61"/>
      <c r="JDQ19" s="61"/>
      <c r="JDR19" s="61"/>
      <c r="JDS19" s="61"/>
      <c r="JDT19" s="61"/>
      <c r="JDU19" s="61"/>
      <c r="JDV19" s="61"/>
      <c r="JDW19" s="61"/>
      <c r="JDX19" s="61"/>
      <c r="JDY19" s="61"/>
      <c r="JDZ19" s="61"/>
      <c r="JEA19" s="61"/>
      <c r="JEB19" s="61"/>
      <c r="JEC19" s="61"/>
      <c r="JED19" s="61"/>
      <c r="JEE19" s="61"/>
      <c r="JEF19" s="61"/>
      <c r="JEG19" s="61"/>
      <c r="JEH19" s="61"/>
      <c r="JEI19" s="61"/>
      <c r="JEJ19" s="61"/>
      <c r="JEK19" s="61"/>
      <c r="JEL19" s="61"/>
      <c r="JEM19" s="61"/>
      <c r="JEN19" s="61"/>
      <c r="JEO19" s="61"/>
      <c r="JEP19" s="61"/>
      <c r="JEQ19" s="61"/>
      <c r="JER19" s="61"/>
      <c r="JES19" s="61"/>
      <c r="JET19" s="61"/>
      <c r="JEU19" s="61"/>
      <c r="JEV19" s="61"/>
      <c r="JEW19" s="61"/>
      <c r="JEX19" s="61"/>
      <c r="JEY19" s="61"/>
      <c r="JEZ19" s="61"/>
      <c r="JFA19" s="61"/>
      <c r="JFB19" s="61"/>
      <c r="JFC19" s="61"/>
      <c r="JFD19" s="61"/>
      <c r="JFE19" s="61"/>
      <c r="JFF19" s="61"/>
      <c r="JFG19" s="61"/>
      <c r="JFH19" s="61"/>
      <c r="JFI19" s="61"/>
      <c r="JFJ19" s="61"/>
      <c r="JFK19" s="61"/>
      <c r="JFL19" s="61"/>
      <c r="JFM19" s="61"/>
      <c r="JFN19" s="61"/>
      <c r="JFO19" s="61"/>
      <c r="JFP19" s="61"/>
      <c r="JFQ19" s="61"/>
      <c r="JFR19" s="61"/>
      <c r="JFS19" s="61"/>
      <c r="JFT19" s="61"/>
      <c r="JFU19" s="61"/>
      <c r="JFV19" s="61"/>
      <c r="JFW19" s="61"/>
      <c r="JFX19" s="61"/>
      <c r="JFY19" s="61"/>
      <c r="JFZ19" s="61"/>
      <c r="JGA19" s="61"/>
      <c r="JGB19" s="61"/>
      <c r="JGC19" s="61"/>
      <c r="JGD19" s="61"/>
      <c r="JGE19" s="61"/>
      <c r="JGF19" s="61"/>
      <c r="JGG19" s="61"/>
      <c r="JGH19" s="61"/>
      <c r="JGI19" s="61"/>
      <c r="JGJ19" s="61"/>
      <c r="JGK19" s="61"/>
      <c r="JGL19" s="61"/>
      <c r="JGM19" s="61"/>
      <c r="JGN19" s="61"/>
      <c r="JGO19" s="61"/>
      <c r="JGP19" s="61"/>
      <c r="JGQ19" s="61"/>
      <c r="JGR19" s="61"/>
      <c r="JGS19" s="61"/>
      <c r="JGT19" s="61"/>
      <c r="JGU19" s="61"/>
      <c r="JGV19" s="61"/>
      <c r="JGW19" s="61"/>
      <c r="JGX19" s="61"/>
      <c r="JGY19" s="61"/>
      <c r="JGZ19" s="61"/>
      <c r="JHA19" s="61"/>
      <c r="JHB19" s="61"/>
      <c r="JHC19" s="61"/>
      <c r="JHD19" s="61"/>
      <c r="JHE19" s="61"/>
      <c r="JHF19" s="61"/>
      <c r="JHG19" s="61"/>
      <c r="JHH19" s="61"/>
      <c r="JHI19" s="61"/>
      <c r="JHJ19" s="61"/>
      <c r="JHK19" s="61"/>
      <c r="JHL19" s="61"/>
      <c r="JHM19" s="61"/>
      <c r="JHN19" s="61"/>
      <c r="JHO19" s="61"/>
      <c r="JHP19" s="61"/>
      <c r="JHQ19" s="61"/>
      <c r="JHR19" s="61"/>
      <c r="JHS19" s="61"/>
      <c r="JHT19" s="61"/>
      <c r="JHU19" s="61"/>
      <c r="JHV19" s="61"/>
      <c r="JHW19" s="61"/>
      <c r="JHX19" s="61"/>
      <c r="JHY19" s="61"/>
      <c r="JHZ19" s="61"/>
      <c r="JIA19" s="61"/>
      <c r="JIB19" s="61"/>
      <c r="JIC19" s="61"/>
      <c r="JID19" s="61"/>
      <c r="JIE19" s="61"/>
      <c r="JIF19" s="61"/>
      <c r="JIG19" s="61"/>
      <c r="JIH19" s="61"/>
      <c r="JII19" s="61"/>
      <c r="JIJ19" s="61"/>
      <c r="JIK19" s="61"/>
      <c r="JIL19" s="61"/>
      <c r="JIM19" s="61"/>
      <c r="JIN19" s="61"/>
      <c r="JIO19" s="61"/>
      <c r="JIP19" s="61"/>
      <c r="JIQ19" s="61"/>
      <c r="JIR19" s="61"/>
      <c r="JIS19" s="61"/>
      <c r="JIT19" s="61"/>
      <c r="JIU19" s="61"/>
      <c r="JIV19" s="61"/>
      <c r="JIW19" s="61"/>
      <c r="JIX19" s="61"/>
      <c r="JIY19" s="61"/>
      <c r="JIZ19" s="61"/>
      <c r="JJA19" s="61"/>
      <c r="JJB19" s="61"/>
      <c r="JJC19" s="61"/>
      <c r="JJD19" s="61"/>
      <c r="JJE19" s="61"/>
      <c r="JJF19" s="61"/>
      <c r="JJG19" s="61"/>
      <c r="JJH19" s="61"/>
      <c r="JJI19" s="61"/>
      <c r="JJJ19" s="61"/>
      <c r="JJK19" s="61"/>
      <c r="JJL19" s="61"/>
      <c r="JJM19" s="61"/>
      <c r="JJN19" s="61"/>
      <c r="JJO19" s="61"/>
      <c r="JJP19" s="61"/>
      <c r="JJQ19" s="61"/>
      <c r="JJR19" s="61"/>
      <c r="JJS19" s="61"/>
      <c r="JJT19" s="61"/>
      <c r="JJU19" s="61"/>
      <c r="JJV19" s="61"/>
      <c r="JJW19" s="61"/>
      <c r="JJX19" s="61"/>
      <c r="JJY19" s="61"/>
      <c r="JJZ19" s="61"/>
      <c r="JKA19" s="61"/>
      <c r="JKB19" s="61"/>
      <c r="JKC19" s="61"/>
      <c r="JKD19" s="61"/>
      <c r="JKE19" s="61"/>
      <c r="JKF19" s="61"/>
      <c r="JKG19" s="61"/>
      <c r="JKH19" s="61"/>
      <c r="JKI19" s="61"/>
      <c r="JKJ19" s="61"/>
      <c r="JKK19" s="61"/>
      <c r="JKL19" s="61"/>
      <c r="JKM19" s="61"/>
      <c r="JKN19" s="61"/>
      <c r="JKO19" s="61"/>
      <c r="JKP19" s="61"/>
      <c r="JKQ19" s="61"/>
      <c r="JKR19" s="61"/>
      <c r="JKS19" s="61"/>
      <c r="JKT19" s="61"/>
      <c r="JKU19" s="61"/>
      <c r="JKV19" s="61"/>
      <c r="JKW19" s="61"/>
      <c r="JKX19" s="61"/>
      <c r="JKY19" s="61"/>
      <c r="JKZ19" s="61"/>
      <c r="JLA19" s="61"/>
      <c r="JLB19" s="61"/>
      <c r="JLC19" s="61"/>
      <c r="JLD19" s="61"/>
      <c r="JLE19" s="61"/>
      <c r="JLF19" s="61"/>
      <c r="JLG19" s="61"/>
      <c r="JLH19" s="61"/>
      <c r="JLI19" s="61"/>
      <c r="JLJ19" s="61"/>
      <c r="JLK19" s="61"/>
      <c r="JLL19" s="61"/>
      <c r="JLM19" s="61"/>
      <c r="JLN19" s="61"/>
      <c r="JLO19" s="61"/>
      <c r="JLP19" s="61"/>
      <c r="JLQ19" s="61"/>
      <c r="JLR19" s="61"/>
      <c r="JLS19" s="61"/>
      <c r="JLT19" s="61"/>
      <c r="JLU19" s="61"/>
      <c r="JLV19" s="61"/>
      <c r="JLW19" s="61"/>
      <c r="JLX19" s="61"/>
      <c r="JLY19" s="61"/>
      <c r="JLZ19" s="61"/>
      <c r="JMA19" s="61"/>
      <c r="JMB19" s="61"/>
      <c r="JMC19" s="61"/>
      <c r="JMD19" s="61"/>
      <c r="JME19" s="61"/>
      <c r="JMF19" s="61"/>
      <c r="JMG19" s="61"/>
      <c r="JMH19" s="61"/>
      <c r="JMI19" s="61"/>
      <c r="JMJ19" s="61"/>
      <c r="JMK19" s="61"/>
      <c r="JML19" s="61"/>
      <c r="JMM19" s="61"/>
      <c r="JMN19" s="61"/>
      <c r="JMO19" s="61"/>
      <c r="JMP19" s="61"/>
      <c r="JMQ19" s="61"/>
      <c r="JMR19" s="61"/>
      <c r="JMS19" s="61"/>
      <c r="JMT19" s="61"/>
      <c r="JMU19" s="61"/>
      <c r="JMV19" s="61"/>
      <c r="JMW19" s="61"/>
      <c r="JMX19" s="61"/>
      <c r="JMY19" s="61"/>
      <c r="JMZ19" s="61"/>
      <c r="JNA19" s="61"/>
      <c r="JNB19" s="61"/>
      <c r="JNC19" s="61"/>
      <c r="JND19" s="61"/>
      <c r="JNE19" s="61"/>
      <c r="JNF19" s="61"/>
      <c r="JNG19" s="61"/>
      <c r="JNH19" s="61"/>
      <c r="JNI19" s="61"/>
      <c r="JNJ19" s="61"/>
      <c r="JNK19" s="61"/>
      <c r="JNL19" s="61"/>
      <c r="JNM19" s="61"/>
      <c r="JNN19" s="61"/>
      <c r="JNO19" s="61"/>
      <c r="JNP19" s="61"/>
      <c r="JNQ19" s="61"/>
      <c r="JNR19" s="61"/>
      <c r="JNS19" s="61"/>
      <c r="JNT19" s="61"/>
      <c r="JNU19" s="61"/>
      <c r="JNV19" s="61"/>
      <c r="JNW19" s="61"/>
      <c r="JNX19" s="61"/>
      <c r="JNY19" s="61"/>
      <c r="JNZ19" s="61"/>
      <c r="JOA19" s="61"/>
      <c r="JOB19" s="61"/>
      <c r="JOC19" s="61"/>
      <c r="JOD19" s="61"/>
      <c r="JOE19" s="61"/>
      <c r="JOF19" s="61"/>
      <c r="JOG19" s="61"/>
      <c r="JOH19" s="61"/>
      <c r="JOI19" s="61"/>
      <c r="JOJ19" s="61"/>
      <c r="JOK19" s="61"/>
      <c r="JOL19" s="61"/>
      <c r="JOM19" s="61"/>
      <c r="JON19" s="61"/>
      <c r="JOO19" s="61"/>
      <c r="JOP19" s="61"/>
      <c r="JOQ19" s="61"/>
      <c r="JOR19" s="61"/>
      <c r="JOS19" s="61"/>
      <c r="JOT19" s="61"/>
      <c r="JOU19" s="61"/>
      <c r="JOV19" s="61"/>
      <c r="JOW19" s="61"/>
      <c r="JOX19" s="61"/>
      <c r="JOY19" s="61"/>
      <c r="JOZ19" s="61"/>
      <c r="JPA19" s="61"/>
      <c r="JPB19" s="61"/>
      <c r="JPC19" s="61"/>
      <c r="JPD19" s="61"/>
      <c r="JPE19" s="61"/>
      <c r="JPF19" s="61"/>
      <c r="JPG19" s="61"/>
      <c r="JPH19" s="61"/>
      <c r="JPI19" s="61"/>
      <c r="JPJ19" s="61"/>
      <c r="JPK19" s="61"/>
      <c r="JPL19" s="61"/>
      <c r="JPM19" s="61"/>
      <c r="JPN19" s="61"/>
      <c r="JPO19" s="61"/>
      <c r="JPP19" s="61"/>
      <c r="JPQ19" s="61"/>
      <c r="JPR19" s="61"/>
      <c r="JPS19" s="61"/>
      <c r="JPT19" s="61"/>
      <c r="JPU19" s="61"/>
      <c r="JPV19" s="61"/>
      <c r="JPW19" s="61"/>
      <c r="JPX19" s="61"/>
      <c r="JPY19" s="61"/>
      <c r="JPZ19" s="61"/>
      <c r="JQA19" s="61"/>
      <c r="JQB19" s="61"/>
      <c r="JQC19" s="61"/>
      <c r="JQD19" s="61"/>
      <c r="JQE19" s="61"/>
      <c r="JQF19" s="61"/>
      <c r="JQG19" s="61"/>
      <c r="JQH19" s="61"/>
      <c r="JQI19" s="61"/>
      <c r="JQJ19" s="61"/>
      <c r="JQK19" s="61"/>
      <c r="JQL19" s="61"/>
      <c r="JQM19" s="61"/>
      <c r="JQN19" s="61"/>
      <c r="JQO19" s="61"/>
      <c r="JQP19" s="61"/>
      <c r="JQQ19" s="61"/>
      <c r="JQR19" s="61"/>
      <c r="JQS19" s="61"/>
      <c r="JQT19" s="61"/>
      <c r="JQU19" s="61"/>
      <c r="JQV19" s="61"/>
      <c r="JQW19" s="61"/>
      <c r="JQX19" s="61"/>
      <c r="JQY19" s="61"/>
      <c r="JQZ19" s="61"/>
      <c r="JRA19" s="61"/>
      <c r="JRB19" s="61"/>
      <c r="JRC19" s="61"/>
      <c r="JRD19" s="61"/>
      <c r="JRE19" s="61"/>
      <c r="JRF19" s="61"/>
      <c r="JRG19" s="61"/>
      <c r="JRH19" s="61"/>
      <c r="JRI19" s="61"/>
      <c r="JRJ19" s="61"/>
      <c r="JRK19" s="61"/>
      <c r="JRL19" s="61"/>
      <c r="JRM19" s="61"/>
      <c r="JRN19" s="61"/>
      <c r="JRO19" s="61"/>
      <c r="JRP19" s="61"/>
      <c r="JRQ19" s="61"/>
      <c r="JRR19" s="61"/>
      <c r="JRS19" s="61"/>
      <c r="JRT19" s="61"/>
      <c r="JRU19" s="61"/>
      <c r="JRV19" s="61"/>
      <c r="JRW19" s="61"/>
      <c r="JRX19" s="61"/>
      <c r="JRY19" s="61"/>
      <c r="JRZ19" s="61"/>
      <c r="JSA19" s="61"/>
      <c r="JSB19" s="61"/>
      <c r="JSC19" s="61"/>
      <c r="JSD19" s="61"/>
      <c r="JSE19" s="61"/>
      <c r="JSF19" s="61"/>
      <c r="JSG19" s="61"/>
      <c r="JSH19" s="61"/>
      <c r="JSI19" s="61"/>
      <c r="JSJ19" s="61"/>
      <c r="JSK19" s="61"/>
      <c r="JSL19" s="61"/>
      <c r="JSM19" s="61"/>
      <c r="JSN19" s="61"/>
      <c r="JSO19" s="61"/>
      <c r="JSP19" s="61"/>
      <c r="JSQ19" s="61"/>
      <c r="JSR19" s="61"/>
      <c r="JSS19" s="61"/>
      <c r="JST19" s="61"/>
      <c r="JSU19" s="61"/>
      <c r="JSV19" s="61"/>
      <c r="JSW19" s="61"/>
      <c r="JSX19" s="61"/>
      <c r="JSY19" s="61"/>
      <c r="JSZ19" s="61"/>
      <c r="JTA19" s="61"/>
      <c r="JTB19" s="61"/>
      <c r="JTC19" s="61"/>
      <c r="JTD19" s="61"/>
      <c r="JTE19" s="61"/>
      <c r="JTF19" s="61"/>
      <c r="JTG19" s="61"/>
      <c r="JTH19" s="61"/>
      <c r="JTI19" s="61"/>
      <c r="JTJ19" s="61"/>
      <c r="JTK19" s="61"/>
      <c r="JTL19" s="61"/>
      <c r="JTM19" s="61"/>
      <c r="JTN19" s="61"/>
      <c r="JTO19" s="61"/>
      <c r="JTP19" s="61"/>
      <c r="JTQ19" s="61"/>
      <c r="JTR19" s="61"/>
      <c r="JTS19" s="61"/>
      <c r="JTT19" s="61"/>
      <c r="JTU19" s="61"/>
      <c r="JTV19" s="61"/>
      <c r="JTW19" s="61"/>
      <c r="JTX19" s="61"/>
      <c r="JTY19" s="61"/>
      <c r="JTZ19" s="61"/>
      <c r="JUA19" s="61"/>
      <c r="JUB19" s="61"/>
      <c r="JUC19" s="61"/>
      <c r="JUD19" s="61"/>
      <c r="JUE19" s="61"/>
      <c r="JUF19" s="61"/>
      <c r="JUG19" s="61"/>
      <c r="JUH19" s="61"/>
      <c r="JUI19" s="61"/>
      <c r="JUJ19" s="61"/>
      <c r="JUK19" s="61"/>
      <c r="JUL19" s="61"/>
      <c r="JUM19" s="61"/>
      <c r="JUN19" s="61"/>
      <c r="JUO19" s="61"/>
      <c r="JUP19" s="61"/>
      <c r="JUQ19" s="61"/>
      <c r="JUR19" s="61"/>
      <c r="JUS19" s="61"/>
      <c r="JUT19" s="61"/>
      <c r="JUU19" s="61"/>
      <c r="JUV19" s="61"/>
      <c r="JUW19" s="61"/>
      <c r="JUX19" s="61"/>
      <c r="JUY19" s="61"/>
      <c r="JUZ19" s="61"/>
      <c r="JVA19" s="61"/>
      <c r="JVB19" s="61"/>
      <c r="JVC19" s="61"/>
      <c r="JVD19" s="61"/>
      <c r="JVE19" s="61"/>
      <c r="JVF19" s="61"/>
      <c r="JVG19" s="61"/>
      <c r="JVH19" s="61"/>
      <c r="JVI19" s="61"/>
      <c r="JVJ19" s="61"/>
      <c r="JVK19" s="61"/>
      <c r="JVL19" s="61"/>
      <c r="JVM19" s="61"/>
      <c r="JVN19" s="61"/>
      <c r="JVO19" s="61"/>
      <c r="JVP19" s="61"/>
      <c r="JVQ19" s="61"/>
      <c r="JVR19" s="61"/>
      <c r="JVS19" s="61"/>
      <c r="JVT19" s="61"/>
      <c r="JVU19" s="61"/>
      <c r="JVV19" s="61"/>
      <c r="JVW19" s="61"/>
      <c r="JVX19" s="61"/>
      <c r="JVY19" s="61"/>
      <c r="JVZ19" s="61"/>
      <c r="JWA19" s="61"/>
      <c r="JWB19" s="61"/>
      <c r="JWC19" s="61"/>
      <c r="JWD19" s="61"/>
      <c r="JWE19" s="61"/>
      <c r="JWF19" s="61"/>
      <c r="JWG19" s="61"/>
      <c r="JWH19" s="61"/>
      <c r="JWI19" s="61"/>
      <c r="JWJ19" s="61"/>
      <c r="JWK19" s="61"/>
      <c r="JWL19" s="61"/>
      <c r="JWM19" s="61"/>
      <c r="JWN19" s="61"/>
      <c r="JWO19" s="61"/>
      <c r="JWP19" s="61"/>
      <c r="JWQ19" s="61"/>
      <c r="JWR19" s="61"/>
      <c r="JWS19" s="61"/>
      <c r="JWT19" s="61"/>
      <c r="JWU19" s="61"/>
      <c r="JWV19" s="61"/>
      <c r="JWW19" s="61"/>
      <c r="JWX19" s="61"/>
      <c r="JWY19" s="61"/>
      <c r="JWZ19" s="61"/>
      <c r="JXA19" s="61"/>
      <c r="JXB19" s="61"/>
      <c r="JXC19" s="61"/>
      <c r="JXD19" s="61"/>
      <c r="JXE19" s="61"/>
      <c r="JXF19" s="61"/>
      <c r="JXG19" s="61"/>
      <c r="JXH19" s="61"/>
      <c r="JXI19" s="61"/>
      <c r="JXJ19" s="61"/>
      <c r="JXK19" s="61"/>
      <c r="JXL19" s="61"/>
      <c r="JXM19" s="61"/>
      <c r="JXN19" s="61"/>
      <c r="JXO19" s="61"/>
      <c r="JXP19" s="61"/>
      <c r="JXQ19" s="61"/>
      <c r="JXR19" s="61"/>
      <c r="JXS19" s="61"/>
      <c r="JXT19" s="61"/>
      <c r="JXU19" s="61"/>
      <c r="JXV19" s="61"/>
      <c r="JXW19" s="61"/>
      <c r="JXX19" s="61"/>
      <c r="JXY19" s="61"/>
      <c r="JXZ19" s="61"/>
      <c r="JYA19" s="61"/>
      <c r="JYB19" s="61"/>
      <c r="JYC19" s="61"/>
      <c r="JYD19" s="61"/>
      <c r="JYE19" s="61"/>
      <c r="JYF19" s="61"/>
      <c r="JYG19" s="61"/>
      <c r="JYH19" s="61"/>
      <c r="JYI19" s="61"/>
      <c r="JYJ19" s="61"/>
      <c r="JYK19" s="61"/>
      <c r="JYL19" s="61"/>
      <c r="JYM19" s="61"/>
      <c r="JYN19" s="61"/>
      <c r="JYO19" s="61"/>
      <c r="JYP19" s="61"/>
      <c r="JYQ19" s="61"/>
      <c r="JYR19" s="61"/>
      <c r="JYS19" s="61"/>
      <c r="JYT19" s="61"/>
      <c r="JYU19" s="61"/>
      <c r="JYV19" s="61"/>
      <c r="JYW19" s="61"/>
      <c r="JYX19" s="61"/>
      <c r="JYY19" s="61"/>
      <c r="JYZ19" s="61"/>
      <c r="JZA19" s="61"/>
      <c r="JZB19" s="61"/>
      <c r="JZC19" s="61"/>
      <c r="JZD19" s="61"/>
      <c r="JZE19" s="61"/>
      <c r="JZF19" s="61"/>
      <c r="JZG19" s="61"/>
      <c r="JZH19" s="61"/>
      <c r="JZI19" s="61"/>
      <c r="JZJ19" s="61"/>
      <c r="JZK19" s="61"/>
      <c r="JZL19" s="61"/>
      <c r="JZM19" s="61"/>
      <c r="JZN19" s="61"/>
      <c r="JZO19" s="61"/>
      <c r="JZP19" s="61"/>
      <c r="JZQ19" s="61"/>
      <c r="JZR19" s="61"/>
      <c r="JZS19" s="61"/>
      <c r="JZT19" s="61"/>
      <c r="JZU19" s="61"/>
      <c r="JZV19" s="61"/>
      <c r="JZW19" s="61"/>
      <c r="JZX19" s="61"/>
      <c r="JZY19" s="61"/>
      <c r="JZZ19" s="61"/>
      <c r="KAA19" s="61"/>
      <c r="KAB19" s="61"/>
      <c r="KAC19" s="61"/>
      <c r="KAD19" s="61"/>
      <c r="KAE19" s="61"/>
      <c r="KAF19" s="61"/>
      <c r="KAG19" s="61"/>
      <c r="KAH19" s="61"/>
      <c r="KAI19" s="61"/>
      <c r="KAJ19" s="61"/>
      <c r="KAK19" s="61"/>
      <c r="KAL19" s="61"/>
      <c r="KAM19" s="61"/>
      <c r="KAN19" s="61"/>
      <c r="KAO19" s="61"/>
      <c r="KAP19" s="61"/>
      <c r="KAQ19" s="61"/>
      <c r="KAR19" s="61"/>
      <c r="KAS19" s="61"/>
      <c r="KAT19" s="61"/>
      <c r="KAU19" s="61"/>
      <c r="KAV19" s="61"/>
      <c r="KAW19" s="61"/>
      <c r="KAX19" s="61"/>
      <c r="KAY19" s="61"/>
      <c r="KAZ19" s="61"/>
      <c r="KBA19" s="61"/>
      <c r="KBB19" s="61"/>
      <c r="KBC19" s="61"/>
      <c r="KBD19" s="61"/>
      <c r="KBE19" s="61"/>
      <c r="KBF19" s="61"/>
      <c r="KBG19" s="61"/>
      <c r="KBH19" s="61"/>
      <c r="KBI19" s="61"/>
      <c r="KBJ19" s="61"/>
      <c r="KBK19" s="61"/>
      <c r="KBL19" s="61"/>
      <c r="KBM19" s="61"/>
      <c r="KBN19" s="61"/>
      <c r="KBO19" s="61"/>
      <c r="KBP19" s="61"/>
      <c r="KBQ19" s="61"/>
      <c r="KBR19" s="61"/>
      <c r="KBS19" s="61"/>
      <c r="KBT19" s="61"/>
      <c r="KBU19" s="61"/>
      <c r="KBV19" s="61"/>
      <c r="KBW19" s="61"/>
      <c r="KBX19" s="61"/>
      <c r="KBY19" s="61"/>
      <c r="KBZ19" s="61"/>
      <c r="KCA19" s="61"/>
      <c r="KCB19" s="61"/>
      <c r="KCC19" s="61"/>
      <c r="KCD19" s="61"/>
      <c r="KCE19" s="61"/>
      <c r="KCF19" s="61"/>
      <c r="KCG19" s="61"/>
      <c r="KCH19" s="61"/>
      <c r="KCI19" s="61"/>
      <c r="KCJ19" s="61"/>
      <c r="KCK19" s="61"/>
      <c r="KCL19" s="61"/>
      <c r="KCM19" s="61"/>
      <c r="KCN19" s="61"/>
      <c r="KCO19" s="61"/>
      <c r="KCP19" s="61"/>
      <c r="KCQ19" s="61"/>
      <c r="KCR19" s="61"/>
      <c r="KCS19" s="61"/>
      <c r="KCT19" s="61"/>
      <c r="KCU19" s="61"/>
      <c r="KCV19" s="61"/>
      <c r="KCW19" s="61"/>
      <c r="KCX19" s="61"/>
      <c r="KCY19" s="61"/>
      <c r="KCZ19" s="61"/>
      <c r="KDA19" s="61"/>
      <c r="KDB19" s="61"/>
      <c r="KDC19" s="61"/>
      <c r="KDD19" s="61"/>
      <c r="KDE19" s="61"/>
      <c r="KDF19" s="61"/>
      <c r="KDG19" s="61"/>
      <c r="KDH19" s="61"/>
      <c r="KDI19" s="61"/>
      <c r="KDJ19" s="61"/>
      <c r="KDK19" s="61"/>
      <c r="KDL19" s="61"/>
      <c r="KDM19" s="61"/>
      <c r="KDN19" s="61"/>
      <c r="KDO19" s="61"/>
      <c r="KDP19" s="61"/>
      <c r="KDQ19" s="61"/>
      <c r="KDR19" s="61"/>
      <c r="KDS19" s="61"/>
      <c r="KDT19" s="61"/>
      <c r="KDU19" s="61"/>
      <c r="KDV19" s="61"/>
      <c r="KDW19" s="61"/>
      <c r="KDX19" s="61"/>
      <c r="KDY19" s="61"/>
      <c r="KDZ19" s="61"/>
      <c r="KEA19" s="61"/>
      <c r="KEB19" s="61"/>
      <c r="KEC19" s="61"/>
      <c r="KED19" s="61"/>
      <c r="KEE19" s="61"/>
      <c r="KEF19" s="61"/>
      <c r="KEG19" s="61"/>
      <c r="KEH19" s="61"/>
      <c r="KEI19" s="61"/>
      <c r="KEJ19" s="61"/>
      <c r="KEK19" s="61"/>
      <c r="KEL19" s="61"/>
      <c r="KEM19" s="61"/>
      <c r="KEN19" s="61"/>
      <c r="KEO19" s="61"/>
      <c r="KEP19" s="61"/>
      <c r="KEQ19" s="61"/>
      <c r="KER19" s="61"/>
      <c r="KES19" s="61"/>
      <c r="KET19" s="61"/>
      <c r="KEU19" s="61"/>
      <c r="KEV19" s="61"/>
      <c r="KEW19" s="61"/>
      <c r="KEX19" s="61"/>
      <c r="KEY19" s="61"/>
      <c r="KEZ19" s="61"/>
      <c r="KFA19" s="61"/>
      <c r="KFB19" s="61"/>
      <c r="KFC19" s="61"/>
      <c r="KFD19" s="61"/>
      <c r="KFE19" s="61"/>
      <c r="KFF19" s="61"/>
      <c r="KFG19" s="61"/>
      <c r="KFH19" s="61"/>
      <c r="KFI19" s="61"/>
      <c r="KFJ19" s="61"/>
      <c r="KFK19" s="61"/>
      <c r="KFL19" s="61"/>
      <c r="KFM19" s="61"/>
      <c r="KFN19" s="61"/>
      <c r="KFO19" s="61"/>
      <c r="KFP19" s="61"/>
      <c r="KFQ19" s="61"/>
      <c r="KFR19" s="61"/>
      <c r="KFS19" s="61"/>
      <c r="KFT19" s="61"/>
      <c r="KFU19" s="61"/>
      <c r="KFV19" s="61"/>
      <c r="KFW19" s="61"/>
      <c r="KFX19" s="61"/>
      <c r="KFY19" s="61"/>
      <c r="KFZ19" s="61"/>
      <c r="KGA19" s="61"/>
      <c r="KGB19" s="61"/>
      <c r="KGC19" s="61"/>
      <c r="KGD19" s="61"/>
      <c r="KGE19" s="61"/>
      <c r="KGF19" s="61"/>
      <c r="KGG19" s="61"/>
      <c r="KGH19" s="61"/>
      <c r="KGI19" s="61"/>
      <c r="KGJ19" s="61"/>
      <c r="KGK19" s="61"/>
      <c r="KGL19" s="61"/>
      <c r="KGM19" s="61"/>
      <c r="KGN19" s="61"/>
      <c r="KGO19" s="61"/>
      <c r="KGP19" s="61"/>
      <c r="KGQ19" s="61"/>
      <c r="KGR19" s="61"/>
      <c r="KGS19" s="61"/>
      <c r="KGT19" s="61"/>
      <c r="KGU19" s="61"/>
      <c r="KGV19" s="61"/>
      <c r="KGW19" s="61"/>
      <c r="KGX19" s="61"/>
      <c r="KGY19" s="61"/>
      <c r="KGZ19" s="61"/>
      <c r="KHA19" s="61"/>
      <c r="KHB19" s="61"/>
      <c r="KHC19" s="61"/>
      <c r="KHD19" s="61"/>
      <c r="KHE19" s="61"/>
      <c r="KHF19" s="61"/>
      <c r="KHG19" s="61"/>
      <c r="KHH19" s="61"/>
      <c r="KHI19" s="61"/>
      <c r="KHJ19" s="61"/>
      <c r="KHK19" s="61"/>
      <c r="KHL19" s="61"/>
      <c r="KHM19" s="61"/>
      <c r="KHN19" s="61"/>
      <c r="KHO19" s="61"/>
      <c r="KHP19" s="61"/>
      <c r="KHQ19" s="61"/>
      <c r="KHR19" s="61"/>
      <c r="KHS19" s="61"/>
      <c r="KHT19" s="61"/>
      <c r="KHU19" s="61"/>
      <c r="KHV19" s="61"/>
      <c r="KHW19" s="61"/>
      <c r="KHX19" s="61"/>
      <c r="KHY19" s="61"/>
      <c r="KHZ19" s="61"/>
      <c r="KIA19" s="61"/>
      <c r="KIB19" s="61"/>
      <c r="KIC19" s="61"/>
      <c r="KID19" s="61"/>
      <c r="KIE19" s="61"/>
      <c r="KIF19" s="61"/>
      <c r="KIG19" s="61"/>
      <c r="KIH19" s="61"/>
      <c r="KII19" s="61"/>
      <c r="KIJ19" s="61"/>
      <c r="KIK19" s="61"/>
      <c r="KIL19" s="61"/>
      <c r="KIM19" s="61"/>
      <c r="KIN19" s="61"/>
      <c r="KIO19" s="61"/>
      <c r="KIP19" s="61"/>
      <c r="KIQ19" s="61"/>
      <c r="KIR19" s="61"/>
      <c r="KIS19" s="61"/>
      <c r="KIT19" s="61"/>
      <c r="KIU19" s="61"/>
      <c r="KIV19" s="61"/>
      <c r="KIW19" s="61"/>
      <c r="KIX19" s="61"/>
      <c r="KIY19" s="61"/>
      <c r="KIZ19" s="61"/>
      <c r="KJA19" s="61"/>
      <c r="KJB19" s="61"/>
      <c r="KJC19" s="61"/>
      <c r="KJD19" s="61"/>
      <c r="KJE19" s="61"/>
      <c r="KJF19" s="61"/>
      <c r="KJG19" s="61"/>
      <c r="KJH19" s="61"/>
      <c r="KJI19" s="61"/>
      <c r="KJJ19" s="61"/>
      <c r="KJK19" s="61"/>
      <c r="KJL19" s="61"/>
      <c r="KJM19" s="61"/>
      <c r="KJN19" s="61"/>
      <c r="KJO19" s="61"/>
      <c r="KJP19" s="61"/>
      <c r="KJQ19" s="61"/>
      <c r="KJR19" s="61"/>
      <c r="KJS19" s="61"/>
      <c r="KJT19" s="61"/>
      <c r="KJU19" s="61"/>
      <c r="KJV19" s="61"/>
      <c r="KJW19" s="61"/>
      <c r="KJX19" s="61"/>
      <c r="KJY19" s="61"/>
      <c r="KJZ19" s="61"/>
      <c r="KKA19" s="61"/>
      <c r="KKB19" s="61"/>
      <c r="KKC19" s="61"/>
      <c r="KKD19" s="61"/>
      <c r="KKE19" s="61"/>
      <c r="KKF19" s="61"/>
      <c r="KKG19" s="61"/>
      <c r="KKH19" s="61"/>
      <c r="KKI19" s="61"/>
      <c r="KKJ19" s="61"/>
      <c r="KKK19" s="61"/>
      <c r="KKL19" s="61"/>
      <c r="KKM19" s="61"/>
      <c r="KKN19" s="61"/>
      <c r="KKO19" s="61"/>
      <c r="KKP19" s="61"/>
      <c r="KKQ19" s="61"/>
      <c r="KKR19" s="61"/>
      <c r="KKS19" s="61"/>
      <c r="KKT19" s="61"/>
      <c r="KKU19" s="61"/>
      <c r="KKV19" s="61"/>
      <c r="KKW19" s="61"/>
      <c r="KKX19" s="61"/>
      <c r="KKY19" s="61"/>
      <c r="KKZ19" s="61"/>
      <c r="KLA19" s="61"/>
      <c r="KLB19" s="61"/>
      <c r="KLC19" s="61"/>
      <c r="KLD19" s="61"/>
      <c r="KLE19" s="61"/>
      <c r="KLF19" s="61"/>
      <c r="KLG19" s="61"/>
      <c r="KLH19" s="61"/>
      <c r="KLI19" s="61"/>
      <c r="KLJ19" s="61"/>
      <c r="KLK19" s="61"/>
      <c r="KLL19" s="61"/>
      <c r="KLM19" s="61"/>
      <c r="KLN19" s="61"/>
      <c r="KLO19" s="61"/>
      <c r="KLP19" s="61"/>
      <c r="KLQ19" s="61"/>
      <c r="KLR19" s="61"/>
      <c r="KLS19" s="61"/>
      <c r="KLT19" s="61"/>
      <c r="KLU19" s="61"/>
      <c r="KLV19" s="61"/>
      <c r="KLW19" s="61"/>
      <c r="KLX19" s="61"/>
      <c r="KLY19" s="61"/>
      <c r="KLZ19" s="61"/>
      <c r="KMA19" s="61"/>
      <c r="KMB19" s="61"/>
      <c r="KMC19" s="61"/>
      <c r="KMD19" s="61"/>
      <c r="KME19" s="61"/>
      <c r="KMF19" s="61"/>
      <c r="KMG19" s="61"/>
      <c r="KMH19" s="61"/>
      <c r="KMI19" s="61"/>
      <c r="KMJ19" s="61"/>
      <c r="KMK19" s="61"/>
      <c r="KML19" s="61"/>
      <c r="KMM19" s="61"/>
      <c r="KMN19" s="61"/>
      <c r="KMO19" s="61"/>
      <c r="KMP19" s="61"/>
      <c r="KMQ19" s="61"/>
      <c r="KMR19" s="61"/>
      <c r="KMS19" s="61"/>
      <c r="KMT19" s="61"/>
      <c r="KMU19" s="61"/>
      <c r="KMV19" s="61"/>
      <c r="KMW19" s="61"/>
      <c r="KMX19" s="61"/>
      <c r="KMY19" s="61"/>
      <c r="KMZ19" s="61"/>
      <c r="KNA19" s="61"/>
      <c r="KNB19" s="61"/>
      <c r="KNC19" s="61"/>
      <c r="KND19" s="61"/>
      <c r="KNE19" s="61"/>
      <c r="KNF19" s="61"/>
      <c r="KNG19" s="61"/>
      <c r="KNH19" s="61"/>
      <c r="KNI19" s="61"/>
      <c r="KNJ19" s="61"/>
      <c r="KNK19" s="61"/>
      <c r="KNL19" s="61"/>
      <c r="KNM19" s="61"/>
      <c r="KNN19" s="61"/>
      <c r="KNO19" s="61"/>
      <c r="KNP19" s="61"/>
      <c r="KNQ19" s="61"/>
      <c r="KNR19" s="61"/>
      <c r="KNS19" s="61"/>
      <c r="KNT19" s="61"/>
      <c r="KNU19" s="61"/>
      <c r="KNV19" s="61"/>
      <c r="KNW19" s="61"/>
      <c r="KNX19" s="61"/>
      <c r="KNY19" s="61"/>
      <c r="KNZ19" s="61"/>
      <c r="KOA19" s="61"/>
      <c r="KOB19" s="61"/>
      <c r="KOC19" s="61"/>
      <c r="KOD19" s="61"/>
      <c r="KOE19" s="61"/>
      <c r="KOF19" s="61"/>
      <c r="KOG19" s="61"/>
      <c r="KOH19" s="61"/>
      <c r="KOI19" s="61"/>
      <c r="KOJ19" s="61"/>
      <c r="KOK19" s="61"/>
      <c r="KOL19" s="61"/>
      <c r="KOM19" s="61"/>
      <c r="KON19" s="61"/>
      <c r="KOO19" s="61"/>
      <c r="KOP19" s="61"/>
      <c r="KOQ19" s="61"/>
      <c r="KOR19" s="61"/>
      <c r="KOS19" s="61"/>
      <c r="KOT19" s="61"/>
      <c r="KOU19" s="61"/>
      <c r="KOV19" s="61"/>
      <c r="KOW19" s="61"/>
      <c r="KOX19" s="61"/>
      <c r="KOY19" s="61"/>
      <c r="KOZ19" s="61"/>
      <c r="KPA19" s="61"/>
      <c r="KPB19" s="61"/>
      <c r="KPC19" s="61"/>
      <c r="KPD19" s="61"/>
      <c r="KPE19" s="61"/>
      <c r="KPF19" s="61"/>
      <c r="KPG19" s="61"/>
      <c r="KPH19" s="61"/>
      <c r="KPI19" s="61"/>
      <c r="KPJ19" s="61"/>
      <c r="KPK19" s="61"/>
      <c r="KPL19" s="61"/>
      <c r="KPM19" s="61"/>
      <c r="KPN19" s="61"/>
      <c r="KPO19" s="61"/>
      <c r="KPP19" s="61"/>
      <c r="KPQ19" s="61"/>
      <c r="KPR19" s="61"/>
      <c r="KPS19" s="61"/>
      <c r="KPT19" s="61"/>
      <c r="KPU19" s="61"/>
      <c r="KPV19" s="61"/>
      <c r="KPW19" s="61"/>
      <c r="KPX19" s="61"/>
      <c r="KPY19" s="61"/>
      <c r="KPZ19" s="61"/>
      <c r="KQA19" s="61"/>
      <c r="KQB19" s="61"/>
      <c r="KQC19" s="61"/>
      <c r="KQD19" s="61"/>
      <c r="KQE19" s="61"/>
      <c r="KQF19" s="61"/>
      <c r="KQG19" s="61"/>
      <c r="KQH19" s="61"/>
      <c r="KQI19" s="61"/>
      <c r="KQJ19" s="61"/>
      <c r="KQK19" s="61"/>
      <c r="KQL19" s="61"/>
      <c r="KQM19" s="61"/>
      <c r="KQN19" s="61"/>
      <c r="KQO19" s="61"/>
      <c r="KQP19" s="61"/>
      <c r="KQQ19" s="61"/>
      <c r="KQR19" s="61"/>
      <c r="KQS19" s="61"/>
      <c r="KQT19" s="61"/>
      <c r="KQU19" s="61"/>
      <c r="KQV19" s="61"/>
      <c r="KQW19" s="61"/>
      <c r="KQX19" s="61"/>
      <c r="KQY19" s="61"/>
      <c r="KQZ19" s="61"/>
      <c r="KRA19" s="61"/>
      <c r="KRB19" s="61"/>
      <c r="KRC19" s="61"/>
      <c r="KRD19" s="61"/>
      <c r="KRE19" s="61"/>
      <c r="KRF19" s="61"/>
      <c r="KRG19" s="61"/>
      <c r="KRH19" s="61"/>
      <c r="KRI19" s="61"/>
      <c r="KRJ19" s="61"/>
      <c r="KRK19" s="61"/>
      <c r="KRL19" s="61"/>
      <c r="KRM19" s="61"/>
      <c r="KRN19" s="61"/>
      <c r="KRO19" s="61"/>
      <c r="KRP19" s="61"/>
      <c r="KRQ19" s="61"/>
      <c r="KRR19" s="61"/>
      <c r="KRS19" s="61"/>
      <c r="KRT19" s="61"/>
      <c r="KRU19" s="61"/>
      <c r="KRV19" s="61"/>
      <c r="KRW19" s="61"/>
      <c r="KRX19" s="61"/>
      <c r="KRY19" s="61"/>
      <c r="KRZ19" s="61"/>
      <c r="KSA19" s="61"/>
      <c r="KSB19" s="61"/>
      <c r="KSC19" s="61"/>
      <c r="KSD19" s="61"/>
      <c r="KSE19" s="61"/>
      <c r="KSF19" s="61"/>
      <c r="KSG19" s="61"/>
      <c r="KSH19" s="61"/>
      <c r="KSI19" s="61"/>
      <c r="KSJ19" s="61"/>
      <c r="KSK19" s="61"/>
      <c r="KSL19" s="61"/>
      <c r="KSM19" s="61"/>
      <c r="KSN19" s="61"/>
      <c r="KSO19" s="61"/>
      <c r="KSP19" s="61"/>
      <c r="KSQ19" s="61"/>
      <c r="KSR19" s="61"/>
      <c r="KSS19" s="61"/>
      <c r="KST19" s="61"/>
      <c r="KSU19" s="61"/>
      <c r="KSV19" s="61"/>
      <c r="KSW19" s="61"/>
      <c r="KSX19" s="61"/>
      <c r="KSY19" s="61"/>
      <c r="KSZ19" s="61"/>
      <c r="KTA19" s="61"/>
      <c r="KTB19" s="61"/>
      <c r="KTC19" s="61"/>
      <c r="KTD19" s="61"/>
      <c r="KTE19" s="61"/>
      <c r="KTF19" s="61"/>
      <c r="KTG19" s="61"/>
      <c r="KTH19" s="61"/>
      <c r="KTI19" s="61"/>
      <c r="KTJ19" s="61"/>
      <c r="KTK19" s="61"/>
      <c r="KTL19" s="61"/>
      <c r="KTM19" s="61"/>
      <c r="KTN19" s="61"/>
      <c r="KTO19" s="61"/>
      <c r="KTP19" s="61"/>
      <c r="KTQ19" s="61"/>
      <c r="KTR19" s="61"/>
      <c r="KTS19" s="61"/>
      <c r="KTT19" s="61"/>
      <c r="KTU19" s="61"/>
      <c r="KTV19" s="61"/>
      <c r="KTW19" s="61"/>
      <c r="KTX19" s="61"/>
      <c r="KTY19" s="61"/>
      <c r="KTZ19" s="61"/>
      <c r="KUA19" s="61"/>
      <c r="KUB19" s="61"/>
      <c r="KUC19" s="61"/>
      <c r="KUD19" s="61"/>
      <c r="KUE19" s="61"/>
      <c r="KUF19" s="61"/>
      <c r="KUG19" s="61"/>
      <c r="KUH19" s="61"/>
      <c r="KUI19" s="61"/>
      <c r="KUJ19" s="61"/>
      <c r="KUK19" s="61"/>
      <c r="KUL19" s="61"/>
      <c r="KUM19" s="61"/>
      <c r="KUN19" s="61"/>
      <c r="KUO19" s="61"/>
      <c r="KUP19" s="61"/>
      <c r="KUQ19" s="61"/>
      <c r="KUR19" s="61"/>
      <c r="KUS19" s="61"/>
      <c r="KUT19" s="61"/>
      <c r="KUU19" s="61"/>
      <c r="KUV19" s="61"/>
      <c r="KUW19" s="61"/>
      <c r="KUX19" s="61"/>
      <c r="KUY19" s="61"/>
      <c r="KUZ19" s="61"/>
      <c r="KVA19" s="61"/>
      <c r="KVB19" s="61"/>
      <c r="KVC19" s="61"/>
      <c r="KVD19" s="61"/>
      <c r="KVE19" s="61"/>
      <c r="KVF19" s="61"/>
      <c r="KVG19" s="61"/>
      <c r="KVH19" s="61"/>
      <c r="KVI19" s="61"/>
      <c r="KVJ19" s="61"/>
      <c r="KVK19" s="61"/>
      <c r="KVL19" s="61"/>
      <c r="KVM19" s="61"/>
      <c r="KVN19" s="61"/>
      <c r="KVO19" s="61"/>
      <c r="KVP19" s="61"/>
      <c r="KVQ19" s="61"/>
      <c r="KVR19" s="61"/>
      <c r="KVS19" s="61"/>
      <c r="KVT19" s="61"/>
      <c r="KVU19" s="61"/>
      <c r="KVV19" s="61"/>
      <c r="KVW19" s="61"/>
      <c r="KVX19" s="61"/>
      <c r="KVY19" s="61"/>
      <c r="KVZ19" s="61"/>
      <c r="KWA19" s="61"/>
      <c r="KWB19" s="61"/>
      <c r="KWC19" s="61"/>
      <c r="KWD19" s="61"/>
      <c r="KWE19" s="61"/>
      <c r="KWF19" s="61"/>
      <c r="KWG19" s="61"/>
      <c r="KWH19" s="61"/>
      <c r="KWI19" s="61"/>
      <c r="KWJ19" s="61"/>
      <c r="KWK19" s="61"/>
      <c r="KWL19" s="61"/>
      <c r="KWM19" s="61"/>
      <c r="KWN19" s="61"/>
      <c r="KWO19" s="61"/>
      <c r="KWP19" s="61"/>
      <c r="KWQ19" s="61"/>
      <c r="KWR19" s="61"/>
      <c r="KWS19" s="61"/>
      <c r="KWT19" s="61"/>
      <c r="KWU19" s="61"/>
      <c r="KWV19" s="61"/>
      <c r="KWW19" s="61"/>
      <c r="KWX19" s="61"/>
      <c r="KWY19" s="61"/>
      <c r="KWZ19" s="61"/>
      <c r="KXA19" s="61"/>
      <c r="KXB19" s="61"/>
      <c r="KXC19" s="61"/>
      <c r="KXD19" s="61"/>
      <c r="KXE19" s="61"/>
      <c r="KXF19" s="61"/>
      <c r="KXG19" s="61"/>
      <c r="KXH19" s="61"/>
      <c r="KXI19" s="61"/>
      <c r="KXJ19" s="61"/>
      <c r="KXK19" s="61"/>
      <c r="KXL19" s="61"/>
      <c r="KXM19" s="61"/>
      <c r="KXN19" s="61"/>
      <c r="KXO19" s="61"/>
      <c r="KXP19" s="61"/>
      <c r="KXQ19" s="61"/>
      <c r="KXR19" s="61"/>
      <c r="KXS19" s="61"/>
      <c r="KXT19" s="61"/>
      <c r="KXU19" s="61"/>
      <c r="KXV19" s="61"/>
      <c r="KXW19" s="61"/>
      <c r="KXX19" s="61"/>
      <c r="KXY19" s="61"/>
      <c r="KXZ19" s="61"/>
      <c r="KYA19" s="61"/>
      <c r="KYB19" s="61"/>
      <c r="KYC19" s="61"/>
      <c r="KYD19" s="61"/>
      <c r="KYE19" s="61"/>
      <c r="KYF19" s="61"/>
      <c r="KYG19" s="61"/>
      <c r="KYH19" s="61"/>
      <c r="KYI19" s="61"/>
      <c r="KYJ19" s="61"/>
      <c r="KYK19" s="61"/>
      <c r="KYL19" s="61"/>
      <c r="KYM19" s="61"/>
      <c r="KYN19" s="61"/>
      <c r="KYO19" s="61"/>
      <c r="KYP19" s="61"/>
      <c r="KYQ19" s="61"/>
      <c r="KYR19" s="61"/>
      <c r="KYS19" s="61"/>
      <c r="KYT19" s="61"/>
      <c r="KYU19" s="61"/>
      <c r="KYV19" s="61"/>
      <c r="KYW19" s="61"/>
      <c r="KYX19" s="61"/>
      <c r="KYY19" s="61"/>
      <c r="KYZ19" s="61"/>
      <c r="KZA19" s="61"/>
      <c r="KZB19" s="61"/>
      <c r="KZC19" s="61"/>
      <c r="KZD19" s="61"/>
      <c r="KZE19" s="61"/>
      <c r="KZF19" s="61"/>
      <c r="KZG19" s="61"/>
      <c r="KZH19" s="61"/>
      <c r="KZI19" s="61"/>
      <c r="KZJ19" s="61"/>
      <c r="KZK19" s="61"/>
      <c r="KZL19" s="61"/>
      <c r="KZM19" s="61"/>
      <c r="KZN19" s="61"/>
      <c r="KZO19" s="61"/>
      <c r="KZP19" s="61"/>
      <c r="KZQ19" s="61"/>
      <c r="KZR19" s="61"/>
      <c r="KZS19" s="61"/>
      <c r="KZT19" s="61"/>
      <c r="KZU19" s="61"/>
      <c r="KZV19" s="61"/>
      <c r="KZW19" s="61"/>
      <c r="KZX19" s="61"/>
      <c r="KZY19" s="61"/>
      <c r="KZZ19" s="61"/>
      <c r="LAA19" s="61"/>
      <c r="LAB19" s="61"/>
      <c r="LAC19" s="61"/>
      <c r="LAD19" s="61"/>
      <c r="LAE19" s="61"/>
      <c r="LAF19" s="61"/>
      <c r="LAG19" s="61"/>
      <c r="LAH19" s="61"/>
      <c r="LAI19" s="61"/>
      <c r="LAJ19" s="61"/>
      <c r="LAK19" s="61"/>
      <c r="LAL19" s="61"/>
      <c r="LAM19" s="61"/>
      <c r="LAN19" s="61"/>
      <c r="LAO19" s="61"/>
      <c r="LAP19" s="61"/>
      <c r="LAQ19" s="61"/>
      <c r="LAR19" s="61"/>
      <c r="LAS19" s="61"/>
      <c r="LAT19" s="61"/>
      <c r="LAU19" s="61"/>
      <c r="LAV19" s="61"/>
      <c r="LAW19" s="61"/>
      <c r="LAX19" s="61"/>
      <c r="LAY19" s="61"/>
      <c r="LAZ19" s="61"/>
      <c r="LBA19" s="61"/>
      <c r="LBB19" s="61"/>
      <c r="LBC19" s="61"/>
      <c r="LBD19" s="61"/>
      <c r="LBE19" s="61"/>
      <c r="LBF19" s="61"/>
      <c r="LBG19" s="61"/>
      <c r="LBH19" s="61"/>
      <c r="LBI19" s="61"/>
      <c r="LBJ19" s="61"/>
      <c r="LBK19" s="61"/>
      <c r="LBL19" s="61"/>
      <c r="LBM19" s="61"/>
      <c r="LBN19" s="61"/>
      <c r="LBO19" s="61"/>
      <c r="LBP19" s="61"/>
      <c r="LBQ19" s="61"/>
      <c r="LBR19" s="61"/>
      <c r="LBS19" s="61"/>
      <c r="LBT19" s="61"/>
      <c r="LBU19" s="61"/>
      <c r="LBV19" s="61"/>
      <c r="LBW19" s="61"/>
      <c r="LBX19" s="61"/>
      <c r="LBY19" s="61"/>
      <c r="LBZ19" s="61"/>
      <c r="LCA19" s="61"/>
      <c r="LCB19" s="61"/>
      <c r="LCC19" s="61"/>
      <c r="LCD19" s="61"/>
      <c r="LCE19" s="61"/>
      <c r="LCF19" s="61"/>
      <c r="LCG19" s="61"/>
      <c r="LCH19" s="61"/>
      <c r="LCI19" s="61"/>
      <c r="LCJ19" s="61"/>
      <c r="LCK19" s="61"/>
      <c r="LCL19" s="61"/>
      <c r="LCM19" s="61"/>
      <c r="LCN19" s="61"/>
      <c r="LCO19" s="61"/>
      <c r="LCP19" s="61"/>
      <c r="LCQ19" s="61"/>
      <c r="LCR19" s="61"/>
      <c r="LCS19" s="61"/>
      <c r="LCT19" s="61"/>
      <c r="LCU19" s="61"/>
      <c r="LCV19" s="61"/>
      <c r="LCW19" s="61"/>
      <c r="LCX19" s="61"/>
      <c r="LCY19" s="61"/>
      <c r="LCZ19" s="61"/>
      <c r="LDA19" s="61"/>
      <c r="LDB19" s="61"/>
      <c r="LDC19" s="61"/>
      <c r="LDD19" s="61"/>
      <c r="LDE19" s="61"/>
      <c r="LDF19" s="61"/>
      <c r="LDG19" s="61"/>
      <c r="LDH19" s="61"/>
      <c r="LDI19" s="61"/>
      <c r="LDJ19" s="61"/>
      <c r="LDK19" s="61"/>
      <c r="LDL19" s="61"/>
      <c r="LDM19" s="61"/>
      <c r="LDN19" s="61"/>
      <c r="LDO19" s="61"/>
      <c r="LDP19" s="61"/>
      <c r="LDQ19" s="61"/>
      <c r="LDR19" s="61"/>
      <c r="LDS19" s="61"/>
      <c r="LDT19" s="61"/>
      <c r="LDU19" s="61"/>
      <c r="LDV19" s="61"/>
      <c r="LDW19" s="61"/>
      <c r="LDX19" s="61"/>
      <c r="LDY19" s="61"/>
      <c r="LDZ19" s="61"/>
      <c r="LEA19" s="61"/>
      <c r="LEB19" s="61"/>
      <c r="LEC19" s="61"/>
      <c r="LED19" s="61"/>
      <c r="LEE19" s="61"/>
      <c r="LEF19" s="61"/>
      <c r="LEG19" s="61"/>
      <c r="LEH19" s="61"/>
      <c r="LEI19" s="61"/>
      <c r="LEJ19" s="61"/>
      <c r="LEK19" s="61"/>
      <c r="LEL19" s="61"/>
      <c r="LEM19" s="61"/>
      <c r="LEN19" s="61"/>
      <c r="LEO19" s="61"/>
      <c r="LEP19" s="61"/>
      <c r="LEQ19" s="61"/>
      <c r="LER19" s="61"/>
      <c r="LES19" s="61"/>
      <c r="LET19" s="61"/>
      <c r="LEU19" s="61"/>
      <c r="LEV19" s="61"/>
      <c r="LEW19" s="61"/>
      <c r="LEX19" s="61"/>
      <c r="LEY19" s="61"/>
      <c r="LEZ19" s="61"/>
      <c r="LFA19" s="61"/>
      <c r="LFB19" s="61"/>
      <c r="LFC19" s="61"/>
      <c r="LFD19" s="61"/>
      <c r="LFE19" s="61"/>
      <c r="LFF19" s="61"/>
      <c r="LFG19" s="61"/>
      <c r="LFH19" s="61"/>
      <c r="LFI19" s="61"/>
      <c r="LFJ19" s="61"/>
      <c r="LFK19" s="61"/>
      <c r="LFL19" s="61"/>
      <c r="LFM19" s="61"/>
      <c r="LFN19" s="61"/>
      <c r="LFO19" s="61"/>
      <c r="LFP19" s="61"/>
      <c r="LFQ19" s="61"/>
      <c r="LFR19" s="61"/>
      <c r="LFS19" s="61"/>
      <c r="LFT19" s="61"/>
      <c r="LFU19" s="61"/>
      <c r="LFV19" s="61"/>
      <c r="LFW19" s="61"/>
      <c r="LFX19" s="61"/>
      <c r="LFY19" s="61"/>
      <c r="LFZ19" s="61"/>
      <c r="LGA19" s="61"/>
      <c r="LGB19" s="61"/>
      <c r="LGC19" s="61"/>
      <c r="LGD19" s="61"/>
      <c r="LGE19" s="61"/>
      <c r="LGF19" s="61"/>
      <c r="LGG19" s="61"/>
      <c r="LGH19" s="61"/>
      <c r="LGI19" s="61"/>
      <c r="LGJ19" s="61"/>
      <c r="LGK19" s="61"/>
      <c r="LGL19" s="61"/>
      <c r="LGM19" s="61"/>
      <c r="LGN19" s="61"/>
      <c r="LGO19" s="61"/>
      <c r="LGP19" s="61"/>
      <c r="LGQ19" s="61"/>
      <c r="LGR19" s="61"/>
      <c r="LGS19" s="61"/>
      <c r="LGT19" s="61"/>
      <c r="LGU19" s="61"/>
      <c r="LGV19" s="61"/>
      <c r="LGW19" s="61"/>
      <c r="LGX19" s="61"/>
      <c r="LGY19" s="61"/>
      <c r="LGZ19" s="61"/>
      <c r="LHA19" s="61"/>
      <c r="LHB19" s="61"/>
      <c r="LHC19" s="61"/>
      <c r="LHD19" s="61"/>
      <c r="LHE19" s="61"/>
      <c r="LHF19" s="61"/>
      <c r="LHG19" s="61"/>
      <c r="LHH19" s="61"/>
      <c r="LHI19" s="61"/>
      <c r="LHJ19" s="61"/>
      <c r="LHK19" s="61"/>
      <c r="LHL19" s="61"/>
      <c r="LHM19" s="61"/>
      <c r="LHN19" s="61"/>
      <c r="LHO19" s="61"/>
      <c r="LHP19" s="61"/>
      <c r="LHQ19" s="61"/>
      <c r="LHR19" s="61"/>
      <c r="LHS19" s="61"/>
      <c r="LHT19" s="61"/>
      <c r="LHU19" s="61"/>
      <c r="LHV19" s="61"/>
      <c r="LHW19" s="61"/>
      <c r="LHX19" s="61"/>
      <c r="LHY19" s="61"/>
      <c r="LHZ19" s="61"/>
      <c r="LIA19" s="61"/>
      <c r="LIB19" s="61"/>
      <c r="LIC19" s="61"/>
      <c r="LID19" s="61"/>
      <c r="LIE19" s="61"/>
      <c r="LIF19" s="61"/>
      <c r="LIG19" s="61"/>
      <c r="LIH19" s="61"/>
      <c r="LII19" s="61"/>
      <c r="LIJ19" s="61"/>
      <c r="LIK19" s="61"/>
      <c r="LIL19" s="61"/>
      <c r="LIM19" s="61"/>
      <c r="LIN19" s="61"/>
      <c r="LIO19" s="61"/>
      <c r="LIP19" s="61"/>
      <c r="LIQ19" s="61"/>
      <c r="LIR19" s="61"/>
      <c r="LIS19" s="61"/>
      <c r="LIT19" s="61"/>
      <c r="LIU19" s="61"/>
      <c r="LIV19" s="61"/>
      <c r="LIW19" s="61"/>
      <c r="LIX19" s="61"/>
      <c r="LIY19" s="61"/>
      <c r="LIZ19" s="61"/>
      <c r="LJA19" s="61"/>
      <c r="LJB19" s="61"/>
      <c r="LJC19" s="61"/>
      <c r="LJD19" s="61"/>
      <c r="LJE19" s="61"/>
      <c r="LJF19" s="61"/>
      <c r="LJG19" s="61"/>
      <c r="LJH19" s="61"/>
      <c r="LJI19" s="61"/>
      <c r="LJJ19" s="61"/>
      <c r="LJK19" s="61"/>
      <c r="LJL19" s="61"/>
      <c r="LJM19" s="61"/>
      <c r="LJN19" s="61"/>
      <c r="LJO19" s="61"/>
      <c r="LJP19" s="61"/>
      <c r="LJQ19" s="61"/>
      <c r="LJR19" s="61"/>
      <c r="LJS19" s="61"/>
      <c r="LJT19" s="61"/>
      <c r="LJU19" s="61"/>
      <c r="LJV19" s="61"/>
      <c r="LJW19" s="61"/>
      <c r="LJX19" s="61"/>
      <c r="LJY19" s="61"/>
      <c r="LJZ19" s="61"/>
      <c r="LKA19" s="61"/>
      <c r="LKB19" s="61"/>
      <c r="LKC19" s="61"/>
      <c r="LKD19" s="61"/>
      <c r="LKE19" s="61"/>
      <c r="LKF19" s="61"/>
      <c r="LKG19" s="61"/>
      <c r="LKH19" s="61"/>
      <c r="LKI19" s="61"/>
      <c r="LKJ19" s="61"/>
      <c r="LKK19" s="61"/>
      <c r="LKL19" s="61"/>
      <c r="LKM19" s="61"/>
      <c r="LKN19" s="61"/>
      <c r="LKO19" s="61"/>
      <c r="LKP19" s="61"/>
      <c r="LKQ19" s="61"/>
      <c r="LKR19" s="61"/>
      <c r="LKS19" s="61"/>
      <c r="LKT19" s="61"/>
      <c r="LKU19" s="61"/>
      <c r="LKV19" s="61"/>
      <c r="LKW19" s="61"/>
      <c r="LKX19" s="61"/>
      <c r="LKY19" s="61"/>
      <c r="LKZ19" s="61"/>
      <c r="LLA19" s="61"/>
      <c r="LLB19" s="61"/>
      <c r="LLC19" s="61"/>
      <c r="LLD19" s="61"/>
      <c r="LLE19" s="61"/>
      <c r="LLF19" s="61"/>
      <c r="LLG19" s="61"/>
      <c r="LLH19" s="61"/>
      <c r="LLI19" s="61"/>
      <c r="LLJ19" s="61"/>
      <c r="LLK19" s="61"/>
      <c r="LLL19" s="61"/>
      <c r="LLM19" s="61"/>
      <c r="LLN19" s="61"/>
      <c r="LLO19" s="61"/>
      <c r="LLP19" s="61"/>
      <c r="LLQ19" s="61"/>
      <c r="LLR19" s="61"/>
      <c r="LLS19" s="61"/>
      <c r="LLT19" s="61"/>
      <c r="LLU19" s="61"/>
      <c r="LLV19" s="61"/>
      <c r="LLW19" s="61"/>
      <c r="LLX19" s="61"/>
      <c r="LLY19" s="61"/>
      <c r="LLZ19" s="61"/>
      <c r="LMA19" s="61"/>
      <c r="LMB19" s="61"/>
      <c r="LMC19" s="61"/>
      <c r="LMD19" s="61"/>
      <c r="LME19" s="61"/>
      <c r="LMF19" s="61"/>
      <c r="LMG19" s="61"/>
      <c r="LMH19" s="61"/>
      <c r="LMI19" s="61"/>
      <c r="LMJ19" s="61"/>
      <c r="LMK19" s="61"/>
      <c r="LML19" s="61"/>
      <c r="LMM19" s="61"/>
      <c r="LMN19" s="61"/>
      <c r="LMO19" s="61"/>
      <c r="LMP19" s="61"/>
      <c r="LMQ19" s="61"/>
      <c r="LMR19" s="61"/>
      <c r="LMS19" s="61"/>
      <c r="LMT19" s="61"/>
      <c r="LMU19" s="61"/>
      <c r="LMV19" s="61"/>
      <c r="LMW19" s="61"/>
      <c r="LMX19" s="61"/>
      <c r="LMY19" s="61"/>
      <c r="LMZ19" s="61"/>
      <c r="LNA19" s="61"/>
      <c r="LNB19" s="61"/>
      <c r="LNC19" s="61"/>
      <c r="LND19" s="61"/>
      <c r="LNE19" s="61"/>
      <c r="LNF19" s="61"/>
      <c r="LNG19" s="61"/>
      <c r="LNH19" s="61"/>
      <c r="LNI19" s="61"/>
      <c r="LNJ19" s="61"/>
      <c r="LNK19" s="61"/>
      <c r="LNL19" s="61"/>
      <c r="LNM19" s="61"/>
      <c r="LNN19" s="61"/>
      <c r="LNO19" s="61"/>
      <c r="LNP19" s="61"/>
      <c r="LNQ19" s="61"/>
      <c r="LNR19" s="61"/>
      <c r="LNS19" s="61"/>
      <c r="LNT19" s="61"/>
      <c r="LNU19" s="61"/>
      <c r="LNV19" s="61"/>
      <c r="LNW19" s="61"/>
      <c r="LNX19" s="61"/>
      <c r="LNY19" s="61"/>
      <c r="LNZ19" s="61"/>
      <c r="LOA19" s="61"/>
      <c r="LOB19" s="61"/>
      <c r="LOC19" s="61"/>
      <c r="LOD19" s="61"/>
      <c r="LOE19" s="61"/>
      <c r="LOF19" s="61"/>
      <c r="LOG19" s="61"/>
      <c r="LOH19" s="61"/>
      <c r="LOI19" s="61"/>
      <c r="LOJ19" s="61"/>
      <c r="LOK19" s="61"/>
      <c r="LOL19" s="61"/>
      <c r="LOM19" s="61"/>
      <c r="LON19" s="61"/>
      <c r="LOO19" s="61"/>
      <c r="LOP19" s="61"/>
      <c r="LOQ19" s="61"/>
      <c r="LOR19" s="61"/>
      <c r="LOS19" s="61"/>
      <c r="LOT19" s="61"/>
      <c r="LOU19" s="61"/>
      <c r="LOV19" s="61"/>
      <c r="LOW19" s="61"/>
      <c r="LOX19" s="61"/>
      <c r="LOY19" s="61"/>
      <c r="LOZ19" s="61"/>
      <c r="LPA19" s="61"/>
      <c r="LPB19" s="61"/>
      <c r="LPC19" s="61"/>
      <c r="LPD19" s="61"/>
      <c r="LPE19" s="61"/>
      <c r="LPF19" s="61"/>
      <c r="LPG19" s="61"/>
      <c r="LPH19" s="61"/>
      <c r="LPI19" s="61"/>
      <c r="LPJ19" s="61"/>
      <c r="LPK19" s="61"/>
      <c r="LPL19" s="61"/>
      <c r="LPM19" s="61"/>
      <c r="LPN19" s="61"/>
      <c r="LPO19" s="61"/>
      <c r="LPP19" s="61"/>
      <c r="LPQ19" s="61"/>
      <c r="LPR19" s="61"/>
      <c r="LPS19" s="61"/>
      <c r="LPT19" s="61"/>
      <c r="LPU19" s="61"/>
      <c r="LPV19" s="61"/>
      <c r="LPW19" s="61"/>
      <c r="LPX19" s="61"/>
      <c r="LPY19" s="61"/>
      <c r="LPZ19" s="61"/>
      <c r="LQA19" s="61"/>
      <c r="LQB19" s="61"/>
      <c r="LQC19" s="61"/>
      <c r="LQD19" s="61"/>
      <c r="LQE19" s="61"/>
      <c r="LQF19" s="61"/>
      <c r="LQG19" s="61"/>
      <c r="LQH19" s="61"/>
      <c r="LQI19" s="61"/>
      <c r="LQJ19" s="61"/>
      <c r="LQK19" s="61"/>
      <c r="LQL19" s="61"/>
      <c r="LQM19" s="61"/>
      <c r="LQN19" s="61"/>
      <c r="LQO19" s="61"/>
      <c r="LQP19" s="61"/>
      <c r="LQQ19" s="61"/>
      <c r="LQR19" s="61"/>
      <c r="LQS19" s="61"/>
      <c r="LQT19" s="61"/>
      <c r="LQU19" s="61"/>
      <c r="LQV19" s="61"/>
      <c r="LQW19" s="61"/>
      <c r="LQX19" s="61"/>
      <c r="LQY19" s="61"/>
      <c r="LQZ19" s="61"/>
      <c r="LRA19" s="61"/>
      <c r="LRB19" s="61"/>
      <c r="LRC19" s="61"/>
      <c r="LRD19" s="61"/>
      <c r="LRE19" s="61"/>
      <c r="LRF19" s="61"/>
      <c r="LRG19" s="61"/>
      <c r="LRH19" s="61"/>
      <c r="LRI19" s="61"/>
      <c r="LRJ19" s="61"/>
      <c r="LRK19" s="61"/>
      <c r="LRL19" s="61"/>
      <c r="LRM19" s="61"/>
      <c r="LRN19" s="61"/>
      <c r="LRO19" s="61"/>
      <c r="LRP19" s="61"/>
      <c r="LRQ19" s="61"/>
      <c r="LRR19" s="61"/>
      <c r="LRS19" s="61"/>
      <c r="LRT19" s="61"/>
      <c r="LRU19" s="61"/>
      <c r="LRV19" s="61"/>
      <c r="LRW19" s="61"/>
      <c r="LRX19" s="61"/>
      <c r="LRY19" s="61"/>
      <c r="LRZ19" s="61"/>
      <c r="LSA19" s="61"/>
      <c r="LSB19" s="61"/>
      <c r="LSC19" s="61"/>
      <c r="LSD19" s="61"/>
      <c r="LSE19" s="61"/>
      <c r="LSF19" s="61"/>
      <c r="LSG19" s="61"/>
      <c r="LSH19" s="61"/>
      <c r="LSI19" s="61"/>
      <c r="LSJ19" s="61"/>
      <c r="LSK19" s="61"/>
      <c r="LSL19" s="61"/>
      <c r="LSM19" s="61"/>
      <c r="LSN19" s="61"/>
      <c r="LSO19" s="61"/>
      <c r="LSP19" s="61"/>
      <c r="LSQ19" s="61"/>
      <c r="LSR19" s="61"/>
      <c r="LSS19" s="61"/>
      <c r="LST19" s="61"/>
      <c r="LSU19" s="61"/>
      <c r="LSV19" s="61"/>
      <c r="LSW19" s="61"/>
      <c r="LSX19" s="61"/>
      <c r="LSY19" s="61"/>
      <c r="LSZ19" s="61"/>
      <c r="LTA19" s="61"/>
      <c r="LTB19" s="61"/>
      <c r="LTC19" s="61"/>
      <c r="LTD19" s="61"/>
      <c r="LTE19" s="61"/>
      <c r="LTF19" s="61"/>
      <c r="LTG19" s="61"/>
      <c r="LTH19" s="61"/>
      <c r="LTI19" s="61"/>
      <c r="LTJ19" s="61"/>
      <c r="LTK19" s="61"/>
      <c r="LTL19" s="61"/>
      <c r="LTM19" s="61"/>
      <c r="LTN19" s="61"/>
      <c r="LTO19" s="61"/>
      <c r="LTP19" s="61"/>
      <c r="LTQ19" s="61"/>
      <c r="LTR19" s="61"/>
      <c r="LTS19" s="61"/>
      <c r="LTT19" s="61"/>
      <c r="LTU19" s="61"/>
      <c r="LTV19" s="61"/>
      <c r="LTW19" s="61"/>
      <c r="LTX19" s="61"/>
      <c r="LTY19" s="61"/>
      <c r="LTZ19" s="61"/>
      <c r="LUA19" s="61"/>
      <c r="LUB19" s="61"/>
      <c r="LUC19" s="61"/>
      <c r="LUD19" s="61"/>
      <c r="LUE19" s="61"/>
      <c r="LUF19" s="61"/>
      <c r="LUG19" s="61"/>
      <c r="LUH19" s="61"/>
      <c r="LUI19" s="61"/>
      <c r="LUJ19" s="61"/>
      <c r="LUK19" s="61"/>
      <c r="LUL19" s="61"/>
      <c r="LUM19" s="61"/>
      <c r="LUN19" s="61"/>
      <c r="LUO19" s="61"/>
      <c r="LUP19" s="61"/>
      <c r="LUQ19" s="61"/>
      <c r="LUR19" s="61"/>
      <c r="LUS19" s="61"/>
      <c r="LUT19" s="61"/>
      <c r="LUU19" s="61"/>
      <c r="LUV19" s="61"/>
      <c r="LUW19" s="61"/>
      <c r="LUX19" s="61"/>
      <c r="LUY19" s="61"/>
      <c r="LUZ19" s="61"/>
      <c r="LVA19" s="61"/>
      <c r="LVB19" s="61"/>
      <c r="LVC19" s="61"/>
      <c r="LVD19" s="61"/>
      <c r="LVE19" s="61"/>
      <c r="LVF19" s="61"/>
      <c r="LVG19" s="61"/>
      <c r="LVH19" s="61"/>
      <c r="LVI19" s="61"/>
      <c r="LVJ19" s="61"/>
      <c r="LVK19" s="61"/>
      <c r="LVL19" s="61"/>
      <c r="LVM19" s="61"/>
      <c r="LVN19" s="61"/>
      <c r="LVO19" s="61"/>
      <c r="LVP19" s="61"/>
      <c r="LVQ19" s="61"/>
      <c r="LVR19" s="61"/>
      <c r="LVS19" s="61"/>
      <c r="LVT19" s="61"/>
      <c r="LVU19" s="61"/>
      <c r="LVV19" s="61"/>
      <c r="LVW19" s="61"/>
      <c r="LVX19" s="61"/>
      <c r="LVY19" s="61"/>
      <c r="LVZ19" s="61"/>
      <c r="LWA19" s="61"/>
      <c r="LWB19" s="61"/>
      <c r="LWC19" s="61"/>
      <c r="LWD19" s="61"/>
      <c r="LWE19" s="61"/>
      <c r="LWF19" s="61"/>
      <c r="LWG19" s="61"/>
      <c r="LWH19" s="61"/>
      <c r="LWI19" s="61"/>
      <c r="LWJ19" s="61"/>
      <c r="LWK19" s="61"/>
      <c r="LWL19" s="61"/>
      <c r="LWM19" s="61"/>
      <c r="LWN19" s="61"/>
      <c r="LWO19" s="61"/>
      <c r="LWP19" s="61"/>
      <c r="LWQ19" s="61"/>
      <c r="LWR19" s="61"/>
      <c r="LWS19" s="61"/>
      <c r="LWT19" s="61"/>
      <c r="LWU19" s="61"/>
      <c r="LWV19" s="61"/>
      <c r="LWW19" s="61"/>
      <c r="LWX19" s="61"/>
      <c r="LWY19" s="61"/>
      <c r="LWZ19" s="61"/>
      <c r="LXA19" s="61"/>
      <c r="LXB19" s="61"/>
      <c r="LXC19" s="61"/>
      <c r="LXD19" s="61"/>
      <c r="LXE19" s="61"/>
      <c r="LXF19" s="61"/>
      <c r="LXG19" s="61"/>
      <c r="LXH19" s="61"/>
      <c r="LXI19" s="61"/>
      <c r="LXJ19" s="61"/>
      <c r="LXK19" s="61"/>
      <c r="LXL19" s="61"/>
      <c r="LXM19" s="61"/>
      <c r="LXN19" s="61"/>
      <c r="LXO19" s="61"/>
      <c r="LXP19" s="61"/>
      <c r="LXQ19" s="61"/>
      <c r="LXR19" s="61"/>
      <c r="LXS19" s="61"/>
      <c r="LXT19" s="61"/>
      <c r="LXU19" s="61"/>
      <c r="LXV19" s="61"/>
      <c r="LXW19" s="61"/>
      <c r="LXX19" s="61"/>
      <c r="LXY19" s="61"/>
      <c r="LXZ19" s="61"/>
      <c r="LYA19" s="61"/>
      <c r="LYB19" s="61"/>
      <c r="LYC19" s="61"/>
      <c r="LYD19" s="61"/>
      <c r="LYE19" s="61"/>
      <c r="LYF19" s="61"/>
      <c r="LYG19" s="61"/>
      <c r="LYH19" s="61"/>
      <c r="LYI19" s="61"/>
      <c r="LYJ19" s="61"/>
      <c r="LYK19" s="61"/>
      <c r="LYL19" s="61"/>
      <c r="LYM19" s="61"/>
      <c r="LYN19" s="61"/>
      <c r="LYO19" s="61"/>
      <c r="LYP19" s="61"/>
      <c r="LYQ19" s="61"/>
      <c r="LYR19" s="61"/>
      <c r="LYS19" s="61"/>
      <c r="LYT19" s="61"/>
      <c r="LYU19" s="61"/>
      <c r="LYV19" s="61"/>
      <c r="LYW19" s="61"/>
      <c r="LYX19" s="61"/>
      <c r="LYY19" s="61"/>
      <c r="LYZ19" s="61"/>
      <c r="LZA19" s="61"/>
      <c r="LZB19" s="61"/>
      <c r="LZC19" s="61"/>
      <c r="LZD19" s="61"/>
      <c r="LZE19" s="61"/>
      <c r="LZF19" s="61"/>
      <c r="LZG19" s="61"/>
      <c r="LZH19" s="61"/>
      <c r="LZI19" s="61"/>
      <c r="LZJ19" s="61"/>
      <c r="LZK19" s="61"/>
      <c r="LZL19" s="61"/>
      <c r="LZM19" s="61"/>
      <c r="LZN19" s="61"/>
      <c r="LZO19" s="61"/>
      <c r="LZP19" s="61"/>
      <c r="LZQ19" s="61"/>
      <c r="LZR19" s="61"/>
      <c r="LZS19" s="61"/>
      <c r="LZT19" s="61"/>
      <c r="LZU19" s="61"/>
      <c r="LZV19" s="61"/>
      <c r="LZW19" s="61"/>
      <c r="LZX19" s="61"/>
      <c r="LZY19" s="61"/>
      <c r="LZZ19" s="61"/>
      <c r="MAA19" s="61"/>
      <c r="MAB19" s="61"/>
      <c r="MAC19" s="61"/>
      <c r="MAD19" s="61"/>
      <c r="MAE19" s="61"/>
      <c r="MAF19" s="61"/>
      <c r="MAG19" s="61"/>
      <c r="MAH19" s="61"/>
      <c r="MAI19" s="61"/>
      <c r="MAJ19" s="61"/>
      <c r="MAK19" s="61"/>
      <c r="MAL19" s="61"/>
      <c r="MAM19" s="61"/>
      <c r="MAN19" s="61"/>
      <c r="MAO19" s="61"/>
      <c r="MAP19" s="61"/>
      <c r="MAQ19" s="61"/>
      <c r="MAR19" s="61"/>
      <c r="MAS19" s="61"/>
      <c r="MAT19" s="61"/>
      <c r="MAU19" s="61"/>
      <c r="MAV19" s="61"/>
      <c r="MAW19" s="61"/>
      <c r="MAX19" s="61"/>
      <c r="MAY19" s="61"/>
      <c r="MAZ19" s="61"/>
      <c r="MBA19" s="61"/>
      <c r="MBB19" s="61"/>
      <c r="MBC19" s="61"/>
      <c r="MBD19" s="61"/>
      <c r="MBE19" s="61"/>
      <c r="MBF19" s="61"/>
      <c r="MBG19" s="61"/>
      <c r="MBH19" s="61"/>
      <c r="MBI19" s="61"/>
      <c r="MBJ19" s="61"/>
      <c r="MBK19" s="61"/>
      <c r="MBL19" s="61"/>
      <c r="MBM19" s="61"/>
      <c r="MBN19" s="61"/>
      <c r="MBO19" s="61"/>
      <c r="MBP19" s="61"/>
      <c r="MBQ19" s="61"/>
      <c r="MBR19" s="61"/>
      <c r="MBS19" s="61"/>
      <c r="MBT19" s="61"/>
      <c r="MBU19" s="61"/>
      <c r="MBV19" s="61"/>
      <c r="MBW19" s="61"/>
      <c r="MBX19" s="61"/>
      <c r="MBY19" s="61"/>
      <c r="MBZ19" s="61"/>
      <c r="MCA19" s="61"/>
      <c r="MCB19" s="61"/>
      <c r="MCC19" s="61"/>
      <c r="MCD19" s="61"/>
      <c r="MCE19" s="61"/>
      <c r="MCF19" s="61"/>
      <c r="MCG19" s="61"/>
      <c r="MCH19" s="61"/>
      <c r="MCI19" s="61"/>
      <c r="MCJ19" s="61"/>
      <c r="MCK19" s="61"/>
      <c r="MCL19" s="61"/>
      <c r="MCM19" s="61"/>
      <c r="MCN19" s="61"/>
      <c r="MCO19" s="61"/>
      <c r="MCP19" s="61"/>
      <c r="MCQ19" s="61"/>
      <c r="MCR19" s="61"/>
      <c r="MCS19" s="61"/>
      <c r="MCT19" s="61"/>
      <c r="MCU19" s="61"/>
      <c r="MCV19" s="61"/>
      <c r="MCW19" s="61"/>
      <c r="MCX19" s="61"/>
      <c r="MCY19" s="61"/>
      <c r="MCZ19" s="61"/>
      <c r="MDA19" s="61"/>
      <c r="MDB19" s="61"/>
      <c r="MDC19" s="61"/>
      <c r="MDD19" s="61"/>
      <c r="MDE19" s="61"/>
      <c r="MDF19" s="61"/>
      <c r="MDG19" s="61"/>
      <c r="MDH19" s="61"/>
      <c r="MDI19" s="61"/>
      <c r="MDJ19" s="61"/>
      <c r="MDK19" s="61"/>
      <c r="MDL19" s="61"/>
      <c r="MDM19" s="61"/>
      <c r="MDN19" s="61"/>
      <c r="MDO19" s="61"/>
      <c r="MDP19" s="61"/>
      <c r="MDQ19" s="61"/>
      <c r="MDR19" s="61"/>
      <c r="MDS19" s="61"/>
      <c r="MDT19" s="61"/>
      <c r="MDU19" s="61"/>
      <c r="MDV19" s="61"/>
      <c r="MDW19" s="61"/>
      <c r="MDX19" s="61"/>
      <c r="MDY19" s="61"/>
      <c r="MDZ19" s="61"/>
      <c r="MEA19" s="61"/>
      <c r="MEB19" s="61"/>
      <c r="MEC19" s="61"/>
      <c r="MED19" s="61"/>
      <c r="MEE19" s="61"/>
      <c r="MEF19" s="61"/>
      <c r="MEG19" s="61"/>
      <c r="MEH19" s="61"/>
      <c r="MEI19" s="61"/>
      <c r="MEJ19" s="61"/>
      <c r="MEK19" s="61"/>
      <c r="MEL19" s="61"/>
      <c r="MEM19" s="61"/>
      <c r="MEN19" s="61"/>
      <c r="MEO19" s="61"/>
      <c r="MEP19" s="61"/>
      <c r="MEQ19" s="61"/>
      <c r="MER19" s="61"/>
      <c r="MES19" s="61"/>
      <c r="MET19" s="61"/>
      <c r="MEU19" s="61"/>
      <c r="MEV19" s="61"/>
      <c r="MEW19" s="61"/>
      <c r="MEX19" s="61"/>
      <c r="MEY19" s="61"/>
      <c r="MEZ19" s="61"/>
      <c r="MFA19" s="61"/>
      <c r="MFB19" s="61"/>
      <c r="MFC19" s="61"/>
      <c r="MFD19" s="61"/>
      <c r="MFE19" s="61"/>
      <c r="MFF19" s="61"/>
      <c r="MFG19" s="61"/>
      <c r="MFH19" s="61"/>
      <c r="MFI19" s="61"/>
      <c r="MFJ19" s="61"/>
      <c r="MFK19" s="61"/>
      <c r="MFL19" s="61"/>
      <c r="MFM19" s="61"/>
      <c r="MFN19" s="61"/>
      <c r="MFO19" s="61"/>
      <c r="MFP19" s="61"/>
      <c r="MFQ19" s="61"/>
      <c r="MFR19" s="61"/>
      <c r="MFS19" s="61"/>
      <c r="MFT19" s="61"/>
      <c r="MFU19" s="61"/>
      <c r="MFV19" s="61"/>
      <c r="MFW19" s="61"/>
      <c r="MFX19" s="61"/>
      <c r="MFY19" s="61"/>
      <c r="MFZ19" s="61"/>
      <c r="MGA19" s="61"/>
      <c r="MGB19" s="61"/>
      <c r="MGC19" s="61"/>
      <c r="MGD19" s="61"/>
      <c r="MGE19" s="61"/>
      <c r="MGF19" s="61"/>
      <c r="MGG19" s="61"/>
      <c r="MGH19" s="61"/>
      <c r="MGI19" s="61"/>
      <c r="MGJ19" s="61"/>
      <c r="MGK19" s="61"/>
      <c r="MGL19" s="61"/>
      <c r="MGM19" s="61"/>
      <c r="MGN19" s="61"/>
      <c r="MGO19" s="61"/>
      <c r="MGP19" s="61"/>
      <c r="MGQ19" s="61"/>
      <c r="MGR19" s="61"/>
      <c r="MGS19" s="61"/>
      <c r="MGT19" s="61"/>
      <c r="MGU19" s="61"/>
      <c r="MGV19" s="61"/>
      <c r="MGW19" s="61"/>
      <c r="MGX19" s="61"/>
      <c r="MGY19" s="61"/>
      <c r="MGZ19" s="61"/>
      <c r="MHA19" s="61"/>
      <c r="MHB19" s="61"/>
      <c r="MHC19" s="61"/>
      <c r="MHD19" s="61"/>
      <c r="MHE19" s="61"/>
      <c r="MHF19" s="61"/>
      <c r="MHG19" s="61"/>
      <c r="MHH19" s="61"/>
      <c r="MHI19" s="61"/>
      <c r="MHJ19" s="61"/>
      <c r="MHK19" s="61"/>
      <c r="MHL19" s="61"/>
      <c r="MHM19" s="61"/>
      <c r="MHN19" s="61"/>
      <c r="MHO19" s="61"/>
      <c r="MHP19" s="61"/>
      <c r="MHQ19" s="61"/>
      <c r="MHR19" s="61"/>
      <c r="MHS19" s="61"/>
      <c r="MHT19" s="61"/>
      <c r="MHU19" s="61"/>
      <c r="MHV19" s="61"/>
      <c r="MHW19" s="61"/>
      <c r="MHX19" s="61"/>
      <c r="MHY19" s="61"/>
      <c r="MHZ19" s="61"/>
      <c r="MIA19" s="61"/>
      <c r="MIB19" s="61"/>
      <c r="MIC19" s="61"/>
      <c r="MID19" s="61"/>
      <c r="MIE19" s="61"/>
      <c r="MIF19" s="61"/>
      <c r="MIG19" s="61"/>
      <c r="MIH19" s="61"/>
      <c r="MII19" s="61"/>
      <c r="MIJ19" s="61"/>
      <c r="MIK19" s="61"/>
      <c r="MIL19" s="61"/>
      <c r="MIM19" s="61"/>
      <c r="MIN19" s="61"/>
      <c r="MIO19" s="61"/>
      <c r="MIP19" s="61"/>
      <c r="MIQ19" s="61"/>
      <c r="MIR19" s="61"/>
      <c r="MIS19" s="61"/>
      <c r="MIT19" s="61"/>
      <c r="MIU19" s="61"/>
      <c r="MIV19" s="61"/>
      <c r="MIW19" s="61"/>
      <c r="MIX19" s="61"/>
      <c r="MIY19" s="61"/>
      <c r="MIZ19" s="61"/>
      <c r="MJA19" s="61"/>
      <c r="MJB19" s="61"/>
      <c r="MJC19" s="61"/>
      <c r="MJD19" s="61"/>
      <c r="MJE19" s="61"/>
      <c r="MJF19" s="61"/>
      <c r="MJG19" s="61"/>
      <c r="MJH19" s="61"/>
      <c r="MJI19" s="61"/>
      <c r="MJJ19" s="61"/>
      <c r="MJK19" s="61"/>
      <c r="MJL19" s="61"/>
      <c r="MJM19" s="61"/>
      <c r="MJN19" s="61"/>
      <c r="MJO19" s="61"/>
      <c r="MJP19" s="61"/>
      <c r="MJQ19" s="61"/>
      <c r="MJR19" s="61"/>
      <c r="MJS19" s="61"/>
      <c r="MJT19" s="61"/>
      <c r="MJU19" s="61"/>
      <c r="MJV19" s="61"/>
      <c r="MJW19" s="61"/>
      <c r="MJX19" s="61"/>
      <c r="MJY19" s="61"/>
      <c r="MJZ19" s="61"/>
      <c r="MKA19" s="61"/>
      <c r="MKB19" s="61"/>
      <c r="MKC19" s="61"/>
      <c r="MKD19" s="61"/>
      <c r="MKE19" s="61"/>
      <c r="MKF19" s="61"/>
      <c r="MKG19" s="61"/>
      <c r="MKH19" s="61"/>
      <c r="MKI19" s="61"/>
      <c r="MKJ19" s="61"/>
      <c r="MKK19" s="61"/>
      <c r="MKL19" s="61"/>
      <c r="MKM19" s="61"/>
      <c r="MKN19" s="61"/>
      <c r="MKO19" s="61"/>
      <c r="MKP19" s="61"/>
      <c r="MKQ19" s="61"/>
      <c r="MKR19" s="61"/>
      <c r="MKS19" s="61"/>
      <c r="MKT19" s="61"/>
      <c r="MKU19" s="61"/>
      <c r="MKV19" s="61"/>
      <c r="MKW19" s="61"/>
      <c r="MKX19" s="61"/>
      <c r="MKY19" s="61"/>
      <c r="MKZ19" s="61"/>
      <c r="MLA19" s="61"/>
      <c r="MLB19" s="61"/>
      <c r="MLC19" s="61"/>
      <c r="MLD19" s="61"/>
      <c r="MLE19" s="61"/>
      <c r="MLF19" s="61"/>
      <c r="MLG19" s="61"/>
      <c r="MLH19" s="61"/>
      <c r="MLI19" s="61"/>
      <c r="MLJ19" s="61"/>
      <c r="MLK19" s="61"/>
      <c r="MLL19" s="61"/>
      <c r="MLM19" s="61"/>
      <c r="MLN19" s="61"/>
      <c r="MLO19" s="61"/>
      <c r="MLP19" s="61"/>
      <c r="MLQ19" s="61"/>
      <c r="MLR19" s="61"/>
      <c r="MLS19" s="61"/>
      <c r="MLT19" s="61"/>
      <c r="MLU19" s="61"/>
      <c r="MLV19" s="61"/>
      <c r="MLW19" s="61"/>
      <c r="MLX19" s="61"/>
      <c r="MLY19" s="61"/>
      <c r="MLZ19" s="61"/>
      <c r="MMA19" s="61"/>
      <c r="MMB19" s="61"/>
      <c r="MMC19" s="61"/>
      <c r="MMD19" s="61"/>
      <c r="MME19" s="61"/>
      <c r="MMF19" s="61"/>
      <c r="MMG19" s="61"/>
      <c r="MMH19" s="61"/>
      <c r="MMI19" s="61"/>
      <c r="MMJ19" s="61"/>
      <c r="MMK19" s="61"/>
      <c r="MML19" s="61"/>
      <c r="MMM19" s="61"/>
      <c r="MMN19" s="61"/>
      <c r="MMO19" s="61"/>
      <c r="MMP19" s="61"/>
      <c r="MMQ19" s="61"/>
      <c r="MMR19" s="61"/>
      <c r="MMS19" s="61"/>
      <c r="MMT19" s="61"/>
      <c r="MMU19" s="61"/>
      <c r="MMV19" s="61"/>
      <c r="MMW19" s="61"/>
      <c r="MMX19" s="61"/>
      <c r="MMY19" s="61"/>
      <c r="MMZ19" s="61"/>
      <c r="MNA19" s="61"/>
      <c r="MNB19" s="61"/>
      <c r="MNC19" s="61"/>
      <c r="MND19" s="61"/>
      <c r="MNE19" s="61"/>
      <c r="MNF19" s="61"/>
      <c r="MNG19" s="61"/>
      <c r="MNH19" s="61"/>
      <c r="MNI19" s="61"/>
      <c r="MNJ19" s="61"/>
      <c r="MNK19" s="61"/>
      <c r="MNL19" s="61"/>
      <c r="MNM19" s="61"/>
      <c r="MNN19" s="61"/>
      <c r="MNO19" s="61"/>
      <c r="MNP19" s="61"/>
      <c r="MNQ19" s="61"/>
      <c r="MNR19" s="61"/>
      <c r="MNS19" s="61"/>
      <c r="MNT19" s="61"/>
      <c r="MNU19" s="61"/>
      <c r="MNV19" s="61"/>
      <c r="MNW19" s="61"/>
      <c r="MNX19" s="61"/>
      <c r="MNY19" s="61"/>
      <c r="MNZ19" s="61"/>
      <c r="MOA19" s="61"/>
      <c r="MOB19" s="61"/>
      <c r="MOC19" s="61"/>
      <c r="MOD19" s="61"/>
      <c r="MOE19" s="61"/>
      <c r="MOF19" s="61"/>
      <c r="MOG19" s="61"/>
      <c r="MOH19" s="61"/>
      <c r="MOI19" s="61"/>
      <c r="MOJ19" s="61"/>
      <c r="MOK19" s="61"/>
      <c r="MOL19" s="61"/>
      <c r="MOM19" s="61"/>
      <c r="MON19" s="61"/>
      <c r="MOO19" s="61"/>
      <c r="MOP19" s="61"/>
      <c r="MOQ19" s="61"/>
      <c r="MOR19" s="61"/>
      <c r="MOS19" s="61"/>
      <c r="MOT19" s="61"/>
      <c r="MOU19" s="61"/>
      <c r="MOV19" s="61"/>
      <c r="MOW19" s="61"/>
      <c r="MOX19" s="61"/>
      <c r="MOY19" s="61"/>
      <c r="MOZ19" s="61"/>
      <c r="MPA19" s="61"/>
      <c r="MPB19" s="61"/>
      <c r="MPC19" s="61"/>
      <c r="MPD19" s="61"/>
      <c r="MPE19" s="61"/>
      <c r="MPF19" s="61"/>
      <c r="MPG19" s="61"/>
      <c r="MPH19" s="61"/>
      <c r="MPI19" s="61"/>
      <c r="MPJ19" s="61"/>
      <c r="MPK19" s="61"/>
      <c r="MPL19" s="61"/>
      <c r="MPM19" s="61"/>
      <c r="MPN19" s="61"/>
      <c r="MPO19" s="61"/>
      <c r="MPP19" s="61"/>
      <c r="MPQ19" s="61"/>
      <c r="MPR19" s="61"/>
      <c r="MPS19" s="61"/>
      <c r="MPT19" s="61"/>
      <c r="MPU19" s="61"/>
      <c r="MPV19" s="61"/>
      <c r="MPW19" s="61"/>
      <c r="MPX19" s="61"/>
      <c r="MPY19" s="61"/>
      <c r="MPZ19" s="61"/>
      <c r="MQA19" s="61"/>
      <c r="MQB19" s="61"/>
      <c r="MQC19" s="61"/>
      <c r="MQD19" s="61"/>
      <c r="MQE19" s="61"/>
      <c r="MQF19" s="61"/>
      <c r="MQG19" s="61"/>
      <c r="MQH19" s="61"/>
      <c r="MQI19" s="61"/>
      <c r="MQJ19" s="61"/>
      <c r="MQK19" s="61"/>
      <c r="MQL19" s="61"/>
      <c r="MQM19" s="61"/>
      <c r="MQN19" s="61"/>
      <c r="MQO19" s="61"/>
      <c r="MQP19" s="61"/>
      <c r="MQQ19" s="61"/>
      <c r="MQR19" s="61"/>
      <c r="MQS19" s="61"/>
      <c r="MQT19" s="61"/>
      <c r="MQU19" s="61"/>
      <c r="MQV19" s="61"/>
      <c r="MQW19" s="61"/>
      <c r="MQX19" s="61"/>
      <c r="MQY19" s="61"/>
      <c r="MQZ19" s="61"/>
      <c r="MRA19" s="61"/>
      <c r="MRB19" s="61"/>
      <c r="MRC19" s="61"/>
      <c r="MRD19" s="61"/>
      <c r="MRE19" s="61"/>
      <c r="MRF19" s="61"/>
      <c r="MRG19" s="61"/>
      <c r="MRH19" s="61"/>
      <c r="MRI19" s="61"/>
      <c r="MRJ19" s="61"/>
      <c r="MRK19" s="61"/>
      <c r="MRL19" s="61"/>
      <c r="MRM19" s="61"/>
      <c r="MRN19" s="61"/>
      <c r="MRO19" s="61"/>
      <c r="MRP19" s="61"/>
      <c r="MRQ19" s="61"/>
      <c r="MRR19" s="61"/>
      <c r="MRS19" s="61"/>
      <c r="MRT19" s="61"/>
      <c r="MRU19" s="61"/>
      <c r="MRV19" s="61"/>
      <c r="MRW19" s="61"/>
      <c r="MRX19" s="61"/>
      <c r="MRY19" s="61"/>
      <c r="MRZ19" s="61"/>
      <c r="MSA19" s="61"/>
      <c r="MSB19" s="61"/>
      <c r="MSC19" s="61"/>
      <c r="MSD19" s="61"/>
      <c r="MSE19" s="61"/>
      <c r="MSF19" s="61"/>
      <c r="MSG19" s="61"/>
      <c r="MSH19" s="61"/>
      <c r="MSI19" s="61"/>
      <c r="MSJ19" s="61"/>
      <c r="MSK19" s="61"/>
      <c r="MSL19" s="61"/>
      <c r="MSM19" s="61"/>
      <c r="MSN19" s="61"/>
      <c r="MSO19" s="61"/>
      <c r="MSP19" s="61"/>
      <c r="MSQ19" s="61"/>
      <c r="MSR19" s="61"/>
      <c r="MSS19" s="61"/>
      <c r="MST19" s="61"/>
      <c r="MSU19" s="61"/>
      <c r="MSV19" s="61"/>
      <c r="MSW19" s="61"/>
      <c r="MSX19" s="61"/>
      <c r="MSY19" s="61"/>
      <c r="MSZ19" s="61"/>
      <c r="MTA19" s="61"/>
      <c r="MTB19" s="61"/>
      <c r="MTC19" s="61"/>
      <c r="MTD19" s="61"/>
      <c r="MTE19" s="61"/>
      <c r="MTF19" s="61"/>
      <c r="MTG19" s="61"/>
      <c r="MTH19" s="61"/>
      <c r="MTI19" s="61"/>
      <c r="MTJ19" s="61"/>
      <c r="MTK19" s="61"/>
      <c r="MTL19" s="61"/>
      <c r="MTM19" s="61"/>
      <c r="MTN19" s="61"/>
      <c r="MTO19" s="61"/>
      <c r="MTP19" s="61"/>
      <c r="MTQ19" s="61"/>
      <c r="MTR19" s="61"/>
      <c r="MTS19" s="61"/>
      <c r="MTT19" s="61"/>
      <c r="MTU19" s="61"/>
      <c r="MTV19" s="61"/>
      <c r="MTW19" s="61"/>
      <c r="MTX19" s="61"/>
      <c r="MTY19" s="61"/>
      <c r="MTZ19" s="61"/>
      <c r="MUA19" s="61"/>
      <c r="MUB19" s="61"/>
      <c r="MUC19" s="61"/>
      <c r="MUD19" s="61"/>
      <c r="MUE19" s="61"/>
      <c r="MUF19" s="61"/>
      <c r="MUG19" s="61"/>
      <c r="MUH19" s="61"/>
      <c r="MUI19" s="61"/>
      <c r="MUJ19" s="61"/>
      <c r="MUK19" s="61"/>
      <c r="MUL19" s="61"/>
      <c r="MUM19" s="61"/>
      <c r="MUN19" s="61"/>
      <c r="MUO19" s="61"/>
      <c r="MUP19" s="61"/>
      <c r="MUQ19" s="61"/>
      <c r="MUR19" s="61"/>
      <c r="MUS19" s="61"/>
      <c r="MUT19" s="61"/>
      <c r="MUU19" s="61"/>
      <c r="MUV19" s="61"/>
      <c r="MUW19" s="61"/>
      <c r="MUX19" s="61"/>
      <c r="MUY19" s="61"/>
      <c r="MUZ19" s="61"/>
      <c r="MVA19" s="61"/>
      <c r="MVB19" s="61"/>
      <c r="MVC19" s="61"/>
      <c r="MVD19" s="61"/>
      <c r="MVE19" s="61"/>
      <c r="MVF19" s="61"/>
      <c r="MVG19" s="61"/>
      <c r="MVH19" s="61"/>
      <c r="MVI19" s="61"/>
      <c r="MVJ19" s="61"/>
      <c r="MVK19" s="61"/>
      <c r="MVL19" s="61"/>
      <c r="MVM19" s="61"/>
      <c r="MVN19" s="61"/>
      <c r="MVO19" s="61"/>
      <c r="MVP19" s="61"/>
      <c r="MVQ19" s="61"/>
      <c r="MVR19" s="61"/>
      <c r="MVS19" s="61"/>
      <c r="MVT19" s="61"/>
      <c r="MVU19" s="61"/>
      <c r="MVV19" s="61"/>
      <c r="MVW19" s="61"/>
      <c r="MVX19" s="61"/>
      <c r="MVY19" s="61"/>
      <c r="MVZ19" s="61"/>
      <c r="MWA19" s="61"/>
      <c r="MWB19" s="61"/>
      <c r="MWC19" s="61"/>
      <c r="MWD19" s="61"/>
      <c r="MWE19" s="61"/>
      <c r="MWF19" s="61"/>
      <c r="MWG19" s="61"/>
      <c r="MWH19" s="61"/>
      <c r="MWI19" s="61"/>
      <c r="MWJ19" s="61"/>
      <c r="MWK19" s="61"/>
      <c r="MWL19" s="61"/>
      <c r="MWM19" s="61"/>
      <c r="MWN19" s="61"/>
      <c r="MWO19" s="61"/>
      <c r="MWP19" s="61"/>
      <c r="MWQ19" s="61"/>
      <c r="MWR19" s="61"/>
      <c r="MWS19" s="61"/>
      <c r="MWT19" s="61"/>
      <c r="MWU19" s="61"/>
      <c r="MWV19" s="61"/>
      <c r="MWW19" s="61"/>
      <c r="MWX19" s="61"/>
      <c r="MWY19" s="61"/>
      <c r="MWZ19" s="61"/>
      <c r="MXA19" s="61"/>
      <c r="MXB19" s="61"/>
      <c r="MXC19" s="61"/>
      <c r="MXD19" s="61"/>
      <c r="MXE19" s="61"/>
      <c r="MXF19" s="61"/>
      <c r="MXG19" s="61"/>
      <c r="MXH19" s="61"/>
      <c r="MXI19" s="61"/>
      <c r="MXJ19" s="61"/>
      <c r="MXK19" s="61"/>
      <c r="MXL19" s="61"/>
      <c r="MXM19" s="61"/>
      <c r="MXN19" s="61"/>
      <c r="MXO19" s="61"/>
      <c r="MXP19" s="61"/>
      <c r="MXQ19" s="61"/>
      <c r="MXR19" s="61"/>
      <c r="MXS19" s="61"/>
      <c r="MXT19" s="61"/>
      <c r="MXU19" s="61"/>
      <c r="MXV19" s="61"/>
      <c r="MXW19" s="61"/>
      <c r="MXX19" s="61"/>
      <c r="MXY19" s="61"/>
      <c r="MXZ19" s="61"/>
      <c r="MYA19" s="61"/>
      <c r="MYB19" s="61"/>
      <c r="MYC19" s="61"/>
      <c r="MYD19" s="61"/>
      <c r="MYE19" s="61"/>
      <c r="MYF19" s="61"/>
      <c r="MYG19" s="61"/>
      <c r="MYH19" s="61"/>
      <c r="MYI19" s="61"/>
      <c r="MYJ19" s="61"/>
      <c r="MYK19" s="61"/>
      <c r="MYL19" s="61"/>
      <c r="MYM19" s="61"/>
      <c r="MYN19" s="61"/>
      <c r="MYO19" s="61"/>
      <c r="MYP19" s="61"/>
      <c r="MYQ19" s="61"/>
      <c r="MYR19" s="61"/>
      <c r="MYS19" s="61"/>
      <c r="MYT19" s="61"/>
      <c r="MYU19" s="61"/>
      <c r="MYV19" s="61"/>
      <c r="MYW19" s="61"/>
      <c r="MYX19" s="61"/>
      <c r="MYY19" s="61"/>
      <c r="MYZ19" s="61"/>
      <c r="MZA19" s="61"/>
      <c r="MZB19" s="61"/>
      <c r="MZC19" s="61"/>
      <c r="MZD19" s="61"/>
      <c r="MZE19" s="61"/>
      <c r="MZF19" s="61"/>
      <c r="MZG19" s="61"/>
      <c r="MZH19" s="61"/>
      <c r="MZI19" s="61"/>
      <c r="MZJ19" s="61"/>
      <c r="MZK19" s="61"/>
      <c r="MZL19" s="61"/>
      <c r="MZM19" s="61"/>
      <c r="MZN19" s="61"/>
      <c r="MZO19" s="61"/>
      <c r="MZP19" s="61"/>
      <c r="MZQ19" s="61"/>
      <c r="MZR19" s="61"/>
      <c r="MZS19" s="61"/>
      <c r="MZT19" s="61"/>
      <c r="MZU19" s="61"/>
      <c r="MZV19" s="61"/>
      <c r="MZW19" s="61"/>
      <c r="MZX19" s="61"/>
      <c r="MZY19" s="61"/>
      <c r="MZZ19" s="61"/>
      <c r="NAA19" s="61"/>
      <c r="NAB19" s="61"/>
      <c r="NAC19" s="61"/>
      <c r="NAD19" s="61"/>
      <c r="NAE19" s="61"/>
      <c r="NAF19" s="61"/>
      <c r="NAG19" s="61"/>
      <c r="NAH19" s="61"/>
      <c r="NAI19" s="61"/>
      <c r="NAJ19" s="61"/>
      <c r="NAK19" s="61"/>
      <c r="NAL19" s="61"/>
      <c r="NAM19" s="61"/>
      <c r="NAN19" s="61"/>
      <c r="NAO19" s="61"/>
      <c r="NAP19" s="61"/>
      <c r="NAQ19" s="61"/>
      <c r="NAR19" s="61"/>
      <c r="NAS19" s="61"/>
      <c r="NAT19" s="61"/>
      <c r="NAU19" s="61"/>
      <c r="NAV19" s="61"/>
      <c r="NAW19" s="61"/>
      <c r="NAX19" s="61"/>
      <c r="NAY19" s="61"/>
      <c r="NAZ19" s="61"/>
      <c r="NBA19" s="61"/>
      <c r="NBB19" s="61"/>
      <c r="NBC19" s="61"/>
      <c r="NBD19" s="61"/>
      <c r="NBE19" s="61"/>
      <c r="NBF19" s="61"/>
      <c r="NBG19" s="61"/>
      <c r="NBH19" s="61"/>
      <c r="NBI19" s="61"/>
      <c r="NBJ19" s="61"/>
      <c r="NBK19" s="61"/>
      <c r="NBL19" s="61"/>
      <c r="NBM19" s="61"/>
      <c r="NBN19" s="61"/>
      <c r="NBO19" s="61"/>
      <c r="NBP19" s="61"/>
      <c r="NBQ19" s="61"/>
      <c r="NBR19" s="61"/>
      <c r="NBS19" s="61"/>
      <c r="NBT19" s="61"/>
      <c r="NBU19" s="61"/>
      <c r="NBV19" s="61"/>
      <c r="NBW19" s="61"/>
      <c r="NBX19" s="61"/>
      <c r="NBY19" s="61"/>
      <c r="NBZ19" s="61"/>
      <c r="NCA19" s="61"/>
      <c r="NCB19" s="61"/>
      <c r="NCC19" s="61"/>
      <c r="NCD19" s="61"/>
      <c r="NCE19" s="61"/>
      <c r="NCF19" s="61"/>
      <c r="NCG19" s="61"/>
      <c r="NCH19" s="61"/>
      <c r="NCI19" s="61"/>
      <c r="NCJ19" s="61"/>
      <c r="NCK19" s="61"/>
      <c r="NCL19" s="61"/>
      <c r="NCM19" s="61"/>
      <c r="NCN19" s="61"/>
      <c r="NCO19" s="61"/>
      <c r="NCP19" s="61"/>
      <c r="NCQ19" s="61"/>
      <c r="NCR19" s="61"/>
      <c r="NCS19" s="61"/>
      <c r="NCT19" s="61"/>
      <c r="NCU19" s="61"/>
      <c r="NCV19" s="61"/>
      <c r="NCW19" s="61"/>
      <c r="NCX19" s="61"/>
      <c r="NCY19" s="61"/>
      <c r="NCZ19" s="61"/>
      <c r="NDA19" s="61"/>
      <c r="NDB19" s="61"/>
      <c r="NDC19" s="61"/>
      <c r="NDD19" s="61"/>
      <c r="NDE19" s="61"/>
      <c r="NDF19" s="61"/>
      <c r="NDG19" s="61"/>
      <c r="NDH19" s="61"/>
      <c r="NDI19" s="61"/>
      <c r="NDJ19" s="61"/>
      <c r="NDK19" s="61"/>
      <c r="NDL19" s="61"/>
      <c r="NDM19" s="61"/>
      <c r="NDN19" s="61"/>
      <c r="NDO19" s="61"/>
      <c r="NDP19" s="61"/>
      <c r="NDQ19" s="61"/>
      <c r="NDR19" s="61"/>
      <c r="NDS19" s="61"/>
      <c r="NDT19" s="61"/>
      <c r="NDU19" s="61"/>
      <c r="NDV19" s="61"/>
      <c r="NDW19" s="61"/>
      <c r="NDX19" s="61"/>
      <c r="NDY19" s="61"/>
      <c r="NDZ19" s="61"/>
      <c r="NEA19" s="61"/>
      <c r="NEB19" s="61"/>
      <c r="NEC19" s="61"/>
      <c r="NED19" s="61"/>
      <c r="NEE19" s="61"/>
      <c r="NEF19" s="61"/>
      <c r="NEG19" s="61"/>
      <c r="NEH19" s="61"/>
      <c r="NEI19" s="61"/>
      <c r="NEJ19" s="61"/>
      <c r="NEK19" s="61"/>
      <c r="NEL19" s="61"/>
      <c r="NEM19" s="61"/>
      <c r="NEN19" s="61"/>
      <c r="NEO19" s="61"/>
      <c r="NEP19" s="61"/>
      <c r="NEQ19" s="61"/>
      <c r="NER19" s="61"/>
      <c r="NES19" s="61"/>
      <c r="NET19" s="61"/>
      <c r="NEU19" s="61"/>
      <c r="NEV19" s="61"/>
      <c r="NEW19" s="61"/>
      <c r="NEX19" s="61"/>
      <c r="NEY19" s="61"/>
      <c r="NEZ19" s="61"/>
      <c r="NFA19" s="61"/>
      <c r="NFB19" s="61"/>
      <c r="NFC19" s="61"/>
      <c r="NFD19" s="61"/>
      <c r="NFE19" s="61"/>
      <c r="NFF19" s="61"/>
      <c r="NFG19" s="61"/>
      <c r="NFH19" s="61"/>
      <c r="NFI19" s="61"/>
      <c r="NFJ19" s="61"/>
      <c r="NFK19" s="61"/>
      <c r="NFL19" s="61"/>
      <c r="NFM19" s="61"/>
      <c r="NFN19" s="61"/>
      <c r="NFO19" s="61"/>
      <c r="NFP19" s="61"/>
      <c r="NFQ19" s="61"/>
      <c r="NFR19" s="61"/>
      <c r="NFS19" s="61"/>
      <c r="NFT19" s="61"/>
      <c r="NFU19" s="61"/>
      <c r="NFV19" s="61"/>
      <c r="NFW19" s="61"/>
      <c r="NFX19" s="61"/>
      <c r="NFY19" s="61"/>
      <c r="NFZ19" s="61"/>
      <c r="NGA19" s="61"/>
      <c r="NGB19" s="61"/>
      <c r="NGC19" s="61"/>
      <c r="NGD19" s="61"/>
      <c r="NGE19" s="61"/>
      <c r="NGF19" s="61"/>
      <c r="NGG19" s="61"/>
      <c r="NGH19" s="61"/>
      <c r="NGI19" s="61"/>
      <c r="NGJ19" s="61"/>
      <c r="NGK19" s="61"/>
      <c r="NGL19" s="61"/>
      <c r="NGM19" s="61"/>
      <c r="NGN19" s="61"/>
      <c r="NGO19" s="61"/>
      <c r="NGP19" s="61"/>
      <c r="NGQ19" s="61"/>
      <c r="NGR19" s="61"/>
      <c r="NGS19" s="61"/>
      <c r="NGT19" s="61"/>
      <c r="NGU19" s="61"/>
      <c r="NGV19" s="61"/>
      <c r="NGW19" s="61"/>
      <c r="NGX19" s="61"/>
      <c r="NGY19" s="61"/>
      <c r="NGZ19" s="61"/>
      <c r="NHA19" s="61"/>
      <c r="NHB19" s="61"/>
      <c r="NHC19" s="61"/>
      <c r="NHD19" s="61"/>
      <c r="NHE19" s="61"/>
      <c r="NHF19" s="61"/>
      <c r="NHG19" s="61"/>
      <c r="NHH19" s="61"/>
      <c r="NHI19" s="61"/>
      <c r="NHJ19" s="61"/>
      <c r="NHK19" s="61"/>
      <c r="NHL19" s="61"/>
      <c r="NHM19" s="61"/>
      <c r="NHN19" s="61"/>
      <c r="NHO19" s="61"/>
      <c r="NHP19" s="61"/>
      <c r="NHQ19" s="61"/>
      <c r="NHR19" s="61"/>
      <c r="NHS19" s="61"/>
      <c r="NHT19" s="61"/>
      <c r="NHU19" s="61"/>
      <c r="NHV19" s="61"/>
      <c r="NHW19" s="61"/>
      <c r="NHX19" s="61"/>
      <c r="NHY19" s="61"/>
      <c r="NHZ19" s="61"/>
      <c r="NIA19" s="61"/>
      <c r="NIB19" s="61"/>
      <c r="NIC19" s="61"/>
      <c r="NID19" s="61"/>
      <c r="NIE19" s="61"/>
      <c r="NIF19" s="61"/>
      <c r="NIG19" s="61"/>
      <c r="NIH19" s="61"/>
      <c r="NII19" s="61"/>
      <c r="NIJ19" s="61"/>
      <c r="NIK19" s="61"/>
      <c r="NIL19" s="61"/>
      <c r="NIM19" s="61"/>
      <c r="NIN19" s="61"/>
      <c r="NIO19" s="61"/>
      <c r="NIP19" s="61"/>
      <c r="NIQ19" s="61"/>
      <c r="NIR19" s="61"/>
      <c r="NIS19" s="61"/>
      <c r="NIT19" s="61"/>
      <c r="NIU19" s="61"/>
      <c r="NIV19" s="61"/>
      <c r="NIW19" s="61"/>
      <c r="NIX19" s="61"/>
      <c r="NIY19" s="61"/>
      <c r="NIZ19" s="61"/>
      <c r="NJA19" s="61"/>
      <c r="NJB19" s="61"/>
      <c r="NJC19" s="61"/>
      <c r="NJD19" s="61"/>
      <c r="NJE19" s="61"/>
      <c r="NJF19" s="61"/>
      <c r="NJG19" s="61"/>
      <c r="NJH19" s="61"/>
      <c r="NJI19" s="61"/>
      <c r="NJJ19" s="61"/>
      <c r="NJK19" s="61"/>
      <c r="NJL19" s="61"/>
      <c r="NJM19" s="61"/>
      <c r="NJN19" s="61"/>
      <c r="NJO19" s="61"/>
      <c r="NJP19" s="61"/>
      <c r="NJQ19" s="61"/>
      <c r="NJR19" s="61"/>
      <c r="NJS19" s="61"/>
      <c r="NJT19" s="61"/>
      <c r="NJU19" s="61"/>
      <c r="NJV19" s="61"/>
      <c r="NJW19" s="61"/>
      <c r="NJX19" s="61"/>
      <c r="NJY19" s="61"/>
      <c r="NJZ19" s="61"/>
      <c r="NKA19" s="61"/>
      <c r="NKB19" s="61"/>
      <c r="NKC19" s="61"/>
      <c r="NKD19" s="61"/>
      <c r="NKE19" s="61"/>
      <c r="NKF19" s="61"/>
      <c r="NKG19" s="61"/>
      <c r="NKH19" s="61"/>
      <c r="NKI19" s="61"/>
      <c r="NKJ19" s="61"/>
      <c r="NKK19" s="61"/>
      <c r="NKL19" s="61"/>
      <c r="NKM19" s="61"/>
      <c r="NKN19" s="61"/>
      <c r="NKO19" s="61"/>
      <c r="NKP19" s="61"/>
      <c r="NKQ19" s="61"/>
      <c r="NKR19" s="61"/>
      <c r="NKS19" s="61"/>
      <c r="NKT19" s="61"/>
      <c r="NKU19" s="61"/>
      <c r="NKV19" s="61"/>
      <c r="NKW19" s="61"/>
      <c r="NKX19" s="61"/>
      <c r="NKY19" s="61"/>
      <c r="NKZ19" s="61"/>
      <c r="NLA19" s="61"/>
      <c r="NLB19" s="61"/>
      <c r="NLC19" s="61"/>
      <c r="NLD19" s="61"/>
      <c r="NLE19" s="61"/>
      <c r="NLF19" s="61"/>
      <c r="NLG19" s="61"/>
      <c r="NLH19" s="61"/>
      <c r="NLI19" s="61"/>
      <c r="NLJ19" s="61"/>
      <c r="NLK19" s="61"/>
      <c r="NLL19" s="61"/>
      <c r="NLM19" s="61"/>
      <c r="NLN19" s="61"/>
      <c r="NLO19" s="61"/>
      <c r="NLP19" s="61"/>
      <c r="NLQ19" s="61"/>
      <c r="NLR19" s="61"/>
      <c r="NLS19" s="61"/>
      <c r="NLT19" s="61"/>
      <c r="NLU19" s="61"/>
      <c r="NLV19" s="61"/>
      <c r="NLW19" s="61"/>
      <c r="NLX19" s="61"/>
      <c r="NLY19" s="61"/>
      <c r="NLZ19" s="61"/>
      <c r="NMA19" s="61"/>
      <c r="NMB19" s="61"/>
      <c r="NMC19" s="61"/>
      <c r="NMD19" s="61"/>
      <c r="NME19" s="61"/>
      <c r="NMF19" s="61"/>
      <c r="NMG19" s="61"/>
      <c r="NMH19" s="61"/>
      <c r="NMI19" s="61"/>
      <c r="NMJ19" s="61"/>
      <c r="NMK19" s="61"/>
      <c r="NML19" s="61"/>
      <c r="NMM19" s="61"/>
      <c r="NMN19" s="61"/>
      <c r="NMO19" s="61"/>
      <c r="NMP19" s="61"/>
      <c r="NMQ19" s="61"/>
      <c r="NMR19" s="61"/>
      <c r="NMS19" s="61"/>
      <c r="NMT19" s="61"/>
      <c r="NMU19" s="61"/>
      <c r="NMV19" s="61"/>
      <c r="NMW19" s="61"/>
      <c r="NMX19" s="61"/>
      <c r="NMY19" s="61"/>
      <c r="NMZ19" s="61"/>
      <c r="NNA19" s="61"/>
      <c r="NNB19" s="61"/>
      <c r="NNC19" s="61"/>
      <c r="NND19" s="61"/>
      <c r="NNE19" s="61"/>
      <c r="NNF19" s="61"/>
      <c r="NNG19" s="61"/>
      <c r="NNH19" s="61"/>
      <c r="NNI19" s="61"/>
      <c r="NNJ19" s="61"/>
      <c r="NNK19" s="61"/>
      <c r="NNL19" s="61"/>
      <c r="NNM19" s="61"/>
      <c r="NNN19" s="61"/>
      <c r="NNO19" s="61"/>
      <c r="NNP19" s="61"/>
      <c r="NNQ19" s="61"/>
      <c r="NNR19" s="61"/>
      <c r="NNS19" s="61"/>
      <c r="NNT19" s="61"/>
      <c r="NNU19" s="61"/>
      <c r="NNV19" s="61"/>
      <c r="NNW19" s="61"/>
      <c r="NNX19" s="61"/>
      <c r="NNY19" s="61"/>
      <c r="NNZ19" s="61"/>
      <c r="NOA19" s="61"/>
      <c r="NOB19" s="61"/>
      <c r="NOC19" s="61"/>
      <c r="NOD19" s="61"/>
      <c r="NOE19" s="61"/>
      <c r="NOF19" s="61"/>
      <c r="NOG19" s="61"/>
      <c r="NOH19" s="61"/>
      <c r="NOI19" s="61"/>
      <c r="NOJ19" s="61"/>
      <c r="NOK19" s="61"/>
      <c r="NOL19" s="61"/>
      <c r="NOM19" s="61"/>
      <c r="NON19" s="61"/>
      <c r="NOO19" s="61"/>
      <c r="NOP19" s="61"/>
      <c r="NOQ19" s="61"/>
      <c r="NOR19" s="61"/>
      <c r="NOS19" s="61"/>
      <c r="NOT19" s="61"/>
      <c r="NOU19" s="61"/>
      <c r="NOV19" s="61"/>
      <c r="NOW19" s="61"/>
      <c r="NOX19" s="61"/>
      <c r="NOY19" s="61"/>
      <c r="NOZ19" s="61"/>
      <c r="NPA19" s="61"/>
      <c r="NPB19" s="61"/>
      <c r="NPC19" s="61"/>
      <c r="NPD19" s="61"/>
      <c r="NPE19" s="61"/>
      <c r="NPF19" s="61"/>
      <c r="NPG19" s="61"/>
      <c r="NPH19" s="61"/>
      <c r="NPI19" s="61"/>
      <c r="NPJ19" s="61"/>
      <c r="NPK19" s="61"/>
      <c r="NPL19" s="61"/>
      <c r="NPM19" s="61"/>
      <c r="NPN19" s="61"/>
      <c r="NPO19" s="61"/>
      <c r="NPP19" s="61"/>
      <c r="NPQ19" s="61"/>
      <c r="NPR19" s="61"/>
      <c r="NPS19" s="61"/>
      <c r="NPT19" s="61"/>
      <c r="NPU19" s="61"/>
      <c r="NPV19" s="61"/>
      <c r="NPW19" s="61"/>
      <c r="NPX19" s="61"/>
      <c r="NPY19" s="61"/>
      <c r="NPZ19" s="61"/>
      <c r="NQA19" s="61"/>
      <c r="NQB19" s="61"/>
      <c r="NQC19" s="61"/>
      <c r="NQD19" s="61"/>
      <c r="NQE19" s="61"/>
      <c r="NQF19" s="61"/>
      <c r="NQG19" s="61"/>
      <c r="NQH19" s="61"/>
      <c r="NQI19" s="61"/>
      <c r="NQJ19" s="61"/>
      <c r="NQK19" s="61"/>
      <c r="NQL19" s="61"/>
      <c r="NQM19" s="61"/>
      <c r="NQN19" s="61"/>
      <c r="NQO19" s="61"/>
      <c r="NQP19" s="61"/>
      <c r="NQQ19" s="61"/>
      <c r="NQR19" s="61"/>
      <c r="NQS19" s="61"/>
      <c r="NQT19" s="61"/>
      <c r="NQU19" s="61"/>
      <c r="NQV19" s="61"/>
      <c r="NQW19" s="61"/>
      <c r="NQX19" s="61"/>
      <c r="NQY19" s="61"/>
      <c r="NQZ19" s="61"/>
      <c r="NRA19" s="61"/>
      <c r="NRB19" s="61"/>
      <c r="NRC19" s="61"/>
      <c r="NRD19" s="61"/>
      <c r="NRE19" s="61"/>
      <c r="NRF19" s="61"/>
      <c r="NRG19" s="61"/>
      <c r="NRH19" s="61"/>
      <c r="NRI19" s="61"/>
      <c r="NRJ19" s="61"/>
      <c r="NRK19" s="61"/>
      <c r="NRL19" s="61"/>
      <c r="NRM19" s="61"/>
      <c r="NRN19" s="61"/>
      <c r="NRO19" s="61"/>
      <c r="NRP19" s="61"/>
      <c r="NRQ19" s="61"/>
      <c r="NRR19" s="61"/>
      <c r="NRS19" s="61"/>
      <c r="NRT19" s="61"/>
      <c r="NRU19" s="61"/>
      <c r="NRV19" s="61"/>
      <c r="NRW19" s="61"/>
      <c r="NRX19" s="61"/>
      <c r="NRY19" s="61"/>
      <c r="NRZ19" s="61"/>
      <c r="NSA19" s="61"/>
      <c r="NSB19" s="61"/>
      <c r="NSC19" s="61"/>
      <c r="NSD19" s="61"/>
      <c r="NSE19" s="61"/>
      <c r="NSF19" s="61"/>
      <c r="NSG19" s="61"/>
      <c r="NSH19" s="61"/>
      <c r="NSI19" s="61"/>
      <c r="NSJ19" s="61"/>
      <c r="NSK19" s="61"/>
      <c r="NSL19" s="61"/>
      <c r="NSM19" s="61"/>
      <c r="NSN19" s="61"/>
      <c r="NSO19" s="61"/>
      <c r="NSP19" s="61"/>
      <c r="NSQ19" s="61"/>
      <c r="NSR19" s="61"/>
      <c r="NSS19" s="61"/>
      <c r="NST19" s="61"/>
      <c r="NSU19" s="61"/>
      <c r="NSV19" s="61"/>
      <c r="NSW19" s="61"/>
      <c r="NSX19" s="61"/>
      <c r="NSY19" s="61"/>
      <c r="NSZ19" s="61"/>
      <c r="NTA19" s="61"/>
      <c r="NTB19" s="61"/>
      <c r="NTC19" s="61"/>
      <c r="NTD19" s="61"/>
      <c r="NTE19" s="61"/>
      <c r="NTF19" s="61"/>
      <c r="NTG19" s="61"/>
      <c r="NTH19" s="61"/>
      <c r="NTI19" s="61"/>
      <c r="NTJ19" s="61"/>
      <c r="NTK19" s="61"/>
      <c r="NTL19" s="61"/>
      <c r="NTM19" s="61"/>
      <c r="NTN19" s="61"/>
      <c r="NTO19" s="61"/>
      <c r="NTP19" s="61"/>
      <c r="NTQ19" s="61"/>
      <c r="NTR19" s="61"/>
      <c r="NTS19" s="61"/>
      <c r="NTT19" s="61"/>
      <c r="NTU19" s="61"/>
      <c r="NTV19" s="61"/>
      <c r="NTW19" s="61"/>
      <c r="NTX19" s="61"/>
      <c r="NTY19" s="61"/>
      <c r="NTZ19" s="61"/>
      <c r="NUA19" s="61"/>
      <c r="NUB19" s="61"/>
      <c r="NUC19" s="61"/>
      <c r="NUD19" s="61"/>
      <c r="NUE19" s="61"/>
      <c r="NUF19" s="61"/>
      <c r="NUG19" s="61"/>
      <c r="NUH19" s="61"/>
      <c r="NUI19" s="61"/>
      <c r="NUJ19" s="61"/>
      <c r="NUK19" s="61"/>
      <c r="NUL19" s="61"/>
      <c r="NUM19" s="61"/>
      <c r="NUN19" s="61"/>
      <c r="NUO19" s="61"/>
      <c r="NUP19" s="61"/>
      <c r="NUQ19" s="61"/>
      <c r="NUR19" s="61"/>
      <c r="NUS19" s="61"/>
      <c r="NUT19" s="61"/>
      <c r="NUU19" s="61"/>
      <c r="NUV19" s="61"/>
      <c r="NUW19" s="61"/>
      <c r="NUX19" s="61"/>
      <c r="NUY19" s="61"/>
      <c r="NUZ19" s="61"/>
      <c r="NVA19" s="61"/>
      <c r="NVB19" s="61"/>
      <c r="NVC19" s="61"/>
      <c r="NVD19" s="61"/>
      <c r="NVE19" s="61"/>
      <c r="NVF19" s="61"/>
      <c r="NVG19" s="61"/>
      <c r="NVH19" s="61"/>
      <c r="NVI19" s="61"/>
      <c r="NVJ19" s="61"/>
      <c r="NVK19" s="61"/>
      <c r="NVL19" s="61"/>
      <c r="NVM19" s="61"/>
      <c r="NVN19" s="61"/>
      <c r="NVO19" s="61"/>
      <c r="NVP19" s="61"/>
      <c r="NVQ19" s="61"/>
      <c r="NVR19" s="61"/>
      <c r="NVS19" s="61"/>
      <c r="NVT19" s="61"/>
      <c r="NVU19" s="61"/>
      <c r="NVV19" s="61"/>
      <c r="NVW19" s="61"/>
      <c r="NVX19" s="61"/>
      <c r="NVY19" s="61"/>
      <c r="NVZ19" s="61"/>
      <c r="NWA19" s="61"/>
      <c r="NWB19" s="61"/>
      <c r="NWC19" s="61"/>
      <c r="NWD19" s="61"/>
      <c r="NWE19" s="61"/>
      <c r="NWF19" s="61"/>
      <c r="NWG19" s="61"/>
      <c r="NWH19" s="61"/>
      <c r="NWI19" s="61"/>
      <c r="NWJ19" s="61"/>
      <c r="NWK19" s="61"/>
      <c r="NWL19" s="61"/>
      <c r="NWM19" s="61"/>
      <c r="NWN19" s="61"/>
      <c r="NWO19" s="61"/>
      <c r="NWP19" s="61"/>
      <c r="NWQ19" s="61"/>
      <c r="NWR19" s="61"/>
      <c r="NWS19" s="61"/>
      <c r="NWT19" s="61"/>
      <c r="NWU19" s="61"/>
      <c r="NWV19" s="61"/>
      <c r="NWW19" s="61"/>
      <c r="NWX19" s="61"/>
      <c r="NWY19" s="61"/>
      <c r="NWZ19" s="61"/>
      <c r="NXA19" s="61"/>
      <c r="NXB19" s="61"/>
      <c r="NXC19" s="61"/>
      <c r="NXD19" s="61"/>
      <c r="NXE19" s="61"/>
      <c r="NXF19" s="61"/>
      <c r="NXG19" s="61"/>
      <c r="NXH19" s="61"/>
      <c r="NXI19" s="61"/>
      <c r="NXJ19" s="61"/>
      <c r="NXK19" s="61"/>
      <c r="NXL19" s="61"/>
      <c r="NXM19" s="61"/>
      <c r="NXN19" s="61"/>
      <c r="NXO19" s="61"/>
      <c r="NXP19" s="61"/>
      <c r="NXQ19" s="61"/>
      <c r="NXR19" s="61"/>
      <c r="NXS19" s="61"/>
      <c r="NXT19" s="61"/>
      <c r="NXU19" s="61"/>
      <c r="NXV19" s="61"/>
      <c r="NXW19" s="61"/>
      <c r="NXX19" s="61"/>
      <c r="NXY19" s="61"/>
      <c r="NXZ19" s="61"/>
      <c r="NYA19" s="61"/>
      <c r="NYB19" s="61"/>
      <c r="NYC19" s="61"/>
      <c r="NYD19" s="61"/>
      <c r="NYE19" s="61"/>
      <c r="NYF19" s="61"/>
      <c r="NYG19" s="61"/>
      <c r="NYH19" s="61"/>
      <c r="NYI19" s="61"/>
      <c r="NYJ19" s="61"/>
      <c r="NYK19" s="61"/>
      <c r="NYL19" s="61"/>
      <c r="NYM19" s="61"/>
      <c r="NYN19" s="61"/>
      <c r="NYO19" s="61"/>
      <c r="NYP19" s="61"/>
      <c r="NYQ19" s="61"/>
      <c r="NYR19" s="61"/>
      <c r="NYS19" s="61"/>
      <c r="NYT19" s="61"/>
      <c r="NYU19" s="61"/>
      <c r="NYV19" s="61"/>
      <c r="NYW19" s="61"/>
      <c r="NYX19" s="61"/>
      <c r="NYY19" s="61"/>
      <c r="NYZ19" s="61"/>
      <c r="NZA19" s="61"/>
      <c r="NZB19" s="61"/>
      <c r="NZC19" s="61"/>
      <c r="NZD19" s="61"/>
      <c r="NZE19" s="61"/>
      <c r="NZF19" s="61"/>
      <c r="NZG19" s="61"/>
      <c r="NZH19" s="61"/>
      <c r="NZI19" s="61"/>
      <c r="NZJ19" s="61"/>
      <c r="NZK19" s="61"/>
      <c r="NZL19" s="61"/>
      <c r="NZM19" s="61"/>
      <c r="NZN19" s="61"/>
      <c r="NZO19" s="61"/>
      <c r="NZP19" s="61"/>
      <c r="NZQ19" s="61"/>
      <c r="NZR19" s="61"/>
      <c r="NZS19" s="61"/>
      <c r="NZT19" s="61"/>
      <c r="NZU19" s="61"/>
      <c r="NZV19" s="61"/>
      <c r="NZW19" s="61"/>
      <c r="NZX19" s="61"/>
      <c r="NZY19" s="61"/>
      <c r="NZZ19" s="61"/>
      <c r="OAA19" s="61"/>
      <c r="OAB19" s="61"/>
      <c r="OAC19" s="61"/>
      <c r="OAD19" s="61"/>
      <c r="OAE19" s="61"/>
      <c r="OAF19" s="61"/>
      <c r="OAG19" s="61"/>
      <c r="OAH19" s="61"/>
      <c r="OAI19" s="61"/>
      <c r="OAJ19" s="61"/>
      <c r="OAK19" s="61"/>
      <c r="OAL19" s="61"/>
      <c r="OAM19" s="61"/>
      <c r="OAN19" s="61"/>
      <c r="OAO19" s="61"/>
      <c r="OAP19" s="61"/>
      <c r="OAQ19" s="61"/>
      <c r="OAR19" s="61"/>
      <c r="OAS19" s="61"/>
      <c r="OAT19" s="61"/>
      <c r="OAU19" s="61"/>
      <c r="OAV19" s="61"/>
      <c r="OAW19" s="61"/>
      <c r="OAX19" s="61"/>
      <c r="OAY19" s="61"/>
      <c r="OAZ19" s="61"/>
      <c r="OBA19" s="61"/>
      <c r="OBB19" s="61"/>
      <c r="OBC19" s="61"/>
      <c r="OBD19" s="61"/>
      <c r="OBE19" s="61"/>
      <c r="OBF19" s="61"/>
      <c r="OBG19" s="61"/>
      <c r="OBH19" s="61"/>
      <c r="OBI19" s="61"/>
      <c r="OBJ19" s="61"/>
      <c r="OBK19" s="61"/>
      <c r="OBL19" s="61"/>
      <c r="OBM19" s="61"/>
      <c r="OBN19" s="61"/>
      <c r="OBO19" s="61"/>
      <c r="OBP19" s="61"/>
      <c r="OBQ19" s="61"/>
      <c r="OBR19" s="61"/>
      <c r="OBS19" s="61"/>
      <c r="OBT19" s="61"/>
      <c r="OBU19" s="61"/>
      <c r="OBV19" s="61"/>
      <c r="OBW19" s="61"/>
      <c r="OBX19" s="61"/>
      <c r="OBY19" s="61"/>
      <c r="OBZ19" s="61"/>
      <c r="OCA19" s="61"/>
      <c r="OCB19" s="61"/>
      <c r="OCC19" s="61"/>
      <c r="OCD19" s="61"/>
      <c r="OCE19" s="61"/>
      <c r="OCF19" s="61"/>
      <c r="OCG19" s="61"/>
      <c r="OCH19" s="61"/>
      <c r="OCI19" s="61"/>
      <c r="OCJ19" s="61"/>
      <c r="OCK19" s="61"/>
      <c r="OCL19" s="61"/>
      <c r="OCM19" s="61"/>
      <c r="OCN19" s="61"/>
      <c r="OCO19" s="61"/>
      <c r="OCP19" s="61"/>
      <c r="OCQ19" s="61"/>
      <c r="OCR19" s="61"/>
      <c r="OCS19" s="61"/>
      <c r="OCT19" s="61"/>
      <c r="OCU19" s="61"/>
      <c r="OCV19" s="61"/>
      <c r="OCW19" s="61"/>
      <c r="OCX19" s="61"/>
      <c r="OCY19" s="61"/>
      <c r="OCZ19" s="61"/>
      <c r="ODA19" s="61"/>
      <c r="ODB19" s="61"/>
      <c r="ODC19" s="61"/>
      <c r="ODD19" s="61"/>
      <c r="ODE19" s="61"/>
      <c r="ODF19" s="61"/>
      <c r="ODG19" s="61"/>
      <c r="ODH19" s="61"/>
      <c r="ODI19" s="61"/>
      <c r="ODJ19" s="61"/>
      <c r="ODK19" s="61"/>
      <c r="ODL19" s="61"/>
      <c r="ODM19" s="61"/>
      <c r="ODN19" s="61"/>
      <c r="ODO19" s="61"/>
      <c r="ODP19" s="61"/>
      <c r="ODQ19" s="61"/>
      <c r="ODR19" s="61"/>
      <c r="ODS19" s="61"/>
      <c r="ODT19" s="61"/>
      <c r="ODU19" s="61"/>
      <c r="ODV19" s="61"/>
      <c r="ODW19" s="61"/>
      <c r="ODX19" s="61"/>
      <c r="ODY19" s="61"/>
      <c r="ODZ19" s="61"/>
      <c r="OEA19" s="61"/>
      <c r="OEB19" s="61"/>
      <c r="OEC19" s="61"/>
      <c r="OED19" s="61"/>
      <c r="OEE19" s="61"/>
      <c r="OEF19" s="61"/>
      <c r="OEG19" s="61"/>
      <c r="OEH19" s="61"/>
      <c r="OEI19" s="61"/>
      <c r="OEJ19" s="61"/>
      <c r="OEK19" s="61"/>
      <c r="OEL19" s="61"/>
      <c r="OEM19" s="61"/>
      <c r="OEN19" s="61"/>
      <c r="OEO19" s="61"/>
      <c r="OEP19" s="61"/>
      <c r="OEQ19" s="61"/>
      <c r="OER19" s="61"/>
      <c r="OES19" s="61"/>
      <c r="OET19" s="61"/>
      <c r="OEU19" s="61"/>
      <c r="OEV19" s="61"/>
      <c r="OEW19" s="61"/>
      <c r="OEX19" s="61"/>
      <c r="OEY19" s="61"/>
      <c r="OEZ19" s="61"/>
      <c r="OFA19" s="61"/>
      <c r="OFB19" s="61"/>
      <c r="OFC19" s="61"/>
      <c r="OFD19" s="61"/>
      <c r="OFE19" s="61"/>
      <c r="OFF19" s="61"/>
      <c r="OFG19" s="61"/>
      <c r="OFH19" s="61"/>
      <c r="OFI19" s="61"/>
      <c r="OFJ19" s="61"/>
      <c r="OFK19" s="61"/>
      <c r="OFL19" s="61"/>
      <c r="OFM19" s="61"/>
      <c r="OFN19" s="61"/>
      <c r="OFO19" s="61"/>
      <c r="OFP19" s="61"/>
      <c r="OFQ19" s="61"/>
      <c r="OFR19" s="61"/>
      <c r="OFS19" s="61"/>
      <c r="OFT19" s="61"/>
      <c r="OFU19" s="61"/>
      <c r="OFV19" s="61"/>
      <c r="OFW19" s="61"/>
      <c r="OFX19" s="61"/>
      <c r="OFY19" s="61"/>
      <c r="OFZ19" s="61"/>
      <c r="OGA19" s="61"/>
      <c r="OGB19" s="61"/>
      <c r="OGC19" s="61"/>
      <c r="OGD19" s="61"/>
      <c r="OGE19" s="61"/>
      <c r="OGF19" s="61"/>
      <c r="OGG19" s="61"/>
      <c r="OGH19" s="61"/>
      <c r="OGI19" s="61"/>
      <c r="OGJ19" s="61"/>
      <c r="OGK19" s="61"/>
      <c r="OGL19" s="61"/>
      <c r="OGM19" s="61"/>
      <c r="OGN19" s="61"/>
      <c r="OGO19" s="61"/>
      <c r="OGP19" s="61"/>
      <c r="OGQ19" s="61"/>
      <c r="OGR19" s="61"/>
      <c r="OGS19" s="61"/>
      <c r="OGT19" s="61"/>
      <c r="OGU19" s="61"/>
      <c r="OGV19" s="61"/>
      <c r="OGW19" s="61"/>
      <c r="OGX19" s="61"/>
      <c r="OGY19" s="61"/>
      <c r="OGZ19" s="61"/>
      <c r="OHA19" s="61"/>
      <c r="OHB19" s="61"/>
      <c r="OHC19" s="61"/>
      <c r="OHD19" s="61"/>
      <c r="OHE19" s="61"/>
      <c r="OHF19" s="61"/>
      <c r="OHG19" s="61"/>
      <c r="OHH19" s="61"/>
      <c r="OHI19" s="61"/>
      <c r="OHJ19" s="61"/>
      <c r="OHK19" s="61"/>
      <c r="OHL19" s="61"/>
      <c r="OHM19" s="61"/>
      <c r="OHN19" s="61"/>
      <c r="OHO19" s="61"/>
      <c r="OHP19" s="61"/>
      <c r="OHQ19" s="61"/>
      <c r="OHR19" s="61"/>
      <c r="OHS19" s="61"/>
      <c r="OHT19" s="61"/>
      <c r="OHU19" s="61"/>
      <c r="OHV19" s="61"/>
      <c r="OHW19" s="61"/>
      <c r="OHX19" s="61"/>
      <c r="OHY19" s="61"/>
      <c r="OHZ19" s="61"/>
      <c r="OIA19" s="61"/>
      <c r="OIB19" s="61"/>
      <c r="OIC19" s="61"/>
      <c r="OID19" s="61"/>
      <c r="OIE19" s="61"/>
      <c r="OIF19" s="61"/>
      <c r="OIG19" s="61"/>
      <c r="OIH19" s="61"/>
      <c r="OII19" s="61"/>
      <c r="OIJ19" s="61"/>
      <c r="OIK19" s="61"/>
      <c r="OIL19" s="61"/>
      <c r="OIM19" s="61"/>
      <c r="OIN19" s="61"/>
      <c r="OIO19" s="61"/>
      <c r="OIP19" s="61"/>
      <c r="OIQ19" s="61"/>
      <c r="OIR19" s="61"/>
      <c r="OIS19" s="61"/>
      <c r="OIT19" s="61"/>
      <c r="OIU19" s="61"/>
      <c r="OIV19" s="61"/>
      <c r="OIW19" s="61"/>
      <c r="OIX19" s="61"/>
      <c r="OIY19" s="61"/>
      <c r="OIZ19" s="61"/>
      <c r="OJA19" s="61"/>
      <c r="OJB19" s="61"/>
      <c r="OJC19" s="61"/>
      <c r="OJD19" s="61"/>
      <c r="OJE19" s="61"/>
      <c r="OJF19" s="61"/>
      <c r="OJG19" s="61"/>
      <c r="OJH19" s="61"/>
      <c r="OJI19" s="61"/>
      <c r="OJJ19" s="61"/>
      <c r="OJK19" s="61"/>
      <c r="OJL19" s="61"/>
      <c r="OJM19" s="61"/>
      <c r="OJN19" s="61"/>
      <c r="OJO19" s="61"/>
      <c r="OJP19" s="61"/>
      <c r="OJQ19" s="61"/>
      <c r="OJR19" s="61"/>
      <c r="OJS19" s="61"/>
      <c r="OJT19" s="61"/>
      <c r="OJU19" s="61"/>
      <c r="OJV19" s="61"/>
      <c r="OJW19" s="61"/>
      <c r="OJX19" s="61"/>
      <c r="OJY19" s="61"/>
      <c r="OJZ19" s="61"/>
      <c r="OKA19" s="61"/>
      <c r="OKB19" s="61"/>
      <c r="OKC19" s="61"/>
      <c r="OKD19" s="61"/>
      <c r="OKE19" s="61"/>
      <c r="OKF19" s="61"/>
      <c r="OKG19" s="61"/>
      <c r="OKH19" s="61"/>
      <c r="OKI19" s="61"/>
      <c r="OKJ19" s="61"/>
      <c r="OKK19" s="61"/>
      <c r="OKL19" s="61"/>
      <c r="OKM19" s="61"/>
      <c r="OKN19" s="61"/>
      <c r="OKO19" s="61"/>
      <c r="OKP19" s="61"/>
      <c r="OKQ19" s="61"/>
      <c r="OKR19" s="61"/>
      <c r="OKS19" s="61"/>
      <c r="OKT19" s="61"/>
      <c r="OKU19" s="61"/>
      <c r="OKV19" s="61"/>
      <c r="OKW19" s="61"/>
      <c r="OKX19" s="61"/>
      <c r="OKY19" s="61"/>
      <c r="OKZ19" s="61"/>
      <c r="OLA19" s="61"/>
      <c r="OLB19" s="61"/>
      <c r="OLC19" s="61"/>
      <c r="OLD19" s="61"/>
      <c r="OLE19" s="61"/>
      <c r="OLF19" s="61"/>
      <c r="OLG19" s="61"/>
      <c r="OLH19" s="61"/>
      <c r="OLI19" s="61"/>
      <c r="OLJ19" s="61"/>
      <c r="OLK19" s="61"/>
      <c r="OLL19" s="61"/>
      <c r="OLM19" s="61"/>
      <c r="OLN19" s="61"/>
      <c r="OLO19" s="61"/>
      <c r="OLP19" s="61"/>
      <c r="OLQ19" s="61"/>
      <c r="OLR19" s="61"/>
      <c r="OLS19" s="61"/>
      <c r="OLT19" s="61"/>
      <c r="OLU19" s="61"/>
      <c r="OLV19" s="61"/>
      <c r="OLW19" s="61"/>
      <c r="OLX19" s="61"/>
      <c r="OLY19" s="61"/>
      <c r="OLZ19" s="61"/>
      <c r="OMA19" s="61"/>
      <c r="OMB19" s="61"/>
      <c r="OMC19" s="61"/>
      <c r="OMD19" s="61"/>
      <c r="OME19" s="61"/>
      <c r="OMF19" s="61"/>
      <c r="OMG19" s="61"/>
      <c r="OMH19" s="61"/>
      <c r="OMI19" s="61"/>
      <c r="OMJ19" s="61"/>
      <c r="OMK19" s="61"/>
      <c r="OML19" s="61"/>
      <c r="OMM19" s="61"/>
      <c r="OMN19" s="61"/>
      <c r="OMO19" s="61"/>
      <c r="OMP19" s="61"/>
      <c r="OMQ19" s="61"/>
      <c r="OMR19" s="61"/>
      <c r="OMS19" s="61"/>
      <c r="OMT19" s="61"/>
      <c r="OMU19" s="61"/>
      <c r="OMV19" s="61"/>
      <c r="OMW19" s="61"/>
      <c r="OMX19" s="61"/>
      <c r="OMY19" s="61"/>
      <c r="OMZ19" s="61"/>
      <c r="ONA19" s="61"/>
      <c r="ONB19" s="61"/>
      <c r="ONC19" s="61"/>
      <c r="OND19" s="61"/>
      <c r="ONE19" s="61"/>
      <c r="ONF19" s="61"/>
      <c r="ONG19" s="61"/>
      <c r="ONH19" s="61"/>
      <c r="ONI19" s="61"/>
      <c r="ONJ19" s="61"/>
      <c r="ONK19" s="61"/>
      <c r="ONL19" s="61"/>
      <c r="ONM19" s="61"/>
      <c r="ONN19" s="61"/>
      <c r="ONO19" s="61"/>
      <c r="ONP19" s="61"/>
      <c r="ONQ19" s="61"/>
      <c r="ONR19" s="61"/>
      <c r="ONS19" s="61"/>
      <c r="ONT19" s="61"/>
      <c r="ONU19" s="61"/>
      <c r="ONV19" s="61"/>
      <c r="ONW19" s="61"/>
      <c r="ONX19" s="61"/>
      <c r="ONY19" s="61"/>
      <c r="ONZ19" s="61"/>
      <c r="OOA19" s="61"/>
      <c r="OOB19" s="61"/>
      <c r="OOC19" s="61"/>
      <c r="OOD19" s="61"/>
      <c r="OOE19" s="61"/>
      <c r="OOF19" s="61"/>
      <c r="OOG19" s="61"/>
      <c r="OOH19" s="61"/>
      <c r="OOI19" s="61"/>
      <c r="OOJ19" s="61"/>
      <c r="OOK19" s="61"/>
      <c r="OOL19" s="61"/>
      <c r="OOM19" s="61"/>
      <c r="OON19" s="61"/>
      <c r="OOO19" s="61"/>
      <c r="OOP19" s="61"/>
      <c r="OOQ19" s="61"/>
      <c r="OOR19" s="61"/>
      <c r="OOS19" s="61"/>
      <c r="OOT19" s="61"/>
      <c r="OOU19" s="61"/>
      <c r="OOV19" s="61"/>
      <c r="OOW19" s="61"/>
      <c r="OOX19" s="61"/>
      <c r="OOY19" s="61"/>
      <c r="OOZ19" s="61"/>
      <c r="OPA19" s="61"/>
      <c r="OPB19" s="61"/>
      <c r="OPC19" s="61"/>
      <c r="OPD19" s="61"/>
      <c r="OPE19" s="61"/>
      <c r="OPF19" s="61"/>
      <c r="OPG19" s="61"/>
      <c r="OPH19" s="61"/>
      <c r="OPI19" s="61"/>
      <c r="OPJ19" s="61"/>
      <c r="OPK19" s="61"/>
      <c r="OPL19" s="61"/>
      <c r="OPM19" s="61"/>
      <c r="OPN19" s="61"/>
      <c r="OPO19" s="61"/>
      <c r="OPP19" s="61"/>
      <c r="OPQ19" s="61"/>
      <c r="OPR19" s="61"/>
      <c r="OPS19" s="61"/>
      <c r="OPT19" s="61"/>
      <c r="OPU19" s="61"/>
      <c r="OPV19" s="61"/>
      <c r="OPW19" s="61"/>
      <c r="OPX19" s="61"/>
      <c r="OPY19" s="61"/>
      <c r="OPZ19" s="61"/>
      <c r="OQA19" s="61"/>
      <c r="OQB19" s="61"/>
      <c r="OQC19" s="61"/>
      <c r="OQD19" s="61"/>
      <c r="OQE19" s="61"/>
      <c r="OQF19" s="61"/>
      <c r="OQG19" s="61"/>
      <c r="OQH19" s="61"/>
      <c r="OQI19" s="61"/>
      <c r="OQJ19" s="61"/>
      <c r="OQK19" s="61"/>
      <c r="OQL19" s="61"/>
      <c r="OQM19" s="61"/>
      <c r="OQN19" s="61"/>
      <c r="OQO19" s="61"/>
      <c r="OQP19" s="61"/>
      <c r="OQQ19" s="61"/>
      <c r="OQR19" s="61"/>
      <c r="OQS19" s="61"/>
      <c r="OQT19" s="61"/>
      <c r="OQU19" s="61"/>
      <c r="OQV19" s="61"/>
      <c r="OQW19" s="61"/>
      <c r="OQX19" s="61"/>
      <c r="OQY19" s="61"/>
      <c r="OQZ19" s="61"/>
      <c r="ORA19" s="61"/>
      <c r="ORB19" s="61"/>
      <c r="ORC19" s="61"/>
      <c r="ORD19" s="61"/>
      <c r="ORE19" s="61"/>
      <c r="ORF19" s="61"/>
      <c r="ORG19" s="61"/>
      <c r="ORH19" s="61"/>
      <c r="ORI19" s="61"/>
      <c r="ORJ19" s="61"/>
      <c r="ORK19" s="61"/>
      <c r="ORL19" s="61"/>
      <c r="ORM19" s="61"/>
      <c r="ORN19" s="61"/>
      <c r="ORO19" s="61"/>
      <c r="ORP19" s="61"/>
      <c r="ORQ19" s="61"/>
      <c r="ORR19" s="61"/>
      <c r="ORS19" s="61"/>
      <c r="ORT19" s="61"/>
      <c r="ORU19" s="61"/>
      <c r="ORV19" s="61"/>
      <c r="ORW19" s="61"/>
      <c r="ORX19" s="61"/>
      <c r="ORY19" s="61"/>
      <c r="ORZ19" s="61"/>
      <c r="OSA19" s="61"/>
      <c r="OSB19" s="61"/>
      <c r="OSC19" s="61"/>
      <c r="OSD19" s="61"/>
      <c r="OSE19" s="61"/>
      <c r="OSF19" s="61"/>
      <c r="OSG19" s="61"/>
      <c r="OSH19" s="61"/>
      <c r="OSI19" s="61"/>
      <c r="OSJ19" s="61"/>
      <c r="OSK19" s="61"/>
      <c r="OSL19" s="61"/>
      <c r="OSM19" s="61"/>
      <c r="OSN19" s="61"/>
      <c r="OSO19" s="61"/>
      <c r="OSP19" s="61"/>
      <c r="OSQ19" s="61"/>
      <c r="OSR19" s="61"/>
      <c r="OSS19" s="61"/>
      <c r="OST19" s="61"/>
      <c r="OSU19" s="61"/>
      <c r="OSV19" s="61"/>
      <c r="OSW19" s="61"/>
      <c r="OSX19" s="61"/>
      <c r="OSY19" s="61"/>
      <c r="OSZ19" s="61"/>
      <c r="OTA19" s="61"/>
      <c r="OTB19" s="61"/>
      <c r="OTC19" s="61"/>
      <c r="OTD19" s="61"/>
      <c r="OTE19" s="61"/>
      <c r="OTF19" s="61"/>
      <c r="OTG19" s="61"/>
      <c r="OTH19" s="61"/>
      <c r="OTI19" s="61"/>
      <c r="OTJ19" s="61"/>
      <c r="OTK19" s="61"/>
      <c r="OTL19" s="61"/>
      <c r="OTM19" s="61"/>
      <c r="OTN19" s="61"/>
      <c r="OTO19" s="61"/>
      <c r="OTP19" s="61"/>
      <c r="OTQ19" s="61"/>
      <c r="OTR19" s="61"/>
      <c r="OTS19" s="61"/>
      <c r="OTT19" s="61"/>
      <c r="OTU19" s="61"/>
      <c r="OTV19" s="61"/>
      <c r="OTW19" s="61"/>
      <c r="OTX19" s="61"/>
      <c r="OTY19" s="61"/>
      <c r="OTZ19" s="61"/>
      <c r="OUA19" s="61"/>
      <c r="OUB19" s="61"/>
      <c r="OUC19" s="61"/>
      <c r="OUD19" s="61"/>
      <c r="OUE19" s="61"/>
      <c r="OUF19" s="61"/>
      <c r="OUG19" s="61"/>
      <c r="OUH19" s="61"/>
      <c r="OUI19" s="61"/>
      <c r="OUJ19" s="61"/>
      <c r="OUK19" s="61"/>
      <c r="OUL19" s="61"/>
      <c r="OUM19" s="61"/>
      <c r="OUN19" s="61"/>
      <c r="OUO19" s="61"/>
      <c r="OUP19" s="61"/>
      <c r="OUQ19" s="61"/>
      <c r="OUR19" s="61"/>
      <c r="OUS19" s="61"/>
      <c r="OUT19" s="61"/>
      <c r="OUU19" s="61"/>
      <c r="OUV19" s="61"/>
      <c r="OUW19" s="61"/>
      <c r="OUX19" s="61"/>
      <c r="OUY19" s="61"/>
      <c r="OUZ19" s="61"/>
      <c r="OVA19" s="61"/>
      <c r="OVB19" s="61"/>
      <c r="OVC19" s="61"/>
      <c r="OVD19" s="61"/>
      <c r="OVE19" s="61"/>
      <c r="OVF19" s="61"/>
      <c r="OVG19" s="61"/>
      <c r="OVH19" s="61"/>
      <c r="OVI19" s="61"/>
      <c r="OVJ19" s="61"/>
      <c r="OVK19" s="61"/>
      <c r="OVL19" s="61"/>
      <c r="OVM19" s="61"/>
      <c r="OVN19" s="61"/>
      <c r="OVO19" s="61"/>
      <c r="OVP19" s="61"/>
      <c r="OVQ19" s="61"/>
      <c r="OVR19" s="61"/>
      <c r="OVS19" s="61"/>
      <c r="OVT19" s="61"/>
      <c r="OVU19" s="61"/>
      <c r="OVV19" s="61"/>
      <c r="OVW19" s="61"/>
      <c r="OVX19" s="61"/>
      <c r="OVY19" s="61"/>
      <c r="OVZ19" s="61"/>
      <c r="OWA19" s="61"/>
      <c r="OWB19" s="61"/>
      <c r="OWC19" s="61"/>
      <c r="OWD19" s="61"/>
      <c r="OWE19" s="61"/>
      <c r="OWF19" s="61"/>
      <c r="OWG19" s="61"/>
      <c r="OWH19" s="61"/>
      <c r="OWI19" s="61"/>
      <c r="OWJ19" s="61"/>
      <c r="OWK19" s="61"/>
      <c r="OWL19" s="61"/>
      <c r="OWM19" s="61"/>
      <c r="OWN19" s="61"/>
      <c r="OWO19" s="61"/>
      <c r="OWP19" s="61"/>
      <c r="OWQ19" s="61"/>
      <c r="OWR19" s="61"/>
      <c r="OWS19" s="61"/>
      <c r="OWT19" s="61"/>
      <c r="OWU19" s="61"/>
      <c r="OWV19" s="61"/>
      <c r="OWW19" s="61"/>
      <c r="OWX19" s="61"/>
      <c r="OWY19" s="61"/>
      <c r="OWZ19" s="61"/>
      <c r="OXA19" s="61"/>
      <c r="OXB19" s="61"/>
      <c r="OXC19" s="61"/>
      <c r="OXD19" s="61"/>
      <c r="OXE19" s="61"/>
      <c r="OXF19" s="61"/>
      <c r="OXG19" s="61"/>
      <c r="OXH19" s="61"/>
      <c r="OXI19" s="61"/>
      <c r="OXJ19" s="61"/>
      <c r="OXK19" s="61"/>
      <c r="OXL19" s="61"/>
      <c r="OXM19" s="61"/>
      <c r="OXN19" s="61"/>
      <c r="OXO19" s="61"/>
      <c r="OXP19" s="61"/>
      <c r="OXQ19" s="61"/>
      <c r="OXR19" s="61"/>
      <c r="OXS19" s="61"/>
      <c r="OXT19" s="61"/>
      <c r="OXU19" s="61"/>
      <c r="OXV19" s="61"/>
      <c r="OXW19" s="61"/>
      <c r="OXX19" s="61"/>
      <c r="OXY19" s="61"/>
      <c r="OXZ19" s="61"/>
      <c r="OYA19" s="61"/>
      <c r="OYB19" s="61"/>
      <c r="OYC19" s="61"/>
      <c r="OYD19" s="61"/>
      <c r="OYE19" s="61"/>
      <c r="OYF19" s="61"/>
      <c r="OYG19" s="61"/>
      <c r="OYH19" s="61"/>
      <c r="OYI19" s="61"/>
      <c r="OYJ19" s="61"/>
      <c r="OYK19" s="61"/>
      <c r="OYL19" s="61"/>
      <c r="OYM19" s="61"/>
      <c r="OYN19" s="61"/>
      <c r="OYO19" s="61"/>
      <c r="OYP19" s="61"/>
      <c r="OYQ19" s="61"/>
      <c r="OYR19" s="61"/>
      <c r="OYS19" s="61"/>
      <c r="OYT19" s="61"/>
      <c r="OYU19" s="61"/>
      <c r="OYV19" s="61"/>
      <c r="OYW19" s="61"/>
      <c r="OYX19" s="61"/>
      <c r="OYY19" s="61"/>
      <c r="OYZ19" s="61"/>
      <c r="OZA19" s="61"/>
      <c r="OZB19" s="61"/>
      <c r="OZC19" s="61"/>
      <c r="OZD19" s="61"/>
      <c r="OZE19" s="61"/>
      <c r="OZF19" s="61"/>
      <c r="OZG19" s="61"/>
      <c r="OZH19" s="61"/>
      <c r="OZI19" s="61"/>
      <c r="OZJ19" s="61"/>
      <c r="OZK19" s="61"/>
      <c r="OZL19" s="61"/>
      <c r="OZM19" s="61"/>
      <c r="OZN19" s="61"/>
      <c r="OZO19" s="61"/>
      <c r="OZP19" s="61"/>
      <c r="OZQ19" s="61"/>
      <c r="OZR19" s="61"/>
      <c r="OZS19" s="61"/>
      <c r="OZT19" s="61"/>
      <c r="OZU19" s="61"/>
      <c r="OZV19" s="61"/>
      <c r="OZW19" s="61"/>
      <c r="OZX19" s="61"/>
      <c r="OZY19" s="61"/>
      <c r="OZZ19" s="61"/>
      <c r="PAA19" s="61"/>
      <c r="PAB19" s="61"/>
      <c r="PAC19" s="61"/>
      <c r="PAD19" s="61"/>
      <c r="PAE19" s="61"/>
      <c r="PAF19" s="61"/>
      <c r="PAG19" s="61"/>
      <c r="PAH19" s="61"/>
      <c r="PAI19" s="61"/>
      <c r="PAJ19" s="61"/>
      <c r="PAK19" s="61"/>
      <c r="PAL19" s="61"/>
      <c r="PAM19" s="61"/>
      <c r="PAN19" s="61"/>
      <c r="PAO19" s="61"/>
      <c r="PAP19" s="61"/>
      <c r="PAQ19" s="61"/>
      <c r="PAR19" s="61"/>
      <c r="PAS19" s="61"/>
      <c r="PAT19" s="61"/>
      <c r="PAU19" s="61"/>
      <c r="PAV19" s="61"/>
      <c r="PAW19" s="61"/>
      <c r="PAX19" s="61"/>
      <c r="PAY19" s="61"/>
      <c r="PAZ19" s="61"/>
      <c r="PBA19" s="61"/>
      <c r="PBB19" s="61"/>
      <c r="PBC19" s="61"/>
      <c r="PBD19" s="61"/>
      <c r="PBE19" s="61"/>
      <c r="PBF19" s="61"/>
      <c r="PBG19" s="61"/>
      <c r="PBH19" s="61"/>
      <c r="PBI19" s="61"/>
      <c r="PBJ19" s="61"/>
      <c r="PBK19" s="61"/>
      <c r="PBL19" s="61"/>
      <c r="PBM19" s="61"/>
      <c r="PBN19" s="61"/>
      <c r="PBO19" s="61"/>
      <c r="PBP19" s="61"/>
      <c r="PBQ19" s="61"/>
      <c r="PBR19" s="61"/>
      <c r="PBS19" s="61"/>
      <c r="PBT19" s="61"/>
      <c r="PBU19" s="61"/>
      <c r="PBV19" s="61"/>
      <c r="PBW19" s="61"/>
      <c r="PBX19" s="61"/>
      <c r="PBY19" s="61"/>
      <c r="PBZ19" s="61"/>
      <c r="PCA19" s="61"/>
      <c r="PCB19" s="61"/>
      <c r="PCC19" s="61"/>
      <c r="PCD19" s="61"/>
      <c r="PCE19" s="61"/>
      <c r="PCF19" s="61"/>
      <c r="PCG19" s="61"/>
      <c r="PCH19" s="61"/>
      <c r="PCI19" s="61"/>
      <c r="PCJ19" s="61"/>
      <c r="PCK19" s="61"/>
      <c r="PCL19" s="61"/>
      <c r="PCM19" s="61"/>
      <c r="PCN19" s="61"/>
      <c r="PCO19" s="61"/>
      <c r="PCP19" s="61"/>
      <c r="PCQ19" s="61"/>
      <c r="PCR19" s="61"/>
      <c r="PCS19" s="61"/>
      <c r="PCT19" s="61"/>
      <c r="PCU19" s="61"/>
      <c r="PCV19" s="61"/>
      <c r="PCW19" s="61"/>
      <c r="PCX19" s="61"/>
      <c r="PCY19" s="61"/>
      <c r="PCZ19" s="61"/>
      <c r="PDA19" s="61"/>
      <c r="PDB19" s="61"/>
      <c r="PDC19" s="61"/>
      <c r="PDD19" s="61"/>
      <c r="PDE19" s="61"/>
      <c r="PDF19" s="61"/>
      <c r="PDG19" s="61"/>
      <c r="PDH19" s="61"/>
      <c r="PDI19" s="61"/>
      <c r="PDJ19" s="61"/>
      <c r="PDK19" s="61"/>
      <c r="PDL19" s="61"/>
      <c r="PDM19" s="61"/>
      <c r="PDN19" s="61"/>
      <c r="PDO19" s="61"/>
      <c r="PDP19" s="61"/>
      <c r="PDQ19" s="61"/>
      <c r="PDR19" s="61"/>
      <c r="PDS19" s="61"/>
      <c r="PDT19" s="61"/>
      <c r="PDU19" s="61"/>
      <c r="PDV19" s="61"/>
      <c r="PDW19" s="61"/>
      <c r="PDX19" s="61"/>
      <c r="PDY19" s="61"/>
      <c r="PDZ19" s="61"/>
      <c r="PEA19" s="61"/>
      <c r="PEB19" s="61"/>
      <c r="PEC19" s="61"/>
      <c r="PED19" s="61"/>
      <c r="PEE19" s="61"/>
      <c r="PEF19" s="61"/>
      <c r="PEG19" s="61"/>
      <c r="PEH19" s="61"/>
      <c r="PEI19" s="61"/>
      <c r="PEJ19" s="61"/>
      <c r="PEK19" s="61"/>
      <c r="PEL19" s="61"/>
      <c r="PEM19" s="61"/>
      <c r="PEN19" s="61"/>
      <c r="PEO19" s="61"/>
      <c r="PEP19" s="61"/>
      <c r="PEQ19" s="61"/>
      <c r="PER19" s="61"/>
      <c r="PES19" s="61"/>
      <c r="PET19" s="61"/>
      <c r="PEU19" s="61"/>
      <c r="PEV19" s="61"/>
      <c r="PEW19" s="61"/>
      <c r="PEX19" s="61"/>
      <c r="PEY19" s="61"/>
      <c r="PEZ19" s="61"/>
      <c r="PFA19" s="61"/>
      <c r="PFB19" s="61"/>
      <c r="PFC19" s="61"/>
      <c r="PFD19" s="61"/>
      <c r="PFE19" s="61"/>
      <c r="PFF19" s="61"/>
      <c r="PFG19" s="61"/>
      <c r="PFH19" s="61"/>
      <c r="PFI19" s="61"/>
      <c r="PFJ19" s="61"/>
      <c r="PFK19" s="61"/>
      <c r="PFL19" s="61"/>
      <c r="PFM19" s="61"/>
      <c r="PFN19" s="61"/>
      <c r="PFO19" s="61"/>
      <c r="PFP19" s="61"/>
      <c r="PFQ19" s="61"/>
      <c r="PFR19" s="61"/>
      <c r="PFS19" s="61"/>
      <c r="PFT19" s="61"/>
      <c r="PFU19" s="61"/>
      <c r="PFV19" s="61"/>
      <c r="PFW19" s="61"/>
      <c r="PFX19" s="61"/>
      <c r="PFY19" s="61"/>
      <c r="PFZ19" s="61"/>
      <c r="PGA19" s="61"/>
      <c r="PGB19" s="61"/>
      <c r="PGC19" s="61"/>
      <c r="PGD19" s="61"/>
      <c r="PGE19" s="61"/>
      <c r="PGF19" s="61"/>
      <c r="PGG19" s="61"/>
      <c r="PGH19" s="61"/>
      <c r="PGI19" s="61"/>
      <c r="PGJ19" s="61"/>
      <c r="PGK19" s="61"/>
      <c r="PGL19" s="61"/>
      <c r="PGM19" s="61"/>
      <c r="PGN19" s="61"/>
      <c r="PGO19" s="61"/>
      <c r="PGP19" s="61"/>
      <c r="PGQ19" s="61"/>
      <c r="PGR19" s="61"/>
      <c r="PGS19" s="61"/>
      <c r="PGT19" s="61"/>
      <c r="PGU19" s="61"/>
      <c r="PGV19" s="61"/>
      <c r="PGW19" s="61"/>
      <c r="PGX19" s="61"/>
      <c r="PGY19" s="61"/>
      <c r="PGZ19" s="61"/>
      <c r="PHA19" s="61"/>
      <c r="PHB19" s="61"/>
      <c r="PHC19" s="61"/>
      <c r="PHD19" s="61"/>
      <c r="PHE19" s="61"/>
      <c r="PHF19" s="61"/>
      <c r="PHG19" s="61"/>
      <c r="PHH19" s="61"/>
      <c r="PHI19" s="61"/>
      <c r="PHJ19" s="61"/>
      <c r="PHK19" s="61"/>
      <c r="PHL19" s="61"/>
      <c r="PHM19" s="61"/>
      <c r="PHN19" s="61"/>
      <c r="PHO19" s="61"/>
      <c r="PHP19" s="61"/>
      <c r="PHQ19" s="61"/>
      <c r="PHR19" s="61"/>
      <c r="PHS19" s="61"/>
      <c r="PHT19" s="61"/>
      <c r="PHU19" s="61"/>
      <c r="PHV19" s="61"/>
      <c r="PHW19" s="61"/>
      <c r="PHX19" s="61"/>
      <c r="PHY19" s="61"/>
      <c r="PHZ19" s="61"/>
      <c r="PIA19" s="61"/>
      <c r="PIB19" s="61"/>
      <c r="PIC19" s="61"/>
      <c r="PID19" s="61"/>
      <c r="PIE19" s="61"/>
      <c r="PIF19" s="61"/>
      <c r="PIG19" s="61"/>
      <c r="PIH19" s="61"/>
      <c r="PII19" s="61"/>
      <c r="PIJ19" s="61"/>
      <c r="PIK19" s="61"/>
      <c r="PIL19" s="61"/>
      <c r="PIM19" s="61"/>
      <c r="PIN19" s="61"/>
      <c r="PIO19" s="61"/>
      <c r="PIP19" s="61"/>
      <c r="PIQ19" s="61"/>
      <c r="PIR19" s="61"/>
      <c r="PIS19" s="61"/>
      <c r="PIT19" s="61"/>
      <c r="PIU19" s="61"/>
      <c r="PIV19" s="61"/>
      <c r="PIW19" s="61"/>
      <c r="PIX19" s="61"/>
      <c r="PIY19" s="61"/>
      <c r="PIZ19" s="61"/>
      <c r="PJA19" s="61"/>
      <c r="PJB19" s="61"/>
      <c r="PJC19" s="61"/>
      <c r="PJD19" s="61"/>
      <c r="PJE19" s="61"/>
      <c r="PJF19" s="61"/>
      <c r="PJG19" s="61"/>
      <c r="PJH19" s="61"/>
      <c r="PJI19" s="61"/>
      <c r="PJJ19" s="61"/>
      <c r="PJK19" s="61"/>
      <c r="PJL19" s="61"/>
      <c r="PJM19" s="61"/>
      <c r="PJN19" s="61"/>
      <c r="PJO19" s="61"/>
      <c r="PJP19" s="61"/>
      <c r="PJQ19" s="61"/>
      <c r="PJR19" s="61"/>
      <c r="PJS19" s="61"/>
      <c r="PJT19" s="61"/>
      <c r="PJU19" s="61"/>
      <c r="PJV19" s="61"/>
      <c r="PJW19" s="61"/>
      <c r="PJX19" s="61"/>
      <c r="PJY19" s="61"/>
      <c r="PJZ19" s="61"/>
      <c r="PKA19" s="61"/>
      <c r="PKB19" s="61"/>
      <c r="PKC19" s="61"/>
      <c r="PKD19" s="61"/>
      <c r="PKE19" s="61"/>
      <c r="PKF19" s="61"/>
      <c r="PKG19" s="61"/>
      <c r="PKH19" s="61"/>
      <c r="PKI19" s="61"/>
      <c r="PKJ19" s="61"/>
      <c r="PKK19" s="61"/>
      <c r="PKL19" s="61"/>
      <c r="PKM19" s="61"/>
      <c r="PKN19" s="61"/>
      <c r="PKO19" s="61"/>
      <c r="PKP19" s="61"/>
      <c r="PKQ19" s="61"/>
      <c r="PKR19" s="61"/>
      <c r="PKS19" s="61"/>
      <c r="PKT19" s="61"/>
      <c r="PKU19" s="61"/>
      <c r="PKV19" s="61"/>
      <c r="PKW19" s="61"/>
      <c r="PKX19" s="61"/>
      <c r="PKY19" s="61"/>
      <c r="PKZ19" s="61"/>
      <c r="PLA19" s="61"/>
      <c r="PLB19" s="61"/>
      <c r="PLC19" s="61"/>
      <c r="PLD19" s="61"/>
      <c r="PLE19" s="61"/>
      <c r="PLF19" s="61"/>
      <c r="PLG19" s="61"/>
      <c r="PLH19" s="61"/>
      <c r="PLI19" s="61"/>
      <c r="PLJ19" s="61"/>
      <c r="PLK19" s="61"/>
      <c r="PLL19" s="61"/>
      <c r="PLM19" s="61"/>
      <c r="PLN19" s="61"/>
      <c r="PLO19" s="61"/>
      <c r="PLP19" s="61"/>
      <c r="PLQ19" s="61"/>
      <c r="PLR19" s="61"/>
      <c r="PLS19" s="61"/>
      <c r="PLT19" s="61"/>
      <c r="PLU19" s="61"/>
      <c r="PLV19" s="61"/>
      <c r="PLW19" s="61"/>
      <c r="PLX19" s="61"/>
      <c r="PLY19" s="61"/>
      <c r="PLZ19" s="61"/>
      <c r="PMA19" s="61"/>
      <c r="PMB19" s="61"/>
      <c r="PMC19" s="61"/>
      <c r="PMD19" s="61"/>
      <c r="PME19" s="61"/>
      <c r="PMF19" s="61"/>
      <c r="PMG19" s="61"/>
      <c r="PMH19" s="61"/>
      <c r="PMI19" s="61"/>
      <c r="PMJ19" s="61"/>
      <c r="PMK19" s="61"/>
      <c r="PML19" s="61"/>
      <c r="PMM19" s="61"/>
      <c r="PMN19" s="61"/>
      <c r="PMO19" s="61"/>
      <c r="PMP19" s="61"/>
      <c r="PMQ19" s="61"/>
      <c r="PMR19" s="61"/>
      <c r="PMS19" s="61"/>
      <c r="PMT19" s="61"/>
      <c r="PMU19" s="61"/>
      <c r="PMV19" s="61"/>
      <c r="PMW19" s="61"/>
      <c r="PMX19" s="61"/>
      <c r="PMY19" s="61"/>
      <c r="PMZ19" s="61"/>
      <c r="PNA19" s="61"/>
      <c r="PNB19" s="61"/>
      <c r="PNC19" s="61"/>
      <c r="PND19" s="61"/>
      <c r="PNE19" s="61"/>
      <c r="PNF19" s="61"/>
      <c r="PNG19" s="61"/>
      <c r="PNH19" s="61"/>
      <c r="PNI19" s="61"/>
      <c r="PNJ19" s="61"/>
      <c r="PNK19" s="61"/>
      <c r="PNL19" s="61"/>
      <c r="PNM19" s="61"/>
      <c r="PNN19" s="61"/>
      <c r="PNO19" s="61"/>
      <c r="PNP19" s="61"/>
      <c r="PNQ19" s="61"/>
      <c r="PNR19" s="61"/>
      <c r="PNS19" s="61"/>
      <c r="PNT19" s="61"/>
      <c r="PNU19" s="61"/>
      <c r="PNV19" s="61"/>
      <c r="PNW19" s="61"/>
      <c r="PNX19" s="61"/>
      <c r="PNY19" s="61"/>
      <c r="PNZ19" s="61"/>
      <c r="POA19" s="61"/>
      <c r="POB19" s="61"/>
      <c r="POC19" s="61"/>
      <c r="POD19" s="61"/>
      <c r="POE19" s="61"/>
      <c r="POF19" s="61"/>
      <c r="POG19" s="61"/>
      <c r="POH19" s="61"/>
      <c r="POI19" s="61"/>
      <c r="POJ19" s="61"/>
      <c r="POK19" s="61"/>
      <c r="POL19" s="61"/>
      <c r="POM19" s="61"/>
      <c r="PON19" s="61"/>
      <c r="POO19" s="61"/>
      <c r="POP19" s="61"/>
      <c r="POQ19" s="61"/>
      <c r="POR19" s="61"/>
      <c r="POS19" s="61"/>
      <c r="POT19" s="61"/>
      <c r="POU19" s="61"/>
      <c r="POV19" s="61"/>
      <c r="POW19" s="61"/>
      <c r="POX19" s="61"/>
      <c r="POY19" s="61"/>
      <c r="POZ19" s="61"/>
      <c r="PPA19" s="61"/>
      <c r="PPB19" s="61"/>
      <c r="PPC19" s="61"/>
      <c r="PPD19" s="61"/>
      <c r="PPE19" s="61"/>
      <c r="PPF19" s="61"/>
      <c r="PPG19" s="61"/>
      <c r="PPH19" s="61"/>
      <c r="PPI19" s="61"/>
      <c r="PPJ19" s="61"/>
      <c r="PPK19" s="61"/>
      <c r="PPL19" s="61"/>
      <c r="PPM19" s="61"/>
      <c r="PPN19" s="61"/>
      <c r="PPO19" s="61"/>
      <c r="PPP19" s="61"/>
      <c r="PPQ19" s="61"/>
      <c r="PPR19" s="61"/>
      <c r="PPS19" s="61"/>
      <c r="PPT19" s="61"/>
      <c r="PPU19" s="61"/>
      <c r="PPV19" s="61"/>
      <c r="PPW19" s="61"/>
      <c r="PPX19" s="61"/>
      <c r="PPY19" s="61"/>
      <c r="PPZ19" s="61"/>
      <c r="PQA19" s="61"/>
      <c r="PQB19" s="61"/>
      <c r="PQC19" s="61"/>
      <c r="PQD19" s="61"/>
      <c r="PQE19" s="61"/>
      <c r="PQF19" s="61"/>
      <c r="PQG19" s="61"/>
      <c r="PQH19" s="61"/>
      <c r="PQI19" s="61"/>
      <c r="PQJ19" s="61"/>
      <c r="PQK19" s="61"/>
      <c r="PQL19" s="61"/>
      <c r="PQM19" s="61"/>
      <c r="PQN19" s="61"/>
      <c r="PQO19" s="61"/>
      <c r="PQP19" s="61"/>
      <c r="PQQ19" s="61"/>
      <c r="PQR19" s="61"/>
      <c r="PQS19" s="61"/>
      <c r="PQT19" s="61"/>
      <c r="PQU19" s="61"/>
      <c r="PQV19" s="61"/>
      <c r="PQW19" s="61"/>
      <c r="PQX19" s="61"/>
      <c r="PQY19" s="61"/>
      <c r="PQZ19" s="61"/>
      <c r="PRA19" s="61"/>
      <c r="PRB19" s="61"/>
      <c r="PRC19" s="61"/>
      <c r="PRD19" s="61"/>
      <c r="PRE19" s="61"/>
      <c r="PRF19" s="61"/>
      <c r="PRG19" s="61"/>
      <c r="PRH19" s="61"/>
      <c r="PRI19" s="61"/>
      <c r="PRJ19" s="61"/>
      <c r="PRK19" s="61"/>
      <c r="PRL19" s="61"/>
      <c r="PRM19" s="61"/>
      <c r="PRN19" s="61"/>
      <c r="PRO19" s="61"/>
      <c r="PRP19" s="61"/>
      <c r="PRQ19" s="61"/>
      <c r="PRR19" s="61"/>
      <c r="PRS19" s="61"/>
      <c r="PRT19" s="61"/>
      <c r="PRU19" s="61"/>
      <c r="PRV19" s="61"/>
      <c r="PRW19" s="61"/>
      <c r="PRX19" s="61"/>
      <c r="PRY19" s="61"/>
      <c r="PRZ19" s="61"/>
      <c r="PSA19" s="61"/>
      <c r="PSB19" s="61"/>
      <c r="PSC19" s="61"/>
      <c r="PSD19" s="61"/>
      <c r="PSE19" s="61"/>
      <c r="PSF19" s="61"/>
      <c r="PSG19" s="61"/>
      <c r="PSH19" s="61"/>
      <c r="PSI19" s="61"/>
      <c r="PSJ19" s="61"/>
      <c r="PSK19" s="61"/>
      <c r="PSL19" s="61"/>
      <c r="PSM19" s="61"/>
      <c r="PSN19" s="61"/>
      <c r="PSO19" s="61"/>
      <c r="PSP19" s="61"/>
      <c r="PSQ19" s="61"/>
      <c r="PSR19" s="61"/>
      <c r="PSS19" s="61"/>
      <c r="PST19" s="61"/>
      <c r="PSU19" s="61"/>
      <c r="PSV19" s="61"/>
      <c r="PSW19" s="61"/>
      <c r="PSX19" s="61"/>
      <c r="PSY19" s="61"/>
      <c r="PSZ19" s="61"/>
      <c r="PTA19" s="61"/>
      <c r="PTB19" s="61"/>
      <c r="PTC19" s="61"/>
      <c r="PTD19" s="61"/>
      <c r="PTE19" s="61"/>
      <c r="PTF19" s="61"/>
      <c r="PTG19" s="61"/>
      <c r="PTH19" s="61"/>
      <c r="PTI19" s="61"/>
      <c r="PTJ19" s="61"/>
      <c r="PTK19" s="61"/>
      <c r="PTL19" s="61"/>
      <c r="PTM19" s="61"/>
      <c r="PTN19" s="61"/>
      <c r="PTO19" s="61"/>
      <c r="PTP19" s="61"/>
      <c r="PTQ19" s="61"/>
      <c r="PTR19" s="61"/>
      <c r="PTS19" s="61"/>
      <c r="PTT19" s="61"/>
      <c r="PTU19" s="61"/>
      <c r="PTV19" s="61"/>
      <c r="PTW19" s="61"/>
      <c r="PTX19" s="61"/>
      <c r="PTY19" s="61"/>
      <c r="PTZ19" s="61"/>
      <c r="PUA19" s="61"/>
      <c r="PUB19" s="61"/>
      <c r="PUC19" s="61"/>
      <c r="PUD19" s="61"/>
      <c r="PUE19" s="61"/>
      <c r="PUF19" s="61"/>
      <c r="PUG19" s="61"/>
      <c r="PUH19" s="61"/>
      <c r="PUI19" s="61"/>
      <c r="PUJ19" s="61"/>
      <c r="PUK19" s="61"/>
      <c r="PUL19" s="61"/>
      <c r="PUM19" s="61"/>
      <c r="PUN19" s="61"/>
      <c r="PUO19" s="61"/>
      <c r="PUP19" s="61"/>
      <c r="PUQ19" s="61"/>
      <c r="PUR19" s="61"/>
      <c r="PUS19" s="61"/>
      <c r="PUT19" s="61"/>
      <c r="PUU19" s="61"/>
      <c r="PUV19" s="61"/>
      <c r="PUW19" s="61"/>
      <c r="PUX19" s="61"/>
      <c r="PUY19" s="61"/>
      <c r="PUZ19" s="61"/>
      <c r="PVA19" s="61"/>
      <c r="PVB19" s="61"/>
      <c r="PVC19" s="61"/>
      <c r="PVD19" s="61"/>
      <c r="PVE19" s="61"/>
      <c r="PVF19" s="61"/>
      <c r="PVG19" s="61"/>
      <c r="PVH19" s="61"/>
      <c r="PVI19" s="61"/>
      <c r="PVJ19" s="61"/>
      <c r="PVK19" s="61"/>
      <c r="PVL19" s="61"/>
      <c r="PVM19" s="61"/>
      <c r="PVN19" s="61"/>
      <c r="PVO19" s="61"/>
      <c r="PVP19" s="61"/>
      <c r="PVQ19" s="61"/>
      <c r="PVR19" s="61"/>
      <c r="PVS19" s="61"/>
      <c r="PVT19" s="61"/>
      <c r="PVU19" s="61"/>
      <c r="PVV19" s="61"/>
      <c r="PVW19" s="61"/>
      <c r="PVX19" s="61"/>
      <c r="PVY19" s="61"/>
      <c r="PVZ19" s="61"/>
      <c r="PWA19" s="61"/>
      <c r="PWB19" s="61"/>
      <c r="PWC19" s="61"/>
      <c r="PWD19" s="61"/>
      <c r="PWE19" s="61"/>
      <c r="PWF19" s="61"/>
      <c r="PWG19" s="61"/>
      <c r="PWH19" s="61"/>
      <c r="PWI19" s="61"/>
      <c r="PWJ19" s="61"/>
      <c r="PWK19" s="61"/>
      <c r="PWL19" s="61"/>
      <c r="PWM19" s="61"/>
      <c r="PWN19" s="61"/>
      <c r="PWO19" s="61"/>
      <c r="PWP19" s="61"/>
      <c r="PWQ19" s="61"/>
      <c r="PWR19" s="61"/>
      <c r="PWS19" s="61"/>
      <c r="PWT19" s="61"/>
      <c r="PWU19" s="61"/>
      <c r="PWV19" s="61"/>
      <c r="PWW19" s="61"/>
      <c r="PWX19" s="61"/>
      <c r="PWY19" s="61"/>
      <c r="PWZ19" s="61"/>
      <c r="PXA19" s="61"/>
      <c r="PXB19" s="61"/>
      <c r="PXC19" s="61"/>
      <c r="PXD19" s="61"/>
      <c r="PXE19" s="61"/>
      <c r="PXF19" s="61"/>
      <c r="PXG19" s="61"/>
      <c r="PXH19" s="61"/>
      <c r="PXI19" s="61"/>
      <c r="PXJ19" s="61"/>
      <c r="PXK19" s="61"/>
      <c r="PXL19" s="61"/>
      <c r="PXM19" s="61"/>
      <c r="PXN19" s="61"/>
      <c r="PXO19" s="61"/>
      <c r="PXP19" s="61"/>
      <c r="PXQ19" s="61"/>
      <c r="PXR19" s="61"/>
      <c r="PXS19" s="61"/>
      <c r="PXT19" s="61"/>
      <c r="PXU19" s="61"/>
      <c r="PXV19" s="61"/>
      <c r="PXW19" s="61"/>
      <c r="PXX19" s="61"/>
      <c r="PXY19" s="61"/>
      <c r="PXZ19" s="61"/>
      <c r="PYA19" s="61"/>
      <c r="PYB19" s="61"/>
      <c r="PYC19" s="61"/>
      <c r="PYD19" s="61"/>
      <c r="PYE19" s="61"/>
      <c r="PYF19" s="61"/>
      <c r="PYG19" s="61"/>
      <c r="PYH19" s="61"/>
      <c r="PYI19" s="61"/>
      <c r="PYJ19" s="61"/>
      <c r="PYK19" s="61"/>
      <c r="PYL19" s="61"/>
      <c r="PYM19" s="61"/>
      <c r="PYN19" s="61"/>
      <c r="PYO19" s="61"/>
      <c r="PYP19" s="61"/>
      <c r="PYQ19" s="61"/>
      <c r="PYR19" s="61"/>
      <c r="PYS19" s="61"/>
      <c r="PYT19" s="61"/>
      <c r="PYU19" s="61"/>
      <c r="PYV19" s="61"/>
      <c r="PYW19" s="61"/>
      <c r="PYX19" s="61"/>
      <c r="PYY19" s="61"/>
      <c r="PYZ19" s="61"/>
      <c r="PZA19" s="61"/>
      <c r="PZB19" s="61"/>
      <c r="PZC19" s="61"/>
      <c r="PZD19" s="61"/>
      <c r="PZE19" s="61"/>
      <c r="PZF19" s="61"/>
      <c r="PZG19" s="61"/>
      <c r="PZH19" s="61"/>
      <c r="PZI19" s="61"/>
      <c r="PZJ19" s="61"/>
      <c r="PZK19" s="61"/>
      <c r="PZL19" s="61"/>
      <c r="PZM19" s="61"/>
      <c r="PZN19" s="61"/>
      <c r="PZO19" s="61"/>
      <c r="PZP19" s="61"/>
      <c r="PZQ19" s="61"/>
      <c r="PZR19" s="61"/>
      <c r="PZS19" s="61"/>
      <c r="PZT19" s="61"/>
      <c r="PZU19" s="61"/>
      <c r="PZV19" s="61"/>
      <c r="PZW19" s="61"/>
      <c r="PZX19" s="61"/>
      <c r="PZY19" s="61"/>
      <c r="PZZ19" s="61"/>
      <c r="QAA19" s="61"/>
      <c r="QAB19" s="61"/>
      <c r="QAC19" s="61"/>
      <c r="QAD19" s="61"/>
      <c r="QAE19" s="61"/>
      <c r="QAF19" s="61"/>
      <c r="QAG19" s="61"/>
      <c r="QAH19" s="61"/>
      <c r="QAI19" s="61"/>
      <c r="QAJ19" s="61"/>
      <c r="QAK19" s="61"/>
      <c r="QAL19" s="61"/>
      <c r="QAM19" s="61"/>
      <c r="QAN19" s="61"/>
      <c r="QAO19" s="61"/>
      <c r="QAP19" s="61"/>
      <c r="QAQ19" s="61"/>
      <c r="QAR19" s="61"/>
      <c r="QAS19" s="61"/>
      <c r="QAT19" s="61"/>
      <c r="QAU19" s="61"/>
      <c r="QAV19" s="61"/>
      <c r="QAW19" s="61"/>
      <c r="QAX19" s="61"/>
      <c r="QAY19" s="61"/>
      <c r="QAZ19" s="61"/>
      <c r="QBA19" s="61"/>
      <c r="QBB19" s="61"/>
      <c r="QBC19" s="61"/>
      <c r="QBD19" s="61"/>
      <c r="QBE19" s="61"/>
      <c r="QBF19" s="61"/>
      <c r="QBG19" s="61"/>
      <c r="QBH19" s="61"/>
      <c r="QBI19" s="61"/>
      <c r="QBJ19" s="61"/>
      <c r="QBK19" s="61"/>
      <c r="QBL19" s="61"/>
      <c r="QBM19" s="61"/>
      <c r="QBN19" s="61"/>
      <c r="QBO19" s="61"/>
      <c r="QBP19" s="61"/>
      <c r="QBQ19" s="61"/>
      <c r="QBR19" s="61"/>
      <c r="QBS19" s="61"/>
      <c r="QBT19" s="61"/>
      <c r="QBU19" s="61"/>
      <c r="QBV19" s="61"/>
      <c r="QBW19" s="61"/>
      <c r="QBX19" s="61"/>
      <c r="QBY19" s="61"/>
      <c r="QBZ19" s="61"/>
      <c r="QCA19" s="61"/>
      <c r="QCB19" s="61"/>
      <c r="QCC19" s="61"/>
      <c r="QCD19" s="61"/>
      <c r="QCE19" s="61"/>
      <c r="QCF19" s="61"/>
      <c r="QCG19" s="61"/>
      <c r="QCH19" s="61"/>
      <c r="QCI19" s="61"/>
      <c r="QCJ19" s="61"/>
      <c r="QCK19" s="61"/>
      <c r="QCL19" s="61"/>
      <c r="QCM19" s="61"/>
      <c r="QCN19" s="61"/>
      <c r="QCO19" s="61"/>
      <c r="QCP19" s="61"/>
      <c r="QCQ19" s="61"/>
      <c r="QCR19" s="61"/>
      <c r="QCS19" s="61"/>
      <c r="QCT19" s="61"/>
      <c r="QCU19" s="61"/>
      <c r="QCV19" s="61"/>
      <c r="QCW19" s="61"/>
      <c r="QCX19" s="61"/>
      <c r="QCY19" s="61"/>
      <c r="QCZ19" s="61"/>
      <c r="QDA19" s="61"/>
      <c r="QDB19" s="61"/>
      <c r="QDC19" s="61"/>
      <c r="QDD19" s="61"/>
      <c r="QDE19" s="61"/>
      <c r="QDF19" s="61"/>
      <c r="QDG19" s="61"/>
      <c r="QDH19" s="61"/>
      <c r="QDI19" s="61"/>
      <c r="QDJ19" s="61"/>
      <c r="QDK19" s="61"/>
      <c r="QDL19" s="61"/>
      <c r="QDM19" s="61"/>
      <c r="QDN19" s="61"/>
      <c r="QDO19" s="61"/>
      <c r="QDP19" s="61"/>
      <c r="QDQ19" s="61"/>
      <c r="QDR19" s="61"/>
      <c r="QDS19" s="61"/>
      <c r="QDT19" s="61"/>
      <c r="QDU19" s="61"/>
      <c r="QDV19" s="61"/>
      <c r="QDW19" s="61"/>
      <c r="QDX19" s="61"/>
      <c r="QDY19" s="61"/>
      <c r="QDZ19" s="61"/>
      <c r="QEA19" s="61"/>
      <c r="QEB19" s="61"/>
      <c r="QEC19" s="61"/>
      <c r="QED19" s="61"/>
      <c r="QEE19" s="61"/>
      <c r="QEF19" s="61"/>
      <c r="QEG19" s="61"/>
      <c r="QEH19" s="61"/>
      <c r="QEI19" s="61"/>
      <c r="QEJ19" s="61"/>
      <c r="QEK19" s="61"/>
      <c r="QEL19" s="61"/>
      <c r="QEM19" s="61"/>
      <c r="QEN19" s="61"/>
      <c r="QEO19" s="61"/>
      <c r="QEP19" s="61"/>
      <c r="QEQ19" s="61"/>
      <c r="QER19" s="61"/>
      <c r="QES19" s="61"/>
      <c r="QET19" s="61"/>
      <c r="QEU19" s="61"/>
      <c r="QEV19" s="61"/>
      <c r="QEW19" s="61"/>
      <c r="QEX19" s="61"/>
      <c r="QEY19" s="61"/>
      <c r="QEZ19" s="61"/>
      <c r="QFA19" s="61"/>
      <c r="QFB19" s="61"/>
      <c r="QFC19" s="61"/>
      <c r="QFD19" s="61"/>
      <c r="QFE19" s="61"/>
      <c r="QFF19" s="61"/>
      <c r="QFG19" s="61"/>
      <c r="QFH19" s="61"/>
      <c r="QFI19" s="61"/>
      <c r="QFJ19" s="61"/>
      <c r="QFK19" s="61"/>
      <c r="QFL19" s="61"/>
      <c r="QFM19" s="61"/>
      <c r="QFN19" s="61"/>
      <c r="QFO19" s="61"/>
      <c r="QFP19" s="61"/>
      <c r="QFQ19" s="61"/>
      <c r="QFR19" s="61"/>
      <c r="QFS19" s="61"/>
      <c r="QFT19" s="61"/>
      <c r="QFU19" s="61"/>
      <c r="QFV19" s="61"/>
      <c r="QFW19" s="61"/>
      <c r="QFX19" s="61"/>
      <c r="QFY19" s="61"/>
      <c r="QFZ19" s="61"/>
      <c r="QGA19" s="61"/>
      <c r="QGB19" s="61"/>
      <c r="QGC19" s="61"/>
      <c r="QGD19" s="61"/>
      <c r="QGE19" s="61"/>
      <c r="QGF19" s="61"/>
      <c r="QGG19" s="61"/>
      <c r="QGH19" s="61"/>
      <c r="QGI19" s="61"/>
      <c r="QGJ19" s="61"/>
      <c r="QGK19" s="61"/>
      <c r="QGL19" s="61"/>
      <c r="QGM19" s="61"/>
      <c r="QGN19" s="61"/>
      <c r="QGO19" s="61"/>
      <c r="QGP19" s="61"/>
      <c r="QGQ19" s="61"/>
      <c r="QGR19" s="61"/>
      <c r="QGS19" s="61"/>
      <c r="QGT19" s="61"/>
      <c r="QGU19" s="61"/>
      <c r="QGV19" s="61"/>
      <c r="QGW19" s="61"/>
      <c r="QGX19" s="61"/>
      <c r="QGY19" s="61"/>
      <c r="QGZ19" s="61"/>
      <c r="QHA19" s="61"/>
      <c r="QHB19" s="61"/>
      <c r="QHC19" s="61"/>
      <c r="QHD19" s="61"/>
      <c r="QHE19" s="61"/>
      <c r="QHF19" s="61"/>
      <c r="QHG19" s="61"/>
      <c r="QHH19" s="61"/>
      <c r="QHI19" s="61"/>
      <c r="QHJ19" s="61"/>
      <c r="QHK19" s="61"/>
      <c r="QHL19" s="61"/>
      <c r="QHM19" s="61"/>
      <c r="QHN19" s="61"/>
      <c r="QHO19" s="61"/>
      <c r="QHP19" s="61"/>
      <c r="QHQ19" s="61"/>
      <c r="QHR19" s="61"/>
      <c r="QHS19" s="61"/>
      <c r="QHT19" s="61"/>
      <c r="QHU19" s="61"/>
      <c r="QHV19" s="61"/>
      <c r="QHW19" s="61"/>
      <c r="QHX19" s="61"/>
      <c r="QHY19" s="61"/>
      <c r="QHZ19" s="61"/>
      <c r="QIA19" s="61"/>
      <c r="QIB19" s="61"/>
      <c r="QIC19" s="61"/>
      <c r="QID19" s="61"/>
      <c r="QIE19" s="61"/>
      <c r="QIF19" s="61"/>
      <c r="QIG19" s="61"/>
      <c r="QIH19" s="61"/>
      <c r="QII19" s="61"/>
      <c r="QIJ19" s="61"/>
      <c r="QIK19" s="61"/>
      <c r="QIL19" s="61"/>
      <c r="QIM19" s="61"/>
      <c r="QIN19" s="61"/>
      <c r="QIO19" s="61"/>
      <c r="QIP19" s="61"/>
      <c r="QIQ19" s="61"/>
      <c r="QIR19" s="61"/>
      <c r="QIS19" s="61"/>
      <c r="QIT19" s="61"/>
      <c r="QIU19" s="61"/>
      <c r="QIV19" s="61"/>
      <c r="QIW19" s="61"/>
      <c r="QIX19" s="61"/>
      <c r="QIY19" s="61"/>
      <c r="QIZ19" s="61"/>
      <c r="QJA19" s="61"/>
      <c r="QJB19" s="61"/>
      <c r="QJC19" s="61"/>
      <c r="QJD19" s="61"/>
      <c r="QJE19" s="61"/>
      <c r="QJF19" s="61"/>
      <c r="QJG19" s="61"/>
      <c r="QJH19" s="61"/>
      <c r="QJI19" s="61"/>
      <c r="QJJ19" s="61"/>
      <c r="QJK19" s="61"/>
      <c r="QJL19" s="61"/>
      <c r="QJM19" s="61"/>
      <c r="QJN19" s="61"/>
      <c r="QJO19" s="61"/>
      <c r="QJP19" s="61"/>
      <c r="QJQ19" s="61"/>
      <c r="QJR19" s="61"/>
      <c r="QJS19" s="61"/>
      <c r="QJT19" s="61"/>
      <c r="QJU19" s="61"/>
      <c r="QJV19" s="61"/>
      <c r="QJW19" s="61"/>
      <c r="QJX19" s="61"/>
      <c r="QJY19" s="61"/>
      <c r="QJZ19" s="61"/>
      <c r="QKA19" s="61"/>
      <c r="QKB19" s="61"/>
      <c r="QKC19" s="61"/>
      <c r="QKD19" s="61"/>
      <c r="QKE19" s="61"/>
      <c r="QKF19" s="61"/>
      <c r="QKG19" s="61"/>
      <c r="QKH19" s="61"/>
      <c r="QKI19" s="61"/>
      <c r="QKJ19" s="61"/>
      <c r="QKK19" s="61"/>
      <c r="QKL19" s="61"/>
      <c r="QKM19" s="61"/>
      <c r="QKN19" s="61"/>
      <c r="QKO19" s="61"/>
      <c r="QKP19" s="61"/>
      <c r="QKQ19" s="61"/>
      <c r="QKR19" s="61"/>
      <c r="QKS19" s="61"/>
      <c r="QKT19" s="61"/>
      <c r="QKU19" s="61"/>
      <c r="QKV19" s="61"/>
      <c r="QKW19" s="61"/>
      <c r="QKX19" s="61"/>
      <c r="QKY19" s="61"/>
      <c r="QKZ19" s="61"/>
      <c r="QLA19" s="61"/>
      <c r="QLB19" s="61"/>
      <c r="QLC19" s="61"/>
      <c r="QLD19" s="61"/>
      <c r="QLE19" s="61"/>
      <c r="QLF19" s="61"/>
      <c r="QLG19" s="61"/>
      <c r="QLH19" s="61"/>
      <c r="QLI19" s="61"/>
      <c r="QLJ19" s="61"/>
      <c r="QLK19" s="61"/>
      <c r="QLL19" s="61"/>
      <c r="QLM19" s="61"/>
      <c r="QLN19" s="61"/>
      <c r="QLO19" s="61"/>
      <c r="QLP19" s="61"/>
      <c r="QLQ19" s="61"/>
      <c r="QLR19" s="61"/>
      <c r="QLS19" s="61"/>
      <c r="QLT19" s="61"/>
      <c r="QLU19" s="61"/>
      <c r="QLV19" s="61"/>
      <c r="QLW19" s="61"/>
      <c r="QLX19" s="61"/>
      <c r="QLY19" s="61"/>
      <c r="QLZ19" s="61"/>
      <c r="QMA19" s="61"/>
      <c r="QMB19" s="61"/>
      <c r="QMC19" s="61"/>
      <c r="QMD19" s="61"/>
      <c r="QME19" s="61"/>
      <c r="QMF19" s="61"/>
      <c r="QMG19" s="61"/>
      <c r="QMH19" s="61"/>
      <c r="QMI19" s="61"/>
      <c r="QMJ19" s="61"/>
      <c r="QMK19" s="61"/>
      <c r="QML19" s="61"/>
      <c r="QMM19" s="61"/>
      <c r="QMN19" s="61"/>
      <c r="QMO19" s="61"/>
      <c r="QMP19" s="61"/>
      <c r="QMQ19" s="61"/>
      <c r="QMR19" s="61"/>
      <c r="QMS19" s="61"/>
      <c r="QMT19" s="61"/>
      <c r="QMU19" s="61"/>
      <c r="QMV19" s="61"/>
      <c r="QMW19" s="61"/>
      <c r="QMX19" s="61"/>
      <c r="QMY19" s="61"/>
      <c r="QMZ19" s="61"/>
      <c r="QNA19" s="61"/>
      <c r="QNB19" s="61"/>
      <c r="QNC19" s="61"/>
      <c r="QND19" s="61"/>
      <c r="QNE19" s="61"/>
      <c r="QNF19" s="61"/>
      <c r="QNG19" s="61"/>
      <c r="QNH19" s="61"/>
      <c r="QNI19" s="61"/>
      <c r="QNJ19" s="61"/>
      <c r="QNK19" s="61"/>
      <c r="QNL19" s="61"/>
      <c r="QNM19" s="61"/>
      <c r="QNN19" s="61"/>
      <c r="QNO19" s="61"/>
      <c r="QNP19" s="61"/>
      <c r="QNQ19" s="61"/>
      <c r="QNR19" s="61"/>
      <c r="QNS19" s="61"/>
      <c r="QNT19" s="61"/>
      <c r="QNU19" s="61"/>
      <c r="QNV19" s="61"/>
      <c r="QNW19" s="61"/>
      <c r="QNX19" s="61"/>
      <c r="QNY19" s="61"/>
      <c r="QNZ19" s="61"/>
      <c r="QOA19" s="61"/>
      <c r="QOB19" s="61"/>
      <c r="QOC19" s="61"/>
      <c r="QOD19" s="61"/>
      <c r="QOE19" s="61"/>
      <c r="QOF19" s="61"/>
      <c r="QOG19" s="61"/>
      <c r="QOH19" s="61"/>
      <c r="QOI19" s="61"/>
      <c r="QOJ19" s="61"/>
      <c r="QOK19" s="61"/>
      <c r="QOL19" s="61"/>
      <c r="QOM19" s="61"/>
      <c r="QON19" s="61"/>
      <c r="QOO19" s="61"/>
      <c r="QOP19" s="61"/>
      <c r="QOQ19" s="61"/>
      <c r="QOR19" s="61"/>
      <c r="QOS19" s="61"/>
      <c r="QOT19" s="61"/>
      <c r="QOU19" s="61"/>
      <c r="QOV19" s="61"/>
      <c r="QOW19" s="61"/>
      <c r="QOX19" s="61"/>
      <c r="QOY19" s="61"/>
      <c r="QOZ19" s="61"/>
      <c r="QPA19" s="61"/>
      <c r="QPB19" s="61"/>
      <c r="QPC19" s="61"/>
      <c r="QPD19" s="61"/>
      <c r="QPE19" s="61"/>
      <c r="QPF19" s="61"/>
      <c r="QPG19" s="61"/>
      <c r="QPH19" s="61"/>
      <c r="QPI19" s="61"/>
      <c r="QPJ19" s="61"/>
      <c r="QPK19" s="61"/>
      <c r="QPL19" s="61"/>
      <c r="QPM19" s="61"/>
      <c r="QPN19" s="61"/>
      <c r="QPO19" s="61"/>
      <c r="QPP19" s="61"/>
      <c r="QPQ19" s="61"/>
      <c r="QPR19" s="61"/>
      <c r="QPS19" s="61"/>
      <c r="QPT19" s="61"/>
      <c r="QPU19" s="61"/>
      <c r="QPV19" s="61"/>
      <c r="QPW19" s="61"/>
      <c r="QPX19" s="61"/>
      <c r="QPY19" s="61"/>
      <c r="QPZ19" s="61"/>
      <c r="QQA19" s="61"/>
      <c r="QQB19" s="61"/>
      <c r="QQC19" s="61"/>
      <c r="QQD19" s="61"/>
      <c r="QQE19" s="61"/>
      <c r="QQF19" s="61"/>
      <c r="QQG19" s="61"/>
      <c r="QQH19" s="61"/>
      <c r="QQI19" s="61"/>
      <c r="QQJ19" s="61"/>
      <c r="QQK19" s="61"/>
      <c r="QQL19" s="61"/>
      <c r="QQM19" s="61"/>
      <c r="QQN19" s="61"/>
      <c r="QQO19" s="61"/>
      <c r="QQP19" s="61"/>
      <c r="QQQ19" s="61"/>
      <c r="QQR19" s="61"/>
      <c r="QQS19" s="61"/>
      <c r="QQT19" s="61"/>
      <c r="QQU19" s="61"/>
      <c r="QQV19" s="61"/>
      <c r="QQW19" s="61"/>
      <c r="QQX19" s="61"/>
      <c r="QQY19" s="61"/>
      <c r="QQZ19" s="61"/>
      <c r="QRA19" s="61"/>
      <c r="QRB19" s="61"/>
      <c r="QRC19" s="61"/>
      <c r="QRD19" s="61"/>
      <c r="QRE19" s="61"/>
      <c r="QRF19" s="61"/>
      <c r="QRG19" s="61"/>
      <c r="QRH19" s="61"/>
      <c r="QRI19" s="61"/>
      <c r="QRJ19" s="61"/>
      <c r="QRK19" s="61"/>
      <c r="QRL19" s="61"/>
      <c r="QRM19" s="61"/>
      <c r="QRN19" s="61"/>
      <c r="QRO19" s="61"/>
      <c r="QRP19" s="61"/>
      <c r="QRQ19" s="61"/>
      <c r="QRR19" s="61"/>
      <c r="QRS19" s="61"/>
      <c r="QRT19" s="61"/>
      <c r="QRU19" s="61"/>
      <c r="QRV19" s="61"/>
      <c r="QRW19" s="61"/>
      <c r="QRX19" s="61"/>
      <c r="QRY19" s="61"/>
      <c r="QRZ19" s="61"/>
      <c r="QSA19" s="61"/>
      <c r="QSB19" s="61"/>
      <c r="QSC19" s="61"/>
      <c r="QSD19" s="61"/>
      <c r="QSE19" s="61"/>
      <c r="QSF19" s="61"/>
      <c r="QSG19" s="61"/>
      <c r="QSH19" s="61"/>
      <c r="QSI19" s="61"/>
      <c r="QSJ19" s="61"/>
      <c r="QSK19" s="61"/>
      <c r="QSL19" s="61"/>
      <c r="QSM19" s="61"/>
      <c r="QSN19" s="61"/>
      <c r="QSO19" s="61"/>
      <c r="QSP19" s="61"/>
      <c r="QSQ19" s="61"/>
      <c r="QSR19" s="61"/>
      <c r="QSS19" s="61"/>
      <c r="QST19" s="61"/>
      <c r="QSU19" s="61"/>
      <c r="QSV19" s="61"/>
      <c r="QSW19" s="61"/>
      <c r="QSX19" s="61"/>
      <c r="QSY19" s="61"/>
      <c r="QSZ19" s="61"/>
      <c r="QTA19" s="61"/>
      <c r="QTB19" s="61"/>
      <c r="QTC19" s="61"/>
      <c r="QTD19" s="61"/>
      <c r="QTE19" s="61"/>
      <c r="QTF19" s="61"/>
      <c r="QTG19" s="61"/>
      <c r="QTH19" s="61"/>
      <c r="QTI19" s="61"/>
      <c r="QTJ19" s="61"/>
      <c r="QTK19" s="61"/>
      <c r="QTL19" s="61"/>
      <c r="QTM19" s="61"/>
      <c r="QTN19" s="61"/>
      <c r="QTO19" s="61"/>
      <c r="QTP19" s="61"/>
      <c r="QTQ19" s="61"/>
      <c r="QTR19" s="61"/>
      <c r="QTS19" s="61"/>
      <c r="QTT19" s="61"/>
      <c r="QTU19" s="61"/>
      <c r="QTV19" s="61"/>
      <c r="QTW19" s="61"/>
      <c r="QTX19" s="61"/>
      <c r="QTY19" s="61"/>
      <c r="QTZ19" s="61"/>
      <c r="QUA19" s="61"/>
      <c r="QUB19" s="61"/>
      <c r="QUC19" s="61"/>
      <c r="QUD19" s="61"/>
      <c r="QUE19" s="61"/>
      <c r="QUF19" s="61"/>
      <c r="QUG19" s="61"/>
      <c r="QUH19" s="61"/>
      <c r="QUI19" s="61"/>
      <c r="QUJ19" s="61"/>
      <c r="QUK19" s="61"/>
      <c r="QUL19" s="61"/>
      <c r="QUM19" s="61"/>
      <c r="QUN19" s="61"/>
      <c r="QUO19" s="61"/>
      <c r="QUP19" s="61"/>
      <c r="QUQ19" s="61"/>
      <c r="QUR19" s="61"/>
      <c r="QUS19" s="61"/>
      <c r="QUT19" s="61"/>
      <c r="QUU19" s="61"/>
      <c r="QUV19" s="61"/>
      <c r="QUW19" s="61"/>
      <c r="QUX19" s="61"/>
      <c r="QUY19" s="61"/>
      <c r="QUZ19" s="61"/>
      <c r="QVA19" s="61"/>
      <c r="QVB19" s="61"/>
      <c r="QVC19" s="61"/>
      <c r="QVD19" s="61"/>
      <c r="QVE19" s="61"/>
      <c r="QVF19" s="61"/>
      <c r="QVG19" s="61"/>
      <c r="QVH19" s="61"/>
      <c r="QVI19" s="61"/>
      <c r="QVJ19" s="61"/>
      <c r="QVK19" s="61"/>
      <c r="QVL19" s="61"/>
      <c r="QVM19" s="61"/>
      <c r="QVN19" s="61"/>
      <c r="QVO19" s="61"/>
      <c r="QVP19" s="61"/>
      <c r="QVQ19" s="61"/>
      <c r="QVR19" s="61"/>
      <c r="QVS19" s="61"/>
      <c r="QVT19" s="61"/>
      <c r="QVU19" s="61"/>
      <c r="QVV19" s="61"/>
      <c r="QVW19" s="61"/>
      <c r="QVX19" s="61"/>
      <c r="QVY19" s="61"/>
      <c r="QVZ19" s="61"/>
      <c r="QWA19" s="61"/>
      <c r="QWB19" s="61"/>
      <c r="QWC19" s="61"/>
      <c r="QWD19" s="61"/>
      <c r="QWE19" s="61"/>
      <c r="QWF19" s="61"/>
      <c r="QWG19" s="61"/>
      <c r="QWH19" s="61"/>
      <c r="QWI19" s="61"/>
      <c r="QWJ19" s="61"/>
      <c r="QWK19" s="61"/>
      <c r="QWL19" s="61"/>
      <c r="QWM19" s="61"/>
      <c r="QWN19" s="61"/>
      <c r="QWO19" s="61"/>
      <c r="QWP19" s="61"/>
      <c r="QWQ19" s="61"/>
      <c r="QWR19" s="61"/>
      <c r="QWS19" s="61"/>
      <c r="QWT19" s="61"/>
      <c r="QWU19" s="61"/>
      <c r="QWV19" s="61"/>
      <c r="QWW19" s="61"/>
      <c r="QWX19" s="61"/>
      <c r="QWY19" s="61"/>
      <c r="QWZ19" s="61"/>
      <c r="QXA19" s="61"/>
      <c r="QXB19" s="61"/>
      <c r="QXC19" s="61"/>
      <c r="QXD19" s="61"/>
      <c r="QXE19" s="61"/>
      <c r="QXF19" s="61"/>
      <c r="QXG19" s="61"/>
      <c r="QXH19" s="61"/>
      <c r="QXI19" s="61"/>
      <c r="QXJ19" s="61"/>
      <c r="QXK19" s="61"/>
      <c r="QXL19" s="61"/>
      <c r="QXM19" s="61"/>
      <c r="QXN19" s="61"/>
      <c r="QXO19" s="61"/>
      <c r="QXP19" s="61"/>
      <c r="QXQ19" s="61"/>
      <c r="QXR19" s="61"/>
      <c r="QXS19" s="61"/>
      <c r="QXT19" s="61"/>
      <c r="QXU19" s="61"/>
      <c r="QXV19" s="61"/>
      <c r="QXW19" s="61"/>
      <c r="QXX19" s="61"/>
      <c r="QXY19" s="61"/>
      <c r="QXZ19" s="61"/>
      <c r="QYA19" s="61"/>
      <c r="QYB19" s="61"/>
      <c r="QYC19" s="61"/>
      <c r="QYD19" s="61"/>
      <c r="QYE19" s="61"/>
      <c r="QYF19" s="61"/>
      <c r="QYG19" s="61"/>
      <c r="QYH19" s="61"/>
      <c r="QYI19" s="61"/>
      <c r="QYJ19" s="61"/>
      <c r="QYK19" s="61"/>
      <c r="QYL19" s="61"/>
      <c r="QYM19" s="61"/>
      <c r="QYN19" s="61"/>
      <c r="QYO19" s="61"/>
      <c r="QYP19" s="61"/>
      <c r="QYQ19" s="61"/>
      <c r="QYR19" s="61"/>
      <c r="QYS19" s="61"/>
      <c r="QYT19" s="61"/>
      <c r="QYU19" s="61"/>
      <c r="QYV19" s="61"/>
      <c r="QYW19" s="61"/>
      <c r="QYX19" s="61"/>
      <c r="QYY19" s="61"/>
      <c r="QYZ19" s="61"/>
      <c r="QZA19" s="61"/>
      <c r="QZB19" s="61"/>
      <c r="QZC19" s="61"/>
      <c r="QZD19" s="61"/>
      <c r="QZE19" s="61"/>
      <c r="QZF19" s="61"/>
      <c r="QZG19" s="61"/>
      <c r="QZH19" s="61"/>
      <c r="QZI19" s="61"/>
      <c r="QZJ19" s="61"/>
      <c r="QZK19" s="61"/>
      <c r="QZL19" s="61"/>
      <c r="QZM19" s="61"/>
      <c r="QZN19" s="61"/>
      <c r="QZO19" s="61"/>
      <c r="QZP19" s="61"/>
      <c r="QZQ19" s="61"/>
      <c r="QZR19" s="61"/>
      <c r="QZS19" s="61"/>
      <c r="QZT19" s="61"/>
      <c r="QZU19" s="61"/>
      <c r="QZV19" s="61"/>
      <c r="QZW19" s="61"/>
      <c r="QZX19" s="61"/>
      <c r="QZY19" s="61"/>
      <c r="QZZ19" s="61"/>
      <c r="RAA19" s="61"/>
      <c r="RAB19" s="61"/>
      <c r="RAC19" s="61"/>
      <c r="RAD19" s="61"/>
      <c r="RAE19" s="61"/>
      <c r="RAF19" s="61"/>
      <c r="RAG19" s="61"/>
      <c r="RAH19" s="61"/>
      <c r="RAI19" s="61"/>
      <c r="RAJ19" s="61"/>
      <c r="RAK19" s="61"/>
      <c r="RAL19" s="61"/>
      <c r="RAM19" s="61"/>
      <c r="RAN19" s="61"/>
      <c r="RAO19" s="61"/>
      <c r="RAP19" s="61"/>
      <c r="RAQ19" s="61"/>
      <c r="RAR19" s="61"/>
      <c r="RAS19" s="61"/>
      <c r="RAT19" s="61"/>
      <c r="RAU19" s="61"/>
      <c r="RAV19" s="61"/>
      <c r="RAW19" s="61"/>
      <c r="RAX19" s="61"/>
      <c r="RAY19" s="61"/>
      <c r="RAZ19" s="61"/>
      <c r="RBA19" s="61"/>
      <c r="RBB19" s="61"/>
      <c r="RBC19" s="61"/>
      <c r="RBD19" s="61"/>
      <c r="RBE19" s="61"/>
      <c r="RBF19" s="61"/>
      <c r="RBG19" s="61"/>
      <c r="RBH19" s="61"/>
      <c r="RBI19" s="61"/>
      <c r="RBJ19" s="61"/>
      <c r="RBK19" s="61"/>
      <c r="RBL19" s="61"/>
      <c r="RBM19" s="61"/>
      <c r="RBN19" s="61"/>
      <c r="RBO19" s="61"/>
      <c r="RBP19" s="61"/>
      <c r="RBQ19" s="61"/>
      <c r="RBR19" s="61"/>
      <c r="RBS19" s="61"/>
      <c r="RBT19" s="61"/>
      <c r="RBU19" s="61"/>
      <c r="RBV19" s="61"/>
      <c r="RBW19" s="61"/>
      <c r="RBX19" s="61"/>
      <c r="RBY19" s="61"/>
      <c r="RBZ19" s="61"/>
      <c r="RCA19" s="61"/>
      <c r="RCB19" s="61"/>
      <c r="RCC19" s="61"/>
      <c r="RCD19" s="61"/>
      <c r="RCE19" s="61"/>
      <c r="RCF19" s="61"/>
      <c r="RCG19" s="61"/>
      <c r="RCH19" s="61"/>
      <c r="RCI19" s="61"/>
      <c r="RCJ19" s="61"/>
      <c r="RCK19" s="61"/>
      <c r="RCL19" s="61"/>
      <c r="RCM19" s="61"/>
      <c r="RCN19" s="61"/>
      <c r="RCO19" s="61"/>
      <c r="RCP19" s="61"/>
      <c r="RCQ19" s="61"/>
      <c r="RCR19" s="61"/>
      <c r="RCS19" s="61"/>
      <c r="RCT19" s="61"/>
      <c r="RCU19" s="61"/>
      <c r="RCV19" s="61"/>
      <c r="RCW19" s="61"/>
      <c r="RCX19" s="61"/>
      <c r="RCY19" s="61"/>
      <c r="RCZ19" s="61"/>
      <c r="RDA19" s="61"/>
      <c r="RDB19" s="61"/>
      <c r="RDC19" s="61"/>
      <c r="RDD19" s="61"/>
      <c r="RDE19" s="61"/>
      <c r="RDF19" s="61"/>
      <c r="RDG19" s="61"/>
      <c r="RDH19" s="61"/>
      <c r="RDI19" s="61"/>
      <c r="RDJ19" s="61"/>
      <c r="RDK19" s="61"/>
      <c r="RDL19" s="61"/>
      <c r="RDM19" s="61"/>
      <c r="RDN19" s="61"/>
      <c r="RDO19" s="61"/>
      <c r="RDP19" s="61"/>
      <c r="RDQ19" s="61"/>
      <c r="RDR19" s="61"/>
      <c r="RDS19" s="61"/>
      <c r="RDT19" s="61"/>
      <c r="RDU19" s="61"/>
      <c r="RDV19" s="61"/>
      <c r="RDW19" s="61"/>
      <c r="RDX19" s="61"/>
      <c r="RDY19" s="61"/>
      <c r="RDZ19" s="61"/>
      <c r="REA19" s="61"/>
      <c r="REB19" s="61"/>
      <c r="REC19" s="61"/>
      <c r="RED19" s="61"/>
      <c r="REE19" s="61"/>
      <c r="REF19" s="61"/>
      <c r="REG19" s="61"/>
      <c r="REH19" s="61"/>
      <c r="REI19" s="61"/>
      <c r="REJ19" s="61"/>
      <c r="REK19" s="61"/>
      <c r="REL19" s="61"/>
      <c r="REM19" s="61"/>
      <c r="REN19" s="61"/>
      <c r="REO19" s="61"/>
      <c r="REP19" s="61"/>
      <c r="REQ19" s="61"/>
      <c r="RER19" s="61"/>
      <c r="RES19" s="61"/>
      <c r="RET19" s="61"/>
      <c r="REU19" s="61"/>
      <c r="REV19" s="61"/>
      <c r="REW19" s="61"/>
      <c r="REX19" s="61"/>
      <c r="REY19" s="61"/>
      <c r="REZ19" s="61"/>
      <c r="RFA19" s="61"/>
      <c r="RFB19" s="61"/>
      <c r="RFC19" s="61"/>
      <c r="RFD19" s="61"/>
      <c r="RFE19" s="61"/>
      <c r="RFF19" s="61"/>
      <c r="RFG19" s="61"/>
      <c r="RFH19" s="61"/>
      <c r="RFI19" s="61"/>
      <c r="RFJ19" s="61"/>
      <c r="RFK19" s="61"/>
      <c r="RFL19" s="61"/>
      <c r="RFM19" s="61"/>
      <c r="RFN19" s="61"/>
      <c r="RFO19" s="61"/>
      <c r="RFP19" s="61"/>
      <c r="RFQ19" s="61"/>
      <c r="RFR19" s="61"/>
      <c r="RFS19" s="61"/>
      <c r="RFT19" s="61"/>
      <c r="RFU19" s="61"/>
      <c r="RFV19" s="61"/>
      <c r="RFW19" s="61"/>
      <c r="RFX19" s="61"/>
      <c r="RFY19" s="61"/>
      <c r="RFZ19" s="61"/>
      <c r="RGA19" s="61"/>
      <c r="RGB19" s="61"/>
      <c r="RGC19" s="61"/>
      <c r="RGD19" s="61"/>
      <c r="RGE19" s="61"/>
      <c r="RGF19" s="61"/>
      <c r="RGG19" s="61"/>
      <c r="RGH19" s="61"/>
      <c r="RGI19" s="61"/>
      <c r="RGJ19" s="61"/>
      <c r="RGK19" s="61"/>
      <c r="RGL19" s="61"/>
      <c r="RGM19" s="61"/>
      <c r="RGN19" s="61"/>
      <c r="RGO19" s="61"/>
      <c r="RGP19" s="61"/>
      <c r="RGQ19" s="61"/>
      <c r="RGR19" s="61"/>
      <c r="RGS19" s="61"/>
      <c r="RGT19" s="61"/>
      <c r="RGU19" s="61"/>
      <c r="RGV19" s="61"/>
      <c r="RGW19" s="61"/>
      <c r="RGX19" s="61"/>
      <c r="RGY19" s="61"/>
      <c r="RGZ19" s="61"/>
      <c r="RHA19" s="61"/>
      <c r="RHB19" s="61"/>
      <c r="RHC19" s="61"/>
      <c r="RHD19" s="61"/>
      <c r="RHE19" s="61"/>
      <c r="RHF19" s="61"/>
      <c r="RHG19" s="61"/>
      <c r="RHH19" s="61"/>
      <c r="RHI19" s="61"/>
      <c r="RHJ19" s="61"/>
      <c r="RHK19" s="61"/>
      <c r="RHL19" s="61"/>
      <c r="RHM19" s="61"/>
      <c r="RHN19" s="61"/>
      <c r="RHO19" s="61"/>
      <c r="RHP19" s="61"/>
      <c r="RHQ19" s="61"/>
      <c r="RHR19" s="61"/>
      <c r="RHS19" s="61"/>
      <c r="RHT19" s="61"/>
      <c r="RHU19" s="61"/>
      <c r="RHV19" s="61"/>
      <c r="RHW19" s="61"/>
      <c r="RHX19" s="61"/>
      <c r="RHY19" s="61"/>
      <c r="RHZ19" s="61"/>
      <c r="RIA19" s="61"/>
      <c r="RIB19" s="61"/>
      <c r="RIC19" s="61"/>
      <c r="RID19" s="61"/>
      <c r="RIE19" s="61"/>
      <c r="RIF19" s="61"/>
      <c r="RIG19" s="61"/>
      <c r="RIH19" s="61"/>
      <c r="RII19" s="61"/>
      <c r="RIJ19" s="61"/>
      <c r="RIK19" s="61"/>
      <c r="RIL19" s="61"/>
      <c r="RIM19" s="61"/>
      <c r="RIN19" s="61"/>
      <c r="RIO19" s="61"/>
      <c r="RIP19" s="61"/>
      <c r="RIQ19" s="61"/>
      <c r="RIR19" s="61"/>
      <c r="RIS19" s="61"/>
      <c r="RIT19" s="61"/>
      <c r="RIU19" s="61"/>
      <c r="RIV19" s="61"/>
      <c r="RIW19" s="61"/>
      <c r="RIX19" s="61"/>
      <c r="RIY19" s="61"/>
      <c r="RIZ19" s="61"/>
      <c r="RJA19" s="61"/>
      <c r="RJB19" s="61"/>
      <c r="RJC19" s="61"/>
      <c r="RJD19" s="61"/>
      <c r="RJE19" s="61"/>
      <c r="RJF19" s="61"/>
      <c r="RJG19" s="61"/>
      <c r="RJH19" s="61"/>
      <c r="RJI19" s="61"/>
      <c r="RJJ19" s="61"/>
      <c r="RJK19" s="61"/>
      <c r="RJL19" s="61"/>
      <c r="RJM19" s="61"/>
      <c r="RJN19" s="61"/>
      <c r="RJO19" s="61"/>
      <c r="RJP19" s="61"/>
      <c r="RJQ19" s="61"/>
      <c r="RJR19" s="61"/>
      <c r="RJS19" s="61"/>
      <c r="RJT19" s="61"/>
      <c r="RJU19" s="61"/>
      <c r="RJV19" s="61"/>
      <c r="RJW19" s="61"/>
      <c r="RJX19" s="61"/>
      <c r="RJY19" s="61"/>
      <c r="RJZ19" s="61"/>
      <c r="RKA19" s="61"/>
      <c r="RKB19" s="61"/>
      <c r="RKC19" s="61"/>
      <c r="RKD19" s="61"/>
      <c r="RKE19" s="61"/>
      <c r="RKF19" s="61"/>
      <c r="RKG19" s="61"/>
      <c r="RKH19" s="61"/>
      <c r="RKI19" s="61"/>
      <c r="RKJ19" s="61"/>
      <c r="RKK19" s="61"/>
      <c r="RKL19" s="61"/>
      <c r="RKM19" s="61"/>
      <c r="RKN19" s="61"/>
      <c r="RKO19" s="61"/>
      <c r="RKP19" s="61"/>
      <c r="RKQ19" s="61"/>
      <c r="RKR19" s="61"/>
      <c r="RKS19" s="61"/>
      <c r="RKT19" s="61"/>
      <c r="RKU19" s="61"/>
      <c r="RKV19" s="61"/>
      <c r="RKW19" s="61"/>
      <c r="RKX19" s="61"/>
      <c r="RKY19" s="61"/>
      <c r="RKZ19" s="61"/>
      <c r="RLA19" s="61"/>
      <c r="RLB19" s="61"/>
      <c r="RLC19" s="61"/>
      <c r="RLD19" s="61"/>
      <c r="RLE19" s="61"/>
      <c r="RLF19" s="61"/>
      <c r="RLG19" s="61"/>
      <c r="RLH19" s="61"/>
      <c r="RLI19" s="61"/>
      <c r="RLJ19" s="61"/>
      <c r="RLK19" s="61"/>
      <c r="RLL19" s="61"/>
      <c r="RLM19" s="61"/>
      <c r="RLN19" s="61"/>
      <c r="RLO19" s="61"/>
      <c r="RLP19" s="61"/>
      <c r="RLQ19" s="61"/>
      <c r="RLR19" s="61"/>
      <c r="RLS19" s="61"/>
      <c r="RLT19" s="61"/>
      <c r="RLU19" s="61"/>
      <c r="RLV19" s="61"/>
      <c r="RLW19" s="61"/>
      <c r="RLX19" s="61"/>
      <c r="RLY19" s="61"/>
      <c r="RLZ19" s="61"/>
      <c r="RMA19" s="61"/>
      <c r="RMB19" s="61"/>
      <c r="RMC19" s="61"/>
      <c r="RMD19" s="61"/>
      <c r="RME19" s="61"/>
      <c r="RMF19" s="61"/>
      <c r="RMG19" s="61"/>
      <c r="RMH19" s="61"/>
      <c r="RMI19" s="61"/>
      <c r="RMJ19" s="61"/>
      <c r="RMK19" s="61"/>
      <c r="RML19" s="61"/>
      <c r="RMM19" s="61"/>
      <c r="RMN19" s="61"/>
      <c r="RMO19" s="61"/>
      <c r="RMP19" s="61"/>
      <c r="RMQ19" s="61"/>
      <c r="RMR19" s="61"/>
      <c r="RMS19" s="61"/>
      <c r="RMT19" s="61"/>
      <c r="RMU19" s="61"/>
      <c r="RMV19" s="61"/>
      <c r="RMW19" s="61"/>
      <c r="RMX19" s="61"/>
      <c r="RMY19" s="61"/>
      <c r="RMZ19" s="61"/>
      <c r="RNA19" s="61"/>
      <c r="RNB19" s="61"/>
      <c r="RNC19" s="61"/>
      <c r="RND19" s="61"/>
      <c r="RNE19" s="61"/>
      <c r="RNF19" s="61"/>
      <c r="RNG19" s="61"/>
      <c r="RNH19" s="61"/>
      <c r="RNI19" s="61"/>
      <c r="RNJ19" s="61"/>
      <c r="RNK19" s="61"/>
      <c r="RNL19" s="61"/>
      <c r="RNM19" s="61"/>
      <c r="RNN19" s="61"/>
      <c r="RNO19" s="61"/>
      <c r="RNP19" s="61"/>
      <c r="RNQ19" s="61"/>
      <c r="RNR19" s="61"/>
      <c r="RNS19" s="61"/>
      <c r="RNT19" s="61"/>
      <c r="RNU19" s="61"/>
      <c r="RNV19" s="61"/>
      <c r="RNW19" s="61"/>
      <c r="RNX19" s="61"/>
      <c r="RNY19" s="61"/>
      <c r="RNZ19" s="61"/>
      <c r="ROA19" s="61"/>
      <c r="ROB19" s="61"/>
      <c r="ROC19" s="61"/>
      <c r="ROD19" s="61"/>
      <c r="ROE19" s="61"/>
      <c r="ROF19" s="61"/>
      <c r="ROG19" s="61"/>
      <c r="ROH19" s="61"/>
      <c r="ROI19" s="61"/>
      <c r="ROJ19" s="61"/>
      <c r="ROK19" s="61"/>
      <c r="ROL19" s="61"/>
      <c r="ROM19" s="61"/>
      <c r="RON19" s="61"/>
      <c r="ROO19" s="61"/>
      <c r="ROP19" s="61"/>
      <c r="ROQ19" s="61"/>
      <c r="ROR19" s="61"/>
      <c r="ROS19" s="61"/>
      <c r="ROT19" s="61"/>
      <c r="ROU19" s="61"/>
      <c r="ROV19" s="61"/>
      <c r="ROW19" s="61"/>
      <c r="ROX19" s="61"/>
      <c r="ROY19" s="61"/>
      <c r="ROZ19" s="61"/>
      <c r="RPA19" s="61"/>
      <c r="RPB19" s="61"/>
      <c r="RPC19" s="61"/>
      <c r="RPD19" s="61"/>
      <c r="RPE19" s="61"/>
      <c r="RPF19" s="61"/>
      <c r="RPG19" s="61"/>
      <c r="RPH19" s="61"/>
      <c r="RPI19" s="61"/>
      <c r="RPJ19" s="61"/>
      <c r="RPK19" s="61"/>
      <c r="RPL19" s="61"/>
      <c r="RPM19" s="61"/>
      <c r="RPN19" s="61"/>
      <c r="RPO19" s="61"/>
      <c r="RPP19" s="61"/>
      <c r="RPQ19" s="61"/>
      <c r="RPR19" s="61"/>
      <c r="RPS19" s="61"/>
      <c r="RPT19" s="61"/>
      <c r="RPU19" s="61"/>
      <c r="RPV19" s="61"/>
      <c r="RPW19" s="61"/>
      <c r="RPX19" s="61"/>
      <c r="RPY19" s="61"/>
      <c r="RPZ19" s="61"/>
      <c r="RQA19" s="61"/>
      <c r="RQB19" s="61"/>
      <c r="RQC19" s="61"/>
      <c r="RQD19" s="61"/>
      <c r="RQE19" s="61"/>
      <c r="RQF19" s="61"/>
      <c r="RQG19" s="61"/>
      <c r="RQH19" s="61"/>
      <c r="RQI19" s="61"/>
      <c r="RQJ19" s="61"/>
      <c r="RQK19" s="61"/>
      <c r="RQL19" s="61"/>
      <c r="RQM19" s="61"/>
      <c r="RQN19" s="61"/>
      <c r="RQO19" s="61"/>
      <c r="RQP19" s="61"/>
      <c r="RQQ19" s="61"/>
      <c r="RQR19" s="61"/>
      <c r="RQS19" s="61"/>
      <c r="RQT19" s="61"/>
      <c r="RQU19" s="61"/>
      <c r="RQV19" s="61"/>
      <c r="RQW19" s="61"/>
      <c r="RQX19" s="61"/>
      <c r="RQY19" s="61"/>
      <c r="RQZ19" s="61"/>
      <c r="RRA19" s="61"/>
      <c r="RRB19" s="61"/>
      <c r="RRC19" s="61"/>
      <c r="RRD19" s="61"/>
      <c r="RRE19" s="61"/>
      <c r="RRF19" s="61"/>
      <c r="RRG19" s="61"/>
      <c r="RRH19" s="61"/>
      <c r="RRI19" s="61"/>
      <c r="RRJ19" s="61"/>
      <c r="RRK19" s="61"/>
      <c r="RRL19" s="61"/>
      <c r="RRM19" s="61"/>
      <c r="RRN19" s="61"/>
      <c r="RRO19" s="61"/>
      <c r="RRP19" s="61"/>
      <c r="RRQ19" s="61"/>
      <c r="RRR19" s="61"/>
      <c r="RRS19" s="61"/>
      <c r="RRT19" s="61"/>
      <c r="RRU19" s="61"/>
      <c r="RRV19" s="61"/>
      <c r="RRW19" s="61"/>
      <c r="RRX19" s="61"/>
      <c r="RRY19" s="61"/>
      <c r="RRZ19" s="61"/>
      <c r="RSA19" s="61"/>
      <c r="RSB19" s="61"/>
      <c r="RSC19" s="61"/>
      <c r="RSD19" s="61"/>
      <c r="RSE19" s="61"/>
      <c r="RSF19" s="61"/>
      <c r="RSG19" s="61"/>
      <c r="RSH19" s="61"/>
      <c r="RSI19" s="61"/>
      <c r="RSJ19" s="61"/>
      <c r="RSK19" s="61"/>
      <c r="RSL19" s="61"/>
      <c r="RSM19" s="61"/>
      <c r="RSN19" s="61"/>
      <c r="RSO19" s="61"/>
      <c r="RSP19" s="61"/>
      <c r="RSQ19" s="61"/>
      <c r="RSR19" s="61"/>
      <c r="RSS19" s="61"/>
      <c r="RST19" s="61"/>
      <c r="RSU19" s="61"/>
      <c r="RSV19" s="61"/>
      <c r="RSW19" s="61"/>
      <c r="RSX19" s="61"/>
      <c r="RSY19" s="61"/>
      <c r="RSZ19" s="61"/>
      <c r="RTA19" s="61"/>
      <c r="RTB19" s="61"/>
      <c r="RTC19" s="61"/>
      <c r="RTD19" s="61"/>
      <c r="RTE19" s="61"/>
      <c r="RTF19" s="61"/>
      <c r="RTG19" s="61"/>
      <c r="RTH19" s="61"/>
      <c r="RTI19" s="61"/>
      <c r="RTJ19" s="61"/>
      <c r="RTK19" s="61"/>
      <c r="RTL19" s="61"/>
      <c r="RTM19" s="61"/>
      <c r="RTN19" s="61"/>
      <c r="RTO19" s="61"/>
      <c r="RTP19" s="61"/>
      <c r="RTQ19" s="61"/>
      <c r="RTR19" s="61"/>
      <c r="RTS19" s="61"/>
      <c r="RTT19" s="61"/>
      <c r="RTU19" s="61"/>
      <c r="RTV19" s="61"/>
      <c r="RTW19" s="61"/>
      <c r="RTX19" s="61"/>
      <c r="RTY19" s="61"/>
      <c r="RTZ19" s="61"/>
      <c r="RUA19" s="61"/>
      <c r="RUB19" s="61"/>
      <c r="RUC19" s="61"/>
      <c r="RUD19" s="61"/>
      <c r="RUE19" s="61"/>
      <c r="RUF19" s="61"/>
      <c r="RUG19" s="61"/>
      <c r="RUH19" s="61"/>
      <c r="RUI19" s="61"/>
      <c r="RUJ19" s="61"/>
      <c r="RUK19" s="61"/>
      <c r="RUL19" s="61"/>
      <c r="RUM19" s="61"/>
      <c r="RUN19" s="61"/>
      <c r="RUO19" s="61"/>
      <c r="RUP19" s="61"/>
      <c r="RUQ19" s="61"/>
      <c r="RUR19" s="61"/>
      <c r="RUS19" s="61"/>
      <c r="RUT19" s="61"/>
      <c r="RUU19" s="61"/>
      <c r="RUV19" s="61"/>
      <c r="RUW19" s="61"/>
      <c r="RUX19" s="61"/>
      <c r="RUY19" s="61"/>
      <c r="RUZ19" s="61"/>
      <c r="RVA19" s="61"/>
      <c r="RVB19" s="61"/>
      <c r="RVC19" s="61"/>
      <c r="RVD19" s="61"/>
      <c r="RVE19" s="61"/>
      <c r="RVF19" s="61"/>
      <c r="RVG19" s="61"/>
      <c r="RVH19" s="61"/>
      <c r="RVI19" s="61"/>
      <c r="RVJ19" s="61"/>
      <c r="RVK19" s="61"/>
      <c r="RVL19" s="61"/>
      <c r="RVM19" s="61"/>
      <c r="RVN19" s="61"/>
      <c r="RVO19" s="61"/>
      <c r="RVP19" s="61"/>
      <c r="RVQ19" s="61"/>
      <c r="RVR19" s="61"/>
      <c r="RVS19" s="61"/>
      <c r="RVT19" s="61"/>
      <c r="RVU19" s="61"/>
      <c r="RVV19" s="61"/>
      <c r="RVW19" s="61"/>
      <c r="RVX19" s="61"/>
      <c r="RVY19" s="61"/>
      <c r="RVZ19" s="61"/>
      <c r="RWA19" s="61"/>
      <c r="RWB19" s="61"/>
      <c r="RWC19" s="61"/>
      <c r="RWD19" s="61"/>
      <c r="RWE19" s="61"/>
      <c r="RWF19" s="61"/>
      <c r="RWG19" s="61"/>
      <c r="RWH19" s="61"/>
      <c r="RWI19" s="61"/>
      <c r="RWJ19" s="61"/>
      <c r="RWK19" s="61"/>
      <c r="RWL19" s="61"/>
      <c r="RWM19" s="61"/>
      <c r="RWN19" s="61"/>
      <c r="RWO19" s="61"/>
      <c r="RWP19" s="61"/>
      <c r="RWQ19" s="61"/>
      <c r="RWR19" s="61"/>
      <c r="RWS19" s="61"/>
      <c r="RWT19" s="61"/>
      <c r="RWU19" s="61"/>
      <c r="RWV19" s="61"/>
      <c r="RWW19" s="61"/>
      <c r="RWX19" s="61"/>
      <c r="RWY19" s="61"/>
      <c r="RWZ19" s="61"/>
      <c r="RXA19" s="61"/>
      <c r="RXB19" s="61"/>
      <c r="RXC19" s="61"/>
      <c r="RXD19" s="61"/>
      <c r="RXE19" s="61"/>
      <c r="RXF19" s="61"/>
      <c r="RXG19" s="61"/>
      <c r="RXH19" s="61"/>
      <c r="RXI19" s="61"/>
      <c r="RXJ19" s="61"/>
      <c r="RXK19" s="61"/>
      <c r="RXL19" s="61"/>
      <c r="RXM19" s="61"/>
      <c r="RXN19" s="61"/>
      <c r="RXO19" s="61"/>
      <c r="RXP19" s="61"/>
      <c r="RXQ19" s="61"/>
      <c r="RXR19" s="61"/>
      <c r="RXS19" s="61"/>
      <c r="RXT19" s="61"/>
      <c r="RXU19" s="61"/>
      <c r="RXV19" s="61"/>
      <c r="RXW19" s="61"/>
      <c r="RXX19" s="61"/>
      <c r="RXY19" s="61"/>
      <c r="RXZ19" s="61"/>
      <c r="RYA19" s="61"/>
      <c r="RYB19" s="61"/>
      <c r="RYC19" s="61"/>
      <c r="RYD19" s="61"/>
      <c r="RYE19" s="61"/>
      <c r="RYF19" s="61"/>
      <c r="RYG19" s="61"/>
      <c r="RYH19" s="61"/>
      <c r="RYI19" s="61"/>
      <c r="RYJ19" s="61"/>
      <c r="RYK19" s="61"/>
      <c r="RYL19" s="61"/>
      <c r="RYM19" s="61"/>
      <c r="RYN19" s="61"/>
      <c r="RYO19" s="61"/>
      <c r="RYP19" s="61"/>
      <c r="RYQ19" s="61"/>
      <c r="RYR19" s="61"/>
      <c r="RYS19" s="61"/>
      <c r="RYT19" s="61"/>
      <c r="RYU19" s="61"/>
      <c r="RYV19" s="61"/>
      <c r="RYW19" s="61"/>
      <c r="RYX19" s="61"/>
      <c r="RYY19" s="61"/>
      <c r="RYZ19" s="61"/>
      <c r="RZA19" s="61"/>
      <c r="RZB19" s="61"/>
      <c r="RZC19" s="61"/>
      <c r="RZD19" s="61"/>
      <c r="RZE19" s="61"/>
      <c r="RZF19" s="61"/>
      <c r="RZG19" s="61"/>
      <c r="RZH19" s="61"/>
      <c r="RZI19" s="61"/>
      <c r="RZJ19" s="61"/>
      <c r="RZK19" s="61"/>
      <c r="RZL19" s="61"/>
      <c r="RZM19" s="61"/>
      <c r="RZN19" s="61"/>
      <c r="RZO19" s="61"/>
      <c r="RZP19" s="61"/>
      <c r="RZQ19" s="61"/>
      <c r="RZR19" s="61"/>
      <c r="RZS19" s="61"/>
      <c r="RZT19" s="61"/>
      <c r="RZU19" s="61"/>
      <c r="RZV19" s="61"/>
      <c r="RZW19" s="61"/>
      <c r="RZX19" s="61"/>
      <c r="RZY19" s="61"/>
      <c r="RZZ19" s="61"/>
      <c r="SAA19" s="61"/>
      <c r="SAB19" s="61"/>
      <c r="SAC19" s="61"/>
      <c r="SAD19" s="61"/>
      <c r="SAE19" s="61"/>
      <c r="SAF19" s="61"/>
      <c r="SAG19" s="61"/>
      <c r="SAH19" s="61"/>
      <c r="SAI19" s="61"/>
      <c r="SAJ19" s="61"/>
      <c r="SAK19" s="61"/>
      <c r="SAL19" s="61"/>
      <c r="SAM19" s="61"/>
      <c r="SAN19" s="61"/>
      <c r="SAO19" s="61"/>
      <c r="SAP19" s="61"/>
      <c r="SAQ19" s="61"/>
      <c r="SAR19" s="61"/>
      <c r="SAS19" s="61"/>
      <c r="SAT19" s="61"/>
      <c r="SAU19" s="61"/>
      <c r="SAV19" s="61"/>
      <c r="SAW19" s="61"/>
      <c r="SAX19" s="61"/>
      <c r="SAY19" s="61"/>
      <c r="SAZ19" s="61"/>
      <c r="SBA19" s="61"/>
      <c r="SBB19" s="61"/>
      <c r="SBC19" s="61"/>
      <c r="SBD19" s="61"/>
      <c r="SBE19" s="61"/>
      <c r="SBF19" s="61"/>
      <c r="SBG19" s="61"/>
      <c r="SBH19" s="61"/>
      <c r="SBI19" s="61"/>
      <c r="SBJ19" s="61"/>
      <c r="SBK19" s="61"/>
      <c r="SBL19" s="61"/>
      <c r="SBM19" s="61"/>
      <c r="SBN19" s="61"/>
      <c r="SBO19" s="61"/>
      <c r="SBP19" s="61"/>
      <c r="SBQ19" s="61"/>
      <c r="SBR19" s="61"/>
      <c r="SBS19" s="61"/>
      <c r="SBT19" s="61"/>
      <c r="SBU19" s="61"/>
      <c r="SBV19" s="61"/>
      <c r="SBW19" s="61"/>
      <c r="SBX19" s="61"/>
      <c r="SBY19" s="61"/>
      <c r="SBZ19" s="61"/>
      <c r="SCA19" s="61"/>
      <c r="SCB19" s="61"/>
      <c r="SCC19" s="61"/>
      <c r="SCD19" s="61"/>
      <c r="SCE19" s="61"/>
      <c r="SCF19" s="61"/>
      <c r="SCG19" s="61"/>
      <c r="SCH19" s="61"/>
      <c r="SCI19" s="61"/>
      <c r="SCJ19" s="61"/>
      <c r="SCK19" s="61"/>
      <c r="SCL19" s="61"/>
      <c r="SCM19" s="61"/>
      <c r="SCN19" s="61"/>
      <c r="SCO19" s="61"/>
      <c r="SCP19" s="61"/>
      <c r="SCQ19" s="61"/>
      <c r="SCR19" s="61"/>
      <c r="SCS19" s="61"/>
      <c r="SCT19" s="61"/>
      <c r="SCU19" s="61"/>
      <c r="SCV19" s="61"/>
      <c r="SCW19" s="61"/>
      <c r="SCX19" s="61"/>
      <c r="SCY19" s="61"/>
      <c r="SCZ19" s="61"/>
      <c r="SDA19" s="61"/>
      <c r="SDB19" s="61"/>
      <c r="SDC19" s="61"/>
      <c r="SDD19" s="61"/>
      <c r="SDE19" s="61"/>
      <c r="SDF19" s="61"/>
      <c r="SDG19" s="61"/>
      <c r="SDH19" s="61"/>
      <c r="SDI19" s="61"/>
      <c r="SDJ19" s="61"/>
      <c r="SDK19" s="61"/>
      <c r="SDL19" s="61"/>
      <c r="SDM19" s="61"/>
      <c r="SDN19" s="61"/>
      <c r="SDO19" s="61"/>
      <c r="SDP19" s="61"/>
      <c r="SDQ19" s="61"/>
      <c r="SDR19" s="61"/>
      <c r="SDS19" s="61"/>
      <c r="SDT19" s="61"/>
      <c r="SDU19" s="61"/>
      <c r="SDV19" s="61"/>
      <c r="SDW19" s="61"/>
      <c r="SDX19" s="61"/>
      <c r="SDY19" s="61"/>
      <c r="SDZ19" s="61"/>
      <c r="SEA19" s="61"/>
      <c r="SEB19" s="61"/>
      <c r="SEC19" s="61"/>
      <c r="SED19" s="61"/>
      <c r="SEE19" s="61"/>
      <c r="SEF19" s="61"/>
      <c r="SEG19" s="61"/>
      <c r="SEH19" s="61"/>
      <c r="SEI19" s="61"/>
      <c r="SEJ19" s="61"/>
      <c r="SEK19" s="61"/>
      <c r="SEL19" s="61"/>
      <c r="SEM19" s="61"/>
      <c r="SEN19" s="61"/>
      <c r="SEO19" s="61"/>
      <c r="SEP19" s="61"/>
      <c r="SEQ19" s="61"/>
      <c r="SER19" s="61"/>
      <c r="SES19" s="61"/>
      <c r="SET19" s="61"/>
      <c r="SEU19" s="61"/>
      <c r="SEV19" s="61"/>
      <c r="SEW19" s="61"/>
      <c r="SEX19" s="61"/>
      <c r="SEY19" s="61"/>
      <c r="SEZ19" s="61"/>
      <c r="SFA19" s="61"/>
      <c r="SFB19" s="61"/>
      <c r="SFC19" s="61"/>
      <c r="SFD19" s="61"/>
      <c r="SFE19" s="61"/>
      <c r="SFF19" s="61"/>
      <c r="SFG19" s="61"/>
      <c r="SFH19" s="61"/>
      <c r="SFI19" s="61"/>
      <c r="SFJ19" s="61"/>
      <c r="SFK19" s="61"/>
      <c r="SFL19" s="61"/>
      <c r="SFM19" s="61"/>
      <c r="SFN19" s="61"/>
      <c r="SFO19" s="61"/>
      <c r="SFP19" s="61"/>
      <c r="SFQ19" s="61"/>
      <c r="SFR19" s="61"/>
      <c r="SFS19" s="61"/>
      <c r="SFT19" s="61"/>
      <c r="SFU19" s="61"/>
      <c r="SFV19" s="61"/>
      <c r="SFW19" s="61"/>
      <c r="SFX19" s="61"/>
      <c r="SFY19" s="61"/>
      <c r="SFZ19" s="61"/>
      <c r="SGA19" s="61"/>
      <c r="SGB19" s="61"/>
      <c r="SGC19" s="61"/>
      <c r="SGD19" s="61"/>
      <c r="SGE19" s="61"/>
      <c r="SGF19" s="61"/>
      <c r="SGG19" s="61"/>
      <c r="SGH19" s="61"/>
      <c r="SGI19" s="61"/>
      <c r="SGJ19" s="61"/>
      <c r="SGK19" s="61"/>
      <c r="SGL19" s="61"/>
      <c r="SGM19" s="61"/>
      <c r="SGN19" s="61"/>
      <c r="SGO19" s="61"/>
      <c r="SGP19" s="61"/>
      <c r="SGQ19" s="61"/>
      <c r="SGR19" s="61"/>
      <c r="SGS19" s="61"/>
      <c r="SGT19" s="61"/>
      <c r="SGU19" s="61"/>
      <c r="SGV19" s="61"/>
      <c r="SGW19" s="61"/>
      <c r="SGX19" s="61"/>
      <c r="SGY19" s="61"/>
      <c r="SGZ19" s="61"/>
      <c r="SHA19" s="61"/>
      <c r="SHB19" s="61"/>
      <c r="SHC19" s="61"/>
      <c r="SHD19" s="61"/>
      <c r="SHE19" s="61"/>
      <c r="SHF19" s="61"/>
      <c r="SHG19" s="61"/>
      <c r="SHH19" s="61"/>
      <c r="SHI19" s="61"/>
      <c r="SHJ19" s="61"/>
      <c r="SHK19" s="61"/>
      <c r="SHL19" s="61"/>
      <c r="SHM19" s="61"/>
      <c r="SHN19" s="61"/>
      <c r="SHO19" s="61"/>
      <c r="SHP19" s="61"/>
      <c r="SHQ19" s="61"/>
      <c r="SHR19" s="61"/>
      <c r="SHS19" s="61"/>
      <c r="SHT19" s="61"/>
      <c r="SHU19" s="61"/>
      <c r="SHV19" s="61"/>
      <c r="SHW19" s="61"/>
      <c r="SHX19" s="61"/>
      <c r="SHY19" s="61"/>
      <c r="SHZ19" s="61"/>
      <c r="SIA19" s="61"/>
      <c r="SIB19" s="61"/>
      <c r="SIC19" s="61"/>
      <c r="SID19" s="61"/>
      <c r="SIE19" s="61"/>
      <c r="SIF19" s="61"/>
      <c r="SIG19" s="61"/>
      <c r="SIH19" s="61"/>
      <c r="SII19" s="61"/>
      <c r="SIJ19" s="61"/>
      <c r="SIK19" s="61"/>
      <c r="SIL19" s="61"/>
      <c r="SIM19" s="61"/>
      <c r="SIN19" s="61"/>
      <c r="SIO19" s="61"/>
      <c r="SIP19" s="61"/>
      <c r="SIQ19" s="61"/>
      <c r="SIR19" s="61"/>
      <c r="SIS19" s="61"/>
      <c r="SIT19" s="61"/>
      <c r="SIU19" s="61"/>
      <c r="SIV19" s="61"/>
      <c r="SIW19" s="61"/>
      <c r="SIX19" s="61"/>
      <c r="SIY19" s="61"/>
      <c r="SIZ19" s="61"/>
      <c r="SJA19" s="61"/>
      <c r="SJB19" s="61"/>
      <c r="SJC19" s="61"/>
      <c r="SJD19" s="61"/>
      <c r="SJE19" s="61"/>
      <c r="SJF19" s="61"/>
      <c r="SJG19" s="61"/>
      <c r="SJH19" s="61"/>
      <c r="SJI19" s="61"/>
      <c r="SJJ19" s="61"/>
      <c r="SJK19" s="61"/>
      <c r="SJL19" s="61"/>
      <c r="SJM19" s="61"/>
      <c r="SJN19" s="61"/>
      <c r="SJO19" s="61"/>
      <c r="SJP19" s="61"/>
      <c r="SJQ19" s="61"/>
      <c r="SJR19" s="61"/>
      <c r="SJS19" s="61"/>
      <c r="SJT19" s="61"/>
      <c r="SJU19" s="61"/>
      <c r="SJV19" s="61"/>
      <c r="SJW19" s="61"/>
      <c r="SJX19" s="61"/>
      <c r="SJY19" s="61"/>
      <c r="SJZ19" s="61"/>
      <c r="SKA19" s="61"/>
      <c r="SKB19" s="61"/>
      <c r="SKC19" s="61"/>
      <c r="SKD19" s="61"/>
      <c r="SKE19" s="61"/>
      <c r="SKF19" s="61"/>
      <c r="SKG19" s="61"/>
      <c r="SKH19" s="61"/>
      <c r="SKI19" s="61"/>
      <c r="SKJ19" s="61"/>
      <c r="SKK19" s="61"/>
      <c r="SKL19" s="61"/>
      <c r="SKM19" s="61"/>
      <c r="SKN19" s="61"/>
      <c r="SKO19" s="61"/>
      <c r="SKP19" s="61"/>
      <c r="SKQ19" s="61"/>
      <c r="SKR19" s="61"/>
      <c r="SKS19" s="61"/>
      <c r="SKT19" s="61"/>
      <c r="SKU19" s="61"/>
      <c r="SKV19" s="61"/>
      <c r="SKW19" s="61"/>
      <c r="SKX19" s="61"/>
      <c r="SKY19" s="61"/>
      <c r="SKZ19" s="61"/>
      <c r="SLA19" s="61"/>
      <c r="SLB19" s="61"/>
      <c r="SLC19" s="61"/>
      <c r="SLD19" s="61"/>
      <c r="SLE19" s="61"/>
      <c r="SLF19" s="61"/>
      <c r="SLG19" s="61"/>
      <c r="SLH19" s="61"/>
      <c r="SLI19" s="61"/>
      <c r="SLJ19" s="61"/>
      <c r="SLK19" s="61"/>
      <c r="SLL19" s="61"/>
      <c r="SLM19" s="61"/>
      <c r="SLN19" s="61"/>
      <c r="SLO19" s="61"/>
      <c r="SLP19" s="61"/>
      <c r="SLQ19" s="61"/>
      <c r="SLR19" s="61"/>
      <c r="SLS19" s="61"/>
      <c r="SLT19" s="61"/>
      <c r="SLU19" s="61"/>
      <c r="SLV19" s="61"/>
      <c r="SLW19" s="61"/>
      <c r="SLX19" s="61"/>
      <c r="SLY19" s="61"/>
      <c r="SLZ19" s="61"/>
      <c r="SMA19" s="61"/>
      <c r="SMB19" s="61"/>
      <c r="SMC19" s="61"/>
      <c r="SMD19" s="61"/>
      <c r="SME19" s="61"/>
      <c r="SMF19" s="61"/>
      <c r="SMG19" s="61"/>
      <c r="SMH19" s="61"/>
      <c r="SMI19" s="61"/>
      <c r="SMJ19" s="61"/>
      <c r="SMK19" s="61"/>
      <c r="SML19" s="61"/>
      <c r="SMM19" s="61"/>
      <c r="SMN19" s="61"/>
      <c r="SMO19" s="61"/>
      <c r="SMP19" s="61"/>
      <c r="SMQ19" s="61"/>
      <c r="SMR19" s="61"/>
      <c r="SMS19" s="61"/>
      <c r="SMT19" s="61"/>
      <c r="SMU19" s="61"/>
      <c r="SMV19" s="61"/>
      <c r="SMW19" s="61"/>
      <c r="SMX19" s="61"/>
      <c r="SMY19" s="61"/>
      <c r="SMZ19" s="61"/>
      <c r="SNA19" s="61"/>
      <c r="SNB19" s="61"/>
      <c r="SNC19" s="61"/>
      <c r="SND19" s="61"/>
      <c r="SNE19" s="61"/>
      <c r="SNF19" s="61"/>
      <c r="SNG19" s="61"/>
      <c r="SNH19" s="61"/>
      <c r="SNI19" s="61"/>
      <c r="SNJ19" s="61"/>
      <c r="SNK19" s="61"/>
      <c r="SNL19" s="61"/>
      <c r="SNM19" s="61"/>
      <c r="SNN19" s="61"/>
      <c r="SNO19" s="61"/>
      <c r="SNP19" s="61"/>
      <c r="SNQ19" s="61"/>
      <c r="SNR19" s="61"/>
      <c r="SNS19" s="61"/>
      <c r="SNT19" s="61"/>
      <c r="SNU19" s="61"/>
      <c r="SNV19" s="61"/>
      <c r="SNW19" s="61"/>
      <c r="SNX19" s="61"/>
      <c r="SNY19" s="61"/>
      <c r="SNZ19" s="61"/>
      <c r="SOA19" s="61"/>
      <c r="SOB19" s="61"/>
      <c r="SOC19" s="61"/>
      <c r="SOD19" s="61"/>
      <c r="SOE19" s="61"/>
      <c r="SOF19" s="61"/>
      <c r="SOG19" s="61"/>
      <c r="SOH19" s="61"/>
      <c r="SOI19" s="61"/>
      <c r="SOJ19" s="61"/>
      <c r="SOK19" s="61"/>
      <c r="SOL19" s="61"/>
      <c r="SOM19" s="61"/>
      <c r="SON19" s="61"/>
      <c r="SOO19" s="61"/>
      <c r="SOP19" s="61"/>
      <c r="SOQ19" s="61"/>
      <c r="SOR19" s="61"/>
      <c r="SOS19" s="61"/>
      <c r="SOT19" s="61"/>
      <c r="SOU19" s="61"/>
      <c r="SOV19" s="61"/>
      <c r="SOW19" s="61"/>
      <c r="SOX19" s="61"/>
      <c r="SOY19" s="61"/>
      <c r="SOZ19" s="61"/>
      <c r="SPA19" s="61"/>
      <c r="SPB19" s="61"/>
      <c r="SPC19" s="61"/>
      <c r="SPD19" s="61"/>
      <c r="SPE19" s="61"/>
      <c r="SPF19" s="61"/>
      <c r="SPG19" s="61"/>
      <c r="SPH19" s="61"/>
      <c r="SPI19" s="61"/>
      <c r="SPJ19" s="61"/>
      <c r="SPK19" s="61"/>
      <c r="SPL19" s="61"/>
      <c r="SPM19" s="61"/>
      <c r="SPN19" s="61"/>
      <c r="SPO19" s="61"/>
      <c r="SPP19" s="61"/>
      <c r="SPQ19" s="61"/>
      <c r="SPR19" s="61"/>
      <c r="SPS19" s="61"/>
      <c r="SPT19" s="61"/>
      <c r="SPU19" s="61"/>
      <c r="SPV19" s="61"/>
      <c r="SPW19" s="61"/>
      <c r="SPX19" s="61"/>
      <c r="SPY19" s="61"/>
      <c r="SPZ19" s="61"/>
      <c r="SQA19" s="61"/>
      <c r="SQB19" s="61"/>
      <c r="SQC19" s="61"/>
      <c r="SQD19" s="61"/>
      <c r="SQE19" s="61"/>
      <c r="SQF19" s="61"/>
      <c r="SQG19" s="61"/>
      <c r="SQH19" s="61"/>
      <c r="SQI19" s="61"/>
      <c r="SQJ19" s="61"/>
      <c r="SQK19" s="61"/>
      <c r="SQL19" s="61"/>
      <c r="SQM19" s="61"/>
      <c r="SQN19" s="61"/>
      <c r="SQO19" s="61"/>
      <c r="SQP19" s="61"/>
      <c r="SQQ19" s="61"/>
      <c r="SQR19" s="61"/>
      <c r="SQS19" s="61"/>
      <c r="SQT19" s="61"/>
      <c r="SQU19" s="61"/>
      <c r="SQV19" s="61"/>
      <c r="SQW19" s="61"/>
      <c r="SQX19" s="61"/>
      <c r="SQY19" s="61"/>
      <c r="SQZ19" s="61"/>
      <c r="SRA19" s="61"/>
      <c r="SRB19" s="61"/>
      <c r="SRC19" s="61"/>
      <c r="SRD19" s="61"/>
      <c r="SRE19" s="61"/>
      <c r="SRF19" s="61"/>
      <c r="SRG19" s="61"/>
      <c r="SRH19" s="61"/>
      <c r="SRI19" s="61"/>
      <c r="SRJ19" s="61"/>
      <c r="SRK19" s="61"/>
      <c r="SRL19" s="61"/>
      <c r="SRM19" s="61"/>
      <c r="SRN19" s="61"/>
      <c r="SRO19" s="61"/>
      <c r="SRP19" s="61"/>
      <c r="SRQ19" s="61"/>
      <c r="SRR19" s="61"/>
      <c r="SRS19" s="61"/>
      <c r="SRT19" s="61"/>
      <c r="SRU19" s="61"/>
      <c r="SRV19" s="61"/>
      <c r="SRW19" s="61"/>
      <c r="SRX19" s="61"/>
      <c r="SRY19" s="61"/>
      <c r="SRZ19" s="61"/>
      <c r="SSA19" s="61"/>
      <c r="SSB19" s="61"/>
      <c r="SSC19" s="61"/>
      <c r="SSD19" s="61"/>
      <c r="SSE19" s="61"/>
      <c r="SSF19" s="61"/>
      <c r="SSG19" s="61"/>
      <c r="SSH19" s="61"/>
      <c r="SSI19" s="61"/>
      <c r="SSJ19" s="61"/>
      <c r="SSK19" s="61"/>
      <c r="SSL19" s="61"/>
      <c r="SSM19" s="61"/>
      <c r="SSN19" s="61"/>
      <c r="SSO19" s="61"/>
      <c r="SSP19" s="61"/>
      <c r="SSQ19" s="61"/>
      <c r="SSR19" s="61"/>
      <c r="SSS19" s="61"/>
      <c r="SST19" s="61"/>
      <c r="SSU19" s="61"/>
      <c r="SSV19" s="61"/>
      <c r="SSW19" s="61"/>
      <c r="SSX19" s="61"/>
      <c r="SSY19" s="61"/>
      <c r="SSZ19" s="61"/>
      <c r="STA19" s="61"/>
      <c r="STB19" s="61"/>
      <c r="STC19" s="61"/>
      <c r="STD19" s="61"/>
      <c r="STE19" s="61"/>
      <c r="STF19" s="61"/>
      <c r="STG19" s="61"/>
      <c r="STH19" s="61"/>
      <c r="STI19" s="61"/>
      <c r="STJ19" s="61"/>
      <c r="STK19" s="61"/>
      <c r="STL19" s="61"/>
      <c r="STM19" s="61"/>
      <c r="STN19" s="61"/>
      <c r="STO19" s="61"/>
      <c r="STP19" s="61"/>
      <c r="STQ19" s="61"/>
      <c r="STR19" s="61"/>
      <c r="STS19" s="61"/>
      <c r="STT19" s="61"/>
      <c r="STU19" s="61"/>
      <c r="STV19" s="61"/>
      <c r="STW19" s="61"/>
      <c r="STX19" s="61"/>
      <c r="STY19" s="61"/>
      <c r="STZ19" s="61"/>
      <c r="SUA19" s="61"/>
      <c r="SUB19" s="61"/>
      <c r="SUC19" s="61"/>
      <c r="SUD19" s="61"/>
      <c r="SUE19" s="61"/>
      <c r="SUF19" s="61"/>
      <c r="SUG19" s="61"/>
      <c r="SUH19" s="61"/>
      <c r="SUI19" s="61"/>
      <c r="SUJ19" s="61"/>
      <c r="SUK19" s="61"/>
      <c r="SUL19" s="61"/>
      <c r="SUM19" s="61"/>
      <c r="SUN19" s="61"/>
      <c r="SUO19" s="61"/>
      <c r="SUP19" s="61"/>
      <c r="SUQ19" s="61"/>
      <c r="SUR19" s="61"/>
      <c r="SUS19" s="61"/>
      <c r="SUT19" s="61"/>
      <c r="SUU19" s="61"/>
      <c r="SUV19" s="61"/>
      <c r="SUW19" s="61"/>
      <c r="SUX19" s="61"/>
      <c r="SUY19" s="61"/>
      <c r="SUZ19" s="61"/>
      <c r="SVA19" s="61"/>
      <c r="SVB19" s="61"/>
      <c r="SVC19" s="61"/>
      <c r="SVD19" s="61"/>
      <c r="SVE19" s="61"/>
      <c r="SVF19" s="61"/>
      <c r="SVG19" s="61"/>
      <c r="SVH19" s="61"/>
      <c r="SVI19" s="61"/>
      <c r="SVJ19" s="61"/>
      <c r="SVK19" s="61"/>
      <c r="SVL19" s="61"/>
      <c r="SVM19" s="61"/>
      <c r="SVN19" s="61"/>
      <c r="SVO19" s="61"/>
      <c r="SVP19" s="61"/>
      <c r="SVQ19" s="61"/>
      <c r="SVR19" s="61"/>
      <c r="SVS19" s="61"/>
      <c r="SVT19" s="61"/>
      <c r="SVU19" s="61"/>
      <c r="SVV19" s="61"/>
      <c r="SVW19" s="61"/>
      <c r="SVX19" s="61"/>
      <c r="SVY19" s="61"/>
      <c r="SVZ19" s="61"/>
      <c r="SWA19" s="61"/>
      <c r="SWB19" s="61"/>
      <c r="SWC19" s="61"/>
      <c r="SWD19" s="61"/>
      <c r="SWE19" s="61"/>
      <c r="SWF19" s="61"/>
      <c r="SWG19" s="61"/>
      <c r="SWH19" s="61"/>
      <c r="SWI19" s="61"/>
      <c r="SWJ19" s="61"/>
      <c r="SWK19" s="61"/>
      <c r="SWL19" s="61"/>
      <c r="SWM19" s="61"/>
      <c r="SWN19" s="61"/>
      <c r="SWO19" s="61"/>
      <c r="SWP19" s="61"/>
      <c r="SWQ19" s="61"/>
      <c r="SWR19" s="61"/>
      <c r="SWS19" s="61"/>
      <c r="SWT19" s="61"/>
      <c r="SWU19" s="61"/>
      <c r="SWV19" s="61"/>
      <c r="SWW19" s="61"/>
      <c r="SWX19" s="61"/>
      <c r="SWY19" s="61"/>
      <c r="SWZ19" s="61"/>
      <c r="SXA19" s="61"/>
      <c r="SXB19" s="61"/>
      <c r="SXC19" s="61"/>
      <c r="SXD19" s="61"/>
      <c r="SXE19" s="61"/>
      <c r="SXF19" s="61"/>
      <c r="SXG19" s="61"/>
      <c r="SXH19" s="61"/>
      <c r="SXI19" s="61"/>
      <c r="SXJ19" s="61"/>
      <c r="SXK19" s="61"/>
      <c r="SXL19" s="61"/>
      <c r="SXM19" s="61"/>
      <c r="SXN19" s="61"/>
      <c r="SXO19" s="61"/>
      <c r="SXP19" s="61"/>
      <c r="SXQ19" s="61"/>
      <c r="SXR19" s="61"/>
      <c r="SXS19" s="61"/>
      <c r="SXT19" s="61"/>
      <c r="SXU19" s="61"/>
      <c r="SXV19" s="61"/>
      <c r="SXW19" s="61"/>
      <c r="SXX19" s="61"/>
      <c r="SXY19" s="61"/>
      <c r="SXZ19" s="61"/>
      <c r="SYA19" s="61"/>
      <c r="SYB19" s="61"/>
      <c r="SYC19" s="61"/>
      <c r="SYD19" s="61"/>
      <c r="SYE19" s="61"/>
      <c r="SYF19" s="61"/>
      <c r="SYG19" s="61"/>
      <c r="SYH19" s="61"/>
      <c r="SYI19" s="61"/>
      <c r="SYJ19" s="61"/>
      <c r="SYK19" s="61"/>
      <c r="SYL19" s="61"/>
      <c r="SYM19" s="61"/>
      <c r="SYN19" s="61"/>
      <c r="SYO19" s="61"/>
      <c r="SYP19" s="61"/>
      <c r="SYQ19" s="61"/>
      <c r="SYR19" s="61"/>
      <c r="SYS19" s="61"/>
      <c r="SYT19" s="61"/>
      <c r="SYU19" s="61"/>
      <c r="SYV19" s="61"/>
      <c r="SYW19" s="61"/>
      <c r="SYX19" s="61"/>
      <c r="SYY19" s="61"/>
      <c r="SYZ19" s="61"/>
      <c r="SZA19" s="61"/>
      <c r="SZB19" s="61"/>
      <c r="SZC19" s="61"/>
      <c r="SZD19" s="61"/>
      <c r="SZE19" s="61"/>
      <c r="SZF19" s="61"/>
      <c r="SZG19" s="61"/>
      <c r="SZH19" s="61"/>
      <c r="SZI19" s="61"/>
      <c r="SZJ19" s="61"/>
      <c r="SZK19" s="61"/>
      <c r="SZL19" s="61"/>
      <c r="SZM19" s="61"/>
      <c r="SZN19" s="61"/>
      <c r="SZO19" s="61"/>
      <c r="SZP19" s="61"/>
      <c r="SZQ19" s="61"/>
      <c r="SZR19" s="61"/>
      <c r="SZS19" s="61"/>
      <c r="SZT19" s="61"/>
      <c r="SZU19" s="61"/>
      <c r="SZV19" s="61"/>
      <c r="SZW19" s="61"/>
      <c r="SZX19" s="61"/>
      <c r="SZY19" s="61"/>
      <c r="SZZ19" s="61"/>
      <c r="TAA19" s="61"/>
      <c r="TAB19" s="61"/>
      <c r="TAC19" s="61"/>
      <c r="TAD19" s="61"/>
      <c r="TAE19" s="61"/>
      <c r="TAF19" s="61"/>
      <c r="TAG19" s="61"/>
      <c r="TAH19" s="61"/>
      <c r="TAI19" s="61"/>
      <c r="TAJ19" s="61"/>
      <c r="TAK19" s="61"/>
      <c r="TAL19" s="61"/>
      <c r="TAM19" s="61"/>
      <c r="TAN19" s="61"/>
      <c r="TAO19" s="61"/>
      <c r="TAP19" s="61"/>
      <c r="TAQ19" s="61"/>
      <c r="TAR19" s="61"/>
      <c r="TAS19" s="61"/>
      <c r="TAT19" s="61"/>
      <c r="TAU19" s="61"/>
      <c r="TAV19" s="61"/>
      <c r="TAW19" s="61"/>
      <c r="TAX19" s="61"/>
      <c r="TAY19" s="61"/>
      <c r="TAZ19" s="61"/>
      <c r="TBA19" s="61"/>
      <c r="TBB19" s="61"/>
      <c r="TBC19" s="61"/>
      <c r="TBD19" s="61"/>
      <c r="TBE19" s="61"/>
      <c r="TBF19" s="61"/>
      <c r="TBG19" s="61"/>
      <c r="TBH19" s="61"/>
      <c r="TBI19" s="61"/>
      <c r="TBJ19" s="61"/>
      <c r="TBK19" s="61"/>
      <c r="TBL19" s="61"/>
      <c r="TBM19" s="61"/>
      <c r="TBN19" s="61"/>
      <c r="TBO19" s="61"/>
      <c r="TBP19" s="61"/>
      <c r="TBQ19" s="61"/>
      <c r="TBR19" s="61"/>
      <c r="TBS19" s="61"/>
      <c r="TBT19" s="61"/>
      <c r="TBU19" s="61"/>
      <c r="TBV19" s="61"/>
      <c r="TBW19" s="61"/>
      <c r="TBX19" s="61"/>
      <c r="TBY19" s="61"/>
      <c r="TBZ19" s="61"/>
      <c r="TCA19" s="61"/>
      <c r="TCB19" s="61"/>
      <c r="TCC19" s="61"/>
      <c r="TCD19" s="61"/>
      <c r="TCE19" s="61"/>
      <c r="TCF19" s="61"/>
      <c r="TCG19" s="61"/>
      <c r="TCH19" s="61"/>
      <c r="TCI19" s="61"/>
      <c r="TCJ19" s="61"/>
      <c r="TCK19" s="61"/>
      <c r="TCL19" s="61"/>
      <c r="TCM19" s="61"/>
      <c r="TCN19" s="61"/>
      <c r="TCO19" s="61"/>
      <c r="TCP19" s="61"/>
      <c r="TCQ19" s="61"/>
      <c r="TCR19" s="61"/>
      <c r="TCS19" s="61"/>
      <c r="TCT19" s="61"/>
      <c r="TCU19" s="61"/>
      <c r="TCV19" s="61"/>
      <c r="TCW19" s="61"/>
      <c r="TCX19" s="61"/>
      <c r="TCY19" s="61"/>
      <c r="TCZ19" s="61"/>
      <c r="TDA19" s="61"/>
      <c r="TDB19" s="61"/>
      <c r="TDC19" s="61"/>
      <c r="TDD19" s="61"/>
      <c r="TDE19" s="61"/>
      <c r="TDF19" s="61"/>
      <c r="TDG19" s="61"/>
      <c r="TDH19" s="61"/>
      <c r="TDI19" s="61"/>
      <c r="TDJ19" s="61"/>
      <c r="TDK19" s="61"/>
      <c r="TDL19" s="61"/>
      <c r="TDM19" s="61"/>
      <c r="TDN19" s="61"/>
      <c r="TDO19" s="61"/>
      <c r="TDP19" s="61"/>
      <c r="TDQ19" s="61"/>
      <c r="TDR19" s="61"/>
      <c r="TDS19" s="61"/>
      <c r="TDT19" s="61"/>
      <c r="TDU19" s="61"/>
      <c r="TDV19" s="61"/>
      <c r="TDW19" s="61"/>
      <c r="TDX19" s="61"/>
      <c r="TDY19" s="61"/>
      <c r="TDZ19" s="61"/>
      <c r="TEA19" s="61"/>
      <c r="TEB19" s="61"/>
      <c r="TEC19" s="61"/>
      <c r="TED19" s="61"/>
      <c r="TEE19" s="61"/>
      <c r="TEF19" s="61"/>
      <c r="TEG19" s="61"/>
      <c r="TEH19" s="61"/>
      <c r="TEI19" s="61"/>
      <c r="TEJ19" s="61"/>
      <c r="TEK19" s="61"/>
      <c r="TEL19" s="61"/>
      <c r="TEM19" s="61"/>
      <c r="TEN19" s="61"/>
      <c r="TEO19" s="61"/>
      <c r="TEP19" s="61"/>
      <c r="TEQ19" s="61"/>
      <c r="TER19" s="61"/>
      <c r="TES19" s="61"/>
      <c r="TET19" s="61"/>
      <c r="TEU19" s="61"/>
      <c r="TEV19" s="61"/>
      <c r="TEW19" s="61"/>
      <c r="TEX19" s="61"/>
      <c r="TEY19" s="61"/>
      <c r="TEZ19" s="61"/>
      <c r="TFA19" s="61"/>
      <c r="TFB19" s="61"/>
      <c r="TFC19" s="61"/>
      <c r="TFD19" s="61"/>
      <c r="TFE19" s="61"/>
      <c r="TFF19" s="61"/>
      <c r="TFG19" s="61"/>
      <c r="TFH19" s="61"/>
      <c r="TFI19" s="61"/>
      <c r="TFJ19" s="61"/>
      <c r="TFK19" s="61"/>
      <c r="TFL19" s="61"/>
      <c r="TFM19" s="61"/>
      <c r="TFN19" s="61"/>
      <c r="TFO19" s="61"/>
      <c r="TFP19" s="61"/>
      <c r="TFQ19" s="61"/>
      <c r="TFR19" s="61"/>
      <c r="TFS19" s="61"/>
      <c r="TFT19" s="61"/>
      <c r="TFU19" s="61"/>
      <c r="TFV19" s="61"/>
      <c r="TFW19" s="61"/>
      <c r="TFX19" s="61"/>
      <c r="TFY19" s="61"/>
      <c r="TFZ19" s="61"/>
      <c r="TGA19" s="61"/>
      <c r="TGB19" s="61"/>
      <c r="TGC19" s="61"/>
      <c r="TGD19" s="61"/>
      <c r="TGE19" s="61"/>
      <c r="TGF19" s="61"/>
      <c r="TGG19" s="61"/>
      <c r="TGH19" s="61"/>
      <c r="TGI19" s="61"/>
      <c r="TGJ19" s="61"/>
      <c r="TGK19" s="61"/>
      <c r="TGL19" s="61"/>
      <c r="TGM19" s="61"/>
      <c r="TGN19" s="61"/>
      <c r="TGO19" s="61"/>
      <c r="TGP19" s="61"/>
      <c r="TGQ19" s="61"/>
      <c r="TGR19" s="61"/>
      <c r="TGS19" s="61"/>
      <c r="TGT19" s="61"/>
      <c r="TGU19" s="61"/>
      <c r="TGV19" s="61"/>
      <c r="TGW19" s="61"/>
      <c r="TGX19" s="61"/>
      <c r="TGY19" s="61"/>
      <c r="TGZ19" s="61"/>
      <c r="THA19" s="61"/>
      <c r="THB19" s="61"/>
      <c r="THC19" s="61"/>
      <c r="THD19" s="61"/>
      <c r="THE19" s="61"/>
      <c r="THF19" s="61"/>
      <c r="THG19" s="61"/>
      <c r="THH19" s="61"/>
      <c r="THI19" s="61"/>
      <c r="THJ19" s="61"/>
      <c r="THK19" s="61"/>
      <c r="THL19" s="61"/>
      <c r="THM19" s="61"/>
      <c r="THN19" s="61"/>
      <c r="THO19" s="61"/>
      <c r="THP19" s="61"/>
      <c r="THQ19" s="61"/>
      <c r="THR19" s="61"/>
      <c r="THS19" s="61"/>
      <c r="THT19" s="61"/>
      <c r="THU19" s="61"/>
      <c r="THV19" s="61"/>
      <c r="THW19" s="61"/>
      <c r="THX19" s="61"/>
      <c r="THY19" s="61"/>
      <c r="THZ19" s="61"/>
      <c r="TIA19" s="61"/>
      <c r="TIB19" s="61"/>
      <c r="TIC19" s="61"/>
      <c r="TID19" s="61"/>
      <c r="TIE19" s="61"/>
      <c r="TIF19" s="61"/>
      <c r="TIG19" s="61"/>
      <c r="TIH19" s="61"/>
      <c r="TII19" s="61"/>
      <c r="TIJ19" s="61"/>
      <c r="TIK19" s="61"/>
      <c r="TIL19" s="61"/>
      <c r="TIM19" s="61"/>
      <c r="TIN19" s="61"/>
      <c r="TIO19" s="61"/>
      <c r="TIP19" s="61"/>
      <c r="TIQ19" s="61"/>
      <c r="TIR19" s="61"/>
      <c r="TIS19" s="61"/>
      <c r="TIT19" s="61"/>
      <c r="TIU19" s="61"/>
      <c r="TIV19" s="61"/>
      <c r="TIW19" s="61"/>
      <c r="TIX19" s="61"/>
      <c r="TIY19" s="61"/>
      <c r="TIZ19" s="61"/>
      <c r="TJA19" s="61"/>
      <c r="TJB19" s="61"/>
      <c r="TJC19" s="61"/>
      <c r="TJD19" s="61"/>
      <c r="TJE19" s="61"/>
      <c r="TJF19" s="61"/>
      <c r="TJG19" s="61"/>
      <c r="TJH19" s="61"/>
      <c r="TJI19" s="61"/>
      <c r="TJJ19" s="61"/>
      <c r="TJK19" s="61"/>
      <c r="TJL19" s="61"/>
      <c r="TJM19" s="61"/>
      <c r="TJN19" s="61"/>
      <c r="TJO19" s="61"/>
      <c r="TJP19" s="61"/>
      <c r="TJQ19" s="61"/>
      <c r="TJR19" s="61"/>
      <c r="TJS19" s="61"/>
      <c r="TJT19" s="61"/>
      <c r="TJU19" s="61"/>
      <c r="TJV19" s="61"/>
      <c r="TJW19" s="61"/>
      <c r="TJX19" s="61"/>
      <c r="TJY19" s="61"/>
      <c r="TJZ19" s="61"/>
      <c r="TKA19" s="61"/>
      <c r="TKB19" s="61"/>
      <c r="TKC19" s="61"/>
      <c r="TKD19" s="61"/>
      <c r="TKE19" s="61"/>
      <c r="TKF19" s="61"/>
      <c r="TKG19" s="61"/>
      <c r="TKH19" s="61"/>
      <c r="TKI19" s="61"/>
      <c r="TKJ19" s="61"/>
      <c r="TKK19" s="61"/>
      <c r="TKL19" s="61"/>
      <c r="TKM19" s="61"/>
      <c r="TKN19" s="61"/>
      <c r="TKO19" s="61"/>
      <c r="TKP19" s="61"/>
      <c r="TKQ19" s="61"/>
      <c r="TKR19" s="61"/>
      <c r="TKS19" s="61"/>
      <c r="TKT19" s="61"/>
      <c r="TKU19" s="61"/>
      <c r="TKV19" s="61"/>
      <c r="TKW19" s="61"/>
      <c r="TKX19" s="61"/>
      <c r="TKY19" s="61"/>
      <c r="TKZ19" s="61"/>
      <c r="TLA19" s="61"/>
      <c r="TLB19" s="61"/>
      <c r="TLC19" s="61"/>
      <c r="TLD19" s="61"/>
      <c r="TLE19" s="61"/>
      <c r="TLF19" s="61"/>
      <c r="TLG19" s="61"/>
      <c r="TLH19" s="61"/>
      <c r="TLI19" s="61"/>
      <c r="TLJ19" s="61"/>
      <c r="TLK19" s="61"/>
      <c r="TLL19" s="61"/>
      <c r="TLM19" s="61"/>
      <c r="TLN19" s="61"/>
      <c r="TLO19" s="61"/>
      <c r="TLP19" s="61"/>
      <c r="TLQ19" s="61"/>
      <c r="TLR19" s="61"/>
      <c r="TLS19" s="61"/>
      <c r="TLT19" s="61"/>
      <c r="TLU19" s="61"/>
      <c r="TLV19" s="61"/>
      <c r="TLW19" s="61"/>
      <c r="TLX19" s="61"/>
      <c r="TLY19" s="61"/>
      <c r="TLZ19" s="61"/>
      <c r="TMA19" s="61"/>
      <c r="TMB19" s="61"/>
      <c r="TMC19" s="61"/>
      <c r="TMD19" s="61"/>
      <c r="TME19" s="61"/>
      <c r="TMF19" s="61"/>
      <c r="TMG19" s="61"/>
      <c r="TMH19" s="61"/>
      <c r="TMI19" s="61"/>
      <c r="TMJ19" s="61"/>
      <c r="TMK19" s="61"/>
      <c r="TML19" s="61"/>
      <c r="TMM19" s="61"/>
      <c r="TMN19" s="61"/>
      <c r="TMO19" s="61"/>
      <c r="TMP19" s="61"/>
      <c r="TMQ19" s="61"/>
      <c r="TMR19" s="61"/>
      <c r="TMS19" s="61"/>
      <c r="TMT19" s="61"/>
      <c r="TMU19" s="61"/>
      <c r="TMV19" s="61"/>
      <c r="TMW19" s="61"/>
      <c r="TMX19" s="61"/>
      <c r="TMY19" s="61"/>
      <c r="TMZ19" s="61"/>
      <c r="TNA19" s="61"/>
      <c r="TNB19" s="61"/>
      <c r="TNC19" s="61"/>
      <c r="TND19" s="61"/>
      <c r="TNE19" s="61"/>
      <c r="TNF19" s="61"/>
      <c r="TNG19" s="61"/>
      <c r="TNH19" s="61"/>
      <c r="TNI19" s="61"/>
      <c r="TNJ19" s="61"/>
      <c r="TNK19" s="61"/>
      <c r="TNL19" s="61"/>
      <c r="TNM19" s="61"/>
      <c r="TNN19" s="61"/>
      <c r="TNO19" s="61"/>
      <c r="TNP19" s="61"/>
      <c r="TNQ19" s="61"/>
      <c r="TNR19" s="61"/>
      <c r="TNS19" s="61"/>
      <c r="TNT19" s="61"/>
      <c r="TNU19" s="61"/>
      <c r="TNV19" s="61"/>
      <c r="TNW19" s="61"/>
      <c r="TNX19" s="61"/>
      <c r="TNY19" s="61"/>
      <c r="TNZ19" s="61"/>
      <c r="TOA19" s="61"/>
      <c r="TOB19" s="61"/>
      <c r="TOC19" s="61"/>
      <c r="TOD19" s="61"/>
      <c r="TOE19" s="61"/>
      <c r="TOF19" s="61"/>
      <c r="TOG19" s="61"/>
      <c r="TOH19" s="61"/>
      <c r="TOI19" s="61"/>
      <c r="TOJ19" s="61"/>
      <c r="TOK19" s="61"/>
      <c r="TOL19" s="61"/>
      <c r="TOM19" s="61"/>
      <c r="TON19" s="61"/>
      <c r="TOO19" s="61"/>
      <c r="TOP19" s="61"/>
      <c r="TOQ19" s="61"/>
      <c r="TOR19" s="61"/>
      <c r="TOS19" s="61"/>
      <c r="TOT19" s="61"/>
      <c r="TOU19" s="61"/>
      <c r="TOV19" s="61"/>
      <c r="TOW19" s="61"/>
      <c r="TOX19" s="61"/>
      <c r="TOY19" s="61"/>
      <c r="TOZ19" s="61"/>
      <c r="TPA19" s="61"/>
      <c r="TPB19" s="61"/>
      <c r="TPC19" s="61"/>
      <c r="TPD19" s="61"/>
      <c r="TPE19" s="61"/>
      <c r="TPF19" s="61"/>
      <c r="TPG19" s="61"/>
      <c r="TPH19" s="61"/>
      <c r="TPI19" s="61"/>
      <c r="TPJ19" s="61"/>
      <c r="TPK19" s="61"/>
      <c r="TPL19" s="61"/>
      <c r="TPM19" s="61"/>
      <c r="TPN19" s="61"/>
      <c r="TPO19" s="61"/>
      <c r="TPP19" s="61"/>
      <c r="TPQ19" s="61"/>
      <c r="TPR19" s="61"/>
      <c r="TPS19" s="61"/>
      <c r="TPT19" s="61"/>
      <c r="TPU19" s="61"/>
      <c r="TPV19" s="61"/>
      <c r="TPW19" s="61"/>
      <c r="TPX19" s="61"/>
      <c r="TPY19" s="61"/>
      <c r="TPZ19" s="61"/>
      <c r="TQA19" s="61"/>
      <c r="TQB19" s="61"/>
      <c r="TQC19" s="61"/>
      <c r="TQD19" s="61"/>
      <c r="TQE19" s="61"/>
      <c r="TQF19" s="61"/>
      <c r="TQG19" s="61"/>
      <c r="TQH19" s="61"/>
      <c r="TQI19" s="61"/>
      <c r="TQJ19" s="61"/>
      <c r="TQK19" s="61"/>
      <c r="TQL19" s="61"/>
      <c r="TQM19" s="61"/>
      <c r="TQN19" s="61"/>
      <c r="TQO19" s="61"/>
      <c r="TQP19" s="61"/>
      <c r="TQQ19" s="61"/>
      <c r="TQR19" s="61"/>
      <c r="TQS19" s="61"/>
      <c r="TQT19" s="61"/>
      <c r="TQU19" s="61"/>
      <c r="TQV19" s="61"/>
      <c r="TQW19" s="61"/>
      <c r="TQX19" s="61"/>
      <c r="TQY19" s="61"/>
      <c r="TQZ19" s="61"/>
      <c r="TRA19" s="61"/>
      <c r="TRB19" s="61"/>
      <c r="TRC19" s="61"/>
      <c r="TRD19" s="61"/>
      <c r="TRE19" s="61"/>
      <c r="TRF19" s="61"/>
      <c r="TRG19" s="61"/>
      <c r="TRH19" s="61"/>
      <c r="TRI19" s="61"/>
      <c r="TRJ19" s="61"/>
      <c r="TRK19" s="61"/>
      <c r="TRL19" s="61"/>
      <c r="TRM19" s="61"/>
      <c r="TRN19" s="61"/>
      <c r="TRO19" s="61"/>
      <c r="TRP19" s="61"/>
      <c r="TRQ19" s="61"/>
      <c r="TRR19" s="61"/>
      <c r="TRS19" s="61"/>
      <c r="TRT19" s="61"/>
      <c r="TRU19" s="61"/>
      <c r="TRV19" s="61"/>
      <c r="TRW19" s="61"/>
      <c r="TRX19" s="61"/>
      <c r="TRY19" s="61"/>
      <c r="TRZ19" s="61"/>
      <c r="TSA19" s="61"/>
      <c r="TSB19" s="61"/>
      <c r="TSC19" s="61"/>
      <c r="TSD19" s="61"/>
      <c r="TSE19" s="61"/>
      <c r="TSF19" s="61"/>
      <c r="TSG19" s="61"/>
      <c r="TSH19" s="61"/>
      <c r="TSI19" s="61"/>
      <c r="TSJ19" s="61"/>
      <c r="TSK19" s="61"/>
      <c r="TSL19" s="61"/>
      <c r="TSM19" s="61"/>
      <c r="TSN19" s="61"/>
      <c r="TSO19" s="61"/>
      <c r="TSP19" s="61"/>
      <c r="TSQ19" s="61"/>
      <c r="TSR19" s="61"/>
      <c r="TSS19" s="61"/>
      <c r="TST19" s="61"/>
      <c r="TSU19" s="61"/>
      <c r="TSV19" s="61"/>
      <c r="TSW19" s="61"/>
      <c r="TSX19" s="61"/>
      <c r="TSY19" s="61"/>
      <c r="TSZ19" s="61"/>
      <c r="TTA19" s="61"/>
      <c r="TTB19" s="61"/>
      <c r="TTC19" s="61"/>
      <c r="TTD19" s="61"/>
      <c r="TTE19" s="61"/>
      <c r="TTF19" s="61"/>
      <c r="TTG19" s="61"/>
      <c r="TTH19" s="61"/>
      <c r="TTI19" s="61"/>
      <c r="TTJ19" s="61"/>
      <c r="TTK19" s="61"/>
      <c r="TTL19" s="61"/>
      <c r="TTM19" s="61"/>
      <c r="TTN19" s="61"/>
      <c r="TTO19" s="61"/>
      <c r="TTP19" s="61"/>
      <c r="TTQ19" s="61"/>
      <c r="TTR19" s="61"/>
      <c r="TTS19" s="61"/>
      <c r="TTT19" s="61"/>
      <c r="TTU19" s="61"/>
      <c r="TTV19" s="61"/>
      <c r="TTW19" s="61"/>
      <c r="TTX19" s="61"/>
      <c r="TTY19" s="61"/>
      <c r="TTZ19" s="61"/>
      <c r="TUA19" s="61"/>
      <c r="TUB19" s="61"/>
      <c r="TUC19" s="61"/>
      <c r="TUD19" s="61"/>
      <c r="TUE19" s="61"/>
      <c r="TUF19" s="61"/>
      <c r="TUG19" s="61"/>
      <c r="TUH19" s="61"/>
      <c r="TUI19" s="61"/>
      <c r="TUJ19" s="61"/>
      <c r="TUK19" s="61"/>
      <c r="TUL19" s="61"/>
      <c r="TUM19" s="61"/>
      <c r="TUN19" s="61"/>
      <c r="TUO19" s="61"/>
      <c r="TUP19" s="61"/>
      <c r="TUQ19" s="61"/>
      <c r="TUR19" s="61"/>
      <c r="TUS19" s="61"/>
      <c r="TUT19" s="61"/>
      <c r="TUU19" s="61"/>
      <c r="TUV19" s="61"/>
      <c r="TUW19" s="61"/>
      <c r="TUX19" s="61"/>
      <c r="TUY19" s="61"/>
      <c r="TUZ19" s="61"/>
      <c r="TVA19" s="61"/>
      <c r="TVB19" s="61"/>
      <c r="TVC19" s="61"/>
      <c r="TVD19" s="61"/>
      <c r="TVE19" s="61"/>
      <c r="TVF19" s="61"/>
      <c r="TVG19" s="61"/>
      <c r="TVH19" s="61"/>
      <c r="TVI19" s="61"/>
      <c r="TVJ19" s="61"/>
      <c r="TVK19" s="61"/>
      <c r="TVL19" s="61"/>
      <c r="TVM19" s="61"/>
      <c r="TVN19" s="61"/>
      <c r="TVO19" s="61"/>
      <c r="TVP19" s="61"/>
      <c r="TVQ19" s="61"/>
      <c r="TVR19" s="61"/>
      <c r="TVS19" s="61"/>
      <c r="TVT19" s="61"/>
      <c r="TVU19" s="61"/>
      <c r="TVV19" s="61"/>
      <c r="TVW19" s="61"/>
      <c r="TVX19" s="61"/>
      <c r="TVY19" s="61"/>
      <c r="TVZ19" s="61"/>
      <c r="TWA19" s="61"/>
      <c r="TWB19" s="61"/>
      <c r="TWC19" s="61"/>
      <c r="TWD19" s="61"/>
      <c r="TWE19" s="61"/>
      <c r="TWF19" s="61"/>
      <c r="TWG19" s="61"/>
      <c r="TWH19" s="61"/>
      <c r="TWI19" s="61"/>
      <c r="TWJ19" s="61"/>
      <c r="TWK19" s="61"/>
      <c r="TWL19" s="61"/>
      <c r="TWM19" s="61"/>
      <c r="TWN19" s="61"/>
      <c r="TWO19" s="61"/>
      <c r="TWP19" s="61"/>
      <c r="TWQ19" s="61"/>
      <c r="TWR19" s="61"/>
      <c r="TWS19" s="61"/>
      <c r="TWT19" s="61"/>
      <c r="TWU19" s="61"/>
      <c r="TWV19" s="61"/>
      <c r="TWW19" s="61"/>
      <c r="TWX19" s="61"/>
      <c r="TWY19" s="61"/>
      <c r="TWZ19" s="61"/>
      <c r="TXA19" s="61"/>
      <c r="TXB19" s="61"/>
      <c r="TXC19" s="61"/>
      <c r="TXD19" s="61"/>
      <c r="TXE19" s="61"/>
      <c r="TXF19" s="61"/>
      <c r="TXG19" s="61"/>
      <c r="TXH19" s="61"/>
      <c r="TXI19" s="61"/>
      <c r="TXJ19" s="61"/>
      <c r="TXK19" s="61"/>
      <c r="TXL19" s="61"/>
      <c r="TXM19" s="61"/>
      <c r="TXN19" s="61"/>
      <c r="TXO19" s="61"/>
      <c r="TXP19" s="61"/>
      <c r="TXQ19" s="61"/>
      <c r="TXR19" s="61"/>
      <c r="TXS19" s="61"/>
      <c r="TXT19" s="61"/>
      <c r="TXU19" s="61"/>
      <c r="TXV19" s="61"/>
      <c r="TXW19" s="61"/>
      <c r="TXX19" s="61"/>
      <c r="TXY19" s="61"/>
      <c r="TXZ19" s="61"/>
      <c r="TYA19" s="61"/>
      <c r="TYB19" s="61"/>
      <c r="TYC19" s="61"/>
      <c r="TYD19" s="61"/>
      <c r="TYE19" s="61"/>
      <c r="TYF19" s="61"/>
      <c r="TYG19" s="61"/>
      <c r="TYH19" s="61"/>
      <c r="TYI19" s="61"/>
      <c r="TYJ19" s="61"/>
      <c r="TYK19" s="61"/>
      <c r="TYL19" s="61"/>
      <c r="TYM19" s="61"/>
      <c r="TYN19" s="61"/>
      <c r="TYO19" s="61"/>
      <c r="TYP19" s="61"/>
      <c r="TYQ19" s="61"/>
      <c r="TYR19" s="61"/>
      <c r="TYS19" s="61"/>
      <c r="TYT19" s="61"/>
      <c r="TYU19" s="61"/>
      <c r="TYV19" s="61"/>
      <c r="TYW19" s="61"/>
      <c r="TYX19" s="61"/>
      <c r="TYY19" s="61"/>
      <c r="TYZ19" s="61"/>
      <c r="TZA19" s="61"/>
      <c r="TZB19" s="61"/>
      <c r="TZC19" s="61"/>
      <c r="TZD19" s="61"/>
      <c r="TZE19" s="61"/>
      <c r="TZF19" s="61"/>
      <c r="TZG19" s="61"/>
      <c r="TZH19" s="61"/>
      <c r="TZI19" s="61"/>
      <c r="TZJ19" s="61"/>
      <c r="TZK19" s="61"/>
      <c r="TZL19" s="61"/>
      <c r="TZM19" s="61"/>
      <c r="TZN19" s="61"/>
      <c r="TZO19" s="61"/>
      <c r="TZP19" s="61"/>
      <c r="TZQ19" s="61"/>
      <c r="TZR19" s="61"/>
      <c r="TZS19" s="61"/>
      <c r="TZT19" s="61"/>
      <c r="TZU19" s="61"/>
      <c r="TZV19" s="61"/>
      <c r="TZW19" s="61"/>
      <c r="TZX19" s="61"/>
      <c r="TZY19" s="61"/>
      <c r="TZZ19" s="61"/>
      <c r="UAA19" s="61"/>
      <c r="UAB19" s="61"/>
      <c r="UAC19" s="61"/>
      <c r="UAD19" s="61"/>
      <c r="UAE19" s="61"/>
      <c r="UAF19" s="61"/>
      <c r="UAG19" s="61"/>
      <c r="UAH19" s="61"/>
      <c r="UAI19" s="61"/>
      <c r="UAJ19" s="61"/>
      <c r="UAK19" s="61"/>
      <c r="UAL19" s="61"/>
      <c r="UAM19" s="61"/>
      <c r="UAN19" s="61"/>
      <c r="UAO19" s="61"/>
      <c r="UAP19" s="61"/>
      <c r="UAQ19" s="61"/>
      <c r="UAR19" s="61"/>
      <c r="UAS19" s="61"/>
      <c r="UAT19" s="61"/>
      <c r="UAU19" s="61"/>
      <c r="UAV19" s="61"/>
      <c r="UAW19" s="61"/>
      <c r="UAX19" s="61"/>
      <c r="UAY19" s="61"/>
      <c r="UAZ19" s="61"/>
      <c r="UBA19" s="61"/>
      <c r="UBB19" s="61"/>
      <c r="UBC19" s="61"/>
      <c r="UBD19" s="61"/>
      <c r="UBE19" s="61"/>
      <c r="UBF19" s="61"/>
      <c r="UBG19" s="61"/>
      <c r="UBH19" s="61"/>
      <c r="UBI19" s="61"/>
      <c r="UBJ19" s="61"/>
      <c r="UBK19" s="61"/>
      <c r="UBL19" s="61"/>
      <c r="UBM19" s="61"/>
      <c r="UBN19" s="61"/>
      <c r="UBO19" s="61"/>
      <c r="UBP19" s="61"/>
      <c r="UBQ19" s="61"/>
      <c r="UBR19" s="61"/>
      <c r="UBS19" s="61"/>
      <c r="UBT19" s="61"/>
      <c r="UBU19" s="61"/>
      <c r="UBV19" s="61"/>
      <c r="UBW19" s="61"/>
      <c r="UBX19" s="61"/>
      <c r="UBY19" s="61"/>
      <c r="UBZ19" s="61"/>
      <c r="UCA19" s="61"/>
      <c r="UCB19" s="61"/>
      <c r="UCC19" s="61"/>
      <c r="UCD19" s="61"/>
      <c r="UCE19" s="61"/>
      <c r="UCF19" s="61"/>
      <c r="UCG19" s="61"/>
      <c r="UCH19" s="61"/>
      <c r="UCI19" s="61"/>
      <c r="UCJ19" s="61"/>
      <c r="UCK19" s="61"/>
      <c r="UCL19" s="61"/>
      <c r="UCM19" s="61"/>
      <c r="UCN19" s="61"/>
      <c r="UCO19" s="61"/>
      <c r="UCP19" s="61"/>
      <c r="UCQ19" s="61"/>
      <c r="UCR19" s="61"/>
      <c r="UCS19" s="61"/>
      <c r="UCT19" s="61"/>
      <c r="UCU19" s="61"/>
      <c r="UCV19" s="61"/>
      <c r="UCW19" s="61"/>
      <c r="UCX19" s="61"/>
      <c r="UCY19" s="61"/>
      <c r="UCZ19" s="61"/>
      <c r="UDA19" s="61"/>
      <c r="UDB19" s="61"/>
      <c r="UDC19" s="61"/>
      <c r="UDD19" s="61"/>
      <c r="UDE19" s="61"/>
      <c r="UDF19" s="61"/>
      <c r="UDG19" s="61"/>
      <c r="UDH19" s="61"/>
      <c r="UDI19" s="61"/>
      <c r="UDJ19" s="61"/>
      <c r="UDK19" s="61"/>
      <c r="UDL19" s="61"/>
      <c r="UDM19" s="61"/>
      <c r="UDN19" s="61"/>
      <c r="UDO19" s="61"/>
      <c r="UDP19" s="61"/>
      <c r="UDQ19" s="61"/>
      <c r="UDR19" s="61"/>
      <c r="UDS19" s="61"/>
      <c r="UDT19" s="61"/>
      <c r="UDU19" s="61"/>
      <c r="UDV19" s="61"/>
      <c r="UDW19" s="61"/>
      <c r="UDX19" s="61"/>
      <c r="UDY19" s="61"/>
      <c r="UDZ19" s="61"/>
      <c r="UEA19" s="61"/>
      <c r="UEB19" s="61"/>
      <c r="UEC19" s="61"/>
      <c r="UED19" s="61"/>
      <c r="UEE19" s="61"/>
      <c r="UEF19" s="61"/>
      <c r="UEG19" s="61"/>
      <c r="UEH19" s="61"/>
      <c r="UEI19" s="61"/>
      <c r="UEJ19" s="61"/>
      <c r="UEK19" s="61"/>
      <c r="UEL19" s="61"/>
      <c r="UEM19" s="61"/>
      <c r="UEN19" s="61"/>
      <c r="UEO19" s="61"/>
      <c r="UEP19" s="61"/>
      <c r="UEQ19" s="61"/>
      <c r="UER19" s="61"/>
      <c r="UES19" s="61"/>
      <c r="UET19" s="61"/>
      <c r="UEU19" s="61"/>
      <c r="UEV19" s="61"/>
      <c r="UEW19" s="61"/>
      <c r="UEX19" s="61"/>
      <c r="UEY19" s="61"/>
      <c r="UEZ19" s="61"/>
      <c r="UFA19" s="61"/>
      <c r="UFB19" s="61"/>
      <c r="UFC19" s="61"/>
      <c r="UFD19" s="61"/>
      <c r="UFE19" s="61"/>
      <c r="UFF19" s="61"/>
      <c r="UFG19" s="61"/>
      <c r="UFH19" s="61"/>
      <c r="UFI19" s="61"/>
      <c r="UFJ19" s="61"/>
      <c r="UFK19" s="61"/>
      <c r="UFL19" s="61"/>
      <c r="UFM19" s="61"/>
      <c r="UFN19" s="61"/>
      <c r="UFO19" s="61"/>
      <c r="UFP19" s="61"/>
      <c r="UFQ19" s="61"/>
      <c r="UFR19" s="61"/>
      <c r="UFS19" s="61"/>
      <c r="UFT19" s="61"/>
      <c r="UFU19" s="61"/>
      <c r="UFV19" s="61"/>
      <c r="UFW19" s="61"/>
      <c r="UFX19" s="61"/>
      <c r="UFY19" s="61"/>
      <c r="UFZ19" s="61"/>
      <c r="UGA19" s="61"/>
      <c r="UGB19" s="61"/>
      <c r="UGC19" s="61"/>
      <c r="UGD19" s="61"/>
      <c r="UGE19" s="61"/>
      <c r="UGF19" s="61"/>
      <c r="UGG19" s="61"/>
      <c r="UGH19" s="61"/>
      <c r="UGI19" s="61"/>
      <c r="UGJ19" s="61"/>
      <c r="UGK19" s="61"/>
      <c r="UGL19" s="61"/>
      <c r="UGM19" s="61"/>
      <c r="UGN19" s="61"/>
      <c r="UGO19" s="61"/>
      <c r="UGP19" s="61"/>
      <c r="UGQ19" s="61"/>
      <c r="UGR19" s="61"/>
      <c r="UGS19" s="61"/>
      <c r="UGT19" s="61"/>
      <c r="UGU19" s="61"/>
      <c r="UGV19" s="61"/>
      <c r="UGW19" s="61"/>
      <c r="UGX19" s="61"/>
      <c r="UGY19" s="61"/>
      <c r="UGZ19" s="61"/>
      <c r="UHA19" s="61"/>
      <c r="UHB19" s="61"/>
      <c r="UHC19" s="61"/>
      <c r="UHD19" s="61"/>
      <c r="UHE19" s="61"/>
      <c r="UHF19" s="61"/>
      <c r="UHG19" s="61"/>
      <c r="UHH19" s="61"/>
      <c r="UHI19" s="61"/>
      <c r="UHJ19" s="61"/>
      <c r="UHK19" s="61"/>
      <c r="UHL19" s="61"/>
      <c r="UHM19" s="61"/>
      <c r="UHN19" s="61"/>
      <c r="UHO19" s="61"/>
      <c r="UHP19" s="61"/>
      <c r="UHQ19" s="61"/>
      <c r="UHR19" s="61"/>
      <c r="UHS19" s="61"/>
      <c r="UHT19" s="61"/>
      <c r="UHU19" s="61"/>
      <c r="UHV19" s="61"/>
      <c r="UHW19" s="61"/>
      <c r="UHX19" s="61"/>
      <c r="UHY19" s="61"/>
      <c r="UHZ19" s="61"/>
      <c r="UIA19" s="61"/>
      <c r="UIB19" s="61"/>
      <c r="UIC19" s="61"/>
      <c r="UID19" s="61"/>
      <c r="UIE19" s="61"/>
      <c r="UIF19" s="61"/>
      <c r="UIG19" s="61"/>
      <c r="UIH19" s="61"/>
      <c r="UII19" s="61"/>
      <c r="UIJ19" s="61"/>
      <c r="UIK19" s="61"/>
      <c r="UIL19" s="61"/>
      <c r="UIM19" s="61"/>
      <c r="UIN19" s="61"/>
      <c r="UIO19" s="61"/>
      <c r="UIP19" s="61"/>
      <c r="UIQ19" s="61"/>
      <c r="UIR19" s="61"/>
      <c r="UIS19" s="61"/>
      <c r="UIT19" s="61"/>
      <c r="UIU19" s="61"/>
      <c r="UIV19" s="61"/>
      <c r="UIW19" s="61"/>
      <c r="UIX19" s="61"/>
      <c r="UIY19" s="61"/>
      <c r="UIZ19" s="61"/>
      <c r="UJA19" s="61"/>
      <c r="UJB19" s="61"/>
      <c r="UJC19" s="61"/>
      <c r="UJD19" s="61"/>
      <c r="UJE19" s="61"/>
      <c r="UJF19" s="61"/>
      <c r="UJG19" s="61"/>
      <c r="UJH19" s="61"/>
      <c r="UJI19" s="61"/>
      <c r="UJJ19" s="61"/>
      <c r="UJK19" s="61"/>
      <c r="UJL19" s="61"/>
      <c r="UJM19" s="61"/>
      <c r="UJN19" s="61"/>
      <c r="UJO19" s="61"/>
      <c r="UJP19" s="61"/>
      <c r="UJQ19" s="61"/>
      <c r="UJR19" s="61"/>
      <c r="UJS19" s="61"/>
      <c r="UJT19" s="61"/>
      <c r="UJU19" s="61"/>
      <c r="UJV19" s="61"/>
      <c r="UJW19" s="61"/>
      <c r="UJX19" s="61"/>
      <c r="UJY19" s="61"/>
      <c r="UJZ19" s="61"/>
      <c r="UKA19" s="61"/>
      <c r="UKB19" s="61"/>
      <c r="UKC19" s="61"/>
      <c r="UKD19" s="61"/>
      <c r="UKE19" s="61"/>
      <c r="UKF19" s="61"/>
      <c r="UKG19" s="61"/>
      <c r="UKH19" s="61"/>
      <c r="UKI19" s="61"/>
      <c r="UKJ19" s="61"/>
      <c r="UKK19" s="61"/>
      <c r="UKL19" s="61"/>
      <c r="UKM19" s="61"/>
      <c r="UKN19" s="61"/>
      <c r="UKO19" s="61"/>
      <c r="UKP19" s="61"/>
      <c r="UKQ19" s="61"/>
      <c r="UKR19" s="61"/>
      <c r="UKS19" s="61"/>
      <c r="UKT19" s="61"/>
      <c r="UKU19" s="61"/>
      <c r="UKV19" s="61"/>
      <c r="UKW19" s="61"/>
      <c r="UKX19" s="61"/>
      <c r="UKY19" s="61"/>
      <c r="UKZ19" s="61"/>
      <c r="ULA19" s="61"/>
      <c r="ULB19" s="61"/>
      <c r="ULC19" s="61"/>
      <c r="ULD19" s="61"/>
      <c r="ULE19" s="61"/>
      <c r="ULF19" s="61"/>
      <c r="ULG19" s="61"/>
      <c r="ULH19" s="61"/>
      <c r="ULI19" s="61"/>
      <c r="ULJ19" s="61"/>
      <c r="ULK19" s="61"/>
      <c r="ULL19" s="61"/>
      <c r="ULM19" s="61"/>
      <c r="ULN19" s="61"/>
      <c r="ULO19" s="61"/>
      <c r="ULP19" s="61"/>
      <c r="ULQ19" s="61"/>
      <c r="ULR19" s="61"/>
      <c r="ULS19" s="61"/>
      <c r="ULT19" s="61"/>
      <c r="ULU19" s="61"/>
      <c r="ULV19" s="61"/>
      <c r="ULW19" s="61"/>
      <c r="ULX19" s="61"/>
      <c r="ULY19" s="61"/>
      <c r="ULZ19" s="61"/>
      <c r="UMA19" s="61"/>
      <c r="UMB19" s="61"/>
      <c r="UMC19" s="61"/>
      <c r="UMD19" s="61"/>
      <c r="UME19" s="61"/>
      <c r="UMF19" s="61"/>
      <c r="UMG19" s="61"/>
      <c r="UMH19" s="61"/>
      <c r="UMI19" s="61"/>
      <c r="UMJ19" s="61"/>
      <c r="UMK19" s="61"/>
      <c r="UML19" s="61"/>
      <c r="UMM19" s="61"/>
      <c r="UMN19" s="61"/>
      <c r="UMO19" s="61"/>
      <c r="UMP19" s="61"/>
      <c r="UMQ19" s="61"/>
      <c r="UMR19" s="61"/>
      <c r="UMS19" s="61"/>
      <c r="UMT19" s="61"/>
      <c r="UMU19" s="61"/>
      <c r="UMV19" s="61"/>
      <c r="UMW19" s="61"/>
      <c r="UMX19" s="61"/>
      <c r="UMY19" s="61"/>
      <c r="UMZ19" s="61"/>
      <c r="UNA19" s="61"/>
      <c r="UNB19" s="61"/>
      <c r="UNC19" s="61"/>
      <c r="UND19" s="61"/>
      <c r="UNE19" s="61"/>
      <c r="UNF19" s="61"/>
      <c r="UNG19" s="61"/>
      <c r="UNH19" s="61"/>
      <c r="UNI19" s="61"/>
      <c r="UNJ19" s="61"/>
      <c r="UNK19" s="61"/>
      <c r="UNL19" s="61"/>
      <c r="UNM19" s="61"/>
      <c r="UNN19" s="61"/>
      <c r="UNO19" s="61"/>
      <c r="UNP19" s="61"/>
      <c r="UNQ19" s="61"/>
      <c r="UNR19" s="61"/>
      <c r="UNS19" s="61"/>
      <c r="UNT19" s="61"/>
      <c r="UNU19" s="61"/>
      <c r="UNV19" s="61"/>
      <c r="UNW19" s="61"/>
      <c r="UNX19" s="61"/>
      <c r="UNY19" s="61"/>
      <c r="UNZ19" s="61"/>
      <c r="UOA19" s="61"/>
      <c r="UOB19" s="61"/>
      <c r="UOC19" s="61"/>
      <c r="UOD19" s="61"/>
      <c r="UOE19" s="61"/>
      <c r="UOF19" s="61"/>
      <c r="UOG19" s="61"/>
      <c r="UOH19" s="61"/>
      <c r="UOI19" s="61"/>
      <c r="UOJ19" s="61"/>
      <c r="UOK19" s="61"/>
      <c r="UOL19" s="61"/>
      <c r="UOM19" s="61"/>
      <c r="UON19" s="61"/>
      <c r="UOO19" s="61"/>
      <c r="UOP19" s="61"/>
      <c r="UOQ19" s="61"/>
      <c r="UOR19" s="61"/>
      <c r="UOS19" s="61"/>
      <c r="UOT19" s="61"/>
      <c r="UOU19" s="61"/>
      <c r="UOV19" s="61"/>
      <c r="UOW19" s="61"/>
      <c r="UOX19" s="61"/>
      <c r="UOY19" s="61"/>
      <c r="UOZ19" s="61"/>
      <c r="UPA19" s="61"/>
      <c r="UPB19" s="61"/>
      <c r="UPC19" s="61"/>
      <c r="UPD19" s="61"/>
      <c r="UPE19" s="61"/>
      <c r="UPF19" s="61"/>
      <c r="UPG19" s="61"/>
      <c r="UPH19" s="61"/>
      <c r="UPI19" s="61"/>
      <c r="UPJ19" s="61"/>
      <c r="UPK19" s="61"/>
      <c r="UPL19" s="61"/>
      <c r="UPM19" s="61"/>
      <c r="UPN19" s="61"/>
      <c r="UPO19" s="61"/>
      <c r="UPP19" s="61"/>
      <c r="UPQ19" s="61"/>
      <c r="UPR19" s="61"/>
      <c r="UPS19" s="61"/>
      <c r="UPT19" s="61"/>
      <c r="UPU19" s="61"/>
      <c r="UPV19" s="61"/>
      <c r="UPW19" s="61"/>
      <c r="UPX19" s="61"/>
      <c r="UPY19" s="61"/>
      <c r="UPZ19" s="61"/>
      <c r="UQA19" s="61"/>
      <c r="UQB19" s="61"/>
      <c r="UQC19" s="61"/>
      <c r="UQD19" s="61"/>
      <c r="UQE19" s="61"/>
      <c r="UQF19" s="61"/>
      <c r="UQG19" s="61"/>
      <c r="UQH19" s="61"/>
      <c r="UQI19" s="61"/>
      <c r="UQJ19" s="61"/>
      <c r="UQK19" s="61"/>
      <c r="UQL19" s="61"/>
      <c r="UQM19" s="61"/>
      <c r="UQN19" s="61"/>
      <c r="UQO19" s="61"/>
      <c r="UQP19" s="61"/>
      <c r="UQQ19" s="61"/>
      <c r="UQR19" s="61"/>
      <c r="UQS19" s="61"/>
      <c r="UQT19" s="61"/>
      <c r="UQU19" s="61"/>
      <c r="UQV19" s="61"/>
      <c r="UQW19" s="61"/>
      <c r="UQX19" s="61"/>
      <c r="UQY19" s="61"/>
      <c r="UQZ19" s="61"/>
      <c r="URA19" s="61"/>
      <c r="URB19" s="61"/>
      <c r="URC19" s="61"/>
      <c r="URD19" s="61"/>
      <c r="URE19" s="61"/>
      <c r="URF19" s="61"/>
      <c r="URG19" s="61"/>
      <c r="URH19" s="61"/>
      <c r="URI19" s="61"/>
      <c r="URJ19" s="61"/>
      <c r="URK19" s="61"/>
      <c r="URL19" s="61"/>
      <c r="URM19" s="61"/>
      <c r="URN19" s="61"/>
      <c r="URO19" s="61"/>
      <c r="URP19" s="61"/>
      <c r="URQ19" s="61"/>
      <c r="URR19" s="61"/>
      <c r="URS19" s="61"/>
      <c r="URT19" s="61"/>
      <c r="URU19" s="61"/>
      <c r="URV19" s="61"/>
      <c r="URW19" s="61"/>
      <c r="URX19" s="61"/>
      <c r="URY19" s="61"/>
      <c r="URZ19" s="61"/>
      <c r="USA19" s="61"/>
      <c r="USB19" s="61"/>
      <c r="USC19" s="61"/>
      <c r="USD19" s="61"/>
      <c r="USE19" s="61"/>
      <c r="USF19" s="61"/>
      <c r="USG19" s="61"/>
      <c r="USH19" s="61"/>
      <c r="USI19" s="61"/>
      <c r="USJ19" s="61"/>
      <c r="USK19" s="61"/>
      <c r="USL19" s="61"/>
      <c r="USM19" s="61"/>
      <c r="USN19" s="61"/>
      <c r="USO19" s="61"/>
      <c r="USP19" s="61"/>
      <c r="USQ19" s="61"/>
      <c r="USR19" s="61"/>
      <c r="USS19" s="61"/>
      <c r="UST19" s="61"/>
      <c r="USU19" s="61"/>
      <c r="USV19" s="61"/>
      <c r="USW19" s="61"/>
      <c r="USX19" s="61"/>
      <c r="USY19" s="61"/>
      <c r="USZ19" s="61"/>
      <c r="UTA19" s="61"/>
      <c r="UTB19" s="61"/>
      <c r="UTC19" s="61"/>
      <c r="UTD19" s="61"/>
      <c r="UTE19" s="61"/>
      <c r="UTF19" s="61"/>
      <c r="UTG19" s="61"/>
      <c r="UTH19" s="61"/>
      <c r="UTI19" s="61"/>
      <c r="UTJ19" s="61"/>
      <c r="UTK19" s="61"/>
      <c r="UTL19" s="61"/>
      <c r="UTM19" s="61"/>
      <c r="UTN19" s="61"/>
      <c r="UTO19" s="61"/>
      <c r="UTP19" s="61"/>
      <c r="UTQ19" s="61"/>
      <c r="UTR19" s="61"/>
      <c r="UTS19" s="61"/>
      <c r="UTT19" s="61"/>
      <c r="UTU19" s="61"/>
      <c r="UTV19" s="61"/>
      <c r="UTW19" s="61"/>
      <c r="UTX19" s="61"/>
      <c r="UTY19" s="61"/>
      <c r="UTZ19" s="61"/>
      <c r="UUA19" s="61"/>
      <c r="UUB19" s="61"/>
      <c r="UUC19" s="61"/>
      <c r="UUD19" s="61"/>
      <c r="UUE19" s="61"/>
      <c r="UUF19" s="61"/>
      <c r="UUG19" s="61"/>
      <c r="UUH19" s="61"/>
      <c r="UUI19" s="61"/>
      <c r="UUJ19" s="61"/>
      <c r="UUK19" s="61"/>
      <c r="UUL19" s="61"/>
      <c r="UUM19" s="61"/>
      <c r="UUN19" s="61"/>
      <c r="UUO19" s="61"/>
      <c r="UUP19" s="61"/>
      <c r="UUQ19" s="61"/>
      <c r="UUR19" s="61"/>
      <c r="UUS19" s="61"/>
      <c r="UUT19" s="61"/>
      <c r="UUU19" s="61"/>
      <c r="UUV19" s="61"/>
      <c r="UUW19" s="61"/>
      <c r="UUX19" s="61"/>
      <c r="UUY19" s="61"/>
      <c r="UUZ19" s="61"/>
      <c r="UVA19" s="61"/>
      <c r="UVB19" s="61"/>
      <c r="UVC19" s="61"/>
      <c r="UVD19" s="61"/>
      <c r="UVE19" s="61"/>
      <c r="UVF19" s="61"/>
      <c r="UVG19" s="61"/>
      <c r="UVH19" s="61"/>
      <c r="UVI19" s="61"/>
      <c r="UVJ19" s="61"/>
      <c r="UVK19" s="61"/>
      <c r="UVL19" s="61"/>
      <c r="UVM19" s="61"/>
      <c r="UVN19" s="61"/>
      <c r="UVO19" s="61"/>
      <c r="UVP19" s="61"/>
      <c r="UVQ19" s="61"/>
      <c r="UVR19" s="61"/>
      <c r="UVS19" s="61"/>
      <c r="UVT19" s="61"/>
      <c r="UVU19" s="61"/>
      <c r="UVV19" s="61"/>
      <c r="UVW19" s="61"/>
      <c r="UVX19" s="61"/>
      <c r="UVY19" s="61"/>
      <c r="UVZ19" s="61"/>
      <c r="UWA19" s="61"/>
      <c r="UWB19" s="61"/>
      <c r="UWC19" s="61"/>
      <c r="UWD19" s="61"/>
      <c r="UWE19" s="61"/>
      <c r="UWF19" s="61"/>
      <c r="UWG19" s="61"/>
      <c r="UWH19" s="61"/>
      <c r="UWI19" s="61"/>
      <c r="UWJ19" s="61"/>
      <c r="UWK19" s="61"/>
      <c r="UWL19" s="61"/>
      <c r="UWM19" s="61"/>
      <c r="UWN19" s="61"/>
      <c r="UWO19" s="61"/>
      <c r="UWP19" s="61"/>
      <c r="UWQ19" s="61"/>
      <c r="UWR19" s="61"/>
      <c r="UWS19" s="61"/>
      <c r="UWT19" s="61"/>
      <c r="UWU19" s="61"/>
      <c r="UWV19" s="61"/>
      <c r="UWW19" s="61"/>
      <c r="UWX19" s="61"/>
      <c r="UWY19" s="61"/>
      <c r="UWZ19" s="61"/>
      <c r="UXA19" s="61"/>
      <c r="UXB19" s="61"/>
      <c r="UXC19" s="61"/>
      <c r="UXD19" s="61"/>
      <c r="UXE19" s="61"/>
      <c r="UXF19" s="61"/>
      <c r="UXG19" s="61"/>
      <c r="UXH19" s="61"/>
      <c r="UXI19" s="61"/>
      <c r="UXJ19" s="61"/>
      <c r="UXK19" s="61"/>
      <c r="UXL19" s="61"/>
      <c r="UXM19" s="61"/>
      <c r="UXN19" s="61"/>
      <c r="UXO19" s="61"/>
      <c r="UXP19" s="61"/>
      <c r="UXQ19" s="61"/>
      <c r="UXR19" s="61"/>
      <c r="UXS19" s="61"/>
      <c r="UXT19" s="61"/>
      <c r="UXU19" s="61"/>
      <c r="UXV19" s="61"/>
      <c r="UXW19" s="61"/>
      <c r="UXX19" s="61"/>
      <c r="UXY19" s="61"/>
      <c r="UXZ19" s="61"/>
      <c r="UYA19" s="61"/>
      <c r="UYB19" s="61"/>
      <c r="UYC19" s="61"/>
      <c r="UYD19" s="61"/>
      <c r="UYE19" s="61"/>
      <c r="UYF19" s="61"/>
      <c r="UYG19" s="61"/>
      <c r="UYH19" s="61"/>
      <c r="UYI19" s="61"/>
      <c r="UYJ19" s="61"/>
      <c r="UYK19" s="61"/>
      <c r="UYL19" s="61"/>
      <c r="UYM19" s="61"/>
      <c r="UYN19" s="61"/>
      <c r="UYO19" s="61"/>
      <c r="UYP19" s="61"/>
      <c r="UYQ19" s="61"/>
      <c r="UYR19" s="61"/>
      <c r="UYS19" s="61"/>
      <c r="UYT19" s="61"/>
      <c r="UYU19" s="61"/>
      <c r="UYV19" s="61"/>
      <c r="UYW19" s="61"/>
      <c r="UYX19" s="61"/>
      <c r="UYY19" s="61"/>
      <c r="UYZ19" s="61"/>
      <c r="UZA19" s="61"/>
      <c r="UZB19" s="61"/>
      <c r="UZC19" s="61"/>
      <c r="UZD19" s="61"/>
      <c r="UZE19" s="61"/>
      <c r="UZF19" s="61"/>
      <c r="UZG19" s="61"/>
      <c r="UZH19" s="61"/>
      <c r="UZI19" s="61"/>
      <c r="UZJ19" s="61"/>
      <c r="UZK19" s="61"/>
      <c r="UZL19" s="61"/>
      <c r="UZM19" s="61"/>
      <c r="UZN19" s="61"/>
      <c r="UZO19" s="61"/>
      <c r="UZP19" s="61"/>
      <c r="UZQ19" s="61"/>
      <c r="UZR19" s="61"/>
      <c r="UZS19" s="61"/>
      <c r="UZT19" s="61"/>
      <c r="UZU19" s="61"/>
      <c r="UZV19" s="61"/>
      <c r="UZW19" s="61"/>
      <c r="UZX19" s="61"/>
      <c r="UZY19" s="61"/>
      <c r="UZZ19" s="61"/>
      <c r="VAA19" s="61"/>
      <c r="VAB19" s="61"/>
      <c r="VAC19" s="61"/>
      <c r="VAD19" s="61"/>
      <c r="VAE19" s="61"/>
      <c r="VAF19" s="61"/>
      <c r="VAG19" s="61"/>
      <c r="VAH19" s="61"/>
      <c r="VAI19" s="61"/>
      <c r="VAJ19" s="61"/>
      <c r="VAK19" s="61"/>
      <c r="VAL19" s="61"/>
      <c r="VAM19" s="61"/>
      <c r="VAN19" s="61"/>
      <c r="VAO19" s="61"/>
      <c r="VAP19" s="61"/>
      <c r="VAQ19" s="61"/>
      <c r="VAR19" s="61"/>
      <c r="VAS19" s="61"/>
      <c r="VAT19" s="61"/>
      <c r="VAU19" s="61"/>
      <c r="VAV19" s="61"/>
      <c r="VAW19" s="61"/>
      <c r="VAX19" s="61"/>
      <c r="VAY19" s="61"/>
      <c r="VAZ19" s="61"/>
      <c r="VBA19" s="61"/>
      <c r="VBB19" s="61"/>
      <c r="VBC19" s="61"/>
      <c r="VBD19" s="61"/>
      <c r="VBE19" s="61"/>
      <c r="VBF19" s="61"/>
      <c r="VBG19" s="61"/>
      <c r="VBH19" s="61"/>
      <c r="VBI19" s="61"/>
      <c r="VBJ19" s="61"/>
      <c r="VBK19" s="61"/>
      <c r="VBL19" s="61"/>
      <c r="VBM19" s="61"/>
      <c r="VBN19" s="61"/>
      <c r="VBO19" s="61"/>
      <c r="VBP19" s="61"/>
      <c r="VBQ19" s="61"/>
      <c r="VBR19" s="61"/>
      <c r="VBS19" s="61"/>
      <c r="VBT19" s="61"/>
      <c r="VBU19" s="61"/>
      <c r="VBV19" s="61"/>
      <c r="VBW19" s="61"/>
      <c r="VBX19" s="61"/>
      <c r="VBY19" s="61"/>
      <c r="VBZ19" s="61"/>
      <c r="VCA19" s="61"/>
      <c r="VCB19" s="61"/>
      <c r="VCC19" s="61"/>
      <c r="VCD19" s="61"/>
      <c r="VCE19" s="61"/>
      <c r="VCF19" s="61"/>
      <c r="VCG19" s="61"/>
      <c r="VCH19" s="61"/>
      <c r="VCI19" s="61"/>
      <c r="VCJ19" s="61"/>
      <c r="VCK19" s="61"/>
      <c r="VCL19" s="61"/>
      <c r="VCM19" s="61"/>
      <c r="VCN19" s="61"/>
      <c r="VCO19" s="61"/>
      <c r="VCP19" s="61"/>
      <c r="VCQ19" s="61"/>
      <c r="VCR19" s="61"/>
      <c r="VCS19" s="61"/>
      <c r="VCT19" s="61"/>
      <c r="VCU19" s="61"/>
      <c r="VCV19" s="61"/>
      <c r="VCW19" s="61"/>
      <c r="VCX19" s="61"/>
      <c r="VCY19" s="61"/>
      <c r="VCZ19" s="61"/>
      <c r="VDA19" s="61"/>
      <c r="VDB19" s="61"/>
      <c r="VDC19" s="61"/>
      <c r="VDD19" s="61"/>
      <c r="VDE19" s="61"/>
      <c r="VDF19" s="61"/>
      <c r="VDG19" s="61"/>
      <c r="VDH19" s="61"/>
      <c r="VDI19" s="61"/>
      <c r="VDJ19" s="61"/>
      <c r="VDK19" s="61"/>
      <c r="VDL19" s="61"/>
      <c r="VDM19" s="61"/>
      <c r="VDN19" s="61"/>
      <c r="VDO19" s="61"/>
      <c r="VDP19" s="61"/>
      <c r="VDQ19" s="61"/>
      <c r="VDR19" s="61"/>
      <c r="VDS19" s="61"/>
      <c r="VDT19" s="61"/>
      <c r="VDU19" s="61"/>
      <c r="VDV19" s="61"/>
      <c r="VDW19" s="61"/>
      <c r="VDX19" s="61"/>
      <c r="VDY19" s="61"/>
      <c r="VDZ19" s="61"/>
      <c r="VEA19" s="61"/>
      <c r="VEB19" s="61"/>
      <c r="VEC19" s="61"/>
      <c r="VED19" s="61"/>
      <c r="VEE19" s="61"/>
      <c r="VEF19" s="61"/>
      <c r="VEG19" s="61"/>
      <c r="VEH19" s="61"/>
      <c r="VEI19" s="61"/>
      <c r="VEJ19" s="61"/>
      <c r="VEK19" s="61"/>
      <c r="VEL19" s="61"/>
      <c r="VEM19" s="61"/>
      <c r="VEN19" s="61"/>
      <c r="VEO19" s="61"/>
      <c r="VEP19" s="61"/>
      <c r="VEQ19" s="61"/>
      <c r="VER19" s="61"/>
      <c r="VES19" s="61"/>
      <c r="VET19" s="61"/>
      <c r="VEU19" s="61"/>
      <c r="VEV19" s="61"/>
      <c r="VEW19" s="61"/>
      <c r="VEX19" s="61"/>
      <c r="VEY19" s="61"/>
      <c r="VEZ19" s="61"/>
      <c r="VFA19" s="61"/>
      <c r="VFB19" s="61"/>
      <c r="VFC19" s="61"/>
      <c r="VFD19" s="61"/>
      <c r="VFE19" s="61"/>
      <c r="VFF19" s="61"/>
      <c r="VFG19" s="61"/>
      <c r="VFH19" s="61"/>
      <c r="VFI19" s="61"/>
      <c r="VFJ19" s="61"/>
      <c r="VFK19" s="61"/>
      <c r="VFL19" s="61"/>
      <c r="VFM19" s="61"/>
      <c r="VFN19" s="61"/>
      <c r="VFO19" s="61"/>
      <c r="VFP19" s="61"/>
      <c r="VFQ19" s="61"/>
      <c r="VFR19" s="61"/>
      <c r="VFS19" s="61"/>
      <c r="VFT19" s="61"/>
      <c r="VFU19" s="61"/>
      <c r="VFV19" s="61"/>
      <c r="VFW19" s="61"/>
      <c r="VFX19" s="61"/>
      <c r="VFY19" s="61"/>
      <c r="VFZ19" s="61"/>
      <c r="VGA19" s="61"/>
      <c r="VGB19" s="61"/>
      <c r="VGC19" s="61"/>
      <c r="VGD19" s="61"/>
      <c r="VGE19" s="61"/>
      <c r="VGF19" s="61"/>
      <c r="VGG19" s="61"/>
      <c r="VGH19" s="61"/>
      <c r="VGI19" s="61"/>
      <c r="VGJ19" s="61"/>
      <c r="VGK19" s="61"/>
      <c r="VGL19" s="61"/>
      <c r="VGM19" s="61"/>
      <c r="VGN19" s="61"/>
      <c r="VGO19" s="61"/>
      <c r="VGP19" s="61"/>
      <c r="VGQ19" s="61"/>
      <c r="VGR19" s="61"/>
      <c r="VGS19" s="61"/>
      <c r="VGT19" s="61"/>
      <c r="VGU19" s="61"/>
      <c r="VGV19" s="61"/>
      <c r="VGW19" s="61"/>
      <c r="VGX19" s="61"/>
      <c r="VGY19" s="61"/>
      <c r="VGZ19" s="61"/>
      <c r="VHA19" s="61"/>
      <c r="VHB19" s="61"/>
      <c r="VHC19" s="61"/>
      <c r="VHD19" s="61"/>
      <c r="VHE19" s="61"/>
      <c r="VHF19" s="61"/>
      <c r="VHG19" s="61"/>
      <c r="VHH19" s="61"/>
      <c r="VHI19" s="61"/>
      <c r="VHJ19" s="61"/>
      <c r="VHK19" s="61"/>
      <c r="VHL19" s="61"/>
      <c r="VHM19" s="61"/>
      <c r="VHN19" s="61"/>
      <c r="VHO19" s="61"/>
      <c r="VHP19" s="61"/>
      <c r="VHQ19" s="61"/>
      <c r="VHR19" s="61"/>
      <c r="VHS19" s="61"/>
      <c r="VHT19" s="61"/>
      <c r="VHU19" s="61"/>
      <c r="VHV19" s="61"/>
      <c r="VHW19" s="61"/>
      <c r="VHX19" s="61"/>
      <c r="VHY19" s="61"/>
      <c r="VHZ19" s="61"/>
      <c r="VIA19" s="61"/>
      <c r="VIB19" s="61"/>
      <c r="VIC19" s="61"/>
      <c r="VID19" s="61"/>
      <c r="VIE19" s="61"/>
      <c r="VIF19" s="61"/>
      <c r="VIG19" s="61"/>
      <c r="VIH19" s="61"/>
      <c r="VII19" s="61"/>
      <c r="VIJ19" s="61"/>
      <c r="VIK19" s="61"/>
      <c r="VIL19" s="61"/>
      <c r="VIM19" s="61"/>
      <c r="VIN19" s="61"/>
      <c r="VIO19" s="61"/>
      <c r="VIP19" s="61"/>
      <c r="VIQ19" s="61"/>
      <c r="VIR19" s="61"/>
      <c r="VIS19" s="61"/>
      <c r="VIT19" s="61"/>
      <c r="VIU19" s="61"/>
      <c r="VIV19" s="61"/>
      <c r="VIW19" s="61"/>
      <c r="VIX19" s="61"/>
      <c r="VIY19" s="61"/>
      <c r="VIZ19" s="61"/>
      <c r="VJA19" s="61"/>
      <c r="VJB19" s="61"/>
      <c r="VJC19" s="61"/>
      <c r="VJD19" s="61"/>
      <c r="VJE19" s="61"/>
      <c r="VJF19" s="61"/>
      <c r="VJG19" s="61"/>
      <c r="VJH19" s="61"/>
      <c r="VJI19" s="61"/>
      <c r="VJJ19" s="61"/>
      <c r="VJK19" s="61"/>
      <c r="VJL19" s="61"/>
      <c r="VJM19" s="61"/>
      <c r="VJN19" s="61"/>
      <c r="VJO19" s="61"/>
      <c r="VJP19" s="61"/>
      <c r="VJQ19" s="61"/>
      <c r="VJR19" s="61"/>
      <c r="VJS19" s="61"/>
      <c r="VJT19" s="61"/>
      <c r="VJU19" s="61"/>
      <c r="VJV19" s="61"/>
      <c r="VJW19" s="61"/>
      <c r="VJX19" s="61"/>
      <c r="VJY19" s="61"/>
      <c r="VJZ19" s="61"/>
      <c r="VKA19" s="61"/>
      <c r="VKB19" s="61"/>
      <c r="VKC19" s="61"/>
      <c r="VKD19" s="61"/>
      <c r="VKE19" s="61"/>
      <c r="VKF19" s="61"/>
      <c r="VKG19" s="61"/>
      <c r="VKH19" s="61"/>
      <c r="VKI19" s="61"/>
      <c r="VKJ19" s="61"/>
      <c r="VKK19" s="61"/>
      <c r="VKL19" s="61"/>
      <c r="VKM19" s="61"/>
      <c r="VKN19" s="61"/>
      <c r="VKO19" s="61"/>
      <c r="VKP19" s="61"/>
      <c r="VKQ19" s="61"/>
      <c r="VKR19" s="61"/>
      <c r="VKS19" s="61"/>
      <c r="VKT19" s="61"/>
      <c r="VKU19" s="61"/>
      <c r="VKV19" s="61"/>
      <c r="VKW19" s="61"/>
      <c r="VKX19" s="61"/>
      <c r="VKY19" s="61"/>
      <c r="VKZ19" s="61"/>
      <c r="VLA19" s="61"/>
      <c r="VLB19" s="61"/>
      <c r="VLC19" s="61"/>
      <c r="VLD19" s="61"/>
      <c r="VLE19" s="61"/>
      <c r="VLF19" s="61"/>
      <c r="VLG19" s="61"/>
      <c r="VLH19" s="61"/>
      <c r="VLI19" s="61"/>
      <c r="VLJ19" s="61"/>
      <c r="VLK19" s="61"/>
      <c r="VLL19" s="61"/>
      <c r="VLM19" s="61"/>
      <c r="VLN19" s="61"/>
      <c r="VLO19" s="61"/>
      <c r="VLP19" s="61"/>
      <c r="VLQ19" s="61"/>
      <c r="VLR19" s="61"/>
      <c r="VLS19" s="61"/>
      <c r="VLT19" s="61"/>
      <c r="VLU19" s="61"/>
      <c r="VLV19" s="61"/>
      <c r="VLW19" s="61"/>
      <c r="VLX19" s="61"/>
      <c r="VLY19" s="61"/>
      <c r="VLZ19" s="61"/>
      <c r="VMA19" s="61"/>
      <c r="VMB19" s="61"/>
      <c r="VMC19" s="61"/>
      <c r="VMD19" s="61"/>
      <c r="VME19" s="61"/>
      <c r="VMF19" s="61"/>
      <c r="VMG19" s="61"/>
      <c r="VMH19" s="61"/>
      <c r="VMI19" s="61"/>
      <c r="VMJ19" s="61"/>
      <c r="VMK19" s="61"/>
      <c r="VML19" s="61"/>
      <c r="VMM19" s="61"/>
      <c r="VMN19" s="61"/>
      <c r="VMO19" s="61"/>
      <c r="VMP19" s="61"/>
      <c r="VMQ19" s="61"/>
      <c r="VMR19" s="61"/>
      <c r="VMS19" s="61"/>
      <c r="VMT19" s="61"/>
      <c r="VMU19" s="61"/>
      <c r="VMV19" s="61"/>
      <c r="VMW19" s="61"/>
      <c r="VMX19" s="61"/>
      <c r="VMY19" s="61"/>
      <c r="VMZ19" s="61"/>
      <c r="VNA19" s="61"/>
      <c r="VNB19" s="61"/>
      <c r="VNC19" s="61"/>
      <c r="VND19" s="61"/>
      <c r="VNE19" s="61"/>
      <c r="VNF19" s="61"/>
      <c r="VNG19" s="61"/>
      <c r="VNH19" s="61"/>
      <c r="VNI19" s="61"/>
      <c r="VNJ19" s="61"/>
      <c r="VNK19" s="61"/>
      <c r="VNL19" s="61"/>
      <c r="VNM19" s="61"/>
      <c r="VNN19" s="61"/>
      <c r="VNO19" s="61"/>
      <c r="VNP19" s="61"/>
      <c r="VNQ19" s="61"/>
      <c r="VNR19" s="61"/>
      <c r="VNS19" s="61"/>
      <c r="VNT19" s="61"/>
      <c r="VNU19" s="61"/>
      <c r="VNV19" s="61"/>
      <c r="VNW19" s="61"/>
      <c r="VNX19" s="61"/>
      <c r="VNY19" s="61"/>
      <c r="VNZ19" s="61"/>
      <c r="VOA19" s="61"/>
      <c r="VOB19" s="61"/>
      <c r="VOC19" s="61"/>
      <c r="VOD19" s="61"/>
      <c r="VOE19" s="61"/>
      <c r="VOF19" s="61"/>
      <c r="VOG19" s="61"/>
      <c r="VOH19" s="61"/>
      <c r="VOI19" s="61"/>
      <c r="VOJ19" s="61"/>
      <c r="VOK19" s="61"/>
      <c r="VOL19" s="61"/>
      <c r="VOM19" s="61"/>
      <c r="VON19" s="61"/>
      <c r="VOO19" s="61"/>
      <c r="VOP19" s="61"/>
      <c r="VOQ19" s="61"/>
      <c r="VOR19" s="61"/>
      <c r="VOS19" s="61"/>
      <c r="VOT19" s="61"/>
      <c r="VOU19" s="61"/>
      <c r="VOV19" s="61"/>
      <c r="VOW19" s="61"/>
      <c r="VOX19" s="61"/>
      <c r="VOY19" s="61"/>
      <c r="VOZ19" s="61"/>
      <c r="VPA19" s="61"/>
      <c r="VPB19" s="61"/>
      <c r="VPC19" s="61"/>
      <c r="VPD19" s="61"/>
      <c r="VPE19" s="61"/>
      <c r="VPF19" s="61"/>
      <c r="VPG19" s="61"/>
      <c r="VPH19" s="61"/>
      <c r="VPI19" s="61"/>
      <c r="VPJ19" s="61"/>
      <c r="VPK19" s="61"/>
      <c r="VPL19" s="61"/>
      <c r="VPM19" s="61"/>
      <c r="VPN19" s="61"/>
      <c r="VPO19" s="61"/>
      <c r="VPP19" s="61"/>
      <c r="VPQ19" s="61"/>
      <c r="VPR19" s="61"/>
      <c r="VPS19" s="61"/>
      <c r="VPT19" s="61"/>
      <c r="VPU19" s="61"/>
      <c r="VPV19" s="61"/>
      <c r="VPW19" s="61"/>
      <c r="VPX19" s="61"/>
      <c r="VPY19" s="61"/>
      <c r="VPZ19" s="61"/>
      <c r="VQA19" s="61"/>
      <c r="VQB19" s="61"/>
      <c r="VQC19" s="61"/>
      <c r="VQD19" s="61"/>
      <c r="VQE19" s="61"/>
      <c r="VQF19" s="61"/>
      <c r="VQG19" s="61"/>
      <c r="VQH19" s="61"/>
      <c r="VQI19" s="61"/>
      <c r="VQJ19" s="61"/>
      <c r="VQK19" s="61"/>
      <c r="VQL19" s="61"/>
      <c r="VQM19" s="61"/>
      <c r="VQN19" s="61"/>
      <c r="VQO19" s="61"/>
      <c r="VQP19" s="61"/>
      <c r="VQQ19" s="61"/>
      <c r="VQR19" s="61"/>
      <c r="VQS19" s="61"/>
      <c r="VQT19" s="61"/>
      <c r="VQU19" s="61"/>
      <c r="VQV19" s="61"/>
      <c r="VQW19" s="61"/>
      <c r="VQX19" s="61"/>
      <c r="VQY19" s="61"/>
      <c r="VQZ19" s="61"/>
      <c r="VRA19" s="61"/>
      <c r="VRB19" s="61"/>
      <c r="VRC19" s="61"/>
      <c r="VRD19" s="61"/>
      <c r="VRE19" s="61"/>
      <c r="VRF19" s="61"/>
      <c r="VRG19" s="61"/>
      <c r="VRH19" s="61"/>
      <c r="VRI19" s="61"/>
      <c r="VRJ19" s="61"/>
      <c r="VRK19" s="61"/>
      <c r="VRL19" s="61"/>
      <c r="VRM19" s="61"/>
      <c r="VRN19" s="61"/>
      <c r="VRO19" s="61"/>
      <c r="VRP19" s="61"/>
      <c r="VRQ19" s="61"/>
      <c r="VRR19" s="61"/>
      <c r="VRS19" s="61"/>
      <c r="VRT19" s="61"/>
      <c r="VRU19" s="61"/>
      <c r="VRV19" s="61"/>
      <c r="VRW19" s="61"/>
      <c r="VRX19" s="61"/>
      <c r="VRY19" s="61"/>
      <c r="VRZ19" s="61"/>
      <c r="VSA19" s="61"/>
      <c r="VSB19" s="61"/>
      <c r="VSC19" s="61"/>
      <c r="VSD19" s="61"/>
      <c r="VSE19" s="61"/>
      <c r="VSF19" s="61"/>
      <c r="VSG19" s="61"/>
      <c r="VSH19" s="61"/>
      <c r="VSI19" s="61"/>
      <c r="VSJ19" s="61"/>
      <c r="VSK19" s="61"/>
      <c r="VSL19" s="61"/>
      <c r="VSM19" s="61"/>
      <c r="VSN19" s="61"/>
      <c r="VSO19" s="61"/>
      <c r="VSP19" s="61"/>
      <c r="VSQ19" s="61"/>
      <c r="VSR19" s="61"/>
      <c r="VSS19" s="61"/>
      <c r="VST19" s="61"/>
      <c r="VSU19" s="61"/>
      <c r="VSV19" s="61"/>
      <c r="VSW19" s="61"/>
      <c r="VSX19" s="61"/>
      <c r="VSY19" s="61"/>
      <c r="VSZ19" s="61"/>
      <c r="VTA19" s="61"/>
      <c r="VTB19" s="61"/>
      <c r="VTC19" s="61"/>
      <c r="VTD19" s="61"/>
      <c r="VTE19" s="61"/>
      <c r="VTF19" s="61"/>
      <c r="VTG19" s="61"/>
      <c r="VTH19" s="61"/>
      <c r="VTI19" s="61"/>
      <c r="VTJ19" s="61"/>
      <c r="VTK19" s="61"/>
      <c r="VTL19" s="61"/>
      <c r="VTM19" s="61"/>
      <c r="VTN19" s="61"/>
      <c r="VTO19" s="61"/>
      <c r="VTP19" s="61"/>
      <c r="VTQ19" s="61"/>
      <c r="VTR19" s="61"/>
      <c r="VTS19" s="61"/>
      <c r="VTT19" s="61"/>
      <c r="VTU19" s="61"/>
      <c r="VTV19" s="61"/>
      <c r="VTW19" s="61"/>
      <c r="VTX19" s="61"/>
      <c r="VTY19" s="61"/>
      <c r="VTZ19" s="61"/>
      <c r="VUA19" s="61"/>
      <c r="VUB19" s="61"/>
      <c r="VUC19" s="61"/>
      <c r="VUD19" s="61"/>
      <c r="VUE19" s="61"/>
      <c r="VUF19" s="61"/>
      <c r="VUG19" s="61"/>
      <c r="VUH19" s="61"/>
      <c r="VUI19" s="61"/>
      <c r="VUJ19" s="61"/>
      <c r="VUK19" s="61"/>
      <c r="VUL19" s="61"/>
      <c r="VUM19" s="61"/>
      <c r="VUN19" s="61"/>
      <c r="VUO19" s="61"/>
      <c r="VUP19" s="61"/>
      <c r="VUQ19" s="61"/>
      <c r="VUR19" s="61"/>
      <c r="VUS19" s="61"/>
      <c r="VUT19" s="61"/>
      <c r="VUU19" s="61"/>
      <c r="VUV19" s="61"/>
      <c r="VUW19" s="61"/>
      <c r="VUX19" s="61"/>
      <c r="VUY19" s="61"/>
      <c r="VUZ19" s="61"/>
      <c r="VVA19" s="61"/>
      <c r="VVB19" s="61"/>
      <c r="VVC19" s="61"/>
      <c r="VVD19" s="61"/>
      <c r="VVE19" s="61"/>
      <c r="VVF19" s="61"/>
      <c r="VVG19" s="61"/>
      <c r="VVH19" s="61"/>
      <c r="VVI19" s="61"/>
      <c r="VVJ19" s="61"/>
      <c r="VVK19" s="61"/>
      <c r="VVL19" s="61"/>
      <c r="VVM19" s="61"/>
      <c r="VVN19" s="61"/>
      <c r="VVO19" s="61"/>
      <c r="VVP19" s="61"/>
      <c r="VVQ19" s="61"/>
      <c r="VVR19" s="61"/>
      <c r="VVS19" s="61"/>
      <c r="VVT19" s="61"/>
      <c r="VVU19" s="61"/>
      <c r="VVV19" s="61"/>
      <c r="VVW19" s="61"/>
      <c r="VVX19" s="61"/>
      <c r="VVY19" s="61"/>
      <c r="VVZ19" s="61"/>
      <c r="VWA19" s="61"/>
      <c r="VWB19" s="61"/>
      <c r="VWC19" s="61"/>
      <c r="VWD19" s="61"/>
      <c r="VWE19" s="61"/>
      <c r="VWF19" s="61"/>
      <c r="VWG19" s="61"/>
      <c r="VWH19" s="61"/>
      <c r="VWI19" s="61"/>
      <c r="VWJ19" s="61"/>
      <c r="VWK19" s="61"/>
      <c r="VWL19" s="61"/>
      <c r="VWM19" s="61"/>
      <c r="VWN19" s="61"/>
      <c r="VWO19" s="61"/>
      <c r="VWP19" s="61"/>
      <c r="VWQ19" s="61"/>
      <c r="VWR19" s="61"/>
      <c r="VWS19" s="61"/>
      <c r="VWT19" s="61"/>
      <c r="VWU19" s="61"/>
      <c r="VWV19" s="61"/>
      <c r="VWW19" s="61"/>
      <c r="VWX19" s="61"/>
      <c r="VWY19" s="61"/>
      <c r="VWZ19" s="61"/>
      <c r="VXA19" s="61"/>
      <c r="VXB19" s="61"/>
      <c r="VXC19" s="61"/>
      <c r="VXD19" s="61"/>
      <c r="VXE19" s="61"/>
      <c r="VXF19" s="61"/>
      <c r="VXG19" s="61"/>
      <c r="VXH19" s="61"/>
      <c r="VXI19" s="61"/>
      <c r="VXJ19" s="61"/>
      <c r="VXK19" s="61"/>
      <c r="VXL19" s="61"/>
      <c r="VXM19" s="61"/>
      <c r="VXN19" s="61"/>
      <c r="VXO19" s="61"/>
      <c r="VXP19" s="61"/>
      <c r="VXQ19" s="61"/>
      <c r="VXR19" s="61"/>
      <c r="VXS19" s="61"/>
      <c r="VXT19" s="61"/>
      <c r="VXU19" s="61"/>
      <c r="VXV19" s="61"/>
      <c r="VXW19" s="61"/>
      <c r="VXX19" s="61"/>
      <c r="VXY19" s="61"/>
      <c r="VXZ19" s="61"/>
      <c r="VYA19" s="61"/>
      <c r="VYB19" s="61"/>
      <c r="VYC19" s="61"/>
      <c r="VYD19" s="61"/>
      <c r="VYE19" s="61"/>
      <c r="VYF19" s="61"/>
      <c r="VYG19" s="61"/>
      <c r="VYH19" s="61"/>
      <c r="VYI19" s="61"/>
      <c r="VYJ19" s="61"/>
      <c r="VYK19" s="61"/>
      <c r="VYL19" s="61"/>
      <c r="VYM19" s="61"/>
      <c r="VYN19" s="61"/>
      <c r="VYO19" s="61"/>
      <c r="VYP19" s="61"/>
      <c r="VYQ19" s="61"/>
      <c r="VYR19" s="61"/>
      <c r="VYS19" s="61"/>
      <c r="VYT19" s="61"/>
      <c r="VYU19" s="61"/>
      <c r="VYV19" s="61"/>
      <c r="VYW19" s="61"/>
      <c r="VYX19" s="61"/>
      <c r="VYY19" s="61"/>
      <c r="VYZ19" s="61"/>
      <c r="VZA19" s="61"/>
      <c r="VZB19" s="61"/>
      <c r="VZC19" s="61"/>
      <c r="VZD19" s="61"/>
      <c r="VZE19" s="61"/>
      <c r="VZF19" s="61"/>
      <c r="VZG19" s="61"/>
      <c r="VZH19" s="61"/>
      <c r="VZI19" s="61"/>
      <c r="VZJ19" s="61"/>
      <c r="VZK19" s="61"/>
      <c r="VZL19" s="61"/>
      <c r="VZM19" s="61"/>
      <c r="VZN19" s="61"/>
      <c r="VZO19" s="61"/>
      <c r="VZP19" s="61"/>
      <c r="VZQ19" s="61"/>
      <c r="VZR19" s="61"/>
      <c r="VZS19" s="61"/>
      <c r="VZT19" s="61"/>
      <c r="VZU19" s="61"/>
      <c r="VZV19" s="61"/>
      <c r="VZW19" s="61"/>
      <c r="VZX19" s="61"/>
      <c r="VZY19" s="61"/>
      <c r="VZZ19" s="61"/>
      <c r="WAA19" s="61"/>
      <c r="WAB19" s="61"/>
      <c r="WAC19" s="61"/>
      <c r="WAD19" s="61"/>
      <c r="WAE19" s="61"/>
      <c r="WAF19" s="61"/>
      <c r="WAG19" s="61"/>
      <c r="WAH19" s="61"/>
      <c r="WAI19" s="61"/>
      <c r="WAJ19" s="61"/>
      <c r="WAK19" s="61"/>
      <c r="WAL19" s="61"/>
      <c r="WAM19" s="61"/>
      <c r="WAN19" s="61"/>
      <c r="WAO19" s="61"/>
      <c r="WAP19" s="61"/>
      <c r="WAQ19" s="61"/>
      <c r="WAR19" s="61"/>
      <c r="WAS19" s="61"/>
      <c r="WAT19" s="61"/>
      <c r="WAU19" s="61"/>
      <c r="WAV19" s="61"/>
      <c r="WAW19" s="61"/>
      <c r="WAX19" s="61"/>
      <c r="WAY19" s="61"/>
      <c r="WAZ19" s="61"/>
      <c r="WBA19" s="61"/>
      <c r="WBB19" s="61"/>
      <c r="WBC19" s="61"/>
      <c r="WBD19" s="61"/>
      <c r="WBE19" s="61"/>
      <c r="WBF19" s="61"/>
      <c r="WBG19" s="61"/>
      <c r="WBH19" s="61"/>
      <c r="WBI19" s="61"/>
      <c r="WBJ19" s="61"/>
      <c r="WBK19" s="61"/>
      <c r="WBL19" s="61"/>
      <c r="WBM19" s="61"/>
      <c r="WBN19" s="61"/>
      <c r="WBO19" s="61"/>
      <c r="WBP19" s="61"/>
      <c r="WBQ19" s="61"/>
      <c r="WBR19" s="61"/>
      <c r="WBS19" s="61"/>
      <c r="WBT19" s="61"/>
      <c r="WBU19" s="61"/>
      <c r="WBV19" s="61"/>
      <c r="WBW19" s="61"/>
      <c r="WBX19" s="61"/>
      <c r="WBY19" s="61"/>
      <c r="WBZ19" s="61"/>
      <c r="WCA19" s="61"/>
      <c r="WCB19" s="61"/>
      <c r="WCC19" s="61"/>
      <c r="WCD19" s="61"/>
      <c r="WCE19" s="61"/>
      <c r="WCF19" s="61"/>
      <c r="WCG19" s="61"/>
      <c r="WCH19" s="61"/>
      <c r="WCI19" s="61"/>
      <c r="WCJ19" s="61"/>
      <c r="WCK19" s="61"/>
      <c r="WCL19" s="61"/>
      <c r="WCM19" s="61"/>
      <c r="WCN19" s="61"/>
      <c r="WCO19" s="61"/>
      <c r="WCP19" s="61"/>
      <c r="WCQ19" s="61"/>
      <c r="WCR19" s="61"/>
      <c r="WCS19" s="61"/>
      <c r="WCT19" s="61"/>
      <c r="WCU19" s="61"/>
      <c r="WCV19" s="61"/>
      <c r="WCW19" s="61"/>
      <c r="WCX19" s="61"/>
      <c r="WCY19" s="61"/>
      <c r="WCZ19" s="61"/>
      <c r="WDA19" s="61"/>
      <c r="WDB19" s="61"/>
      <c r="WDC19" s="61"/>
      <c r="WDD19" s="61"/>
      <c r="WDE19" s="61"/>
      <c r="WDF19" s="61"/>
      <c r="WDG19" s="61"/>
      <c r="WDH19" s="61"/>
      <c r="WDI19" s="61"/>
      <c r="WDJ19" s="61"/>
      <c r="WDK19" s="61"/>
      <c r="WDL19" s="61"/>
      <c r="WDM19" s="61"/>
      <c r="WDN19" s="61"/>
      <c r="WDO19" s="61"/>
      <c r="WDP19" s="61"/>
      <c r="WDQ19" s="61"/>
      <c r="WDR19" s="61"/>
      <c r="WDS19" s="61"/>
      <c r="WDT19" s="61"/>
      <c r="WDU19" s="61"/>
      <c r="WDV19" s="61"/>
      <c r="WDW19" s="61"/>
      <c r="WDX19" s="61"/>
      <c r="WDY19" s="61"/>
      <c r="WDZ19" s="61"/>
      <c r="WEA19" s="61"/>
      <c r="WEB19" s="61"/>
      <c r="WEC19" s="61"/>
      <c r="WED19" s="61"/>
      <c r="WEE19" s="61"/>
      <c r="WEF19" s="61"/>
      <c r="WEG19" s="61"/>
      <c r="WEH19" s="61"/>
      <c r="WEI19" s="61"/>
      <c r="WEJ19" s="61"/>
      <c r="WEK19" s="61"/>
      <c r="WEL19" s="61"/>
      <c r="WEM19" s="61"/>
      <c r="WEN19" s="61"/>
      <c r="WEO19" s="61"/>
      <c r="WEP19" s="61"/>
      <c r="WEQ19" s="61"/>
      <c r="WER19" s="61"/>
      <c r="WES19" s="61"/>
      <c r="WET19" s="61"/>
      <c r="WEU19" s="61"/>
      <c r="WEV19" s="61"/>
      <c r="WEW19" s="61"/>
      <c r="WEX19" s="61"/>
      <c r="WEY19" s="61"/>
      <c r="WEZ19" s="61"/>
      <c r="WFA19" s="61"/>
      <c r="WFB19" s="61"/>
      <c r="WFC19" s="61"/>
      <c r="WFD19" s="61"/>
      <c r="WFE19" s="61"/>
      <c r="WFF19" s="61"/>
      <c r="WFG19" s="61"/>
      <c r="WFH19" s="61"/>
      <c r="WFI19" s="61"/>
      <c r="WFJ19" s="61"/>
      <c r="WFK19" s="61"/>
      <c r="WFL19" s="61"/>
      <c r="WFM19" s="61"/>
      <c r="WFN19" s="61"/>
      <c r="WFO19" s="61"/>
      <c r="WFP19" s="61"/>
      <c r="WFQ19" s="61"/>
      <c r="WFR19" s="61"/>
      <c r="WFS19" s="61"/>
      <c r="WFT19" s="61"/>
      <c r="WFU19" s="61"/>
      <c r="WFV19" s="61"/>
      <c r="WFW19" s="61"/>
      <c r="WFX19" s="61"/>
      <c r="WFY19" s="61"/>
      <c r="WFZ19" s="61"/>
      <c r="WGA19" s="61"/>
      <c r="WGB19" s="61"/>
      <c r="WGC19" s="61"/>
      <c r="WGD19" s="61"/>
      <c r="WGE19" s="61"/>
      <c r="WGF19" s="61"/>
      <c r="WGG19" s="61"/>
      <c r="WGH19" s="61"/>
      <c r="WGI19" s="61"/>
      <c r="WGJ19" s="61"/>
      <c r="WGK19" s="61"/>
      <c r="WGL19" s="61"/>
      <c r="WGM19" s="61"/>
      <c r="WGN19" s="61"/>
      <c r="WGO19" s="61"/>
      <c r="WGP19" s="61"/>
      <c r="WGQ19" s="61"/>
      <c r="WGR19" s="61"/>
      <c r="WGS19" s="61"/>
      <c r="WGT19" s="61"/>
      <c r="WGU19" s="61"/>
      <c r="WGV19" s="61"/>
      <c r="WGW19" s="61"/>
      <c r="WGX19" s="61"/>
      <c r="WGY19" s="61"/>
      <c r="WGZ19" s="61"/>
      <c r="WHA19" s="61"/>
      <c r="WHB19" s="61"/>
      <c r="WHC19" s="61"/>
      <c r="WHD19" s="61"/>
      <c r="WHE19" s="61"/>
      <c r="WHF19" s="61"/>
      <c r="WHG19" s="61"/>
      <c r="WHH19" s="61"/>
      <c r="WHI19" s="61"/>
      <c r="WHJ19" s="61"/>
      <c r="WHK19" s="61"/>
      <c r="WHL19" s="61"/>
      <c r="WHM19" s="61"/>
      <c r="WHN19" s="61"/>
      <c r="WHO19" s="61"/>
      <c r="WHP19" s="61"/>
      <c r="WHQ19" s="61"/>
      <c r="WHR19" s="61"/>
      <c r="WHS19" s="61"/>
      <c r="WHT19" s="61"/>
      <c r="WHU19" s="61"/>
      <c r="WHV19" s="61"/>
      <c r="WHW19" s="61"/>
      <c r="WHX19" s="61"/>
      <c r="WHY19" s="61"/>
      <c r="WHZ19" s="61"/>
      <c r="WIA19" s="61"/>
      <c r="WIB19" s="61"/>
      <c r="WIC19" s="61"/>
      <c r="WID19" s="61"/>
      <c r="WIE19" s="61"/>
      <c r="WIF19" s="61"/>
      <c r="WIG19" s="61"/>
      <c r="WIH19" s="61"/>
      <c r="WII19" s="61"/>
      <c r="WIJ19" s="61"/>
      <c r="WIK19" s="61"/>
      <c r="WIL19" s="61"/>
      <c r="WIM19" s="61"/>
      <c r="WIN19" s="61"/>
      <c r="WIO19" s="61"/>
      <c r="WIP19" s="61"/>
      <c r="WIQ19" s="61"/>
      <c r="WIR19" s="61"/>
      <c r="WIS19" s="61"/>
      <c r="WIT19" s="61"/>
      <c r="WIU19" s="61"/>
      <c r="WIV19" s="61"/>
      <c r="WIW19" s="61"/>
      <c r="WIX19" s="61"/>
      <c r="WIY19" s="61"/>
      <c r="WIZ19" s="61"/>
      <c r="WJA19" s="61"/>
      <c r="WJB19" s="61"/>
      <c r="WJC19" s="61"/>
      <c r="WJD19" s="61"/>
      <c r="WJE19" s="61"/>
      <c r="WJF19" s="61"/>
      <c r="WJG19" s="61"/>
      <c r="WJH19" s="61"/>
      <c r="WJI19" s="61"/>
      <c r="WJJ19" s="61"/>
      <c r="WJK19" s="61"/>
      <c r="WJL19" s="61"/>
      <c r="WJM19" s="61"/>
      <c r="WJN19" s="61"/>
      <c r="WJO19" s="61"/>
      <c r="WJP19" s="61"/>
      <c r="WJQ19" s="61"/>
      <c r="WJR19" s="61"/>
      <c r="WJS19" s="61"/>
      <c r="WJT19" s="61"/>
      <c r="WJU19" s="61"/>
      <c r="WJV19" s="61"/>
      <c r="WJW19" s="61"/>
      <c r="WJX19" s="61"/>
      <c r="WJY19" s="61"/>
      <c r="WJZ19" s="61"/>
      <c r="WKA19" s="61"/>
      <c r="WKB19" s="61"/>
      <c r="WKC19" s="61"/>
      <c r="WKD19" s="61"/>
      <c r="WKE19" s="61"/>
      <c r="WKF19" s="61"/>
      <c r="WKG19" s="61"/>
      <c r="WKH19" s="61"/>
      <c r="WKI19" s="61"/>
      <c r="WKJ19" s="61"/>
      <c r="WKK19" s="61"/>
      <c r="WKL19" s="61"/>
      <c r="WKM19" s="61"/>
      <c r="WKN19" s="61"/>
      <c r="WKO19" s="61"/>
      <c r="WKP19" s="61"/>
      <c r="WKQ19" s="61"/>
      <c r="WKR19" s="61"/>
      <c r="WKS19" s="61"/>
      <c r="WKT19" s="61"/>
      <c r="WKU19" s="61"/>
      <c r="WKV19" s="61"/>
      <c r="WKW19" s="61"/>
      <c r="WKX19" s="61"/>
      <c r="WKY19" s="61"/>
      <c r="WKZ19" s="61"/>
      <c r="WLA19" s="61"/>
      <c r="WLB19" s="61"/>
      <c r="WLC19" s="61"/>
      <c r="WLD19" s="61"/>
      <c r="WLE19" s="61"/>
      <c r="WLF19" s="61"/>
      <c r="WLG19" s="61"/>
      <c r="WLH19" s="61"/>
      <c r="WLI19" s="61"/>
      <c r="WLJ19" s="61"/>
      <c r="WLK19" s="61"/>
      <c r="WLL19" s="61"/>
      <c r="WLM19" s="61"/>
      <c r="WLN19" s="61"/>
      <c r="WLO19" s="61"/>
      <c r="WLP19" s="61"/>
      <c r="WLQ19" s="61"/>
      <c r="WLR19" s="61"/>
      <c r="WLS19" s="61"/>
      <c r="WLT19" s="61"/>
      <c r="WLU19" s="61"/>
      <c r="WLV19" s="61"/>
      <c r="WLW19" s="61"/>
      <c r="WLX19" s="61"/>
      <c r="WLY19" s="61"/>
      <c r="WLZ19" s="61"/>
      <c r="WMA19" s="61"/>
      <c r="WMB19" s="61"/>
      <c r="WMC19" s="61"/>
      <c r="WMD19" s="61"/>
      <c r="WME19" s="61"/>
      <c r="WMF19" s="61"/>
      <c r="WMG19" s="61"/>
      <c r="WMH19" s="61"/>
      <c r="WMI19" s="61"/>
      <c r="WMJ19" s="61"/>
      <c r="WMK19" s="61"/>
      <c r="WML19" s="61"/>
      <c r="WMM19" s="61"/>
      <c r="WMN19" s="61"/>
      <c r="WMO19" s="61"/>
      <c r="WMP19" s="61"/>
      <c r="WMQ19" s="61"/>
      <c r="WMR19" s="61"/>
      <c r="WMS19" s="61"/>
      <c r="WMT19" s="61"/>
      <c r="WMU19" s="61"/>
      <c r="WMV19" s="61"/>
      <c r="WMW19" s="61"/>
      <c r="WMX19" s="61"/>
      <c r="WMY19" s="61"/>
      <c r="WMZ19" s="61"/>
      <c r="WNA19" s="61"/>
      <c r="WNB19" s="61"/>
      <c r="WNC19" s="61"/>
      <c r="WND19" s="61"/>
      <c r="WNE19" s="61"/>
      <c r="WNF19" s="61"/>
      <c r="WNG19" s="61"/>
      <c r="WNH19" s="61"/>
      <c r="WNI19" s="61"/>
      <c r="WNJ19" s="61"/>
      <c r="WNK19" s="61"/>
      <c r="WNL19" s="61"/>
      <c r="WNM19" s="61"/>
      <c r="WNN19" s="61"/>
      <c r="WNO19" s="61"/>
      <c r="WNP19" s="61"/>
      <c r="WNQ19" s="61"/>
      <c r="WNR19" s="61"/>
      <c r="WNS19" s="61"/>
      <c r="WNT19" s="61"/>
      <c r="WNU19" s="61"/>
      <c r="WNV19" s="61"/>
      <c r="WNW19" s="61"/>
      <c r="WNX19" s="61"/>
      <c r="WNY19" s="61"/>
      <c r="WNZ19" s="61"/>
      <c r="WOA19" s="61"/>
      <c r="WOB19" s="61"/>
      <c r="WOC19" s="61"/>
      <c r="WOD19" s="61"/>
      <c r="WOE19" s="61"/>
      <c r="WOF19" s="61"/>
      <c r="WOG19" s="61"/>
      <c r="WOH19" s="61"/>
      <c r="WOI19" s="61"/>
      <c r="WOJ19" s="61"/>
      <c r="WOK19" s="61"/>
      <c r="WOL19" s="61"/>
      <c r="WOM19" s="61"/>
      <c r="WON19" s="61"/>
      <c r="WOO19" s="61"/>
      <c r="WOP19" s="61"/>
      <c r="WOQ19" s="61"/>
      <c r="WOR19" s="61"/>
      <c r="WOS19" s="61"/>
      <c r="WOT19" s="61"/>
      <c r="WOU19" s="61"/>
      <c r="WOV19" s="61"/>
      <c r="WOW19" s="61"/>
      <c r="WOX19" s="61"/>
      <c r="WOY19" s="61"/>
      <c r="WOZ19" s="61"/>
      <c r="WPA19" s="61"/>
      <c r="WPB19" s="61"/>
      <c r="WPC19" s="61"/>
      <c r="WPD19" s="61"/>
      <c r="WPE19" s="61"/>
      <c r="WPF19" s="61"/>
      <c r="WPG19" s="61"/>
      <c r="WPH19" s="61"/>
      <c r="WPI19" s="61"/>
      <c r="WPJ19" s="61"/>
      <c r="WPK19" s="61"/>
      <c r="WPL19" s="61"/>
      <c r="WPM19" s="61"/>
      <c r="WPN19" s="61"/>
      <c r="WPO19" s="61"/>
      <c r="WPP19" s="61"/>
      <c r="WPQ19" s="61"/>
      <c r="WPR19" s="61"/>
      <c r="WPS19" s="61"/>
      <c r="WPT19" s="61"/>
      <c r="WPU19" s="61"/>
      <c r="WPV19" s="61"/>
      <c r="WPW19" s="61"/>
      <c r="WPX19" s="61"/>
      <c r="WPY19" s="61"/>
      <c r="WPZ19" s="61"/>
      <c r="WQA19" s="61"/>
      <c r="WQB19" s="61"/>
      <c r="WQC19" s="61"/>
      <c r="WQD19" s="61"/>
      <c r="WQE19" s="61"/>
      <c r="WQF19" s="61"/>
      <c r="WQG19" s="61"/>
      <c r="WQH19" s="61"/>
      <c r="WQI19" s="61"/>
      <c r="WQJ19" s="61"/>
      <c r="WQK19" s="61"/>
      <c r="WQL19" s="61"/>
      <c r="WQM19" s="61"/>
      <c r="WQN19" s="61"/>
      <c r="WQO19" s="61"/>
      <c r="WQP19" s="61"/>
      <c r="WQQ19" s="61"/>
      <c r="WQR19" s="61"/>
      <c r="WQS19" s="61"/>
      <c r="WQT19" s="61"/>
      <c r="WQU19" s="61"/>
      <c r="WQV19" s="61"/>
      <c r="WQW19" s="61"/>
      <c r="WQX19" s="61"/>
      <c r="WQY19" s="61"/>
      <c r="WQZ19" s="61"/>
      <c r="WRA19" s="61"/>
      <c r="WRB19" s="61"/>
      <c r="WRC19" s="61"/>
      <c r="WRD19" s="61"/>
      <c r="WRE19" s="61"/>
      <c r="WRF19" s="61"/>
      <c r="WRG19" s="61"/>
      <c r="WRH19" s="61"/>
      <c r="WRI19" s="61"/>
      <c r="WRJ19" s="61"/>
      <c r="WRK19" s="61"/>
      <c r="WRL19" s="61"/>
      <c r="WRM19" s="61"/>
      <c r="WRN19" s="61"/>
      <c r="WRO19" s="61"/>
      <c r="WRP19" s="61"/>
      <c r="WRQ19" s="61"/>
      <c r="WRR19" s="61"/>
      <c r="WRS19" s="61"/>
      <c r="WRT19" s="61"/>
      <c r="WRU19" s="61"/>
      <c r="WRV19" s="61"/>
      <c r="WRW19" s="61"/>
      <c r="WRX19" s="61"/>
      <c r="WRY19" s="61"/>
      <c r="WRZ19" s="61"/>
      <c r="WSA19" s="61"/>
      <c r="WSB19" s="61"/>
      <c r="WSC19" s="61"/>
      <c r="WSD19" s="61"/>
      <c r="WSE19" s="61"/>
      <c r="WSF19" s="61"/>
      <c r="WSG19" s="61"/>
      <c r="WSH19" s="61"/>
      <c r="WSI19" s="61"/>
      <c r="WSJ19" s="61"/>
      <c r="WSK19" s="61"/>
      <c r="WSL19" s="61"/>
      <c r="WSM19" s="61"/>
      <c r="WSN19" s="61"/>
      <c r="WSO19" s="61"/>
      <c r="WSP19" s="61"/>
      <c r="WSQ19" s="61"/>
      <c r="WSR19" s="61"/>
      <c r="WSS19" s="61"/>
      <c r="WST19" s="61"/>
      <c r="WSU19" s="61"/>
      <c r="WSV19" s="61"/>
      <c r="WSW19" s="61"/>
      <c r="WSX19" s="61"/>
      <c r="WSY19" s="61"/>
      <c r="WSZ19" s="61"/>
      <c r="WTA19" s="61"/>
      <c r="WTB19" s="61"/>
      <c r="WTC19" s="61"/>
      <c r="WTD19" s="61"/>
      <c r="WTE19" s="61"/>
      <c r="WTF19" s="61"/>
      <c r="WTG19" s="61"/>
      <c r="WTH19" s="61"/>
      <c r="WTI19" s="61"/>
      <c r="WTJ19" s="61"/>
      <c r="WTK19" s="61"/>
      <c r="WTL19" s="61"/>
      <c r="WTM19" s="61"/>
      <c r="WTN19" s="61"/>
      <c r="WTO19" s="61"/>
      <c r="WTP19" s="61"/>
      <c r="WTQ19" s="61"/>
      <c r="WTR19" s="61"/>
      <c r="WTS19" s="61"/>
      <c r="WTT19" s="61"/>
      <c r="WTU19" s="61"/>
      <c r="WTV19" s="61"/>
      <c r="WTW19" s="61"/>
      <c r="WTX19" s="61"/>
      <c r="WTY19" s="61"/>
      <c r="WTZ19" s="61"/>
      <c r="WUA19" s="61"/>
      <c r="WUB19" s="61"/>
      <c r="WUC19" s="61"/>
      <c r="WUD19" s="61"/>
      <c r="WUE19" s="61"/>
      <c r="WUF19" s="61"/>
      <c r="WUG19" s="61"/>
      <c r="WUH19" s="61"/>
      <c r="WUI19" s="61"/>
      <c r="WUJ19" s="61"/>
      <c r="WUK19" s="61"/>
      <c r="WUL19" s="61"/>
      <c r="WUM19" s="61"/>
      <c r="WUN19" s="61"/>
      <c r="WUO19" s="61"/>
      <c r="WUP19" s="61"/>
      <c r="WUQ19" s="61"/>
      <c r="WUR19" s="61"/>
      <c r="WUS19" s="61"/>
      <c r="WUT19" s="61"/>
      <c r="WUU19" s="61"/>
      <c r="WUV19" s="61"/>
      <c r="WUW19" s="61"/>
      <c r="WUX19" s="61"/>
      <c r="WUY19" s="61"/>
      <c r="WUZ19" s="61"/>
      <c r="WVA19" s="61"/>
      <c r="WVB19" s="61"/>
      <c r="WVC19" s="61"/>
      <c r="WVD19" s="61"/>
      <c r="WVE19" s="61"/>
      <c r="WVF19" s="61"/>
      <c r="WVG19" s="61"/>
      <c r="WVH19" s="61"/>
      <c r="WVI19" s="61"/>
      <c r="WVJ19" s="61"/>
      <c r="WVK19" s="61"/>
      <c r="WVL19" s="61"/>
      <c r="WVM19" s="61"/>
      <c r="WVN19" s="61"/>
      <c r="WVO19" s="61"/>
      <c r="WVP19" s="61"/>
      <c r="WVQ19" s="61"/>
      <c r="WVR19" s="61"/>
      <c r="WVS19" s="61"/>
      <c r="WVT19" s="61"/>
      <c r="WVU19" s="61"/>
      <c r="WVV19" s="61"/>
      <c r="WVW19" s="61"/>
      <c r="WVX19" s="61"/>
      <c r="WVY19" s="61"/>
      <c r="WVZ19" s="61"/>
      <c r="WWA19" s="61"/>
      <c r="WWB19" s="61"/>
      <c r="WWC19" s="61"/>
      <c r="WWD19" s="61"/>
      <c r="WWE19" s="61"/>
      <c r="WWF19" s="61"/>
      <c r="WWG19" s="61"/>
      <c r="WWH19" s="61"/>
      <c r="WWI19" s="61"/>
      <c r="WWJ19" s="61"/>
      <c r="WWK19" s="61"/>
      <c r="WWL19" s="61"/>
      <c r="WWM19" s="61"/>
      <c r="WWN19" s="61"/>
      <c r="WWO19" s="61"/>
      <c r="WWP19" s="61"/>
      <c r="WWQ19" s="61"/>
      <c r="WWR19" s="61"/>
      <c r="WWS19" s="61"/>
      <c r="WWT19" s="61"/>
      <c r="WWU19" s="61"/>
      <c r="WWV19" s="61"/>
      <c r="WWW19" s="61"/>
      <c r="WWX19" s="61"/>
      <c r="WWY19" s="61"/>
      <c r="WWZ19" s="61"/>
      <c r="WXA19" s="61"/>
      <c r="WXB19" s="61"/>
      <c r="WXC19" s="61"/>
      <c r="WXD19" s="61"/>
      <c r="WXE19" s="61"/>
      <c r="WXF19" s="61"/>
      <c r="WXG19" s="61"/>
      <c r="WXH19" s="61"/>
      <c r="WXI19" s="61"/>
      <c r="WXJ19" s="61"/>
      <c r="WXK19" s="61"/>
      <c r="WXL19" s="61"/>
      <c r="WXM19" s="61"/>
      <c r="WXN19" s="61"/>
      <c r="WXO19" s="61"/>
      <c r="WXP19" s="61"/>
      <c r="WXQ19" s="61"/>
      <c r="WXR19" s="61"/>
      <c r="WXS19" s="61"/>
      <c r="WXT19" s="61"/>
      <c r="WXU19" s="61"/>
      <c r="WXV19" s="61"/>
      <c r="WXW19" s="61"/>
      <c r="WXX19" s="61"/>
      <c r="WXY19" s="61"/>
      <c r="WXZ19" s="61"/>
      <c r="WYA19" s="61"/>
      <c r="WYB19" s="61"/>
      <c r="WYC19" s="61"/>
      <c r="WYD19" s="61"/>
      <c r="WYE19" s="61"/>
      <c r="WYF19" s="61"/>
      <c r="WYG19" s="61"/>
      <c r="WYH19" s="61"/>
      <c r="WYI19" s="61"/>
      <c r="WYJ19" s="61"/>
      <c r="WYK19" s="61"/>
      <c r="WYL19" s="61"/>
      <c r="WYM19" s="61"/>
      <c r="WYN19" s="61"/>
      <c r="WYO19" s="61"/>
      <c r="WYP19" s="61"/>
      <c r="WYQ19" s="61"/>
      <c r="WYR19" s="61"/>
      <c r="WYS19" s="61"/>
      <c r="WYT19" s="61"/>
      <c r="WYU19" s="61"/>
      <c r="WYV19" s="61"/>
      <c r="WYW19" s="61"/>
      <c r="WYX19" s="61"/>
      <c r="WYY19" s="61"/>
      <c r="WYZ19" s="61"/>
      <c r="WZA19" s="61"/>
      <c r="WZB19" s="61"/>
      <c r="WZC19" s="61"/>
      <c r="WZD19" s="61"/>
      <c r="WZE19" s="61"/>
      <c r="WZF19" s="61"/>
      <c r="WZG19" s="61"/>
      <c r="WZH19" s="61"/>
      <c r="WZI19" s="61"/>
      <c r="WZJ19" s="61"/>
      <c r="WZK19" s="61"/>
      <c r="WZL19" s="61"/>
      <c r="WZM19" s="61"/>
      <c r="WZN19" s="61"/>
      <c r="WZO19" s="61"/>
      <c r="WZP19" s="61"/>
      <c r="WZQ19" s="61"/>
      <c r="WZR19" s="61"/>
      <c r="WZS19" s="61"/>
      <c r="WZT19" s="61"/>
      <c r="WZU19" s="61"/>
      <c r="WZV19" s="61"/>
      <c r="WZW19" s="61"/>
      <c r="WZX19" s="61"/>
      <c r="WZY19" s="61"/>
      <c r="WZZ19" s="61"/>
      <c r="XAA19" s="61"/>
      <c r="XAB19" s="61"/>
      <c r="XAC19" s="61"/>
      <c r="XAD19" s="61"/>
      <c r="XAE19" s="61"/>
      <c r="XAF19" s="61"/>
      <c r="XAG19" s="61"/>
      <c r="XAH19" s="61"/>
      <c r="XAI19" s="61"/>
      <c r="XAJ19" s="61"/>
      <c r="XAK19" s="61"/>
      <c r="XAL19" s="61"/>
      <c r="XAM19" s="61"/>
      <c r="XAN19" s="61"/>
      <c r="XAO19" s="61"/>
      <c r="XAP19" s="61"/>
      <c r="XAQ19" s="61"/>
      <c r="XAR19" s="61"/>
      <c r="XAS19" s="61"/>
      <c r="XAT19" s="61"/>
      <c r="XAU19" s="61"/>
      <c r="XAV19" s="61"/>
      <c r="XAW19" s="61"/>
      <c r="XAX19" s="61"/>
      <c r="XAY19" s="61"/>
      <c r="XAZ19" s="61"/>
      <c r="XBA19" s="61"/>
      <c r="XBB19" s="61"/>
      <c r="XBC19" s="61"/>
      <c r="XBD19" s="61"/>
      <c r="XBE19" s="61"/>
      <c r="XBF19" s="61"/>
      <c r="XBG19" s="61"/>
      <c r="XBH19" s="61"/>
      <c r="XBI19" s="61"/>
      <c r="XBJ19" s="61"/>
      <c r="XBK19" s="61"/>
      <c r="XBL19" s="61"/>
      <c r="XBM19" s="61"/>
      <c r="XBN19" s="61"/>
      <c r="XBO19" s="61"/>
      <c r="XBP19" s="61"/>
      <c r="XBQ19" s="61"/>
      <c r="XBR19" s="61"/>
      <c r="XBS19" s="61"/>
      <c r="XBT19" s="61"/>
      <c r="XBU19" s="61"/>
      <c r="XBV19" s="61"/>
      <c r="XBW19" s="61"/>
      <c r="XBX19" s="61"/>
      <c r="XBY19" s="61"/>
      <c r="XBZ19" s="61"/>
      <c r="XCA19" s="61"/>
      <c r="XCB19" s="61"/>
      <c r="XCC19" s="61"/>
      <c r="XCD19" s="61"/>
      <c r="XCE19" s="61"/>
      <c r="XCF19" s="61"/>
      <c r="XCG19" s="61"/>
      <c r="XCH19" s="61"/>
      <c r="XCI19" s="61"/>
      <c r="XCJ19" s="61"/>
      <c r="XCK19" s="61"/>
      <c r="XCL19" s="61"/>
      <c r="XCM19" s="61"/>
      <c r="XCN19" s="61"/>
      <c r="XCO19" s="61"/>
      <c r="XCP19" s="61"/>
      <c r="XCQ19" s="61"/>
      <c r="XCR19" s="61"/>
      <c r="XCS19" s="71"/>
      <c r="XCT19" s="71"/>
      <c r="XCU19" s="71"/>
      <c r="XCV19" s="71"/>
    </row>
    <row r="20" spans="2:16324" s="70" customFormat="1" ht="23.15" customHeight="1">
      <c r="B20" s="230" t="s">
        <v>219</v>
      </c>
      <c r="C20" s="201"/>
      <c r="D20" s="452">
        <v>1085.3736799999999</v>
      </c>
      <c r="E20" s="452">
        <v>1085.98344</v>
      </c>
      <c r="F20" s="452">
        <v>1086.27522</v>
      </c>
      <c r="G20" s="452">
        <v>1085.6318600000002</v>
      </c>
      <c r="H20" s="452">
        <v>1085.7634900000003</v>
      </c>
      <c r="I20" s="452">
        <v>1085.9513999999999</v>
      </c>
      <c r="J20" s="452">
        <v>1068.2748700000002</v>
      </c>
      <c r="K20" s="452">
        <v>1070.0861500000001</v>
      </c>
      <c r="L20" s="452">
        <v>1070.1515700000002</v>
      </c>
      <c r="M20" s="452">
        <v>1070.50827</v>
      </c>
      <c r="N20" s="452">
        <v>1070.3290400000003</v>
      </c>
      <c r="O20" s="526">
        <v>1070.1124100000002</v>
      </c>
      <c r="P20" s="218"/>
      <c r="Q20" s="452">
        <v>1085.6318600000002</v>
      </c>
      <c r="R20" s="452">
        <v>1070.0861500000001</v>
      </c>
      <c r="S20" s="526">
        <v>1070.1124100000002</v>
      </c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61"/>
      <c r="AJ20" s="61"/>
      <c r="AK20" s="61"/>
      <c r="AL20" s="61"/>
      <c r="AM20" s="61"/>
      <c r="AN20" s="61"/>
      <c r="AO20" s="61"/>
      <c r="AP20" s="61"/>
      <c r="AQ20" s="61"/>
      <c r="AR20" s="61"/>
      <c r="AS20" s="61"/>
      <c r="AT20" s="61"/>
      <c r="AU20" s="61"/>
      <c r="AV20" s="61"/>
      <c r="AW20" s="61"/>
      <c r="AX20" s="61"/>
      <c r="AY20" s="61"/>
      <c r="AZ20" s="61"/>
      <c r="BA20" s="61"/>
      <c r="BB20" s="61"/>
      <c r="BC20" s="61"/>
      <c r="BD20" s="61"/>
      <c r="BE20" s="61"/>
      <c r="BF20" s="61"/>
      <c r="BG20" s="61"/>
      <c r="BH20" s="61"/>
      <c r="BI20" s="61"/>
      <c r="BJ20" s="61"/>
      <c r="BK20" s="61"/>
      <c r="BL20" s="61"/>
      <c r="BM20" s="61"/>
      <c r="BN20" s="61"/>
      <c r="BO20" s="61"/>
      <c r="BP20" s="61"/>
      <c r="BQ20" s="61"/>
      <c r="BR20" s="61"/>
      <c r="BS20" s="61"/>
      <c r="BT20" s="61"/>
      <c r="BU20" s="61"/>
      <c r="BV20" s="61"/>
      <c r="BW20" s="61"/>
      <c r="BX20" s="61"/>
      <c r="BY20" s="61"/>
      <c r="BZ20" s="61"/>
      <c r="CA20" s="61"/>
      <c r="CB20" s="61"/>
      <c r="CC20" s="61"/>
      <c r="CD20" s="61"/>
      <c r="CE20" s="61"/>
      <c r="CF20" s="61"/>
      <c r="CG20" s="61"/>
      <c r="CH20" s="61"/>
      <c r="CI20" s="61"/>
      <c r="CJ20" s="61"/>
      <c r="CK20" s="61"/>
      <c r="CL20" s="61"/>
      <c r="CM20" s="61"/>
      <c r="CN20" s="61"/>
      <c r="CO20" s="61"/>
      <c r="CP20" s="61"/>
      <c r="CQ20" s="61"/>
      <c r="CR20" s="61"/>
      <c r="CS20" s="61"/>
      <c r="CT20" s="61"/>
      <c r="CU20" s="61"/>
      <c r="CV20" s="61"/>
      <c r="CW20" s="61"/>
      <c r="CX20" s="61"/>
      <c r="CY20" s="61"/>
      <c r="CZ20" s="61"/>
      <c r="DA20" s="61"/>
      <c r="DB20" s="61"/>
      <c r="DC20" s="61"/>
      <c r="DD20" s="61"/>
      <c r="DE20" s="61"/>
      <c r="DF20" s="61"/>
      <c r="DG20" s="61"/>
      <c r="DH20" s="61"/>
      <c r="DI20" s="61"/>
      <c r="DJ20" s="61"/>
      <c r="DK20" s="61"/>
      <c r="DL20" s="61"/>
      <c r="DM20" s="61"/>
      <c r="DN20" s="61"/>
      <c r="DO20" s="61"/>
      <c r="DP20" s="61"/>
      <c r="DQ20" s="61"/>
      <c r="DR20" s="61"/>
      <c r="DS20" s="61"/>
      <c r="DT20" s="61"/>
      <c r="DU20" s="61"/>
      <c r="DV20" s="61"/>
      <c r="DW20" s="61"/>
      <c r="DX20" s="61"/>
      <c r="DY20" s="61"/>
      <c r="DZ20" s="61"/>
      <c r="EA20" s="61"/>
      <c r="EB20" s="61"/>
      <c r="EC20" s="61"/>
      <c r="ED20" s="61"/>
      <c r="EE20" s="61"/>
      <c r="EF20" s="61"/>
      <c r="EG20" s="61"/>
      <c r="EH20" s="61"/>
      <c r="EI20" s="61"/>
      <c r="EJ20" s="61"/>
      <c r="EK20" s="61"/>
      <c r="EL20" s="61"/>
      <c r="EM20" s="61"/>
      <c r="EN20" s="61"/>
      <c r="EO20" s="61"/>
      <c r="EP20" s="61"/>
      <c r="EQ20" s="61"/>
      <c r="ER20" s="61"/>
      <c r="ES20" s="61"/>
      <c r="ET20" s="61"/>
      <c r="EU20" s="61"/>
      <c r="EV20" s="61"/>
      <c r="EW20" s="61"/>
      <c r="EX20" s="61"/>
      <c r="EY20" s="61"/>
      <c r="EZ20" s="61"/>
      <c r="FA20" s="61"/>
      <c r="FB20" s="61"/>
      <c r="FC20" s="61"/>
      <c r="FD20" s="61"/>
      <c r="FE20" s="61"/>
      <c r="FF20" s="61"/>
      <c r="FG20" s="61"/>
      <c r="FH20" s="61"/>
      <c r="FI20" s="61"/>
      <c r="FJ20" s="61"/>
      <c r="FK20" s="61"/>
      <c r="FL20" s="61"/>
      <c r="FM20" s="61"/>
      <c r="FN20" s="61"/>
      <c r="FO20" s="61"/>
      <c r="FP20" s="61"/>
      <c r="FQ20" s="61"/>
      <c r="FR20" s="61"/>
      <c r="FS20" s="61"/>
      <c r="FT20" s="61"/>
      <c r="FU20" s="61"/>
      <c r="FV20" s="61"/>
      <c r="FW20" s="61"/>
      <c r="FX20" s="61"/>
      <c r="FY20" s="61"/>
      <c r="FZ20" s="61"/>
      <c r="GA20" s="61"/>
      <c r="GB20" s="61"/>
      <c r="GC20" s="61"/>
      <c r="GD20" s="61"/>
      <c r="GE20" s="61"/>
      <c r="GF20" s="61"/>
      <c r="GG20" s="61"/>
      <c r="GH20" s="61"/>
      <c r="GI20" s="61"/>
      <c r="GJ20" s="61"/>
      <c r="GK20" s="61"/>
      <c r="GL20" s="61"/>
      <c r="GM20" s="61"/>
      <c r="GN20" s="61"/>
      <c r="GO20" s="61"/>
      <c r="GP20" s="61"/>
      <c r="GQ20" s="61"/>
      <c r="GR20" s="61"/>
      <c r="GS20" s="61"/>
      <c r="GT20" s="61"/>
      <c r="GU20" s="61"/>
      <c r="GV20" s="61"/>
      <c r="GW20" s="61"/>
      <c r="GX20" s="61"/>
      <c r="GY20" s="61"/>
      <c r="GZ20" s="61"/>
      <c r="HA20" s="61"/>
      <c r="HB20" s="61"/>
      <c r="HC20" s="61"/>
      <c r="HD20" s="61"/>
      <c r="HE20" s="61"/>
      <c r="HF20" s="61"/>
      <c r="HG20" s="61"/>
      <c r="HH20" s="61"/>
      <c r="HI20" s="61"/>
      <c r="HJ20" s="61"/>
      <c r="HK20" s="61"/>
      <c r="HL20" s="61"/>
      <c r="HM20" s="61"/>
      <c r="HN20" s="61"/>
      <c r="HO20" s="61"/>
      <c r="HP20" s="61"/>
      <c r="HQ20" s="61"/>
      <c r="HR20" s="61"/>
      <c r="HS20" s="61"/>
      <c r="HT20" s="61"/>
      <c r="HU20" s="61"/>
      <c r="HV20" s="61"/>
      <c r="HW20" s="61"/>
      <c r="HX20" s="61"/>
      <c r="HY20" s="61"/>
      <c r="HZ20" s="61"/>
      <c r="IA20" s="61"/>
      <c r="IB20" s="61"/>
      <c r="IC20" s="61"/>
      <c r="ID20" s="61"/>
      <c r="IE20" s="61"/>
      <c r="IF20" s="61"/>
      <c r="IG20" s="61"/>
      <c r="IH20" s="61"/>
      <c r="II20" s="61"/>
      <c r="IJ20" s="61"/>
      <c r="IK20" s="61"/>
      <c r="IL20" s="61"/>
      <c r="IM20" s="61"/>
      <c r="IN20" s="61"/>
      <c r="IO20" s="61"/>
      <c r="IP20" s="61"/>
      <c r="IQ20" s="61"/>
      <c r="IR20" s="61"/>
      <c r="IS20" s="61"/>
      <c r="IT20" s="61"/>
      <c r="IU20" s="61"/>
      <c r="IV20" s="61"/>
      <c r="IW20" s="61"/>
      <c r="IX20" s="61"/>
      <c r="IY20" s="61"/>
      <c r="IZ20" s="61"/>
      <c r="JA20" s="61"/>
      <c r="JB20" s="61"/>
      <c r="JC20" s="61"/>
      <c r="JD20" s="61"/>
      <c r="JE20" s="61"/>
      <c r="JF20" s="61"/>
      <c r="JG20" s="61"/>
      <c r="JH20" s="61"/>
      <c r="JI20" s="61"/>
      <c r="JJ20" s="61"/>
      <c r="JK20" s="61"/>
      <c r="JL20" s="61"/>
      <c r="JM20" s="61"/>
      <c r="JN20" s="61"/>
      <c r="JO20" s="61"/>
      <c r="JP20" s="61"/>
      <c r="JQ20" s="61"/>
      <c r="JR20" s="61"/>
      <c r="JS20" s="61"/>
      <c r="JT20" s="61"/>
      <c r="JU20" s="61"/>
      <c r="JV20" s="61"/>
      <c r="JW20" s="61"/>
      <c r="JX20" s="61"/>
      <c r="JY20" s="61"/>
      <c r="JZ20" s="61"/>
      <c r="KA20" s="61"/>
      <c r="KB20" s="61"/>
      <c r="KC20" s="61"/>
      <c r="KD20" s="61"/>
      <c r="KE20" s="61"/>
      <c r="KF20" s="61"/>
      <c r="KG20" s="61"/>
      <c r="KH20" s="61"/>
      <c r="KI20" s="61"/>
      <c r="KJ20" s="61"/>
      <c r="KK20" s="61"/>
      <c r="KL20" s="61"/>
      <c r="KM20" s="61"/>
      <c r="KN20" s="61"/>
      <c r="KO20" s="61"/>
      <c r="KP20" s="61"/>
      <c r="KQ20" s="61"/>
      <c r="KR20" s="61"/>
      <c r="KS20" s="61"/>
      <c r="KT20" s="61"/>
      <c r="KU20" s="61"/>
      <c r="KV20" s="61"/>
      <c r="KW20" s="61"/>
      <c r="KX20" s="61"/>
      <c r="KY20" s="61"/>
      <c r="KZ20" s="61"/>
      <c r="LA20" s="61"/>
      <c r="LB20" s="61"/>
      <c r="LC20" s="61"/>
      <c r="LD20" s="61"/>
      <c r="LE20" s="61"/>
      <c r="LF20" s="61"/>
      <c r="LG20" s="61"/>
      <c r="LH20" s="61"/>
      <c r="LI20" s="61"/>
      <c r="LJ20" s="61"/>
      <c r="LK20" s="61"/>
      <c r="LL20" s="61"/>
      <c r="LM20" s="61"/>
      <c r="LN20" s="61"/>
      <c r="LO20" s="61"/>
      <c r="LP20" s="61"/>
      <c r="LQ20" s="61"/>
      <c r="LR20" s="61"/>
      <c r="LS20" s="61"/>
      <c r="LT20" s="61"/>
      <c r="LU20" s="61"/>
      <c r="LV20" s="61"/>
      <c r="LW20" s="61"/>
      <c r="LX20" s="61"/>
      <c r="LY20" s="61"/>
      <c r="LZ20" s="61"/>
      <c r="MA20" s="61"/>
      <c r="MB20" s="61"/>
      <c r="MC20" s="61"/>
      <c r="MD20" s="61"/>
      <c r="ME20" s="61"/>
      <c r="MF20" s="61"/>
      <c r="MG20" s="61"/>
      <c r="MH20" s="61"/>
      <c r="MI20" s="61"/>
      <c r="MJ20" s="61"/>
      <c r="MK20" s="61"/>
      <c r="ML20" s="61"/>
      <c r="MM20" s="61"/>
      <c r="MN20" s="61"/>
      <c r="MO20" s="61"/>
      <c r="MP20" s="61"/>
      <c r="MQ20" s="61"/>
      <c r="MR20" s="61"/>
      <c r="MS20" s="61"/>
      <c r="MT20" s="61"/>
      <c r="MU20" s="61"/>
      <c r="MV20" s="61"/>
      <c r="MW20" s="61"/>
      <c r="MX20" s="61"/>
      <c r="MY20" s="61"/>
      <c r="MZ20" s="61"/>
      <c r="NA20" s="61"/>
      <c r="NB20" s="61"/>
      <c r="NC20" s="61"/>
      <c r="ND20" s="61"/>
      <c r="NE20" s="61"/>
      <c r="NF20" s="61"/>
      <c r="NG20" s="61"/>
      <c r="NH20" s="61"/>
      <c r="NI20" s="61"/>
      <c r="NJ20" s="61"/>
      <c r="NK20" s="61"/>
      <c r="NL20" s="61"/>
      <c r="NM20" s="61"/>
      <c r="NN20" s="61"/>
      <c r="NO20" s="61"/>
      <c r="NP20" s="61"/>
      <c r="NQ20" s="61"/>
      <c r="NR20" s="61"/>
      <c r="NS20" s="61"/>
      <c r="NT20" s="61"/>
      <c r="NU20" s="61"/>
      <c r="NV20" s="61"/>
      <c r="NW20" s="61"/>
      <c r="NX20" s="61"/>
      <c r="NY20" s="61"/>
      <c r="NZ20" s="61"/>
      <c r="OA20" s="61"/>
      <c r="OB20" s="61"/>
      <c r="OC20" s="61"/>
      <c r="OD20" s="61"/>
      <c r="OE20" s="61"/>
      <c r="OF20" s="61"/>
      <c r="OG20" s="61"/>
      <c r="OH20" s="61"/>
      <c r="OI20" s="61"/>
      <c r="OJ20" s="61"/>
      <c r="OK20" s="61"/>
      <c r="OL20" s="61"/>
      <c r="OM20" s="61"/>
      <c r="ON20" s="61"/>
      <c r="OO20" s="61"/>
      <c r="OP20" s="61"/>
      <c r="OQ20" s="61"/>
      <c r="OR20" s="61"/>
      <c r="OS20" s="61"/>
      <c r="OT20" s="61"/>
      <c r="OU20" s="61"/>
      <c r="OV20" s="61"/>
      <c r="OW20" s="61"/>
      <c r="OX20" s="61"/>
      <c r="OY20" s="61"/>
      <c r="OZ20" s="61"/>
      <c r="PA20" s="61"/>
      <c r="PB20" s="61"/>
      <c r="PC20" s="61"/>
      <c r="PD20" s="61"/>
      <c r="PE20" s="61"/>
      <c r="PF20" s="61"/>
      <c r="PG20" s="61"/>
      <c r="PH20" s="61"/>
      <c r="PI20" s="61"/>
      <c r="PJ20" s="61"/>
      <c r="PK20" s="61"/>
      <c r="PL20" s="61"/>
      <c r="PM20" s="61"/>
      <c r="PN20" s="61"/>
      <c r="PO20" s="61"/>
      <c r="PP20" s="61"/>
      <c r="PQ20" s="61"/>
      <c r="PR20" s="61"/>
      <c r="PS20" s="61"/>
      <c r="PT20" s="61"/>
      <c r="PU20" s="61"/>
      <c r="PV20" s="61"/>
      <c r="PW20" s="61"/>
      <c r="PX20" s="61"/>
      <c r="PY20" s="61"/>
      <c r="PZ20" s="61"/>
      <c r="QA20" s="61"/>
      <c r="QB20" s="61"/>
      <c r="QC20" s="61"/>
      <c r="QD20" s="61"/>
      <c r="QE20" s="61"/>
      <c r="QF20" s="61"/>
      <c r="QG20" s="61"/>
      <c r="QH20" s="61"/>
      <c r="QI20" s="61"/>
      <c r="QJ20" s="61"/>
      <c r="QK20" s="61"/>
      <c r="QL20" s="61"/>
      <c r="QM20" s="61"/>
      <c r="QN20" s="61"/>
      <c r="QO20" s="61"/>
      <c r="QP20" s="61"/>
      <c r="QQ20" s="61"/>
      <c r="QR20" s="61"/>
      <c r="QS20" s="61"/>
      <c r="QT20" s="61"/>
      <c r="QU20" s="61"/>
      <c r="QV20" s="61"/>
      <c r="QW20" s="61"/>
      <c r="QX20" s="61"/>
      <c r="QY20" s="61"/>
      <c r="QZ20" s="61"/>
      <c r="RA20" s="61"/>
      <c r="RB20" s="61"/>
      <c r="RC20" s="61"/>
      <c r="RD20" s="61"/>
      <c r="RE20" s="61"/>
      <c r="RF20" s="61"/>
      <c r="RG20" s="61"/>
      <c r="RH20" s="61"/>
      <c r="RI20" s="61"/>
      <c r="RJ20" s="61"/>
      <c r="RK20" s="61"/>
      <c r="RL20" s="61"/>
      <c r="RM20" s="61"/>
      <c r="RN20" s="61"/>
      <c r="RO20" s="61"/>
      <c r="RP20" s="61"/>
      <c r="RQ20" s="61"/>
      <c r="RR20" s="61"/>
      <c r="RS20" s="61"/>
      <c r="RT20" s="61"/>
      <c r="RU20" s="61"/>
      <c r="RV20" s="61"/>
      <c r="RW20" s="61"/>
      <c r="RX20" s="61"/>
      <c r="RY20" s="61"/>
      <c r="RZ20" s="61"/>
      <c r="SA20" s="61"/>
      <c r="SB20" s="61"/>
      <c r="SC20" s="61"/>
      <c r="SD20" s="61"/>
      <c r="SE20" s="61"/>
      <c r="SF20" s="61"/>
      <c r="SG20" s="61"/>
      <c r="SH20" s="61"/>
      <c r="SI20" s="61"/>
      <c r="SJ20" s="61"/>
      <c r="SK20" s="61"/>
      <c r="SL20" s="61"/>
      <c r="SM20" s="61"/>
      <c r="SN20" s="61"/>
      <c r="SO20" s="61"/>
      <c r="SP20" s="61"/>
      <c r="SQ20" s="61"/>
      <c r="SR20" s="61"/>
      <c r="SS20" s="61"/>
      <c r="ST20" s="61"/>
      <c r="SU20" s="61"/>
      <c r="SV20" s="61"/>
      <c r="SW20" s="61"/>
      <c r="SX20" s="61"/>
      <c r="SY20" s="61"/>
      <c r="SZ20" s="61"/>
      <c r="TA20" s="61"/>
      <c r="TB20" s="61"/>
      <c r="TC20" s="61"/>
      <c r="TD20" s="61"/>
      <c r="TE20" s="61"/>
      <c r="TF20" s="61"/>
      <c r="TG20" s="61"/>
      <c r="TH20" s="61"/>
      <c r="TI20" s="61"/>
      <c r="TJ20" s="61"/>
      <c r="TK20" s="61"/>
      <c r="TL20" s="61"/>
      <c r="TM20" s="61"/>
      <c r="TN20" s="61"/>
      <c r="TO20" s="61"/>
      <c r="TP20" s="61"/>
      <c r="TQ20" s="61"/>
      <c r="TR20" s="61"/>
      <c r="TS20" s="61"/>
      <c r="TT20" s="61"/>
      <c r="TU20" s="61"/>
      <c r="TV20" s="61"/>
      <c r="TW20" s="61"/>
      <c r="TX20" s="61"/>
      <c r="TY20" s="61"/>
      <c r="TZ20" s="61"/>
      <c r="UA20" s="61"/>
      <c r="UB20" s="61"/>
      <c r="UC20" s="61"/>
      <c r="UD20" s="61"/>
      <c r="UE20" s="61"/>
      <c r="UF20" s="61"/>
      <c r="UG20" s="61"/>
      <c r="UH20" s="61"/>
      <c r="UI20" s="61"/>
      <c r="UJ20" s="61"/>
      <c r="UK20" s="61"/>
      <c r="UL20" s="61"/>
      <c r="UM20" s="61"/>
      <c r="UN20" s="61"/>
      <c r="UO20" s="61"/>
      <c r="UP20" s="61"/>
      <c r="UQ20" s="61"/>
      <c r="UR20" s="61"/>
      <c r="US20" s="61"/>
      <c r="UT20" s="61"/>
      <c r="UU20" s="61"/>
      <c r="UV20" s="61"/>
      <c r="UW20" s="61"/>
      <c r="UX20" s="61"/>
      <c r="UY20" s="61"/>
      <c r="UZ20" s="61"/>
      <c r="VA20" s="61"/>
      <c r="VB20" s="61"/>
      <c r="VC20" s="61"/>
      <c r="VD20" s="61"/>
      <c r="VE20" s="61"/>
      <c r="VF20" s="61"/>
      <c r="VG20" s="61"/>
      <c r="VH20" s="61"/>
      <c r="VI20" s="61"/>
      <c r="VJ20" s="61"/>
      <c r="VK20" s="61"/>
      <c r="VL20" s="61"/>
      <c r="VM20" s="61"/>
      <c r="VN20" s="61"/>
      <c r="VO20" s="61"/>
      <c r="VP20" s="61"/>
      <c r="VQ20" s="61"/>
      <c r="VR20" s="61"/>
      <c r="VS20" s="61"/>
      <c r="VT20" s="61"/>
      <c r="VU20" s="61"/>
      <c r="VV20" s="61"/>
      <c r="VW20" s="61"/>
      <c r="VX20" s="61"/>
      <c r="VY20" s="61"/>
      <c r="VZ20" s="61"/>
      <c r="WA20" s="61"/>
      <c r="WB20" s="61"/>
      <c r="WC20" s="61"/>
      <c r="WD20" s="61"/>
      <c r="WE20" s="61"/>
      <c r="WF20" s="61"/>
      <c r="WG20" s="61"/>
      <c r="WH20" s="61"/>
      <c r="WI20" s="61"/>
      <c r="WJ20" s="61"/>
      <c r="WK20" s="61"/>
      <c r="WL20" s="61"/>
      <c r="WM20" s="61"/>
      <c r="WN20" s="61"/>
      <c r="WO20" s="61"/>
      <c r="WP20" s="61"/>
      <c r="WQ20" s="61"/>
      <c r="WR20" s="61"/>
      <c r="WS20" s="61"/>
      <c r="WT20" s="61"/>
      <c r="WU20" s="61"/>
      <c r="WV20" s="61"/>
      <c r="WW20" s="61"/>
      <c r="WX20" s="61"/>
      <c r="WY20" s="61"/>
      <c r="WZ20" s="61"/>
      <c r="XA20" s="61"/>
      <c r="XB20" s="61"/>
      <c r="XC20" s="61"/>
      <c r="XD20" s="61"/>
      <c r="XE20" s="61"/>
      <c r="XF20" s="61"/>
      <c r="XG20" s="61"/>
      <c r="XH20" s="61"/>
      <c r="XI20" s="61"/>
      <c r="XJ20" s="61"/>
      <c r="XK20" s="61"/>
      <c r="XL20" s="61"/>
      <c r="XM20" s="61"/>
      <c r="XN20" s="61"/>
      <c r="XO20" s="61"/>
      <c r="XP20" s="61"/>
      <c r="XQ20" s="61"/>
      <c r="XR20" s="61"/>
      <c r="XS20" s="61"/>
      <c r="XT20" s="61"/>
      <c r="XU20" s="61"/>
      <c r="XV20" s="61"/>
      <c r="XW20" s="61"/>
      <c r="XX20" s="61"/>
      <c r="XY20" s="61"/>
      <c r="XZ20" s="61"/>
      <c r="YA20" s="61"/>
      <c r="YB20" s="61"/>
      <c r="YC20" s="61"/>
      <c r="YD20" s="61"/>
      <c r="YE20" s="61"/>
      <c r="YF20" s="61"/>
      <c r="YG20" s="61"/>
      <c r="YH20" s="61"/>
      <c r="YI20" s="61"/>
      <c r="YJ20" s="61"/>
      <c r="YK20" s="61"/>
      <c r="YL20" s="61"/>
      <c r="YM20" s="61"/>
      <c r="YN20" s="61"/>
      <c r="YO20" s="61"/>
      <c r="YP20" s="61"/>
      <c r="YQ20" s="61"/>
      <c r="YR20" s="61"/>
      <c r="YS20" s="61"/>
      <c r="YT20" s="61"/>
      <c r="YU20" s="61"/>
      <c r="YV20" s="61"/>
      <c r="YW20" s="61"/>
      <c r="YX20" s="61"/>
      <c r="YY20" s="61"/>
      <c r="YZ20" s="61"/>
      <c r="ZA20" s="61"/>
      <c r="ZB20" s="61"/>
      <c r="ZC20" s="61"/>
      <c r="ZD20" s="61"/>
      <c r="ZE20" s="61"/>
      <c r="ZF20" s="61"/>
      <c r="ZG20" s="61"/>
      <c r="ZH20" s="61"/>
      <c r="ZI20" s="61"/>
      <c r="ZJ20" s="61"/>
      <c r="ZK20" s="61"/>
      <c r="ZL20" s="61"/>
      <c r="ZM20" s="61"/>
      <c r="ZN20" s="61"/>
      <c r="ZO20" s="61"/>
      <c r="ZP20" s="61"/>
      <c r="ZQ20" s="61"/>
      <c r="ZR20" s="61"/>
      <c r="ZS20" s="61"/>
      <c r="ZT20" s="61"/>
      <c r="ZU20" s="61"/>
      <c r="ZV20" s="61"/>
      <c r="ZW20" s="61"/>
      <c r="ZX20" s="61"/>
      <c r="ZY20" s="61"/>
      <c r="ZZ20" s="61"/>
      <c r="AAA20" s="61"/>
      <c r="AAB20" s="61"/>
      <c r="AAC20" s="61"/>
      <c r="AAD20" s="61"/>
      <c r="AAE20" s="61"/>
      <c r="AAF20" s="61"/>
      <c r="AAG20" s="61"/>
      <c r="AAH20" s="61"/>
      <c r="AAI20" s="61"/>
      <c r="AAJ20" s="61"/>
      <c r="AAK20" s="61"/>
      <c r="AAL20" s="61"/>
      <c r="AAM20" s="61"/>
      <c r="AAN20" s="61"/>
      <c r="AAO20" s="61"/>
      <c r="AAP20" s="61"/>
      <c r="AAQ20" s="61"/>
      <c r="AAR20" s="61"/>
      <c r="AAS20" s="61"/>
      <c r="AAT20" s="61"/>
      <c r="AAU20" s="61"/>
      <c r="AAV20" s="61"/>
      <c r="AAW20" s="61"/>
      <c r="AAX20" s="61"/>
      <c r="AAY20" s="61"/>
      <c r="AAZ20" s="61"/>
      <c r="ABA20" s="61"/>
      <c r="ABB20" s="61"/>
      <c r="ABC20" s="61"/>
      <c r="ABD20" s="61"/>
      <c r="ABE20" s="61"/>
      <c r="ABF20" s="61"/>
      <c r="ABG20" s="61"/>
      <c r="ABH20" s="61"/>
      <c r="ABI20" s="61"/>
      <c r="ABJ20" s="61"/>
      <c r="ABK20" s="61"/>
      <c r="ABL20" s="61"/>
      <c r="ABM20" s="61"/>
      <c r="ABN20" s="61"/>
      <c r="ABO20" s="61"/>
      <c r="ABP20" s="61"/>
      <c r="ABQ20" s="61"/>
      <c r="ABR20" s="61"/>
      <c r="ABS20" s="61"/>
      <c r="ABT20" s="61"/>
      <c r="ABU20" s="61"/>
      <c r="ABV20" s="61"/>
      <c r="ABW20" s="61"/>
      <c r="ABX20" s="61"/>
      <c r="ABY20" s="61"/>
      <c r="ABZ20" s="61"/>
      <c r="ACA20" s="61"/>
      <c r="ACB20" s="61"/>
      <c r="ACC20" s="61"/>
      <c r="ACD20" s="61"/>
      <c r="ACE20" s="61"/>
      <c r="ACF20" s="61"/>
      <c r="ACG20" s="61"/>
      <c r="ACH20" s="61"/>
      <c r="ACI20" s="61"/>
      <c r="ACJ20" s="61"/>
      <c r="ACK20" s="61"/>
      <c r="ACL20" s="61"/>
      <c r="ACM20" s="61"/>
      <c r="ACN20" s="61"/>
      <c r="ACO20" s="61"/>
      <c r="ACP20" s="61"/>
      <c r="ACQ20" s="61"/>
      <c r="ACR20" s="61"/>
      <c r="ACS20" s="61"/>
      <c r="ACT20" s="61"/>
      <c r="ACU20" s="61"/>
      <c r="ACV20" s="61"/>
      <c r="ACW20" s="61"/>
      <c r="ACX20" s="61"/>
      <c r="ACY20" s="61"/>
      <c r="ACZ20" s="61"/>
      <c r="ADA20" s="61"/>
      <c r="ADB20" s="61"/>
      <c r="ADC20" s="61"/>
      <c r="ADD20" s="61"/>
      <c r="ADE20" s="61"/>
      <c r="ADF20" s="61"/>
      <c r="ADG20" s="61"/>
      <c r="ADH20" s="61"/>
      <c r="ADI20" s="61"/>
      <c r="ADJ20" s="61"/>
      <c r="ADK20" s="61"/>
      <c r="ADL20" s="61"/>
      <c r="ADM20" s="61"/>
      <c r="ADN20" s="61"/>
      <c r="ADO20" s="61"/>
      <c r="ADP20" s="61"/>
      <c r="ADQ20" s="61"/>
      <c r="ADR20" s="61"/>
      <c r="ADS20" s="61"/>
      <c r="ADT20" s="61"/>
      <c r="ADU20" s="61"/>
      <c r="ADV20" s="61"/>
      <c r="ADW20" s="61"/>
      <c r="ADX20" s="61"/>
      <c r="ADY20" s="61"/>
      <c r="ADZ20" s="61"/>
      <c r="AEA20" s="61"/>
      <c r="AEB20" s="61"/>
      <c r="AEC20" s="61"/>
      <c r="AED20" s="61"/>
      <c r="AEE20" s="61"/>
      <c r="AEF20" s="61"/>
      <c r="AEG20" s="61"/>
      <c r="AEH20" s="61"/>
      <c r="AEI20" s="61"/>
      <c r="AEJ20" s="61"/>
      <c r="AEK20" s="61"/>
      <c r="AEL20" s="61"/>
      <c r="AEM20" s="61"/>
      <c r="AEN20" s="61"/>
      <c r="AEO20" s="61"/>
      <c r="AEP20" s="61"/>
      <c r="AEQ20" s="61"/>
      <c r="AER20" s="61"/>
      <c r="AES20" s="61"/>
      <c r="AET20" s="61"/>
      <c r="AEU20" s="61"/>
      <c r="AEV20" s="61"/>
      <c r="AEW20" s="61"/>
      <c r="AEX20" s="61"/>
      <c r="AEY20" s="61"/>
      <c r="AEZ20" s="61"/>
      <c r="AFA20" s="61"/>
      <c r="AFB20" s="61"/>
      <c r="AFC20" s="61"/>
      <c r="AFD20" s="61"/>
      <c r="AFE20" s="61"/>
      <c r="AFF20" s="61"/>
      <c r="AFG20" s="61"/>
      <c r="AFH20" s="61"/>
      <c r="AFI20" s="61"/>
      <c r="AFJ20" s="61"/>
      <c r="AFK20" s="61"/>
      <c r="AFL20" s="61"/>
      <c r="AFM20" s="61"/>
      <c r="AFN20" s="61"/>
      <c r="AFO20" s="61"/>
      <c r="AFP20" s="61"/>
      <c r="AFQ20" s="61"/>
      <c r="AFR20" s="61"/>
      <c r="AFS20" s="61"/>
      <c r="AFT20" s="61"/>
      <c r="AFU20" s="61"/>
      <c r="AFV20" s="61"/>
      <c r="AFW20" s="61"/>
      <c r="AFX20" s="61"/>
      <c r="AFY20" s="61"/>
      <c r="AFZ20" s="61"/>
      <c r="AGA20" s="61"/>
      <c r="AGB20" s="61"/>
      <c r="AGC20" s="61"/>
      <c r="AGD20" s="61"/>
      <c r="AGE20" s="61"/>
      <c r="AGF20" s="61"/>
      <c r="AGG20" s="61"/>
      <c r="AGH20" s="61"/>
      <c r="AGI20" s="61"/>
      <c r="AGJ20" s="61"/>
      <c r="AGK20" s="61"/>
      <c r="AGL20" s="61"/>
      <c r="AGM20" s="61"/>
      <c r="AGN20" s="61"/>
      <c r="AGO20" s="61"/>
      <c r="AGP20" s="61"/>
      <c r="AGQ20" s="61"/>
      <c r="AGR20" s="61"/>
      <c r="AGS20" s="61"/>
      <c r="AGT20" s="61"/>
      <c r="AGU20" s="61"/>
      <c r="AGV20" s="61"/>
      <c r="AGW20" s="61"/>
      <c r="AGX20" s="61"/>
      <c r="AGY20" s="61"/>
      <c r="AGZ20" s="61"/>
      <c r="AHA20" s="61"/>
      <c r="AHB20" s="61"/>
      <c r="AHC20" s="61"/>
      <c r="AHD20" s="61"/>
      <c r="AHE20" s="61"/>
      <c r="AHF20" s="61"/>
      <c r="AHG20" s="61"/>
      <c r="AHH20" s="61"/>
      <c r="AHI20" s="61"/>
      <c r="AHJ20" s="61"/>
      <c r="AHK20" s="61"/>
      <c r="AHL20" s="61"/>
      <c r="AHM20" s="61"/>
      <c r="AHN20" s="61"/>
      <c r="AHO20" s="61"/>
      <c r="AHP20" s="61"/>
      <c r="AHQ20" s="61"/>
      <c r="AHR20" s="61"/>
      <c r="AHS20" s="61"/>
      <c r="AHT20" s="61"/>
      <c r="AHU20" s="61"/>
      <c r="AHV20" s="61"/>
      <c r="AHW20" s="61"/>
      <c r="AHX20" s="61"/>
      <c r="AHY20" s="61"/>
      <c r="AHZ20" s="61"/>
      <c r="AIA20" s="61"/>
      <c r="AIB20" s="61"/>
      <c r="AIC20" s="61"/>
      <c r="AID20" s="61"/>
      <c r="AIE20" s="61"/>
      <c r="AIF20" s="61"/>
      <c r="AIG20" s="61"/>
      <c r="AIH20" s="61"/>
      <c r="AII20" s="61"/>
      <c r="AIJ20" s="61"/>
      <c r="AIK20" s="61"/>
      <c r="AIL20" s="61"/>
      <c r="AIM20" s="61"/>
      <c r="AIN20" s="61"/>
      <c r="AIO20" s="61"/>
      <c r="AIP20" s="61"/>
      <c r="AIQ20" s="61"/>
      <c r="AIR20" s="61"/>
      <c r="AIS20" s="61"/>
      <c r="AIT20" s="61"/>
      <c r="AIU20" s="61"/>
      <c r="AIV20" s="61"/>
      <c r="AIW20" s="61"/>
      <c r="AIX20" s="61"/>
      <c r="AIY20" s="61"/>
      <c r="AIZ20" s="61"/>
      <c r="AJA20" s="61"/>
      <c r="AJB20" s="61"/>
      <c r="AJC20" s="61"/>
      <c r="AJD20" s="61"/>
      <c r="AJE20" s="61"/>
      <c r="AJF20" s="61"/>
      <c r="AJG20" s="61"/>
      <c r="AJH20" s="61"/>
      <c r="AJI20" s="61"/>
      <c r="AJJ20" s="61"/>
      <c r="AJK20" s="61"/>
      <c r="AJL20" s="61"/>
      <c r="AJM20" s="61"/>
      <c r="AJN20" s="61"/>
      <c r="AJO20" s="61"/>
      <c r="AJP20" s="61"/>
      <c r="AJQ20" s="61"/>
      <c r="AJR20" s="61"/>
      <c r="AJS20" s="61"/>
      <c r="AJT20" s="61"/>
      <c r="AJU20" s="61"/>
      <c r="AJV20" s="61"/>
      <c r="AJW20" s="61"/>
      <c r="AJX20" s="61"/>
      <c r="AJY20" s="61"/>
      <c r="AJZ20" s="61"/>
      <c r="AKA20" s="61"/>
      <c r="AKB20" s="61"/>
      <c r="AKC20" s="61"/>
      <c r="AKD20" s="61"/>
      <c r="AKE20" s="61"/>
      <c r="AKF20" s="61"/>
      <c r="AKG20" s="61"/>
      <c r="AKH20" s="61"/>
      <c r="AKI20" s="61"/>
      <c r="AKJ20" s="61"/>
      <c r="AKK20" s="61"/>
      <c r="AKL20" s="61"/>
      <c r="AKM20" s="61"/>
      <c r="AKN20" s="61"/>
      <c r="AKO20" s="61"/>
      <c r="AKP20" s="61"/>
      <c r="AKQ20" s="61"/>
      <c r="AKR20" s="61"/>
      <c r="AKS20" s="61"/>
      <c r="AKT20" s="61"/>
      <c r="AKU20" s="61"/>
      <c r="AKV20" s="61"/>
      <c r="AKW20" s="61"/>
      <c r="AKX20" s="61"/>
      <c r="AKY20" s="61"/>
      <c r="AKZ20" s="61"/>
      <c r="ALA20" s="61"/>
      <c r="ALB20" s="61"/>
      <c r="ALC20" s="61"/>
      <c r="ALD20" s="61"/>
      <c r="ALE20" s="61"/>
      <c r="ALF20" s="61"/>
      <c r="ALG20" s="61"/>
      <c r="ALH20" s="61"/>
      <c r="ALI20" s="61"/>
      <c r="ALJ20" s="61"/>
      <c r="ALK20" s="61"/>
      <c r="ALL20" s="61"/>
      <c r="ALM20" s="61"/>
      <c r="ALN20" s="61"/>
      <c r="ALO20" s="61"/>
      <c r="ALP20" s="61"/>
      <c r="ALQ20" s="61"/>
      <c r="ALR20" s="61"/>
      <c r="ALS20" s="61"/>
      <c r="ALT20" s="61"/>
      <c r="ALU20" s="61"/>
      <c r="ALV20" s="61"/>
      <c r="ALW20" s="61"/>
      <c r="ALX20" s="61"/>
      <c r="ALY20" s="61"/>
      <c r="ALZ20" s="61"/>
      <c r="AMA20" s="61"/>
      <c r="AMB20" s="61"/>
      <c r="AMC20" s="61"/>
      <c r="AMD20" s="61"/>
      <c r="AME20" s="61"/>
      <c r="AMF20" s="61"/>
      <c r="AMG20" s="61"/>
      <c r="AMH20" s="61"/>
      <c r="AMI20" s="61"/>
      <c r="AMJ20" s="61"/>
      <c r="AMK20" s="61"/>
      <c r="AML20" s="61"/>
      <c r="AMM20" s="61"/>
      <c r="AMN20" s="61"/>
      <c r="AMO20" s="61"/>
      <c r="AMP20" s="61"/>
      <c r="AMQ20" s="61"/>
      <c r="AMR20" s="61"/>
      <c r="AMS20" s="61"/>
      <c r="AMT20" s="61"/>
      <c r="AMU20" s="61"/>
      <c r="AMV20" s="61"/>
      <c r="AMW20" s="61"/>
      <c r="AMX20" s="61"/>
      <c r="AMY20" s="61"/>
      <c r="AMZ20" s="61"/>
      <c r="ANA20" s="61"/>
      <c r="ANB20" s="61"/>
      <c r="ANC20" s="61"/>
      <c r="AND20" s="61"/>
      <c r="ANE20" s="61"/>
      <c r="ANF20" s="61"/>
      <c r="ANG20" s="61"/>
      <c r="ANH20" s="61"/>
      <c r="ANI20" s="61"/>
      <c r="ANJ20" s="61"/>
      <c r="ANK20" s="61"/>
      <c r="ANL20" s="61"/>
      <c r="ANM20" s="61"/>
      <c r="ANN20" s="61"/>
      <c r="ANO20" s="61"/>
      <c r="ANP20" s="61"/>
      <c r="ANQ20" s="61"/>
      <c r="ANR20" s="61"/>
      <c r="ANS20" s="61"/>
      <c r="ANT20" s="61"/>
      <c r="ANU20" s="61"/>
      <c r="ANV20" s="61"/>
      <c r="ANW20" s="61"/>
      <c r="ANX20" s="61"/>
      <c r="ANY20" s="61"/>
      <c r="ANZ20" s="61"/>
      <c r="AOA20" s="61"/>
      <c r="AOB20" s="61"/>
      <c r="AOC20" s="61"/>
      <c r="AOD20" s="61"/>
      <c r="AOE20" s="61"/>
      <c r="AOF20" s="61"/>
      <c r="AOG20" s="61"/>
      <c r="AOH20" s="61"/>
      <c r="AOI20" s="61"/>
      <c r="AOJ20" s="61"/>
      <c r="AOK20" s="61"/>
      <c r="AOL20" s="61"/>
      <c r="AOM20" s="61"/>
      <c r="AON20" s="61"/>
      <c r="AOO20" s="61"/>
      <c r="AOP20" s="61"/>
      <c r="AOQ20" s="61"/>
      <c r="AOR20" s="61"/>
      <c r="AOS20" s="61"/>
      <c r="AOT20" s="61"/>
      <c r="AOU20" s="61"/>
      <c r="AOV20" s="61"/>
      <c r="AOW20" s="61"/>
      <c r="AOX20" s="61"/>
      <c r="AOY20" s="61"/>
      <c r="AOZ20" s="61"/>
      <c r="APA20" s="61"/>
      <c r="APB20" s="61"/>
      <c r="APC20" s="61"/>
      <c r="APD20" s="61"/>
      <c r="APE20" s="61"/>
      <c r="APF20" s="61"/>
      <c r="APG20" s="61"/>
      <c r="APH20" s="61"/>
      <c r="API20" s="61"/>
      <c r="APJ20" s="61"/>
      <c r="APK20" s="61"/>
      <c r="APL20" s="61"/>
      <c r="APM20" s="61"/>
      <c r="APN20" s="61"/>
      <c r="APO20" s="61"/>
      <c r="APP20" s="61"/>
      <c r="APQ20" s="61"/>
      <c r="APR20" s="61"/>
      <c r="APS20" s="61"/>
      <c r="APT20" s="61"/>
      <c r="APU20" s="61"/>
      <c r="APV20" s="61"/>
      <c r="APW20" s="61"/>
      <c r="APX20" s="61"/>
      <c r="APY20" s="61"/>
      <c r="APZ20" s="61"/>
      <c r="AQA20" s="61"/>
      <c r="AQB20" s="61"/>
      <c r="AQC20" s="61"/>
      <c r="AQD20" s="61"/>
      <c r="AQE20" s="61"/>
      <c r="AQF20" s="61"/>
      <c r="AQG20" s="61"/>
      <c r="AQH20" s="61"/>
      <c r="AQI20" s="61"/>
      <c r="AQJ20" s="61"/>
      <c r="AQK20" s="61"/>
      <c r="AQL20" s="61"/>
      <c r="AQM20" s="61"/>
      <c r="AQN20" s="61"/>
      <c r="AQO20" s="61"/>
      <c r="AQP20" s="61"/>
      <c r="AQQ20" s="61"/>
      <c r="AQR20" s="61"/>
      <c r="AQS20" s="61"/>
      <c r="AQT20" s="61"/>
      <c r="AQU20" s="61"/>
      <c r="AQV20" s="61"/>
      <c r="AQW20" s="61"/>
      <c r="AQX20" s="61"/>
      <c r="AQY20" s="61"/>
      <c r="AQZ20" s="61"/>
      <c r="ARA20" s="61"/>
      <c r="ARB20" s="61"/>
      <c r="ARC20" s="61"/>
      <c r="ARD20" s="61"/>
      <c r="ARE20" s="61"/>
      <c r="ARF20" s="61"/>
      <c r="ARG20" s="61"/>
      <c r="ARH20" s="61"/>
      <c r="ARI20" s="61"/>
      <c r="ARJ20" s="61"/>
      <c r="ARK20" s="61"/>
      <c r="ARL20" s="61"/>
      <c r="ARM20" s="61"/>
      <c r="ARN20" s="61"/>
      <c r="ARO20" s="61"/>
      <c r="ARP20" s="61"/>
      <c r="ARQ20" s="61"/>
      <c r="ARR20" s="61"/>
      <c r="ARS20" s="61"/>
      <c r="ART20" s="61"/>
      <c r="ARU20" s="61"/>
      <c r="ARV20" s="61"/>
      <c r="ARW20" s="61"/>
      <c r="ARX20" s="61"/>
      <c r="ARY20" s="61"/>
      <c r="ARZ20" s="61"/>
      <c r="ASA20" s="61"/>
      <c r="ASB20" s="61"/>
      <c r="ASC20" s="61"/>
      <c r="ASD20" s="61"/>
      <c r="ASE20" s="61"/>
      <c r="ASF20" s="61"/>
      <c r="ASG20" s="61"/>
      <c r="ASH20" s="61"/>
      <c r="ASI20" s="61"/>
      <c r="ASJ20" s="61"/>
      <c r="ASK20" s="61"/>
      <c r="ASL20" s="61"/>
      <c r="ASM20" s="61"/>
      <c r="ASN20" s="61"/>
      <c r="ASO20" s="61"/>
      <c r="ASP20" s="61"/>
      <c r="ASQ20" s="61"/>
      <c r="ASR20" s="61"/>
      <c r="ASS20" s="61"/>
      <c r="AST20" s="61"/>
      <c r="ASU20" s="61"/>
      <c r="ASV20" s="61"/>
      <c r="ASW20" s="61"/>
      <c r="ASX20" s="61"/>
      <c r="ASY20" s="61"/>
      <c r="ASZ20" s="61"/>
      <c r="ATA20" s="61"/>
      <c r="ATB20" s="61"/>
      <c r="ATC20" s="61"/>
      <c r="ATD20" s="61"/>
      <c r="ATE20" s="61"/>
      <c r="ATF20" s="61"/>
      <c r="ATG20" s="61"/>
      <c r="ATH20" s="61"/>
      <c r="ATI20" s="61"/>
      <c r="ATJ20" s="61"/>
      <c r="ATK20" s="61"/>
      <c r="ATL20" s="61"/>
      <c r="ATM20" s="61"/>
      <c r="ATN20" s="61"/>
      <c r="ATO20" s="61"/>
      <c r="ATP20" s="61"/>
      <c r="ATQ20" s="61"/>
      <c r="ATR20" s="61"/>
      <c r="ATS20" s="61"/>
      <c r="ATT20" s="61"/>
      <c r="ATU20" s="61"/>
      <c r="ATV20" s="61"/>
      <c r="ATW20" s="61"/>
      <c r="ATX20" s="61"/>
      <c r="ATY20" s="61"/>
      <c r="ATZ20" s="61"/>
      <c r="AUA20" s="61"/>
      <c r="AUB20" s="61"/>
      <c r="AUC20" s="61"/>
      <c r="AUD20" s="61"/>
      <c r="AUE20" s="61"/>
      <c r="AUF20" s="61"/>
      <c r="AUG20" s="61"/>
      <c r="AUH20" s="61"/>
      <c r="AUI20" s="61"/>
      <c r="AUJ20" s="61"/>
      <c r="AUK20" s="61"/>
      <c r="AUL20" s="61"/>
      <c r="AUM20" s="61"/>
      <c r="AUN20" s="61"/>
      <c r="AUO20" s="61"/>
      <c r="AUP20" s="61"/>
      <c r="AUQ20" s="61"/>
      <c r="AUR20" s="61"/>
      <c r="AUS20" s="61"/>
      <c r="AUT20" s="61"/>
      <c r="AUU20" s="61"/>
      <c r="AUV20" s="61"/>
      <c r="AUW20" s="61"/>
      <c r="AUX20" s="61"/>
      <c r="AUY20" s="61"/>
      <c r="AUZ20" s="61"/>
      <c r="AVA20" s="61"/>
      <c r="AVB20" s="61"/>
      <c r="AVC20" s="61"/>
      <c r="AVD20" s="61"/>
      <c r="AVE20" s="61"/>
      <c r="AVF20" s="61"/>
      <c r="AVG20" s="61"/>
      <c r="AVH20" s="61"/>
      <c r="AVI20" s="61"/>
      <c r="AVJ20" s="61"/>
      <c r="AVK20" s="61"/>
      <c r="AVL20" s="61"/>
      <c r="AVM20" s="61"/>
      <c r="AVN20" s="61"/>
      <c r="AVO20" s="61"/>
      <c r="AVP20" s="61"/>
      <c r="AVQ20" s="61"/>
      <c r="AVR20" s="61"/>
      <c r="AVS20" s="61"/>
      <c r="AVT20" s="61"/>
      <c r="AVU20" s="61"/>
      <c r="AVV20" s="61"/>
      <c r="AVW20" s="61"/>
      <c r="AVX20" s="61"/>
      <c r="AVY20" s="61"/>
      <c r="AVZ20" s="61"/>
      <c r="AWA20" s="61"/>
      <c r="AWB20" s="61"/>
      <c r="AWC20" s="61"/>
      <c r="AWD20" s="61"/>
      <c r="AWE20" s="61"/>
      <c r="AWF20" s="61"/>
      <c r="AWG20" s="61"/>
      <c r="AWH20" s="61"/>
      <c r="AWI20" s="61"/>
      <c r="AWJ20" s="61"/>
      <c r="AWK20" s="61"/>
      <c r="AWL20" s="61"/>
      <c r="AWM20" s="61"/>
      <c r="AWN20" s="61"/>
      <c r="AWO20" s="61"/>
      <c r="AWP20" s="61"/>
      <c r="AWQ20" s="61"/>
      <c r="AWR20" s="61"/>
      <c r="AWS20" s="61"/>
      <c r="AWT20" s="61"/>
      <c r="AWU20" s="61"/>
      <c r="AWV20" s="61"/>
      <c r="AWW20" s="61"/>
      <c r="AWX20" s="61"/>
      <c r="AWY20" s="61"/>
      <c r="AWZ20" s="61"/>
      <c r="AXA20" s="61"/>
      <c r="AXB20" s="61"/>
      <c r="AXC20" s="61"/>
      <c r="AXD20" s="61"/>
      <c r="AXE20" s="61"/>
      <c r="AXF20" s="61"/>
      <c r="AXG20" s="61"/>
      <c r="AXH20" s="61"/>
      <c r="AXI20" s="61"/>
      <c r="AXJ20" s="61"/>
      <c r="AXK20" s="61"/>
      <c r="AXL20" s="61"/>
      <c r="AXM20" s="61"/>
      <c r="AXN20" s="61"/>
      <c r="AXO20" s="61"/>
      <c r="AXP20" s="61"/>
      <c r="AXQ20" s="61"/>
      <c r="AXR20" s="61"/>
      <c r="AXS20" s="61"/>
      <c r="AXT20" s="61"/>
      <c r="AXU20" s="61"/>
      <c r="AXV20" s="61"/>
      <c r="AXW20" s="61"/>
      <c r="AXX20" s="61"/>
      <c r="AXY20" s="61"/>
      <c r="AXZ20" s="61"/>
      <c r="AYA20" s="61"/>
      <c r="AYB20" s="61"/>
      <c r="AYC20" s="61"/>
      <c r="AYD20" s="61"/>
      <c r="AYE20" s="61"/>
      <c r="AYF20" s="61"/>
      <c r="AYG20" s="61"/>
      <c r="AYH20" s="61"/>
      <c r="AYI20" s="61"/>
      <c r="AYJ20" s="61"/>
      <c r="AYK20" s="61"/>
      <c r="AYL20" s="61"/>
      <c r="AYM20" s="61"/>
      <c r="AYN20" s="61"/>
      <c r="AYO20" s="61"/>
      <c r="AYP20" s="61"/>
      <c r="AYQ20" s="61"/>
      <c r="AYR20" s="61"/>
      <c r="AYS20" s="61"/>
      <c r="AYT20" s="61"/>
      <c r="AYU20" s="61"/>
      <c r="AYV20" s="61"/>
      <c r="AYW20" s="61"/>
      <c r="AYX20" s="61"/>
      <c r="AYY20" s="61"/>
      <c r="AYZ20" s="61"/>
      <c r="AZA20" s="61"/>
      <c r="AZB20" s="61"/>
      <c r="AZC20" s="61"/>
      <c r="AZD20" s="61"/>
      <c r="AZE20" s="61"/>
      <c r="AZF20" s="61"/>
      <c r="AZG20" s="61"/>
      <c r="AZH20" s="61"/>
      <c r="AZI20" s="61"/>
      <c r="AZJ20" s="61"/>
      <c r="AZK20" s="61"/>
      <c r="AZL20" s="61"/>
      <c r="AZM20" s="61"/>
      <c r="AZN20" s="61"/>
      <c r="AZO20" s="61"/>
      <c r="AZP20" s="61"/>
      <c r="AZQ20" s="61"/>
      <c r="AZR20" s="61"/>
      <c r="AZS20" s="61"/>
      <c r="AZT20" s="61"/>
      <c r="AZU20" s="61"/>
      <c r="AZV20" s="61"/>
      <c r="AZW20" s="61"/>
      <c r="AZX20" s="61"/>
      <c r="AZY20" s="61"/>
      <c r="AZZ20" s="61"/>
      <c r="BAA20" s="61"/>
      <c r="BAB20" s="61"/>
      <c r="BAC20" s="61"/>
      <c r="BAD20" s="61"/>
      <c r="BAE20" s="61"/>
      <c r="BAF20" s="61"/>
      <c r="BAG20" s="61"/>
      <c r="BAH20" s="61"/>
      <c r="BAI20" s="61"/>
      <c r="BAJ20" s="61"/>
      <c r="BAK20" s="61"/>
      <c r="BAL20" s="61"/>
      <c r="BAM20" s="61"/>
      <c r="BAN20" s="61"/>
      <c r="BAO20" s="61"/>
      <c r="BAP20" s="61"/>
      <c r="BAQ20" s="61"/>
      <c r="BAR20" s="61"/>
      <c r="BAS20" s="61"/>
      <c r="BAT20" s="61"/>
      <c r="BAU20" s="61"/>
      <c r="BAV20" s="61"/>
      <c r="BAW20" s="61"/>
      <c r="BAX20" s="61"/>
      <c r="BAY20" s="61"/>
      <c r="BAZ20" s="61"/>
      <c r="BBA20" s="61"/>
      <c r="BBB20" s="61"/>
      <c r="BBC20" s="61"/>
      <c r="BBD20" s="61"/>
      <c r="BBE20" s="61"/>
      <c r="BBF20" s="61"/>
      <c r="BBG20" s="61"/>
      <c r="BBH20" s="61"/>
      <c r="BBI20" s="61"/>
      <c r="BBJ20" s="61"/>
      <c r="BBK20" s="61"/>
      <c r="BBL20" s="61"/>
      <c r="BBM20" s="61"/>
      <c r="BBN20" s="61"/>
      <c r="BBO20" s="61"/>
      <c r="BBP20" s="61"/>
      <c r="BBQ20" s="61"/>
      <c r="BBR20" s="61"/>
      <c r="BBS20" s="61"/>
      <c r="BBT20" s="61"/>
      <c r="BBU20" s="61"/>
      <c r="BBV20" s="61"/>
      <c r="BBW20" s="61"/>
      <c r="BBX20" s="61"/>
      <c r="BBY20" s="61"/>
      <c r="BBZ20" s="61"/>
      <c r="BCA20" s="61"/>
      <c r="BCB20" s="61"/>
      <c r="BCC20" s="61"/>
      <c r="BCD20" s="61"/>
      <c r="BCE20" s="61"/>
      <c r="BCF20" s="61"/>
      <c r="BCG20" s="61"/>
      <c r="BCH20" s="61"/>
      <c r="BCI20" s="61"/>
      <c r="BCJ20" s="61"/>
      <c r="BCK20" s="61"/>
      <c r="BCL20" s="61"/>
      <c r="BCM20" s="61"/>
      <c r="BCN20" s="61"/>
      <c r="BCO20" s="61"/>
      <c r="BCP20" s="61"/>
      <c r="BCQ20" s="61"/>
      <c r="BCR20" s="61"/>
      <c r="BCS20" s="61"/>
      <c r="BCT20" s="61"/>
      <c r="BCU20" s="61"/>
      <c r="BCV20" s="61"/>
      <c r="BCW20" s="61"/>
      <c r="BCX20" s="61"/>
      <c r="BCY20" s="61"/>
      <c r="BCZ20" s="61"/>
      <c r="BDA20" s="61"/>
      <c r="BDB20" s="61"/>
      <c r="BDC20" s="61"/>
      <c r="BDD20" s="61"/>
      <c r="BDE20" s="61"/>
      <c r="BDF20" s="61"/>
      <c r="BDG20" s="61"/>
      <c r="BDH20" s="61"/>
      <c r="BDI20" s="61"/>
      <c r="BDJ20" s="61"/>
      <c r="BDK20" s="61"/>
      <c r="BDL20" s="61"/>
      <c r="BDM20" s="61"/>
      <c r="BDN20" s="61"/>
      <c r="BDO20" s="61"/>
      <c r="BDP20" s="61"/>
      <c r="BDQ20" s="61"/>
      <c r="BDR20" s="61"/>
      <c r="BDS20" s="61"/>
      <c r="BDT20" s="61"/>
      <c r="BDU20" s="61"/>
      <c r="BDV20" s="61"/>
      <c r="BDW20" s="61"/>
      <c r="BDX20" s="61"/>
      <c r="BDY20" s="61"/>
      <c r="BDZ20" s="61"/>
      <c r="BEA20" s="61"/>
      <c r="BEB20" s="61"/>
      <c r="BEC20" s="61"/>
      <c r="BED20" s="61"/>
      <c r="BEE20" s="61"/>
      <c r="BEF20" s="61"/>
      <c r="BEG20" s="61"/>
      <c r="BEH20" s="61"/>
      <c r="BEI20" s="61"/>
      <c r="BEJ20" s="61"/>
      <c r="BEK20" s="61"/>
      <c r="BEL20" s="61"/>
      <c r="BEM20" s="61"/>
      <c r="BEN20" s="61"/>
      <c r="BEO20" s="61"/>
      <c r="BEP20" s="61"/>
      <c r="BEQ20" s="61"/>
      <c r="BER20" s="61"/>
      <c r="BES20" s="61"/>
      <c r="BET20" s="61"/>
      <c r="BEU20" s="61"/>
      <c r="BEV20" s="61"/>
      <c r="BEW20" s="61"/>
      <c r="BEX20" s="61"/>
      <c r="BEY20" s="61"/>
      <c r="BEZ20" s="61"/>
      <c r="BFA20" s="61"/>
      <c r="BFB20" s="61"/>
      <c r="BFC20" s="61"/>
      <c r="BFD20" s="61"/>
      <c r="BFE20" s="61"/>
      <c r="BFF20" s="61"/>
      <c r="BFG20" s="61"/>
      <c r="BFH20" s="61"/>
      <c r="BFI20" s="61"/>
      <c r="BFJ20" s="61"/>
      <c r="BFK20" s="61"/>
      <c r="BFL20" s="61"/>
      <c r="BFM20" s="61"/>
      <c r="BFN20" s="61"/>
      <c r="BFO20" s="61"/>
      <c r="BFP20" s="61"/>
      <c r="BFQ20" s="61"/>
      <c r="BFR20" s="61"/>
      <c r="BFS20" s="61"/>
      <c r="BFT20" s="61"/>
      <c r="BFU20" s="61"/>
      <c r="BFV20" s="61"/>
      <c r="BFW20" s="61"/>
      <c r="BFX20" s="61"/>
      <c r="BFY20" s="61"/>
      <c r="BFZ20" s="61"/>
      <c r="BGA20" s="61"/>
      <c r="BGB20" s="61"/>
      <c r="BGC20" s="61"/>
      <c r="BGD20" s="61"/>
      <c r="BGE20" s="61"/>
      <c r="BGF20" s="61"/>
      <c r="BGG20" s="61"/>
      <c r="BGH20" s="61"/>
      <c r="BGI20" s="61"/>
      <c r="BGJ20" s="61"/>
      <c r="BGK20" s="61"/>
      <c r="BGL20" s="61"/>
      <c r="BGM20" s="61"/>
      <c r="BGN20" s="61"/>
      <c r="BGO20" s="61"/>
      <c r="BGP20" s="61"/>
      <c r="BGQ20" s="61"/>
      <c r="BGR20" s="61"/>
      <c r="BGS20" s="61"/>
      <c r="BGT20" s="61"/>
      <c r="BGU20" s="61"/>
      <c r="BGV20" s="61"/>
      <c r="BGW20" s="61"/>
      <c r="BGX20" s="61"/>
      <c r="BGY20" s="61"/>
      <c r="BGZ20" s="61"/>
      <c r="BHA20" s="61"/>
      <c r="BHB20" s="61"/>
      <c r="BHC20" s="61"/>
      <c r="BHD20" s="61"/>
      <c r="BHE20" s="61"/>
      <c r="BHF20" s="61"/>
      <c r="BHG20" s="61"/>
      <c r="BHH20" s="61"/>
      <c r="BHI20" s="61"/>
      <c r="BHJ20" s="61"/>
      <c r="BHK20" s="61"/>
      <c r="BHL20" s="61"/>
      <c r="BHM20" s="61"/>
      <c r="BHN20" s="61"/>
      <c r="BHO20" s="61"/>
      <c r="BHP20" s="61"/>
      <c r="BHQ20" s="61"/>
      <c r="BHR20" s="61"/>
      <c r="BHS20" s="61"/>
      <c r="BHT20" s="61"/>
      <c r="BHU20" s="61"/>
      <c r="BHV20" s="61"/>
      <c r="BHW20" s="61"/>
      <c r="BHX20" s="61"/>
      <c r="BHY20" s="61"/>
      <c r="BHZ20" s="61"/>
      <c r="BIA20" s="61"/>
      <c r="BIB20" s="61"/>
      <c r="BIC20" s="61"/>
      <c r="BID20" s="61"/>
      <c r="BIE20" s="61"/>
      <c r="BIF20" s="61"/>
      <c r="BIG20" s="61"/>
      <c r="BIH20" s="61"/>
      <c r="BII20" s="61"/>
      <c r="BIJ20" s="61"/>
      <c r="BIK20" s="61"/>
      <c r="BIL20" s="61"/>
      <c r="BIM20" s="61"/>
      <c r="BIN20" s="61"/>
      <c r="BIO20" s="61"/>
      <c r="BIP20" s="61"/>
      <c r="BIQ20" s="61"/>
      <c r="BIR20" s="61"/>
      <c r="BIS20" s="61"/>
      <c r="BIT20" s="61"/>
      <c r="BIU20" s="61"/>
      <c r="BIV20" s="61"/>
      <c r="BIW20" s="61"/>
      <c r="BIX20" s="61"/>
      <c r="BIY20" s="61"/>
      <c r="BIZ20" s="61"/>
      <c r="BJA20" s="61"/>
      <c r="BJB20" s="61"/>
      <c r="BJC20" s="61"/>
      <c r="BJD20" s="61"/>
      <c r="BJE20" s="61"/>
      <c r="BJF20" s="61"/>
      <c r="BJG20" s="61"/>
      <c r="BJH20" s="61"/>
      <c r="BJI20" s="61"/>
      <c r="BJJ20" s="61"/>
      <c r="BJK20" s="61"/>
      <c r="BJL20" s="61"/>
      <c r="BJM20" s="61"/>
      <c r="BJN20" s="61"/>
      <c r="BJO20" s="61"/>
      <c r="BJP20" s="61"/>
      <c r="BJQ20" s="61"/>
      <c r="BJR20" s="61"/>
      <c r="BJS20" s="61"/>
      <c r="BJT20" s="61"/>
      <c r="BJU20" s="61"/>
      <c r="BJV20" s="61"/>
      <c r="BJW20" s="61"/>
      <c r="BJX20" s="61"/>
      <c r="BJY20" s="61"/>
      <c r="BJZ20" s="61"/>
      <c r="BKA20" s="61"/>
      <c r="BKB20" s="61"/>
      <c r="BKC20" s="61"/>
      <c r="BKD20" s="61"/>
      <c r="BKE20" s="61"/>
      <c r="BKF20" s="61"/>
      <c r="BKG20" s="61"/>
      <c r="BKH20" s="61"/>
      <c r="BKI20" s="61"/>
      <c r="BKJ20" s="61"/>
      <c r="BKK20" s="61"/>
      <c r="BKL20" s="61"/>
      <c r="BKM20" s="61"/>
      <c r="BKN20" s="61"/>
      <c r="BKO20" s="61"/>
      <c r="BKP20" s="61"/>
      <c r="BKQ20" s="61"/>
      <c r="BKR20" s="61"/>
      <c r="BKS20" s="61"/>
      <c r="BKT20" s="61"/>
      <c r="BKU20" s="61"/>
      <c r="BKV20" s="61"/>
      <c r="BKW20" s="61"/>
      <c r="BKX20" s="61"/>
      <c r="BKY20" s="61"/>
      <c r="BKZ20" s="61"/>
      <c r="BLA20" s="61"/>
      <c r="BLB20" s="61"/>
      <c r="BLC20" s="61"/>
      <c r="BLD20" s="61"/>
      <c r="BLE20" s="61"/>
      <c r="BLF20" s="61"/>
      <c r="BLG20" s="61"/>
      <c r="BLH20" s="61"/>
      <c r="BLI20" s="61"/>
      <c r="BLJ20" s="61"/>
      <c r="BLK20" s="61"/>
      <c r="BLL20" s="61"/>
      <c r="BLM20" s="61"/>
      <c r="BLN20" s="61"/>
      <c r="BLO20" s="61"/>
      <c r="BLP20" s="61"/>
      <c r="BLQ20" s="61"/>
      <c r="BLR20" s="61"/>
      <c r="BLS20" s="61"/>
      <c r="BLT20" s="61"/>
      <c r="BLU20" s="61"/>
      <c r="BLV20" s="61"/>
      <c r="BLW20" s="61"/>
      <c r="BLX20" s="61"/>
      <c r="BLY20" s="61"/>
      <c r="BLZ20" s="61"/>
      <c r="BMA20" s="61"/>
      <c r="BMB20" s="61"/>
      <c r="BMC20" s="61"/>
      <c r="BMD20" s="61"/>
      <c r="BME20" s="61"/>
      <c r="BMF20" s="61"/>
      <c r="BMG20" s="61"/>
      <c r="BMH20" s="61"/>
      <c r="BMI20" s="61"/>
      <c r="BMJ20" s="61"/>
      <c r="BMK20" s="61"/>
      <c r="BML20" s="61"/>
      <c r="BMM20" s="61"/>
      <c r="BMN20" s="61"/>
      <c r="BMO20" s="61"/>
      <c r="BMP20" s="61"/>
      <c r="BMQ20" s="61"/>
      <c r="BMR20" s="61"/>
      <c r="BMS20" s="61"/>
      <c r="BMT20" s="61"/>
      <c r="BMU20" s="61"/>
      <c r="BMV20" s="61"/>
      <c r="BMW20" s="61"/>
      <c r="BMX20" s="61"/>
      <c r="BMY20" s="61"/>
      <c r="BMZ20" s="61"/>
      <c r="BNA20" s="61"/>
      <c r="BNB20" s="61"/>
      <c r="BNC20" s="61"/>
      <c r="BND20" s="61"/>
      <c r="BNE20" s="61"/>
      <c r="BNF20" s="61"/>
      <c r="BNG20" s="61"/>
      <c r="BNH20" s="61"/>
      <c r="BNI20" s="61"/>
      <c r="BNJ20" s="61"/>
      <c r="BNK20" s="61"/>
      <c r="BNL20" s="61"/>
      <c r="BNM20" s="61"/>
      <c r="BNN20" s="61"/>
      <c r="BNO20" s="61"/>
      <c r="BNP20" s="61"/>
      <c r="BNQ20" s="61"/>
      <c r="BNR20" s="61"/>
      <c r="BNS20" s="61"/>
      <c r="BNT20" s="61"/>
      <c r="BNU20" s="61"/>
      <c r="BNV20" s="61"/>
      <c r="BNW20" s="61"/>
      <c r="BNX20" s="61"/>
      <c r="BNY20" s="61"/>
      <c r="BNZ20" s="61"/>
      <c r="BOA20" s="61"/>
      <c r="BOB20" s="61"/>
      <c r="BOC20" s="61"/>
      <c r="BOD20" s="61"/>
      <c r="BOE20" s="61"/>
      <c r="BOF20" s="61"/>
      <c r="BOG20" s="61"/>
      <c r="BOH20" s="61"/>
      <c r="BOI20" s="61"/>
      <c r="BOJ20" s="61"/>
      <c r="BOK20" s="61"/>
      <c r="BOL20" s="61"/>
      <c r="BOM20" s="61"/>
      <c r="BON20" s="61"/>
      <c r="BOO20" s="61"/>
      <c r="BOP20" s="61"/>
      <c r="BOQ20" s="61"/>
      <c r="BOR20" s="61"/>
      <c r="BOS20" s="61"/>
      <c r="BOT20" s="61"/>
      <c r="BOU20" s="61"/>
      <c r="BOV20" s="61"/>
      <c r="BOW20" s="61"/>
      <c r="BOX20" s="61"/>
      <c r="BOY20" s="61"/>
      <c r="BOZ20" s="61"/>
      <c r="BPA20" s="61"/>
      <c r="BPB20" s="61"/>
      <c r="BPC20" s="61"/>
      <c r="BPD20" s="61"/>
      <c r="BPE20" s="61"/>
      <c r="BPF20" s="61"/>
      <c r="BPG20" s="61"/>
      <c r="BPH20" s="61"/>
      <c r="BPI20" s="61"/>
      <c r="BPJ20" s="61"/>
      <c r="BPK20" s="61"/>
      <c r="BPL20" s="61"/>
      <c r="BPM20" s="61"/>
      <c r="BPN20" s="61"/>
      <c r="BPO20" s="61"/>
      <c r="BPP20" s="61"/>
      <c r="BPQ20" s="61"/>
      <c r="BPR20" s="61"/>
      <c r="BPS20" s="61"/>
      <c r="BPT20" s="61"/>
      <c r="BPU20" s="61"/>
      <c r="BPV20" s="61"/>
      <c r="BPW20" s="61"/>
      <c r="BPX20" s="61"/>
      <c r="BPY20" s="61"/>
      <c r="BPZ20" s="61"/>
      <c r="BQA20" s="61"/>
      <c r="BQB20" s="61"/>
      <c r="BQC20" s="61"/>
      <c r="BQD20" s="61"/>
      <c r="BQE20" s="61"/>
      <c r="BQF20" s="61"/>
      <c r="BQG20" s="61"/>
      <c r="BQH20" s="61"/>
      <c r="BQI20" s="61"/>
      <c r="BQJ20" s="61"/>
      <c r="BQK20" s="61"/>
      <c r="BQL20" s="61"/>
      <c r="BQM20" s="61"/>
      <c r="BQN20" s="61"/>
      <c r="BQO20" s="61"/>
      <c r="BQP20" s="61"/>
      <c r="BQQ20" s="61"/>
      <c r="BQR20" s="61"/>
      <c r="BQS20" s="61"/>
      <c r="BQT20" s="61"/>
      <c r="BQU20" s="61"/>
      <c r="BQV20" s="61"/>
      <c r="BQW20" s="61"/>
      <c r="BQX20" s="61"/>
      <c r="BQY20" s="61"/>
      <c r="BQZ20" s="61"/>
      <c r="BRA20" s="61"/>
      <c r="BRB20" s="61"/>
      <c r="BRC20" s="61"/>
      <c r="BRD20" s="61"/>
      <c r="BRE20" s="61"/>
      <c r="BRF20" s="61"/>
      <c r="BRG20" s="61"/>
      <c r="BRH20" s="61"/>
      <c r="BRI20" s="61"/>
      <c r="BRJ20" s="61"/>
      <c r="BRK20" s="61"/>
      <c r="BRL20" s="61"/>
      <c r="BRM20" s="61"/>
      <c r="BRN20" s="61"/>
      <c r="BRO20" s="61"/>
      <c r="BRP20" s="61"/>
      <c r="BRQ20" s="61"/>
      <c r="BRR20" s="61"/>
      <c r="BRS20" s="61"/>
      <c r="BRT20" s="61"/>
      <c r="BRU20" s="61"/>
      <c r="BRV20" s="61"/>
      <c r="BRW20" s="61"/>
      <c r="BRX20" s="61"/>
      <c r="BRY20" s="61"/>
      <c r="BRZ20" s="61"/>
      <c r="BSA20" s="61"/>
      <c r="BSB20" s="61"/>
      <c r="BSC20" s="61"/>
      <c r="BSD20" s="61"/>
      <c r="BSE20" s="61"/>
      <c r="BSF20" s="61"/>
      <c r="BSG20" s="61"/>
      <c r="BSH20" s="61"/>
      <c r="BSI20" s="61"/>
      <c r="BSJ20" s="61"/>
      <c r="BSK20" s="61"/>
      <c r="BSL20" s="61"/>
      <c r="BSM20" s="61"/>
      <c r="BSN20" s="61"/>
      <c r="BSO20" s="61"/>
      <c r="BSP20" s="61"/>
      <c r="BSQ20" s="61"/>
      <c r="BSR20" s="61"/>
      <c r="BSS20" s="61"/>
      <c r="BST20" s="61"/>
      <c r="BSU20" s="61"/>
      <c r="BSV20" s="61"/>
      <c r="BSW20" s="61"/>
      <c r="BSX20" s="61"/>
      <c r="BSY20" s="61"/>
      <c r="BSZ20" s="61"/>
      <c r="BTA20" s="61"/>
      <c r="BTB20" s="61"/>
      <c r="BTC20" s="61"/>
      <c r="BTD20" s="61"/>
      <c r="BTE20" s="61"/>
      <c r="BTF20" s="61"/>
      <c r="BTG20" s="61"/>
      <c r="BTH20" s="61"/>
      <c r="BTI20" s="61"/>
      <c r="BTJ20" s="61"/>
      <c r="BTK20" s="61"/>
      <c r="BTL20" s="61"/>
      <c r="BTM20" s="61"/>
      <c r="BTN20" s="61"/>
      <c r="BTO20" s="61"/>
      <c r="BTP20" s="61"/>
      <c r="BTQ20" s="61"/>
      <c r="BTR20" s="61"/>
      <c r="BTS20" s="61"/>
      <c r="BTT20" s="61"/>
      <c r="BTU20" s="61"/>
      <c r="BTV20" s="61"/>
      <c r="BTW20" s="61"/>
      <c r="BTX20" s="61"/>
      <c r="BTY20" s="61"/>
      <c r="BTZ20" s="61"/>
      <c r="BUA20" s="61"/>
      <c r="BUB20" s="61"/>
      <c r="BUC20" s="61"/>
      <c r="BUD20" s="61"/>
      <c r="BUE20" s="61"/>
      <c r="BUF20" s="61"/>
      <c r="BUG20" s="61"/>
      <c r="BUH20" s="61"/>
      <c r="BUI20" s="61"/>
      <c r="BUJ20" s="61"/>
      <c r="BUK20" s="61"/>
      <c r="BUL20" s="61"/>
      <c r="BUM20" s="61"/>
      <c r="BUN20" s="61"/>
      <c r="BUO20" s="61"/>
      <c r="BUP20" s="61"/>
      <c r="BUQ20" s="61"/>
      <c r="BUR20" s="61"/>
      <c r="BUS20" s="61"/>
      <c r="BUT20" s="61"/>
      <c r="BUU20" s="61"/>
      <c r="BUV20" s="61"/>
      <c r="BUW20" s="61"/>
      <c r="BUX20" s="61"/>
      <c r="BUY20" s="61"/>
      <c r="BUZ20" s="61"/>
      <c r="BVA20" s="61"/>
      <c r="BVB20" s="61"/>
      <c r="BVC20" s="61"/>
      <c r="BVD20" s="61"/>
      <c r="BVE20" s="61"/>
      <c r="BVF20" s="61"/>
      <c r="BVG20" s="61"/>
      <c r="BVH20" s="61"/>
      <c r="BVI20" s="61"/>
      <c r="BVJ20" s="61"/>
      <c r="BVK20" s="61"/>
      <c r="BVL20" s="61"/>
      <c r="BVM20" s="61"/>
      <c r="BVN20" s="61"/>
      <c r="BVO20" s="61"/>
      <c r="BVP20" s="61"/>
      <c r="BVQ20" s="61"/>
      <c r="BVR20" s="61"/>
      <c r="BVS20" s="61"/>
      <c r="BVT20" s="61"/>
      <c r="BVU20" s="61"/>
      <c r="BVV20" s="61"/>
      <c r="BVW20" s="61"/>
      <c r="BVX20" s="61"/>
      <c r="BVY20" s="61"/>
      <c r="BVZ20" s="61"/>
      <c r="BWA20" s="61"/>
      <c r="BWB20" s="61"/>
      <c r="BWC20" s="61"/>
      <c r="BWD20" s="61"/>
      <c r="BWE20" s="61"/>
      <c r="BWF20" s="61"/>
      <c r="BWG20" s="61"/>
      <c r="BWH20" s="61"/>
      <c r="BWI20" s="61"/>
      <c r="BWJ20" s="61"/>
      <c r="BWK20" s="61"/>
      <c r="BWL20" s="61"/>
      <c r="BWM20" s="61"/>
      <c r="BWN20" s="61"/>
      <c r="BWO20" s="61"/>
      <c r="BWP20" s="61"/>
      <c r="BWQ20" s="61"/>
      <c r="BWR20" s="61"/>
      <c r="BWS20" s="61"/>
      <c r="BWT20" s="61"/>
      <c r="BWU20" s="61"/>
      <c r="BWV20" s="61"/>
      <c r="BWW20" s="61"/>
      <c r="BWX20" s="61"/>
      <c r="BWY20" s="61"/>
      <c r="BWZ20" s="61"/>
      <c r="BXA20" s="61"/>
      <c r="BXB20" s="61"/>
      <c r="BXC20" s="61"/>
      <c r="BXD20" s="61"/>
      <c r="BXE20" s="61"/>
      <c r="BXF20" s="61"/>
      <c r="BXG20" s="61"/>
      <c r="BXH20" s="61"/>
      <c r="BXI20" s="61"/>
      <c r="BXJ20" s="61"/>
      <c r="BXK20" s="61"/>
      <c r="BXL20" s="61"/>
      <c r="BXM20" s="61"/>
      <c r="BXN20" s="61"/>
      <c r="BXO20" s="61"/>
      <c r="BXP20" s="61"/>
      <c r="BXQ20" s="61"/>
      <c r="BXR20" s="61"/>
      <c r="BXS20" s="61"/>
      <c r="BXT20" s="61"/>
      <c r="BXU20" s="61"/>
      <c r="BXV20" s="61"/>
      <c r="BXW20" s="61"/>
      <c r="BXX20" s="61"/>
      <c r="BXY20" s="61"/>
      <c r="BXZ20" s="61"/>
      <c r="BYA20" s="61"/>
      <c r="BYB20" s="61"/>
      <c r="BYC20" s="61"/>
      <c r="BYD20" s="61"/>
      <c r="BYE20" s="61"/>
      <c r="BYF20" s="61"/>
      <c r="BYG20" s="61"/>
      <c r="BYH20" s="61"/>
      <c r="BYI20" s="61"/>
      <c r="BYJ20" s="61"/>
      <c r="BYK20" s="61"/>
      <c r="BYL20" s="61"/>
      <c r="BYM20" s="61"/>
      <c r="BYN20" s="61"/>
      <c r="BYO20" s="61"/>
      <c r="BYP20" s="61"/>
      <c r="BYQ20" s="61"/>
      <c r="BYR20" s="61"/>
      <c r="BYS20" s="61"/>
      <c r="BYT20" s="61"/>
      <c r="BYU20" s="61"/>
      <c r="BYV20" s="61"/>
      <c r="BYW20" s="61"/>
      <c r="BYX20" s="61"/>
      <c r="BYY20" s="61"/>
      <c r="BYZ20" s="61"/>
      <c r="BZA20" s="61"/>
      <c r="BZB20" s="61"/>
      <c r="BZC20" s="61"/>
      <c r="BZD20" s="61"/>
      <c r="BZE20" s="61"/>
      <c r="BZF20" s="61"/>
      <c r="BZG20" s="61"/>
      <c r="BZH20" s="61"/>
      <c r="BZI20" s="61"/>
      <c r="BZJ20" s="61"/>
      <c r="BZK20" s="61"/>
      <c r="BZL20" s="61"/>
      <c r="BZM20" s="61"/>
      <c r="BZN20" s="61"/>
      <c r="BZO20" s="61"/>
      <c r="BZP20" s="61"/>
      <c r="BZQ20" s="61"/>
      <c r="BZR20" s="61"/>
      <c r="BZS20" s="61"/>
      <c r="BZT20" s="61"/>
      <c r="BZU20" s="61"/>
      <c r="BZV20" s="61"/>
      <c r="BZW20" s="61"/>
      <c r="BZX20" s="61"/>
      <c r="BZY20" s="61"/>
      <c r="BZZ20" s="61"/>
      <c r="CAA20" s="61"/>
      <c r="CAB20" s="61"/>
      <c r="CAC20" s="61"/>
      <c r="CAD20" s="61"/>
      <c r="CAE20" s="61"/>
      <c r="CAF20" s="61"/>
      <c r="CAG20" s="61"/>
      <c r="CAH20" s="61"/>
      <c r="CAI20" s="61"/>
      <c r="CAJ20" s="61"/>
      <c r="CAK20" s="61"/>
      <c r="CAL20" s="61"/>
      <c r="CAM20" s="61"/>
      <c r="CAN20" s="61"/>
      <c r="CAO20" s="61"/>
      <c r="CAP20" s="61"/>
      <c r="CAQ20" s="61"/>
      <c r="CAR20" s="61"/>
      <c r="CAS20" s="61"/>
      <c r="CAT20" s="61"/>
      <c r="CAU20" s="61"/>
      <c r="CAV20" s="61"/>
      <c r="CAW20" s="61"/>
      <c r="CAX20" s="61"/>
      <c r="CAY20" s="61"/>
      <c r="CAZ20" s="61"/>
      <c r="CBA20" s="61"/>
      <c r="CBB20" s="61"/>
      <c r="CBC20" s="61"/>
      <c r="CBD20" s="61"/>
      <c r="CBE20" s="61"/>
      <c r="CBF20" s="61"/>
      <c r="CBG20" s="61"/>
      <c r="CBH20" s="61"/>
      <c r="CBI20" s="61"/>
      <c r="CBJ20" s="61"/>
      <c r="CBK20" s="61"/>
      <c r="CBL20" s="61"/>
      <c r="CBM20" s="61"/>
      <c r="CBN20" s="61"/>
      <c r="CBO20" s="61"/>
      <c r="CBP20" s="61"/>
      <c r="CBQ20" s="61"/>
      <c r="CBR20" s="61"/>
      <c r="CBS20" s="61"/>
      <c r="CBT20" s="61"/>
      <c r="CBU20" s="61"/>
      <c r="CBV20" s="61"/>
      <c r="CBW20" s="61"/>
      <c r="CBX20" s="61"/>
      <c r="CBY20" s="61"/>
      <c r="CBZ20" s="61"/>
      <c r="CCA20" s="61"/>
      <c r="CCB20" s="61"/>
      <c r="CCC20" s="61"/>
      <c r="CCD20" s="61"/>
      <c r="CCE20" s="61"/>
      <c r="CCF20" s="61"/>
      <c r="CCG20" s="61"/>
      <c r="CCH20" s="61"/>
      <c r="CCI20" s="61"/>
      <c r="CCJ20" s="61"/>
      <c r="CCK20" s="61"/>
      <c r="CCL20" s="61"/>
      <c r="CCM20" s="61"/>
      <c r="CCN20" s="61"/>
      <c r="CCO20" s="61"/>
      <c r="CCP20" s="61"/>
      <c r="CCQ20" s="61"/>
      <c r="CCR20" s="61"/>
      <c r="CCS20" s="61"/>
      <c r="CCT20" s="61"/>
      <c r="CCU20" s="61"/>
      <c r="CCV20" s="61"/>
      <c r="CCW20" s="61"/>
      <c r="CCX20" s="61"/>
      <c r="CCY20" s="61"/>
      <c r="CCZ20" s="61"/>
      <c r="CDA20" s="61"/>
      <c r="CDB20" s="61"/>
      <c r="CDC20" s="61"/>
      <c r="CDD20" s="61"/>
      <c r="CDE20" s="61"/>
      <c r="CDF20" s="61"/>
      <c r="CDG20" s="61"/>
      <c r="CDH20" s="61"/>
      <c r="CDI20" s="61"/>
      <c r="CDJ20" s="61"/>
      <c r="CDK20" s="61"/>
      <c r="CDL20" s="61"/>
      <c r="CDM20" s="61"/>
      <c r="CDN20" s="61"/>
      <c r="CDO20" s="61"/>
      <c r="CDP20" s="61"/>
      <c r="CDQ20" s="61"/>
      <c r="CDR20" s="61"/>
      <c r="CDS20" s="61"/>
      <c r="CDT20" s="61"/>
      <c r="CDU20" s="61"/>
      <c r="CDV20" s="61"/>
      <c r="CDW20" s="61"/>
      <c r="CDX20" s="61"/>
      <c r="CDY20" s="61"/>
      <c r="CDZ20" s="61"/>
      <c r="CEA20" s="61"/>
      <c r="CEB20" s="61"/>
      <c r="CEC20" s="61"/>
      <c r="CED20" s="61"/>
      <c r="CEE20" s="61"/>
      <c r="CEF20" s="61"/>
      <c r="CEG20" s="61"/>
      <c r="CEH20" s="61"/>
      <c r="CEI20" s="61"/>
      <c r="CEJ20" s="61"/>
      <c r="CEK20" s="61"/>
      <c r="CEL20" s="61"/>
      <c r="CEM20" s="61"/>
      <c r="CEN20" s="61"/>
      <c r="CEO20" s="61"/>
      <c r="CEP20" s="61"/>
      <c r="CEQ20" s="61"/>
      <c r="CER20" s="61"/>
      <c r="CES20" s="61"/>
      <c r="CET20" s="61"/>
      <c r="CEU20" s="61"/>
      <c r="CEV20" s="61"/>
      <c r="CEW20" s="61"/>
      <c r="CEX20" s="61"/>
      <c r="CEY20" s="61"/>
      <c r="CEZ20" s="61"/>
      <c r="CFA20" s="61"/>
      <c r="CFB20" s="61"/>
      <c r="CFC20" s="61"/>
      <c r="CFD20" s="61"/>
      <c r="CFE20" s="61"/>
      <c r="CFF20" s="61"/>
      <c r="CFG20" s="61"/>
      <c r="CFH20" s="61"/>
      <c r="CFI20" s="61"/>
      <c r="CFJ20" s="61"/>
      <c r="CFK20" s="61"/>
      <c r="CFL20" s="61"/>
      <c r="CFM20" s="61"/>
      <c r="CFN20" s="61"/>
      <c r="CFO20" s="61"/>
      <c r="CFP20" s="61"/>
      <c r="CFQ20" s="61"/>
      <c r="CFR20" s="61"/>
      <c r="CFS20" s="61"/>
      <c r="CFT20" s="61"/>
      <c r="CFU20" s="61"/>
      <c r="CFV20" s="61"/>
      <c r="CFW20" s="61"/>
      <c r="CFX20" s="61"/>
      <c r="CFY20" s="61"/>
      <c r="CFZ20" s="61"/>
      <c r="CGA20" s="61"/>
      <c r="CGB20" s="61"/>
      <c r="CGC20" s="61"/>
      <c r="CGD20" s="61"/>
      <c r="CGE20" s="61"/>
      <c r="CGF20" s="61"/>
      <c r="CGG20" s="61"/>
      <c r="CGH20" s="61"/>
      <c r="CGI20" s="61"/>
      <c r="CGJ20" s="61"/>
      <c r="CGK20" s="61"/>
      <c r="CGL20" s="61"/>
      <c r="CGM20" s="61"/>
      <c r="CGN20" s="61"/>
      <c r="CGO20" s="61"/>
      <c r="CGP20" s="61"/>
      <c r="CGQ20" s="61"/>
      <c r="CGR20" s="61"/>
      <c r="CGS20" s="61"/>
      <c r="CGT20" s="61"/>
      <c r="CGU20" s="61"/>
      <c r="CGV20" s="61"/>
      <c r="CGW20" s="61"/>
      <c r="CGX20" s="61"/>
      <c r="CGY20" s="61"/>
      <c r="CGZ20" s="61"/>
      <c r="CHA20" s="61"/>
      <c r="CHB20" s="61"/>
      <c r="CHC20" s="61"/>
      <c r="CHD20" s="61"/>
      <c r="CHE20" s="61"/>
      <c r="CHF20" s="61"/>
      <c r="CHG20" s="61"/>
      <c r="CHH20" s="61"/>
      <c r="CHI20" s="61"/>
      <c r="CHJ20" s="61"/>
      <c r="CHK20" s="61"/>
      <c r="CHL20" s="61"/>
      <c r="CHM20" s="61"/>
      <c r="CHN20" s="61"/>
      <c r="CHO20" s="61"/>
      <c r="CHP20" s="61"/>
      <c r="CHQ20" s="61"/>
      <c r="CHR20" s="61"/>
      <c r="CHS20" s="61"/>
      <c r="CHT20" s="61"/>
      <c r="CHU20" s="61"/>
      <c r="CHV20" s="61"/>
      <c r="CHW20" s="61"/>
      <c r="CHX20" s="61"/>
      <c r="CHY20" s="61"/>
      <c r="CHZ20" s="61"/>
      <c r="CIA20" s="61"/>
      <c r="CIB20" s="61"/>
      <c r="CIC20" s="61"/>
      <c r="CID20" s="61"/>
      <c r="CIE20" s="61"/>
      <c r="CIF20" s="61"/>
      <c r="CIG20" s="61"/>
      <c r="CIH20" s="61"/>
      <c r="CII20" s="61"/>
      <c r="CIJ20" s="61"/>
      <c r="CIK20" s="61"/>
      <c r="CIL20" s="61"/>
      <c r="CIM20" s="61"/>
      <c r="CIN20" s="61"/>
      <c r="CIO20" s="61"/>
      <c r="CIP20" s="61"/>
      <c r="CIQ20" s="61"/>
      <c r="CIR20" s="61"/>
      <c r="CIS20" s="61"/>
      <c r="CIT20" s="61"/>
      <c r="CIU20" s="61"/>
      <c r="CIV20" s="61"/>
      <c r="CIW20" s="61"/>
      <c r="CIX20" s="61"/>
      <c r="CIY20" s="61"/>
      <c r="CIZ20" s="61"/>
      <c r="CJA20" s="61"/>
      <c r="CJB20" s="61"/>
      <c r="CJC20" s="61"/>
      <c r="CJD20" s="61"/>
      <c r="CJE20" s="61"/>
      <c r="CJF20" s="61"/>
      <c r="CJG20" s="61"/>
      <c r="CJH20" s="61"/>
      <c r="CJI20" s="61"/>
      <c r="CJJ20" s="61"/>
      <c r="CJK20" s="61"/>
      <c r="CJL20" s="61"/>
      <c r="CJM20" s="61"/>
      <c r="CJN20" s="61"/>
      <c r="CJO20" s="61"/>
      <c r="CJP20" s="61"/>
      <c r="CJQ20" s="61"/>
      <c r="CJR20" s="61"/>
      <c r="CJS20" s="61"/>
      <c r="CJT20" s="61"/>
      <c r="CJU20" s="61"/>
      <c r="CJV20" s="61"/>
      <c r="CJW20" s="61"/>
      <c r="CJX20" s="61"/>
      <c r="CJY20" s="61"/>
      <c r="CJZ20" s="61"/>
      <c r="CKA20" s="61"/>
      <c r="CKB20" s="61"/>
      <c r="CKC20" s="61"/>
      <c r="CKD20" s="61"/>
      <c r="CKE20" s="61"/>
      <c r="CKF20" s="61"/>
      <c r="CKG20" s="61"/>
      <c r="CKH20" s="61"/>
      <c r="CKI20" s="61"/>
      <c r="CKJ20" s="61"/>
      <c r="CKK20" s="61"/>
      <c r="CKL20" s="61"/>
      <c r="CKM20" s="61"/>
      <c r="CKN20" s="61"/>
      <c r="CKO20" s="61"/>
      <c r="CKP20" s="61"/>
      <c r="CKQ20" s="61"/>
      <c r="CKR20" s="61"/>
      <c r="CKS20" s="61"/>
      <c r="CKT20" s="61"/>
      <c r="CKU20" s="61"/>
      <c r="CKV20" s="61"/>
      <c r="CKW20" s="61"/>
      <c r="CKX20" s="61"/>
      <c r="CKY20" s="61"/>
      <c r="CKZ20" s="61"/>
      <c r="CLA20" s="61"/>
      <c r="CLB20" s="61"/>
      <c r="CLC20" s="61"/>
      <c r="CLD20" s="61"/>
      <c r="CLE20" s="61"/>
      <c r="CLF20" s="61"/>
      <c r="CLG20" s="61"/>
      <c r="CLH20" s="61"/>
      <c r="CLI20" s="61"/>
      <c r="CLJ20" s="61"/>
      <c r="CLK20" s="61"/>
      <c r="CLL20" s="61"/>
      <c r="CLM20" s="61"/>
      <c r="CLN20" s="61"/>
      <c r="CLO20" s="61"/>
      <c r="CLP20" s="61"/>
      <c r="CLQ20" s="61"/>
      <c r="CLR20" s="61"/>
      <c r="CLS20" s="61"/>
      <c r="CLT20" s="61"/>
      <c r="CLU20" s="61"/>
      <c r="CLV20" s="61"/>
      <c r="CLW20" s="61"/>
      <c r="CLX20" s="61"/>
      <c r="CLY20" s="61"/>
      <c r="CLZ20" s="61"/>
      <c r="CMA20" s="61"/>
      <c r="CMB20" s="61"/>
      <c r="CMC20" s="61"/>
      <c r="CMD20" s="61"/>
      <c r="CME20" s="61"/>
      <c r="CMF20" s="61"/>
      <c r="CMG20" s="61"/>
      <c r="CMH20" s="61"/>
      <c r="CMI20" s="61"/>
      <c r="CMJ20" s="61"/>
      <c r="CMK20" s="61"/>
      <c r="CML20" s="61"/>
      <c r="CMM20" s="61"/>
      <c r="CMN20" s="61"/>
      <c r="CMO20" s="61"/>
      <c r="CMP20" s="61"/>
      <c r="CMQ20" s="61"/>
      <c r="CMR20" s="61"/>
      <c r="CMS20" s="61"/>
      <c r="CMT20" s="61"/>
      <c r="CMU20" s="61"/>
      <c r="CMV20" s="61"/>
      <c r="CMW20" s="61"/>
      <c r="CMX20" s="61"/>
      <c r="CMY20" s="61"/>
      <c r="CMZ20" s="61"/>
      <c r="CNA20" s="61"/>
      <c r="CNB20" s="61"/>
      <c r="CNC20" s="61"/>
      <c r="CND20" s="61"/>
      <c r="CNE20" s="61"/>
      <c r="CNF20" s="61"/>
      <c r="CNG20" s="61"/>
      <c r="CNH20" s="61"/>
      <c r="CNI20" s="61"/>
      <c r="CNJ20" s="61"/>
      <c r="CNK20" s="61"/>
      <c r="CNL20" s="61"/>
      <c r="CNM20" s="61"/>
      <c r="CNN20" s="61"/>
      <c r="CNO20" s="61"/>
      <c r="CNP20" s="61"/>
      <c r="CNQ20" s="61"/>
      <c r="CNR20" s="61"/>
      <c r="CNS20" s="61"/>
      <c r="CNT20" s="61"/>
      <c r="CNU20" s="61"/>
      <c r="CNV20" s="61"/>
      <c r="CNW20" s="61"/>
      <c r="CNX20" s="61"/>
      <c r="CNY20" s="61"/>
      <c r="CNZ20" s="61"/>
      <c r="COA20" s="61"/>
      <c r="COB20" s="61"/>
      <c r="COC20" s="61"/>
      <c r="COD20" s="61"/>
      <c r="COE20" s="61"/>
      <c r="COF20" s="61"/>
      <c r="COG20" s="61"/>
      <c r="COH20" s="61"/>
      <c r="COI20" s="61"/>
      <c r="COJ20" s="61"/>
      <c r="COK20" s="61"/>
      <c r="COL20" s="61"/>
      <c r="COM20" s="61"/>
      <c r="CON20" s="61"/>
      <c r="COO20" s="61"/>
      <c r="COP20" s="61"/>
      <c r="COQ20" s="61"/>
      <c r="COR20" s="61"/>
      <c r="COS20" s="61"/>
      <c r="COT20" s="61"/>
      <c r="COU20" s="61"/>
      <c r="COV20" s="61"/>
      <c r="COW20" s="61"/>
      <c r="COX20" s="61"/>
      <c r="COY20" s="61"/>
      <c r="COZ20" s="61"/>
      <c r="CPA20" s="61"/>
      <c r="CPB20" s="61"/>
      <c r="CPC20" s="61"/>
      <c r="CPD20" s="61"/>
      <c r="CPE20" s="61"/>
      <c r="CPF20" s="61"/>
      <c r="CPG20" s="61"/>
      <c r="CPH20" s="61"/>
      <c r="CPI20" s="61"/>
      <c r="CPJ20" s="61"/>
      <c r="CPK20" s="61"/>
      <c r="CPL20" s="61"/>
      <c r="CPM20" s="61"/>
      <c r="CPN20" s="61"/>
      <c r="CPO20" s="61"/>
      <c r="CPP20" s="61"/>
      <c r="CPQ20" s="61"/>
      <c r="CPR20" s="61"/>
      <c r="CPS20" s="61"/>
      <c r="CPT20" s="61"/>
      <c r="CPU20" s="61"/>
      <c r="CPV20" s="61"/>
      <c r="CPW20" s="61"/>
      <c r="CPX20" s="61"/>
      <c r="CPY20" s="61"/>
      <c r="CPZ20" s="61"/>
      <c r="CQA20" s="61"/>
      <c r="CQB20" s="61"/>
      <c r="CQC20" s="61"/>
      <c r="CQD20" s="61"/>
      <c r="CQE20" s="61"/>
      <c r="CQF20" s="61"/>
      <c r="CQG20" s="61"/>
      <c r="CQH20" s="61"/>
      <c r="CQI20" s="61"/>
      <c r="CQJ20" s="61"/>
      <c r="CQK20" s="61"/>
      <c r="CQL20" s="61"/>
      <c r="CQM20" s="61"/>
      <c r="CQN20" s="61"/>
      <c r="CQO20" s="61"/>
      <c r="CQP20" s="61"/>
      <c r="CQQ20" s="61"/>
      <c r="CQR20" s="61"/>
      <c r="CQS20" s="61"/>
      <c r="CQT20" s="61"/>
      <c r="CQU20" s="61"/>
      <c r="CQV20" s="61"/>
      <c r="CQW20" s="61"/>
      <c r="CQX20" s="61"/>
      <c r="CQY20" s="61"/>
      <c r="CQZ20" s="61"/>
      <c r="CRA20" s="61"/>
      <c r="CRB20" s="61"/>
      <c r="CRC20" s="61"/>
      <c r="CRD20" s="61"/>
      <c r="CRE20" s="61"/>
      <c r="CRF20" s="61"/>
      <c r="CRG20" s="61"/>
      <c r="CRH20" s="61"/>
      <c r="CRI20" s="61"/>
      <c r="CRJ20" s="61"/>
      <c r="CRK20" s="61"/>
      <c r="CRL20" s="61"/>
      <c r="CRM20" s="61"/>
      <c r="CRN20" s="61"/>
      <c r="CRO20" s="61"/>
      <c r="CRP20" s="61"/>
      <c r="CRQ20" s="61"/>
      <c r="CRR20" s="61"/>
      <c r="CRS20" s="61"/>
      <c r="CRT20" s="61"/>
      <c r="CRU20" s="61"/>
      <c r="CRV20" s="61"/>
      <c r="CRW20" s="61"/>
      <c r="CRX20" s="61"/>
      <c r="CRY20" s="61"/>
      <c r="CRZ20" s="61"/>
      <c r="CSA20" s="61"/>
      <c r="CSB20" s="61"/>
      <c r="CSC20" s="61"/>
      <c r="CSD20" s="61"/>
      <c r="CSE20" s="61"/>
      <c r="CSF20" s="61"/>
      <c r="CSG20" s="61"/>
      <c r="CSH20" s="61"/>
      <c r="CSI20" s="61"/>
      <c r="CSJ20" s="61"/>
      <c r="CSK20" s="61"/>
      <c r="CSL20" s="61"/>
      <c r="CSM20" s="61"/>
      <c r="CSN20" s="61"/>
      <c r="CSO20" s="61"/>
      <c r="CSP20" s="61"/>
      <c r="CSQ20" s="61"/>
      <c r="CSR20" s="61"/>
      <c r="CSS20" s="61"/>
      <c r="CST20" s="61"/>
      <c r="CSU20" s="61"/>
      <c r="CSV20" s="61"/>
      <c r="CSW20" s="61"/>
      <c r="CSX20" s="61"/>
      <c r="CSY20" s="61"/>
      <c r="CSZ20" s="61"/>
      <c r="CTA20" s="61"/>
      <c r="CTB20" s="61"/>
      <c r="CTC20" s="61"/>
      <c r="CTD20" s="61"/>
      <c r="CTE20" s="61"/>
      <c r="CTF20" s="61"/>
      <c r="CTG20" s="61"/>
      <c r="CTH20" s="61"/>
      <c r="CTI20" s="61"/>
      <c r="CTJ20" s="61"/>
      <c r="CTK20" s="61"/>
      <c r="CTL20" s="61"/>
      <c r="CTM20" s="61"/>
      <c r="CTN20" s="61"/>
      <c r="CTO20" s="61"/>
      <c r="CTP20" s="61"/>
      <c r="CTQ20" s="61"/>
      <c r="CTR20" s="61"/>
      <c r="CTS20" s="61"/>
      <c r="CTT20" s="61"/>
      <c r="CTU20" s="61"/>
      <c r="CTV20" s="61"/>
      <c r="CTW20" s="61"/>
      <c r="CTX20" s="61"/>
      <c r="CTY20" s="61"/>
      <c r="CTZ20" s="61"/>
      <c r="CUA20" s="61"/>
      <c r="CUB20" s="61"/>
      <c r="CUC20" s="61"/>
      <c r="CUD20" s="61"/>
      <c r="CUE20" s="61"/>
      <c r="CUF20" s="61"/>
      <c r="CUG20" s="61"/>
      <c r="CUH20" s="61"/>
      <c r="CUI20" s="61"/>
      <c r="CUJ20" s="61"/>
      <c r="CUK20" s="61"/>
      <c r="CUL20" s="61"/>
      <c r="CUM20" s="61"/>
      <c r="CUN20" s="61"/>
      <c r="CUO20" s="61"/>
      <c r="CUP20" s="61"/>
      <c r="CUQ20" s="61"/>
      <c r="CUR20" s="61"/>
      <c r="CUS20" s="61"/>
      <c r="CUT20" s="61"/>
      <c r="CUU20" s="61"/>
      <c r="CUV20" s="61"/>
      <c r="CUW20" s="61"/>
      <c r="CUX20" s="61"/>
      <c r="CUY20" s="61"/>
      <c r="CUZ20" s="61"/>
      <c r="CVA20" s="61"/>
      <c r="CVB20" s="61"/>
      <c r="CVC20" s="61"/>
      <c r="CVD20" s="61"/>
      <c r="CVE20" s="61"/>
      <c r="CVF20" s="61"/>
      <c r="CVG20" s="61"/>
      <c r="CVH20" s="61"/>
      <c r="CVI20" s="61"/>
      <c r="CVJ20" s="61"/>
      <c r="CVK20" s="61"/>
      <c r="CVL20" s="61"/>
      <c r="CVM20" s="61"/>
      <c r="CVN20" s="61"/>
      <c r="CVO20" s="61"/>
      <c r="CVP20" s="61"/>
      <c r="CVQ20" s="61"/>
      <c r="CVR20" s="61"/>
      <c r="CVS20" s="61"/>
      <c r="CVT20" s="61"/>
      <c r="CVU20" s="61"/>
      <c r="CVV20" s="61"/>
      <c r="CVW20" s="61"/>
      <c r="CVX20" s="61"/>
      <c r="CVY20" s="61"/>
      <c r="CVZ20" s="61"/>
      <c r="CWA20" s="61"/>
      <c r="CWB20" s="61"/>
      <c r="CWC20" s="61"/>
      <c r="CWD20" s="61"/>
      <c r="CWE20" s="61"/>
      <c r="CWF20" s="61"/>
      <c r="CWG20" s="61"/>
      <c r="CWH20" s="61"/>
      <c r="CWI20" s="61"/>
      <c r="CWJ20" s="61"/>
      <c r="CWK20" s="61"/>
      <c r="CWL20" s="61"/>
      <c r="CWM20" s="61"/>
      <c r="CWN20" s="61"/>
      <c r="CWO20" s="61"/>
      <c r="CWP20" s="61"/>
      <c r="CWQ20" s="61"/>
      <c r="CWR20" s="61"/>
      <c r="CWS20" s="61"/>
      <c r="CWT20" s="61"/>
      <c r="CWU20" s="61"/>
      <c r="CWV20" s="61"/>
      <c r="CWW20" s="61"/>
      <c r="CWX20" s="61"/>
      <c r="CWY20" s="61"/>
      <c r="CWZ20" s="61"/>
      <c r="CXA20" s="61"/>
      <c r="CXB20" s="61"/>
      <c r="CXC20" s="61"/>
      <c r="CXD20" s="61"/>
      <c r="CXE20" s="61"/>
      <c r="CXF20" s="61"/>
      <c r="CXG20" s="61"/>
      <c r="CXH20" s="61"/>
      <c r="CXI20" s="61"/>
      <c r="CXJ20" s="61"/>
      <c r="CXK20" s="61"/>
      <c r="CXL20" s="61"/>
      <c r="CXM20" s="61"/>
      <c r="CXN20" s="61"/>
      <c r="CXO20" s="61"/>
      <c r="CXP20" s="61"/>
      <c r="CXQ20" s="61"/>
      <c r="CXR20" s="61"/>
      <c r="CXS20" s="61"/>
      <c r="CXT20" s="61"/>
      <c r="CXU20" s="61"/>
      <c r="CXV20" s="61"/>
      <c r="CXW20" s="61"/>
      <c r="CXX20" s="61"/>
      <c r="CXY20" s="61"/>
      <c r="CXZ20" s="61"/>
      <c r="CYA20" s="61"/>
      <c r="CYB20" s="61"/>
      <c r="CYC20" s="61"/>
      <c r="CYD20" s="61"/>
      <c r="CYE20" s="61"/>
      <c r="CYF20" s="61"/>
      <c r="CYG20" s="61"/>
      <c r="CYH20" s="61"/>
      <c r="CYI20" s="61"/>
      <c r="CYJ20" s="61"/>
      <c r="CYK20" s="61"/>
      <c r="CYL20" s="61"/>
      <c r="CYM20" s="61"/>
      <c r="CYN20" s="61"/>
      <c r="CYO20" s="61"/>
      <c r="CYP20" s="61"/>
      <c r="CYQ20" s="61"/>
      <c r="CYR20" s="61"/>
      <c r="CYS20" s="61"/>
      <c r="CYT20" s="61"/>
      <c r="CYU20" s="61"/>
      <c r="CYV20" s="61"/>
      <c r="CYW20" s="61"/>
      <c r="CYX20" s="61"/>
      <c r="CYY20" s="61"/>
      <c r="CYZ20" s="61"/>
      <c r="CZA20" s="61"/>
      <c r="CZB20" s="61"/>
      <c r="CZC20" s="61"/>
      <c r="CZD20" s="61"/>
      <c r="CZE20" s="61"/>
      <c r="CZF20" s="61"/>
      <c r="CZG20" s="61"/>
      <c r="CZH20" s="61"/>
      <c r="CZI20" s="61"/>
      <c r="CZJ20" s="61"/>
      <c r="CZK20" s="61"/>
      <c r="CZL20" s="61"/>
      <c r="CZM20" s="61"/>
      <c r="CZN20" s="61"/>
      <c r="CZO20" s="61"/>
      <c r="CZP20" s="61"/>
      <c r="CZQ20" s="61"/>
      <c r="CZR20" s="61"/>
      <c r="CZS20" s="61"/>
      <c r="CZT20" s="61"/>
      <c r="CZU20" s="61"/>
      <c r="CZV20" s="61"/>
      <c r="CZW20" s="61"/>
      <c r="CZX20" s="61"/>
      <c r="CZY20" s="61"/>
      <c r="CZZ20" s="61"/>
      <c r="DAA20" s="61"/>
      <c r="DAB20" s="61"/>
      <c r="DAC20" s="61"/>
      <c r="DAD20" s="61"/>
      <c r="DAE20" s="61"/>
      <c r="DAF20" s="61"/>
      <c r="DAG20" s="61"/>
      <c r="DAH20" s="61"/>
      <c r="DAI20" s="61"/>
      <c r="DAJ20" s="61"/>
      <c r="DAK20" s="61"/>
      <c r="DAL20" s="61"/>
      <c r="DAM20" s="61"/>
      <c r="DAN20" s="61"/>
      <c r="DAO20" s="61"/>
      <c r="DAP20" s="61"/>
      <c r="DAQ20" s="61"/>
      <c r="DAR20" s="61"/>
      <c r="DAS20" s="61"/>
      <c r="DAT20" s="61"/>
      <c r="DAU20" s="61"/>
      <c r="DAV20" s="61"/>
      <c r="DAW20" s="61"/>
      <c r="DAX20" s="61"/>
      <c r="DAY20" s="61"/>
      <c r="DAZ20" s="61"/>
      <c r="DBA20" s="61"/>
      <c r="DBB20" s="61"/>
      <c r="DBC20" s="61"/>
      <c r="DBD20" s="61"/>
      <c r="DBE20" s="61"/>
      <c r="DBF20" s="61"/>
      <c r="DBG20" s="61"/>
      <c r="DBH20" s="61"/>
      <c r="DBI20" s="61"/>
      <c r="DBJ20" s="61"/>
      <c r="DBK20" s="61"/>
      <c r="DBL20" s="61"/>
      <c r="DBM20" s="61"/>
      <c r="DBN20" s="61"/>
      <c r="DBO20" s="61"/>
      <c r="DBP20" s="61"/>
      <c r="DBQ20" s="61"/>
      <c r="DBR20" s="61"/>
      <c r="DBS20" s="61"/>
      <c r="DBT20" s="61"/>
      <c r="DBU20" s="61"/>
      <c r="DBV20" s="61"/>
      <c r="DBW20" s="61"/>
      <c r="DBX20" s="61"/>
      <c r="DBY20" s="61"/>
      <c r="DBZ20" s="61"/>
      <c r="DCA20" s="61"/>
      <c r="DCB20" s="61"/>
      <c r="DCC20" s="61"/>
      <c r="DCD20" s="61"/>
      <c r="DCE20" s="61"/>
      <c r="DCF20" s="61"/>
      <c r="DCG20" s="61"/>
      <c r="DCH20" s="61"/>
      <c r="DCI20" s="61"/>
      <c r="DCJ20" s="61"/>
      <c r="DCK20" s="61"/>
      <c r="DCL20" s="61"/>
      <c r="DCM20" s="61"/>
      <c r="DCN20" s="61"/>
      <c r="DCO20" s="61"/>
      <c r="DCP20" s="61"/>
      <c r="DCQ20" s="61"/>
      <c r="DCR20" s="61"/>
      <c r="DCS20" s="61"/>
      <c r="DCT20" s="61"/>
      <c r="DCU20" s="61"/>
      <c r="DCV20" s="61"/>
      <c r="DCW20" s="61"/>
      <c r="DCX20" s="61"/>
      <c r="DCY20" s="61"/>
      <c r="DCZ20" s="61"/>
      <c r="DDA20" s="61"/>
      <c r="DDB20" s="61"/>
      <c r="DDC20" s="61"/>
      <c r="DDD20" s="61"/>
      <c r="DDE20" s="61"/>
      <c r="DDF20" s="61"/>
      <c r="DDG20" s="61"/>
      <c r="DDH20" s="61"/>
      <c r="DDI20" s="61"/>
      <c r="DDJ20" s="61"/>
      <c r="DDK20" s="61"/>
      <c r="DDL20" s="61"/>
      <c r="DDM20" s="61"/>
      <c r="DDN20" s="61"/>
      <c r="DDO20" s="61"/>
      <c r="DDP20" s="61"/>
      <c r="DDQ20" s="61"/>
      <c r="DDR20" s="61"/>
      <c r="DDS20" s="61"/>
      <c r="DDT20" s="61"/>
      <c r="DDU20" s="61"/>
      <c r="DDV20" s="61"/>
      <c r="DDW20" s="61"/>
      <c r="DDX20" s="61"/>
      <c r="DDY20" s="61"/>
      <c r="DDZ20" s="61"/>
      <c r="DEA20" s="61"/>
      <c r="DEB20" s="61"/>
      <c r="DEC20" s="61"/>
      <c r="DED20" s="61"/>
      <c r="DEE20" s="61"/>
      <c r="DEF20" s="61"/>
      <c r="DEG20" s="61"/>
      <c r="DEH20" s="61"/>
      <c r="DEI20" s="61"/>
      <c r="DEJ20" s="61"/>
      <c r="DEK20" s="61"/>
      <c r="DEL20" s="61"/>
      <c r="DEM20" s="61"/>
      <c r="DEN20" s="61"/>
      <c r="DEO20" s="61"/>
      <c r="DEP20" s="61"/>
      <c r="DEQ20" s="61"/>
      <c r="DER20" s="61"/>
      <c r="DES20" s="61"/>
      <c r="DET20" s="61"/>
      <c r="DEU20" s="61"/>
      <c r="DEV20" s="61"/>
      <c r="DEW20" s="61"/>
      <c r="DEX20" s="61"/>
      <c r="DEY20" s="61"/>
      <c r="DEZ20" s="61"/>
      <c r="DFA20" s="61"/>
      <c r="DFB20" s="61"/>
      <c r="DFC20" s="61"/>
      <c r="DFD20" s="61"/>
      <c r="DFE20" s="61"/>
      <c r="DFF20" s="61"/>
      <c r="DFG20" s="61"/>
      <c r="DFH20" s="61"/>
      <c r="DFI20" s="61"/>
      <c r="DFJ20" s="61"/>
      <c r="DFK20" s="61"/>
      <c r="DFL20" s="61"/>
      <c r="DFM20" s="61"/>
      <c r="DFN20" s="61"/>
      <c r="DFO20" s="61"/>
      <c r="DFP20" s="61"/>
      <c r="DFQ20" s="61"/>
      <c r="DFR20" s="61"/>
      <c r="DFS20" s="61"/>
      <c r="DFT20" s="61"/>
      <c r="DFU20" s="61"/>
      <c r="DFV20" s="61"/>
      <c r="DFW20" s="61"/>
      <c r="DFX20" s="61"/>
      <c r="DFY20" s="61"/>
      <c r="DFZ20" s="61"/>
      <c r="DGA20" s="61"/>
      <c r="DGB20" s="61"/>
      <c r="DGC20" s="61"/>
      <c r="DGD20" s="61"/>
      <c r="DGE20" s="61"/>
      <c r="DGF20" s="61"/>
      <c r="DGG20" s="61"/>
      <c r="DGH20" s="61"/>
      <c r="DGI20" s="61"/>
      <c r="DGJ20" s="61"/>
      <c r="DGK20" s="61"/>
      <c r="DGL20" s="61"/>
      <c r="DGM20" s="61"/>
      <c r="DGN20" s="61"/>
      <c r="DGO20" s="61"/>
      <c r="DGP20" s="61"/>
      <c r="DGQ20" s="61"/>
      <c r="DGR20" s="61"/>
      <c r="DGS20" s="61"/>
      <c r="DGT20" s="61"/>
      <c r="DGU20" s="61"/>
      <c r="DGV20" s="61"/>
      <c r="DGW20" s="61"/>
      <c r="DGX20" s="61"/>
      <c r="DGY20" s="61"/>
      <c r="DGZ20" s="61"/>
      <c r="DHA20" s="61"/>
      <c r="DHB20" s="61"/>
      <c r="DHC20" s="61"/>
      <c r="DHD20" s="61"/>
      <c r="DHE20" s="61"/>
      <c r="DHF20" s="61"/>
      <c r="DHG20" s="61"/>
      <c r="DHH20" s="61"/>
      <c r="DHI20" s="61"/>
      <c r="DHJ20" s="61"/>
      <c r="DHK20" s="61"/>
      <c r="DHL20" s="61"/>
      <c r="DHM20" s="61"/>
      <c r="DHN20" s="61"/>
      <c r="DHO20" s="61"/>
      <c r="DHP20" s="61"/>
      <c r="DHQ20" s="61"/>
      <c r="DHR20" s="61"/>
      <c r="DHS20" s="61"/>
      <c r="DHT20" s="61"/>
      <c r="DHU20" s="61"/>
      <c r="DHV20" s="61"/>
      <c r="DHW20" s="61"/>
      <c r="DHX20" s="61"/>
      <c r="DHY20" s="61"/>
      <c r="DHZ20" s="61"/>
      <c r="DIA20" s="61"/>
      <c r="DIB20" s="61"/>
      <c r="DIC20" s="61"/>
      <c r="DID20" s="61"/>
      <c r="DIE20" s="61"/>
      <c r="DIF20" s="61"/>
      <c r="DIG20" s="61"/>
      <c r="DIH20" s="61"/>
      <c r="DII20" s="61"/>
      <c r="DIJ20" s="61"/>
      <c r="DIK20" s="61"/>
      <c r="DIL20" s="61"/>
      <c r="DIM20" s="61"/>
      <c r="DIN20" s="61"/>
      <c r="DIO20" s="61"/>
      <c r="DIP20" s="61"/>
      <c r="DIQ20" s="61"/>
      <c r="DIR20" s="61"/>
      <c r="DIS20" s="61"/>
      <c r="DIT20" s="61"/>
      <c r="DIU20" s="61"/>
      <c r="DIV20" s="61"/>
      <c r="DIW20" s="61"/>
      <c r="DIX20" s="61"/>
      <c r="DIY20" s="61"/>
      <c r="DIZ20" s="61"/>
      <c r="DJA20" s="61"/>
      <c r="DJB20" s="61"/>
      <c r="DJC20" s="61"/>
      <c r="DJD20" s="61"/>
      <c r="DJE20" s="61"/>
      <c r="DJF20" s="61"/>
      <c r="DJG20" s="61"/>
      <c r="DJH20" s="61"/>
      <c r="DJI20" s="61"/>
      <c r="DJJ20" s="61"/>
      <c r="DJK20" s="61"/>
      <c r="DJL20" s="61"/>
      <c r="DJM20" s="61"/>
      <c r="DJN20" s="61"/>
      <c r="DJO20" s="61"/>
      <c r="DJP20" s="61"/>
      <c r="DJQ20" s="61"/>
      <c r="DJR20" s="61"/>
      <c r="DJS20" s="61"/>
      <c r="DJT20" s="61"/>
      <c r="DJU20" s="61"/>
      <c r="DJV20" s="61"/>
      <c r="DJW20" s="61"/>
      <c r="DJX20" s="61"/>
      <c r="DJY20" s="61"/>
      <c r="DJZ20" s="61"/>
      <c r="DKA20" s="61"/>
      <c r="DKB20" s="61"/>
      <c r="DKC20" s="61"/>
      <c r="DKD20" s="61"/>
      <c r="DKE20" s="61"/>
      <c r="DKF20" s="61"/>
      <c r="DKG20" s="61"/>
      <c r="DKH20" s="61"/>
      <c r="DKI20" s="61"/>
      <c r="DKJ20" s="61"/>
      <c r="DKK20" s="61"/>
      <c r="DKL20" s="61"/>
      <c r="DKM20" s="61"/>
      <c r="DKN20" s="61"/>
      <c r="DKO20" s="61"/>
      <c r="DKP20" s="61"/>
      <c r="DKQ20" s="61"/>
      <c r="DKR20" s="61"/>
      <c r="DKS20" s="61"/>
      <c r="DKT20" s="61"/>
      <c r="DKU20" s="61"/>
      <c r="DKV20" s="61"/>
      <c r="DKW20" s="61"/>
      <c r="DKX20" s="61"/>
      <c r="DKY20" s="61"/>
      <c r="DKZ20" s="61"/>
      <c r="DLA20" s="61"/>
      <c r="DLB20" s="61"/>
      <c r="DLC20" s="61"/>
      <c r="DLD20" s="61"/>
      <c r="DLE20" s="61"/>
      <c r="DLF20" s="61"/>
      <c r="DLG20" s="61"/>
      <c r="DLH20" s="61"/>
      <c r="DLI20" s="61"/>
      <c r="DLJ20" s="61"/>
      <c r="DLK20" s="61"/>
      <c r="DLL20" s="61"/>
      <c r="DLM20" s="61"/>
      <c r="DLN20" s="61"/>
      <c r="DLO20" s="61"/>
      <c r="DLP20" s="61"/>
      <c r="DLQ20" s="61"/>
      <c r="DLR20" s="61"/>
      <c r="DLS20" s="61"/>
      <c r="DLT20" s="61"/>
      <c r="DLU20" s="61"/>
      <c r="DLV20" s="61"/>
      <c r="DLW20" s="61"/>
      <c r="DLX20" s="61"/>
      <c r="DLY20" s="61"/>
      <c r="DLZ20" s="61"/>
      <c r="DMA20" s="61"/>
      <c r="DMB20" s="61"/>
      <c r="DMC20" s="61"/>
      <c r="DMD20" s="61"/>
      <c r="DME20" s="61"/>
      <c r="DMF20" s="61"/>
      <c r="DMG20" s="61"/>
      <c r="DMH20" s="61"/>
      <c r="DMI20" s="61"/>
      <c r="DMJ20" s="61"/>
      <c r="DMK20" s="61"/>
      <c r="DML20" s="61"/>
      <c r="DMM20" s="61"/>
      <c r="DMN20" s="61"/>
      <c r="DMO20" s="61"/>
      <c r="DMP20" s="61"/>
      <c r="DMQ20" s="61"/>
      <c r="DMR20" s="61"/>
      <c r="DMS20" s="61"/>
      <c r="DMT20" s="61"/>
      <c r="DMU20" s="61"/>
      <c r="DMV20" s="61"/>
      <c r="DMW20" s="61"/>
      <c r="DMX20" s="61"/>
      <c r="DMY20" s="61"/>
      <c r="DMZ20" s="61"/>
      <c r="DNA20" s="61"/>
      <c r="DNB20" s="61"/>
      <c r="DNC20" s="61"/>
      <c r="DND20" s="61"/>
      <c r="DNE20" s="61"/>
      <c r="DNF20" s="61"/>
      <c r="DNG20" s="61"/>
      <c r="DNH20" s="61"/>
      <c r="DNI20" s="61"/>
      <c r="DNJ20" s="61"/>
      <c r="DNK20" s="61"/>
      <c r="DNL20" s="61"/>
      <c r="DNM20" s="61"/>
      <c r="DNN20" s="61"/>
      <c r="DNO20" s="61"/>
      <c r="DNP20" s="61"/>
      <c r="DNQ20" s="61"/>
      <c r="DNR20" s="61"/>
      <c r="DNS20" s="61"/>
      <c r="DNT20" s="61"/>
      <c r="DNU20" s="61"/>
      <c r="DNV20" s="61"/>
      <c r="DNW20" s="61"/>
      <c r="DNX20" s="61"/>
      <c r="DNY20" s="61"/>
      <c r="DNZ20" s="61"/>
      <c r="DOA20" s="61"/>
      <c r="DOB20" s="61"/>
      <c r="DOC20" s="61"/>
      <c r="DOD20" s="61"/>
      <c r="DOE20" s="61"/>
      <c r="DOF20" s="61"/>
      <c r="DOG20" s="61"/>
      <c r="DOH20" s="61"/>
      <c r="DOI20" s="61"/>
      <c r="DOJ20" s="61"/>
      <c r="DOK20" s="61"/>
      <c r="DOL20" s="61"/>
      <c r="DOM20" s="61"/>
      <c r="DON20" s="61"/>
      <c r="DOO20" s="61"/>
      <c r="DOP20" s="61"/>
      <c r="DOQ20" s="61"/>
      <c r="DOR20" s="61"/>
      <c r="DOS20" s="61"/>
      <c r="DOT20" s="61"/>
      <c r="DOU20" s="61"/>
      <c r="DOV20" s="61"/>
      <c r="DOW20" s="61"/>
      <c r="DOX20" s="61"/>
      <c r="DOY20" s="61"/>
      <c r="DOZ20" s="61"/>
      <c r="DPA20" s="61"/>
      <c r="DPB20" s="61"/>
      <c r="DPC20" s="61"/>
      <c r="DPD20" s="61"/>
      <c r="DPE20" s="61"/>
      <c r="DPF20" s="61"/>
      <c r="DPG20" s="61"/>
      <c r="DPH20" s="61"/>
      <c r="DPI20" s="61"/>
      <c r="DPJ20" s="61"/>
      <c r="DPK20" s="61"/>
      <c r="DPL20" s="61"/>
      <c r="DPM20" s="61"/>
      <c r="DPN20" s="61"/>
      <c r="DPO20" s="61"/>
      <c r="DPP20" s="61"/>
      <c r="DPQ20" s="61"/>
      <c r="DPR20" s="61"/>
      <c r="DPS20" s="61"/>
      <c r="DPT20" s="61"/>
      <c r="DPU20" s="61"/>
      <c r="DPV20" s="61"/>
      <c r="DPW20" s="61"/>
      <c r="DPX20" s="61"/>
      <c r="DPY20" s="61"/>
      <c r="DPZ20" s="61"/>
      <c r="DQA20" s="61"/>
      <c r="DQB20" s="61"/>
      <c r="DQC20" s="61"/>
      <c r="DQD20" s="61"/>
      <c r="DQE20" s="61"/>
      <c r="DQF20" s="61"/>
      <c r="DQG20" s="61"/>
      <c r="DQH20" s="61"/>
      <c r="DQI20" s="61"/>
      <c r="DQJ20" s="61"/>
      <c r="DQK20" s="61"/>
      <c r="DQL20" s="61"/>
      <c r="DQM20" s="61"/>
      <c r="DQN20" s="61"/>
      <c r="DQO20" s="61"/>
      <c r="DQP20" s="61"/>
      <c r="DQQ20" s="61"/>
      <c r="DQR20" s="61"/>
      <c r="DQS20" s="61"/>
      <c r="DQT20" s="61"/>
      <c r="DQU20" s="61"/>
      <c r="DQV20" s="61"/>
      <c r="DQW20" s="61"/>
      <c r="DQX20" s="61"/>
      <c r="DQY20" s="61"/>
      <c r="DQZ20" s="61"/>
      <c r="DRA20" s="61"/>
      <c r="DRB20" s="61"/>
      <c r="DRC20" s="61"/>
      <c r="DRD20" s="61"/>
      <c r="DRE20" s="61"/>
      <c r="DRF20" s="61"/>
      <c r="DRG20" s="61"/>
      <c r="DRH20" s="61"/>
      <c r="DRI20" s="61"/>
      <c r="DRJ20" s="61"/>
      <c r="DRK20" s="61"/>
      <c r="DRL20" s="61"/>
      <c r="DRM20" s="61"/>
      <c r="DRN20" s="61"/>
      <c r="DRO20" s="61"/>
      <c r="DRP20" s="61"/>
      <c r="DRQ20" s="61"/>
      <c r="DRR20" s="61"/>
      <c r="DRS20" s="61"/>
      <c r="DRT20" s="61"/>
      <c r="DRU20" s="61"/>
      <c r="DRV20" s="61"/>
      <c r="DRW20" s="61"/>
      <c r="DRX20" s="61"/>
      <c r="DRY20" s="61"/>
      <c r="DRZ20" s="61"/>
      <c r="DSA20" s="61"/>
      <c r="DSB20" s="61"/>
      <c r="DSC20" s="61"/>
      <c r="DSD20" s="61"/>
      <c r="DSE20" s="61"/>
      <c r="DSF20" s="61"/>
      <c r="DSG20" s="61"/>
      <c r="DSH20" s="61"/>
      <c r="DSI20" s="61"/>
      <c r="DSJ20" s="61"/>
      <c r="DSK20" s="61"/>
      <c r="DSL20" s="61"/>
      <c r="DSM20" s="61"/>
      <c r="DSN20" s="61"/>
      <c r="DSO20" s="61"/>
      <c r="DSP20" s="61"/>
      <c r="DSQ20" s="61"/>
      <c r="DSR20" s="61"/>
      <c r="DSS20" s="61"/>
      <c r="DST20" s="61"/>
      <c r="DSU20" s="61"/>
      <c r="DSV20" s="61"/>
      <c r="DSW20" s="61"/>
      <c r="DSX20" s="61"/>
      <c r="DSY20" s="61"/>
      <c r="DSZ20" s="61"/>
      <c r="DTA20" s="61"/>
      <c r="DTB20" s="61"/>
      <c r="DTC20" s="61"/>
      <c r="DTD20" s="61"/>
      <c r="DTE20" s="61"/>
      <c r="DTF20" s="61"/>
      <c r="DTG20" s="61"/>
      <c r="DTH20" s="61"/>
      <c r="DTI20" s="61"/>
      <c r="DTJ20" s="61"/>
      <c r="DTK20" s="61"/>
      <c r="DTL20" s="61"/>
      <c r="DTM20" s="61"/>
      <c r="DTN20" s="61"/>
      <c r="DTO20" s="61"/>
      <c r="DTP20" s="61"/>
      <c r="DTQ20" s="61"/>
      <c r="DTR20" s="61"/>
      <c r="DTS20" s="61"/>
      <c r="DTT20" s="61"/>
      <c r="DTU20" s="61"/>
      <c r="DTV20" s="61"/>
      <c r="DTW20" s="61"/>
      <c r="DTX20" s="61"/>
      <c r="DTY20" s="61"/>
      <c r="DTZ20" s="61"/>
      <c r="DUA20" s="61"/>
      <c r="DUB20" s="61"/>
      <c r="DUC20" s="61"/>
      <c r="DUD20" s="61"/>
      <c r="DUE20" s="61"/>
      <c r="DUF20" s="61"/>
      <c r="DUG20" s="61"/>
      <c r="DUH20" s="61"/>
      <c r="DUI20" s="61"/>
      <c r="DUJ20" s="61"/>
      <c r="DUK20" s="61"/>
      <c r="DUL20" s="61"/>
      <c r="DUM20" s="61"/>
      <c r="DUN20" s="61"/>
      <c r="DUO20" s="61"/>
      <c r="DUP20" s="61"/>
      <c r="DUQ20" s="61"/>
      <c r="DUR20" s="61"/>
      <c r="DUS20" s="61"/>
      <c r="DUT20" s="61"/>
      <c r="DUU20" s="61"/>
      <c r="DUV20" s="61"/>
      <c r="DUW20" s="61"/>
      <c r="DUX20" s="61"/>
      <c r="DUY20" s="61"/>
      <c r="DUZ20" s="61"/>
      <c r="DVA20" s="61"/>
      <c r="DVB20" s="61"/>
      <c r="DVC20" s="61"/>
      <c r="DVD20" s="61"/>
      <c r="DVE20" s="61"/>
      <c r="DVF20" s="61"/>
      <c r="DVG20" s="61"/>
      <c r="DVH20" s="61"/>
      <c r="DVI20" s="61"/>
      <c r="DVJ20" s="61"/>
      <c r="DVK20" s="61"/>
      <c r="DVL20" s="61"/>
      <c r="DVM20" s="61"/>
      <c r="DVN20" s="61"/>
      <c r="DVO20" s="61"/>
      <c r="DVP20" s="61"/>
      <c r="DVQ20" s="61"/>
      <c r="DVR20" s="61"/>
      <c r="DVS20" s="61"/>
      <c r="DVT20" s="61"/>
      <c r="DVU20" s="61"/>
      <c r="DVV20" s="61"/>
      <c r="DVW20" s="61"/>
      <c r="DVX20" s="61"/>
      <c r="DVY20" s="61"/>
      <c r="DVZ20" s="61"/>
      <c r="DWA20" s="61"/>
      <c r="DWB20" s="61"/>
      <c r="DWC20" s="61"/>
      <c r="DWD20" s="61"/>
      <c r="DWE20" s="61"/>
      <c r="DWF20" s="61"/>
      <c r="DWG20" s="61"/>
      <c r="DWH20" s="61"/>
      <c r="DWI20" s="61"/>
      <c r="DWJ20" s="61"/>
      <c r="DWK20" s="61"/>
      <c r="DWL20" s="61"/>
      <c r="DWM20" s="61"/>
      <c r="DWN20" s="61"/>
      <c r="DWO20" s="61"/>
      <c r="DWP20" s="61"/>
      <c r="DWQ20" s="61"/>
      <c r="DWR20" s="61"/>
      <c r="DWS20" s="61"/>
      <c r="DWT20" s="61"/>
      <c r="DWU20" s="61"/>
      <c r="DWV20" s="61"/>
      <c r="DWW20" s="61"/>
      <c r="DWX20" s="61"/>
      <c r="DWY20" s="61"/>
      <c r="DWZ20" s="61"/>
      <c r="DXA20" s="61"/>
      <c r="DXB20" s="61"/>
      <c r="DXC20" s="61"/>
      <c r="DXD20" s="61"/>
      <c r="DXE20" s="61"/>
      <c r="DXF20" s="61"/>
      <c r="DXG20" s="61"/>
      <c r="DXH20" s="61"/>
      <c r="DXI20" s="61"/>
      <c r="DXJ20" s="61"/>
      <c r="DXK20" s="61"/>
      <c r="DXL20" s="61"/>
      <c r="DXM20" s="61"/>
      <c r="DXN20" s="61"/>
      <c r="DXO20" s="61"/>
      <c r="DXP20" s="61"/>
      <c r="DXQ20" s="61"/>
      <c r="DXR20" s="61"/>
      <c r="DXS20" s="61"/>
      <c r="DXT20" s="61"/>
      <c r="DXU20" s="61"/>
      <c r="DXV20" s="61"/>
      <c r="DXW20" s="61"/>
      <c r="DXX20" s="61"/>
      <c r="DXY20" s="61"/>
      <c r="DXZ20" s="61"/>
      <c r="DYA20" s="61"/>
      <c r="DYB20" s="61"/>
      <c r="DYC20" s="61"/>
      <c r="DYD20" s="61"/>
      <c r="DYE20" s="61"/>
      <c r="DYF20" s="61"/>
      <c r="DYG20" s="61"/>
      <c r="DYH20" s="61"/>
      <c r="DYI20" s="61"/>
      <c r="DYJ20" s="61"/>
      <c r="DYK20" s="61"/>
      <c r="DYL20" s="61"/>
      <c r="DYM20" s="61"/>
      <c r="DYN20" s="61"/>
      <c r="DYO20" s="61"/>
      <c r="DYP20" s="61"/>
      <c r="DYQ20" s="61"/>
      <c r="DYR20" s="61"/>
      <c r="DYS20" s="61"/>
      <c r="DYT20" s="61"/>
      <c r="DYU20" s="61"/>
      <c r="DYV20" s="61"/>
      <c r="DYW20" s="61"/>
      <c r="DYX20" s="61"/>
      <c r="DYY20" s="61"/>
      <c r="DYZ20" s="61"/>
      <c r="DZA20" s="61"/>
      <c r="DZB20" s="61"/>
      <c r="DZC20" s="61"/>
      <c r="DZD20" s="61"/>
      <c r="DZE20" s="61"/>
      <c r="DZF20" s="61"/>
      <c r="DZG20" s="61"/>
      <c r="DZH20" s="61"/>
      <c r="DZI20" s="61"/>
      <c r="DZJ20" s="61"/>
      <c r="DZK20" s="61"/>
      <c r="DZL20" s="61"/>
      <c r="DZM20" s="61"/>
      <c r="DZN20" s="61"/>
      <c r="DZO20" s="61"/>
      <c r="DZP20" s="61"/>
      <c r="DZQ20" s="61"/>
      <c r="DZR20" s="61"/>
      <c r="DZS20" s="61"/>
      <c r="DZT20" s="61"/>
      <c r="DZU20" s="61"/>
      <c r="DZV20" s="61"/>
      <c r="DZW20" s="61"/>
      <c r="DZX20" s="61"/>
      <c r="DZY20" s="61"/>
      <c r="DZZ20" s="61"/>
      <c r="EAA20" s="61"/>
      <c r="EAB20" s="61"/>
      <c r="EAC20" s="61"/>
      <c r="EAD20" s="61"/>
      <c r="EAE20" s="61"/>
      <c r="EAF20" s="61"/>
      <c r="EAG20" s="61"/>
      <c r="EAH20" s="61"/>
      <c r="EAI20" s="61"/>
      <c r="EAJ20" s="61"/>
      <c r="EAK20" s="61"/>
      <c r="EAL20" s="61"/>
      <c r="EAM20" s="61"/>
      <c r="EAN20" s="61"/>
      <c r="EAO20" s="61"/>
      <c r="EAP20" s="61"/>
      <c r="EAQ20" s="61"/>
      <c r="EAR20" s="61"/>
      <c r="EAS20" s="61"/>
      <c r="EAT20" s="61"/>
      <c r="EAU20" s="61"/>
      <c r="EAV20" s="61"/>
      <c r="EAW20" s="61"/>
      <c r="EAX20" s="61"/>
      <c r="EAY20" s="61"/>
      <c r="EAZ20" s="61"/>
      <c r="EBA20" s="61"/>
      <c r="EBB20" s="61"/>
      <c r="EBC20" s="61"/>
      <c r="EBD20" s="61"/>
      <c r="EBE20" s="61"/>
      <c r="EBF20" s="61"/>
      <c r="EBG20" s="61"/>
      <c r="EBH20" s="61"/>
      <c r="EBI20" s="61"/>
      <c r="EBJ20" s="61"/>
      <c r="EBK20" s="61"/>
      <c r="EBL20" s="61"/>
      <c r="EBM20" s="61"/>
      <c r="EBN20" s="61"/>
      <c r="EBO20" s="61"/>
      <c r="EBP20" s="61"/>
      <c r="EBQ20" s="61"/>
      <c r="EBR20" s="61"/>
      <c r="EBS20" s="61"/>
      <c r="EBT20" s="61"/>
      <c r="EBU20" s="61"/>
      <c r="EBV20" s="61"/>
      <c r="EBW20" s="61"/>
      <c r="EBX20" s="61"/>
      <c r="EBY20" s="61"/>
      <c r="EBZ20" s="61"/>
      <c r="ECA20" s="61"/>
      <c r="ECB20" s="61"/>
      <c r="ECC20" s="61"/>
      <c r="ECD20" s="61"/>
      <c r="ECE20" s="61"/>
      <c r="ECF20" s="61"/>
      <c r="ECG20" s="61"/>
      <c r="ECH20" s="61"/>
      <c r="ECI20" s="61"/>
      <c r="ECJ20" s="61"/>
      <c r="ECK20" s="61"/>
      <c r="ECL20" s="61"/>
      <c r="ECM20" s="61"/>
      <c r="ECN20" s="61"/>
      <c r="ECO20" s="61"/>
      <c r="ECP20" s="61"/>
      <c r="ECQ20" s="61"/>
      <c r="ECR20" s="61"/>
      <c r="ECS20" s="61"/>
      <c r="ECT20" s="61"/>
      <c r="ECU20" s="61"/>
      <c r="ECV20" s="61"/>
      <c r="ECW20" s="61"/>
      <c r="ECX20" s="61"/>
      <c r="ECY20" s="61"/>
      <c r="ECZ20" s="61"/>
      <c r="EDA20" s="61"/>
      <c r="EDB20" s="61"/>
      <c r="EDC20" s="61"/>
      <c r="EDD20" s="61"/>
      <c r="EDE20" s="61"/>
      <c r="EDF20" s="61"/>
      <c r="EDG20" s="61"/>
      <c r="EDH20" s="61"/>
      <c r="EDI20" s="61"/>
      <c r="EDJ20" s="61"/>
      <c r="EDK20" s="61"/>
      <c r="EDL20" s="61"/>
      <c r="EDM20" s="61"/>
      <c r="EDN20" s="61"/>
      <c r="EDO20" s="61"/>
      <c r="EDP20" s="61"/>
      <c r="EDQ20" s="61"/>
      <c r="EDR20" s="61"/>
      <c r="EDS20" s="61"/>
      <c r="EDT20" s="61"/>
      <c r="EDU20" s="61"/>
      <c r="EDV20" s="61"/>
      <c r="EDW20" s="61"/>
      <c r="EDX20" s="61"/>
      <c r="EDY20" s="61"/>
      <c r="EDZ20" s="61"/>
      <c r="EEA20" s="61"/>
      <c r="EEB20" s="61"/>
      <c r="EEC20" s="61"/>
      <c r="EED20" s="61"/>
      <c r="EEE20" s="61"/>
      <c r="EEF20" s="61"/>
      <c r="EEG20" s="61"/>
      <c r="EEH20" s="61"/>
      <c r="EEI20" s="61"/>
      <c r="EEJ20" s="61"/>
      <c r="EEK20" s="61"/>
      <c r="EEL20" s="61"/>
      <c r="EEM20" s="61"/>
      <c r="EEN20" s="61"/>
      <c r="EEO20" s="61"/>
      <c r="EEP20" s="61"/>
      <c r="EEQ20" s="61"/>
      <c r="EER20" s="61"/>
      <c r="EES20" s="61"/>
      <c r="EET20" s="61"/>
      <c r="EEU20" s="61"/>
      <c r="EEV20" s="61"/>
      <c r="EEW20" s="61"/>
      <c r="EEX20" s="61"/>
      <c r="EEY20" s="61"/>
      <c r="EEZ20" s="61"/>
      <c r="EFA20" s="61"/>
      <c r="EFB20" s="61"/>
      <c r="EFC20" s="61"/>
      <c r="EFD20" s="61"/>
      <c r="EFE20" s="61"/>
      <c r="EFF20" s="61"/>
      <c r="EFG20" s="61"/>
      <c r="EFH20" s="61"/>
      <c r="EFI20" s="61"/>
      <c r="EFJ20" s="61"/>
      <c r="EFK20" s="61"/>
      <c r="EFL20" s="61"/>
      <c r="EFM20" s="61"/>
      <c r="EFN20" s="61"/>
      <c r="EFO20" s="61"/>
      <c r="EFP20" s="61"/>
      <c r="EFQ20" s="61"/>
      <c r="EFR20" s="61"/>
      <c r="EFS20" s="61"/>
      <c r="EFT20" s="61"/>
      <c r="EFU20" s="61"/>
      <c r="EFV20" s="61"/>
      <c r="EFW20" s="61"/>
      <c r="EFX20" s="61"/>
      <c r="EFY20" s="61"/>
      <c r="EFZ20" s="61"/>
      <c r="EGA20" s="61"/>
      <c r="EGB20" s="61"/>
      <c r="EGC20" s="61"/>
      <c r="EGD20" s="61"/>
      <c r="EGE20" s="61"/>
      <c r="EGF20" s="61"/>
      <c r="EGG20" s="61"/>
      <c r="EGH20" s="61"/>
      <c r="EGI20" s="61"/>
      <c r="EGJ20" s="61"/>
      <c r="EGK20" s="61"/>
      <c r="EGL20" s="61"/>
      <c r="EGM20" s="61"/>
      <c r="EGN20" s="61"/>
      <c r="EGO20" s="61"/>
      <c r="EGP20" s="61"/>
      <c r="EGQ20" s="61"/>
      <c r="EGR20" s="61"/>
      <c r="EGS20" s="61"/>
      <c r="EGT20" s="61"/>
      <c r="EGU20" s="61"/>
      <c r="EGV20" s="61"/>
      <c r="EGW20" s="61"/>
      <c r="EGX20" s="61"/>
      <c r="EGY20" s="61"/>
      <c r="EGZ20" s="61"/>
      <c r="EHA20" s="61"/>
      <c r="EHB20" s="61"/>
      <c r="EHC20" s="61"/>
      <c r="EHD20" s="61"/>
      <c r="EHE20" s="61"/>
      <c r="EHF20" s="61"/>
      <c r="EHG20" s="61"/>
      <c r="EHH20" s="61"/>
      <c r="EHI20" s="61"/>
      <c r="EHJ20" s="61"/>
      <c r="EHK20" s="61"/>
      <c r="EHL20" s="61"/>
      <c r="EHM20" s="61"/>
      <c r="EHN20" s="61"/>
      <c r="EHO20" s="61"/>
      <c r="EHP20" s="61"/>
      <c r="EHQ20" s="61"/>
      <c r="EHR20" s="61"/>
      <c r="EHS20" s="61"/>
      <c r="EHT20" s="61"/>
      <c r="EHU20" s="61"/>
      <c r="EHV20" s="61"/>
      <c r="EHW20" s="61"/>
      <c r="EHX20" s="61"/>
      <c r="EHY20" s="61"/>
      <c r="EHZ20" s="61"/>
      <c r="EIA20" s="61"/>
      <c r="EIB20" s="61"/>
      <c r="EIC20" s="61"/>
      <c r="EID20" s="61"/>
      <c r="EIE20" s="61"/>
      <c r="EIF20" s="61"/>
      <c r="EIG20" s="61"/>
      <c r="EIH20" s="61"/>
      <c r="EII20" s="61"/>
      <c r="EIJ20" s="61"/>
      <c r="EIK20" s="61"/>
      <c r="EIL20" s="61"/>
      <c r="EIM20" s="61"/>
      <c r="EIN20" s="61"/>
      <c r="EIO20" s="61"/>
      <c r="EIP20" s="61"/>
      <c r="EIQ20" s="61"/>
      <c r="EIR20" s="61"/>
      <c r="EIS20" s="61"/>
      <c r="EIT20" s="61"/>
      <c r="EIU20" s="61"/>
      <c r="EIV20" s="61"/>
      <c r="EIW20" s="61"/>
      <c r="EIX20" s="61"/>
      <c r="EIY20" s="61"/>
      <c r="EIZ20" s="61"/>
      <c r="EJA20" s="61"/>
      <c r="EJB20" s="61"/>
      <c r="EJC20" s="61"/>
      <c r="EJD20" s="61"/>
      <c r="EJE20" s="61"/>
      <c r="EJF20" s="61"/>
      <c r="EJG20" s="61"/>
      <c r="EJH20" s="61"/>
      <c r="EJI20" s="61"/>
      <c r="EJJ20" s="61"/>
      <c r="EJK20" s="61"/>
      <c r="EJL20" s="61"/>
      <c r="EJM20" s="61"/>
      <c r="EJN20" s="61"/>
      <c r="EJO20" s="61"/>
      <c r="EJP20" s="61"/>
      <c r="EJQ20" s="61"/>
      <c r="EJR20" s="61"/>
      <c r="EJS20" s="61"/>
      <c r="EJT20" s="61"/>
      <c r="EJU20" s="61"/>
      <c r="EJV20" s="61"/>
      <c r="EJW20" s="61"/>
      <c r="EJX20" s="61"/>
      <c r="EJY20" s="61"/>
      <c r="EJZ20" s="61"/>
      <c r="EKA20" s="61"/>
      <c r="EKB20" s="61"/>
      <c r="EKC20" s="61"/>
      <c r="EKD20" s="61"/>
      <c r="EKE20" s="61"/>
      <c r="EKF20" s="61"/>
      <c r="EKG20" s="61"/>
      <c r="EKH20" s="61"/>
      <c r="EKI20" s="61"/>
      <c r="EKJ20" s="61"/>
      <c r="EKK20" s="61"/>
      <c r="EKL20" s="61"/>
      <c r="EKM20" s="61"/>
      <c r="EKN20" s="61"/>
      <c r="EKO20" s="61"/>
      <c r="EKP20" s="61"/>
      <c r="EKQ20" s="61"/>
      <c r="EKR20" s="61"/>
      <c r="EKS20" s="61"/>
      <c r="EKT20" s="61"/>
      <c r="EKU20" s="61"/>
      <c r="EKV20" s="61"/>
      <c r="EKW20" s="61"/>
      <c r="EKX20" s="61"/>
      <c r="EKY20" s="61"/>
      <c r="EKZ20" s="61"/>
      <c r="ELA20" s="61"/>
      <c r="ELB20" s="61"/>
      <c r="ELC20" s="61"/>
      <c r="ELD20" s="61"/>
      <c r="ELE20" s="61"/>
      <c r="ELF20" s="61"/>
      <c r="ELG20" s="61"/>
      <c r="ELH20" s="61"/>
      <c r="ELI20" s="61"/>
      <c r="ELJ20" s="61"/>
      <c r="ELK20" s="61"/>
      <c r="ELL20" s="61"/>
      <c r="ELM20" s="61"/>
      <c r="ELN20" s="61"/>
      <c r="ELO20" s="61"/>
      <c r="ELP20" s="61"/>
      <c r="ELQ20" s="61"/>
      <c r="ELR20" s="61"/>
      <c r="ELS20" s="61"/>
      <c r="ELT20" s="61"/>
      <c r="ELU20" s="61"/>
      <c r="ELV20" s="61"/>
      <c r="ELW20" s="61"/>
      <c r="ELX20" s="61"/>
      <c r="ELY20" s="61"/>
      <c r="ELZ20" s="61"/>
      <c r="EMA20" s="61"/>
      <c r="EMB20" s="61"/>
      <c r="EMC20" s="61"/>
      <c r="EMD20" s="61"/>
      <c r="EME20" s="61"/>
      <c r="EMF20" s="61"/>
      <c r="EMG20" s="61"/>
      <c r="EMH20" s="61"/>
      <c r="EMI20" s="61"/>
      <c r="EMJ20" s="61"/>
      <c r="EMK20" s="61"/>
      <c r="EML20" s="61"/>
      <c r="EMM20" s="61"/>
      <c r="EMN20" s="61"/>
      <c r="EMO20" s="61"/>
      <c r="EMP20" s="61"/>
      <c r="EMQ20" s="61"/>
      <c r="EMR20" s="61"/>
      <c r="EMS20" s="61"/>
      <c r="EMT20" s="61"/>
      <c r="EMU20" s="61"/>
      <c r="EMV20" s="61"/>
      <c r="EMW20" s="61"/>
      <c r="EMX20" s="61"/>
      <c r="EMY20" s="61"/>
      <c r="EMZ20" s="61"/>
      <c r="ENA20" s="61"/>
      <c r="ENB20" s="61"/>
      <c r="ENC20" s="61"/>
      <c r="END20" s="61"/>
      <c r="ENE20" s="61"/>
      <c r="ENF20" s="61"/>
      <c r="ENG20" s="61"/>
      <c r="ENH20" s="61"/>
      <c r="ENI20" s="61"/>
      <c r="ENJ20" s="61"/>
      <c r="ENK20" s="61"/>
      <c r="ENL20" s="61"/>
      <c r="ENM20" s="61"/>
      <c r="ENN20" s="61"/>
      <c r="ENO20" s="61"/>
      <c r="ENP20" s="61"/>
      <c r="ENQ20" s="61"/>
      <c r="ENR20" s="61"/>
      <c r="ENS20" s="61"/>
      <c r="ENT20" s="61"/>
      <c r="ENU20" s="61"/>
      <c r="ENV20" s="61"/>
      <c r="ENW20" s="61"/>
      <c r="ENX20" s="61"/>
      <c r="ENY20" s="61"/>
      <c r="ENZ20" s="61"/>
      <c r="EOA20" s="61"/>
      <c r="EOB20" s="61"/>
      <c r="EOC20" s="61"/>
      <c r="EOD20" s="61"/>
      <c r="EOE20" s="61"/>
      <c r="EOF20" s="61"/>
      <c r="EOG20" s="61"/>
      <c r="EOH20" s="61"/>
      <c r="EOI20" s="61"/>
      <c r="EOJ20" s="61"/>
      <c r="EOK20" s="61"/>
      <c r="EOL20" s="61"/>
      <c r="EOM20" s="61"/>
      <c r="EON20" s="61"/>
      <c r="EOO20" s="61"/>
      <c r="EOP20" s="61"/>
      <c r="EOQ20" s="61"/>
      <c r="EOR20" s="61"/>
      <c r="EOS20" s="61"/>
      <c r="EOT20" s="61"/>
      <c r="EOU20" s="61"/>
      <c r="EOV20" s="61"/>
      <c r="EOW20" s="61"/>
      <c r="EOX20" s="61"/>
      <c r="EOY20" s="61"/>
      <c r="EOZ20" s="61"/>
      <c r="EPA20" s="61"/>
      <c r="EPB20" s="61"/>
      <c r="EPC20" s="61"/>
      <c r="EPD20" s="61"/>
      <c r="EPE20" s="61"/>
      <c r="EPF20" s="61"/>
      <c r="EPG20" s="61"/>
      <c r="EPH20" s="61"/>
      <c r="EPI20" s="61"/>
      <c r="EPJ20" s="61"/>
      <c r="EPK20" s="61"/>
      <c r="EPL20" s="61"/>
      <c r="EPM20" s="61"/>
      <c r="EPN20" s="61"/>
      <c r="EPO20" s="61"/>
      <c r="EPP20" s="61"/>
      <c r="EPQ20" s="61"/>
      <c r="EPR20" s="61"/>
      <c r="EPS20" s="61"/>
      <c r="EPT20" s="61"/>
      <c r="EPU20" s="61"/>
      <c r="EPV20" s="61"/>
      <c r="EPW20" s="61"/>
      <c r="EPX20" s="61"/>
      <c r="EPY20" s="61"/>
      <c r="EPZ20" s="61"/>
      <c r="EQA20" s="61"/>
      <c r="EQB20" s="61"/>
      <c r="EQC20" s="61"/>
      <c r="EQD20" s="61"/>
      <c r="EQE20" s="61"/>
      <c r="EQF20" s="61"/>
      <c r="EQG20" s="61"/>
      <c r="EQH20" s="61"/>
      <c r="EQI20" s="61"/>
      <c r="EQJ20" s="61"/>
      <c r="EQK20" s="61"/>
      <c r="EQL20" s="61"/>
      <c r="EQM20" s="61"/>
      <c r="EQN20" s="61"/>
      <c r="EQO20" s="61"/>
      <c r="EQP20" s="61"/>
      <c r="EQQ20" s="61"/>
      <c r="EQR20" s="61"/>
      <c r="EQS20" s="61"/>
      <c r="EQT20" s="61"/>
      <c r="EQU20" s="61"/>
      <c r="EQV20" s="61"/>
      <c r="EQW20" s="61"/>
      <c r="EQX20" s="61"/>
      <c r="EQY20" s="61"/>
      <c r="EQZ20" s="61"/>
      <c r="ERA20" s="61"/>
      <c r="ERB20" s="61"/>
      <c r="ERC20" s="61"/>
      <c r="ERD20" s="61"/>
      <c r="ERE20" s="61"/>
      <c r="ERF20" s="61"/>
      <c r="ERG20" s="61"/>
      <c r="ERH20" s="61"/>
      <c r="ERI20" s="61"/>
      <c r="ERJ20" s="61"/>
      <c r="ERK20" s="61"/>
      <c r="ERL20" s="61"/>
      <c r="ERM20" s="61"/>
      <c r="ERN20" s="61"/>
      <c r="ERO20" s="61"/>
      <c r="ERP20" s="61"/>
      <c r="ERQ20" s="61"/>
      <c r="ERR20" s="61"/>
      <c r="ERS20" s="61"/>
      <c r="ERT20" s="61"/>
      <c r="ERU20" s="61"/>
      <c r="ERV20" s="61"/>
      <c r="ERW20" s="61"/>
      <c r="ERX20" s="61"/>
      <c r="ERY20" s="61"/>
      <c r="ERZ20" s="61"/>
      <c r="ESA20" s="61"/>
      <c r="ESB20" s="61"/>
      <c r="ESC20" s="61"/>
      <c r="ESD20" s="61"/>
      <c r="ESE20" s="61"/>
      <c r="ESF20" s="61"/>
      <c r="ESG20" s="61"/>
      <c r="ESH20" s="61"/>
      <c r="ESI20" s="61"/>
      <c r="ESJ20" s="61"/>
      <c r="ESK20" s="61"/>
      <c r="ESL20" s="61"/>
      <c r="ESM20" s="61"/>
      <c r="ESN20" s="61"/>
      <c r="ESO20" s="61"/>
      <c r="ESP20" s="61"/>
      <c r="ESQ20" s="61"/>
      <c r="ESR20" s="61"/>
      <c r="ESS20" s="61"/>
      <c r="EST20" s="61"/>
      <c r="ESU20" s="61"/>
      <c r="ESV20" s="61"/>
      <c r="ESW20" s="61"/>
      <c r="ESX20" s="61"/>
      <c r="ESY20" s="61"/>
      <c r="ESZ20" s="61"/>
      <c r="ETA20" s="61"/>
      <c r="ETB20" s="61"/>
      <c r="ETC20" s="61"/>
      <c r="ETD20" s="61"/>
      <c r="ETE20" s="61"/>
      <c r="ETF20" s="61"/>
      <c r="ETG20" s="61"/>
      <c r="ETH20" s="61"/>
      <c r="ETI20" s="61"/>
      <c r="ETJ20" s="61"/>
      <c r="ETK20" s="61"/>
      <c r="ETL20" s="61"/>
      <c r="ETM20" s="61"/>
      <c r="ETN20" s="61"/>
      <c r="ETO20" s="61"/>
      <c r="ETP20" s="61"/>
      <c r="ETQ20" s="61"/>
      <c r="ETR20" s="61"/>
      <c r="ETS20" s="61"/>
      <c r="ETT20" s="61"/>
      <c r="ETU20" s="61"/>
      <c r="ETV20" s="61"/>
      <c r="ETW20" s="61"/>
      <c r="ETX20" s="61"/>
      <c r="ETY20" s="61"/>
      <c r="ETZ20" s="61"/>
      <c r="EUA20" s="61"/>
      <c r="EUB20" s="61"/>
      <c r="EUC20" s="61"/>
      <c r="EUD20" s="61"/>
      <c r="EUE20" s="61"/>
      <c r="EUF20" s="61"/>
      <c r="EUG20" s="61"/>
      <c r="EUH20" s="61"/>
      <c r="EUI20" s="61"/>
      <c r="EUJ20" s="61"/>
      <c r="EUK20" s="61"/>
      <c r="EUL20" s="61"/>
      <c r="EUM20" s="61"/>
      <c r="EUN20" s="61"/>
      <c r="EUO20" s="61"/>
      <c r="EUP20" s="61"/>
      <c r="EUQ20" s="61"/>
      <c r="EUR20" s="61"/>
      <c r="EUS20" s="61"/>
      <c r="EUT20" s="61"/>
      <c r="EUU20" s="61"/>
      <c r="EUV20" s="61"/>
      <c r="EUW20" s="61"/>
      <c r="EUX20" s="61"/>
      <c r="EUY20" s="61"/>
      <c r="EUZ20" s="61"/>
      <c r="EVA20" s="61"/>
      <c r="EVB20" s="61"/>
      <c r="EVC20" s="61"/>
      <c r="EVD20" s="61"/>
      <c r="EVE20" s="61"/>
      <c r="EVF20" s="61"/>
      <c r="EVG20" s="61"/>
      <c r="EVH20" s="61"/>
      <c r="EVI20" s="61"/>
      <c r="EVJ20" s="61"/>
      <c r="EVK20" s="61"/>
      <c r="EVL20" s="61"/>
      <c r="EVM20" s="61"/>
      <c r="EVN20" s="61"/>
      <c r="EVO20" s="61"/>
      <c r="EVP20" s="61"/>
      <c r="EVQ20" s="61"/>
      <c r="EVR20" s="61"/>
      <c r="EVS20" s="61"/>
      <c r="EVT20" s="61"/>
      <c r="EVU20" s="61"/>
      <c r="EVV20" s="61"/>
      <c r="EVW20" s="61"/>
      <c r="EVX20" s="61"/>
      <c r="EVY20" s="61"/>
      <c r="EVZ20" s="61"/>
      <c r="EWA20" s="61"/>
      <c r="EWB20" s="61"/>
      <c r="EWC20" s="61"/>
      <c r="EWD20" s="61"/>
      <c r="EWE20" s="61"/>
      <c r="EWF20" s="61"/>
      <c r="EWG20" s="61"/>
      <c r="EWH20" s="61"/>
      <c r="EWI20" s="61"/>
      <c r="EWJ20" s="61"/>
      <c r="EWK20" s="61"/>
      <c r="EWL20" s="61"/>
      <c r="EWM20" s="61"/>
      <c r="EWN20" s="61"/>
      <c r="EWO20" s="61"/>
      <c r="EWP20" s="61"/>
      <c r="EWQ20" s="61"/>
      <c r="EWR20" s="61"/>
      <c r="EWS20" s="61"/>
      <c r="EWT20" s="61"/>
      <c r="EWU20" s="61"/>
      <c r="EWV20" s="61"/>
      <c r="EWW20" s="61"/>
      <c r="EWX20" s="61"/>
      <c r="EWY20" s="61"/>
      <c r="EWZ20" s="61"/>
      <c r="EXA20" s="61"/>
      <c r="EXB20" s="61"/>
      <c r="EXC20" s="61"/>
      <c r="EXD20" s="61"/>
      <c r="EXE20" s="61"/>
      <c r="EXF20" s="61"/>
      <c r="EXG20" s="61"/>
      <c r="EXH20" s="61"/>
      <c r="EXI20" s="61"/>
      <c r="EXJ20" s="61"/>
      <c r="EXK20" s="61"/>
      <c r="EXL20" s="61"/>
      <c r="EXM20" s="61"/>
      <c r="EXN20" s="61"/>
      <c r="EXO20" s="61"/>
      <c r="EXP20" s="61"/>
      <c r="EXQ20" s="61"/>
      <c r="EXR20" s="61"/>
      <c r="EXS20" s="61"/>
      <c r="EXT20" s="61"/>
      <c r="EXU20" s="61"/>
      <c r="EXV20" s="61"/>
      <c r="EXW20" s="61"/>
      <c r="EXX20" s="61"/>
      <c r="EXY20" s="61"/>
      <c r="EXZ20" s="61"/>
      <c r="EYA20" s="61"/>
      <c r="EYB20" s="61"/>
      <c r="EYC20" s="61"/>
      <c r="EYD20" s="61"/>
      <c r="EYE20" s="61"/>
      <c r="EYF20" s="61"/>
      <c r="EYG20" s="61"/>
      <c r="EYH20" s="61"/>
      <c r="EYI20" s="61"/>
      <c r="EYJ20" s="61"/>
      <c r="EYK20" s="61"/>
      <c r="EYL20" s="61"/>
      <c r="EYM20" s="61"/>
      <c r="EYN20" s="61"/>
      <c r="EYO20" s="61"/>
      <c r="EYP20" s="61"/>
      <c r="EYQ20" s="61"/>
      <c r="EYR20" s="61"/>
      <c r="EYS20" s="61"/>
      <c r="EYT20" s="61"/>
      <c r="EYU20" s="61"/>
      <c r="EYV20" s="61"/>
      <c r="EYW20" s="61"/>
      <c r="EYX20" s="61"/>
      <c r="EYY20" s="61"/>
      <c r="EYZ20" s="61"/>
      <c r="EZA20" s="61"/>
      <c r="EZB20" s="61"/>
      <c r="EZC20" s="61"/>
      <c r="EZD20" s="61"/>
      <c r="EZE20" s="61"/>
      <c r="EZF20" s="61"/>
      <c r="EZG20" s="61"/>
      <c r="EZH20" s="61"/>
      <c r="EZI20" s="61"/>
      <c r="EZJ20" s="61"/>
      <c r="EZK20" s="61"/>
      <c r="EZL20" s="61"/>
      <c r="EZM20" s="61"/>
      <c r="EZN20" s="61"/>
      <c r="EZO20" s="61"/>
      <c r="EZP20" s="61"/>
      <c r="EZQ20" s="61"/>
      <c r="EZR20" s="61"/>
      <c r="EZS20" s="61"/>
      <c r="EZT20" s="61"/>
      <c r="EZU20" s="61"/>
      <c r="EZV20" s="61"/>
      <c r="EZW20" s="61"/>
      <c r="EZX20" s="61"/>
      <c r="EZY20" s="61"/>
      <c r="EZZ20" s="61"/>
      <c r="FAA20" s="61"/>
      <c r="FAB20" s="61"/>
      <c r="FAC20" s="61"/>
      <c r="FAD20" s="61"/>
      <c r="FAE20" s="61"/>
      <c r="FAF20" s="61"/>
      <c r="FAG20" s="61"/>
      <c r="FAH20" s="61"/>
      <c r="FAI20" s="61"/>
      <c r="FAJ20" s="61"/>
      <c r="FAK20" s="61"/>
      <c r="FAL20" s="61"/>
      <c r="FAM20" s="61"/>
      <c r="FAN20" s="61"/>
      <c r="FAO20" s="61"/>
      <c r="FAP20" s="61"/>
      <c r="FAQ20" s="61"/>
      <c r="FAR20" s="61"/>
      <c r="FAS20" s="61"/>
      <c r="FAT20" s="61"/>
      <c r="FAU20" s="61"/>
      <c r="FAV20" s="61"/>
      <c r="FAW20" s="61"/>
      <c r="FAX20" s="61"/>
      <c r="FAY20" s="61"/>
      <c r="FAZ20" s="61"/>
      <c r="FBA20" s="61"/>
      <c r="FBB20" s="61"/>
      <c r="FBC20" s="61"/>
      <c r="FBD20" s="61"/>
      <c r="FBE20" s="61"/>
      <c r="FBF20" s="61"/>
      <c r="FBG20" s="61"/>
      <c r="FBH20" s="61"/>
      <c r="FBI20" s="61"/>
      <c r="FBJ20" s="61"/>
      <c r="FBK20" s="61"/>
      <c r="FBL20" s="61"/>
      <c r="FBM20" s="61"/>
      <c r="FBN20" s="61"/>
      <c r="FBO20" s="61"/>
      <c r="FBP20" s="61"/>
      <c r="FBQ20" s="61"/>
      <c r="FBR20" s="61"/>
      <c r="FBS20" s="61"/>
      <c r="FBT20" s="61"/>
      <c r="FBU20" s="61"/>
      <c r="FBV20" s="61"/>
      <c r="FBW20" s="61"/>
      <c r="FBX20" s="61"/>
      <c r="FBY20" s="61"/>
      <c r="FBZ20" s="61"/>
      <c r="FCA20" s="61"/>
      <c r="FCB20" s="61"/>
      <c r="FCC20" s="61"/>
      <c r="FCD20" s="61"/>
      <c r="FCE20" s="61"/>
      <c r="FCF20" s="61"/>
      <c r="FCG20" s="61"/>
      <c r="FCH20" s="61"/>
      <c r="FCI20" s="61"/>
      <c r="FCJ20" s="61"/>
      <c r="FCK20" s="61"/>
      <c r="FCL20" s="61"/>
      <c r="FCM20" s="61"/>
      <c r="FCN20" s="61"/>
      <c r="FCO20" s="61"/>
      <c r="FCP20" s="61"/>
      <c r="FCQ20" s="61"/>
      <c r="FCR20" s="61"/>
      <c r="FCS20" s="61"/>
      <c r="FCT20" s="61"/>
      <c r="FCU20" s="61"/>
      <c r="FCV20" s="61"/>
      <c r="FCW20" s="61"/>
      <c r="FCX20" s="61"/>
      <c r="FCY20" s="61"/>
      <c r="FCZ20" s="61"/>
      <c r="FDA20" s="61"/>
      <c r="FDB20" s="61"/>
      <c r="FDC20" s="61"/>
      <c r="FDD20" s="61"/>
      <c r="FDE20" s="61"/>
      <c r="FDF20" s="61"/>
      <c r="FDG20" s="61"/>
      <c r="FDH20" s="61"/>
      <c r="FDI20" s="61"/>
      <c r="FDJ20" s="61"/>
      <c r="FDK20" s="61"/>
      <c r="FDL20" s="61"/>
      <c r="FDM20" s="61"/>
      <c r="FDN20" s="61"/>
      <c r="FDO20" s="61"/>
      <c r="FDP20" s="61"/>
      <c r="FDQ20" s="61"/>
      <c r="FDR20" s="61"/>
      <c r="FDS20" s="61"/>
      <c r="FDT20" s="61"/>
      <c r="FDU20" s="61"/>
      <c r="FDV20" s="61"/>
      <c r="FDW20" s="61"/>
      <c r="FDX20" s="61"/>
      <c r="FDY20" s="61"/>
      <c r="FDZ20" s="61"/>
      <c r="FEA20" s="61"/>
      <c r="FEB20" s="61"/>
      <c r="FEC20" s="61"/>
      <c r="FED20" s="61"/>
      <c r="FEE20" s="61"/>
      <c r="FEF20" s="61"/>
      <c r="FEG20" s="61"/>
      <c r="FEH20" s="61"/>
      <c r="FEI20" s="61"/>
      <c r="FEJ20" s="61"/>
      <c r="FEK20" s="61"/>
      <c r="FEL20" s="61"/>
      <c r="FEM20" s="61"/>
      <c r="FEN20" s="61"/>
      <c r="FEO20" s="61"/>
      <c r="FEP20" s="61"/>
      <c r="FEQ20" s="61"/>
      <c r="FER20" s="61"/>
      <c r="FES20" s="61"/>
      <c r="FET20" s="61"/>
      <c r="FEU20" s="61"/>
      <c r="FEV20" s="61"/>
      <c r="FEW20" s="61"/>
      <c r="FEX20" s="61"/>
      <c r="FEY20" s="61"/>
      <c r="FEZ20" s="61"/>
      <c r="FFA20" s="61"/>
      <c r="FFB20" s="61"/>
      <c r="FFC20" s="61"/>
      <c r="FFD20" s="61"/>
      <c r="FFE20" s="61"/>
      <c r="FFF20" s="61"/>
      <c r="FFG20" s="61"/>
      <c r="FFH20" s="61"/>
      <c r="FFI20" s="61"/>
      <c r="FFJ20" s="61"/>
      <c r="FFK20" s="61"/>
      <c r="FFL20" s="61"/>
      <c r="FFM20" s="61"/>
      <c r="FFN20" s="61"/>
      <c r="FFO20" s="61"/>
      <c r="FFP20" s="61"/>
      <c r="FFQ20" s="61"/>
      <c r="FFR20" s="61"/>
      <c r="FFS20" s="61"/>
      <c r="FFT20" s="61"/>
      <c r="FFU20" s="61"/>
      <c r="FFV20" s="61"/>
      <c r="FFW20" s="61"/>
      <c r="FFX20" s="61"/>
      <c r="FFY20" s="61"/>
      <c r="FFZ20" s="61"/>
      <c r="FGA20" s="61"/>
      <c r="FGB20" s="61"/>
      <c r="FGC20" s="61"/>
      <c r="FGD20" s="61"/>
      <c r="FGE20" s="61"/>
      <c r="FGF20" s="61"/>
      <c r="FGG20" s="61"/>
      <c r="FGH20" s="61"/>
      <c r="FGI20" s="61"/>
      <c r="FGJ20" s="61"/>
      <c r="FGK20" s="61"/>
      <c r="FGL20" s="61"/>
      <c r="FGM20" s="61"/>
      <c r="FGN20" s="61"/>
      <c r="FGO20" s="61"/>
      <c r="FGP20" s="61"/>
      <c r="FGQ20" s="61"/>
      <c r="FGR20" s="61"/>
      <c r="FGS20" s="61"/>
      <c r="FGT20" s="61"/>
      <c r="FGU20" s="61"/>
      <c r="FGV20" s="61"/>
      <c r="FGW20" s="61"/>
      <c r="FGX20" s="61"/>
      <c r="FGY20" s="61"/>
      <c r="FGZ20" s="61"/>
      <c r="FHA20" s="61"/>
      <c r="FHB20" s="61"/>
      <c r="FHC20" s="61"/>
      <c r="FHD20" s="61"/>
      <c r="FHE20" s="61"/>
      <c r="FHF20" s="61"/>
      <c r="FHG20" s="61"/>
      <c r="FHH20" s="61"/>
      <c r="FHI20" s="61"/>
      <c r="FHJ20" s="61"/>
      <c r="FHK20" s="61"/>
      <c r="FHL20" s="61"/>
      <c r="FHM20" s="61"/>
      <c r="FHN20" s="61"/>
      <c r="FHO20" s="61"/>
      <c r="FHP20" s="61"/>
      <c r="FHQ20" s="61"/>
      <c r="FHR20" s="61"/>
      <c r="FHS20" s="61"/>
      <c r="FHT20" s="61"/>
      <c r="FHU20" s="61"/>
      <c r="FHV20" s="61"/>
      <c r="FHW20" s="61"/>
      <c r="FHX20" s="61"/>
      <c r="FHY20" s="61"/>
      <c r="FHZ20" s="61"/>
      <c r="FIA20" s="61"/>
      <c r="FIB20" s="61"/>
      <c r="FIC20" s="61"/>
      <c r="FID20" s="61"/>
      <c r="FIE20" s="61"/>
      <c r="FIF20" s="61"/>
      <c r="FIG20" s="61"/>
      <c r="FIH20" s="61"/>
      <c r="FII20" s="61"/>
      <c r="FIJ20" s="61"/>
      <c r="FIK20" s="61"/>
      <c r="FIL20" s="61"/>
      <c r="FIM20" s="61"/>
      <c r="FIN20" s="61"/>
      <c r="FIO20" s="61"/>
      <c r="FIP20" s="61"/>
      <c r="FIQ20" s="61"/>
      <c r="FIR20" s="61"/>
      <c r="FIS20" s="61"/>
      <c r="FIT20" s="61"/>
      <c r="FIU20" s="61"/>
      <c r="FIV20" s="61"/>
      <c r="FIW20" s="61"/>
      <c r="FIX20" s="61"/>
      <c r="FIY20" s="61"/>
      <c r="FIZ20" s="61"/>
      <c r="FJA20" s="61"/>
      <c r="FJB20" s="61"/>
      <c r="FJC20" s="61"/>
      <c r="FJD20" s="61"/>
      <c r="FJE20" s="61"/>
      <c r="FJF20" s="61"/>
      <c r="FJG20" s="61"/>
      <c r="FJH20" s="61"/>
      <c r="FJI20" s="61"/>
      <c r="FJJ20" s="61"/>
      <c r="FJK20" s="61"/>
      <c r="FJL20" s="61"/>
      <c r="FJM20" s="61"/>
      <c r="FJN20" s="61"/>
      <c r="FJO20" s="61"/>
      <c r="FJP20" s="61"/>
      <c r="FJQ20" s="61"/>
      <c r="FJR20" s="61"/>
      <c r="FJS20" s="61"/>
      <c r="FJT20" s="61"/>
      <c r="FJU20" s="61"/>
      <c r="FJV20" s="61"/>
      <c r="FJW20" s="61"/>
      <c r="FJX20" s="61"/>
      <c r="FJY20" s="61"/>
      <c r="FJZ20" s="61"/>
      <c r="FKA20" s="61"/>
      <c r="FKB20" s="61"/>
      <c r="FKC20" s="61"/>
      <c r="FKD20" s="61"/>
      <c r="FKE20" s="61"/>
      <c r="FKF20" s="61"/>
      <c r="FKG20" s="61"/>
      <c r="FKH20" s="61"/>
      <c r="FKI20" s="61"/>
      <c r="FKJ20" s="61"/>
      <c r="FKK20" s="61"/>
      <c r="FKL20" s="61"/>
      <c r="FKM20" s="61"/>
      <c r="FKN20" s="61"/>
      <c r="FKO20" s="61"/>
      <c r="FKP20" s="61"/>
      <c r="FKQ20" s="61"/>
      <c r="FKR20" s="61"/>
      <c r="FKS20" s="61"/>
      <c r="FKT20" s="61"/>
      <c r="FKU20" s="61"/>
      <c r="FKV20" s="61"/>
      <c r="FKW20" s="61"/>
      <c r="FKX20" s="61"/>
      <c r="FKY20" s="61"/>
      <c r="FKZ20" s="61"/>
      <c r="FLA20" s="61"/>
      <c r="FLB20" s="61"/>
      <c r="FLC20" s="61"/>
      <c r="FLD20" s="61"/>
      <c r="FLE20" s="61"/>
      <c r="FLF20" s="61"/>
      <c r="FLG20" s="61"/>
      <c r="FLH20" s="61"/>
      <c r="FLI20" s="61"/>
      <c r="FLJ20" s="61"/>
      <c r="FLK20" s="61"/>
      <c r="FLL20" s="61"/>
      <c r="FLM20" s="61"/>
      <c r="FLN20" s="61"/>
      <c r="FLO20" s="61"/>
      <c r="FLP20" s="61"/>
      <c r="FLQ20" s="61"/>
      <c r="FLR20" s="61"/>
      <c r="FLS20" s="61"/>
      <c r="FLT20" s="61"/>
      <c r="FLU20" s="61"/>
      <c r="FLV20" s="61"/>
      <c r="FLW20" s="61"/>
      <c r="FLX20" s="61"/>
      <c r="FLY20" s="61"/>
      <c r="FLZ20" s="61"/>
      <c r="FMA20" s="61"/>
      <c r="FMB20" s="61"/>
      <c r="FMC20" s="61"/>
      <c r="FMD20" s="61"/>
      <c r="FME20" s="61"/>
      <c r="FMF20" s="61"/>
      <c r="FMG20" s="61"/>
      <c r="FMH20" s="61"/>
      <c r="FMI20" s="61"/>
      <c r="FMJ20" s="61"/>
      <c r="FMK20" s="61"/>
      <c r="FML20" s="61"/>
      <c r="FMM20" s="61"/>
      <c r="FMN20" s="61"/>
      <c r="FMO20" s="61"/>
      <c r="FMP20" s="61"/>
      <c r="FMQ20" s="61"/>
      <c r="FMR20" s="61"/>
      <c r="FMS20" s="61"/>
      <c r="FMT20" s="61"/>
      <c r="FMU20" s="61"/>
      <c r="FMV20" s="61"/>
      <c r="FMW20" s="61"/>
      <c r="FMX20" s="61"/>
      <c r="FMY20" s="61"/>
      <c r="FMZ20" s="61"/>
      <c r="FNA20" s="61"/>
      <c r="FNB20" s="61"/>
      <c r="FNC20" s="61"/>
      <c r="FND20" s="61"/>
      <c r="FNE20" s="61"/>
      <c r="FNF20" s="61"/>
      <c r="FNG20" s="61"/>
      <c r="FNH20" s="61"/>
      <c r="FNI20" s="61"/>
      <c r="FNJ20" s="61"/>
      <c r="FNK20" s="61"/>
      <c r="FNL20" s="61"/>
      <c r="FNM20" s="61"/>
      <c r="FNN20" s="61"/>
      <c r="FNO20" s="61"/>
      <c r="FNP20" s="61"/>
      <c r="FNQ20" s="61"/>
      <c r="FNR20" s="61"/>
      <c r="FNS20" s="61"/>
      <c r="FNT20" s="61"/>
      <c r="FNU20" s="61"/>
      <c r="FNV20" s="61"/>
      <c r="FNW20" s="61"/>
      <c r="FNX20" s="61"/>
      <c r="FNY20" s="61"/>
      <c r="FNZ20" s="61"/>
      <c r="FOA20" s="61"/>
      <c r="FOB20" s="61"/>
      <c r="FOC20" s="61"/>
      <c r="FOD20" s="61"/>
      <c r="FOE20" s="61"/>
      <c r="FOF20" s="61"/>
      <c r="FOG20" s="61"/>
      <c r="FOH20" s="61"/>
      <c r="FOI20" s="61"/>
      <c r="FOJ20" s="61"/>
      <c r="FOK20" s="61"/>
      <c r="FOL20" s="61"/>
      <c r="FOM20" s="61"/>
      <c r="FON20" s="61"/>
      <c r="FOO20" s="61"/>
      <c r="FOP20" s="61"/>
      <c r="FOQ20" s="61"/>
      <c r="FOR20" s="61"/>
      <c r="FOS20" s="61"/>
      <c r="FOT20" s="61"/>
      <c r="FOU20" s="61"/>
      <c r="FOV20" s="61"/>
      <c r="FOW20" s="61"/>
      <c r="FOX20" s="61"/>
      <c r="FOY20" s="61"/>
      <c r="FOZ20" s="61"/>
      <c r="FPA20" s="61"/>
      <c r="FPB20" s="61"/>
      <c r="FPC20" s="61"/>
      <c r="FPD20" s="61"/>
      <c r="FPE20" s="61"/>
      <c r="FPF20" s="61"/>
      <c r="FPG20" s="61"/>
      <c r="FPH20" s="61"/>
      <c r="FPI20" s="61"/>
      <c r="FPJ20" s="61"/>
      <c r="FPK20" s="61"/>
      <c r="FPL20" s="61"/>
      <c r="FPM20" s="61"/>
      <c r="FPN20" s="61"/>
      <c r="FPO20" s="61"/>
      <c r="FPP20" s="61"/>
      <c r="FPQ20" s="61"/>
      <c r="FPR20" s="61"/>
      <c r="FPS20" s="61"/>
      <c r="FPT20" s="61"/>
      <c r="FPU20" s="61"/>
      <c r="FPV20" s="61"/>
      <c r="FPW20" s="61"/>
      <c r="FPX20" s="61"/>
      <c r="FPY20" s="61"/>
      <c r="FPZ20" s="61"/>
      <c r="FQA20" s="61"/>
      <c r="FQB20" s="61"/>
      <c r="FQC20" s="61"/>
      <c r="FQD20" s="61"/>
      <c r="FQE20" s="61"/>
      <c r="FQF20" s="61"/>
      <c r="FQG20" s="61"/>
      <c r="FQH20" s="61"/>
      <c r="FQI20" s="61"/>
      <c r="FQJ20" s="61"/>
      <c r="FQK20" s="61"/>
      <c r="FQL20" s="61"/>
      <c r="FQM20" s="61"/>
      <c r="FQN20" s="61"/>
      <c r="FQO20" s="61"/>
      <c r="FQP20" s="61"/>
      <c r="FQQ20" s="61"/>
      <c r="FQR20" s="61"/>
      <c r="FQS20" s="61"/>
      <c r="FQT20" s="61"/>
      <c r="FQU20" s="61"/>
      <c r="FQV20" s="61"/>
      <c r="FQW20" s="61"/>
      <c r="FQX20" s="61"/>
      <c r="FQY20" s="61"/>
      <c r="FQZ20" s="61"/>
      <c r="FRA20" s="61"/>
      <c r="FRB20" s="61"/>
      <c r="FRC20" s="61"/>
      <c r="FRD20" s="61"/>
      <c r="FRE20" s="61"/>
      <c r="FRF20" s="61"/>
      <c r="FRG20" s="61"/>
      <c r="FRH20" s="61"/>
      <c r="FRI20" s="61"/>
      <c r="FRJ20" s="61"/>
      <c r="FRK20" s="61"/>
      <c r="FRL20" s="61"/>
      <c r="FRM20" s="61"/>
      <c r="FRN20" s="61"/>
      <c r="FRO20" s="61"/>
      <c r="FRP20" s="61"/>
      <c r="FRQ20" s="61"/>
      <c r="FRR20" s="61"/>
      <c r="FRS20" s="61"/>
      <c r="FRT20" s="61"/>
      <c r="FRU20" s="61"/>
      <c r="FRV20" s="61"/>
      <c r="FRW20" s="61"/>
      <c r="FRX20" s="61"/>
      <c r="FRY20" s="61"/>
      <c r="FRZ20" s="61"/>
      <c r="FSA20" s="61"/>
      <c r="FSB20" s="61"/>
      <c r="FSC20" s="61"/>
      <c r="FSD20" s="61"/>
      <c r="FSE20" s="61"/>
      <c r="FSF20" s="61"/>
      <c r="FSG20" s="61"/>
      <c r="FSH20" s="61"/>
      <c r="FSI20" s="61"/>
      <c r="FSJ20" s="61"/>
      <c r="FSK20" s="61"/>
      <c r="FSL20" s="61"/>
      <c r="FSM20" s="61"/>
      <c r="FSN20" s="61"/>
      <c r="FSO20" s="61"/>
      <c r="FSP20" s="61"/>
      <c r="FSQ20" s="61"/>
      <c r="FSR20" s="61"/>
      <c r="FSS20" s="61"/>
      <c r="FST20" s="61"/>
      <c r="FSU20" s="61"/>
      <c r="FSV20" s="61"/>
      <c r="FSW20" s="61"/>
      <c r="FSX20" s="61"/>
      <c r="FSY20" s="61"/>
      <c r="FSZ20" s="61"/>
      <c r="FTA20" s="61"/>
      <c r="FTB20" s="61"/>
      <c r="FTC20" s="61"/>
      <c r="FTD20" s="61"/>
      <c r="FTE20" s="61"/>
      <c r="FTF20" s="61"/>
      <c r="FTG20" s="61"/>
      <c r="FTH20" s="61"/>
      <c r="FTI20" s="61"/>
      <c r="FTJ20" s="61"/>
      <c r="FTK20" s="61"/>
      <c r="FTL20" s="61"/>
      <c r="FTM20" s="61"/>
      <c r="FTN20" s="61"/>
      <c r="FTO20" s="61"/>
      <c r="FTP20" s="61"/>
      <c r="FTQ20" s="61"/>
      <c r="FTR20" s="61"/>
      <c r="FTS20" s="61"/>
      <c r="FTT20" s="61"/>
      <c r="FTU20" s="61"/>
      <c r="FTV20" s="61"/>
      <c r="FTW20" s="61"/>
      <c r="FTX20" s="61"/>
      <c r="FTY20" s="61"/>
      <c r="FTZ20" s="61"/>
      <c r="FUA20" s="61"/>
      <c r="FUB20" s="61"/>
      <c r="FUC20" s="61"/>
      <c r="FUD20" s="61"/>
      <c r="FUE20" s="61"/>
      <c r="FUF20" s="61"/>
      <c r="FUG20" s="61"/>
      <c r="FUH20" s="61"/>
      <c r="FUI20" s="61"/>
      <c r="FUJ20" s="61"/>
      <c r="FUK20" s="61"/>
      <c r="FUL20" s="61"/>
      <c r="FUM20" s="61"/>
      <c r="FUN20" s="61"/>
      <c r="FUO20" s="61"/>
      <c r="FUP20" s="61"/>
      <c r="FUQ20" s="61"/>
      <c r="FUR20" s="61"/>
      <c r="FUS20" s="61"/>
      <c r="FUT20" s="61"/>
      <c r="FUU20" s="61"/>
      <c r="FUV20" s="61"/>
      <c r="FUW20" s="61"/>
      <c r="FUX20" s="61"/>
      <c r="FUY20" s="61"/>
      <c r="FUZ20" s="61"/>
      <c r="FVA20" s="61"/>
      <c r="FVB20" s="61"/>
      <c r="FVC20" s="61"/>
      <c r="FVD20" s="61"/>
      <c r="FVE20" s="61"/>
      <c r="FVF20" s="61"/>
      <c r="FVG20" s="61"/>
      <c r="FVH20" s="61"/>
      <c r="FVI20" s="61"/>
      <c r="FVJ20" s="61"/>
      <c r="FVK20" s="61"/>
      <c r="FVL20" s="61"/>
      <c r="FVM20" s="61"/>
      <c r="FVN20" s="61"/>
      <c r="FVO20" s="61"/>
      <c r="FVP20" s="61"/>
      <c r="FVQ20" s="61"/>
      <c r="FVR20" s="61"/>
      <c r="FVS20" s="61"/>
      <c r="FVT20" s="61"/>
      <c r="FVU20" s="61"/>
      <c r="FVV20" s="61"/>
      <c r="FVW20" s="61"/>
      <c r="FVX20" s="61"/>
      <c r="FVY20" s="61"/>
      <c r="FVZ20" s="61"/>
      <c r="FWA20" s="61"/>
      <c r="FWB20" s="61"/>
      <c r="FWC20" s="61"/>
      <c r="FWD20" s="61"/>
      <c r="FWE20" s="61"/>
      <c r="FWF20" s="61"/>
      <c r="FWG20" s="61"/>
      <c r="FWH20" s="61"/>
      <c r="FWI20" s="61"/>
      <c r="FWJ20" s="61"/>
      <c r="FWK20" s="61"/>
      <c r="FWL20" s="61"/>
      <c r="FWM20" s="61"/>
      <c r="FWN20" s="61"/>
      <c r="FWO20" s="61"/>
      <c r="FWP20" s="61"/>
      <c r="FWQ20" s="61"/>
      <c r="FWR20" s="61"/>
      <c r="FWS20" s="61"/>
      <c r="FWT20" s="61"/>
      <c r="FWU20" s="61"/>
      <c r="FWV20" s="61"/>
      <c r="FWW20" s="61"/>
      <c r="FWX20" s="61"/>
      <c r="FWY20" s="61"/>
      <c r="FWZ20" s="61"/>
      <c r="FXA20" s="61"/>
      <c r="FXB20" s="61"/>
      <c r="FXC20" s="61"/>
      <c r="FXD20" s="61"/>
      <c r="FXE20" s="61"/>
      <c r="FXF20" s="61"/>
      <c r="FXG20" s="61"/>
      <c r="FXH20" s="61"/>
      <c r="FXI20" s="61"/>
      <c r="FXJ20" s="61"/>
      <c r="FXK20" s="61"/>
      <c r="FXL20" s="61"/>
      <c r="FXM20" s="61"/>
      <c r="FXN20" s="61"/>
      <c r="FXO20" s="61"/>
      <c r="FXP20" s="61"/>
      <c r="FXQ20" s="61"/>
      <c r="FXR20" s="61"/>
      <c r="FXS20" s="61"/>
      <c r="FXT20" s="61"/>
      <c r="FXU20" s="61"/>
      <c r="FXV20" s="61"/>
      <c r="FXW20" s="61"/>
      <c r="FXX20" s="61"/>
      <c r="FXY20" s="61"/>
      <c r="FXZ20" s="61"/>
      <c r="FYA20" s="61"/>
      <c r="FYB20" s="61"/>
      <c r="FYC20" s="61"/>
      <c r="FYD20" s="61"/>
      <c r="FYE20" s="61"/>
      <c r="FYF20" s="61"/>
      <c r="FYG20" s="61"/>
      <c r="FYH20" s="61"/>
      <c r="FYI20" s="61"/>
      <c r="FYJ20" s="61"/>
      <c r="FYK20" s="61"/>
      <c r="FYL20" s="61"/>
      <c r="FYM20" s="61"/>
      <c r="FYN20" s="61"/>
      <c r="FYO20" s="61"/>
      <c r="FYP20" s="61"/>
      <c r="FYQ20" s="61"/>
      <c r="FYR20" s="61"/>
      <c r="FYS20" s="61"/>
      <c r="FYT20" s="61"/>
      <c r="FYU20" s="61"/>
      <c r="FYV20" s="61"/>
      <c r="FYW20" s="61"/>
      <c r="FYX20" s="61"/>
      <c r="FYY20" s="61"/>
      <c r="FYZ20" s="61"/>
      <c r="FZA20" s="61"/>
      <c r="FZB20" s="61"/>
      <c r="FZC20" s="61"/>
      <c r="FZD20" s="61"/>
      <c r="FZE20" s="61"/>
      <c r="FZF20" s="61"/>
      <c r="FZG20" s="61"/>
      <c r="FZH20" s="61"/>
      <c r="FZI20" s="61"/>
      <c r="FZJ20" s="61"/>
      <c r="FZK20" s="61"/>
      <c r="FZL20" s="61"/>
      <c r="FZM20" s="61"/>
      <c r="FZN20" s="61"/>
      <c r="FZO20" s="61"/>
      <c r="FZP20" s="61"/>
      <c r="FZQ20" s="61"/>
      <c r="FZR20" s="61"/>
      <c r="FZS20" s="61"/>
      <c r="FZT20" s="61"/>
      <c r="FZU20" s="61"/>
      <c r="FZV20" s="61"/>
      <c r="FZW20" s="61"/>
      <c r="FZX20" s="61"/>
      <c r="FZY20" s="61"/>
      <c r="FZZ20" s="61"/>
      <c r="GAA20" s="61"/>
      <c r="GAB20" s="61"/>
      <c r="GAC20" s="61"/>
      <c r="GAD20" s="61"/>
      <c r="GAE20" s="61"/>
      <c r="GAF20" s="61"/>
      <c r="GAG20" s="61"/>
      <c r="GAH20" s="61"/>
      <c r="GAI20" s="61"/>
      <c r="GAJ20" s="61"/>
      <c r="GAK20" s="61"/>
      <c r="GAL20" s="61"/>
      <c r="GAM20" s="61"/>
      <c r="GAN20" s="61"/>
      <c r="GAO20" s="61"/>
      <c r="GAP20" s="61"/>
      <c r="GAQ20" s="61"/>
      <c r="GAR20" s="61"/>
      <c r="GAS20" s="61"/>
      <c r="GAT20" s="61"/>
      <c r="GAU20" s="61"/>
      <c r="GAV20" s="61"/>
      <c r="GAW20" s="61"/>
      <c r="GAX20" s="61"/>
      <c r="GAY20" s="61"/>
      <c r="GAZ20" s="61"/>
      <c r="GBA20" s="61"/>
      <c r="GBB20" s="61"/>
      <c r="GBC20" s="61"/>
      <c r="GBD20" s="61"/>
      <c r="GBE20" s="61"/>
      <c r="GBF20" s="61"/>
      <c r="GBG20" s="61"/>
      <c r="GBH20" s="61"/>
      <c r="GBI20" s="61"/>
      <c r="GBJ20" s="61"/>
      <c r="GBK20" s="61"/>
      <c r="GBL20" s="61"/>
      <c r="GBM20" s="61"/>
      <c r="GBN20" s="61"/>
      <c r="GBO20" s="61"/>
      <c r="GBP20" s="61"/>
      <c r="GBQ20" s="61"/>
      <c r="GBR20" s="61"/>
      <c r="GBS20" s="61"/>
      <c r="GBT20" s="61"/>
      <c r="GBU20" s="61"/>
      <c r="GBV20" s="61"/>
      <c r="GBW20" s="61"/>
      <c r="GBX20" s="61"/>
      <c r="GBY20" s="61"/>
      <c r="GBZ20" s="61"/>
      <c r="GCA20" s="61"/>
      <c r="GCB20" s="61"/>
      <c r="GCC20" s="61"/>
      <c r="GCD20" s="61"/>
      <c r="GCE20" s="61"/>
      <c r="GCF20" s="61"/>
      <c r="GCG20" s="61"/>
      <c r="GCH20" s="61"/>
      <c r="GCI20" s="61"/>
      <c r="GCJ20" s="61"/>
      <c r="GCK20" s="61"/>
      <c r="GCL20" s="61"/>
      <c r="GCM20" s="61"/>
      <c r="GCN20" s="61"/>
      <c r="GCO20" s="61"/>
      <c r="GCP20" s="61"/>
      <c r="GCQ20" s="61"/>
      <c r="GCR20" s="61"/>
      <c r="GCS20" s="61"/>
      <c r="GCT20" s="61"/>
      <c r="GCU20" s="61"/>
      <c r="GCV20" s="61"/>
      <c r="GCW20" s="61"/>
      <c r="GCX20" s="61"/>
      <c r="GCY20" s="61"/>
      <c r="GCZ20" s="61"/>
      <c r="GDA20" s="61"/>
      <c r="GDB20" s="61"/>
      <c r="GDC20" s="61"/>
      <c r="GDD20" s="61"/>
      <c r="GDE20" s="61"/>
      <c r="GDF20" s="61"/>
      <c r="GDG20" s="61"/>
      <c r="GDH20" s="61"/>
      <c r="GDI20" s="61"/>
      <c r="GDJ20" s="61"/>
      <c r="GDK20" s="61"/>
      <c r="GDL20" s="61"/>
      <c r="GDM20" s="61"/>
      <c r="GDN20" s="61"/>
      <c r="GDO20" s="61"/>
      <c r="GDP20" s="61"/>
      <c r="GDQ20" s="61"/>
      <c r="GDR20" s="61"/>
      <c r="GDS20" s="61"/>
      <c r="GDT20" s="61"/>
      <c r="GDU20" s="61"/>
      <c r="GDV20" s="61"/>
      <c r="GDW20" s="61"/>
      <c r="GDX20" s="61"/>
      <c r="GDY20" s="61"/>
      <c r="GDZ20" s="61"/>
      <c r="GEA20" s="61"/>
      <c r="GEB20" s="61"/>
      <c r="GEC20" s="61"/>
      <c r="GED20" s="61"/>
      <c r="GEE20" s="61"/>
      <c r="GEF20" s="61"/>
      <c r="GEG20" s="61"/>
      <c r="GEH20" s="61"/>
      <c r="GEI20" s="61"/>
      <c r="GEJ20" s="61"/>
      <c r="GEK20" s="61"/>
      <c r="GEL20" s="61"/>
      <c r="GEM20" s="61"/>
      <c r="GEN20" s="61"/>
      <c r="GEO20" s="61"/>
      <c r="GEP20" s="61"/>
      <c r="GEQ20" s="61"/>
      <c r="GER20" s="61"/>
      <c r="GES20" s="61"/>
      <c r="GET20" s="61"/>
      <c r="GEU20" s="61"/>
      <c r="GEV20" s="61"/>
      <c r="GEW20" s="61"/>
      <c r="GEX20" s="61"/>
      <c r="GEY20" s="61"/>
      <c r="GEZ20" s="61"/>
      <c r="GFA20" s="61"/>
      <c r="GFB20" s="61"/>
      <c r="GFC20" s="61"/>
      <c r="GFD20" s="61"/>
      <c r="GFE20" s="61"/>
      <c r="GFF20" s="61"/>
      <c r="GFG20" s="61"/>
      <c r="GFH20" s="61"/>
      <c r="GFI20" s="61"/>
      <c r="GFJ20" s="61"/>
      <c r="GFK20" s="61"/>
      <c r="GFL20" s="61"/>
      <c r="GFM20" s="61"/>
      <c r="GFN20" s="61"/>
      <c r="GFO20" s="61"/>
      <c r="GFP20" s="61"/>
      <c r="GFQ20" s="61"/>
      <c r="GFR20" s="61"/>
      <c r="GFS20" s="61"/>
      <c r="GFT20" s="61"/>
      <c r="GFU20" s="61"/>
      <c r="GFV20" s="61"/>
      <c r="GFW20" s="61"/>
      <c r="GFX20" s="61"/>
      <c r="GFY20" s="61"/>
      <c r="GFZ20" s="61"/>
      <c r="GGA20" s="61"/>
      <c r="GGB20" s="61"/>
      <c r="GGC20" s="61"/>
      <c r="GGD20" s="61"/>
      <c r="GGE20" s="61"/>
      <c r="GGF20" s="61"/>
      <c r="GGG20" s="61"/>
      <c r="GGH20" s="61"/>
      <c r="GGI20" s="61"/>
      <c r="GGJ20" s="61"/>
      <c r="GGK20" s="61"/>
      <c r="GGL20" s="61"/>
      <c r="GGM20" s="61"/>
      <c r="GGN20" s="61"/>
      <c r="GGO20" s="61"/>
      <c r="GGP20" s="61"/>
      <c r="GGQ20" s="61"/>
      <c r="GGR20" s="61"/>
      <c r="GGS20" s="61"/>
      <c r="GGT20" s="61"/>
      <c r="GGU20" s="61"/>
      <c r="GGV20" s="61"/>
      <c r="GGW20" s="61"/>
      <c r="GGX20" s="61"/>
      <c r="GGY20" s="61"/>
      <c r="GGZ20" s="61"/>
      <c r="GHA20" s="61"/>
      <c r="GHB20" s="61"/>
      <c r="GHC20" s="61"/>
      <c r="GHD20" s="61"/>
      <c r="GHE20" s="61"/>
      <c r="GHF20" s="61"/>
      <c r="GHG20" s="61"/>
      <c r="GHH20" s="61"/>
      <c r="GHI20" s="61"/>
      <c r="GHJ20" s="61"/>
      <c r="GHK20" s="61"/>
      <c r="GHL20" s="61"/>
      <c r="GHM20" s="61"/>
      <c r="GHN20" s="61"/>
      <c r="GHO20" s="61"/>
      <c r="GHP20" s="61"/>
      <c r="GHQ20" s="61"/>
      <c r="GHR20" s="61"/>
      <c r="GHS20" s="61"/>
      <c r="GHT20" s="61"/>
      <c r="GHU20" s="61"/>
      <c r="GHV20" s="61"/>
      <c r="GHW20" s="61"/>
      <c r="GHX20" s="61"/>
      <c r="GHY20" s="61"/>
      <c r="GHZ20" s="61"/>
      <c r="GIA20" s="61"/>
      <c r="GIB20" s="61"/>
      <c r="GIC20" s="61"/>
      <c r="GID20" s="61"/>
      <c r="GIE20" s="61"/>
      <c r="GIF20" s="61"/>
      <c r="GIG20" s="61"/>
      <c r="GIH20" s="61"/>
      <c r="GII20" s="61"/>
      <c r="GIJ20" s="61"/>
      <c r="GIK20" s="61"/>
      <c r="GIL20" s="61"/>
      <c r="GIM20" s="61"/>
      <c r="GIN20" s="61"/>
      <c r="GIO20" s="61"/>
      <c r="GIP20" s="61"/>
      <c r="GIQ20" s="61"/>
      <c r="GIR20" s="61"/>
      <c r="GIS20" s="61"/>
      <c r="GIT20" s="61"/>
      <c r="GIU20" s="61"/>
      <c r="GIV20" s="61"/>
      <c r="GIW20" s="61"/>
      <c r="GIX20" s="61"/>
      <c r="GIY20" s="61"/>
      <c r="GIZ20" s="61"/>
      <c r="GJA20" s="61"/>
      <c r="GJB20" s="61"/>
      <c r="GJC20" s="61"/>
      <c r="GJD20" s="61"/>
      <c r="GJE20" s="61"/>
      <c r="GJF20" s="61"/>
      <c r="GJG20" s="61"/>
      <c r="GJH20" s="61"/>
      <c r="GJI20" s="61"/>
      <c r="GJJ20" s="61"/>
      <c r="GJK20" s="61"/>
      <c r="GJL20" s="61"/>
      <c r="GJM20" s="61"/>
      <c r="GJN20" s="61"/>
      <c r="GJO20" s="61"/>
      <c r="GJP20" s="61"/>
      <c r="GJQ20" s="61"/>
      <c r="GJR20" s="61"/>
      <c r="GJS20" s="61"/>
      <c r="GJT20" s="61"/>
      <c r="GJU20" s="61"/>
      <c r="GJV20" s="61"/>
      <c r="GJW20" s="61"/>
      <c r="GJX20" s="61"/>
      <c r="GJY20" s="61"/>
      <c r="GJZ20" s="61"/>
      <c r="GKA20" s="61"/>
      <c r="GKB20" s="61"/>
      <c r="GKC20" s="61"/>
      <c r="GKD20" s="61"/>
      <c r="GKE20" s="61"/>
      <c r="GKF20" s="61"/>
      <c r="GKG20" s="61"/>
      <c r="GKH20" s="61"/>
      <c r="GKI20" s="61"/>
      <c r="GKJ20" s="61"/>
      <c r="GKK20" s="61"/>
      <c r="GKL20" s="61"/>
      <c r="GKM20" s="61"/>
      <c r="GKN20" s="61"/>
      <c r="GKO20" s="61"/>
      <c r="GKP20" s="61"/>
      <c r="GKQ20" s="61"/>
      <c r="GKR20" s="61"/>
      <c r="GKS20" s="61"/>
      <c r="GKT20" s="61"/>
      <c r="GKU20" s="61"/>
      <c r="GKV20" s="61"/>
      <c r="GKW20" s="61"/>
      <c r="GKX20" s="61"/>
      <c r="GKY20" s="61"/>
      <c r="GKZ20" s="61"/>
      <c r="GLA20" s="61"/>
      <c r="GLB20" s="61"/>
      <c r="GLC20" s="61"/>
      <c r="GLD20" s="61"/>
      <c r="GLE20" s="61"/>
      <c r="GLF20" s="61"/>
      <c r="GLG20" s="61"/>
      <c r="GLH20" s="61"/>
      <c r="GLI20" s="61"/>
      <c r="GLJ20" s="61"/>
      <c r="GLK20" s="61"/>
      <c r="GLL20" s="61"/>
      <c r="GLM20" s="61"/>
      <c r="GLN20" s="61"/>
      <c r="GLO20" s="61"/>
      <c r="GLP20" s="61"/>
      <c r="GLQ20" s="61"/>
      <c r="GLR20" s="61"/>
      <c r="GLS20" s="61"/>
      <c r="GLT20" s="61"/>
      <c r="GLU20" s="61"/>
      <c r="GLV20" s="61"/>
      <c r="GLW20" s="61"/>
      <c r="GLX20" s="61"/>
      <c r="GLY20" s="61"/>
      <c r="GLZ20" s="61"/>
      <c r="GMA20" s="61"/>
      <c r="GMB20" s="61"/>
      <c r="GMC20" s="61"/>
      <c r="GMD20" s="61"/>
      <c r="GME20" s="61"/>
      <c r="GMF20" s="61"/>
      <c r="GMG20" s="61"/>
      <c r="GMH20" s="61"/>
      <c r="GMI20" s="61"/>
      <c r="GMJ20" s="61"/>
      <c r="GMK20" s="61"/>
      <c r="GML20" s="61"/>
      <c r="GMM20" s="61"/>
      <c r="GMN20" s="61"/>
      <c r="GMO20" s="61"/>
      <c r="GMP20" s="61"/>
      <c r="GMQ20" s="61"/>
      <c r="GMR20" s="61"/>
      <c r="GMS20" s="61"/>
      <c r="GMT20" s="61"/>
      <c r="GMU20" s="61"/>
      <c r="GMV20" s="61"/>
      <c r="GMW20" s="61"/>
      <c r="GMX20" s="61"/>
      <c r="GMY20" s="61"/>
      <c r="GMZ20" s="61"/>
      <c r="GNA20" s="61"/>
      <c r="GNB20" s="61"/>
      <c r="GNC20" s="61"/>
      <c r="GND20" s="61"/>
      <c r="GNE20" s="61"/>
      <c r="GNF20" s="61"/>
      <c r="GNG20" s="61"/>
      <c r="GNH20" s="61"/>
      <c r="GNI20" s="61"/>
      <c r="GNJ20" s="61"/>
      <c r="GNK20" s="61"/>
      <c r="GNL20" s="61"/>
      <c r="GNM20" s="61"/>
      <c r="GNN20" s="61"/>
      <c r="GNO20" s="61"/>
      <c r="GNP20" s="61"/>
      <c r="GNQ20" s="61"/>
      <c r="GNR20" s="61"/>
      <c r="GNS20" s="61"/>
      <c r="GNT20" s="61"/>
      <c r="GNU20" s="61"/>
      <c r="GNV20" s="61"/>
      <c r="GNW20" s="61"/>
      <c r="GNX20" s="61"/>
      <c r="GNY20" s="61"/>
      <c r="GNZ20" s="61"/>
      <c r="GOA20" s="61"/>
      <c r="GOB20" s="61"/>
      <c r="GOC20" s="61"/>
      <c r="GOD20" s="61"/>
      <c r="GOE20" s="61"/>
      <c r="GOF20" s="61"/>
      <c r="GOG20" s="61"/>
      <c r="GOH20" s="61"/>
      <c r="GOI20" s="61"/>
      <c r="GOJ20" s="61"/>
      <c r="GOK20" s="61"/>
      <c r="GOL20" s="61"/>
      <c r="GOM20" s="61"/>
      <c r="GON20" s="61"/>
      <c r="GOO20" s="61"/>
      <c r="GOP20" s="61"/>
      <c r="GOQ20" s="61"/>
      <c r="GOR20" s="61"/>
      <c r="GOS20" s="61"/>
      <c r="GOT20" s="61"/>
      <c r="GOU20" s="61"/>
      <c r="GOV20" s="61"/>
      <c r="GOW20" s="61"/>
      <c r="GOX20" s="61"/>
      <c r="GOY20" s="61"/>
      <c r="GOZ20" s="61"/>
      <c r="GPA20" s="61"/>
      <c r="GPB20" s="61"/>
      <c r="GPC20" s="61"/>
      <c r="GPD20" s="61"/>
      <c r="GPE20" s="61"/>
      <c r="GPF20" s="61"/>
      <c r="GPG20" s="61"/>
      <c r="GPH20" s="61"/>
      <c r="GPI20" s="61"/>
      <c r="GPJ20" s="61"/>
      <c r="GPK20" s="61"/>
      <c r="GPL20" s="61"/>
      <c r="GPM20" s="61"/>
      <c r="GPN20" s="61"/>
      <c r="GPO20" s="61"/>
      <c r="GPP20" s="61"/>
      <c r="GPQ20" s="61"/>
      <c r="GPR20" s="61"/>
      <c r="GPS20" s="61"/>
      <c r="GPT20" s="61"/>
      <c r="GPU20" s="61"/>
      <c r="GPV20" s="61"/>
      <c r="GPW20" s="61"/>
      <c r="GPX20" s="61"/>
      <c r="GPY20" s="61"/>
      <c r="GPZ20" s="61"/>
      <c r="GQA20" s="61"/>
      <c r="GQB20" s="61"/>
      <c r="GQC20" s="61"/>
      <c r="GQD20" s="61"/>
      <c r="GQE20" s="61"/>
      <c r="GQF20" s="61"/>
      <c r="GQG20" s="61"/>
      <c r="GQH20" s="61"/>
      <c r="GQI20" s="61"/>
      <c r="GQJ20" s="61"/>
      <c r="GQK20" s="61"/>
      <c r="GQL20" s="61"/>
      <c r="GQM20" s="61"/>
      <c r="GQN20" s="61"/>
      <c r="GQO20" s="61"/>
      <c r="GQP20" s="61"/>
      <c r="GQQ20" s="61"/>
      <c r="GQR20" s="61"/>
      <c r="GQS20" s="61"/>
      <c r="GQT20" s="61"/>
      <c r="GQU20" s="61"/>
      <c r="GQV20" s="61"/>
      <c r="GQW20" s="61"/>
      <c r="GQX20" s="61"/>
      <c r="GQY20" s="61"/>
      <c r="GQZ20" s="61"/>
      <c r="GRA20" s="61"/>
      <c r="GRB20" s="61"/>
      <c r="GRC20" s="61"/>
      <c r="GRD20" s="61"/>
      <c r="GRE20" s="61"/>
      <c r="GRF20" s="61"/>
      <c r="GRG20" s="61"/>
      <c r="GRH20" s="61"/>
      <c r="GRI20" s="61"/>
      <c r="GRJ20" s="61"/>
      <c r="GRK20" s="61"/>
      <c r="GRL20" s="61"/>
      <c r="GRM20" s="61"/>
      <c r="GRN20" s="61"/>
      <c r="GRO20" s="61"/>
      <c r="GRP20" s="61"/>
      <c r="GRQ20" s="61"/>
      <c r="GRR20" s="61"/>
      <c r="GRS20" s="61"/>
      <c r="GRT20" s="61"/>
      <c r="GRU20" s="61"/>
      <c r="GRV20" s="61"/>
      <c r="GRW20" s="61"/>
      <c r="GRX20" s="61"/>
      <c r="GRY20" s="61"/>
      <c r="GRZ20" s="61"/>
      <c r="GSA20" s="61"/>
      <c r="GSB20" s="61"/>
      <c r="GSC20" s="61"/>
      <c r="GSD20" s="61"/>
      <c r="GSE20" s="61"/>
      <c r="GSF20" s="61"/>
      <c r="GSG20" s="61"/>
      <c r="GSH20" s="61"/>
      <c r="GSI20" s="61"/>
      <c r="GSJ20" s="61"/>
      <c r="GSK20" s="61"/>
      <c r="GSL20" s="61"/>
      <c r="GSM20" s="61"/>
      <c r="GSN20" s="61"/>
      <c r="GSO20" s="61"/>
      <c r="GSP20" s="61"/>
      <c r="GSQ20" s="61"/>
      <c r="GSR20" s="61"/>
      <c r="GSS20" s="61"/>
      <c r="GST20" s="61"/>
      <c r="GSU20" s="61"/>
      <c r="GSV20" s="61"/>
      <c r="GSW20" s="61"/>
      <c r="GSX20" s="61"/>
      <c r="GSY20" s="61"/>
      <c r="GSZ20" s="61"/>
      <c r="GTA20" s="61"/>
      <c r="GTB20" s="61"/>
      <c r="GTC20" s="61"/>
      <c r="GTD20" s="61"/>
      <c r="GTE20" s="61"/>
      <c r="GTF20" s="61"/>
      <c r="GTG20" s="61"/>
      <c r="GTH20" s="61"/>
      <c r="GTI20" s="61"/>
      <c r="GTJ20" s="61"/>
      <c r="GTK20" s="61"/>
      <c r="GTL20" s="61"/>
      <c r="GTM20" s="61"/>
      <c r="GTN20" s="61"/>
      <c r="GTO20" s="61"/>
      <c r="GTP20" s="61"/>
      <c r="GTQ20" s="61"/>
      <c r="GTR20" s="61"/>
      <c r="GTS20" s="61"/>
      <c r="GTT20" s="61"/>
      <c r="GTU20" s="61"/>
      <c r="GTV20" s="61"/>
      <c r="GTW20" s="61"/>
      <c r="GTX20" s="61"/>
      <c r="GTY20" s="61"/>
      <c r="GTZ20" s="61"/>
      <c r="GUA20" s="61"/>
      <c r="GUB20" s="61"/>
      <c r="GUC20" s="61"/>
      <c r="GUD20" s="61"/>
      <c r="GUE20" s="61"/>
      <c r="GUF20" s="61"/>
      <c r="GUG20" s="61"/>
      <c r="GUH20" s="61"/>
      <c r="GUI20" s="61"/>
      <c r="GUJ20" s="61"/>
      <c r="GUK20" s="61"/>
      <c r="GUL20" s="61"/>
      <c r="GUM20" s="61"/>
      <c r="GUN20" s="61"/>
      <c r="GUO20" s="61"/>
      <c r="GUP20" s="61"/>
      <c r="GUQ20" s="61"/>
      <c r="GUR20" s="61"/>
      <c r="GUS20" s="61"/>
      <c r="GUT20" s="61"/>
      <c r="GUU20" s="61"/>
      <c r="GUV20" s="61"/>
      <c r="GUW20" s="61"/>
      <c r="GUX20" s="61"/>
      <c r="GUY20" s="61"/>
      <c r="GUZ20" s="61"/>
      <c r="GVA20" s="61"/>
      <c r="GVB20" s="61"/>
      <c r="GVC20" s="61"/>
      <c r="GVD20" s="61"/>
      <c r="GVE20" s="61"/>
      <c r="GVF20" s="61"/>
      <c r="GVG20" s="61"/>
      <c r="GVH20" s="61"/>
      <c r="GVI20" s="61"/>
      <c r="GVJ20" s="61"/>
      <c r="GVK20" s="61"/>
      <c r="GVL20" s="61"/>
      <c r="GVM20" s="61"/>
      <c r="GVN20" s="61"/>
      <c r="GVO20" s="61"/>
      <c r="GVP20" s="61"/>
      <c r="GVQ20" s="61"/>
      <c r="GVR20" s="61"/>
      <c r="GVS20" s="61"/>
      <c r="GVT20" s="61"/>
      <c r="GVU20" s="61"/>
      <c r="GVV20" s="61"/>
      <c r="GVW20" s="61"/>
      <c r="GVX20" s="61"/>
      <c r="GVY20" s="61"/>
      <c r="GVZ20" s="61"/>
      <c r="GWA20" s="61"/>
      <c r="GWB20" s="61"/>
      <c r="GWC20" s="61"/>
      <c r="GWD20" s="61"/>
      <c r="GWE20" s="61"/>
      <c r="GWF20" s="61"/>
      <c r="GWG20" s="61"/>
      <c r="GWH20" s="61"/>
      <c r="GWI20" s="61"/>
      <c r="GWJ20" s="61"/>
      <c r="GWK20" s="61"/>
      <c r="GWL20" s="61"/>
      <c r="GWM20" s="61"/>
      <c r="GWN20" s="61"/>
      <c r="GWO20" s="61"/>
      <c r="GWP20" s="61"/>
      <c r="GWQ20" s="61"/>
      <c r="GWR20" s="61"/>
      <c r="GWS20" s="61"/>
      <c r="GWT20" s="61"/>
      <c r="GWU20" s="61"/>
      <c r="GWV20" s="61"/>
      <c r="GWW20" s="61"/>
      <c r="GWX20" s="61"/>
      <c r="GWY20" s="61"/>
      <c r="GWZ20" s="61"/>
      <c r="GXA20" s="61"/>
      <c r="GXB20" s="61"/>
      <c r="GXC20" s="61"/>
      <c r="GXD20" s="61"/>
      <c r="GXE20" s="61"/>
      <c r="GXF20" s="61"/>
      <c r="GXG20" s="61"/>
      <c r="GXH20" s="61"/>
      <c r="GXI20" s="61"/>
      <c r="GXJ20" s="61"/>
      <c r="GXK20" s="61"/>
      <c r="GXL20" s="61"/>
      <c r="GXM20" s="61"/>
      <c r="GXN20" s="61"/>
      <c r="GXO20" s="61"/>
      <c r="GXP20" s="61"/>
      <c r="GXQ20" s="61"/>
      <c r="GXR20" s="61"/>
      <c r="GXS20" s="61"/>
      <c r="GXT20" s="61"/>
      <c r="GXU20" s="61"/>
      <c r="GXV20" s="61"/>
      <c r="GXW20" s="61"/>
      <c r="GXX20" s="61"/>
      <c r="GXY20" s="61"/>
      <c r="GXZ20" s="61"/>
      <c r="GYA20" s="61"/>
      <c r="GYB20" s="61"/>
      <c r="GYC20" s="61"/>
      <c r="GYD20" s="61"/>
      <c r="GYE20" s="61"/>
      <c r="GYF20" s="61"/>
      <c r="GYG20" s="61"/>
      <c r="GYH20" s="61"/>
      <c r="GYI20" s="61"/>
      <c r="GYJ20" s="61"/>
      <c r="GYK20" s="61"/>
      <c r="GYL20" s="61"/>
      <c r="GYM20" s="61"/>
      <c r="GYN20" s="61"/>
      <c r="GYO20" s="61"/>
      <c r="GYP20" s="61"/>
      <c r="GYQ20" s="61"/>
      <c r="GYR20" s="61"/>
      <c r="GYS20" s="61"/>
      <c r="GYT20" s="61"/>
      <c r="GYU20" s="61"/>
      <c r="GYV20" s="61"/>
      <c r="GYW20" s="61"/>
      <c r="GYX20" s="61"/>
      <c r="GYY20" s="61"/>
      <c r="GYZ20" s="61"/>
      <c r="GZA20" s="61"/>
      <c r="GZB20" s="61"/>
      <c r="GZC20" s="61"/>
      <c r="GZD20" s="61"/>
      <c r="GZE20" s="61"/>
      <c r="GZF20" s="61"/>
      <c r="GZG20" s="61"/>
      <c r="GZH20" s="61"/>
      <c r="GZI20" s="61"/>
      <c r="GZJ20" s="61"/>
      <c r="GZK20" s="61"/>
      <c r="GZL20" s="61"/>
      <c r="GZM20" s="61"/>
      <c r="GZN20" s="61"/>
      <c r="GZO20" s="61"/>
      <c r="GZP20" s="61"/>
      <c r="GZQ20" s="61"/>
      <c r="GZR20" s="61"/>
      <c r="GZS20" s="61"/>
      <c r="GZT20" s="61"/>
      <c r="GZU20" s="61"/>
      <c r="GZV20" s="61"/>
      <c r="GZW20" s="61"/>
      <c r="GZX20" s="61"/>
      <c r="GZY20" s="61"/>
      <c r="GZZ20" s="61"/>
      <c r="HAA20" s="61"/>
      <c r="HAB20" s="61"/>
      <c r="HAC20" s="61"/>
      <c r="HAD20" s="61"/>
      <c r="HAE20" s="61"/>
      <c r="HAF20" s="61"/>
      <c r="HAG20" s="61"/>
      <c r="HAH20" s="61"/>
      <c r="HAI20" s="61"/>
      <c r="HAJ20" s="61"/>
      <c r="HAK20" s="61"/>
      <c r="HAL20" s="61"/>
      <c r="HAM20" s="61"/>
      <c r="HAN20" s="61"/>
      <c r="HAO20" s="61"/>
      <c r="HAP20" s="61"/>
      <c r="HAQ20" s="61"/>
      <c r="HAR20" s="61"/>
      <c r="HAS20" s="61"/>
      <c r="HAT20" s="61"/>
      <c r="HAU20" s="61"/>
      <c r="HAV20" s="61"/>
      <c r="HAW20" s="61"/>
      <c r="HAX20" s="61"/>
      <c r="HAY20" s="61"/>
      <c r="HAZ20" s="61"/>
      <c r="HBA20" s="61"/>
      <c r="HBB20" s="61"/>
      <c r="HBC20" s="61"/>
      <c r="HBD20" s="61"/>
      <c r="HBE20" s="61"/>
      <c r="HBF20" s="61"/>
      <c r="HBG20" s="61"/>
      <c r="HBH20" s="61"/>
      <c r="HBI20" s="61"/>
      <c r="HBJ20" s="61"/>
      <c r="HBK20" s="61"/>
      <c r="HBL20" s="61"/>
      <c r="HBM20" s="61"/>
      <c r="HBN20" s="61"/>
      <c r="HBO20" s="61"/>
      <c r="HBP20" s="61"/>
      <c r="HBQ20" s="61"/>
      <c r="HBR20" s="61"/>
      <c r="HBS20" s="61"/>
      <c r="HBT20" s="61"/>
      <c r="HBU20" s="61"/>
      <c r="HBV20" s="61"/>
      <c r="HBW20" s="61"/>
      <c r="HBX20" s="61"/>
      <c r="HBY20" s="61"/>
      <c r="HBZ20" s="61"/>
      <c r="HCA20" s="61"/>
      <c r="HCB20" s="61"/>
      <c r="HCC20" s="61"/>
      <c r="HCD20" s="61"/>
      <c r="HCE20" s="61"/>
      <c r="HCF20" s="61"/>
      <c r="HCG20" s="61"/>
      <c r="HCH20" s="61"/>
      <c r="HCI20" s="61"/>
      <c r="HCJ20" s="61"/>
      <c r="HCK20" s="61"/>
      <c r="HCL20" s="61"/>
      <c r="HCM20" s="61"/>
      <c r="HCN20" s="61"/>
      <c r="HCO20" s="61"/>
      <c r="HCP20" s="61"/>
      <c r="HCQ20" s="61"/>
      <c r="HCR20" s="61"/>
      <c r="HCS20" s="61"/>
      <c r="HCT20" s="61"/>
      <c r="HCU20" s="61"/>
      <c r="HCV20" s="61"/>
      <c r="HCW20" s="61"/>
      <c r="HCX20" s="61"/>
      <c r="HCY20" s="61"/>
      <c r="HCZ20" s="61"/>
      <c r="HDA20" s="61"/>
      <c r="HDB20" s="61"/>
      <c r="HDC20" s="61"/>
      <c r="HDD20" s="61"/>
      <c r="HDE20" s="61"/>
      <c r="HDF20" s="61"/>
      <c r="HDG20" s="61"/>
      <c r="HDH20" s="61"/>
      <c r="HDI20" s="61"/>
      <c r="HDJ20" s="61"/>
      <c r="HDK20" s="61"/>
      <c r="HDL20" s="61"/>
      <c r="HDM20" s="61"/>
      <c r="HDN20" s="61"/>
      <c r="HDO20" s="61"/>
      <c r="HDP20" s="61"/>
      <c r="HDQ20" s="61"/>
      <c r="HDR20" s="61"/>
      <c r="HDS20" s="61"/>
      <c r="HDT20" s="61"/>
      <c r="HDU20" s="61"/>
      <c r="HDV20" s="61"/>
      <c r="HDW20" s="61"/>
      <c r="HDX20" s="61"/>
      <c r="HDY20" s="61"/>
      <c r="HDZ20" s="61"/>
      <c r="HEA20" s="61"/>
      <c r="HEB20" s="61"/>
      <c r="HEC20" s="61"/>
      <c r="HED20" s="61"/>
      <c r="HEE20" s="61"/>
      <c r="HEF20" s="61"/>
      <c r="HEG20" s="61"/>
      <c r="HEH20" s="61"/>
      <c r="HEI20" s="61"/>
      <c r="HEJ20" s="61"/>
      <c r="HEK20" s="61"/>
      <c r="HEL20" s="61"/>
      <c r="HEM20" s="61"/>
      <c r="HEN20" s="61"/>
      <c r="HEO20" s="61"/>
      <c r="HEP20" s="61"/>
      <c r="HEQ20" s="61"/>
      <c r="HER20" s="61"/>
      <c r="HES20" s="61"/>
      <c r="HET20" s="61"/>
      <c r="HEU20" s="61"/>
      <c r="HEV20" s="61"/>
      <c r="HEW20" s="61"/>
      <c r="HEX20" s="61"/>
      <c r="HEY20" s="61"/>
      <c r="HEZ20" s="61"/>
      <c r="HFA20" s="61"/>
      <c r="HFB20" s="61"/>
      <c r="HFC20" s="61"/>
      <c r="HFD20" s="61"/>
      <c r="HFE20" s="61"/>
      <c r="HFF20" s="61"/>
      <c r="HFG20" s="61"/>
      <c r="HFH20" s="61"/>
      <c r="HFI20" s="61"/>
      <c r="HFJ20" s="61"/>
      <c r="HFK20" s="61"/>
      <c r="HFL20" s="61"/>
      <c r="HFM20" s="61"/>
      <c r="HFN20" s="61"/>
      <c r="HFO20" s="61"/>
      <c r="HFP20" s="61"/>
      <c r="HFQ20" s="61"/>
      <c r="HFR20" s="61"/>
      <c r="HFS20" s="61"/>
      <c r="HFT20" s="61"/>
      <c r="HFU20" s="61"/>
      <c r="HFV20" s="61"/>
      <c r="HFW20" s="61"/>
      <c r="HFX20" s="61"/>
      <c r="HFY20" s="61"/>
      <c r="HFZ20" s="61"/>
      <c r="HGA20" s="61"/>
      <c r="HGB20" s="61"/>
      <c r="HGC20" s="61"/>
      <c r="HGD20" s="61"/>
      <c r="HGE20" s="61"/>
      <c r="HGF20" s="61"/>
      <c r="HGG20" s="61"/>
      <c r="HGH20" s="61"/>
      <c r="HGI20" s="61"/>
      <c r="HGJ20" s="61"/>
      <c r="HGK20" s="61"/>
      <c r="HGL20" s="61"/>
      <c r="HGM20" s="61"/>
      <c r="HGN20" s="61"/>
      <c r="HGO20" s="61"/>
      <c r="HGP20" s="61"/>
      <c r="HGQ20" s="61"/>
      <c r="HGR20" s="61"/>
      <c r="HGS20" s="61"/>
      <c r="HGT20" s="61"/>
      <c r="HGU20" s="61"/>
      <c r="HGV20" s="61"/>
      <c r="HGW20" s="61"/>
      <c r="HGX20" s="61"/>
      <c r="HGY20" s="61"/>
      <c r="HGZ20" s="61"/>
      <c r="HHA20" s="61"/>
      <c r="HHB20" s="61"/>
      <c r="HHC20" s="61"/>
      <c r="HHD20" s="61"/>
      <c r="HHE20" s="61"/>
      <c r="HHF20" s="61"/>
      <c r="HHG20" s="61"/>
      <c r="HHH20" s="61"/>
      <c r="HHI20" s="61"/>
      <c r="HHJ20" s="61"/>
      <c r="HHK20" s="61"/>
      <c r="HHL20" s="61"/>
      <c r="HHM20" s="61"/>
      <c r="HHN20" s="61"/>
      <c r="HHO20" s="61"/>
      <c r="HHP20" s="61"/>
      <c r="HHQ20" s="61"/>
      <c r="HHR20" s="61"/>
      <c r="HHS20" s="61"/>
      <c r="HHT20" s="61"/>
      <c r="HHU20" s="61"/>
      <c r="HHV20" s="61"/>
      <c r="HHW20" s="61"/>
      <c r="HHX20" s="61"/>
      <c r="HHY20" s="61"/>
      <c r="HHZ20" s="61"/>
      <c r="HIA20" s="61"/>
      <c r="HIB20" s="61"/>
      <c r="HIC20" s="61"/>
      <c r="HID20" s="61"/>
      <c r="HIE20" s="61"/>
      <c r="HIF20" s="61"/>
      <c r="HIG20" s="61"/>
      <c r="HIH20" s="61"/>
      <c r="HII20" s="61"/>
      <c r="HIJ20" s="61"/>
      <c r="HIK20" s="61"/>
      <c r="HIL20" s="61"/>
      <c r="HIM20" s="61"/>
      <c r="HIN20" s="61"/>
      <c r="HIO20" s="61"/>
      <c r="HIP20" s="61"/>
      <c r="HIQ20" s="61"/>
      <c r="HIR20" s="61"/>
      <c r="HIS20" s="61"/>
      <c r="HIT20" s="61"/>
      <c r="HIU20" s="61"/>
      <c r="HIV20" s="61"/>
      <c r="HIW20" s="61"/>
      <c r="HIX20" s="61"/>
      <c r="HIY20" s="61"/>
      <c r="HIZ20" s="61"/>
      <c r="HJA20" s="61"/>
      <c r="HJB20" s="61"/>
      <c r="HJC20" s="61"/>
      <c r="HJD20" s="61"/>
      <c r="HJE20" s="61"/>
      <c r="HJF20" s="61"/>
      <c r="HJG20" s="61"/>
      <c r="HJH20" s="61"/>
      <c r="HJI20" s="61"/>
      <c r="HJJ20" s="61"/>
      <c r="HJK20" s="61"/>
      <c r="HJL20" s="61"/>
      <c r="HJM20" s="61"/>
      <c r="HJN20" s="61"/>
      <c r="HJO20" s="61"/>
      <c r="HJP20" s="61"/>
      <c r="HJQ20" s="61"/>
      <c r="HJR20" s="61"/>
      <c r="HJS20" s="61"/>
      <c r="HJT20" s="61"/>
      <c r="HJU20" s="61"/>
      <c r="HJV20" s="61"/>
      <c r="HJW20" s="61"/>
      <c r="HJX20" s="61"/>
      <c r="HJY20" s="61"/>
      <c r="HJZ20" s="61"/>
      <c r="HKA20" s="61"/>
      <c r="HKB20" s="61"/>
      <c r="HKC20" s="61"/>
      <c r="HKD20" s="61"/>
      <c r="HKE20" s="61"/>
      <c r="HKF20" s="61"/>
      <c r="HKG20" s="61"/>
      <c r="HKH20" s="61"/>
      <c r="HKI20" s="61"/>
      <c r="HKJ20" s="61"/>
      <c r="HKK20" s="61"/>
      <c r="HKL20" s="61"/>
      <c r="HKM20" s="61"/>
      <c r="HKN20" s="61"/>
      <c r="HKO20" s="61"/>
      <c r="HKP20" s="61"/>
      <c r="HKQ20" s="61"/>
      <c r="HKR20" s="61"/>
      <c r="HKS20" s="61"/>
      <c r="HKT20" s="61"/>
      <c r="HKU20" s="61"/>
      <c r="HKV20" s="61"/>
      <c r="HKW20" s="61"/>
      <c r="HKX20" s="61"/>
      <c r="HKY20" s="61"/>
      <c r="HKZ20" s="61"/>
      <c r="HLA20" s="61"/>
      <c r="HLB20" s="61"/>
      <c r="HLC20" s="61"/>
      <c r="HLD20" s="61"/>
      <c r="HLE20" s="61"/>
      <c r="HLF20" s="61"/>
      <c r="HLG20" s="61"/>
      <c r="HLH20" s="61"/>
      <c r="HLI20" s="61"/>
      <c r="HLJ20" s="61"/>
      <c r="HLK20" s="61"/>
      <c r="HLL20" s="61"/>
      <c r="HLM20" s="61"/>
      <c r="HLN20" s="61"/>
      <c r="HLO20" s="61"/>
      <c r="HLP20" s="61"/>
      <c r="HLQ20" s="61"/>
      <c r="HLR20" s="61"/>
      <c r="HLS20" s="61"/>
      <c r="HLT20" s="61"/>
      <c r="HLU20" s="61"/>
      <c r="HLV20" s="61"/>
      <c r="HLW20" s="61"/>
      <c r="HLX20" s="61"/>
      <c r="HLY20" s="61"/>
      <c r="HLZ20" s="61"/>
      <c r="HMA20" s="61"/>
      <c r="HMB20" s="61"/>
      <c r="HMC20" s="61"/>
      <c r="HMD20" s="61"/>
      <c r="HME20" s="61"/>
      <c r="HMF20" s="61"/>
      <c r="HMG20" s="61"/>
      <c r="HMH20" s="61"/>
      <c r="HMI20" s="61"/>
      <c r="HMJ20" s="61"/>
      <c r="HMK20" s="61"/>
      <c r="HML20" s="61"/>
      <c r="HMM20" s="61"/>
      <c r="HMN20" s="61"/>
      <c r="HMO20" s="61"/>
      <c r="HMP20" s="61"/>
      <c r="HMQ20" s="61"/>
      <c r="HMR20" s="61"/>
      <c r="HMS20" s="61"/>
      <c r="HMT20" s="61"/>
      <c r="HMU20" s="61"/>
      <c r="HMV20" s="61"/>
      <c r="HMW20" s="61"/>
      <c r="HMX20" s="61"/>
      <c r="HMY20" s="61"/>
      <c r="HMZ20" s="61"/>
      <c r="HNA20" s="61"/>
      <c r="HNB20" s="61"/>
      <c r="HNC20" s="61"/>
      <c r="HND20" s="61"/>
      <c r="HNE20" s="61"/>
      <c r="HNF20" s="61"/>
      <c r="HNG20" s="61"/>
      <c r="HNH20" s="61"/>
      <c r="HNI20" s="61"/>
      <c r="HNJ20" s="61"/>
      <c r="HNK20" s="61"/>
      <c r="HNL20" s="61"/>
      <c r="HNM20" s="61"/>
      <c r="HNN20" s="61"/>
      <c r="HNO20" s="61"/>
      <c r="HNP20" s="61"/>
      <c r="HNQ20" s="61"/>
      <c r="HNR20" s="61"/>
      <c r="HNS20" s="61"/>
      <c r="HNT20" s="61"/>
      <c r="HNU20" s="61"/>
      <c r="HNV20" s="61"/>
      <c r="HNW20" s="61"/>
      <c r="HNX20" s="61"/>
      <c r="HNY20" s="61"/>
      <c r="HNZ20" s="61"/>
      <c r="HOA20" s="61"/>
      <c r="HOB20" s="61"/>
      <c r="HOC20" s="61"/>
      <c r="HOD20" s="61"/>
      <c r="HOE20" s="61"/>
      <c r="HOF20" s="61"/>
      <c r="HOG20" s="61"/>
      <c r="HOH20" s="61"/>
      <c r="HOI20" s="61"/>
      <c r="HOJ20" s="61"/>
      <c r="HOK20" s="61"/>
      <c r="HOL20" s="61"/>
      <c r="HOM20" s="61"/>
      <c r="HON20" s="61"/>
      <c r="HOO20" s="61"/>
      <c r="HOP20" s="61"/>
      <c r="HOQ20" s="61"/>
      <c r="HOR20" s="61"/>
      <c r="HOS20" s="61"/>
      <c r="HOT20" s="61"/>
      <c r="HOU20" s="61"/>
      <c r="HOV20" s="61"/>
      <c r="HOW20" s="61"/>
      <c r="HOX20" s="61"/>
      <c r="HOY20" s="61"/>
      <c r="HOZ20" s="61"/>
      <c r="HPA20" s="61"/>
      <c r="HPB20" s="61"/>
      <c r="HPC20" s="61"/>
      <c r="HPD20" s="61"/>
      <c r="HPE20" s="61"/>
      <c r="HPF20" s="61"/>
      <c r="HPG20" s="61"/>
      <c r="HPH20" s="61"/>
      <c r="HPI20" s="61"/>
      <c r="HPJ20" s="61"/>
      <c r="HPK20" s="61"/>
      <c r="HPL20" s="61"/>
      <c r="HPM20" s="61"/>
      <c r="HPN20" s="61"/>
      <c r="HPO20" s="61"/>
      <c r="HPP20" s="61"/>
      <c r="HPQ20" s="61"/>
      <c r="HPR20" s="61"/>
      <c r="HPS20" s="61"/>
      <c r="HPT20" s="61"/>
      <c r="HPU20" s="61"/>
      <c r="HPV20" s="61"/>
      <c r="HPW20" s="61"/>
      <c r="HPX20" s="61"/>
      <c r="HPY20" s="61"/>
      <c r="HPZ20" s="61"/>
      <c r="HQA20" s="61"/>
      <c r="HQB20" s="61"/>
      <c r="HQC20" s="61"/>
      <c r="HQD20" s="61"/>
      <c r="HQE20" s="61"/>
      <c r="HQF20" s="61"/>
      <c r="HQG20" s="61"/>
      <c r="HQH20" s="61"/>
      <c r="HQI20" s="61"/>
      <c r="HQJ20" s="61"/>
      <c r="HQK20" s="61"/>
      <c r="HQL20" s="61"/>
      <c r="HQM20" s="61"/>
      <c r="HQN20" s="61"/>
      <c r="HQO20" s="61"/>
      <c r="HQP20" s="61"/>
      <c r="HQQ20" s="61"/>
      <c r="HQR20" s="61"/>
      <c r="HQS20" s="61"/>
      <c r="HQT20" s="61"/>
      <c r="HQU20" s="61"/>
      <c r="HQV20" s="61"/>
      <c r="HQW20" s="61"/>
      <c r="HQX20" s="61"/>
      <c r="HQY20" s="61"/>
      <c r="HQZ20" s="61"/>
      <c r="HRA20" s="61"/>
      <c r="HRB20" s="61"/>
      <c r="HRC20" s="61"/>
      <c r="HRD20" s="61"/>
      <c r="HRE20" s="61"/>
      <c r="HRF20" s="61"/>
      <c r="HRG20" s="61"/>
      <c r="HRH20" s="61"/>
      <c r="HRI20" s="61"/>
      <c r="HRJ20" s="61"/>
      <c r="HRK20" s="61"/>
      <c r="HRL20" s="61"/>
      <c r="HRM20" s="61"/>
      <c r="HRN20" s="61"/>
      <c r="HRO20" s="61"/>
      <c r="HRP20" s="61"/>
      <c r="HRQ20" s="61"/>
      <c r="HRR20" s="61"/>
      <c r="HRS20" s="61"/>
      <c r="HRT20" s="61"/>
      <c r="HRU20" s="61"/>
      <c r="HRV20" s="61"/>
      <c r="HRW20" s="61"/>
      <c r="HRX20" s="61"/>
      <c r="HRY20" s="61"/>
      <c r="HRZ20" s="61"/>
      <c r="HSA20" s="61"/>
      <c r="HSB20" s="61"/>
      <c r="HSC20" s="61"/>
      <c r="HSD20" s="61"/>
      <c r="HSE20" s="61"/>
      <c r="HSF20" s="61"/>
      <c r="HSG20" s="61"/>
      <c r="HSH20" s="61"/>
      <c r="HSI20" s="61"/>
      <c r="HSJ20" s="61"/>
      <c r="HSK20" s="61"/>
      <c r="HSL20" s="61"/>
      <c r="HSM20" s="61"/>
      <c r="HSN20" s="61"/>
      <c r="HSO20" s="61"/>
      <c r="HSP20" s="61"/>
      <c r="HSQ20" s="61"/>
      <c r="HSR20" s="61"/>
      <c r="HSS20" s="61"/>
      <c r="HST20" s="61"/>
      <c r="HSU20" s="61"/>
      <c r="HSV20" s="61"/>
      <c r="HSW20" s="61"/>
      <c r="HSX20" s="61"/>
      <c r="HSY20" s="61"/>
      <c r="HSZ20" s="61"/>
      <c r="HTA20" s="61"/>
      <c r="HTB20" s="61"/>
      <c r="HTC20" s="61"/>
      <c r="HTD20" s="61"/>
      <c r="HTE20" s="61"/>
      <c r="HTF20" s="61"/>
      <c r="HTG20" s="61"/>
      <c r="HTH20" s="61"/>
      <c r="HTI20" s="61"/>
      <c r="HTJ20" s="61"/>
      <c r="HTK20" s="61"/>
      <c r="HTL20" s="61"/>
      <c r="HTM20" s="61"/>
      <c r="HTN20" s="61"/>
      <c r="HTO20" s="61"/>
      <c r="HTP20" s="61"/>
      <c r="HTQ20" s="61"/>
      <c r="HTR20" s="61"/>
      <c r="HTS20" s="61"/>
      <c r="HTT20" s="61"/>
      <c r="HTU20" s="61"/>
      <c r="HTV20" s="61"/>
      <c r="HTW20" s="61"/>
      <c r="HTX20" s="61"/>
      <c r="HTY20" s="61"/>
      <c r="HTZ20" s="61"/>
      <c r="HUA20" s="61"/>
      <c r="HUB20" s="61"/>
      <c r="HUC20" s="61"/>
      <c r="HUD20" s="61"/>
      <c r="HUE20" s="61"/>
      <c r="HUF20" s="61"/>
      <c r="HUG20" s="61"/>
      <c r="HUH20" s="61"/>
      <c r="HUI20" s="61"/>
      <c r="HUJ20" s="61"/>
      <c r="HUK20" s="61"/>
      <c r="HUL20" s="61"/>
      <c r="HUM20" s="61"/>
      <c r="HUN20" s="61"/>
      <c r="HUO20" s="61"/>
      <c r="HUP20" s="61"/>
      <c r="HUQ20" s="61"/>
      <c r="HUR20" s="61"/>
      <c r="HUS20" s="61"/>
      <c r="HUT20" s="61"/>
      <c r="HUU20" s="61"/>
      <c r="HUV20" s="61"/>
      <c r="HUW20" s="61"/>
      <c r="HUX20" s="61"/>
      <c r="HUY20" s="61"/>
      <c r="HUZ20" s="61"/>
      <c r="HVA20" s="61"/>
      <c r="HVB20" s="61"/>
      <c r="HVC20" s="61"/>
      <c r="HVD20" s="61"/>
      <c r="HVE20" s="61"/>
      <c r="HVF20" s="61"/>
      <c r="HVG20" s="61"/>
      <c r="HVH20" s="61"/>
      <c r="HVI20" s="61"/>
      <c r="HVJ20" s="61"/>
      <c r="HVK20" s="61"/>
      <c r="HVL20" s="61"/>
      <c r="HVM20" s="61"/>
      <c r="HVN20" s="61"/>
      <c r="HVO20" s="61"/>
      <c r="HVP20" s="61"/>
      <c r="HVQ20" s="61"/>
      <c r="HVR20" s="61"/>
      <c r="HVS20" s="61"/>
      <c r="HVT20" s="61"/>
      <c r="HVU20" s="61"/>
      <c r="HVV20" s="61"/>
      <c r="HVW20" s="61"/>
      <c r="HVX20" s="61"/>
      <c r="HVY20" s="61"/>
      <c r="HVZ20" s="61"/>
      <c r="HWA20" s="61"/>
      <c r="HWB20" s="61"/>
      <c r="HWC20" s="61"/>
      <c r="HWD20" s="61"/>
      <c r="HWE20" s="61"/>
      <c r="HWF20" s="61"/>
      <c r="HWG20" s="61"/>
      <c r="HWH20" s="61"/>
      <c r="HWI20" s="61"/>
      <c r="HWJ20" s="61"/>
      <c r="HWK20" s="61"/>
      <c r="HWL20" s="61"/>
      <c r="HWM20" s="61"/>
      <c r="HWN20" s="61"/>
      <c r="HWO20" s="61"/>
      <c r="HWP20" s="61"/>
      <c r="HWQ20" s="61"/>
      <c r="HWR20" s="61"/>
      <c r="HWS20" s="61"/>
      <c r="HWT20" s="61"/>
      <c r="HWU20" s="61"/>
      <c r="HWV20" s="61"/>
      <c r="HWW20" s="61"/>
      <c r="HWX20" s="61"/>
      <c r="HWY20" s="61"/>
      <c r="HWZ20" s="61"/>
      <c r="HXA20" s="61"/>
      <c r="HXB20" s="61"/>
      <c r="HXC20" s="61"/>
      <c r="HXD20" s="61"/>
      <c r="HXE20" s="61"/>
      <c r="HXF20" s="61"/>
      <c r="HXG20" s="61"/>
      <c r="HXH20" s="61"/>
      <c r="HXI20" s="61"/>
      <c r="HXJ20" s="61"/>
      <c r="HXK20" s="61"/>
      <c r="HXL20" s="61"/>
      <c r="HXM20" s="61"/>
      <c r="HXN20" s="61"/>
      <c r="HXO20" s="61"/>
      <c r="HXP20" s="61"/>
      <c r="HXQ20" s="61"/>
      <c r="HXR20" s="61"/>
      <c r="HXS20" s="61"/>
      <c r="HXT20" s="61"/>
      <c r="HXU20" s="61"/>
      <c r="HXV20" s="61"/>
      <c r="HXW20" s="61"/>
      <c r="HXX20" s="61"/>
      <c r="HXY20" s="61"/>
      <c r="HXZ20" s="61"/>
      <c r="HYA20" s="61"/>
      <c r="HYB20" s="61"/>
      <c r="HYC20" s="61"/>
      <c r="HYD20" s="61"/>
      <c r="HYE20" s="61"/>
      <c r="HYF20" s="61"/>
      <c r="HYG20" s="61"/>
      <c r="HYH20" s="61"/>
      <c r="HYI20" s="61"/>
      <c r="HYJ20" s="61"/>
      <c r="HYK20" s="61"/>
      <c r="HYL20" s="61"/>
      <c r="HYM20" s="61"/>
      <c r="HYN20" s="61"/>
      <c r="HYO20" s="61"/>
      <c r="HYP20" s="61"/>
      <c r="HYQ20" s="61"/>
      <c r="HYR20" s="61"/>
      <c r="HYS20" s="61"/>
      <c r="HYT20" s="61"/>
      <c r="HYU20" s="61"/>
      <c r="HYV20" s="61"/>
      <c r="HYW20" s="61"/>
      <c r="HYX20" s="61"/>
      <c r="HYY20" s="61"/>
      <c r="HYZ20" s="61"/>
      <c r="HZA20" s="61"/>
      <c r="HZB20" s="61"/>
      <c r="HZC20" s="61"/>
      <c r="HZD20" s="61"/>
      <c r="HZE20" s="61"/>
      <c r="HZF20" s="61"/>
      <c r="HZG20" s="61"/>
      <c r="HZH20" s="61"/>
      <c r="HZI20" s="61"/>
      <c r="HZJ20" s="61"/>
      <c r="HZK20" s="61"/>
      <c r="HZL20" s="61"/>
      <c r="HZM20" s="61"/>
      <c r="HZN20" s="61"/>
      <c r="HZO20" s="61"/>
      <c r="HZP20" s="61"/>
      <c r="HZQ20" s="61"/>
      <c r="HZR20" s="61"/>
      <c r="HZS20" s="61"/>
      <c r="HZT20" s="61"/>
      <c r="HZU20" s="61"/>
      <c r="HZV20" s="61"/>
      <c r="HZW20" s="61"/>
      <c r="HZX20" s="61"/>
      <c r="HZY20" s="61"/>
      <c r="HZZ20" s="61"/>
      <c r="IAA20" s="61"/>
      <c r="IAB20" s="61"/>
      <c r="IAC20" s="61"/>
      <c r="IAD20" s="61"/>
      <c r="IAE20" s="61"/>
      <c r="IAF20" s="61"/>
      <c r="IAG20" s="61"/>
      <c r="IAH20" s="61"/>
      <c r="IAI20" s="61"/>
      <c r="IAJ20" s="61"/>
      <c r="IAK20" s="61"/>
      <c r="IAL20" s="61"/>
      <c r="IAM20" s="61"/>
      <c r="IAN20" s="61"/>
      <c r="IAO20" s="61"/>
      <c r="IAP20" s="61"/>
      <c r="IAQ20" s="61"/>
      <c r="IAR20" s="61"/>
      <c r="IAS20" s="61"/>
      <c r="IAT20" s="61"/>
      <c r="IAU20" s="61"/>
      <c r="IAV20" s="61"/>
      <c r="IAW20" s="61"/>
      <c r="IAX20" s="61"/>
      <c r="IAY20" s="61"/>
      <c r="IAZ20" s="61"/>
      <c r="IBA20" s="61"/>
      <c r="IBB20" s="61"/>
      <c r="IBC20" s="61"/>
      <c r="IBD20" s="61"/>
      <c r="IBE20" s="61"/>
      <c r="IBF20" s="61"/>
      <c r="IBG20" s="61"/>
      <c r="IBH20" s="61"/>
      <c r="IBI20" s="61"/>
      <c r="IBJ20" s="61"/>
      <c r="IBK20" s="61"/>
      <c r="IBL20" s="61"/>
      <c r="IBM20" s="61"/>
      <c r="IBN20" s="61"/>
      <c r="IBO20" s="61"/>
      <c r="IBP20" s="61"/>
      <c r="IBQ20" s="61"/>
      <c r="IBR20" s="61"/>
      <c r="IBS20" s="61"/>
      <c r="IBT20" s="61"/>
      <c r="IBU20" s="61"/>
      <c r="IBV20" s="61"/>
      <c r="IBW20" s="61"/>
      <c r="IBX20" s="61"/>
      <c r="IBY20" s="61"/>
      <c r="IBZ20" s="61"/>
      <c r="ICA20" s="61"/>
      <c r="ICB20" s="61"/>
      <c r="ICC20" s="61"/>
      <c r="ICD20" s="61"/>
      <c r="ICE20" s="61"/>
      <c r="ICF20" s="61"/>
      <c r="ICG20" s="61"/>
      <c r="ICH20" s="61"/>
      <c r="ICI20" s="61"/>
      <c r="ICJ20" s="61"/>
      <c r="ICK20" s="61"/>
      <c r="ICL20" s="61"/>
      <c r="ICM20" s="61"/>
      <c r="ICN20" s="61"/>
      <c r="ICO20" s="61"/>
      <c r="ICP20" s="61"/>
      <c r="ICQ20" s="61"/>
      <c r="ICR20" s="61"/>
      <c r="ICS20" s="61"/>
      <c r="ICT20" s="61"/>
      <c r="ICU20" s="61"/>
      <c r="ICV20" s="61"/>
      <c r="ICW20" s="61"/>
      <c r="ICX20" s="61"/>
      <c r="ICY20" s="61"/>
      <c r="ICZ20" s="61"/>
      <c r="IDA20" s="61"/>
      <c r="IDB20" s="61"/>
      <c r="IDC20" s="61"/>
      <c r="IDD20" s="61"/>
      <c r="IDE20" s="61"/>
      <c r="IDF20" s="61"/>
      <c r="IDG20" s="61"/>
      <c r="IDH20" s="61"/>
      <c r="IDI20" s="61"/>
      <c r="IDJ20" s="61"/>
      <c r="IDK20" s="61"/>
      <c r="IDL20" s="61"/>
      <c r="IDM20" s="61"/>
      <c r="IDN20" s="61"/>
      <c r="IDO20" s="61"/>
      <c r="IDP20" s="61"/>
      <c r="IDQ20" s="61"/>
      <c r="IDR20" s="61"/>
      <c r="IDS20" s="61"/>
      <c r="IDT20" s="61"/>
      <c r="IDU20" s="61"/>
      <c r="IDV20" s="61"/>
      <c r="IDW20" s="61"/>
      <c r="IDX20" s="61"/>
      <c r="IDY20" s="61"/>
      <c r="IDZ20" s="61"/>
      <c r="IEA20" s="61"/>
      <c r="IEB20" s="61"/>
      <c r="IEC20" s="61"/>
      <c r="IED20" s="61"/>
      <c r="IEE20" s="61"/>
      <c r="IEF20" s="61"/>
      <c r="IEG20" s="61"/>
      <c r="IEH20" s="61"/>
      <c r="IEI20" s="61"/>
      <c r="IEJ20" s="61"/>
      <c r="IEK20" s="61"/>
      <c r="IEL20" s="61"/>
      <c r="IEM20" s="61"/>
      <c r="IEN20" s="61"/>
      <c r="IEO20" s="61"/>
      <c r="IEP20" s="61"/>
      <c r="IEQ20" s="61"/>
      <c r="IER20" s="61"/>
      <c r="IES20" s="61"/>
      <c r="IET20" s="61"/>
      <c r="IEU20" s="61"/>
      <c r="IEV20" s="61"/>
      <c r="IEW20" s="61"/>
      <c r="IEX20" s="61"/>
      <c r="IEY20" s="61"/>
      <c r="IEZ20" s="61"/>
      <c r="IFA20" s="61"/>
      <c r="IFB20" s="61"/>
      <c r="IFC20" s="61"/>
      <c r="IFD20" s="61"/>
      <c r="IFE20" s="61"/>
      <c r="IFF20" s="61"/>
      <c r="IFG20" s="61"/>
      <c r="IFH20" s="61"/>
      <c r="IFI20" s="61"/>
      <c r="IFJ20" s="61"/>
      <c r="IFK20" s="61"/>
      <c r="IFL20" s="61"/>
      <c r="IFM20" s="61"/>
      <c r="IFN20" s="61"/>
      <c r="IFO20" s="61"/>
      <c r="IFP20" s="61"/>
      <c r="IFQ20" s="61"/>
      <c r="IFR20" s="61"/>
      <c r="IFS20" s="61"/>
      <c r="IFT20" s="61"/>
      <c r="IFU20" s="61"/>
      <c r="IFV20" s="61"/>
      <c r="IFW20" s="61"/>
      <c r="IFX20" s="61"/>
      <c r="IFY20" s="61"/>
      <c r="IFZ20" s="61"/>
      <c r="IGA20" s="61"/>
      <c r="IGB20" s="61"/>
      <c r="IGC20" s="61"/>
      <c r="IGD20" s="61"/>
      <c r="IGE20" s="61"/>
      <c r="IGF20" s="61"/>
      <c r="IGG20" s="61"/>
      <c r="IGH20" s="61"/>
      <c r="IGI20" s="61"/>
      <c r="IGJ20" s="61"/>
      <c r="IGK20" s="61"/>
      <c r="IGL20" s="61"/>
      <c r="IGM20" s="61"/>
      <c r="IGN20" s="61"/>
      <c r="IGO20" s="61"/>
      <c r="IGP20" s="61"/>
      <c r="IGQ20" s="61"/>
      <c r="IGR20" s="61"/>
      <c r="IGS20" s="61"/>
      <c r="IGT20" s="61"/>
      <c r="IGU20" s="61"/>
      <c r="IGV20" s="61"/>
      <c r="IGW20" s="61"/>
      <c r="IGX20" s="61"/>
      <c r="IGY20" s="61"/>
      <c r="IGZ20" s="61"/>
      <c r="IHA20" s="61"/>
      <c r="IHB20" s="61"/>
      <c r="IHC20" s="61"/>
      <c r="IHD20" s="61"/>
      <c r="IHE20" s="61"/>
      <c r="IHF20" s="61"/>
      <c r="IHG20" s="61"/>
      <c r="IHH20" s="61"/>
      <c r="IHI20" s="61"/>
      <c r="IHJ20" s="61"/>
      <c r="IHK20" s="61"/>
      <c r="IHL20" s="61"/>
      <c r="IHM20" s="61"/>
      <c r="IHN20" s="61"/>
      <c r="IHO20" s="61"/>
      <c r="IHP20" s="61"/>
      <c r="IHQ20" s="61"/>
      <c r="IHR20" s="61"/>
      <c r="IHS20" s="61"/>
      <c r="IHT20" s="61"/>
      <c r="IHU20" s="61"/>
      <c r="IHV20" s="61"/>
      <c r="IHW20" s="61"/>
      <c r="IHX20" s="61"/>
      <c r="IHY20" s="61"/>
      <c r="IHZ20" s="61"/>
      <c r="IIA20" s="61"/>
      <c r="IIB20" s="61"/>
      <c r="IIC20" s="61"/>
      <c r="IID20" s="61"/>
      <c r="IIE20" s="61"/>
      <c r="IIF20" s="61"/>
      <c r="IIG20" s="61"/>
      <c r="IIH20" s="61"/>
      <c r="III20" s="61"/>
      <c r="IIJ20" s="61"/>
      <c r="IIK20" s="61"/>
      <c r="IIL20" s="61"/>
      <c r="IIM20" s="61"/>
      <c r="IIN20" s="61"/>
      <c r="IIO20" s="61"/>
      <c r="IIP20" s="61"/>
      <c r="IIQ20" s="61"/>
      <c r="IIR20" s="61"/>
      <c r="IIS20" s="61"/>
      <c r="IIT20" s="61"/>
      <c r="IIU20" s="61"/>
      <c r="IIV20" s="61"/>
      <c r="IIW20" s="61"/>
      <c r="IIX20" s="61"/>
      <c r="IIY20" s="61"/>
      <c r="IIZ20" s="61"/>
      <c r="IJA20" s="61"/>
      <c r="IJB20" s="61"/>
      <c r="IJC20" s="61"/>
      <c r="IJD20" s="61"/>
      <c r="IJE20" s="61"/>
      <c r="IJF20" s="61"/>
      <c r="IJG20" s="61"/>
      <c r="IJH20" s="61"/>
      <c r="IJI20" s="61"/>
      <c r="IJJ20" s="61"/>
      <c r="IJK20" s="61"/>
      <c r="IJL20" s="61"/>
      <c r="IJM20" s="61"/>
      <c r="IJN20" s="61"/>
      <c r="IJO20" s="61"/>
      <c r="IJP20" s="61"/>
      <c r="IJQ20" s="61"/>
      <c r="IJR20" s="61"/>
      <c r="IJS20" s="61"/>
      <c r="IJT20" s="61"/>
      <c r="IJU20" s="61"/>
      <c r="IJV20" s="61"/>
      <c r="IJW20" s="61"/>
      <c r="IJX20" s="61"/>
      <c r="IJY20" s="61"/>
      <c r="IJZ20" s="61"/>
      <c r="IKA20" s="61"/>
      <c r="IKB20" s="61"/>
      <c r="IKC20" s="61"/>
      <c r="IKD20" s="61"/>
      <c r="IKE20" s="61"/>
      <c r="IKF20" s="61"/>
      <c r="IKG20" s="61"/>
      <c r="IKH20" s="61"/>
      <c r="IKI20" s="61"/>
      <c r="IKJ20" s="61"/>
      <c r="IKK20" s="61"/>
      <c r="IKL20" s="61"/>
      <c r="IKM20" s="61"/>
      <c r="IKN20" s="61"/>
      <c r="IKO20" s="61"/>
      <c r="IKP20" s="61"/>
      <c r="IKQ20" s="61"/>
      <c r="IKR20" s="61"/>
      <c r="IKS20" s="61"/>
      <c r="IKT20" s="61"/>
      <c r="IKU20" s="61"/>
      <c r="IKV20" s="61"/>
      <c r="IKW20" s="61"/>
      <c r="IKX20" s="61"/>
      <c r="IKY20" s="61"/>
      <c r="IKZ20" s="61"/>
      <c r="ILA20" s="61"/>
      <c r="ILB20" s="61"/>
      <c r="ILC20" s="61"/>
      <c r="ILD20" s="61"/>
      <c r="ILE20" s="61"/>
      <c r="ILF20" s="61"/>
      <c r="ILG20" s="61"/>
      <c r="ILH20" s="61"/>
      <c r="ILI20" s="61"/>
      <c r="ILJ20" s="61"/>
      <c r="ILK20" s="61"/>
      <c r="ILL20" s="61"/>
      <c r="ILM20" s="61"/>
      <c r="ILN20" s="61"/>
      <c r="ILO20" s="61"/>
      <c r="ILP20" s="61"/>
      <c r="ILQ20" s="61"/>
      <c r="ILR20" s="61"/>
      <c r="ILS20" s="61"/>
      <c r="ILT20" s="61"/>
      <c r="ILU20" s="61"/>
      <c r="ILV20" s="61"/>
      <c r="ILW20" s="61"/>
      <c r="ILX20" s="61"/>
      <c r="ILY20" s="61"/>
      <c r="ILZ20" s="61"/>
      <c r="IMA20" s="61"/>
      <c r="IMB20" s="61"/>
      <c r="IMC20" s="61"/>
      <c r="IMD20" s="61"/>
      <c r="IME20" s="61"/>
      <c r="IMF20" s="61"/>
      <c r="IMG20" s="61"/>
      <c r="IMH20" s="61"/>
      <c r="IMI20" s="61"/>
      <c r="IMJ20" s="61"/>
      <c r="IMK20" s="61"/>
      <c r="IML20" s="61"/>
      <c r="IMM20" s="61"/>
      <c r="IMN20" s="61"/>
      <c r="IMO20" s="61"/>
      <c r="IMP20" s="61"/>
      <c r="IMQ20" s="61"/>
      <c r="IMR20" s="61"/>
      <c r="IMS20" s="61"/>
      <c r="IMT20" s="61"/>
      <c r="IMU20" s="61"/>
      <c r="IMV20" s="61"/>
      <c r="IMW20" s="61"/>
      <c r="IMX20" s="61"/>
      <c r="IMY20" s="61"/>
      <c r="IMZ20" s="61"/>
      <c r="INA20" s="61"/>
      <c r="INB20" s="61"/>
      <c r="INC20" s="61"/>
      <c r="IND20" s="61"/>
      <c r="INE20" s="61"/>
      <c r="INF20" s="61"/>
      <c r="ING20" s="61"/>
      <c r="INH20" s="61"/>
      <c r="INI20" s="61"/>
      <c r="INJ20" s="61"/>
      <c r="INK20" s="61"/>
      <c r="INL20" s="61"/>
      <c r="INM20" s="61"/>
      <c r="INN20" s="61"/>
      <c r="INO20" s="61"/>
      <c r="INP20" s="61"/>
      <c r="INQ20" s="61"/>
      <c r="INR20" s="61"/>
      <c r="INS20" s="61"/>
      <c r="INT20" s="61"/>
      <c r="INU20" s="61"/>
      <c r="INV20" s="61"/>
      <c r="INW20" s="61"/>
      <c r="INX20" s="61"/>
      <c r="INY20" s="61"/>
      <c r="INZ20" s="61"/>
      <c r="IOA20" s="61"/>
      <c r="IOB20" s="61"/>
      <c r="IOC20" s="61"/>
      <c r="IOD20" s="61"/>
      <c r="IOE20" s="61"/>
      <c r="IOF20" s="61"/>
      <c r="IOG20" s="61"/>
      <c r="IOH20" s="61"/>
      <c r="IOI20" s="61"/>
      <c r="IOJ20" s="61"/>
      <c r="IOK20" s="61"/>
      <c r="IOL20" s="61"/>
      <c r="IOM20" s="61"/>
      <c r="ION20" s="61"/>
      <c r="IOO20" s="61"/>
      <c r="IOP20" s="61"/>
      <c r="IOQ20" s="61"/>
      <c r="IOR20" s="61"/>
      <c r="IOS20" s="61"/>
      <c r="IOT20" s="61"/>
      <c r="IOU20" s="61"/>
      <c r="IOV20" s="61"/>
      <c r="IOW20" s="61"/>
      <c r="IOX20" s="61"/>
      <c r="IOY20" s="61"/>
      <c r="IOZ20" s="61"/>
      <c r="IPA20" s="61"/>
      <c r="IPB20" s="61"/>
      <c r="IPC20" s="61"/>
      <c r="IPD20" s="61"/>
      <c r="IPE20" s="61"/>
      <c r="IPF20" s="61"/>
      <c r="IPG20" s="61"/>
      <c r="IPH20" s="61"/>
      <c r="IPI20" s="61"/>
      <c r="IPJ20" s="61"/>
      <c r="IPK20" s="61"/>
      <c r="IPL20" s="61"/>
      <c r="IPM20" s="61"/>
      <c r="IPN20" s="61"/>
      <c r="IPO20" s="61"/>
      <c r="IPP20" s="61"/>
      <c r="IPQ20" s="61"/>
      <c r="IPR20" s="61"/>
      <c r="IPS20" s="61"/>
      <c r="IPT20" s="61"/>
      <c r="IPU20" s="61"/>
      <c r="IPV20" s="61"/>
      <c r="IPW20" s="61"/>
      <c r="IPX20" s="61"/>
      <c r="IPY20" s="61"/>
      <c r="IPZ20" s="61"/>
      <c r="IQA20" s="61"/>
      <c r="IQB20" s="61"/>
      <c r="IQC20" s="61"/>
      <c r="IQD20" s="61"/>
      <c r="IQE20" s="61"/>
      <c r="IQF20" s="61"/>
      <c r="IQG20" s="61"/>
      <c r="IQH20" s="61"/>
      <c r="IQI20" s="61"/>
      <c r="IQJ20" s="61"/>
      <c r="IQK20" s="61"/>
      <c r="IQL20" s="61"/>
      <c r="IQM20" s="61"/>
      <c r="IQN20" s="61"/>
      <c r="IQO20" s="61"/>
      <c r="IQP20" s="61"/>
      <c r="IQQ20" s="61"/>
      <c r="IQR20" s="61"/>
      <c r="IQS20" s="61"/>
      <c r="IQT20" s="61"/>
      <c r="IQU20" s="61"/>
      <c r="IQV20" s="61"/>
      <c r="IQW20" s="61"/>
      <c r="IQX20" s="61"/>
      <c r="IQY20" s="61"/>
      <c r="IQZ20" s="61"/>
      <c r="IRA20" s="61"/>
      <c r="IRB20" s="61"/>
      <c r="IRC20" s="61"/>
      <c r="IRD20" s="61"/>
      <c r="IRE20" s="61"/>
      <c r="IRF20" s="61"/>
      <c r="IRG20" s="61"/>
      <c r="IRH20" s="61"/>
      <c r="IRI20" s="61"/>
      <c r="IRJ20" s="61"/>
      <c r="IRK20" s="61"/>
      <c r="IRL20" s="61"/>
      <c r="IRM20" s="61"/>
      <c r="IRN20" s="61"/>
      <c r="IRO20" s="61"/>
      <c r="IRP20" s="61"/>
      <c r="IRQ20" s="61"/>
      <c r="IRR20" s="61"/>
      <c r="IRS20" s="61"/>
      <c r="IRT20" s="61"/>
      <c r="IRU20" s="61"/>
      <c r="IRV20" s="61"/>
      <c r="IRW20" s="61"/>
      <c r="IRX20" s="61"/>
      <c r="IRY20" s="61"/>
      <c r="IRZ20" s="61"/>
      <c r="ISA20" s="61"/>
      <c r="ISB20" s="61"/>
      <c r="ISC20" s="61"/>
      <c r="ISD20" s="61"/>
      <c r="ISE20" s="61"/>
      <c r="ISF20" s="61"/>
      <c r="ISG20" s="61"/>
      <c r="ISH20" s="61"/>
      <c r="ISI20" s="61"/>
      <c r="ISJ20" s="61"/>
      <c r="ISK20" s="61"/>
      <c r="ISL20" s="61"/>
      <c r="ISM20" s="61"/>
      <c r="ISN20" s="61"/>
      <c r="ISO20" s="61"/>
      <c r="ISP20" s="61"/>
      <c r="ISQ20" s="61"/>
      <c r="ISR20" s="61"/>
      <c r="ISS20" s="61"/>
      <c r="IST20" s="61"/>
      <c r="ISU20" s="61"/>
      <c r="ISV20" s="61"/>
      <c r="ISW20" s="61"/>
      <c r="ISX20" s="61"/>
      <c r="ISY20" s="61"/>
      <c r="ISZ20" s="61"/>
      <c r="ITA20" s="61"/>
      <c r="ITB20" s="61"/>
      <c r="ITC20" s="61"/>
      <c r="ITD20" s="61"/>
      <c r="ITE20" s="61"/>
      <c r="ITF20" s="61"/>
      <c r="ITG20" s="61"/>
      <c r="ITH20" s="61"/>
      <c r="ITI20" s="61"/>
      <c r="ITJ20" s="61"/>
      <c r="ITK20" s="61"/>
      <c r="ITL20" s="61"/>
      <c r="ITM20" s="61"/>
      <c r="ITN20" s="61"/>
      <c r="ITO20" s="61"/>
      <c r="ITP20" s="61"/>
      <c r="ITQ20" s="61"/>
      <c r="ITR20" s="61"/>
      <c r="ITS20" s="61"/>
      <c r="ITT20" s="61"/>
      <c r="ITU20" s="61"/>
      <c r="ITV20" s="61"/>
      <c r="ITW20" s="61"/>
      <c r="ITX20" s="61"/>
      <c r="ITY20" s="61"/>
      <c r="ITZ20" s="61"/>
      <c r="IUA20" s="61"/>
      <c r="IUB20" s="61"/>
      <c r="IUC20" s="61"/>
      <c r="IUD20" s="61"/>
      <c r="IUE20" s="61"/>
      <c r="IUF20" s="61"/>
      <c r="IUG20" s="61"/>
      <c r="IUH20" s="61"/>
      <c r="IUI20" s="61"/>
      <c r="IUJ20" s="61"/>
      <c r="IUK20" s="61"/>
      <c r="IUL20" s="61"/>
      <c r="IUM20" s="61"/>
      <c r="IUN20" s="61"/>
      <c r="IUO20" s="61"/>
      <c r="IUP20" s="61"/>
      <c r="IUQ20" s="61"/>
      <c r="IUR20" s="61"/>
      <c r="IUS20" s="61"/>
      <c r="IUT20" s="61"/>
      <c r="IUU20" s="61"/>
      <c r="IUV20" s="61"/>
      <c r="IUW20" s="61"/>
      <c r="IUX20" s="61"/>
      <c r="IUY20" s="61"/>
      <c r="IUZ20" s="61"/>
      <c r="IVA20" s="61"/>
      <c r="IVB20" s="61"/>
      <c r="IVC20" s="61"/>
      <c r="IVD20" s="61"/>
      <c r="IVE20" s="61"/>
      <c r="IVF20" s="61"/>
      <c r="IVG20" s="61"/>
      <c r="IVH20" s="61"/>
      <c r="IVI20" s="61"/>
      <c r="IVJ20" s="61"/>
      <c r="IVK20" s="61"/>
      <c r="IVL20" s="61"/>
      <c r="IVM20" s="61"/>
      <c r="IVN20" s="61"/>
      <c r="IVO20" s="61"/>
      <c r="IVP20" s="61"/>
      <c r="IVQ20" s="61"/>
      <c r="IVR20" s="61"/>
      <c r="IVS20" s="61"/>
      <c r="IVT20" s="61"/>
      <c r="IVU20" s="61"/>
      <c r="IVV20" s="61"/>
      <c r="IVW20" s="61"/>
      <c r="IVX20" s="61"/>
      <c r="IVY20" s="61"/>
      <c r="IVZ20" s="61"/>
      <c r="IWA20" s="61"/>
      <c r="IWB20" s="61"/>
      <c r="IWC20" s="61"/>
      <c r="IWD20" s="61"/>
      <c r="IWE20" s="61"/>
      <c r="IWF20" s="61"/>
      <c r="IWG20" s="61"/>
      <c r="IWH20" s="61"/>
      <c r="IWI20" s="61"/>
      <c r="IWJ20" s="61"/>
      <c r="IWK20" s="61"/>
      <c r="IWL20" s="61"/>
      <c r="IWM20" s="61"/>
      <c r="IWN20" s="61"/>
      <c r="IWO20" s="61"/>
      <c r="IWP20" s="61"/>
      <c r="IWQ20" s="61"/>
      <c r="IWR20" s="61"/>
      <c r="IWS20" s="61"/>
      <c r="IWT20" s="61"/>
      <c r="IWU20" s="61"/>
      <c r="IWV20" s="61"/>
      <c r="IWW20" s="61"/>
      <c r="IWX20" s="61"/>
      <c r="IWY20" s="61"/>
      <c r="IWZ20" s="61"/>
      <c r="IXA20" s="61"/>
      <c r="IXB20" s="61"/>
      <c r="IXC20" s="61"/>
      <c r="IXD20" s="61"/>
      <c r="IXE20" s="61"/>
      <c r="IXF20" s="61"/>
      <c r="IXG20" s="61"/>
      <c r="IXH20" s="61"/>
      <c r="IXI20" s="61"/>
      <c r="IXJ20" s="61"/>
      <c r="IXK20" s="61"/>
      <c r="IXL20" s="61"/>
      <c r="IXM20" s="61"/>
      <c r="IXN20" s="61"/>
      <c r="IXO20" s="61"/>
      <c r="IXP20" s="61"/>
      <c r="IXQ20" s="61"/>
      <c r="IXR20" s="61"/>
      <c r="IXS20" s="61"/>
      <c r="IXT20" s="61"/>
      <c r="IXU20" s="61"/>
      <c r="IXV20" s="61"/>
      <c r="IXW20" s="61"/>
      <c r="IXX20" s="61"/>
      <c r="IXY20" s="61"/>
      <c r="IXZ20" s="61"/>
      <c r="IYA20" s="61"/>
      <c r="IYB20" s="61"/>
      <c r="IYC20" s="61"/>
      <c r="IYD20" s="61"/>
      <c r="IYE20" s="61"/>
      <c r="IYF20" s="61"/>
      <c r="IYG20" s="61"/>
      <c r="IYH20" s="61"/>
      <c r="IYI20" s="61"/>
      <c r="IYJ20" s="61"/>
      <c r="IYK20" s="61"/>
      <c r="IYL20" s="61"/>
      <c r="IYM20" s="61"/>
      <c r="IYN20" s="61"/>
      <c r="IYO20" s="61"/>
      <c r="IYP20" s="61"/>
      <c r="IYQ20" s="61"/>
      <c r="IYR20" s="61"/>
      <c r="IYS20" s="61"/>
      <c r="IYT20" s="61"/>
      <c r="IYU20" s="61"/>
      <c r="IYV20" s="61"/>
      <c r="IYW20" s="61"/>
      <c r="IYX20" s="61"/>
      <c r="IYY20" s="61"/>
      <c r="IYZ20" s="61"/>
      <c r="IZA20" s="61"/>
      <c r="IZB20" s="61"/>
      <c r="IZC20" s="61"/>
      <c r="IZD20" s="61"/>
      <c r="IZE20" s="61"/>
      <c r="IZF20" s="61"/>
      <c r="IZG20" s="61"/>
      <c r="IZH20" s="61"/>
      <c r="IZI20" s="61"/>
      <c r="IZJ20" s="61"/>
      <c r="IZK20" s="61"/>
      <c r="IZL20" s="61"/>
      <c r="IZM20" s="61"/>
      <c r="IZN20" s="61"/>
      <c r="IZO20" s="61"/>
      <c r="IZP20" s="61"/>
      <c r="IZQ20" s="61"/>
      <c r="IZR20" s="61"/>
      <c r="IZS20" s="61"/>
      <c r="IZT20" s="61"/>
      <c r="IZU20" s="61"/>
      <c r="IZV20" s="61"/>
      <c r="IZW20" s="61"/>
      <c r="IZX20" s="61"/>
      <c r="IZY20" s="61"/>
      <c r="IZZ20" s="61"/>
      <c r="JAA20" s="61"/>
      <c r="JAB20" s="61"/>
      <c r="JAC20" s="61"/>
      <c r="JAD20" s="61"/>
      <c r="JAE20" s="61"/>
      <c r="JAF20" s="61"/>
      <c r="JAG20" s="61"/>
      <c r="JAH20" s="61"/>
      <c r="JAI20" s="61"/>
      <c r="JAJ20" s="61"/>
      <c r="JAK20" s="61"/>
      <c r="JAL20" s="61"/>
      <c r="JAM20" s="61"/>
      <c r="JAN20" s="61"/>
      <c r="JAO20" s="61"/>
      <c r="JAP20" s="61"/>
      <c r="JAQ20" s="61"/>
      <c r="JAR20" s="61"/>
      <c r="JAS20" s="61"/>
      <c r="JAT20" s="61"/>
      <c r="JAU20" s="61"/>
      <c r="JAV20" s="61"/>
      <c r="JAW20" s="61"/>
      <c r="JAX20" s="61"/>
      <c r="JAY20" s="61"/>
      <c r="JAZ20" s="61"/>
      <c r="JBA20" s="61"/>
      <c r="JBB20" s="61"/>
      <c r="JBC20" s="61"/>
      <c r="JBD20" s="61"/>
      <c r="JBE20" s="61"/>
      <c r="JBF20" s="61"/>
      <c r="JBG20" s="61"/>
      <c r="JBH20" s="61"/>
      <c r="JBI20" s="61"/>
      <c r="JBJ20" s="61"/>
      <c r="JBK20" s="61"/>
      <c r="JBL20" s="61"/>
      <c r="JBM20" s="61"/>
      <c r="JBN20" s="61"/>
      <c r="JBO20" s="61"/>
      <c r="JBP20" s="61"/>
      <c r="JBQ20" s="61"/>
      <c r="JBR20" s="61"/>
      <c r="JBS20" s="61"/>
      <c r="JBT20" s="61"/>
      <c r="JBU20" s="61"/>
      <c r="JBV20" s="61"/>
      <c r="JBW20" s="61"/>
      <c r="JBX20" s="61"/>
      <c r="JBY20" s="61"/>
      <c r="JBZ20" s="61"/>
      <c r="JCA20" s="61"/>
      <c r="JCB20" s="61"/>
      <c r="JCC20" s="61"/>
      <c r="JCD20" s="61"/>
      <c r="JCE20" s="61"/>
      <c r="JCF20" s="61"/>
      <c r="JCG20" s="61"/>
      <c r="JCH20" s="61"/>
      <c r="JCI20" s="61"/>
      <c r="JCJ20" s="61"/>
      <c r="JCK20" s="61"/>
      <c r="JCL20" s="61"/>
      <c r="JCM20" s="61"/>
      <c r="JCN20" s="61"/>
      <c r="JCO20" s="61"/>
      <c r="JCP20" s="61"/>
      <c r="JCQ20" s="61"/>
      <c r="JCR20" s="61"/>
      <c r="JCS20" s="61"/>
      <c r="JCT20" s="61"/>
      <c r="JCU20" s="61"/>
      <c r="JCV20" s="61"/>
      <c r="JCW20" s="61"/>
      <c r="JCX20" s="61"/>
      <c r="JCY20" s="61"/>
      <c r="JCZ20" s="61"/>
      <c r="JDA20" s="61"/>
      <c r="JDB20" s="61"/>
      <c r="JDC20" s="61"/>
      <c r="JDD20" s="61"/>
      <c r="JDE20" s="61"/>
      <c r="JDF20" s="61"/>
      <c r="JDG20" s="61"/>
      <c r="JDH20" s="61"/>
      <c r="JDI20" s="61"/>
      <c r="JDJ20" s="61"/>
      <c r="JDK20" s="61"/>
      <c r="JDL20" s="61"/>
      <c r="JDM20" s="61"/>
      <c r="JDN20" s="61"/>
      <c r="JDO20" s="61"/>
      <c r="JDP20" s="61"/>
      <c r="JDQ20" s="61"/>
      <c r="JDR20" s="61"/>
      <c r="JDS20" s="61"/>
      <c r="JDT20" s="61"/>
      <c r="JDU20" s="61"/>
      <c r="JDV20" s="61"/>
      <c r="JDW20" s="61"/>
      <c r="JDX20" s="61"/>
      <c r="JDY20" s="61"/>
      <c r="JDZ20" s="61"/>
      <c r="JEA20" s="61"/>
      <c r="JEB20" s="61"/>
      <c r="JEC20" s="61"/>
      <c r="JED20" s="61"/>
      <c r="JEE20" s="61"/>
      <c r="JEF20" s="61"/>
      <c r="JEG20" s="61"/>
      <c r="JEH20" s="61"/>
      <c r="JEI20" s="61"/>
      <c r="JEJ20" s="61"/>
      <c r="JEK20" s="61"/>
      <c r="JEL20" s="61"/>
      <c r="JEM20" s="61"/>
      <c r="JEN20" s="61"/>
      <c r="JEO20" s="61"/>
      <c r="JEP20" s="61"/>
      <c r="JEQ20" s="61"/>
      <c r="JER20" s="61"/>
      <c r="JES20" s="61"/>
      <c r="JET20" s="61"/>
      <c r="JEU20" s="61"/>
      <c r="JEV20" s="61"/>
      <c r="JEW20" s="61"/>
      <c r="JEX20" s="61"/>
      <c r="JEY20" s="61"/>
      <c r="JEZ20" s="61"/>
      <c r="JFA20" s="61"/>
      <c r="JFB20" s="61"/>
      <c r="JFC20" s="61"/>
      <c r="JFD20" s="61"/>
      <c r="JFE20" s="61"/>
      <c r="JFF20" s="61"/>
      <c r="JFG20" s="61"/>
      <c r="JFH20" s="61"/>
      <c r="JFI20" s="61"/>
      <c r="JFJ20" s="61"/>
      <c r="JFK20" s="61"/>
      <c r="JFL20" s="61"/>
      <c r="JFM20" s="61"/>
      <c r="JFN20" s="61"/>
      <c r="JFO20" s="61"/>
      <c r="JFP20" s="61"/>
      <c r="JFQ20" s="61"/>
      <c r="JFR20" s="61"/>
      <c r="JFS20" s="61"/>
      <c r="JFT20" s="61"/>
      <c r="JFU20" s="61"/>
      <c r="JFV20" s="61"/>
      <c r="JFW20" s="61"/>
      <c r="JFX20" s="61"/>
      <c r="JFY20" s="61"/>
      <c r="JFZ20" s="61"/>
      <c r="JGA20" s="61"/>
      <c r="JGB20" s="61"/>
      <c r="JGC20" s="61"/>
      <c r="JGD20" s="61"/>
      <c r="JGE20" s="61"/>
      <c r="JGF20" s="61"/>
      <c r="JGG20" s="61"/>
      <c r="JGH20" s="61"/>
      <c r="JGI20" s="61"/>
      <c r="JGJ20" s="61"/>
      <c r="JGK20" s="61"/>
      <c r="JGL20" s="61"/>
      <c r="JGM20" s="61"/>
      <c r="JGN20" s="61"/>
      <c r="JGO20" s="61"/>
      <c r="JGP20" s="61"/>
      <c r="JGQ20" s="61"/>
      <c r="JGR20" s="61"/>
      <c r="JGS20" s="61"/>
      <c r="JGT20" s="61"/>
      <c r="JGU20" s="61"/>
      <c r="JGV20" s="61"/>
      <c r="JGW20" s="61"/>
      <c r="JGX20" s="61"/>
      <c r="JGY20" s="61"/>
      <c r="JGZ20" s="61"/>
      <c r="JHA20" s="61"/>
      <c r="JHB20" s="61"/>
      <c r="JHC20" s="61"/>
      <c r="JHD20" s="61"/>
      <c r="JHE20" s="61"/>
      <c r="JHF20" s="61"/>
      <c r="JHG20" s="61"/>
      <c r="JHH20" s="61"/>
      <c r="JHI20" s="61"/>
      <c r="JHJ20" s="61"/>
      <c r="JHK20" s="61"/>
      <c r="JHL20" s="61"/>
      <c r="JHM20" s="61"/>
      <c r="JHN20" s="61"/>
      <c r="JHO20" s="61"/>
      <c r="JHP20" s="61"/>
      <c r="JHQ20" s="61"/>
      <c r="JHR20" s="61"/>
      <c r="JHS20" s="61"/>
      <c r="JHT20" s="61"/>
      <c r="JHU20" s="61"/>
      <c r="JHV20" s="61"/>
      <c r="JHW20" s="61"/>
      <c r="JHX20" s="61"/>
      <c r="JHY20" s="61"/>
      <c r="JHZ20" s="61"/>
      <c r="JIA20" s="61"/>
      <c r="JIB20" s="61"/>
      <c r="JIC20" s="61"/>
      <c r="JID20" s="61"/>
      <c r="JIE20" s="61"/>
      <c r="JIF20" s="61"/>
      <c r="JIG20" s="61"/>
      <c r="JIH20" s="61"/>
      <c r="JII20" s="61"/>
      <c r="JIJ20" s="61"/>
      <c r="JIK20" s="61"/>
      <c r="JIL20" s="61"/>
      <c r="JIM20" s="61"/>
      <c r="JIN20" s="61"/>
      <c r="JIO20" s="61"/>
      <c r="JIP20" s="61"/>
      <c r="JIQ20" s="61"/>
      <c r="JIR20" s="61"/>
      <c r="JIS20" s="61"/>
      <c r="JIT20" s="61"/>
      <c r="JIU20" s="61"/>
      <c r="JIV20" s="61"/>
      <c r="JIW20" s="61"/>
      <c r="JIX20" s="61"/>
      <c r="JIY20" s="61"/>
      <c r="JIZ20" s="61"/>
      <c r="JJA20" s="61"/>
      <c r="JJB20" s="61"/>
      <c r="JJC20" s="61"/>
      <c r="JJD20" s="61"/>
      <c r="JJE20" s="61"/>
      <c r="JJF20" s="61"/>
      <c r="JJG20" s="61"/>
      <c r="JJH20" s="61"/>
      <c r="JJI20" s="61"/>
      <c r="JJJ20" s="61"/>
      <c r="JJK20" s="61"/>
      <c r="JJL20" s="61"/>
      <c r="JJM20" s="61"/>
      <c r="JJN20" s="61"/>
      <c r="JJO20" s="61"/>
      <c r="JJP20" s="61"/>
      <c r="JJQ20" s="61"/>
      <c r="JJR20" s="61"/>
      <c r="JJS20" s="61"/>
      <c r="JJT20" s="61"/>
      <c r="JJU20" s="61"/>
      <c r="JJV20" s="61"/>
      <c r="JJW20" s="61"/>
      <c r="JJX20" s="61"/>
      <c r="JJY20" s="61"/>
      <c r="JJZ20" s="61"/>
      <c r="JKA20" s="61"/>
      <c r="JKB20" s="61"/>
      <c r="JKC20" s="61"/>
      <c r="JKD20" s="61"/>
      <c r="JKE20" s="61"/>
      <c r="JKF20" s="61"/>
      <c r="JKG20" s="61"/>
      <c r="JKH20" s="61"/>
      <c r="JKI20" s="61"/>
      <c r="JKJ20" s="61"/>
      <c r="JKK20" s="61"/>
      <c r="JKL20" s="61"/>
      <c r="JKM20" s="61"/>
      <c r="JKN20" s="61"/>
      <c r="JKO20" s="61"/>
      <c r="JKP20" s="61"/>
      <c r="JKQ20" s="61"/>
      <c r="JKR20" s="61"/>
      <c r="JKS20" s="61"/>
      <c r="JKT20" s="61"/>
      <c r="JKU20" s="61"/>
      <c r="JKV20" s="61"/>
      <c r="JKW20" s="61"/>
      <c r="JKX20" s="61"/>
      <c r="JKY20" s="61"/>
      <c r="JKZ20" s="61"/>
      <c r="JLA20" s="61"/>
      <c r="JLB20" s="61"/>
      <c r="JLC20" s="61"/>
      <c r="JLD20" s="61"/>
      <c r="JLE20" s="61"/>
      <c r="JLF20" s="61"/>
      <c r="JLG20" s="61"/>
      <c r="JLH20" s="61"/>
      <c r="JLI20" s="61"/>
      <c r="JLJ20" s="61"/>
      <c r="JLK20" s="61"/>
      <c r="JLL20" s="61"/>
      <c r="JLM20" s="61"/>
      <c r="JLN20" s="61"/>
      <c r="JLO20" s="61"/>
      <c r="JLP20" s="61"/>
      <c r="JLQ20" s="61"/>
      <c r="JLR20" s="61"/>
      <c r="JLS20" s="61"/>
      <c r="JLT20" s="61"/>
      <c r="JLU20" s="61"/>
      <c r="JLV20" s="61"/>
      <c r="JLW20" s="61"/>
      <c r="JLX20" s="61"/>
      <c r="JLY20" s="61"/>
      <c r="JLZ20" s="61"/>
      <c r="JMA20" s="61"/>
      <c r="JMB20" s="61"/>
      <c r="JMC20" s="61"/>
      <c r="JMD20" s="61"/>
      <c r="JME20" s="61"/>
      <c r="JMF20" s="61"/>
      <c r="JMG20" s="61"/>
      <c r="JMH20" s="61"/>
      <c r="JMI20" s="61"/>
      <c r="JMJ20" s="61"/>
      <c r="JMK20" s="61"/>
      <c r="JML20" s="61"/>
      <c r="JMM20" s="61"/>
      <c r="JMN20" s="61"/>
      <c r="JMO20" s="61"/>
      <c r="JMP20" s="61"/>
      <c r="JMQ20" s="61"/>
      <c r="JMR20" s="61"/>
      <c r="JMS20" s="61"/>
      <c r="JMT20" s="61"/>
      <c r="JMU20" s="61"/>
      <c r="JMV20" s="61"/>
      <c r="JMW20" s="61"/>
      <c r="JMX20" s="61"/>
      <c r="JMY20" s="61"/>
      <c r="JMZ20" s="61"/>
      <c r="JNA20" s="61"/>
      <c r="JNB20" s="61"/>
      <c r="JNC20" s="61"/>
      <c r="JND20" s="61"/>
      <c r="JNE20" s="61"/>
      <c r="JNF20" s="61"/>
      <c r="JNG20" s="61"/>
      <c r="JNH20" s="61"/>
      <c r="JNI20" s="61"/>
      <c r="JNJ20" s="61"/>
      <c r="JNK20" s="61"/>
      <c r="JNL20" s="61"/>
      <c r="JNM20" s="61"/>
      <c r="JNN20" s="61"/>
      <c r="JNO20" s="61"/>
      <c r="JNP20" s="61"/>
      <c r="JNQ20" s="61"/>
      <c r="JNR20" s="61"/>
      <c r="JNS20" s="61"/>
      <c r="JNT20" s="61"/>
      <c r="JNU20" s="61"/>
      <c r="JNV20" s="61"/>
      <c r="JNW20" s="61"/>
      <c r="JNX20" s="61"/>
      <c r="JNY20" s="61"/>
      <c r="JNZ20" s="61"/>
      <c r="JOA20" s="61"/>
      <c r="JOB20" s="61"/>
      <c r="JOC20" s="61"/>
      <c r="JOD20" s="61"/>
      <c r="JOE20" s="61"/>
      <c r="JOF20" s="61"/>
      <c r="JOG20" s="61"/>
      <c r="JOH20" s="61"/>
      <c r="JOI20" s="61"/>
      <c r="JOJ20" s="61"/>
      <c r="JOK20" s="61"/>
      <c r="JOL20" s="61"/>
      <c r="JOM20" s="61"/>
      <c r="JON20" s="61"/>
      <c r="JOO20" s="61"/>
      <c r="JOP20" s="61"/>
      <c r="JOQ20" s="61"/>
      <c r="JOR20" s="61"/>
      <c r="JOS20" s="61"/>
      <c r="JOT20" s="61"/>
      <c r="JOU20" s="61"/>
      <c r="JOV20" s="61"/>
      <c r="JOW20" s="61"/>
      <c r="JOX20" s="61"/>
      <c r="JOY20" s="61"/>
      <c r="JOZ20" s="61"/>
      <c r="JPA20" s="61"/>
      <c r="JPB20" s="61"/>
      <c r="JPC20" s="61"/>
      <c r="JPD20" s="61"/>
      <c r="JPE20" s="61"/>
      <c r="JPF20" s="61"/>
      <c r="JPG20" s="61"/>
      <c r="JPH20" s="61"/>
      <c r="JPI20" s="61"/>
      <c r="JPJ20" s="61"/>
      <c r="JPK20" s="61"/>
      <c r="JPL20" s="61"/>
      <c r="JPM20" s="61"/>
      <c r="JPN20" s="61"/>
      <c r="JPO20" s="61"/>
      <c r="JPP20" s="61"/>
      <c r="JPQ20" s="61"/>
      <c r="JPR20" s="61"/>
      <c r="JPS20" s="61"/>
      <c r="JPT20" s="61"/>
      <c r="JPU20" s="61"/>
      <c r="JPV20" s="61"/>
      <c r="JPW20" s="61"/>
      <c r="JPX20" s="61"/>
      <c r="JPY20" s="61"/>
      <c r="JPZ20" s="61"/>
      <c r="JQA20" s="61"/>
      <c r="JQB20" s="61"/>
      <c r="JQC20" s="61"/>
      <c r="JQD20" s="61"/>
      <c r="JQE20" s="61"/>
      <c r="JQF20" s="61"/>
      <c r="JQG20" s="61"/>
      <c r="JQH20" s="61"/>
      <c r="JQI20" s="61"/>
      <c r="JQJ20" s="61"/>
      <c r="JQK20" s="61"/>
      <c r="JQL20" s="61"/>
      <c r="JQM20" s="61"/>
      <c r="JQN20" s="61"/>
      <c r="JQO20" s="61"/>
      <c r="JQP20" s="61"/>
      <c r="JQQ20" s="61"/>
      <c r="JQR20" s="61"/>
      <c r="JQS20" s="61"/>
      <c r="JQT20" s="61"/>
      <c r="JQU20" s="61"/>
      <c r="JQV20" s="61"/>
      <c r="JQW20" s="61"/>
      <c r="JQX20" s="61"/>
      <c r="JQY20" s="61"/>
      <c r="JQZ20" s="61"/>
      <c r="JRA20" s="61"/>
      <c r="JRB20" s="61"/>
      <c r="JRC20" s="61"/>
      <c r="JRD20" s="61"/>
      <c r="JRE20" s="61"/>
      <c r="JRF20" s="61"/>
      <c r="JRG20" s="61"/>
      <c r="JRH20" s="61"/>
      <c r="JRI20" s="61"/>
      <c r="JRJ20" s="61"/>
      <c r="JRK20" s="61"/>
      <c r="JRL20" s="61"/>
      <c r="JRM20" s="61"/>
      <c r="JRN20" s="61"/>
      <c r="JRO20" s="61"/>
      <c r="JRP20" s="61"/>
      <c r="JRQ20" s="61"/>
      <c r="JRR20" s="61"/>
      <c r="JRS20" s="61"/>
      <c r="JRT20" s="61"/>
      <c r="JRU20" s="61"/>
      <c r="JRV20" s="61"/>
      <c r="JRW20" s="61"/>
      <c r="JRX20" s="61"/>
      <c r="JRY20" s="61"/>
      <c r="JRZ20" s="61"/>
      <c r="JSA20" s="61"/>
      <c r="JSB20" s="61"/>
      <c r="JSC20" s="61"/>
      <c r="JSD20" s="61"/>
      <c r="JSE20" s="61"/>
      <c r="JSF20" s="61"/>
      <c r="JSG20" s="61"/>
      <c r="JSH20" s="61"/>
      <c r="JSI20" s="61"/>
      <c r="JSJ20" s="61"/>
      <c r="JSK20" s="61"/>
      <c r="JSL20" s="61"/>
      <c r="JSM20" s="61"/>
      <c r="JSN20" s="61"/>
      <c r="JSO20" s="61"/>
      <c r="JSP20" s="61"/>
      <c r="JSQ20" s="61"/>
      <c r="JSR20" s="61"/>
      <c r="JSS20" s="61"/>
      <c r="JST20" s="61"/>
      <c r="JSU20" s="61"/>
      <c r="JSV20" s="61"/>
      <c r="JSW20" s="61"/>
      <c r="JSX20" s="61"/>
      <c r="JSY20" s="61"/>
      <c r="JSZ20" s="61"/>
      <c r="JTA20" s="61"/>
      <c r="JTB20" s="61"/>
      <c r="JTC20" s="61"/>
      <c r="JTD20" s="61"/>
      <c r="JTE20" s="61"/>
      <c r="JTF20" s="61"/>
      <c r="JTG20" s="61"/>
      <c r="JTH20" s="61"/>
      <c r="JTI20" s="61"/>
      <c r="JTJ20" s="61"/>
      <c r="JTK20" s="61"/>
      <c r="JTL20" s="61"/>
      <c r="JTM20" s="61"/>
      <c r="JTN20" s="61"/>
      <c r="JTO20" s="61"/>
      <c r="JTP20" s="61"/>
      <c r="JTQ20" s="61"/>
      <c r="JTR20" s="61"/>
      <c r="JTS20" s="61"/>
      <c r="JTT20" s="61"/>
      <c r="JTU20" s="61"/>
      <c r="JTV20" s="61"/>
      <c r="JTW20" s="61"/>
      <c r="JTX20" s="61"/>
      <c r="JTY20" s="61"/>
      <c r="JTZ20" s="61"/>
      <c r="JUA20" s="61"/>
      <c r="JUB20" s="61"/>
      <c r="JUC20" s="61"/>
      <c r="JUD20" s="61"/>
      <c r="JUE20" s="61"/>
      <c r="JUF20" s="61"/>
      <c r="JUG20" s="61"/>
      <c r="JUH20" s="61"/>
      <c r="JUI20" s="61"/>
      <c r="JUJ20" s="61"/>
      <c r="JUK20" s="61"/>
      <c r="JUL20" s="61"/>
      <c r="JUM20" s="61"/>
      <c r="JUN20" s="61"/>
      <c r="JUO20" s="61"/>
      <c r="JUP20" s="61"/>
      <c r="JUQ20" s="61"/>
      <c r="JUR20" s="61"/>
      <c r="JUS20" s="61"/>
      <c r="JUT20" s="61"/>
      <c r="JUU20" s="61"/>
      <c r="JUV20" s="61"/>
      <c r="JUW20" s="61"/>
      <c r="JUX20" s="61"/>
      <c r="JUY20" s="61"/>
      <c r="JUZ20" s="61"/>
      <c r="JVA20" s="61"/>
      <c r="JVB20" s="61"/>
      <c r="JVC20" s="61"/>
      <c r="JVD20" s="61"/>
      <c r="JVE20" s="61"/>
      <c r="JVF20" s="61"/>
      <c r="JVG20" s="61"/>
      <c r="JVH20" s="61"/>
      <c r="JVI20" s="61"/>
      <c r="JVJ20" s="61"/>
      <c r="JVK20" s="61"/>
      <c r="JVL20" s="61"/>
      <c r="JVM20" s="61"/>
      <c r="JVN20" s="61"/>
      <c r="JVO20" s="61"/>
      <c r="JVP20" s="61"/>
      <c r="JVQ20" s="61"/>
      <c r="JVR20" s="61"/>
      <c r="JVS20" s="61"/>
      <c r="JVT20" s="61"/>
      <c r="JVU20" s="61"/>
      <c r="JVV20" s="61"/>
      <c r="JVW20" s="61"/>
      <c r="JVX20" s="61"/>
      <c r="JVY20" s="61"/>
      <c r="JVZ20" s="61"/>
      <c r="JWA20" s="61"/>
      <c r="JWB20" s="61"/>
      <c r="JWC20" s="61"/>
      <c r="JWD20" s="61"/>
      <c r="JWE20" s="61"/>
      <c r="JWF20" s="61"/>
      <c r="JWG20" s="61"/>
      <c r="JWH20" s="61"/>
      <c r="JWI20" s="61"/>
      <c r="JWJ20" s="61"/>
      <c r="JWK20" s="61"/>
      <c r="JWL20" s="61"/>
      <c r="JWM20" s="61"/>
      <c r="JWN20" s="61"/>
      <c r="JWO20" s="61"/>
      <c r="JWP20" s="61"/>
      <c r="JWQ20" s="61"/>
      <c r="JWR20" s="61"/>
      <c r="JWS20" s="61"/>
      <c r="JWT20" s="61"/>
      <c r="JWU20" s="61"/>
      <c r="JWV20" s="61"/>
      <c r="JWW20" s="61"/>
      <c r="JWX20" s="61"/>
      <c r="JWY20" s="61"/>
      <c r="JWZ20" s="61"/>
      <c r="JXA20" s="61"/>
      <c r="JXB20" s="61"/>
      <c r="JXC20" s="61"/>
      <c r="JXD20" s="61"/>
      <c r="JXE20" s="61"/>
      <c r="JXF20" s="61"/>
      <c r="JXG20" s="61"/>
      <c r="JXH20" s="61"/>
      <c r="JXI20" s="61"/>
      <c r="JXJ20" s="61"/>
      <c r="JXK20" s="61"/>
      <c r="JXL20" s="61"/>
      <c r="JXM20" s="61"/>
      <c r="JXN20" s="61"/>
      <c r="JXO20" s="61"/>
      <c r="JXP20" s="61"/>
      <c r="JXQ20" s="61"/>
      <c r="JXR20" s="61"/>
      <c r="JXS20" s="61"/>
      <c r="JXT20" s="61"/>
      <c r="JXU20" s="61"/>
      <c r="JXV20" s="61"/>
      <c r="JXW20" s="61"/>
      <c r="JXX20" s="61"/>
      <c r="JXY20" s="61"/>
      <c r="JXZ20" s="61"/>
      <c r="JYA20" s="61"/>
      <c r="JYB20" s="61"/>
      <c r="JYC20" s="61"/>
      <c r="JYD20" s="61"/>
      <c r="JYE20" s="61"/>
      <c r="JYF20" s="61"/>
      <c r="JYG20" s="61"/>
      <c r="JYH20" s="61"/>
      <c r="JYI20" s="61"/>
      <c r="JYJ20" s="61"/>
      <c r="JYK20" s="61"/>
      <c r="JYL20" s="61"/>
      <c r="JYM20" s="61"/>
      <c r="JYN20" s="61"/>
      <c r="JYO20" s="61"/>
      <c r="JYP20" s="61"/>
      <c r="JYQ20" s="61"/>
      <c r="JYR20" s="61"/>
      <c r="JYS20" s="61"/>
      <c r="JYT20" s="61"/>
      <c r="JYU20" s="61"/>
      <c r="JYV20" s="61"/>
      <c r="JYW20" s="61"/>
      <c r="JYX20" s="61"/>
      <c r="JYY20" s="61"/>
      <c r="JYZ20" s="61"/>
      <c r="JZA20" s="61"/>
      <c r="JZB20" s="61"/>
      <c r="JZC20" s="61"/>
      <c r="JZD20" s="61"/>
      <c r="JZE20" s="61"/>
      <c r="JZF20" s="61"/>
      <c r="JZG20" s="61"/>
      <c r="JZH20" s="61"/>
      <c r="JZI20" s="61"/>
      <c r="JZJ20" s="61"/>
      <c r="JZK20" s="61"/>
      <c r="JZL20" s="61"/>
      <c r="JZM20" s="61"/>
      <c r="JZN20" s="61"/>
      <c r="JZO20" s="61"/>
      <c r="JZP20" s="61"/>
      <c r="JZQ20" s="61"/>
      <c r="JZR20" s="61"/>
      <c r="JZS20" s="61"/>
      <c r="JZT20" s="61"/>
      <c r="JZU20" s="61"/>
      <c r="JZV20" s="61"/>
      <c r="JZW20" s="61"/>
      <c r="JZX20" s="61"/>
      <c r="JZY20" s="61"/>
      <c r="JZZ20" s="61"/>
      <c r="KAA20" s="61"/>
      <c r="KAB20" s="61"/>
      <c r="KAC20" s="61"/>
      <c r="KAD20" s="61"/>
      <c r="KAE20" s="61"/>
      <c r="KAF20" s="61"/>
      <c r="KAG20" s="61"/>
      <c r="KAH20" s="61"/>
      <c r="KAI20" s="61"/>
      <c r="KAJ20" s="61"/>
      <c r="KAK20" s="61"/>
      <c r="KAL20" s="61"/>
      <c r="KAM20" s="61"/>
      <c r="KAN20" s="61"/>
      <c r="KAO20" s="61"/>
      <c r="KAP20" s="61"/>
      <c r="KAQ20" s="61"/>
      <c r="KAR20" s="61"/>
      <c r="KAS20" s="61"/>
      <c r="KAT20" s="61"/>
      <c r="KAU20" s="61"/>
      <c r="KAV20" s="61"/>
      <c r="KAW20" s="61"/>
      <c r="KAX20" s="61"/>
      <c r="KAY20" s="61"/>
      <c r="KAZ20" s="61"/>
      <c r="KBA20" s="61"/>
      <c r="KBB20" s="61"/>
      <c r="KBC20" s="61"/>
      <c r="KBD20" s="61"/>
      <c r="KBE20" s="61"/>
      <c r="KBF20" s="61"/>
      <c r="KBG20" s="61"/>
      <c r="KBH20" s="61"/>
      <c r="KBI20" s="61"/>
      <c r="KBJ20" s="61"/>
      <c r="KBK20" s="61"/>
      <c r="KBL20" s="61"/>
      <c r="KBM20" s="61"/>
      <c r="KBN20" s="61"/>
      <c r="KBO20" s="61"/>
      <c r="KBP20" s="61"/>
      <c r="KBQ20" s="61"/>
      <c r="KBR20" s="61"/>
      <c r="KBS20" s="61"/>
      <c r="KBT20" s="61"/>
      <c r="KBU20" s="61"/>
      <c r="KBV20" s="61"/>
      <c r="KBW20" s="61"/>
      <c r="KBX20" s="61"/>
      <c r="KBY20" s="61"/>
      <c r="KBZ20" s="61"/>
      <c r="KCA20" s="61"/>
      <c r="KCB20" s="61"/>
      <c r="KCC20" s="61"/>
      <c r="KCD20" s="61"/>
      <c r="KCE20" s="61"/>
      <c r="KCF20" s="61"/>
      <c r="KCG20" s="61"/>
      <c r="KCH20" s="61"/>
      <c r="KCI20" s="61"/>
      <c r="KCJ20" s="61"/>
      <c r="KCK20" s="61"/>
      <c r="KCL20" s="61"/>
      <c r="KCM20" s="61"/>
      <c r="KCN20" s="61"/>
      <c r="KCO20" s="61"/>
      <c r="KCP20" s="61"/>
      <c r="KCQ20" s="61"/>
      <c r="KCR20" s="61"/>
      <c r="KCS20" s="61"/>
      <c r="KCT20" s="61"/>
      <c r="KCU20" s="61"/>
      <c r="KCV20" s="61"/>
      <c r="KCW20" s="61"/>
      <c r="KCX20" s="61"/>
      <c r="KCY20" s="61"/>
      <c r="KCZ20" s="61"/>
      <c r="KDA20" s="61"/>
      <c r="KDB20" s="61"/>
      <c r="KDC20" s="61"/>
      <c r="KDD20" s="61"/>
      <c r="KDE20" s="61"/>
      <c r="KDF20" s="61"/>
      <c r="KDG20" s="61"/>
      <c r="KDH20" s="61"/>
      <c r="KDI20" s="61"/>
      <c r="KDJ20" s="61"/>
      <c r="KDK20" s="61"/>
      <c r="KDL20" s="61"/>
      <c r="KDM20" s="61"/>
      <c r="KDN20" s="61"/>
      <c r="KDO20" s="61"/>
      <c r="KDP20" s="61"/>
      <c r="KDQ20" s="61"/>
      <c r="KDR20" s="61"/>
      <c r="KDS20" s="61"/>
      <c r="KDT20" s="61"/>
      <c r="KDU20" s="61"/>
      <c r="KDV20" s="61"/>
      <c r="KDW20" s="61"/>
      <c r="KDX20" s="61"/>
      <c r="KDY20" s="61"/>
      <c r="KDZ20" s="61"/>
      <c r="KEA20" s="61"/>
      <c r="KEB20" s="61"/>
      <c r="KEC20" s="61"/>
      <c r="KED20" s="61"/>
      <c r="KEE20" s="61"/>
      <c r="KEF20" s="61"/>
      <c r="KEG20" s="61"/>
      <c r="KEH20" s="61"/>
      <c r="KEI20" s="61"/>
      <c r="KEJ20" s="61"/>
      <c r="KEK20" s="61"/>
      <c r="KEL20" s="61"/>
      <c r="KEM20" s="61"/>
      <c r="KEN20" s="61"/>
      <c r="KEO20" s="61"/>
      <c r="KEP20" s="61"/>
      <c r="KEQ20" s="61"/>
      <c r="KER20" s="61"/>
      <c r="KES20" s="61"/>
      <c r="KET20" s="61"/>
      <c r="KEU20" s="61"/>
      <c r="KEV20" s="61"/>
      <c r="KEW20" s="61"/>
      <c r="KEX20" s="61"/>
      <c r="KEY20" s="61"/>
      <c r="KEZ20" s="61"/>
      <c r="KFA20" s="61"/>
      <c r="KFB20" s="61"/>
      <c r="KFC20" s="61"/>
      <c r="KFD20" s="61"/>
      <c r="KFE20" s="61"/>
      <c r="KFF20" s="61"/>
      <c r="KFG20" s="61"/>
      <c r="KFH20" s="61"/>
      <c r="KFI20" s="61"/>
      <c r="KFJ20" s="61"/>
      <c r="KFK20" s="61"/>
      <c r="KFL20" s="61"/>
      <c r="KFM20" s="61"/>
      <c r="KFN20" s="61"/>
      <c r="KFO20" s="61"/>
      <c r="KFP20" s="61"/>
      <c r="KFQ20" s="61"/>
      <c r="KFR20" s="61"/>
      <c r="KFS20" s="61"/>
      <c r="KFT20" s="61"/>
      <c r="KFU20" s="61"/>
      <c r="KFV20" s="61"/>
      <c r="KFW20" s="61"/>
      <c r="KFX20" s="61"/>
      <c r="KFY20" s="61"/>
      <c r="KFZ20" s="61"/>
      <c r="KGA20" s="61"/>
      <c r="KGB20" s="61"/>
      <c r="KGC20" s="61"/>
      <c r="KGD20" s="61"/>
      <c r="KGE20" s="61"/>
      <c r="KGF20" s="61"/>
      <c r="KGG20" s="61"/>
      <c r="KGH20" s="61"/>
      <c r="KGI20" s="61"/>
      <c r="KGJ20" s="61"/>
      <c r="KGK20" s="61"/>
      <c r="KGL20" s="61"/>
      <c r="KGM20" s="61"/>
      <c r="KGN20" s="61"/>
      <c r="KGO20" s="61"/>
      <c r="KGP20" s="61"/>
      <c r="KGQ20" s="61"/>
      <c r="KGR20" s="61"/>
      <c r="KGS20" s="61"/>
      <c r="KGT20" s="61"/>
      <c r="KGU20" s="61"/>
      <c r="KGV20" s="61"/>
      <c r="KGW20" s="61"/>
      <c r="KGX20" s="61"/>
      <c r="KGY20" s="61"/>
      <c r="KGZ20" s="61"/>
      <c r="KHA20" s="61"/>
      <c r="KHB20" s="61"/>
      <c r="KHC20" s="61"/>
      <c r="KHD20" s="61"/>
      <c r="KHE20" s="61"/>
      <c r="KHF20" s="61"/>
      <c r="KHG20" s="61"/>
      <c r="KHH20" s="61"/>
      <c r="KHI20" s="61"/>
      <c r="KHJ20" s="61"/>
      <c r="KHK20" s="61"/>
      <c r="KHL20" s="61"/>
      <c r="KHM20" s="61"/>
      <c r="KHN20" s="61"/>
      <c r="KHO20" s="61"/>
      <c r="KHP20" s="61"/>
      <c r="KHQ20" s="61"/>
      <c r="KHR20" s="61"/>
      <c r="KHS20" s="61"/>
      <c r="KHT20" s="61"/>
      <c r="KHU20" s="61"/>
      <c r="KHV20" s="61"/>
      <c r="KHW20" s="61"/>
      <c r="KHX20" s="61"/>
      <c r="KHY20" s="61"/>
      <c r="KHZ20" s="61"/>
      <c r="KIA20" s="61"/>
      <c r="KIB20" s="61"/>
      <c r="KIC20" s="61"/>
      <c r="KID20" s="61"/>
      <c r="KIE20" s="61"/>
      <c r="KIF20" s="61"/>
      <c r="KIG20" s="61"/>
      <c r="KIH20" s="61"/>
      <c r="KII20" s="61"/>
      <c r="KIJ20" s="61"/>
      <c r="KIK20" s="61"/>
      <c r="KIL20" s="61"/>
      <c r="KIM20" s="61"/>
      <c r="KIN20" s="61"/>
      <c r="KIO20" s="61"/>
      <c r="KIP20" s="61"/>
      <c r="KIQ20" s="61"/>
      <c r="KIR20" s="61"/>
      <c r="KIS20" s="61"/>
      <c r="KIT20" s="61"/>
      <c r="KIU20" s="61"/>
      <c r="KIV20" s="61"/>
      <c r="KIW20" s="61"/>
      <c r="KIX20" s="61"/>
      <c r="KIY20" s="61"/>
      <c r="KIZ20" s="61"/>
      <c r="KJA20" s="61"/>
      <c r="KJB20" s="61"/>
      <c r="KJC20" s="61"/>
      <c r="KJD20" s="61"/>
      <c r="KJE20" s="61"/>
      <c r="KJF20" s="61"/>
      <c r="KJG20" s="61"/>
      <c r="KJH20" s="61"/>
      <c r="KJI20" s="61"/>
      <c r="KJJ20" s="61"/>
      <c r="KJK20" s="61"/>
      <c r="KJL20" s="61"/>
      <c r="KJM20" s="61"/>
      <c r="KJN20" s="61"/>
      <c r="KJO20" s="61"/>
      <c r="KJP20" s="61"/>
      <c r="KJQ20" s="61"/>
      <c r="KJR20" s="61"/>
      <c r="KJS20" s="61"/>
      <c r="KJT20" s="61"/>
      <c r="KJU20" s="61"/>
      <c r="KJV20" s="61"/>
      <c r="KJW20" s="61"/>
      <c r="KJX20" s="61"/>
      <c r="KJY20" s="61"/>
      <c r="KJZ20" s="61"/>
      <c r="KKA20" s="61"/>
      <c r="KKB20" s="61"/>
      <c r="KKC20" s="61"/>
      <c r="KKD20" s="61"/>
      <c r="KKE20" s="61"/>
      <c r="KKF20" s="61"/>
      <c r="KKG20" s="61"/>
      <c r="KKH20" s="61"/>
      <c r="KKI20" s="61"/>
      <c r="KKJ20" s="61"/>
      <c r="KKK20" s="61"/>
      <c r="KKL20" s="61"/>
      <c r="KKM20" s="61"/>
      <c r="KKN20" s="61"/>
      <c r="KKO20" s="61"/>
      <c r="KKP20" s="61"/>
      <c r="KKQ20" s="61"/>
      <c r="KKR20" s="61"/>
      <c r="KKS20" s="61"/>
      <c r="KKT20" s="61"/>
      <c r="KKU20" s="61"/>
      <c r="KKV20" s="61"/>
      <c r="KKW20" s="61"/>
      <c r="KKX20" s="61"/>
      <c r="KKY20" s="61"/>
      <c r="KKZ20" s="61"/>
      <c r="KLA20" s="61"/>
      <c r="KLB20" s="61"/>
      <c r="KLC20" s="61"/>
      <c r="KLD20" s="61"/>
      <c r="KLE20" s="61"/>
      <c r="KLF20" s="61"/>
      <c r="KLG20" s="61"/>
      <c r="KLH20" s="61"/>
      <c r="KLI20" s="61"/>
      <c r="KLJ20" s="61"/>
      <c r="KLK20" s="61"/>
      <c r="KLL20" s="61"/>
      <c r="KLM20" s="61"/>
      <c r="KLN20" s="61"/>
      <c r="KLO20" s="61"/>
      <c r="KLP20" s="61"/>
      <c r="KLQ20" s="61"/>
      <c r="KLR20" s="61"/>
      <c r="KLS20" s="61"/>
      <c r="KLT20" s="61"/>
      <c r="KLU20" s="61"/>
      <c r="KLV20" s="61"/>
      <c r="KLW20" s="61"/>
      <c r="KLX20" s="61"/>
      <c r="KLY20" s="61"/>
      <c r="KLZ20" s="61"/>
      <c r="KMA20" s="61"/>
      <c r="KMB20" s="61"/>
      <c r="KMC20" s="61"/>
      <c r="KMD20" s="61"/>
      <c r="KME20" s="61"/>
      <c r="KMF20" s="61"/>
      <c r="KMG20" s="61"/>
      <c r="KMH20" s="61"/>
      <c r="KMI20" s="61"/>
      <c r="KMJ20" s="61"/>
      <c r="KMK20" s="61"/>
      <c r="KML20" s="61"/>
      <c r="KMM20" s="61"/>
      <c r="KMN20" s="61"/>
      <c r="KMO20" s="61"/>
      <c r="KMP20" s="61"/>
      <c r="KMQ20" s="61"/>
      <c r="KMR20" s="61"/>
      <c r="KMS20" s="61"/>
      <c r="KMT20" s="61"/>
      <c r="KMU20" s="61"/>
      <c r="KMV20" s="61"/>
      <c r="KMW20" s="61"/>
      <c r="KMX20" s="61"/>
      <c r="KMY20" s="61"/>
      <c r="KMZ20" s="61"/>
      <c r="KNA20" s="61"/>
      <c r="KNB20" s="61"/>
      <c r="KNC20" s="61"/>
      <c r="KND20" s="61"/>
      <c r="KNE20" s="61"/>
      <c r="KNF20" s="61"/>
      <c r="KNG20" s="61"/>
      <c r="KNH20" s="61"/>
      <c r="KNI20" s="61"/>
      <c r="KNJ20" s="61"/>
      <c r="KNK20" s="61"/>
      <c r="KNL20" s="61"/>
      <c r="KNM20" s="61"/>
      <c r="KNN20" s="61"/>
      <c r="KNO20" s="61"/>
      <c r="KNP20" s="61"/>
      <c r="KNQ20" s="61"/>
      <c r="KNR20" s="61"/>
      <c r="KNS20" s="61"/>
      <c r="KNT20" s="61"/>
      <c r="KNU20" s="61"/>
      <c r="KNV20" s="61"/>
      <c r="KNW20" s="61"/>
      <c r="KNX20" s="61"/>
      <c r="KNY20" s="61"/>
      <c r="KNZ20" s="61"/>
      <c r="KOA20" s="61"/>
      <c r="KOB20" s="61"/>
      <c r="KOC20" s="61"/>
      <c r="KOD20" s="61"/>
      <c r="KOE20" s="61"/>
      <c r="KOF20" s="61"/>
      <c r="KOG20" s="61"/>
      <c r="KOH20" s="61"/>
      <c r="KOI20" s="61"/>
      <c r="KOJ20" s="61"/>
      <c r="KOK20" s="61"/>
      <c r="KOL20" s="61"/>
      <c r="KOM20" s="61"/>
      <c r="KON20" s="61"/>
      <c r="KOO20" s="61"/>
      <c r="KOP20" s="61"/>
      <c r="KOQ20" s="61"/>
      <c r="KOR20" s="61"/>
      <c r="KOS20" s="61"/>
      <c r="KOT20" s="61"/>
      <c r="KOU20" s="61"/>
      <c r="KOV20" s="61"/>
      <c r="KOW20" s="61"/>
      <c r="KOX20" s="61"/>
      <c r="KOY20" s="61"/>
      <c r="KOZ20" s="61"/>
      <c r="KPA20" s="61"/>
      <c r="KPB20" s="61"/>
      <c r="KPC20" s="61"/>
      <c r="KPD20" s="61"/>
      <c r="KPE20" s="61"/>
      <c r="KPF20" s="61"/>
      <c r="KPG20" s="61"/>
      <c r="KPH20" s="61"/>
      <c r="KPI20" s="61"/>
      <c r="KPJ20" s="61"/>
      <c r="KPK20" s="61"/>
      <c r="KPL20" s="61"/>
      <c r="KPM20" s="61"/>
      <c r="KPN20" s="61"/>
      <c r="KPO20" s="61"/>
      <c r="KPP20" s="61"/>
      <c r="KPQ20" s="61"/>
      <c r="KPR20" s="61"/>
      <c r="KPS20" s="61"/>
      <c r="KPT20" s="61"/>
      <c r="KPU20" s="61"/>
      <c r="KPV20" s="61"/>
      <c r="KPW20" s="61"/>
      <c r="KPX20" s="61"/>
      <c r="KPY20" s="61"/>
      <c r="KPZ20" s="61"/>
      <c r="KQA20" s="61"/>
      <c r="KQB20" s="61"/>
      <c r="KQC20" s="61"/>
      <c r="KQD20" s="61"/>
      <c r="KQE20" s="61"/>
      <c r="KQF20" s="61"/>
      <c r="KQG20" s="61"/>
      <c r="KQH20" s="61"/>
      <c r="KQI20" s="61"/>
      <c r="KQJ20" s="61"/>
      <c r="KQK20" s="61"/>
      <c r="KQL20" s="61"/>
      <c r="KQM20" s="61"/>
      <c r="KQN20" s="61"/>
      <c r="KQO20" s="61"/>
      <c r="KQP20" s="61"/>
      <c r="KQQ20" s="61"/>
      <c r="KQR20" s="61"/>
      <c r="KQS20" s="61"/>
      <c r="KQT20" s="61"/>
      <c r="KQU20" s="61"/>
      <c r="KQV20" s="61"/>
      <c r="KQW20" s="61"/>
      <c r="KQX20" s="61"/>
      <c r="KQY20" s="61"/>
      <c r="KQZ20" s="61"/>
      <c r="KRA20" s="61"/>
      <c r="KRB20" s="61"/>
      <c r="KRC20" s="61"/>
      <c r="KRD20" s="61"/>
      <c r="KRE20" s="61"/>
      <c r="KRF20" s="61"/>
      <c r="KRG20" s="61"/>
      <c r="KRH20" s="61"/>
      <c r="KRI20" s="61"/>
      <c r="KRJ20" s="61"/>
      <c r="KRK20" s="61"/>
      <c r="KRL20" s="61"/>
      <c r="KRM20" s="61"/>
      <c r="KRN20" s="61"/>
      <c r="KRO20" s="61"/>
      <c r="KRP20" s="61"/>
      <c r="KRQ20" s="61"/>
      <c r="KRR20" s="61"/>
      <c r="KRS20" s="61"/>
      <c r="KRT20" s="61"/>
      <c r="KRU20" s="61"/>
      <c r="KRV20" s="61"/>
      <c r="KRW20" s="61"/>
      <c r="KRX20" s="61"/>
      <c r="KRY20" s="61"/>
      <c r="KRZ20" s="61"/>
      <c r="KSA20" s="61"/>
      <c r="KSB20" s="61"/>
      <c r="KSC20" s="61"/>
      <c r="KSD20" s="61"/>
      <c r="KSE20" s="61"/>
      <c r="KSF20" s="61"/>
      <c r="KSG20" s="61"/>
      <c r="KSH20" s="61"/>
      <c r="KSI20" s="61"/>
      <c r="KSJ20" s="61"/>
      <c r="KSK20" s="61"/>
      <c r="KSL20" s="61"/>
      <c r="KSM20" s="61"/>
      <c r="KSN20" s="61"/>
      <c r="KSO20" s="61"/>
      <c r="KSP20" s="61"/>
      <c r="KSQ20" s="61"/>
      <c r="KSR20" s="61"/>
      <c r="KSS20" s="61"/>
      <c r="KST20" s="61"/>
      <c r="KSU20" s="61"/>
      <c r="KSV20" s="61"/>
      <c r="KSW20" s="61"/>
      <c r="KSX20" s="61"/>
      <c r="KSY20" s="61"/>
      <c r="KSZ20" s="61"/>
      <c r="KTA20" s="61"/>
      <c r="KTB20" s="61"/>
      <c r="KTC20" s="61"/>
      <c r="KTD20" s="61"/>
      <c r="KTE20" s="61"/>
      <c r="KTF20" s="61"/>
      <c r="KTG20" s="61"/>
      <c r="KTH20" s="61"/>
      <c r="KTI20" s="61"/>
      <c r="KTJ20" s="61"/>
      <c r="KTK20" s="61"/>
      <c r="KTL20" s="61"/>
      <c r="KTM20" s="61"/>
      <c r="KTN20" s="61"/>
      <c r="KTO20" s="61"/>
      <c r="KTP20" s="61"/>
      <c r="KTQ20" s="61"/>
      <c r="KTR20" s="61"/>
      <c r="KTS20" s="61"/>
      <c r="KTT20" s="61"/>
      <c r="KTU20" s="61"/>
      <c r="KTV20" s="61"/>
      <c r="KTW20" s="61"/>
      <c r="KTX20" s="61"/>
      <c r="KTY20" s="61"/>
      <c r="KTZ20" s="61"/>
      <c r="KUA20" s="61"/>
      <c r="KUB20" s="61"/>
      <c r="KUC20" s="61"/>
      <c r="KUD20" s="61"/>
      <c r="KUE20" s="61"/>
      <c r="KUF20" s="61"/>
      <c r="KUG20" s="61"/>
      <c r="KUH20" s="61"/>
      <c r="KUI20" s="61"/>
      <c r="KUJ20" s="61"/>
      <c r="KUK20" s="61"/>
      <c r="KUL20" s="61"/>
      <c r="KUM20" s="61"/>
      <c r="KUN20" s="61"/>
      <c r="KUO20" s="61"/>
      <c r="KUP20" s="61"/>
      <c r="KUQ20" s="61"/>
      <c r="KUR20" s="61"/>
      <c r="KUS20" s="61"/>
      <c r="KUT20" s="61"/>
      <c r="KUU20" s="61"/>
      <c r="KUV20" s="61"/>
      <c r="KUW20" s="61"/>
      <c r="KUX20" s="61"/>
      <c r="KUY20" s="61"/>
      <c r="KUZ20" s="61"/>
      <c r="KVA20" s="61"/>
      <c r="KVB20" s="61"/>
      <c r="KVC20" s="61"/>
      <c r="KVD20" s="61"/>
      <c r="KVE20" s="61"/>
      <c r="KVF20" s="61"/>
      <c r="KVG20" s="61"/>
      <c r="KVH20" s="61"/>
      <c r="KVI20" s="61"/>
      <c r="KVJ20" s="61"/>
      <c r="KVK20" s="61"/>
      <c r="KVL20" s="61"/>
      <c r="KVM20" s="61"/>
      <c r="KVN20" s="61"/>
      <c r="KVO20" s="61"/>
      <c r="KVP20" s="61"/>
      <c r="KVQ20" s="61"/>
      <c r="KVR20" s="61"/>
      <c r="KVS20" s="61"/>
      <c r="KVT20" s="61"/>
      <c r="KVU20" s="61"/>
      <c r="KVV20" s="61"/>
      <c r="KVW20" s="61"/>
      <c r="KVX20" s="61"/>
      <c r="KVY20" s="61"/>
      <c r="KVZ20" s="61"/>
      <c r="KWA20" s="61"/>
      <c r="KWB20" s="61"/>
      <c r="KWC20" s="61"/>
      <c r="KWD20" s="61"/>
      <c r="KWE20" s="61"/>
      <c r="KWF20" s="61"/>
      <c r="KWG20" s="61"/>
      <c r="KWH20" s="61"/>
      <c r="KWI20" s="61"/>
      <c r="KWJ20" s="61"/>
      <c r="KWK20" s="61"/>
      <c r="KWL20" s="61"/>
      <c r="KWM20" s="61"/>
      <c r="KWN20" s="61"/>
      <c r="KWO20" s="61"/>
      <c r="KWP20" s="61"/>
      <c r="KWQ20" s="61"/>
      <c r="KWR20" s="61"/>
      <c r="KWS20" s="61"/>
      <c r="KWT20" s="61"/>
      <c r="KWU20" s="61"/>
      <c r="KWV20" s="61"/>
      <c r="KWW20" s="61"/>
      <c r="KWX20" s="61"/>
      <c r="KWY20" s="61"/>
      <c r="KWZ20" s="61"/>
      <c r="KXA20" s="61"/>
      <c r="KXB20" s="61"/>
      <c r="KXC20" s="61"/>
      <c r="KXD20" s="61"/>
      <c r="KXE20" s="61"/>
      <c r="KXF20" s="61"/>
      <c r="KXG20" s="61"/>
      <c r="KXH20" s="61"/>
      <c r="KXI20" s="61"/>
      <c r="KXJ20" s="61"/>
      <c r="KXK20" s="61"/>
      <c r="KXL20" s="61"/>
      <c r="KXM20" s="61"/>
      <c r="KXN20" s="61"/>
      <c r="KXO20" s="61"/>
      <c r="KXP20" s="61"/>
      <c r="KXQ20" s="61"/>
      <c r="KXR20" s="61"/>
      <c r="KXS20" s="61"/>
      <c r="KXT20" s="61"/>
      <c r="KXU20" s="61"/>
      <c r="KXV20" s="61"/>
      <c r="KXW20" s="61"/>
      <c r="KXX20" s="61"/>
      <c r="KXY20" s="61"/>
      <c r="KXZ20" s="61"/>
      <c r="KYA20" s="61"/>
      <c r="KYB20" s="61"/>
      <c r="KYC20" s="61"/>
      <c r="KYD20" s="61"/>
      <c r="KYE20" s="61"/>
      <c r="KYF20" s="61"/>
      <c r="KYG20" s="61"/>
      <c r="KYH20" s="61"/>
      <c r="KYI20" s="61"/>
      <c r="KYJ20" s="61"/>
      <c r="KYK20" s="61"/>
      <c r="KYL20" s="61"/>
      <c r="KYM20" s="61"/>
      <c r="KYN20" s="61"/>
      <c r="KYO20" s="61"/>
      <c r="KYP20" s="61"/>
      <c r="KYQ20" s="61"/>
      <c r="KYR20" s="61"/>
      <c r="KYS20" s="61"/>
      <c r="KYT20" s="61"/>
      <c r="KYU20" s="61"/>
      <c r="KYV20" s="61"/>
      <c r="KYW20" s="61"/>
      <c r="KYX20" s="61"/>
      <c r="KYY20" s="61"/>
      <c r="KYZ20" s="61"/>
      <c r="KZA20" s="61"/>
      <c r="KZB20" s="61"/>
      <c r="KZC20" s="61"/>
      <c r="KZD20" s="61"/>
      <c r="KZE20" s="61"/>
      <c r="KZF20" s="61"/>
      <c r="KZG20" s="61"/>
      <c r="KZH20" s="61"/>
      <c r="KZI20" s="61"/>
      <c r="KZJ20" s="61"/>
      <c r="KZK20" s="61"/>
      <c r="KZL20" s="61"/>
      <c r="KZM20" s="61"/>
      <c r="KZN20" s="61"/>
      <c r="KZO20" s="61"/>
      <c r="KZP20" s="61"/>
      <c r="KZQ20" s="61"/>
      <c r="KZR20" s="61"/>
      <c r="KZS20" s="61"/>
      <c r="KZT20" s="61"/>
      <c r="KZU20" s="61"/>
      <c r="KZV20" s="61"/>
      <c r="KZW20" s="61"/>
      <c r="KZX20" s="61"/>
      <c r="KZY20" s="61"/>
      <c r="KZZ20" s="61"/>
      <c r="LAA20" s="61"/>
      <c r="LAB20" s="61"/>
      <c r="LAC20" s="61"/>
      <c r="LAD20" s="61"/>
      <c r="LAE20" s="61"/>
      <c r="LAF20" s="61"/>
      <c r="LAG20" s="61"/>
      <c r="LAH20" s="61"/>
      <c r="LAI20" s="61"/>
      <c r="LAJ20" s="61"/>
      <c r="LAK20" s="61"/>
      <c r="LAL20" s="61"/>
      <c r="LAM20" s="61"/>
      <c r="LAN20" s="61"/>
      <c r="LAO20" s="61"/>
      <c r="LAP20" s="61"/>
      <c r="LAQ20" s="61"/>
      <c r="LAR20" s="61"/>
      <c r="LAS20" s="61"/>
      <c r="LAT20" s="61"/>
      <c r="LAU20" s="61"/>
      <c r="LAV20" s="61"/>
      <c r="LAW20" s="61"/>
      <c r="LAX20" s="61"/>
      <c r="LAY20" s="61"/>
      <c r="LAZ20" s="61"/>
      <c r="LBA20" s="61"/>
      <c r="LBB20" s="61"/>
      <c r="LBC20" s="61"/>
      <c r="LBD20" s="61"/>
      <c r="LBE20" s="61"/>
      <c r="LBF20" s="61"/>
      <c r="LBG20" s="61"/>
      <c r="LBH20" s="61"/>
      <c r="LBI20" s="61"/>
      <c r="LBJ20" s="61"/>
      <c r="LBK20" s="61"/>
      <c r="LBL20" s="61"/>
      <c r="LBM20" s="61"/>
      <c r="LBN20" s="61"/>
      <c r="LBO20" s="61"/>
      <c r="LBP20" s="61"/>
      <c r="LBQ20" s="61"/>
      <c r="LBR20" s="61"/>
      <c r="LBS20" s="61"/>
      <c r="LBT20" s="61"/>
      <c r="LBU20" s="61"/>
      <c r="LBV20" s="61"/>
      <c r="LBW20" s="61"/>
      <c r="LBX20" s="61"/>
      <c r="LBY20" s="61"/>
      <c r="LBZ20" s="61"/>
      <c r="LCA20" s="61"/>
      <c r="LCB20" s="61"/>
      <c r="LCC20" s="61"/>
      <c r="LCD20" s="61"/>
      <c r="LCE20" s="61"/>
      <c r="LCF20" s="61"/>
      <c r="LCG20" s="61"/>
      <c r="LCH20" s="61"/>
      <c r="LCI20" s="61"/>
      <c r="LCJ20" s="61"/>
      <c r="LCK20" s="61"/>
      <c r="LCL20" s="61"/>
      <c r="LCM20" s="61"/>
      <c r="LCN20" s="61"/>
      <c r="LCO20" s="61"/>
      <c r="LCP20" s="61"/>
      <c r="LCQ20" s="61"/>
      <c r="LCR20" s="61"/>
      <c r="LCS20" s="61"/>
      <c r="LCT20" s="61"/>
      <c r="LCU20" s="61"/>
      <c r="LCV20" s="61"/>
      <c r="LCW20" s="61"/>
      <c r="LCX20" s="61"/>
      <c r="LCY20" s="61"/>
      <c r="LCZ20" s="61"/>
      <c r="LDA20" s="61"/>
      <c r="LDB20" s="61"/>
      <c r="LDC20" s="61"/>
      <c r="LDD20" s="61"/>
      <c r="LDE20" s="61"/>
      <c r="LDF20" s="61"/>
      <c r="LDG20" s="61"/>
      <c r="LDH20" s="61"/>
      <c r="LDI20" s="61"/>
      <c r="LDJ20" s="61"/>
      <c r="LDK20" s="61"/>
      <c r="LDL20" s="61"/>
      <c r="LDM20" s="61"/>
      <c r="LDN20" s="61"/>
      <c r="LDO20" s="61"/>
      <c r="LDP20" s="61"/>
      <c r="LDQ20" s="61"/>
      <c r="LDR20" s="61"/>
      <c r="LDS20" s="61"/>
      <c r="LDT20" s="61"/>
      <c r="LDU20" s="61"/>
      <c r="LDV20" s="61"/>
      <c r="LDW20" s="61"/>
      <c r="LDX20" s="61"/>
      <c r="LDY20" s="61"/>
      <c r="LDZ20" s="61"/>
      <c r="LEA20" s="61"/>
      <c r="LEB20" s="61"/>
      <c r="LEC20" s="61"/>
      <c r="LED20" s="61"/>
      <c r="LEE20" s="61"/>
      <c r="LEF20" s="61"/>
      <c r="LEG20" s="61"/>
      <c r="LEH20" s="61"/>
      <c r="LEI20" s="61"/>
      <c r="LEJ20" s="61"/>
      <c r="LEK20" s="61"/>
      <c r="LEL20" s="61"/>
      <c r="LEM20" s="61"/>
      <c r="LEN20" s="61"/>
      <c r="LEO20" s="61"/>
      <c r="LEP20" s="61"/>
      <c r="LEQ20" s="61"/>
      <c r="LER20" s="61"/>
      <c r="LES20" s="61"/>
      <c r="LET20" s="61"/>
      <c r="LEU20" s="61"/>
      <c r="LEV20" s="61"/>
      <c r="LEW20" s="61"/>
      <c r="LEX20" s="61"/>
      <c r="LEY20" s="61"/>
      <c r="LEZ20" s="61"/>
      <c r="LFA20" s="61"/>
      <c r="LFB20" s="61"/>
      <c r="LFC20" s="61"/>
      <c r="LFD20" s="61"/>
      <c r="LFE20" s="61"/>
      <c r="LFF20" s="61"/>
      <c r="LFG20" s="61"/>
      <c r="LFH20" s="61"/>
      <c r="LFI20" s="61"/>
      <c r="LFJ20" s="61"/>
      <c r="LFK20" s="61"/>
      <c r="LFL20" s="61"/>
      <c r="LFM20" s="61"/>
      <c r="LFN20" s="61"/>
      <c r="LFO20" s="61"/>
      <c r="LFP20" s="61"/>
      <c r="LFQ20" s="61"/>
      <c r="LFR20" s="61"/>
      <c r="LFS20" s="61"/>
      <c r="LFT20" s="61"/>
      <c r="LFU20" s="61"/>
      <c r="LFV20" s="61"/>
      <c r="LFW20" s="61"/>
      <c r="LFX20" s="61"/>
      <c r="LFY20" s="61"/>
      <c r="LFZ20" s="61"/>
      <c r="LGA20" s="61"/>
      <c r="LGB20" s="61"/>
      <c r="LGC20" s="61"/>
      <c r="LGD20" s="61"/>
      <c r="LGE20" s="61"/>
      <c r="LGF20" s="61"/>
      <c r="LGG20" s="61"/>
      <c r="LGH20" s="61"/>
      <c r="LGI20" s="61"/>
      <c r="LGJ20" s="61"/>
      <c r="LGK20" s="61"/>
      <c r="LGL20" s="61"/>
      <c r="LGM20" s="61"/>
      <c r="LGN20" s="61"/>
      <c r="LGO20" s="61"/>
      <c r="LGP20" s="61"/>
      <c r="LGQ20" s="61"/>
      <c r="LGR20" s="61"/>
      <c r="LGS20" s="61"/>
      <c r="LGT20" s="61"/>
      <c r="LGU20" s="61"/>
      <c r="LGV20" s="61"/>
      <c r="LGW20" s="61"/>
      <c r="LGX20" s="61"/>
      <c r="LGY20" s="61"/>
      <c r="LGZ20" s="61"/>
      <c r="LHA20" s="61"/>
      <c r="LHB20" s="61"/>
      <c r="LHC20" s="61"/>
      <c r="LHD20" s="61"/>
      <c r="LHE20" s="61"/>
      <c r="LHF20" s="61"/>
      <c r="LHG20" s="61"/>
      <c r="LHH20" s="61"/>
      <c r="LHI20" s="61"/>
      <c r="LHJ20" s="61"/>
      <c r="LHK20" s="61"/>
      <c r="LHL20" s="61"/>
      <c r="LHM20" s="61"/>
      <c r="LHN20" s="61"/>
      <c r="LHO20" s="61"/>
      <c r="LHP20" s="61"/>
      <c r="LHQ20" s="61"/>
      <c r="LHR20" s="61"/>
      <c r="LHS20" s="61"/>
      <c r="LHT20" s="61"/>
      <c r="LHU20" s="61"/>
      <c r="LHV20" s="61"/>
      <c r="LHW20" s="61"/>
      <c r="LHX20" s="61"/>
      <c r="LHY20" s="61"/>
      <c r="LHZ20" s="61"/>
      <c r="LIA20" s="61"/>
      <c r="LIB20" s="61"/>
      <c r="LIC20" s="61"/>
      <c r="LID20" s="61"/>
      <c r="LIE20" s="61"/>
      <c r="LIF20" s="61"/>
      <c r="LIG20" s="61"/>
      <c r="LIH20" s="61"/>
      <c r="LII20" s="61"/>
      <c r="LIJ20" s="61"/>
      <c r="LIK20" s="61"/>
      <c r="LIL20" s="61"/>
      <c r="LIM20" s="61"/>
      <c r="LIN20" s="61"/>
      <c r="LIO20" s="61"/>
      <c r="LIP20" s="61"/>
      <c r="LIQ20" s="61"/>
      <c r="LIR20" s="61"/>
      <c r="LIS20" s="61"/>
      <c r="LIT20" s="61"/>
      <c r="LIU20" s="61"/>
      <c r="LIV20" s="61"/>
      <c r="LIW20" s="61"/>
      <c r="LIX20" s="61"/>
      <c r="LIY20" s="61"/>
      <c r="LIZ20" s="61"/>
      <c r="LJA20" s="61"/>
      <c r="LJB20" s="61"/>
      <c r="LJC20" s="61"/>
      <c r="LJD20" s="61"/>
      <c r="LJE20" s="61"/>
      <c r="LJF20" s="61"/>
      <c r="LJG20" s="61"/>
      <c r="LJH20" s="61"/>
      <c r="LJI20" s="61"/>
      <c r="LJJ20" s="61"/>
      <c r="LJK20" s="61"/>
      <c r="LJL20" s="61"/>
      <c r="LJM20" s="61"/>
      <c r="LJN20" s="61"/>
      <c r="LJO20" s="61"/>
      <c r="LJP20" s="61"/>
      <c r="LJQ20" s="61"/>
      <c r="LJR20" s="61"/>
      <c r="LJS20" s="61"/>
      <c r="LJT20" s="61"/>
      <c r="LJU20" s="61"/>
      <c r="LJV20" s="61"/>
      <c r="LJW20" s="61"/>
      <c r="LJX20" s="61"/>
      <c r="LJY20" s="61"/>
      <c r="LJZ20" s="61"/>
      <c r="LKA20" s="61"/>
      <c r="LKB20" s="61"/>
      <c r="LKC20" s="61"/>
      <c r="LKD20" s="61"/>
      <c r="LKE20" s="61"/>
      <c r="LKF20" s="61"/>
      <c r="LKG20" s="61"/>
      <c r="LKH20" s="61"/>
      <c r="LKI20" s="61"/>
      <c r="LKJ20" s="61"/>
      <c r="LKK20" s="61"/>
      <c r="LKL20" s="61"/>
      <c r="LKM20" s="61"/>
      <c r="LKN20" s="61"/>
      <c r="LKO20" s="61"/>
      <c r="LKP20" s="61"/>
      <c r="LKQ20" s="61"/>
      <c r="LKR20" s="61"/>
      <c r="LKS20" s="61"/>
      <c r="LKT20" s="61"/>
      <c r="LKU20" s="61"/>
      <c r="LKV20" s="61"/>
      <c r="LKW20" s="61"/>
      <c r="LKX20" s="61"/>
      <c r="LKY20" s="61"/>
      <c r="LKZ20" s="61"/>
      <c r="LLA20" s="61"/>
      <c r="LLB20" s="61"/>
      <c r="LLC20" s="61"/>
      <c r="LLD20" s="61"/>
      <c r="LLE20" s="61"/>
      <c r="LLF20" s="61"/>
      <c r="LLG20" s="61"/>
      <c r="LLH20" s="61"/>
      <c r="LLI20" s="61"/>
      <c r="LLJ20" s="61"/>
      <c r="LLK20" s="61"/>
      <c r="LLL20" s="61"/>
      <c r="LLM20" s="61"/>
      <c r="LLN20" s="61"/>
      <c r="LLO20" s="61"/>
      <c r="LLP20" s="61"/>
      <c r="LLQ20" s="61"/>
      <c r="LLR20" s="61"/>
      <c r="LLS20" s="61"/>
      <c r="LLT20" s="61"/>
      <c r="LLU20" s="61"/>
      <c r="LLV20" s="61"/>
      <c r="LLW20" s="61"/>
      <c r="LLX20" s="61"/>
      <c r="LLY20" s="61"/>
      <c r="LLZ20" s="61"/>
      <c r="LMA20" s="61"/>
      <c r="LMB20" s="61"/>
      <c r="LMC20" s="61"/>
      <c r="LMD20" s="61"/>
      <c r="LME20" s="61"/>
      <c r="LMF20" s="61"/>
      <c r="LMG20" s="61"/>
      <c r="LMH20" s="61"/>
      <c r="LMI20" s="61"/>
      <c r="LMJ20" s="61"/>
      <c r="LMK20" s="61"/>
      <c r="LML20" s="61"/>
      <c r="LMM20" s="61"/>
      <c r="LMN20" s="61"/>
      <c r="LMO20" s="61"/>
      <c r="LMP20" s="61"/>
      <c r="LMQ20" s="61"/>
      <c r="LMR20" s="61"/>
      <c r="LMS20" s="61"/>
      <c r="LMT20" s="61"/>
      <c r="LMU20" s="61"/>
      <c r="LMV20" s="61"/>
      <c r="LMW20" s="61"/>
      <c r="LMX20" s="61"/>
      <c r="LMY20" s="61"/>
      <c r="LMZ20" s="61"/>
      <c r="LNA20" s="61"/>
      <c r="LNB20" s="61"/>
      <c r="LNC20" s="61"/>
      <c r="LND20" s="61"/>
      <c r="LNE20" s="61"/>
      <c r="LNF20" s="61"/>
      <c r="LNG20" s="61"/>
      <c r="LNH20" s="61"/>
      <c r="LNI20" s="61"/>
      <c r="LNJ20" s="61"/>
      <c r="LNK20" s="61"/>
      <c r="LNL20" s="61"/>
      <c r="LNM20" s="61"/>
      <c r="LNN20" s="61"/>
      <c r="LNO20" s="61"/>
      <c r="LNP20" s="61"/>
      <c r="LNQ20" s="61"/>
      <c r="LNR20" s="61"/>
      <c r="LNS20" s="61"/>
      <c r="LNT20" s="61"/>
      <c r="LNU20" s="61"/>
      <c r="LNV20" s="61"/>
      <c r="LNW20" s="61"/>
      <c r="LNX20" s="61"/>
      <c r="LNY20" s="61"/>
      <c r="LNZ20" s="61"/>
      <c r="LOA20" s="61"/>
      <c r="LOB20" s="61"/>
      <c r="LOC20" s="61"/>
      <c r="LOD20" s="61"/>
      <c r="LOE20" s="61"/>
      <c r="LOF20" s="61"/>
      <c r="LOG20" s="61"/>
      <c r="LOH20" s="61"/>
      <c r="LOI20" s="61"/>
      <c r="LOJ20" s="61"/>
      <c r="LOK20" s="61"/>
      <c r="LOL20" s="61"/>
      <c r="LOM20" s="61"/>
      <c r="LON20" s="61"/>
      <c r="LOO20" s="61"/>
      <c r="LOP20" s="61"/>
      <c r="LOQ20" s="61"/>
      <c r="LOR20" s="61"/>
      <c r="LOS20" s="61"/>
      <c r="LOT20" s="61"/>
      <c r="LOU20" s="61"/>
      <c r="LOV20" s="61"/>
      <c r="LOW20" s="61"/>
      <c r="LOX20" s="61"/>
      <c r="LOY20" s="61"/>
      <c r="LOZ20" s="61"/>
      <c r="LPA20" s="61"/>
      <c r="LPB20" s="61"/>
      <c r="LPC20" s="61"/>
      <c r="LPD20" s="61"/>
      <c r="LPE20" s="61"/>
      <c r="LPF20" s="61"/>
      <c r="LPG20" s="61"/>
      <c r="LPH20" s="61"/>
      <c r="LPI20" s="61"/>
      <c r="LPJ20" s="61"/>
      <c r="LPK20" s="61"/>
      <c r="LPL20" s="61"/>
      <c r="LPM20" s="61"/>
      <c r="LPN20" s="61"/>
      <c r="LPO20" s="61"/>
      <c r="LPP20" s="61"/>
      <c r="LPQ20" s="61"/>
      <c r="LPR20" s="61"/>
      <c r="LPS20" s="61"/>
      <c r="LPT20" s="61"/>
      <c r="LPU20" s="61"/>
      <c r="LPV20" s="61"/>
      <c r="LPW20" s="61"/>
      <c r="LPX20" s="61"/>
      <c r="LPY20" s="61"/>
      <c r="LPZ20" s="61"/>
      <c r="LQA20" s="61"/>
      <c r="LQB20" s="61"/>
      <c r="LQC20" s="61"/>
      <c r="LQD20" s="61"/>
      <c r="LQE20" s="61"/>
      <c r="LQF20" s="61"/>
      <c r="LQG20" s="61"/>
      <c r="LQH20" s="61"/>
      <c r="LQI20" s="61"/>
      <c r="LQJ20" s="61"/>
      <c r="LQK20" s="61"/>
      <c r="LQL20" s="61"/>
      <c r="LQM20" s="61"/>
      <c r="LQN20" s="61"/>
      <c r="LQO20" s="61"/>
      <c r="LQP20" s="61"/>
      <c r="LQQ20" s="61"/>
      <c r="LQR20" s="61"/>
      <c r="LQS20" s="61"/>
      <c r="LQT20" s="61"/>
      <c r="LQU20" s="61"/>
      <c r="LQV20" s="61"/>
      <c r="LQW20" s="61"/>
      <c r="LQX20" s="61"/>
      <c r="LQY20" s="61"/>
      <c r="LQZ20" s="61"/>
      <c r="LRA20" s="61"/>
      <c r="LRB20" s="61"/>
      <c r="LRC20" s="61"/>
      <c r="LRD20" s="61"/>
      <c r="LRE20" s="61"/>
      <c r="LRF20" s="61"/>
      <c r="LRG20" s="61"/>
      <c r="LRH20" s="61"/>
      <c r="LRI20" s="61"/>
      <c r="LRJ20" s="61"/>
      <c r="LRK20" s="61"/>
      <c r="LRL20" s="61"/>
      <c r="LRM20" s="61"/>
      <c r="LRN20" s="61"/>
      <c r="LRO20" s="61"/>
      <c r="LRP20" s="61"/>
      <c r="LRQ20" s="61"/>
      <c r="LRR20" s="61"/>
      <c r="LRS20" s="61"/>
      <c r="LRT20" s="61"/>
      <c r="LRU20" s="61"/>
      <c r="LRV20" s="61"/>
      <c r="LRW20" s="61"/>
      <c r="LRX20" s="61"/>
      <c r="LRY20" s="61"/>
      <c r="LRZ20" s="61"/>
      <c r="LSA20" s="61"/>
      <c r="LSB20" s="61"/>
      <c r="LSC20" s="61"/>
      <c r="LSD20" s="61"/>
      <c r="LSE20" s="61"/>
      <c r="LSF20" s="61"/>
      <c r="LSG20" s="61"/>
      <c r="LSH20" s="61"/>
      <c r="LSI20" s="61"/>
      <c r="LSJ20" s="61"/>
      <c r="LSK20" s="61"/>
      <c r="LSL20" s="61"/>
      <c r="LSM20" s="61"/>
      <c r="LSN20" s="61"/>
      <c r="LSO20" s="61"/>
      <c r="LSP20" s="61"/>
      <c r="LSQ20" s="61"/>
      <c r="LSR20" s="61"/>
      <c r="LSS20" s="61"/>
      <c r="LST20" s="61"/>
      <c r="LSU20" s="61"/>
      <c r="LSV20" s="61"/>
      <c r="LSW20" s="61"/>
      <c r="LSX20" s="61"/>
      <c r="LSY20" s="61"/>
      <c r="LSZ20" s="61"/>
      <c r="LTA20" s="61"/>
      <c r="LTB20" s="61"/>
      <c r="LTC20" s="61"/>
      <c r="LTD20" s="61"/>
      <c r="LTE20" s="61"/>
      <c r="LTF20" s="61"/>
      <c r="LTG20" s="61"/>
      <c r="LTH20" s="61"/>
      <c r="LTI20" s="61"/>
      <c r="LTJ20" s="61"/>
      <c r="LTK20" s="61"/>
      <c r="LTL20" s="61"/>
      <c r="LTM20" s="61"/>
      <c r="LTN20" s="61"/>
      <c r="LTO20" s="61"/>
      <c r="LTP20" s="61"/>
      <c r="LTQ20" s="61"/>
      <c r="LTR20" s="61"/>
      <c r="LTS20" s="61"/>
      <c r="LTT20" s="61"/>
      <c r="LTU20" s="61"/>
      <c r="LTV20" s="61"/>
      <c r="LTW20" s="61"/>
      <c r="LTX20" s="61"/>
      <c r="LTY20" s="61"/>
      <c r="LTZ20" s="61"/>
      <c r="LUA20" s="61"/>
      <c r="LUB20" s="61"/>
      <c r="LUC20" s="61"/>
      <c r="LUD20" s="61"/>
      <c r="LUE20" s="61"/>
      <c r="LUF20" s="61"/>
      <c r="LUG20" s="61"/>
      <c r="LUH20" s="61"/>
      <c r="LUI20" s="61"/>
      <c r="LUJ20" s="61"/>
      <c r="LUK20" s="61"/>
      <c r="LUL20" s="61"/>
      <c r="LUM20" s="61"/>
      <c r="LUN20" s="61"/>
      <c r="LUO20" s="61"/>
      <c r="LUP20" s="61"/>
      <c r="LUQ20" s="61"/>
      <c r="LUR20" s="61"/>
      <c r="LUS20" s="61"/>
      <c r="LUT20" s="61"/>
      <c r="LUU20" s="61"/>
      <c r="LUV20" s="61"/>
      <c r="LUW20" s="61"/>
      <c r="LUX20" s="61"/>
      <c r="LUY20" s="61"/>
      <c r="LUZ20" s="61"/>
      <c r="LVA20" s="61"/>
      <c r="LVB20" s="61"/>
      <c r="LVC20" s="61"/>
      <c r="LVD20" s="61"/>
      <c r="LVE20" s="61"/>
      <c r="LVF20" s="61"/>
      <c r="LVG20" s="61"/>
      <c r="LVH20" s="61"/>
      <c r="LVI20" s="61"/>
      <c r="LVJ20" s="61"/>
      <c r="LVK20" s="61"/>
      <c r="LVL20" s="61"/>
      <c r="LVM20" s="61"/>
      <c r="LVN20" s="61"/>
      <c r="LVO20" s="61"/>
      <c r="LVP20" s="61"/>
      <c r="LVQ20" s="61"/>
      <c r="LVR20" s="61"/>
      <c r="LVS20" s="61"/>
      <c r="LVT20" s="61"/>
      <c r="LVU20" s="61"/>
      <c r="LVV20" s="61"/>
      <c r="LVW20" s="61"/>
      <c r="LVX20" s="61"/>
      <c r="LVY20" s="61"/>
      <c r="LVZ20" s="61"/>
      <c r="LWA20" s="61"/>
      <c r="LWB20" s="61"/>
      <c r="LWC20" s="61"/>
      <c r="LWD20" s="61"/>
      <c r="LWE20" s="61"/>
      <c r="LWF20" s="61"/>
      <c r="LWG20" s="61"/>
      <c r="LWH20" s="61"/>
      <c r="LWI20" s="61"/>
      <c r="LWJ20" s="61"/>
      <c r="LWK20" s="61"/>
      <c r="LWL20" s="61"/>
      <c r="LWM20" s="61"/>
      <c r="LWN20" s="61"/>
      <c r="LWO20" s="61"/>
      <c r="LWP20" s="61"/>
      <c r="LWQ20" s="61"/>
      <c r="LWR20" s="61"/>
      <c r="LWS20" s="61"/>
      <c r="LWT20" s="61"/>
      <c r="LWU20" s="61"/>
      <c r="LWV20" s="61"/>
      <c r="LWW20" s="61"/>
      <c r="LWX20" s="61"/>
      <c r="LWY20" s="61"/>
      <c r="LWZ20" s="61"/>
      <c r="LXA20" s="61"/>
      <c r="LXB20" s="61"/>
      <c r="LXC20" s="61"/>
      <c r="LXD20" s="61"/>
      <c r="LXE20" s="61"/>
      <c r="LXF20" s="61"/>
      <c r="LXG20" s="61"/>
      <c r="LXH20" s="61"/>
      <c r="LXI20" s="61"/>
      <c r="LXJ20" s="61"/>
      <c r="LXK20" s="61"/>
      <c r="LXL20" s="61"/>
      <c r="LXM20" s="61"/>
      <c r="LXN20" s="61"/>
      <c r="LXO20" s="61"/>
      <c r="LXP20" s="61"/>
      <c r="LXQ20" s="61"/>
      <c r="LXR20" s="61"/>
      <c r="LXS20" s="61"/>
      <c r="LXT20" s="61"/>
      <c r="LXU20" s="61"/>
      <c r="LXV20" s="61"/>
      <c r="LXW20" s="61"/>
      <c r="LXX20" s="61"/>
      <c r="LXY20" s="61"/>
      <c r="LXZ20" s="61"/>
      <c r="LYA20" s="61"/>
      <c r="LYB20" s="61"/>
      <c r="LYC20" s="61"/>
      <c r="LYD20" s="61"/>
      <c r="LYE20" s="61"/>
      <c r="LYF20" s="61"/>
      <c r="LYG20" s="61"/>
      <c r="LYH20" s="61"/>
      <c r="LYI20" s="61"/>
      <c r="LYJ20" s="61"/>
      <c r="LYK20" s="61"/>
      <c r="LYL20" s="61"/>
      <c r="LYM20" s="61"/>
      <c r="LYN20" s="61"/>
      <c r="LYO20" s="61"/>
      <c r="LYP20" s="61"/>
      <c r="LYQ20" s="61"/>
      <c r="LYR20" s="61"/>
      <c r="LYS20" s="61"/>
      <c r="LYT20" s="61"/>
      <c r="LYU20" s="61"/>
      <c r="LYV20" s="61"/>
      <c r="LYW20" s="61"/>
      <c r="LYX20" s="61"/>
      <c r="LYY20" s="61"/>
      <c r="LYZ20" s="61"/>
      <c r="LZA20" s="61"/>
      <c r="LZB20" s="61"/>
      <c r="LZC20" s="61"/>
      <c r="LZD20" s="61"/>
      <c r="LZE20" s="61"/>
      <c r="LZF20" s="61"/>
      <c r="LZG20" s="61"/>
      <c r="LZH20" s="61"/>
      <c r="LZI20" s="61"/>
      <c r="LZJ20" s="61"/>
      <c r="LZK20" s="61"/>
      <c r="LZL20" s="61"/>
      <c r="LZM20" s="61"/>
      <c r="LZN20" s="61"/>
      <c r="LZO20" s="61"/>
      <c r="LZP20" s="61"/>
      <c r="LZQ20" s="61"/>
      <c r="LZR20" s="61"/>
      <c r="LZS20" s="61"/>
      <c r="LZT20" s="61"/>
      <c r="LZU20" s="61"/>
      <c r="LZV20" s="61"/>
      <c r="LZW20" s="61"/>
      <c r="LZX20" s="61"/>
      <c r="LZY20" s="61"/>
      <c r="LZZ20" s="61"/>
      <c r="MAA20" s="61"/>
      <c r="MAB20" s="61"/>
      <c r="MAC20" s="61"/>
      <c r="MAD20" s="61"/>
      <c r="MAE20" s="61"/>
      <c r="MAF20" s="61"/>
      <c r="MAG20" s="61"/>
      <c r="MAH20" s="61"/>
      <c r="MAI20" s="61"/>
      <c r="MAJ20" s="61"/>
      <c r="MAK20" s="61"/>
      <c r="MAL20" s="61"/>
      <c r="MAM20" s="61"/>
      <c r="MAN20" s="61"/>
      <c r="MAO20" s="61"/>
      <c r="MAP20" s="61"/>
      <c r="MAQ20" s="61"/>
      <c r="MAR20" s="61"/>
      <c r="MAS20" s="61"/>
      <c r="MAT20" s="61"/>
      <c r="MAU20" s="61"/>
      <c r="MAV20" s="61"/>
      <c r="MAW20" s="61"/>
      <c r="MAX20" s="61"/>
      <c r="MAY20" s="61"/>
      <c r="MAZ20" s="61"/>
      <c r="MBA20" s="61"/>
      <c r="MBB20" s="61"/>
      <c r="MBC20" s="61"/>
      <c r="MBD20" s="61"/>
      <c r="MBE20" s="61"/>
      <c r="MBF20" s="61"/>
      <c r="MBG20" s="61"/>
      <c r="MBH20" s="61"/>
      <c r="MBI20" s="61"/>
      <c r="MBJ20" s="61"/>
      <c r="MBK20" s="61"/>
      <c r="MBL20" s="61"/>
      <c r="MBM20" s="61"/>
      <c r="MBN20" s="61"/>
      <c r="MBO20" s="61"/>
      <c r="MBP20" s="61"/>
      <c r="MBQ20" s="61"/>
      <c r="MBR20" s="61"/>
      <c r="MBS20" s="61"/>
      <c r="MBT20" s="61"/>
      <c r="MBU20" s="61"/>
      <c r="MBV20" s="61"/>
      <c r="MBW20" s="61"/>
      <c r="MBX20" s="61"/>
      <c r="MBY20" s="61"/>
      <c r="MBZ20" s="61"/>
      <c r="MCA20" s="61"/>
      <c r="MCB20" s="61"/>
      <c r="MCC20" s="61"/>
      <c r="MCD20" s="61"/>
      <c r="MCE20" s="61"/>
      <c r="MCF20" s="61"/>
      <c r="MCG20" s="61"/>
      <c r="MCH20" s="61"/>
      <c r="MCI20" s="61"/>
      <c r="MCJ20" s="61"/>
      <c r="MCK20" s="61"/>
      <c r="MCL20" s="61"/>
      <c r="MCM20" s="61"/>
      <c r="MCN20" s="61"/>
      <c r="MCO20" s="61"/>
      <c r="MCP20" s="61"/>
      <c r="MCQ20" s="61"/>
      <c r="MCR20" s="61"/>
      <c r="MCS20" s="61"/>
      <c r="MCT20" s="61"/>
      <c r="MCU20" s="61"/>
      <c r="MCV20" s="61"/>
      <c r="MCW20" s="61"/>
      <c r="MCX20" s="61"/>
      <c r="MCY20" s="61"/>
      <c r="MCZ20" s="61"/>
      <c r="MDA20" s="61"/>
      <c r="MDB20" s="61"/>
      <c r="MDC20" s="61"/>
      <c r="MDD20" s="61"/>
      <c r="MDE20" s="61"/>
      <c r="MDF20" s="61"/>
      <c r="MDG20" s="61"/>
      <c r="MDH20" s="61"/>
      <c r="MDI20" s="61"/>
      <c r="MDJ20" s="61"/>
      <c r="MDK20" s="61"/>
      <c r="MDL20" s="61"/>
      <c r="MDM20" s="61"/>
      <c r="MDN20" s="61"/>
      <c r="MDO20" s="61"/>
      <c r="MDP20" s="61"/>
      <c r="MDQ20" s="61"/>
      <c r="MDR20" s="61"/>
      <c r="MDS20" s="61"/>
      <c r="MDT20" s="61"/>
      <c r="MDU20" s="61"/>
      <c r="MDV20" s="61"/>
      <c r="MDW20" s="61"/>
      <c r="MDX20" s="61"/>
      <c r="MDY20" s="61"/>
      <c r="MDZ20" s="61"/>
      <c r="MEA20" s="61"/>
      <c r="MEB20" s="61"/>
      <c r="MEC20" s="61"/>
      <c r="MED20" s="61"/>
      <c r="MEE20" s="61"/>
      <c r="MEF20" s="61"/>
      <c r="MEG20" s="61"/>
      <c r="MEH20" s="61"/>
      <c r="MEI20" s="61"/>
      <c r="MEJ20" s="61"/>
      <c r="MEK20" s="61"/>
      <c r="MEL20" s="61"/>
      <c r="MEM20" s="61"/>
      <c r="MEN20" s="61"/>
      <c r="MEO20" s="61"/>
      <c r="MEP20" s="61"/>
      <c r="MEQ20" s="61"/>
      <c r="MER20" s="61"/>
      <c r="MES20" s="61"/>
      <c r="MET20" s="61"/>
      <c r="MEU20" s="61"/>
      <c r="MEV20" s="61"/>
      <c r="MEW20" s="61"/>
      <c r="MEX20" s="61"/>
      <c r="MEY20" s="61"/>
      <c r="MEZ20" s="61"/>
      <c r="MFA20" s="61"/>
      <c r="MFB20" s="61"/>
      <c r="MFC20" s="61"/>
      <c r="MFD20" s="61"/>
      <c r="MFE20" s="61"/>
      <c r="MFF20" s="61"/>
      <c r="MFG20" s="61"/>
      <c r="MFH20" s="61"/>
      <c r="MFI20" s="61"/>
      <c r="MFJ20" s="61"/>
      <c r="MFK20" s="61"/>
      <c r="MFL20" s="61"/>
      <c r="MFM20" s="61"/>
      <c r="MFN20" s="61"/>
      <c r="MFO20" s="61"/>
      <c r="MFP20" s="61"/>
      <c r="MFQ20" s="61"/>
      <c r="MFR20" s="61"/>
      <c r="MFS20" s="61"/>
      <c r="MFT20" s="61"/>
      <c r="MFU20" s="61"/>
      <c r="MFV20" s="61"/>
      <c r="MFW20" s="61"/>
      <c r="MFX20" s="61"/>
      <c r="MFY20" s="61"/>
      <c r="MFZ20" s="61"/>
      <c r="MGA20" s="61"/>
      <c r="MGB20" s="61"/>
      <c r="MGC20" s="61"/>
      <c r="MGD20" s="61"/>
      <c r="MGE20" s="61"/>
      <c r="MGF20" s="61"/>
      <c r="MGG20" s="61"/>
      <c r="MGH20" s="61"/>
      <c r="MGI20" s="61"/>
      <c r="MGJ20" s="61"/>
      <c r="MGK20" s="61"/>
      <c r="MGL20" s="61"/>
      <c r="MGM20" s="61"/>
      <c r="MGN20" s="61"/>
      <c r="MGO20" s="61"/>
      <c r="MGP20" s="61"/>
      <c r="MGQ20" s="61"/>
      <c r="MGR20" s="61"/>
      <c r="MGS20" s="61"/>
      <c r="MGT20" s="61"/>
      <c r="MGU20" s="61"/>
      <c r="MGV20" s="61"/>
      <c r="MGW20" s="61"/>
      <c r="MGX20" s="61"/>
      <c r="MGY20" s="61"/>
      <c r="MGZ20" s="61"/>
      <c r="MHA20" s="61"/>
      <c r="MHB20" s="61"/>
      <c r="MHC20" s="61"/>
      <c r="MHD20" s="61"/>
      <c r="MHE20" s="61"/>
      <c r="MHF20" s="61"/>
      <c r="MHG20" s="61"/>
      <c r="MHH20" s="61"/>
      <c r="MHI20" s="61"/>
      <c r="MHJ20" s="61"/>
      <c r="MHK20" s="61"/>
      <c r="MHL20" s="61"/>
      <c r="MHM20" s="61"/>
      <c r="MHN20" s="61"/>
      <c r="MHO20" s="61"/>
      <c r="MHP20" s="61"/>
      <c r="MHQ20" s="61"/>
      <c r="MHR20" s="61"/>
      <c r="MHS20" s="61"/>
      <c r="MHT20" s="61"/>
      <c r="MHU20" s="61"/>
      <c r="MHV20" s="61"/>
      <c r="MHW20" s="61"/>
      <c r="MHX20" s="61"/>
      <c r="MHY20" s="61"/>
      <c r="MHZ20" s="61"/>
      <c r="MIA20" s="61"/>
      <c r="MIB20" s="61"/>
      <c r="MIC20" s="61"/>
      <c r="MID20" s="61"/>
      <c r="MIE20" s="61"/>
      <c r="MIF20" s="61"/>
      <c r="MIG20" s="61"/>
      <c r="MIH20" s="61"/>
      <c r="MII20" s="61"/>
      <c r="MIJ20" s="61"/>
      <c r="MIK20" s="61"/>
      <c r="MIL20" s="61"/>
      <c r="MIM20" s="61"/>
      <c r="MIN20" s="61"/>
      <c r="MIO20" s="61"/>
      <c r="MIP20" s="61"/>
      <c r="MIQ20" s="61"/>
      <c r="MIR20" s="61"/>
      <c r="MIS20" s="61"/>
      <c r="MIT20" s="61"/>
      <c r="MIU20" s="61"/>
      <c r="MIV20" s="61"/>
      <c r="MIW20" s="61"/>
      <c r="MIX20" s="61"/>
      <c r="MIY20" s="61"/>
      <c r="MIZ20" s="61"/>
      <c r="MJA20" s="61"/>
      <c r="MJB20" s="61"/>
      <c r="MJC20" s="61"/>
      <c r="MJD20" s="61"/>
      <c r="MJE20" s="61"/>
      <c r="MJF20" s="61"/>
      <c r="MJG20" s="61"/>
      <c r="MJH20" s="61"/>
      <c r="MJI20" s="61"/>
      <c r="MJJ20" s="61"/>
      <c r="MJK20" s="61"/>
      <c r="MJL20" s="61"/>
      <c r="MJM20" s="61"/>
      <c r="MJN20" s="61"/>
      <c r="MJO20" s="61"/>
      <c r="MJP20" s="61"/>
      <c r="MJQ20" s="61"/>
      <c r="MJR20" s="61"/>
      <c r="MJS20" s="61"/>
      <c r="MJT20" s="61"/>
      <c r="MJU20" s="61"/>
      <c r="MJV20" s="61"/>
      <c r="MJW20" s="61"/>
      <c r="MJX20" s="61"/>
      <c r="MJY20" s="61"/>
      <c r="MJZ20" s="61"/>
      <c r="MKA20" s="61"/>
      <c r="MKB20" s="61"/>
      <c r="MKC20" s="61"/>
      <c r="MKD20" s="61"/>
      <c r="MKE20" s="61"/>
      <c r="MKF20" s="61"/>
      <c r="MKG20" s="61"/>
      <c r="MKH20" s="61"/>
      <c r="MKI20" s="61"/>
      <c r="MKJ20" s="61"/>
      <c r="MKK20" s="61"/>
      <c r="MKL20" s="61"/>
      <c r="MKM20" s="61"/>
      <c r="MKN20" s="61"/>
      <c r="MKO20" s="61"/>
      <c r="MKP20" s="61"/>
      <c r="MKQ20" s="61"/>
      <c r="MKR20" s="61"/>
      <c r="MKS20" s="61"/>
      <c r="MKT20" s="61"/>
      <c r="MKU20" s="61"/>
      <c r="MKV20" s="61"/>
      <c r="MKW20" s="61"/>
      <c r="MKX20" s="61"/>
      <c r="MKY20" s="61"/>
      <c r="MKZ20" s="61"/>
      <c r="MLA20" s="61"/>
      <c r="MLB20" s="61"/>
      <c r="MLC20" s="61"/>
      <c r="MLD20" s="61"/>
      <c r="MLE20" s="61"/>
      <c r="MLF20" s="61"/>
      <c r="MLG20" s="61"/>
      <c r="MLH20" s="61"/>
      <c r="MLI20" s="61"/>
      <c r="MLJ20" s="61"/>
      <c r="MLK20" s="61"/>
      <c r="MLL20" s="61"/>
      <c r="MLM20" s="61"/>
      <c r="MLN20" s="61"/>
      <c r="MLO20" s="61"/>
      <c r="MLP20" s="61"/>
      <c r="MLQ20" s="61"/>
      <c r="MLR20" s="61"/>
      <c r="MLS20" s="61"/>
      <c r="MLT20" s="61"/>
      <c r="MLU20" s="61"/>
      <c r="MLV20" s="61"/>
      <c r="MLW20" s="61"/>
      <c r="MLX20" s="61"/>
      <c r="MLY20" s="61"/>
      <c r="MLZ20" s="61"/>
      <c r="MMA20" s="61"/>
      <c r="MMB20" s="61"/>
      <c r="MMC20" s="61"/>
      <c r="MMD20" s="61"/>
      <c r="MME20" s="61"/>
      <c r="MMF20" s="61"/>
      <c r="MMG20" s="61"/>
      <c r="MMH20" s="61"/>
      <c r="MMI20" s="61"/>
      <c r="MMJ20" s="61"/>
      <c r="MMK20" s="61"/>
      <c r="MML20" s="61"/>
      <c r="MMM20" s="61"/>
      <c r="MMN20" s="61"/>
      <c r="MMO20" s="61"/>
      <c r="MMP20" s="61"/>
      <c r="MMQ20" s="61"/>
      <c r="MMR20" s="61"/>
      <c r="MMS20" s="61"/>
      <c r="MMT20" s="61"/>
      <c r="MMU20" s="61"/>
      <c r="MMV20" s="61"/>
      <c r="MMW20" s="61"/>
      <c r="MMX20" s="61"/>
      <c r="MMY20" s="61"/>
      <c r="MMZ20" s="61"/>
      <c r="MNA20" s="61"/>
      <c r="MNB20" s="61"/>
      <c r="MNC20" s="61"/>
      <c r="MND20" s="61"/>
      <c r="MNE20" s="61"/>
      <c r="MNF20" s="61"/>
      <c r="MNG20" s="61"/>
      <c r="MNH20" s="61"/>
      <c r="MNI20" s="61"/>
      <c r="MNJ20" s="61"/>
      <c r="MNK20" s="61"/>
      <c r="MNL20" s="61"/>
      <c r="MNM20" s="61"/>
      <c r="MNN20" s="61"/>
      <c r="MNO20" s="61"/>
      <c r="MNP20" s="61"/>
      <c r="MNQ20" s="61"/>
      <c r="MNR20" s="61"/>
      <c r="MNS20" s="61"/>
      <c r="MNT20" s="61"/>
      <c r="MNU20" s="61"/>
      <c r="MNV20" s="61"/>
      <c r="MNW20" s="61"/>
      <c r="MNX20" s="61"/>
      <c r="MNY20" s="61"/>
      <c r="MNZ20" s="61"/>
      <c r="MOA20" s="61"/>
      <c r="MOB20" s="61"/>
      <c r="MOC20" s="61"/>
      <c r="MOD20" s="61"/>
      <c r="MOE20" s="61"/>
      <c r="MOF20" s="61"/>
      <c r="MOG20" s="61"/>
      <c r="MOH20" s="61"/>
      <c r="MOI20" s="61"/>
      <c r="MOJ20" s="61"/>
      <c r="MOK20" s="61"/>
      <c r="MOL20" s="61"/>
      <c r="MOM20" s="61"/>
      <c r="MON20" s="61"/>
      <c r="MOO20" s="61"/>
      <c r="MOP20" s="61"/>
      <c r="MOQ20" s="61"/>
      <c r="MOR20" s="61"/>
      <c r="MOS20" s="61"/>
      <c r="MOT20" s="61"/>
      <c r="MOU20" s="61"/>
      <c r="MOV20" s="61"/>
      <c r="MOW20" s="61"/>
      <c r="MOX20" s="61"/>
      <c r="MOY20" s="61"/>
      <c r="MOZ20" s="61"/>
      <c r="MPA20" s="61"/>
      <c r="MPB20" s="61"/>
      <c r="MPC20" s="61"/>
      <c r="MPD20" s="61"/>
      <c r="MPE20" s="61"/>
      <c r="MPF20" s="61"/>
      <c r="MPG20" s="61"/>
      <c r="MPH20" s="61"/>
      <c r="MPI20" s="61"/>
      <c r="MPJ20" s="61"/>
      <c r="MPK20" s="61"/>
      <c r="MPL20" s="61"/>
      <c r="MPM20" s="61"/>
      <c r="MPN20" s="61"/>
      <c r="MPO20" s="61"/>
      <c r="MPP20" s="61"/>
      <c r="MPQ20" s="61"/>
      <c r="MPR20" s="61"/>
      <c r="MPS20" s="61"/>
      <c r="MPT20" s="61"/>
      <c r="MPU20" s="61"/>
      <c r="MPV20" s="61"/>
      <c r="MPW20" s="61"/>
      <c r="MPX20" s="61"/>
      <c r="MPY20" s="61"/>
      <c r="MPZ20" s="61"/>
      <c r="MQA20" s="61"/>
      <c r="MQB20" s="61"/>
      <c r="MQC20" s="61"/>
      <c r="MQD20" s="61"/>
      <c r="MQE20" s="61"/>
      <c r="MQF20" s="61"/>
      <c r="MQG20" s="61"/>
      <c r="MQH20" s="61"/>
      <c r="MQI20" s="61"/>
      <c r="MQJ20" s="61"/>
      <c r="MQK20" s="61"/>
      <c r="MQL20" s="61"/>
      <c r="MQM20" s="61"/>
      <c r="MQN20" s="61"/>
      <c r="MQO20" s="61"/>
      <c r="MQP20" s="61"/>
      <c r="MQQ20" s="61"/>
      <c r="MQR20" s="61"/>
      <c r="MQS20" s="61"/>
      <c r="MQT20" s="61"/>
      <c r="MQU20" s="61"/>
      <c r="MQV20" s="61"/>
      <c r="MQW20" s="61"/>
      <c r="MQX20" s="61"/>
      <c r="MQY20" s="61"/>
      <c r="MQZ20" s="61"/>
      <c r="MRA20" s="61"/>
      <c r="MRB20" s="61"/>
      <c r="MRC20" s="61"/>
      <c r="MRD20" s="61"/>
      <c r="MRE20" s="61"/>
      <c r="MRF20" s="61"/>
      <c r="MRG20" s="61"/>
      <c r="MRH20" s="61"/>
      <c r="MRI20" s="61"/>
      <c r="MRJ20" s="61"/>
      <c r="MRK20" s="61"/>
      <c r="MRL20" s="61"/>
      <c r="MRM20" s="61"/>
      <c r="MRN20" s="61"/>
      <c r="MRO20" s="61"/>
      <c r="MRP20" s="61"/>
      <c r="MRQ20" s="61"/>
      <c r="MRR20" s="61"/>
      <c r="MRS20" s="61"/>
      <c r="MRT20" s="61"/>
      <c r="MRU20" s="61"/>
      <c r="MRV20" s="61"/>
      <c r="MRW20" s="61"/>
      <c r="MRX20" s="61"/>
      <c r="MRY20" s="61"/>
      <c r="MRZ20" s="61"/>
      <c r="MSA20" s="61"/>
      <c r="MSB20" s="61"/>
      <c r="MSC20" s="61"/>
      <c r="MSD20" s="61"/>
      <c r="MSE20" s="61"/>
      <c r="MSF20" s="61"/>
      <c r="MSG20" s="61"/>
      <c r="MSH20" s="61"/>
      <c r="MSI20" s="61"/>
      <c r="MSJ20" s="61"/>
      <c r="MSK20" s="61"/>
      <c r="MSL20" s="61"/>
      <c r="MSM20" s="61"/>
      <c r="MSN20" s="61"/>
      <c r="MSO20" s="61"/>
      <c r="MSP20" s="61"/>
      <c r="MSQ20" s="61"/>
      <c r="MSR20" s="61"/>
      <c r="MSS20" s="61"/>
      <c r="MST20" s="61"/>
      <c r="MSU20" s="61"/>
      <c r="MSV20" s="61"/>
      <c r="MSW20" s="61"/>
      <c r="MSX20" s="61"/>
      <c r="MSY20" s="61"/>
      <c r="MSZ20" s="61"/>
      <c r="MTA20" s="61"/>
      <c r="MTB20" s="61"/>
      <c r="MTC20" s="61"/>
      <c r="MTD20" s="61"/>
      <c r="MTE20" s="61"/>
      <c r="MTF20" s="61"/>
      <c r="MTG20" s="61"/>
      <c r="MTH20" s="61"/>
      <c r="MTI20" s="61"/>
      <c r="MTJ20" s="61"/>
      <c r="MTK20" s="61"/>
      <c r="MTL20" s="61"/>
      <c r="MTM20" s="61"/>
      <c r="MTN20" s="61"/>
      <c r="MTO20" s="61"/>
      <c r="MTP20" s="61"/>
      <c r="MTQ20" s="61"/>
      <c r="MTR20" s="61"/>
      <c r="MTS20" s="61"/>
      <c r="MTT20" s="61"/>
      <c r="MTU20" s="61"/>
      <c r="MTV20" s="61"/>
      <c r="MTW20" s="61"/>
      <c r="MTX20" s="61"/>
      <c r="MTY20" s="61"/>
      <c r="MTZ20" s="61"/>
      <c r="MUA20" s="61"/>
      <c r="MUB20" s="61"/>
      <c r="MUC20" s="61"/>
      <c r="MUD20" s="61"/>
      <c r="MUE20" s="61"/>
      <c r="MUF20" s="61"/>
      <c r="MUG20" s="61"/>
      <c r="MUH20" s="61"/>
      <c r="MUI20" s="61"/>
      <c r="MUJ20" s="61"/>
      <c r="MUK20" s="61"/>
      <c r="MUL20" s="61"/>
      <c r="MUM20" s="61"/>
      <c r="MUN20" s="61"/>
      <c r="MUO20" s="61"/>
      <c r="MUP20" s="61"/>
      <c r="MUQ20" s="61"/>
      <c r="MUR20" s="61"/>
      <c r="MUS20" s="61"/>
      <c r="MUT20" s="61"/>
      <c r="MUU20" s="61"/>
      <c r="MUV20" s="61"/>
      <c r="MUW20" s="61"/>
      <c r="MUX20" s="61"/>
      <c r="MUY20" s="61"/>
      <c r="MUZ20" s="61"/>
      <c r="MVA20" s="61"/>
      <c r="MVB20" s="61"/>
      <c r="MVC20" s="61"/>
      <c r="MVD20" s="61"/>
      <c r="MVE20" s="61"/>
      <c r="MVF20" s="61"/>
      <c r="MVG20" s="61"/>
      <c r="MVH20" s="61"/>
      <c r="MVI20" s="61"/>
      <c r="MVJ20" s="61"/>
      <c r="MVK20" s="61"/>
      <c r="MVL20" s="61"/>
      <c r="MVM20" s="61"/>
      <c r="MVN20" s="61"/>
      <c r="MVO20" s="61"/>
      <c r="MVP20" s="61"/>
      <c r="MVQ20" s="61"/>
      <c r="MVR20" s="61"/>
      <c r="MVS20" s="61"/>
      <c r="MVT20" s="61"/>
      <c r="MVU20" s="61"/>
      <c r="MVV20" s="61"/>
      <c r="MVW20" s="61"/>
      <c r="MVX20" s="61"/>
      <c r="MVY20" s="61"/>
      <c r="MVZ20" s="61"/>
      <c r="MWA20" s="61"/>
      <c r="MWB20" s="61"/>
      <c r="MWC20" s="61"/>
      <c r="MWD20" s="61"/>
      <c r="MWE20" s="61"/>
      <c r="MWF20" s="61"/>
      <c r="MWG20" s="61"/>
      <c r="MWH20" s="61"/>
      <c r="MWI20" s="61"/>
      <c r="MWJ20" s="61"/>
      <c r="MWK20" s="61"/>
      <c r="MWL20" s="61"/>
      <c r="MWM20" s="61"/>
      <c r="MWN20" s="61"/>
      <c r="MWO20" s="61"/>
      <c r="MWP20" s="61"/>
      <c r="MWQ20" s="61"/>
      <c r="MWR20" s="61"/>
      <c r="MWS20" s="61"/>
      <c r="MWT20" s="61"/>
      <c r="MWU20" s="61"/>
      <c r="MWV20" s="61"/>
      <c r="MWW20" s="61"/>
      <c r="MWX20" s="61"/>
      <c r="MWY20" s="61"/>
      <c r="MWZ20" s="61"/>
      <c r="MXA20" s="61"/>
      <c r="MXB20" s="61"/>
      <c r="MXC20" s="61"/>
      <c r="MXD20" s="61"/>
      <c r="MXE20" s="61"/>
      <c r="MXF20" s="61"/>
      <c r="MXG20" s="61"/>
      <c r="MXH20" s="61"/>
      <c r="MXI20" s="61"/>
      <c r="MXJ20" s="61"/>
      <c r="MXK20" s="61"/>
      <c r="MXL20" s="61"/>
      <c r="MXM20" s="61"/>
      <c r="MXN20" s="61"/>
      <c r="MXO20" s="61"/>
      <c r="MXP20" s="61"/>
      <c r="MXQ20" s="61"/>
      <c r="MXR20" s="61"/>
      <c r="MXS20" s="61"/>
      <c r="MXT20" s="61"/>
      <c r="MXU20" s="61"/>
      <c r="MXV20" s="61"/>
      <c r="MXW20" s="61"/>
      <c r="MXX20" s="61"/>
      <c r="MXY20" s="61"/>
      <c r="MXZ20" s="61"/>
      <c r="MYA20" s="61"/>
      <c r="MYB20" s="61"/>
      <c r="MYC20" s="61"/>
      <c r="MYD20" s="61"/>
      <c r="MYE20" s="61"/>
      <c r="MYF20" s="61"/>
      <c r="MYG20" s="61"/>
      <c r="MYH20" s="61"/>
      <c r="MYI20" s="61"/>
      <c r="MYJ20" s="61"/>
      <c r="MYK20" s="61"/>
      <c r="MYL20" s="61"/>
      <c r="MYM20" s="61"/>
      <c r="MYN20" s="61"/>
      <c r="MYO20" s="61"/>
      <c r="MYP20" s="61"/>
      <c r="MYQ20" s="61"/>
      <c r="MYR20" s="61"/>
      <c r="MYS20" s="61"/>
      <c r="MYT20" s="61"/>
      <c r="MYU20" s="61"/>
      <c r="MYV20" s="61"/>
      <c r="MYW20" s="61"/>
      <c r="MYX20" s="61"/>
      <c r="MYY20" s="61"/>
      <c r="MYZ20" s="61"/>
      <c r="MZA20" s="61"/>
      <c r="MZB20" s="61"/>
      <c r="MZC20" s="61"/>
      <c r="MZD20" s="61"/>
      <c r="MZE20" s="61"/>
      <c r="MZF20" s="61"/>
      <c r="MZG20" s="61"/>
      <c r="MZH20" s="61"/>
      <c r="MZI20" s="61"/>
      <c r="MZJ20" s="61"/>
      <c r="MZK20" s="61"/>
      <c r="MZL20" s="61"/>
      <c r="MZM20" s="61"/>
      <c r="MZN20" s="61"/>
      <c r="MZO20" s="61"/>
      <c r="MZP20" s="61"/>
      <c r="MZQ20" s="61"/>
      <c r="MZR20" s="61"/>
      <c r="MZS20" s="61"/>
      <c r="MZT20" s="61"/>
      <c r="MZU20" s="61"/>
      <c r="MZV20" s="61"/>
      <c r="MZW20" s="61"/>
      <c r="MZX20" s="61"/>
      <c r="MZY20" s="61"/>
      <c r="MZZ20" s="61"/>
      <c r="NAA20" s="61"/>
      <c r="NAB20" s="61"/>
      <c r="NAC20" s="61"/>
      <c r="NAD20" s="61"/>
      <c r="NAE20" s="61"/>
      <c r="NAF20" s="61"/>
      <c r="NAG20" s="61"/>
      <c r="NAH20" s="61"/>
      <c r="NAI20" s="61"/>
      <c r="NAJ20" s="61"/>
      <c r="NAK20" s="61"/>
      <c r="NAL20" s="61"/>
      <c r="NAM20" s="61"/>
      <c r="NAN20" s="61"/>
      <c r="NAO20" s="61"/>
      <c r="NAP20" s="61"/>
      <c r="NAQ20" s="61"/>
      <c r="NAR20" s="61"/>
      <c r="NAS20" s="61"/>
      <c r="NAT20" s="61"/>
      <c r="NAU20" s="61"/>
      <c r="NAV20" s="61"/>
      <c r="NAW20" s="61"/>
      <c r="NAX20" s="61"/>
      <c r="NAY20" s="61"/>
      <c r="NAZ20" s="61"/>
      <c r="NBA20" s="61"/>
      <c r="NBB20" s="61"/>
      <c r="NBC20" s="61"/>
      <c r="NBD20" s="61"/>
      <c r="NBE20" s="61"/>
      <c r="NBF20" s="61"/>
      <c r="NBG20" s="61"/>
      <c r="NBH20" s="61"/>
      <c r="NBI20" s="61"/>
      <c r="NBJ20" s="61"/>
      <c r="NBK20" s="61"/>
      <c r="NBL20" s="61"/>
      <c r="NBM20" s="61"/>
      <c r="NBN20" s="61"/>
      <c r="NBO20" s="61"/>
      <c r="NBP20" s="61"/>
      <c r="NBQ20" s="61"/>
      <c r="NBR20" s="61"/>
      <c r="NBS20" s="61"/>
      <c r="NBT20" s="61"/>
      <c r="NBU20" s="61"/>
      <c r="NBV20" s="61"/>
      <c r="NBW20" s="61"/>
      <c r="NBX20" s="61"/>
      <c r="NBY20" s="61"/>
      <c r="NBZ20" s="61"/>
      <c r="NCA20" s="61"/>
      <c r="NCB20" s="61"/>
      <c r="NCC20" s="61"/>
      <c r="NCD20" s="61"/>
      <c r="NCE20" s="61"/>
      <c r="NCF20" s="61"/>
      <c r="NCG20" s="61"/>
      <c r="NCH20" s="61"/>
      <c r="NCI20" s="61"/>
      <c r="NCJ20" s="61"/>
      <c r="NCK20" s="61"/>
      <c r="NCL20" s="61"/>
      <c r="NCM20" s="61"/>
      <c r="NCN20" s="61"/>
      <c r="NCO20" s="61"/>
      <c r="NCP20" s="61"/>
      <c r="NCQ20" s="61"/>
      <c r="NCR20" s="61"/>
      <c r="NCS20" s="61"/>
      <c r="NCT20" s="61"/>
      <c r="NCU20" s="61"/>
      <c r="NCV20" s="61"/>
      <c r="NCW20" s="61"/>
      <c r="NCX20" s="61"/>
      <c r="NCY20" s="61"/>
      <c r="NCZ20" s="61"/>
      <c r="NDA20" s="61"/>
      <c r="NDB20" s="61"/>
      <c r="NDC20" s="61"/>
      <c r="NDD20" s="61"/>
      <c r="NDE20" s="61"/>
      <c r="NDF20" s="61"/>
      <c r="NDG20" s="61"/>
      <c r="NDH20" s="61"/>
      <c r="NDI20" s="61"/>
      <c r="NDJ20" s="61"/>
      <c r="NDK20" s="61"/>
      <c r="NDL20" s="61"/>
      <c r="NDM20" s="61"/>
      <c r="NDN20" s="61"/>
      <c r="NDO20" s="61"/>
      <c r="NDP20" s="61"/>
      <c r="NDQ20" s="61"/>
      <c r="NDR20" s="61"/>
      <c r="NDS20" s="61"/>
      <c r="NDT20" s="61"/>
      <c r="NDU20" s="61"/>
      <c r="NDV20" s="61"/>
      <c r="NDW20" s="61"/>
      <c r="NDX20" s="61"/>
      <c r="NDY20" s="61"/>
      <c r="NDZ20" s="61"/>
      <c r="NEA20" s="61"/>
      <c r="NEB20" s="61"/>
      <c r="NEC20" s="61"/>
      <c r="NED20" s="61"/>
      <c r="NEE20" s="61"/>
      <c r="NEF20" s="61"/>
      <c r="NEG20" s="61"/>
      <c r="NEH20" s="61"/>
      <c r="NEI20" s="61"/>
      <c r="NEJ20" s="61"/>
      <c r="NEK20" s="61"/>
      <c r="NEL20" s="61"/>
      <c r="NEM20" s="61"/>
      <c r="NEN20" s="61"/>
      <c r="NEO20" s="61"/>
      <c r="NEP20" s="61"/>
      <c r="NEQ20" s="61"/>
      <c r="NER20" s="61"/>
      <c r="NES20" s="61"/>
      <c r="NET20" s="61"/>
      <c r="NEU20" s="61"/>
      <c r="NEV20" s="61"/>
      <c r="NEW20" s="61"/>
      <c r="NEX20" s="61"/>
      <c r="NEY20" s="61"/>
      <c r="NEZ20" s="61"/>
      <c r="NFA20" s="61"/>
      <c r="NFB20" s="61"/>
      <c r="NFC20" s="61"/>
      <c r="NFD20" s="61"/>
      <c r="NFE20" s="61"/>
      <c r="NFF20" s="61"/>
      <c r="NFG20" s="61"/>
      <c r="NFH20" s="61"/>
      <c r="NFI20" s="61"/>
      <c r="NFJ20" s="61"/>
      <c r="NFK20" s="61"/>
      <c r="NFL20" s="61"/>
      <c r="NFM20" s="61"/>
      <c r="NFN20" s="61"/>
      <c r="NFO20" s="61"/>
      <c r="NFP20" s="61"/>
      <c r="NFQ20" s="61"/>
      <c r="NFR20" s="61"/>
      <c r="NFS20" s="61"/>
      <c r="NFT20" s="61"/>
      <c r="NFU20" s="61"/>
      <c r="NFV20" s="61"/>
      <c r="NFW20" s="61"/>
      <c r="NFX20" s="61"/>
      <c r="NFY20" s="61"/>
      <c r="NFZ20" s="61"/>
      <c r="NGA20" s="61"/>
      <c r="NGB20" s="61"/>
      <c r="NGC20" s="61"/>
      <c r="NGD20" s="61"/>
      <c r="NGE20" s="61"/>
      <c r="NGF20" s="61"/>
      <c r="NGG20" s="61"/>
      <c r="NGH20" s="61"/>
      <c r="NGI20" s="61"/>
      <c r="NGJ20" s="61"/>
      <c r="NGK20" s="61"/>
      <c r="NGL20" s="61"/>
      <c r="NGM20" s="61"/>
      <c r="NGN20" s="61"/>
      <c r="NGO20" s="61"/>
      <c r="NGP20" s="61"/>
      <c r="NGQ20" s="61"/>
      <c r="NGR20" s="61"/>
      <c r="NGS20" s="61"/>
      <c r="NGT20" s="61"/>
      <c r="NGU20" s="61"/>
      <c r="NGV20" s="61"/>
      <c r="NGW20" s="61"/>
      <c r="NGX20" s="61"/>
      <c r="NGY20" s="61"/>
      <c r="NGZ20" s="61"/>
      <c r="NHA20" s="61"/>
      <c r="NHB20" s="61"/>
      <c r="NHC20" s="61"/>
      <c r="NHD20" s="61"/>
      <c r="NHE20" s="61"/>
      <c r="NHF20" s="61"/>
      <c r="NHG20" s="61"/>
      <c r="NHH20" s="61"/>
      <c r="NHI20" s="61"/>
      <c r="NHJ20" s="61"/>
      <c r="NHK20" s="61"/>
      <c r="NHL20" s="61"/>
      <c r="NHM20" s="61"/>
      <c r="NHN20" s="61"/>
      <c r="NHO20" s="61"/>
      <c r="NHP20" s="61"/>
      <c r="NHQ20" s="61"/>
      <c r="NHR20" s="61"/>
      <c r="NHS20" s="61"/>
      <c r="NHT20" s="61"/>
      <c r="NHU20" s="61"/>
      <c r="NHV20" s="61"/>
      <c r="NHW20" s="61"/>
      <c r="NHX20" s="61"/>
      <c r="NHY20" s="61"/>
      <c r="NHZ20" s="61"/>
      <c r="NIA20" s="61"/>
      <c r="NIB20" s="61"/>
      <c r="NIC20" s="61"/>
      <c r="NID20" s="61"/>
      <c r="NIE20" s="61"/>
      <c r="NIF20" s="61"/>
      <c r="NIG20" s="61"/>
      <c r="NIH20" s="61"/>
      <c r="NII20" s="61"/>
      <c r="NIJ20" s="61"/>
      <c r="NIK20" s="61"/>
      <c r="NIL20" s="61"/>
      <c r="NIM20" s="61"/>
      <c r="NIN20" s="61"/>
      <c r="NIO20" s="61"/>
      <c r="NIP20" s="61"/>
      <c r="NIQ20" s="61"/>
      <c r="NIR20" s="61"/>
      <c r="NIS20" s="61"/>
      <c r="NIT20" s="61"/>
      <c r="NIU20" s="61"/>
      <c r="NIV20" s="61"/>
      <c r="NIW20" s="61"/>
      <c r="NIX20" s="61"/>
      <c r="NIY20" s="61"/>
      <c r="NIZ20" s="61"/>
      <c r="NJA20" s="61"/>
      <c r="NJB20" s="61"/>
      <c r="NJC20" s="61"/>
      <c r="NJD20" s="61"/>
      <c r="NJE20" s="61"/>
      <c r="NJF20" s="61"/>
      <c r="NJG20" s="61"/>
      <c r="NJH20" s="61"/>
      <c r="NJI20" s="61"/>
      <c r="NJJ20" s="61"/>
      <c r="NJK20" s="61"/>
      <c r="NJL20" s="61"/>
      <c r="NJM20" s="61"/>
      <c r="NJN20" s="61"/>
      <c r="NJO20" s="61"/>
      <c r="NJP20" s="61"/>
      <c r="NJQ20" s="61"/>
      <c r="NJR20" s="61"/>
      <c r="NJS20" s="61"/>
      <c r="NJT20" s="61"/>
      <c r="NJU20" s="61"/>
      <c r="NJV20" s="61"/>
      <c r="NJW20" s="61"/>
      <c r="NJX20" s="61"/>
      <c r="NJY20" s="61"/>
      <c r="NJZ20" s="61"/>
      <c r="NKA20" s="61"/>
      <c r="NKB20" s="61"/>
      <c r="NKC20" s="61"/>
      <c r="NKD20" s="61"/>
      <c r="NKE20" s="61"/>
      <c r="NKF20" s="61"/>
      <c r="NKG20" s="61"/>
      <c r="NKH20" s="61"/>
      <c r="NKI20" s="61"/>
      <c r="NKJ20" s="61"/>
      <c r="NKK20" s="61"/>
      <c r="NKL20" s="61"/>
      <c r="NKM20" s="61"/>
      <c r="NKN20" s="61"/>
      <c r="NKO20" s="61"/>
      <c r="NKP20" s="61"/>
      <c r="NKQ20" s="61"/>
      <c r="NKR20" s="61"/>
      <c r="NKS20" s="61"/>
      <c r="NKT20" s="61"/>
      <c r="NKU20" s="61"/>
      <c r="NKV20" s="61"/>
      <c r="NKW20" s="61"/>
      <c r="NKX20" s="61"/>
      <c r="NKY20" s="61"/>
      <c r="NKZ20" s="61"/>
      <c r="NLA20" s="61"/>
      <c r="NLB20" s="61"/>
      <c r="NLC20" s="61"/>
      <c r="NLD20" s="61"/>
      <c r="NLE20" s="61"/>
      <c r="NLF20" s="61"/>
      <c r="NLG20" s="61"/>
      <c r="NLH20" s="61"/>
      <c r="NLI20" s="61"/>
      <c r="NLJ20" s="61"/>
      <c r="NLK20" s="61"/>
      <c r="NLL20" s="61"/>
      <c r="NLM20" s="61"/>
      <c r="NLN20" s="61"/>
      <c r="NLO20" s="61"/>
      <c r="NLP20" s="61"/>
      <c r="NLQ20" s="61"/>
      <c r="NLR20" s="61"/>
      <c r="NLS20" s="61"/>
      <c r="NLT20" s="61"/>
      <c r="NLU20" s="61"/>
      <c r="NLV20" s="61"/>
      <c r="NLW20" s="61"/>
      <c r="NLX20" s="61"/>
      <c r="NLY20" s="61"/>
      <c r="NLZ20" s="61"/>
      <c r="NMA20" s="61"/>
      <c r="NMB20" s="61"/>
      <c r="NMC20" s="61"/>
      <c r="NMD20" s="61"/>
      <c r="NME20" s="61"/>
      <c r="NMF20" s="61"/>
      <c r="NMG20" s="61"/>
      <c r="NMH20" s="61"/>
      <c r="NMI20" s="61"/>
      <c r="NMJ20" s="61"/>
      <c r="NMK20" s="61"/>
      <c r="NML20" s="61"/>
      <c r="NMM20" s="61"/>
      <c r="NMN20" s="61"/>
      <c r="NMO20" s="61"/>
      <c r="NMP20" s="61"/>
      <c r="NMQ20" s="61"/>
      <c r="NMR20" s="61"/>
      <c r="NMS20" s="61"/>
      <c r="NMT20" s="61"/>
      <c r="NMU20" s="61"/>
      <c r="NMV20" s="61"/>
      <c r="NMW20" s="61"/>
      <c r="NMX20" s="61"/>
      <c r="NMY20" s="61"/>
      <c r="NMZ20" s="61"/>
      <c r="NNA20" s="61"/>
      <c r="NNB20" s="61"/>
      <c r="NNC20" s="61"/>
      <c r="NND20" s="61"/>
      <c r="NNE20" s="61"/>
      <c r="NNF20" s="61"/>
      <c r="NNG20" s="61"/>
      <c r="NNH20" s="61"/>
      <c r="NNI20" s="61"/>
      <c r="NNJ20" s="61"/>
      <c r="NNK20" s="61"/>
      <c r="NNL20" s="61"/>
      <c r="NNM20" s="61"/>
      <c r="NNN20" s="61"/>
      <c r="NNO20" s="61"/>
      <c r="NNP20" s="61"/>
      <c r="NNQ20" s="61"/>
      <c r="NNR20" s="61"/>
      <c r="NNS20" s="61"/>
      <c r="NNT20" s="61"/>
      <c r="NNU20" s="61"/>
      <c r="NNV20" s="61"/>
      <c r="NNW20" s="61"/>
      <c r="NNX20" s="61"/>
      <c r="NNY20" s="61"/>
      <c r="NNZ20" s="61"/>
      <c r="NOA20" s="61"/>
      <c r="NOB20" s="61"/>
      <c r="NOC20" s="61"/>
      <c r="NOD20" s="61"/>
      <c r="NOE20" s="61"/>
      <c r="NOF20" s="61"/>
      <c r="NOG20" s="61"/>
      <c r="NOH20" s="61"/>
      <c r="NOI20" s="61"/>
      <c r="NOJ20" s="61"/>
      <c r="NOK20" s="61"/>
      <c r="NOL20" s="61"/>
      <c r="NOM20" s="61"/>
      <c r="NON20" s="61"/>
      <c r="NOO20" s="61"/>
      <c r="NOP20" s="61"/>
      <c r="NOQ20" s="61"/>
      <c r="NOR20" s="61"/>
      <c r="NOS20" s="61"/>
      <c r="NOT20" s="61"/>
      <c r="NOU20" s="61"/>
      <c r="NOV20" s="61"/>
      <c r="NOW20" s="61"/>
      <c r="NOX20" s="61"/>
      <c r="NOY20" s="61"/>
      <c r="NOZ20" s="61"/>
      <c r="NPA20" s="61"/>
      <c r="NPB20" s="61"/>
      <c r="NPC20" s="61"/>
      <c r="NPD20" s="61"/>
      <c r="NPE20" s="61"/>
      <c r="NPF20" s="61"/>
      <c r="NPG20" s="61"/>
      <c r="NPH20" s="61"/>
      <c r="NPI20" s="61"/>
      <c r="NPJ20" s="61"/>
      <c r="NPK20" s="61"/>
      <c r="NPL20" s="61"/>
      <c r="NPM20" s="61"/>
      <c r="NPN20" s="61"/>
      <c r="NPO20" s="61"/>
      <c r="NPP20" s="61"/>
      <c r="NPQ20" s="61"/>
      <c r="NPR20" s="61"/>
      <c r="NPS20" s="61"/>
      <c r="NPT20" s="61"/>
      <c r="NPU20" s="61"/>
      <c r="NPV20" s="61"/>
      <c r="NPW20" s="61"/>
      <c r="NPX20" s="61"/>
      <c r="NPY20" s="61"/>
      <c r="NPZ20" s="61"/>
      <c r="NQA20" s="61"/>
      <c r="NQB20" s="61"/>
      <c r="NQC20" s="61"/>
      <c r="NQD20" s="61"/>
      <c r="NQE20" s="61"/>
      <c r="NQF20" s="61"/>
      <c r="NQG20" s="61"/>
      <c r="NQH20" s="61"/>
      <c r="NQI20" s="61"/>
      <c r="NQJ20" s="61"/>
      <c r="NQK20" s="61"/>
      <c r="NQL20" s="61"/>
      <c r="NQM20" s="61"/>
      <c r="NQN20" s="61"/>
      <c r="NQO20" s="61"/>
      <c r="NQP20" s="61"/>
      <c r="NQQ20" s="61"/>
      <c r="NQR20" s="61"/>
      <c r="NQS20" s="61"/>
      <c r="NQT20" s="61"/>
      <c r="NQU20" s="61"/>
      <c r="NQV20" s="61"/>
      <c r="NQW20" s="61"/>
      <c r="NQX20" s="61"/>
      <c r="NQY20" s="61"/>
      <c r="NQZ20" s="61"/>
      <c r="NRA20" s="61"/>
      <c r="NRB20" s="61"/>
      <c r="NRC20" s="61"/>
      <c r="NRD20" s="61"/>
      <c r="NRE20" s="61"/>
      <c r="NRF20" s="61"/>
      <c r="NRG20" s="61"/>
      <c r="NRH20" s="61"/>
      <c r="NRI20" s="61"/>
      <c r="NRJ20" s="61"/>
      <c r="NRK20" s="61"/>
      <c r="NRL20" s="61"/>
      <c r="NRM20" s="61"/>
      <c r="NRN20" s="61"/>
      <c r="NRO20" s="61"/>
      <c r="NRP20" s="61"/>
      <c r="NRQ20" s="61"/>
      <c r="NRR20" s="61"/>
      <c r="NRS20" s="61"/>
      <c r="NRT20" s="61"/>
      <c r="NRU20" s="61"/>
      <c r="NRV20" s="61"/>
      <c r="NRW20" s="61"/>
      <c r="NRX20" s="61"/>
      <c r="NRY20" s="61"/>
      <c r="NRZ20" s="61"/>
      <c r="NSA20" s="61"/>
      <c r="NSB20" s="61"/>
      <c r="NSC20" s="61"/>
      <c r="NSD20" s="61"/>
      <c r="NSE20" s="61"/>
      <c r="NSF20" s="61"/>
      <c r="NSG20" s="61"/>
      <c r="NSH20" s="61"/>
      <c r="NSI20" s="61"/>
      <c r="NSJ20" s="61"/>
      <c r="NSK20" s="61"/>
      <c r="NSL20" s="61"/>
      <c r="NSM20" s="61"/>
      <c r="NSN20" s="61"/>
      <c r="NSO20" s="61"/>
      <c r="NSP20" s="61"/>
      <c r="NSQ20" s="61"/>
      <c r="NSR20" s="61"/>
      <c r="NSS20" s="61"/>
      <c r="NST20" s="61"/>
      <c r="NSU20" s="61"/>
      <c r="NSV20" s="61"/>
      <c r="NSW20" s="61"/>
      <c r="NSX20" s="61"/>
      <c r="NSY20" s="61"/>
      <c r="NSZ20" s="61"/>
      <c r="NTA20" s="61"/>
      <c r="NTB20" s="61"/>
      <c r="NTC20" s="61"/>
      <c r="NTD20" s="61"/>
      <c r="NTE20" s="61"/>
      <c r="NTF20" s="61"/>
      <c r="NTG20" s="61"/>
      <c r="NTH20" s="61"/>
      <c r="NTI20" s="61"/>
      <c r="NTJ20" s="61"/>
      <c r="NTK20" s="61"/>
      <c r="NTL20" s="61"/>
      <c r="NTM20" s="61"/>
      <c r="NTN20" s="61"/>
      <c r="NTO20" s="61"/>
      <c r="NTP20" s="61"/>
      <c r="NTQ20" s="61"/>
      <c r="NTR20" s="61"/>
      <c r="NTS20" s="61"/>
      <c r="NTT20" s="61"/>
      <c r="NTU20" s="61"/>
      <c r="NTV20" s="61"/>
      <c r="NTW20" s="61"/>
      <c r="NTX20" s="61"/>
      <c r="NTY20" s="61"/>
      <c r="NTZ20" s="61"/>
      <c r="NUA20" s="61"/>
      <c r="NUB20" s="61"/>
      <c r="NUC20" s="61"/>
      <c r="NUD20" s="61"/>
      <c r="NUE20" s="61"/>
      <c r="NUF20" s="61"/>
      <c r="NUG20" s="61"/>
      <c r="NUH20" s="61"/>
      <c r="NUI20" s="61"/>
      <c r="NUJ20" s="61"/>
      <c r="NUK20" s="61"/>
      <c r="NUL20" s="61"/>
      <c r="NUM20" s="61"/>
      <c r="NUN20" s="61"/>
      <c r="NUO20" s="61"/>
      <c r="NUP20" s="61"/>
      <c r="NUQ20" s="61"/>
      <c r="NUR20" s="61"/>
      <c r="NUS20" s="61"/>
      <c r="NUT20" s="61"/>
      <c r="NUU20" s="61"/>
      <c r="NUV20" s="61"/>
      <c r="NUW20" s="61"/>
      <c r="NUX20" s="61"/>
      <c r="NUY20" s="61"/>
      <c r="NUZ20" s="61"/>
      <c r="NVA20" s="61"/>
      <c r="NVB20" s="61"/>
      <c r="NVC20" s="61"/>
      <c r="NVD20" s="61"/>
      <c r="NVE20" s="61"/>
      <c r="NVF20" s="61"/>
      <c r="NVG20" s="61"/>
      <c r="NVH20" s="61"/>
      <c r="NVI20" s="61"/>
      <c r="NVJ20" s="61"/>
      <c r="NVK20" s="61"/>
      <c r="NVL20" s="61"/>
      <c r="NVM20" s="61"/>
      <c r="NVN20" s="61"/>
      <c r="NVO20" s="61"/>
      <c r="NVP20" s="61"/>
      <c r="NVQ20" s="61"/>
      <c r="NVR20" s="61"/>
      <c r="NVS20" s="61"/>
      <c r="NVT20" s="61"/>
      <c r="NVU20" s="61"/>
      <c r="NVV20" s="61"/>
      <c r="NVW20" s="61"/>
      <c r="NVX20" s="61"/>
      <c r="NVY20" s="61"/>
      <c r="NVZ20" s="61"/>
      <c r="NWA20" s="61"/>
      <c r="NWB20" s="61"/>
      <c r="NWC20" s="61"/>
      <c r="NWD20" s="61"/>
      <c r="NWE20" s="61"/>
      <c r="NWF20" s="61"/>
      <c r="NWG20" s="61"/>
      <c r="NWH20" s="61"/>
      <c r="NWI20" s="61"/>
      <c r="NWJ20" s="61"/>
      <c r="NWK20" s="61"/>
      <c r="NWL20" s="61"/>
      <c r="NWM20" s="61"/>
      <c r="NWN20" s="61"/>
      <c r="NWO20" s="61"/>
      <c r="NWP20" s="61"/>
      <c r="NWQ20" s="61"/>
      <c r="NWR20" s="61"/>
      <c r="NWS20" s="61"/>
      <c r="NWT20" s="61"/>
      <c r="NWU20" s="61"/>
      <c r="NWV20" s="61"/>
      <c r="NWW20" s="61"/>
      <c r="NWX20" s="61"/>
      <c r="NWY20" s="61"/>
      <c r="NWZ20" s="61"/>
      <c r="NXA20" s="61"/>
      <c r="NXB20" s="61"/>
      <c r="NXC20" s="61"/>
      <c r="NXD20" s="61"/>
      <c r="NXE20" s="61"/>
      <c r="NXF20" s="61"/>
      <c r="NXG20" s="61"/>
      <c r="NXH20" s="61"/>
      <c r="NXI20" s="61"/>
      <c r="NXJ20" s="61"/>
      <c r="NXK20" s="61"/>
      <c r="NXL20" s="61"/>
      <c r="NXM20" s="61"/>
      <c r="NXN20" s="61"/>
      <c r="NXO20" s="61"/>
      <c r="NXP20" s="61"/>
      <c r="NXQ20" s="61"/>
      <c r="NXR20" s="61"/>
      <c r="NXS20" s="61"/>
      <c r="NXT20" s="61"/>
      <c r="NXU20" s="61"/>
      <c r="NXV20" s="61"/>
      <c r="NXW20" s="61"/>
      <c r="NXX20" s="61"/>
      <c r="NXY20" s="61"/>
      <c r="NXZ20" s="61"/>
      <c r="NYA20" s="61"/>
      <c r="NYB20" s="61"/>
      <c r="NYC20" s="61"/>
      <c r="NYD20" s="61"/>
      <c r="NYE20" s="61"/>
      <c r="NYF20" s="61"/>
      <c r="NYG20" s="61"/>
      <c r="NYH20" s="61"/>
      <c r="NYI20" s="61"/>
      <c r="NYJ20" s="61"/>
      <c r="NYK20" s="61"/>
      <c r="NYL20" s="61"/>
      <c r="NYM20" s="61"/>
      <c r="NYN20" s="61"/>
      <c r="NYO20" s="61"/>
      <c r="NYP20" s="61"/>
      <c r="NYQ20" s="61"/>
      <c r="NYR20" s="61"/>
      <c r="NYS20" s="61"/>
      <c r="NYT20" s="61"/>
      <c r="NYU20" s="61"/>
      <c r="NYV20" s="61"/>
      <c r="NYW20" s="61"/>
      <c r="NYX20" s="61"/>
      <c r="NYY20" s="61"/>
      <c r="NYZ20" s="61"/>
      <c r="NZA20" s="61"/>
      <c r="NZB20" s="61"/>
      <c r="NZC20" s="61"/>
      <c r="NZD20" s="61"/>
      <c r="NZE20" s="61"/>
      <c r="NZF20" s="61"/>
      <c r="NZG20" s="61"/>
      <c r="NZH20" s="61"/>
      <c r="NZI20" s="61"/>
      <c r="NZJ20" s="61"/>
      <c r="NZK20" s="61"/>
      <c r="NZL20" s="61"/>
      <c r="NZM20" s="61"/>
      <c r="NZN20" s="61"/>
      <c r="NZO20" s="61"/>
      <c r="NZP20" s="61"/>
      <c r="NZQ20" s="61"/>
      <c r="NZR20" s="61"/>
      <c r="NZS20" s="61"/>
      <c r="NZT20" s="61"/>
      <c r="NZU20" s="61"/>
      <c r="NZV20" s="61"/>
      <c r="NZW20" s="61"/>
      <c r="NZX20" s="61"/>
      <c r="NZY20" s="61"/>
      <c r="NZZ20" s="61"/>
      <c r="OAA20" s="61"/>
      <c r="OAB20" s="61"/>
      <c r="OAC20" s="61"/>
      <c r="OAD20" s="61"/>
      <c r="OAE20" s="61"/>
      <c r="OAF20" s="61"/>
      <c r="OAG20" s="61"/>
      <c r="OAH20" s="61"/>
      <c r="OAI20" s="61"/>
      <c r="OAJ20" s="61"/>
      <c r="OAK20" s="61"/>
      <c r="OAL20" s="61"/>
      <c r="OAM20" s="61"/>
      <c r="OAN20" s="61"/>
      <c r="OAO20" s="61"/>
      <c r="OAP20" s="61"/>
      <c r="OAQ20" s="61"/>
      <c r="OAR20" s="61"/>
      <c r="OAS20" s="61"/>
      <c r="OAT20" s="61"/>
      <c r="OAU20" s="61"/>
      <c r="OAV20" s="61"/>
      <c r="OAW20" s="61"/>
      <c r="OAX20" s="61"/>
      <c r="OAY20" s="61"/>
      <c r="OAZ20" s="61"/>
      <c r="OBA20" s="61"/>
      <c r="OBB20" s="61"/>
      <c r="OBC20" s="61"/>
      <c r="OBD20" s="61"/>
      <c r="OBE20" s="61"/>
      <c r="OBF20" s="61"/>
      <c r="OBG20" s="61"/>
      <c r="OBH20" s="61"/>
      <c r="OBI20" s="61"/>
      <c r="OBJ20" s="61"/>
      <c r="OBK20" s="61"/>
      <c r="OBL20" s="61"/>
      <c r="OBM20" s="61"/>
      <c r="OBN20" s="61"/>
      <c r="OBO20" s="61"/>
      <c r="OBP20" s="61"/>
      <c r="OBQ20" s="61"/>
      <c r="OBR20" s="61"/>
      <c r="OBS20" s="61"/>
      <c r="OBT20" s="61"/>
      <c r="OBU20" s="61"/>
      <c r="OBV20" s="61"/>
      <c r="OBW20" s="61"/>
      <c r="OBX20" s="61"/>
      <c r="OBY20" s="61"/>
      <c r="OBZ20" s="61"/>
      <c r="OCA20" s="61"/>
      <c r="OCB20" s="61"/>
      <c r="OCC20" s="61"/>
      <c r="OCD20" s="61"/>
      <c r="OCE20" s="61"/>
      <c r="OCF20" s="61"/>
      <c r="OCG20" s="61"/>
      <c r="OCH20" s="61"/>
      <c r="OCI20" s="61"/>
      <c r="OCJ20" s="61"/>
      <c r="OCK20" s="61"/>
      <c r="OCL20" s="61"/>
      <c r="OCM20" s="61"/>
      <c r="OCN20" s="61"/>
      <c r="OCO20" s="61"/>
      <c r="OCP20" s="61"/>
      <c r="OCQ20" s="61"/>
      <c r="OCR20" s="61"/>
      <c r="OCS20" s="61"/>
      <c r="OCT20" s="61"/>
      <c r="OCU20" s="61"/>
      <c r="OCV20" s="61"/>
      <c r="OCW20" s="61"/>
      <c r="OCX20" s="61"/>
      <c r="OCY20" s="61"/>
      <c r="OCZ20" s="61"/>
      <c r="ODA20" s="61"/>
      <c r="ODB20" s="61"/>
      <c r="ODC20" s="61"/>
      <c r="ODD20" s="61"/>
      <c r="ODE20" s="61"/>
      <c r="ODF20" s="61"/>
      <c r="ODG20" s="61"/>
      <c r="ODH20" s="61"/>
      <c r="ODI20" s="61"/>
      <c r="ODJ20" s="61"/>
      <c r="ODK20" s="61"/>
      <c r="ODL20" s="61"/>
      <c r="ODM20" s="61"/>
      <c r="ODN20" s="61"/>
      <c r="ODO20" s="61"/>
      <c r="ODP20" s="61"/>
      <c r="ODQ20" s="61"/>
      <c r="ODR20" s="61"/>
      <c r="ODS20" s="61"/>
      <c r="ODT20" s="61"/>
      <c r="ODU20" s="61"/>
      <c r="ODV20" s="61"/>
      <c r="ODW20" s="61"/>
      <c r="ODX20" s="61"/>
      <c r="ODY20" s="61"/>
      <c r="ODZ20" s="61"/>
      <c r="OEA20" s="61"/>
      <c r="OEB20" s="61"/>
      <c r="OEC20" s="61"/>
      <c r="OED20" s="61"/>
      <c r="OEE20" s="61"/>
      <c r="OEF20" s="61"/>
      <c r="OEG20" s="61"/>
      <c r="OEH20" s="61"/>
      <c r="OEI20" s="61"/>
      <c r="OEJ20" s="61"/>
      <c r="OEK20" s="61"/>
      <c r="OEL20" s="61"/>
      <c r="OEM20" s="61"/>
      <c r="OEN20" s="61"/>
      <c r="OEO20" s="61"/>
      <c r="OEP20" s="61"/>
      <c r="OEQ20" s="61"/>
      <c r="OER20" s="61"/>
      <c r="OES20" s="61"/>
      <c r="OET20" s="61"/>
      <c r="OEU20" s="61"/>
      <c r="OEV20" s="61"/>
      <c r="OEW20" s="61"/>
      <c r="OEX20" s="61"/>
      <c r="OEY20" s="61"/>
      <c r="OEZ20" s="61"/>
      <c r="OFA20" s="61"/>
      <c r="OFB20" s="61"/>
      <c r="OFC20" s="61"/>
      <c r="OFD20" s="61"/>
      <c r="OFE20" s="61"/>
      <c r="OFF20" s="61"/>
      <c r="OFG20" s="61"/>
      <c r="OFH20" s="61"/>
      <c r="OFI20" s="61"/>
      <c r="OFJ20" s="61"/>
      <c r="OFK20" s="61"/>
      <c r="OFL20" s="61"/>
      <c r="OFM20" s="61"/>
      <c r="OFN20" s="61"/>
      <c r="OFO20" s="61"/>
      <c r="OFP20" s="61"/>
      <c r="OFQ20" s="61"/>
      <c r="OFR20" s="61"/>
      <c r="OFS20" s="61"/>
      <c r="OFT20" s="61"/>
      <c r="OFU20" s="61"/>
      <c r="OFV20" s="61"/>
      <c r="OFW20" s="61"/>
      <c r="OFX20" s="61"/>
      <c r="OFY20" s="61"/>
      <c r="OFZ20" s="61"/>
      <c r="OGA20" s="61"/>
      <c r="OGB20" s="61"/>
      <c r="OGC20" s="61"/>
      <c r="OGD20" s="61"/>
      <c r="OGE20" s="61"/>
      <c r="OGF20" s="61"/>
      <c r="OGG20" s="61"/>
      <c r="OGH20" s="61"/>
      <c r="OGI20" s="61"/>
      <c r="OGJ20" s="61"/>
      <c r="OGK20" s="61"/>
      <c r="OGL20" s="61"/>
      <c r="OGM20" s="61"/>
      <c r="OGN20" s="61"/>
      <c r="OGO20" s="61"/>
      <c r="OGP20" s="61"/>
      <c r="OGQ20" s="61"/>
      <c r="OGR20" s="61"/>
      <c r="OGS20" s="61"/>
      <c r="OGT20" s="61"/>
      <c r="OGU20" s="61"/>
      <c r="OGV20" s="61"/>
      <c r="OGW20" s="61"/>
      <c r="OGX20" s="61"/>
      <c r="OGY20" s="61"/>
      <c r="OGZ20" s="61"/>
      <c r="OHA20" s="61"/>
      <c r="OHB20" s="61"/>
      <c r="OHC20" s="61"/>
      <c r="OHD20" s="61"/>
      <c r="OHE20" s="61"/>
      <c r="OHF20" s="61"/>
      <c r="OHG20" s="61"/>
      <c r="OHH20" s="61"/>
      <c r="OHI20" s="61"/>
      <c r="OHJ20" s="61"/>
      <c r="OHK20" s="61"/>
      <c r="OHL20" s="61"/>
      <c r="OHM20" s="61"/>
      <c r="OHN20" s="61"/>
      <c r="OHO20" s="61"/>
      <c r="OHP20" s="61"/>
      <c r="OHQ20" s="61"/>
      <c r="OHR20" s="61"/>
      <c r="OHS20" s="61"/>
      <c r="OHT20" s="61"/>
      <c r="OHU20" s="61"/>
      <c r="OHV20" s="61"/>
      <c r="OHW20" s="61"/>
      <c r="OHX20" s="61"/>
      <c r="OHY20" s="61"/>
      <c r="OHZ20" s="61"/>
      <c r="OIA20" s="61"/>
      <c r="OIB20" s="61"/>
      <c r="OIC20" s="61"/>
      <c r="OID20" s="61"/>
      <c r="OIE20" s="61"/>
      <c r="OIF20" s="61"/>
      <c r="OIG20" s="61"/>
      <c r="OIH20" s="61"/>
      <c r="OII20" s="61"/>
      <c r="OIJ20" s="61"/>
      <c r="OIK20" s="61"/>
      <c r="OIL20" s="61"/>
      <c r="OIM20" s="61"/>
      <c r="OIN20" s="61"/>
      <c r="OIO20" s="61"/>
      <c r="OIP20" s="61"/>
      <c r="OIQ20" s="61"/>
      <c r="OIR20" s="61"/>
      <c r="OIS20" s="61"/>
      <c r="OIT20" s="61"/>
      <c r="OIU20" s="61"/>
      <c r="OIV20" s="61"/>
      <c r="OIW20" s="61"/>
      <c r="OIX20" s="61"/>
      <c r="OIY20" s="61"/>
      <c r="OIZ20" s="61"/>
      <c r="OJA20" s="61"/>
      <c r="OJB20" s="61"/>
      <c r="OJC20" s="61"/>
      <c r="OJD20" s="61"/>
      <c r="OJE20" s="61"/>
      <c r="OJF20" s="61"/>
      <c r="OJG20" s="61"/>
      <c r="OJH20" s="61"/>
      <c r="OJI20" s="61"/>
      <c r="OJJ20" s="61"/>
      <c r="OJK20" s="61"/>
      <c r="OJL20" s="61"/>
      <c r="OJM20" s="61"/>
      <c r="OJN20" s="61"/>
      <c r="OJO20" s="61"/>
      <c r="OJP20" s="61"/>
      <c r="OJQ20" s="61"/>
      <c r="OJR20" s="61"/>
      <c r="OJS20" s="61"/>
      <c r="OJT20" s="61"/>
      <c r="OJU20" s="61"/>
      <c r="OJV20" s="61"/>
      <c r="OJW20" s="61"/>
      <c r="OJX20" s="61"/>
      <c r="OJY20" s="61"/>
      <c r="OJZ20" s="61"/>
      <c r="OKA20" s="61"/>
      <c r="OKB20" s="61"/>
      <c r="OKC20" s="61"/>
      <c r="OKD20" s="61"/>
      <c r="OKE20" s="61"/>
      <c r="OKF20" s="61"/>
      <c r="OKG20" s="61"/>
      <c r="OKH20" s="61"/>
      <c r="OKI20" s="61"/>
      <c r="OKJ20" s="61"/>
      <c r="OKK20" s="61"/>
      <c r="OKL20" s="61"/>
      <c r="OKM20" s="61"/>
      <c r="OKN20" s="61"/>
      <c r="OKO20" s="61"/>
      <c r="OKP20" s="61"/>
      <c r="OKQ20" s="61"/>
      <c r="OKR20" s="61"/>
      <c r="OKS20" s="61"/>
      <c r="OKT20" s="61"/>
      <c r="OKU20" s="61"/>
      <c r="OKV20" s="61"/>
      <c r="OKW20" s="61"/>
      <c r="OKX20" s="61"/>
      <c r="OKY20" s="61"/>
      <c r="OKZ20" s="61"/>
      <c r="OLA20" s="61"/>
      <c r="OLB20" s="61"/>
      <c r="OLC20" s="61"/>
      <c r="OLD20" s="61"/>
      <c r="OLE20" s="61"/>
      <c r="OLF20" s="61"/>
      <c r="OLG20" s="61"/>
      <c r="OLH20" s="61"/>
      <c r="OLI20" s="61"/>
      <c r="OLJ20" s="61"/>
      <c r="OLK20" s="61"/>
      <c r="OLL20" s="61"/>
      <c r="OLM20" s="61"/>
      <c r="OLN20" s="61"/>
      <c r="OLO20" s="61"/>
      <c r="OLP20" s="61"/>
      <c r="OLQ20" s="61"/>
      <c r="OLR20" s="61"/>
      <c r="OLS20" s="61"/>
      <c r="OLT20" s="61"/>
      <c r="OLU20" s="61"/>
      <c r="OLV20" s="61"/>
      <c r="OLW20" s="61"/>
      <c r="OLX20" s="61"/>
      <c r="OLY20" s="61"/>
      <c r="OLZ20" s="61"/>
      <c r="OMA20" s="61"/>
      <c r="OMB20" s="61"/>
      <c r="OMC20" s="61"/>
      <c r="OMD20" s="61"/>
      <c r="OME20" s="61"/>
      <c r="OMF20" s="61"/>
      <c r="OMG20" s="61"/>
      <c r="OMH20" s="61"/>
      <c r="OMI20" s="61"/>
      <c r="OMJ20" s="61"/>
      <c r="OMK20" s="61"/>
      <c r="OML20" s="61"/>
      <c r="OMM20" s="61"/>
      <c r="OMN20" s="61"/>
      <c r="OMO20" s="61"/>
      <c r="OMP20" s="61"/>
      <c r="OMQ20" s="61"/>
      <c r="OMR20" s="61"/>
      <c r="OMS20" s="61"/>
      <c r="OMT20" s="61"/>
      <c r="OMU20" s="61"/>
      <c r="OMV20" s="61"/>
      <c r="OMW20" s="61"/>
      <c r="OMX20" s="61"/>
      <c r="OMY20" s="61"/>
      <c r="OMZ20" s="61"/>
      <c r="ONA20" s="61"/>
      <c r="ONB20" s="61"/>
      <c r="ONC20" s="61"/>
      <c r="OND20" s="61"/>
      <c r="ONE20" s="61"/>
      <c r="ONF20" s="61"/>
      <c r="ONG20" s="61"/>
      <c r="ONH20" s="61"/>
      <c r="ONI20" s="61"/>
      <c r="ONJ20" s="61"/>
      <c r="ONK20" s="61"/>
      <c r="ONL20" s="61"/>
      <c r="ONM20" s="61"/>
      <c r="ONN20" s="61"/>
      <c r="ONO20" s="61"/>
      <c r="ONP20" s="61"/>
      <c r="ONQ20" s="61"/>
      <c r="ONR20" s="61"/>
      <c r="ONS20" s="61"/>
      <c r="ONT20" s="61"/>
      <c r="ONU20" s="61"/>
      <c r="ONV20" s="61"/>
      <c r="ONW20" s="61"/>
      <c r="ONX20" s="61"/>
      <c r="ONY20" s="61"/>
      <c r="ONZ20" s="61"/>
      <c r="OOA20" s="61"/>
      <c r="OOB20" s="61"/>
      <c r="OOC20" s="61"/>
      <c r="OOD20" s="61"/>
      <c r="OOE20" s="61"/>
      <c r="OOF20" s="61"/>
      <c r="OOG20" s="61"/>
      <c r="OOH20" s="61"/>
      <c r="OOI20" s="61"/>
      <c r="OOJ20" s="61"/>
      <c r="OOK20" s="61"/>
      <c r="OOL20" s="61"/>
      <c r="OOM20" s="61"/>
      <c r="OON20" s="61"/>
      <c r="OOO20" s="61"/>
      <c r="OOP20" s="61"/>
      <c r="OOQ20" s="61"/>
      <c r="OOR20" s="61"/>
      <c r="OOS20" s="61"/>
      <c r="OOT20" s="61"/>
      <c r="OOU20" s="61"/>
      <c r="OOV20" s="61"/>
      <c r="OOW20" s="61"/>
      <c r="OOX20" s="61"/>
      <c r="OOY20" s="61"/>
      <c r="OOZ20" s="61"/>
      <c r="OPA20" s="61"/>
      <c r="OPB20" s="61"/>
      <c r="OPC20" s="61"/>
      <c r="OPD20" s="61"/>
      <c r="OPE20" s="61"/>
      <c r="OPF20" s="61"/>
      <c r="OPG20" s="61"/>
      <c r="OPH20" s="61"/>
      <c r="OPI20" s="61"/>
      <c r="OPJ20" s="61"/>
      <c r="OPK20" s="61"/>
      <c r="OPL20" s="61"/>
      <c r="OPM20" s="61"/>
      <c r="OPN20" s="61"/>
      <c r="OPO20" s="61"/>
      <c r="OPP20" s="61"/>
      <c r="OPQ20" s="61"/>
      <c r="OPR20" s="61"/>
      <c r="OPS20" s="61"/>
      <c r="OPT20" s="61"/>
      <c r="OPU20" s="61"/>
      <c r="OPV20" s="61"/>
      <c r="OPW20" s="61"/>
      <c r="OPX20" s="61"/>
      <c r="OPY20" s="61"/>
      <c r="OPZ20" s="61"/>
      <c r="OQA20" s="61"/>
      <c r="OQB20" s="61"/>
      <c r="OQC20" s="61"/>
      <c r="OQD20" s="61"/>
      <c r="OQE20" s="61"/>
      <c r="OQF20" s="61"/>
      <c r="OQG20" s="61"/>
      <c r="OQH20" s="61"/>
      <c r="OQI20" s="61"/>
      <c r="OQJ20" s="61"/>
      <c r="OQK20" s="61"/>
      <c r="OQL20" s="61"/>
      <c r="OQM20" s="61"/>
      <c r="OQN20" s="61"/>
      <c r="OQO20" s="61"/>
      <c r="OQP20" s="61"/>
      <c r="OQQ20" s="61"/>
      <c r="OQR20" s="61"/>
      <c r="OQS20" s="61"/>
      <c r="OQT20" s="61"/>
      <c r="OQU20" s="61"/>
      <c r="OQV20" s="61"/>
      <c r="OQW20" s="61"/>
      <c r="OQX20" s="61"/>
      <c r="OQY20" s="61"/>
      <c r="OQZ20" s="61"/>
      <c r="ORA20" s="61"/>
      <c r="ORB20" s="61"/>
      <c r="ORC20" s="61"/>
      <c r="ORD20" s="61"/>
      <c r="ORE20" s="61"/>
      <c r="ORF20" s="61"/>
      <c r="ORG20" s="61"/>
      <c r="ORH20" s="61"/>
      <c r="ORI20" s="61"/>
      <c r="ORJ20" s="61"/>
      <c r="ORK20" s="61"/>
      <c r="ORL20" s="61"/>
      <c r="ORM20" s="61"/>
      <c r="ORN20" s="61"/>
      <c r="ORO20" s="61"/>
      <c r="ORP20" s="61"/>
      <c r="ORQ20" s="61"/>
      <c r="ORR20" s="61"/>
      <c r="ORS20" s="61"/>
      <c r="ORT20" s="61"/>
      <c r="ORU20" s="61"/>
      <c r="ORV20" s="61"/>
      <c r="ORW20" s="61"/>
      <c r="ORX20" s="61"/>
      <c r="ORY20" s="61"/>
      <c r="ORZ20" s="61"/>
      <c r="OSA20" s="61"/>
      <c r="OSB20" s="61"/>
      <c r="OSC20" s="61"/>
      <c r="OSD20" s="61"/>
      <c r="OSE20" s="61"/>
      <c r="OSF20" s="61"/>
      <c r="OSG20" s="61"/>
      <c r="OSH20" s="61"/>
      <c r="OSI20" s="61"/>
      <c r="OSJ20" s="61"/>
      <c r="OSK20" s="61"/>
      <c r="OSL20" s="61"/>
      <c r="OSM20" s="61"/>
      <c r="OSN20" s="61"/>
      <c r="OSO20" s="61"/>
      <c r="OSP20" s="61"/>
      <c r="OSQ20" s="61"/>
      <c r="OSR20" s="61"/>
      <c r="OSS20" s="61"/>
      <c r="OST20" s="61"/>
      <c r="OSU20" s="61"/>
      <c r="OSV20" s="61"/>
      <c r="OSW20" s="61"/>
      <c r="OSX20" s="61"/>
      <c r="OSY20" s="61"/>
      <c r="OSZ20" s="61"/>
      <c r="OTA20" s="61"/>
      <c r="OTB20" s="61"/>
      <c r="OTC20" s="61"/>
      <c r="OTD20" s="61"/>
      <c r="OTE20" s="61"/>
      <c r="OTF20" s="61"/>
      <c r="OTG20" s="61"/>
      <c r="OTH20" s="61"/>
      <c r="OTI20" s="61"/>
      <c r="OTJ20" s="61"/>
      <c r="OTK20" s="61"/>
      <c r="OTL20" s="61"/>
      <c r="OTM20" s="61"/>
      <c r="OTN20" s="61"/>
      <c r="OTO20" s="61"/>
      <c r="OTP20" s="61"/>
      <c r="OTQ20" s="61"/>
      <c r="OTR20" s="61"/>
      <c r="OTS20" s="61"/>
      <c r="OTT20" s="61"/>
      <c r="OTU20" s="61"/>
      <c r="OTV20" s="61"/>
      <c r="OTW20" s="61"/>
      <c r="OTX20" s="61"/>
      <c r="OTY20" s="61"/>
      <c r="OTZ20" s="61"/>
      <c r="OUA20" s="61"/>
      <c r="OUB20" s="61"/>
      <c r="OUC20" s="61"/>
      <c r="OUD20" s="61"/>
      <c r="OUE20" s="61"/>
      <c r="OUF20" s="61"/>
      <c r="OUG20" s="61"/>
      <c r="OUH20" s="61"/>
      <c r="OUI20" s="61"/>
      <c r="OUJ20" s="61"/>
      <c r="OUK20" s="61"/>
      <c r="OUL20" s="61"/>
      <c r="OUM20" s="61"/>
      <c r="OUN20" s="61"/>
      <c r="OUO20" s="61"/>
      <c r="OUP20" s="61"/>
      <c r="OUQ20" s="61"/>
      <c r="OUR20" s="61"/>
      <c r="OUS20" s="61"/>
      <c r="OUT20" s="61"/>
      <c r="OUU20" s="61"/>
      <c r="OUV20" s="61"/>
      <c r="OUW20" s="61"/>
      <c r="OUX20" s="61"/>
      <c r="OUY20" s="61"/>
      <c r="OUZ20" s="61"/>
      <c r="OVA20" s="61"/>
      <c r="OVB20" s="61"/>
      <c r="OVC20" s="61"/>
      <c r="OVD20" s="61"/>
      <c r="OVE20" s="61"/>
      <c r="OVF20" s="61"/>
      <c r="OVG20" s="61"/>
      <c r="OVH20" s="61"/>
      <c r="OVI20" s="61"/>
      <c r="OVJ20" s="61"/>
      <c r="OVK20" s="61"/>
      <c r="OVL20" s="61"/>
      <c r="OVM20" s="61"/>
      <c r="OVN20" s="61"/>
      <c r="OVO20" s="61"/>
      <c r="OVP20" s="61"/>
      <c r="OVQ20" s="61"/>
      <c r="OVR20" s="61"/>
      <c r="OVS20" s="61"/>
      <c r="OVT20" s="61"/>
      <c r="OVU20" s="61"/>
      <c r="OVV20" s="61"/>
      <c r="OVW20" s="61"/>
      <c r="OVX20" s="61"/>
      <c r="OVY20" s="61"/>
      <c r="OVZ20" s="61"/>
      <c r="OWA20" s="61"/>
      <c r="OWB20" s="61"/>
      <c r="OWC20" s="61"/>
      <c r="OWD20" s="61"/>
      <c r="OWE20" s="61"/>
      <c r="OWF20" s="61"/>
      <c r="OWG20" s="61"/>
      <c r="OWH20" s="61"/>
      <c r="OWI20" s="61"/>
      <c r="OWJ20" s="61"/>
      <c r="OWK20" s="61"/>
      <c r="OWL20" s="61"/>
      <c r="OWM20" s="61"/>
      <c r="OWN20" s="61"/>
      <c r="OWO20" s="61"/>
      <c r="OWP20" s="61"/>
      <c r="OWQ20" s="61"/>
      <c r="OWR20" s="61"/>
      <c r="OWS20" s="61"/>
      <c r="OWT20" s="61"/>
      <c r="OWU20" s="61"/>
      <c r="OWV20" s="61"/>
      <c r="OWW20" s="61"/>
      <c r="OWX20" s="61"/>
      <c r="OWY20" s="61"/>
      <c r="OWZ20" s="61"/>
      <c r="OXA20" s="61"/>
      <c r="OXB20" s="61"/>
      <c r="OXC20" s="61"/>
      <c r="OXD20" s="61"/>
      <c r="OXE20" s="61"/>
      <c r="OXF20" s="61"/>
      <c r="OXG20" s="61"/>
      <c r="OXH20" s="61"/>
      <c r="OXI20" s="61"/>
      <c r="OXJ20" s="61"/>
      <c r="OXK20" s="61"/>
      <c r="OXL20" s="61"/>
      <c r="OXM20" s="61"/>
      <c r="OXN20" s="61"/>
      <c r="OXO20" s="61"/>
      <c r="OXP20" s="61"/>
      <c r="OXQ20" s="61"/>
      <c r="OXR20" s="61"/>
      <c r="OXS20" s="61"/>
      <c r="OXT20" s="61"/>
      <c r="OXU20" s="61"/>
      <c r="OXV20" s="61"/>
      <c r="OXW20" s="61"/>
      <c r="OXX20" s="61"/>
      <c r="OXY20" s="61"/>
      <c r="OXZ20" s="61"/>
      <c r="OYA20" s="61"/>
      <c r="OYB20" s="61"/>
      <c r="OYC20" s="61"/>
      <c r="OYD20" s="61"/>
      <c r="OYE20" s="61"/>
      <c r="OYF20" s="61"/>
      <c r="OYG20" s="61"/>
      <c r="OYH20" s="61"/>
      <c r="OYI20" s="61"/>
      <c r="OYJ20" s="61"/>
      <c r="OYK20" s="61"/>
      <c r="OYL20" s="61"/>
      <c r="OYM20" s="61"/>
      <c r="OYN20" s="61"/>
      <c r="OYO20" s="61"/>
      <c r="OYP20" s="61"/>
      <c r="OYQ20" s="61"/>
      <c r="OYR20" s="61"/>
      <c r="OYS20" s="61"/>
      <c r="OYT20" s="61"/>
      <c r="OYU20" s="61"/>
      <c r="OYV20" s="61"/>
      <c r="OYW20" s="61"/>
      <c r="OYX20" s="61"/>
      <c r="OYY20" s="61"/>
      <c r="OYZ20" s="61"/>
      <c r="OZA20" s="61"/>
      <c r="OZB20" s="61"/>
      <c r="OZC20" s="61"/>
      <c r="OZD20" s="61"/>
      <c r="OZE20" s="61"/>
      <c r="OZF20" s="61"/>
      <c r="OZG20" s="61"/>
      <c r="OZH20" s="61"/>
      <c r="OZI20" s="61"/>
      <c r="OZJ20" s="61"/>
      <c r="OZK20" s="61"/>
      <c r="OZL20" s="61"/>
      <c r="OZM20" s="61"/>
      <c r="OZN20" s="61"/>
      <c r="OZO20" s="61"/>
      <c r="OZP20" s="61"/>
      <c r="OZQ20" s="61"/>
      <c r="OZR20" s="61"/>
      <c r="OZS20" s="61"/>
      <c r="OZT20" s="61"/>
      <c r="OZU20" s="61"/>
      <c r="OZV20" s="61"/>
      <c r="OZW20" s="61"/>
      <c r="OZX20" s="61"/>
      <c r="OZY20" s="61"/>
      <c r="OZZ20" s="61"/>
      <c r="PAA20" s="61"/>
      <c r="PAB20" s="61"/>
      <c r="PAC20" s="61"/>
      <c r="PAD20" s="61"/>
      <c r="PAE20" s="61"/>
      <c r="PAF20" s="61"/>
      <c r="PAG20" s="61"/>
      <c r="PAH20" s="61"/>
      <c r="PAI20" s="61"/>
      <c r="PAJ20" s="61"/>
      <c r="PAK20" s="61"/>
      <c r="PAL20" s="61"/>
      <c r="PAM20" s="61"/>
      <c r="PAN20" s="61"/>
      <c r="PAO20" s="61"/>
      <c r="PAP20" s="61"/>
      <c r="PAQ20" s="61"/>
      <c r="PAR20" s="61"/>
      <c r="PAS20" s="61"/>
      <c r="PAT20" s="61"/>
      <c r="PAU20" s="61"/>
      <c r="PAV20" s="61"/>
      <c r="PAW20" s="61"/>
      <c r="PAX20" s="61"/>
      <c r="PAY20" s="61"/>
      <c r="PAZ20" s="61"/>
      <c r="PBA20" s="61"/>
      <c r="PBB20" s="61"/>
      <c r="PBC20" s="61"/>
      <c r="PBD20" s="61"/>
      <c r="PBE20" s="61"/>
      <c r="PBF20" s="61"/>
      <c r="PBG20" s="61"/>
      <c r="PBH20" s="61"/>
      <c r="PBI20" s="61"/>
      <c r="PBJ20" s="61"/>
      <c r="PBK20" s="61"/>
      <c r="PBL20" s="61"/>
      <c r="PBM20" s="61"/>
      <c r="PBN20" s="61"/>
      <c r="PBO20" s="61"/>
      <c r="PBP20" s="61"/>
      <c r="PBQ20" s="61"/>
      <c r="PBR20" s="61"/>
      <c r="PBS20" s="61"/>
      <c r="PBT20" s="61"/>
      <c r="PBU20" s="61"/>
      <c r="PBV20" s="61"/>
      <c r="PBW20" s="61"/>
      <c r="PBX20" s="61"/>
      <c r="PBY20" s="61"/>
      <c r="PBZ20" s="61"/>
      <c r="PCA20" s="61"/>
      <c r="PCB20" s="61"/>
      <c r="PCC20" s="61"/>
      <c r="PCD20" s="61"/>
      <c r="PCE20" s="61"/>
      <c r="PCF20" s="61"/>
      <c r="PCG20" s="61"/>
      <c r="PCH20" s="61"/>
      <c r="PCI20" s="61"/>
      <c r="PCJ20" s="61"/>
      <c r="PCK20" s="61"/>
      <c r="PCL20" s="61"/>
      <c r="PCM20" s="61"/>
      <c r="PCN20" s="61"/>
      <c r="PCO20" s="61"/>
      <c r="PCP20" s="61"/>
      <c r="PCQ20" s="61"/>
      <c r="PCR20" s="61"/>
      <c r="PCS20" s="61"/>
      <c r="PCT20" s="61"/>
      <c r="PCU20" s="61"/>
      <c r="PCV20" s="61"/>
      <c r="PCW20" s="61"/>
      <c r="PCX20" s="61"/>
      <c r="PCY20" s="61"/>
      <c r="PCZ20" s="61"/>
      <c r="PDA20" s="61"/>
      <c r="PDB20" s="61"/>
      <c r="PDC20" s="61"/>
      <c r="PDD20" s="61"/>
      <c r="PDE20" s="61"/>
      <c r="PDF20" s="61"/>
      <c r="PDG20" s="61"/>
      <c r="PDH20" s="61"/>
      <c r="PDI20" s="61"/>
      <c r="PDJ20" s="61"/>
      <c r="PDK20" s="61"/>
      <c r="PDL20" s="61"/>
      <c r="PDM20" s="61"/>
      <c r="PDN20" s="61"/>
      <c r="PDO20" s="61"/>
      <c r="PDP20" s="61"/>
      <c r="PDQ20" s="61"/>
      <c r="PDR20" s="61"/>
      <c r="PDS20" s="61"/>
      <c r="PDT20" s="61"/>
      <c r="PDU20" s="61"/>
      <c r="PDV20" s="61"/>
      <c r="PDW20" s="61"/>
      <c r="PDX20" s="61"/>
      <c r="PDY20" s="61"/>
      <c r="PDZ20" s="61"/>
      <c r="PEA20" s="61"/>
      <c r="PEB20" s="61"/>
      <c r="PEC20" s="61"/>
      <c r="PED20" s="61"/>
      <c r="PEE20" s="61"/>
      <c r="PEF20" s="61"/>
      <c r="PEG20" s="61"/>
      <c r="PEH20" s="61"/>
      <c r="PEI20" s="61"/>
      <c r="PEJ20" s="61"/>
      <c r="PEK20" s="61"/>
      <c r="PEL20" s="61"/>
      <c r="PEM20" s="61"/>
      <c r="PEN20" s="61"/>
      <c r="PEO20" s="61"/>
      <c r="PEP20" s="61"/>
      <c r="PEQ20" s="61"/>
      <c r="PER20" s="61"/>
      <c r="PES20" s="61"/>
      <c r="PET20" s="61"/>
      <c r="PEU20" s="61"/>
      <c r="PEV20" s="61"/>
      <c r="PEW20" s="61"/>
      <c r="PEX20" s="61"/>
      <c r="PEY20" s="61"/>
      <c r="PEZ20" s="61"/>
      <c r="PFA20" s="61"/>
      <c r="PFB20" s="61"/>
      <c r="PFC20" s="61"/>
      <c r="PFD20" s="61"/>
      <c r="PFE20" s="61"/>
      <c r="PFF20" s="61"/>
      <c r="PFG20" s="61"/>
      <c r="PFH20" s="61"/>
      <c r="PFI20" s="61"/>
      <c r="PFJ20" s="61"/>
      <c r="PFK20" s="61"/>
      <c r="PFL20" s="61"/>
      <c r="PFM20" s="61"/>
      <c r="PFN20" s="61"/>
      <c r="PFO20" s="61"/>
      <c r="PFP20" s="61"/>
      <c r="PFQ20" s="61"/>
      <c r="PFR20" s="61"/>
      <c r="PFS20" s="61"/>
      <c r="PFT20" s="61"/>
      <c r="PFU20" s="61"/>
      <c r="PFV20" s="61"/>
      <c r="PFW20" s="61"/>
      <c r="PFX20" s="61"/>
      <c r="PFY20" s="61"/>
      <c r="PFZ20" s="61"/>
      <c r="PGA20" s="61"/>
      <c r="PGB20" s="61"/>
      <c r="PGC20" s="61"/>
      <c r="PGD20" s="61"/>
      <c r="PGE20" s="61"/>
      <c r="PGF20" s="61"/>
      <c r="PGG20" s="61"/>
      <c r="PGH20" s="61"/>
      <c r="PGI20" s="61"/>
      <c r="PGJ20" s="61"/>
      <c r="PGK20" s="61"/>
      <c r="PGL20" s="61"/>
      <c r="PGM20" s="61"/>
      <c r="PGN20" s="61"/>
      <c r="PGO20" s="61"/>
      <c r="PGP20" s="61"/>
      <c r="PGQ20" s="61"/>
      <c r="PGR20" s="61"/>
      <c r="PGS20" s="61"/>
      <c r="PGT20" s="61"/>
      <c r="PGU20" s="61"/>
      <c r="PGV20" s="61"/>
      <c r="PGW20" s="61"/>
      <c r="PGX20" s="61"/>
      <c r="PGY20" s="61"/>
      <c r="PGZ20" s="61"/>
      <c r="PHA20" s="61"/>
      <c r="PHB20" s="61"/>
      <c r="PHC20" s="61"/>
      <c r="PHD20" s="61"/>
      <c r="PHE20" s="61"/>
      <c r="PHF20" s="61"/>
      <c r="PHG20" s="61"/>
      <c r="PHH20" s="61"/>
      <c r="PHI20" s="61"/>
      <c r="PHJ20" s="61"/>
      <c r="PHK20" s="61"/>
      <c r="PHL20" s="61"/>
      <c r="PHM20" s="61"/>
      <c r="PHN20" s="61"/>
      <c r="PHO20" s="61"/>
      <c r="PHP20" s="61"/>
      <c r="PHQ20" s="61"/>
      <c r="PHR20" s="61"/>
      <c r="PHS20" s="61"/>
      <c r="PHT20" s="61"/>
      <c r="PHU20" s="61"/>
      <c r="PHV20" s="61"/>
      <c r="PHW20" s="61"/>
      <c r="PHX20" s="61"/>
      <c r="PHY20" s="61"/>
      <c r="PHZ20" s="61"/>
      <c r="PIA20" s="61"/>
      <c r="PIB20" s="61"/>
      <c r="PIC20" s="61"/>
      <c r="PID20" s="61"/>
      <c r="PIE20" s="61"/>
      <c r="PIF20" s="61"/>
      <c r="PIG20" s="61"/>
      <c r="PIH20" s="61"/>
      <c r="PII20" s="61"/>
      <c r="PIJ20" s="61"/>
      <c r="PIK20" s="61"/>
      <c r="PIL20" s="61"/>
      <c r="PIM20" s="61"/>
      <c r="PIN20" s="61"/>
      <c r="PIO20" s="61"/>
      <c r="PIP20" s="61"/>
      <c r="PIQ20" s="61"/>
      <c r="PIR20" s="61"/>
      <c r="PIS20" s="61"/>
      <c r="PIT20" s="61"/>
      <c r="PIU20" s="61"/>
      <c r="PIV20" s="61"/>
      <c r="PIW20" s="61"/>
      <c r="PIX20" s="61"/>
      <c r="PIY20" s="61"/>
      <c r="PIZ20" s="61"/>
      <c r="PJA20" s="61"/>
      <c r="PJB20" s="61"/>
      <c r="PJC20" s="61"/>
      <c r="PJD20" s="61"/>
      <c r="PJE20" s="61"/>
      <c r="PJF20" s="61"/>
      <c r="PJG20" s="61"/>
      <c r="PJH20" s="61"/>
      <c r="PJI20" s="61"/>
      <c r="PJJ20" s="61"/>
      <c r="PJK20" s="61"/>
      <c r="PJL20" s="61"/>
      <c r="PJM20" s="61"/>
      <c r="PJN20" s="61"/>
      <c r="PJO20" s="61"/>
      <c r="PJP20" s="61"/>
      <c r="PJQ20" s="61"/>
      <c r="PJR20" s="61"/>
      <c r="PJS20" s="61"/>
      <c r="PJT20" s="61"/>
      <c r="PJU20" s="61"/>
      <c r="PJV20" s="61"/>
      <c r="PJW20" s="61"/>
      <c r="PJX20" s="61"/>
      <c r="PJY20" s="61"/>
      <c r="PJZ20" s="61"/>
      <c r="PKA20" s="61"/>
      <c r="PKB20" s="61"/>
      <c r="PKC20" s="61"/>
      <c r="PKD20" s="61"/>
      <c r="PKE20" s="61"/>
      <c r="PKF20" s="61"/>
      <c r="PKG20" s="61"/>
      <c r="PKH20" s="61"/>
      <c r="PKI20" s="61"/>
      <c r="PKJ20" s="61"/>
      <c r="PKK20" s="61"/>
      <c r="PKL20" s="61"/>
      <c r="PKM20" s="61"/>
      <c r="PKN20" s="61"/>
      <c r="PKO20" s="61"/>
      <c r="PKP20" s="61"/>
      <c r="PKQ20" s="61"/>
      <c r="PKR20" s="61"/>
      <c r="PKS20" s="61"/>
      <c r="PKT20" s="61"/>
      <c r="PKU20" s="61"/>
      <c r="PKV20" s="61"/>
      <c r="PKW20" s="61"/>
      <c r="PKX20" s="61"/>
      <c r="PKY20" s="61"/>
      <c r="PKZ20" s="61"/>
      <c r="PLA20" s="61"/>
      <c r="PLB20" s="61"/>
      <c r="PLC20" s="61"/>
      <c r="PLD20" s="61"/>
      <c r="PLE20" s="61"/>
      <c r="PLF20" s="61"/>
      <c r="PLG20" s="61"/>
      <c r="PLH20" s="61"/>
      <c r="PLI20" s="61"/>
      <c r="PLJ20" s="61"/>
      <c r="PLK20" s="61"/>
      <c r="PLL20" s="61"/>
      <c r="PLM20" s="61"/>
      <c r="PLN20" s="61"/>
      <c r="PLO20" s="61"/>
      <c r="PLP20" s="61"/>
      <c r="PLQ20" s="61"/>
      <c r="PLR20" s="61"/>
      <c r="PLS20" s="61"/>
      <c r="PLT20" s="61"/>
      <c r="PLU20" s="61"/>
      <c r="PLV20" s="61"/>
      <c r="PLW20" s="61"/>
      <c r="PLX20" s="61"/>
      <c r="PLY20" s="61"/>
      <c r="PLZ20" s="61"/>
      <c r="PMA20" s="61"/>
      <c r="PMB20" s="61"/>
      <c r="PMC20" s="61"/>
      <c r="PMD20" s="61"/>
      <c r="PME20" s="61"/>
      <c r="PMF20" s="61"/>
      <c r="PMG20" s="61"/>
      <c r="PMH20" s="61"/>
      <c r="PMI20" s="61"/>
      <c r="PMJ20" s="61"/>
      <c r="PMK20" s="61"/>
      <c r="PML20" s="61"/>
      <c r="PMM20" s="61"/>
      <c r="PMN20" s="61"/>
      <c r="PMO20" s="61"/>
      <c r="PMP20" s="61"/>
      <c r="PMQ20" s="61"/>
      <c r="PMR20" s="61"/>
      <c r="PMS20" s="61"/>
      <c r="PMT20" s="61"/>
      <c r="PMU20" s="61"/>
      <c r="PMV20" s="61"/>
      <c r="PMW20" s="61"/>
      <c r="PMX20" s="61"/>
      <c r="PMY20" s="61"/>
      <c r="PMZ20" s="61"/>
      <c r="PNA20" s="61"/>
      <c r="PNB20" s="61"/>
      <c r="PNC20" s="61"/>
      <c r="PND20" s="61"/>
      <c r="PNE20" s="61"/>
      <c r="PNF20" s="61"/>
      <c r="PNG20" s="61"/>
      <c r="PNH20" s="61"/>
      <c r="PNI20" s="61"/>
      <c r="PNJ20" s="61"/>
      <c r="PNK20" s="61"/>
      <c r="PNL20" s="61"/>
      <c r="PNM20" s="61"/>
      <c r="PNN20" s="61"/>
      <c r="PNO20" s="61"/>
      <c r="PNP20" s="61"/>
      <c r="PNQ20" s="61"/>
      <c r="PNR20" s="61"/>
      <c r="PNS20" s="61"/>
      <c r="PNT20" s="61"/>
      <c r="PNU20" s="61"/>
      <c r="PNV20" s="61"/>
      <c r="PNW20" s="61"/>
      <c r="PNX20" s="61"/>
      <c r="PNY20" s="61"/>
      <c r="PNZ20" s="61"/>
      <c r="POA20" s="61"/>
      <c r="POB20" s="61"/>
      <c r="POC20" s="61"/>
      <c r="POD20" s="61"/>
      <c r="POE20" s="61"/>
      <c r="POF20" s="61"/>
      <c r="POG20" s="61"/>
      <c r="POH20" s="61"/>
      <c r="POI20" s="61"/>
      <c r="POJ20" s="61"/>
      <c r="POK20" s="61"/>
      <c r="POL20" s="61"/>
      <c r="POM20" s="61"/>
      <c r="PON20" s="61"/>
      <c r="POO20" s="61"/>
      <c r="POP20" s="61"/>
      <c r="POQ20" s="61"/>
      <c r="POR20" s="61"/>
      <c r="POS20" s="61"/>
      <c r="POT20" s="61"/>
      <c r="POU20" s="61"/>
      <c r="POV20" s="61"/>
      <c r="POW20" s="61"/>
      <c r="POX20" s="61"/>
      <c r="POY20" s="61"/>
      <c r="POZ20" s="61"/>
      <c r="PPA20" s="61"/>
      <c r="PPB20" s="61"/>
      <c r="PPC20" s="61"/>
      <c r="PPD20" s="61"/>
      <c r="PPE20" s="61"/>
      <c r="PPF20" s="61"/>
      <c r="PPG20" s="61"/>
      <c r="PPH20" s="61"/>
      <c r="PPI20" s="61"/>
      <c r="PPJ20" s="61"/>
      <c r="PPK20" s="61"/>
      <c r="PPL20" s="61"/>
      <c r="PPM20" s="61"/>
      <c r="PPN20" s="61"/>
      <c r="PPO20" s="61"/>
      <c r="PPP20" s="61"/>
      <c r="PPQ20" s="61"/>
      <c r="PPR20" s="61"/>
      <c r="PPS20" s="61"/>
      <c r="PPT20" s="61"/>
      <c r="PPU20" s="61"/>
      <c r="PPV20" s="61"/>
      <c r="PPW20" s="61"/>
      <c r="PPX20" s="61"/>
      <c r="PPY20" s="61"/>
      <c r="PPZ20" s="61"/>
      <c r="PQA20" s="61"/>
      <c r="PQB20" s="61"/>
      <c r="PQC20" s="61"/>
      <c r="PQD20" s="61"/>
      <c r="PQE20" s="61"/>
      <c r="PQF20" s="61"/>
      <c r="PQG20" s="61"/>
      <c r="PQH20" s="61"/>
      <c r="PQI20" s="61"/>
      <c r="PQJ20" s="61"/>
      <c r="PQK20" s="61"/>
      <c r="PQL20" s="61"/>
      <c r="PQM20" s="61"/>
      <c r="PQN20" s="61"/>
      <c r="PQO20" s="61"/>
      <c r="PQP20" s="61"/>
      <c r="PQQ20" s="61"/>
      <c r="PQR20" s="61"/>
      <c r="PQS20" s="61"/>
      <c r="PQT20" s="61"/>
      <c r="PQU20" s="61"/>
      <c r="PQV20" s="61"/>
      <c r="PQW20" s="61"/>
      <c r="PQX20" s="61"/>
      <c r="PQY20" s="61"/>
      <c r="PQZ20" s="61"/>
      <c r="PRA20" s="61"/>
      <c r="PRB20" s="61"/>
      <c r="PRC20" s="61"/>
      <c r="PRD20" s="61"/>
      <c r="PRE20" s="61"/>
      <c r="PRF20" s="61"/>
      <c r="PRG20" s="61"/>
      <c r="PRH20" s="61"/>
      <c r="PRI20" s="61"/>
      <c r="PRJ20" s="61"/>
      <c r="PRK20" s="61"/>
      <c r="PRL20" s="61"/>
      <c r="PRM20" s="61"/>
      <c r="PRN20" s="61"/>
      <c r="PRO20" s="61"/>
      <c r="PRP20" s="61"/>
      <c r="PRQ20" s="61"/>
      <c r="PRR20" s="61"/>
      <c r="PRS20" s="61"/>
      <c r="PRT20" s="61"/>
      <c r="PRU20" s="61"/>
      <c r="PRV20" s="61"/>
      <c r="PRW20" s="61"/>
      <c r="PRX20" s="61"/>
      <c r="PRY20" s="61"/>
      <c r="PRZ20" s="61"/>
      <c r="PSA20" s="61"/>
      <c r="PSB20" s="61"/>
      <c r="PSC20" s="61"/>
      <c r="PSD20" s="61"/>
      <c r="PSE20" s="61"/>
      <c r="PSF20" s="61"/>
      <c r="PSG20" s="61"/>
      <c r="PSH20" s="61"/>
      <c r="PSI20" s="61"/>
      <c r="PSJ20" s="61"/>
      <c r="PSK20" s="61"/>
      <c r="PSL20" s="61"/>
      <c r="PSM20" s="61"/>
      <c r="PSN20" s="61"/>
      <c r="PSO20" s="61"/>
      <c r="PSP20" s="61"/>
      <c r="PSQ20" s="61"/>
      <c r="PSR20" s="61"/>
      <c r="PSS20" s="61"/>
      <c r="PST20" s="61"/>
      <c r="PSU20" s="61"/>
      <c r="PSV20" s="61"/>
      <c r="PSW20" s="61"/>
      <c r="PSX20" s="61"/>
      <c r="PSY20" s="61"/>
      <c r="PSZ20" s="61"/>
      <c r="PTA20" s="61"/>
      <c r="PTB20" s="61"/>
      <c r="PTC20" s="61"/>
      <c r="PTD20" s="61"/>
      <c r="PTE20" s="61"/>
      <c r="PTF20" s="61"/>
      <c r="PTG20" s="61"/>
      <c r="PTH20" s="61"/>
      <c r="PTI20" s="61"/>
      <c r="PTJ20" s="61"/>
      <c r="PTK20" s="61"/>
      <c r="PTL20" s="61"/>
      <c r="PTM20" s="61"/>
      <c r="PTN20" s="61"/>
      <c r="PTO20" s="61"/>
      <c r="PTP20" s="61"/>
      <c r="PTQ20" s="61"/>
      <c r="PTR20" s="61"/>
      <c r="PTS20" s="61"/>
      <c r="PTT20" s="61"/>
      <c r="PTU20" s="61"/>
      <c r="PTV20" s="61"/>
      <c r="PTW20" s="61"/>
      <c r="PTX20" s="61"/>
      <c r="PTY20" s="61"/>
      <c r="PTZ20" s="61"/>
      <c r="PUA20" s="61"/>
      <c r="PUB20" s="61"/>
      <c r="PUC20" s="61"/>
      <c r="PUD20" s="61"/>
      <c r="PUE20" s="61"/>
      <c r="PUF20" s="61"/>
      <c r="PUG20" s="61"/>
      <c r="PUH20" s="61"/>
      <c r="PUI20" s="61"/>
      <c r="PUJ20" s="61"/>
      <c r="PUK20" s="61"/>
      <c r="PUL20" s="61"/>
      <c r="PUM20" s="61"/>
      <c r="PUN20" s="61"/>
      <c r="PUO20" s="61"/>
      <c r="PUP20" s="61"/>
      <c r="PUQ20" s="61"/>
      <c r="PUR20" s="61"/>
      <c r="PUS20" s="61"/>
      <c r="PUT20" s="61"/>
      <c r="PUU20" s="61"/>
      <c r="PUV20" s="61"/>
      <c r="PUW20" s="61"/>
      <c r="PUX20" s="61"/>
      <c r="PUY20" s="61"/>
      <c r="PUZ20" s="61"/>
      <c r="PVA20" s="61"/>
      <c r="PVB20" s="61"/>
      <c r="PVC20" s="61"/>
      <c r="PVD20" s="61"/>
      <c r="PVE20" s="61"/>
      <c r="PVF20" s="61"/>
      <c r="PVG20" s="61"/>
      <c r="PVH20" s="61"/>
      <c r="PVI20" s="61"/>
      <c r="PVJ20" s="61"/>
      <c r="PVK20" s="61"/>
      <c r="PVL20" s="61"/>
      <c r="PVM20" s="61"/>
      <c r="PVN20" s="61"/>
      <c r="PVO20" s="61"/>
      <c r="PVP20" s="61"/>
      <c r="PVQ20" s="61"/>
      <c r="PVR20" s="61"/>
      <c r="PVS20" s="61"/>
      <c r="PVT20" s="61"/>
      <c r="PVU20" s="61"/>
      <c r="PVV20" s="61"/>
      <c r="PVW20" s="61"/>
      <c r="PVX20" s="61"/>
      <c r="PVY20" s="61"/>
      <c r="PVZ20" s="61"/>
      <c r="PWA20" s="61"/>
      <c r="PWB20" s="61"/>
      <c r="PWC20" s="61"/>
      <c r="PWD20" s="61"/>
      <c r="PWE20" s="61"/>
      <c r="PWF20" s="61"/>
      <c r="PWG20" s="61"/>
      <c r="PWH20" s="61"/>
      <c r="PWI20" s="61"/>
      <c r="PWJ20" s="61"/>
      <c r="PWK20" s="61"/>
      <c r="PWL20" s="61"/>
      <c r="PWM20" s="61"/>
      <c r="PWN20" s="61"/>
      <c r="PWO20" s="61"/>
      <c r="PWP20" s="61"/>
      <c r="PWQ20" s="61"/>
      <c r="PWR20" s="61"/>
      <c r="PWS20" s="61"/>
      <c r="PWT20" s="61"/>
      <c r="PWU20" s="61"/>
      <c r="PWV20" s="61"/>
      <c r="PWW20" s="61"/>
      <c r="PWX20" s="61"/>
      <c r="PWY20" s="61"/>
      <c r="PWZ20" s="61"/>
      <c r="PXA20" s="61"/>
      <c r="PXB20" s="61"/>
      <c r="PXC20" s="61"/>
      <c r="PXD20" s="61"/>
      <c r="PXE20" s="61"/>
      <c r="PXF20" s="61"/>
      <c r="PXG20" s="61"/>
      <c r="PXH20" s="61"/>
      <c r="PXI20" s="61"/>
      <c r="PXJ20" s="61"/>
      <c r="PXK20" s="61"/>
      <c r="PXL20" s="61"/>
      <c r="PXM20" s="61"/>
      <c r="PXN20" s="61"/>
      <c r="PXO20" s="61"/>
      <c r="PXP20" s="61"/>
      <c r="PXQ20" s="61"/>
      <c r="PXR20" s="61"/>
      <c r="PXS20" s="61"/>
      <c r="PXT20" s="61"/>
      <c r="PXU20" s="61"/>
      <c r="PXV20" s="61"/>
      <c r="PXW20" s="61"/>
      <c r="PXX20" s="61"/>
      <c r="PXY20" s="61"/>
      <c r="PXZ20" s="61"/>
      <c r="PYA20" s="61"/>
      <c r="PYB20" s="61"/>
      <c r="PYC20" s="61"/>
      <c r="PYD20" s="61"/>
      <c r="PYE20" s="61"/>
      <c r="PYF20" s="61"/>
      <c r="PYG20" s="61"/>
      <c r="PYH20" s="61"/>
      <c r="PYI20" s="61"/>
      <c r="PYJ20" s="61"/>
      <c r="PYK20" s="61"/>
      <c r="PYL20" s="61"/>
      <c r="PYM20" s="61"/>
      <c r="PYN20" s="61"/>
      <c r="PYO20" s="61"/>
      <c r="PYP20" s="61"/>
      <c r="PYQ20" s="61"/>
      <c r="PYR20" s="61"/>
      <c r="PYS20" s="61"/>
      <c r="PYT20" s="61"/>
      <c r="PYU20" s="61"/>
      <c r="PYV20" s="61"/>
      <c r="PYW20" s="61"/>
      <c r="PYX20" s="61"/>
      <c r="PYY20" s="61"/>
      <c r="PYZ20" s="61"/>
      <c r="PZA20" s="61"/>
      <c r="PZB20" s="61"/>
      <c r="PZC20" s="61"/>
      <c r="PZD20" s="61"/>
      <c r="PZE20" s="61"/>
      <c r="PZF20" s="61"/>
      <c r="PZG20" s="61"/>
      <c r="PZH20" s="61"/>
      <c r="PZI20" s="61"/>
      <c r="PZJ20" s="61"/>
      <c r="PZK20" s="61"/>
      <c r="PZL20" s="61"/>
      <c r="PZM20" s="61"/>
      <c r="PZN20" s="61"/>
      <c r="PZO20" s="61"/>
      <c r="PZP20" s="61"/>
      <c r="PZQ20" s="61"/>
      <c r="PZR20" s="61"/>
      <c r="PZS20" s="61"/>
      <c r="PZT20" s="61"/>
      <c r="PZU20" s="61"/>
      <c r="PZV20" s="61"/>
      <c r="PZW20" s="61"/>
      <c r="PZX20" s="61"/>
      <c r="PZY20" s="61"/>
      <c r="PZZ20" s="61"/>
      <c r="QAA20" s="61"/>
      <c r="QAB20" s="61"/>
      <c r="QAC20" s="61"/>
      <c r="QAD20" s="61"/>
      <c r="QAE20" s="61"/>
      <c r="QAF20" s="61"/>
      <c r="QAG20" s="61"/>
      <c r="QAH20" s="61"/>
      <c r="QAI20" s="61"/>
      <c r="QAJ20" s="61"/>
      <c r="QAK20" s="61"/>
      <c r="QAL20" s="61"/>
      <c r="QAM20" s="61"/>
      <c r="QAN20" s="61"/>
      <c r="QAO20" s="61"/>
      <c r="QAP20" s="61"/>
      <c r="QAQ20" s="61"/>
      <c r="QAR20" s="61"/>
      <c r="QAS20" s="61"/>
      <c r="QAT20" s="61"/>
      <c r="QAU20" s="61"/>
      <c r="QAV20" s="61"/>
      <c r="QAW20" s="61"/>
      <c r="QAX20" s="61"/>
      <c r="QAY20" s="61"/>
      <c r="QAZ20" s="61"/>
      <c r="QBA20" s="61"/>
      <c r="QBB20" s="61"/>
      <c r="QBC20" s="61"/>
      <c r="QBD20" s="61"/>
      <c r="QBE20" s="61"/>
      <c r="QBF20" s="61"/>
      <c r="QBG20" s="61"/>
      <c r="QBH20" s="61"/>
      <c r="QBI20" s="61"/>
      <c r="QBJ20" s="61"/>
      <c r="QBK20" s="61"/>
      <c r="QBL20" s="61"/>
      <c r="QBM20" s="61"/>
      <c r="QBN20" s="61"/>
      <c r="QBO20" s="61"/>
      <c r="QBP20" s="61"/>
      <c r="QBQ20" s="61"/>
      <c r="QBR20" s="61"/>
      <c r="QBS20" s="61"/>
      <c r="QBT20" s="61"/>
      <c r="QBU20" s="61"/>
      <c r="QBV20" s="61"/>
      <c r="QBW20" s="61"/>
      <c r="QBX20" s="61"/>
      <c r="QBY20" s="61"/>
      <c r="QBZ20" s="61"/>
      <c r="QCA20" s="61"/>
      <c r="QCB20" s="61"/>
      <c r="QCC20" s="61"/>
      <c r="QCD20" s="61"/>
      <c r="QCE20" s="61"/>
      <c r="QCF20" s="61"/>
      <c r="QCG20" s="61"/>
      <c r="QCH20" s="61"/>
      <c r="QCI20" s="61"/>
      <c r="QCJ20" s="61"/>
      <c r="QCK20" s="61"/>
      <c r="QCL20" s="61"/>
      <c r="QCM20" s="61"/>
      <c r="QCN20" s="61"/>
      <c r="QCO20" s="61"/>
      <c r="QCP20" s="61"/>
      <c r="QCQ20" s="61"/>
      <c r="QCR20" s="61"/>
      <c r="QCS20" s="61"/>
      <c r="QCT20" s="61"/>
      <c r="QCU20" s="61"/>
      <c r="QCV20" s="61"/>
      <c r="QCW20" s="61"/>
      <c r="QCX20" s="61"/>
      <c r="QCY20" s="61"/>
      <c r="QCZ20" s="61"/>
      <c r="QDA20" s="61"/>
      <c r="QDB20" s="61"/>
      <c r="QDC20" s="61"/>
      <c r="QDD20" s="61"/>
      <c r="QDE20" s="61"/>
      <c r="QDF20" s="61"/>
      <c r="QDG20" s="61"/>
      <c r="QDH20" s="61"/>
      <c r="QDI20" s="61"/>
      <c r="QDJ20" s="61"/>
      <c r="QDK20" s="61"/>
      <c r="QDL20" s="61"/>
      <c r="QDM20" s="61"/>
      <c r="QDN20" s="61"/>
      <c r="QDO20" s="61"/>
      <c r="QDP20" s="61"/>
      <c r="QDQ20" s="61"/>
      <c r="QDR20" s="61"/>
      <c r="QDS20" s="61"/>
      <c r="QDT20" s="61"/>
      <c r="QDU20" s="61"/>
      <c r="QDV20" s="61"/>
      <c r="QDW20" s="61"/>
      <c r="QDX20" s="61"/>
      <c r="QDY20" s="61"/>
      <c r="QDZ20" s="61"/>
      <c r="QEA20" s="61"/>
      <c r="QEB20" s="61"/>
      <c r="QEC20" s="61"/>
      <c r="QED20" s="61"/>
      <c r="QEE20" s="61"/>
      <c r="QEF20" s="61"/>
      <c r="QEG20" s="61"/>
      <c r="QEH20" s="61"/>
      <c r="QEI20" s="61"/>
      <c r="QEJ20" s="61"/>
      <c r="QEK20" s="61"/>
      <c r="QEL20" s="61"/>
      <c r="QEM20" s="61"/>
      <c r="QEN20" s="61"/>
      <c r="QEO20" s="61"/>
      <c r="QEP20" s="61"/>
      <c r="QEQ20" s="61"/>
      <c r="QER20" s="61"/>
      <c r="QES20" s="61"/>
      <c r="QET20" s="61"/>
      <c r="QEU20" s="61"/>
      <c r="QEV20" s="61"/>
      <c r="QEW20" s="61"/>
      <c r="QEX20" s="61"/>
      <c r="QEY20" s="61"/>
      <c r="QEZ20" s="61"/>
      <c r="QFA20" s="61"/>
      <c r="QFB20" s="61"/>
      <c r="QFC20" s="61"/>
      <c r="QFD20" s="61"/>
      <c r="QFE20" s="61"/>
      <c r="QFF20" s="61"/>
      <c r="QFG20" s="61"/>
      <c r="QFH20" s="61"/>
      <c r="QFI20" s="61"/>
      <c r="QFJ20" s="61"/>
      <c r="QFK20" s="61"/>
      <c r="QFL20" s="61"/>
      <c r="QFM20" s="61"/>
      <c r="QFN20" s="61"/>
      <c r="QFO20" s="61"/>
      <c r="QFP20" s="61"/>
      <c r="QFQ20" s="61"/>
      <c r="QFR20" s="61"/>
      <c r="QFS20" s="61"/>
      <c r="QFT20" s="61"/>
      <c r="QFU20" s="61"/>
      <c r="QFV20" s="61"/>
      <c r="QFW20" s="61"/>
      <c r="QFX20" s="61"/>
      <c r="QFY20" s="61"/>
      <c r="QFZ20" s="61"/>
      <c r="QGA20" s="61"/>
      <c r="QGB20" s="61"/>
      <c r="QGC20" s="61"/>
      <c r="QGD20" s="61"/>
      <c r="QGE20" s="61"/>
      <c r="QGF20" s="61"/>
      <c r="QGG20" s="61"/>
      <c r="QGH20" s="61"/>
      <c r="QGI20" s="61"/>
      <c r="QGJ20" s="61"/>
      <c r="QGK20" s="61"/>
      <c r="QGL20" s="61"/>
      <c r="QGM20" s="61"/>
      <c r="QGN20" s="61"/>
      <c r="QGO20" s="61"/>
      <c r="QGP20" s="61"/>
      <c r="QGQ20" s="61"/>
      <c r="QGR20" s="61"/>
      <c r="QGS20" s="61"/>
      <c r="QGT20" s="61"/>
      <c r="QGU20" s="61"/>
      <c r="QGV20" s="61"/>
      <c r="QGW20" s="61"/>
      <c r="QGX20" s="61"/>
      <c r="QGY20" s="61"/>
      <c r="QGZ20" s="61"/>
      <c r="QHA20" s="61"/>
      <c r="QHB20" s="61"/>
      <c r="QHC20" s="61"/>
      <c r="QHD20" s="61"/>
      <c r="QHE20" s="61"/>
      <c r="QHF20" s="61"/>
      <c r="QHG20" s="61"/>
      <c r="QHH20" s="61"/>
      <c r="QHI20" s="61"/>
      <c r="QHJ20" s="61"/>
      <c r="QHK20" s="61"/>
      <c r="QHL20" s="61"/>
      <c r="QHM20" s="61"/>
      <c r="QHN20" s="61"/>
      <c r="QHO20" s="61"/>
      <c r="QHP20" s="61"/>
      <c r="QHQ20" s="61"/>
      <c r="QHR20" s="61"/>
      <c r="QHS20" s="61"/>
      <c r="QHT20" s="61"/>
      <c r="QHU20" s="61"/>
      <c r="QHV20" s="61"/>
      <c r="QHW20" s="61"/>
      <c r="QHX20" s="61"/>
      <c r="QHY20" s="61"/>
      <c r="QHZ20" s="61"/>
      <c r="QIA20" s="61"/>
      <c r="QIB20" s="61"/>
      <c r="QIC20" s="61"/>
      <c r="QID20" s="61"/>
      <c r="QIE20" s="61"/>
      <c r="QIF20" s="61"/>
      <c r="QIG20" s="61"/>
      <c r="QIH20" s="61"/>
      <c r="QII20" s="61"/>
      <c r="QIJ20" s="61"/>
      <c r="QIK20" s="61"/>
      <c r="QIL20" s="61"/>
      <c r="QIM20" s="61"/>
      <c r="QIN20" s="61"/>
      <c r="QIO20" s="61"/>
      <c r="QIP20" s="61"/>
      <c r="QIQ20" s="61"/>
      <c r="QIR20" s="61"/>
      <c r="QIS20" s="61"/>
      <c r="QIT20" s="61"/>
      <c r="QIU20" s="61"/>
      <c r="QIV20" s="61"/>
      <c r="QIW20" s="61"/>
      <c r="QIX20" s="61"/>
      <c r="QIY20" s="61"/>
      <c r="QIZ20" s="61"/>
      <c r="QJA20" s="61"/>
      <c r="QJB20" s="61"/>
      <c r="QJC20" s="61"/>
      <c r="QJD20" s="61"/>
      <c r="QJE20" s="61"/>
      <c r="QJF20" s="61"/>
      <c r="QJG20" s="61"/>
      <c r="QJH20" s="61"/>
      <c r="QJI20" s="61"/>
      <c r="QJJ20" s="61"/>
      <c r="QJK20" s="61"/>
      <c r="QJL20" s="61"/>
      <c r="QJM20" s="61"/>
      <c r="QJN20" s="61"/>
      <c r="QJO20" s="61"/>
      <c r="QJP20" s="61"/>
      <c r="QJQ20" s="61"/>
      <c r="QJR20" s="61"/>
      <c r="QJS20" s="61"/>
      <c r="QJT20" s="61"/>
      <c r="QJU20" s="61"/>
      <c r="QJV20" s="61"/>
      <c r="QJW20" s="61"/>
      <c r="QJX20" s="61"/>
      <c r="QJY20" s="61"/>
      <c r="QJZ20" s="61"/>
      <c r="QKA20" s="61"/>
      <c r="QKB20" s="61"/>
      <c r="QKC20" s="61"/>
      <c r="QKD20" s="61"/>
      <c r="QKE20" s="61"/>
      <c r="QKF20" s="61"/>
      <c r="QKG20" s="61"/>
      <c r="QKH20" s="61"/>
      <c r="QKI20" s="61"/>
      <c r="QKJ20" s="61"/>
      <c r="QKK20" s="61"/>
      <c r="QKL20" s="61"/>
      <c r="QKM20" s="61"/>
      <c r="QKN20" s="61"/>
      <c r="QKO20" s="61"/>
      <c r="QKP20" s="61"/>
      <c r="QKQ20" s="61"/>
      <c r="QKR20" s="61"/>
      <c r="QKS20" s="61"/>
      <c r="QKT20" s="61"/>
      <c r="QKU20" s="61"/>
      <c r="QKV20" s="61"/>
      <c r="QKW20" s="61"/>
      <c r="QKX20" s="61"/>
      <c r="QKY20" s="61"/>
      <c r="QKZ20" s="61"/>
      <c r="QLA20" s="61"/>
      <c r="QLB20" s="61"/>
      <c r="QLC20" s="61"/>
      <c r="QLD20" s="61"/>
      <c r="QLE20" s="61"/>
      <c r="QLF20" s="61"/>
      <c r="QLG20" s="61"/>
      <c r="QLH20" s="61"/>
      <c r="QLI20" s="61"/>
      <c r="QLJ20" s="61"/>
      <c r="QLK20" s="61"/>
      <c r="QLL20" s="61"/>
      <c r="QLM20" s="61"/>
      <c r="QLN20" s="61"/>
      <c r="QLO20" s="61"/>
      <c r="QLP20" s="61"/>
      <c r="QLQ20" s="61"/>
      <c r="QLR20" s="61"/>
      <c r="QLS20" s="61"/>
      <c r="QLT20" s="61"/>
      <c r="QLU20" s="61"/>
      <c r="QLV20" s="61"/>
      <c r="QLW20" s="61"/>
      <c r="QLX20" s="61"/>
      <c r="QLY20" s="61"/>
      <c r="QLZ20" s="61"/>
      <c r="QMA20" s="61"/>
      <c r="QMB20" s="61"/>
      <c r="QMC20" s="61"/>
      <c r="QMD20" s="61"/>
      <c r="QME20" s="61"/>
      <c r="QMF20" s="61"/>
      <c r="QMG20" s="61"/>
      <c r="QMH20" s="61"/>
      <c r="QMI20" s="61"/>
      <c r="QMJ20" s="61"/>
      <c r="QMK20" s="61"/>
      <c r="QML20" s="61"/>
      <c r="QMM20" s="61"/>
      <c r="QMN20" s="61"/>
      <c r="QMO20" s="61"/>
      <c r="QMP20" s="61"/>
      <c r="QMQ20" s="61"/>
      <c r="QMR20" s="61"/>
      <c r="QMS20" s="61"/>
      <c r="QMT20" s="61"/>
      <c r="QMU20" s="61"/>
      <c r="QMV20" s="61"/>
      <c r="QMW20" s="61"/>
      <c r="QMX20" s="61"/>
      <c r="QMY20" s="61"/>
      <c r="QMZ20" s="61"/>
      <c r="QNA20" s="61"/>
      <c r="QNB20" s="61"/>
      <c r="QNC20" s="61"/>
      <c r="QND20" s="61"/>
      <c r="QNE20" s="61"/>
      <c r="QNF20" s="61"/>
      <c r="QNG20" s="61"/>
      <c r="QNH20" s="61"/>
      <c r="QNI20" s="61"/>
      <c r="QNJ20" s="61"/>
      <c r="QNK20" s="61"/>
      <c r="QNL20" s="61"/>
      <c r="QNM20" s="61"/>
      <c r="QNN20" s="61"/>
      <c r="QNO20" s="61"/>
      <c r="QNP20" s="61"/>
      <c r="QNQ20" s="61"/>
      <c r="QNR20" s="61"/>
      <c r="QNS20" s="61"/>
      <c r="QNT20" s="61"/>
      <c r="QNU20" s="61"/>
      <c r="QNV20" s="61"/>
      <c r="QNW20" s="61"/>
      <c r="QNX20" s="61"/>
      <c r="QNY20" s="61"/>
      <c r="QNZ20" s="61"/>
      <c r="QOA20" s="61"/>
      <c r="QOB20" s="61"/>
      <c r="QOC20" s="61"/>
      <c r="QOD20" s="61"/>
      <c r="QOE20" s="61"/>
      <c r="QOF20" s="61"/>
      <c r="QOG20" s="61"/>
      <c r="QOH20" s="61"/>
      <c r="QOI20" s="61"/>
      <c r="QOJ20" s="61"/>
      <c r="QOK20" s="61"/>
      <c r="QOL20" s="61"/>
      <c r="QOM20" s="61"/>
      <c r="QON20" s="61"/>
      <c r="QOO20" s="61"/>
      <c r="QOP20" s="61"/>
      <c r="QOQ20" s="61"/>
      <c r="QOR20" s="61"/>
      <c r="QOS20" s="61"/>
      <c r="QOT20" s="61"/>
      <c r="QOU20" s="61"/>
      <c r="QOV20" s="61"/>
      <c r="QOW20" s="61"/>
      <c r="QOX20" s="61"/>
      <c r="QOY20" s="61"/>
      <c r="QOZ20" s="61"/>
      <c r="QPA20" s="61"/>
      <c r="QPB20" s="61"/>
      <c r="QPC20" s="61"/>
      <c r="QPD20" s="61"/>
      <c r="QPE20" s="61"/>
      <c r="QPF20" s="61"/>
      <c r="QPG20" s="61"/>
      <c r="QPH20" s="61"/>
      <c r="QPI20" s="61"/>
      <c r="QPJ20" s="61"/>
      <c r="QPK20" s="61"/>
      <c r="QPL20" s="61"/>
      <c r="QPM20" s="61"/>
      <c r="QPN20" s="61"/>
      <c r="QPO20" s="61"/>
      <c r="QPP20" s="61"/>
      <c r="QPQ20" s="61"/>
      <c r="QPR20" s="61"/>
      <c r="QPS20" s="61"/>
      <c r="QPT20" s="61"/>
      <c r="QPU20" s="61"/>
      <c r="QPV20" s="61"/>
      <c r="QPW20" s="61"/>
      <c r="QPX20" s="61"/>
      <c r="QPY20" s="61"/>
      <c r="QPZ20" s="61"/>
      <c r="QQA20" s="61"/>
      <c r="QQB20" s="61"/>
      <c r="QQC20" s="61"/>
      <c r="QQD20" s="61"/>
      <c r="QQE20" s="61"/>
      <c r="QQF20" s="61"/>
      <c r="QQG20" s="61"/>
      <c r="QQH20" s="61"/>
      <c r="QQI20" s="61"/>
      <c r="QQJ20" s="61"/>
      <c r="QQK20" s="61"/>
      <c r="QQL20" s="61"/>
      <c r="QQM20" s="61"/>
      <c r="QQN20" s="61"/>
      <c r="QQO20" s="61"/>
      <c r="QQP20" s="61"/>
      <c r="QQQ20" s="61"/>
      <c r="QQR20" s="61"/>
      <c r="QQS20" s="61"/>
      <c r="QQT20" s="61"/>
      <c r="QQU20" s="61"/>
      <c r="QQV20" s="61"/>
      <c r="QQW20" s="61"/>
      <c r="QQX20" s="61"/>
      <c r="QQY20" s="61"/>
      <c r="QQZ20" s="61"/>
      <c r="QRA20" s="61"/>
      <c r="QRB20" s="61"/>
      <c r="QRC20" s="61"/>
      <c r="QRD20" s="61"/>
      <c r="QRE20" s="61"/>
      <c r="QRF20" s="61"/>
      <c r="QRG20" s="61"/>
      <c r="QRH20" s="61"/>
      <c r="QRI20" s="61"/>
      <c r="QRJ20" s="61"/>
      <c r="QRK20" s="61"/>
      <c r="QRL20" s="61"/>
      <c r="QRM20" s="61"/>
      <c r="QRN20" s="61"/>
      <c r="QRO20" s="61"/>
      <c r="QRP20" s="61"/>
      <c r="QRQ20" s="61"/>
      <c r="QRR20" s="61"/>
      <c r="QRS20" s="61"/>
      <c r="QRT20" s="61"/>
      <c r="QRU20" s="61"/>
      <c r="QRV20" s="61"/>
      <c r="QRW20" s="61"/>
      <c r="QRX20" s="61"/>
      <c r="QRY20" s="61"/>
      <c r="QRZ20" s="61"/>
      <c r="QSA20" s="61"/>
      <c r="QSB20" s="61"/>
      <c r="QSC20" s="61"/>
      <c r="QSD20" s="61"/>
      <c r="QSE20" s="61"/>
      <c r="QSF20" s="61"/>
      <c r="QSG20" s="61"/>
      <c r="QSH20" s="61"/>
      <c r="QSI20" s="61"/>
      <c r="QSJ20" s="61"/>
      <c r="QSK20" s="61"/>
      <c r="QSL20" s="61"/>
      <c r="QSM20" s="61"/>
      <c r="QSN20" s="61"/>
      <c r="QSO20" s="61"/>
      <c r="QSP20" s="61"/>
      <c r="QSQ20" s="61"/>
      <c r="QSR20" s="61"/>
      <c r="QSS20" s="61"/>
      <c r="QST20" s="61"/>
      <c r="QSU20" s="61"/>
      <c r="QSV20" s="61"/>
      <c r="QSW20" s="61"/>
      <c r="QSX20" s="61"/>
      <c r="QSY20" s="61"/>
      <c r="QSZ20" s="61"/>
      <c r="QTA20" s="61"/>
      <c r="QTB20" s="61"/>
      <c r="QTC20" s="61"/>
      <c r="QTD20" s="61"/>
      <c r="QTE20" s="61"/>
      <c r="QTF20" s="61"/>
      <c r="QTG20" s="61"/>
      <c r="QTH20" s="61"/>
      <c r="QTI20" s="61"/>
      <c r="QTJ20" s="61"/>
      <c r="QTK20" s="61"/>
      <c r="QTL20" s="61"/>
      <c r="QTM20" s="61"/>
      <c r="QTN20" s="61"/>
      <c r="QTO20" s="61"/>
      <c r="QTP20" s="61"/>
      <c r="QTQ20" s="61"/>
      <c r="QTR20" s="61"/>
      <c r="QTS20" s="61"/>
      <c r="QTT20" s="61"/>
      <c r="QTU20" s="61"/>
      <c r="QTV20" s="61"/>
      <c r="QTW20" s="61"/>
      <c r="QTX20" s="61"/>
      <c r="QTY20" s="61"/>
      <c r="QTZ20" s="61"/>
      <c r="QUA20" s="61"/>
      <c r="QUB20" s="61"/>
      <c r="QUC20" s="61"/>
      <c r="QUD20" s="61"/>
      <c r="QUE20" s="61"/>
      <c r="QUF20" s="61"/>
      <c r="QUG20" s="61"/>
      <c r="QUH20" s="61"/>
      <c r="QUI20" s="61"/>
      <c r="QUJ20" s="61"/>
      <c r="QUK20" s="61"/>
      <c r="QUL20" s="61"/>
      <c r="QUM20" s="61"/>
      <c r="QUN20" s="61"/>
      <c r="QUO20" s="61"/>
      <c r="QUP20" s="61"/>
      <c r="QUQ20" s="61"/>
      <c r="QUR20" s="61"/>
      <c r="QUS20" s="61"/>
      <c r="QUT20" s="61"/>
      <c r="QUU20" s="61"/>
      <c r="QUV20" s="61"/>
      <c r="QUW20" s="61"/>
      <c r="QUX20" s="61"/>
      <c r="QUY20" s="61"/>
      <c r="QUZ20" s="61"/>
      <c r="QVA20" s="61"/>
      <c r="QVB20" s="61"/>
      <c r="QVC20" s="61"/>
      <c r="QVD20" s="61"/>
      <c r="QVE20" s="61"/>
      <c r="QVF20" s="61"/>
      <c r="QVG20" s="61"/>
      <c r="QVH20" s="61"/>
      <c r="QVI20" s="61"/>
      <c r="QVJ20" s="61"/>
      <c r="QVK20" s="61"/>
      <c r="QVL20" s="61"/>
      <c r="QVM20" s="61"/>
      <c r="QVN20" s="61"/>
      <c r="QVO20" s="61"/>
      <c r="QVP20" s="61"/>
      <c r="QVQ20" s="61"/>
      <c r="QVR20" s="61"/>
      <c r="QVS20" s="61"/>
      <c r="QVT20" s="61"/>
      <c r="QVU20" s="61"/>
      <c r="QVV20" s="61"/>
      <c r="QVW20" s="61"/>
      <c r="QVX20" s="61"/>
      <c r="QVY20" s="61"/>
      <c r="QVZ20" s="61"/>
      <c r="QWA20" s="61"/>
      <c r="QWB20" s="61"/>
      <c r="QWC20" s="61"/>
      <c r="QWD20" s="61"/>
      <c r="QWE20" s="61"/>
      <c r="QWF20" s="61"/>
      <c r="QWG20" s="61"/>
      <c r="QWH20" s="61"/>
      <c r="QWI20" s="61"/>
      <c r="QWJ20" s="61"/>
      <c r="QWK20" s="61"/>
      <c r="QWL20" s="61"/>
      <c r="QWM20" s="61"/>
      <c r="QWN20" s="61"/>
      <c r="QWO20" s="61"/>
      <c r="QWP20" s="61"/>
      <c r="QWQ20" s="61"/>
      <c r="QWR20" s="61"/>
      <c r="QWS20" s="61"/>
      <c r="QWT20" s="61"/>
      <c r="QWU20" s="61"/>
      <c r="QWV20" s="61"/>
      <c r="QWW20" s="61"/>
      <c r="QWX20" s="61"/>
      <c r="QWY20" s="61"/>
      <c r="QWZ20" s="61"/>
      <c r="QXA20" s="61"/>
      <c r="QXB20" s="61"/>
      <c r="QXC20" s="61"/>
      <c r="QXD20" s="61"/>
      <c r="QXE20" s="61"/>
      <c r="QXF20" s="61"/>
      <c r="QXG20" s="61"/>
      <c r="QXH20" s="61"/>
      <c r="QXI20" s="61"/>
      <c r="QXJ20" s="61"/>
      <c r="QXK20" s="61"/>
      <c r="QXL20" s="61"/>
      <c r="QXM20" s="61"/>
      <c r="QXN20" s="61"/>
      <c r="QXO20" s="61"/>
      <c r="QXP20" s="61"/>
      <c r="QXQ20" s="61"/>
      <c r="QXR20" s="61"/>
      <c r="QXS20" s="61"/>
      <c r="QXT20" s="61"/>
      <c r="QXU20" s="61"/>
      <c r="QXV20" s="61"/>
      <c r="QXW20" s="61"/>
      <c r="QXX20" s="61"/>
      <c r="QXY20" s="61"/>
      <c r="QXZ20" s="61"/>
      <c r="QYA20" s="61"/>
      <c r="QYB20" s="61"/>
      <c r="QYC20" s="61"/>
      <c r="QYD20" s="61"/>
      <c r="QYE20" s="61"/>
      <c r="QYF20" s="61"/>
      <c r="QYG20" s="61"/>
      <c r="QYH20" s="61"/>
      <c r="QYI20" s="61"/>
      <c r="QYJ20" s="61"/>
      <c r="QYK20" s="61"/>
      <c r="QYL20" s="61"/>
      <c r="QYM20" s="61"/>
      <c r="QYN20" s="61"/>
      <c r="QYO20" s="61"/>
      <c r="QYP20" s="61"/>
      <c r="QYQ20" s="61"/>
      <c r="QYR20" s="61"/>
      <c r="QYS20" s="61"/>
      <c r="QYT20" s="61"/>
      <c r="QYU20" s="61"/>
      <c r="QYV20" s="61"/>
      <c r="QYW20" s="61"/>
      <c r="QYX20" s="61"/>
      <c r="QYY20" s="61"/>
      <c r="QYZ20" s="61"/>
      <c r="QZA20" s="61"/>
      <c r="QZB20" s="61"/>
      <c r="QZC20" s="61"/>
      <c r="QZD20" s="61"/>
      <c r="QZE20" s="61"/>
      <c r="QZF20" s="61"/>
      <c r="QZG20" s="61"/>
      <c r="QZH20" s="61"/>
      <c r="QZI20" s="61"/>
      <c r="QZJ20" s="61"/>
      <c r="QZK20" s="61"/>
      <c r="QZL20" s="61"/>
      <c r="QZM20" s="61"/>
      <c r="QZN20" s="61"/>
      <c r="QZO20" s="61"/>
      <c r="QZP20" s="61"/>
      <c r="QZQ20" s="61"/>
      <c r="QZR20" s="61"/>
      <c r="QZS20" s="61"/>
      <c r="QZT20" s="61"/>
      <c r="QZU20" s="61"/>
      <c r="QZV20" s="61"/>
      <c r="QZW20" s="61"/>
      <c r="QZX20" s="61"/>
      <c r="QZY20" s="61"/>
      <c r="QZZ20" s="61"/>
      <c r="RAA20" s="61"/>
      <c r="RAB20" s="61"/>
      <c r="RAC20" s="61"/>
      <c r="RAD20" s="61"/>
      <c r="RAE20" s="61"/>
      <c r="RAF20" s="61"/>
      <c r="RAG20" s="61"/>
      <c r="RAH20" s="61"/>
      <c r="RAI20" s="61"/>
      <c r="RAJ20" s="61"/>
      <c r="RAK20" s="61"/>
      <c r="RAL20" s="61"/>
      <c r="RAM20" s="61"/>
      <c r="RAN20" s="61"/>
      <c r="RAO20" s="61"/>
      <c r="RAP20" s="61"/>
      <c r="RAQ20" s="61"/>
      <c r="RAR20" s="61"/>
      <c r="RAS20" s="61"/>
      <c r="RAT20" s="61"/>
      <c r="RAU20" s="61"/>
      <c r="RAV20" s="61"/>
      <c r="RAW20" s="61"/>
      <c r="RAX20" s="61"/>
      <c r="RAY20" s="61"/>
      <c r="RAZ20" s="61"/>
      <c r="RBA20" s="61"/>
      <c r="RBB20" s="61"/>
      <c r="RBC20" s="61"/>
      <c r="RBD20" s="61"/>
      <c r="RBE20" s="61"/>
      <c r="RBF20" s="61"/>
      <c r="RBG20" s="61"/>
      <c r="RBH20" s="61"/>
      <c r="RBI20" s="61"/>
      <c r="RBJ20" s="61"/>
      <c r="RBK20" s="61"/>
      <c r="RBL20" s="61"/>
      <c r="RBM20" s="61"/>
      <c r="RBN20" s="61"/>
      <c r="RBO20" s="61"/>
      <c r="RBP20" s="61"/>
      <c r="RBQ20" s="61"/>
      <c r="RBR20" s="61"/>
      <c r="RBS20" s="61"/>
      <c r="RBT20" s="61"/>
      <c r="RBU20" s="61"/>
      <c r="RBV20" s="61"/>
      <c r="RBW20" s="61"/>
      <c r="RBX20" s="61"/>
      <c r="RBY20" s="61"/>
      <c r="RBZ20" s="61"/>
      <c r="RCA20" s="61"/>
      <c r="RCB20" s="61"/>
      <c r="RCC20" s="61"/>
      <c r="RCD20" s="61"/>
      <c r="RCE20" s="61"/>
      <c r="RCF20" s="61"/>
      <c r="RCG20" s="61"/>
      <c r="RCH20" s="61"/>
      <c r="RCI20" s="61"/>
      <c r="RCJ20" s="61"/>
      <c r="RCK20" s="61"/>
      <c r="RCL20" s="61"/>
      <c r="RCM20" s="61"/>
      <c r="RCN20" s="61"/>
      <c r="RCO20" s="61"/>
      <c r="RCP20" s="61"/>
      <c r="RCQ20" s="61"/>
      <c r="RCR20" s="61"/>
      <c r="RCS20" s="61"/>
      <c r="RCT20" s="61"/>
      <c r="RCU20" s="61"/>
      <c r="RCV20" s="61"/>
      <c r="RCW20" s="61"/>
      <c r="RCX20" s="61"/>
      <c r="RCY20" s="61"/>
      <c r="RCZ20" s="61"/>
      <c r="RDA20" s="61"/>
      <c r="RDB20" s="61"/>
      <c r="RDC20" s="61"/>
      <c r="RDD20" s="61"/>
      <c r="RDE20" s="61"/>
      <c r="RDF20" s="61"/>
      <c r="RDG20" s="61"/>
      <c r="RDH20" s="61"/>
      <c r="RDI20" s="61"/>
      <c r="RDJ20" s="61"/>
      <c r="RDK20" s="61"/>
      <c r="RDL20" s="61"/>
      <c r="RDM20" s="61"/>
      <c r="RDN20" s="61"/>
      <c r="RDO20" s="61"/>
      <c r="RDP20" s="61"/>
      <c r="RDQ20" s="61"/>
      <c r="RDR20" s="61"/>
      <c r="RDS20" s="61"/>
      <c r="RDT20" s="61"/>
      <c r="RDU20" s="61"/>
      <c r="RDV20" s="61"/>
      <c r="RDW20" s="61"/>
      <c r="RDX20" s="61"/>
      <c r="RDY20" s="61"/>
      <c r="RDZ20" s="61"/>
      <c r="REA20" s="61"/>
      <c r="REB20" s="61"/>
      <c r="REC20" s="61"/>
      <c r="RED20" s="61"/>
      <c r="REE20" s="61"/>
      <c r="REF20" s="61"/>
      <c r="REG20" s="61"/>
      <c r="REH20" s="61"/>
      <c r="REI20" s="61"/>
      <c r="REJ20" s="61"/>
      <c r="REK20" s="61"/>
      <c r="REL20" s="61"/>
      <c r="REM20" s="61"/>
      <c r="REN20" s="61"/>
      <c r="REO20" s="61"/>
      <c r="REP20" s="61"/>
      <c r="REQ20" s="61"/>
      <c r="RER20" s="61"/>
      <c r="RES20" s="61"/>
      <c r="RET20" s="61"/>
      <c r="REU20" s="61"/>
      <c r="REV20" s="61"/>
      <c r="REW20" s="61"/>
      <c r="REX20" s="61"/>
      <c r="REY20" s="61"/>
      <c r="REZ20" s="61"/>
      <c r="RFA20" s="61"/>
      <c r="RFB20" s="61"/>
      <c r="RFC20" s="61"/>
      <c r="RFD20" s="61"/>
      <c r="RFE20" s="61"/>
      <c r="RFF20" s="61"/>
      <c r="RFG20" s="61"/>
      <c r="RFH20" s="61"/>
      <c r="RFI20" s="61"/>
      <c r="RFJ20" s="61"/>
      <c r="RFK20" s="61"/>
      <c r="RFL20" s="61"/>
      <c r="RFM20" s="61"/>
      <c r="RFN20" s="61"/>
      <c r="RFO20" s="61"/>
      <c r="RFP20" s="61"/>
      <c r="RFQ20" s="61"/>
      <c r="RFR20" s="61"/>
      <c r="RFS20" s="61"/>
      <c r="RFT20" s="61"/>
      <c r="RFU20" s="61"/>
      <c r="RFV20" s="61"/>
      <c r="RFW20" s="61"/>
      <c r="RFX20" s="61"/>
      <c r="RFY20" s="61"/>
      <c r="RFZ20" s="61"/>
      <c r="RGA20" s="61"/>
      <c r="RGB20" s="61"/>
      <c r="RGC20" s="61"/>
      <c r="RGD20" s="61"/>
      <c r="RGE20" s="61"/>
      <c r="RGF20" s="61"/>
      <c r="RGG20" s="61"/>
      <c r="RGH20" s="61"/>
      <c r="RGI20" s="61"/>
      <c r="RGJ20" s="61"/>
      <c r="RGK20" s="61"/>
      <c r="RGL20" s="61"/>
      <c r="RGM20" s="61"/>
      <c r="RGN20" s="61"/>
      <c r="RGO20" s="61"/>
      <c r="RGP20" s="61"/>
      <c r="RGQ20" s="61"/>
      <c r="RGR20" s="61"/>
      <c r="RGS20" s="61"/>
      <c r="RGT20" s="61"/>
      <c r="RGU20" s="61"/>
      <c r="RGV20" s="61"/>
      <c r="RGW20" s="61"/>
      <c r="RGX20" s="61"/>
      <c r="RGY20" s="61"/>
      <c r="RGZ20" s="61"/>
      <c r="RHA20" s="61"/>
      <c r="RHB20" s="61"/>
      <c r="RHC20" s="61"/>
      <c r="RHD20" s="61"/>
      <c r="RHE20" s="61"/>
      <c r="RHF20" s="61"/>
      <c r="RHG20" s="61"/>
      <c r="RHH20" s="61"/>
      <c r="RHI20" s="61"/>
      <c r="RHJ20" s="61"/>
      <c r="RHK20" s="61"/>
      <c r="RHL20" s="61"/>
      <c r="RHM20" s="61"/>
      <c r="RHN20" s="61"/>
      <c r="RHO20" s="61"/>
      <c r="RHP20" s="61"/>
      <c r="RHQ20" s="61"/>
      <c r="RHR20" s="61"/>
      <c r="RHS20" s="61"/>
      <c r="RHT20" s="61"/>
      <c r="RHU20" s="61"/>
      <c r="RHV20" s="61"/>
      <c r="RHW20" s="61"/>
      <c r="RHX20" s="61"/>
      <c r="RHY20" s="61"/>
      <c r="RHZ20" s="61"/>
      <c r="RIA20" s="61"/>
      <c r="RIB20" s="61"/>
      <c r="RIC20" s="61"/>
      <c r="RID20" s="61"/>
      <c r="RIE20" s="61"/>
      <c r="RIF20" s="61"/>
      <c r="RIG20" s="61"/>
      <c r="RIH20" s="61"/>
      <c r="RII20" s="61"/>
      <c r="RIJ20" s="61"/>
      <c r="RIK20" s="61"/>
      <c r="RIL20" s="61"/>
      <c r="RIM20" s="61"/>
      <c r="RIN20" s="61"/>
      <c r="RIO20" s="61"/>
      <c r="RIP20" s="61"/>
      <c r="RIQ20" s="61"/>
      <c r="RIR20" s="61"/>
      <c r="RIS20" s="61"/>
      <c r="RIT20" s="61"/>
      <c r="RIU20" s="61"/>
      <c r="RIV20" s="61"/>
      <c r="RIW20" s="61"/>
      <c r="RIX20" s="61"/>
      <c r="RIY20" s="61"/>
      <c r="RIZ20" s="61"/>
      <c r="RJA20" s="61"/>
      <c r="RJB20" s="61"/>
      <c r="RJC20" s="61"/>
      <c r="RJD20" s="61"/>
      <c r="RJE20" s="61"/>
      <c r="RJF20" s="61"/>
      <c r="RJG20" s="61"/>
      <c r="RJH20" s="61"/>
      <c r="RJI20" s="61"/>
      <c r="RJJ20" s="61"/>
      <c r="RJK20" s="61"/>
      <c r="RJL20" s="61"/>
      <c r="RJM20" s="61"/>
      <c r="RJN20" s="61"/>
      <c r="RJO20" s="61"/>
      <c r="RJP20" s="61"/>
      <c r="RJQ20" s="61"/>
      <c r="RJR20" s="61"/>
      <c r="RJS20" s="61"/>
      <c r="RJT20" s="61"/>
      <c r="RJU20" s="61"/>
      <c r="RJV20" s="61"/>
      <c r="RJW20" s="61"/>
      <c r="RJX20" s="61"/>
      <c r="RJY20" s="61"/>
      <c r="RJZ20" s="61"/>
      <c r="RKA20" s="61"/>
      <c r="RKB20" s="61"/>
      <c r="RKC20" s="61"/>
      <c r="RKD20" s="61"/>
      <c r="RKE20" s="61"/>
      <c r="RKF20" s="61"/>
      <c r="RKG20" s="61"/>
      <c r="RKH20" s="61"/>
      <c r="RKI20" s="61"/>
      <c r="RKJ20" s="61"/>
      <c r="RKK20" s="61"/>
      <c r="RKL20" s="61"/>
      <c r="RKM20" s="61"/>
      <c r="RKN20" s="61"/>
      <c r="RKO20" s="61"/>
      <c r="RKP20" s="61"/>
      <c r="RKQ20" s="61"/>
      <c r="RKR20" s="61"/>
      <c r="RKS20" s="61"/>
      <c r="RKT20" s="61"/>
      <c r="RKU20" s="61"/>
      <c r="RKV20" s="61"/>
      <c r="RKW20" s="61"/>
      <c r="RKX20" s="61"/>
      <c r="RKY20" s="61"/>
      <c r="RKZ20" s="61"/>
      <c r="RLA20" s="61"/>
      <c r="RLB20" s="61"/>
      <c r="RLC20" s="61"/>
      <c r="RLD20" s="61"/>
      <c r="RLE20" s="61"/>
      <c r="RLF20" s="61"/>
      <c r="RLG20" s="61"/>
      <c r="RLH20" s="61"/>
      <c r="RLI20" s="61"/>
      <c r="RLJ20" s="61"/>
      <c r="RLK20" s="61"/>
      <c r="RLL20" s="61"/>
      <c r="RLM20" s="61"/>
      <c r="RLN20" s="61"/>
      <c r="RLO20" s="61"/>
      <c r="RLP20" s="61"/>
      <c r="RLQ20" s="61"/>
      <c r="RLR20" s="61"/>
      <c r="RLS20" s="61"/>
      <c r="RLT20" s="61"/>
      <c r="RLU20" s="61"/>
      <c r="RLV20" s="61"/>
      <c r="RLW20" s="61"/>
      <c r="RLX20" s="61"/>
      <c r="RLY20" s="61"/>
      <c r="RLZ20" s="61"/>
      <c r="RMA20" s="61"/>
      <c r="RMB20" s="61"/>
      <c r="RMC20" s="61"/>
      <c r="RMD20" s="61"/>
      <c r="RME20" s="61"/>
      <c r="RMF20" s="61"/>
      <c r="RMG20" s="61"/>
      <c r="RMH20" s="61"/>
      <c r="RMI20" s="61"/>
      <c r="RMJ20" s="61"/>
      <c r="RMK20" s="61"/>
      <c r="RML20" s="61"/>
      <c r="RMM20" s="61"/>
      <c r="RMN20" s="61"/>
      <c r="RMO20" s="61"/>
      <c r="RMP20" s="61"/>
      <c r="RMQ20" s="61"/>
      <c r="RMR20" s="61"/>
      <c r="RMS20" s="61"/>
      <c r="RMT20" s="61"/>
      <c r="RMU20" s="61"/>
      <c r="RMV20" s="61"/>
      <c r="RMW20" s="61"/>
      <c r="RMX20" s="61"/>
      <c r="RMY20" s="61"/>
      <c r="RMZ20" s="61"/>
      <c r="RNA20" s="61"/>
      <c r="RNB20" s="61"/>
      <c r="RNC20" s="61"/>
      <c r="RND20" s="61"/>
      <c r="RNE20" s="61"/>
      <c r="RNF20" s="61"/>
      <c r="RNG20" s="61"/>
      <c r="RNH20" s="61"/>
      <c r="RNI20" s="61"/>
      <c r="RNJ20" s="61"/>
      <c r="RNK20" s="61"/>
      <c r="RNL20" s="61"/>
      <c r="RNM20" s="61"/>
      <c r="RNN20" s="61"/>
      <c r="RNO20" s="61"/>
      <c r="RNP20" s="61"/>
      <c r="RNQ20" s="61"/>
      <c r="RNR20" s="61"/>
      <c r="RNS20" s="61"/>
      <c r="RNT20" s="61"/>
      <c r="RNU20" s="61"/>
      <c r="RNV20" s="61"/>
      <c r="RNW20" s="61"/>
      <c r="RNX20" s="61"/>
      <c r="RNY20" s="61"/>
      <c r="RNZ20" s="61"/>
      <c r="ROA20" s="61"/>
      <c r="ROB20" s="61"/>
      <c r="ROC20" s="61"/>
      <c r="ROD20" s="61"/>
      <c r="ROE20" s="61"/>
      <c r="ROF20" s="61"/>
      <c r="ROG20" s="61"/>
      <c r="ROH20" s="61"/>
      <c r="ROI20" s="61"/>
      <c r="ROJ20" s="61"/>
      <c r="ROK20" s="61"/>
      <c r="ROL20" s="61"/>
      <c r="ROM20" s="61"/>
      <c r="RON20" s="61"/>
      <c r="ROO20" s="61"/>
      <c r="ROP20" s="61"/>
      <c r="ROQ20" s="61"/>
      <c r="ROR20" s="61"/>
      <c r="ROS20" s="61"/>
      <c r="ROT20" s="61"/>
      <c r="ROU20" s="61"/>
      <c r="ROV20" s="61"/>
      <c r="ROW20" s="61"/>
      <c r="ROX20" s="61"/>
      <c r="ROY20" s="61"/>
      <c r="ROZ20" s="61"/>
      <c r="RPA20" s="61"/>
      <c r="RPB20" s="61"/>
      <c r="RPC20" s="61"/>
      <c r="RPD20" s="61"/>
      <c r="RPE20" s="61"/>
      <c r="RPF20" s="61"/>
      <c r="RPG20" s="61"/>
      <c r="RPH20" s="61"/>
      <c r="RPI20" s="61"/>
      <c r="RPJ20" s="61"/>
      <c r="RPK20" s="61"/>
      <c r="RPL20" s="61"/>
      <c r="RPM20" s="61"/>
      <c r="RPN20" s="61"/>
      <c r="RPO20" s="61"/>
      <c r="RPP20" s="61"/>
      <c r="RPQ20" s="61"/>
      <c r="RPR20" s="61"/>
      <c r="RPS20" s="61"/>
      <c r="RPT20" s="61"/>
      <c r="RPU20" s="61"/>
      <c r="RPV20" s="61"/>
      <c r="RPW20" s="61"/>
      <c r="RPX20" s="61"/>
      <c r="RPY20" s="61"/>
      <c r="RPZ20" s="61"/>
      <c r="RQA20" s="61"/>
      <c r="RQB20" s="61"/>
      <c r="RQC20" s="61"/>
      <c r="RQD20" s="61"/>
      <c r="RQE20" s="61"/>
      <c r="RQF20" s="61"/>
      <c r="RQG20" s="61"/>
      <c r="RQH20" s="61"/>
      <c r="RQI20" s="61"/>
      <c r="RQJ20" s="61"/>
      <c r="RQK20" s="61"/>
      <c r="RQL20" s="61"/>
      <c r="RQM20" s="61"/>
      <c r="RQN20" s="61"/>
      <c r="RQO20" s="61"/>
      <c r="RQP20" s="61"/>
      <c r="RQQ20" s="61"/>
      <c r="RQR20" s="61"/>
      <c r="RQS20" s="61"/>
      <c r="RQT20" s="61"/>
      <c r="RQU20" s="61"/>
      <c r="RQV20" s="61"/>
      <c r="RQW20" s="61"/>
      <c r="RQX20" s="61"/>
      <c r="RQY20" s="61"/>
      <c r="RQZ20" s="61"/>
      <c r="RRA20" s="61"/>
      <c r="RRB20" s="61"/>
      <c r="RRC20" s="61"/>
      <c r="RRD20" s="61"/>
      <c r="RRE20" s="61"/>
      <c r="RRF20" s="61"/>
      <c r="RRG20" s="61"/>
      <c r="RRH20" s="61"/>
      <c r="RRI20" s="61"/>
      <c r="RRJ20" s="61"/>
      <c r="RRK20" s="61"/>
      <c r="RRL20" s="61"/>
      <c r="RRM20" s="61"/>
      <c r="RRN20" s="61"/>
      <c r="RRO20" s="61"/>
      <c r="RRP20" s="61"/>
      <c r="RRQ20" s="61"/>
      <c r="RRR20" s="61"/>
      <c r="RRS20" s="61"/>
      <c r="RRT20" s="61"/>
      <c r="RRU20" s="61"/>
      <c r="RRV20" s="61"/>
      <c r="RRW20" s="61"/>
      <c r="RRX20" s="61"/>
      <c r="RRY20" s="61"/>
      <c r="RRZ20" s="61"/>
      <c r="RSA20" s="61"/>
      <c r="RSB20" s="61"/>
      <c r="RSC20" s="61"/>
      <c r="RSD20" s="61"/>
      <c r="RSE20" s="61"/>
      <c r="RSF20" s="61"/>
      <c r="RSG20" s="61"/>
      <c r="RSH20" s="61"/>
      <c r="RSI20" s="61"/>
      <c r="RSJ20" s="61"/>
      <c r="RSK20" s="61"/>
      <c r="RSL20" s="61"/>
      <c r="RSM20" s="61"/>
      <c r="RSN20" s="61"/>
      <c r="RSO20" s="61"/>
      <c r="RSP20" s="61"/>
      <c r="RSQ20" s="61"/>
      <c r="RSR20" s="61"/>
      <c r="RSS20" s="61"/>
      <c r="RST20" s="61"/>
      <c r="RSU20" s="61"/>
      <c r="RSV20" s="61"/>
      <c r="RSW20" s="61"/>
      <c r="RSX20" s="61"/>
      <c r="RSY20" s="61"/>
      <c r="RSZ20" s="61"/>
      <c r="RTA20" s="61"/>
      <c r="RTB20" s="61"/>
      <c r="RTC20" s="61"/>
      <c r="RTD20" s="61"/>
      <c r="RTE20" s="61"/>
      <c r="RTF20" s="61"/>
      <c r="RTG20" s="61"/>
      <c r="RTH20" s="61"/>
      <c r="RTI20" s="61"/>
      <c r="RTJ20" s="61"/>
      <c r="RTK20" s="61"/>
      <c r="RTL20" s="61"/>
      <c r="RTM20" s="61"/>
      <c r="RTN20" s="61"/>
      <c r="RTO20" s="61"/>
      <c r="RTP20" s="61"/>
      <c r="RTQ20" s="61"/>
      <c r="RTR20" s="61"/>
      <c r="RTS20" s="61"/>
      <c r="RTT20" s="61"/>
      <c r="RTU20" s="61"/>
      <c r="RTV20" s="61"/>
      <c r="RTW20" s="61"/>
      <c r="RTX20" s="61"/>
      <c r="RTY20" s="61"/>
      <c r="RTZ20" s="61"/>
      <c r="RUA20" s="61"/>
      <c r="RUB20" s="61"/>
      <c r="RUC20" s="61"/>
      <c r="RUD20" s="61"/>
      <c r="RUE20" s="61"/>
      <c r="RUF20" s="61"/>
      <c r="RUG20" s="61"/>
      <c r="RUH20" s="61"/>
      <c r="RUI20" s="61"/>
      <c r="RUJ20" s="61"/>
      <c r="RUK20" s="61"/>
      <c r="RUL20" s="61"/>
      <c r="RUM20" s="61"/>
      <c r="RUN20" s="61"/>
      <c r="RUO20" s="61"/>
      <c r="RUP20" s="61"/>
      <c r="RUQ20" s="61"/>
      <c r="RUR20" s="61"/>
      <c r="RUS20" s="61"/>
      <c r="RUT20" s="61"/>
      <c r="RUU20" s="61"/>
      <c r="RUV20" s="61"/>
      <c r="RUW20" s="61"/>
      <c r="RUX20" s="61"/>
      <c r="RUY20" s="61"/>
      <c r="RUZ20" s="61"/>
      <c r="RVA20" s="61"/>
      <c r="RVB20" s="61"/>
      <c r="RVC20" s="61"/>
      <c r="RVD20" s="61"/>
      <c r="RVE20" s="61"/>
      <c r="RVF20" s="61"/>
      <c r="RVG20" s="61"/>
      <c r="RVH20" s="61"/>
      <c r="RVI20" s="61"/>
      <c r="RVJ20" s="61"/>
      <c r="RVK20" s="61"/>
      <c r="RVL20" s="61"/>
      <c r="RVM20" s="61"/>
      <c r="RVN20" s="61"/>
      <c r="RVO20" s="61"/>
      <c r="RVP20" s="61"/>
      <c r="RVQ20" s="61"/>
      <c r="RVR20" s="61"/>
      <c r="RVS20" s="61"/>
      <c r="RVT20" s="61"/>
      <c r="RVU20" s="61"/>
      <c r="RVV20" s="61"/>
      <c r="RVW20" s="61"/>
      <c r="RVX20" s="61"/>
      <c r="RVY20" s="61"/>
      <c r="RVZ20" s="61"/>
      <c r="RWA20" s="61"/>
      <c r="RWB20" s="61"/>
      <c r="RWC20" s="61"/>
      <c r="RWD20" s="61"/>
      <c r="RWE20" s="61"/>
      <c r="RWF20" s="61"/>
      <c r="RWG20" s="61"/>
      <c r="RWH20" s="61"/>
      <c r="RWI20" s="61"/>
      <c r="RWJ20" s="61"/>
      <c r="RWK20" s="61"/>
      <c r="RWL20" s="61"/>
      <c r="RWM20" s="61"/>
      <c r="RWN20" s="61"/>
      <c r="RWO20" s="61"/>
      <c r="RWP20" s="61"/>
      <c r="RWQ20" s="61"/>
      <c r="RWR20" s="61"/>
      <c r="RWS20" s="61"/>
      <c r="RWT20" s="61"/>
      <c r="RWU20" s="61"/>
      <c r="RWV20" s="61"/>
      <c r="RWW20" s="61"/>
      <c r="RWX20" s="61"/>
      <c r="RWY20" s="61"/>
      <c r="RWZ20" s="61"/>
      <c r="RXA20" s="61"/>
      <c r="RXB20" s="61"/>
      <c r="RXC20" s="61"/>
      <c r="RXD20" s="61"/>
      <c r="RXE20" s="61"/>
      <c r="RXF20" s="61"/>
      <c r="RXG20" s="61"/>
      <c r="RXH20" s="61"/>
      <c r="RXI20" s="61"/>
      <c r="RXJ20" s="61"/>
      <c r="RXK20" s="61"/>
      <c r="RXL20" s="61"/>
      <c r="RXM20" s="61"/>
      <c r="RXN20" s="61"/>
      <c r="RXO20" s="61"/>
      <c r="RXP20" s="61"/>
      <c r="RXQ20" s="61"/>
      <c r="RXR20" s="61"/>
      <c r="RXS20" s="61"/>
      <c r="RXT20" s="61"/>
      <c r="RXU20" s="61"/>
      <c r="RXV20" s="61"/>
      <c r="RXW20" s="61"/>
      <c r="RXX20" s="61"/>
      <c r="RXY20" s="61"/>
      <c r="RXZ20" s="61"/>
      <c r="RYA20" s="61"/>
      <c r="RYB20" s="61"/>
      <c r="RYC20" s="61"/>
      <c r="RYD20" s="61"/>
      <c r="RYE20" s="61"/>
      <c r="RYF20" s="61"/>
      <c r="RYG20" s="61"/>
      <c r="RYH20" s="61"/>
      <c r="RYI20" s="61"/>
      <c r="RYJ20" s="61"/>
      <c r="RYK20" s="61"/>
      <c r="RYL20" s="61"/>
      <c r="RYM20" s="61"/>
      <c r="RYN20" s="61"/>
      <c r="RYO20" s="61"/>
      <c r="RYP20" s="61"/>
      <c r="RYQ20" s="61"/>
      <c r="RYR20" s="61"/>
      <c r="RYS20" s="61"/>
      <c r="RYT20" s="61"/>
      <c r="RYU20" s="61"/>
      <c r="RYV20" s="61"/>
      <c r="RYW20" s="61"/>
      <c r="RYX20" s="61"/>
      <c r="RYY20" s="61"/>
      <c r="RYZ20" s="61"/>
      <c r="RZA20" s="61"/>
      <c r="RZB20" s="61"/>
      <c r="RZC20" s="61"/>
      <c r="RZD20" s="61"/>
      <c r="RZE20" s="61"/>
      <c r="RZF20" s="61"/>
      <c r="RZG20" s="61"/>
      <c r="RZH20" s="61"/>
      <c r="RZI20" s="61"/>
      <c r="RZJ20" s="61"/>
      <c r="RZK20" s="61"/>
      <c r="RZL20" s="61"/>
      <c r="RZM20" s="61"/>
      <c r="RZN20" s="61"/>
      <c r="RZO20" s="61"/>
      <c r="RZP20" s="61"/>
      <c r="RZQ20" s="61"/>
      <c r="RZR20" s="61"/>
      <c r="RZS20" s="61"/>
      <c r="RZT20" s="61"/>
      <c r="RZU20" s="61"/>
      <c r="RZV20" s="61"/>
      <c r="RZW20" s="61"/>
      <c r="RZX20" s="61"/>
      <c r="RZY20" s="61"/>
      <c r="RZZ20" s="61"/>
      <c r="SAA20" s="61"/>
      <c r="SAB20" s="61"/>
      <c r="SAC20" s="61"/>
      <c r="SAD20" s="61"/>
      <c r="SAE20" s="61"/>
      <c r="SAF20" s="61"/>
      <c r="SAG20" s="61"/>
      <c r="SAH20" s="61"/>
      <c r="SAI20" s="61"/>
      <c r="SAJ20" s="61"/>
      <c r="SAK20" s="61"/>
      <c r="SAL20" s="61"/>
      <c r="SAM20" s="61"/>
      <c r="SAN20" s="61"/>
      <c r="SAO20" s="61"/>
      <c r="SAP20" s="61"/>
      <c r="SAQ20" s="61"/>
      <c r="SAR20" s="61"/>
      <c r="SAS20" s="61"/>
      <c r="SAT20" s="61"/>
      <c r="SAU20" s="61"/>
      <c r="SAV20" s="61"/>
      <c r="SAW20" s="61"/>
      <c r="SAX20" s="61"/>
      <c r="SAY20" s="61"/>
      <c r="SAZ20" s="61"/>
      <c r="SBA20" s="61"/>
      <c r="SBB20" s="61"/>
      <c r="SBC20" s="61"/>
      <c r="SBD20" s="61"/>
      <c r="SBE20" s="61"/>
      <c r="SBF20" s="61"/>
      <c r="SBG20" s="61"/>
      <c r="SBH20" s="61"/>
      <c r="SBI20" s="61"/>
      <c r="SBJ20" s="61"/>
      <c r="SBK20" s="61"/>
      <c r="SBL20" s="61"/>
      <c r="SBM20" s="61"/>
      <c r="SBN20" s="61"/>
      <c r="SBO20" s="61"/>
      <c r="SBP20" s="61"/>
      <c r="SBQ20" s="61"/>
      <c r="SBR20" s="61"/>
      <c r="SBS20" s="61"/>
      <c r="SBT20" s="61"/>
      <c r="SBU20" s="61"/>
      <c r="SBV20" s="61"/>
      <c r="SBW20" s="61"/>
      <c r="SBX20" s="61"/>
      <c r="SBY20" s="61"/>
      <c r="SBZ20" s="61"/>
      <c r="SCA20" s="61"/>
      <c r="SCB20" s="61"/>
      <c r="SCC20" s="61"/>
      <c r="SCD20" s="61"/>
      <c r="SCE20" s="61"/>
      <c r="SCF20" s="61"/>
      <c r="SCG20" s="61"/>
      <c r="SCH20" s="61"/>
      <c r="SCI20" s="61"/>
      <c r="SCJ20" s="61"/>
      <c r="SCK20" s="61"/>
      <c r="SCL20" s="61"/>
      <c r="SCM20" s="61"/>
      <c r="SCN20" s="61"/>
      <c r="SCO20" s="61"/>
      <c r="SCP20" s="61"/>
      <c r="SCQ20" s="61"/>
      <c r="SCR20" s="61"/>
      <c r="SCS20" s="61"/>
      <c r="SCT20" s="61"/>
      <c r="SCU20" s="61"/>
      <c r="SCV20" s="61"/>
      <c r="SCW20" s="61"/>
      <c r="SCX20" s="61"/>
      <c r="SCY20" s="61"/>
      <c r="SCZ20" s="61"/>
      <c r="SDA20" s="61"/>
      <c r="SDB20" s="61"/>
      <c r="SDC20" s="61"/>
      <c r="SDD20" s="61"/>
      <c r="SDE20" s="61"/>
      <c r="SDF20" s="61"/>
      <c r="SDG20" s="61"/>
      <c r="SDH20" s="61"/>
      <c r="SDI20" s="61"/>
      <c r="SDJ20" s="61"/>
      <c r="SDK20" s="61"/>
      <c r="SDL20" s="61"/>
      <c r="SDM20" s="61"/>
      <c r="SDN20" s="61"/>
      <c r="SDO20" s="61"/>
      <c r="SDP20" s="61"/>
      <c r="SDQ20" s="61"/>
      <c r="SDR20" s="61"/>
      <c r="SDS20" s="61"/>
      <c r="SDT20" s="61"/>
      <c r="SDU20" s="61"/>
      <c r="SDV20" s="61"/>
      <c r="SDW20" s="61"/>
      <c r="SDX20" s="61"/>
      <c r="SDY20" s="61"/>
      <c r="SDZ20" s="61"/>
      <c r="SEA20" s="61"/>
      <c r="SEB20" s="61"/>
      <c r="SEC20" s="61"/>
      <c r="SED20" s="61"/>
      <c r="SEE20" s="61"/>
      <c r="SEF20" s="61"/>
      <c r="SEG20" s="61"/>
      <c r="SEH20" s="61"/>
      <c r="SEI20" s="61"/>
      <c r="SEJ20" s="61"/>
      <c r="SEK20" s="61"/>
      <c r="SEL20" s="61"/>
      <c r="SEM20" s="61"/>
      <c r="SEN20" s="61"/>
      <c r="SEO20" s="61"/>
      <c r="SEP20" s="61"/>
      <c r="SEQ20" s="61"/>
      <c r="SER20" s="61"/>
      <c r="SES20" s="61"/>
      <c r="SET20" s="61"/>
      <c r="SEU20" s="61"/>
      <c r="SEV20" s="61"/>
      <c r="SEW20" s="61"/>
      <c r="SEX20" s="61"/>
      <c r="SEY20" s="61"/>
      <c r="SEZ20" s="61"/>
      <c r="SFA20" s="61"/>
      <c r="SFB20" s="61"/>
      <c r="SFC20" s="61"/>
      <c r="SFD20" s="61"/>
      <c r="SFE20" s="61"/>
      <c r="SFF20" s="61"/>
      <c r="SFG20" s="61"/>
      <c r="SFH20" s="61"/>
      <c r="SFI20" s="61"/>
      <c r="SFJ20" s="61"/>
      <c r="SFK20" s="61"/>
      <c r="SFL20" s="61"/>
      <c r="SFM20" s="61"/>
      <c r="SFN20" s="61"/>
      <c r="SFO20" s="61"/>
      <c r="SFP20" s="61"/>
      <c r="SFQ20" s="61"/>
      <c r="SFR20" s="61"/>
      <c r="SFS20" s="61"/>
      <c r="SFT20" s="61"/>
      <c r="SFU20" s="61"/>
      <c r="SFV20" s="61"/>
      <c r="SFW20" s="61"/>
      <c r="SFX20" s="61"/>
      <c r="SFY20" s="61"/>
      <c r="SFZ20" s="61"/>
      <c r="SGA20" s="61"/>
      <c r="SGB20" s="61"/>
      <c r="SGC20" s="61"/>
      <c r="SGD20" s="61"/>
      <c r="SGE20" s="61"/>
      <c r="SGF20" s="61"/>
      <c r="SGG20" s="61"/>
      <c r="SGH20" s="61"/>
      <c r="SGI20" s="61"/>
      <c r="SGJ20" s="61"/>
      <c r="SGK20" s="61"/>
      <c r="SGL20" s="61"/>
      <c r="SGM20" s="61"/>
      <c r="SGN20" s="61"/>
      <c r="SGO20" s="61"/>
      <c r="SGP20" s="61"/>
      <c r="SGQ20" s="61"/>
      <c r="SGR20" s="61"/>
      <c r="SGS20" s="61"/>
      <c r="SGT20" s="61"/>
      <c r="SGU20" s="61"/>
      <c r="SGV20" s="61"/>
      <c r="SGW20" s="61"/>
      <c r="SGX20" s="61"/>
      <c r="SGY20" s="61"/>
      <c r="SGZ20" s="61"/>
      <c r="SHA20" s="61"/>
      <c r="SHB20" s="61"/>
      <c r="SHC20" s="61"/>
      <c r="SHD20" s="61"/>
      <c r="SHE20" s="61"/>
      <c r="SHF20" s="61"/>
      <c r="SHG20" s="61"/>
      <c r="SHH20" s="61"/>
      <c r="SHI20" s="61"/>
      <c r="SHJ20" s="61"/>
      <c r="SHK20" s="61"/>
      <c r="SHL20" s="61"/>
      <c r="SHM20" s="61"/>
      <c r="SHN20" s="61"/>
      <c r="SHO20" s="61"/>
      <c r="SHP20" s="61"/>
      <c r="SHQ20" s="61"/>
      <c r="SHR20" s="61"/>
      <c r="SHS20" s="61"/>
      <c r="SHT20" s="61"/>
      <c r="SHU20" s="61"/>
      <c r="SHV20" s="61"/>
      <c r="SHW20" s="61"/>
      <c r="SHX20" s="61"/>
      <c r="SHY20" s="61"/>
      <c r="SHZ20" s="61"/>
      <c r="SIA20" s="61"/>
      <c r="SIB20" s="61"/>
      <c r="SIC20" s="61"/>
      <c r="SID20" s="61"/>
      <c r="SIE20" s="61"/>
      <c r="SIF20" s="61"/>
      <c r="SIG20" s="61"/>
      <c r="SIH20" s="61"/>
      <c r="SII20" s="61"/>
      <c r="SIJ20" s="61"/>
      <c r="SIK20" s="61"/>
      <c r="SIL20" s="61"/>
      <c r="SIM20" s="61"/>
      <c r="SIN20" s="61"/>
      <c r="SIO20" s="61"/>
      <c r="SIP20" s="61"/>
      <c r="SIQ20" s="61"/>
      <c r="SIR20" s="61"/>
      <c r="SIS20" s="61"/>
      <c r="SIT20" s="61"/>
      <c r="SIU20" s="61"/>
      <c r="SIV20" s="61"/>
      <c r="SIW20" s="61"/>
      <c r="SIX20" s="61"/>
      <c r="SIY20" s="61"/>
      <c r="SIZ20" s="61"/>
      <c r="SJA20" s="61"/>
      <c r="SJB20" s="61"/>
      <c r="SJC20" s="61"/>
      <c r="SJD20" s="61"/>
      <c r="SJE20" s="61"/>
      <c r="SJF20" s="61"/>
      <c r="SJG20" s="61"/>
      <c r="SJH20" s="61"/>
      <c r="SJI20" s="61"/>
      <c r="SJJ20" s="61"/>
      <c r="SJK20" s="61"/>
      <c r="SJL20" s="61"/>
      <c r="SJM20" s="61"/>
      <c r="SJN20" s="61"/>
      <c r="SJO20" s="61"/>
      <c r="SJP20" s="61"/>
      <c r="SJQ20" s="61"/>
      <c r="SJR20" s="61"/>
      <c r="SJS20" s="61"/>
      <c r="SJT20" s="61"/>
      <c r="SJU20" s="61"/>
      <c r="SJV20" s="61"/>
      <c r="SJW20" s="61"/>
      <c r="SJX20" s="61"/>
      <c r="SJY20" s="61"/>
      <c r="SJZ20" s="61"/>
      <c r="SKA20" s="61"/>
      <c r="SKB20" s="61"/>
      <c r="SKC20" s="61"/>
      <c r="SKD20" s="61"/>
      <c r="SKE20" s="61"/>
      <c r="SKF20" s="61"/>
      <c r="SKG20" s="61"/>
      <c r="SKH20" s="61"/>
      <c r="SKI20" s="61"/>
      <c r="SKJ20" s="61"/>
      <c r="SKK20" s="61"/>
      <c r="SKL20" s="61"/>
      <c r="SKM20" s="61"/>
      <c r="SKN20" s="61"/>
      <c r="SKO20" s="61"/>
      <c r="SKP20" s="61"/>
      <c r="SKQ20" s="61"/>
      <c r="SKR20" s="61"/>
      <c r="SKS20" s="61"/>
      <c r="SKT20" s="61"/>
      <c r="SKU20" s="61"/>
      <c r="SKV20" s="61"/>
      <c r="SKW20" s="61"/>
      <c r="SKX20" s="61"/>
      <c r="SKY20" s="61"/>
      <c r="SKZ20" s="61"/>
      <c r="SLA20" s="61"/>
      <c r="SLB20" s="61"/>
      <c r="SLC20" s="61"/>
      <c r="SLD20" s="61"/>
      <c r="SLE20" s="61"/>
      <c r="SLF20" s="61"/>
      <c r="SLG20" s="61"/>
      <c r="SLH20" s="61"/>
      <c r="SLI20" s="61"/>
      <c r="SLJ20" s="61"/>
      <c r="SLK20" s="61"/>
      <c r="SLL20" s="61"/>
      <c r="SLM20" s="61"/>
      <c r="SLN20" s="61"/>
      <c r="SLO20" s="61"/>
      <c r="SLP20" s="61"/>
      <c r="SLQ20" s="61"/>
      <c r="SLR20" s="61"/>
      <c r="SLS20" s="61"/>
      <c r="SLT20" s="61"/>
      <c r="SLU20" s="61"/>
      <c r="SLV20" s="61"/>
      <c r="SLW20" s="61"/>
      <c r="SLX20" s="61"/>
      <c r="SLY20" s="61"/>
      <c r="SLZ20" s="61"/>
      <c r="SMA20" s="61"/>
      <c r="SMB20" s="61"/>
      <c r="SMC20" s="61"/>
      <c r="SMD20" s="61"/>
      <c r="SME20" s="61"/>
      <c r="SMF20" s="61"/>
      <c r="SMG20" s="61"/>
      <c r="SMH20" s="61"/>
      <c r="SMI20" s="61"/>
      <c r="SMJ20" s="61"/>
      <c r="SMK20" s="61"/>
      <c r="SML20" s="61"/>
      <c r="SMM20" s="61"/>
      <c r="SMN20" s="61"/>
      <c r="SMO20" s="61"/>
      <c r="SMP20" s="61"/>
      <c r="SMQ20" s="61"/>
      <c r="SMR20" s="61"/>
      <c r="SMS20" s="61"/>
      <c r="SMT20" s="61"/>
      <c r="SMU20" s="61"/>
      <c r="SMV20" s="61"/>
      <c r="SMW20" s="61"/>
      <c r="SMX20" s="61"/>
      <c r="SMY20" s="61"/>
      <c r="SMZ20" s="61"/>
      <c r="SNA20" s="61"/>
      <c r="SNB20" s="61"/>
      <c r="SNC20" s="61"/>
      <c r="SND20" s="61"/>
      <c r="SNE20" s="61"/>
      <c r="SNF20" s="61"/>
      <c r="SNG20" s="61"/>
      <c r="SNH20" s="61"/>
      <c r="SNI20" s="61"/>
      <c r="SNJ20" s="61"/>
      <c r="SNK20" s="61"/>
      <c r="SNL20" s="61"/>
      <c r="SNM20" s="61"/>
      <c r="SNN20" s="61"/>
      <c r="SNO20" s="61"/>
      <c r="SNP20" s="61"/>
      <c r="SNQ20" s="61"/>
      <c r="SNR20" s="61"/>
      <c r="SNS20" s="61"/>
      <c r="SNT20" s="61"/>
      <c r="SNU20" s="61"/>
      <c r="SNV20" s="61"/>
      <c r="SNW20" s="61"/>
      <c r="SNX20" s="61"/>
      <c r="SNY20" s="61"/>
      <c r="SNZ20" s="61"/>
      <c r="SOA20" s="61"/>
      <c r="SOB20" s="61"/>
      <c r="SOC20" s="61"/>
      <c r="SOD20" s="61"/>
      <c r="SOE20" s="61"/>
      <c r="SOF20" s="61"/>
      <c r="SOG20" s="61"/>
      <c r="SOH20" s="61"/>
      <c r="SOI20" s="61"/>
      <c r="SOJ20" s="61"/>
      <c r="SOK20" s="61"/>
      <c r="SOL20" s="61"/>
      <c r="SOM20" s="61"/>
      <c r="SON20" s="61"/>
      <c r="SOO20" s="61"/>
      <c r="SOP20" s="61"/>
      <c r="SOQ20" s="61"/>
      <c r="SOR20" s="61"/>
      <c r="SOS20" s="61"/>
      <c r="SOT20" s="61"/>
      <c r="SOU20" s="61"/>
      <c r="SOV20" s="61"/>
      <c r="SOW20" s="61"/>
      <c r="SOX20" s="61"/>
      <c r="SOY20" s="61"/>
      <c r="SOZ20" s="61"/>
      <c r="SPA20" s="61"/>
      <c r="SPB20" s="61"/>
      <c r="SPC20" s="61"/>
      <c r="SPD20" s="61"/>
      <c r="SPE20" s="61"/>
      <c r="SPF20" s="61"/>
      <c r="SPG20" s="61"/>
      <c r="SPH20" s="61"/>
      <c r="SPI20" s="61"/>
      <c r="SPJ20" s="61"/>
      <c r="SPK20" s="61"/>
      <c r="SPL20" s="61"/>
      <c r="SPM20" s="61"/>
      <c r="SPN20" s="61"/>
      <c r="SPO20" s="61"/>
      <c r="SPP20" s="61"/>
      <c r="SPQ20" s="61"/>
      <c r="SPR20" s="61"/>
      <c r="SPS20" s="61"/>
      <c r="SPT20" s="61"/>
      <c r="SPU20" s="61"/>
      <c r="SPV20" s="61"/>
      <c r="SPW20" s="61"/>
      <c r="SPX20" s="61"/>
      <c r="SPY20" s="61"/>
      <c r="SPZ20" s="61"/>
      <c r="SQA20" s="61"/>
      <c r="SQB20" s="61"/>
      <c r="SQC20" s="61"/>
      <c r="SQD20" s="61"/>
      <c r="SQE20" s="61"/>
      <c r="SQF20" s="61"/>
      <c r="SQG20" s="61"/>
      <c r="SQH20" s="61"/>
      <c r="SQI20" s="61"/>
      <c r="SQJ20" s="61"/>
      <c r="SQK20" s="61"/>
      <c r="SQL20" s="61"/>
      <c r="SQM20" s="61"/>
      <c r="SQN20" s="61"/>
      <c r="SQO20" s="61"/>
      <c r="SQP20" s="61"/>
      <c r="SQQ20" s="61"/>
      <c r="SQR20" s="61"/>
      <c r="SQS20" s="61"/>
      <c r="SQT20" s="61"/>
      <c r="SQU20" s="61"/>
      <c r="SQV20" s="61"/>
      <c r="SQW20" s="61"/>
      <c r="SQX20" s="61"/>
      <c r="SQY20" s="61"/>
      <c r="SQZ20" s="61"/>
      <c r="SRA20" s="61"/>
      <c r="SRB20" s="61"/>
      <c r="SRC20" s="61"/>
      <c r="SRD20" s="61"/>
      <c r="SRE20" s="61"/>
      <c r="SRF20" s="61"/>
      <c r="SRG20" s="61"/>
      <c r="SRH20" s="61"/>
      <c r="SRI20" s="61"/>
      <c r="SRJ20" s="61"/>
      <c r="SRK20" s="61"/>
      <c r="SRL20" s="61"/>
      <c r="SRM20" s="61"/>
      <c r="SRN20" s="61"/>
      <c r="SRO20" s="61"/>
      <c r="SRP20" s="61"/>
      <c r="SRQ20" s="61"/>
      <c r="SRR20" s="61"/>
      <c r="SRS20" s="61"/>
      <c r="SRT20" s="61"/>
      <c r="SRU20" s="61"/>
      <c r="SRV20" s="61"/>
      <c r="SRW20" s="61"/>
      <c r="SRX20" s="61"/>
      <c r="SRY20" s="61"/>
      <c r="SRZ20" s="61"/>
      <c r="SSA20" s="61"/>
      <c r="SSB20" s="61"/>
      <c r="SSC20" s="61"/>
      <c r="SSD20" s="61"/>
      <c r="SSE20" s="61"/>
      <c r="SSF20" s="61"/>
      <c r="SSG20" s="61"/>
      <c r="SSH20" s="61"/>
      <c r="SSI20" s="61"/>
      <c r="SSJ20" s="61"/>
      <c r="SSK20" s="61"/>
      <c r="SSL20" s="61"/>
      <c r="SSM20" s="61"/>
      <c r="SSN20" s="61"/>
      <c r="SSO20" s="61"/>
      <c r="SSP20" s="61"/>
      <c r="SSQ20" s="61"/>
      <c r="SSR20" s="61"/>
      <c r="SSS20" s="61"/>
      <c r="SST20" s="61"/>
      <c r="SSU20" s="61"/>
      <c r="SSV20" s="61"/>
      <c r="SSW20" s="61"/>
      <c r="SSX20" s="61"/>
      <c r="SSY20" s="61"/>
      <c r="SSZ20" s="61"/>
      <c r="STA20" s="61"/>
      <c r="STB20" s="61"/>
      <c r="STC20" s="61"/>
      <c r="STD20" s="61"/>
      <c r="STE20" s="61"/>
      <c r="STF20" s="61"/>
      <c r="STG20" s="61"/>
      <c r="STH20" s="61"/>
      <c r="STI20" s="61"/>
      <c r="STJ20" s="61"/>
      <c r="STK20" s="61"/>
      <c r="STL20" s="61"/>
      <c r="STM20" s="61"/>
      <c r="STN20" s="61"/>
      <c r="STO20" s="61"/>
      <c r="STP20" s="61"/>
      <c r="STQ20" s="61"/>
      <c r="STR20" s="61"/>
      <c r="STS20" s="61"/>
      <c r="STT20" s="61"/>
      <c r="STU20" s="61"/>
      <c r="STV20" s="61"/>
      <c r="STW20" s="61"/>
      <c r="STX20" s="61"/>
      <c r="STY20" s="61"/>
      <c r="STZ20" s="61"/>
      <c r="SUA20" s="61"/>
      <c r="SUB20" s="61"/>
      <c r="SUC20" s="61"/>
      <c r="SUD20" s="61"/>
      <c r="SUE20" s="61"/>
      <c r="SUF20" s="61"/>
      <c r="SUG20" s="61"/>
      <c r="SUH20" s="61"/>
      <c r="SUI20" s="61"/>
      <c r="SUJ20" s="61"/>
      <c r="SUK20" s="61"/>
      <c r="SUL20" s="61"/>
      <c r="SUM20" s="61"/>
      <c r="SUN20" s="61"/>
      <c r="SUO20" s="61"/>
      <c r="SUP20" s="61"/>
      <c r="SUQ20" s="61"/>
      <c r="SUR20" s="61"/>
      <c r="SUS20" s="61"/>
      <c r="SUT20" s="61"/>
      <c r="SUU20" s="61"/>
      <c r="SUV20" s="61"/>
      <c r="SUW20" s="61"/>
      <c r="SUX20" s="61"/>
      <c r="SUY20" s="61"/>
      <c r="SUZ20" s="61"/>
      <c r="SVA20" s="61"/>
      <c r="SVB20" s="61"/>
      <c r="SVC20" s="61"/>
      <c r="SVD20" s="61"/>
      <c r="SVE20" s="61"/>
      <c r="SVF20" s="61"/>
      <c r="SVG20" s="61"/>
      <c r="SVH20" s="61"/>
      <c r="SVI20" s="61"/>
      <c r="SVJ20" s="61"/>
      <c r="SVK20" s="61"/>
      <c r="SVL20" s="61"/>
      <c r="SVM20" s="61"/>
      <c r="SVN20" s="61"/>
      <c r="SVO20" s="61"/>
      <c r="SVP20" s="61"/>
      <c r="SVQ20" s="61"/>
      <c r="SVR20" s="61"/>
      <c r="SVS20" s="61"/>
      <c r="SVT20" s="61"/>
      <c r="SVU20" s="61"/>
      <c r="SVV20" s="61"/>
      <c r="SVW20" s="61"/>
      <c r="SVX20" s="61"/>
      <c r="SVY20" s="61"/>
      <c r="SVZ20" s="61"/>
      <c r="SWA20" s="61"/>
      <c r="SWB20" s="61"/>
      <c r="SWC20" s="61"/>
      <c r="SWD20" s="61"/>
      <c r="SWE20" s="61"/>
      <c r="SWF20" s="61"/>
      <c r="SWG20" s="61"/>
      <c r="SWH20" s="61"/>
      <c r="SWI20" s="61"/>
      <c r="SWJ20" s="61"/>
      <c r="SWK20" s="61"/>
      <c r="SWL20" s="61"/>
      <c r="SWM20" s="61"/>
      <c r="SWN20" s="61"/>
      <c r="SWO20" s="61"/>
      <c r="SWP20" s="61"/>
      <c r="SWQ20" s="61"/>
      <c r="SWR20" s="61"/>
      <c r="SWS20" s="61"/>
      <c r="SWT20" s="61"/>
      <c r="SWU20" s="61"/>
      <c r="SWV20" s="61"/>
      <c r="SWW20" s="61"/>
      <c r="SWX20" s="61"/>
      <c r="SWY20" s="61"/>
      <c r="SWZ20" s="61"/>
      <c r="SXA20" s="61"/>
      <c r="SXB20" s="61"/>
      <c r="SXC20" s="61"/>
      <c r="SXD20" s="61"/>
      <c r="SXE20" s="61"/>
      <c r="SXF20" s="61"/>
      <c r="SXG20" s="61"/>
      <c r="SXH20" s="61"/>
      <c r="SXI20" s="61"/>
      <c r="SXJ20" s="61"/>
      <c r="SXK20" s="61"/>
      <c r="SXL20" s="61"/>
      <c r="SXM20" s="61"/>
      <c r="SXN20" s="61"/>
      <c r="SXO20" s="61"/>
      <c r="SXP20" s="61"/>
      <c r="SXQ20" s="61"/>
      <c r="SXR20" s="61"/>
      <c r="SXS20" s="61"/>
      <c r="SXT20" s="61"/>
      <c r="SXU20" s="61"/>
      <c r="SXV20" s="61"/>
      <c r="SXW20" s="61"/>
      <c r="SXX20" s="61"/>
      <c r="SXY20" s="61"/>
      <c r="SXZ20" s="61"/>
      <c r="SYA20" s="61"/>
      <c r="SYB20" s="61"/>
      <c r="SYC20" s="61"/>
      <c r="SYD20" s="61"/>
      <c r="SYE20" s="61"/>
      <c r="SYF20" s="61"/>
      <c r="SYG20" s="61"/>
      <c r="SYH20" s="61"/>
      <c r="SYI20" s="61"/>
      <c r="SYJ20" s="61"/>
      <c r="SYK20" s="61"/>
      <c r="SYL20" s="61"/>
      <c r="SYM20" s="61"/>
      <c r="SYN20" s="61"/>
      <c r="SYO20" s="61"/>
      <c r="SYP20" s="61"/>
      <c r="SYQ20" s="61"/>
      <c r="SYR20" s="61"/>
      <c r="SYS20" s="61"/>
      <c r="SYT20" s="61"/>
      <c r="SYU20" s="61"/>
      <c r="SYV20" s="61"/>
      <c r="SYW20" s="61"/>
      <c r="SYX20" s="61"/>
      <c r="SYY20" s="61"/>
      <c r="SYZ20" s="61"/>
      <c r="SZA20" s="61"/>
      <c r="SZB20" s="61"/>
      <c r="SZC20" s="61"/>
      <c r="SZD20" s="61"/>
      <c r="SZE20" s="61"/>
      <c r="SZF20" s="61"/>
      <c r="SZG20" s="61"/>
      <c r="SZH20" s="61"/>
      <c r="SZI20" s="61"/>
      <c r="SZJ20" s="61"/>
      <c r="SZK20" s="61"/>
      <c r="SZL20" s="61"/>
      <c r="SZM20" s="61"/>
      <c r="SZN20" s="61"/>
      <c r="SZO20" s="61"/>
      <c r="SZP20" s="61"/>
      <c r="SZQ20" s="61"/>
      <c r="SZR20" s="61"/>
      <c r="SZS20" s="61"/>
      <c r="SZT20" s="61"/>
      <c r="SZU20" s="61"/>
      <c r="SZV20" s="61"/>
      <c r="SZW20" s="61"/>
      <c r="SZX20" s="61"/>
      <c r="SZY20" s="61"/>
      <c r="SZZ20" s="61"/>
      <c r="TAA20" s="61"/>
      <c r="TAB20" s="61"/>
      <c r="TAC20" s="61"/>
      <c r="TAD20" s="61"/>
      <c r="TAE20" s="61"/>
      <c r="TAF20" s="61"/>
      <c r="TAG20" s="61"/>
      <c r="TAH20" s="61"/>
      <c r="TAI20" s="61"/>
      <c r="TAJ20" s="61"/>
      <c r="TAK20" s="61"/>
      <c r="TAL20" s="61"/>
      <c r="TAM20" s="61"/>
      <c r="TAN20" s="61"/>
      <c r="TAO20" s="61"/>
      <c r="TAP20" s="61"/>
      <c r="TAQ20" s="61"/>
      <c r="TAR20" s="61"/>
      <c r="TAS20" s="61"/>
      <c r="TAT20" s="61"/>
      <c r="TAU20" s="61"/>
      <c r="TAV20" s="61"/>
      <c r="TAW20" s="61"/>
      <c r="TAX20" s="61"/>
      <c r="TAY20" s="61"/>
      <c r="TAZ20" s="61"/>
      <c r="TBA20" s="61"/>
      <c r="TBB20" s="61"/>
      <c r="TBC20" s="61"/>
      <c r="TBD20" s="61"/>
      <c r="TBE20" s="61"/>
      <c r="TBF20" s="61"/>
      <c r="TBG20" s="61"/>
      <c r="TBH20" s="61"/>
      <c r="TBI20" s="61"/>
      <c r="TBJ20" s="61"/>
      <c r="TBK20" s="61"/>
      <c r="TBL20" s="61"/>
      <c r="TBM20" s="61"/>
      <c r="TBN20" s="61"/>
      <c r="TBO20" s="61"/>
      <c r="TBP20" s="61"/>
      <c r="TBQ20" s="61"/>
      <c r="TBR20" s="61"/>
      <c r="TBS20" s="61"/>
      <c r="TBT20" s="61"/>
      <c r="TBU20" s="61"/>
      <c r="TBV20" s="61"/>
      <c r="TBW20" s="61"/>
      <c r="TBX20" s="61"/>
      <c r="TBY20" s="61"/>
      <c r="TBZ20" s="61"/>
      <c r="TCA20" s="61"/>
      <c r="TCB20" s="61"/>
      <c r="TCC20" s="61"/>
      <c r="TCD20" s="61"/>
      <c r="TCE20" s="61"/>
      <c r="TCF20" s="61"/>
      <c r="TCG20" s="61"/>
      <c r="TCH20" s="61"/>
      <c r="TCI20" s="61"/>
      <c r="TCJ20" s="61"/>
      <c r="TCK20" s="61"/>
      <c r="TCL20" s="61"/>
      <c r="TCM20" s="61"/>
      <c r="TCN20" s="61"/>
      <c r="TCO20" s="61"/>
      <c r="TCP20" s="61"/>
      <c r="TCQ20" s="61"/>
      <c r="TCR20" s="61"/>
      <c r="TCS20" s="61"/>
      <c r="TCT20" s="61"/>
      <c r="TCU20" s="61"/>
      <c r="TCV20" s="61"/>
      <c r="TCW20" s="61"/>
      <c r="TCX20" s="61"/>
      <c r="TCY20" s="61"/>
      <c r="TCZ20" s="61"/>
      <c r="TDA20" s="61"/>
      <c r="TDB20" s="61"/>
      <c r="TDC20" s="61"/>
      <c r="TDD20" s="61"/>
      <c r="TDE20" s="61"/>
      <c r="TDF20" s="61"/>
      <c r="TDG20" s="61"/>
      <c r="TDH20" s="61"/>
      <c r="TDI20" s="61"/>
      <c r="TDJ20" s="61"/>
      <c r="TDK20" s="61"/>
      <c r="TDL20" s="61"/>
      <c r="TDM20" s="61"/>
      <c r="TDN20" s="61"/>
      <c r="TDO20" s="61"/>
      <c r="TDP20" s="61"/>
      <c r="TDQ20" s="61"/>
      <c r="TDR20" s="61"/>
      <c r="TDS20" s="61"/>
      <c r="TDT20" s="61"/>
      <c r="TDU20" s="61"/>
      <c r="TDV20" s="61"/>
      <c r="TDW20" s="61"/>
      <c r="TDX20" s="61"/>
      <c r="TDY20" s="61"/>
      <c r="TDZ20" s="61"/>
      <c r="TEA20" s="61"/>
      <c r="TEB20" s="61"/>
      <c r="TEC20" s="61"/>
      <c r="TED20" s="61"/>
      <c r="TEE20" s="61"/>
      <c r="TEF20" s="61"/>
      <c r="TEG20" s="61"/>
      <c r="TEH20" s="61"/>
      <c r="TEI20" s="61"/>
      <c r="TEJ20" s="61"/>
      <c r="TEK20" s="61"/>
      <c r="TEL20" s="61"/>
      <c r="TEM20" s="61"/>
      <c r="TEN20" s="61"/>
      <c r="TEO20" s="61"/>
      <c r="TEP20" s="61"/>
      <c r="TEQ20" s="61"/>
      <c r="TER20" s="61"/>
      <c r="TES20" s="61"/>
      <c r="TET20" s="61"/>
      <c r="TEU20" s="61"/>
      <c r="TEV20" s="61"/>
      <c r="TEW20" s="61"/>
      <c r="TEX20" s="61"/>
      <c r="TEY20" s="61"/>
      <c r="TEZ20" s="61"/>
      <c r="TFA20" s="61"/>
      <c r="TFB20" s="61"/>
      <c r="TFC20" s="61"/>
      <c r="TFD20" s="61"/>
      <c r="TFE20" s="61"/>
      <c r="TFF20" s="61"/>
      <c r="TFG20" s="61"/>
      <c r="TFH20" s="61"/>
      <c r="TFI20" s="61"/>
      <c r="TFJ20" s="61"/>
      <c r="TFK20" s="61"/>
      <c r="TFL20" s="61"/>
      <c r="TFM20" s="61"/>
      <c r="TFN20" s="61"/>
      <c r="TFO20" s="61"/>
      <c r="TFP20" s="61"/>
      <c r="TFQ20" s="61"/>
      <c r="TFR20" s="61"/>
      <c r="TFS20" s="61"/>
      <c r="TFT20" s="61"/>
      <c r="TFU20" s="61"/>
      <c r="TFV20" s="61"/>
      <c r="TFW20" s="61"/>
      <c r="TFX20" s="61"/>
      <c r="TFY20" s="61"/>
      <c r="TFZ20" s="61"/>
      <c r="TGA20" s="61"/>
      <c r="TGB20" s="61"/>
      <c r="TGC20" s="61"/>
      <c r="TGD20" s="61"/>
      <c r="TGE20" s="61"/>
      <c r="TGF20" s="61"/>
      <c r="TGG20" s="61"/>
      <c r="TGH20" s="61"/>
      <c r="TGI20" s="61"/>
      <c r="TGJ20" s="61"/>
      <c r="TGK20" s="61"/>
      <c r="TGL20" s="61"/>
      <c r="TGM20" s="61"/>
      <c r="TGN20" s="61"/>
      <c r="TGO20" s="61"/>
      <c r="TGP20" s="61"/>
      <c r="TGQ20" s="61"/>
      <c r="TGR20" s="61"/>
      <c r="TGS20" s="61"/>
      <c r="TGT20" s="61"/>
      <c r="TGU20" s="61"/>
      <c r="TGV20" s="61"/>
      <c r="TGW20" s="61"/>
      <c r="TGX20" s="61"/>
      <c r="TGY20" s="61"/>
      <c r="TGZ20" s="61"/>
      <c r="THA20" s="61"/>
      <c r="THB20" s="61"/>
      <c r="THC20" s="61"/>
      <c r="THD20" s="61"/>
      <c r="THE20" s="61"/>
      <c r="THF20" s="61"/>
      <c r="THG20" s="61"/>
      <c r="THH20" s="61"/>
      <c r="THI20" s="61"/>
      <c r="THJ20" s="61"/>
      <c r="THK20" s="61"/>
      <c r="THL20" s="61"/>
      <c r="THM20" s="61"/>
      <c r="THN20" s="61"/>
      <c r="THO20" s="61"/>
      <c r="THP20" s="61"/>
      <c r="THQ20" s="61"/>
      <c r="THR20" s="61"/>
      <c r="THS20" s="61"/>
      <c r="THT20" s="61"/>
      <c r="THU20" s="61"/>
      <c r="THV20" s="61"/>
      <c r="THW20" s="61"/>
      <c r="THX20" s="61"/>
      <c r="THY20" s="61"/>
      <c r="THZ20" s="61"/>
      <c r="TIA20" s="61"/>
      <c r="TIB20" s="61"/>
      <c r="TIC20" s="61"/>
      <c r="TID20" s="61"/>
      <c r="TIE20" s="61"/>
      <c r="TIF20" s="61"/>
      <c r="TIG20" s="61"/>
      <c r="TIH20" s="61"/>
      <c r="TII20" s="61"/>
      <c r="TIJ20" s="61"/>
      <c r="TIK20" s="61"/>
      <c r="TIL20" s="61"/>
      <c r="TIM20" s="61"/>
      <c r="TIN20" s="61"/>
      <c r="TIO20" s="61"/>
      <c r="TIP20" s="61"/>
      <c r="TIQ20" s="61"/>
      <c r="TIR20" s="61"/>
      <c r="TIS20" s="61"/>
      <c r="TIT20" s="61"/>
      <c r="TIU20" s="61"/>
      <c r="TIV20" s="61"/>
      <c r="TIW20" s="61"/>
      <c r="TIX20" s="61"/>
      <c r="TIY20" s="61"/>
      <c r="TIZ20" s="61"/>
      <c r="TJA20" s="61"/>
      <c r="TJB20" s="61"/>
      <c r="TJC20" s="61"/>
      <c r="TJD20" s="61"/>
      <c r="TJE20" s="61"/>
      <c r="TJF20" s="61"/>
      <c r="TJG20" s="61"/>
      <c r="TJH20" s="61"/>
      <c r="TJI20" s="61"/>
      <c r="TJJ20" s="61"/>
      <c r="TJK20" s="61"/>
      <c r="TJL20" s="61"/>
      <c r="TJM20" s="61"/>
      <c r="TJN20" s="61"/>
      <c r="TJO20" s="61"/>
      <c r="TJP20" s="61"/>
      <c r="TJQ20" s="61"/>
      <c r="TJR20" s="61"/>
      <c r="TJS20" s="61"/>
      <c r="TJT20" s="61"/>
      <c r="TJU20" s="61"/>
      <c r="TJV20" s="61"/>
      <c r="TJW20" s="61"/>
      <c r="TJX20" s="61"/>
      <c r="TJY20" s="61"/>
      <c r="TJZ20" s="61"/>
      <c r="TKA20" s="61"/>
      <c r="TKB20" s="61"/>
      <c r="TKC20" s="61"/>
      <c r="TKD20" s="61"/>
      <c r="TKE20" s="61"/>
      <c r="TKF20" s="61"/>
      <c r="TKG20" s="61"/>
      <c r="TKH20" s="61"/>
      <c r="TKI20" s="61"/>
      <c r="TKJ20" s="61"/>
      <c r="TKK20" s="61"/>
      <c r="TKL20" s="61"/>
      <c r="TKM20" s="61"/>
      <c r="TKN20" s="61"/>
      <c r="TKO20" s="61"/>
      <c r="TKP20" s="61"/>
      <c r="TKQ20" s="61"/>
      <c r="TKR20" s="61"/>
      <c r="TKS20" s="61"/>
      <c r="TKT20" s="61"/>
      <c r="TKU20" s="61"/>
      <c r="TKV20" s="61"/>
      <c r="TKW20" s="61"/>
      <c r="TKX20" s="61"/>
      <c r="TKY20" s="61"/>
      <c r="TKZ20" s="61"/>
      <c r="TLA20" s="61"/>
      <c r="TLB20" s="61"/>
      <c r="TLC20" s="61"/>
      <c r="TLD20" s="61"/>
      <c r="TLE20" s="61"/>
      <c r="TLF20" s="61"/>
      <c r="TLG20" s="61"/>
      <c r="TLH20" s="61"/>
      <c r="TLI20" s="61"/>
      <c r="TLJ20" s="61"/>
      <c r="TLK20" s="61"/>
      <c r="TLL20" s="61"/>
      <c r="TLM20" s="61"/>
      <c r="TLN20" s="61"/>
      <c r="TLO20" s="61"/>
      <c r="TLP20" s="61"/>
      <c r="TLQ20" s="61"/>
      <c r="TLR20" s="61"/>
      <c r="TLS20" s="61"/>
      <c r="TLT20" s="61"/>
      <c r="TLU20" s="61"/>
      <c r="TLV20" s="61"/>
      <c r="TLW20" s="61"/>
      <c r="TLX20" s="61"/>
      <c r="TLY20" s="61"/>
      <c r="TLZ20" s="61"/>
      <c r="TMA20" s="61"/>
      <c r="TMB20" s="61"/>
      <c r="TMC20" s="61"/>
      <c r="TMD20" s="61"/>
      <c r="TME20" s="61"/>
      <c r="TMF20" s="61"/>
      <c r="TMG20" s="61"/>
      <c r="TMH20" s="61"/>
      <c r="TMI20" s="61"/>
      <c r="TMJ20" s="61"/>
      <c r="TMK20" s="61"/>
      <c r="TML20" s="61"/>
      <c r="TMM20" s="61"/>
      <c r="TMN20" s="61"/>
      <c r="TMO20" s="61"/>
      <c r="TMP20" s="61"/>
      <c r="TMQ20" s="61"/>
      <c r="TMR20" s="61"/>
      <c r="TMS20" s="61"/>
      <c r="TMT20" s="61"/>
      <c r="TMU20" s="61"/>
      <c r="TMV20" s="61"/>
      <c r="TMW20" s="61"/>
      <c r="TMX20" s="61"/>
      <c r="TMY20" s="61"/>
      <c r="TMZ20" s="61"/>
      <c r="TNA20" s="61"/>
      <c r="TNB20" s="61"/>
      <c r="TNC20" s="61"/>
      <c r="TND20" s="61"/>
      <c r="TNE20" s="61"/>
      <c r="TNF20" s="61"/>
      <c r="TNG20" s="61"/>
      <c r="TNH20" s="61"/>
      <c r="TNI20" s="61"/>
      <c r="TNJ20" s="61"/>
      <c r="TNK20" s="61"/>
      <c r="TNL20" s="61"/>
      <c r="TNM20" s="61"/>
      <c r="TNN20" s="61"/>
      <c r="TNO20" s="61"/>
      <c r="TNP20" s="61"/>
      <c r="TNQ20" s="61"/>
      <c r="TNR20" s="61"/>
      <c r="TNS20" s="61"/>
      <c r="TNT20" s="61"/>
      <c r="TNU20" s="61"/>
      <c r="TNV20" s="61"/>
      <c r="TNW20" s="61"/>
      <c r="TNX20" s="61"/>
      <c r="TNY20" s="61"/>
      <c r="TNZ20" s="61"/>
      <c r="TOA20" s="61"/>
      <c r="TOB20" s="61"/>
      <c r="TOC20" s="61"/>
      <c r="TOD20" s="61"/>
      <c r="TOE20" s="61"/>
      <c r="TOF20" s="61"/>
      <c r="TOG20" s="61"/>
      <c r="TOH20" s="61"/>
      <c r="TOI20" s="61"/>
      <c r="TOJ20" s="61"/>
      <c r="TOK20" s="61"/>
      <c r="TOL20" s="61"/>
      <c r="TOM20" s="61"/>
      <c r="TON20" s="61"/>
      <c r="TOO20" s="61"/>
      <c r="TOP20" s="61"/>
      <c r="TOQ20" s="61"/>
      <c r="TOR20" s="61"/>
      <c r="TOS20" s="61"/>
      <c r="TOT20" s="61"/>
      <c r="TOU20" s="61"/>
      <c r="TOV20" s="61"/>
      <c r="TOW20" s="61"/>
      <c r="TOX20" s="61"/>
      <c r="TOY20" s="61"/>
      <c r="TOZ20" s="61"/>
      <c r="TPA20" s="61"/>
      <c r="TPB20" s="61"/>
      <c r="TPC20" s="61"/>
      <c r="TPD20" s="61"/>
      <c r="TPE20" s="61"/>
      <c r="TPF20" s="61"/>
      <c r="TPG20" s="61"/>
      <c r="TPH20" s="61"/>
      <c r="TPI20" s="61"/>
      <c r="TPJ20" s="61"/>
      <c r="TPK20" s="61"/>
      <c r="TPL20" s="61"/>
      <c r="TPM20" s="61"/>
      <c r="TPN20" s="61"/>
      <c r="TPO20" s="61"/>
      <c r="TPP20" s="61"/>
      <c r="TPQ20" s="61"/>
      <c r="TPR20" s="61"/>
      <c r="TPS20" s="61"/>
      <c r="TPT20" s="61"/>
      <c r="TPU20" s="61"/>
      <c r="TPV20" s="61"/>
      <c r="TPW20" s="61"/>
      <c r="TPX20" s="61"/>
      <c r="TPY20" s="61"/>
      <c r="TPZ20" s="61"/>
      <c r="TQA20" s="61"/>
      <c r="TQB20" s="61"/>
      <c r="TQC20" s="61"/>
      <c r="TQD20" s="61"/>
      <c r="TQE20" s="61"/>
      <c r="TQF20" s="61"/>
      <c r="TQG20" s="61"/>
      <c r="TQH20" s="61"/>
      <c r="TQI20" s="61"/>
      <c r="TQJ20" s="61"/>
      <c r="TQK20" s="61"/>
      <c r="TQL20" s="61"/>
      <c r="TQM20" s="61"/>
      <c r="TQN20" s="61"/>
      <c r="TQO20" s="61"/>
      <c r="TQP20" s="61"/>
      <c r="TQQ20" s="61"/>
      <c r="TQR20" s="61"/>
      <c r="TQS20" s="61"/>
      <c r="TQT20" s="61"/>
      <c r="TQU20" s="61"/>
      <c r="TQV20" s="61"/>
      <c r="TQW20" s="61"/>
      <c r="TQX20" s="61"/>
      <c r="TQY20" s="61"/>
      <c r="TQZ20" s="61"/>
      <c r="TRA20" s="61"/>
      <c r="TRB20" s="61"/>
      <c r="TRC20" s="61"/>
      <c r="TRD20" s="61"/>
      <c r="TRE20" s="61"/>
      <c r="TRF20" s="61"/>
      <c r="TRG20" s="61"/>
      <c r="TRH20" s="61"/>
      <c r="TRI20" s="61"/>
      <c r="TRJ20" s="61"/>
      <c r="TRK20" s="61"/>
      <c r="TRL20" s="61"/>
      <c r="TRM20" s="61"/>
      <c r="TRN20" s="61"/>
      <c r="TRO20" s="61"/>
      <c r="TRP20" s="61"/>
      <c r="TRQ20" s="61"/>
      <c r="TRR20" s="61"/>
      <c r="TRS20" s="61"/>
      <c r="TRT20" s="61"/>
      <c r="TRU20" s="61"/>
      <c r="TRV20" s="61"/>
      <c r="TRW20" s="61"/>
      <c r="TRX20" s="61"/>
      <c r="TRY20" s="61"/>
      <c r="TRZ20" s="61"/>
      <c r="TSA20" s="61"/>
      <c r="TSB20" s="61"/>
      <c r="TSC20" s="61"/>
      <c r="TSD20" s="61"/>
      <c r="TSE20" s="61"/>
      <c r="TSF20" s="61"/>
      <c r="TSG20" s="61"/>
      <c r="TSH20" s="61"/>
      <c r="TSI20" s="61"/>
      <c r="TSJ20" s="61"/>
      <c r="TSK20" s="61"/>
      <c r="TSL20" s="61"/>
      <c r="TSM20" s="61"/>
      <c r="TSN20" s="61"/>
      <c r="TSO20" s="61"/>
      <c r="TSP20" s="61"/>
      <c r="TSQ20" s="61"/>
      <c r="TSR20" s="61"/>
      <c r="TSS20" s="61"/>
      <c r="TST20" s="61"/>
      <c r="TSU20" s="61"/>
      <c r="TSV20" s="61"/>
      <c r="TSW20" s="61"/>
      <c r="TSX20" s="61"/>
      <c r="TSY20" s="61"/>
      <c r="TSZ20" s="61"/>
      <c r="TTA20" s="61"/>
      <c r="TTB20" s="61"/>
      <c r="TTC20" s="61"/>
      <c r="TTD20" s="61"/>
      <c r="TTE20" s="61"/>
      <c r="TTF20" s="61"/>
      <c r="TTG20" s="61"/>
      <c r="TTH20" s="61"/>
      <c r="TTI20" s="61"/>
      <c r="TTJ20" s="61"/>
      <c r="TTK20" s="61"/>
      <c r="TTL20" s="61"/>
      <c r="TTM20" s="61"/>
      <c r="TTN20" s="61"/>
      <c r="TTO20" s="61"/>
      <c r="TTP20" s="61"/>
      <c r="TTQ20" s="61"/>
      <c r="TTR20" s="61"/>
      <c r="TTS20" s="61"/>
      <c r="TTT20" s="61"/>
      <c r="TTU20" s="61"/>
      <c r="TTV20" s="61"/>
      <c r="TTW20" s="61"/>
      <c r="TTX20" s="61"/>
      <c r="TTY20" s="61"/>
      <c r="TTZ20" s="61"/>
      <c r="TUA20" s="61"/>
      <c r="TUB20" s="61"/>
      <c r="TUC20" s="61"/>
      <c r="TUD20" s="61"/>
      <c r="TUE20" s="61"/>
      <c r="TUF20" s="61"/>
      <c r="TUG20" s="61"/>
      <c r="TUH20" s="61"/>
      <c r="TUI20" s="61"/>
      <c r="TUJ20" s="61"/>
      <c r="TUK20" s="61"/>
      <c r="TUL20" s="61"/>
      <c r="TUM20" s="61"/>
      <c r="TUN20" s="61"/>
      <c r="TUO20" s="61"/>
      <c r="TUP20" s="61"/>
      <c r="TUQ20" s="61"/>
      <c r="TUR20" s="61"/>
      <c r="TUS20" s="61"/>
      <c r="TUT20" s="61"/>
      <c r="TUU20" s="61"/>
      <c r="TUV20" s="61"/>
      <c r="TUW20" s="61"/>
      <c r="TUX20" s="61"/>
      <c r="TUY20" s="61"/>
      <c r="TUZ20" s="61"/>
      <c r="TVA20" s="61"/>
      <c r="TVB20" s="61"/>
      <c r="TVC20" s="61"/>
      <c r="TVD20" s="61"/>
      <c r="TVE20" s="61"/>
      <c r="TVF20" s="61"/>
      <c r="TVG20" s="61"/>
      <c r="TVH20" s="61"/>
      <c r="TVI20" s="61"/>
      <c r="TVJ20" s="61"/>
      <c r="TVK20" s="61"/>
      <c r="TVL20" s="61"/>
      <c r="TVM20" s="61"/>
      <c r="TVN20" s="61"/>
      <c r="TVO20" s="61"/>
      <c r="TVP20" s="61"/>
      <c r="TVQ20" s="61"/>
      <c r="TVR20" s="61"/>
      <c r="TVS20" s="61"/>
      <c r="TVT20" s="61"/>
      <c r="TVU20" s="61"/>
      <c r="TVV20" s="61"/>
      <c r="TVW20" s="61"/>
      <c r="TVX20" s="61"/>
      <c r="TVY20" s="61"/>
      <c r="TVZ20" s="61"/>
      <c r="TWA20" s="61"/>
      <c r="TWB20" s="61"/>
      <c r="TWC20" s="61"/>
      <c r="TWD20" s="61"/>
      <c r="TWE20" s="61"/>
      <c r="TWF20" s="61"/>
      <c r="TWG20" s="61"/>
      <c r="TWH20" s="61"/>
      <c r="TWI20" s="61"/>
      <c r="TWJ20" s="61"/>
      <c r="TWK20" s="61"/>
      <c r="TWL20" s="61"/>
      <c r="TWM20" s="61"/>
      <c r="TWN20" s="61"/>
      <c r="TWO20" s="61"/>
      <c r="TWP20" s="61"/>
      <c r="TWQ20" s="61"/>
      <c r="TWR20" s="61"/>
      <c r="TWS20" s="61"/>
      <c r="TWT20" s="61"/>
      <c r="TWU20" s="61"/>
      <c r="TWV20" s="61"/>
      <c r="TWW20" s="61"/>
      <c r="TWX20" s="61"/>
      <c r="TWY20" s="61"/>
      <c r="TWZ20" s="61"/>
      <c r="TXA20" s="61"/>
      <c r="TXB20" s="61"/>
      <c r="TXC20" s="61"/>
      <c r="TXD20" s="61"/>
      <c r="TXE20" s="61"/>
      <c r="TXF20" s="61"/>
      <c r="TXG20" s="61"/>
      <c r="TXH20" s="61"/>
      <c r="TXI20" s="61"/>
      <c r="TXJ20" s="61"/>
      <c r="TXK20" s="61"/>
      <c r="TXL20" s="61"/>
      <c r="TXM20" s="61"/>
      <c r="TXN20" s="61"/>
      <c r="TXO20" s="61"/>
      <c r="TXP20" s="61"/>
      <c r="TXQ20" s="61"/>
      <c r="TXR20" s="61"/>
      <c r="TXS20" s="61"/>
      <c r="TXT20" s="61"/>
      <c r="TXU20" s="61"/>
      <c r="TXV20" s="61"/>
      <c r="TXW20" s="61"/>
      <c r="TXX20" s="61"/>
      <c r="TXY20" s="61"/>
      <c r="TXZ20" s="61"/>
      <c r="TYA20" s="61"/>
      <c r="TYB20" s="61"/>
      <c r="TYC20" s="61"/>
      <c r="TYD20" s="61"/>
      <c r="TYE20" s="61"/>
      <c r="TYF20" s="61"/>
      <c r="TYG20" s="61"/>
      <c r="TYH20" s="61"/>
      <c r="TYI20" s="61"/>
      <c r="TYJ20" s="61"/>
      <c r="TYK20" s="61"/>
      <c r="TYL20" s="61"/>
      <c r="TYM20" s="61"/>
      <c r="TYN20" s="61"/>
      <c r="TYO20" s="61"/>
      <c r="TYP20" s="61"/>
      <c r="TYQ20" s="61"/>
      <c r="TYR20" s="61"/>
      <c r="TYS20" s="61"/>
      <c r="TYT20" s="61"/>
      <c r="TYU20" s="61"/>
      <c r="TYV20" s="61"/>
      <c r="TYW20" s="61"/>
      <c r="TYX20" s="61"/>
      <c r="TYY20" s="61"/>
      <c r="TYZ20" s="61"/>
      <c r="TZA20" s="61"/>
      <c r="TZB20" s="61"/>
      <c r="TZC20" s="61"/>
      <c r="TZD20" s="61"/>
      <c r="TZE20" s="61"/>
      <c r="TZF20" s="61"/>
      <c r="TZG20" s="61"/>
      <c r="TZH20" s="61"/>
      <c r="TZI20" s="61"/>
      <c r="TZJ20" s="61"/>
      <c r="TZK20" s="61"/>
      <c r="TZL20" s="61"/>
      <c r="TZM20" s="61"/>
      <c r="TZN20" s="61"/>
      <c r="TZO20" s="61"/>
      <c r="TZP20" s="61"/>
      <c r="TZQ20" s="61"/>
      <c r="TZR20" s="61"/>
      <c r="TZS20" s="61"/>
      <c r="TZT20" s="61"/>
      <c r="TZU20" s="61"/>
      <c r="TZV20" s="61"/>
      <c r="TZW20" s="61"/>
      <c r="TZX20" s="61"/>
      <c r="TZY20" s="61"/>
      <c r="TZZ20" s="61"/>
      <c r="UAA20" s="61"/>
      <c r="UAB20" s="61"/>
      <c r="UAC20" s="61"/>
      <c r="UAD20" s="61"/>
      <c r="UAE20" s="61"/>
      <c r="UAF20" s="61"/>
      <c r="UAG20" s="61"/>
      <c r="UAH20" s="61"/>
      <c r="UAI20" s="61"/>
      <c r="UAJ20" s="61"/>
      <c r="UAK20" s="61"/>
      <c r="UAL20" s="61"/>
      <c r="UAM20" s="61"/>
      <c r="UAN20" s="61"/>
      <c r="UAO20" s="61"/>
      <c r="UAP20" s="61"/>
      <c r="UAQ20" s="61"/>
      <c r="UAR20" s="61"/>
      <c r="UAS20" s="61"/>
      <c r="UAT20" s="61"/>
      <c r="UAU20" s="61"/>
      <c r="UAV20" s="61"/>
      <c r="UAW20" s="61"/>
      <c r="UAX20" s="61"/>
      <c r="UAY20" s="61"/>
      <c r="UAZ20" s="61"/>
      <c r="UBA20" s="61"/>
      <c r="UBB20" s="61"/>
      <c r="UBC20" s="61"/>
      <c r="UBD20" s="61"/>
      <c r="UBE20" s="61"/>
      <c r="UBF20" s="61"/>
      <c r="UBG20" s="61"/>
      <c r="UBH20" s="61"/>
      <c r="UBI20" s="61"/>
      <c r="UBJ20" s="61"/>
      <c r="UBK20" s="61"/>
      <c r="UBL20" s="61"/>
      <c r="UBM20" s="61"/>
      <c r="UBN20" s="61"/>
      <c r="UBO20" s="61"/>
      <c r="UBP20" s="61"/>
      <c r="UBQ20" s="61"/>
      <c r="UBR20" s="61"/>
      <c r="UBS20" s="61"/>
      <c r="UBT20" s="61"/>
      <c r="UBU20" s="61"/>
      <c r="UBV20" s="61"/>
      <c r="UBW20" s="61"/>
      <c r="UBX20" s="61"/>
      <c r="UBY20" s="61"/>
      <c r="UBZ20" s="61"/>
      <c r="UCA20" s="61"/>
      <c r="UCB20" s="61"/>
      <c r="UCC20" s="61"/>
      <c r="UCD20" s="61"/>
      <c r="UCE20" s="61"/>
      <c r="UCF20" s="61"/>
      <c r="UCG20" s="61"/>
      <c r="UCH20" s="61"/>
      <c r="UCI20" s="61"/>
      <c r="UCJ20" s="61"/>
      <c r="UCK20" s="61"/>
      <c r="UCL20" s="61"/>
      <c r="UCM20" s="61"/>
      <c r="UCN20" s="61"/>
      <c r="UCO20" s="61"/>
      <c r="UCP20" s="61"/>
      <c r="UCQ20" s="61"/>
      <c r="UCR20" s="61"/>
      <c r="UCS20" s="61"/>
      <c r="UCT20" s="61"/>
      <c r="UCU20" s="61"/>
      <c r="UCV20" s="61"/>
      <c r="UCW20" s="61"/>
      <c r="UCX20" s="61"/>
      <c r="UCY20" s="61"/>
      <c r="UCZ20" s="61"/>
      <c r="UDA20" s="61"/>
      <c r="UDB20" s="61"/>
      <c r="UDC20" s="61"/>
      <c r="UDD20" s="61"/>
      <c r="UDE20" s="61"/>
      <c r="UDF20" s="61"/>
      <c r="UDG20" s="61"/>
      <c r="UDH20" s="61"/>
      <c r="UDI20" s="61"/>
      <c r="UDJ20" s="61"/>
      <c r="UDK20" s="61"/>
      <c r="UDL20" s="61"/>
      <c r="UDM20" s="61"/>
      <c r="UDN20" s="61"/>
      <c r="UDO20" s="61"/>
      <c r="UDP20" s="61"/>
      <c r="UDQ20" s="61"/>
      <c r="UDR20" s="61"/>
      <c r="UDS20" s="61"/>
      <c r="UDT20" s="61"/>
      <c r="UDU20" s="61"/>
      <c r="UDV20" s="61"/>
      <c r="UDW20" s="61"/>
      <c r="UDX20" s="61"/>
      <c r="UDY20" s="61"/>
      <c r="UDZ20" s="61"/>
      <c r="UEA20" s="61"/>
      <c r="UEB20" s="61"/>
      <c r="UEC20" s="61"/>
      <c r="UED20" s="61"/>
      <c r="UEE20" s="61"/>
      <c r="UEF20" s="61"/>
      <c r="UEG20" s="61"/>
      <c r="UEH20" s="61"/>
      <c r="UEI20" s="61"/>
      <c r="UEJ20" s="61"/>
      <c r="UEK20" s="61"/>
      <c r="UEL20" s="61"/>
      <c r="UEM20" s="61"/>
      <c r="UEN20" s="61"/>
      <c r="UEO20" s="61"/>
      <c r="UEP20" s="61"/>
      <c r="UEQ20" s="61"/>
      <c r="UER20" s="61"/>
      <c r="UES20" s="61"/>
      <c r="UET20" s="61"/>
      <c r="UEU20" s="61"/>
      <c r="UEV20" s="61"/>
      <c r="UEW20" s="61"/>
      <c r="UEX20" s="61"/>
      <c r="UEY20" s="61"/>
      <c r="UEZ20" s="61"/>
      <c r="UFA20" s="61"/>
      <c r="UFB20" s="61"/>
      <c r="UFC20" s="61"/>
      <c r="UFD20" s="61"/>
      <c r="UFE20" s="61"/>
      <c r="UFF20" s="61"/>
      <c r="UFG20" s="61"/>
      <c r="UFH20" s="61"/>
      <c r="UFI20" s="61"/>
      <c r="UFJ20" s="61"/>
      <c r="UFK20" s="61"/>
      <c r="UFL20" s="61"/>
      <c r="UFM20" s="61"/>
      <c r="UFN20" s="61"/>
      <c r="UFO20" s="61"/>
      <c r="UFP20" s="61"/>
      <c r="UFQ20" s="61"/>
      <c r="UFR20" s="61"/>
      <c r="UFS20" s="61"/>
      <c r="UFT20" s="61"/>
      <c r="UFU20" s="61"/>
      <c r="UFV20" s="61"/>
      <c r="UFW20" s="61"/>
      <c r="UFX20" s="61"/>
      <c r="UFY20" s="61"/>
      <c r="UFZ20" s="61"/>
      <c r="UGA20" s="61"/>
      <c r="UGB20" s="61"/>
      <c r="UGC20" s="61"/>
      <c r="UGD20" s="61"/>
      <c r="UGE20" s="61"/>
      <c r="UGF20" s="61"/>
      <c r="UGG20" s="61"/>
      <c r="UGH20" s="61"/>
      <c r="UGI20" s="61"/>
      <c r="UGJ20" s="61"/>
      <c r="UGK20" s="61"/>
      <c r="UGL20" s="61"/>
      <c r="UGM20" s="61"/>
      <c r="UGN20" s="61"/>
      <c r="UGO20" s="61"/>
      <c r="UGP20" s="61"/>
      <c r="UGQ20" s="61"/>
      <c r="UGR20" s="61"/>
      <c r="UGS20" s="61"/>
      <c r="UGT20" s="61"/>
      <c r="UGU20" s="61"/>
      <c r="UGV20" s="61"/>
      <c r="UGW20" s="61"/>
      <c r="UGX20" s="61"/>
      <c r="UGY20" s="61"/>
      <c r="UGZ20" s="61"/>
      <c r="UHA20" s="61"/>
      <c r="UHB20" s="61"/>
      <c r="UHC20" s="61"/>
      <c r="UHD20" s="61"/>
      <c r="UHE20" s="61"/>
      <c r="UHF20" s="61"/>
      <c r="UHG20" s="61"/>
      <c r="UHH20" s="61"/>
      <c r="UHI20" s="61"/>
      <c r="UHJ20" s="61"/>
      <c r="UHK20" s="61"/>
      <c r="UHL20" s="61"/>
      <c r="UHM20" s="61"/>
      <c r="UHN20" s="61"/>
      <c r="UHO20" s="61"/>
      <c r="UHP20" s="61"/>
      <c r="UHQ20" s="61"/>
      <c r="UHR20" s="61"/>
      <c r="UHS20" s="61"/>
      <c r="UHT20" s="61"/>
      <c r="UHU20" s="61"/>
      <c r="UHV20" s="61"/>
      <c r="UHW20" s="61"/>
      <c r="UHX20" s="61"/>
      <c r="UHY20" s="61"/>
      <c r="UHZ20" s="61"/>
      <c r="UIA20" s="61"/>
      <c r="UIB20" s="61"/>
      <c r="UIC20" s="61"/>
      <c r="UID20" s="61"/>
      <c r="UIE20" s="61"/>
      <c r="UIF20" s="61"/>
      <c r="UIG20" s="61"/>
      <c r="UIH20" s="61"/>
      <c r="UII20" s="61"/>
      <c r="UIJ20" s="61"/>
      <c r="UIK20" s="61"/>
      <c r="UIL20" s="61"/>
      <c r="UIM20" s="61"/>
      <c r="UIN20" s="61"/>
      <c r="UIO20" s="61"/>
      <c r="UIP20" s="61"/>
      <c r="UIQ20" s="61"/>
      <c r="UIR20" s="61"/>
      <c r="UIS20" s="61"/>
      <c r="UIT20" s="61"/>
      <c r="UIU20" s="61"/>
      <c r="UIV20" s="61"/>
      <c r="UIW20" s="61"/>
      <c r="UIX20" s="61"/>
      <c r="UIY20" s="61"/>
      <c r="UIZ20" s="61"/>
      <c r="UJA20" s="61"/>
      <c r="UJB20" s="61"/>
      <c r="UJC20" s="61"/>
      <c r="UJD20" s="61"/>
      <c r="UJE20" s="61"/>
      <c r="UJF20" s="61"/>
      <c r="UJG20" s="61"/>
      <c r="UJH20" s="61"/>
      <c r="UJI20" s="61"/>
      <c r="UJJ20" s="61"/>
      <c r="UJK20" s="61"/>
      <c r="UJL20" s="61"/>
      <c r="UJM20" s="61"/>
      <c r="UJN20" s="61"/>
      <c r="UJO20" s="61"/>
      <c r="UJP20" s="61"/>
      <c r="UJQ20" s="61"/>
      <c r="UJR20" s="61"/>
      <c r="UJS20" s="61"/>
      <c r="UJT20" s="61"/>
      <c r="UJU20" s="61"/>
      <c r="UJV20" s="61"/>
      <c r="UJW20" s="61"/>
      <c r="UJX20" s="61"/>
      <c r="UJY20" s="61"/>
      <c r="UJZ20" s="61"/>
      <c r="UKA20" s="61"/>
      <c r="UKB20" s="61"/>
      <c r="UKC20" s="61"/>
      <c r="UKD20" s="61"/>
      <c r="UKE20" s="61"/>
      <c r="UKF20" s="61"/>
      <c r="UKG20" s="61"/>
      <c r="UKH20" s="61"/>
      <c r="UKI20" s="61"/>
      <c r="UKJ20" s="61"/>
      <c r="UKK20" s="61"/>
      <c r="UKL20" s="61"/>
      <c r="UKM20" s="61"/>
      <c r="UKN20" s="61"/>
      <c r="UKO20" s="61"/>
      <c r="UKP20" s="61"/>
      <c r="UKQ20" s="61"/>
      <c r="UKR20" s="61"/>
      <c r="UKS20" s="61"/>
      <c r="UKT20" s="61"/>
      <c r="UKU20" s="61"/>
      <c r="UKV20" s="61"/>
      <c r="UKW20" s="61"/>
      <c r="UKX20" s="61"/>
      <c r="UKY20" s="61"/>
      <c r="UKZ20" s="61"/>
      <c r="ULA20" s="61"/>
      <c r="ULB20" s="61"/>
      <c r="ULC20" s="61"/>
      <c r="ULD20" s="61"/>
      <c r="ULE20" s="61"/>
      <c r="ULF20" s="61"/>
      <c r="ULG20" s="61"/>
      <c r="ULH20" s="61"/>
      <c r="ULI20" s="61"/>
      <c r="ULJ20" s="61"/>
      <c r="ULK20" s="61"/>
      <c r="ULL20" s="61"/>
      <c r="ULM20" s="61"/>
      <c r="ULN20" s="61"/>
      <c r="ULO20" s="61"/>
      <c r="ULP20" s="61"/>
      <c r="ULQ20" s="61"/>
      <c r="ULR20" s="61"/>
      <c r="ULS20" s="61"/>
      <c r="ULT20" s="61"/>
      <c r="ULU20" s="61"/>
      <c r="ULV20" s="61"/>
      <c r="ULW20" s="61"/>
      <c r="ULX20" s="61"/>
      <c r="ULY20" s="61"/>
      <c r="ULZ20" s="61"/>
      <c r="UMA20" s="61"/>
      <c r="UMB20" s="61"/>
      <c r="UMC20" s="61"/>
      <c r="UMD20" s="61"/>
      <c r="UME20" s="61"/>
      <c r="UMF20" s="61"/>
      <c r="UMG20" s="61"/>
      <c r="UMH20" s="61"/>
      <c r="UMI20" s="61"/>
      <c r="UMJ20" s="61"/>
      <c r="UMK20" s="61"/>
      <c r="UML20" s="61"/>
      <c r="UMM20" s="61"/>
      <c r="UMN20" s="61"/>
      <c r="UMO20" s="61"/>
      <c r="UMP20" s="61"/>
      <c r="UMQ20" s="61"/>
      <c r="UMR20" s="61"/>
      <c r="UMS20" s="61"/>
      <c r="UMT20" s="61"/>
      <c r="UMU20" s="61"/>
      <c r="UMV20" s="61"/>
      <c r="UMW20" s="61"/>
      <c r="UMX20" s="61"/>
      <c r="UMY20" s="61"/>
      <c r="UMZ20" s="61"/>
      <c r="UNA20" s="61"/>
      <c r="UNB20" s="61"/>
      <c r="UNC20" s="61"/>
      <c r="UND20" s="61"/>
      <c r="UNE20" s="61"/>
      <c r="UNF20" s="61"/>
      <c r="UNG20" s="61"/>
      <c r="UNH20" s="61"/>
      <c r="UNI20" s="61"/>
      <c r="UNJ20" s="61"/>
      <c r="UNK20" s="61"/>
      <c r="UNL20" s="61"/>
      <c r="UNM20" s="61"/>
      <c r="UNN20" s="61"/>
      <c r="UNO20" s="61"/>
      <c r="UNP20" s="61"/>
      <c r="UNQ20" s="61"/>
      <c r="UNR20" s="61"/>
      <c r="UNS20" s="61"/>
      <c r="UNT20" s="61"/>
      <c r="UNU20" s="61"/>
      <c r="UNV20" s="61"/>
      <c r="UNW20" s="61"/>
      <c r="UNX20" s="61"/>
      <c r="UNY20" s="61"/>
      <c r="UNZ20" s="61"/>
      <c r="UOA20" s="61"/>
      <c r="UOB20" s="61"/>
      <c r="UOC20" s="61"/>
      <c r="UOD20" s="61"/>
      <c r="UOE20" s="61"/>
      <c r="UOF20" s="61"/>
      <c r="UOG20" s="61"/>
      <c r="UOH20" s="61"/>
      <c r="UOI20" s="61"/>
      <c r="UOJ20" s="61"/>
      <c r="UOK20" s="61"/>
      <c r="UOL20" s="61"/>
      <c r="UOM20" s="61"/>
      <c r="UON20" s="61"/>
      <c r="UOO20" s="61"/>
      <c r="UOP20" s="61"/>
      <c r="UOQ20" s="61"/>
      <c r="UOR20" s="61"/>
      <c r="UOS20" s="61"/>
      <c r="UOT20" s="61"/>
      <c r="UOU20" s="61"/>
      <c r="UOV20" s="61"/>
      <c r="UOW20" s="61"/>
      <c r="UOX20" s="61"/>
      <c r="UOY20" s="61"/>
      <c r="UOZ20" s="61"/>
      <c r="UPA20" s="61"/>
      <c r="UPB20" s="61"/>
      <c r="UPC20" s="61"/>
      <c r="UPD20" s="61"/>
      <c r="UPE20" s="61"/>
      <c r="UPF20" s="61"/>
      <c r="UPG20" s="61"/>
      <c r="UPH20" s="61"/>
      <c r="UPI20" s="61"/>
      <c r="UPJ20" s="61"/>
      <c r="UPK20" s="61"/>
      <c r="UPL20" s="61"/>
      <c r="UPM20" s="61"/>
      <c r="UPN20" s="61"/>
      <c r="UPO20" s="61"/>
      <c r="UPP20" s="61"/>
      <c r="UPQ20" s="61"/>
      <c r="UPR20" s="61"/>
      <c r="UPS20" s="61"/>
      <c r="UPT20" s="61"/>
      <c r="UPU20" s="61"/>
      <c r="UPV20" s="61"/>
      <c r="UPW20" s="61"/>
      <c r="UPX20" s="61"/>
      <c r="UPY20" s="61"/>
      <c r="UPZ20" s="61"/>
      <c r="UQA20" s="61"/>
      <c r="UQB20" s="61"/>
      <c r="UQC20" s="61"/>
      <c r="UQD20" s="61"/>
      <c r="UQE20" s="61"/>
      <c r="UQF20" s="61"/>
      <c r="UQG20" s="61"/>
      <c r="UQH20" s="61"/>
      <c r="UQI20" s="61"/>
      <c r="UQJ20" s="61"/>
      <c r="UQK20" s="61"/>
      <c r="UQL20" s="61"/>
      <c r="UQM20" s="61"/>
      <c r="UQN20" s="61"/>
      <c r="UQO20" s="61"/>
      <c r="UQP20" s="61"/>
      <c r="UQQ20" s="61"/>
      <c r="UQR20" s="61"/>
      <c r="UQS20" s="61"/>
      <c r="UQT20" s="61"/>
      <c r="UQU20" s="61"/>
      <c r="UQV20" s="61"/>
      <c r="UQW20" s="61"/>
      <c r="UQX20" s="61"/>
      <c r="UQY20" s="61"/>
      <c r="UQZ20" s="61"/>
      <c r="URA20" s="61"/>
      <c r="URB20" s="61"/>
      <c r="URC20" s="61"/>
      <c r="URD20" s="61"/>
      <c r="URE20" s="61"/>
      <c r="URF20" s="61"/>
      <c r="URG20" s="61"/>
      <c r="URH20" s="61"/>
      <c r="URI20" s="61"/>
      <c r="URJ20" s="61"/>
      <c r="URK20" s="61"/>
      <c r="URL20" s="61"/>
      <c r="URM20" s="61"/>
      <c r="URN20" s="61"/>
      <c r="URO20" s="61"/>
      <c r="URP20" s="61"/>
      <c r="URQ20" s="61"/>
      <c r="URR20" s="61"/>
      <c r="URS20" s="61"/>
      <c r="URT20" s="61"/>
      <c r="URU20" s="61"/>
      <c r="URV20" s="61"/>
      <c r="URW20" s="61"/>
      <c r="URX20" s="61"/>
      <c r="URY20" s="61"/>
      <c r="URZ20" s="61"/>
      <c r="USA20" s="61"/>
      <c r="USB20" s="61"/>
      <c r="USC20" s="61"/>
      <c r="USD20" s="61"/>
      <c r="USE20" s="61"/>
      <c r="USF20" s="61"/>
      <c r="USG20" s="61"/>
      <c r="USH20" s="61"/>
      <c r="USI20" s="61"/>
      <c r="USJ20" s="61"/>
      <c r="USK20" s="61"/>
      <c r="USL20" s="61"/>
      <c r="USM20" s="61"/>
      <c r="USN20" s="61"/>
      <c r="USO20" s="61"/>
      <c r="USP20" s="61"/>
      <c r="USQ20" s="61"/>
      <c r="USR20" s="61"/>
      <c r="USS20" s="61"/>
      <c r="UST20" s="61"/>
      <c r="USU20" s="61"/>
      <c r="USV20" s="61"/>
      <c r="USW20" s="61"/>
      <c r="USX20" s="61"/>
      <c r="USY20" s="61"/>
      <c r="USZ20" s="61"/>
      <c r="UTA20" s="61"/>
      <c r="UTB20" s="61"/>
      <c r="UTC20" s="61"/>
      <c r="UTD20" s="61"/>
      <c r="UTE20" s="61"/>
      <c r="UTF20" s="61"/>
      <c r="UTG20" s="61"/>
      <c r="UTH20" s="61"/>
      <c r="UTI20" s="61"/>
      <c r="UTJ20" s="61"/>
      <c r="UTK20" s="61"/>
      <c r="UTL20" s="61"/>
      <c r="UTM20" s="61"/>
      <c r="UTN20" s="61"/>
      <c r="UTO20" s="61"/>
      <c r="UTP20" s="61"/>
      <c r="UTQ20" s="61"/>
      <c r="UTR20" s="61"/>
      <c r="UTS20" s="61"/>
      <c r="UTT20" s="61"/>
      <c r="UTU20" s="61"/>
      <c r="UTV20" s="61"/>
      <c r="UTW20" s="61"/>
      <c r="UTX20" s="61"/>
      <c r="UTY20" s="61"/>
      <c r="UTZ20" s="61"/>
      <c r="UUA20" s="61"/>
      <c r="UUB20" s="61"/>
      <c r="UUC20" s="61"/>
      <c r="UUD20" s="61"/>
      <c r="UUE20" s="61"/>
      <c r="UUF20" s="61"/>
      <c r="UUG20" s="61"/>
      <c r="UUH20" s="61"/>
      <c r="UUI20" s="61"/>
      <c r="UUJ20" s="61"/>
      <c r="UUK20" s="61"/>
      <c r="UUL20" s="61"/>
      <c r="UUM20" s="61"/>
      <c r="UUN20" s="61"/>
      <c r="UUO20" s="61"/>
      <c r="UUP20" s="61"/>
      <c r="UUQ20" s="61"/>
      <c r="UUR20" s="61"/>
      <c r="UUS20" s="61"/>
      <c r="UUT20" s="61"/>
      <c r="UUU20" s="61"/>
      <c r="UUV20" s="61"/>
      <c r="UUW20" s="61"/>
      <c r="UUX20" s="61"/>
      <c r="UUY20" s="61"/>
      <c r="UUZ20" s="61"/>
      <c r="UVA20" s="61"/>
      <c r="UVB20" s="61"/>
      <c r="UVC20" s="61"/>
      <c r="UVD20" s="61"/>
      <c r="UVE20" s="61"/>
      <c r="UVF20" s="61"/>
      <c r="UVG20" s="61"/>
      <c r="UVH20" s="61"/>
      <c r="UVI20" s="61"/>
      <c r="UVJ20" s="61"/>
      <c r="UVK20" s="61"/>
      <c r="UVL20" s="61"/>
      <c r="UVM20" s="61"/>
      <c r="UVN20" s="61"/>
      <c r="UVO20" s="61"/>
      <c r="UVP20" s="61"/>
      <c r="UVQ20" s="61"/>
      <c r="UVR20" s="61"/>
      <c r="UVS20" s="61"/>
      <c r="UVT20" s="61"/>
      <c r="UVU20" s="61"/>
      <c r="UVV20" s="61"/>
      <c r="UVW20" s="61"/>
      <c r="UVX20" s="61"/>
      <c r="UVY20" s="61"/>
      <c r="UVZ20" s="61"/>
      <c r="UWA20" s="61"/>
      <c r="UWB20" s="61"/>
      <c r="UWC20" s="61"/>
      <c r="UWD20" s="61"/>
      <c r="UWE20" s="61"/>
      <c r="UWF20" s="61"/>
      <c r="UWG20" s="61"/>
      <c r="UWH20" s="61"/>
      <c r="UWI20" s="61"/>
      <c r="UWJ20" s="61"/>
      <c r="UWK20" s="61"/>
      <c r="UWL20" s="61"/>
      <c r="UWM20" s="61"/>
      <c r="UWN20" s="61"/>
      <c r="UWO20" s="61"/>
      <c r="UWP20" s="61"/>
      <c r="UWQ20" s="61"/>
      <c r="UWR20" s="61"/>
      <c r="UWS20" s="61"/>
      <c r="UWT20" s="61"/>
      <c r="UWU20" s="61"/>
      <c r="UWV20" s="61"/>
      <c r="UWW20" s="61"/>
      <c r="UWX20" s="61"/>
      <c r="UWY20" s="61"/>
      <c r="UWZ20" s="61"/>
      <c r="UXA20" s="61"/>
      <c r="UXB20" s="61"/>
      <c r="UXC20" s="61"/>
      <c r="UXD20" s="61"/>
      <c r="UXE20" s="61"/>
      <c r="UXF20" s="61"/>
      <c r="UXG20" s="61"/>
      <c r="UXH20" s="61"/>
      <c r="UXI20" s="61"/>
      <c r="UXJ20" s="61"/>
      <c r="UXK20" s="61"/>
      <c r="UXL20" s="61"/>
      <c r="UXM20" s="61"/>
      <c r="UXN20" s="61"/>
      <c r="UXO20" s="61"/>
      <c r="UXP20" s="61"/>
      <c r="UXQ20" s="61"/>
      <c r="UXR20" s="61"/>
      <c r="UXS20" s="61"/>
      <c r="UXT20" s="61"/>
      <c r="UXU20" s="61"/>
      <c r="UXV20" s="61"/>
      <c r="UXW20" s="61"/>
      <c r="UXX20" s="61"/>
      <c r="UXY20" s="61"/>
      <c r="UXZ20" s="61"/>
      <c r="UYA20" s="61"/>
      <c r="UYB20" s="61"/>
      <c r="UYC20" s="61"/>
      <c r="UYD20" s="61"/>
      <c r="UYE20" s="61"/>
      <c r="UYF20" s="61"/>
      <c r="UYG20" s="61"/>
      <c r="UYH20" s="61"/>
      <c r="UYI20" s="61"/>
      <c r="UYJ20" s="61"/>
      <c r="UYK20" s="61"/>
      <c r="UYL20" s="61"/>
      <c r="UYM20" s="61"/>
      <c r="UYN20" s="61"/>
      <c r="UYO20" s="61"/>
      <c r="UYP20" s="61"/>
      <c r="UYQ20" s="61"/>
      <c r="UYR20" s="61"/>
      <c r="UYS20" s="61"/>
      <c r="UYT20" s="61"/>
      <c r="UYU20" s="61"/>
      <c r="UYV20" s="61"/>
      <c r="UYW20" s="61"/>
      <c r="UYX20" s="61"/>
      <c r="UYY20" s="61"/>
      <c r="UYZ20" s="61"/>
      <c r="UZA20" s="61"/>
      <c r="UZB20" s="61"/>
      <c r="UZC20" s="61"/>
      <c r="UZD20" s="61"/>
      <c r="UZE20" s="61"/>
      <c r="UZF20" s="61"/>
      <c r="UZG20" s="61"/>
      <c r="UZH20" s="61"/>
      <c r="UZI20" s="61"/>
      <c r="UZJ20" s="61"/>
      <c r="UZK20" s="61"/>
      <c r="UZL20" s="61"/>
      <c r="UZM20" s="61"/>
      <c r="UZN20" s="61"/>
      <c r="UZO20" s="61"/>
      <c r="UZP20" s="61"/>
      <c r="UZQ20" s="61"/>
      <c r="UZR20" s="61"/>
      <c r="UZS20" s="61"/>
      <c r="UZT20" s="61"/>
      <c r="UZU20" s="61"/>
      <c r="UZV20" s="61"/>
      <c r="UZW20" s="61"/>
      <c r="UZX20" s="61"/>
      <c r="UZY20" s="61"/>
      <c r="UZZ20" s="61"/>
      <c r="VAA20" s="61"/>
      <c r="VAB20" s="61"/>
      <c r="VAC20" s="61"/>
      <c r="VAD20" s="61"/>
      <c r="VAE20" s="61"/>
      <c r="VAF20" s="61"/>
      <c r="VAG20" s="61"/>
      <c r="VAH20" s="61"/>
      <c r="VAI20" s="61"/>
      <c r="VAJ20" s="61"/>
      <c r="VAK20" s="61"/>
      <c r="VAL20" s="61"/>
      <c r="VAM20" s="61"/>
      <c r="VAN20" s="61"/>
      <c r="VAO20" s="61"/>
      <c r="VAP20" s="61"/>
      <c r="VAQ20" s="61"/>
      <c r="VAR20" s="61"/>
      <c r="VAS20" s="61"/>
      <c r="VAT20" s="61"/>
      <c r="VAU20" s="61"/>
      <c r="VAV20" s="61"/>
      <c r="VAW20" s="61"/>
      <c r="VAX20" s="61"/>
      <c r="VAY20" s="61"/>
      <c r="VAZ20" s="61"/>
      <c r="VBA20" s="61"/>
      <c r="VBB20" s="61"/>
      <c r="VBC20" s="61"/>
      <c r="VBD20" s="61"/>
      <c r="VBE20" s="61"/>
      <c r="VBF20" s="61"/>
      <c r="VBG20" s="61"/>
      <c r="VBH20" s="61"/>
      <c r="VBI20" s="61"/>
      <c r="VBJ20" s="61"/>
      <c r="VBK20" s="61"/>
      <c r="VBL20" s="61"/>
      <c r="VBM20" s="61"/>
      <c r="VBN20" s="61"/>
      <c r="VBO20" s="61"/>
      <c r="VBP20" s="61"/>
      <c r="VBQ20" s="61"/>
      <c r="VBR20" s="61"/>
      <c r="VBS20" s="61"/>
      <c r="VBT20" s="61"/>
      <c r="VBU20" s="61"/>
      <c r="VBV20" s="61"/>
      <c r="VBW20" s="61"/>
      <c r="VBX20" s="61"/>
      <c r="VBY20" s="61"/>
      <c r="VBZ20" s="61"/>
      <c r="VCA20" s="61"/>
      <c r="VCB20" s="61"/>
      <c r="VCC20" s="61"/>
      <c r="VCD20" s="61"/>
      <c r="VCE20" s="61"/>
      <c r="VCF20" s="61"/>
      <c r="VCG20" s="61"/>
      <c r="VCH20" s="61"/>
      <c r="VCI20" s="61"/>
      <c r="VCJ20" s="61"/>
      <c r="VCK20" s="61"/>
      <c r="VCL20" s="61"/>
      <c r="VCM20" s="61"/>
      <c r="VCN20" s="61"/>
      <c r="VCO20" s="61"/>
      <c r="VCP20" s="61"/>
      <c r="VCQ20" s="61"/>
      <c r="VCR20" s="61"/>
      <c r="VCS20" s="61"/>
      <c r="VCT20" s="61"/>
      <c r="VCU20" s="61"/>
      <c r="VCV20" s="61"/>
      <c r="VCW20" s="61"/>
      <c r="VCX20" s="61"/>
      <c r="VCY20" s="61"/>
      <c r="VCZ20" s="61"/>
      <c r="VDA20" s="61"/>
      <c r="VDB20" s="61"/>
      <c r="VDC20" s="61"/>
      <c r="VDD20" s="61"/>
      <c r="VDE20" s="61"/>
      <c r="VDF20" s="61"/>
      <c r="VDG20" s="61"/>
      <c r="VDH20" s="61"/>
      <c r="VDI20" s="61"/>
      <c r="VDJ20" s="61"/>
      <c r="VDK20" s="61"/>
      <c r="VDL20" s="61"/>
      <c r="VDM20" s="61"/>
      <c r="VDN20" s="61"/>
      <c r="VDO20" s="61"/>
      <c r="VDP20" s="61"/>
      <c r="VDQ20" s="61"/>
      <c r="VDR20" s="61"/>
      <c r="VDS20" s="61"/>
      <c r="VDT20" s="61"/>
      <c r="VDU20" s="61"/>
      <c r="VDV20" s="61"/>
      <c r="VDW20" s="61"/>
      <c r="VDX20" s="61"/>
      <c r="VDY20" s="61"/>
      <c r="VDZ20" s="61"/>
      <c r="VEA20" s="61"/>
      <c r="VEB20" s="61"/>
      <c r="VEC20" s="61"/>
      <c r="VED20" s="61"/>
      <c r="VEE20" s="61"/>
      <c r="VEF20" s="61"/>
      <c r="VEG20" s="61"/>
      <c r="VEH20" s="61"/>
      <c r="VEI20" s="61"/>
      <c r="VEJ20" s="61"/>
      <c r="VEK20" s="61"/>
      <c r="VEL20" s="61"/>
      <c r="VEM20" s="61"/>
      <c r="VEN20" s="61"/>
      <c r="VEO20" s="61"/>
      <c r="VEP20" s="61"/>
      <c r="VEQ20" s="61"/>
      <c r="VER20" s="61"/>
      <c r="VES20" s="61"/>
      <c r="VET20" s="61"/>
      <c r="VEU20" s="61"/>
      <c r="VEV20" s="61"/>
      <c r="VEW20" s="61"/>
      <c r="VEX20" s="61"/>
      <c r="VEY20" s="61"/>
      <c r="VEZ20" s="61"/>
      <c r="VFA20" s="61"/>
      <c r="VFB20" s="61"/>
      <c r="VFC20" s="61"/>
      <c r="VFD20" s="61"/>
      <c r="VFE20" s="61"/>
      <c r="VFF20" s="61"/>
      <c r="VFG20" s="61"/>
      <c r="VFH20" s="61"/>
      <c r="VFI20" s="61"/>
      <c r="VFJ20" s="61"/>
      <c r="VFK20" s="61"/>
      <c r="VFL20" s="61"/>
      <c r="VFM20" s="61"/>
      <c r="VFN20" s="61"/>
      <c r="VFO20" s="61"/>
      <c r="VFP20" s="61"/>
      <c r="VFQ20" s="61"/>
      <c r="VFR20" s="61"/>
      <c r="VFS20" s="61"/>
      <c r="VFT20" s="61"/>
      <c r="VFU20" s="61"/>
      <c r="VFV20" s="61"/>
      <c r="VFW20" s="61"/>
      <c r="VFX20" s="61"/>
      <c r="VFY20" s="61"/>
      <c r="VFZ20" s="61"/>
      <c r="VGA20" s="61"/>
      <c r="VGB20" s="61"/>
      <c r="VGC20" s="61"/>
      <c r="VGD20" s="61"/>
      <c r="VGE20" s="61"/>
      <c r="VGF20" s="61"/>
      <c r="VGG20" s="61"/>
      <c r="VGH20" s="61"/>
      <c r="VGI20" s="61"/>
      <c r="VGJ20" s="61"/>
      <c r="VGK20" s="61"/>
      <c r="VGL20" s="61"/>
      <c r="VGM20" s="61"/>
      <c r="VGN20" s="61"/>
      <c r="VGO20" s="61"/>
      <c r="VGP20" s="61"/>
      <c r="VGQ20" s="61"/>
      <c r="VGR20" s="61"/>
      <c r="VGS20" s="61"/>
      <c r="VGT20" s="61"/>
      <c r="VGU20" s="61"/>
      <c r="VGV20" s="61"/>
      <c r="VGW20" s="61"/>
      <c r="VGX20" s="61"/>
      <c r="VGY20" s="61"/>
      <c r="VGZ20" s="61"/>
      <c r="VHA20" s="61"/>
      <c r="VHB20" s="61"/>
      <c r="VHC20" s="61"/>
      <c r="VHD20" s="61"/>
      <c r="VHE20" s="61"/>
      <c r="VHF20" s="61"/>
      <c r="VHG20" s="61"/>
      <c r="VHH20" s="61"/>
      <c r="VHI20" s="61"/>
      <c r="VHJ20" s="61"/>
      <c r="VHK20" s="61"/>
      <c r="VHL20" s="61"/>
      <c r="VHM20" s="61"/>
      <c r="VHN20" s="61"/>
      <c r="VHO20" s="61"/>
      <c r="VHP20" s="61"/>
      <c r="VHQ20" s="61"/>
      <c r="VHR20" s="61"/>
      <c r="VHS20" s="61"/>
      <c r="VHT20" s="61"/>
      <c r="VHU20" s="61"/>
      <c r="VHV20" s="61"/>
      <c r="VHW20" s="61"/>
      <c r="VHX20" s="61"/>
      <c r="VHY20" s="61"/>
      <c r="VHZ20" s="61"/>
      <c r="VIA20" s="61"/>
      <c r="VIB20" s="61"/>
      <c r="VIC20" s="61"/>
      <c r="VID20" s="61"/>
      <c r="VIE20" s="61"/>
      <c r="VIF20" s="61"/>
      <c r="VIG20" s="61"/>
      <c r="VIH20" s="61"/>
      <c r="VII20" s="61"/>
      <c r="VIJ20" s="61"/>
      <c r="VIK20" s="61"/>
      <c r="VIL20" s="61"/>
      <c r="VIM20" s="61"/>
      <c r="VIN20" s="61"/>
      <c r="VIO20" s="61"/>
      <c r="VIP20" s="61"/>
      <c r="VIQ20" s="61"/>
      <c r="VIR20" s="61"/>
      <c r="VIS20" s="61"/>
      <c r="VIT20" s="61"/>
      <c r="VIU20" s="61"/>
      <c r="VIV20" s="61"/>
      <c r="VIW20" s="61"/>
      <c r="VIX20" s="61"/>
      <c r="VIY20" s="61"/>
      <c r="VIZ20" s="61"/>
      <c r="VJA20" s="61"/>
      <c r="VJB20" s="61"/>
      <c r="VJC20" s="61"/>
      <c r="VJD20" s="61"/>
      <c r="VJE20" s="61"/>
      <c r="VJF20" s="61"/>
      <c r="VJG20" s="61"/>
      <c r="VJH20" s="61"/>
      <c r="VJI20" s="61"/>
      <c r="VJJ20" s="61"/>
      <c r="VJK20" s="61"/>
      <c r="VJL20" s="61"/>
      <c r="VJM20" s="61"/>
      <c r="VJN20" s="61"/>
      <c r="VJO20" s="61"/>
      <c r="VJP20" s="61"/>
      <c r="VJQ20" s="61"/>
      <c r="VJR20" s="61"/>
      <c r="VJS20" s="61"/>
      <c r="VJT20" s="61"/>
      <c r="VJU20" s="61"/>
      <c r="VJV20" s="61"/>
      <c r="VJW20" s="61"/>
      <c r="VJX20" s="61"/>
      <c r="VJY20" s="61"/>
      <c r="VJZ20" s="61"/>
      <c r="VKA20" s="61"/>
      <c r="VKB20" s="61"/>
      <c r="VKC20" s="61"/>
      <c r="VKD20" s="61"/>
      <c r="VKE20" s="61"/>
      <c r="VKF20" s="61"/>
      <c r="VKG20" s="61"/>
      <c r="VKH20" s="61"/>
      <c r="VKI20" s="61"/>
      <c r="VKJ20" s="61"/>
      <c r="VKK20" s="61"/>
      <c r="VKL20" s="61"/>
      <c r="VKM20" s="61"/>
      <c r="VKN20" s="61"/>
      <c r="VKO20" s="61"/>
      <c r="VKP20" s="61"/>
      <c r="VKQ20" s="61"/>
      <c r="VKR20" s="61"/>
      <c r="VKS20" s="61"/>
      <c r="VKT20" s="61"/>
      <c r="VKU20" s="61"/>
      <c r="VKV20" s="61"/>
      <c r="VKW20" s="61"/>
      <c r="VKX20" s="61"/>
      <c r="VKY20" s="61"/>
      <c r="VKZ20" s="61"/>
      <c r="VLA20" s="61"/>
      <c r="VLB20" s="61"/>
      <c r="VLC20" s="61"/>
      <c r="VLD20" s="61"/>
      <c r="VLE20" s="61"/>
      <c r="VLF20" s="61"/>
      <c r="VLG20" s="61"/>
      <c r="VLH20" s="61"/>
      <c r="VLI20" s="61"/>
      <c r="VLJ20" s="61"/>
      <c r="VLK20" s="61"/>
      <c r="VLL20" s="61"/>
      <c r="VLM20" s="61"/>
      <c r="VLN20" s="61"/>
      <c r="VLO20" s="61"/>
      <c r="VLP20" s="61"/>
      <c r="VLQ20" s="61"/>
      <c r="VLR20" s="61"/>
      <c r="VLS20" s="61"/>
      <c r="VLT20" s="61"/>
      <c r="VLU20" s="61"/>
      <c r="VLV20" s="61"/>
      <c r="VLW20" s="61"/>
      <c r="VLX20" s="61"/>
      <c r="VLY20" s="61"/>
      <c r="VLZ20" s="61"/>
      <c r="VMA20" s="61"/>
      <c r="VMB20" s="61"/>
      <c r="VMC20" s="61"/>
      <c r="VMD20" s="61"/>
      <c r="VME20" s="61"/>
      <c r="VMF20" s="61"/>
      <c r="VMG20" s="61"/>
      <c r="VMH20" s="61"/>
      <c r="VMI20" s="61"/>
      <c r="VMJ20" s="61"/>
      <c r="VMK20" s="61"/>
      <c r="VML20" s="61"/>
      <c r="VMM20" s="61"/>
      <c r="VMN20" s="61"/>
      <c r="VMO20" s="61"/>
      <c r="VMP20" s="61"/>
      <c r="VMQ20" s="61"/>
      <c r="VMR20" s="61"/>
      <c r="VMS20" s="61"/>
      <c r="VMT20" s="61"/>
      <c r="VMU20" s="61"/>
      <c r="VMV20" s="61"/>
      <c r="VMW20" s="61"/>
      <c r="VMX20" s="61"/>
      <c r="VMY20" s="61"/>
      <c r="VMZ20" s="61"/>
      <c r="VNA20" s="61"/>
      <c r="VNB20" s="61"/>
      <c r="VNC20" s="61"/>
      <c r="VND20" s="61"/>
      <c r="VNE20" s="61"/>
      <c r="VNF20" s="61"/>
      <c r="VNG20" s="61"/>
      <c r="VNH20" s="61"/>
      <c r="VNI20" s="61"/>
      <c r="VNJ20" s="61"/>
      <c r="VNK20" s="61"/>
      <c r="VNL20" s="61"/>
      <c r="VNM20" s="61"/>
      <c r="VNN20" s="61"/>
      <c r="VNO20" s="61"/>
      <c r="VNP20" s="61"/>
      <c r="VNQ20" s="61"/>
      <c r="VNR20" s="61"/>
      <c r="VNS20" s="61"/>
      <c r="VNT20" s="61"/>
      <c r="VNU20" s="61"/>
      <c r="VNV20" s="61"/>
      <c r="VNW20" s="61"/>
      <c r="VNX20" s="61"/>
      <c r="VNY20" s="61"/>
      <c r="VNZ20" s="61"/>
      <c r="VOA20" s="61"/>
      <c r="VOB20" s="61"/>
      <c r="VOC20" s="61"/>
      <c r="VOD20" s="61"/>
      <c r="VOE20" s="61"/>
      <c r="VOF20" s="61"/>
      <c r="VOG20" s="61"/>
      <c r="VOH20" s="61"/>
      <c r="VOI20" s="61"/>
      <c r="VOJ20" s="61"/>
      <c r="VOK20" s="61"/>
      <c r="VOL20" s="61"/>
      <c r="VOM20" s="61"/>
      <c r="VON20" s="61"/>
      <c r="VOO20" s="61"/>
      <c r="VOP20" s="61"/>
      <c r="VOQ20" s="61"/>
      <c r="VOR20" s="61"/>
      <c r="VOS20" s="61"/>
      <c r="VOT20" s="61"/>
      <c r="VOU20" s="61"/>
      <c r="VOV20" s="61"/>
      <c r="VOW20" s="61"/>
      <c r="VOX20" s="61"/>
      <c r="VOY20" s="61"/>
      <c r="VOZ20" s="61"/>
      <c r="VPA20" s="61"/>
      <c r="VPB20" s="61"/>
      <c r="VPC20" s="61"/>
      <c r="VPD20" s="61"/>
      <c r="VPE20" s="61"/>
      <c r="VPF20" s="61"/>
      <c r="VPG20" s="61"/>
      <c r="VPH20" s="61"/>
      <c r="VPI20" s="61"/>
      <c r="VPJ20" s="61"/>
      <c r="VPK20" s="61"/>
      <c r="VPL20" s="61"/>
      <c r="VPM20" s="61"/>
      <c r="VPN20" s="61"/>
      <c r="VPO20" s="61"/>
      <c r="VPP20" s="61"/>
      <c r="VPQ20" s="61"/>
      <c r="VPR20" s="61"/>
      <c r="VPS20" s="61"/>
      <c r="VPT20" s="61"/>
      <c r="VPU20" s="61"/>
      <c r="VPV20" s="61"/>
      <c r="VPW20" s="61"/>
      <c r="VPX20" s="61"/>
      <c r="VPY20" s="61"/>
      <c r="VPZ20" s="61"/>
      <c r="VQA20" s="61"/>
      <c r="VQB20" s="61"/>
      <c r="VQC20" s="61"/>
      <c r="VQD20" s="61"/>
      <c r="VQE20" s="61"/>
      <c r="VQF20" s="61"/>
      <c r="VQG20" s="61"/>
      <c r="VQH20" s="61"/>
      <c r="VQI20" s="61"/>
      <c r="VQJ20" s="61"/>
      <c r="VQK20" s="61"/>
      <c r="VQL20" s="61"/>
      <c r="VQM20" s="61"/>
      <c r="VQN20" s="61"/>
      <c r="VQO20" s="61"/>
      <c r="VQP20" s="61"/>
      <c r="VQQ20" s="61"/>
      <c r="VQR20" s="61"/>
      <c r="VQS20" s="61"/>
      <c r="VQT20" s="61"/>
      <c r="VQU20" s="61"/>
      <c r="VQV20" s="61"/>
      <c r="VQW20" s="61"/>
      <c r="VQX20" s="61"/>
      <c r="VQY20" s="61"/>
      <c r="VQZ20" s="61"/>
      <c r="VRA20" s="61"/>
      <c r="VRB20" s="61"/>
      <c r="VRC20" s="61"/>
      <c r="VRD20" s="61"/>
      <c r="VRE20" s="61"/>
      <c r="VRF20" s="61"/>
      <c r="VRG20" s="61"/>
      <c r="VRH20" s="61"/>
      <c r="VRI20" s="61"/>
      <c r="VRJ20" s="61"/>
      <c r="VRK20" s="61"/>
      <c r="VRL20" s="61"/>
      <c r="VRM20" s="61"/>
      <c r="VRN20" s="61"/>
      <c r="VRO20" s="61"/>
      <c r="VRP20" s="61"/>
      <c r="VRQ20" s="61"/>
      <c r="VRR20" s="61"/>
      <c r="VRS20" s="61"/>
      <c r="VRT20" s="61"/>
      <c r="VRU20" s="61"/>
      <c r="VRV20" s="61"/>
      <c r="VRW20" s="61"/>
      <c r="VRX20" s="61"/>
      <c r="VRY20" s="61"/>
      <c r="VRZ20" s="61"/>
      <c r="VSA20" s="61"/>
      <c r="VSB20" s="61"/>
      <c r="VSC20" s="61"/>
      <c r="VSD20" s="61"/>
      <c r="VSE20" s="61"/>
      <c r="VSF20" s="61"/>
      <c r="VSG20" s="61"/>
      <c r="VSH20" s="61"/>
      <c r="VSI20" s="61"/>
      <c r="VSJ20" s="61"/>
      <c r="VSK20" s="61"/>
      <c r="VSL20" s="61"/>
      <c r="VSM20" s="61"/>
      <c r="VSN20" s="61"/>
      <c r="VSO20" s="61"/>
      <c r="VSP20" s="61"/>
      <c r="VSQ20" s="61"/>
      <c r="VSR20" s="61"/>
      <c r="VSS20" s="61"/>
      <c r="VST20" s="61"/>
      <c r="VSU20" s="61"/>
      <c r="VSV20" s="61"/>
      <c r="VSW20" s="61"/>
      <c r="VSX20" s="61"/>
      <c r="VSY20" s="61"/>
      <c r="VSZ20" s="61"/>
      <c r="VTA20" s="61"/>
      <c r="VTB20" s="61"/>
      <c r="VTC20" s="61"/>
      <c r="VTD20" s="61"/>
      <c r="VTE20" s="61"/>
      <c r="VTF20" s="61"/>
      <c r="VTG20" s="61"/>
      <c r="VTH20" s="61"/>
      <c r="VTI20" s="61"/>
      <c r="VTJ20" s="61"/>
      <c r="VTK20" s="61"/>
      <c r="VTL20" s="61"/>
      <c r="VTM20" s="61"/>
      <c r="VTN20" s="61"/>
      <c r="VTO20" s="61"/>
      <c r="VTP20" s="61"/>
      <c r="VTQ20" s="61"/>
      <c r="VTR20" s="61"/>
      <c r="VTS20" s="61"/>
      <c r="VTT20" s="61"/>
      <c r="VTU20" s="61"/>
      <c r="VTV20" s="61"/>
      <c r="VTW20" s="61"/>
      <c r="VTX20" s="61"/>
      <c r="VTY20" s="61"/>
      <c r="VTZ20" s="61"/>
      <c r="VUA20" s="61"/>
      <c r="VUB20" s="61"/>
      <c r="VUC20" s="61"/>
      <c r="VUD20" s="61"/>
      <c r="VUE20" s="61"/>
      <c r="VUF20" s="61"/>
      <c r="VUG20" s="61"/>
      <c r="VUH20" s="61"/>
      <c r="VUI20" s="61"/>
      <c r="VUJ20" s="61"/>
      <c r="VUK20" s="61"/>
      <c r="VUL20" s="61"/>
      <c r="VUM20" s="61"/>
      <c r="VUN20" s="61"/>
      <c r="VUO20" s="61"/>
      <c r="VUP20" s="61"/>
      <c r="VUQ20" s="61"/>
      <c r="VUR20" s="61"/>
      <c r="VUS20" s="61"/>
      <c r="VUT20" s="61"/>
      <c r="VUU20" s="61"/>
      <c r="VUV20" s="61"/>
      <c r="VUW20" s="61"/>
      <c r="VUX20" s="61"/>
      <c r="VUY20" s="61"/>
      <c r="VUZ20" s="61"/>
      <c r="VVA20" s="61"/>
      <c r="VVB20" s="61"/>
      <c r="VVC20" s="61"/>
      <c r="VVD20" s="61"/>
      <c r="VVE20" s="61"/>
      <c r="VVF20" s="61"/>
      <c r="VVG20" s="61"/>
      <c r="VVH20" s="61"/>
      <c r="VVI20" s="61"/>
      <c r="VVJ20" s="61"/>
      <c r="VVK20" s="61"/>
      <c r="VVL20" s="61"/>
      <c r="VVM20" s="61"/>
      <c r="VVN20" s="61"/>
      <c r="VVO20" s="61"/>
      <c r="VVP20" s="61"/>
      <c r="VVQ20" s="61"/>
      <c r="VVR20" s="61"/>
      <c r="VVS20" s="61"/>
      <c r="VVT20" s="61"/>
      <c r="VVU20" s="61"/>
      <c r="VVV20" s="61"/>
      <c r="VVW20" s="61"/>
      <c r="VVX20" s="61"/>
      <c r="VVY20" s="61"/>
      <c r="VVZ20" s="61"/>
      <c r="VWA20" s="61"/>
      <c r="VWB20" s="61"/>
      <c r="VWC20" s="61"/>
      <c r="VWD20" s="61"/>
      <c r="VWE20" s="61"/>
      <c r="VWF20" s="61"/>
      <c r="VWG20" s="61"/>
      <c r="VWH20" s="61"/>
      <c r="VWI20" s="61"/>
      <c r="VWJ20" s="61"/>
      <c r="VWK20" s="61"/>
      <c r="VWL20" s="61"/>
      <c r="VWM20" s="61"/>
      <c r="VWN20" s="61"/>
      <c r="VWO20" s="61"/>
      <c r="VWP20" s="61"/>
      <c r="VWQ20" s="61"/>
      <c r="VWR20" s="61"/>
      <c r="VWS20" s="61"/>
      <c r="VWT20" s="61"/>
      <c r="VWU20" s="61"/>
      <c r="VWV20" s="61"/>
      <c r="VWW20" s="61"/>
      <c r="VWX20" s="61"/>
      <c r="VWY20" s="61"/>
      <c r="VWZ20" s="61"/>
      <c r="VXA20" s="61"/>
      <c r="VXB20" s="61"/>
      <c r="VXC20" s="61"/>
      <c r="VXD20" s="61"/>
      <c r="VXE20" s="61"/>
      <c r="VXF20" s="61"/>
      <c r="VXG20" s="61"/>
      <c r="VXH20" s="61"/>
      <c r="VXI20" s="61"/>
      <c r="VXJ20" s="61"/>
      <c r="VXK20" s="61"/>
      <c r="VXL20" s="61"/>
      <c r="VXM20" s="61"/>
      <c r="VXN20" s="61"/>
      <c r="VXO20" s="61"/>
      <c r="VXP20" s="61"/>
      <c r="VXQ20" s="61"/>
      <c r="VXR20" s="61"/>
      <c r="VXS20" s="61"/>
      <c r="VXT20" s="61"/>
      <c r="VXU20" s="61"/>
      <c r="VXV20" s="61"/>
      <c r="VXW20" s="61"/>
      <c r="VXX20" s="61"/>
      <c r="VXY20" s="61"/>
      <c r="VXZ20" s="61"/>
      <c r="VYA20" s="61"/>
      <c r="VYB20" s="61"/>
      <c r="VYC20" s="61"/>
      <c r="VYD20" s="61"/>
      <c r="VYE20" s="61"/>
      <c r="VYF20" s="61"/>
      <c r="VYG20" s="61"/>
      <c r="VYH20" s="61"/>
      <c r="VYI20" s="61"/>
      <c r="VYJ20" s="61"/>
      <c r="VYK20" s="61"/>
      <c r="VYL20" s="61"/>
      <c r="VYM20" s="61"/>
      <c r="VYN20" s="61"/>
      <c r="VYO20" s="61"/>
      <c r="VYP20" s="61"/>
      <c r="VYQ20" s="61"/>
      <c r="VYR20" s="61"/>
      <c r="VYS20" s="61"/>
      <c r="VYT20" s="61"/>
      <c r="VYU20" s="61"/>
      <c r="VYV20" s="61"/>
      <c r="VYW20" s="61"/>
      <c r="VYX20" s="61"/>
      <c r="VYY20" s="61"/>
      <c r="VYZ20" s="61"/>
      <c r="VZA20" s="61"/>
      <c r="VZB20" s="61"/>
      <c r="VZC20" s="61"/>
      <c r="VZD20" s="61"/>
      <c r="VZE20" s="61"/>
      <c r="VZF20" s="61"/>
      <c r="VZG20" s="61"/>
      <c r="VZH20" s="61"/>
      <c r="VZI20" s="61"/>
      <c r="VZJ20" s="61"/>
      <c r="VZK20" s="61"/>
      <c r="VZL20" s="61"/>
      <c r="VZM20" s="61"/>
      <c r="VZN20" s="61"/>
      <c r="VZO20" s="61"/>
      <c r="VZP20" s="61"/>
      <c r="VZQ20" s="61"/>
      <c r="VZR20" s="61"/>
      <c r="VZS20" s="61"/>
      <c r="VZT20" s="61"/>
      <c r="VZU20" s="61"/>
      <c r="VZV20" s="61"/>
      <c r="VZW20" s="61"/>
      <c r="VZX20" s="61"/>
      <c r="VZY20" s="61"/>
      <c r="VZZ20" s="61"/>
      <c r="WAA20" s="61"/>
      <c r="WAB20" s="61"/>
      <c r="WAC20" s="61"/>
      <c r="WAD20" s="61"/>
      <c r="WAE20" s="61"/>
      <c r="WAF20" s="61"/>
      <c r="WAG20" s="61"/>
      <c r="WAH20" s="61"/>
      <c r="WAI20" s="61"/>
      <c r="WAJ20" s="61"/>
      <c r="WAK20" s="61"/>
      <c r="WAL20" s="61"/>
      <c r="WAM20" s="61"/>
      <c r="WAN20" s="61"/>
      <c r="WAO20" s="61"/>
      <c r="WAP20" s="61"/>
      <c r="WAQ20" s="61"/>
      <c r="WAR20" s="61"/>
      <c r="WAS20" s="61"/>
      <c r="WAT20" s="61"/>
      <c r="WAU20" s="61"/>
      <c r="WAV20" s="61"/>
      <c r="WAW20" s="61"/>
      <c r="WAX20" s="61"/>
      <c r="WAY20" s="61"/>
      <c r="WAZ20" s="61"/>
      <c r="WBA20" s="61"/>
      <c r="WBB20" s="61"/>
      <c r="WBC20" s="61"/>
      <c r="WBD20" s="61"/>
      <c r="WBE20" s="61"/>
      <c r="WBF20" s="61"/>
      <c r="WBG20" s="61"/>
      <c r="WBH20" s="61"/>
      <c r="WBI20" s="61"/>
      <c r="WBJ20" s="61"/>
      <c r="WBK20" s="61"/>
      <c r="WBL20" s="61"/>
      <c r="WBM20" s="61"/>
      <c r="WBN20" s="61"/>
      <c r="WBO20" s="61"/>
      <c r="WBP20" s="61"/>
      <c r="WBQ20" s="61"/>
      <c r="WBR20" s="61"/>
      <c r="WBS20" s="61"/>
      <c r="WBT20" s="61"/>
      <c r="WBU20" s="61"/>
      <c r="WBV20" s="61"/>
      <c r="WBW20" s="61"/>
      <c r="WBX20" s="61"/>
      <c r="WBY20" s="61"/>
      <c r="WBZ20" s="61"/>
      <c r="WCA20" s="61"/>
      <c r="WCB20" s="61"/>
      <c r="WCC20" s="61"/>
      <c r="WCD20" s="61"/>
      <c r="WCE20" s="61"/>
      <c r="WCF20" s="61"/>
      <c r="WCG20" s="61"/>
      <c r="WCH20" s="61"/>
      <c r="WCI20" s="61"/>
      <c r="WCJ20" s="61"/>
      <c r="WCK20" s="61"/>
      <c r="WCL20" s="61"/>
      <c r="WCM20" s="61"/>
      <c r="WCN20" s="61"/>
      <c r="WCO20" s="61"/>
      <c r="WCP20" s="61"/>
      <c r="WCQ20" s="61"/>
      <c r="WCR20" s="61"/>
      <c r="WCS20" s="61"/>
      <c r="WCT20" s="61"/>
      <c r="WCU20" s="61"/>
      <c r="WCV20" s="61"/>
      <c r="WCW20" s="61"/>
      <c r="WCX20" s="61"/>
      <c r="WCY20" s="61"/>
      <c r="WCZ20" s="61"/>
      <c r="WDA20" s="61"/>
      <c r="WDB20" s="61"/>
      <c r="WDC20" s="61"/>
      <c r="WDD20" s="61"/>
      <c r="WDE20" s="61"/>
      <c r="WDF20" s="61"/>
      <c r="WDG20" s="61"/>
      <c r="WDH20" s="61"/>
      <c r="WDI20" s="61"/>
      <c r="WDJ20" s="61"/>
      <c r="WDK20" s="61"/>
      <c r="WDL20" s="61"/>
      <c r="WDM20" s="61"/>
      <c r="WDN20" s="61"/>
      <c r="WDO20" s="61"/>
      <c r="WDP20" s="61"/>
      <c r="WDQ20" s="61"/>
      <c r="WDR20" s="61"/>
      <c r="WDS20" s="61"/>
      <c r="WDT20" s="61"/>
      <c r="WDU20" s="61"/>
      <c r="WDV20" s="61"/>
      <c r="WDW20" s="61"/>
      <c r="WDX20" s="61"/>
      <c r="WDY20" s="61"/>
      <c r="WDZ20" s="61"/>
      <c r="WEA20" s="61"/>
      <c r="WEB20" s="61"/>
      <c r="WEC20" s="61"/>
      <c r="WED20" s="61"/>
      <c r="WEE20" s="61"/>
      <c r="WEF20" s="61"/>
      <c r="WEG20" s="61"/>
      <c r="WEH20" s="61"/>
      <c r="WEI20" s="61"/>
      <c r="WEJ20" s="61"/>
      <c r="WEK20" s="61"/>
      <c r="WEL20" s="61"/>
      <c r="WEM20" s="61"/>
      <c r="WEN20" s="61"/>
      <c r="WEO20" s="61"/>
      <c r="WEP20" s="61"/>
      <c r="WEQ20" s="61"/>
      <c r="WER20" s="61"/>
      <c r="WES20" s="61"/>
      <c r="WET20" s="61"/>
      <c r="WEU20" s="61"/>
      <c r="WEV20" s="61"/>
      <c r="WEW20" s="61"/>
      <c r="WEX20" s="61"/>
      <c r="WEY20" s="61"/>
      <c r="WEZ20" s="61"/>
      <c r="WFA20" s="61"/>
      <c r="WFB20" s="61"/>
      <c r="WFC20" s="61"/>
      <c r="WFD20" s="61"/>
      <c r="WFE20" s="61"/>
      <c r="WFF20" s="61"/>
      <c r="WFG20" s="61"/>
      <c r="WFH20" s="61"/>
      <c r="WFI20" s="61"/>
      <c r="WFJ20" s="61"/>
      <c r="WFK20" s="61"/>
      <c r="WFL20" s="61"/>
      <c r="WFM20" s="61"/>
      <c r="WFN20" s="61"/>
      <c r="WFO20" s="61"/>
      <c r="WFP20" s="61"/>
      <c r="WFQ20" s="61"/>
      <c r="WFR20" s="61"/>
      <c r="WFS20" s="61"/>
      <c r="WFT20" s="61"/>
      <c r="WFU20" s="61"/>
      <c r="WFV20" s="61"/>
      <c r="WFW20" s="61"/>
      <c r="WFX20" s="61"/>
      <c r="WFY20" s="61"/>
      <c r="WFZ20" s="61"/>
      <c r="WGA20" s="61"/>
      <c r="WGB20" s="61"/>
      <c r="WGC20" s="61"/>
      <c r="WGD20" s="61"/>
      <c r="WGE20" s="61"/>
      <c r="WGF20" s="61"/>
      <c r="WGG20" s="61"/>
      <c r="WGH20" s="61"/>
      <c r="WGI20" s="61"/>
      <c r="WGJ20" s="61"/>
      <c r="WGK20" s="61"/>
      <c r="WGL20" s="61"/>
      <c r="WGM20" s="61"/>
      <c r="WGN20" s="61"/>
      <c r="WGO20" s="61"/>
      <c r="WGP20" s="61"/>
      <c r="WGQ20" s="61"/>
      <c r="WGR20" s="61"/>
      <c r="WGS20" s="61"/>
      <c r="WGT20" s="61"/>
      <c r="WGU20" s="61"/>
      <c r="WGV20" s="61"/>
      <c r="WGW20" s="61"/>
      <c r="WGX20" s="61"/>
      <c r="WGY20" s="61"/>
      <c r="WGZ20" s="61"/>
      <c r="WHA20" s="61"/>
      <c r="WHB20" s="61"/>
      <c r="WHC20" s="61"/>
      <c r="WHD20" s="61"/>
      <c r="WHE20" s="61"/>
      <c r="WHF20" s="61"/>
      <c r="WHG20" s="61"/>
      <c r="WHH20" s="61"/>
      <c r="WHI20" s="61"/>
      <c r="WHJ20" s="61"/>
      <c r="WHK20" s="61"/>
      <c r="WHL20" s="61"/>
      <c r="WHM20" s="61"/>
      <c r="WHN20" s="61"/>
      <c r="WHO20" s="61"/>
      <c r="WHP20" s="61"/>
      <c r="WHQ20" s="61"/>
      <c r="WHR20" s="61"/>
      <c r="WHS20" s="61"/>
      <c r="WHT20" s="61"/>
      <c r="WHU20" s="61"/>
      <c r="WHV20" s="61"/>
      <c r="WHW20" s="61"/>
      <c r="WHX20" s="61"/>
      <c r="WHY20" s="61"/>
      <c r="WHZ20" s="61"/>
      <c r="WIA20" s="61"/>
      <c r="WIB20" s="61"/>
      <c r="WIC20" s="61"/>
      <c r="WID20" s="61"/>
      <c r="WIE20" s="61"/>
      <c r="WIF20" s="61"/>
      <c r="WIG20" s="61"/>
      <c r="WIH20" s="61"/>
      <c r="WII20" s="61"/>
      <c r="WIJ20" s="61"/>
      <c r="WIK20" s="61"/>
      <c r="WIL20" s="61"/>
      <c r="WIM20" s="61"/>
      <c r="WIN20" s="61"/>
      <c r="WIO20" s="61"/>
      <c r="WIP20" s="61"/>
      <c r="WIQ20" s="61"/>
      <c r="WIR20" s="61"/>
      <c r="WIS20" s="61"/>
      <c r="WIT20" s="61"/>
      <c r="WIU20" s="61"/>
      <c r="WIV20" s="61"/>
      <c r="WIW20" s="61"/>
      <c r="WIX20" s="61"/>
      <c r="WIY20" s="61"/>
      <c r="WIZ20" s="61"/>
      <c r="WJA20" s="61"/>
      <c r="WJB20" s="61"/>
      <c r="WJC20" s="61"/>
      <c r="WJD20" s="61"/>
      <c r="WJE20" s="61"/>
      <c r="WJF20" s="61"/>
      <c r="WJG20" s="61"/>
      <c r="WJH20" s="61"/>
      <c r="WJI20" s="61"/>
      <c r="WJJ20" s="61"/>
      <c r="WJK20" s="61"/>
      <c r="WJL20" s="61"/>
      <c r="WJM20" s="61"/>
      <c r="WJN20" s="61"/>
      <c r="WJO20" s="61"/>
      <c r="WJP20" s="61"/>
      <c r="WJQ20" s="61"/>
      <c r="WJR20" s="61"/>
      <c r="WJS20" s="61"/>
      <c r="WJT20" s="61"/>
      <c r="WJU20" s="61"/>
      <c r="WJV20" s="61"/>
      <c r="WJW20" s="61"/>
      <c r="WJX20" s="61"/>
      <c r="WJY20" s="61"/>
      <c r="WJZ20" s="61"/>
      <c r="WKA20" s="61"/>
      <c r="WKB20" s="61"/>
      <c r="WKC20" s="61"/>
      <c r="WKD20" s="61"/>
      <c r="WKE20" s="61"/>
      <c r="WKF20" s="61"/>
      <c r="WKG20" s="61"/>
      <c r="WKH20" s="61"/>
      <c r="WKI20" s="61"/>
      <c r="WKJ20" s="61"/>
      <c r="WKK20" s="61"/>
      <c r="WKL20" s="61"/>
      <c r="WKM20" s="61"/>
      <c r="WKN20" s="61"/>
      <c r="WKO20" s="61"/>
      <c r="WKP20" s="61"/>
      <c r="WKQ20" s="61"/>
      <c r="WKR20" s="61"/>
      <c r="WKS20" s="61"/>
      <c r="WKT20" s="61"/>
      <c r="WKU20" s="61"/>
      <c r="WKV20" s="61"/>
      <c r="WKW20" s="61"/>
      <c r="WKX20" s="61"/>
      <c r="WKY20" s="61"/>
      <c r="WKZ20" s="61"/>
      <c r="WLA20" s="61"/>
      <c r="WLB20" s="61"/>
      <c r="WLC20" s="61"/>
      <c r="WLD20" s="61"/>
      <c r="WLE20" s="61"/>
      <c r="WLF20" s="61"/>
      <c r="WLG20" s="61"/>
      <c r="WLH20" s="61"/>
      <c r="WLI20" s="61"/>
      <c r="WLJ20" s="61"/>
      <c r="WLK20" s="61"/>
      <c r="WLL20" s="61"/>
      <c r="WLM20" s="61"/>
      <c r="WLN20" s="61"/>
      <c r="WLO20" s="61"/>
      <c r="WLP20" s="61"/>
      <c r="WLQ20" s="61"/>
      <c r="WLR20" s="61"/>
      <c r="WLS20" s="61"/>
      <c r="WLT20" s="61"/>
      <c r="WLU20" s="61"/>
      <c r="WLV20" s="61"/>
      <c r="WLW20" s="61"/>
      <c r="WLX20" s="61"/>
      <c r="WLY20" s="61"/>
      <c r="WLZ20" s="61"/>
      <c r="WMA20" s="61"/>
      <c r="WMB20" s="61"/>
      <c r="WMC20" s="61"/>
      <c r="WMD20" s="61"/>
      <c r="WME20" s="61"/>
      <c r="WMF20" s="61"/>
      <c r="WMG20" s="61"/>
      <c r="WMH20" s="61"/>
      <c r="WMI20" s="61"/>
      <c r="WMJ20" s="61"/>
      <c r="WMK20" s="61"/>
      <c r="WML20" s="61"/>
      <c r="WMM20" s="61"/>
      <c r="WMN20" s="61"/>
      <c r="WMO20" s="61"/>
      <c r="WMP20" s="61"/>
      <c r="WMQ20" s="61"/>
      <c r="WMR20" s="61"/>
      <c r="WMS20" s="61"/>
      <c r="WMT20" s="61"/>
      <c r="WMU20" s="61"/>
      <c r="WMV20" s="61"/>
      <c r="WMW20" s="61"/>
      <c r="WMX20" s="61"/>
      <c r="WMY20" s="61"/>
      <c r="WMZ20" s="61"/>
      <c r="WNA20" s="61"/>
      <c r="WNB20" s="61"/>
      <c r="WNC20" s="61"/>
      <c r="WND20" s="61"/>
      <c r="WNE20" s="61"/>
      <c r="WNF20" s="61"/>
      <c r="WNG20" s="61"/>
      <c r="WNH20" s="61"/>
      <c r="WNI20" s="61"/>
      <c r="WNJ20" s="61"/>
      <c r="WNK20" s="61"/>
      <c r="WNL20" s="61"/>
      <c r="WNM20" s="61"/>
      <c r="WNN20" s="61"/>
      <c r="WNO20" s="61"/>
      <c r="WNP20" s="61"/>
      <c r="WNQ20" s="61"/>
      <c r="WNR20" s="61"/>
      <c r="WNS20" s="61"/>
      <c r="WNT20" s="61"/>
      <c r="WNU20" s="61"/>
      <c r="WNV20" s="61"/>
      <c r="WNW20" s="61"/>
      <c r="WNX20" s="61"/>
      <c r="WNY20" s="61"/>
      <c r="WNZ20" s="61"/>
      <c r="WOA20" s="61"/>
      <c r="WOB20" s="61"/>
      <c r="WOC20" s="61"/>
      <c r="WOD20" s="61"/>
      <c r="WOE20" s="61"/>
      <c r="WOF20" s="61"/>
      <c r="WOG20" s="61"/>
      <c r="WOH20" s="61"/>
      <c r="WOI20" s="61"/>
      <c r="WOJ20" s="61"/>
      <c r="WOK20" s="61"/>
      <c r="WOL20" s="61"/>
      <c r="WOM20" s="61"/>
      <c r="WON20" s="61"/>
      <c r="WOO20" s="61"/>
      <c r="WOP20" s="61"/>
      <c r="WOQ20" s="61"/>
      <c r="WOR20" s="61"/>
      <c r="WOS20" s="61"/>
      <c r="WOT20" s="61"/>
      <c r="WOU20" s="61"/>
      <c r="WOV20" s="61"/>
      <c r="WOW20" s="61"/>
      <c r="WOX20" s="61"/>
      <c r="WOY20" s="61"/>
      <c r="WOZ20" s="61"/>
      <c r="WPA20" s="61"/>
      <c r="WPB20" s="61"/>
      <c r="WPC20" s="61"/>
      <c r="WPD20" s="61"/>
      <c r="WPE20" s="61"/>
      <c r="WPF20" s="61"/>
      <c r="WPG20" s="61"/>
      <c r="WPH20" s="61"/>
      <c r="WPI20" s="61"/>
      <c r="WPJ20" s="61"/>
      <c r="WPK20" s="61"/>
      <c r="WPL20" s="61"/>
      <c r="WPM20" s="61"/>
      <c r="WPN20" s="61"/>
      <c r="WPO20" s="61"/>
      <c r="WPP20" s="61"/>
      <c r="WPQ20" s="61"/>
      <c r="WPR20" s="61"/>
      <c r="WPS20" s="61"/>
      <c r="WPT20" s="61"/>
      <c r="WPU20" s="61"/>
      <c r="WPV20" s="61"/>
      <c r="WPW20" s="61"/>
      <c r="WPX20" s="61"/>
      <c r="WPY20" s="61"/>
      <c r="WPZ20" s="61"/>
      <c r="WQA20" s="61"/>
      <c r="WQB20" s="61"/>
      <c r="WQC20" s="61"/>
      <c r="WQD20" s="61"/>
      <c r="WQE20" s="61"/>
      <c r="WQF20" s="61"/>
      <c r="WQG20" s="61"/>
      <c r="WQH20" s="61"/>
      <c r="WQI20" s="61"/>
      <c r="WQJ20" s="61"/>
      <c r="WQK20" s="61"/>
      <c r="WQL20" s="61"/>
      <c r="WQM20" s="61"/>
      <c r="WQN20" s="61"/>
      <c r="WQO20" s="61"/>
      <c r="WQP20" s="61"/>
      <c r="WQQ20" s="61"/>
      <c r="WQR20" s="61"/>
      <c r="WQS20" s="61"/>
      <c r="WQT20" s="61"/>
      <c r="WQU20" s="61"/>
      <c r="WQV20" s="61"/>
      <c r="WQW20" s="61"/>
      <c r="WQX20" s="61"/>
      <c r="WQY20" s="61"/>
      <c r="WQZ20" s="61"/>
      <c r="WRA20" s="61"/>
      <c r="WRB20" s="61"/>
      <c r="WRC20" s="61"/>
      <c r="WRD20" s="61"/>
      <c r="WRE20" s="61"/>
      <c r="WRF20" s="61"/>
      <c r="WRG20" s="61"/>
      <c r="WRH20" s="61"/>
      <c r="WRI20" s="61"/>
      <c r="WRJ20" s="61"/>
      <c r="WRK20" s="61"/>
      <c r="WRL20" s="61"/>
      <c r="WRM20" s="61"/>
      <c r="WRN20" s="61"/>
      <c r="WRO20" s="61"/>
      <c r="WRP20" s="61"/>
      <c r="WRQ20" s="61"/>
      <c r="WRR20" s="61"/>
      <c r="WRS20" s="61"/>
      <c r="WRT20" s="61"/>
      <c r="WRU20" s="61"/>
      <c r="WRV20" s="61"/>
      <c r="WRW20" s="61"/>
      <c r="WRX20" s="61"/>
      <c r="WRY20" s="61"/>
      <c r="WRZ20" s="61"/>
      <c r="WSA20" s="61"/>
      <c r="WSB20" s="61"/>
      <c r="WSC20" s="61"/>
      <c r="WSD20" s="61"/>
      <c r="WSE20" s="61"/>
      <c r="WSF20" s="61"/>
      <c r="WSG20" s="61"/>
      <c r="WSH20" s="61"/>
      <c r="WSI20" s="61"/>
      <c r="WSJ20" s="61"/>
      <c r="WSK20" s="61"/>
      <c r="WSL20" s="61"/>
      <c r="WSM20" s="61"/>
      <c r="WSN20" s="61"/>
      <c r="WSO20" s="61"/>
      <c r="WSP20" s="61"/>
      <c r="WSQ20" s="61"/>
      <c r="WSR20" s="61"/>
      <c r="WSS20" s="61"/>
      <c r="WST20" s="61"/>
      <c r="WSU20" s="61"/>
      <c r="WSV20" s="61"/>
      <c r="WSW20" s="61"/>
      <c r="WSX20" s="61"/>
      <c r="WSY20" s="61"/>
      <c r="WSZ20" s="61"/>
      <c r="WTA20" s="61"/>
      <c r="WTB20" s="61"/>
      <c r="WTC20" s="61"/>
      <c r="WTD20" s="61"/>
      <c r="WTE20" s="61"/>
      <c r="WTF20" s="61"/>
      <c r="WTG20" s="61"/>
      <c r="WTH20" s="61"/>
      <c r="WTI20" s="61"/>
      <c r="WTJ20" s="61"/>
      <c r="WTK20" s="61"/>
      <c r="WTL20" s="61"/>
      <c r="WTM20" s="61"/>
      <c r="WTN20" s="61"/>
      <c r="WTO20" s="61"/>
      <c r="WTP20" s="61"/>
      <c r="WTQ20" s="61"/>
      <c r="WTR20" s="61"/>
      <c r="WTS20" s="61"/>
      <c r="WTT20" s="61"/>
      <c r="WTU20" s="61"/>
      <c r="WTV20" s="61"/>
      <c r="WTW20" s="61"/>
      <c r="WTX20" s="61"/>
      <c r="WTY20" s="61"/>
      <c r="WTZ20" s="61"/>
      <c r="WUA20" s="61"/>
      <c r="WUB20" s="61"/>
      <c r="WUC20" s="61"/>
      <c r="WUD20" s="61"/>
      <c r="WUE20" s="61"/>
      <c r="WUF20" s="61"/>
      <c r="WUG20" s="61"/>
      <c r="WUH20" s="61"/>
      <c r="WUI20" s="61"/>
      <c r="WUJ20" s="61"/>
      <c r="WUK20" s="61"/>
      <c r="WUL20" s="61"/>
      <c r="WUM20" s="61"/>
      <c r="WUN20" s="61"/>
      <c r="WUO20" s="61"/>
      <c r="WUP20" s="61"/>
      <c r="WUQ20" s="61"/>
      <c r="WUR20" s="61"/>
      <c r="WUS20" s="61"/>
      <c r="WUT20" s="61"/>
      <c r="WUU20" s="61"/>
      <c r="WUV20" s="61"/>
      <c r="WUW20" s="61"/>
      <c r="WUX20" s="61"/>
      <c r="WUY20" s="61"/>
      <c r="WUZ20" s="61"/>
      <c r="WVA20" s="61"/>
      <c r="WVB20" s="61"/>
      <c r="WVC20" s="61"/>
      <c r="WVD20" s="61"/>
      <c r="WVE20" s="61"/>
      <c r="WVF20" s="61"/>
      <c r="WVG20" s="61"/>
      <c r="WVH20" s="61"/>
      <c r="WVI20" s="61"/>
      <c r="WVJ20" s="61"/>
      <c r="WVK20" s="61"/>
      <c r="WVL20" s="61"/>
      <c r="WVM20" s="61"/>
      <c r="WVN20" s="61"/>
      <c r="WVO20" s="61"/>
      <c r="WVP20" s="61"/>
      <c r="WVQ20" s="61"/>
      <c r="WVR20" s="61"/>
      <c r="WVS20" s="61"/>
      <c r="WVT20" s="61"/>
      <c r="WVU20" s="61"/>
      <c r="WVV20" s="61"/>
      <c r="WVW20" s="61"/>
      <c r="WVX20" s="61"/>
      <c r="WVY20" s="61"/>
      <c r="WVZ20" s="61"/>
      <c r="WWA20" s="61"/>
      <c r="WWB20" s="61"/>
      <c r="WWC20" s="61"/>
      <c r="WWD20" s="61"/>
      <c r="WWE20" s="61"/>
      <c r="WWF20" s="61"/>
      <c r="WWG20" s="61"/>
      <c r="WWH20" s="61"/>
      <c r="WWI20" s="61"/>
      <c r="WWJ20" s="61"/>
      <c r="WWK20" s="61"/>
      <c r="WWL20" s="61"/>
      <c r="WWM20" s="61"/>
      <c r="WWN20" s="61"/>
      <c r="WWO20" s="61"/>
      <c r="WWP20" s="61"/>
      <c r="WWQ20" s="61"/>
      <c r="WWR20" s="61"/>
      <c r="WWS20" s="61"/>
      <c r="WWT20" s="61"/>
      <c r="WWU20" s="61"/>
      <c r="WWV20" s="61"/>
      <c r="WWW20" s="61"/>
      <c r="WWX20" s="61"/>
      <c r="WWY20" s="61"/>
      <c r="WWZ20" s="61"/>
      <c r="WXA20" s="61"/>
      <c r="WXB20" s="61"/>
      <c r="WXC20" s="61"/>
      <c r="WXD20" s="61"/>
      <c r="WXE20" s="61"/>
      <c r="WXF20" s="61"/>
      <c r="WXG20" s="61"/>
      <c r="WXH20" s="61"/>
      <c r="WXI20" s="61"/>
      <c r="WXJ20" s="61"/>
      <c r="WXK20" s="61"/>
      <c r="WXL20" s="61"/>
      <c r="WXM20" s="61"/>
      <c r="WXN20" s="61"/>
      <c r="WXO20" s="61"/>
      <c r="WXP20" s="61"/>
      <c r="WXQ20" s="61"/>
      <c r="WXR20" s="61"/>
      <c r="WXS20" s="61"/>
      <c r="WXT20" s="61"/>
      <c r="WXU20" s="61"/>
      <c r="WXV20" s="61"/>
      <c r="WXW20" s="61"/>
      <c r="WXX20" s="61"/>
      <c r="WXY20" s="61"/>
      <c r="WXZ20" s="61"/>
      <c r="WYA20" s="61"/>
      <c r="WYB20" s="61"/>
      <c r="WYC20" s="61"/>
      <c r="WYD20" s="61"/>
      <c r="WYE20" s="61"/>
      <c r="WYF20" s="61"/>
      <c r="WYG20" s="61"/>
      <c r="WYH20" s="61"/>
      <c r="WYI20" s="61"/>
      <c r="WYJ20" s="61"/>
      <c r="WYK20" s="61"/>
      <c r="WYL20" s="61"/>
      <c r="WYM20" s="61"/>
      <c r="WYN20" s="61"/>
      <c r="WYO20" s="61"/>
      <c r="WYP20" s="61"/>
      <c r="WYQ20" s="61"/>
      <c r="WYR20" s="61"/>
      <c r="WYS20" s="61"/>
      <c r="WYT20" s="61"/>
      <c r="WYU20" s="61"/>
      <c r="WYV20" s="61"/>
      <c r="WYW20" s="61"/>
      <c r="WYX20" s="61"/>
      <c r="WYY20" s="61"/>
      <c r="WYZ20" s="61"/>
      <c r="WZA20" s="61"/>
      <c r="WZB20" s="61"/>
      <c r="WZC20" s="61"/>
      <c r="WZD20" s="61"/>
      <c r="WZE20" s="61"/>
      <c r="WZF20" s="61"/>
      <c r="WZG20" s="61"/>
      <c r="WZH20" s="61"/>
      <c r="WZI20" s="61"/>
      <c r="WZJ20" s="61"/>
      <c r="WZK20" s="61"/>
      <c r="WZL20" s="61"/>
      <c r="WZM20" s="61"/>
      <c r="WZN20" s="61"/>
      <c r="WZO20" s="61"/>
      <c r="WZP20" s="61"/>
      <c r="WZQ20" s="61"/>
      <c r="WZR20" s="61"/>
      <c r="WZS20" s="61"/>
      <c r="WZT20" s="61"/>
      <c r="WZU20" s="61"/>
      <c r="WZV20" s="61"/>
      <c r="WZW20" s="61"/>
      <c r="WZX20" s="61"/>
      <c r="WZY20" s="61"/>
      <c r="WZZ20" s="61"/>
      <c r="XAA20" s="61"/>
      <c r="XAB20" s="61"/>
      <c r="XAC20" s="61"/>
      <c r="XAD20" s="61"/>
      <c r="XAE20" s="61"/>
      <c r="XAF20" s="61"/>
      <c r="XAG20" s="61"/>
      <c r="XAH20" s="61"/>
      <c r="XAI20" s="61"/>
      <c r="XAJ20" s="61"/>
      <c r="XAK20" s="61"/>
      <c r="XAL20" s="61"/>
      <c r="XAM20" s="61"/>
      <c r="XAN20" s="61"/>
      <c r="XAO20" s="61"/>
      <c r="XAP20" s="61"/>
      <c r="XAQ20" s="61"/>
      <c r="XAR20" s="61"/>
      <c r="XAS20" s="61"/>
      <c r="XAT20" s="61"/>
      <c r="XAU20" s="61"/>
      <c r="XAV20" s="61"/>
      <c r="XAW20" s="61"/>
      <c r="XAX20" s="61"/>
      <c r="XAY20" s="61"/>
      <c r="XAZ20" s="61"/>
      <c r="XBA20" s="61"/>
      <c r="XBB20" s="61"/>
      <c r="XBC20" s="61"/>
      <c r="XBD20" s="61"/>
      <c r="XBE20" s="61"/>
      <c r="XBF20" s="61"/>
      <c r="XBG20" s="61"/>
      <c r="XBH20" s="61"/>
      <c r="XBI20" s="61"/>
      <c r="XBJ20" s="61"/>
      <c r="XBK20" s="61"/>
      <c r="XBL20" s="61"/>
      <c r="XBM20" s="61"/>
      <c r="XBN20" s="61"/>
      <c r="XBO20" s="61"/>
      <c r="XBP20" s="61"/>
      <c r="XBQ20" s="61"/>
      <c r="XBR20" s="61"/>
      <c r="XBS20" s="61"/>
      <c r="XBT20" s="61"/>
      <c r="XBU20" s="61"/>
      <c r="XBV20" s="61"/>
      <c r="XBW20" s="61"/>
      <c r="XBX20" s="61"/>
      <c r="XBY20" s="61"/>
      <c r="XBZ20" s="61"/>
      <c r="XCA20" s="61"/>
      <c r="XCB20" s="61"/>
      <c r="XCC20" s="61"/>
      <c r="XCD20" s="61"/>
      <c r="XCE20" s="61"/>
      <c r="XCF20" s="61"/>
      <c r="XCG20" s="61"/>
      <c r="XCH20" s="61"/>
      <c r="XCI20" s="61"/>
      <c r="XCJ20" s="61"/>
      <c r="XCK20" s="61"/>
      <c r="XCL20" s="61"/>
      <c r="XCM20" s="61"/>
      <c r="XCN20" s="61"/>
      <c r="XCO20" s="61"/>
      <c r="XCP20" s="61"/>
      <c r="XCQ20" s="61"/>
      <c r="XCR20" s="61"/>
      <c r="XCS20" s="71"/>
      <c r="XCT20" s="71"/>
      <c r="XCU20" s="71"/>
      <c r="XCV20" s="71"/>
    </row>
    <row r="21" spans="2:16324" s="70" customFormat="1" ht="23.15" customHeight="1">
      <c r="B21" s="230" t="s">
        <v>220</v>
      </c>
      <c r="C21" s="201"/>
      <c r="D21" s="469">
        <v>0.96916652618081622</v>
      </c>
      <c r="E21" s="469">
        <v>0.97161772403500313</v>
      </c>
      <c r="F21" s="469">
        <v>0.97515166545128351</v>
      </c>
      <c r="G21" s="469">
        <v>0.98076300008365613</v>
      </c>
      <c r="H21" s="469">
        <v>0.9777721481498699</v>
      </c>
      <c r="I21" s="469">
        <v>0.97852596350076071</v>
      </c>
      <c r="J21" s="469">
        <v>0.9797296738806559</v>
      </c>
      <c r="K21" s="469">
        <v>0.98162116199709726</v>
      </c>
      <c r="L21" s="469">
        <v>0.98045141399923363</v>
      </c>
      <c r="M21" s="469">
        <v>0.98061002368529115</v>
      </c>
      <c r="N21" s="469">
        <v>0.98091562105051366</v>
      </c>
      <c r="O21" s="559">
        <v>0.98364897478387336</v>
      </c>
      <c r="P21" s="218"/>
      <c r="Q21" s="469">
        <v>0.98076300008365613</v>
      </c>
      <c r="R21" s="469">
        <v>0.98162116199709726</v>
      </c>
      <c r="S21" s="559">
        <v>0.98364897478387336</v>
      </c>
      <c r="T21" s="61"/>
      <c r="U21" s="61"/>
      <c r="V21" s="61"/>
      <c r="W21" s="61"/>
      <c r="X21" s="61"/>
      <c r="Y21" s="61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  <c r="AL21" s="61"/>
      <c r="AM21" s="61"/>
      <c r="AN21" s="61"/>
      <c r="AO21" s="61"/>
      <c r="AP21" s="61"/>
      <c r="AQ21" s="61"/>
      <c r="AR21" s="61"/>
      <c r="AS21" s="61"/>
      <c r="AT21" s="61"/>
      <c r="AU21" s="61"/>
      <c r="AV21" s="61"/>
      <c r="AW21" s="61"/>
      <c r="AX21" s="61"/>
      <c r="AY21" s="61"/>
      <c r="AZ21" s="61"/>
      <c r="BA21" s="61"/>
      <c r="BB21" s="61"/>
      <c r="BC21" s="61"/>
      <c r="BD21" s="61"/>
      <c r="BE21" s="61"/>
      <c r="BF21" s="61"/>
      <c r="BG21" s="61"/>
      <c r="BH21" s="61"/>
      <c r="BI21" s="61"/>
      <c r="BJ21" s="61"/>
      <c r="BK21" s="61"/>
      <c r="BL21" s="61"/>
      <c r="BM21" s="61"/>
      <c r="BN21" s="61"/>
      <c r="BO21" s="61"/>
      <c r="BP21" s="61"/>
      <c r="BQ21" s="61"/>
      <c r="BR21" s="61"/>
      <c r="BS21" s="61"/>
      <c r="BT21" s="61"/>
      <c r="BU21" s="61"/>
      <c r="BV21" s="61"/>
      <c r="BW21" s="61"/>
      <c r="BX21" s="61"/>
      <c r="BY21" s="61"/>
      <c r="BZ21" s="61"/>
      <c r="CA21" s="61"/>
      <c r="CB21" s="61"/>
      <c r="CC21" s="61"/>
      <c r="CD21" s="61"/>
      <c r="CE21" s="61"/>
      <c r="CF21" s="61"/>
      <c r="CG21" s="61"/>
      <c r="CH21" s="61"/>
      <c r="CI21" s="61"/>
      <c r="CJ21" s="61"/>
      <c r="CK21" s="61"/>
      <c r="CL21" s="61"/>
      <c r="CM21" s="61"/>
      <c r="CN21" s="61"/>
      <c r="CO21" s="61"/>
      <c r="CP21" s="61"/>
      <c r="CQ21" s="61"/>
      <c r="CR21" s="61"/>
      <c r="CS21" s="61"/>
      <c r="CT21" s="61"/>
      <c r="CU21" s="61"/>
      <c r="CV21" s="61"/>
      <c r="CW21" s="61"/>
      <c r="CX21" s="61"/>
      <c r="CY21" s="61"/>
      <c r="CZ21" s="61"/>
      <c r="DA21" s="61"/>
      <c r="DB21" s="61"/>
      <c r="DC21" s="61"/>
      <c r="DD21" s="61"/>
      <c r="DE21" s="61"/>
      <c r="DF21" s="61"/>
      <c r="DG21" s="61"/>
      <c r="DH21" s="61"/>
      <c r="DI21" s="61"/>
      <c r="DJ21" s="61"/>
      <c r="DK21" s="61"/>
      <c r="DL21" s="61"/>
      <c r="DM21" s="61"/>
      <c r="DN21" s="61"/>
      <c r="DO21" s="61"/>
      <c r="DP21" s="61"/>
      <c r="DQ21" s="61"/>
      <c r="DR21" s="61"/>
      <c r="DS21" s="61"/>
      <c r="DT21" s="61"/>
      <c r="DU21" s="61"/>
      <c r="DV21" s="61"/>
      <c r="DW21" s="61"/>
      <c r="DX21" s="61"/>
      <c r="DY21" s="61"/>
      <c r="DZ21" s="61"/>
      <c r="EA21" s="61"/>
      <c r="EB21" s="61"/>
      <c r="EC21" s="61"/>
      <c r="ED21" s="61"/>
      <c r="EE21" s="61"/>
      <c r="EF21" s="61"/>
      <c r="EG21" s="61"/>
      <c r="EH21" s="61"/>
      <c r="EI21" s="61"/>
      <c r="EJ21" s="61"/>
      <c r="EK21" s="61"/>
      <c r="EL21" s="61"/>
      <c r="EM21" s="61"/>
      <c r="EN21" s="61"/>
      <c r="EO21" s="61"/>
      <c r="EP21" s="61"/>
      <c r="EQ21" s="61"/>
      <c r="ER21" s="61"/>
      <c r="ES21" s="61"/>
      <c r="ET21" s="61"/>
      <c r="EU21" s="61"/>
      <c r="EV21" s="61"/>
      <c r="EW21" s="61"/>
      <c r="EX21" s="61"/>
      <c r="EY21" s="61"/>
      <c r="EZ21" s="61"/>
      <c r="FA21" s="61"/>
      <c r="FB21" s="61"/>
      <c r="FC21" s="61"/>
      <c r="FD21" s="61"/>
      <c r="FE21" s="61"/>
      <c r="FF21" s="61"/>
      <c r="FG21" s="61"/>
      <c r="FH21" s="61"/>
      <c r="FI21" s="61"/>
      <c r="FJ21" s="61"/>
      <c r="FK21" s="61"/>
      <c r="FL21" s="61"/>
      <c r="FM21" s="61"/>
      <c r="FN21" s="61"/>
      <c r="FO21" s="61"/>
      <c r="FP21" s="61"/>
      <c r="FQ21" s="61"/>
      <c r="FR21" s="61"/>
      <c r="FS21" s="61"/>
      <c r="FT21" s="61"/>
      <c r="FU21" s="61"/>
      <c r="FV21" s="61"/>
      <c r="FW21" s="61"/>
      <c r="FX21" s="61"/>
      <c r="FY21" s="61"/>
      <c r="FZ21" s="61"/>
      <c r="GA21" s="61"/>
      <c r="GB21" s="61"/>
      <c r="GC21" s="61"/>
      <c r="GD21" s="61"/>
      <c r="GE21" s="61"/>
      <c r="GF21" s="61"/>
      <c r="GG21" s="61"/>
      <c r="GH21" s="61"/>
      <c r="GI21" s="61"/>
      <c r="GJ21" s="61"/>
      <c r="GK21" s="61"/>
      <c r="GL21" s="61"/>
      <c r="GM21" s="61"/>
      <c r="GN21" s="61"/>
      <c r="GO21" s="61"/>
      <c r="GP21" s="61"/>
      <c r="GQ21" s="61"/>
      <c r="GR21" s="61"/>
      <c r="GS21" s="61"/>
      <c r="GT21" s="61"/>
      <c r="GU21" s="61"/>
      <c r="GV21" s="61"/>
      <c r="GW21" s="61"/>
      <c r="GX21" s="61"/>
      <c r="GY21" s="61"/>
      <c r="GZ21" s="61"/>
      <c r="HA21" s="61"/>
      <c r="HB21" s="61"/>
      <c r="HC21" s="61"/>
      <c r="HD21" s="61"/>
      <c r="HE21" s="61"/>
      <c r="HF21" s="61"/>
      <c r="HG21" s="61"/>
      <c r="HH21" s="61"/>
      <c r="HI21" s="61"/>
      <c r="HJ21" s="61"/>
      <c r="HK21" s="61"/>
      <c r="HL21" s="61"/>
      <c r="HM21" s="61"/>
      <c r="HN21" s="61"/>
      <c r="HO21" s="61"/>
      <c r="HP21" s="61"/>
      <c r="HQ21" s="61"/>
      <c r="HR21" s="61"/>
      <c r="HS21" s="61"/>
      <c r="HT21" s="61"/>
      <c r="HU21" s="61"/>
      <c r="HV21" s="61"/>
      <c r="HW21" s="61"/>
      <c r="HX21" s="61"/>
      <c r="HY21" s="61"/>
      <c r="HZ21" s="61"/>
      <c r="IA21" s="61"/>
      <c r="IB21" s="61"/>
      <c r="IC21" s="61"/>
      <c r="ID21" s="61"/>
      <c r="IE21" s="61"/>
      <c r="IF21" s="61"/>
      <c r="IG21" s="61"/>
      <c r="IH21" s="61"/>
      <c r="II21" s="61"/>
      <c r="IJ21" s="61"/>
      <c r="IK21" s="61"/>
      <c r="IL21" s="61"/>
      <c r="IM21" s="61"/>
      <c r="IN21" s="61"/>
      <c r="IO21" s="61"/>
      <c r="IP21" s="61"/>
      <c r="IQ21" s="61"/>
      <c r="IR21" s="61"/>
      <c r="IS21" s="61"/>
      <c r="IT21" s="61"/>
      <c r="IU21" s="61"/>
      <c r="IV21" s="61"/>
      <c r="IW21" s="61"/>
      <c r="IX21" s="61"/>
      <c r="IY21" s="61"/>
      <c r="IZ21" s="61"/>
      <c r="JA21" s="61"/>
      <c r="JB21" s="61"/>
      <c r="JC21" s="61"/>
      <c r="JD21" s="61"/>
      <c r="JE21" s="61"/>
      <c r="JF21" s="61"/>
      <c r="JG21" s="61"/>
      <c r="JH21" s="61"/>
      <c r="JI21" s="61"/>
      <c r="JJ21" s="61"/>
      <c r="JK21" s="61"/>
      <c r="JL21" s="61"/>
      <c r="JM21" s="61"/>
      <c r="JN21" s="61"/>
      <c r="JO21" s="61"/>
      <c r="JP21" s="61"/>
      <c r="JQ21" s="61"/>
      <c r="JR21" s="61"/>
      <c r="JS21" s="61"/>
      <c r="JT21" s="61"/>
      <c r="JU21" s="61"/>
      <c r="JV21" s="61"/>
      <c r="JW21" s="61"/>
      <c r="JX21" s="61"/>
      <c r="JY21" s="61"/>
      <c r="JZ21" s="61"/>
      <c r="KA21" s="61"/>
      <c r="KB21" s="61"/>
      <c r="KC21" s="61"/>
      <c r="KD21" s="61"/>
      <c r="KE21" s="61"/>
      <c r="KF21" s="61"/>
      <c r="KG21" s="61"/>
      <c r="KH21" s="61"/>
      <c r="KI21" s="61"/>
      <c r="KJ21" s="61"/>
      <c r="KK21" s="61"/>
      <c r="KL21" s="61"/>
      <c r="KM21" s="61"/>
      <c r="KN21" s="61"/>
      <c r="KO21" s="61"/>
      <c r="KP21" s="61"/>
      <c r="KQ21" s="61"/>
      <c r="KR21" s="61"/>
      <c r="KS21" s="61"/>
      <c r="KT21" s="61"/>
      <c r="KU21" s="61"/>
      <c r="KV21" s="61"/>
      <c r="KW21" s="61"/>
      <c r="KX21" s="61"/>
      <c r="KY21" s="61"/>
      <c r="KZ21" s="61"/>
      <c r="LA21" s="61"/>
      <c r="LB21" s="61"/>
      <c r="LC21" s="61"/>
      <c r="LD21" s="61"/>
      <c r="LE21" s="61"/>
      <c r="LF21" s="61"/>
      <c r="LG21" s="61"/>
      <c r="LH21" s="61"/>
      <c r="LI21" s="61"/>
      <c r="LJ21" s="61"/>
      <c r="LK21" s="61"/>
      <c r="LL21" s="61"/>
      <c r="LM21" s="61"/>
      <c r="LN21" s="61"/>
      <c r="LO21" s="61"/>
      <c r="LP21" s="61"/>
      <c r="LQ21" s="61"/>
      <c r="LR21" s="61"/>
      <c r="LS21" s="61"/>
      <c r="LT21" s="61"/>
      <c r="LU21" s="61"/>
      <c r="LV21" s="61"/>
      <c r="LW21" s="61"/>
      <c r="LX21" s="61"/>
      <c r="LY21" s="61"/>
      <c r="LZ21" s="61"/>
      <c r="MA21" s="61"/>
      <c r="MB21" s="61"/>
      <c r="MC21" s="61"/>
      <c r="MD21" s="61"/>
      <c r="ME21" s="61"/>
      <c r="MF21" s="61"/>
      <c r="MG21" s="61"/>
      <c r="MH21" s="61"/>
      <c r="MI21" s="61"/>
      <c r="MJ21" s="61"/>
      <c r="MK21" s="61"/>
      <c r="ML21" s="61"/>
      <c r="MM21" s="61"/>
      <c r="MN21" s="61"/>
      <c r="MO21" s="61"/>
      <c r="MP21" s="61"/>
      <c r="MQ21" s="61"/>
      <c r="MR21" s="61"/>
      <c r="MS21" s="61"/>
      <c r="MT21" s="61"/>
      <c r="MU21" s="61"/>
      <c r="MV21" s="61"/>
      <c r="MW21" s="61"/>
      <c r="MX21" s="61"/>
      <c r="MY21" s="61"/>
      <c r="MZ21" s="61"/>
      <c r="NA21" s="61"/>
      <c r="NB21" s="61"/>
      <c r="NC21" s="61"/>
      <c r="ND21" s="61"/>
      <c r="NE21" s="61"/>
      <c r="NF21" s="61"/>
      <c r="NG21" s="61"/>
      <c r="NH21" s="61"/>
      <c r="NI21" s="61"/>
      <c r="NJ21" s="61"/>
      <c r="NK21" s="61"/>
      <c r="NL21" s="61"/>
      <c r="NM21" s="61"/>
      <c r="NN21" s="61"/>
      <c r="NO21" s="61"/>
      <c r="NP21" s="61"/>
      <c r="NQ21" s="61"/>
      <c r="NR21" s="61"/>
      <c r="NS21" s="61"/>
      <c r="NT21" s="61"/>
      <c r="NU21" s="61"/>
      <c r="NV21" s="61"/>
      <c r="NW21" s="61"/>
      <c r="NX21" s="61"/>
      <c r="NY21" s="61"/>
      <c r="NZ21" s="61"/>
      <c r="OA21" s="61"/>
      <c r="OB21" s="61"/>
      <c r="OC21" s="61"/>
      <c r="OD21" s="61"/>
      <c r="OE21" s="61"/>
      <c r="OF21" s="61"/>
      <c r="OG21" s="61"/>
      <c r="OH21" s="61"/>
      <c r="OI21" s="61"/>
      <c r="OJ21" s="61"/>
      <c r="OK21" s="61"/>
      <c r="OL21" s="61"/>
      <c r="OM21" s="61"/>
      <c r="ON21" s="61"/>
      <c r="OO21" s="61"/>
      <c r="OP21" s="61"/>
      <c r="OQ21" s="61"/>
      <c r="OR21" s="61"/>
      <c r="OS21" s="61"/>
      <c r="OT21" s="61"/>
      <c r="OU21" s="61"/>
      <c r="OV21" s="61"/>
      <c r="OW21" s="61"/>
      <c r="OX21" s="61"/>
      <c r="OY21" s="61"/>
      <c r="OZ21" s="61"/>
      <c r="PA21" s="61"/>
      <c r="PB21" s="61"/>
      <c r="PC21" s="61"/>
      <c r="PD21" s="61"/>
      <c r="PE21" s="61"/>
      <c r="PF21" s="61"/>
      <c r="PG21" s="61"/>
      <c r="PH21" s="61"/>
      <c r="PI21" s="61"/>
      <c r="PJ21" s="61"/>
      <c r="PK21" s="61"/>
      <c r="PL21" s="61"/>
      <c r="PM21" s="61"/>
      <c r="PN21" s="61"/>
      <c r="PO21" s="61"/>
      <c r="PP21" s="61"/>
      <c r="PQ21" s="61"/>
      <c r="PR21" s="61"/>
      <c r="PS21" s="61"/>
      <c r="PT21" s="61"/>
      <c r="PU21" s="61"/>
      <c r="PV21" s="61"/>
      <c r="PW21" s="61"/>
      <c r="PX21" s="61"/>
      <c r="PY21" s="61"/>
      <c r="PZ21" s="61"/>
      <c r="QA21" s="61"/>
      <c r="QB21" s="61"/>
      <c r="QC21" s="61"/>
      <c r="QD21" s="61"/>
      <c r="QE21" s="61"/>
      <c r="QF21" s="61"/>
      <c r="QG21" s="61"/>
      <c r="QH21" s="61"/>
      <c r="QI21" s="61"/>
      <c r="QJ21" s="61"/>
      <c r="QK21" s="61"/>
      <c r="QL21" s="61"/>
      <c r="QM21" s="61"/>
      <c r="QN21" s="61"/>
      <c r="QO21" s="61"/>
      <c r="QP21" s="61"/>
      <c r="QQ21" s="61"/>
      <c r="QR21" s="61"/>
      <c r="QS21" s="61"/>
      <c r="QT21" s="61"/>
      <c r="QU21" s="61"/>
      <c r="QV21" s="61"/>
      <c r="QW21" s="61"/>
      <c r="QX21" s="61"/>
      <c r="QY21" s="61"/>
      <c r="QZ21" s="61"/>
      <c r="RA21" s="61"/>
      <c r="RB21" s="61"/>
      <c r="RC21" s="61"/>
      <c r="RD21" s="61"/>
      <c r="RE21" s="61"/>
      <c r="RF21" s="61"/>
      <c r="RG21" s="61"/>
      <c r="RH21" s="61"/>
      <c r="RI21" s="61"/>
      <c r="RJ21" s="61"/>
      <c r="RK21" s="61"/>
      <c r="RL21" s="61"/>
      <c r="RM21" s="61"/>
      <c r="RN21" s="61"/>
      <c r="RO21" s="61"/>
      <c r="RP21" s="61"/>
      <c r="RQ21" s="61"/>
      <c r="RR21" s="61"/>
      <c r="RS21" s="61"/>
      <c r="RT21" s="61"/>
      <c r="RU21" s="61"/>
      <c r="RV21" s="61"/>
      <c r="RW21" s="61"/>
      <c r="RX21" s="61"/>
      <c r="RY21" s="61"/>
      <c r="RZ21" s="61"/>
      <c r="SA21" s="61"/>
      <c r="SB21" s="61"/>
      <c r="SC21" s="61"/>
      <c r="SD21" s="61"/>
      <c r="SE21" s="61"/>
      <c r="SF21" s="61"/>
      <c r="SG21" s="61"/>
      <c r="SH21" s="61"/>
      <c r="SI21" s="61"/>
      <c r="SJ21" s="61"/>
      <c r="SK21" s="61"/>
      <c r="SL21" s="61"/>
      <c r="SM21" s="61"/>
      <c r="SN21" s="61"/>
      <c r="SO21" s="61"/>
      <c r="SP21" s="61"/>
      <c r="SQ21" s="61"/>
      <c r="SR21" s="61"/>
      <c r="SS21" s="61"/>
      <c r="ST21" s="61"/>
      <c r="SU21" s="61"/>
      <c r="SV21" s="61"/>
      <c r="SW21" s="61"/>
      <c r="SX21" s="61"/>
      <c r="SY21" s="61"/>
      <c r="SZ21" s="61"/>
      <c r="TA21" s="61"/>
      <c r="TB21" s="61"/>
      <c r="TC21" s="61"/>
      <c r="TD21" s="61"/>
      <c r="TE21" s="61"/>
      <c r="TF21" s="61"/>
      <c r="TG21" s="61"/>
      <c r="TH21" s="61"/>
      <c r="TI21" s="61"/>
      <c r="TJ21" s="61"/>
      <c r="TK21" s="61"/>
      <c r="TL21" s="61"/>
      <c r="TM21" s="61"/>
      <c r="TN21" s="61"/>
      <c r="TO21" s="61"/>
      <c r="TP21" s="61"/>
      <c r="TQ21" s="61"/>
      <c r="TR21" s="61"/>
      <c r="TS21" s="61"/>
      <c r="TT21" s="61"/>
      <c r="TU21" s="61"/>
      <c r="TV21" s="61"/>
      <c r="TW21" s="61"/>
      <c r="TX21" s="61"/>
      <c r="TY21" s="61"/>
      <c r="TZ21" s="61"/>
      <c r="UA21" s="61"/>
      <c r="UB21" s="61"/>
      <c r="UC21" s="61"/>
      <c r="UD21" s="61"/>
      <c r="UE21" s="61"/>
      <c r="UF21" s="61"/>
      <c r="UG21" s="61"/>
      <c r="UH21" s="61"/>
      <c r="UI21" s="61"/>
      <c r="UJ21" s="61"/>
      <c r="UK21" s="61"/>
      <c r="UL21" s="61"/>
      <c r="UM21" s="61"/>
      <c r="UN21" s="61"/>
      <c r="UO21" s="61"/>
      <c r="UP21" s="61"/>
      <c r="UQ21" s="61"/>
      <c r="UR21" s="61"/>
      <c r="US21" s="61"/>
      <c r="UT21" s="61"/>
      <c r="UU21" s="61"/>
      <c r="UV21" s="61"/>
      <c r="UW21" s="61"/>
      <c r="UX21" s="61"/>
      <c r="UY21" s="61"/>
      <c r="UZ21" s="61"/>
      <c r="VA21" s="61"/>
      <c r="VB21" s="61"/>
      <c r="VC21" s="61"/>
      <c r="VD21" s="61"/>
      <c r="VE21" s="61"/>
      <c r="VF21" s="61"/>
      <c r="VG21" s="61"/>
      <c r="VH21" s="61"/>
      <c r="VI21" s="61"/>
      <c r="VJ21" s="61"/>
      <c r="VK21" s="61"/>
      <c r="VL21" s="61"/>
      <c r="VM21" s="61"/>
      <c r="VN21" s="61"/>
      <c r="VO21" s="61"/>
      <c r="VP21" s="61"/>
      <c r="VQ21" s="61"/>
      <c r="VR21" s="61"/>
      <c r="VS21" s="61"/>
      <c r="VT21" s="61"/>
      <c r="VU21" s="61"/>
      <c r="VV21" s="61"/>
      <c r="VW21" s="61"/>
      <c r="VX21" s="61"/>
      <c r="VY21" s="61"/>
      <c r="VZ21" s="61"/>
      <c r="WA21" s="61"/>
      <c r="WB21" s="61"/>
      <c r="WC21" s="61"/>
      <c r="WD21" s="61"/>
      <c r="WE21" s="61"/>
      <c r="WF21" s="61"/>
      <c r="WG21" s="61"/>
      <c r="WH21" s="61"/>
      <c r="WI21" s="61"/>
      <c r="WJ21" s="61"/>
      <c r="WK21" s="61"/>
      <c r="WL21" s="61"/>
      <c r="WM21" s="61"/>
      <c r="WN21" s="61"/>
      <c r="WO21" s="61"/>
      <c r="WP21" s="61"/>
      <c r="WQ21" s="61"/>
      <c r="WR21" s="61"/>
      <c r="WS21" s="61"/>
      <c r="WT21" s="61"/>
      <c r="WU21" s="61"/>
      <c r="WV21" s="61"/>
      <c r="WW21" s="61"/>
      <c r="WX21" s="61"/>
      <c r="WY21" s="61"/>
      <c r="WZ21" s="61"/>
      <c r="XA21" s="61"/>
      <c r="XB21" s="61"/>
      <c r="XC21" s="61"/>
      <c r="XD21" s="61"/>
      <c r="XE21" s="61"/>
      <c r="XF21" s="61"/>
      <c r="XG21" s="61"/>
      <c r="XH21" s="61"/>
      <c r="XI21" s="61"/>
      <c r="XJ21" s="61"/>
      <c r="XK21" s="61"/>
      <c r="XL21" s="61"/>
      <c r="XM21" s="61"/>
      <c r="XN21" s="61"/>
      <c r="XO21" s="61"/>
      <c r="XP21" s="61"/>
      <c r="XQ21" s="61"/>
      <c r="XR21" s="61"/>
      <c r="XS21" s="61"/>
      <c r="XT21" s="61"/>
      <c r="XU21" s="61"/>
      <c r="XV21" s="61"/>
      <c r="XW21" s="61"/>
      <c r="XX21" s="61"/>
      <c r="XY21" s="61"/>
      <c r="XZ21" s="61"/>
      <c r="YA21" s="61"/>
      <c r="YB21" s="61"/>
      <c r="YC21" s="61"/>
      <c r="YD21" s="61"/>
      <c r="YE21" s="61"/>
      <c r="YF21" s="61"/>
      <c r="YG21" s="61"/>
      <c r="YH21" s="61"/>
      <c r="YI21" s="61"/>
      <c r="YJ21" s="61"/>
      <c r="YK21" s="61"/>
      <c r="YL21" s="61"/>
      <c r="YM21" s="61"/>
      <c r="YN21" s="61"/>
      <c r="YO21" s="61"/>
      <c r="YP21" s="61"/>
      <c r="YQ21" s="61"/>
      <c r="YR21" s="61"/>
      <c r="YS21" s="61"/>
      <c r="YT21" s="61"/>
      <c r="YU21" s="61"/>
      <c r="YV21" s="61"/>
      <c r="YW21" s="61"/>
      <c r="YX21" s="61"/>
      <c r="YY21" s="61"/>
      <c r="YZ21" s="61"/>
      <c r="ZA21" s="61"/>
      <c r="ZB21" s="61"/>
      <c r="ZC21" s="61"/>
      <c r="ZD21" s="61"/>
      <c r="ZE21" s="61"/>
      <c r="ZF21" s="61"/>
      <c r="ZG21" s="61"/>
      <c r="ZH21" s="61"/>
      <c r="ZI21" s="61"/>
      <c r="ZJ21" s="61"/>
      <c r="ZK21" s="61"/>
      <c r="ZL21" s="61"/>
      <c r="ZM21" s="61"/>
      <c r="ZN21" s="61"/>
      <c r="ZO21" s="61"/>
      <c r="ZP21" s="61"/>
      <c r="ZQ21" s="61"/>
      <c r="ZR21" s="61"/>
      <c r="ZS21" s="61"/>
      <c r="ZT21" s="61"/>
      <c r="ZU21" s="61"/>
      <c r="ZV21" s="61"/>
      <c r="ZW21" s="61"/>
      <c r="ZX21" s="61"/>
      <c r="ZY21" s="61"/>
      <c r="ZZ21" s="61"/>
      <c r="AAA21" s="61"/>
      <c r="AAB21" s="61"/>
      <c r="AAC21" s="61"/>
      <c r="AAD21" s="61"/>
      <c r="AAE21" s="61"/>
      <c r="AAF21" s="61"/>
      <c r="AAG21" s="61"/>
      <c r="AAH21" s="61"/>
      <c r="AAI21" s="61"/>
      <c r="AAJ21" s="61"/>
      <c r="AAK21" s="61"/>
      <c r="AAL21" s="61"/>
      <c r="AAM21" s="61"/>
      <c r="AAN21" s="61"/>
      <c r="AAO21" s="61"/>
      <c r="AAP21" s="61"/>
      <c r="AAQ21" s="61"/>
      <c r="AAR21" s="61"/>
      <c r="AAS21" s="61"/>
      <c r="AAT21" s="61"/>
      <c r="AAU21" s="61"/>
      <c r="AAV21" s="61"/>
      <c r="AAW21" s="61"/>
      <c r="AAX21" s="61"/>
      <c r="AAY21" s="61"/>
      <c r="AAZ21" s="61"/>
      <c r="ABA21" s="61"/>
      <c r="ABB21" s="61"/>
      <c r="ABC21" s="61"/>
      <c r="ABD21" s="61"/>
      <c r="ABE21" s="61"/>
      <c r="ABF21" s="61"/>
      <c r="ABG21" s="61"/>
      <c r="ABH21" s="61"/>
      <c r="ABI21" s="61"/>
      <c r="ABJ21" s="61"/>
      <c r="ABK21" s="61"/>
      <c r="ABL21" s="61"/>
      <c r="ABM21" s="61"/>
      <c r="ABN21" s="61"/>
      <c r="ABO21" s="61"/>
      <c r="ABP21" s="61"/>
      <c r="ABQ21" s="61"/>
      <c r="ABR21" s="61"/>
      <c r="ABS21" s="61"/>
      <c r="ABT21" s="61"/>
      <c r="ABU21" s="61"/>
      <c r="ABV21" s="61"/>
      <c r="ABW21" s="61"/>
      <c r="ABX21" s="61"/>
      <c r="ABY21" s="61"/>
      <c r="ABZ21" s="61"/>
      <c r="ACA21" s="61"/>
      <c r="ACB21" s="61"/>
      <c r="ACC21" s="61"/>
      <c r="ACD21" s="61"/>
      <c r="ACE21" s="61"/>
      <c r="ACF21" s="61"/>
      <c r="ACG21" s="61"/>
      <c r="ACH21" s="61"/>
      <c r="ACI21" s="61"/>
      <c r="ACJ21" s="61"/>
      <c r="ACK21" s="61"/>
      <c r="ACL21" s="61"/>
      <c r="ACM21" s="61"/>
      <c r="ACN21" s="61"/>
      <c r="ACO21" s="61"/>
      <c r="ACP21" s="61"/>
      <c r="ACQ21" s="61"/>
      <c r="ACR21" s="61"/>
      <c r="ACS21" s="61"/>
      <c r="ACT21" s="61"/>
      <c r="ACU21" s="61"/>
      <c r="ACV21" s="61"/>
      <c r="ACW21" s="61"/>
      <c r="ACX21" s="61"/>
      <c r="ACY21" s="61"/>
      <c r="ACZ21" s="61"/>
      <c r="ADA21" s="61"/>
      <c r="ADB21" s="61"/>
      <c r="ADC21" s="61"/>
      <c r="ADD21" s="61"/>
      <c r="ADE21" s="61"/>
      <c r="ADF21" s="61"/>
      <c r="ADG21" s="61"/>
      <c r="ADH21" s="61"/>
      <c r="ADI21" s="61"/>
      <c r="ADJ21" s="61"/>
      <c r="ADK21" s="61"/>
      <c r="ADL21" s="61"/>
      <c r="ADM21" s="61"/>
      <c r="ADN21" s="61"/>
      <c r="ADO21" s="61"/>
      <c r="ADP21" s="61"/>
      <c r="ADQ21" s="61"/>
      <c r="ADR21" s="61"/>
      <c r="ADS21" s="61"/>
      <c r="ADT21" s="61"/>
      <c r="ADU21" s="61"/>
      <c r="ADV21" s="61"/>
      <c r="ADW21" s="61"/>
      <c r="ADX21" s="61"/>
      <c r="ADY21" s="61"/>
      <c r="ADZ21" s="61"/>
      <c r="AEA21" s="61"/>
      <c r="AEB21" s="61"/>
      <c r="AEC21" s="61"/>
      <c r="AED21" s="61"/>
      <c r="AEE21" s="61"/>
      <c r="AEF21" s="61"/>
      <c r="AEG21" s="61"/>
      <c r="AEH21" s="61"/>
      <c r="AEI21" s="61"/>
      <c r="AEJ21" s="61"/>
      <c r="AEK21" s="61"/>
      <c r="AEL21" s="61"/>
      <c r="AEM21" s="61"/>
      <c r="AEN21" s="61"/>
      <c r="AEO21" s="61"/>
      <c r="AEP21" s="61"/>
      <c r="AEQ21" s="61"/>
      <c r="AER21" s="61"/>
      <c r="AES21" s="61"/>
      <c r="AET21" s="61"/>
      <c r="AEU21" s="61"/>
      <c r="AEV21" s="61"/>
      <c r="AEW21" s="61"/>
      <c r="AEX21" s="61"/>
      <c r="AEY21" s="61"/>
      <c r="AEZ21" s="61"/>
      <c r="AFA21" s="61"/>
      <c r="AFB21" s="61"/>
      <c r="AFC21" s="61"/>
      <c r="AFD21" s="61"/>
      <c r="AFE21" s="61"/>
      <c r="AFF21" s="61"/>
      <c r="AFG21" s="61"/>
      <c r="AFH21" s="61"/>
      <c r="AFI21" s="61"/>
      <c r="AFJ21" s="61"/>
      <c r="AFK21" s="61"/>
      <c r="AFL21" s="61"/>
      <c r="AFM21" s="61"/>
      <c r="AFN21" s="61"/>
      <c r="AFO21" s="61"/>
      <c r="AFP21" s="61"/>
      <c r="AFQ21" s="61"/>
      <c r="AFR21" s="61"/>
      <c r="AFS21" s="61"/>
      <c r="AFT21" s="61"/>
      <c r="AFU21" s="61"/>
      <c r="AFV21" s="61"/>
      <c r="AFW21" s="61"/>
      <c r="AFX21" s="61"/>
      <c r="AFY21" s="61"/>
      <c r="AFZ21" s="61"/>
      <c r="AGA21" s="61"/>
      <c r="AGB21" s="61"/>
      <c r="AGC21" s="61"/>
      <c r="AGD21" s="61"/>
      <c r="AGE21" s="61"/>
      <c r="AGF21" s="61"/>
      <c r="AGG21" s="61"/>
      <c r="AGH21" s="61"/>
      <c r="AGI21" s="61"/>
      <c r="AGJ21" s="61"/>
      <c r="AGK21" s="61"/>
      <c r="AGL21" s="61"/>
      <c r="AGM21" s="61"/>
      <c r="AGN21" s="61"/>
      <c r="AGO21" s="61"/>
      <c r="AGP21" s="61"/>
      <c r="AGQ21" s="61"/>
      <c r="AGR21" s="61"/>
      <c r="AGS21" s="61"/>
      <c r="AGT21" s="61"/>
      <c r="AGU21" s="61"/>
      <c r="AGV21" s="61"/>
      <c r="AGW21" s="61"/>
      <c r="AGX21" s="61"/>
      <c r="AGY21" s="61"/>
      <c r="AGZ21" s="61"/>
      <c r="AHA21" s="61"/>
      <c r="AHB21" s="61"/>
      <c r="AHC21" s="61"/>
      <c r="AHD21" s="61"/>
      <c r="AHE21" s="61"/>
      <c r="AHF21" s="61"/>
      <c r="AHG21" s="61"/>
      <c r="AHH21" s="61"/>
      <c r="AHI21" s="61"/>
      <c r="AHJ21" s="61"/>
      <c r="AHK21" s="61"/>
      <c r="AHL21" s="61"/>
      <c r="AHM21" s="61"/>
      <c r="AHN21" s="61"/>
      <c r="AHO21" s="61"/>
      <c r="AHP21" s="61"/>
      <c r="AHQ21" s="61"/>
      <c r="AHR21" s="61"/>
      <c r="AHS21" s="61"/>
      <c r="AHT21" s="61"/>
      <c r="AHU21" s="61"/>
      <c r="AHV21" s="61"/>
      <c r="AHW21" s="61"/>
      <c r="AHX21" s="61"/>
      <c r="AHY21" s="61"/>
      <c r="AHZ21" s="61"/>
      <c r="AIA21" s="61"/>
      <c r="AIB21" s="61"/>
      <c r="AIC21" s="61"/>
      <c r="AID21" s="61"/>
      <c r="AIE21" s="61"/>
      <c r="AIF21" s="61"/>
      <c r="AIG21" s="61"/>
      <c r="AIH21" s="61"/>
      <c r="AII21" s="61"/>
      <c r="AIJ21" s="61"/>
      <c r="AIK21" s="61"/>
      <c r="AIL21" s="61"/>
      <c r="AIM21" s="61"/>
      <c r="AIN21" s="61"/>
      <c r="AIO21" s="61"/>
      <c r="AIP21" s="61"/>
      <c r="AIQ21" s="61"/>
      <c r="AIR21" s="61"/>
      <c r="AIS21" s="61"/>
      <c r="AIT21" s="61"/>
      <c r="AIU21" s="61"/>
      <c r="AIV21" s="61"/>
      <c r="AIW21" s="61"/>
      <c r="AIX21" s="61"/>
      <c r="AIY21" s="61"/>
      <c r="AIZ21" s="61"/>
      <c r="AJA21" s="61"/>
      <c r="AJB21" s="61"/>
      <c r="AJC21" s="61"/>
      <c r="AJD21" s="61"/>
      <c r="AJE21" s="61"/>
      <c r="AJF21" s="61"/>
      <c r="AJG21" s="61"/>
      <c r="AJH21" s="61"/>
      <c r="AJI21" s="61"/>
      <c r="AJJ21" s="61"/>
      <c r="AJK21" s="61"/>
      <c r="AJL21" s="61"/>
      <c r="AJM21" s="61"/>
      <c r="AJN21" s="61"/>
      <c r="AJO21" s="61"/>
      <c r="AJP21" s="61"/>
      <c r="AJQ21" s="61"/>
      <c r="AJR21" s="61"/>
      <c r="AJS21" s="61"/>
      <c r="AJT21" s="61"/>
      <c r="AJU21" s="61"/>
      <c r="AJV21" s="61"/>
      <c r="AJW21" s="61"/>
      <c r="AJX21" s="61"/>
      <c r="AJY21" s="61"/>
      <c r="AJZ21" s="61"/>
      <c r="AKA21" s="61"/>
      <c r="AKB21" s="61"/>
      <c r="AKC21" s="61"/>
      <c r="AKD21" s="61"/>
      <c r="AKE21" s="61"/>
      <c r="AKF21" s="61"/>
      <c r="AKG21" s="61"/>
      <c r="AKH21" s="61"/>
      <c r="AKI21" s="61"/>
      <c r="AKJ21" s="61"/>
      <c r="AKK21" s="61"/>
      <c r="AKL21" s="61"/>
      <c r="AKM21" s="61"/>
      <c r="AKN21" s="61"/>
      <c r="AKO21" s="61"/>
      <c r="AKP21" s="61"/>
      <c r="AKQ21" s="61"/>
      <c r="AKR21" s="61"/>
      <c r="AKS21" s="61"/>
      <c r="AKT21" s="61"/>
      <c r="AKU21" s="61"/>
      <c r="AKV21" s="61"/>
      <c r="AKW21" s="61"/>
      <c r="AKX21" s="61"/>
      <c r="AKY21" s="61"/>
      <c r="AKZ21" s="61"/>
      <c r="ALA21" s="61"/>
      <c r="ALB21" s="61"/>
      <c r="ALC21" s="61"/>
      <c r="ALD21" s="61"/>
      <c r="ALE21" s="61"/>
      <c r="ALF21" s="61"/>
      <c r="ALG21" s="61"/>
      <c r="ALH21" s="61"/>
      <c r="ALI21" s="61"/>
      <c r="ALJ21" s="61"/>
      <c r="ALK21" s="61"/>
      <c r="ALL21" s="61"/>
      <c r="ALM21" s="61"/>
      <c r="ALN21" s="61"/>
      <c r="ALO21" s="61"/>
      <c r="ALP21" s="61"/>
      <c r="ALQ21" s="61"/>
      <c r="ALR21" s="61"/>
      <c r="ALS21" s="61"/>
      <c r="ALT21" s="61"/>
      <c r="ALU21" s="61"/>
      <c r="ALV21" s="61"/>
      <c r="ALW21" s="61"/>
      <c r="ALX21" s="61"/>
      <c r="ALY21" s="61"/>
      <c r="ALZ21" s="61"/>
      <c r="AMA21" s="61"/>
      <c r="AMB21" s="61"/>
      <c r="AMC21" s="61"/>
      <c r="AMD21" s="61"/>
      <c r="AME21" s="61"/>
      <c r="AMF21" s="61"/>
      <c r="AMG21" s="61"/>
      <c r="AMH21" s="61"/>
      <c r="AMI21" s="61"/>
      <c r="AMJ21" s="61"/>
      <c r="AMK21" s="61"/>
      <c r="AML21" s="61"/>
      <c r="AMM21" s="61"/>
      <c r="AMN21" s="61"/>
      <c r="AMO21" s="61"/>
      <c r="AMP21" s="61"/>
      <c r="AMQ21" s="61"/>
      <c r="AMR21" s="61"/>
      <c r="AMS21" s="61"/>
      <c r="AMT21" s="61"/>
      <c r="AMU21" s="61"/>
      <c r="AMV21" s="61"/>
      <c r="AMW21" s="61"/>
      <c r="AMX21" s="61"/>
      <c r="AMY21" s="61"/>
      <c r="AMZ21" s="61"/>
      <c r="ANA21" s="61"/>
      <c r="ANB21" s="61"/>
      <c r="ANC21" s="61"/>
      <c r="AND21" s="61"/>
      <c r="ANE21" s="61"/>
      <c r="ANF21" s="61"/>
      <c r="ANG21" s="61"/>
      <c r="ANH21" s="61"/>
      <c r="ANI21" s="61"/>
      <c r="ANJ21" s="61"/>
      <c r="ANK21" s="61"/>
      <c r="ANL21" s="61"/>
      <c r="ANM21" s="61"/>
      <c r="ANN21" s="61"/>
      <c r="ANO21" s="61"/>
      <c r="ANP21" s="61"/>
      <c r="ANQ21" s="61"/>
      <c r="ANR21" s="61"/>
      <c r="ANS21" s="61"/>
      <c r="ANT21" s="61"/>
      <c r="ANU21" s="61"/>
      <c r="ANV21" s="61"/>
      <c r="ANW21" s="61"/>
      <c r="ANX21" s="61"/>
      <c r="ANY21" s="61"/>
      <c r="ANZ21" s="61"/>
      <c r="AOA21" s="61"/>
      <c r="AOB21" s="61"/>
      <c r="AOC21" s="61"/>
      <c r="AOD21" s="61"/>
      <c r="AOE21" s="61"/>
      <c r="AOF21" s="61"/>
      <c r="AOG21" s="61"/>
      <c r="AOH21" s="61"/>
      <c r="AOI21" s="61"/>
      <c r="AOJ21" s="61"/>
      <c r="AOK21" s="61"/>
      <c r="AOL21" s="61"/>
      <c r="AOM21" s="61"/>
      <c r="AON21" s="61"/>
      <c r="AOO21" s="61"/>
      <c r="AOP21" s="61"/>
      <c r="AOQ21" s="61"/>
      <c r="AOR21" s="61"/>
      <c r="AOS21" s="61"/>
      <c r="AOT21" s="61"/>
      <c r="AOU21" s="61"/>
      <c r="AOV21" s="61"/>
      <c r="AOW21" s="61"/>
      <c r="AOX21" s="61"/>
      <c r="AOY21" s="61"/>
      <c r="AOZ21" s="61"/>
      <c r="APA21" s="61"/>
      <c r="APB21" s="61"/>
      <c r="APC21" s="61"/>
      <c r="APD21" s="61"/>
      <c r="APE21" s="61"/>
      <c r="APF21" s="61"/>
      <c r="APG21" s="61"/>
      <c r="APH21" s="61"/>
      <c r="API21" s="61"/>
      <c r="APJ21" s="61"/>
      <c r="APK21" s="61"/>
      <c r="APL21" s="61"/>
      <c r="APM21" s="61"/>
      <c r="APN21" s="61"/>
      <c r="APO21" s="61"/>
      <c r="APP21" s="61"/>
      <c r="APQ21" s="61"/>
      <c r="APR21" s="61"/>
      <c r="APS21" s="61"/>
      <c r="APT21" s="61"/>
      <c r="APU21" s="61"/>
      <c r="APV21" s="61"/>
      <c r="APW21" s="61"/>
      <c r="APX21" s="61"/>
      <c r="APY21" s="61"/>
      <c r="APZ21" s="61"/>
      <c r="AQA21" s="61"/>
      <c r="AQB21" s="61"/>
      <c r="AQC21" s="61"/>
      <c r="AQD21" s="61"/>
      <c r="AQE21" s="61"/>
      <c r="AQF21" s="61"/>
      <c r="AQG21" s="61"/>
      <c r="AQH21" s="61"/>
      <c r="AQI21" s="61"/>
      <c r="AQJ21" s="61"/>
      <c r="AQK21" s="61"/>
      <c r="AQL21" s="61"/>
      <c r="AQM21" s="61"/>
      <c r="AQN21" s="61"/>
      <c r="AQO21" s="61"/>
      <c r="AQP21" s="61"/>
      <c r="AQQ21" s="61"/>
      <c r="AQR21" s="61"/>
      <c r="AQS21" s="61"/>
      <c r="AQT21" s="61"/>
      <c r="AQU21" s="61"/>
      <c r="AQV21" s="61"/>
      <c r="AQW21" s="61"/>
      <c r="AQX21" s="61"/>
      <c r="AQY21" s="61"/>
      <c r="AQZ21" s="61"/>
      <c r="ARA21" s="61"/>
      <c r="ARB21" s="61"/>
      <c r="ARC21" s="61"/>
      <c r="ARD21" s="61"/>
      <c r="ARE21" s="61"/>
      <c r="ARF21" s="61"/>
      <c r="ARG21" s="61"/>
      <c r="ARH21" s="61"/>
      <c r="ARI21" s="61"/>
      <c r="ARJ21" s="61"/>
      <c r="ARK21" s="61"/>
      <c r="ARL21" s="61"/>
      <c r="ARM21" s="61"/>
      <c r="ARN21" s="61"/>
      <c r="ARO21" s="61"/>
      <c r="ARP21" s="61"/>
      <c r="ARQ21" s="61"/>
      <c r="ARR21" s="61"/>
      <c r="ARS21" s="61"/>
      <c r="ART21" s="61"/>
      <c r="ARU21" s="61"/>
      <c r="ARV21" s="61"/>
      <c r="ARW21" s="61"/>
      <c r="ARX21" s="61"/>
      <c r="ARY21" s="61"/>
      <c r="ARZ21" s="61"/>
      <c r="ASA21" s="61"/>
      <c r="ASB21" s="61"/>
      <c r="ASC21" s="61"/>
      <c r="ASD21" s="61"/>
      <c r="ASE21" s="61"/>
      <c r="ASF21" s="61"/>
      <c r="ASG21" s="61"/>
      <c r="ASH21" s="61"/>
      <c r="ASI21" s="61"/>
      <c r="ASJ21" s="61"/>
      <c r="ASK21" s="61"/>
      <c r="ASL21" s="61"/>
      <c r="ASM21" s="61"/>
      <c r="ASN21" s="61"/>
      <c r="ASO21" s="61"/>
      <c r="ASP21" s="61"/>
      <c r="ASQ21" s="61"/>
      <c r="ASR21" s="61"/>
      <c r="ASS21" s="61"/>
      <c r="AST21" s="61"/>
      <c r="ASU21" s="61"/>
      <c r="ASV21" s="61"/>
      <c r="ASW21" s="61"/>
      <c r="ASX21" s="61"/>
      <c r="ASY21" s="61"/>
      <c r="ASZ21" s="61"/>
      <c r="ATA21" s="61"/>
      <c r="ATB21" s="61"/>
      <c r="ATC21" s="61"/>
      <c r="ATD21" s="61"/>
      <c r="ATE21" s="61"/>
      <c r="ATF21" s="61"/>
      <c r="ATG21" s="61"/>
      <c r="ATH21" s="61"/>
      <c r="ATI21" s="61"/>
      <c r="ATJ21" s="61"/>
      <c r="ATK21" s="61"/>
      <c r="ATL21" s="61"/>
      <c r="ATM21" s="61"/>
      <c r="ATN21" s="61"/>
      <c r="ATO21" s="61"/>
      <c r="ATP21" s="61"/>
      <c r="ATQ21" s="61"/>
      <c r="ATR21" s="61"/>
      <c r="ATS21" s="61"/>
      <c r="ATT21" s="61"/>
      <c r="ATU21" s="61"/>
      <c r="ATV21" s="61"/>
      <c r="ATW21" s="61"/>
      <c r="ATX21" s="61"/>
      <c r="ATY21" s="61"/>
      <c r="ATZ21" s="61"/>
      <c r="AUA21" s="61"/>
      <c r="AUB21" s="61"/>
      <c r="AUC21" s="61"/>
      <c r="AUD21" s="61"/>
      <c r="AUE21" s="61"/>
      <c r="AUF21" s="61"/>
      <c r="AUG21" s="61"/>
      <c r="AUH21" s="61"/>
      <c r="AUI21" s="61"/>
      <c r="AUJ21" s="61"/>
      <c r="AUK21" s="61"/>
      <c r="AUL21" s="61"/>
      <c r="AUM21" s="61"/>
      <c r="AUN21" s="61"/>
      <c r="AUO21" s="61"/>
      <c r="AUP21" s="61"/>
      <c r="AUQ21" s="61"/>
      <c r="AUR21" s="61"/>
      <c r="AUS21" s="61"/>
      <c r="AUT21" s="61"/>
      <c r="AUU21" s="61"/>
      <c r="AUV21" s="61"/>
      <c r="AUW21" s="61"/>
      <c r="AUX21" s="61"/>
      <c r="AUY21" s="61"/>
      <c r="AUZ21" s="61"/>
      <c r="AVA21" s="61"/>
      <c r="AVB21" s="61"/>
      <c r="AVC21" s="61"/>
      <c r="AVD21" s="61"/>
      <c r="AVE21" s="61"/>
      <c r="AVF21" s="61"/>
      <c r="AVG21" s="61"/>
      <c r="AVH21" s="61"/>
      <c r="AVI21" s="61"/>
      <c r="AVJ21" s="61"/>
      <c r="AVK21" s="61"/>
      <c r="AVL21" s="61"/>
      <c r="AVM21" s="61"/>
      <c r="AVN21" s="61"/>
      <c r="AVO21" s="61"/>
      <c r="AVP21" s="61"/>
      <c r="AVQ21" s="61"/>
      <c r="AVR21" s="61"/>
      <c r="AVS21" s="61"/>
      <c r="AVT21" s="61"/>
      <c r="AVU21" s="61"/>
      <c r="AVV21" s="61"/>
      <c r="AVW21" s="61"/>
      <c r="AVX21" s="61"/>
      <c r="AVY21" s="61"/>
      <c r="AVZ21" s="61"/>
      <c r="AWA21" s="61"/>
      <c r="AWB21" s="61"/>
      <c r="AWC21" s="61"/>
      <c r="AWD21" s="61"/>
      <c r="AWE21" s="61"/>
      <c r="AWF21" s="61"/>
      <c r="AWG21" s="61"/>
      <c r="AWH21" s="61"/>
      <c r="AWI21" s="61"/>
      <c r="AWJ21" s="61"/>
      <c r="AWK21" s="61"/>
      <c r="AWL21" s="61"/>
      <c r="AWM21" s="61"/>
      <c r="AWN21" s="61"/>
      <c r="AWO21" s="61"/>
      <c r="AWP21" s="61"/>
      <c r="AWQ21" s="61"/>
      <c r="AWR21" s="61"/>
      <c r="AWS21" s="61"/>
      <c r="AWT21" s="61"/>
      <c r="AWU21" s="61"/>
      <c r="AWV21" s="61"/>
      <c r="AWW21" s="61"/>
      <c r="AWX21" s="61"/>
      <c r="AWY21" s="61"/>
      <c r="AWZ21" s="61"/>
      <c r="AXA21" s="61"/>
      <c r="AXB21" s="61"/>
      <c r="AXC21" s="61"/>
      <c r="AXD21" s="61"/>
      <c r="AXE21" s="61"/>
      <c r="AXF21" s="61"/>
      <c r="AXG21" s="61"/>
      <c r="AXH21" s="61"/>
      <c r="AXI21" s="61"/>
      <c r="AXJ21" s="61"/>
      <c r="AXK21" s="61"/>
      <c r="AXL21" s="61"/>
      <c r="AXM21" s="61"/>
      <c r="AXN21" s="61"/>
      <c r="AXO21" s="61"/>
      <c r="AXP21" s="61"/>
      <c r="AXQ21" s="61"/>
      <c r="AXR21" s="61"/>
      <c r="AXS21" s="61"/>
      <c r="AXT21" s="61"/>
      <c r="AXU21" s="61"/>
      <c r="AXV21" s="61"/>
      <c r="AXW21" s="61"/>
      <c r="AXX21" s="61"/>
      <c r="AXY21" s="61"/>
      <c r="AXZ21" s="61"/>
      <c r="AYA21" s="61"/>
      <c r="AYB21" s="61"/>
      <c r="AYC21" s="61"/>
      <c r="AYD21" s="61"/>
      <c r="AYE21" s="61"/>
      <c r="AYF21" s="61"/>
      <c r="AYG21" s="61"/>
      <c r="AYH21" s="61"/>
      <c r="AYI21" s="61"/>
      <c r="AYJ21" s="61"/>
      <c r="AYK21" s="61"/>
      <c r="AYL21" s="61"/>
      <c r="AYM21" s="61"/>
      <c r="AYN21" s="61"/>
      <c r="AYO21" s="61"/>
      <c r="AYP21" s="61"/>
      <c r="AYQ21" s="61"/>
      <c r="AYR21" s="61"/>
      <c r="AYS21" s="61"/>
      <c r="AYT21" s="61"/>
      <c r="AYU21" s="61"/>
      <c r="AYV21" s="61"/>
      <c r="AYW21" s="61"/>
      <c r="AYX21" s="61"/>
      <c r="AYY21" s="61"/>
      <c r="AYZ21" s="61"/>
      <c r="AZA21" s="61"/>
      <c r="AZB21" s="61"/>
      <c r="AZC21" s="61"/>
      <c r="AZD21" s="61"/>
      <c r="AZE21" s="61"/>
      <c r="AZF21" s="61"/>
      <c r="AZG21" s="61"/>
      <c r="AZH21" s="61"/>
      <c r="AZI21" s="61"/>
      <c r="AZJ21" s="61"/>
      <c r="AZK21" s="61"/>
      <c r="AZL21" s="61"/>
      <c r="AZM21" s="61"/>
      <c r="AZN21" s="61"/>
      <c r="AZO21" s="61"/>
      <c r="AZP21" s="61"/>
      <c r="AZQ21" s="61"/>
      <c r="AZR21" s="61"/>
      <c r="AZS21" s="61"/>
      <c r="AZT21" s="61"/>
      <c r="AZU21" s="61"/>
      <c r="AZV21" s="61"/>
      <c r="AZW21" s="61"/>
      <c r="AZX21" s="61"/>
      <c r="AZY21" s="61"/>
      <c r="AZZ21" s="61"/>
      <c r="BAA21" s="61"/>
      <c r="BAB21" s="61"/>
      <c r="BAC21" s="61"/>
      <c r="BAD21" s="61"/>
      <c r="BAE21" s="61"/>
      <c r="BAF21" s="61"/>
      <c r="BAG21" s="61"/>
      <c r="BAH21" s="61"/>
      <c r="BAI21" s="61"/>
      <c r="BAJ21" s="61"/>
      <c r="BAK21" s="61"/>
      <c r="BAL21" s="61"/>
      <c r="BAM21" s="61"/>
      <c r="BAN21" s="61"/>
      <c r="BAO21" s="61"/>
      <c r="BAP21" s="61"/>
      <c r="BAQ21" s="61"/>
      <c r="BAR21" s="61"/>
      <c r="BAS21" s="61"/>
      <c r="BAT21" s="61"/>
      <c r="BAU21" s="61"/>
      <c r="BAV21" s="61"/>
      <c r="BAW21" s="61"/>
      <c r="BAX21" s="61"/>
      <c r="BAY21" s="61"/>
      <c r="BAZ21" s="61"/>
      <c r="BBA21" s="61"/>
      <c r="BBB21" s="61"/>
      <c r="BBC21" s="61"/>
      <c r="BBD21" s="61"/>
      <c r="BBE21" s="61"/>
      <c r="BBF21" s="61"/>
      <c r="BBG21" s="61"/>
      <c r="BBH21" s="61"/>
      <c r="BBI21" s="61"/>
      <c r="BBJ21" s="61"/>
      <c r="BBK21" s="61"/>
      <c r="BBL21" s="61"/>
      <c r="BBM21" s="61"/>
      <c r="BBN21" s="61"/>
      <c r="BBO21" s="61"/>
      <c r="BBP21" s="61"/>
      <c r="BBQ21" s="61"/>
      <c r="BBR21" s="61"/>
      <c r="BBS21" s="61"/>
      <c r="BBT21" s="61"/>
      <c r="BBU21" s="61"/>
      <c r="BBV21" s="61"/>
      <c r="BBW21" s="61"/>
      <c r="BBX21" s="61"/>
      <c r="BBY21" s="61"/>
      <c r="BBZ21" s="61"/>
      <c r="BCA21" s="61"/>
      <c r="BCB21" s="61"/>
      <c r="BCC21" s="61"/>
      <c r="BCD21" s="61"/>
      <c r="BCE21" s="61"/>
      <c r="BCF21" s="61"/>
      <c r="BCG21" s="61"/>
      <c r="BCH21" s="61"/>
      <c r="BCI21" s="61"/>
      <c r="BCJ21" s="61"/>
      <c r="BCK21" s="61"/>
      <c r="BCL21" s="61"/>
      <c r="BCM21" s="61"/>
      <c r="BCN21" s="61"/>
      <c r="BCO21" s="61"/>
      <c r="BCP21" s="61"/>
      <c r="BCQ21" s="61"/>
      <c r="BCR21" s="61"/>
      <c r="BCS21" s="61"/>
      <c r="BCT21" s="61"/>
      <c r="BCU21" s="61"/>
      <c r="BCV21" s="61"/>
      <c r="BCW21" s="61"/>
      <c r="BCX21" s="61"/>
      <c r="BCY21" s="61"/>
      <c r="BCZ21" s="61"/>
      <c r="BDA21" s="61"/>
      <c r="BDB21" s="61"/>
      <c r="BDC21" s="61"/>
      <c r="BDD21" s="61"/>
      <c r="BDE21" s="61"/>
      <c r="BDF21" s="61"/>
      <c r="BDG21" s="61"/>
      <c r="BDH21" s="61"/>
      <c r="BDI21" s="61"/>
      <c r="BDJ21" s="61"/>
      <c r="BDK21" s="61"/>
      <c r="BDL21" s="61"/>
      <c r="BDM21" s="61"/>
      <c r="BDN21" s="61"/>
      <c r="BDO21" s="61"/>
      <c r="BDP21" s="61"/>
      <c r="BDQ21" s="61"/>
      <c r="BDR21" s="61"/>
      <c r="BDS21" s="61"/>
      <c r="BDT21" s="61"/>
      <c r="BDU21" s="61"/>
      <c r="BDV21" s="61"/>
      <c r="BDW21" s="61"/>
      <c r="BDX21" s="61"/>
      <c r="BDY21" s="61"/>
      <c r="BDZ21" s="61"/>
      <c r="BEA21" s="61"/>
      <c r="BEB21" s="61"/>
      <c r="BEC21" s="61"/>
      <c r="BED21" s="61"/>
      <c r="BEE21" s="61"/>
      <c r="BEF21" s="61"/>
      <c r="BEG21" s="61"/>
      <c r="BEH21" s="61"/>
      <c r="BEI21" s="61"/>
      <c r="BEJ21" s="61"/>
      <c r="BEK21" s="61"/>
      <c r="BEL21" s="61"/>
      <c r="BEM21" s="61"/>
      <c r="BEN21" s="61"/>
      <c r="BEO21" s="61"/>
      <c r="BEP21" s="61"/>
      <c r="BEQ21" s="61"/>
      <c r="BER21" s="61"/>
      <c r="BES21" s="61"/>
      <c r="BET21" s="61"/>
      <c r="BEU21" s="61"/>
      <c r="BEV21" s="61"/>
      <c r="BEW21" s="61"/>
      <c r="BEX21" s="61"/>
      <c r="BEY21" s="61"/>
      <c r="BEZ21" s="61"/>
      <c r="BFA21" s="61"/>
      <c r="BFB21" s="61"/>
      <c r="BFC21" s="61"/>
      <c r="BFD21" s="61"/>
      <c r="BFE21" s="61"/>
      <c r="BFF21" s="61"/>
      <c r="BFG21" s="61"/>
      <c r="BFH21" s="61"/>
      <c r="BFI21" s="61"/>
      <c r="BFJ21" s="61"/>
      <c r="BFK21" s="61"/>
      <c r="BFL21" s="61"/>
      <c r="BFM21" s="61"/>
      <c r="BFN21" s="61"/>
      <c r="BFO21" s="61"/>
      <c r="BFP21" s="61"/>
      <c r="BFQ21" s="61"/>
      <c r="BFR21" s="61"/>
      <c r="BFS21" s="61"/>
      <c r="BFT21" s="61"/>
      <c r="BFU21" s="61"/>
      <c r="BFV21" s="61"/>
      <c r="BFW21" s="61"/>
      <c r="BFX21" s="61"/>
      <c r="BFY21" s="61"/>
      <c r="BFZ21" s="61"/>
      <c r="BGA21" s="61"/>
      <c r="BGB21" s="61"/>
      <c r="BGC21" s="61"/>
      <c r="BGD21" s="61"/>
      <c r="BGE21" s="61"/>
      <c r="BGF21" s="61"/>
      <c r="BGG21" s="61"/>
      <c r="BGH21" s="61"/>
      <c r="BGI21" s="61"/>
      <c r="BGJ21" s="61"/>
      <c r="BGK21" s="61"/>
      <c r="BGL21" s="61"/>
      <c r="BGM21" s="61"/>
      <c r="BGN21" s="61"/>
      <c r="BGO21" s="61"/>
      <c r="BGP21" s="61"/>
      <c r="BGQ21" s="61"/>
      <c r="BGR21" s="61"/>
      <c r="BGS21" s="61"/>
      <c r="BGT21" s="61"/>
      <c r="BGU21" s="61"/>
      <c r="BGV21" s="61"/>
      <c r="BGW21" s="61"/>
      <c r="BGX21" s="61"/>
      <c r="BGY21" s="61"/>
      <c r="BGZ21" s="61"/>
      <c r="BHA21" s="61"/>
      <c r="BHB21" s="61"/>
      <c r="BHC21" s="61"/>
      <c r="BHD21" s="61"/>
      <c r="BHE21" s="61"/>
      <c r="BHF21" s="61"/>
      <c r="BHG21" s="61"/>
      <c r="BHH21" s="61"/>
      <c r="BHI21" s="61"/>
      <c r="BHJ21" s="61"/>
      <c r="BHK21" s="61"/>
      <c r="BHL21" s="61"/>
      <c r="BHM21" s="61"/>
      <c r="BHN21" s="61"/>
      <c r="BHO21" s="61"/>
      <c r="BHP21" s="61"/>
      <c r="BHQ21" s="61"/>
      <c r="BHR21" s="61"/>
      <c r="BHS21" s="61"/>
      <c r="BHT21" s="61"/>
      <c r="BHU21" s="61"/>
      <c r="BHV21" s="61"/>
      <c r="BHW21" s="61"/>
      <c r="BHX21" s="61"/>
      <c r="BHY21" s="61"/>
      <c r="BHZ21" s="61"/>
      <c r="BIA21" s="61"/>
      <c r="BIB21" s="61"/>
      <c r="BIC21" s="61"/>
      <c r="BID21" s="61"/>
      <c r="BIE21" s="61"/>
      <c r="BIF21" s="61"/>
      <c r="BIG21" s="61"/>
      <c r="BIH21" s="61"/>
      <c r="BII21" s="61"/>
      <c r="BIJ21" s="61"/>
      <c r="BIK21" s="61"/>
      <c r="BIL21" s="61"/>
      <c r="BIM21" s="61"/>
      <c r="BIN21" s="61"/>
      <c r="BIO21" s="61"/>
      <c r="BIP21" s="61"/>
      <c r="BIQ21" s="61"/>
      <c r="BIR21" s="61"/>
      <c r="BIS21" s="61"/>
      <c r="BIT21" s="61"/>
      <c r="BIU21" s="61"/>
      <c r="BIV21" s="61"/>
      <c r="BIW21" s="61"/>
      <c r="BIX21" s="61"/>
      <c r="BIY21" s="61"/>
      <c r="BIZ21" s="61"/>
      <c r="BJA21" s="61"/>
      <c r="BJB21" s="61"/>
      <c r="BJC21" s="61"/>
      <c r="BJD21" s="61"/>
      <c r="BJE21" s="61"/>
      <c r="BJF21" s="61"/>
      <c r="BJG21" s="61"/>
      <c r="BJH21" s="61"/>
      <c r="BJI21" s="61"/>
      <c r="BJJ21" s="61"/>
      <c r="BJK21" s="61"/>
      <c r="BJL21" s="61"/>
      <c r="BJM21" s="61"/>
      <c r="BJN21" s="61"/>
      <c r="BJO21" s="61"/>
      <c r="BJP21" s="61"/>
      <c r="BJQ21" s="61"/>
      <c r="BJR21" s="61"/>
      <c r="BJS21" s="61"/>
      <c r="BJT21" s="61"/>
      <c r="BJU21" s="61"/>
      <c r="BJV21" s="61"/>
      <c r="BJW21" s="61"/>
      <c r="BJX21" s="61"/>
      <c r="BJY21" s="61"/>
      <c r="BJZ21" s="61"/>
      <c r="BKA21" s="61"/>
      <c r="BKB21" s="61"/>
      <c r="BKC21" s="61"/>
      <c r="BKD21" s="61"/>
      <c r="BKE21" s="61"/>
      <c r="BKF21" s="61"/>
      <c r="BKG21" s="61"/>
      <c r="BKH21" s="61"/>
      <c r="BKI21" s="61"/>
      <c r="BKJ21" s="61"/>
      <c r="BKK21" s="61"/>
      <c r="BKL21" s="61"/>
      <c r="BKM21" s="61"/>
      <c r="BKN21" s="61"/>
      <c r="BKO21" s="61"/>
      <c r="BKP21" s="61"/>
      <c r="BKQ21" s="61"/>
      <c r="BKR21" s="61"/>
      <c r="BKS21" s="61"/>
      <c r="BKT21" s="61"/>
      <c r="BKU21" s="61"/>
      <c r="BKV21" s="61"/>
      <c r="BKW21" s="61"/>
      <c r="BKX21" s="61"/>
      <c r="BKY21" s="61"/>
      <c r="BKZ21" s="61"/>
      <c r="BLA21" s="61"/>
      <c r="BLB21" s="61"/>
      <c r="BLC21" s="61"/>
      <c r="BLD21" s="61"/>
      <c r="BLE21" s="61"/>
      <c r="BLF21" s="61"/>
      <c r="BLG21" s="61"/>
      <c r="BLH21" s="61"/>
      <c r="BLI21" s="61"/>
      <c r="BLJ21" s="61"/>
      <c r="BLK21" s="61"/>
      <c r="BLL21" s="61"/>
      <c r="BLM21" s="61"/>
      <c r="BLN21" s="61"/>
      <c r="BLO21" s="61"/>
      <c r="BLP21" s="61"/>
      <c r="BLQ21" s="61"/>
      <c r="BLR21" s="61"/>
      <c r="BLS21" s="61"/>
      <c r="BLT21" s="61"/>
      <c r="BLU21" s="61"/>
      <c r="BLV21" s="61"/>
      <c r="BLW21" s="61"/>
      <c r="BLX21" s="61"/>
      <c r="BLY21" s="61"/>
      <c r="BLZ21" s="61"/>
      <c r="BMA21" s="61"/>
      <c r="BMB21" s="61"/>
      <c r="BMC21" s="61"/>
      <c r="BMD21" s="61"/>
      <c r="BME21" s="61"/>
      <c r="BMF21" s="61"/>
      <c r="BMG21" s="61"/>
      <c r="BMH21" s="61"/>
      <c r="BMI21" s="61"/>
      <c r="BMJ21" s="61"/>
      <c r="BMK21" s="61"/>
      <c r="BML21" s="61"/>
      <c r="BMM21" s="61"/>
      <c r="BMN21" s="61"/>
      <c r="BMO21" s="61"/>
      <c r="BMP21" s="61"/>
      <c r="BMQ21" s="61"/>
      <c r="BMR21" s="61"/>
      <c r="BMS21" s="61"/>
      <c r="BMT21" s="61"/>
      <c r="BMU21" s="61"/>
      <c r="BMV21" s="61"/>
      <c r="BMW21" s="61"/>
      <c r="BMX21" s="61"/>
      <c r="BMY21" s="61"/>
      <c r="BMZ21" s="61"/>
      <c r="BNA21" s="61"/>
      <c r="BNB21" s="61"/>
      <c r="BNC21" s="61"/>
      <c r="BND21" s="61"/>
      <c r="BNE21" s="61"/>
      <c r="BNF21" s="61"/>
      <c r="BNG21" s="61"/>
      <c r="BNH21" s="61"/>
      <c r="BNI21" s="61"/>
      <c r="BNJ21" s="61"/>
      <c r="BNK21" s="61"/>
      <c r="BNL21" s="61"/>
      <c r="BNM21" s="61"/>
      <c r="BNN21" s="61"/>
      <c r="BNO21" s="61"/>
      <c r="BNP21" s="61"/>
      <c r="BNQ21" s="61"/>
      <c r="BNR21" s="61"/>
      <c r="BNS21" s="61"/>
      <c r="BNT21" s="61"/>
      <c r="BNU21" s="61"/>
      <c r="BNV21" s="61"/>
      <c r="BNW21" s="61"/>
      <c r="BNX21" s="61"/>
      <c r="BNY21" s="61"/>
      <c r="BNZ21" s="61"/>
      <c r="BOA21" s="61"/>
      <c r="BOB21" s="61"/>
      <c r="BOC21" s="61"/>
      <c r="BOD21" s="61"/>
      <c r="BOE21" s="61"/>
      <c r="BOF21" s="61"/>
      <c r="BOG21" s="61"/>
      <c r="BOH21" s="61"/>
      <c r="BOI21" s="61"/>
      <c r="BOJ21" s="61"/>
      <c r="BOK21" s="61"/>
      <c r="BOL21" s="61"/>
      <c r="BOM21" s="61"/>
      <c r="BON21" s="61"/>
      <c r="BOO21" s="61"/>
      <c r="BOP21" s="61"/>
      <c r="BOQ21" s="61"/>
      <c r="BOR21" s="61"/>
      <c r="BOS21" s="61"/>
      <c r="BOT21" s="61"/>
      <c r="BOU21" s="61"/>
      <c r="BOV21" s="61"/>
      <c r="BOW21" s="61"/>
      <c r="BOX21" s="61"/>
      <c r="BOY21" s="61"/>
      <c r="BOZ21" s="61"/>
      <c r="BPA21" s="61"/>
      <c r="BPB21" s="61"/>
      <c r="BPC21" s="61"/>
      <c r="BPD21" s="61"/>
      <c r="BPE21" s="61"/>
      <c r="BPF21" s="61"/>
      <c r="BPG21" s="61"/>
      <c r="BPH21" s="61"/>
      <c r="BPI21" s="61"/>
      <c r="BPJ21" s="61"/>
      <c r="BPK21" s="61"/>
      <c r="BPL21" s="61"/>
      <c r="BPM21" s="61"/>
      <c r="BPN21" s="61"/>
      <c r="BPO21" s="61"/>
      <c r="BPP21" s="61"/>
      <c r="BPQ21" s="61"/>
      <c r="BPR21" s="61"/>
      <c r="BPS21" s="61"/>
      <c r="BPT21" s="61"/>
      <c r="BPU21" s="61"/>
      <c r="BPV21" s="61"/>
      <c r="BPW21" s="61"/>
      <c r="BPX21" s="61"/>
      <c r="BPY21" s="61"/>
      <c r="BPZ21" s="61"/>
      <c r="BQA21" s="61"/>
      <c r="BQB21" s="61"/>
      <c r="BQC21" s="61"/>
      <c r="BQD21" s="61"/>
      <c r="BQE21" s="61"/>
      <c r="BQF21" s="61"/>
      <c r="BQG21" s="61"/>
      <c r="BQH21" s="61"/>
      <c r="BQI21" s="61"/>
      <c r="BQJ21" s="61"/>
      <c r="BQK21" s="61"/>
      <c r="BQL21" s="61"/>
      <c r="BQM21" s="61"/>
      <c r="BQN21" s="61"/>
      <c r="BQO21" s="61"/>
      <c r="BQP21" s="61"/>
      <c r="BQQ21" s="61"/>
      <c r="BQR21" s="61"/>
      <c r="BQS21" s="61"/>
      <c r="BQT21" s="61"/>
      <c r="BQU21" s="61"/>
      <c r="BQV21" s="61"/>
      <c r="BQW21" s="61"/>
      <c r="BQX21" s="61"/>
      <c r="BQY21" s="61"/>
      <c r="BQZ21" s="61"/>
      <c r="BRA21" s="61"/>
      <c r="BRB21" s="61"/>
      <c r="BRC21" s="61"/>
      <c r="BRD21" s="61"/>
      <c r="BRE21" s="61"/>
      <c r="BRF21" s="61"/>
      <c r="BRG21" s="61"/>
      <c r="BRH21" s="61"/>
      <c r="BRI21" s="61"/>
      <c r="BRJ21" s="61"/>
      <c r="BRK21" s="61"/>
      <c r="BRL21" s="61"/>
      <c r="BRM21" s="61"/>
      <c r="BRN21" s="61"/>
      <c r="BRO21" s="61"/>
      <c r="BRP21" s="61"/>
      <c r="BRQ21" s="61"/>
      <c r="BRR21" s="61"/>
      <c r="BRS21" s="61"/>
      <c r="BRT21" s="61"/>
      <c r="BRU21" s="61"/>
      <c r="BRV21" s="61"/>
      <c r="BRW21" s="61"/>
      <c r="BRX21" s="61"/>
      <c r="BRY21" s="61"/>
      <c r="BRZ21" s="61"/>
      <c r="BSA21" s="61"/>
      <c r="BSB21" s="61"/>
      <c r="BSC21" s="61"/>
      <c r="BSD21" s="61"/>
      <c r="BSE21" s="61"/>
      <c r="BSF21" s="61"/>
      <c r="BSG21" s="61"/>
      <c r="BSH21" s="61"/>
      <c r="BSI21" s="61"/>
      <c r="BSJ21" s="61"/>
      <c r="BSK21" s="61"/>
      <c r="BSL21" s="61"/>
      <c r="BSM21" s="61"/>
      <c r="BSN21" s="61"/>
      <c r="BSO21" s="61"/>
      <c r="BSP21" s="61"/>
      <c r="BSQ21" s="61"/>
      <c r="BSR21" s="61"/>
      <c r="BSS21" s="61"/>
      <c r="BST21" s="61"/>
      <c r="BSU21" s="61"/>
      <c r="BSV21" s="61"/>
      <c r="BSW21" s="61"/>
      <c r="BSX21" s="61"/>
      <c r="BSY21" s="61"/>
      <c r="BSZ21" s="61"/>
      <c r="BTA21" s="61"/>
      <c r="BTB21" s="61"/>
      <c r="BTC21" s="61"/>
      <c r="BTD21" s="61"/>
      <c r="BTE21" s="61"/>
      <c r="BTF21" s="61"/>
      <c r="BTG21" s="61"/>
      <c r="BTH21" s="61"/>
      <c r="BTI21" s="61"/>
      <c r="BTJ21" s="61"/>
      <c r="BTK21" s="61"/>
      <c r="BTL21" s="61"/>
      <c r="BTM21" s="61"/>
      <c r="BTN21" s="61"/>
      <c r="BTO21" s="61"/>
      <c r="BTP21" s="61"/>
      <c r="BTQ21" s="61"/>
      <c r="BTR21" s="61"/>
      <c r="BTS21" s="61"/>
      <c r="BTT21" s="61"/>
      <c r="BTU21" s="61"/>
      <c r="BTV21" s="61"/>
      <c r="BTW21" s="61"/>
      <c r="BTX21" s="61"/>
      <c r="BTY21" s="61"/>
      <c r="BTZ21" s="61"/>
      <c r="BUA21" s="61"/>
      <c r="BUB21" s="61"/>
      <c r="BUC21" s="61"/>
      <c r="BUD21" s="61"/>
      <c r="BUE21" s="61"/>
      <c r="BUF21" s="61"/>
      <c r="BUG21" s="61"/>
      <c r="BUH21" s="61"/>
      <c r="BUI21" s="61"/>
      <c r="BUJ21" s="61"/>
      <c r="BUK21" s="61"/>
      <c r="BUL21" s="61"/>
      <c r="BUM21" s="61"/>
      <c r="BUN21" s="61"/>
      <c r="BUO21" s="61"/>
      <c r="BUP21" s="61"/>
      <c r="BUQ21" s="61"/>
      <c r="BUR21" s="61"/>
      <c r="BUS21" s="61"/>
      <c r="BUT21" s="61"/>
      <c r="BUU21" s="61"/>
      <c r="BUV21" s="61"/>
      <c r="BUW21" s="61"/>
      <c r="BUX21" s="61"/>
      <c r="BUY21" s="61"/>
      <c r="BUZ21" s="61"/>
      <c r="BVA21" s="61"/>
      <c r="BVB21" s="61"/>
      <c r="BVC21" s="61"/>
      <c r="BVD21" s="61"/>
      <c r="BVE21" s="61"/>
      <c r="BVF21" s="61"/>
      <c r="BVG21" s="61"/>
      <c r="BVH21" s="61"/>
      <c r="BVI21" s="61"/>
      <c r="BVJ21" s="61"/>
      <c r="BVK21" s="61"/>
      <c r="BVL21" s="61"/>
      <c r="BVM21" s="61"/>
      <c r="BVN21" s="61"/>
      <c r="BVO21" s="61"/>
      <c r="BVP21" s="61"/>
      <c r="BVQ21" s="61"/>
      <c r="BVR21" s="61"/>
      <c r="BVS21" s="61"/>
      <c r="BVT21" s="61"/>
      <c r="BVU21" s="61"/>
      <c r="BVV21" s="61"/>
      <c r="BVW21" s="61"/>
      <c r="BVX21" s="61"/>
      <c r="BVY21" s="61"/>
      <c r="BVZ21" s="61"/>
      <c r="BWA21" s="61"/>
      <c r="BWB21" s="61"/>
      <c r="BWC21" s="61"/>
      <c r="BWD21" s="61"/>
      <c r="BWE21" s="61"/>
      <c r="BWF21" s="61"/>
      <c r="BWG21" s="61"/>
      <c r="BWH21" s="61"/>
      <c r="BWI21" s="61"/>
      <c r="BWJ21" s="61"/>
      <c r="BWK21" s="61"/>
      <c r="BWL21" s="61"/>
      <c r="BWM21" s="61"/>
      <c r="BWN21" s="61"/>
      <c r="BWO21" s="61"/>
      <c r="BWP21" s="61"/>
      <c r="BWQ21" s="61"/>
      <c r="BWR21" s="61"/>
      <c r="BWS21" s="61"/>
      <c r="BWT21" s="61"/>
      <c r="BWU21" s="61"/>
      <c r="BWV21" s="61"/>
      <c r="BWW21" s="61"/>
      <c r="BWX21" s="61"/>
      <c r="BWY21" s="61"/>
      <c r="BWZ21" s="61"/>
      <c r="BXA21" s="61"/>
      <c r="BXB21" s="61"/>
      <c r="BXC21" s="61"/>
      <c r="BXD21" s="61"/>
      <c r="BXE21" s="61"/>
      <c r="BXF21" s="61"/>
      <c r="BXG21" s="61"/>
      <c r="BXH21" s="61"/>
      <c r="BXI21" s="61"/>
      <c r="BXJ21" s="61"/>
      <c r="BXK21" s="61"/>
      <c r="BXL21" s="61"/>
      <c r="BXM21" s="61"/>
      <c r="BXN21" s="61"/>
      <c r="BXO21" s="61"/>
      <c r="BXP21" s="61"/>
      <c r="BXQ21" s="61"/>
      <c r="BXR21" s="61"/>
      <c r="BXS21" s="61"/>
      <c r="BXT21" s="61"/>
      <c r="BXU21" s="61"/>
      <c r="BXV21" s="61"/>
      <c r="BXW21" s="61"/>
      <c r="BXX21" s="61"/>
      <c r="BXY21" s="61"/>
      <c r="BXZ21" s="61"/>
      <c r="BYA21" s="61"/>
      <c r="BYB21" s="61"/>
      <c r="BYC21" s="61"/>
      <c r="BYD21" s="61"/>
      <c r="BYE21" s="61"/>
      <c r="BYF21" s="61"/>
      <c r="BYG21" s="61"/>
      <c r="BYH21" s="61"/>
      <c r="BYI21" s="61"/>
      <c r="BYJ21" s="61"/>
      <c r="BYK21" s="61"/>
      <c r="BYL21" s="61"/>
      <c r="BYM21" s="61"/>
      <c r="BYN21" s="61"/>
      <c r="BYO21" s="61"/>
      <c r="BYP21" s="61"/>
      <c r="BYQ21" s="61"/>
      <c r="BYR21" s="61"/>
      <c r="BYS21" s="61"/>
      <c r="BYT21" s="61"/>
      <c r="BYU21" s="61"/>
      <c r="BYV21" s="61"/>
      <c r="BYW21" s="61"/>
      <c r="BYX21" s="61"/>
      <c r="BYY21" s="61"/>
      <c r="BYZ21" s="61"/>
      <c r="BZA21" s="61"/>
      <c r="BZB21" s="61"/>
      <c r="BZC21" s="61"/>
      <c r="BZD21" s="61"/>
      <c r="BZE21" s="61"/>
      <c r="BZF21" s="61"/>
      <c r="BZG21" s="61"/>
      <c r="BZH21" s="61"/>
      <c r="BZI21" s="61"/>
      <c r="BZJ21" s="61"/>
      <c r="BZK21" s="61"/>
      <c r="BZL21" s="61"/>
      <c r="BZM21" s="61"/>
      <c r="BZN21" s="61"/>
      <c r="BZO21" s="61"/>
      <c r="BZP21" s="61"/>
      <c r="BZQ21" s="61"/>
      <c r="BZR21" s="61"/>
      <c r="BZS21" s="61"/>
      <c r="BZT21" s="61"/>
      <c r="BZU21" s="61"/>
      <c r="BZV21" s="61"/>
      <c r="BZW21" s="61"/>
      <c r="BZX21" s="61"/>
      <c r="BZY21" s="61"/>
      <c r="BZZ21" s="61"/>
      <c r="CAA21" s="61"/>
      <c r="CAB21" s="61"/>
      <c r="CAC21" s="61"/>
      <c r="CAD21" s="61"/>
      <c r="CAE21" s="61"/>
      <c r="CAF21" s="61"/>
      <c r="CAG21" s="61"/>
      <c r="CAH21" s="61"/>
      <c r="CAI21" s="61"/>
      <c r="CAJ21" s="61"/>
      <c r="CAK21" s="61"/>
      <c r="CAL21" s="61"/>
      <c r="CAM21" s="61"/>
      <c r="CAN21" s="61"/>
      <c r="CAO21" s="61"/>
      <c r="CAP21" s="61"/>
      <c r="CAQ21" s="61"/>
      <c r="CAR21" s="61"/>
      <c r="CAS21" s="61"/>
      <c r="CAT21" s="61"/>
      <c r="CAU21" s="61"/>
      <c r="CAV21" s="61"/>
      <c r="CAW21" s="61"/>
      <c r="CAX21" s="61"/>
      <c r="CAY21" s="61"/>
      <c r="CAZ21" s="61"/>
      <c r="CBA21" s="61"/>
      <c r="CBB21" s="61"/>
      <c r="CBC21" s="61"/>
      <c r="CBD21" s="61"/>
      <c r="CBE21" s="61"/>
      <c r="CBF21" s="61"/>
      <c r="CBG21" s="61"/>
      <c r="CBH21" s="61"/>
      <c r="CBI21" s="61"/>
      <c r="CBJ21" s="61"/>
      <c r="CBK21" s="61"/>
      <c r="CBL21" s="61"/>
      <c r="CBM21" s="61"/>
      <c r="CBN21" s="61"/>
      <c r="CBO21" s="61"/>
      <c r="CBP21" s="61"/>
      <c r="CBQ21" s="61"/>
      <c r="CBR21" s="61"/>
      <c r="CBS21" s="61"/>
      <c r="CBT21" s="61"/>
      <c r="CBU21" s="61"/>
      <c r="CBV21" s="61"/>
      <c r="CBW21" s="61"/>
      <c r="CBX21" s="61"/>
      <c r="CBY21" s="61"/>
      <c r="CBZ21" s="61"/>
      <c r="CCA21" s="61"/>
      <c r="CCB21" s="61"/>
      <c r="CCC21" s="61"/>
      <c r="CCD21" s="61"/>
      <c r="CCE21" s="61"/>
      <c r="CCF21" s="61"/>
      <c r="CCG21" s="61"/>
      <c r="CCH21" s="61"/>
      <c r="CCI21" s="61"/>
      <c r="CCJ21" s="61"/>
      <c r="CCK21" s="61"/>
      <c r="CCL21" s="61"/>
      <c r="CCM21" s="61"/>
      <c r="CCN21" s="61"/>
      <c r="CCO21" s="61"/>
      <c r="CCP21" s="61"/>
      <c r="CCQ21" s="61"/>
      <c r="CCR21" s="61"/>
      <c r="CCS21" s="61"/>
      <c r="CCT21" s="61"/>
      <c r="CCU21" s="61"/>
      <c r="CCV21" s="61"/>
      <c r="CCW21" s="61"/>
      <c r="CCX21" s="61"/>
      <c r="CCY21" s="61"/>
      <c r="CCZ21" s="61"/>
      <c r="CDA21" s="61"/>
      <c r="CDB21" s="61"/>
      <c r="CDC21" s="61"/>
      <c r="CDD21" s="61"/>
      <c r="CDE21" s="61"/>
      <c r="CDF21" s="61"/>
      <c r="CDG21" s="61"/>
      <c r="CDH21" s="61"/>
      <c r="CDI21" s="61"/>
      <c r="CDJ21" s="61"/>
      <c r="CDK21" s="61"/>
      <c r="CDL21" s="61"/>
      <c r="CDM21" s="61"/>
      <c r="CDN21" s="61"/>
      <c r="CDO21" s="61"/>
      <c r="CDP21" s="61"/>
      <c r="CDQ21" s="61"/>
      <c r="CDR21" s="61"/>
      <c r="CDS21" s="61"/>
      <c r="CDT21" s="61"/>
      <c r="CDU21" s="61"/>
      <c r="CDV21" s="61"/>
      <c r="CDW21" s="61"/>
      <c r="CDX21" s="61"/>
      <c r="CDY21" s="61"/>
      <c r="CDZ21" s="61"/>
      <c r="CEA21" s="61"/>
      <c r="CEB21" s="61"/>
      <c r="CEC21" s="61"/>
      <c r="CED21" s="61"/>
      <c r="CEE21" s="61"/>
      <c r="CEF21" s="61"/>
      <c r="CEG21" s="61"/>
      <c r="CEH21" s="61"/>
      <c r="CEI21" s="61"/>
      <c r="CEJ21" s="61"/>
      <c r="CEK21" s="61"/>
      <c r="CEL21" s="61"/>
      <c r="CEM21" s="61"/>
      <c r="CEN21" s="61"/>
      <c r="CEO21" s="61"/>
      <c r="CEP21" s="61"/>
      <c r="CEQ21" s="61"/>
      <c r="CER21" s="61"/>
      <c r="CES21" s="61"/>
      <c r="CET21" s="61"/>
      <c r="CEU21" s="61"/>
      <c r="CEV21" s="61"/>
      <c r="CEW21" s="61"/>
      <c r="CEX21" s="61"/>
      <c r="CEY21" s="61"/>
      <c r="CEZ21" s="61"/>
      <c r="CFA21" s="61"/>
      <c r="CFB21" s="61"/>
      <c r="CFC21" s="61"/>
      <c r="CFD21" s="61"/>
      <c r="CFE21" s="61"/>
      <c r="CFF21" s="61"/>
      <c r="CFG21" s="61"/>
      <c r="CFH21" s="61"/>
      <c r="CFI21" s="61"/>
      <c r="CFJ21" s="61"/>
      <c r="CFK21" s="61"/>
      <c r="CFL21" s="61"/>
      <c r="CFM21" s="61"/>
      <c r="CFN21" s="61"/>
      <c r="CFO21" s="61"/>
      <c r="CFP21" s="61"/>
      <c r="CFQ21" s="61"/>
      <c r="CFR21" s="61"/>
      <c r="CFS21" s="61"/>
      <c r="CFT21" s="61"/>
      <c r="CFU21" s="61"/>
      <c r="CFV21" s="61"/>
      <c r="CFW21" s="61"/>
      <c r="CFX21" s="61"/>
      <c r="CFY21" s="61"/>
      <c r="CFZ21" s="61"/>
      <c r="CGA21" s="61"/>
      <c r="CGB21" s="61"/>
      <c r="CGC21" s="61"/>
      <c r="CGD21" s="61"/>
      <c r="CGE21" s="61"/>
      <c r="CGF21" s="61"/>
      <c r="CGG21" s="61"/>
      <c r="CGH21" s="61"/>
      <c r="CGI21" s="61"/>
      <c r="CGJ21" s="61"/>
      <c r="CGK21" s="61"/>
      <c r="CGL21" s="61"/>
      <c r="CGM21" s="61"/>
      <c r="CGN21" s="61"/>
      <c r="CGO21" s="61"/>
      <c r="CGP21" s="61"/>
      <c r="CGQ21" s="61"/>
      <c r="CGR21" s="61"/>
      <c r="CGS21" s="61"/>
      <c r="CGT21" s="61"/>
      <c r="CGU21" s="61"/>
      <c r="CGV21" s="61"/>
      <c r="CGW21" s="61"/>
      <c r="CGX21" s="61"/>
      <c r="CGY21" s="61"/>
      <c r="CGZ21" s="61"/>
      <c r="CHA21" s="61"/>
      <c r="CHB21" s="61"/>
      <c r="CHC21" s="61"/>
      <c r="CHD21" s="61"/>
      <c r="CHE21" s="61"/>
      <c r="CHF21" s="61"/>
      <c r="CHG21" s="61"/>
      <c r="CHH21" s="61"/>
      <c r="CHI21" s="61"/>
      <c r="CHJ21" s="61"/>
      <c r="CHK21" s="61"/>
      <c r="CHL21" s="61"/>
      <c r="CHM21" s="61"/>
      <c r="CHN21" s="61"/>
      <c r="CHO21" s="61"/>
      <c r="CHP21" s="61"/>
      <c r="CHQ21" s="61"/>
      <c r="CHR21" s="61"/>
      <c r="CHS21" s="61"/>
      <c r="CHT21" s="61"/>
      <c r="CHU21" s="61"/>
      <c r="CHV21" s="61"/>
      <c r="CHW21" s="61"/>
      <c r="CHX21" s="61"/>
      <c r="CHY21" s="61"/>
      <c r="CHZ21" s="61"/>
      <c r="CIA21" s="61"/>
      <c r="CIB21" s="61"/>
      <c r="CIC21" s="61"/>
      <c r="CID21" s="61"/>
      <c r="CIE21" s="61"/>
      <c r="CIF21" s="61"/>
      <c r="CIG21" s="61"/>
      <c r="CIH21" s="61"/>
      <c r="CII21" s="61"/>
      <c r="CIJ21" s="61"/>
      <c r="CIK21" s="61"/>
      <c r="CIL21" s="61"/>
      <c r="CIM21" s="61"/>
      <c r="CIN21" s="61"/>
      <c r="CIO21" s="61"/>
      <c r="CIP21" s="61"/>
      <c r="CIQ21" s="61"/>
      <c r="CIR21" s="61"/>
      <c r="CIS21" s="61"/>
      <c r="CIT21" s="61"/>
      <c r="CIU21" s="61"/>
      <c r="CIV21" s="61"/>
      <c r="CIW21" s="61"/>
      <c r="CIX21" s="61"/>
      <c r="CIY21" s="61"/>
      <c r="CIZ21" s="61"/>
      <c r="CJA21" s="61"/>
      <c r="CJB21" s="61"/>
      <c r="CJC21" s="61"/>
      <c r="CJD21" s="61"/>
      <c r="CJE21" s="61"/>
      <c r="CJF21" s="61"/>
      <c r="CJG21" s="61"/>
      <c r="CJH21" s="61"/>
      <c r="CJI21" s="61"/>
      <c r="CJJ21" s="61"/>
      <c r="CJK21" s="61"/>
      <c r="CJL21" s="61"/>
      <c r="CJM21" s="61"/>
      <c r="CJN21" s="61"/>
      <c r="CJO21" s="61"/>
      <c r="CJP21" s="61"/>
      <c r="CJQ21" s="61"/>
      <c r="CJR21" s="61"/>
      <c r="CJS21" s="61"/>
      <c r="CJT21" s="61"/>
      <c r="CJU21" s="61"/>
      <c r="CJV21" s="61"/>
      <c r="CJW21" s="61"/>
      <c r="CJX21" s="61"/>
      <c r="CJY21" s="61"/>
      <c r="CJZ21" s="61"/>
      <c r="CKA21" s="61"/>
      <c r="CKB21" s="61"/>
      <c r="CKC21" s="61"/>
      <c r="CKD21" s="61"/>
      <c r="CKE21" s="61"/>
      <c r="CKF21" s="61"/>
      <c r="CKG21" s="61"/>
      <c r="CKH21" s="61"/>
      <c r="CKI21" s="61"/>
      <c r="CKJ21" s="61"/>
      <c r="CKK21" s="61"/>
      <c r="CKL21" s="61"/>
      <c r="CKM21" s="61"/>
      <c r="CKN21" s="61"/>
      <c r="CKO21" s="61"/>
      <c r="CKP21" s="61"/>
      <c r="CKQ21" s="61"/>
      <c r="CKR21" s="61"/>
      <c r="CKS21" s="61"/>
      <c r="CKT21" s="61"/>
      <c r="CKU21" s="61"/>
      <c r="CKV21" s="61"/>
      <c r="CKW21" s="61"/>
      <c r="CKX21" s="61"/>
      <c r="CKY21" s="61"/>
      <c r="CKZ21" s="61"/>
      <c r="CLA21" s="61"/>
      <c r="CLB21" s="61"/>
      <c r="CLC21" s="61"/>
      <c r="CLD21" s="61"/>
      <c r="CLE21" s="61"/>
      <c r="CLF21" s="61"/>
      <c r="CLG21" s="61"/>
      <c r="CLH21" s="61"/>
      <c r="CLI21" s="61"/>
      <c r="CLJ21" s="61"/>
      <c r="CLK21" s="61"/>
      <c r="CLL21" s="61"/>
      <c r="CLM21" s="61"/>
      <c r="CLN21" s="61"/>
      <c r="CLO21" s="61"/>
      <c r="CLP21" s="61"/>
      <c r="CLQ21" s="61"/>
      <c r="CLR21" s="61"/>
      <c r="CLS21" s="61"/>
      <c r="CLT21" s="61"/>
      <c r="CLU21" s="61"/>
      <c r="CLV21" s="61"/>
      <c r="CLW21" s="61"/>
      <c r="CLX21" s="61"/>
      <c r="CLY21" s="61"/>
      <c r="CLZ21" s="61"/>
      <c r="CMA21" s="61"/>
      <c r="CMB21" s="61"/>
      <c r="CMC21" s="61"/>
      <c r="CMD21" s="61"/>
      <c r="CME21" s="61"/>
      <c r="CMF21" s="61"/>
      <c r="CMG21" s="61"/>
      <c r="CMH21" s="61"/>
      <c r="CMI21" s="61"/>
      <c r="CMJ21" s="61"/>
      <c r="CMK21" s="61"/>
      <c r="CML21" s="61"/>
      <c r="CMM21" s="61"/>
      <c r="CMN21" s="61"/>
      <c r="CMO21" s="61"/>
      <c r="CMP21" s="61"/>
      <c r="CMQ21" s="61"/>
      <c r="CMR21" s="61"/>
      <c r="CMS21" s="61"/>
      <c r="CMT21" s="61"/>
      <c r="CMU21" s="61"/>
      <c r="CMV21" s="61"/>
      <c r="CMW21" s="61"/>
      <c r="CMX21" s="61"/>
      <c r="CMY21" s="61"/>
      <c r="CMZ21" s="61"/>
      <c r="CNA21" s="61"/>
      <c r="CNB21" s="61"/>
      <c r="CNC21" s="61"/>
      <c r="CND21" s="61"/>
      <c r="CNE21" s="61"/>
      <c r="CNF21" s="61"/>
      <c r="CNG21" s="61"/>
      <c r="CNH21" s="61"/>
      <c r="CNI21" s="61"/>
      <c r="CNJ21" s="61"/>
      <c r="CNK21" s="61"/>
      <c r="CNL21" s="61"/>
      <c r="CNM21" s="61"/>
      <c r="CNN21" s="61"/>
      <c r="CNO21" s="61"/>
      <c r="CNP21" s="61"/>
      <c r="CNQ21" s="61"/>
      <c r="CNR21" s="61"/>
      <c r="CNS21" s="61"/>
      <c r="CNT21" s="61"/>
      <c r="CNU21" s="61"/>
      <c r="CNV21" s="61"/>
      <c r="CNW21" s="61"/>
      <c r="CNX21" s="61"/>
      <c r="CNY21" s="61"/>
      <c r="CNZ21" s="61"/>
      <c r="COA21" s="61"/>
      <c r="COB21" s="61"/>
      <c r="COC21" s="61"/>
      <c r="COD21" s="61"/>
      <c r="COE21" s="61"/>
      <c r="COF21" s="61"/>
      <c r="COG21" s="61"/>
      <c r="COH21" s="61"/>
      <c r="COI21" s="61"/>
      <c r="COJ21" s="61"/>
      <c r="COK21" s="61"/>
      <c r="COL21" s="61"/>
      <c r="COM21" s="61"/>
      <c r="CON21" s="61"/>
      <c r="COO21" s="61"/>
      <c r="COP21" s="61"/>
      <c r="COQ21" s="61"/>
      <c r="COR21" s="61"/>
      <c r="COS21" s="61"/>
      <c r="COT21" s="61"/>
      <c r="COU21" s="61"/>
      <c r="COV21" s="61"/>
      <c r="COW21" s="61"/>
      <c r="COX21" s="61"/>
      <c r="COY21" s="61"/>
      <c r="COZ21" s="61"/>
      <c r="CPA21" s="61"/>
      <c r="CPB21" s="61"/>
      <c r="CPC21" s="61"/>
      <c r="CPD21" s="61"/>
      <c r="CPE21" s="61"/>
      <c r="CPF21" s="61"/>
      <c r="CPG21" s="61"/>
      <c r="CPH21" s="61"/>
      <c r="CPI21" s="61"/>
      <c r="CPJ21" s="61"/>
      <c r="CPK21" s="61"/>
      <c r="CPL21" s="61"/>
      <c r="CPM21" s="61"/>
      <c r="CPN21" s="61"/>
      <c r="CPO21" s="61"/>
      <c r="CPP21" s="61"/>
      <c r="CPQ21" s="61"/>
      <c r="CPR21" s="61"/>
      <c r="CPS21" s="61"/>
      <c r="CPT21" s="61"/>
      <c r="CPU21" s="61"/>
      <c r="CPV21" s="61"/>
      <c r="CPW21" s="61"/>
      <c r="CPX21" s="61"/>
      <c r="CPY21" s="61"/>
      <c r="CPZ21" s="61"/>
      <c r="CQA21" s="61"/>
      <c r="CQB21" s="61"/>
      <c r="CQC21" s="61"/>
      <c r="CQD21" s="61"/>
      <c r="CQE21" s="61"/>
      <c r="CQF21" s="61"/>
      <c r="CQG21" s="61"/>
      <c r="CQH21" s="61"/>
      <c r="CQI21" s="61"/>
      <c r="CQJ21" s="61"/>
      <c r="CQK21" s="61"/>
      <c r="CQL21" s="61"/>
      <c r="CQM21" s="61"/>
      <c r="CQN21" s="61"/>
      <c r="CQO21" s="61"/>
      <c r="CQP21" s="61"/>
      <c r="CQQ21" s="61"/>
      <c r="CQR21" s="61"/>
      <c r="CQS21" s="61"/>
      <c r="CQT21" s="61"/>
      <c r="CQU21" s="61"/>
      <c r="CQV21" s="61"/>
      <c r="CQW21" s="61"/>
      <c r="CQX21" s="61"/>
      <c r="CQY21" s="61"/>
      <c r="CQZ21" s="61"/>
      <c r="CRA21" s="61"/>
      <c r="CRB21" s="61"/>
      <c r="CRC21" s="61"/>
      <c r="CRD21" s="61"/>
      <c r="CRE21" s="61"/>
      <c r="CRF21" s="61"/>
      <c r="CRG21" s="61"/>
      <c r="CRH21" s="61"/>
      <c r="CRI21" s="61"/>
      <c r="CRJ21" s="61"/>
      <c r="CRK21" s="61"/>
      <c r="CRL21" s="61"/>
      <c r="CRM21" s="61"/>
      <c r="CRN21" s="61"/>
      <c r="CRO21" s="61"/>
      <c r="CRP21" s="61"/>
      <c r="CRQ21" s="61"/>
      <c r="CRR21" s="61"/>
      <c r="CRS21" s="61"/>
      <c r="CRT21" s="61"/>
      <c r="CRU21" s="61"/>
      <c r="CRV21" s="61"/>
      <c r="CRW21" s="61"/>
      <c r="CRX21" s="61"/>
      <c r="CRY21" s="61"/>
      <c r="CRZ21" s="61"/>
      <c r="CSA21" s="61"/>
      <c r="CSB21" s="61"/>
      <c r="CSC21" s="61"/>
      <c r="CSD21" s="61"/>
      <c r="CSE21" s="61"/>
      <c r="CSF21" s="61"/>
      <c r="CSG21" s="61"/>
      <c r="CSH21" s="61"/>
      <c r="CSI21" s="61"/>
      <c r="CSJ21" s="61"/>
      <c r="CSK21" s="61"/>
      <c r="CSL21" s="61"/>
      <c r="CSM21" s="61"/>
      <c r="CSN21" s="61"/>
      <c r="CSO21" s="61"/>
      <c r="CSP21" s="61"/>
      <c r="CSQ21" s="61"/>
      <c r="CSR21" s="61"/>
      <c r="CSS21" s="61"/>
      <c r="CST21" s="61"/>
      <c r="CSU21" s="61"/>
      <c r="CSV21" s="61"/>
      <c r="CSW21" s="61"/>
      <c r="CSX21" s="61"/>
      <c r="CSY21" s="61"/>
      <c r="CSZ21" s="61"/>
      <c r="CTA21" s="61"/>
      <c r="CTB21" s="61"/>
      <c r="CTC21" s="61"/>
      <c r="CTD21" s="61"/>
      <c r="CTE21" s="61"/>
      <c r="CTF21" s="61"/>
      <c r="CTG21" s="61"/>
      <c r="CTH21" s="61"/>
      <c r="CTI21" s="61"/>
      <c r="CTJ21" s="61"/>
      <c r="CTK21" s="61"/>
      <c r="CTL21" s="61"/>
      <c r="CTM21" s="61"/>
      <c r="CTN21" s="61"/>
      <c r="CTO21" s="61"/>
      <c r="CTP21" s="61"/>
      <c r="CTQ21" s="61"/>
      <c r="CTR21" s="61"/>
      <c r="CTS21" s="61"/>
      <c r="CTT21" s="61"/>
      <c r="CTU21" s="61"/>
      <c r="CTV21" s="61"/>
      <c r="CTW21" s="61"/>
      <c r="CTX21" s="61"/>
      <c r="CTY21" s="61"/>
      <c r="CTZ21" s="61"/>
      <c r="CUA21" s="61"/>
      <c r="CUB21" s="61"/>
      <c r="CUC21" s="61"/>
      <c r="CUD21" s="61"/>
      <c r="CUE21" s="61"/>
      <c r="CUF21" s="61"/>
      <c r="CUG21" s="61"/>
      <c r="CUH21" s="61"/>
      <c r="CUI21" s="61"/>
      <c r="CUJ21" s="61"/>
      <c r="CUK21" s="61"/>
      <c r="CUL21" s="61"/>
      <c r="CUM21" s="61"/>
      <c r="CUN21" s="61"/>
      <c r="CUO21" s="61"/>
      <c r="CUP21" s="61"/>
      <c r="CUQ21" s="61"/>
      <c r="CUR21" s="61"/>
      <c r="CUS21" s="61"/>
      <c r="CUT21" s="61"/>
      <c r="CUU21" s="61"/>
      <c r="CUV21" s="61"/>
      <c r="CUW21" s="61"/>
      <c r="CUX21" s="61"/>
      <c r="CUY21" s="61"/>
      <c r="CUZ21" s="61"/>
      <c r="CVA21" s="61"/>
      <c r="CVB21" s="61"/>
      <c r="CVC21" s="61"/>
      <c r="CVD21" s="61"/>
      <c r="CVE21" s="61"/>
      <c r="CVF21" s="61"/>
      <c r="CVG21" s="61"/>
      <c r="CVH21" s="61"/>
      <c r="CVI21" s="61"/>
      <c r="CVJ21" s="61"/>
      <c r="CVK21" s="61"/>
      <c r="CVL21" s="61"/>
      <c r="CVM21" s="61"/>
      <c r="CVN21" s="61"/>
      <c r="CVO21" s="61"/>
      <c r="CVP21" s="61"/>
      <c r="CVQ21" s="61"/>
      <c r="CVR21" s="61"/>
      <c r="CVS21" s="61"/>
      <c r="CVT21" s="61"/>
      <c r="CVU21" s="61"/>
      <c r="CVV21" s="61"/>
      <c r="CVW21" s="61"/>
      <c r="CVX21" s="61"/>
      <c r="CVY21" s="61"/>
      <c r="CVZ21" s="61"/>
      <c r="CWA21" s="61"/>
      <c r="CWB21" s="61"/>
      <c r="CWC21" s="61"/>
      <c r="CWD21" s="61"/>
      <c r="CWE21" s="61"/>
      <c r="CWF21" s="61"/>
      <c r="CWG21" s="61"/>
      <c r="CWH21" s="61"/>
      <c r="CWI21" s="61"/>
      <c r="CWJ21" s="61"/>
      <c r="CWK21" s="61"/>
      <c r="CWL21" s="61"/>
      <c r="CWM21" s="61"/>
      <c r="CWN21" s="61"/>
      <c r="CWO21" s="61"/>
      <c r="CWP21" s="61"/>
      <c r="CWQ21" s="61"/>
      <c r="CWR21" s="61"/>
      <c r="CWS21" s="61"/>
      <c r="CWT21" s="61"/>
      <c r="CWU21" s="61"/>
      <c r="CWV21" s="61"/>
      <c r="CWW21" s="61"/>
      <c r="CWX21" s="61"/>
      <c r="CWY21" s="61"/>
      <c r="CWZ21" s="61"/>
      <c r="CXA21" s="61"/>
      <c r="CXB21" s="61"/>
      <c r="CXC21" s="61"/>
      <c r="CXD21" s="61"/>
      <c r="CXE21" s="61"/>
      <c r="CXF21" s="61"/>
      <c r="CXG21" s="61"/>
      <c r="CXH21" s="61"/>
      <c r="CXI21" s="61"/>
      <c r="CXJ21" s="61"/>
      <c r="CXK21" s="61"/>
      <c r="CXL21" s="61"/>
      <c r="CXM21" s="61"/>
      <c r="CXN21" s="61"/>
      <c r="CXO21" s="61"/>
      <c r="CXP21" s="61"/>
      <c r="CXQ21" s="61"/>
      <c r="CXR21" s="61"/>
      <c r="CXS21" s="61"/>
      <c r="CXT21" s="61"/>
      <c r="CXU21" s="61"/>
      <c r="CXV21" s="61"/>
      <c r="CXW21" s="61"/>
      <c r="CXX21" s="61"/>
      <c r="CXY21" s="61"/>
      <c r="CXZ21" s="61"/>
      <c r="CYA21" s="61"/>
      <c r="CYB21" s="61"/>
      <c r="CYC21" s="61"/>
      <c r="CYD21" s="61"/>
      <c r="CYE21" s="61"/>
      <c r="CYF21" s="61"/>
      <c r="CYG21" s="61"/>
      <c r="CYH21" s="61"/>
      <c r="CYI21" s="61"/>
      <c r="CYJ21" s="61"/>
      <c r="CYK21" s="61"/>
      <c r="CYL21" s="61"/>
      <c r="CYM21" s="61"/>
      <c r="CYN21" s="61"/>
      <c r="CYO21" s="61"/>
      <c r="CYP21" s="61"/>
      <c r="CYQ21" s="61"/>
      <c r="CYR21" s="61"/>
      <c r="CYS21" s="61"/>
      <c r="CYT21" s="61"/>
      <c r="CYU21" s="61"/>
      <c r="CYV21" s="61"/>
      <c r="CYW21" s="61"/>
      <c r="CYX21" s="61"/>
      <c r="CYY21" s="61"/>
      <c r="CYZ21" s="61"/>
      <c r="CZA21" s="61"/>
      <c r="CZB21" s="61"/>
      <c r="CZC21" s="61"/>
      <c r="CZD21" s="61"/>
      <c r="CZE21" s="61"/>
      <c r="CZF21" s="61"/>
      <c r="CZG21" s="61"/>
      <c r="CZH21" s="61"/>
      <c r="CZI21" s="61"/>
      <c r="CZJ21" s="61"/>
      <c r="CZK21" s="61"/>
      <c r="CZL21" s="61"/>
      <c r="CZM21" s="61"/>
      <c r="CZN21" s="61"/>
      <c r="CZO21" s="61"/>
      <c r="CZP21" s="61"/>
      <c r="CZQ21" s="61"/>
      <c r="CZR21" s="61"/>
      <c r="CZS21" s="61"/>
      <c r="CZT21" s="61"/>
      <c r="CZU21" s="61"/>
      <c r="CZV21" s="61"/>
      <c r="CZW21" s="61"/>
      <c r="CZX21" s="61"/>
      <c r="CZY21" s="61"/>
      <c r="CZZ21" s="61"/>
      <c r="DAA21" s="61"/>
      <c r="DAB21" s="61"/>
      <c r="DAC21" s="61"/>
      <c r="DAD21" s="61"/>
      <c r="DAE21" s="61"/>
      <c r="DAF21" s="61"/>
      <c r="DAG21" s="61"/>
      <c r="DAH21" s="61"/>
      <c r="DAI21" s="61"/>
      <c r="DAJ21" s="61"/>
      <c r="DAK21" s="61"/>
      <c r="DAL21" s="61"/>
      <c r="DAM21" s="61"/>
      <c r="DAN21" s="61"/>
      <c r="DAO21" s="61"/>
      <c r="DAP21" s="61"/>
      <c r="DAQ21" s="61"/>
      <c r="DAR21" s="61"/>
      <c r="DAS21" s="61"/>
      <c r="DAT21" s="61"/>
      <c r="DAU21" s="61"/>
      <c r="DAV21" s="61"/>
      <c r="DAW21" s="61"/>
      <c r="DAX21" s="61"/>
      <c r="DAY21" s="61"/>
      <c r="DAZ21" s="61"/>
      <c r="DBA21" s="61"/>
      <c r="DBB21" s="61"/>
      <c r="DBC21" s="61"/>
      <c r="DBD21" s="61"/>
      <c r="DBE21" s="61"/>
      <c r="DBF21" s="61"/>
      <c r="DBG21" s="61"/>
      <c r="DBH21" s="61"/>
      <c r="DBI21" s="61"/>
      <c r="DBJ21" s="61"/>
      <c r="DBK21" s="61"/>
      <c r="DBL21" s="61"/>
      <c r="DBM21" s="61"/>
      <c r="DBN21" s="61"/>
      <c r="DBO21" s="61"/>
      <c r="DBP21" s="61"/>
      <c r="DBQ21" s="61"/>
      <c r="DBR21" s="61"/>
      <c r="DBS21" s="61"/>
      <c r="DBT21" s="61"/>
      <c r="DBU21" s="61"/>
      <c r="DBV21" s="61"/>
      <c r="DBW21" s="61"/>
      <c r="DBX21" s="61"/>
      <c r="DBY21" s="61"/>
      <c r="DBZ21" s="61"/>
      <c r="DCA21" s="61"/>
      <c r="DCB21" s="61"/>
      <c r="DCC21" s="61"/>
      <c r="DCD21" s="61"/>
      <c r="DCE21" s="61"/>
      <c r="DCF21" s="61"/>
      <c r="DCG21" s="61"/>
      <c r="DCH21" s="61"/>
      <c r="DCI21" s="61"/>
      <c r="DCJ21" s="61"/>
      <c r="DCK21" s="61"/>
      <c r="DCL21" s="61"/>
      <c r="DCM21" s="61"/>
      <c r="DCN21" s="61"/>
      <c r="DCO21" s="61"/>
      <c r="DCP21" s="61"/>
      <c r="DCQ21" s="61"/>
      <c r="DCR21" s="61"/>
      <c r="DCS21" s="61"/>
      <c r="DCT21" s="61"/>
      <c r="DCU21" s="61"/>
      <c r="DCV21" s="61"/>
      <c r="DCW21" s="61"/>
      <c r="DCX21" s="61"/>
      <c r="DCY21" s="61"/>
      <c r="DCZ21" s="61"/>
      <c r="DDA21" s="61"/>
      <c r="DDB21" s="61"/>
      <c r="DDC21" s="61"/>
      <c r="DDD21" s="61"/>
      <c r="DDE21" s="61"/>
      <c r="DDF21" s="61"/>
      <c r="DDG21" s="61"/>
      <c r="DDH21" s="61"/>
      <c r="DDI21" s="61"/>
      <c r="DDJ21" s="61"/>
      <c r="DDK21" s="61"/>
      <c r="DDL21" s="61"/>
      <c r="DDM21" s="61"/>
      <c r="DDN21" s="61"/>
      <c r="DDO21" s="61"/>
      <c r="DDP21" s="61"/>
      <c r="DDQ21" s="61"/>
      <c r="DDR21" s="61"/>
      <c r="DDS21" s="61"/>
      <c r="DDT21" s="61"/>
      <c r="DDU21" s="61"/>
      <c r="DDV21" s="61"/>
      <c r="DDW21" s="61"/>
      <c r="DDX21" s="61"/>
      <c r="DDY21" s="61"/>
      <c r="DDZ21" s="61"/>
      <c r="DEA21" s="61"/>
      <c r="DEB21" s="61"/>
      <c r="DEC21" s="61"/>
      <c r="DED21" s="61"/>
      <c r="DEE21" s="61"/>
      <c r="DEF21" s="61"/>
      <c r="DEG21" s="61"/>
      <c r="DEH21" s="61"/>
      <c r="DEI21" s="61"/>
      <c r="DEJ21" s="61"/>
      <c r="DEK21" s="61"/>
      <c r="DEL21" s="61"/>
      <c r="DEM21" s="61"/>
      <c r="DEN21" s="61"/>
      <c r="DEO21" s="61"/>
      <c r="DEP21" s="61"/>
      <c r="DEQ21" s="61"/>
      <c r="DER21" s="61"/>
      <c r="DES21" s="61"/>
      <c r="DET21" s="61"/>
      <c r="DEU21" s="61"/>
      <c r="DEV21" s="61"/>
      <c r="DEW21" s="61"/>
      <c r="DEX21" s="61"/>
      <c r="DEY21" s="61"/>
      <c r="DEZ21" s="61"/>
      <c r="DFA21" s="61"/>
      <c r="DFB21" s="61"/>
      <c r="DFC21" s="61"/>
      <c r="DFD21" s="61"/>
      <c r="DFE21" s="61"/>
      <c r="DFF21" s="61"/>
      <c r="DFG21" s="61"/>
      <c r="DFH21" s="61"/>
      <c r="DFI21" s="61"/>
      <c r="DFJ21" s="61"/>
      <c r="DFK21" s="61"/>
      <c r="DFL21" s="61"/>
      <c r="DFM21" s="61"/>
      <c r="DFN21" s="61"/>
      <c r="DFO21" s="61"/>
      <c r="DFP21" s="61"/>
      <c r="DFQ21" s="61"/>
      <c r="DFR21" s="61"/>
      <c r="DFS21" s="61"/>
      <c r="DFT21" s="61"/>
      <c r="DFU21" s="61"/>
      <c r="DFV21" s="61"/>
      <c r="DFW21" s="61"/>
      <c r="DFX21" s="61"/>
      <c r="DFY21" s="61"/>
      <c r="DFZ21" s="61"/>
      <c r="DGA21" s="61"/>
      <c r="DGB21" s="61"/>
      <c r="DGC21" s="61"/>
      <c r="DGD21" s="61"/>
      <c r="DGE21" s="61"/>
      <c r="DGF21" s="61"/>
      <c r="DGG21" s="61"/>
      <c r="DGH21" s="61"/>
      <c r="DGI21" s="61"/>
      <c r="DGJ21" s="61"/>
      <c r="DGK21" s="61"/>
      <c r="DGL21" s="61"/>
      <c r="DGM21" s="61"/>
      <c r="DGN21" s="61"/>
      <c r="DGO21" s="61"/>
      <c r="DGP21" s="61"/>
      <c r="DGQ21" s="61"/>
      <c r="DGR21" s="61"/>
      <c r="DGS21" s="61"/>
      <c r="DGT21" s="61"/>
      <c r="DGU21" s="61"/>
      <c r="DGV21" s="61"/>
      <c r="DGW21" s="61"/>
      <c r="DGX21" s="61"/>
      <c r="DGY21" s="61"/>
      <c r="DGZ21" s="61"/>
      <c r="DHA21" s="61"/>
      <c r="DHB21" s="61"/>
      <c r="DHC21" s="61"/>
      <c r="DHD21" s="61"/>
      <c r="DHE21" s="61"/>
      <c r="DHF21" s="61"/>
      <c r="DHG21" s="61"/>
      <c r="DHH21" s="61"/>
      <c r="DHI21" s="61"/>
      <c r="DHJ21" s="61"/>
      <c r="DHK21" s="61"/>
      <c r="DHL21" s="61"/>
      <c r="DHM21" s="61"/>
      <c r="DHN21" s="61"/>
      <c r="DHO21" s="61"/>
      <c r="DHP21" s="61"/>
      <c r="DHQ21" s="61"/>
      <c r="DHR21" s="61"/>
      <c r="DHS21" s="61"/>
      <c r="DHT21" s="61"/>
      <c r="DHU21" s="61"/>
      <c r="DHV21" s="61"/>
      <c r="DHW21" s="61"/>
      <c r="DHX21" s="61"/>
      <c r="DHY21" s="61"/>
      <c r="DHZ21" s="61"/>
      <c r="DIA21" s="61"/>
      <c r="DIB21" s="61"/>
      <c r="DIC21" s="61"/>
      <c r="DID21" s="61"/>
      <c r="DIE21" s="61"/>
      <c r="DIF21" s="61"/>
      <c r="DIG21" s="61"/>
      <c r="DIH21" s="61"/>
      <c r="DII21" s="61"/>
      <c r="DIJ21" s="61"/>
      <c r="DIK21" s="61"/>
      <c r="DIL21" s="61"/>
      <c r="DIM21" s="61"/>
      <c r="DIN21" s="61"/>
      <c r="DIO21" s="61"/>
      <c r="DIP21" s="61"/>
      <c r="DIQ21" s="61"/>
      <c r="DIR21" s="61"/>
      <c r="DIS21" s="61"/>
      <c r="DIT21" s="61"/>
      <c r="DIU21" s="61"/>
      <c r="DIV21" s="61"/>
      <c r="DIW21" s="61"/>
      <c r="DIX21" s="61"/>
      <c r="DIY21" s="61"/>
      <c r="DIZ21" s="61"/>
      <c r="DJA21" s="61"/>
      <c r="DJB21" s="61"/>
      <c r="DJC21" s="61"/>
      <c r="DJD21" s="61"/>
      <c r="DJE21" s="61"/>
      <c r="DJF21" s="61"/>
      <c r="DJG21" s="61"/>
      <c r="DJH21" s="61"/>
      <c r="DJI21" s="61"/>
      <c r="DJJ21" s="61"/>
      <c r="DJK21" s="61"/>
      <c r="DJL21" s="61"/>
      <c r="DJM21" s="61"/>
      <c r="DJN21" s="61"/>
      <c r="DJO21" s="61"/>
      <c r="DJP21" s="61"/>
      <c r="DJQ21" s="61"/>
      <c r="DJR21" s="61"/>
      <c r="DJS21" s="61"/>
      <c r="DJT21" s="61"/>
      <c r="DJU21" s="61"/>
      <c r="DJV21" s="61"/>
      <c r="DJW21" s="61"/>
      <c r="DJX21" s="61"/>
      <c r="DJY21" s="61"/>
      <c r="DJZ21" s="61"/>
      <c r="DKA21" s="61"/>
      <c r="DKB21" s="61"/>
      <c r="DKC21" s="61"/>
      <c r="DKD21" s="61"/>
      <c r="DKE21" s="61"/>
      <c r="DKF21" s="61"/>
      <c r="DKG21" s="61"/>
      <c r="DKH21" s="61"/>
      <c r="DKI21" s="61"/>
      <c r="DKJ21" s="61"/>
      <c r="DKK21" s="61"/>
      <c r="DKL21" s="61"/>
      <c r="DKM21" s="61"/>
      <c r="DKN21" s="61"/>
      <c r="DKO21" s="61"/>
      <c r="DKP21" s="61"/>
      <c r="DKQ21" s="61"/>
      <c r="DKR21" s="61"/>
      <c r="DKS21" s="61"/>
      <c r="DKT21" s="61"/>
      <c r="DKU21" s="61"/>
      <c r="DKV21" s="61"/>
      <c r="DKW21" s="61"/>
      <c r="DKX21" s="61"/>
      <c r="DKY21" s="61"/>
      <c r="DKZ21" s="61"/>
      <c r="DLA21" s="61"/>
      <c r="DLB21" s="61"/>
      <c r="DLC21" s="61"/>
      <c r="DLD21" s="61"/>
      <c r="DLE21" s="61"/>
      <c r="DLF21" s="61"/>
      <c r="DLG21" s="61"/>
      <c r="DLH21" s="61"/>
      <c r="DLI21" s="61"/>
      <c r="DLJ21" s="61"/>
      <c r="DLK21" s="61"/>
      <c r="DLL21" s="61"/>
      <c r="DLM21" s="61"/>
      <c r="DLN21" s="61"/>
      <c r="DLO21" s="61"/>
      <c r="DLP21" s="61"/>
      <c r="DLQ21" s="61"/>
      <c r="DLR21" s="61"/>
      <c r="DLS21" s="61"/>
      <c r="DLT21" s="61"/>
      <c r="DLU21" s="61"/>
      <c r="DLV21" s="61"/>
      <c r="DLW21" s="61"/>
      <c r="DLX21" s="61"/>
      <c r="DLY21" s="61"/>
      <c r="DLZ21" s="61"/>
      <c r="DMA21" s="61"/>
      <c r="DMB21" s="61"/>
      <c r="DMC21" s="61"/>
      <c r="DMD21" s="61"/>
      <c r="DME21" s="61"/>
      <c r="DMF21" s="61"/>
      <c r="DMG21" s="61"/>
      <c r="DMH21" s="61"/>
      <c r="DMI21" s="61"/>
      <c r="DMJ21" s="61"/>
      <c r="DMK21" s="61"/>
      <c r="DML21" s="61"/>
      <c r="DMM21" s="61"/>
      <c r="DMN21" s="61"/>
      <c r="DMO21" s="61"/>
      <c r="DMP21" s="61"/>
      <c r="DMQ21" s="61"/>
      <c r="DMR21" s="61"/>
      <c r="DMS21" s="61"/>
      <c r="DMT21" s="61"/>
      <c r="DMU21" s="61"/>
      <c r="DMV21" s="61"/>
      <c r="DMW21" s="61"/>
      <c r="DMX21" s="61"/>
      <c r="DMY21" s="61"/>
      <c r="DMZ21" s="61"/>
      <c r="DNA21" s="61"/>
      <c r="DNB21" s="61"/>
      <c r="DNC21" s="61"/>
      <c r="DND21" s="61"/>
      <c r="DNE21" s="61"/>
      <c r="DNF21" s="61"/>
      <c r="DNG21" s="61"/>
      <c r="DNH21" s="61"/>
      <c r="DNI21" s="61"/>
      <c r="DNJ21" s="61"/>
      <c r="DNK21" s="61"/>
      <c r="DNL21" s="61"/>
      <c r="DNM21" s="61"/>
      <c r="DNN21" s="61"/>
      <c r="DNO21" s="61"/>
      <c r="DNP21" s="61"/>
      <c r="DNQ21" s="61"/>
      <c r="DNR21" s="61"/>
      <c r="DNS21" s="61"/>
      <c r="DNT21" s="61"/>
      <c r="DNU21" s="61"/>
      <c r="DNV21" s="61"/>
      <c r="DNW21" s="61"/>
      <c r="DNX21" s="61"/>
      <c r="DNY21" s="61"/>
      <c r="DNZ21" s="61"/>
      <c r="DOA21" s="61"/>
      <c r="DOB21" s="61"/>
      <c r="DOC21" s="61"/>
      <c r="DOD21" s="61"/>
      <c r="DOE21" s="61"/>
      <c r="DOF21" s="61"/>
      <c r="DOG21" s="61"/>
      <c r="DOH21" s="61"/>
      <c r="DOI21" s="61"/>
      <c r="DOJ21" s="61"/>
      <c r="DOK21" s="61"/>
      <c r="DOL21" s="61"/>
      <c r="DOM21" s="61"/>
      <c r="DON21" s="61"/>
      <c r="DOO21" s="61"/>
      <c r="DOP21" s="61"/>
      <c r="DOQ21" s="61"/>
      <c r="DOR21" s="61"/>
      <c r="DOS21" s="61"/>
      <c r="DOT21" s="61"/>
      <c r="DOU21" s="61"/>
      <c r="DOV21" s="61"/>
      <c r="DOW21" s="61"/>
      <c r="DOX21" s="61"/>
      <c r="DOY21" s="61"/>
      <c r="DOZ21" s="61"/>
      <c r="DPA21" s="61"/>
      <c r="DPB21" s="61"/>
      <c r="DPC21" s="61"/>
      <c r="DPD21" s="61"/>
      <c r="DPE21" s="61"/>
      <c r="DPF21" s="61"/>
      <c r="DPG21" s="61"/>
      <c r="DPH21" s="61"/>
      <c r="DPI21" s="61"/>
      <c r="DPJ21" s="61"/>
      <c r="DPK21" s="61"/>
      <c r="DPL21" s="61"/>
      <c r="DPM21" s="61"/>
      <c r="DPN21" s="61"/>
      <c r="DPO21" s="61"/>
      <c r="DPP21" s="61"/>
      <c r="DPQ21" s="61"/>
      <c r="DPR21" s="61"/>
      <c r="DPS21" s="61"/>
      <c r="DPT21" s="61"/>
      <c r="DPU21" s="61"/>
      <c r="DPV21" s="61"/>
      <c r="DPW21" s="61"/>
      <c r="DPX21" s="61"/>
      <c r="DPY21" s="61"/>
      <c r="DPZ21" s="61"/>
      <c r="DQA21" s="61"/>
      <c r="DQB21" s="61"/>
      <c r="DQC21" s="61"/>
      <c r="DQD21" s="61"/>
      <c r="DQE21" s="61"/>
      <c r="DQF21" s="61"/>
      <c r="DQG21" s="61"/>
      <c r="DQH21" s="61"/>
      <c r="DQI21" s="61"/>
      <c r="DQJ21" s="61"/>
      <c r="DQK21" s="61"/>
      <c r="DQL21" s="61"/>
      <c r="DQM21" s="61"/>
      <c r="DQN21" s="61"/>
      <c r="DQO21" s="61"/>
      <c r="DQP21" s="61"/>
      <c r="DQQ21" s="61"/>
      <c r="DQR21" s="61"/>
      <c r="DQS21" s="61"/>
      <c r="DQT21" s="61"/>
      <c r="DQU21" s="61"/>
      <c r="DQV21" s="61"/>
      <c r="DQW21" s="61"/>
      <c r="DQX21" s="61"/>
      <c r="DQY21" s="61"/>
      <c r="DQZ21" s="61"/>
      <c r="DRA21" s="61"/>
      <c r="DRB21" s="61"/>
      <c r="DRC21" s="61"/>
      <c r="DRD21" s="61"/>
      <c r="DRE21" s="61"/>
      <c r="DRF21" s="61"/>
      <c r="DRG21" s="61"/>
      <c r="DRH21" s="61"/>
      <c r="DRI21" s="61"/>
      <c r="DRJ21" s="61"/>
      <c r="DRK21" s="61"/>
      <c r="DRL21" s="61"/>
      <c r="DRM21" s="61"/>
      <c r="DRN21" s="61"/>
      <c r="DRO21" s="61"/>
      <c r="DRP21" s="61"/>
      <c r="DRQ21" s="61"/>
      <c r="DRR21" s="61"/>
      <c r="DRS21" s="61"/>
      <c r="DRT21" s="61"/>
      <c r="DRU21" s="61"/>
      <c r="DRV21" s="61"/>
      <c r="DRW21" s="61"/>
      <c r="DRX21" s="61"/>
      <c r="DRY21" s="61"/>
      <c r="DRZ21" s="61"/>
      <c r="DSA21" s="61"/>
      <c r="DSB21" s="61"/>
      <c r="DSC21" s="61"/>
      <c r="DSD21" s="61"/>
      <c r="DSE21" s="61"/>
      <c r="DSF21" s="61"/>
      <c r="DSG21" s="61"/>
      <c r="DSH21" s="61"/>
      <c r="DSI21" s="61"/>
      <c r="DSJ21" s="61"/>
      <c r="DSK21" s="61"/>
      <c r="DSL21" s="61"/>
      <c r="DSM21" s="61"/>
      <c r="DSN21" s="61"/>
      <c r="DSO21" s="61"/>
      <c r="DSP21" s="61"/>
      <c r="DSQ21" s="61"/>
      <c r="DSR21" s="61"/>
      <c r="DSS21" s="61"/>
      <c r="DST21" s="61"/>
      <c r="DSU21" s="61"/>
      <c r="DSV21" s="61"/>
      <c r="DSW21" s="61"/>
      <c r="DSX21" s="61"/>
      <c r="DSY21" s="61"/>
      <c r="DSZ21" s="61"/>
      <c r="DTA21" s="61"/>
      <c r="DTB21" s="61"/>
      <c r="DTC21" s="61"/>
      <c r="DTD21" s="61"/>
      <c r="DTE21" s="61"/>
      <c r="DTF21" s="61"/>
      <c r="DTG21" s="61"/>
      <c r="DTH21" s="61"/>
      <c r="DTI21" s="61"/>
      <c r="DTJ21" s="61"/>
      <c r="DTK21" s="61"/>
      <c r="DTL21" s="61"/>
      <c r="DTM21" s="61"/>
      <c r="DTN21" s="61"/>
      <c r="DTO21" s="61"/>
      <c r="DTP21" s="61"/>
      <c r="DTQ21" s="61"/>
      <c r="DTR21" s="61"/>
      <c r="DTS21" s="61"/>
      <c r="DTT21" s="61"/>
      <c r="DTU21" s="61"/>
      <c r="DTV21" s="61"/>
      <c r="DTW21" s="61"/>
      <c r="DTX21" s="61"/>
      <c r="DTY21" s="61"/>
      <c r="DTZ21" s="61"/>
      <c r="DUA21" s="61"/>
      <c r="DUB21" s="61"/>
      <c r="DUC21" s="61"/>
      <c r="DUD21" s="61"/>
      <c r="DUE21" s="61"/>
      <c r="DUF21" s="61"/>
      <c r="DUG21" s="61"/>
      <c r="DUH21" s="61"/>
      <c r="DUI21" s="61"/>
      <c r="DUJ21" s="61"/>
      <c r="DUK21" s="61"/>
      <c r="DUL21" s="61"/>
      <c r="DUM21" s="61"/>
      <c r="DUN21" s="61"/>
      <c r="DUO21" s="61"/>
      <c r="DUP21" s="61"/>
      <c r="DUQ21" s="61"/>
      <c r="DUR21" s="61"/>
      <c r="DUS21" s="61"/>
      <c r="DUT21" s="61"/>
      <c r="DUU21" s="61"/>
      <c r="DUV21" s="61"/>
      <c r="DUW21" s="61"/>
      <c r="DUX21" s="61"/>
      <c r="DUY21" s="61"/>
      <c r="DUZ21" s="61"/>
      <c r="DVA21" s="61"/>
      <c r="DVB21" s="61"/>
      <c r="DVC21" s="61"/>
      <c r="DVD21" s="61"/>
      <c r="DVE21" s="61"/>
      <c r="DVF21" s="61"/>
      <c r="DVG21" s="61"/>
      <c r="DVH21" s="61"/>
      <c r="DVI21" s="61"/>
      <c r="DVJ21" s="61"/>
      <c r="DVK21" s="61"/>
      <c r="DVL21" s="61"/>
      <c r="DVM21" s="61"/>
      <c r="DVN21" s="61"/>
      <c r="DVO21" s="61"/>
      <c r="DVP21" s="61"/>
      <c r="DVQ21" s="61"/>
      <c r="DVR21" s="61"/>
      <c r="DVS21" s="61"/>
      <c r="DVT21" s="61"/>
      <c r="DVU21" s="61"/>
      <c r="DVV21" s="61"/>
      <c r="DVW21" s="61"/>
      <c r="DVX21" s="61"/>
      <c r="DVY21" s="61"/>
      <c r="DVZ21" s="61"/>
      <c r="DWA21" s="61"/>
      <c r="DWB21" s="61"/>
      <c r="DWC21" s="61"/>
      <c r="DWD21" s="61"/>
      <c r="DWE21" s="61"/>
      <c r="DWF21" s="61"/>
      <c r="DWG21" s="61"/>
      <c r="DWH21" s="61"/>
      <c r="DWI21" s="61"/>
      <c r="DWJ21" s="61"/>
      <c r="DWK21" s="61"/>
      <c r="DWL21" s="61"/>
      <c r="DWM21" s="61"/>
      <c r="DWN21" s="61"/>
      <c r="DWO21" s="61"/>
      <c r="DWP21" s="61"/>
      <c r="DWQ21" s="61"/>
      <c r="DWR21" s="61"/>
      <c r="DWS21" s="61"/>
      <c r="DWT21" s="61"/>
      <c r="DWU21" s="61"/>
      <c r="DWV21" s="61"/>
      <c r="DWW21" s="61"/>
      <c r="DWX21" s="61"/>
      <c r="DWY21" s="61"/>
      <c r="DWZ21" s="61"/>
      <c r="DXA21" s="61"/>
      <c r="DXB21" s="61"/>
      <c r="DXC21" s="61"/>
      <c r="DXD21" s="61"/>
      <c r="DXE21" s="61"/>
      <c r="DXF21" s="61"/>
      <c r="DXG21" s="61"/>
      <c r="DXH21" s="61"/>
      <c r="DXI21" s="61"/>
      <c r="DXJ21" s="61"/>
      <c r="DXK21" s="61"/>
      <c r="DXL21" s="61"/>
      <c r="DXM21" s="61"/>
      <c r="DXN21" s="61"/>
      <c r="DXO21" s="61"/>
      <c r="DXP21" s="61"/>
      <c r="DXQ21" s="61"/>
      <c r="DXR21" s="61"/>
      <c r="DXS21" s="61"/>
      <c r="DXT21" s="61"/>
      <c r="DXU21" s="61"/>
      <c r="DXV21" s="61"/>
      <c r="DXW21" s="61"/>
      <c r="DXX21" s="61"/>
      <c r="DXY21" s="61"/>
      <c r="DXZ21" s="61"/>
      <c r="DYA21" s="61"/>
      <c r="DYB21" s="61"/>
      <c r="DYC21" s="61"/>
      <c r="DYD21" s="61"/>
      <c r="DYE21" s="61"/>
      <c r="DYF21" s="61"/>
      <c r="DYG21" s="61"/>
      <c r="DYH21" s="61"/>
      <c r="DYI21" s="61"/>
      <c r="DYJ21" s="61"/>
      <c r="DYK21" s="61"/>
      <c r="DYL21" s="61"/>
      <c r="DYM21" s="61"/>
      <c r="DYN21" s="61"/>
      <c r="DYO21" s="61"/>
      <c r="DYP21" s="61"/>
      <c r="DYQ21" s="61"/>
      <c r="DYR21" s="61"/>
      <c r="DYS21" s="61"/>
      <c r="DYT21" s="61"/>
      <c r="DYU21" s="61"/>
      <c r="DYV21" s="61"/>
      <c r="DYW21" s="61"/>
      <c r="DYX21" s="61"/>
      <c r="DYY21" s="61"/>
      <c r="DYZ21" s="61"/>
      <c r="DZA21" s="61"/>
      <c r="DZB21" s="61"/>
      <c r="DZC21" s="61"/>
      <c r="DZD21" s="61"/>
      <c r="DZE21" s="61"/>
      <c r="DZF21" s="61"/>
      <c r="DZG21" s="61"/>
      <c r="DZH21" s="61"/>
      <c r="DZI21" s="61"/>
      <c r="DZJ21" s="61"/>
      <c r="DZK21" s="61"/>
      <c r="DZL21" s="61"/>
      <c r="DZM21" s="61"/>
      <c r="DZN21" s="61"/>
      <c r="DZO21" s="61"/>
      <c r="DZP21" s="61"/>
      <c r="DZQ21" s="61"/>
      <c r="DZR21" s="61"/>
      <c r="DZS21" s="61"/>
      <c r="DZT21" s="61"/>
      <c r="DZU21" s="61"/>
      <c r="DZV21" s="61"/>
      <c r="DZW21" s="61"/>
      <c r="DZX21" s="61"/>
      <c r="DZY21" s="61"/>
      <c r="DZZ21" s="61"/>
      <c r="EAA21" s="61"/>
      <c r="EAB21" s="61"/>
      <c r="EAC21" s="61"/>
      <c r="EAD21" s="61"/>
      <c r="EAE21" s="61"/>
      <c r="EAF21" s="61"/>
      <c r="EAG21" s="61"/>
      <c r="EAH21" s="61"/>
      <c r="EAI21" s="61"/>
      <c r="EAJ21" s="61"/>
      <c r="EAK21" s="61"/>
      <c r="EAL21" s="61"/>
      <c r="EAM21" s="61"/>
      <c r="EAN21" s="61"/>
      <c r="EAO21" s="61"/>
      <c r="EAP21" s="61"/>
      <c r="EAQ21" s="61"/>
      <c r="EAR21" s="61"/>
      <c r="EAS21" s="61"/>
      <c r="EAT21" s="61"/>
      <c r="EAU21" s="61"/>
      <c r="EAV21" s="61"/>
      <c r="EAW21" s="61"/>
      <c r="EAX21" s="61"/>
      <c r="EAY21" s="61"/>
      <c r="EAZ21" s="61"/>
      <c r="EBA21" s="61"/>
      <c r="EBB21" s="61"/>
      <c r="EBC21" s="61"/>
      <c r="EBD21" s="61"/>
      <c r="EBE21" s="61"/>
      <c r="EBF21" s="61"/>
      <c r="EBG21" s="61"/>
      <c r="EBH21" s="61"/>
      <c r="EBI21" s="61"/>
      <c r="EBJ21" s="61"/>
      <c r="EBK21" s="61"/>
      <c r="EBL21" s="61"/>
      <c r="EBM21" s="61"/>
      <c r="EBN21" s="61"/>
      <c r="EBO21" s="61"/>
      <c r="EBP21" s="61"/>
      <c r="EBQ21" s="61"/>
      <c r="EBR21" s="61"/>
      <c r="EBS21" s="61"/>
      <c r="EBT21" s="61"/>
      <c r="EBU21" s="61"/>
      <c r="EBV21" s="61"/>
      <c r="EBW21" s="61"/>
      <c r="EBX21" s="61"/>
      <c r="EBY21" s="61"/>
      <c r="EBZ21" s="61"/>
      <c r="ECA21" s="61"/>
      <c r="ECB21" s="61"/>
      <c r="ECC21" s="61"/>
      <c r="ECD21" s="61"/>
      <c r="ECE21" s="61"/>
      <c r="ECF21" s="61"/>
      <c r="ECG21" s="61"/>
      <c r="ECH21" s="61"/>
      <c r="ECI21" s="61"/>
      <c r="ECJ21" s="61"/>
      <c r="ECK21" s="61"/>
      <c r="ECL21" s="61"/>
      <c r="ECM21" s="61"/>
      <c r="ECN21" s="61"/>
      <c r="ECO21" s="61"/>
      <c r="ECP21" s="61"/>
      <c r="ECQ21" s="61"/>
      <c r="ECR21" s="61"/>
      <c r="ECS21" s="61"/>
      <c r="ECT21" s="61"/>
      <c r="ECU21" s="61"/>
      <c r="ECV21" s="61"/>
      <c r="ECW21" s="61"/>
      <c r="ECX21" s="61"/>
      <c r="ECY21" s="61"/>
      <c r="ECZ21" s="61"/>
      <c r="EDA21" s="61"/>
      <c r="EDB21" s="61"/>
      <c r="EDC21" s="61"/>
      <c r="EDD21" s="61"/>
      <c r="EDE21" s="61"/>
      <c r="EDF21" s="61"/>
      <c r="EDG21" s="61"/>
      <c r="EDH21" s="61"/>
      <c r="EDI21" s="61"/>
      <c r="EDJ21" s="61"/>
      <c r="EDK21" s="61"/>
      <c r="EDL21" s="61"/>
      <c r="EDM21" s="61"/>
      <c r="EDN21" s="61"/>
      <c r="EDO21" s="61"/>
      <c r="EDP21" s="61"/>
      <c r="EDQ21" s="61"/>
      <c r="EDR21" s="61"/>
      <c r="EDS21" s="61"/>
      <c r="EDT21" s="61"/>
      <c r="EDU21" s="61"/>
      <c r="EDV21" s="61"/>
      <c r="EDW21" s="61"/>
      <c r="EDX21" s="61"/>
      <c r="EDY21" s="61"/>
      <c r="EDZ21" s="61"/>
      <c r="EEA21" s="61"/>
      <c r="EEB21" s="61"/>
      <c r="EEC21" s="61"/>
      <c r="EED21" s="61"/>
      <c r="EEE21" s="61"/>
      <c r="EEF21" s="61"/>
      <c r="EEG21" s="61"/>
      <c r="EEH21" s="61"/>
      <c r="EEI21" s="61"/>
      <c r="EEJ21" s="61"/>
      <c r="EEK21" s="61"/>
      <c r="EEL21" s="61"/>
      <c r="EEM21" s="61"/>
      <c r="EEN21" s="61"/>
      <c r="EEO21" s="61"/>
      <c r="EEP21" s="61"/>
      <c r="EEQ21" s="61"/>
      <c r="EER21" s="61"/>
      <c r="EES21" s="61"/>
      <c r="EET21" s="61"/>
      <c r="EEU21" s="61"/>
      <c r="EEV21" s="61"/>
      <c r="EEW21" s="61"/>
      <c r="EEX21" s="61"/>
      <c r="EEY21" s="61"/>
      <c r="EEZ21" s="61"/>
      <c r="EFA21" s="61"/>
      <c r="EFB21" s="61"/>
      <c r="EFC21" s="61"/>
      <c r="EFD21" s="61"/>
      <c r="EFE21" s="61"/>
      <c r="EFF21" s="61"/>
      <c r="EFG21" s="61"/>
      <c r="EFH21" s="61"/>
      <c r="EFI21" s="61"/>
      <c r="EFJ21" s="61"/>
      <c r="EFK21" s="61"/>
      <c r="EFL21" s="61"/>
      <c r="EFM21" s="61"/>
      <c r="EFN21" s="61"/>
      <c r="EFO21" s="61"/>
      <c r="EFP21" s="61"/>
      <c r="EFQ21" s="61"/>
      <c r="EFR21" s="61"/>
      <c r="EFS21" s="61"/>
      <c r="EFT21" s="61"/>
      <c r="EFU21" s="61"/>
      <c r="EFV21" s="61"/>
      <c r="EFW21" s="61"/>
      <c r="EFX21" s="61"/>
      <c r="EFY21" s="61"/>
      <c r="EFZ21" s="61"/>
      <c r="EGA21" s="61"/>
      <c r="EGB21" s="61"/>
      <c r="EGC21" s="61"/>
      <c r="EGD21" s="61"/>
      <c r="EGE21" s="61"/>
      <c r="EGF21" s="61"/>
      <c r="EGG21" s="61"/>
      <c r="EGH21" s="61"/>
      <c r="EGI21" s="61"/>
      <c r="EGJ21" s="61"/>
      <c r="EGK21" s="61"/>
      <c r="EGL21" s="61"/>
      <c r="EGM21" s="61"/>
      <c r="EGN21" s="61"/>
      <c r="EGO21" s="61"/>
      <c r="EGP21" s="61"/>
      <c r="EGQ21" s="61"/>
      <c r="EGR21" s="61"/>
      <c r="EGS21" s="61"/>
      <c r="EGT21" s="61"/>
      <c r="EGU21" s="61"/>
      <c r="EGV21" s="61"/>
      <c r="EGW21" s="61"/>
      <c r="EGX21" s="61"/>
      <c r="EGY21" s="61"/>
      <c r="EGZ21" s="61"/>
      <c r="EHA21" s="61"/>
      <c r="EHB21" s="61"/>
      <c r="EHC21" s="61"/>
      <c r="EHD21" s="61"/>
      <c r="EHE21" s="61"/>
      <c r="EHF21" s="61"/>
      <c r="EHG21" s="61"/>
      <c r="EHH21" s="61"/>
      <c r="EHI21" s="61"/>
      <c r="EHJ21" s="61"/>
      <c r="EHK21" s="61"/>
      <c r="EHL21" s="61"/>
      <c r="EHM21" s="61"/>
      <c r="EHN21" s="61"/>
      <c r="EHO21" s="61"/>
      <c r="EHP21" s="61"/>
      <c r="EHQ21" s="61"/>
      <c r="EHR21" s="61"/>
      <c r="EHS21" s="61"/>
      <c r="EHT21" s="61"/>
      <c r="EHU21" s="61"/>
      <c r="EHV21" s="61"/>
      <c r="EHW21" s="61"/>
      <c r="EHX21" s="61"/>
      <c r="EHY21" s="61"/>
      <c r="EHZ21" s="61"/>
      <c r="EIA21" s="61"/>
      <c r="EIB21" s="61"/>
      <c r="EIC21" s="61"/>
      <c r="EID21" s="61"/>
      <c r="EIE21" s="61"/>
      <c r="EIF21" s="61"/>
      <c r="EIG21" s="61"/>
      <c r="EIH21" s="61"/>
      <c r="EII21" s="61"/>
      <c r="EIJ21" s="61"/>
      <c r="EIK21" s="61"/>
      <c r="EIL21" s="61"/>
      <c r="EIM21" s="61"/>
      <c r="EIN21" s="61"/>
      <c r="EIO21" s="61"/>
      <c r="EIP21" s="61"/>
      <c r="EIQ21" s="61"/>
      <c r="EIR21" s="61"/>
      <c r="EIS21" s="61"/>
      <c r="EIT21" s="61"/>
      <c r="EIU21" s="61"/>
      <c r="EIV21" s="61"/>
      <c r="EIW21" s="61"/>
      <c r="EIX21" s="61"/>
      <c r="EIY21" s="61"/>
      <c r="EIZ21" s="61"/>
      <c r="EJA21" s="61"/>
      <c r="EJB21" s="61"/>
      <c r="EJC21" s="61"/>
      <c r="EJD21" s="61"/>
      <c r="EJE21" s="61"/>
      <c r="EJF21" s="61"/>
      <c r="EJG21" s="61"/>
      <c r="EJH21" s="61"/>
      <c r="EJI21" s="61"/>
      <c r="EJJ21" s="61"/>
      <c r="EJK21" s="61"/>
      <c r="EJL21" s="61"/>
      <c r="EJM21" s="61"/>
      <c r="EJN21" s="61"/>
      <c r="EJO21" s="61"/>
      <c r="EJP21" s="61"/>
      <c r="EJQ21" s="61"/>
      <c r="EJR21" s="61"/>
      <c r="EJS21" s="61"/>
      <c r="EJT21" s="61"/>
      <c r="EJU21" s="61"/>
      <c r="EJV21" s="61"/>
      <c r="EJW21" s="61"/>
      <c r="EJX21" s="61"/>
      <c r="EJY21" s="61"/>
      <c r="EJZ21" s="61"/>
      <c r="EKA21" s="61"/>
      <c r="EKB21" s="61"/>
      <c r="EKC21" s="61"/>
      <c r="EKD21" s="61"/>
      <c r="EKE21" s="61"/>
      <c r="EKF21" s="61"/>
      <c r="EKG21" s="61"/>
      <c r="EKH21" s="61"/>
      <c r="EKI21" s="61"/>
      <c r="EKJ21" s="61"/>
      <c r="EKK21" s="61"/>
      <c r="EKL21" s="61"/>
      <c r="EKM21" s="61"/>
      <c r="EKN21" s="61"/>
      <c r="EKO21" s="61"/>
      <c r="EKP21" s="61"/>
      <c r="EKQ21" s="61"/>
      <c r="EKR21" s="61"/>
      <c r="EKS21" s="61"/>
      <c r="EKT21" s="61"/>
      <c r="EKU21" s="61"/>
      <c r="EKV21" s="61"/>
      <c r="EKW21" s="61"/>
      <c r="EKX21" s="61"/>
      <c r="EKY21" s="61"/>
      <c r="EKZ21" s="61"/>
      <c r="ELA21" s="61"/>
      <c r="ELB21" s="61"/>
      <c r="ELC21" s="61"/>
      <c r="ELD21" s="61"/>
      <c r="ELE21" s="61"/>
      <c r="ELF21" s="61"/>
      <c r="ELG21" s="61"/>
      <c r="ELH21" s="61"/>
      <c r="ELI21" s="61"/>
      <c r="ELJ21" s="61"/>
      <c r="ELK21" s="61"/>
      <c r="ELL21" s="61"/>
      <c r="ELM21" s="61"/>
      <c r="ELN21" s="61"/>
      <c r="ELO21" s="61"/>
      <c r="ELP21" s="61"/>
      <c r="ELQ21" s="61"/>
      <c r="ELR21" s="61"/>
      <c r="ELS21" s="61"/>
      <c r="ELT21" s="61"/>
      <c r="ELU21" s="61"/>
      <c r="ELV21" s="61"/>
      <c r="ELW21" s="61"/>
      <c r="ELX21" s="61"/>
      <c r="ELY21" s="61"/>
      <c r="ELZ21" s="61"/>
      <c r="EMA21" s="61"/>
      <c r="EMB21" s="61"/>
      <c r="EMC21" s="61"/>
      <c r="EMD21" s="61"/>
      <c r="EME21" s="61"/>
      <c r="EMF21" s="61"/>
      <c r="EMG21" s="61"/>
      <c r="EMH21" s="61"/>
      <c r="EMI21" s="61"/>
      <c r="EMJ21" s="61"/>
      <c r="EMK21" s="61"/>
      <c r="EML21" s="61"/>
      <c r="EMM21" s="61"/>
      <c r="EMN21" s="61"/>
      <c r="EMO21" s="61"/>
      <c r="EMP21" s="61"/>
      <c r="EMQ21" s="61"/>
      <c r="EMR21" s="61"/>
      <c r="EMS21" s="61"/>
      <c r="EMT21" s="61"/>
      <c r="EMU21" s="61"/>
      <c r="EMV21" s="61"/>
      <c r="EMW21" s="61"/>
      <c r="EMX21" s="61"/>
      <c r="EMY21" s="61"/>
      <c r="EMZ21" s="61"/>
      <c r="ENA21" s="61"/>
      <c r="ENB21" s="61"/>
      <c r="ENC21" s="61"/>
      <c r="END21" s="61"/>
      <c r="ENE21" s="61"/>
      <c r="ENF21" s="61"/>
      <c r="ENG21" s="61"/>
      <c r="ENH21" s="61"/>
      <c r="ENI21" s="61"/>
      <c r="ENJ21" s="61"/>
      <c r="ENK21" s="61"/>
      <c r="ENL21" s="61"/>
      <c r="ENM21" s="61"/>
      <c r="ENN21" s="61"/>
      <c r="ENO21" s="61"/>
      <c r="ENP21" s="61"/>
      <c r="ENQ21" s="61"/>
      <c r="ENR21" s="61"/>
      <c r="ENS21" s="61"/>
      <c r="ENT21" s="61"/>
      <c r="ENU21" s="61"/>
      <c r="ENV21" s="61"/>
      <c r="ENW21" s="61"/>
      <c r="ENX21" s="61"/>
      <c r="ENY21" s="61"/>
      <c r="ENZ21" s="61"/>
      <c r="EOA21" s="61"/>
      <c r="EOB21" s="61"/>
      <c r="EOC21" s="61"/>
      <c r="EOD21" s="61"/>
      <c r="EOE21" s="61"/>
      <c r="EOF21" s="61"/>
      <c r="EOG21" s="61"/>
      <c r="EOH21" s="61"/>
      <c r="EOI21" s="61"/>
      <c r="EOJ21" s="61"/>
      <c r="EOK21" s="61"/>
      <c r="EOL21" s="61"/>
      <c r="EOM21" s="61"/>
      <c r="EON21" s="61"/>
      <c r="EOO21" s="61"/>
      <c r="EOP21" s="61"/>
      <c r="EOQ21" s="61"/>
      <c r="EOR21" s="61"/>
      <c r="EOS21" s="61"/>
      <c r="EOT21" s="61"/>
      <c r="EOU21" s="61"/>
      <c r="EOV21" s="61"/>
      <c r="EOW21" s="61"/>
      <c r="EOX21" s="61"/>
      <c r="EOY21" s="61"/>
      <c r="EOZ21" s="61"/>
      <c r="EPA21" s="61"/>
      <c r="EPB21" s="61"/>
      <c r="EPC21" s="61"/>
      <c r="EPD21" s="61"/>
      <c r="EPE21" s="61"/>
      <c r="EPF21" s="61"/>
      <c r="EPG21" s="61"/>
      <c r="EPH21" s="61"/>
      <c r="EPI21" s="61"/>
      <c r="EPJ21" s="61"/>
      <c r="EPK21" s="61"/>
      <c r="EPL21" s="61"/>
      <c r="EPM21" s="61"/>
      <c r="EPN21" s="61"/>
      <c r="EPO21" s="61"/>
      <c r="EPP21" s="61"/>
      <c r="EPQ21" s="61"/>
      <c r="EPR21" s="61"/>
      <c r="EPS21" s="61"/>
      <c r="EPT21" s="61"/>
      <c r="EPU21" s="61"/>
      <c r="EPV21" s="61"/>
      <c r="EPW21" s="61"/>
      <c r="EPX21" s="61"/>
      <c r="EPY21" s="61"/>
      <c r="EPZ21" s="61"/>
      <c r="EQA21" s="61"/>
      <c r="EQB21" s="61"/>
      <c r="EQC21" s="61"/>
      <c r="EQD21" s="61"/>
      <c r="EQE21" s="61"/>
      <c r="EQF21" s="61"/>
      <c r="EQG21" s="61"/>
      <c r="EQH21" s="61"/>
      <c r="EQI21" s="61"/>
      <c r="EQJ21" s="61"/>
      <c r="EQK21" s="61"/>
      <c r="EQL21" s="61"/>
      <c r="EQM21" s="61"/>
      <c r="EQN21" s="61"/>
      <c r="EQO21" s="61"/>
      <c r="EQP21" s="61"/>
      <c r="EQQ21" s="61"/>
      <c r="EQR21" s="61"/>
      <c r="EQS21" s="61"/>
      <c r="EQT21" s="61"/>
      <c r="EQU21" s="61"/>
      <c r="EQV21" s="61"/>
      <c r="EQW21" s="61"/>
      <c r="EQX21" s="61"/>
      <c r="EQY21" s="61"/>
      <c r="EQZ21" s="61"/>
      <c r="ERA21" s="61"/>
      <c r="ERB21" s="61"/>
      <c r="ERC21" s="61"/>
      <c r="ERD21" s="61"/>
      <c r="ERE21" s="61"/>
      <c r="ERF21" s="61"/>
      <c r="ERG21" s="61"/>
      <c r="ERH21" s="61"/>
      <c r="ERI21" s="61"/>
      <c r="ERJ21" s="61"/>
      <c r="ERK21" s="61"/>
      <c r="ERL21" s="61"/>
      <c r="ERM21" s="61"/>
      <c r="ERN21" s="61"/>
      <c r="ERO21" s="61"/>
      <c r="ERP21" s="61"/>
      <c r="ERQ21" s="61"/>
      <c r="ERR21" s="61"/>
      <c r="ERS21" s="61"/>
      <c r="ERT21" s="61"/>
      <c r="ERU21" s="61"/>
      <c r="ERV21" s="61"/>
      <c r="ERW21" s="61"/>
      <c r="ERX21" s="61"/>
      <c r="ERY21" s="61"/>
      <c r="ERZ21" s="61"/>
      <c r="ESA21" s="61"/>
      <c r="ESB21" s="61"/>
      <c r="ESC21" s="61"/>
      <c r="ESD21" s="61"/>
      <c r="ESE21" s="61"/>
      <c r="ESF21" s="61"/>
      <c r="ESG21" s="61"/>
      <c r="ESH21" s="61"/>
      <c r="ESI21" s="61"/>
      <c r="ESJ21" s="61"/>
      <c r="ESK21" s="61"/>
      <c r="ESL21" s="61"/>
      <c r="ESM21" s="61"/>
      <c r="ESN21" s="61"/>
      <c r="ESO21" s="61"/>
      <c r="ESP21" s="61"/>
      <c r="ESQ21" s="61"/>
      <c r="ESR21" s="61"/>
      <c r="ESS21" s="61"/>
      <c r="EST21" s="61"/>
      <c r="ESU21" s="61"/>
      <c r="ESV21" s="61"/>
      <c r="ESW21" s="61"/>
      <c r="ESX21" s="61"/>
      <c r="ESY21" s="61"/>
      <c r="ESZ21" s="61"/>
      <c r="ETA21" s="61"/>
      <c r="ETB21" s="61"/>
      <c r="ETC21" s="61"/>
      <c r="ETD21" s="61"/>
      <c r="ETE21" s="61"/>
      <c r="ETF21" s="61"/>
      <c r="ETG21" s="61"/>
      <c r="ETH21" s="61"/>
      <c r="ETI21" s="61"/>
      <c r="ETJ21" s="61"/>
      <c r="ETK21" s="61"/>
      <c r="ETL21" s="61"/>
      <c r="ETM21" s="61"/>
      <c r="ETN21" s="61"/>
      <c r="ETO21" s="61"/>
      <c r="ETP21" s="61"/>
      <c r="ETQ21" s="61"/>
      <c r="ETR21" s="61"/>
      <c r="ETS21" s="61"/>
      <c r="ETT21" s="61"/>
      <c r="ETU21" s="61"/>
      <c r="ETV21" s="61"/>
      <c r="ETW21" s="61"/>
      <c r="ETX21" s="61"/>
      <c r="ETY21" s="61"/>
      <c r="ETZ21" s="61"/>
      <c r="EUA21" s="61"/>
      <c r="EUB21" s="61"/>
      <c r="EUC21" s="61"/>
      <c r="EUD21" s="61"/>
      <c r="EUE21" s="61"/>
      <c r="EUF21" s="61"/>
      <c r="EUG21" s="61"/>
      <c r="EUH21" s="61"/>
      <c r="EUI21" s="61"/>
      <c r="EUJ21" s="61"/>
      <c r="EUK21" s="61"/>
      <c r="EUL21" s="61"/>
      <c r="EUM21" s="61"/>
      <c r="EUN21" s="61"/>
      <c r="EUO21" s="61"/>
      <c r="EUP21" s="61"/>
      <c r="EUQ21" s="61"/>
      <c r="EUR21" s="61"/>
      <c r="EUS21" s="61"/>
      <c r="EUT21" s="61"/>
      <c r="EUU21" s="61"/>
      <c r="EUV21" s="61"/>
      <c r="EUW21" s="61"/>
      <c r="EUX21" s="61"/>
      <c r="EUY21" s="61"/>
      <c r="EUZ21" s="61"/>
      <c r="EVA21" s="61"/>
      <c r="EVB21" s="61"/>
      <c r="EVC21" s="61"/>
      <c r="EVD21" s="61"/>
      <c r="EVE21" s="61"/>
      <c r="EVF21" s="61"/>
      <c r="EVG21" s="61"/>
      <c r="EVH21" s="61"/>
      <c r="EVI21" s="61"/>
      <c r="EVJ21" s="61"/>
      <c r="EVK21" s="61"/>
      <c r="EVL21" s="61"/>
      <c r="EVM21" s="61"/>
      <c r="EVN21" s="61"/>
      <c r="EVO21" s="61"/>
      <c r="EVP21" s="61"/>
      <c r="EVQ21" s="61"/>
      <c r="EVR21" s="61"/>
      <c r="EVS21" s="61"/>
      <c r="EVT21" s="61"/>
      <c r="EVU21" s="61"/>
      <c r="EVV21" s="61"/>
      <c r="EVW21" s="61"/>
      <c r="EVX21" s="61"/>
      <c r="EVY21" s="61"/>
      <c r="EVZ21" s="61"/>
      <c r="EWA21" s="61"/>
      <c r="EWB21" s="61"/>
      <c r="EWC21" s="61"/>
      <c r="EWD21" s="61"/>
      <c r="EWE21" s="61"/>
      <c r="EWF21" s="61"/>
      <c r="EWG21" s="61"/>
      <c r="EWH21" s="61"/>
      <c r="EWI21" s="61"/>
      <c r="EWJ21" s="61"/>
      <c r="EWK21" s="61"/>
      <c r="EWL21" s="61"/>
      <c r="EWM21" s="61"/>
      <c r="EWN21" s="61"/>
      <c r="EWO21" s="61"/>
      <c r="EWP21" s="61"/>
      <c r="EWQ21" s="61"/>
      <c r="EWR21" s="61"/>
      <c r="EWS21" s="61"/>
      <c r="EWT21" s="61"/>
      <c r="EWU21" s="61"/>
      <c r="EWV21" s="61"/>
      <c r="EWW21" s="61"/>
      <c r="EWX21" s="61"/>
      <c r="EWY21" s="61"/>
      <c r="EWZ21" s="61"/>
      <c r="EXA21" s="61"/>
      <c r="EXB21" s="61"/>
      <c r="EXC21" s="61"/>
      <c r="EXD21" s="61"/>
      <c r="EXE21" s="61"/>
      <c r="EXF21" s="61"/>
      <c r="EXG21" s="61"/>
      <c r="EXH21" s="61"/>
      <c r="EXI21" s="61"/>
      <c r="EXJ21" s="61"/>
      <c r="EXK21" s="61"/>
      <c r="EXL21" s="61"/>
      <c r="EXM21" s="61"/>
      <c r="EXN21" s="61"/>
      <c r="EXO21" s="61"/>
      <c r="EXP21" s="61"/>
      <c r="EXQ21" s="61"/>
      <c r="EXR21" s="61"/>
      <c r="EXS21" s="61"/>
      <c r="EXT21" s="61"/>
      <c r="EXU21" s="61"/>
      <c r="EXV21" s="61"/>
      <c r="EXW21" s="61"/>
      <c r="EXX21" s="61"/>
      <c r="EXY21" s="61"/>
      <c r="EXZ21" s="61"/>
      <c r="EYA21" s="61"/>
      <c r="EYB21" s="61"/>
      <c r="EYC21" s="61"/>
      <c r="EYD21" s="61"/>
      <c r="EYE21" s="61"/>
      <c r="EYF21" s="61"/>
      <c r="EYG21" s="61"/>
      <c r="EYH21" s="61"/>
      <c r="EYI21" s="61"/>
      <c r="EYJ21" s="61"/>
      <c r="EYK21" s="61"/>
      <c r="EYL21" s="61"/>
      <c r="EYM21" s="61"/>
      <c r="EYN21" s="61"/>
      <c r="EYO21" s="61"/>
      <c r="EYP21" s="61"/>
      <c r="EYQ21" s="61"/>
      <c r="EYR21" s="61"/>
      <c r="EYS21" s="61"/>
      <c r="EYT21" s="61"/>
      <c r="EYU21" s="61"/>
      <c r="EYV21" s="61"/>
      <c r="EYW21" s="61"/>
      <c r="EYX21" s="61"/>
      <c r="EYY21" s="61"/>
      <c r="EYZ21" s="61"/>
      <c r="EZA21" s="61"/>
      <c r="EZB21" s="61"/>
      <c r="EZC21" s="61"/>
      <c r="EZD21" s="61"/>
      <c r="EZE21" s="61"/>
      <c r="EZF21" s="61"/>
      <c r="EZG21" s="61"/>
      <c r="EZH21" s="61"/>
      <c r="EZI21" s="61"/>
      <c r="EZJ21" s="61"/>
      <c r="EZK21" s="61"/>
      <c r="EZL21" s="61"/>
      <c r="EZM21" s="61"/>
      <c r="EZN21" s="61"/>
      <c r="EZO21" s="61"/>
      <c r="EZP21" s="61"/>
      <c r="EZQ21" s="61"/>
      <c r="EZR21" s="61"/>
      <c r="EZS21" s="61"/>
      <c r="EZT21" s="61"/>
      <c r="EZU21" s="61"/>
      <c r="EZV21" s="61"/>
      <c r="EZW21" s="61"/>
      <c r="EZX21" s="61"/>
      <c r="EZY21" s="61"/>
      <c r="EZZ21" s="61"/>
      <c r="FAA21" s="61"/>
      <c r="FAB21" s="61"/>
      <c r="FAC21" s="61"/>
      <c r="FAD21" s="61"/>
      <c r="FAE21" s="61"/>
      <c r="FAF21" s="61"/>
      <c r="FAG21" s="61"/>
      <c r="FAH21" s="61"/>
      <c r="FAI21" s="61"/>
      <c r="FAJ21" s="61"/>
      <c r="FAK21" s="61"/>
      <c r="FAL21" s="61"/>
      <c r="FAM21" s="61"/>
      <c r="FAN21" s="61"/>
      <c r="FAO21" s="61"/>
      <c r="FAP21" s="61"/>
      <c r="FAQ21" s="61"/>
      <c r="FAR21" s="61"/>
      <c r="FAS21" s="61"/>
      <c r="FAT21" s="61"/>
      <c r="FAU21" s="61"/>
      <c r="FAV21" s="61"/>
      <c r="FAW21" s="61"/>
      <c r="FAX21" s="61"/>
      <c r="FAY21" s="61"/>
      <c r="FAZ21" s="61"/>
      <c r="FBA21" s="61"/>
      <c r="FBB21" s="61"/>
      <c r="FBC21" s="61"/>
      <c r="FBD21" s="61"/>
      <c r="FBE21" s="61"/>
      <c r="FBF21" s="61"/>
      <c r="FBG21" s="61"/>
      <c r="FBH21" s="61"/>
      <c r="FBI21" s="61"/>
      <c r="FBJ21" s="61"/>
      <c r="FBK21" s="61"/>
      <c r="FBL21" s="61"/>
      <c r="FBM21" s="61"/>
      <c r="FBN21" s="61"/>
      <c r="FBO21" s="61"/>
      <c r="FBP21" s="61"/>
      <c r="FBQ21" s="61"/>
      <c r="FBR21" s="61"/>
      <c r="FBS21" s="61"/>
      <c r="FBT21" s="61"/>
      <c r="FBU21" s="61"/>
      <c r="FBV21" s="61"/>
      <c r="FBW21" s="61"/>
      <c r="FBX21" s="61"/>
      <c r="FBY21" s="61"/>
      <c r="FBZ21" s="61"/>
      <c r="FCA21" s="61"/>
      <c r="FCB21" s="61"/>
      <c r="FCC21" s="61"/>
      <c r="FCD21" s="61"/>
      <c r="FCE21" s="61"/>
      <c r="FCF21" s="61"/>
      <c r="FCG21" s="61"/>
      <c r="FCH21" s="61"/>
      <c r="FCI21" s="61"/>
      <c r="FCJ21" s="61"/>
      <c r="FCK21" s="61"/>
      <c r="FCL21" s="61"/>
      <c r="FCM21" s="61"/>
      <c r="FCN21" s="61"/>
      <c r="FCO21" s="61"/>
      <c r="FCP21" s="61"/>
      <c r="FCQ21" s="61"/>
      <c r="FCR21" s="61"/>
      <c r="FCS21" s="61"/>
      <c r="FCT21" s="61"/>
      <c r="FCU21" s="61"/>
      <c r="FCV21" s="61"/>
      <c r="FCW21" s="61"/>
      <c r="FCX21" s="61"/>
      <c r="FCY21" s="61"/>
      <c r="FCZ21" s="61"/>
      <c r="FDA21" s="61"/>
      <c r="FDB21" s="61"/>
      <c r="FDC21" s="61"/>
      <c r="FDD21" s="61"/>
      <c r="FDE21" s="61"/>
      <c r="FDF21" s="61"/>
      <c r="FDG21" s="61"/>
      <c r="FDH21" s="61"/>
      <c r="FDI21" s="61"/>
      <c r="FDJ21" s="61"/>
      <c r="FDK21" s="61"/>
      <c r="FDL21" s="61"/>
      <c r="FDM21" s="61"/>
      <c r="FDN21" s="61"/>
      <c r="FDO21" s="61"/>
      <c r="FDP21" s="61"/>
      <c r="FDQ21" s="61"/>
      <c r="FDR21" s="61"/>
      <c r="FDS21" s="61"/>
      <c r="FDT21" s="61"/>
      <c r="FDU21" s="61"/>
      <c r="FDV21" s="61"/>
      <c r="FDW21" s="61"/>
      <c r="FDX21" s="61"/>
      <c r="FDY21" s="61"/>
      <c r="FDZ21" s="61"/>
      <c r="FEA21" s="61"/>
      <c r="FEB21" s="61"/>
      <c r="FEC21" s="61"/>
      <c r="FED21" s="61"/>
      <c r="FEE21" s="61"/>
      <c r="FEF21" s="61"/>
      <c r="FEG21" s="61"/>
      <c r="FEH21" s="61"/>
      <c r="FEI21" s="61"/>
      <c r="FEJ21" s="61"/>
      <c r="FEK21" s="61"/>
      <c r="FEL21" s="61"/>
      <c r="FEM21" s="61"/>
      <c r="FEN21" s="61"/>
      <c r="FEO21" s="61"/>
      <c r="FEP21" s="61"/>
      <c r="FEQ21" s="61"/>
      <c r="FER21" s="61"/>
      <c r="FES21" s="61"/>
      <c r="FET21" s="61"/>
      <c r="FEU21" s="61"/>
      <c r="FEV21" s="61"/>
      <c r="FEW21" s="61"/>
      <c r="FEX21" s="61"/>
      <c r="FEY21" s="61"/>
      <c r="FEZ21" s="61"/>
      <c r="FFA21" s="61"/>
      <c r="FFB21" s="61"/>
      <c r="FFC21" s="61"/>
      <c r="FFD21" s="61"/>
      <c r="FFE21" s="61"/>
      <c r="FFF21" s="61"/>
      <c r="FFG21" s="61"/>
      <c r="FFH21" s="61"/>
      <c r="FFI21" s="61"/>
      <c r="FFJ21" s="61"/>
      <c r="FFK21" s="61"/>
      <c r="FFL21" s="61"/>
      <c r="FFM21" s="61"/>
      <c r="FFN21" s="61"/>
      <c r="FFO21" s="61"/>
      <c r="FFP21" s="61"/>
      <c r="FFQ21" s="61"/>
      <c r="FFR21" s="61"/>
      <c r="FFS21" s="61"/>
      <c r="FFT21" s="61"/>
      <c r="FFU21" s="61"/>
      <c r="FFV21" s="61"/>
      <c r="FFW21" s="61"/>
      <c r="FFX21" s="61"/>
      <c r="FFY21" s="61"/>
      <c r="FFZ21" s="61"/>
      <c r="FGA21" s="61"/>
      <c r="FGB21" s="61"/>
      <c r="FGC21" s="61"/>
      <c r="FGD21" s="61"/>
      <c r="FGE21" s="61"/>
      <c r="FGF21" s="61"/>
      <c r="FGG21" s="61"/>
      <c r="FGH21" s="61"/>
      <c r="FGI21" s="61"/>
      <c r="FGJ21" s="61"/>
      <c r="FGK21" s="61"/>
      <c r="FGL21" s="61"/>
      <c r="FGM21" s="61"/>
      <c r="FGN21" s="61"/>
      <c r="FGO21" s="61"/>
      <c r="FGP21" s="61"/>
      <c r="FGQ21" s="61"/>
      <c r="FGR21" s="61"/>
      <c r="FGS21" s="61"/>
      <c r="FGT21" s="61"/>
      <c r="FGU21" s="61"/>
      <c r="FGV21" s="61"/>
      <c r="FGW21" s="61"/>
      <c r="FGX21" s="61"/>
      <c r="FGY21" s="61"/>
      <c r="FGZ21" s="61"/>
      <c r="FHA21" s="61"/>
      <c r="FHB21" s="61"/>
      <c r="FHC21" s="61"/>
      <c r="FHD21" s="61"/>
      <c r="FHE21" s="61"/>
      <c r="FHF21" s="61"/>
      <c r="FHG21" s="61"/>
      <c r="FHH21" s="61"/>
      <c r="FHI21" s="61"/>
      <c r="FHJ21" s="61"/>
      <c r="FHK21" s="61"/>
      <c r="FHL21" s="61"/>
      <c r="FHM21" s="61"/>
      <c r="FHN21" s="61"/>
      <c r="FHO21" s="61"/>
      <c r="FHP21" s="61"/>
      <c r="FHQ21" s="61"/>
      <c r="FHR21" s="61"/>
      <c r="FHS21" s="61"/>
      <c r="FHT21" s="61"/>
      <c r="FHU21" s="61"/>
      <c r="FHV21" s="61"/>
      <c r="FHW21" s="61"/>
      <c r="FHX21" s="61"/>
      <c r="FHY21" s="61"/>
      <c r="FHZ21" s="61"/>
      <c r="FIA21" s="61"/>
      <c r="FIB21" s="61"/>
      <c r="FIC21" s="61"/>
      <c r="FID21" s="61"/>
      <c r="FIE21" s="61"/>
      <c r="FIF21" s="61"/>
      <c r="FIG21" s="61"/>
      <c r="FIH21" s="61"/>
      <c r="FII21" s="61"/>
      <c r="FIJ21" s="61"/>
      <c r="FIK21" s="61"/>
      <c r="FIL21" s="61"/>
      <c r="FIM21" s="61"/>
      <c r="FIN21" s="61"/>
      <c r="FIO21" s="61"/>
      <c r="FIP21" s="61"/>
      <c r="FIQ21" s="61"/>
      <c r="FIR21" s="61"/>
      <c r="FIS21" s="61"/>
      <c r="FIT21" s="61"/>
      <c r="FIU21" s="61"/>
      <c r="FIV21" s="61"/>
      <c r="FIW21" s="61"/>
      <c r="FIX21" s="61"/>
      <c r="FIY21" s="61"/>
      <c r="FIZ21" s="61"/>
      <c r="FJA21" s="61"/>
      <c r="FJB21" s="61"/>
      <c r="FJC21" s="61"/>
      <c r="FJD21" s="61"/>
      <c r="FJE21" s="61"/>
      <c r="FJF21" s="61"/>
      <c r="FJG21" s="61"/>
      <c r="FJH21" s="61"/>
      <c r="FJI21" s="61"/>
      <c r="FJJ21" s="61"/>
      <c r="FJK21" s="61"/>
      <c r="FJL21" s="61"/>
      <c r="FJM21" s="61"/>
      <c r="FJN21" s="61"/>
      <c r="FJO21" s="61"/>
      <c r="FJP21" s="61"/>
      <c r="FJQ21" s="61"/>
      <c r="FJR21" s="61"/>
      <c r="FJS21" s="61"/>
      <c r="FJT21" s="61"/>
      <c r="FJU21" s="61"/>
      <c r="FJV21" s="61"/>
      <c r="FJW21" s="61"/>
      <c r="FJX21" s="61"/>
      <c r="FJY21" s="61"/>
      <c r="FJZ21" s="61"/>
      <c r="FKA21" s="61"/>
      <c r="FKB21" s="61"/>
      <c r="FKC21" s="61"/>
      <c r="FKD21" s="61"/>
      <c r="FKE21" s="61"/>
      <c r="FKF21" s="61"/>
      <c r="FKG21" s="61"/>
      <c r="FKH21" s="61"/>
      <c r="FKI21" s="61"/>
      <c r="FKJ21" s="61"/>
      <c r="FKK21" s="61"/>
      <c r="FKL21" s="61"/>
      <c r="FKM21" s="61"/>
      <c r="FKN21" s="61"/>
      <c r="FKO21" s="61"/>
      <c r="FKP21" s="61"/>
      <c r="FKQ21" s="61"/>
      <c r="FKR21" s="61"/>
      <c r="FKS21" s="61"/>
      <c r="FKT21" s="61"/>
      <c r="FKU21" s="61"/>
      <c r="FKV21" s="61"/>
      <c r="FKW21" s="61"/>
      <c r="FKX21" s="61"/>
      <c r="FKY21" s="61"/>
      <c r="FKZ21" s="61"/>
      <c r="FLA21" s="61"/>
      <c r="FLB21" s="61"/>
      <c r="FLC21" s="61"/>
      <c r="FLD21" s="61"/>
      <c r="FLE21" s="61"/>
      <c r="FLF21" s="61"/>
      <c r="FLG21" s="61"/>
      <c r="FLH21" s="61"/>
      <c r="FLI21" s="61"/>
      <c r="FLJ21" s="61"/>
      <c r="FLK21" s="61"/>
      <c r="FLL21" s="61"/>
      <c r="FLM21" s="61"/>
      <c r="FLN21" s="61"/>
      <c r="FLO21" s="61"/>
      <c r="FLP21" s="61"/>
      <c r="FLQ21" s="61"/>
      <c r="FLR21" s="61"/>
      <c r="FLS21" s="61"/>
      <c r="FLT21" s="61"/>
      <c r="FLU21" s="61"/>
      <c r="FLV21" s="61"/>
      <c r="FLW21" s="61"/>
      <c r="FLX21" s="61"/>
      <c r="FLY21" s="61"/>
      <c r="FLZ21" s="61"/>
      <c r="FMA21" s="61"/>
      <c r="FMB21" s="61"/>
      <c r="FMC21" s="61"/>
      <c r="FMD21" s="61"/>
      <c r="FME21" s="61"/>
      <c r="FMF21" s="61"/>
      <c r="FMG21" s="61"/>
      <c r="FMH21" s="61"/>
      <c r="FMI21" s="61"/>
      <c r="FMJ21" s="61"/>
      <c r="FMK21" s="61"/>
      <c r="FML21" s="61"/>
      <c r="FMM21" s="61"/>
      <c r="FMN21" s="61"/>
      <c r="FMO21" s="61"/>
      <c r="FMP21" s="61"/>
      <c r="FMQ21" s="61"/>
      <c r="FMR21" s="61"/>
      <c r="FMS21" s="61"/>
      <c r="FMT21" s="61"/>
      <c r="FMU21" s="61"/>
      <c r="FMV21" s="61"/>
      <c r="FMW21" s="61"/>
      <c r="FMX21" s="61"/>
      <c r="FMY21" s="61"/>
      <c r="FMZ21" s="61"/>
      <c r="FNA21" s="61"/>
      <c r="FNB21" s="61"/>
      <c r="FNC21" s="61"/>
      <c r="FND21" s="61"/>
      <c r="FNE21" s="61"/>
      <c r="FNF21" s="61"/>
      <c r="FNG21" s="61"/>
      <c r="FNH21" s="61"/>
      <c r="FNI21" s="61"/>
      <c r="FNJ21" s="61"/>
      <c r="FNK21" s="61"/>
      <c r="FNL21" s="61"/>
      <c r="FNM21" s="61"/>
      <c r="FNN21" s="61"/>
      <c r="FNO21" s="61"/>
      <c r="FNP21" s="61"/>
      <c r="FNQ21" s="61"/>
      <c r="FNR21" s="61"/>
      <c r="FNS21" s="61"/>
      <c r="FNT21" s="61"/>
      <c r="FNU21" s="61"/>
      <c r="FNV21" s="61"/>
      <c r="FNW21" s="61"/>
      <c r="FNX21" s="61"/>
      <c r="FNY21" s="61"/>
      <c r="FNZ21" s="61"/>
      <c r="FOA21" s="61"/>
      <c r="FOB21" s="61"/>
      <c r="FOC21" s="61"/>
      <c r="FOD21" s="61"/>
      <c r="FOE21" s="61"/>
      <c r="FOF21" s="61"/>
      <c r="FOG21" s="61"/>
      <c r="FOH21" s="61"/>
      <c r="FOI21" s="61"/>
      <c r="FOJ21" s="61"/>
      <c r="FOK21" s="61"/>
      <c r="FOL21" s="61"/>
      <c r="FOM21" s="61"/>
      <c r="FON21" s="61"/>
      <c r="FOO21" s="61"/>
      <c r="FOP21" s="61"/>
      <c r="FOQ21" s="61"/>
      <c r="FOR21" s="61"/>
      <c r="FOS21" s="61"/>
      <c r="FOT21" s="61"/>
      <c r="FOU21" s="61"/>
      <c r="FOV21" s="61"/>
      <c r="FOW21" s="61"/>
      <c r="FOX21" s="61"/>
      <c r="FOY21" s="61"/>
      <c r="FOZ21" s="61"/>
      <c r="FPA21" s="61"/>
      <c r="FPB21" s="61"/>
      <c r="FPC21" s="61"/>
      <c r="FPD21" s="61"/>
      <c r="FPE21" s="61"/>
      <c r="FPF21" s="61"/>
      <c r="FPG21" s="61"/>
      <c r="FPH21" s="61"/>
      <c r="FPI21" s="61"/>
      <c r="FPJ21" s="61"/>
      <c r="FPK21" s="61"/>
      <c r="FPL21" s="61"/>
      <c r="FPM21" s="61"/>
      <c r="FPN21" s="61"/>
      <c r="FPO21" s="61"/>
      <c r="FPP21" s="61"/>
      <c r="FPQ21" s="61"/>
      <c r="FPR21" s="61"/>
      <c r="FPS21" s="61"/>
      <c r="FPT21" s="61"/>
      <c r="FPU21" s="61"/>
      <c r="FPV21" s="61"/>
      <c r="FPW21" s="61"/>
      <c r="FPX21" s="61"/>
      <c r="FPY21" s="61"/>
      <c r="FPZ21" s="61"/>
      <c r="FQA21" s="61"/>
      <c r="FQB21" s="61"/>
      <c r="FQC21" s="61"/>
      <c r="FQD21" s="61"/>
      <c r="FQE21" s="61"/>
      <c r="FQF21" s="61"/>
      <c r="FQG21" s="61"/>
      <c r="FQH21" s="61"/>
      <c r="FQI21" s="61"/>
      <c r="FQJ21" s="61"/>
      <c r="FQK21" s="61"/>
      <c r="FQL21" s="61"/>
      <c r="FQM21" s="61"/>
      <c r="FQN21" s="61"/>
      <c r="FQO21" s="61"/>
      <c r="FQP21" s="61"/>
      <c r="FQQ21" s="61"/>
      <c r="FQR21" s="61"/>
      <c r="FQS21" s="61"/>
      <c r="FQT21" s="61"/>
      <c r="FQU21" s="61"/>
      <c r="FQV21" s="61"/>
      <c r="FQW21" s="61"/>
      <c r="FQX21" s="61"/>
      <c r="FQY21" s="61"/>
      <c r="FQZ21" s="61"/>
      <c r="FRA21" s="61"/>
      <c r="FRB21" s="61"/>
      <c r="FRC21" s="61"/>
      <c r="FRD21" s="61"/>
      <c r="FRE21" s="61"/>
      <c r="FRF21" s="61"/>
      <c r="FRG21" s="61"/>
      <c r="FRH21" s="61"/>
      <c r="FRI21" s="61"/>
      <c r="FRJ21" s="61"/>
      <c r="FRK21" s="61"/>
      <c r="FRL21" s="61"/>
      <c r="FRM21" s="61"/>
      <c r="FRN21" s="61"/>
      <c r="FRO21" s="61"/>
      <c r="FRP21" s="61"/>
      <c r="FRQ21" s="61"/>
      <c r="FRR21" s="61"/>
      <c r="FRS21" s="61"/>
      <c r="FRT21" s="61"/>
      <c r="FRU21" s="61"/>
      <c r="FRV21" s="61"/>
      <c r="FRW21" s="61"/>
      <c r="FRX21" s="61"/>
      <c r="FRY21" s="61"/>
      <c r="FRZ21" s="61"/>
      <c r="FSA21" s="61"/>
      <c r="FSB21" s="61"/>
      <c r="FSC21" s="61"/>
      <c r="FSD21" s="61"/>
      <c r="FSE21" s="61"/>
      <c r="FSF21" s="61"/>
      <c r="FSG21" s="61"/>
      <c r="FSH21" s="61"/>
      <c r="FSI21" s="61"/>
      <c r="FSJ21" s="61"/>
      <c r="FSK21" s="61"/>
      <c r="FSL21" s="61"/>
      <c r="FSM21" s="61"/>
      <c r="FSN21" s="61"/>
      <c r="FSO21" s="61"/>
      <c r="FSP21" s="61"/>
      <c r="FSQ21" s="61"/>
      <c r="FSR21" s="61"/>
      <c r="FSS21" s="61"/>
      <c r="FST21" s="61"/>
      <c r="FSU21" s="61"/>
      <c r="FSV21" s="61"/>
      <c r="FSW21" s="61"/>
      <c r="FSX21" s="61"/>
      <c r="FSY21" s="61"/>
      <c r="FSZ21" s="61"/>
      <c r="FTA21" s="61"/>
      <c r="FTB21" s="61"/>
      <c r="FTC21" s="61"/>
      <c r="FTD21" s="61"/>
      <c r="FTE21" s="61"/>
      <c r="FTF21" s="61"/>
      <c r="FTG21" s="61"/>
      <c r="FTH21" s="61"/>
      <c r="FTI21" s="61"/>
      <c r="FTJ21" s="61"/>
      <c r="FTK21" s="61"/>
      <c r="FTL21" s="61"/>
      <c r="FTM21" s="61"/>
      <c r="FTN21" s="61"/>
      <c r="FTO21" s="61"/>
      <c r="FTP21" s="61"/>
      <c r="FTQ21" s="61"/>
      <c r="FTR21" s="61"/>
      <c r="FTS21" s="61"/>
      <c r="FTT21" s="61"/>
      <c r="FTU21" s="61"/>
      <c r="FTV21" s="61"/>
      <c r="FTW21" s="61"/>
      <c r="FTX21" s="61"/>
      <c r="FTY21" s="61"/>
      <c r="FTZ21" s="61"/>
      <c r="FUA21" s="61"/>
      <c r="FUB21" s="61"/>
      <c r="FUC21" s="61"/>
      <c r="FUD21" s="61"/>
      <c r="FUE21" s="61"/>
      <c r="FUF21" s="61"/>
      <c r="FUG21" s="61"/>
      <c r="FUH21" s="61"/>
      <c r="FUI21" s="61"/>
      <c r="FUJ21" s="61"/>
      <c r="FUK21" s="61"/>
      <c r="FUL21" s="61"/>
      <c r="FUM21" s="61"/>
      <c r="FUN21" s="61"/>
      <c r="FUO21" s="61"/>
      <c r="FUP21" s="61"/>
      <c r="FUQ21" s="61"/>
      <c r="FUR21" s="61"/>
      <c r="FUS21" s="61"/>
      <c r="FUT21" s="61"/>
      <c r="FUU21" s="61"/>
      <c r="FUV21" s="61"/>
      <c r="FUW21" s="61"/>
      <c r="FUX21" s="61"/>
      <c r="FUY21" s="61"/>
      <c r="FUZ21" s="61"/>
      <c r="FVA21" s="61"/>
      <c r="FVB21" s="61"/>
      <c r="FVC21" s="61"/>
      <c r="FVD21" s="61"/>
      <c r="FVE21" s="61"/>
      <c r="FVF21" s="61"/>
      <c r="FVG21" s="61"/>
      <c r="FVH21" s="61"/>
      <c r="FVI21" s="61"/>
      <c r="FVJ21" s="61"/>
      <c r="FVK21" s="61"/>
      <c r="FVL21" s="61"/>
      <c r="FVM21" s="61"/>
      <c r="FVN21" s="61"/>
      <c r="FVO21" s="61"/>
      <c r="FVP21" s="61"/>
      <c r="FVQ21" s="61"/>
      <c r="FVR21" s="61"/>
      <c r="FVS21" s="61"/>
      <c r="FVT21" s="61"/>
      <c r="FVU21" s="61"/>
      <c r="FVV21" s="61"/>
      <c r="FVW21" s="61"/>
      <c r="FVX21" s="61"/>
      <c r="FVY21" s="61"/>
      <c r="FVZ21" s="61"/>
      <c r="FWA21" s="61"/>
      <c r="FWB21" s="61"/>
      <c r="FWC21" s="61"/>
      <c r="FWD21" s="61"/>
      <c r="FWE21" s="61"/>
      <c r="FWF21" s="61"/>
      <c r="FWG21" s="61"/>
      <c r="FWH21" s="61"/>
      <c r="FWI21" s="61"/>
      <c r="FWJ21" s="61"/>
      <c r="FWK21" s="61"/>
      <c r="FWL21" s="61"/>
      <c r="FWM21" s="61"/>
      <c r="FWN21" s="61"/>
      <c r="FWO21" s="61"/>
      <c r="FWP21" s="61"/>
      <c r="FWQ21" s="61"/>
      <c r="FWR21" s="61"/>
      <c r="FWS21" s="61"/>
      <c r="FWT21" s="61"/>
      <c r="FWU21" s="61"/>
      <c r="FWV21" s="61"/>
      <c r="FWW21" s="61"/>
      <c r="FWX21" s="61"/>
      <c r="FWY21" s="61"/>
      <c r="FWZ21" s="61"/>
      <c r="FXA21" s="61"/>
      <c r="FXB21" s="61"/>
      <c r="FXC21" s="61"/>
      <c r="FXD21" s="61"/>
      <c r="FXE21" s="61"/>
      <c r="FXF21" s="61"/>
      <c r="FXG21" s="61"/>
      <c r="FXH21" s="61"/>
      <c r="FXI21" s="61"/>
      <c r="FXJ21" s="61"/>
      <c r="FXK21" s="61"/>
      <c r="FXL21" s="61"/>
      <c r="FXM21" s="61"/>
      <c r="FXN21" s="61"/>
      <c r="FXO21" s="61"/>
      <c r="FXP21" s="61"/>
      <c r="FXQ21" s="61"/>
      <c r="FXR21" s="61"/>
      <c r="FXS21" s="61"/>
      <c r="FXT21" s="61"/>
      <c r="FXU21" s="61"/>
      <c r="FXV21" s="61"/>
      <c r="FXW21" s="61"/>
      <c r="FXX21" s="61"/>
      <c r="FXY21" s="61"/>
      <c r="FXZ21" s="61"/>
      <c r="FYA21" s="61"/>
      <c r="FYB21" s="61"/>
      <c r="FYC21" s="61"/>
      <c r="FYD21" s="61"/>
      <c r="FYE21" s="61"/>
      <c r="FYF21" s="61"/>
      <c r="FYG21" s="61"/>
      <c r="FYH21" s="61"/>
      <c r="FYI21" s="61"/>
      <c r="FYJ21" s="61"/>
      <c r="FYK21" s="61"/>
      <c r="FYL21" s="61"/>
      <c r="FYM21" s="61"/>
      <c r="FYN21" s="61"/>
      <c r="FYO21" s="61"/>
      <c r="FYP21" s="61"/>
      <c r="FYQ21" s="61"/>
      <c r="FYR21" s="61"/>
      <c r="FYS21" s="61"/>
      <c r="FYT21" s="61"/>
      <c r="FYU21" s="61"/>
      <c r="FYV21" s="61"/>
      <c r="FYW21" s="61"/>
      <c r="FYX21" s="61"/>
      <c r="FYY21" s="61"/>
      <c r="FYZ21" s="61"/>
      <c r="FZA21" s="61"/>
      <c r="FZB21" s="61"/>
      <c r="FZC21" s="61"/>
      <c r="FZD21" s="61"/>
      <c r="FZE21" s="61"/>
      <c r="FZF21" s="61"/>
      <c r="FZG21" s="61"/>
      <c r="FZH21" s="61"/>
      <c r="FZI21" s="61"/>
      <c r="FZJ21" s="61"/>
      <c r="FZK21" s="61"/>
      <c r="FZL21" s="61"/>
      <c r="FZM21" s="61"/>
      <c r="FZN21" s="61"/>
      <c r="FZO21" s="61"/>
      <c r="FZP21" s="61"/>
      <c r="FZQ21" s="61"/>
      <c r="FZR21" s="61"/>
      <c r="FZS21" s="61"/>
      <c r="FZT21" s="61"/>
      <c r="FZU21" s="61"/>
      <c r="FZV21" s="61"/>
      <c r="FZW21" s="61"/>
      <c r="FZX21" s="61"/>
      <c r="FZY21" s="61"/>
      <c r="FZZ21" s="61"/>
      <c r="GAA21" s="61"/>
      <c r="GAB21" s="61"/>
      <c r="GAC21" s="61"/>
      <c r="GAD21" s="61"/>
      <c r="GAE21" s="61"/>
      <c r="GAF21" s="61"/>
      <c r="GAG21" s="61"/>
      <c r="GAH21" s="61"/>
      <c r="GAI21" s="61"/>
      <c r="GAJ21" s="61"/>
      <c r="GAK21" s="61"/>
      <c r="GAL21" s="61"/>
      <c r="GAM21" s="61"/>
      <c r="GAN21" s="61"/>
      <c r="GAO21" s="61"/>
      <c r="GAP21" s="61"/>
      <c r="GAQ21" s="61"/>
      <c r="GAR21" s="61"/>
      <c r="GAS21" s="61"/>
      <c r="GAT21" s="61"/>
      <c r="GAU21" s="61"/>
      <c r="GAV21" s="61"/>
      <c r="GAW21" s="61"/>
      <c r="GAX21" s="61"/>
      <c r="GAY21" s="61"/>
      <c r="GAZ21" s="61"/>
      <c r="GBA21" s="61"/>
      <c r="GBB21" s="61"/>
      <c r="GBC21" s="61"/>
      <c r="GBD21" s="61"/>
      <c r="GBE21" s="61"/>
      <c r="GBF21" s="61"/>
      <c r="GBG21" s="61"/>
      <c r="GBH21" s="61"/>
      <c r="GBI21" s="61"/>
      <c r="GBJ21" s="61"/>
      <c r="GBK21" s="61"/>
      <c r="GBL21" s="61"/>
      <c r="GBM21" s="61"/>
      <c r="GBN21" s="61"/>
      <c r="GBO21" s="61"/>
      <c r="GBP21" s="61"/>
      <c r="GBQ21" s="61"/>
      <c r="GBR21" s="61"/>
      <c r="GBS21" s="61"/>
      <c r="GBT21" s="61"/>
      <c r="GBU21" s="61"/>
      <c r="GBV21" s="61"/>
      <c r="GBW21" s="61"/>
      <c r="GBX21" s="61"/>
      <c r="GBY21" s="61"/>
      <c r="GBZ21" s="61"/>
      <c r="GCA21" s="61"/>
      <c r="GCB21" s="61"/>
      <c r="GCC21" s="61"/>
      <c r="GCD21" s="61"/>
      <c r="GCE21" s="61"/>
      <c r="GCF21" s="61"/>
      <c r="GCG21" s="61"/>
      <c r="GCH21" s="61"/>
      <c r="GCI21" s="61"/>
      <c r="GCJ21" s="61"/>
      <c r="GCK21" s="61"/>
      <c r="GCL21" s="61"/>
      <c r="GCM21" s="61"/>
      <c r="GCN21" s="61"/>
      <c r="GCO21" s="61"/>
      <c r="GCP21" s="61"/>
      <c r="GCQ21" s="61"/>
      <c r="GCR21" s="61"/>
      <c r="GCS21" s="61"/>
      <c r="GCT21" s="61"/>
      <c r="GCU21" s="61"/>
      <c r="GCV21" s="61"/>
      <c r="GCW21" s="61"/>
      <c r="GCX21" s="61"/>
      <c r="GCY21" s="61"/>
      <c r="GCZ21" s="61"/>
      <c r="GDA21" s="61"/>
      <c r="GDB21" s="61"/>
      <c r="GDC21" s="61"/>
      <c r="GDD21" s="61"/>
      <c r="GDE21" s="61"/>
      <c r="GDF21" s="61"/>
      <c r="GDG21" s="61"/>
      <c r="GDH21" s="61"/>
      <c r="GDI21" s="61"/>
      <c r="GDJ21" s="61"/>
      <c r="GDK21" s="61"/>
      <c r="GDL21" s="61"/>
      <c r="GDM21" s="61"/>
      <c r="GDN21" s="61"/>
      <c r="GDO21" s="61"/>
      <c r="GDP21" s="61"/>
      <c r="GDQ21" s="61"/>
      <c r="GDR21" s="61"/>
      <c r="GDS21" s="61"/>
      <c r="GDT21" s="61"/>
      <c r="GDU21" s="61"/>
      <c r="GDV21" s="61"/>
      <c r="GDW21" s="61"/>
      <c r="GDX21" s="61"/>
      <c r="GDY21" s="61"/>
      <c r="GDZ21" s="61"/>
      <c r="GEA21" s="61"/>
      <c r="GEB21" s="61"/>
      <c r="GEC21" s="61"/>
      <c r="GED21" s="61"/>
      <c r="GEE21" s="61"/>
      <c r="GEF21" s="61"/>
      <c r="GEG21" s="61"/>
      <c r="GEH21" s="61"/>
      <c r="GEI21" s="61"/>
      <c r="GEJ21" s="61"/>
      <c r="GEK21" s="61"/>
      <c r="GEL21" s="61"/>
      <c r="GEM21" s="61"/>
      <c r="GEN21" s="61"/>
      <c r="GEO21" s="61"/>
      <c r="GEP21" s="61"/>
      <c r="GEQ21" s="61"/>
      <c r="GER21" s="61"/>
      <c r="GES21" s="61"/>
      <c r="GET21" s="61"/>
      <c r="GEU21" s="61"/>
      <c r="GEV21" s="61"/>
      <c r="GEW21" s="61"/>
      <c r="GEX21" s="61"/>
      <c r="GEY21" s="61"/>
      <c r="GEZ21" s="61"/>
      <c r="GFA21" s="61"/>
      <c r="GFB21" s="61"/>
      <c r="GFC21" s="61"/>
      <c r="GFD21" s="61"/>
      <c r="GFE21" s="61"/>
      <c r="GFF21" s="61"/>
      <c r="GFG21" s="61"/>
      <c r="GFH21" s="61"/>
      <c r="GFI21" s="61"/>
      <c r="GFJ21" s="61"/>
      <c r="GFK21" s="61"/>
      <c r="GFL21" s="61"/>
      <c r="GFM21" s="61"/>
      <c r="GFN21" s="61"/>
      <c r="GFO21" s="61"/>
      <c r="GFP21" s="61"/>
      <c r="GFQ21" s="61"/>
      <c r="GFR21" s="61"/>
      <c r="GFS21" s="61"/>
      <c r="GFT21" s="61"/>
      <c r="GFU21" s="61"/>
      <c r="GFV21" s="61"/>
      <c r="GFW21" s="61"/>
      <c r="GFX21" s="61"/>
      <c r="GFY21" s="61"/>
      <c r="GFZ21" s="61"/>
      <c r="GGA21" s="61"/>
      <c r="GGB21" s="61"/>
      <c r="GGC21" s="61"/>
      <c r="GGD21" s="61"/>
      <c r="GGE21" s="61"/>
      <c r="GGF21" s="61"/>
      <c r="GGG21" s="61"/>
      <c r="GGH21" s="61"/>
      <c r="GGI21" s="61"/>
      <c r="GGJ21" s="61"/>
      <c r="GGK21" s="61"/>
      <c r="GGL21" s="61"/>
      <c r="GGM21" s="61"/>
      <c r="GGN21" s="61"/>
      <c r="GGO21" s="61"/>
      <c r="GGP21" s="61"/>
      <c r="GGQ21" s="61"/>
      <c r="GGR21" s="61"/>
      <c r="GGS21" s="61"/>
      <c r="GGT21" s="61"/>
      <c r="GGU21" s="61"/>
      <c r="GGV21" s="61"/>
      <c r="GGW21" s="61"/>
      <c r="GGX21" s="61"/>
      <c r="GGY21" s="61"/>
      <c r="GGZ21" s="61"/>
      <c r="GHA21" s="61"/>
      <c r="GHB21" s="61"/>
      <c r="GHC21" s="61"/>
      <c r="GHD21" s="61"/>
      <c r="GHE21" s="61"/>
      <c r="GHF21" s="61"/>
      <c r="GHG21" s="61"/>
      <c r="GHH21" s="61"/>
      <c r="GHI21" s="61"/>
      <c r="GHJ21" s="61"/>
      <c r="GHK21" s="61"/>
      <c r="GHL21" s="61"/>
      <c r="GHM21" s="61"/>
      <c r="GHN21" s="61"/>
      <c r="GHO21" s="61"/>
      <c r="GHP21" s="61"/>
      <c r="GHQ21" s="61"/>
      <c r="GHR21" s="61"/>
      <c r="GHS21" s="61"/>
      <c r="GHT21" s="61"/>
      <c r="GHU21" s="61"/>
      <c r="GHV21" s="61"/>
      <c r="GHW21" s="61"/>
      <c r="GHX21" s="61"/>
      <c r="GHY21" s="61"/>
      <c r="GHZ21" s="61"/>
      <c r="GIA21" s="61"/>
      <c r="GIB21" s="61"/>
      <c r="GIC21" s="61"/>
      <c r="GID21" s="61"/>
      <c r="GIE21" s="61"/>
      <c r="GIF21" s="61"/>
      <c r="GIG21" s="61"/>
      <c r="GIH21" s="61"/>
      <c r="GII21" s="61"/>
      <c r="GIJ21" s="61"/>
      <c r="GIK21" s="61"/>
      <c r="GIL21" s="61"/>
      <c r="GIM21" s="61"/>
      <c r="GIN21" s="61"/>
      <c r="GIO21" s="61"/>
      <c r="GIP21" s="61"/>
      <c r="GIQ21" s="61"/>
      <c r="GIR21" s="61"/>
      <c r="GIS21" s="61"/>
      <c r="GIT21" s="61"/>
      <c r="GIU21" s="61"/>
      <c r="GIV21" s="61"/>
      <c r="GIW21" s="61"/>
      <c r="GIX21" s="61"/>
      <c r="GIY21" s="61"/>
      <c r="GIZ21" s="61"/>
      <c r="GJA21" s="61"/>
      <c r="GJB21" s="61"/>
      <c r="GJC21" s="61"/>
      <c r="GJD21" s="61"/>
      <c r="GJE21" s="61"/>
      <c r="GJF21" s="61"/>
      <c r="GJG21" s="61"/>
      <c r="GJH21" s="61"/>
      <c r="GJI21" s="61"/>
      <c r="GJJ21" s="61"/>
      <c r="GJK21" s="61"/>
      <c r="GJL21" s="61"/>
      <c r="GJM21" s="61"/>
      <c r="GJN21" s="61"/>
      <c r="GJO21" s="61"/>
      <c r="GJP21" s="61"/>
      <c r="GJQ21" s="61"/>
      <c r="GJR21" s="61"/>
      <c r="GJS21" s="61"/>
      <c r="GJT21" s="61"/>
      <c r="GJU21" s="61"/>
      <c r="GJV21" s="61"/>
      <c r="GJW21" s="61"/>
      <c r="GJX21" s="61"/>
      <c r="GJY21" s="61"/>
      <c r="GJZ21" s="61"/>
      <c r="GKA21" s="61"/>
      <c r="GKB21" s="61"/>
      <c r="GKC21" s="61"/>
      <c r="GKD21" s="61"/>
      <c r="GKE21" s="61"/>
      <c r="GKF21" s="61"/>
      <c r="GKG21" s="61"/>
      <c r="GKH21" s="61"/>
      <c r="GKI21" s="61"/>
      <c r="GKJ21" s="61"/>
      <c r="GKK21" s="61"/>
      <c r="GKL21" s="61"/>
      <c r="GKM21" s="61"/>
      <c r="GKN21" s="61"/>
      <c r="GKO21" s="61"/>
      <c r="GKP21" s="61"/>
      <c r="GKQ21" s="61"/>
      <c r="GKR21" s="61"/>
      <c r="GKS21" s="61"/>
      <c r="GKT21" s="61"/>
      <c r="GKU21" s="61"/>
      <c r="GKV21" s="61"/>
      <c r="GKW21" s="61"/>
      <c r="GKX21" s="61"/>
      <c r="GKY21" s="61"/>
      <c r="GKZ21" s="61"/>
      <c r="GLA21" s="61"/>
      <c r="GLB21" s="61"/>
      <c r="GLC21" s="61"/>
      <c r="GLD21" s="61"/>
      <c r="GLE21" s="61"/>
      <c r="GLF21" s="61"/>
      <c r="GLG21" s="61"/>
      <c r="GLH21" s="61"/>
      <c r="GLI21" s="61"/>
      <c r="GLJ21" s="61"/>
      <c r="GLK21" s="61"/>
      <c r="GLL21" s="61"/>
      <c r="GLM21" s="61"/>
      <c r="GLN21" s="61"/>
      <c r="GLO21" s="61"/>
      <c r="GLP21" s="61"/>
      <c r="GLQ21" s="61"/>
      <c r="GLR21" s="61"/>
      <c r="GLS21" s="61"/>
      <c r="GLT21" s="61"/>
      <c r="GLU21" s="61"/>
      <c r="GLV21" s="61"/>
      <c r="GLW21" s="61"/>
      <c r="GLX21" s="61"/>
      <c r="GLY21" s="61"/>
      <c r="GLZ21" s="61"/>
      <c r="GMA21" s="61"/>
      <c r="GMB21" s="61"/>
      <c r="GMC21" s="61"/>
      <c r="GMD21" s="61"/>
      <c r="GME21" s="61"/>
      <c r="GMF21" s="61"/>
      <c r="GMG21" s="61"/>
      <c r="GMH21" s="61"/>
      <c r="GMI21" s="61"/>
      <c r="GMJ21" s="61"/>
      <c r="GMK21" s="61"/>
      <c r="GML21" s="61"/>
      <c r="GMM21" s="61"/>
      <c r="GMN21" s="61"/>
      <c r="GMO21" s="61"/>
      <c r="GMP21" s="61"/>
      <c r="GMQ21" s="61"/>
      <c r="GMR21" s="61"/>
      <c r="GMS21" s="61"/>
      <c r="GMT21" s="61"/>
      <c r="GMU21" s="61"/>
      <c r="GMV21" s="61"/>
      <c r="GMW21" s="61"/>
      <c r="GMX21" s="61"/>
      <c r="GMY21" s="61"/>
      <c r="GMZ21" s="61"/>
      <c r="GNA21" s="61"/>
      <c r="GNB21" s="61"/>
      <c r="GNC21" s="61"/>
      <c r="GND21" s="61"/>
      <c r="GNE21" s="61"/>
      <c r="GNF21" s="61"/>
      <c r="GNG21" s="61"/>
      <c r="GNH21" s="61"/>
      <c r="GNI21" s="61"/>
      <c r="GNJ21" s="61"/>
      <c r="GNK21" s="61"/>
      <c r="GNL21" s="61"/>
      <c r="GNM21" s="61"/>
      <c r="GNN21" s="61"/>
      <c r="GNO21" s="61"/>
      <c r="GNP21" s="61"/>
      <c r="GNQ21" s="61"/>
      <c r="GNR21" s="61"/>
      <c r="GNS21" s="61"/>
      <c r="GNT21" s="61"/>
      <c r="GNU21" s="61"/>
      <c r="GNV21" s="61"/>
      <c r="GNW21" s="61"/>
      <c r="GNX21" s="61"/>
      <c r="GNY21" s="61"/>
      <c r="GNZ21" s="61"/>
      <c r="GOA21" s="61"/>
      <c r="GOB21" s="61"/>
      <c r="GOC21" s="61"/>
      <c r="GOD21" s="61"/>
      <c r="GOE21" s="61"/>
      <c r="GOF21" s="61"/>
      <c r="GOG21" s="61"/>
      <c r="GOH21" s="61"/>
      <c r="GOI21" s="61"/>
      <c r="GOJ21" s="61"/>
      <c r="GOK21" s="61"/>
      <c r="GOL21" s="61"/>
      <c r="GOM21" s="61"/>
      <c r="GON21" s="61"/>
      <c r="GOO21" s="61"/>
      <c r="GOP21" s="61"/>
      <c r="GOQ21" s="61"/>
      <c r="GOR21" s="61"/>
      <c r="GOS21" s="61"/>
      <c r="GOT21" s="61"/>
      <c r="GOU21" s="61"/>
      <c r="GOV21" s="61"/>
      <c r="GOW21" s="61"/>
      <c r="GOX21" s="61"/>
      <c r="GOY21" s="61"/>
      <c r="GOZ21" s="61"/>
      <c r="GPA21" s="61"/>
      <c r="GPB21" s="61"/>
      <c r="GPC21" s="61"/>
      <c r="GPD21" s="61"/>
      <c r="GPE21" s="61"/>
      <c r="GPF21" s="61"/>
      <c r="GPG21" s="61"/>
      <c r="GPH21" s="61"/>
      <c r="GPI21" s="61"/>
      <c r="GPJ21" s="61"/>
      <c r="GPK21" s="61"/>
      <c r="GPL21" s="61"/>
      <c r="GPM21" s="61"/>
      <c r="GPN21" s="61"/>
      <c r="GPO21" s="61"/>
      <c r="GPP21" s="61"/>
      <c r="GPQ21" s="61"/>
      <c r="GPR21" s="61"/>
      <c r="GPS21" s="61"/>
      <c r="GPT21" s="61"/>
      <c r="GPU21" s="61"/>
      <c r="GPV21" s="61"/>
      <c r="GPW21" s="61"/>
      <c r="GPX21" s="61"/>
      <c r="GPY21" s="61"/>
      <c r="GPZ21" s="61"/>
      <c r="GQA21" s="61"/>
      <c r="GQB21" s="61"/>
      <c r="GQC21" s="61"/>
      <c r="GQD21" s="61"/>
      <c r="GQE21" s="61"/>
      <c r="GQF21" s="61"/>
      <c r="GQG21" s="61"/>
      <c r="GQH21" s="61"/>
      <c r="GQI21" s="61"/>
      <c r="GQJ21" s="61"/>
      <c r="GQK21" s="61"/>
      <c r="GQL21" s="61"/>
      <c r="GQM21" s="61"/>
      <c r="GQN21" s="61"/>
      <c r="GQO21" s="61"/>
      <c r="GQP21" s="61"/>
      <c r="GQQ21" s="61"/>
      <c r="GQR21" s="61"/>
      <c r="GQS21" s="61"/>
      <c r="GQT21" s="61"/>
      <c r="GQU21" s="61"/>
      <c r="GQV21" s="61"/>
      <c r="GQW21" s="61"/>
      <c r="GQX21" s="61"/>
      <c r="GQY21" s="61"/>
      <c r="GQZ21" s="61"/>
      <c r="GRA21" s="61"/>
      <c r="GRB21" s="61"/>
      <c r="GRC21" s="61"/>
      <c r="GRD21" s="61"/>
      <c r="GRE21" s="61"/>
      <c r="GRF21" s="61"/>
      <c r="GRG21" s="61"/>
      <c r="GRH21" s="61"/>
      <c r="GRI21" s="61"/>
      <c r="GRJ21" s="61"/>
      <c r="GRK21" s="61"/>
      <c r="GRL21" s="61"/>
      <c r="GRM21" s="61"/>
      <c r="GRN21" s="61"/>
      <c r="GRO21" s="61"/>
      <c r="GRP21" s="61"/>
      <c r="GRQ21" s="61"/>
      <c r="GRR21" s="61"/>
      <c r="GRS21" s="61"/>
      <c r="GRT21" s="61"/>
      <c r="GRU21" s="61"/>
      <c r="GRV21" s="61"/>
      <c r="GRW21" s="61"/>
      <c r="GRX21" s="61"/>
      <c r="GRY21" s="61"/>
      <c r="GRZ21" s="61"/>
      <c r="GSA21" s="61"/>
      <c r="GSB21" s="61"/>
      <c r="GSC21" s="61"/>
      <c r="GSD21" s="61"/>
      <c r="GSE21" s="61"/>
      <c r="GSF21" s="61"/>
      <c r="GSG21" s="61"/>
      <c r="GSH21" s="61"/>
      <c r="GSI21" s="61"/>
      <c r="GSJ21" s="61"/>
      <c r="GSK21" s="61"/>
      <c r="GSL21" s="61"/>
      <c r="GSM21" s="61"/>
      <c r="GSN21" s="61"/>
      <c r="GSO21" s="61"/>
      <c r="GSP21" s="61"/>
      <c r="GSQ21" s="61"/>
      <c r="GSR21" s="61"/>
      <c r="GSS21" s="61"/>
      <c r="GST21" s="61"/>
      <c r="GSU21" s="61"/>
      <c r="GSV21" s="61"/>
      <c r="GSW21" s="61"/>
      <c r="GSX21" s="61"/>
      <c r="GSY21" s="61"/>
      <c r="GSZ21" s="61"/>
      <c r="GTA21" s="61"/>
      <c r="GTB21" s="61"/>
      <c r="GTC21" s="61"/>
      <c r="GTD21" s="61"/>
      <c r="GTE21" s="61"/>
      <c r="GTF21" s="61"/>
      <c r="GTG21" s="61"/>
      <c r="GTH21" s="61"/>
      <c r="GTI21" s="61"/>
      <c r="GTJ21" s="61"/>
      <c r="GTK21" s="61"/>
      <c r="GTL21" s="61"/>
      <c r="GTM21" s="61"/>
      <c r="GTN21" s="61"/>
      <c r="GTO21" s="61"/>
      <c r="GTP21" s="61"/>
      <c r="GTQ21" s="61"/>
      <c r="GTR21" s="61"/>
      <c r="GTS21" s="61"/>
      <c r="GTT21" s="61"/>
      <c r="GTU21" s="61"/>
      <c r="GTV21" s="61"/>
      <c r="GTW21" s="61"/>
      <c r="GTX21" s="61"/>
      <c r="GTY21" s="61"/>
      <c r="GTZ21" s="61"/>
      <c r="GUA21" s="61"/>
      <c r="GUB21" s="61"/>
      <c r="GUC21" s="61"/>
      <c r="GUD21" s="61"/>
      <c r="GUE21" s="61"/>
      <c r="GUF21" s="61"/>
      <c r="GUG21" s="61"/>
      <c r="GUH21" s="61"/>
      <c r="GUI21" s="61"/>
      <c r="GUJ21" s="61"/>
      <c r="GUK21" s="61"/>
      <c r="GUL21" s="61"/>
      <c r="GUM21" s="61"/>
      <c r="GUN21" s="61"/>
      <c r="GUO21" s="61"/>
      <c r="GUP21" s="61"/>
      <c r="GUQ21" s="61"/>
      <c r="GUR21" s="61"/>
      <c r="GUS21" s="61"/>
      <c r="GUT21" s="61"/>
      <c r="GUU21" s="61"/>
      <c r="GUV21" s="61"/>
      <c r="GUW21" s="61"/>
      <c r="GUX21" s="61"/>
      <c r="GUY21" s="61"/>
      <c r="GUZ21" s="61"/>
      <c r="GVA21" s="61"/>
      <c r="GVB21" s="61"/>
      <c r="GVC21" s="61"/>
      <c r="GVD21" s="61"/>
      <c r="GVE21" s="61"/>
      <c r="GVF21" s="61"/>
      <c r="GVG21" s="61"/>
      <c r="GVH21" s="61"/>
      <c r="GVI21" s="61"/>
      <c r="GVJ21" s="61"/>
      <c r="GVK21" s="61"/>
      <c r="GVL21" s="61"/>
      <c r="GVM21" s="61"/>
      <c r="GVN21" s="61"/>
      <c r="GVO21" s="61"/>
      <c r="GVP21" s="61"/>
      <c r="GVQ21" s="61"/>
      <c r="GVR21" s="61"/>
      <c r="GVS21" s="61"/>
      <c r="GVT21" s="61"/>
      <c r="GVU21" s="61"/>
      <c r="GVV21" s="61"/>
      <c r="GVW21" s="61"/>
      <c r="GVX21" s="61"/>
      <c r="GVY21" s="61"/>
      <c r="GVZ21" s="61"/>
      <c r="GWA21" s="61"/>
      <c r="GWB21" s="61"/>
      <c r="GWC21" s="61"/>
      <c r="GWD21" s="61"/>
      <c r="GWE21" s="61"/>
      <c r="GWF21" s="61"/>
      <c r="GWG21" s="61"/>
      <c r="GWH21" s="61"/>
      <c r="GWI21" s="61"/>
      <c r="GWJ21" s="61"/>
      <c r="GWK21" s="61"/>
      <c r="GWL21" s="61"/>
      <c r="GWM21" s="61"/>
      <c r="GWN21" s="61"/>
      <c r="GWO21" s="61"/>
      <c r="GWP21" s="61"/>
      <c r="GWQ21" s="61"/>
      <c r="GWR21" s="61"/>
      <c r="GWS21" s="61"/>
      <c r="GWT21" s="61"/>
      <c r="GWU21" s="61"/>
      <c r="GWV21" s="61"/>
      <c r="GWW21" s="61"/>
      <c r="GWX21" s="61"/>
      <c r="GWY21" s="61"/>
      <c r="GWZ21" s="61"/>
      <c r="GXA21" s="61"/>
      <c r="GXB21" s="61"/>
      <c r="GXC21" s="61"/>
      <c r="GXD21" s="61"/>
      <c r="GXE21" s="61"/>
      <c r="GXF21" s="61"/>
      <c r="GXG21" s="61"/>
      <c r="GXH21" s="61"/>
      <c r="GXI21" s="61"/>
      <c r="GXJ21" s="61"/>
      <c r="GXK21" s="61"/>
      <c r="GXL21" s="61"/>
      <c r="GXM21" s="61"/>
      <c r="GXN21" s="61"/>
      <c r="GXO21" s="61"/>
      <c r="GXP21" s="61"/>
      <c r="GXQ21" s="61"/>
      <c r="GXR21" s="61"/>
      <c r="GXS21" s="61"/>
      <c r="GXT21" s="61"/>
      <c r="GXU21" s="61"/>
      <c r="GXV21" s="61"/>
      <c r="GXW21" s="61"/>
      <c r="GXX21" s="61"/>
      <c r="GXY21" s="61"/>
      <c r="GXZ21" s="61"/>
      <c r="GYA21" s="61"/>
      <c r="GYB21" s="61"/>
      <c r="GYC21" s="61"/>
      <c r="GYD21" s="61"/>
      <c r="GYE21" s="61"/>
      <c r="GYF21" s="61"/>
      <c r="GYG21" s="61"/>
      <c r="GYH21" s="61"/>
      <c r="GYI21" s="61"/>
      <c r="GYJ21" s="61"/>
      <c r="GYK21" s="61"/>
      <c r="GYL21" s="61"/>
      <c r="GYM21" s="61"/>
      <c r="GYN21" s="61"/>
      <c r="GYO21" s="61"/>
      <c r="GYP21" s="61"/>
      <c r="GYQ21" s="61"/>
      <c r="GYR21" s="61"/>
      <c r="GYS21" s="61"/>
      <c r="GYT21" s="61"/>
      <c r="GYU21" s="61"/>
      <c r="GYV21" s="61"/>
      <c r="GYW21" s="61"/>
      <c r="GYX21" s="61"/>
      <c r="GYY21" s="61"/>
      <c r="GYZ21" s="61"/>
      <c r="GZA21" s="61"/>
      <c r="GZB21" s="61"/>
      <c r="GZC21" s="61"/>
      <c r="GZD21" s="61"/>
      <c r="GZE21" s="61"/>
      <c r="GZF21" s="61"/>
      <c r="GZG21" s="61"/>
      <c r="GZH21" s="61"/>
      <c r="GZI21" s="61"/>
      <c r="GZJ21" s="61"/>
      <c r="GZK21" s="61"/>
      <c r="GZL21" s="61"/>
      <c r="GZM21" s="61"/>
      <c r="GZN21" s="61"/>
      <c r="GZO21" s="61"/>
      <c r="GZP21" s="61"/>
      <c r="GZQ21" s="61"/>
      <c r="GZR21" s="61"/>
      <c r="GZS21" s="61"/>
      <c r="GZT21" s="61"/>
      <c r="GZU21" s="61"/>
      <c r="GZV21" s="61"/>
      <c r="GZW21" s="61"/>
      <c r="GZX21" s="61"/>
      <c r="GZY21" s="61"/>
      <c r="GZZ21" s="61"/>
      <c r="HAA21" s="61"/>
      <c r="HAB21" s="61"/>
      <c r="HAC21" s="61"/>
      <c r="HAD21" s="61"/>
      <c r="HAE21" s="61"/>
      <c r="HAF21" s="61"/>
      <c r="HAG21" s="61"/>
      <c r="HAH21" s="61"/>
      <c r="HAI21" s="61"/>
      <c r="HAJ21" s="61"/>
      <c r="HAK21" s="61"/>
      <c r="HAL21" s="61"/>
      <c r="HAM21" s="61"/>
      <c r="HAN21" s="61"/>
      <c r="HAO21" s="61"/>
      <c r="HAP21" s="61"/>
      <c r="HAQ21" s="61"/>
      <c r="HAR21" s="61"/>
      <c r="HAS21" s="61"/>
      <c r="HAT21" s="61"/>
      <c r="HAU21" s="61"/>
      <c r="HAV21" s="61"/>
      <c r="HAW21" s="61"/>
      <c r="HAX21" s="61"/>
      <c r="HAY21" s="61"/>
      <c r="HAZ21" s="61"/>
      <c r="HBA21" s="61"/>
      <c r="HBB21" s="61"/>
      <c r="HBC21" s="61"/>
      <c r="HBD21" s="61"/>
      <c r="HBE21" s="61"/>
      <c r="HBF21" s="61"/>
      <c r="HBG21" s="61"/>
      <c r="HBH21" s="61"/>
      <c r="HBI21" s="61"/>
      <c r="HBJ21" s="61"/>
      <c r="HBK21" s="61"/>
      <c r="HBL21" s="61"/>
      <c r="HBM21" s="61"/>
      <c r="HBN21" s="61"/>
      <c r="HBO21" s="61"/>
      <c r="HBP21" s="61"/>
      <c r="HBQ21" s="61"/>
      <c r="HBR21" s="61"/>
      <c r="HBS21" s="61"/>
      <c r="HBT21" s="61"/>
      <c r="HBU21" s="61"/>
      <c r="HBV21" s="61"/>
      <c r="HBW21" s="61"/>
      <c r="HBX21" s="61"/>
      <c r="HBY21" s="61"/>
      <c r="HBZ21" s="61"/>
      <c r="HCA21" s="61"/>
      <c r="HCB21" s="61"/>
      <c r="HCC21" s="61"/>
      <c r="HCD21" s="61"/>
      <c r="HCE21" s="61"/>
      <c r="HCF21" s="61"/>
      <c r="HCG21" s="61"/>
      <c r="HCH21" s="61"/>
      <c r="HCI21" s="61"/>
      <c r="HCJ21" s="61"/>
      <c r="HCK21" s="61"/>
      <c r="HCL21" s="61"/>
      <c r="HCM21" s="61"/>
      <c r="HCN21" s="61"/>
      <c r="HCO21" s="61"/>
      <c r="HCP21" s="61"/>
      <c r="HCQ21" s="61"/>
      <c r="HCR21" s="61"/>
      <c r="HCS21" s="61"/>
      <c r="HCT21" s="61"/>
      <c r="HCU21" s="61"/>
      <c r="HCV21" s="61"/>
      <c r="HCW21" s="61"/>
      <c r="HCX21" s="61"/>
      <c r="HCY21" s="61"/>
      <c r="HCZ21" s="61"/>
      <c r="HDA21" s="61"/>
      <c r="HDB21" s="61"/>
      <c r="HDC21" s="61"/>
      <c r="HDD21" s="61"/>
      <c r="HDE21" s="61"/>
      <c r="HDF21" s="61"/>
      <c r="HDG21" s="61"/>
      <c r="HDH21" s="61"/>
      <c r="HDI21" s="61"/>
      <c r="HDJ21" s="61"/>
      <c r="HDK21" s="61"/>
      <c r="HDL21" s="61"/>
      <c r="HDM21" s="61"/>
      <c r="HDN21" s="61"/>
      <c r="HDO21" s="61"/>
      <c r="HDP21" s="61"/>
      <c r="HDQ21" s="61"/>
      <c r="HDR21" s="61"/>
      <c r="HDS21" s="61"/>
      <c r="HDT21" s="61"/>
      <c r="HDU21" s="61"/>
      <c r="HDV21" s="61"/>
      <c r="HDW21" s="61"/>
      <c r="HDX21" s="61"/>
      <c r="HDY21" s="61"/>
      <c r="HDZ21" s="61"/>
      <c r="HEA21" s="61"/>
      <c r="HEB21" s="61"/>
      <c r="HEC21" s="61"/>
      <c r="HED21" s="61"/>
      <c r="HEE21" s="61"/>
      <c r="HEF21" s="61"/>
      <c r="HEG21" s="61"/>
      <c r="HEH21" s="61"/>
      <c r="HEI21" s="61"/>
      <c r="HEJ21" s="61"/>
      <c r="HEK21" s="61"/>
      <c r="HEL21" s="61"/>
      <c r="HEM21" s="61"/>
      <c r="HEN21" s="61"/>
      <c r="HEO21" s="61"/>
      <c r="HEP21" s="61"/>
      <c r="HEQ21" s="61"/>
      <c r="HER21" s="61"/>
      <c r="HES21" s="61"/>
      <c r="HET21" s="61"/>
      <c r="HEU21" s="61"/>
      <c r="HEV21" s="61"/>
      <c r="HEW21" s="61"/>
      <c r="HEX21" s="61"/>
      <c r="HEY21" s="61"/>
      <c r="HEZ21" s="61"/>
      <c r="HFA21" s="61"/>
      <c r="HFB21" s="61"/>
      <c r="HFC21" s="61"/>
      <c r="HFD21" s="61"/>
      <c r="HFE21" s="61"/>
      <c r="HFF21" s="61"/>
      <c r="HFG21" s="61"/>
      <c r="HFH21" s="61"/>
      <c r="HFI21" s="61"/>
      <c r="HFJ21" s="61"/>
      <c r="HFK21" s="61"/>
      <c r="HFL21" s="61"/>
      <c r="HFM21" s="61"/>
      <c r="HFN21" s="61"/>
      <c r="HFO21" s="61"/>
      <c r="HFP21" s="61"/>
      <c r="HFQ21" s="61"/>
      <c r="HFR21" s="61"/>
      <c r="HFS21" s="61"/>
      <c r="HFT21" s="61"/>
      <c r="HFU21" s="61"/>
      <c r="HFV21" s="61"/>
      <c r="HFW21" s="61"/>
      <c r="HFX21" s="61"/>
      <c r="HFY21" s="61"/>
      <c r="HFZ21" s="61"/>
      <c r="HGA21" s="61"/>
      <c r="HGB21" s="61"/>
      <c r="HGC21" s="61"/>
      <c r="HGD21" s="61"/>
      <c r="HGE21" s="61"/>
      <c r="HGF21" s="61"/>
      <c r="HGG21" s="61"/>
      <c r="HGH21" s="61"/>
      <c r="HGI21" s="61"/>
      <c r="HGJ21" s="61"/>
      <c r="HGK21" s="61"/>
      <c r="HGL21" s="61"/>
      <c r="HGM21" s="61"/>
      <c r="HGN21" s="61"/>
      <c r="HGO21" s="61"/>
      <c r="HGP21" s="61"/>
      <c r="HGQ21" s="61"/>
      <c r="HGR21" s="61"/>
      <c r="HGS21" s="61"/>
      <c r="HGT21" s="61"/>
      <c r="HGU21" s="61"/>
      <c r="HGV21" s="61"/>
      <c r="HGW21" s="61"/>
      <c r="HGX21" s="61"/>
      <c r="HGY21" s="61"/>
      <c r="HGZ21" s="61"/>
      <c r="HHA21" s="61"/>
      <c r="HHB21" s="61"/>
      <c r="HHC21" s="61"/>
      <c r="HHD21" s="61"/>
      <c r="HHE21" s="61"/>
      <c r="HHF21" s="61"/>
      <c r="HHG21" s="61"/>
      <c r="HHH21" s="61"/>
      <c r="HHI21" s="61"/>
      <c r="HHJ21" s="61"/>
      <c r="HHK21" s="61"/>
      <c r="HHL21" s="61"/>
      <c r="HHM21" s="61"/>
      <c r="HHN21" s="61"/>
      <c r="HHO21" s="61"/>
      <c r="HHP21" s="61"/>
      <c r="HHQ21" s="61"/>
      <c r="HHR21" s="61"/>
      <c r="HHS21" s="61"/>
      <c r="HHT21" s="61"/>
      <c r="HHU21" s="61"/>
      <c r="HHV21" s="61"/>
      <c r="HHW21" s="61"/>
      <c r="HHX21" s="61"/>
      <c r="HHY21" s="61"/>
      <c r="HHZ21" s="61"/>
      <c r="HIA21" s="61"/>
      <c r="HIB21" s="61"/>
      <c r="HIC21" s="61"/>
      <c r="HID21" s="61"/>
      <c r="HIE21" s="61"/>
      <c r="HIF21" s="61"/>
      <c r="HIG21" s="61"/>
      <c r="HIH21" s="61"/>
      <c r="HII21" s="61"/>
      <c r="HIJ21" s="61"/>
      <c r="HIK21" s="61"/>
      <c r="HIL21" s="61"/>
      <c r="HIM21" s="61"/>
      <c r="HIN21" s="61"/>
      <c r="HIO21" s="61"/>
      <c r="HIP21" s="61"/>
      <c r="HIQ21" s="61"/>
      <c r="HIR21" s="61"/>
      <c r="HIS21" s="61"/>
      <c r="HIT21" s="61"/>
      <c r="HIU21" s="61"/>
      <c r="HIV21" s="61"/>
      <c r="HIW21" s="61"/>
      <c r="HIX21" s="61"/>
      <c r="HIY21" s="61"/>
      <c r="HIZ21" s="61"/>
      <c r="HJA21" s="61"/>
      <c r="HJB21" s="61"/>
      <c r="HJC21" s="61"/>
      <c r="HJD21" s="61"/>
      <c r="HJE21" s="61"/>
      <c r="HJF21" s="61"/>
      <c r="HJG21" s="61"/>
      <c r="HJH21" s="61"/>
      <c r="HJI21" s="61"/>
      <c r="HJJ21" s="61"/>
      <c r="HJK21" s="61"/>
      <c r="HJL21" s="61"/>
      <c r="HJM21" s="61"/>
      <c r="HJN21" s="61"/>
      <c r="HJO21" s="61"/>
      <c r="HJP21" s="61"/>
      <c r="HJQ21" s="61"/>
      <c r="HJR21" s="61"/>
      <c r="HJS21" s="61"/>
      <c r="HJT21" s="61"/>
      <c r="HJU21" s="61"/>
      <c r="HJV21" s="61"/>
      <c r="HJW21" s="61"/>
      <c r="HJX21" s="61"/>
      <c r="HJY21" s="61"/>
      <c r="HJZ21" s="61"/>
      <c r="HKA21" s="61"/>
      <c r="HKB21" s="61"/>
      <c r="HKC21" s="61"/>
      <c r="HKD21" s="61"/>
      <c r="HKE21" s="61"/>
      <c r="HKF21" s="61"/>
      <c r="HKG21" s="61"/>
      <c r="HKH21" s="61"/>
      <c r="HKI21" s="61"/>
      <c r="HKJ21" s="61"/>
      <c r="HKK21" s="61"/>
      <c r="HKL21" s="61"/>
      <c r="HKM21" s="61"/>
      <c r="HKN21" s="61"/>
      <c r="HKO21" s="61"/>
      <c r="HKP21" s="61"/>
      <c r="HKQ21" s="61"/>
      <c r="HKR21" s="61"/>
      <c r="HKS21" s="61"/>
      <c r="HKT21" s="61"/>
      <c r="HKU21" s="61"/>
      <c r="HKV21" s="61"/>
      <c r="HKW21" s="61"/>
      <c r="HKX21" s="61"/>
      <c r="HKY21" s="61"/>
      <c r="HKZ21" s="61"/>
      <c r="HLA21" s="61"/>
      <c r="HLB21" s="61"/>
      <c r="HLC21" s="61"/>
      <c r="HLD21" s="61"/>
      <c r="HLE21" s="61"/>
      <c r="HLF21" s="61"/>
      <c r="HLG21" s="61"/>
      <c r="HLH21" s="61"/>
      <c r="HLI21" s="61"/>
      <c r="HLJ21" s="61"/>
      <c r="HLK21" s="61"/>
      <c r="HLL21" s="61"/>
      <c r="HLM21" s="61"/>
      <c r="HLN21" s="61"/>
      <c r="HLO21" s="61"/>
      <c r="HLP21" s="61"/>
      <c r="HLQ21" s="61"/>
      <c r="HLR21" s="61"/>
      <c r="HLS21" s="61"/>
      <c r="HLT21" s="61"/>
      <c r="HLU21" s="61"/>
      <c r="HLV21" s="61"/>
      <c r="HLW21" s="61"/>
      <c r="HLX21" s="61"/>
      <c r="HLY21" s="61"/>
      <c r="HLZ21" s="61"/>
      <c r="HMA21" s="61"/>
      <c r="HMB21" s="61"/>
      <c r="HMC21" s="61"/>
      <c r="HMD21" s="61"/>
      <c r="HME21" s="61"/>
      <c r="HMF21" s="61"/>
      <c r="HMG21" s="61"/>
      <c r="HMH21" s="61"/>
      <c r="HMI21" s="61"/>
      <c r="HMJ21" s="61"/>
      <c r="HMK21" s="61"/>
      <c r="HML21" s="61"/>
      <c r="HMM21" s="61"/>
      <c r="HMN21" s="61"/>
      <c r="HMO21" s="61"/>
      <c r="HMP21" s="61"/>
      <c r="HMQ21" s="61"/>
      <c r="HMR21" s="61"/>
      <c r="HMS21" s="61"/>
      <c r="HMT21" s="61"/>
      <c r="HMU21" s="61"/>
      <c r="HMV21" s="61"/>
      <c r="HMW21" s="61"/>
      <c r="HMX21" s="61"/>
      <c r="HMY21" s="61"/>
      <c r="HMZ21" s="61"/>
      <c r="HNA21" s="61"/>
      <c r="HNB21" s="61"/>
      <c r="HNC21" s="61"/>
      <c r="HND21" s="61"/>
      <c r="HNE21" s="61"/>
      <c r="HNF21" s="61"/>
      <c r="HNG21" s="61"/>
      <c r="HNH21" s="61"/>
      <c r="HNI21" s="61"/>
      <c r="HNJ21" s="61"/>
      <c r="HNK21" s="61"/>
      <c r="HNL21" s="61"/>
      <c r="HNM21" s="61"/>
      <c r="HNN21" s="61"/>
      <c r="HNO21" s="61"/>
      <c r="HNP21" s="61"/>
      <c r="HNQ21" s="61"/>
      <c r="HNR21" s="61"/>
      <c r="HNS21" s="61"/>
      <c r="HNT21" s="61"/>
      <c r="HNU21" s="61"/>
      <c r="HNV21" s="61"/>
      <c r="HNW21" s="61"/>
      <c r="HNX21" s="61"/>
      <c r="HNY21" s="61"/>
      <c r="HNZ21" s="61"/>
      <c r="HOA21" s="61"/>
      <c r="HOB21" s="61"/>
      <c r="HOC21" s="61"/>
      <c r="HOD21" s="61"/>
      <c r="HOE21" s="61"/>
      <c r="HOF21" s="61"/>
      <c r="HOG21" s="61"/>
      <c r="HOH21" s="61"/>
      <c r="HOI21" s="61"/>
      <c r="HOJ21" s="61"/>
      <c r="HOK21" s="61"/>
      <c r="HOL21" s="61"/>
      <c r="HOM21" s="61"/>
      <c r="HON21" s="61"/>
      <c r="HOO21" s="61"/>
      <c r="HOP21" s="61"/>
      <c r="HOQ21" s="61"/>
      <c r="HOR21" s="61"/>
      <c r="HOS21" s="61"/>
      <c r="HOT21" s="61"/>
      <c r="HOU21" s="61"/>
      <c r="HOV21" s="61"/>
      <c r="HOW21" s="61"/>
      <c r="HOX21" s="61"/>
      <c r="HOY21" s="61"/>
      <c r="HOZ21" s="61"/>
      <c r="HPA21" s="61"/>
      <c r="HPB21" s="61"/>
      <c r="HPC21" s="61"/>
      <c r="HPD21" s="61"/>
      <c r="HPE21" s="61"/>
      <c r="HPF21" s="61"/>
      <c r="HPG21" s="61"/>
      <c r="HPH21" s="61"/>
      <c r="HPI21" s="61"/>
      <c r="HPJ21" s="61"/>
      <c r="HPK21" s="61"/>
      <c r="HPL21" s="61"/>
      <c r="HPM21" s="61"/>
      <c r="HPN21" s="61"/>
      <c r="HPO21" s="61"/>
      <c r="HPP21" s="61"/>
      <c r="HPQ21" s="61"/>
      <c r="HPR21" s="61"/>
      <c r="HPS21" s="61"/>
      <c r="HPT21" s="61"/>
      <c r="HPU21" s="61"/>
      <c r="HPV21" s="61"/>
      <c r="HPW21" s="61"/>
      <c r="HPX21" s="61"/>
      <c r="HPY21" s="61"/>
      <c r="HPZ21" s="61"/>
      <c r="HQA21" s="61"/>
      <c r="HQB21" s="61"/>
      <c r="HQC21" s="61"/>
      <c r="HQD21" s="61"/>
      <c r="HQE21" s="61"/>
      <c r="HQF21" s="61"/>
      <c r="HQG21" s="61"/>
      <c r="HQH21" s="61"/>
      <c r="HQI21" s="61"/>
      <c r="HQJ21" s="61"/>
      <c r="HQK21" s="61"/>
      <c r="HQL21" s="61"/>
      <c r="HQM21" s="61"/>
      <c r="HQN21" s="61"/>
      <c r="HQO21" s="61"/>
      <c r="HQP21" s="61"/>
      <c r="HQQ21" s="61"/>
      <c r="HQR21" s="61"/>
      <c r="HQS21" s="61"/>
      <c r="HQT21" s="61"/>
      <c r="HQU21" s="61"/>
      <c r="HQV21" s="61"/>
      <c r="HQW21" s="61"/>
      <c r="HQX21" s="61"/>
      <c r="HQY21" s="61"/>
      <c r="HQZ21" s="61"/>
      <c r="HRA21" s="61"/>
      <c r="HRB21" s="61"/>
      <c r="HRC21" s="61"/>
      <c r="HRD21" s="61"/>
      <c r="HRE21" s="61"/>
      <c r="HRF21" s="61"/>
      <c r="HRG21" s="61"/>
      <c r="HRH21" s="61"/>
      <c r="HRI21" s="61"/>
      <c r="HRJ21" s="61"/>
      <c r="HRK21" s="61"/>
      <c r="HRL21" s="61"/>
      <c r="HRM21" s="61"/>
      <c r="HRN21" s="61"/>
      <c r="HRO21" s="61"/>
      <c r="HRP21" s="61"/>
      <c r="HRQ21" s="61"/>
      <c r="HRR21" s="61"/>
      <c r="HRS21" s="61"/>
      <c r="HRT21" s="61"/>
      <c r="HRU21" s="61"/>
      <c r="HRV21" s="61"/>
      <c r="HRW21" s="61"/>
      <c r="HRX21" s="61"/>
      <c r="HRY21" s="61"/>
      <c r="HRZ21" s="61"/>
      <c r="HSA21" s="61"/>
      <c r="HSB21" s="61"/>
      <c r="HSC21" s="61"/>
      <c r="HSD21" s="61"/>
      <c r="HSE21" s="61"/>
      <c r="HSF21" s="61"/>
      <c r="HSG21" s="61"/>
      <c r="HSH21" s="61"/>
      <c r="HSI21" s="61"/>
      <c r="HSJ21" s="61"/>
      <c r="HSK21" s="61"/>
      <c r="HSL21" s="61"/>
      <c r="HSM21" s="61"/>
      <c r="HSN21" s="61"/>
      <c r="HSO21" s="61"/>
      <c r="HSP21" s="61"/>
      <c r="HSQ21" s="61"/>
      <c r="HSR21" s="61"/>
      <c r="HSS21" s="61"/>
      <c r="HST21" s="61"/>
      <c r="HSU21" s="61"/>
      <c r="HSV21" s="61"/>
      <c r="HSW21" s="61"/>
      <c r="HSX21" s="61"/>
      <c r="HSY21" s="61"/>
      <c r="HSZ21" s="61"/>
      <c r="HTA21" s="61"/>
      <c r="HTB21" s="61"/>
      <c r="HTC21" s="61"/>
      <c r="HTD21" s="61"/>
      <c r="HTE21" s="61"/>
      <c r="HTF21" s="61"/>
      <c r="HTG21" s="61"/>
      <c r="HTH21" s="61"/>
      <c r="HTI21" s="61"/>
      <c r="HTJ21" s="61"/>
      <c r="HTK21" s="61"/>
      <c r="HTL21" s="61"/>
      <c r="HTM21" s="61"/>
      <c r="HTN21" s="61"/>
      <c r="HTO21" s="61"/>
      <c r="HTP21" s="61"/>
      <c r="HTQ21" s="61"/>
      <c r="HTR21" s="61"/>
      <c r="HTS21" s="61"/>
      <c r="HTT21" s="61"/>
      <c r="HTU21" s="61"/>
      <c r="HTV21" s="61"/>
      <c r="HTW21" s="61"/>
      <c r="HTX21" s="61"/>
      <c r="HTY21" s="61"/>
      <c r="HTZ21" s="61"/>
      <c r="HUA21" s="61"/>
      <c r="HUB21" s="61"/>
      <c r="HUC21" s="61"/>
      <c r="HUD21" s="61"/>
      <c r="HUE21" s="61"/>
      <c r="HUF21" s="61"/>
      <c r="HUG21" s="61"/>
      <c r="HUH21" s="61"/>
      <c r="HUI21" s="61"/>
      <c r="HUJ21" s="61"/>
      <c r="HUK21" s="61"/>
      <c r="HUL21" s="61"/>
      <c r="HUM21" s="61"/>
      <c r="HUN21" s="61"/>
      <c r="HUO21" s="61"/>
      <c r="HUP21" s="61"/>
      <c r="HUQ21" s="61"/>
      <c r="HUR21" s="61"/>
      <c r="HUS21" s="61"/>
      <c r="HUT21" s="61"/>
      <c r="HUU21" s="61"/>
      <c r="HUV21" s="61"/>
      <c r="HUW21" s="61"/>
      <c r="HUX21" s="61"/>
      <c r="HUY21" s="61"/>
      <c r="HUZ21" s="61"/>
      <c r="HVA21" s="61"/>
      <c r="HVB21" s="61"/>
      <c r="HVC21" s="61"/>
      <c r="HVD21" s="61"/>
      <c r="HVE21" s="61"/>
      <c r="HVF21" s="61"/>
      <c r="HVG21" s="61"/>
      <c r="HVH21" s="61"/>
      <c r="HVI21" s="61"/>
      <c r="HVJ21" s="61"/>
      <c r="HVK21" s="61"/>
      <c r="HVL21" s="61"/>
      <c r="HVM21" s="61"/>
      <c r="HVN21" s="61"/>
      <c r="HVO21" s="61"/>
      <c r="HVP21" s="61"/>
      <c r="HVQ21" s="61"/>
      <c r="HVR21" s="61"/>
      <c r="HVS21" s="61"/>
      <c r="HVT21" s="61"/>
      <c r="HVU21" s="61"/>
      <c r="HVV21" s="61"/>
      <c r="HVW21" s="61"/>
      <c r="HVX21" s="61"/>
      <c r="HVY21" s="61"/>
      <c r="HVZ21" s="61"/>
      <c r="HWA21" s="61"/>
      <c r="HWB21" s="61"/>
      <c r="HWC21" s="61"/>
      <c r="HWD21" s="61"/>
      <c r="HWE21" s="61"/>
      <c r="HWF21" s="61"/>
      <c r="HWG21" s="61"/>
      <c r="HWH21" s="61"/>
      <c r="HWI21" s="61"/>
      <c r="HWJ21" s="61"/>
      <c r="HWK21" s="61"/>
      <c r="HWL21" s="61"/>
      <c r="HWM21" s="61"/>
      <c r="HWN21" s="61"/>
      <c r="HWO21" s="61"/>
      <c r="HWP21" s="61"/>
      <c r="HWQ21" s="61"/>
      <c r="HWR21" s="61"/>
      <c r="HWS21" s="61"/>
      <c r="HWT21" s="61"/>
      <c r="HWU21" s="61"/>
      <c r="HWV21" s="61"/>
      <c r="HWW21" s="61"/>
      <c r="HWX21" s="61"/>
      <c r="HWY21" s="61"/>
      <c r="HWZ21" s="61"/>
      <c r="HXA21" s="61"/>
      <c r="HXB21" s="61"/>
      <c r="HXC21" s="61"/>
      <c r="HXD21" s="61"/>
      <c r="HXE21" s="61"/>
      <c r="HXF21" s="61"/>
      <c r="HXG21" s="61"/>
      <c r="HXH21" s="61"/>
      <c r="HXI21" s="61"/>
      <c r="HXJ21" s="61"/>
      <c r="HXK21" s="61"/>
      <c r="HXL21" s="61"/>
      <c r="HXM21" s="61"/>
      <c r="HXN21" s="61"/>
      <c r="HXO21" s="61"/>
      <c r="HXP21" s="61"/>
      <c r="HXQ21" s="61"/>
      <c r="HXR21" s="61"/>
      <c r="HXS21" s="61"/>
      <c r="HXT21" s="61"/>
      <c r="HXU21" s="61"/>
      <c r="HXV21" s="61"/>
      <c r="HXW21" s="61"/>
      <c r="HXX21" s="61"/>
      <c r="HXY21" s="61"/>
      <c r="HXZ21" s="61"/>
      <c r="HYA21" s="61"/>
      <c r="HYB21" s="61"/>
      <c r="HYC21" s="61"/>
      <c r="HYD21" s="61"/>
      <c r="HYE21" s="61"/>
      <c r="HYF21" s="61"/>
      <c r="HYG21" s="61"/>
      <c r="HYH21" s="61"/>
      <c r="HYI21" s="61"/>
      <c r="HYJ21" s="61"/>
      <c r="HYK21" s="61"/>
      <c r="HYL21" s="61"/>
      <c r="HYM21" s="61"/>
      <c r="HYN21" s="61"/>
      <c r="HYO21" s="61"/>
      <c r="HYP21" s="61"/>
      <c r="HYQ21" s="61"/>
      <c r="HYR21" s="61"/>
      <c r="HYS21" s="61"/>
      <c r="HYT21" s="61"/>
      <c r="HYU21" s="61"/>
      <c r="HYV21" s="61"/>
      <c r="HYW21" s="61"/>
      <c r="HYX21" s="61"/>
      <c r="HYY21" s="61"/>
      <c r="HYZ21" s="61"/>
      <c r="HZA21" s="61"/>
      <c r="HZB21" s="61"/>
      <c r="HZC21" s="61"/>
      <c r="HZD21" s="61"/>
      <c r="HZE21" s="61"/>
      <c r="HZF21" s="61"/>
      <c r="HZG21" s="61"/>
      <c r="HZH21" s="61"/>
      <c r="HZI21" s="61"/>
      <c r="HZJ21" s="61"/>
      <c r="HZK21" s="61"/>
      <c r="HZL21" s="61"/>
      <c r="HZM21" s="61"/>
      <c r="HZN21" s="61"/>
      <c r="HZO21" s="61"/>
      <c r="HZP21" s="61"/>
      <c r="HZQ21" s="61"/>
      <c r="HZR21" s="61"/>
      <c r="HZS21" s="61"/>
      <c r="HZT21" s="61"/>
      <c r="HZU21" s="61"/>
      <c r="HZV21" s="61"/>
      <c r="HZW21" s="61"/>
      <c r="HZX21" s="61"/>
      <c r="HZY21" s="61"/>
      <c r="HZZ21" s="61"/>
      <c r="IAA21" s="61"/>
      <c r="IAB21" s="61"/>
      <c r="IAC21" s="61"/>
      <c r="IAD21" s="61"/>
      <c r="IAE21" s="61"/>
      <c r="IAF21" s="61"/>
      <c r="IAG21" s="61"/>
      <c r="IAH21" s="61"/>
      <c r="IAI21" s="61"/>
      <c r="IAJ21" s="61"/>
      <c r="IAK21" s="61"/>
      <c r="IAL21" s="61"/>
      <c r="IAM21" s="61"/>
      <c r="IAN21" s="61"/>
      <c r="IAO21" s="61"/>
      <c r="IAP21" s="61"/>
      <c r="IAQ21" s="61"/>
      <c r="IAR21" s="61"/>
      <c r="IAS21" s="61"/>
      <c r="IAT21" s="61"/>
      <c r="IAU21" s="61"/>
      <c r="IAV21" s="61"/>
      <c r="IAW21" s="61"/>
      <c r="IAX21" s="61"/>
      <c r="IAY21" s="61"/>
      <c r="IAZ21" s="61"/>
      <c r="IBA21" s="61"/>
      <c r="IBB21" s="61"/>
      <c r="IBC21" s="61"/>
      <c r="IBD21" s="61"/>
      <c r="IBE21" s="61"/>
      <c r="IBF21" s="61"/>
      <c r="IBG21" s="61"/>
      <c r="IBH21" s="61"/>
      <c r="IBI21" s="61"/>
      <c r="IBJ21" s="61"/>
      <c r="IBK21" s="61"/>
      <c r="IBL21" s="61"/>
      <c r="IBM21" s="61"/>
      <c r="IBN21" s="61"/>
      <c r="IBO21" s="61"/>
      <c r="IBP21" s="61"/>
      <c r="IBQ21" s="61"/>
      <c r="IBR21" s="61"/>
      <c r="IBS21" s="61"/>
      <c r="IBT21" s="61"/>
      <c r="IBU21" s="61"/>
      <c r="IBV21" s="61"/>
      <c r="IBW21" s="61"/>
      <c r="IBX21" s="61"/>
      <c r="IBY21" s="61"/>
      <c r="IBZ21" s="61"/>
      <c r="ICA21" s="61"/>
      <c r="ICB21" s="61"/>
      <c r="ICC21" s="61"/>
      <c r="ICD21" s="61"/>
      <c r="ICE21" s="61"/>
      <c r="ICF21" s="61"/>
      <c r="ICG21" s="61"/>
      <c r="ICH21" s="61"/>
      <c r="ICI21" s="61"/>
      <c r="ICJ21" s="61"/>
      <c r="ICK21" s="61"/>
      <c r="ICL21" s="61"/>
      <c r="ICM21" s="61"/>
      <c r="ICN21" s="61"/>
      <c r="ICO21" s="61"/>
      <c r="ICP21" s="61"/>
      <c r="ICQ21" s="61"/>
      <c r="ICR21" s="61"/>
      <c r="ICS21" s="61"/>
      <c r="ICT21" s="61"/>
      <c r="ICU21" s="61"/>
      <c r="ICV21" s="61"/>
      <c r="ICW21" s="61"/>
      <c r="ICX21" s="61"/>
      <c r="ICY21" s="61"/>
      <c r="ICZ21" s="61"/>
      <c r="IDA21" s="61"/>
      <c r="IDB21" s="61"/>
      <c r="IDC21" s="61"/>
      <c r="IDD21" s="61"/>
      <c r="IDE21" s="61"/>
      <c r="IDF21" s="61"/>
      <c r="IDG21" s="61"/>
      <c r="IDH21" s="61"/>
      <c r="IDI21" s="61"/>
      <c r="IDJ21" s="61"/>
      <c r="IDK21" s="61"/>
      <c r="IDL21" s="61"/>
      <c r="IDM21" s="61"/>
      <c r="IDN21" s="61"/>
      <c r="IDO21" s="61"/>
      <c r="IDP21" s="61"/>
      <c r="IDQ21" s="61"/>
      <c r="IDR21" s="61"/>
      <c r="IDS21" s="61"/>
      <c r="IDT21" s="61"/>
      <c r="IDU21" s="61"/>
      <c r="IDV21" s="61"/>
      <c r="IDW21" s="61"/>
      <c r="IDX21" s="61"/>
      <c r="IDY21" s="61"/>
      <c r="IDZ21" s="61"/>
      <c r="IEA21" s="61"/>
      <c r="IEB21" s="61"/>
      <c r="IEC21" s="61"/>
      <c r="IED21" s="61"/>
      <c r="IEE21" s="61"/>
      <c r="IEF21" s="61"/>
      <c r="IEG21" s="61"/>
      <c r="IEH21" s="61"/>
      <c r="IEI21" s="61"/>
      <c r="IEJ21" s="61"/>
      <c r="IEK21" s="61"/>
      <c r="IEL21" s="61"/>
      <c r="IEM21" s="61"/>
      <c r="IEN21" s="61"/>
      <c r="IEO21" s="61"/>
      <c r="IEP21" s="61"/>
      <c r="IEQ21" s="61"/>
      <c r="IER21" s="61"/>
      <c r="IES21" s="61"/>
      <c r="IET21" s="61"/>
      <c r="IEU21" s="61"/>
      <c r="IEV21" s="61"/>
      <c r="IEW21" s="61"/>
      <c r="IEX21" s="61"/>
      <c r="IEY21" s="61"/>
      <c r="IEZ21" s="61"/>
      <c r="IFA21" s="61"/>
      <c r="IFB21" s="61"/>
      <c r="IFC21" s="61"/>
      <c r="IFD21" s="61"/>
      <c r="IFE21" s="61"/>
      <c r="IFF21" s="61"/>
      <c r="IFG21" s="61"/>
      <c r="IFH21" s="61"/>
      <c r="IFI21" s="61"/>
      <c r="IFJ21" s="61"/>
      <c r="IFK21" s="61"/>
      <c r="IFL21" s="61"/>
      <c r="IFM21" s="61"/>
      <c r="IFN21" s="61"/>
      <c r="IFO21" s="61"/>
      <c r="IFP21" s="61"/>
      <c r="IFQ21" s="61"/>
      <c r="IFR21" s="61"/>
      <c r="IFS21" s="61"/>
      <c r="IFT21" s="61"/>
      <c r="IFU21" s="61"/>
      <c r="IFV21" s="61"/>
      <c r="IFW21" s="61"/>
      <c r="IFX21" s="61"/>
      <c r="IFY21" s="61"/>
      <c r="IFZ21" s="61"/>
      <c r="IGA21" s="61"/>
      <c r="IGB21" s="61"/>
      <c r="IGC21" s="61"/>
      <c r="IGD21" s="61"/>
      <c r="IGE21" s="61"/>
      <c r="IGF21" s="61"/>
      <c r="IGG21" s="61"/>
      <c r="IGH21" s="61"/>
      <c r="IGI21" s="61"/>
      <c r="IGJ21" s="61"/>
      <c r="IGK21" s="61"/>
      <c r="IGL21" s="61"/>
      <c r="IGM21" s="61"/>
      <c r="IGN21" s="61"/>
      <c r="IGO21" s="61"/>
      <c r="IGP21" s="61"/>
      <c r="IGQ21" s="61"/>
      <c r="IGR21" s="61"/>
      <c r="IGS21" s="61"/>
      <c r="IGT21" s="61"/>
      <c r="IGU21" s="61"/>
      <c r="IGV21" s="61"/>
      <c r="IGW21" s="61"/>
      <c r="IGX21" s="61"/>
      <c r="IGY21" s="61"/>
      <c r="IGZ21" s="61"/>
      <c r="IHA21" s="61"/>
      <c r="IHB21" s="61"/>
      <c r="IHC21" s="61"/>
      <c r="IHD21" s="61"/>
      <c r="IHE21" s="61"/>
      <c r="IHF21" s="61"/>
      <c r="IHG21" s="61"/>
      <c r="IHH21" s="61"/>
      <c r="IHI21" s="61"/>
      <c r="IHJ21" s="61"/>
      <c r="IHK21" s="61"/>
      <c r="IHL21" s="61"/>
      <c r="IHM21" s="61"/>
      <c r="IHN21" s="61"/>
      <c r="IHO21" s="61"/>
      <c r="IHP21" s="61"/>
      <c r="IHQ21" s="61"/>
      <c r="IHR21" s="61"/>
      <c r="IHS21" s="61"/>
      <c r="IHT21" s="61"/>
      <c r="IHU21" s="61"/>
      <c r="IHV21" s="61"/>
      <c r="IHW21" s="61"/>
      <c r="IHX21" s="61"/>
      <c r="IHY21" s="61"/>
      <c r="IHZ21" s="61"/>
      <c r="IIA21" s="61"/>
      <c r="IIB21" s="61"/>
      <c r="IIC21" s="61"/>
      <c r="IID21" s="61"/>
      <c r="IIE21" s="61"/>
      <c r="IIF21" s="61"/>
      <c r="IIG21" s="61"/>
      <c r="IIH21" s="61"/>
      <c r="III21" s="61"/>
      <c r="IIJ21" s="61"/>
      <c r="IIK21" s="61"/>
      <c r="IIL21" s="61"/>
      <c r="IIM21" s="61"/>
      <c r="IIN21" s="61"/>
      <c r="IIO21" s="61"/>
      <c r="IIP21" s="61"/>
      <c r="IIQ21" s="61"/>
      <c r="IIR21" s="61"/>
      <c r="IIS21" s="61"/>
      <c r="IIT21" s="61"/>
      <c r="IIU21" s="61"/>
      <c r="IIV21" s="61"/>
      <c r="IIW21" s="61"/>
      <c r="IIX21" s="61"/>
      <c r="IIY21" s="61"/>
      <c r="IIZ21" s="61"/>
      <c r="IJA21" s="61"/>
      <c r="IJB21" s="61"/>
      <c r="IJC21" s="61"/>
      <c r="IJD21" s="61"/>
      <c r="IJE21" s="61"/>
      <c r="IJF21" s="61"/>
      <c r="IJG21" s="61"/>
      <c r="IJH21" s="61"/>
      <c r="IJI21" s="61"/>
      <c r="IJJ21" s="61"/>
      <c r="IJK21" s="61"/>
      <c r="IJL21" s="61"/>
      <c r="IJM21" s="61"/>
      <c r="IJN21" s="61"/>
      <c r="IJO21" s="61"/>
      <c r="IJP21" s="61"/>
      <c r="IJQ21" s="61"/>
      <c r="IJR21" s="61"/>
      <c r="IJS21" s="61"/>
      <c r="IJT21" s="61"/>
      <c r="IJU21" s="61"/>
      <c r="IJV21" s="61"/>
      <c r="IJW21" s="61"/>
      <c r="IJX21" s="61"/>
      <c r="IJY21" s="61"/>
      <c r="IJZ21" s="61"/>
      <c r="IKA21" s="61"/>
      <c r="IKB21" s="61"/>
      <c r="IKC21" s="61"/>
      <c r="IKD21" s="61"/>
      <c r="IKE21" s="61"/>
      <c r="IKF21" s="61"/>
      <c r="IKG21" s="61"/>
      <c r="IKH21" s="61"/>
      <c r="IKI21" s="61"/>
      <c r="IKJ21" s="61"/>
      <c r="IKK21" s="61"/>
      <c r="IKL21" s="61"/>
      <c r="IKM21" s="61"/>
      <c r="IKN21" s="61"/>
      <c r="IKO21" s="61"/>
      <c r="IKP21" s="61"/>
      <c r="IKQ21" s="61"/>
      <c r="IKR21" s="61"/>
      <c r="IKS21" s="61"/>
      <c r="IKT21" s="61"/>
      <c r="IKU21" s="61"/>
      <c r="IKV21" s="61"/>
      <c r="IKW21" s="61"/>
      <c r="IKX21" s="61"/>
      <c r="IKY21" s="61"/>
      <c r="IKZ21" s="61"/>
      <c r="ILA21" s="61"/>
      <c r="ILB21" s="61"/>
      <c r="ILC21" s="61"/>
      <c r="ILD21" s="61"/>
      <c r="ILE21" s="61"/>
      <c r="ILF21" s="61"/>
      <c r="ILG21" s="61"/>
      <c r="ILH21" s="61"/>
      <c r="ILI21" s="61"/>
      <c r="ILJ21" s="61"/>
      <c r="ILK21" s="61"/>
      <c r="ILL21" s="61"/>
      <c r="ILM21" s="61"/>
      <c r="ILN21" s="61"/>
      <c r="ILO21" s="61"/>
      <c r="ILP21" s="61"/>
      <c r="ILQ21" s="61"/>
      <c r="ILR21" s="61"/>
      <c r="ILS21" s="61"/>
      <c r="ILT21" s="61"/>
      <c r="ILU21" s="61"/>
      <c r="ILV21" s="61"/>
      <c r="ILW21" s="61"/>
      <c r="ILX21" s="61"/>
      <c r="ILY21" s="61"/>
      <c r="ILZ21" s="61"/>
      <c r="IMA21" s="61"/>
      <c r="IMB21" s="61"/>
      <c r="IMC21" s="61"/>
      <c r="IMD21" s="61"/>
      <c r="IME21" s="61"/>
      <c r="IMF21" s="61"/>
      <c r="IMG21" s="61"/>
      <c r="IMH21" s="61"/>
      <c r="IMI21" s="61"/>
      <c r="IMJ21" s="61"/>
      <c r="IMK21" s="61"/>
      <c r="IML21" s="61"/>
      <c r="IMM21" s="61"/>
      <c r="IMN21" s="61"/>
      <c r="IMO21" s="61"/>
      <c r="IMP21" s="61"/>
      <c r="IMQ21" s="61"/>
      <c r="IMR21" s="61"/>
      <c r="IMS21" s="61"/>
      <c r="IMT21" s="61"/>
      <c r="IMU21" s="61"/>
      <c r="IMV21" s="61"/>
      <c r="IMW21" s="61"/>
      <c r="IMX21" s="61"/>
      <c r="IMY21" s="61"/>
      <c r="IMZ21" s="61"/>
      <c r="INA21" s="61"/>
      <c r="INB21" s="61"/>
      <c r="INC21" s="61"/>
      <c r="IND21" s="61"/>
      <c r="INE21" s="61"/>
      <c r="INF21" s="61"/>
      <c r="ING21" s="61"/>
      <c r="INH21" s="61"/>
      <c r="INI21" s="61"/>
      <c r="INJ21" s="61"/>
      <c r="INK21" s="61"/>
      <c r="INL21" s="61"/>
      <c r="INM21" s="61"/>
      <c r="INN21" s="61"/>
      <c r="INO21" s="61"/>
      <c r="INP21" s="61"/>
      <c r="INQ21" s="61"/>
      <c r="INR21" s="61"/>
      <c r="INS21" s="61"/>
      <c r="INT21" s="61"/>
      <c r="INU21" s="61"/>
      <c r="INV21" s="61"/>
      <c r="INW21" s="61"/>
      <c r="INX21" s="61"/>
      <c r="INY21" s="61"/>
      <c r="INZ21" s="61"/>
      <c r="IOA21" s="61"/>
      <c r="IOB21" s="61"/>
      <c r="IOC21" s="61"/>
      <c r="IOD21" s="61"/>
      <c r="IOE21" s="61"/>
      <c r="IOF21" s="61"/>
      <c r="IOG21" s="61"/>
      <c r="IOH21" s="61"/>
      <c r="IOI21" s="61"/>
      <c r="IOJ21" s="61"/>
      <c r="IOK21" s="61"/>
      <c r="IOL21" s="61"/>
      <c r="IOM21" s="61"/>
      <c r="ION21" s="61"/>
      <c r="IOO21" s="61"/>
      <c r="IOP21" s="61"/>
      <c r="IOQ21" s="61"/>
      <c r="IOR21" s="61"/>
      <c r="IOS21" s="61"/>
      <c r="IOT21" s="61"/>
      <c r="IOU21" s="61"/>
      <c r="IOV21" s="61"/>
      <c r="IOW21" s="61"/>
      <c r="IOX21" s="61"/>
      <c r="IOY21" s="61"/>
      <c r="IOZ21" s="61"/>
      <c r="IPA21" s="61"/>
      <c r="IPB21" s="61"/>
      <c r="IPC21" s="61"/>
      <c r="IPD21" s="61"/>
      <c r="IPE21" s="61"/>
      <c r="IPF21" s="61"/>
      <c r="IPG21" s="61"/>
      <c r="IPH21" s="61"/>
      <c r="IPI21" s="61"/>
      <c r="IPJ21" s="61"/>
      <c r="IPK21" s="61"/>
      <c r="IPL21" s="61"/>
      <c r="IPM21" s="61"/>
      <c r="IPN21" s="61"/>
      <c r="IPO21" s="61"/>
      <c r="IPP21" s="61"/>
      <c r="IPQ21" s="61"/>
      <c r="IPR21" s="61"/>
      <c r="IPS21" s="61"/>
      <c r="IPT21" s="61"/>
      <c r="IPU21" s="61"/>
      <c r="IPV21" s="61"/>
      <c r="IPW21" s="61"/>
      <c r="IPX21" s="61"/>
      <c r="IPY21" s="61"/>
      <c r="IPZ21" s="61"/>
      <c r="IQA21" s="61"/>
      <c r="IQB21" s="61"/>
      <c r="IQC21" s="61"/>
      <c r="IQD21" s="61"/>
      <c r="IQE21" s="61"/>
      <c r="IQF21" s="61"/>
      <c r="IQG21" s="61"/>
      <c r="IQH21" s="61"/>
      <c r="IQI21" s="61"/>
      <c r="IQJ21" s="61"/>
      <c r="IQK21" s="61"/>
      <c r="IQL21" s="61"/>
      <c r="IQM21" s="61"/>
      <c r="IQN21" s="61"/>
      <c r="IQO21" s="61"/>
      <c r="IQP21" s="61"/>
      <c r="IQQ21" s="61"/>
      <c r="IQR21" s="61"/>
      <c r="IQS21" s="61"/>
      <c r="IQT21" s="61"/>
      <c r="IQU21" s="61"/>
      <c r="IQV21" s="61"/>
      <c r="IQW21" s="61"/>
      <c r="IQX21" s="61"/>
      <c r="IQY21" s="61"/>
      <c r="IQZ21" s="61"/>
      <c r="IRA21" s="61"/>
      <c r="IRB21" s="61"/>
      <c r="IRC21" s="61"/>
      <c r="IRD21" s="61"/>
      <c r="IRE21" s="61"/>
      <c r="IRF21" s="61"/>
      <c r="IRG21" s="61"/>
      <c r="IRH21" s="61"/>
      <c r="IRI21" s="61"/>
      <c r="IRJ21" s="61"/>
      <c r="IRK21" s="61"/>
      <c r="IRL21" s="61"/>
      <c r="IRM21" s="61"/>
      <c r="IRN21" s="61"/>
      <c r="IRO21" s="61"/>
      <c r="IRP21" s="61"/>
      <c r="IRQ21" s="61"/>
      <c r="IRR21" s="61"/>
      <c r="IRS21" s="61"/>
      <c r="IRT21" s="61"/>
      <c r="IRU21" s="61"/>
      <c r="IRV21" s="61"/>
      <c r="IRW21" s="61"/>
      <c r="IRX21" s="61"/>
      <c r="IRY21" s="61"/>
      <c r="IRZ21" s="61"/>
      <c r="ISA21" s="61"/>
      <c r="ISB21" s="61"/>
      <c r="ISC21" s="61"/>
      <c r="ISD21" s="61"/>
      <c r="ISE21" s="61"/>
      <c r="ISF21" s="61"/>
      <c r="ISG21" s="61"/>
      <c r="ISH21" s="61"/>
      <c r="ISI21" s="61"/>
      <c r="ISJ21" s="61"/>
      <c r="ISK21" s="61"/>
      <c r="ISL21" s="61"/>
      <c r="ISM21" s="61"/>
      <c r="ISN21" s="61"/>
      <c r="ISO21" s="61"/>
      <c r="ISP21" s="61"/>
      <c r="ISQ21" s="61"/>
      <c r="ISR21" s="61"/>
      <c r="ISS21" s="61"/>
      <c r="IST21" s="61"/>
      <c r="ISU21" s="61"/>
      <c r="ISV21" s="61"/>
      <c r="ISW21" s="61"/>
      <c r="ISX21" s="61"/>
      <c r="ISY21" s="61"/>
      <c r="ISZ21" s="61"/>
      <c r="ITA21" s="61"/>
      <c r="ITB21" s="61"/>
      <c r="ITC21" s="61"/>
      <c r="ITD21" s="61"/>
      <c r="ITE21" s="61"/>
      <c r="ITF21" s="61"/>
      <c r="ITG21" s="61"/>
      <c r="ITH21" s="61"/>
      <c r="ITI21" s="61"/>
      <c r="ITJ21" s="61"/>
      <c r="ITK21" s="61"/>
      <c r="ITL21" s="61"/>
      <c r="ITM21" s="61"/>
      <c r="ITN21" s="61"/>
      <c r="ITO21" s="61"/>
      <c r="ITP21" s="61"/>
      <c r="ITQ21" s="61"/>
      <c r="ITR21" s="61"/>
      <c r="ITS21" s="61"/>
      <c r="ITT21" s="61"/>
      <c r="ITU21" s="61"/>
      <c r="ITV21" s="61"/>
      <c r="ITW21" s="61"/>
      <c r="ITX21" s="61"/>
      <c r="ITY21" s="61"/>
      <c r="ITZ21" s="61"/>
      <c r="IUA21" s="61"/>
      <c r="IUB21" s="61"/>
      <c r="IUC21" s="61"/>
      <c r="IUD21" s="61"/>
      <c r="IUE21" s="61"/>
      <c r="IUF21" s="61"/>
      <c r="IUG21" s="61"/>
      <c r="IUH21" s="61"/>
      <c r="IUI21" s="61"/>
      <c r="IUJ21" s="61"/>
      <c r="IUK21" s="61"/>
      <c r="IUL21" s="61"/>
      <c r="IUM21" s="61"/>
      <c r="IUN21" s="61"/>
      <c r="IUO21" s="61"/>
      <c r="IUP21" s="61"/>
      <c r="IUQ21" s="61"/>
      <c r="IUR21" s="61"/>
      <c r="IUS21" s="61"/>
      <c r="IUT21" s="61"/>
      <c r="IUU21" s="61"/>
      <c r="IUV21" s="61"/>
      <c r="IUW21" s="61"/>
      <c r="IUX21" s="61"/>
      <c r="IUY21" s="61"/>
      <c r="IUZ21" s="61"/>
      <c r="IVA21" s="61"/>
      <c r="IVB21" s="61"/>
      <c r="IVC21" s="61"/>
      <c r="IVD21" s="61"/>
      <c r="IVE21" s="61"/>
      <c r="IVF21" s="61"/>
      <c r="IVG21" s="61"/>
      <c r="IVH21" s="61"/>
      <c r="IVI21" s="61"/>
      <c r="IVJ21" s="61"/>
      <c r="IVK21" s="61"/>
      <c r="IVL21" s="61"/>
      <c r="IVM21" s="61"/>
      <c r="IVN21" s="61"/>
      <c r="IVO21" s="61"/>
      <c r="IVP21" s="61"/>
      <c r="IVQ21" s="61"/>
      <c r="IVR21" s="61"/>
      <c r="IVS21" s="61"/>
      <c r="IVT21" s="61"/>
      <c r="IVU21" s="61"/>
      <c r="IVV21" s="61"/>
      <c r="IVW21" s="61"/>
      <c r="IVX21" s="61"/>
      <c r="IVY21" s="61"/>
      <c r="IVZ21" s="61"/>
      <c r="IWA21" s="61"/>
      <c r="IWB21" s="61"/>
      <c r="IWC21" s="61"/>
      <c r="IWD21" s="61"/>
      <c r="IWE21" s="61"/>
      <c r="IWF21" s="61"/>
      <c r="IWG21" s="61"/>
      <c r="IWH21" s="61"/>
      <c r="IWI21" s="61"/>
      <c r="IWJ21" s="61"/>
      <c r="IWK21" s="61"/>
      <c r="IWL21" s="61"/>
      <c r="IWM21" s="61"/>
      <c r="IWN21" s="61"/>
      <c r="IWO21" s="61"/>
      <c r="IWP21" s="61"/>
      <c r="IWQ21" s="61"/>
      <c r="IWR21" s="61"/>
      <c r="IWS21" s="61"/>
      <c r="IWT21" s="61"/>
      <c r="IWU21" s="61"/>
      <c r="IWV21" s="61"/>
      <c r="IWW21" s="61"/>
      <c r="IWX21" s="61"/>
      <c r="IWY21" s="61"/>
      <c r="IWZ21" s="61"/>
      <c r="IXA21" s="61"/>
      <c r="IXB21" s="61"/>
      <c r="IXC21" s="61"/>
      <c r="IXD21" s="61"/>
      <c r="IXE21" s="61"/>
      <c r="IXF21" s="61"/>
      <c r="IXG21" s="61"/>
      <c r="IXH21" s="61"/>
      <c r="IXI21" s="61"/>
      <c r="IXJ21" s="61"/>
      <c r="IXK21" s="61"/>
      <c r="IXL21" s="61"/>
      <c r="IXM21" s="61"/>
      <c r="IXN21" s="61"/>
      <c r="IXO21" s="61"/>
      <c r="IXP21" s="61"/>
      <c r="IXQ21" s="61"/>
      <c r="IXR21" s="61"/>
      <c r="IXS21" s="61"/>
      <c r="IXT21" s="61"/>
      <c r="IXU21" s="61"/>
      <c r="IXV21" s="61"/>
      <c r="IXW21" s="61"/>
      <c r="IXX21" s="61"/>
      <c r="IXY21" s="61"/>
      <c r="IXZ21" s="61"/>
      <c r="IYA21" s="61"/>
      <c r="IYB21" s="61"/>
      <c r="IYC21" s="61"/>
      <c r="IYD21" s="61"/>
      <c r="IYE21" s="61"/>
      <c r="IYF21" s="61"/>
      <c r="IYG21" s="61"/>
      <c r="IYH21" s="61"/>
      <c r="IYI21" s="61"/>
      <c r="IYJ21" s="61"/>
      <c r="IYK21" s="61"/>
      <c r="IYL21" s="61"/>
      <c r="IYM21" s="61"/>
      <c r="IYN21" s="61"/>
      <c r="IYO21" s="61"/>
      <c r="IYP21" s="61"/>
      <c r="IYQ21" s="61"/>
      <c r="IYR21" s="61"/>
      <c r="IYS21" s="61"/>
      <c r="IYT21" s="61"/>
      <c r="IYU21" s="61"/>
      <c r="IYV21" s="61"/>
      <c r="IYW21" s="61"/>
      <c r="IYX21" s="61"/>
      <c r="IYY21" s="61"/>
      <c r="IYZ21" s="61"/>
      <c r="IZA21" s="61"/>
      <c r="IZB21" s="61"/>
      <c r="IZC21" s="61"/>
      <c r="IZD21" s="61"/>
      <c r="IZE21" s="61"/>
      <c r="IZF21" s="61"/>
      <c r="IZG21" s="61"/>
      <c r="IZH21" s="61"/>
      <c r="IZI21" s="61"/>
      <c r="IZJ21" s="61"/>
      <c r="IZK21" s="61"/>
      <c r="IZL21" s="61"/>
      <c r="IZM21" s="61"/>
      <c r="IZN21" s="61"/>
      <c r="IZO21" s="61"/>
      <c r="IZP21" s="61"/>
      <c r="IZQ21" s="61"/>
      <c r="IZR21" s="61"/>
      <c r="IZS21" s="61"/>
      <c r="IZT21" s="61"/>
      <c r="IZU21" s="61"/>
      <c r="IZV21" s="61"/>
      <c r="IZW21" s="61"/>
      <c r="IZX21" s="61"/>
      <c r="IZY21" s="61"/>
      <c r="IZZ21" s="61"/>
      <c r="JAA21" s="61"/>
      <c r="JAB21" s="61"/>
      <c r="JAC21" s="61"/>
      <c r="JAD21" s="61"/>
      <c r="JAE21" s="61"/>
      <c r="JAF21" s="61"/>
      <c r="JAG21" s="61"/>
      <c r="JAH21" s="61"/>
      <c r="JAI21" s="61"/>
      <c r="JAJ21" s="61"/>
      <c r="JAK21" s="61"/>
      <c r="JAL21" s="61"/>
      <c r="JAM21" s="61"/>
      <c r="JAN21" s="61"/>
      <c r="JAO21" s="61"/>
      <c r="JAP21" s="61"/>
      <c r="JAQ21" s="61"/>
      <c r="JAR21" s="61"/>
      <c r="JAS21" s="61"/>
      <c r="JAT21" s="61"/>
      <c r="JAU21" s="61"/>
      <c r="JAV21" s="61"/>
      <c r="JAW21" s="61"/>
      <c r="JAX21" s="61"/>
      <c r="JAY21" s="61"/>
      <c r="JAZ21" s="61"/>
      <c r="JBA21" s="61"/>
      <c r="JBB21" s="61"/>
      <c r="JBC21" s="61"/>
      <c r="JBD21" s="61"/>
      <c r="JBE21" s="61"/>
      <c r="JBF21" s="61"/>
      <c r="JBG21" s="61"/>
      <c r="JBH21" s="61"/>
      <c r="JBI21" s="61"/>
      <c r="JBJ21" s="61"/>
      <c r="JBK21" s="61"/>
      <c r="JBL21" s="61"/>
      <c r="JBM21" s="61"/>
      <c r="JBN21" s="61"/>
      <c r="JBO21" s="61"/>
      <c r="JBP21" s="61"/>
      <c r="JBQ21" s="61"/>
      <c r="JBR21" s="61"/>
      <c r="JBS21" s="61"/>
      <c r="JBT21" s="61"/>
      <c r="JBU21" s="61"/>
      <c r="JBV21" s="61"/>
      <c r="JBW21" s="61"/>
      <c r="JBX21" s="61"/>
      <c r="JBY21" s="61"/>
      <c r="JBZ21" s="61"/>
      <c r="JCA21" s="61"/>
      <c r="JCB21" s="61"/>
      <c r="JCC21" s="61"/>
      <c r="JCD21" s="61"/>
      <c r="JCE21" s="61"/>
      <c r="JCF21" s="61"/>
      <c r="JCG21" s="61"/>
      <c r="JCH21" s="61"/>
      <c r="JCI21" s="61"/>
      <c r="JCJ21" s="61"/>
      <c r="JCK21" s="61"/>
      <c r="JCL21" s="61"/>
      <c r="JCM21" s="61"/>
      <c r="JCN21" s="61"/>
      <c r="JCO21" s="61"/>
      <c r="JCP21" s="61"/>
      <c r="JCQ21" s="61"/>
      <c r="JCR21" s="61"/>
      <c r="JCS21" s="61"/>
      <c r="JCT21" s="61"/>
      <c r="JCU21" s="61"/>
      <c r="JCV21" s="61"/>
      <c r="JCW21" s="61"/>
      <c r="JCX21" s="61"/>
      <c r="JCY21" s="61"/>
      <c r="JCZ21" s="61"/>
      <c r="JDA21" s="61"/>
      <c r="JDB21" s="61"/>
      <c r="JDC21" s="61"/>
      <c r="JDD21" s="61"/>
      <c r="JDE21" s="61"/>
      <c r="JDF21" s="61"/>
      <c r="JDG21" s="61"/>
      <c r="JDH21" s="61"/>
      <c r="JDI21" s="61"/>
      <c r="JDJ21" s="61"/>
      <c r="JDK21" s="61"/>
      <c r="JDL21" s="61"/>
      <c r="JDM21" s="61"/>
      <c r="JDN21" s="61"/>
      <c r="JDO21" s="61"/>
      <c r="JDP21" s="61"/>
      <c r="JDQ21" s="61"/>
      <c r="JDR21" s="61"/>
      <c r="JDS21" s="61"/>
      <c r="JDT21" s="61"/>
      <c r="JDU21" s="61"/>
      <c r="JDV21" s="61"/>
      <c r="JDW21" s="61"/>
      <c r="JDX21" s="61"/>
      <c r="JDY21" s="61"/>
      <c r="JDZ21" s="61"/>
      <c r="JEA21" s="61"/>
      <c r="JEB21" s="61"/>
      <c r="JEC21" s="61"/>
      <c r="JED21" s="61"/>
      <c r="JEE21" s="61"/>
      <c r="JEF21" s="61"/>
      <c r="JEG21" s="61"/>
      <c r="JEH21" s="61"/>
      <c r="JEI21" s="61"/>
      <c r="JEJ21" s="61"/>
      <c r="JEK21" s="61"/>
      <c r="JEL21" s="61"/>
      <c r="JEM21" s="61"/>
      <c r="JEN21" s="61"/>
      <c r="JEO21" s="61"/>
      <c r="JEP21" s="61"/>
      <c r="JEQ21" s="61"/>
      <c r="JER21" s="61"/>
      <c r="JES21" s="61"/>
      <c r="JET21" s="61"/>
      <c r="JEU21" s="61"/>
      <c r="JEV21" s="61"/>
      <c r="JEW21" s="61"/>
      <c r="JEX21" s="61"/>
      <c r="JEY21" s="61"/>
      <c r="JEZ21" s="61"/>
      <c r="JFA21" s="61"/>
      <c r="JFB21" s="61"/>
      <c r="JFC21" s="61"/>
      <c r="JFD21" s="61"/>
      <c r="JFE21" s="61"/>
      <c r="JFF21" s="61"/>
      <c r="JFG21" s="61"/>
      <c r="JFH21" s="61"/>
      <c r="JFI21" s="61"/>
      <c r="JFJ21" s="61"/>
      <c r="JFK21" s="61"/>
      <c r="JFL21" s="61"/>
      <c r="JFM21" s="61"/>
      <c r="JFN21" s="61"/>
      <c r="JFO21" s="61"/>
      <c r="JFP21" s="61"/>
      <c r="JFQ21" s="61"/>
      <c r="JFR21" s="61"/>
      <c r="JFS21" s="61"/>
      <c r="JFT21" s="61"/>
      <c r="JFU21" s="61"/>
      <c r="JFV21" s="61"/>
      <c r="JFW21" s="61"/>
      <c r="JFX21" s="61"/>
      <c r="JFY21" s="61"/>
      <c r="JFZ21" s="61"/>
      <c r="JGA21" s="61"/>
      <c r="JGB21" s="61"/>
      <c r="JGC21" s="61"/>
      <c r="JGD21" s="61"/>
      <c r="JGE21" s="61"/>
      <c r="JGF21" s="61"/>
      <c r="JGG21" s="61"/>
      <c r="JGH21" s="61"/>
      <c r="JGI21" s="61"/>
      <c r="JGJ21" s="61"/>
      <c r="JGK21" s="61"/>
      <c r="JGL21" s="61"/>
      <c r="JGM21" s="61"/>
      <c r="JGN21" s="61"/>
      <c r="JGO21" s="61"/>
      <c r="JGP21" s="61"/>
      <c r="JGQ21" s="61"/>
      <c r="JGR21" s="61"/>
      <c r="JGS21" s="61"/>
      <c r="JGT21" s="61"/>
      <c r="JGU21" s="61"/>
      <c r="JGV21" s="61"/>
      <c r="JGW21" s="61"/>
      <c r="JGX21" s="61"/>
      <c r="JGY21" s="61"/>
      <c r="JGZ21" s="61"/>
      <c r="JHA21" s="61"/>
      <c r="JHB21" s="61"/>
      <c r="JHC21" s="61"/>
      <c r="JHD21" s="61"/>
      <c r="JHE21" s="61"/>
      <c r="JHF21" s="61"/>
      <c r="JHG21" s="61"/>
      <c r="JHH21" s="61"/>
      <c r="JHI21" s="61"/>
      <c r="JHJ21" s="61"/>
      <c r="JHK21" s="61"/>
      <c r="JHL21" s="61"/>
      <c r="JHM21" s="61"/>
      <c r="JHN21" s="61"/>
      <c r="JHO21" s="61"/>
      <c r="JHP21" s="61"/>
      <c r="JHQ21" s="61"/>
      <c r="JHR21" s="61"/>
      <c r="JHS21" s="61"/>
      <c r="JHT21" s="61"/>
      <c r="JHU21" s="61"/>
      <c r="JHV21" s="61"/>
      <c r="JHW21" s="61"/>
      <c r="JHX21" s="61"/>
      <c r="JHY21" s="61"/>
      <c r="JHZ21" s="61"/>
      <c r="JIA21" s="61"/>
      <c r="JIB21" s="61"/>
      <c r="JIC21" s="61"/>
      <c r="JID21" s="61"/>
      <c r="JIE21" s="61"/>
      <c r="JIF21" s="61"/>
      <c r="JIG21" s="61"/>
      <c r="JIH21" s="61"/>
      <c r="JII21" s="61"/>
      <c r="JIJ21" s="61"/>
      <c r="JIK21" s="61"/>
      <c r="JIL21" s="61"/>
      <c r="JIM21" s="61"/>
      <c r="JIN21" s="61"/>
      <c r="JIO21" s="61"/>
      <c r="JIP21" s="61"/>
      <c r="JIQ21" s="61"/>
      <c r="JIR21" s="61"/>
      <c r="JIS21" s="61"/>
      <c r="JIT21" s="61"/>
      <c r="JIU21" s="61"/>
      <c r="JIV21" s="61"/>
      <c r="JIW21" s="61"/>
      <c r="JIX21" s="61"/>
      <c r="JIY21" s="61"/>
      <c r="JIZ21" s="61"/>
      <c r="JJA21" s="61"/>
      <c r="JJB21" s="61"/>
      <c r="JJC21" s="61"/>
      <c r="JJD21" s="61"/>
      <c r="JJE21" s="61"/>
      <c r="JJF21" s="61"/>
      <c r="JJG21" s="61"/>
      <c r="JJH21" s="61"/>
      <c r="JJI21" s="61"/>
      <c r="JJJ21" s="61"/>
      <c r="JJK21" s="61"/>
      <c r="JJL21" s="61"/>
      <c r="JJM21" s="61"/>
      <c r="JJN21" s="61"/>
      <c r="JJO21" s="61"/>
      <c r="JJP21" s="61"/>
      <c r="JJQ21" s="61"/>
      <c r="JJR21" s="61"/>
      <c r="JJS21" s="61"/>
      <c r="JJT21" s="61"/>
      <c r="JJU21" s="61"/>
      <c r="JJV21" s="61"/>
      <c r="JJW21" s="61"/>
      <c r="JJX21" s="61"/>
      <c r="JJY21" s="61"/>
      <c r="JJZ21" s="61"/>
      <c r="JKA21" s="61"/>
      <c r="JKB21" s="61"/>
      <c r="JKC21" s="61"/>
      <c r="JKD21" s="61"/>
      <c r="JKE21" s="61"/>
      <c r="JKF21" s="61"/>
      <c r="JKG21" s="61"/>
      <c r="JKH21" s="61"/>
      <c r="JKI21" s="61"/>
      <c r="JKJ21" s="61"/>
      <c r="JKK21" s="61"/>
      <c r="JKL21" s="61"/>
      <c r="JKM21" s="61"/>
      <c r="JKN21" s="61"/>
      <c r="JKO21" s="61"/>
      <c r="JKP21" s="61"/>
      <c r="JKQ21" s="61"/>
      <c r="JKR21" s="61"/>
      <c r="JKS21" s="61"/>
      <c r="JKT21" s="61"/>
      <c r="JKU21" s="61"/>
      <c r="JKV21" s="61"/>
      <c r="JKW21" s="61"/>
      <c r="JKX21" s="61"/>
      <c r="JKY21" s="61"/>
      <c r="JKZ21" s="61"/>
      <c r="JLA21" s="61"/>
      <c r="JLB21" s="61"/>
      <c r="JLC21" s="61"/>
      <c r="JLD21" s="61"/>
      <c r="JLE21" s="61"/>
      <c r="JLF21" s="61"/>
      <c r="JLG21" s="61"/>
      <c r="JLH21" s="61"/>
      <c r="JLI21" s="61"/>
      <c r="JLJ21" s="61"/>
      <c r="JLK21" s="61"/>
      <c r="JLL21" s="61"/>
      <c r="JLM21" s="61"/>
      <c r="JLN21" s="61"/>
      <c r="JLO21" s="61"/>
      <c r="JLP21" s="61"/>
      <c r="JLQ21" s="61"/>
      <c r="JLR21" s="61"/>
      <c r="JLS21" s="61"/>
      <c r="JLT21" s="61"/>
      <c r="JLU21" s="61"/>
      <c r="JLV21" s="61"/>
      <c r="JLW21" s="61"/>
      <c r="JLX21" s="61"/>
      <c r="JLY21" s="61"/>
      <c r="JLZ21" s="61"/>
      <c r="JMA21" s="61"/>
      <c r="JMB21" s="61"/>
      <c r="JMC21" s="61"/>
      <c r="JMD21" s="61"/>
      <c r="JME21" s="61"/>
      <c r="JMF21" s="61"/>
      <c r="JMG21" s="61"/>
      <c r="JMH21" s="61"/>
      <c r="JMI21" s="61"/>
      <c r="JMJ21" s="61"/>
      <c r="JMK21" s="61"/>
      <c r="JML21" s="61"/>
      <c r="JMM21" s="61"/>
      <c r="JMN21" s="61"/>
      <c r="JMO21" s="61"/>
      <c r="JMP21" s="61"/>
      <c r="JMQ21" s="61"/>
      <c r="JMR21" s="61"/>
      <c r="JMS21" s="61"/>
      <c r="JMT21" s="61"/>
      <c r="JMU21" s="61"/>
      <c r="JMV21" s="61"/>
      <c r="JMW21" s="61"/>
      <c r="JMX21" s="61"/>
      <c r="JMY21" s="61"/>
      <c r="JMZ21" s="61"/>
      <c r="JNA21" s="61"/>
      <c r="JNB21" s="61"/>
      <c r="JNC21" s="61"/>
      <c r="JND21" s="61"/>
      <c r="JNE21" s="61"/>
      <c r="JNF21" s="61"/>
      <c r="JNG21" s="61"/>
      <c r="JNH21" s="61"/>
      <c r="JNI21" s="61"/>
      <c r="JNJ21" s="61"/>
      <c r="JNK21" s="61"/>
      <c r="JNL21" s="61"/>
      <c r="JNM21" s="61"/>
      <c r="JNN21" s="61"/>
      <c r="JNO21" s="61"/>
      <c r="JNP21" s="61"/>
      <c r="JNQ21" s="61"/>
      <c r="JNR21" s="61"/>
      <c r="JNS21" s="61"/>
      <c r="JNT21" s="61"/>
      <c r="JNU21" s="61"/>
      <c r="JNV21" s="61"/>
      <c r="JNW21" s="61"/>
      <c r="JNX21" s="61"/>
      <c r="JNY21" s="61"/>
      <c r="JNZ21" s="61"/>
      <c r="JOA21" s="61"/>
      <c r="JOB21" s="61"/>
      <c r="JOC21" s="61"/>
      <c r="JOD21" s="61"/>
      <c r="JOE21" s="61"/>
      <c r="JOF21" s="61"/>
      <c r="JOG21" s="61"/>
      <c r="JOH21" s="61"/>
      <c r="JOI21" s="61"/>
      <c r="JOJ21" s="61"/>
      <c r="JOK21" s="61"/>
      <c r="JOL21" s="61"/>
      <c r="JOM21" s="61"/>
      <c r="JON21" s="61"/>
      <c r="JOO21" s="61"/>
      <c r="JOP21" s="61"/>
      <c r="JOQ21" s="61"/>
      <c r="JOR21" s="61"/>
      <c r="JOS21" s="61"/>
      <c r="JOT21" s="61"/>
      <c r="JOU21" s="61"/>
      <c r="JOV21" s="61"/>
      <c r="JOW21" s="61"/>
      <c r="JOX21" s="61"/>
      <c r="JOY21" s="61"/>
      <c r="JOZ21" s="61"/>
      <c r="JPA21" s="61"/>
      <c r="JPB21" s="61"/>
      <c r="JPC21" s="61"/>
      <c r="JPD21" s="61"/>
      <c r="JPE21" s="61"/>
      <c r="JPF21" s="61"/>
      <c r="JPG21" s="61"/>
      <c r="JPH21" s="61"/>
      <c r="JPI21" s="61"/>
      <c r="JPJ21" s="61"/>
      <c r="JPK21" s="61"/>
      <c r="JPL21" s="61"/>
      <c r="JPM21" s="61"/>
      <c r="JPN21" s="61"/>
      <c r="JPO21" s="61"/>
      <c r="JPP21" s="61"/>
      <c r="JPQ21" s="61"/>
      <c r="JPR21" s="61"/>
      <c r="JPS21" s="61"/>
      <c r="JPT21" s="61"/>
      <c r="JPU21" s="61"/>
      <c r="JPV21" s="61"/>
      <c r="JPW21" s="61"/>
      <c r="JPX21" s="61"/>
      <c r="JPY21" s="61"/>
      <c r="JPZ21" s="61"/>
      <c r="JQA21" s="61"/>
      <c r="JQB21" s="61"/>
      <c r="JQC21" s="61"/>
      <c r="JQD21" s="61"/>
      <c r="JQE21" s="61"/>
      <c r="JQF21" s="61"/>
      <c r="JQG21" s="61"/>
      <c r="JQH21" s="61"/>
      <c r="JQI21" s="61"/>
      <c r="JQJ21" s="61"/>
      <c r="JQK21" s="61"/>
      <c r="JQL21" s="61"/>
      <c r="JQM21" s="61"/>
      <c r="JQN21" s="61"/>
      <c r="JQO21" s="61"/>
      <c r="JQP21" s="61"/>
      <c r="JQQ21" s="61"/>
      <c r="JQR21" s="61"/>
      <c r="JQS21" s="61"/>
      <c r="JQT21" s="61"/>
      <c r="JQU21" s="61"/>
      <c r="JQV21" s="61"/>
      <c r="JQW21" s="61"/>
      <c r="JQX21" s="61"/>
      <c r="JQY21" s="61"/>
      <c r="JQZ21" s="61"/>
      <c r="JRA21" s="61"/>
      <c r="JRB21" s="61"/>
      <c r="JRC21" s="61"/>
      <c r="JRD21" s="61"/>
      <c r="JRE21" s="61"/>
      <c r="JRF21" s="61"/>
      <c r="JRG21" s="61"/>
      <c r="JRH21" s="61"/>
      <c r="JRI21" s="61"/>
      <c r="JRJ21" s="61"/>
      <c r="JRK21" s="61"/>
      <c r="JRL21" s="61"/>
      <c r="JRM21" s="61"/>
      <c r="JRN21" s="61"/>
      <c r="JRO21" s="61"/>
      <c r="JRP21" s="61"/>
      <c r="JRQ21" s="61"/>
      <c r="JRR21" s="61"/>
      <c r="JRS21" s="61"/>
      <c r="JRT21" s="61"/>
      <c r="JRU21" s="61"/>
      <c r="JRV21" s="61"/>
      <c r="JRW21" s="61"/>
      <c r="JRX21" s="61"/>
      <c r="JRY21" s="61"/>
      <c r="JRZ21" s="61"/>
      <c r="JSA21" s="61"/>
      <c r="JSB21" s="61"/>
      <c r="JSC21" s="61"/>
      <c r="JSD21" s="61"/>
      <c r="JSE21" s="61"/>
      <c r="JSF21" s="61"/>
      <c r="JSG21" s="61"/>
      <c r="JSH21" s="61"/>
      <c r="JSI21" s="61"/>
      <c r="JSJ21" s="61"/>
      <c r="JSK21" s="61"/>
      <c r="JSL21" s="61"/>
      <c r="JSM21" s="61"/>
      <c r="JSN21" s="61"/>
      <c r="JSO21" s="61"/>
      <c r="JSP21" s="61"/>
      <c r="JSQ21" s="61"/>
      <c r="JSR21" s="61"/>
      <c r="JSS21" s="61"/>
      <c r="JST21" s="61"/>
      <c r="JSU21" s="61"/>
      <c r="JSV21" s="61"/>
      <c r="JSW21" s="61"/>
      <c r="JSX21" s="61"/>
      <c r="JSY21" s="61"/>
      <c r="JSZ21" s="61"/>
      <c r="JTA21" s="61"/>
      <c r="JTB21" s="61"/>
      <c r="JTC21" s="61"/>
      <c r="JTD21" s="61"/>
      <c r="JTE21" s="61"/>
      <c r="JTF21" s="61"/>
      <c r="JTG21" s="61"/>
      <c r="JTH21" s="61"/>
      <c r="JTI21" s="61"/>
      <c r="JTJ21" s="61"/>
      <c r="JTK21" s="61"/>
      <c r="JTL21" s="61"/>
      <c r="JTM21" s="61"/>
      <c r="JTN21" s="61"/>
      <c r="JTO21" s="61"/>
      <c r="JTP21" s="61"/>
      <c r="JTQ21" s="61"/>
      <c r="JTR21" s="61"/>
      <c r="JTS21" s="61"/>
      <c r="JTT21" s="61"/>
      <c r="JTU21" s="61"/>
      <c r="JTV21" s="61"/>
      <c r="JTW21" s="61"/>
      <c r="JTX21" s="61"/>
      <c r="JTY21" s="61"/>
      <c r="JTZ21" s="61"/>
      <c r="JUA21" s="61"/>
      <c r="JUB21" s="61"/>
      <c r="JUC21" s="61"/>
      <c r="JUD21" s="61"/>
      <c r="JUE21" s="61"/>
      <c r="JUF21" s="61"/>
      <c r="JUG21" s="61"/>
      <c r="JUH21" s="61"/>
      <c r="JUI21" s="61"/>
      <c r="JUJ21" s="61"/>
      <c r="JUK21" s="61"/>
      <c r="JUL21" s="61"/>
      <c r="JUM21" s="61"/>
      <c r="JUN21" s="61"/>
      <c r="JUO21" s="61"/>
      <c r="JUP21" s="61"/>
      <c r="JUQ21" s="61"/>
      <c r="JUR21" s="61"/>
      <c r="JUS21" s="61"/>
      <c r="JUT21" s="61"/>
      <c r="JUU21" s="61"/>
      <c r="JUV21" s="61"/>
      <c r="JUW21" s="61"/>
      <c r="JUX21" s="61"/>
      <c r="JUY21" s="61"/>
      <c r="JUZ21" s="61"/>
      <c r="JVA21" s="61"/>
      <c r="JVB21" s="61"/>
      <c r="JVC21" s="61"/>
      <c r="JVD21" s="61"/>
      <c r="JVE21" s="61"/>
      <c r="JVF21" s="61"/>
      <c r="JVG21" s="61"/>
      <c r="JVH21" s="61"/>
      <c r="JVI21" s="61"/>
      <c r="JVJ21" s="61"/>
      <c r="JVK21" s="61"/>
      <c r="JVL21" s="61"/>
      <c r="JVM21" s="61"/>
      <c r="JVN21" s="61"/>
      <c r="JVO21" s="61"/>
      <c r="JVP21" s="61"/>
      <c r="JVQ21" s="61"/>
      <c r="JVR21" s="61"/>
      <c r="JVS21" s="61"/>
      <c r="JVT21" s="61"/>
      <c r="JVU21" s="61"/>
      <c r="JVV21" s="61"/>
      <c r="JVW21" s="61"/>
      <c r="JVX21" s="61"/>
      <c r="JVY21" s="61"/>
      <c r="JVZ21" s="61"/>
      <c r="JWA21" s="61"/>
      <c r="JWB21" s="61"/>
      <c r="JWC21" s="61"/>
      <c r="JWD21" s="61"/>
      <c r="JWE21" s="61"/>
      <c r="JWF21" s="61"/>
      <c r="JWG21" s="61"/>
      <c r="JWH21" s="61"/>
      <c r="JWI21" s="61"/>
      <c r="JWJ21" s="61"/>
      <c r="JWK21" s="61"/>
      <c r="JWL21" s="61"/>
      <c r="JWM21" s="61"/>
      <c r="JWN21" s="61"/>
      <c r="JWO21" s="61"/>
      <c r="JWP21" s="61"/>
      <c r="JWQ21" s="61"/>
      <c r="JWR21" s="61"/>
      <c r="JWS21" s="61"/>
      <c r="JWT21" s="61"/>
      <c r="JWU21" s="61"/>
      <c r="JWV21" s="61"/>
      <c r="JWW21" s="61"/>
      <c r="JWX21" s="61"/>
      <c r="JWY21" s="61"/>
      <c r="JWZ21" s="61"/>
      <c r="JXA21" s="61"/>
      <c r="JXB21" s="61"/>
      <c r="JXC21" s="61"/>
      <c r="JXD21" s="61"/>
      <c r="JXE21" s="61"/>
      <c r="JXF21" s="61"/>
      <c r="JXG21" s="61"/>
      <c r="JXH21" s="61"/>
      <c r="JXI21" s="61"/>
      <c r="JXJ21" s="61"/>
      <c r="JXK21" s="61"/>
      <c r="JXL21" s="61"/>
      <c r="JXM21" s="61"/>
      <c r="JXN21" s="61"/>
      <c r="JXO21" s="61"/>
      <c r="JXP21" s="61"/>
      <c r="JXQ21" s="61"/>
      <c r="JXR21" s="61"/>
      <c r="JXS21" s="61"/>
      <c r="JXT21" s="61"/>
      <c r="JXU21" s="61"/>
      <c r="JXV21" s="61"/>
      <c r="JXW21" s="61"/>
      <c r="JXX21" s="61"/>
      <c r="JXY21" s="61"/>
      <c r="JXZ21" s="61"/>
      <c r="JYA21" s="61"/>
      <c r="JYB21" s="61"/>
      <c r="JYC21" s="61"/>
      <c r="JYD21" s="61"/>
      <c r="JYE21" s="61"/>
      <c r="JYF21" s="61"/>
      <c r="JYG21" s="61"/>
      <c r="JYH21" s="61"/>
      <c r="JYI21" s="61"/>
      <c r="JYJ21" s="61"/>
      <c r="JYK21" s="61"/>
      <c r="JYL21" s="61"/>
      <c r="JYM21" s="61"/>
      <c r="JYN21" s="61"/>
      <c r="JYO21" s="61"/>
      <c r="JYP21" s="61"/>
      <c r="JYQ21" s="61"/>
      <c r="JYR21" s="61"/>
      <c r="JYS21" s="61"/>
      <c r="JYT21" s="61"/>
      <c r="JYU21" s="61"/>
      <c r="JYV21" s="61"/>
      <c r="JYW21" s="61"/>
      <c r="JYX21" s="61"/>
      <c r="JYY21" s="61"/>
      <c r="JYZ21" s="61"/>
      <c r="JZA21" s="61"/>
      <c r="JZB21" s="61"/>
      <c r="JZC21" s="61"/>
      <c r="JZD21" s="61"/>
      <c r="JZE21" s="61"/>
      <c r="JZF21" s="61"/>
      <c r="JZG21" s="61"/>
      <c r="JZH21" s="61"/>
      <c r="JZI21" s="61"/>
      <c r="JZJ21" s="61"/>
      <c r="JZK21" s="61"/>
      <c r="JZL21" s="61"/>
      <c r="JZM21" s="61"/>
      <c r="JZN21" s="61"/>
      <c r="JZO21" s="61"/>
      <c r="JZP21" s="61"/>
      <c r="JZQ21" s="61"/>
      <c r="JZR21" s="61"/>
      <c r="JZS21" s="61"/>
      <c r="JZT21" s="61"/>
      <c r="JZU21" s="61"/>
      <c r="JZV21" s="61"/>
      <c r="JZW21" s="61"/>
      <c r="JZX21" s="61"/>
      <c r="JZY21" s="61"/>
      <c r="JZZ21" s="61"/>
      <c r="KAA21" s="61"/>
      <c r="KAB21" s="61"/>
      <c r="KAC21" s="61"/>
      <c r="KAD21" s="61"/>
      <c r="KAE21" s="61"/>
      <c r="KAF21" s="61"/>
      <c r="KAG21" s="61"/>
      <c r="KAH21" s="61"/>
      <c r="KAI21" s="61"/>
      <c r="KAJ21" s="61"/>
      <c r="KAK21" s="61"/>
      <c r="KAL21" s="61"/>
      <c r="KAM21" s="61"/>
      <c r="KAN21" s="61"/>
      <c r="KAO21" s="61"/>
      <c r="KAP21" s="61"/>
      <c r="KAQ21" s="61"/>
      <c r="KAR21" s="61"/>
      <c r="KAS21" s="61"/>
      <c r="KAT21" s="61"/>
      <c r="KAU21" s="61"/>
      <c r="KAV21" s="61"/>
      <c r="KAW21" s="61"/>
      <c r="KAX21" s="61"/>
      <c r="KAY21" s="61"/>
      <c r="KAZ21" s="61"/>
      <c r="KBA21" s="61"/>
      <c r="KBB21" s="61"/>
      <c r="KBC21" s="61"/>
      <c r="KBD21" s="61"/>
      <c r="KBE21" s="61"/>
      <c r="KBF21" s="61"/>
      <c r="KBG21" s="61"/>
      <c r="KBH21" s="61"/>
      <c r="KBI21" s="61"/>
      <c r="KBJ21" s="61"/>
      <c r="KBK21" s="61"/>
      <c r="KBL21" s="61"/>
      <c r="KBM21" s="61"/>
      <c r="KBN21" s="61"/>
      <c r="KBO21" s="61"/>
      <c r="KBP21" s="61"/>
      <c r="KBQ21" s="61"/>
      <c r="KBR21" s="61"/>
      <c r="KBS21" s="61"/>
      <c r="KBT21" s="61"/>
      <c r="KBU21" s="61"/>
      <c r="KBV21" s="61"/>
      <c r="KBW21" s="61"/>
      <c r="KBX21" s="61"/>
      <c r="KBY21" s="61"/>
      <c r="KBZ21" s="61"/>
      <c r="KCA21" s="61"/>
      <c r="KCB21" s="61"/>
      <c r="KCC21" s="61"/>
      <c r="KCD21" s="61"/>
      <c r="KCE21" s="61"/>
      <c r="KCF21" s="61"/>
      <c r="KCG21" s="61"/>
      <c r="KCH21" s="61"/>
      <c r="KCI21" s="61"/>
      <c r="KCJ21" s="61"/>
      <c r="KCK21" s="61"/>
      <c r="KCL21" s="61"/>
      <c r="KCM21" s="61"/>
      <c r="KCN21" s="61"/>
      <c r="KCO21" s="61"/>
      <c r="KCP21" s="61"/>
      <c r="KCQ21" s="61"/>
      <c r="KCR21" s="61"/>
      <c r="KCS21" s="61"/>
      <c r="KCT21" s="61"/>
      <c r="KCU21" s="61"/>
      <c r="KCV21" s="61"/>
      <c r="KCW21" s="61"/>
      <c r="KCX21" s="61"/>
      <c r="KCY21" s="61"/>
      <c r="KCZ21" s="61"/>
      <c r="KDA21" s="61"/>
      <c r="KDB21" s="61"/>
      <c r="KDC21" s="61"/>
      <c r="KDD21" s="61"/>
      <c r="KDE21" s="61"/>
      <c r="KDF21" s="61"/>
      <c r="KDG21" s="61"/>
      <c r="KDH21" s="61"/>
      <c r="KDI21" s="61"/>
      <c r="KDJ21" s="61"/>
      <c r="KDK21" s="61"/>
      <c r="KDL21" s="61"/>
      <c r="KDM21" s="61"/>
      <c r="KDN21" s="61"/>
      <c r="KDO21" s="61"/>
      <c r="KDP21" s="61"/>
      <c r="KDQ21" s="61"/>
      <c r="KDR21" s="61"/>
      <c r="KDS21" s="61"/>
      <c r="KDT21" s="61"/>
      <c r="KDU21" s="61"/>
      <c r="KDV21" s="61"/>
      <c r="KDW21" s="61"/>
      <c r="KDX21" s="61"/>
      <c r="KDY21" s="61"/>
      <c r="KDZ21" s="61"/>
      <c r="KEA21" s="61"/>
      <c r="KEB21" s="61"/>
      <c r="KEC21" s="61"/>
      <c r="KED21" s="61"/>
      <c r="KEE21" s="61"/>
      <c r="KEF21" s="61"/>
      <c r="KEG21" s="61"/>
      <c r="KEH21" s="61"/>
      <c r="KEI21" s="61"/>
      <c r="KEJ21" s="61"/>
      <c r="KEK21" s="61"/>
      <c r="KEL21" s="61"/>
      <c r="KEM21" s="61"/>
      <c r="KEN21" s="61"/>
      <c r="KEO21" s="61"/>
      <c r="KEP21" s="61"/>
      <c r="KEQ21" s="61"/>
      <c r="KER21" s="61"/>
      <c r="KES21" s="61"/>
      <c r="KET21" s="61"/>
      <c r="KEU21" s="61"/>
      <c r="KEV21" s="61"/>
      <c r="KEW21" s="61"/>
      <c r="KEX21" s="61"/>
      <c r="KEY21" s="61"/>
      <c r="KEZ21" s="61"/>
      <c r="KFA21" s="61"/>
      <c r="KFB21" s="61"/>
      <c r="KFC21" s="61"/>
      <c r="KFD21" s="61"/>
      <c r="KFE21" s="61"/>
      <c r="KFF21" s="61"/>
      <c r="KFG21" s="61"/>
      <c r="KFH21" s="61"/>
      <c r="KFI21" s="61"/>
      <c r="KFJ21" s="61"/>
      <c r="KFK21" s="61"/>
      <c r="KFL21" s="61"/>
      <c r="KFM21" s="61"/>
      <c r="KFN21" s="61"/>
      <c r="KFO21" s="61"/>
      <c r="KFP21" s="61"/>
      <c r="KFQ21" s="61"/>
      <c r="KFR21" s="61"/>
      <c r="KFS21" s="61"/>
      <c r="KFT21" s="61"/>
      <c r="KFU21" s="61"/>
      <c r="KFV21" s="61"/>
      <c r="KFW21" s="61"/>
      <c r="KFX21" s="61"/>
      <c r="KFY21" s="61"/>
      <c r="KFZ21" s="61"/>
      <c r="KGA21" s="61"/>
      <c r="KGB21" s="61"/>
      <c r="KGC21" s="61"/>
      <c r="KGD21" s="61"/>
      <c r="KGE21" s="61"/>
      <c r="KGF21" s="61"/>
      <c r="KGG21" s="61"/>
      <c r="KGH21" s="61"/>
      <c r="KGI21" s="61"/>
      <c r="KGJ21" s="61"/>
      <c r="KGK21" s="61"/>
      <c r="KGL21" s="61"/>
      <c r="KGM21" s="61"/>
      <c r="KGN21" s="61"/>
      <c r="KGO21" s="61"/>
      <c r="KGP21" s="61"/>
      <c r="KGQ21" s="61"/>
      <c r="KGR21" s="61"/>
      <c r="KGS21" s="61"/>
      <c r="KGT21" s="61"/>
      <c r="KGU21" s="61"/>
      <c r="KGV21" s="61"/>
      <c r="KGW21" s="61"/>
      <c r="KGX21" s="61"/>
      <c r="KGY21" s="61"/>
      <c r="KGZ21" s="61"/>
      <c r="KHA21" s="61"/>
      <c r="KHB21" s="61"/>
      <c r="KHC21" s="61"/>
      <c r="KHD21" s="61"/>
      <c r="KHE21" s="61"/>
      <c r="KHF21" s="61"/>
      <c r="KHG21" s="61"/>
      <c r="KHH21" s="61"/>
      <c r="KHI21" s="61"/>
      <c r="KHJ21" s="61"/>
      <c r="KHK21" s="61"/>
      <c r="KHL21" s="61"/>
      <c r="KHM21" s="61"/>
      <c r="KHN21" s="61"/>
      <c r="KHO21" s="61"/>
      <c r="KHP21" s="61"/>
      <c r="KHQ21" s="61"/>
      <c r="KHR21" s="61"/>
      <c r="KHS21" s="61"/>
      <c r="KHT21" s="61"/>
      <c r="KHU21" s="61"/>
      <c r="KHV21" s="61"/>
      <c r="KHW21" s="61"/>
      <c r="KHX21" s="61"/>
      <c r="KHY21" s="61"/>
      <c r="KHZ21" s="61"/>
      <c r="KIA21" s="61"/>
      <c r="KIB21" s="61"/>
      <c r="KIC21" s="61"/>
      <c r="KID21" s="61"/>
      <c r="KIE21" s="61"/>
      <c r="KIF21" s="61"/>
      <c r="KIG21" s="61"/>
      <c r="KIH21" s="61"/>
      <c r="KII21" s="61"/>
      <c r="KIJ21" s="61"/>
      <c r="KIK21" s="61"/>
      <c r="KIL21" s="61"/>
      <c r="KIM21" s="61"/>
      <c r="KIN21" s="61"/>
      <c r="KIO21" s="61"/>
      <c r="KIP21" s="61"/>
      <c r="KIQ21" s="61"/>
      <c r="KIR21" s="61"/>
      <c r="KIS21" s="61"/>
      <c r="KIT21" s="61"/>
      <c r="KIU21" s="61"/>
      <c r="KIV21" s="61"/>
      <c r="KIW21" s="61"/>
      <c r="KIX21" s="61"/>
      <c r="KIY21" s="61"/>
      <c r="KIZ21" s="61"/>
      <c r="KJA21" s="61"/>
      <c r="KJB21" s="61"/>
      <c r="KJC21" s="61"/>
      <c r="KJD21" s="61"/>
      <c r="KJE21" s="61"/>
      <c r="KJF21" s="61"/>
      <c r="KJG21" s="61"/>
      <c r="KJH21" s="61"/>
      <c r="KJI21" s="61"/>
      <c r="KJJ21" s="61"/>
      <c r="KJK21" s="61"/>
      <c r="KJL21" s="61"/>
      <c r="KJM21" s="61"/>
      <c r="KJN21" s="61"/>
      <c r="KJO21" s="61"/>
      <c r="KJP21" s="61"/>
      <c r="KJQ21" s="61"/>
      <c r="KJR21" s="61"/>
      <c r="KJS21" s="61"/>
      <c r="KJT21" s="61"/>
      <c r="KJU21" s="61"/>
      <c r="KJV21" s="61"/>
      <c r="KJW21" s="61"/>
      <c r="KJX21" s="61"/>
      <c r="KJY21" s="61"/>
      <c r="KJZ21" s="61"/>
      <c r="KKA21" s="61"/>
      <c r="KKB21" s="61"/>
      <c r="KKC21" s="61"/>
      <c r="KKD21" s="61"/>
      <c r="KKE21" s="61"/>
      <c r="KKF21" s="61"/>
      <c r="KKG21" s="61"/>
      <c r="KKH21" s="61"/>
      <c r="KKI21" s="61"/>
      <c r="KKJ21" s="61"/>
      <c r="KKK21" s="61"/>
      <c r="KKL21" s="61"/>
      <c r="KKM21" s="61"/>
      <c r="KKN21" s="61"/>
      <c r="KKO21" s="61"/>
      <c r="KKP21" s="61"/>
      <c r="KKQ21" s="61"/>
      <c r="KKR21" s="61"/>
      <c r="KKS21" s="61"/>
      <c r="KKT21" s="61"/>
      <c r="KKU21" s="61"/>
      <c r="KKV21" s="61"/>
      <c r="KKW21" s="61"/>
      <c r="KKX21" s="61"/>
      <c r="KKY21" s="61"/>
      <c r="KKZ21" s="61"/>
      <c r="KLA21" s="61"/>
      <c r="KLB21" s="61"/>
      <c r="KLC21" s="61"/>
      <c r="KLD21" s="61"/>
      <c r="KLE21" s="61"/>
      <c r="KLF21" s="61"/>
      <c r="KLG21" s="61"/>
      <c r="KLH21" s="61"/>
      <c r="KLI21" s="61"/>
      <c r="KLJ21" s="61"/>
      <c r="KLK21" s="61"/>
      <c r="KLL21" s="61"/>
      <c r="KLM21" s="61"/>
      <c r="KLN21" s="61"/>
      <c r="KLO21" s="61"/>
      <c r="KLP21" s="61"/>
      <c r="KLQ21" s="61"/>
      <c r="KLR21" s="61"/>
      <c r="KLS21" s="61"/>
      <c r="KLT21" s="61"/>
      <c r="KLU21" s="61"/>
      <c r="KLV21" s="61"/>
      <c r="KLW21" s="61"/>
      <c r="KLX21" s="61"/>
      <c r="KLY21" s="61"/>
      <c r="KLZ21" s="61"/>
      <c r="KMA21" s="61"/>
      <c r="KMB21" s="61"/>
      <c r="KMC21" s="61"/>
      <c r="KMD21" s="61"/>
      <c r="KME21" s="61"/>
      <c r="KMF21" s="61"/>
      <c r="KMG21" s="61"/>
      <c r="KMH21" s="61"/>
      <c r="KMI21" s="61"/>
      <c r="KMJ21" s="61"/>
      <c r="KMK21" s="61"/>
      <c r="KML21" s="61"/>
      <c r="KMM21" s="61"/>
      <c r="KMN21" s="61"/>
      <c r="KMO21" s="61"/>
      <c r="KMP21" s="61"/>
      <c r="KMQ21" s="61"/>
      <c r="KMR21" s="61"/>
      <c r="KMS21" s="61"/>
      <c r="KMT21" s="61"/>
      <c r="KMU21" s="61"/>
      <c r="KMV21" s="61"/>
      <c r="KMW21" s="61"/>
      <c r="KMX21" s="61"/>
      <c r="KMY21" s="61"/>
      <c r="KMZ21" s="61"/>
      <c r="KNA21" s="61"/>
      <c r="KNB21" s="61"/>
      <c r="KNC21" s="61"/>
      <c r="KND21" s="61"/>
      <c r="KNE21" s="61"/>
      <c r="KNF21" s="61"/>
      <c r="KNG21" s="61"/>
      <c r="KNH21" s="61"/>
      <c r="KNI21" s="61"/>
      <c r="KNJ21" s="61"/>
      <c r="KNK21" s="61"/>
      <c r="KNL21" s="61"/>
      <c r="KNM21" s="61"/>
      <c r="KNN21" s="61"/>
      <c r="KNO21" s="61"/>
      <c r="KNP21" s="61"/>
      <c r="KNQ21" s="61"/>
      <c r="KNR21" s="61"/>
      <c r="KNS21" s="61"/>
      <c r="KNT21" s="61"/>
      <c r="KNU21" s="61"/>
      <c r="KNV21" s="61"/>
      <c r="KNW21" s="61"/>
      <c r="KNX21" s="61"/>
      <c r="KNY21" s="61"/>
      <c r="KNZ21" s="61"/>
      <c r="KOA21" s="61"/>
      <c r="KOB21" s="61"/>
      <c r="KOC21" s="61"/>
      <c r="KOD21" s="61"/>
      <c r="KOE21" s="61"/>
      <c r="KOF21" s="61"/>
      <c r="KOG21" s="61"/>
      <c r="KOH21" s="61"/>
      <c r="KOI21" s="61"/>
      <c r="KOJ21" s="61"/>
      <c r="KOK21" s="61"/>
      <c r="KOL21" s="61"/>
      <c r="KOM21" s="61"/>
      <c r="KON21" s="61"/>
      <c r="KOO21" s="61"/>
      <c r="KOP21" s="61"/>
      <c r="KOQ21" s="61"/>
      <c r="KOR21" s="61"/>
      <c r="KOS21" s="61"/>
      <c r="KOT21" s="61"/>
      <c r="KOU21" s="61"/>
      <c r="KOV21" s="61"/>
      <c r="KOW21" s="61"/>
      <c r="KOX21" s="61"/>
      <c r="KOY21" s="61"/>
      <c r="KOZ21" s="61"/>
      <c r="KPA21" s="61"/>
      <c r="KPB21" s="61"/>
      <c r="KPC21" s="61"/>
      <c r="KPD21" s="61"/>
      <c r="KPE21" s="61"/>
      <c r="KPF21" s="61"/>
      <c r="KPG21" s="61"/>
      <c r="KPH21" s="61"/>
      <c r="KPI21" s="61"/>
      <c r="KPJ21" s="61"/>
      <c r="KPK21" s="61"/>
      <c r="KPL21" s="61"/>
      <c r="KPM21" s="61"/>
      <c r="KPN21" s="61"/>
      <c r="KPO21" s="61"/>
      <c r="KPP21" s="61"/>
      <c r="KPQ21" s="61"/>
      <c r="KPR21" s="61"/>
      <c r="KPS21" s="61"/>
      <c r="KPT21" s="61"/>
      <c r="KPU21" s="61"/>
      <c r="KPV21" s="61"/>
      <c r="KPW21" s="61"/>
      <c r="KPX21" s="61"/>
      <c r="KPY21" s="61"/>
      <c r="KPZ21" s="61"/>
      <c r="KQA21" s="61"/>
      <c r="KQB21" s="61"/>
      <c r="KQC21" s="61"/>
      <c r="KQD21" s="61"/>
      <c r="KQE21" s="61"/>
      <c r="KQF21" s="61"/>
      <c r="KQG21" s="61"/>
      <c r="KQH21" s="61"/>
      <c r="KQI21" s="61"/>
      <c r="KQJ21" s="61"/>
      <c r="KQK21" s="61"/>
      <c r="KQL21" s="61"/>
      <c r="KQM21" s="61"/>
      <c r="KQN21" s="61"/>
      <c r="KQO21" s="61"/>
      <c r="KQP21" s="61"/>
      <c r="KQQ21" s="61"/>
      <c r="KQR21" s="61"/>
      <c r="KQS21" s="61"/>
      <c r="KQT21" s="61"/>
      <c r="KQU21" s="61"/>
      <c r="KQV21" s="61"/>
      <c r="KQW21" s="61"/>
      <c r="KQX21" s="61"/>
      <c r="KQY21" s="61"/>
      <c r="KQZ21" s="61"/>
      <c r="KRA21" s="61"/>
      <c r="KRB21" s="61"/>
      <c r="KRC21" s="61"/>
      <c r="KRD21" s="61"/>
      <c r="KRE21" s="61"/>
      <c r="KRF21" s="61"/>
      <c r="KRG21" s="61"/>
      <c r="KRH21" s="61"/>
      <c r="KRI21" s="61"/>
      <c r="KRJ21" s="61"/>
      <c r="KRK21" s="61"/>
      <c r="KRL21" s="61"/>
      <c r="KRM21" s="61"/>
      <c r="KRN21" s="61"/>
      <c r="KRO21" s="61"/>
      <c r="KRP21" s="61"/>
      <c r="KRQ21" s="61"/>
      <c r="KRR21" s="61"/>
      <c r="KRS21" s="61"/>
      <c r="KRT21" s="61"/>
      <c r="KRU21" s="61"/>
      <c r="KRV21" s="61"/>
      <c r="KRW21" s="61"/>
      <c r="KRX21" s="61"/>
      <c r="KRY21" s="61"/>
      <c r="KRZ21" s="61"/>
      <c r="KSA21" s="61"/>
      <c r="KSB21" s="61"/>
      <c r="KSC21" s="61"/>
      <c r="KSD21" s="61"/>
      <c r="KSE21" s="61"/>
      <c r="KSF21" s="61"/>
      <c r="KSG21" s="61"/>
      <c r="KSH21" s="61"/>
      <c r="KSI21" s="61"/>
      <c r="KSJ21" s="61"/>
      <c r="KSK21" s="61"/>
      <c r="KSL21" s="61"/>
      <c r="KSM21" s="61"/>
      <c r="KSN21" s="61"/>
      <c r="KSO21" s="61"/>
      <c r="KSP21" s="61"/>
      <c r="KSQ21" s="61"/>
      <c r="KSR21" s="61"/>
      <c r="KSS21" s="61"/>
      <c r="KST21" s="61"/>
      <c r="KSU21" s="61"/>
      <c r="KSV21" s="61"/>
      <c r="KSW21" s="61"/>
      <c r="KSX21" s="61"/>
      <c r="KSY21" s="61"/>
      <c r="KSZ21" s="61"/>
      <c r="KTA21" s="61"/>
      <c r="KTB21" s="61"/>
      <c r="KTC21" s="61"/>
      <c r="KTD21" s="61"/>
      <c r="KTE21" s="61"/>
      <c r="KTF21" s="61"/>
      <c r="KTG21" s="61"/>
      <c r="KTH21" s="61"/>
      <c r="KTI21" s="61"/>
      <c r="KTJ21" s="61"/>
      <c r="KTK21" s="61"/>
      <c r="KTL21" s="61"/>
      <c r="KTM21" s="61"/>
      <c r="KTN21" s="61"/>
      <c r="KTO21" s="61"/>
      <c r="KTP21" s="61"/>
      <c r="KTQ21" s="61"/>
      <c r="KTR21" s="61"/>
      <c r="KTS21" s="61"/>
      <c r="KTT21" s="61"/>
      <c r="KTU21" s="61"/>
      <c r="KTV21" s="61"/>
      <c r="KTW21" s="61"/>
      <c r="KTX21" s="61"/>
      <c r="KTY21" s="61"/>
      <c r="KTZ21" s="61"/>
      <c r="KUA21" s="61"/>
      <c r="KUB21" s="61"/>
      <c r="KUC21" s="61"/>
      <c r="KUD21" s="61"/>
      <c r="KUE21" s="61"/>
      <c r="KUF21" s="61"/>
      <c r="KUG21" s="61"/>
      <c r="KUH21" s="61"/>
      <c r="KUI21" s="61"/>
      <c r="KUJ21" s="61"/>
      <c r="KUK21" s="61"/>
      <c r="KUL21" s="61"/>
      <c r="KUM21" s="61"/>
      <c r="KUN21" s="61"/>
      <c r="KUO21" s="61"/>
      <c r="KUP21" s="61"/>
      <c r="KUQ21" s="61"/>
      <c r="KUR21" s="61"/>
      <c r="KUS21" s="61"/>
      <c r="KUT21" s="61"/>
      <c r="KUU21" s="61"/>
      <c r="KUV21" s="61"/>
      <c r="KUW21" s="61"/>
      <c r="KUX21" s="61"/>
      <c r="KUY21" s="61"/>
      <c r="KUZ21" s="61"/>
      <c r="KVA21" s="61"/>
      <c r="KVB21" s="61"/>
      <c r="KVC21" s="61"/>
      <c r="KVD21" s="61"/>
      <c r="KVE21" s="61"/>
      <c r="KVF21" s="61"/>
      <c r="KVG21" s="61"/>
      <c r="KVH21" s="61"/>
      <c r="KVI21" s="61"/>
      <c r="KVJ21" s="61"/>
      <c r="KVK21" s="61"/>
      <c r="KVL21" s="61"/>
      <c r="KVM21" s="61"/>
      <c r="KVN21" s="61"/>
      <c r="KVO21" s="61"/>
      <c r="KVP21" s="61"/>
      <c r="KVQ21" s="61"/>
      <c r="KVR21" s="61"/>
      <c r="KVS21" s="61"/>
      <c r="KVT21" s="61"/>
      <c r="KVU21" s="61"/>
      <c r="KVV21" s="61"/>
      <c r="KVW21" s="61"/>
      <c r="KVX21" s="61"/>
      <c r="KVY21" s="61"/>
      <c r="KVZ21" s="61"/>
      <c r="KWA21" s="61"/>
      <c r="KWB21" s="61"/>
      <c r="KWC21" s="61"/>
      <c r="KWD21" s="61"/>
      <c r="KWE21" s="61"/>
      <c r="KWF21" s="61"/>
      <c r="KWG21" s="61"/>
      <c r="KWH21" s="61"/>
      <c r="KWI21" s="61"/>
      <c r="KWJ21" s="61"/>
      <c r="KWK21" s="61"/>
      <c r="KWL21" s="61"/>
      <c r="KWM21" s="61"/>
      <c r="KWN21" s="61"/>
      <c r="KWO21" s="61"/>
      <c r="KWP21" s="61"/>
      <c r="KWQ21" s="61"/>
      <c r="KWR21" s="61"/>
      <c r="KWS21" s="61"/>
      <c r="KWT21" s="61"/>
      <c r="KWU21" s="61"/>
      <c r="KWV21" s="61"/>
      <c r="KWW21" s="61"/>
      <c r="KWX21" s="61"/>
      <c r="KWY21" s="61"/>
      <c r="KWZ21" s="61"/>
      <c r="KXA21" s="61"/>
      <c r="KXB21" s="61"/>
      <c r="KXC21" s="61"/>
      <c r="KXD21" s="61"/>
      <c r="KXE21" s="61"/>
      <c r="KXF21" s="61"/>
      <c r="KXG21" s="61"/>
      <c r="KXH21" s="61"/>
      <c r="KXI21" s="61"/>
      <c r="KXJ21" s="61"/>
      <c r="KXK21" s="61"/>
      <c r="KXL21" s="61"/>
      <c r="KXM21" s="61"/>
      <c r="KXN21" s="61"/>
      <c r="KXO21" s="61"/>
      <c r="KXP21" s="61"/>
      <c r="KXQ21" s="61"/>
      <c r="KXR21" s="61"/>
      <c r="KXS21" s="61"/>
      <c r="KXT21" s="61"/>
      <c r="KXU21" s="61"/>
      <c r="KXV21" s="61"/>
      <c r="KXW21" s="61"/>
      <c r="KXX21" s="61"/>
      <c r="KXY21" s="61"/>
      <c r="KXZ21" s="61"/>
      <c r="KYA21" s="61"/>
      <c r="KYB21" s="61"/>
      <c r="KYC21" s="61"/>
      <c r="KYD21" s="61"/>
      <c r="KYE21" s="61"/>
      <c r="KYF21" s="61"/>
      <c r="KYG21" s="61"/>
      <c r="KYH21" s="61"/>
      <c r="KYI21" s="61"/>
      <c r="KYJ21" s="61"/>
      <c r="KYK21" s="61"/>
      <c r="KYL21" s="61"/>
      <c r="KYM21" s="61"/>
      <c r="KYN21" s="61"/>
      <c r="KYO21" s="61"/>
      <c r="KYP21" s="61"/>
      <c r="KYQ21" s="61"/>
      <c r="KYR21" s="61"/>
      <c r="KYS21" s="61"/>
      <c r="KYT21" s="61"/>
      <c r="KYU21" s="61"/>
      <c r="KYV21" s="61"/>
      <c r="KYW21" s="61"/>
      <c r="KYX21" s="61"/>
      <c r="KYY21" s="61"/>
      <c r="KYZ21" s="61"/>
      <c r="KZA21" s="61"/>
      <c r="KZB21" s="61"/>
      <c r="KZC21" s="61"/>
      <c r="KZD21" s="61"/>
      <c r="KZE21" s="61"/>
      <c r="KZF21" s="61"/>
      <c r="KZG21" s="61"/>
      <c r="KZH21" s="61"/>
      <c r="KZI21" s="61"/>
      <c r="KZJ21" s="61"/>
      <c r="KZK21" s="61"/>
      <c r="KZL21" s="61"/>
      <c r="KZM21" s="61"/>
      <c r="KZN21" s="61"/>
      <c r="KZO21" s="61"/>
      <c r="KZP21" s="61"/>
      <c r="KZQ21" s="61"/>
      <c r="KZR21" s="61"/>
      <c r="KZS21" s="61"/>
      <c r="KZT21" s="61"/>
      <c r="KZU21" s="61"/>
      <c r="KZV21" s="61"/>
      <c r="KZW21" s="61"/>
      <c r="KZX21" s="61"/>
      <c r="KZY21" s="61"/>
      <c r="KZZ21" s="61"/>
      <c r="LAA21" s="61"/>
      <c r="LAB21" s="61"/>
      <c r="LAC21" s="61"/>
      <c r="LAD21" s="61"/>
      <c r="LAE21" s="61"/>
      <c r="LAF21" s="61"/>
      <c r="LAG21" s="61"/>
      <c r="LAH21" s="61"/>
      <c r="LAI21" s="61"/>
      <c r="LAJ21" s="61"/>
      <c r="LAK21" s="61"/>
      <c r="LAL21" s="61"/>
      <c r="LAM21" s="61"/>
      <c r="LAN21" s="61"/>
      <c r="LAO21" s="61"/>
      <c r="LAP21" s="61"/>
      <c r="LAQ21" s="61"/>
      <c r="LAR21" s="61"/>
      <c r="LAS21" s="61"/>
      <c r="LAT21" s="61"/>
      <c r="LAU21" s="61"/>
      <c r="LAV21" s="61"/>
      <c r="LAW21" s="61"/>
      <c r="LAX21" s="61"/>
      <c r="LAY21" s="61"/>
      <c r="LAZ21" s="61"/>
      <c r="LBA21" s="61"/>
      <c r="LBB21" s="61"/>
      <c r="LBC21" s="61"/>
      <c r="LBD21" s="61"/>
      <c r="LBE21" s="61"/>
      <c r="LBF21" s="61"/>
      <c r="LBG21" s="61"/>
      <c r="LBH21" s="61"/>
      <c r="LBI21" s="61"/>
      <c r="LBJ21" s="61"/>
      <c r="LBK21" s="61"/>
      <c r="LBL21" s="61"/>
      <c r="LBM21" s="61"/>
      <c r="LBN21" s="61"/>
      <c r="LBO21" s="61"/>
      <c r="LBP21" s="61"/>
      <c r="LBQ21" s="61"/>
      <c r="LBR21" s="61"/>
      <c r="LBS21" s="61"/>
      <c r="LBT21" s="61"/>
      <c r="LBU21" s="61"/>
      <c r="LBV21" s="61"/>
      <c r="LBW21" s="61"/>
      <c r="LBX21" s="61"/>
      <c r="LBY21" s="61"/>
      <c r="LBZ21" s="61"/>
      <c r="LCA21" s="61"/>
      <c r="LCB21" s="61"/>
      <c r="LCC21" s="61"/>
      <c r="LCD21" s="61"/>
      <c r="LCE21" s="61"/>
      <c r="LCF21" s="61"/>
      <c r="LCG21" s="61"/>
      <c r="LCH21" s="61"/>
      <c r="LCI21" s="61"/>
      <c r="LCJ21" s="61"/>
      <c r="LCK21" s="61"/>
      <c r="LCL21" s="61"/>
      <c r="LCM21" s="61"/>
      <c r="LCN21" s="61"/>
      <c r="LCO21" s="61"/>
      <c r="LCP21" s="61"/>
      <c r="LCQ21" s="61"/>
      <c r="LCR21" s="61"/>
      <c r="LCS21" s="61"/>
      <c r="LCT21" s="61"/>
      <c r="LCU21" s="61"/>
      <c r="LCV21" s="61"/>
      <c r="LCW21" s="61"/>
      <c r="LCX21" s="61"/>
      <c r="LCY21" s="61"/>
      <c r="LCZ21" s="61"/>
      <c r="LDA21" s="61"/>
      <c r="LDB21" s="61"/>
      <c r="LDC21" s="61"/>
      <c r="LDD21" s="61"/>
      <c r="LDE21" s="61"/>
      <c r="LDF21" s="61"/>
      <c r="LDG21" s="61"/>
      <c r="LDH21" s="61"/>
      <c r="LDI21" s="61"/>
      <c r="LDJ21" s="61"/>
      <c r="LDK21" s="61"/>
      <c r="LDL21" s="61"/>
      <c r="LDM21" s="61"/>
      <c r="LDN21" s="61"/>
      <c r="LDO21" s="61"/>
      <c r="LDP21" s="61"/>
      <c r="LDQ21" s="61"/>
      <c r="LDR21" s="61"/>
      <c r="LDS21" s="61"/>
      <c r="LDT21" s="61"/>
      <c r="LDU21" s="61"/>
      <c r="LDV21" s="61"/>
      <c r="LDW21" s="61"/>
      <c r="LDX21" s="61"/>
      <c r="LDY21" s="61"/>
      <c r="LDZ21" s="61"/>
      <c r="LEA21" s="61"/>
      <c r="LEB21" s="61"/>
      <c r="LEC21" s="61"/>
      <c r="LED21" s="61"/>
      <c r="LEE21" s="61"/>
      <c r="LEF21" s="61"/>
      <c r="LEG21" s="61"/>
      <c r="LEH21" s="61"/>
      <c r="LEI21" s="61"/>
      <c r="LEJ21" s="61"/>
      <c r="LEK21" s="61"/>
      <c r="LEL21" s="61"/>
      <c r="LEM21" s="61"/>
      <c r="LEN21" s="61"/>
      <c r="LEO21" s="61"/>
      <c r="LEP21" s="61"/>
      <c r="LEQ21" s="61"/>
      <c r="LER21" s="61"/>
      <c r="LES21" s="61"/>
      <c r="LET21" s="61"/>
      <c r="LEU21" s="61"/>
      <c r="LEV21" s="61"/>
      <c r="LEW21" s="61"/>
      <c r="LEX21" s="61"/>
      <c r="LEY21" s="61"/>
      <c r="LEZ21" s="61"/>
      <c r="LFA21" s="61"/>
      <c r="LFB21" s="61"/>
      <c r="LFC21" s="61"/>
      <c r="LFD21" s="61"/>
      <c r="LFE21" s="61"/>
      <c r="LFF21" s="61"/>
      <c r="LFG21" s="61"/>
      <c r="LFH21" s="61"/>
      <c r="LFI21" s="61"/>
      <c r="LFJ21" s="61"/>
      <c r="LFK21" s="61"/>
      <c r="LFL21" s="61"/>
      <c r="LFM21" s="61"/>
      <c r="LFN21" s="61"/>
      <c r="LFO21" s="61"/>
      <c r="LFP21" s="61"/>
      <c r="LFQ21" s="61"/>
      <c r="LFR21" s="61"/>
      <c r="LFS21" s="61"/>
      <c r="LFT21" s="61"/>
      <c r="LFU21" s="61"/>
      <c r="LFV21" s="61"/>
      <c r="LFW21" s="61"/>
      <c r="LFX21" s="61"/>
      <c r="LFY21" s="61"/>
      <c r="LFZ21" s="61"/>
      <c r="LGA21" s="61"/>
      <c r="LGB21" s="61"/>
      <c r="LGC21" s="61"/>
      <c r="LGD21" s="61"/>
      <c r="LGE21" s="61"/>
      <c r="LGF21" s="61"/>
      <c r="LGG21" s="61"/>
      <c r="LGH21" s="61"/>
      <c r="LGI21" s="61"/>
      <c r="LGJ21" s="61"/>
      <c r="LGK21" s="61"/>
      <c r="LGL21" s="61"/>
      <c r="LGM21" s="61"/>
      <c r="LGN21" s="61"/>
      <c r="LGO21" s="61"/>
      <c r="LGP21" s="61"/>
      <c r="LGQ21" s="61"/>
      <c r="LGR21" s="61"/>
      <c r="LGS21" s="61"/>
      <c r="LGT21" s="61"/>
      <c r="LGU21" s="61"/>
      <c r="LGV21" s="61"/>
      <c r="LGW21" s="61"/>
      <c r="LGX21" s="61"/>
      <c r="LGY21" s="61"/>
      <c r="LGZ21" s="61"/>
      <c r="LHA21" s="61"/>
      <c r="LHB21" s="61"/>
      <c r="LHC21" s="61"/>
      <c r="LHD21" s="61"/>
      <c r="LHE21" s="61"/>
      <c r="LHF21" s="61"/>
      <c r="LHG21" s="61"/>
      <c r="LHH21" s="61"/>
      <c r="LHI21" s="61"/>
      <c r="LHJ21" s="61"/>
      <c r="LHK21" s="61"/>
      <c r="LHL21" s="61"/>
      <c r="LHM21" s="61"/>
      <c r="LHN21" s="61"/>
      <c r="LHO21" s="61"/>
      <c r="LHP21" s="61"/>
      <c r="LHQ21" s="61"/>
      <c r="LHR21" s="61"/>
      <c r="LHS21" s="61"/>
      <c r="LHT21" s="61"/>
      <c r="LHU21" s="61"/>
      <c r="LHV21" s="61"/>
      <c r="LHW21" s="61"/>
      <c r="LHX21" s="61"/>
      <c r="LHY21" s="61"/>
      <c r="LHZ21" s="61"/>
      <c r="LIA21" s="61"/>
      <c r="LIB21" s="61"/>
      <c r="LIC21" s="61"/>
      <c r="LID21" s="61"/>
      <c r="LIE21" s="61"/>
      <c r="LIF21" s="61"/>
      <c r="LIG21" s="61"/>
      <c r="LIH21" s="61"/>
      <c r="LII21" s="61"/>
      <c r="LIJ21" s="61"/>
      <c r="LIK21" s="61"/>
      <c r="LIL21" s="61"/>
      <c r="LIM21" s="61"/>
      <c r="LIN21" s="61"/>
      <c r="LIO21" s="61"/>
      <c r="LIP21" s="61"/>
      <c r="LIQ21" s="61"/>
      <c r="LIR21" s="61"/>
      <c r="LIS21" s="61"/>
      <c r="LIT21" s="61"/>
      <c r="LIU21" s="61"/>
      <c r="LIV21" s="61"/>
      <c r="LIW21" s="61"/>
      <c r="LIX21" s="61"/>
      <c r="LIY21" s="61"/>
      <c r="LIZ21" s="61"/>
      <c r="LJA21" s="61"/>
      <c r="LJB21" s="61"/>
      <c r="LJC21" s="61"/>
      <c r="LJD21" s="61"/>
      <c r="LJE21" s="61"/>
      <c r="LJF21" s="61"/>
      <c r="LJG21" s="61"/>
      <c r="LJH21" s="61"/>
      <c r="LJI21" s="61"/>
      <c r="LJJ21" s="61"/>
      <c r="LJK21" s="61"/>
      <c r="LJL21" s="61"/>
      <c r="LJM21" s="61"/>
      <c r="LJN21" s="61"/>
      <c r="LJO21" s="61"/>
      <c r="LJP21" s="61"/>
      <c r="LJQ21" s="61"/>
      <c r="LJR21" s="61"/>
      <c r="LJS21" s="61"/>
      <c r="LJT21" s="61"/>
      <c r="LJU21" s="61"/>
      <c r="LJV21" s="61"/>
      <c r="LJW21" s="61"/>
      <c r="LJX21" s="61"/>
      <c r="LJY21" s="61"/>
      <c r="LJZ21" s="61"/>
      <c r="LKA21" s="61"/>
      <c r="LKB21" s="61"/>
      <c r="LKC21" s="61"/>
      <c r="LKD21" s="61"/>
      <c r="LKE21" s="61"/>
      <c r="LKF21" s="61"/>
      <c r="LKG21" s="61"/>
      <c r="LKH21" s="61"/>
      <c r="LKI21" s="61"/>
      <c r="LKJ21" s="61"/>
      <c r="LKK21" s="61"/>
      <c r="LKL21" s="61"/>
      <c r="LKM21" s="61"/>
      <c r="LKN21" s="61"/>
      <c r="LKO21" s="61"/>
      <c r="LKP21" s="61"/>
      <c r="LKQ21" s="61"/>
      <c r="LKR21" s="61"/>
      <c r="LKS21" s="61"/>
      <c r="LKT21" s="61"/>
      <c r="LKU21" s="61"/>
      <c r="LKV21" s="61"/>
      <c r="LKW21" s="61"/>
      <c r="LKX21" s="61"/>
      <c r="LKY21" s="61"/>
      <c r="LKZ21" s="61"/>
      <c r="LLA21" s="61"/>
      <c r="LLB21" s="61"/>
      <c r="LLC21" s="61"/>
      <c r="LLD21" s="61"/>
      <c r="LLE21" s="61"/>
      <c r="LLF21" s="61"/>
      <c r="LLG21" s="61"/>
      <c r="LLH21" s="61"/>
      <c r="LLI21" s="61"/>
      <c r="LLJ21" s="61"/>
      <c r="LLK21" s="61"/>
      <c r="LLL21" s="61"/>
      <c r="LLM21" s="61"/>
      <c r="LLN21" s="61"/>
      <c r="LLO21" s="61"/>
      <c r="LLP21" s="61"/>
      <c r="LLQ21" s="61"/>
      <c r="LLR21" s="61"/>
      <c r="LLS21" s="61"/>
      <c r="LLT21" s="61"/>
      <c r="LLU21" s="61"/>
      <c r="LLV21" s="61"/>
      <c r="LLW21" s="61"/>
      <c r="LLX21" s="61"/>
      <c r="LLY21" s="61"/>
      <c r="LLZ21" s="61"/>
      <c r="LMA21" s="61"/>
      <c r="LMB21" s="61"/>
      <c r="LMC21" s="61"/>
      <c r="LMD21" s="61"/>
      <c r="LME21" s="61"/>
      <c r="LMF21" s="61"/>
      <c r="LMG21" s="61"/>
      <c r="LMH21" s="61"/>
      <c r="LMI21" s="61"/>
      <c r="LMJ21" s="61"/>
      <c r="LMK21" s="61"/>
      <c r="LML21" s="61"/>
      <c r="LMM21" s="61"/>
      <c r="LMN21" s="61"/>
      <c r="LMO21" s="61"/>
      <c r="LMP21" s="61"/>
      <c r="LMQ21" s="61"/>
      <c r="LMR21" s="61"/>
      <c r="LMS21" s="61"/>
      <c r="LMT21" s="61"/>
      <c r="LMU21" s="61"/>
      <c r="LMV21" s="61"/>
      <c r="LMW21" s="61"/>
      <c r="LMX21" s="61"/>
      <c r="LMY21" s="61"/>
      <c r="LMZ21" s="61"/>
      <c r="LNA21" s="61"/>
      <c r="LNB21" s="61"/>
      <c r="LNC21" s="61"/>
      <c r="LND21" s="61"/>
      <c r="LNE21" s="61"/>
      <c r="LNF21" s="61"/>
      <c r="LNG21" s="61"/>
      <c r="LNH21" s="61"/>
      <c r="LNI21" s="61"/>
      <c r="LNJ21" s="61"/>
      <c r="LNK21" s="61"/>
      <c r="LNL21" s="61"/>
      <c r="LNM21" s="61"/>
      <c r="LNN21" s="61"/>
      <c r="LNO21" s="61"/>
      <c r="LNP21" s="61"/>
      <c r="LNQ21" s="61"/>
      <c r="LNR21" s="61"/>
      <c r="LNS21" s="61"/>
      <c r="LNT21" s="61"/>
      <c r="LNU21" s="61"/>
      <c r="LNV21" s="61"/>
      <c r="LNW21" s="61"/>
      <c r="LNX21" s="61"/>
      <c r="LNY21" s="61"/>
      <c r="LNZ21" s="61"/>
      <c r="LOA21" s="61"/>
      <c r="LOB21" s="61"/>
      <c r="LOC21" s="61"/>
      <c r="LOD21" s="61"/>
      <c r="LOE21" s="61"/>
      <c r="LOF21" s="61"/>
      <c r="LOG21" s="61"/>
      <c r="LOH21" s="61"/>
      <c r="LOI21" s="61"/>
      <c r="LOJ21" s="61"/>
      <c r="LOK21" s="61"/>
      <c r="LOL21" s="61"/>
      <c r="LOM21" s="61"/>
      <c r="LON21" s="61"/>
      <c r="LOO21" s="61"/>
      <c r="LOP21" s="61"/>
      <c r="LOQ21" s="61"/>
      <c r="LOR21" s="61"/>
      <c r="LOS21" s="61"/>
      <c r="LOT21" s="61"/>
      <c r="LOU21" s="61"/>
      <c r="LOV21" s="61"/>
      <c r="LOW21" s="61"/>
      <c r="LOX21" s="61"/>
      <c r="LOY21" s="61"/>
      <c r="LOZ21" s="61"/>
      <c r="LPA21" s="61"/>
      <c r="LPB21" s="61"/>
      <c r="LPC21" s="61"/>
      <c r="LPD21" s="61"/>
      <c r="LPE21" s="61"/>
      <c r="LPF21" s="61"/>
      <c r="LPG21" s="61"/>
      <c r="LPH21" s="61"/>
      <c r="LPI21" s="61"/>
      <c r="LPJ21" s="61"/>
      <c r="LPK21" s="61"/>
      <c r="LPL21" s="61"/>
      <c r="LPM21" s="61"/>
      <c r="LPN21" s="61"/>
      <c r="LPO21" s="61"/>
      <c r="LPP21" s="61"/>
      <c r="LPQ21" s="61"/>
      <c r="LPR21" s="61"/>
      <c r="LPS21" s="61"/>
      <c r="LPT21" s="61"/>
      <c r="LPU21" s="61"/>
      <c r="LPV21" s="61"/>
      <c r="LPW21" s="61"/>
      <c r="LPX21" s="61"/>
      <c r="LPY21" s="61"/>
      <c r="LPZ21" s="61"/>
      <c r="LQA21" s="61"/>
      <c r="LQB21" s="61"/>
      <c r="LQC21" s="61"/>
      <c r="LQD21" s="61"/>
      <c r="LQE21" s="61"/>
      <c r="LQF21" s="61"/>
      <c r="LQG21" s="61"/>
      <c r="LQH21" s="61"/>
      <c r="LQI21" s="61"/>
      <c r="LQJ21" s="61"/>
      <c r="LQK21" s="61"/>
      <c r="LQL21" s="61"/>
      <c r="LQM21" s="61"/>
      <c r="LQN21" s="61"/>
      <c r="LQO21" s="61"/>
      <c r="LQP21" s="61"/>
      <c r="LQQ21" s="61"/>
      <c r="LQR21" s="61"/>
      <c r="LQS21" s="61"/>
      <c r="LQT21" s="61"/>
      <c r="LQU21" s="61"/>
      <c r="LQV21" s="61"/>
      <c r="LQW21" s="61"/>
      <c r="LQX21" s="61"/>
      <c r="LQY21" s="61"/>
      <c r="LQZ21" s="61"/>
      <c r="LRA21" s="61"/>
      <c r="LRB21" s="61"/>
      <c r="LRC21" s="61"/>
      <c r="LRD21" s="61"/>
      <c r="LRE21" s="61"/>
      <c r="LRF21" s="61"/>
      <c r="LRG21" s="61"/>
      <c r="LRH21" s="61"/>
      <c r="LRI21" s="61"/>
      <c r="LRJ21" s="61"/>
      <c r="LRK21" s="61"/>
      <c r="LRL21" s="61"/>
      <c r="LRM21" s="61"/>
      <c r="LRN21" s="61"/>
      <c r="LRO21" s="61"/>
      <c r="LRP21" s="61"/>
      <c r="LRQ21" s="61"/>
      <c r="LRR21" s="61"/>
      <c r="LRS21" s="61"/>
      <c r="LRT21" s="61"/>
      <c r="LRU21" s="61"/>
      <c r="LRV21" s="61"/>
      <c r="LRW21" s="61"/>
      <c r="LRX21" s="61"/>
      <c r="LRY21" s="61"/>
      <c r="LRZ21" s="61"/>
      <c r="LSA21" s="61"/>
      <c r="LSB21" s="61"/>
      <c r="LSC21" s="61"/>
      <c r="LSD21" s="61"/>
      <c r="LSE21" s="61"/>
      <c r="LSF21" s="61"/>
      <c r="LSG21" s="61"/>
      <c r="LSH21" s="61"/>
      <c r="LSI21" s="61"/>
      <c r="LSJ21" s="61"/>
      <c r="LSK21" s="61"/>
      <c r="LSL21" s="61"/>
      <c r="LSM21" s="61"/>
      <c r="LSN21" s="61"/>
      <c r="LSO21" s="61"/>
      <c r="LSP21" s="61"/>
      <c r="LSQ21" s="61"/>
      <c r="LSR21" s="61"/>
      <c r="LSS21" s="61"/>
      <c r="LST21" s="61"/>
      <c r="LSU21" s="61"/>
      <c r="LSV21" s="61"/>
      <c r="LSW21" s="61"/>
      <c r="LSX21" s="61"/>
      <c r="LSY21" s="61"/>
      <c r="LSZ21" s="61"/>
      <c r="LTA21" s="61"/>
      <c r="LTB21" s="61"/>
      <c r="LTC21" s="61"/>
      <c r="LTD21" s="61"/>
      <c r="LTE21" s="61"/>
      <c r="LTF21" s="61"/>
      <c r="LTG21" s="61"/>
      <c r="LTH21" s="61"/>
      <c r="LTI21" s="61"/>
      <c r="LTJ21" s="61"/>
      <c r="LTK21" s="61"/>
      <c r="LTL21" s="61"/>
      <c r="LTM21" s="61"/>
      <c r="LTN21" s="61"/>
      <c r="LTO21" s="61"/>
      <c r="LTP21" s="61"/>
      <c r="LTQ21" s="61"/>
      <c r="LTR21" s="61"/>
      <c r="LTS21" s="61"/>
      <c r="LTT21" s="61"/>
      <c r="LTU21" s="61"/>
      <c r="LTV21" s="61"/>
      <c r="LTW21" s="61"/>
      <c r="LTX21" s="61"/>
      <c r="LTY21" s="61"/>
      <c r="LTZ21" s="61"/>
      <c r="LUA21" s="61"/>
      <c r="LUB21" s="61"/>
      <c r="LUC21" s="61"/>
      <c r="LUD21" s="61"/>
      <c r="LUE21" s="61"/>
      <c r="LUF21" s="61"/>
      <c r="LUG21" s="61"/>
      <c r="LUH21" s="61"/>
      <c r="LUI21" s="61"/>
      <c r="LUJ21" s="61"/>
      <c r="LUK21" s="61"/>
      <c r="LUL21" s="61"/>
      <c r="LUM21" s="61"/>
      <c r="LUN21" s="61"/>
      <c r="LUO21" s="61"/>
      <c r="LUP21" s="61"/>
      <c r="LUQ21" s="61"/>
      <c r="LUR21" s="61"/>
      <c r="LUS21" s="61"/>
      <c r="LUT21" s="61"/>
      <c r="LUU21" s="61"/>
      <c r="LUV21" s="61"/>
      <c r="LUW21" s="61"/>
      <c r="LUX21" s="61"/>
      <c r="LUY21" s="61"/>
      <c r="LUZ21" s="61"/>
      <c r="LVA21" s="61"/>
      <c r="LVB21" s="61"/>
      <c r="LVC21" s="61"/>
      <c r="LVD21" s="61"/>
      <c r="LVE21" s="61"/>
      <c r="LVF21" s="61"/>
      <c r="LVG21" s="61"/>
      <c r="LVH21" s="61"/>
      <c r="LVI21" s="61"/>
      <c r="LVJ21" s="61"/>
      <c r="LVK21" s="61"/>
      <c r="LVL21" s="61"/>
      <c r="LVM21" s="61"/>
      <c r="LVN21" s="61"/>
      <c r="LVO21" s="61"/>
      <c r="LVP21" s="61"/>
      <c r="LVQ21" s="61"/>
      <c r="LVR21" s="61"/>
      <c r="LVS21" s="61"/>
      <c r="LVT21" s="61"/>
      <c r="LVU21" s="61"/>
      <c r="LVV21" s="61"/>
      <c r="LVW21" s="61"/>
      <c r="LVX21" s="61"/>
      <c r="LVY21" s="61"/>
      <c r="LVZ21" s="61"/>
      <c r="LWA21" s="61"/>
      <c r="LWB21" s="61"/>
      <c r="LWC21" s="61"/>
      <c r="LWD21" s="61"/>
      <c r="LWE21" s="61"/>
      <c r="LWF21" s="61"/>
      <c r="LWG21" s="61"/>
      <c r="LWH21" s="61"/>
      <c r="LWI21" s="61"/>
      <c r="LWJ21" s="61"/>
      <c r="LWK21" s="61"/>
      <c r="LWL21" s="61"/>
      <c r="LWM21" s="61"/>
      <c r="LWN21" s="61"/>
      <c r="LWO21" s="61"/>
      <c r="LWP21" s="61"/>
      <c r="LWQ21" s="61"/>
      <c r="LWR21" s="61"/>
      <c r="LWS21" s="61"/>
      <c r="LWT21" s="61"/>
      <c r="LWU21" s="61"/>
      <c r="LWV21" s="61"/>
      <c r="LWW21" s="61"/>
      <c r="LWX21" s="61"/>
      <c r="LWY21" s="61"/>
      <c r="LWZ21" s="61"/>
      <c r="LXA21" s="61"/>
      <c r="LXB21" s="61"/>
      <c r="LXC21" s="61"/>
      <c r="LXD21" s="61"/>
      <c r="LXE21" s="61"/>
      <c r="LXF21" s="61"/>
      <c r="LXG21" s="61"/>
      <c r="LXH21" s="61"/>
      <c r="LXI21" s="61"/>
      <c r="LXJ21" s="61"/>
      <c r="LXK21" s="61"/>
      <c r="LXL21" s="61"/>
      <c r="LXM21" s="61"/>
      <c r="LXN21" s="61"/>
      <c r="LXO21" s="61"/>
      <c r="LXP21" s="61"/>
      <c r="LXQ21" s="61"/>
      <c r="LXR21" s="61"/>
      <c r="LXS21" s="61"/>
      <c r="LXT21" s="61"/>
      <c r="LXU21" s="61"/>
      <c r="LXV21" s="61"/>
      <c r="LXW21" s="61"/>
      <c r="LXX21" s="61"/>
      <c r="LXY21" s="61"/>
      <c r="LXZ21" s="61"/>
      <c r="LYA21" s="61"/>
      <c r="LYB21" s="61"/>
      <c r="LYC21" s="61"/>
      <c r="LYD21" s="61"/>
      <c r="LYE21" s="61"/>
      <c r="LYF21" s="61"/>
      <c r="LYG21" s="61"/>
      <c r="LYH21" s="61"/>
      <c r="LYI21" s="61"/>
      <c r="LYJ21" s="61"/>
      <c r="LYK21" s="61"/>
      <c r="LYL21" s="61"/>
      <c r="LYM21" s="61"/>
      <c r="LYN21" s="61"/>
      <c r="LYO21" s="61"/>
      <c r="LYP21" s="61"/>
      <c r="LYQ21" s="61"/>
      <c r="LYR21" s="61"/>
      <c r="LYS21" s="61"/>
      <c r="LYT21" s="61"/>
      <c r="LYU21" s="61"/>
      <c r="LYV21" s="61"/>
      <c r="LYW21" s="61"/>
      <c r="LYX21" s="61"/>
      <c r="LYY21" s="61"/>
      <c r="LYZ21" s="61"/>
      <c r="LZA21" s="61"/>
      <c r="LZB21" s="61"/>
      <c r="LZC21" s="61"/>
      <c r="LZD21" s="61"/>
      <c r="LZE21" s="61"/>
      <c r="LZF21" s="61"/>
      <c r="LZG21" s="61"/>
      <c r="LZH21" s="61"/>
      <c r="LZI21" s="61"/>
      <c r="LZJ21" s="61"/>
      <c r="LZK21" s="61"/>
      <c r="LZL21" s="61"/>
      <c r="LZM21" s="61"/>
      <c r="LZN21" s="61"/>
      <c r="LZO21" s="61"/>
      <c r="LZP21" s="61"/>
      <c r="LZQ21" s="61"/>
      <c r="LZR21" s="61"/>
      <c r="LZS21" s="61"/>
      <c r="LZT21" s="61"/>
      <c r="LZU21" s="61"/>
      <c r="LZV21" s="61"/>
      <c r="LZW21" s="61"/>
      <c r="LZX21" s="61"/>
      <c r="LZY21" s="61"/>
      <c r="LZZ21" s="61"/>
      <c r="MAA21" s="61"/>
      <c r="MAB21" s="61"/>
      <c r="MAC21" s="61"/>
      <c r="MAD21" s="61"/>
      <c r="MAE21" s="61"/>
      <c r="MAF21" s="61"/>
      <c r="MAG21" s="61"/>
      <c r="MAH21" s="61"/>
      <c r="MAI21" s="61"/>
      <c r="MAJ21" s="61"/>
      <c r="MAK21" s="61"/>
      <c r="MAL21" s="61"/>
      <c r="MAM21" s="61"/>
      <c r="MAN21" s="61"/>
      <c r="MAO21" s="61"/>
      <c r="MAP21" s="61"/>
      <c r="MAQ21" s="61"/>
      <c r="MAR21" s="61"/>
      <c r="MAS21" s="61"/>
      <c r="MAT21" s="61"/>
      <c r="MAU21" s="61"/>
      <c r="MAV21" s="61"/>
      <c r="MAW21" s="61"/>
      <c r="MAX21" s="61"/>
      <c r="MAY21" s="61"/>
      <c r="MAZ21" s="61"/>
      <c r="MBA21" s="61"/>
      <c r="MBB21" s="61"/>
      <c r="MBC21" s="61"/>
      <c r="MBD21" s="61"/>
      <c r="MBE21" s="61"/>
      <c r="MBF21" s="61"/>
      <c r="MBG21" s="61"/>
      <c r="MBH21" s="61"/>
      <c r="MBI21" s="61"/>
      <c r="MBJ21" s="61"/>
      <c r="MBK21" s="61"/>
      <c r="MBL21" s="61"/>
      <c r="MBM21" s="61"/>
      <c r="MBN21" s="61"/>
      <c r="MBO21" s="61"/>
      <c r="MBP21" s="61"/>
      <c r="MBQ21" s="61"/>
      <c r="MBR21" s="61"/>
      <c r="MBS21" s="61"/>
      <c r="MBT21" s="61"/>
      <c r="MBU21" s="61"/>
      <c r="MBV21" s="61"/>
      <c r="MBW21" s="61"/>
      <c r="MBX21" s="61"/>
      <c r="MBY21" s="61"/>
      <c r="MBZ21" s="61"/>
      <c r="MCA21" s="61"/>
      <c r="MCB21" s="61"/>
      <c r="MCC21" s="61"/>
      <c r="MCD21" s="61"/>
      <c r="MCE21" s="61"/>
      <c r="MCF21" s="61"/>
      <c r="MCG21" s="61"/>
      <c r="MCH21" s="61"/>
      <c r="MCI21" s="61"/>
      <c r="MCJ21" s="61"/>
      <c r="MCK21" s="61"/>
      <c r="MCL21" s="61"/>
      <c r="MCM21" s="61"/>
      <c r="MCN21" s="61"/>
      <c r="MCO21" s="61"/>
      <c r="MCP21" s="61"/>
      <c r="MCQ21" s="61"/>
      <c r="MCR21" s="61"/>
      <c r="MCS21" s="61"/>
      <c r="MCT21" s="61"/>
      <c r="MCU21" s="61"/>
      <c r="MCV21" s="61"/>
      <c r="MCW21" s="61"/>
      <c r="MCX21" s="61"/>
      <c r="MCY21" s="61"/>
      <c r="MCZ21" s="61"/>
      <c r="MDA21" s="61"/>
      <c r="MDB21" s="61"/>
      <c r="MDC21" s="61"/>
      <c r="MDD21" s="61"/>
      <c r="MDE21" s="61"/>
      <c r="MDF21" s="61"/>
      <c r="MDG21" s="61"/>
      <c r="MDH21" s="61"/>
      <c r="MDI21" s="61"/>
      <c r="MDJ21" s="61"/>
      <c r="MDK21" s="61"/>
      <c r="MDL21" s="61"/>
      <c r="MDM21" s="61"/>
      <c r="MDN21" s="61"/>
      <c r="MDO21" s="61"/>
      <c r="MDP21" s="61"/>
      <c r="MDQ21" s="61"/>
      <c r="MDR21" s="61"/>
      <c r="MDS21" s="61"/>
      <c r="MDT21" s="61"/>
      <c r="MDU21" s="61"/>
      <c r="MDV21" s="61"/>
      <c r="MDW21" s="61"/>
      <c r="MDX21" s="61"/>
      <c r="MDY21" s="61"/>
      <c r="MDZ21" s="61"/>
      <c r="MEA21" s="61"/>
      <c r="MEB21" s="61"/>
      <c r="MEC21" s="61"/>
      <c r="MED21" s="61"/>
      <c r="MEE21" s="61"/>
      <c r="MEF21" s="61"/>
      <c r="MEG21" s="61"/>
      <c r="MEH21" s="61"/>
      <c r="MEI21" s="61"/>
      <c r="MEJ21" s="61"/>
      <c r="MEK21" s="61"/>
      <c r="MEL21" s="61"/>
      <c r="MEM21" s="61"/>
      <c r="MEN21" s="61"/>
      <c r="MEO21" s="61"/>
      <c r="MEP21" s="61"/>
      <c r="MEQ21" s="61"/>
      <c r="MER21" s="61"/>
      <c r="MES21" s="61"/>
      <c r="MET21" s="61"/>
      <c r="MEU21" s="61"/>
      <c r="MEV21" s="61"/>
      <c r="MEW21" s="61"/>
      <c r="MEX21" s="61"/>
      <c r="MEY21" s="61"/>
      <c r="MEZ21" s="61"/>
      <c r="MFA21" s="61"/>
      <c r="MFB21" s="61"/>
      <c r="MFC21" s="61"/>
      <c r="MFD21" s="61"/>
      <c r="MFE21" s="61"/>
      <c r="MFF21" s="61"/>
      <c r="MFG21" s="61"/>
      <c r="MFH21" s="61"/>
      <c r="MFI21" s="61"/>
      <c r="MFJ21" s="61"/>
      <c r="MFK21" s="61"/>
      <c r="MFL21" s="61"/>
      <c r="MFM21" s="61"/>
      <c r="MFN21" s="61"/>
      <c r="MFO21" s="61"/>
      <c r="MFP21" s="61"/>
      <c r="MFQ21" s="61"/>
      <c r="MFR21" s="61"/>
      <c r="MFS21" s="61"/>
      <c r="MFT21" s="61"/>
      <c r="MFU21" s="61"/>
      <c r="MFV21" s="61"/>
      <c r="MFW21" s="61"/>
      <c r="MFX21" s="61"/>
      <c r="MFY21" s="61"/>
      <c r="MFZ21" s="61"/>
      <c r="MGA21" s="61"/>
      <c r="MGB21" s="61"/>
      <c r="MGC21" s="61"/>
      <c r="MGD21" s="61"/>
      <c r="MGE21" s="61"/>
      <c r="MGF21" s="61"/>
      <c r="MGG21" s="61"/>
      <c r="MGH21" s="61"/>
      <c r="MGI21" s="61"/>
      <c r="MGJ21" s="61"/>
      <c r="MGK21" s="61"/>
      <c r="MGL21" s="61"/>
      <c r="MGM21" s="61"/>
      <c r="MGN21" s="61"/>
      <c r="MGO21" s="61"/>
      <c r="MGP21" s="61"/>
      <c r="MGQ21" s="61"/>
      <c r="MGR21" s="61"/>
      <c r="MGS21" s="61"/>
      <c r="MGT21" s="61"/>
      <c r="MGU21" s="61"/>
      <c r="MGV21" s="61"/>
      <c r="MGW21" s="61"/>
      <c r="MGX21" s="61"/>
      <c r="MGY21" s="61"/>
      <c r="MGZ21" s="61"/>
      <c r="MHA21" s="61"/>
      <c r="MHB21" s="61"/>
      <c r="MHC21" s="61"/>
      <c r="MHD21" s="61"/>
      <c r="MHE21" s="61"/>
      <c r="MHF21" s="61"/>
      <c r="MHG21" s="61"/>
      <c r="MHH21" s="61"/>
      <c r="MHI21" s="61"/>
      <c r="MHJ21" s="61"/>
      <c r="MHK21" s="61"/>
      <c r="MHL21" s="61"/>
      <c r="MHM21" s="61"/>
      <c r="MHN21" s="61"/>
      <c r="MHO21" s="61"/>
      <c r="MHP21" s="61"/>
      <c r="MHQ21" s="61"/>
      <c r="MHR21" s="61"/>
      <c r="MHS21" s="61"/>
      <c r="MHT21" s="61"/>
      <c r="MHU21" s="61"/>
      <c r="MHV21" s="61"/>
      <c r="MHW21" s="61"/>
      <c r="MHX21" s="61"/>
      <c r="MHY21" s="61"/>
      <c r="MHZ21" s="61"/>
      <c r="MIA21" s="61"/>
      <c r="MIB21" s="61"/>
      <c r="MIC21" s="61"/>
      <c r="MID21" s="61"/>
      <c r="MIE21" s="61"/>
      <c r="MIF21" s="61"/>
      <c r="MIG21" s="61"/>
      <c r="MIH21" s="61"/>
      <c r="MII21" s="61"/>
      <c r="MIJ21" s="61"/>
      <c r="MIK21" s="61"/>
      <c r="MIL21" s="61"/>
      <c r="MIM21" s="61"/>
      <c r="MIN21" s="61"/>
      <c r="MIO21" s="61"/>
      <c r="MIP21" s="61"/>
      <c r="MIQ21" s="61"/>
      <c r="MIR21" s="61"/>
      <c r="MIS21" s="61"/>
      <c r="MIT21" s="61"/>
      <c r="MIU21" s="61"/>
      <c r="MIV21" s="61"/>
      <c r="MIW21" s="61"/>
      <c r="MIX21" s="61"/>
      <c r="MIY21" s="61"/>
      <c r="MIZ21" s="61"/>
      <c r="MJA21" s="61"/>
      <c r="MJB21" s="61"/>
      <c r="MJC21" s="61"/>
      <c r="MJD21" s="61"/>
      <c r="MJE21" s="61"/>
      <c r="MJF21" s="61"/>
      <c r="MJG21" s="61"/>
      <c r="MJH21" s="61"/>
      <c r="MJI21" s="61"/>
      <c r="MJJ21" s="61"/>
      <c r="MJK21" s="61"/>
      <c r="MJL21" s="61"/>
      <c r="MJM21" s="61"/>
      <c r="MJN21" s="61"/>
      <c r="MJO21" s="61"/>
      <c r="MJP21" s="61"/>
      <c r="MJQ21" s="61"/>
      <c r="MJR21" s="61"/>
      <c r="MJS21" s="61"/>
      <c r="MJT21" s="61"/>
      <c r="MJU21" s="61"/>
      <c r="MJV21" s="61"/>
      <c r="MJW21" s="61"/>
      <c r="MJX21" s="61"/>
      <c r="MJY21" s="61"/>
      <c r="MJZ21" s="61"/>
      <c r="MKA21" s="61"/>
      <c r="MKB21" s="61"/>
      <c r="MKC21" s="61"/>
      <c r="MKD21" s="61"/>
      <c r="MKE21" s="61"/>
      <c r="MKF21" s="61"/>
      <c r="MKG21" s="61"/>
      <c r="MKH21" s="61"/>
      <c r="MKI21" s="61"/>
      <c r="MKJ21" s="61"/>
      <c r="MKK21" s="61"/>
      <c r="MKL21" s="61"/>
      <c r="MKM21" s="61"/>
      <c r="MKN21" s="61"/>
      <c r="MKO21" s="61"/>
      <c r="MKP21" s="61"/>
      <c r="MKQ21" s="61"/>
      <c r="MKR21" s="61"/>
      <c r="MKS21" s="61"/>
      <c r="MKT21" s="61"/>
      <c r="MKU21" s="61"/>
      <c r="MKV21" s="61"/>
      <c r="MKW21" s="61"/>
      <c r="MKX21" s="61"/>
      <c r="MKY21" s="61"/>
      <c r="MKZ21" s="61"/>
      <c r="MLA21" s="61"/>
      <c r="MLB21" s="61"/>
      <c r="MLC21" s="61"/>
      <c r="MLD21" s="61"/>
      <c r="MLE21" s="61"/>
      <c r="MLF21" s="61"/>
      <c r="MLG21" s="61"/>
      <c r="MLH21" s="61"/>
      <c r="MLI21" s="61"/>
      <c r="MLJ21" s="61"/>
      <c r="MLK21" s="61"/>
      <c r="MLL21" s="61"/>
      <c r="MLM21" s="61"/>
      <c r="MLN21" s="61"/>
      <c r="MLO21" s="61"/>
      <c r="MLP21" s="61"/>
      <c r="MLQ21" s="61"/>
      <c r="MLR21" s="61"/>
      <c r="MLS21" s="61"/>
      <c r="MLT21" s="61"/>
      <c r="MLU21" s="61"/>
      <c r="MLV21" s="61"/>
      <c r="MLW21" s="61"/>
      <c r="MLX21" s="61"/>
      <c r="MLY21" s="61"/>
      <c r="MLZ21" s="61"/>
      <c r="MMA21" s="61"/>
      <c r="MMB21" s="61"/>
      <c r="MMC21" s="61"/>
      <c r="MMD21" s="61"/>
      <c r="MME21" s="61"/>
      <c r="MMF21" s="61"/>
      <c r="MMG21" s="61"/>
      <c r="MMH21" s="61"/>
      <c r="MMI21" s="61"/>
      <c r="MMJ21" s="61"/>
      <c r="MMK21" s="61"/>
      <c r="MML21" s="61"/>
      <c r="MMM21" s="61"/>
      <c r="MMN21" s="61"/>
      <c r="MMO21" s="61"/>
      <c r="MMP21" s="61"/>
      <c r="MMQ21" s="61"/>
      <c r="MMR21" s="61"/>
      <c r="MMS21" s="61"/>
      <c r="MMT21" s="61"/>
      <c r="MMU21" s="61"/>
      <c r="MMV21" s="61"/>
      <c r="MMW21" s="61"/>
      <c r="MMX21" s="61"/>
      <c r="MMY21" s="61"/>
      <c r="MMZ21" s="61"/>
      <c r="MNA21" s="61"/>
      <c r="MNB21" s="61"/>
      <c r="MNC21" s="61"/>
      <c r="MND21" s="61"/>
      <c r="MNE21" s="61"/>
      <c r="MNF21" s="61"/>
      <c r="MNG21" s="61"/>
      <c r="MNH21" s="61"/>
      <c r="MNI21" s="61"/>
      <c r="MNJ21" s="61"/>
      <c r="MNK21" s="61"/>
      <c r="MNL21" s="61"/>
      <c r="MNM21" s="61"/>
      <c r="MNN21" s="61"/>
      <c r="MNO21" s="61"/>
      <c r="MNP21" s="61"/>
      <c r="MNQ21" s="61"/>
      <c r="MNR21" s="61"/>
      <c r="MNS21" s="61"/>
      <c r="MNT21" s="61"/>
      <c r="MNU21" s="61"/>
      <c r="MNV21" s="61"/>
      <c r="MNW21" s="61"/>
      <c r="MNX21" s="61"/>
      <c r="MNY21" s="61"/>
      <c r="MNZ21" s="61"/>
      <c r="MOA21" s="61"/>
      <c r="MOB21" s="61"/>
      <c r="MOC21" s="61"/>
      <c r="MOD21" s="61"/>
      <c r="MOE21" s="61"/>
      <c r="MOF21" s="61"/>
      <c r="MOG21" s="61"/>
      <c r="MOH21" s="61"/>
      <c r="MOI21" s="61"/>
      <c r="MOJ21" s="61"/>
      <c r="MOK21" s="61"/>
      <c r="MOL21" s="61"/>
      <c r="MOM21" s="61"/>
      <c r="MON21" s="61"/>
      <c r="MOO21" s="61"/>
      <c r="MOP21" s="61"/>
      <c r="MOQ21" s="61"/>
      <c r="MOR21" s="61"/>
      <c r="MOS21" s="61"/>
      <c r="MOT21" s="61"/>
      <c r="MOU21" s="61"/>
      <c r="MOV21" s="61"/>
      <c r="MOW21" s="61"/>
      <c r="MOX21" s="61"/>
      <c r="MOY21" s="61"/>
      <c r="MOZ21" s="61"/>
      <c r="MPA21" s="61"/>
      <c r="MPB21" s="61"/>
      <c r="MPC21" s="61"/>
      <c r="MPD21" s="61"/>
      <c r="MPE21" s="61"/>
      <c r="MPF21" s="61"/>
      <c r="MPG21" s="61"/>
      <c r="MPH21" s="61"/>
      <c r="MPI21" s="61"/>
      <c r="MPJ21" s="61"/>
      <c r="MPK21" s="61"/>
      <c r="MPL21" s="61"/>
      <c r="MPM21" s="61"/>
      <c r="MPN21" s="61"/>
      <c r="MPO21" s="61"/>
      <c r="MPP21" s="61"/>
      <c r="MPQ21" s="61"/>
      <c r="MPR21" s="61"/>
      <c r="MPS21" s="61"/>
      <c r="MPT21" s="61"/>
      <c r="MPU21" s="61"/>
      <c r="MPV21" s="61"/>
      <c r="MPW21" s="61"/>
      <c r="MPX21" s="61"/>
      <c r="MPY21" s="61"/>
      <c r="MPZ21" s="61"/>
      <c r="MQA21" s="61"/>
      <c r="MQB21" s="61"/>
      <c r="MQC21" s="61"/>
      <c r="MQD21" s="61"/>
      <c r="MQE21" s="61"/>
      <c r="MQF21" s="61"/>
      <c r="MQG21" s="61"/>
      <c r="MQH21" s="61"/>
      <c r="MQI21" s="61"/>
      <c r="MQJ21" s="61"/>
      <c r="MQK21" s="61"/>
      <c r="MQL21" s="61"/>
      <c r="MQM21" s="61"/>
      <c r="MQN21" s="61"/>
      <c r="MQO21" s="61"/>
      <c r="MQP21" s="61"/>
      <c r="MQQ21" s="61"/>
      <c r="MQR21" s="61"/>
      <c r="MQS21" s="61"/>
      <c r="MQT21" s="61"/>
      <c r="MQU21" s="61"/>
      <c r="MQV21" s="61"/>
      <c r="MQW21" s="61"/>
      <c r="MQX21" s="61"/>
      <c r="MQY21" s="61"/>
      <c r="MQZ21" s="61"/>
      <c r="MRA21" s="61"/>
      <c r="MRB21" s="61"/>
      <c r="MRC21" s="61"/>
      <c r="MRD21" s="61"/>
      <c r="MRE21" s="61"/>
      <c r="MRF21" s="61"/>
      <c r="MRG21" s="61"/>
      <c r="MRH21" s="61"/>
      <c r="MRI21" s="61"/>
      <c r="MRJ21" s="61"/>
      <c r="MRK21" s="61"/>
      <c r="MRL21" s="61"/>
      <c r="MRM21" s="61"/>
      <c r="MRN21" s="61"/>
      <c r="MRO21" s="61"/>
      <c r="MRP21" s="61"/>
      <c r="MRQ21" s="61"/>
      <c r="MRR21" s="61"/>
      <c r="MRS21" s="61"/>
      <c r="MRT21" s="61"/>
      <c r="MRU21" s="61"/>
      <c r="MRV21" s="61"/>
      <c r="MRW21" s="61"/>
      <c r="MRX21" s="61"/>
      <c r="MRY21" s="61"/>
      <c r="MRZ21" s="61"/>
      <c r="MSA21" s="61"/>
      <c r="MSB21" s="61"/>
      <c r="MSC21" s="61"/>
      <c r="MSD21" s="61"/>
      <c r="MSE21" s="61"/>
      <c r="MSF21" s="61"/>
      <c r="MSG21" s="61"/>
      <c r="MSH21" s="61"/>
      <c r="MSI21" s="61"/>
      <c r="MSJ21" s="61"/>
      <c r="MSK21" s="61"/>
      <c r="MSL21" s="61"/>
      <c r="MSM21" s="61"/>
      <c r="MSN21" s="61"/>
      <c r="MSO21" s="61"/>
      <c r="MSP21" s="61"/>
      <c r="MSQ21" s="61"/>
      <c r="MSR21" s="61"/>
      <c r="MSS21" s="61"/>
      <c r="MST21" s="61"/>
      <c r="MSU21" s="61"/>
      <c r="MSV21" s="61"/>
      <c r="MSW21" s="61"/>
      <c r="MSX21" s="61"/>
      <c r="MSY21" s="61"/>
      <c r="MSZ21" s="61"/>
      <c r="MTA21" s="61"/>
      <c r="MTB21" s="61"/>
      <c r="MTC21" s="61"/>
      <c r="MTD21" s="61"/>
      <c r="MTE21" s="61"/>
      <c r="MTF21" s="61"/>
      <c r="MTG21" s="61"/>
      <c r="MTH21" s="61"/>
      <c r="MTI21" s="61"/>
      <c r="MTJ21" s="61"/>
      <c r="MTK21" s="61"/>
      <c r="MTL21" s="61"/>
      <c r="MTM21" s="61"/>
      <c r="MTN21" s="61"/>
      <c r="MTO21" s="61"/>
      <c r="MTP21" s="61"/>
      <c r="MTQ21" s="61"/>
      <c r="MTR21" s="61"/>
      <c r="MTS21" s="61"/>
      <c r="MTT21" s="61"/>
      <c r="MTU21" s="61"/>
      <c r="MTV21" s="61"/>
      <c r="MTW21" s="61"/>
      <c r="MTX21" s="61"/>
      <c r="MTY21" s="61"/>
      <c r="MTZ21" s="61"/>
      <c r="MUA21" s="61"/>
      <c r="MUB21" s="61"/>
      <c r="MUC21" s="61"/>
      <c r="MUD21" s="61"/>
      <c r="MUE21" s="61"/>
      <c r="MUF21" s="61"/>
      <c r="MUG21" s="61"/>
      <c r="MUH21" s="61"/>
      <c r="MUI21" s="61"/>
      <c r="MUJ21" s="61"/>
      <c r="MUK21" s="61"/>
      <c r="MUL21" s="61"/>
      <c r="MUM21" s="61"/>
      <c r="MUN21" s="61"/>
      <c r="MUO21" s="61"/>
      <c r="MUP21" s="61"/>
      <c r="MUQ21" s="61"/>
      <c r="MUR21" s="61"/>
      <c r="MUS21" s="61"/>
      <c r="MUT21" s="61"/>
      <c r="MUU21" s="61"/>
      <c r="MUV21" s="61"/>
      <c r="MUW21" s="61"/>
      <c r="MUX21" s="61"/>
      <c r="MUY21" s="61"/>
      <c r="MUZ21" s="61"/>
      <c r="MVA21" s="61"/>
      <c r="MVB21" s="61"/>
      <c r="MVC21" s="61"/>
      <c r="MVD21" s="61"/>
      <c r="MVE21" s="61"/>
      <c r="MVF21" s="61"/>
      <c r="MVG21" s="61"/>
      <c r="MVH21" s="61"/>
      <c r="MVI21" s="61"/>
      <c r="MVJ21" s="61"/>
      <c r="MVK21" s="61"/>
      <c r="MVL21" s="61"/>
      <c r="MVM21" s="61"/>
      <c r="MVN21" s="61"/>
      <c r="MVO21" s="61"/>
      <c r="MVP21" s="61"/>
      <c r="MVQ21" s="61"/>
      <c r="MVR21" s="61"/>
      <c r="MVS21" s="61"/>
      <c r="MVT21" s="61"/>
      <c r="MVU21" s="61"/>
      <c r="MVV21" s="61"/>
      <c r="MVW21" s="61"/>
      <c r="MVX21" s="61"/>
      <c r="MVY21" s="61"/>
      <c r="MVZ21" s="61"/>
      <c r="MWA21" s="61"/>
      <c r="MWB21" s="61"/>
      <c r="MWC21" s="61"/>
      <c r="MWD21" s="61"/>
      <c r="MWE21" s="61"/>
      <c r="MWF21" s="61"/>
      <c r="MWG21" s="61"/>
      <c r="MWH21" s="61"/>
      <c r="MWI21" s="61"/>
      <c r="MWJ21" s="61"/>
      <c r="MWK21" s="61"/>
      <c r="MWL21" s="61"/>
      <c r="MWM21" s="61"/>
      <c r="MWN21" s="61"/>
      <c r="MWO21" s="61"/>
      <c r="MWP21" s="61"/>
      <c r="MWQ21" s="61"/>
      <c r="MWR21" s="61"/>
      <c r="MWS21" s="61"/>
      <c r="MWT21" s="61"/>
      <c r="MWU21" s="61"/>
      <c r="MWV21" s="61"/>
      <c r="MWW21" s="61"/>
      <c r="MWX21" s="61"/>
      <c r="MWY21" s="61"/>
      <c r="MWZ21" s="61"/>
      <c r="MXA21" s="61"/>
      <c r="MXB21" s="61"/>
      <c r="MXC21" s="61"/>
      <c r="MXD21" s="61"/>
      <c r="MXE21" s="61"/>
      <c r="MXF21" s="61"/>
      <c r="MXG21" s="61"/>
      <c r="MXH21" s="61"/>
      <c r="MXI21" s="61"/>
      <c r="MXJ21" s="61"/>
      <c r="MXK21" s="61"/>
      <c r="MXL21" s="61"/>
      <c r="MXM21" s="61"/>
      <c r="MXN21" s="61"/>
      <c r="MXO21" s="61"/>
      <c r="MXP21" s="61"/>
      <c r="MXQ21" s="61"/>
      <c r="MXR21" s="61"/>
      <c r="MXS21" s="61"/>
      <c r="MXT21" s="61"/>
      <c r="MXU21" s="61"/>
      <c r="MXV21" s="61"/>
      <c r="MXW21" s="61"/>
      <c r="MXX21" s="61"/>
      <c r="MXY21" s="61"/>
      <c r="MXZ21" s="61"/>
      <c r="MYA21" s="61"/>
      <c r="MYB21" s="61"/>
      <c r="MYC21" s="61"/>
      <c r="MYD21" s="61"/>
      <c r="MYE21" s="61"/>
      <c r="MYF21" s="61"/>
      <c r="MYG21" s="61"/>
      <c r="MYH21" s="61"/>
      <c r="MYI21" s="61"/>
      <c r="MYJ21" s="61"/>
      <c r="MYK21" s="61"/>
      <c r="MYL21" s="61"/>
      <c r="MYM21" s="61"/>
      <c r="MYN21" s="61"/>
      <c r="MYO21" s="61"/>
      <c r="MYP21" s="61"/>
      <c r="MYQ21" s="61"/>
      <c r="MYR21" s="61"/>
      <c r="MYS21" s="61"/>
      <c r="MYT21" s="61"/>
      <c r="MYU21" s="61"/>
      <c r="MYV21" s="61"/>
      <c r="MYW21" s="61"/>
      <c r="MYX21" s="61"/>
      <c r="MYY21" s="61"/>
      <c r="MYZ21" s="61"/>
      <c r="MZA21" s="61"/>
      <c r="MZB21" s="61"/>
      <c r="MZC21" s="61"/>
      <c r="MZD21" s="61"/>
      <c r="MZE21" s="61"/>
      <c r="MZF21" s="61"/>
      <c r="MZG21" s="61"/>
      <c r="MZH21" s="61"/>
      <c r="MZI21" s="61"/>
      <c r="MZJ21" s="61"/>
      <c r="MZK21" s="61"/>
      <c r="MZL21" s="61"/>
      <c r="MZM21" s="61"/>
      <c r="MZN21" s="61"/>
      <c r="MZO21" s="61"/>
      <c r="MZP21" s="61"/>
      <c r="MZQ21" s="61"/>
      <c r="MZR21" s="61"/>
      <c r="MZS21" s="61"/>
      <c r="MZT21" s="61"/>
      <c r="MZU21" s="61"/>
      <c r="MZV21" s="61"/>
      <c r="MZW21" s="61"/>
      <c r="MZX21" s="61"/>
      <c r="MZY21" s="61"/>
      <c r="MZZ21" s="61"/>
      <c r="NAA21" s="61"/>
      <c r="NAB21" s="61"/>
      <c r="NAC21" s="61"/>
      <c r="NAD21" s="61"/>
      <c r="NAE21" s="61"/>
      <c r="NAF21" s="61"/>
      <c r="NAG21" s="61"/>
      <c r="NAH21" s="61"/>
      <c r="NAI21" s="61"/>
      <c r="NAJ21" s="61"/>
      <c r="NAK21" s="61"/>
      <c r="NAL21" s="61"/>
      <c r="NAM21" s="61"/>
      <c r="NAN21" s="61"/>
      <c r="NAO21" s="61"/>
      <c r="NAP21" s="61"/>
      <c r="NAQ21" s="61"/>
      <c r="NAR21" s="61"/>
      <c r="NAS21" s="61"/>
      <c r="NAT21" s="61"/>
      <c r="NAU21" s="61"/>
      <c r="NAV21" s="61"/>
      <c r="NAW21" s="61"/>
      <c r="NAX21" s="61"/>
      <c r="NAY21" s="61"/>
      <c r="NAZ21" s="61"/>
      <c r="NBA21" s="61"/>
      <c r="NBB21" s="61"/>
      <c r="NBC21" s="61"/>
      <c r="NBD21" s="61"/>
      <c r="NBE21" s="61"/>
      <c r="NBF21" s="61"/>
      <c r="NBG21" s="61"/>
      <c r="NBH21" s="61"/>
      <c r="NBI21" s="61"/>
      <c r="NBJ21" s="61"/>
      <c r="NBK21" s="61"/>
      <c r="NBL21" s="61"/>
      <c r="NBM21" s="61"/>
      <c r="NBN21" s="61"/>
      <c r="NBO21" s="61"/>
      <c r="NBP21" s="61"/>
      <c r="NBQ21" s="61"/>
      <c r="NBR21" s="61"/>
      <c r="NBS21" s="61"/>
      <c r="NBT21" s="61"/>
      <c r="NBU21" s="61"/>
      <c r="NBV21" s="61"/>
      <c r="NBW21" s="61"/>
      <c r="NBX21" s="61"/>
      <c r="NBY21" s="61"/>
      <c r="NBZ21" s="61"/>
      <c r="NCA21" s="61"/>
      <c r="NCB21" s="61"/>
      <c r="NCC21" s="61"/>
      <c r="NCD21" s="61"/>
      <c r="NCE21" s="61"/>
      <c r="NCF21" s="61"/>
      <c r="NCG21" s="61"/>
      <c r="NCH21" s="61"/>
      <c r="NCI21" s="61"/>
      <c r="NCJ21" s="61"/>
      <c r="NCK21" s="61"/>
      <c r="NCL21" s="61"/>
      <c r="NCM21" s="61"/>
      <c r="NCN21" s="61"/>
      <c r="NCO21" s="61"/>
      <c r="NCP21" s="61"/>
      <c r="NCQ21" s="61"/>
      <c r="NCR21" s="61"/>
      <c r="NCS21" s="61"/>
      <c r="NCT21" s="61"/>
      <c r="NCU21" s="61"/>
      <c r="NCV21" s="61"/>
      <c r="NCW21" s="61"/>
      <c r="NCX21" s="61"/>
      <c r="NCY21" s="61"/>
      <c r="NCZ21" s="61"/>
      <c r="NDA21" s="61"/>
      <c r="NDB21" s="61"/>
      <c r="NDC21" s="61"/>
      <c r="NDD21" s="61"/>
      <c r="NDE21" s="61"/>
      <c r="NDF21" s="61"/>
      <c r="NDG21" s="61"/>
      <c r="NDH21" s="61"/>
      <c r="NDI21" s="61"/>
      <c r="NDJ21" s="61"/>
      <c r="NDK21" s="61"/>
      <c r="NDL21" s="61"/>
      <c r="NDM21" s="61"/>
      <c r="NDN21" s="61"/>
      <c r="NDO21" s="61"/>
      <c r="NDP21" s="61"/>
      <c r="NDQ21" s="61"/>
      <c r="NDR21" s="61"/>
      <c r="NDS21" s="61"/>
      <c r="NDT21" s="61"/>
      <c r="NDU21" s="61"/>
      <c r="NDV21" s="61"/>
      <c r="NDW21" s="61"/>
      <c r="NDX21" s="61"/>
      <c r="NDY21" s="61"/>
      <c r="NDZ21" s="61"/>
      <c r="NEA21" s="61"/>
      <c r="NEB21" s="61"/>
      <c r="NEC21" s="61"/>
      <c r="NED21" s="61"/>
      <c r="NEE21" s="61"/>
      <c r="NEF21" s="61"/>
      <c r="NEG21" s="61"/>
      <c r="NEH21" s="61"/>
      <c r="NEI21" s="61"/>
      <c r="NEJ21" s="61"/>
      <c r="NEK21" s="61"/>
      <c r="NEL21" s="61"/>
      <c r="NEM21" s="61"/>
      <c r="NEN21" s="61"/>
      <c r="NEO21" s="61"/>
      <c r="NEP21" s="61"/>
      <c r="NEQ21" s="61"/>
      <c r="NER21" s="61"/>
      <c r="NES21" s="61"/>
      <c r="NET21" s="61"/>
      <c r="NEU21" s="61"/>
      <c r="NEV21" s="61"/>
      <c r="NEW21" s="61"/>
      <c r="NEX21" s="61"/>
      <c r="NEY21" s="61"/>
      <c r="NEZ21" s="61"/>
      <c r="NFA21" s="61"/>
      <c r="NFB21" s="61"/>
      <c r="NFC21" s="61"/>
      <c r="NFD21" s="61"/>
      <c r="NFE21" s="61"/>
      <c r="NFF21" s="61"/>
      <c r="NFG21" s="61"/>
      <c r="NFH21" s="61"/>
      <c r="NFI21" s="61"/>
      <c r="NFJ21" s="61"/>
      <c r="NFK21" s="61"/>
      <c r="NFL21" s="61"/>
      <c r="NFM21" s="61"/>
      <c r="NFN21" s="61"/>
      <c r="NFO21" s="61"/>
      <c r="NFP21" s="61"/>
      <c r="NFQ21" s="61"/>
      <c r="NFR21" s="61"/>
      <c r="NFS21" s="61"/>
      <c r="NFT21" s="61"/>
      <c r="NFU21" s="61"/>
      <c r="NFV21" s="61"/>
      <c r="NFW21" s="61"/>
      <c r="NFX21" s="61"/>
      <c r="NFY21" s="61"/>
      <c r="NFZ21" s="61"/>
      <c r="NGA21" s="61"/>
      <c r="NGB21" s="61"/>
      <c r="NGC21" s="61"/>
      <c r="NGD21" s="61"/>
      <c r="NGE21" s="61"/>
      <c r="NGF21" s="61"/>
      <c r="NGG21" s="61"/>
      <c r="NGH21" s="61"/>
      <c r="NGI21" s="61"/>
      <c r="NGJ21" s="61"/>
      <c r="NGK21" s="61"/>
      <c r="NGL21" s="61"/>
      <c r="NGM21" s="61"/>
      <c r="NGN21" s="61"/>
      <c r="NGO21" s="61"/>
      <c r="NGP21" s="61"/>
      <c r="NGQ21" s="61"/>
      <c r="NGR21" s="61"/>
      <c r="NGS21" s="61"/>
      <c r="NGT21" s="61"/>
      <c r="NGU21" s="61"/>
      <c r="NGV21" s="61"/>
      <c r="NGW21" s="61"/>
      <c r="NGX21" s="61"/>
      <c r="NGY21" s="61"/>
      <c r="NGZ21" s="61"/>
      <c r="NHA21" s="61"/>
      <c r="NHB21" s="61"/>
      <c r="NHC21" s="61"/>
      <c r="NHD21" s="61"/>
      <c r="NHE21" s="61"/>
      <c r="NHF21" s="61"/>
      <c r="NHG21" s="61"/>
      <c r="NHH21" s="61"/>
      <c r="NHI21" s="61"/>
      <c r="NHJ21" s="61"/>
      <c r="NHK21" s="61"/>
      <c r="NHL21" s="61"/>
      <c r="NHM21" s="61"/>
      <c r="NHN21" s="61"/>
      <c r="NHO21" s="61"/>
      <c r="NHP21" s="61"/>
      <c r="NHQ21" s="61"/>
      <c r="NHR21" s="61"/>
      <c r="NHS21" s="61"/>
      <c r="NHT21" s="61"/>
      <c r="NHU21" s="61"/>
      <c r="NHV21" s="61"/>
      <c r="NHW21" s="61"/>
      <c r="NHX21" s="61"/>
      <c r="NHY21" s="61"/>
      <c r="NHZ21" s="61"/>
      <c r="NIA21" s="61"/>
      <c r="NIB21" s="61"/>
      <c r="NIC21" s="61"/>
      <c r="NID21" s="61"/>
      <c r="NIE21" s="61"/>
      <c r="NIF21" s="61"/>
      <c r="NIG21" s="61"/>
      <c r="NIH21" s="61"/>
      <c r="NII21" s="61"/>
      <c r="NIJ21" s="61"/>
      <c r="NIK21" s="61"/>
      <c r="NIL21" s="61"/>
      <c r="NIM21" s="61"/>
      <c r="NIN21" s="61"/>
      <c r="NIO21" s="61"/>
      <c r="NIP21" s="61"/>
      <c r="NIQ21" s="61"/>
      <c r="NIR21" s="61"/>
      <c r="NIS21" s="61"/>
      <c r="NIT21" s="61"/>
      <c r="NIU21" s="61"/>
      <c r="NIV21" s="61"/>
      <c r="NIW21" s="61"/>
      <c r="NIX21" s="61"/>
      <c r="NIY21" s="61"/>
      <c r="NIZ21" s="61"/>
      <c r="NJA21" s="61"/>
      <c r="NJB21" s="61"/>
      <c r="NJC21" s="61"/>
      <c r="NJD21" s="61"/>
      <c r="NJE21" s="61"/>
      <c r="NJF21" s="61"/>
      <c r="NJG21" s="61"/>
      <c r="NJH21" s="61"/>
      <c r="NJI21" s="61"/>
      <c r="NJJ21" s="61"/>
      <c r="NJK21" s="61"/>
      <c r="NJL21" s="61"/>
      <c r="NJM21" s="61"/>
      <c r="NJN21" s="61"/>
      <c r="NJO21" s="61"/>
      <c r="NJP21" s="61"/>
      <c r="NJQ21" s="61"/>
      <c r="NJR21" s="61"/>
      <c r="NJS21" s="61"/>
      <c r="NJT21" s="61"/>
      <c r="NJU21" s="61"/>
      <c r="NJV21" s="61"/>
      <c r="NJW21" s="61"/>
      <c r="NJX21" s="61"/>
      <c r="NJY21" s="61"/>
      <c r="NJZ21" s="61"/>
      <c r="NKA21" s="61"/>
      <c r="NKB21" s="61"/>
      <c r="NKC21" s="61"/>
      <c r="NKD21" s="61"/>
      <c r="NKE21" s="61"/>
      <c r="NKF21" s="61"/>
      <c r="NKG21" s="61"/>
      <c r="NKH21" s="61"/>
      <c r="NKI21" s="61"/>
      <c r="NKJ21" s="61"/>
      <c r="NKK21" s="61"/>
      <c r="NKL21" s="61"/>
      <c r="NKM21" s="61"/>
      <c r="NKN21" s="61"/>
      <c r="NKO21" s="61"/>
      <c r="NKP21" s="61"/>
      <c r="NKQ21" s="61"/>
      <c r="NKR21" s="61"/>
      <c r="NKS21" s="61"/>
      <c r="NKT21" s="61"/>
      <c r="NKU21" s="61"/>
      <c r="NKV21" s="61"/>
      <c r="NKW21" s="61"/>
      <c r="NKX21" s="61"/>
      <c r="NKY21" s="61"/>
      <c r="NKZ21" s="61"/>
      <c r="NLA21" s="61"/>
      <c r="NLB21" s="61"/>
      <c r="NLC21" s="61"/>
      <c r="NLD21" s="61"/>
      <c r="NLE21" s="61"/>
      <c r="NLF21" s="61"/>
      <c r="NLG21" s="61"/>
      <c r="NLH21" s="61"/>
      <c r="NLI21" s="61"/>
      <c r="NLJ21" s="61"/>
      <c r="NLK21" s="61"/>
      <c r="NLL21" s="61"/>
      <c r="NLM21" s="61"/>
      <c r="NLN21" s="61"/>
      <c r="NLO21" s="61"/>
      <c r="NLP21" s="61"/>
      <c r="NLQ21" s="61"/>
      <c r="NLR21" s="61"/>
      <c r="NLS21" s="61"/>
      <c r="NLT21" s="61"/>
      <c r="NLU21" s="61"/>
      <c r="NLV21" s="61"/>
      <c r="NLW21" s="61"/>
      <c r="NLX21" s="61"/>
      <c r="NLY21" s="61"/>
      <c r="NLZ21" s="61"/>
      <c r="NMA21" s="61"/>
      <c r="NMB21" s="61"/>
      <c r="NMC21" s="61"/>
      <c r="NMD21" s="61"/>
      <c r="NME21" s="61"/>
      <c r="NMF21" s="61"/>
      <c r="NMG21" s="61"/>
      <c r="NMH21" s="61"/>
      <c r="NMI21" s="61"/>
      <c r="NMJ21" s="61"/>
      <c r="NMK21" s="61"/>
      <c r="NML21" s="61"/>
      <c r="NMM21" s="61"/>
      <c r="NMN21" s="61"/>
      <c r="NMO21" s="61"/>
      <c r="NMP21" s="61"/>
      <c r="NMQ21" s="61"/>
      <c r="NMR21" s="61"/>
      <c r="NMS21" s="61"/>
      <c r="NMT21" s="61"/>
      <c r="NMU21" s="61"/>
      <c r="NMV21" s="61"/>
      <c r="NMW21" s="61"/>
      <c r="NMX21" s="61"/>
      <c r="NMY21" s="61"/>
      <c r="NMZ21" s="61"/>
      <c r="NNA21" s="61"/>
      <c r="NNB21" s="61"/>
      <c r="NNC21" s="61"/>
      <c r="NND21" s="61"/>
      <c r="NNE21" s="61"/>
      <c r="NNF21" s="61"/>
      <c r="NNG21" s="61"/>
      <c r="NNH21" s="61"/>
      <c r="NNI21" s="61"/>
      <c r="NNJ21" s="61"/>
      <c r="NNK21" s="61"/>
      <c r="NNL21" s="61"/>
      <c r="NNM21" s="61"/>
      <c r="NNN21" s="61"/>
      <c r="NNO21" s="61"/>
      <c r="NNP21" s="61"/>
      <c r="NNQ21" s="61"/>
      <c r="NNR21" s="61"/>
      <c r="NNS21" s="61"/>
      <c r="NNT21" s="61"/>
      <c r="NNU21" s="61"/>
      <c r="NNV21" s="61"/>
      <c r="NNW21" s="61"/>
      <c r="NNX21" s="61"/>
      <c r="NNY21" s="61"/>
      <c r="NNZ21" s="61"/>
      <c r="NOA21" s="61"/>
      <c r="NOB21" s="61"/>
      <c r="NOC21" s="61"/>
      <c r="NOD21" s="61"/>
      <c r="NOE21" s="61"/>
      <c r="NOF21" s="61"/>
      <c r="NOG21" s="61"/>
      <c r="NOH21" s="61"/>
      <c r="NOI21" s="61"/>
      <c r="NOJ21" s="61"/>
      <c r="NOK21" s="61"/>
      <c r="NOL21" s="61"/>
      <c r="NOM21" s="61"/>
      <c r="NON21" s="61"/>
      <c r="NOO21" s="61"/>
      <c r="NOP21" s="61"/>
      <c r="NOQ21" s="61"/>
      <c r="NOR21" s="61"/>
      <c r="NOS21" s="61"/>
      <c r="NOT21" s="61"/>
      <c r="NOU21" s="61"/>
      <c r="NOV21" s="61"/>
      <c r="NOW21" s="61"/>
      <c r="NOX21" s="61"/>
      <c r="NOY21" s="61"/>
      <c r="NOZ21" s="61"/>
      <c r="NPA21" s="61"/>
      <c r="NPB21" s="61"/>
      <c r="NPC21" s="61"/>
      <c r="NPD21" s="61"/>
      <c r="NPE21" s="61"/>
      <c r="NPF21" s="61"/>
      <c r="NPG21" s="61"/>
      <c r="NPH21" s="61"/>
      <c r="NPI21" s="61"/>
      <c r="NPJ21" s="61"/>
      <c r="NPK21" s="61"/>
      <c r="NPL21" s="61"/>
      <c r="NPM21" s="61"/>
      <c r="NPN21" s="61"/>
      <c r="NPO21" s="61"/>
      <c r="NPP21" s="61"/>
      <c r="NPQ21" s="61"/>
      <c r="NPR21" s="61"/>
      <c r="NPS21" s="61"/>
      <c r="NPT21" s="61"/>
      <c r="NPU21" s="61"/>
      <c r="NPV21" s="61"/>
      <c r="NPW21" s="61"/>
      <c r="NPX21" s="61"/>
      <c r="NPY21" s="61"/>
      <c r="NPZ21" s="61"/>
      <c r="NQA21" s="61"/>
      <c r="NQB21" s="61"/>
      <c r="NQC21" s="61"/>
      <c r="NQD21" s="61"/>
      <c r="NQE21" s="61"/>
      <c r="NQF21" s="61"/>
      <c r="NQG21" s="61"/>
      <c r="NQH21" s="61"/>
      <c r="NQI21" s="61"/>
      <c r="NQJ21" s="61"/>
      <c r="NQK21" s="61"/>
      <c r="NQL21" s="61"/>
      <c r="NQM21" s="61"/>
      <c r="NQN21" s="61"/>
      <c r="NQO21" s="61"/>
      <c r="NQP21" s="61"/>
      <c r="NQQ21" s="61"/>
      <c r="NQR21" s="61"/>
      <c r="NQS21" s="61"/>
      <c r="NQT21" s="61"/>
      <c r="NQU21" s="61"/>
      <c r="NQV21" s="61"/>
      <c r="NQW21" s="61"/>
      <c r="NQX21" s="61"/>
      <c r="NQY21" s="61"/>
      <c r="NQZ21" s="61"/>
      <c r="NRA21" s="61"/>
      <c r="NRB21" s="61"/>
      <c r="NRC21" s="61"/>
      <c r="NRD21" s="61"/>
      <c r="NRE21" s="61"/>
      <c r="NRF21" s="61"/>
      <c r="NRG21" s="61"/>
      <c r="NRH21" s="61"/>
      <c r="NRI21" s="61"/>
      <c r="NRJ21" s="61"/>
      <c r="NRK21" s="61"/>
      <c r="NRL21" s="61"/>
      <c r="NRM21" s="61"/>
      <c r="NRN21" s="61"/>
      <c r="NRO21" s="61"/>
      <c r="NRP21" s="61"/>
      <c r="NRQ21" s="61"/>
      <c r="NRR21" s="61"/>
      <c r="NRS21" s="61"/>
      <c r="NRT21" s="61"/>
      <c r="NRU21" s="61"/>
      <c r="NRV21" s="61"/>
      <c r="NRW21" s="61"/>
      <c r="NRX21" s="61"/>
      <c r="NRY21" s="61"/>
      <c r="NRZ21" s="61"/>
      <c r="NSA21" s="61"/>
      <c r="NSB21" s="61"/>
      <c r="NSC21" s="61"/>
      <c r="NSD21" s="61"/>
      <c r="NSE21" s="61"/>
      <c r="NSF21" s="61"/>
      <c r="NSG21" s="61"/>
      <c r="NSH21" s="61"/>
      <c r="NSI21" s="61"/>
      <c r="NSJ21" s="61"/>
      <c r="NSK21" s="61"/>
      <c r="NSL21" s="61"/>
      <c r="NSM21" s="61"/>
      <c r="NSN21" s="61"/>
      <c r="NSO21" s="61"/>
      <c r="NSP21" s="61"/>
      <c r="NSQ21" s="61"/>
      <c r="NSR21" s="61"/>
      <c r="NSS21" s="61"/>
      <c r="NST21" s="61"/>
      <c r="NSU21" s="61"/>
      <c r="NSV21" s="61"/>
      <c r="NSW21" s="61"/>
      <c r="NSX21" s="61"/>
      <c r="NSY21" s="61"/>
      <c r="NSZ21" s="61"/>
      <c r="NTA21" s="61"/>
      <c r="NTB21" s="61"/>
      <c r="NTC21" s="61"/>
      <c r="NTD21" s="61"/>
      <c r="NTE21" s="61"/>
      <c r="NTF21" s="61"/>
      <c r="NTG21" s="61"/>
      <c r="NTH21" s="61"/>
      <c r="NTI21" s="61"/>
      <c r="NTJ21" s="61"/>
      <c r="NTK21" s="61"/>
      <c r="NTL21" s="61"/>
      <c r="NTM21" s="61"/>
      <c r="NTN21" s="61"/>
      <c r="NTO21" s="61"/>
      <c r="NTP21" s="61"/>
      <c r="NTQ21" s="61"/>
      <c r="NTR21" s="61"/>
      <c r="NTS21" s="61"/>
      <c r="NTT21" s="61"/>
      <c r="NTU21" s="61"/>
      <c r="NTV21" s="61"/>
      <c r="NTW21" s="61"/>
      <c r="NTX21" s="61"/>
      <c r="NTY21" s="61"/>
      <c r="NTZ21" s="61"/>
      <c r="NUA21" s="61"/>
      <c r="NUB21" s="61"/>
      <c r="NUC21" s="61"/>
      <c r="NUD21" s="61"/>
      <c r="NUE21" s="61"/>
      <c r="NUF21" s="61"/>
      <c r="NUG21" s="61"/>
      <c r="NUH21" s="61"/>
      <c r="NUI21" s="61"/>
      <c r="NUJ21" s="61"/>
      <c r="NUK21" s="61"/>
      <c r="NUL21" s="61"/>
      <c r="NUM21" s="61"/>
      <c r="NUN21" s="61"/>
      <c r="NUO21" s="61"/>
      <c r="NUP21" s="61"/>
      <c r="NUQ21" s="61"/>
      <c r="NUR21" s="61"/>
      <c r="NUS21" s="61"/>
      <c r="NUT21" s="61"/>
      <c r="NUU21" s="61"/>
      <c r="NUV21" s="61"/>
      <c r="NUW21" s="61"/>
      <c r="NUX21" s="61"/>
      <c r="NUY21" s="61"/>
      <c r="NUZ21" s="61"/>
      <c r="NVA21" s="61"/>
      <c r="NVB21" s="61"/>
      <c r="NVC21" s="61"/>
      <c r="NVD21" s="61"/>
      <c r="NVE21" s="61"/>
      <c r="NVF21" s="61"/>
      <c r="NVG21" s="61"/>
      <c r="NVH21" s="61"/>
      <c r="NVI21" s="61"/>
      <c r="NVJ21" s="61"/>
      <c r="NVK21" s="61"/>
      <c r="NVL21" s="61"/>
      <c r="NVM21" s="61"/>
      <c r="NVN21" s="61"/>
      <c r="NVO21" s="61"/>
      <c r="NVP21" s="61"/>
      <c r="NVQ21" s="61"/>
      <c r="NVR21" s="61"/>
      <c r="NVS21" s="61"/>
      <c r="NVT21" s="61"/>
      <c r="NVU21" s="61"/>
      <c r="NVV21" s="61"/>
      <c r="NVW21" s="61"/>
      <c r="NVX21" s="61"/>
      <c r="NVY21" s="61"/>
      <c r="NVZ21" s="61"/>
      <c r="NWA21" s="61"/>
      <c r="NWB21" s="61"/>
      <c r="NWC21" s="61"/>
      <c r="NWD21" s="61"/>
      <c r="NWE21" s="61"/>
      <c r="NWF21" s="61"/>
      <c r="NWG21" s="61"/>
      <c r="NWH21" s="61"/>
      <c r="NWI21" s="61"/>
      <c r="NWJ21" s="61"/>
      <c r="NWK21" s="61"/>
      <c r="NWL21" s="61"/>
      <c r="NWM21" s="61"/>
      <c r="NWN21" s="61"/>
      <c r="NWO21" s="61"/>
      <c r="NWP21" s="61"/>
      <c r="NWQ21" s="61"/>
      <c r="NWR21" s="61"/>
      <c r="NWS21" s="61"/>
      <c r="NWT21" s="61"/>
      <c r="NWU21" s="61"/>
      <c r="NWV21" s="61"/>
      <c r="NWW21" s="61"/>
      <c r="NWX21" s="61"/>
      <c r="NWY21" s="61"/>
      <c r="NWZ21" s="61"/>
      <c r="NXA21" s="61"/>
      <c r="NXB21" s="61"/>
      <c r="NXC21" s="61"/>
      <c r="NXD21" s="61"/>
      <c r="NXE21" s="61"/>
      <c r="NXF21" s="61"/>
      <c r="NXG21" s="61"/>
      <c r="NXH21" s="61"/>
      <c r="NXI21" s="61"/>
      <c r="NXJ21" s="61"/>
      <c r="NXK21" s="61"/>
      <c r="NXL21" s="61"/>
      <c r="NXM21" s="61"/>
      <c r="NXN21" s="61"/>
      <c r="NXO21" s="61"/>
      <c r="NXP21" s="61"/>
      <c r="NXQ21" s="61"/>
      <c r="NXR21" s="61"/>
      <c r="NXS21" s="61"/>
      <c r="NXT21" s="61"/>
      <c r="NXU21" s="61"/>
      <c r="NXV21" s="61"/>
      <c r="NXW21" s="61"/>
      <c r="NXX21" s="61"/>
      <c r="NXY21" s="61"/>
      <c r="NXZ21" s="61"/>
      <c r="NYA21" s="61"/>
      <c r="NYB21" s="61"/>
      <c r="NYC21" s="61"/>
      <c r="NYD21" s="61"/>
      <c r="NYE21" s="61"/>
      <c r="NYF21" s="61"/>
      <c r="NYG21" s="61"/>
      <c r="NYH21" s="61"/>
      <c r="NYI21" s="61"/>
      <c r="NYJ21" s="61"/>
      <c r="NYK21" s="61"/>
      <c r="NYL21" s="61"/>
      <c r="NYM21" s="61"/>
      <c r="NYN21" s="61"/>
      <c r="NYO21" s="61"/>
      <c r="NYP21" s="61"/>
      <c r="NYQ21" s="61"/>
      <c r="NYR21" s="61"/>
      <c r="NYS21" s="61"/>
      <c r="NYT21" s="61"/>
      <c r="NYU21" s="61"/>
      <c r="NYV21" s="61"/>
      <c r="NYW21" s="61"/>
      <c r="NYX21" s="61"/>
      <c r="NYY21" s="61"/>
      <c r="NYZ21" s="61"/>
      <c r="NZA21" s="61"/>
      <c r="NZB21" s="61"/>
      <c r="NZC21" s="61"/>
      <c r="NZD21" s="61"/>
      <c r="NZE21" s="61"/>
      <c r="NZF21" s="61"/>
      <c r="NZG21" s="61"/>
      <c r="NZH21" s="61"/>
      <c r="NZI21" s="61"/>
      <c r="NZJ21" s="61"/>
      <c r="NZK21" s="61"/>
      <c r="NZL21" s="61"/>
      <c r="NZM21" s="61"/>
      <c r="NZN21" s="61"/>
      <c r="NZO21" s="61"/>
      <c r="NZP21" s="61"/>
      <c r="NZQ21" s="61"/>
      <c r="NZR21" s="61"/>
      <c r="NZS21" s="61"/>
      <c r="NZT21" s="61"/>
      <c r="NZU21" s="61"/>
      <c r="NZV21" s="61"/>
      <c r="NZW21" s="61"/>
      <c r="NZX21" s="61"/>
      <c r="NZY21" s="61"/>
      <c r="NZZ21" s="61"/>
      <c r="OAA21" s="61"/>
      <c r="OAB21" s="61"/>
      <c r="OAC21" s="61"/>
      <c r="OAD21" s="61"/>
      <c r="OAE21" s="61"/>
      <c r="OAF21" s="61"/>
      <c r="OAG21" s="61"/>
      <c r="OAH21" s="61"/>
      <c r="OAI21" s="61"/>
      <c r="OAJ21" s="61"/>
      <c r="OAK21" s="61"/>
      <c r="OAL21" s="61"/>
      <c r="OAM21" s="61"/>
      <c r="OAN21" s="61"/>
      <c r="OAO21" s="61"/>
      <c r="OAP21" s="61"/>
      <c r="OAQ21" s="61"/>
      <c r="OAR21" s="61"/>
      <c r="OAS21" s="61"/>
      <c r="OAT21" s="61"/>
      <c r="OAU21" s="61"/>
      <c r="OAV21" s="61"/>
      <c r="OAW21" s="61"/>
      <c r="OAX21" s="61"/>
      <c r="OAY21" s="61"/>
      <c r="OAZ21" s="61"/>
      <c r="OBA21" s="61"/>
      <c r="OBB21" s="61"/>
      <c r="OBC21" s="61"/>
      <c r="OBD21" s="61"/>
      <c r="OBE21" s="61"/>
      <c r="OBF21" s="61"/>
      <c r="OBG21" s="61"/>
      <c r="OBH21" s="61"/>
      <c r="OBI21" s="61"/>
      <c r="OBJ21" s="61"/>
      <c r="OBK21" s="61"/>
      <c r="OBL21" s="61"/>
      <c r="OBM21" s="61"/>
      <c r="OBN21" s="61"/>
      <c r="OBO21" s="61"/>
      <c r="OBP21" s="61"/>
      <c r="OBQ21" s="61"/>
      <c r="OBR21" s="61"/>
      <c r="OBS21" s="61"/>
      <c r="OBT21" s="61"/>
      <c r="OBU21" s="61"/>
      <c r="OBV21" s="61"/>
      <c r="OBW21" s="61"/>
      <c r="OBX21" s="61"/>
      <c r="OBY21" s="61"/>
      <c r="OBZ21" s="61"/>
      <c r="OCA21" s="61"/>
      <c r="OCB21" s="61"/>
      <c r="OCC21" s="61"/>
      <c r="OCD21" s="61"/>
      <c r="OCE21" s="61"/>
      <c r="OCF21" s="61"/>
      <c r="OCG21" s="61"/>
      <c r="OCH21" s="61"/>
      <c r="OCI21" s="61"/>
      <c r="OCJ21" s="61"/>
      <c r="OCK21" s="61"/>
      <c r="OCL21" s="61"/>
      <c r="OCM21" s="61"/>
      <c r="OCN21" s="61"/>
      <c r="OCO21" s="61"/>
      <c r="OCP21" s="61"/>
      <c r="OCQ21" s="61"/>
      <c r="OCR21" s="61"/>
      <c r="OCS21" s="61"/>
      <c r="OCT21" s="61"/>
      <c r="OCU21" s="61"/>
      <c r="OCV21" s="61"/>
      <c r="OCW21" s="61"/>
      <c r="OCX21" s="61"/>
      <c r="OCY21" s="61"/>
      <c r="OCZ21" s="61"/>
      <c r="ODA21" s="61"/>
      <c r="ODB21" s="61"/>
      <c r="ODC21" s="61"/>
      <c r="ODD21" s="61"/>
      <c r="ODE21" s="61"/>
      <c r="ODF21" s="61"/>
      <c r="ODG21" s="61"/>
      <c r="ODH21" s="61"/>
      <c r="ODI21" s="61"/>
      <c r="ODJ21" s="61"/>
      <c r="ODK21" s="61"/>
      <c r="ODL21" s="61"/>
      <c r="ODM21" s="61"/>
      <c r="ODN21" s="61"/>
      <c r="ODO21" s="61"/>
      <c r="ODP21" s="61"/>
      <c r="ODQ21" s="61"/>
      <c r="ODR21" s="61"/>
      <c r="ODS21" s="61"/>
      <c r="ODT21" s="61"/>
      <c r="ODU21" s="61"/>
      <c r="ODV21" s="61"/>
      <c r="ODW21" s="61"/>
      <c r="ODX21" s="61"/>
      <c r="ODY21" s="61"/>
      <c r="ODZ21" s="61"/>
      <c r="OEA21" s="61"/>
      <c r="OEB21" s="61"/>
      <c r="OEC21" s="61"/>
      <c r="OED21" s="61"/>
      <c r="OEE21" s="61"/>
      <c r="OEF21" s="61"/>
      <c r="OEG21" s="61"/>
      <c r="OEH21" s="61"/>
      <c r="OEI21" s="61"/>
      <c r="OEJ21" s="61"/>
      <c r="OEK21" s="61"/>
      <c r="OEL21" s="61"/>
      <c r="OEM21" s="61"/>
      <c r="OEN21" s="61"/>
      <c r="OEO21" s="61"/>
      <c r="OEP21" s="61"/>
      <c r="OEQ21" s="61"/>
      <c r="OER21" s="61"/>
      <c r="OES21" s="61"/>
      <c r="OET21" s="61"/>
      <c r="OEU21" s="61"/>
      <c r="OEV21" s="61"/>
      <c r="OEW21" s="61"/>
      <c r="OEX21" s="61"/>
      <c r="OEY21" s="61"/>
      <c r="OEZ21" s="61"/>
      <c r="OFA21" s="61"/>
      <c r="OFB21" s="61"/>
      <c r="OFC21" s="61"/>
      <c r="OFD21" s="61"/>
      <c r="OFE21" s="61"/>
      <c r="OFF21" s="61"/>
      <c r="OFG21" s="61"/>
      <c r="OFH21" s="61"/>
      <c r="OFI21" s="61"/>
      <c r="OFJ21" s="61"/>
      <c r="OFK21" s="61"/>
      <c r="OFL21" s="61"/>
      <c r="OFM21" s="61"/>
      <c r="OFN21" s="61"/>
      <c r="OFO21" s="61"/>
      <c r="OFP21" s="61"/>
      <c r="OFQ21" s="61"/>
      <c r="OFR21" s="61"/>
      <c r="OFS21" s="61"/>
      <c r="OFT21" s="61"/>
      <c r="OFU21" s="61"/>
      <c r="OFV21" s="61"/>
      <c r="OFW21" s="61"/>
      <c r="OFX21" s="61"/>
      <c r="OFY21" s="61"/>
      <c r="OFZ21" s="61"/>
      <c r="OGA21" s="61"/>
      <c r="OGB21" s="61"/>
      <c r="OGC21" s="61"/>
      <c r="OGD21" s="61"/>
      <c r="OGE21" s="61"/>
      <c r="OGF21" s="61"/>
      <c r="OGG21" s="61"/>
      <c r="OGH21" s="61"/>
      <c r="OGI21" s="61"/>
      <c r="OGJ21" s="61"/>
      <c r="OGK21" s="61"/>
      <c r="OGL21" s="61"/>
      <c r="OGM21" s="61"/>
      <c r="OGN21" s="61"/>
      <c r="OGO21" s="61"/>
      <c r="OGP21" s="61"/>
      <c r="OGQ21" s="61"/>
      <c r="OGR21" s="61"/>
      <c r="OGS21" s="61"/>
      <c r="OGT21" s="61"/>
      <c r="OGU21" s="61"/>
      <c r="OGV21" s="61"/>
      <c r="OGW21" s="61"/>
      <c r="OGX21" s="61"/>
      <c r="OGY21" s="61"/>
      <c r="OGZ21" s="61"/>
      <c r="OHA21" s="61"/>
      <c r="OHB21" s="61"/>
      <c r="OHC21" s="61"/>
      <c r="OHD21" s="61"/>
      <c r="OHE21" s="61"/>
      <c r="OHF21" s="61"/>
      <c r="OHG21" s="61"/>
      <c r="OHH21" s="61"/>
      <c r="OHI21" s="61"/>
      <c r="OHJ21" s="61"/>
      <c r="OHK21" s="61"/>
      <c r="OHL21" s="61"/>
      <c r="OHM21" s="61"/>
      <c r="OHN21" s="61"/>
      <c r="OHO21" s="61"/>
      <c r="OHP21" s="61"/>
      <c r="OHQ21" s="61"/>
      <c r="OHR21" s="61"/>
      <c r="OHS21" s="61"/>
      <c r="OHT21" s="61"/>
      <c r="OHU21" s="61"/>
      <c r="OHV21" s="61"/>
      <c r="OHW21" s="61"/>
      <c r="OHX21" s="61"/>
      <c r="OHY21" s="61"/>
      <c r="OHZ21" s="61"/>
      <c r="OIA21" s="61"/>
      <c r="OIB21" s="61"/>
      <c r="OIC21" s="61"/>
      <c r="OID21" s="61"/>
      <c r="OIE21" s="61"/>
      <c r="OIF21" s="61"/>
      <c r="OIG21" s="61"/>
      <c r="OIH21" s="61"/>
      <c r="OII21" s="61"/>
      <c r="OIJ21" s="61"/>
      <c r="OIK21" s="61"/>
      <c r="OIL21" s="61"/>
      <c r="OIM21" s="61"/>
      <c r="OIN21" s="61"/>
      <c r="OIO21" s="61"/>
      <c r="OIP21" s="61"/>
      <c r="OIQ21" s="61"/>
      <c r="OIR21" s="61"/>
      <c r="OIS21" s="61"/>
      <c r="OIT21" s="61"/>
      <c r="OIU21" s="61"/>
      <c r="OIV21" s="61"/>
      <c r="OIW21" s="61"/>
      <c r="OIX21" s="61"/>
      <c r="OIY21" s="61"/>
      <c r="OIZ21" s="61"/>
      <c r="OJA21" s="61"/>
      <c r="OJB21" s="61"/>
      <c r="OJC21" s="61"/>
      <c r="OJD21" s="61"/>
      <c r="OJE21" s="61"/>
      <c r="OJF21" s="61"/>
      <c r="OJG21" s="61"/>
      <c r="OJH21" s="61"/>
      <c r="OJI21" s="61"/>
      <c r="OJJ21" s="61"/>
      <c r="OJK21" s="61"/>
      <c r="OJL21" s="61"/>
      <c r="OJM21" s="61"/>
      <c r="OJN21" s="61"/>
      <c r="OJO21" s="61"/>
      <c r="OJP21" s="61"/>
      <c r="OJQ21" s="61"/>
      <c r="OJR21" s="61"/>
      <c r="OJS21" s="61"/>
      <c r="OJT21" s="61"/>
      <c r="OJU21" s="61"/>
      <c r="OJV21" s="61"/>
      <c r="OJW21" s="61"/>
      <c r="OJX21" s="61"/>
      <c r="OJY21" s="61"/>
      <c r="OJZ21" s="61"/>
      <c r="OKA21" s="61"/>
      <c r="OKB21" s="61"/>
      <c r="OKC21" s="61"/>
      <c r="OKD21" s="61"/>
      <c r="OKE21" s="61"/>
      <c r="OKF21" s="61"/>
      <c r="OKG21" s="61"/>
      <c r="OKH21" s="61"/>
      <c r="OKI21" s="61"/>
      <c r="OKJ21" s="61"/>
      <c r="OKK21" s="61"/>
      <c r="OKL21" s="61"/>
      <c r="OKM21" s="61"/>
      <c r="OKN21" s="61"/>
      <c r="OKO21" s="61"/>
      <c r="OKP21" s="61"/>
      <c r="OKQ21" s="61"/>
      <c r="OKR21" s="61"/>
      <c r="OKS21" s="61"/>
      <c r="OKT21" s="61"/>
      <c r="OKU21" s="61"/>
      <c r="OKV21" s="61"/>
      <c r="OKW21" s="61"/>
      <c r="OKX21" s="61"/>
      <c r="OKY21" s="61"/>
      <c r="OKZ21" s="61"/>
      <c r="OLA21" s="61"/>
      <c r="OLB21" s="61"/>
      <c r="OLC21" s="61"/>
      <c r="OLD21" s="61"/>
      <c r="OLE21" s="61"/>
      <c r="OLF21" s="61"/>
      <c r="OLG21" s="61"/>
      <c r="OLH21" s="61"/>
      <c r="OLI21" s="61"/>
      <c r="OLJ21" s="61"/>
      <c r="OLK21" s="61"/>
      <c r="OLL21" s="61"/>
      <c r="OLM21" s="61"/>
      <c r="OLN21" s="61"/>
      <c r="OLO21" s="61"/>
      <c r="OLP21" s="61"/>
      <c r="OLQ21" s="61"/>
      <c r="OLR21" s="61"/>
      <c r="OLS21" s="61"/>
      <c r="OLT21" s="61"/>
      <c r="OLU21" s="61"/>
      <c r="OLV21" s="61"/>
      <c r="OLW21" s="61"/>
      <c r="OLX21" s="61"/>
      <c r="OLY21" s="61"/>
      <c r="OLZ21" s="61"/>
      <c r="OMA21" s="61"/>
      <c r="OMB21" s="61"/>
      <c r="OMC21" s="61"/>
      <c r="OMD21" s="61"/>
      <c r="OME21" s="61"/>
      <c r="OMF21" s="61"/>
      <c r="OMG21" s="61"/>
      <c r="OMH21" s="61"/>
      <c r="OMI21" s="61"/>
      <c r="OMJ21" s="61"/>
      <c r="OMK21" s="61"/>
      <c r="OML21" s="61"/>
      <c r="OMM21" s="61"/>
      <c r="OMN21" s="61"/>
      <c r="OMO21" s="61"/>
      <c r="OMP21" s="61"/>
      <c r="OMQ21" s="61"/>
      <c r="OMR21" s="61"/>
      <c r="OMS21" s="61"/>
      <c r="OMT21" s="61"/>
      <c r="OMU21" s="61"/>
      <c r="OMV21" s="61"/>
      <c r="OMW21" s="61"/>
      <c r="OMX21" s="61"/>
      <c r="OMY21" s="61"/>
      <c r="OMZ21" s="61"/>
      <c r="ONA21" s="61"/>
      <c r="ONB21" s="61"/>
      <c r="ONC21" s="61"/>
      <c r="OND21" s="61"/>
      <c r="ONE21" s="61"/>
      <c r="ONF21" s="61"/>
      <c r="ONG21" s="61"/>
      <c r="ONH21" s="61"/>
      <c r="ONI21" s="61"/>
      <c r="ONJ21" s="61"/>
      <c r="ONK21" s="61"/>
      <c r="ONL21" s="61"/>
      <c r="ONM21" s="61"/>
      <c r="ONN21" s="61"/>
      <c r="ONO21" s="61"/>
      <c r="ONP21" s="61"/>
      <c r="ONQ21" s="61"/>
      <c r="ONR21" s="61"/>
      <c r="ONS21" s="61"/>
      <c r="ONT21" s="61"/>
      <c r="ONU21" s="61"/>
      <c r="ONV21" s="61"/>
      <c r="ONW21" s="61"/>
      <c r="ONX21" s="61"/>
      <c r="ONY21" s="61"/>
      <c r="ONZ21" s="61"/>
      <c r="OOA21" s="61"/>
      <c r="OOB21" s="61"/>
      <c r="OOC21" s="61"/>
      <c r="OOD21" s="61"/>
      <c r="OOE21" s="61"/>
      <c r="OOF21" s="61"/>
      <c r="OOG21" s="61"/>
      <c r="OOH21" s="61"/>
      <c r="OOI21" s="61"/>
      <c r="OOJ21" s="61"/>
      <c r="OOK21" s="61"/>
      <c r="OOL21" s="61"/>
      <c r="OOM21" s="61"/>
      <c r="OON21" s="61"/>
      <c r="OOO21" s="61"/>
      <c r="OOP21" s="61"/>
      <c r="OOQ21" s="61"/>
      <c r="OOR21" s="61"/>
      <c r="OOS21" s="61"/>
      <c r="OOT21" s="61"/>
      <c r="OOU21" s="61"/>
      <c r="OOV21" s="61"/>
      <c r="OOW21" s="61"/>
      <c r="OOX21" s="61"/>
      <c r="OOY21" s="61"/>
      <c r="OOZ21" s="61"/>
      <c r="OPA21" s="61"/>
      <c r="OPB21" s="61"/>
      <c r="OPC21" s="61"/>
      <c r="OPD21" s="61"/>
      <c r="OPE21" s="61"/>
      <c r="OPF21" s="61"/>
      <c r="OPG21" s="61"/>
      <c r="OPH21" s="61"/>
      <c r="OPI21" s="61"/>
      <c r="OPJ21" s="61"/>
      <c r="OPK21" s="61"/>
      <c r="OPL21" s="61"/>
      <c r="OPM21" s="61"/>
      <c r="OPN21" s="61"/>
      <c r="OPO21" s="61"/>
      <c r="OPP21" s="61"/>
      <c r="OPQ21" s="61"/>
      <c r="OPR21" s="61"/>
      <c r="OPS21" s="61"/>
      <c r="OPT21" s="61"/>
      <c r="OPU21" s="61"/>
      <c r="OPV21" s="61"/>
      <c r="OPW21" s="61"/>
      <c r="OPX21" s="61"/>
      <c r="OPY21" s="61"/>
      <c r="OPZ21" s="61"/>
      <c r="OQA21" s="61"/>
      <c r="OQB21" s="61"/>
      <c r="OQC21" s="61"/>
      <c r="OQD21" s="61"/>
      <c r="OQE21" s="61"/>
      <c r="OQF21" s="61"/>
      <c r="OQG21" s="61"/>
      <c r="OQH21" s="61"/>
      <c r="OQI21" s="61"/>
      <c r="OQJ21" s="61"/>
      <c r="OQK21" s="61"/>
      <c r="OQL21" s="61"/>
      <c r="OQM21" s="61"/>
      <c r="OQN21" s="61"/>
      <c r="OQO21" s="61"/>
      <c r="OQP21" s="61"/>
      <c r="OQQ21" s="61"/>
      <c r="OQR21" s="61"/>
      <c r="OQS21" s="61"/>
      <c r="OQT21" s="61"/>
      <c r="OQU21" s="61"/>
      <c r="OQV21" s="61"/>
      <c r="OQW21" s="61"/>
      <c r="OQX21" s="61"/>
      <c r="OQY21" s="61"/>
      <c r="OQZ21" s="61"/>
      <c r="ORA21" s="61"/>
      <c r="ORB21" s="61"/>
      <c r="ORC21" s="61"/>
      <c r="ORD21" s="61"/>
      <c r="ORE21" s="61"/>
      <c r="ORF21" s="61"/>
      <c r="ORG21" s="61"/>
      <c r="ORH21" s="61"/>
      <c r="ORI21" s="61"/>
      <c r="ORJ21" s="61"/>
      <c r="ORK21" s="61"/>
      <c r="ORL21" s="61"/>
      <c r="ORM21" s="61"/>
      <c r="ORN21" s="61"/>
      <c r="ORO21" s="61"/>
      <c r="ORP21" s="61"/>
      <c r="ORQ21" s="61"/>
      <c r="ORR21" s="61"/>
      <c r="ORS21" s="61"/>
      <c r="ORT21" s="61"/>
      <c r="ORU21" s="61"/>
      <c r="ORV21" s="61"/>
      <c r="ORW21" s="61"/>
      <c r="ORX21" s="61"/>
      <c r="ORY21" s="61"/>
      <c r="ORZ21" s="61"/>
      <c r="OSA21" s="61"/>
      <c r="OSB21" s="61"/>
      <c r="OSC21" s="61"/>
      <c r="OSD21" s="61"/>
      <c r="OSE21" s="61"/>
      <c r="OSF21" s="61"/>
      <c r="OSG21" s="61"/>
      <c r="OSH21" s="61"/>
      <c r="OSI21" s="61"/>
      <c r="OSJ21" s="61"/>
      <c r="OSK21" s="61"/>
      <c r="OSL21" s="61"/>
      <c r="OSM21" s="61"/>
      <c r="OSN21" s="61"/>
      <c r="OSO21" s="61"/>
      <c r="OSP21" s="61"/>
      <c r="OSQ21" s="61"/>
      <c r="OSR21" s="61"/>
      <c r="OSS21" s="61"/>
      <c r="OST21" s="61"/>
      <c r="OSU21" s="61"/>
      <c r="OSV21" s="61"/>
      <c r="OSW21" s="61"/>
      <c r="OSX21" s="61"/>
      <c r="OSY21" s="61"/>
      <c r="OSZ21" s="61"/>
      <c r="OTA21" s="61"/>
      <c r="OTB21" s="61"/>
      <c r="OTC21" s="61"/>
      <c r="OTD21" s="61"/>
      <c r="OTE21" s="61"/>
      <c r="OTF21" s="61"/>
      <c r="OTG21" s="61"/>
      <c r="OTH21" s="61"/>
      <c r="OTI21" s="61"/>
      <c r="OTJ21" s="61"/>
      <c r="OTK21" s="61"/>
      <c r="OTL21" s="61"/>
      <c r="OTM21" s="61"/>
      <c r="OTN21" s="61"/>
      <c r="OTO21" s="61"/>
      <c r="OTP21" s="61"/>
      <c r="OTQ21" s="61"/>
      <c r="OTR21" s="61"/>
      <c r="OTS21" s="61"/>
      <c r="OTT21" s="61"/>
      <c r="OTU21" s="61"/>
      <c r="OTV21" s="61"/>
      <c r="OTW21" s="61"/>
      <c r="OTX21" s="61"/>
      <c r="OTY21" s="61"/>
      <c r="OTZ21" s="61"/>
      <c r="OUA21" s="61"/>
      <c r="OUB21" s="61"/>
      <c r="OUC21" s="61"/>
      <c r="OUD21" s="61"/>
      <c r="OUE21" s="61"/>
      <c r="OUF21" s="61"/>
      <c r="OUG21" s="61"/>
      <c r="OUH21" s="61"/>
      <c r="OUI21" s="61"/>
      <c r="OUJ21" s="61"/>
      <c r="OUK21" s="61"/>
      <c r="OUL21" s="61"/>
      <c r="OUM21" s="61"/>
      <c r="OUN21" s="61"/>
      <c r="OUO21" s="61"/>
      <c r="OUP21" s="61"/>
      <c r="OUQ21" s="61"/>
      <c r="OUR21" s="61"/>
      <c r="OUS21" s="61"/>
      <c r="OUT21" s="61"/>
      <c r="OUU21" s="61"/>
      <c r="OUV21" s="61"/>
      <c r="OUW21" s="61"/>
      <c r="OUX21" s="61"/>
      <c r="OUY21" s="61"/>
      <c r="OUZ21" s="61"/>
      <c r="OVA21" s="61"/>
      <c r="OVB21" s="61"/>
      <c r="OVC21" s="61"/>
      <c r="OVD21" s="61"/>
      <c r="OVE21" s="61"/>
      <c r="OVF21" s="61"/>
      <c r="OVG21" s="61"/>
      <c r="OVH21" s="61"/>
      <c r="OVI21" s="61"/>
      <c r="OVJ21" s="61"/>
      <c r="OVK21" s="61"/>
      <c r="OVL21" s="61"/>
      <c r="OVM21" s="61"/>
      <c r="OVN21" s="61"/>
      <c r="OVO21" s="61"/>
      <c r="OVP21" s="61"/>
      <c r="OVQ21" s="61"/>
      <c r="OVR21" s="61"/>
      <c r="OVS21" s="61"/>
      <c r="OVT21" s="61"/>
      <c r="OVU21" s="61"/>
      <c r="OVV21" s="61"/>
      <c r="OVW21" s="61"/>
      <c r="OVX21" s="61"/>
      <c r="OVY21" s="61"/>
      <c r="OVZ21" s="61"/>
      <c r="OWA21" s="61"/>
      <c r="OWB21" s="61"/>
      <c r="OWC21" s="61"/>
      <c r="OWD21" s="61"/>
      <c r="OWE21" s="61"/>
      <c r="OWF21" s="61"/>
      <c r="OWG21" s="61"/>
      <c r="OWH21" s="61"/>
      <c r="OWI21" s="61"/>
      <c r="OWJ21" s="61"/>
      <c r="OWK21" s="61"/>
      <c r="OWL21" s="61"/>
      <c r="OWM21" s="61"/>
      <c r="OWN21" s="61"/>
      <c r="OWO21" s="61"/>
      <c r="OWP21" s="61"/>
      <c r="OWQ21" s="61"/>
      <c r="OWR21" s="61"/>
      <c r="OWS21" s="61"/>
      <c r="OWT21" s="61"/>
      <c r="OWU21" s="61"/>
      <c r="OWV21" s="61"/>
      <c r="OWW21" s="61"/>
      <c r="OWX21" s="61"/>
      <c r="OWY21" s="61"/>
      <c r="OWZ21" s="61"/>
      <c r="OXA21" s="61"/>
      <c r="OXB21" s="61"/>
      <c r="OXC21" s="61"/>
      <c r="OXD21" s="61"/>
      <c r="OXE21" s="61"/>
      <c r="OXF21" s="61"/>
      <c r="OXG21" s="61"/>
      <c r="OXH21" s="61"/>
      <c r="OXI21" s="61"/>
      <c r="OXJ21" s="61"/>
      <c r="OXK21" s="61"/>
      <c r="OXL21" s="61"/>
      <c r="OXM21" s="61"/>
      <c r="OXN21" s="61"/>
      <c r="OXO21" s="61"/>
      <c r="OXP21" s="61"/>
      <c r="OXQ21" s="61"/>
      <c r="OXR21" s="61"/>
      <c r="OXS21" s="61"/>
      <c r="OXT21" s="61"/>
      <c r="OXU21" s="61"/>
      <c r="OXV21" s="61"/>
      <c r="OXW21" s="61"/>
      <c r="OXX21" s="61"/>
      <c r="OXY21" s="61"/>
      <c r="OXZ21" s="61"/>
      <c r="OYA21" s="61"/>
      <c r="OYB21" s="61"/>
      <c r="OYC21" s="61"/>
      <c r="OYD21" s="61"/>
      <c r="OYE21" s="61"/>
      <c r="OYF21" s="61"/>
      <c r="OYG21" s="61"/>
      <c r="OYH21" s="61"/>
      <c r="OYI21" s="61"/>
      <c r="OYJ21" s="61"/>
      <c r="OYK21" s="61"/>
      <c r="OYL21" s="61"/>
      <c r="OYM21" s="61"/>
      <c r="OYN21" s="61"/>
      <c r="OYO21" s="61"/>
      <c r="OYP21" s="61"/>
      <c r="OYQ21" s="61"/>
      <c r="OYR21" s="61"/>
      <c r="OYS21" s="61"/>
      <c r="OYT21" s="61"/>
      <c r="OYU21" s="61"/>
      <c r="OYV21" s="61"/>
      <c r="OYW21" s="61"/>
      <c r="OYX21" s="61"/>
      <c r="OYY21" s="61"/>
      <c r="OYZ21" s="61"/>
      <c r="OZA21" s="61"/>
      <c r="OZB21" s="61"/>
      <c r="OZC21" s="61"/>
      <c r="OZD21" s="61"/>
      <c r="OZE21" s="61"/>
      <c r="OZF21" s="61"/>
      <c r="OZG21" s="61"/>
      <c r="OZH21" s="61"/>
      <c r="OZI21" s="61"/>
      <c r="OZJ21" s="61"/>
      <c r="OZK21" s="61"/>
      <c r="OZL21" s="61"/>
      <c r="OZM21" s="61"/>
      <c r="OZN21" s="61"/>
      <c r="OZO21" s="61"/>
      <c r="OZP21" s="61"/>
      <c r="OZQ21" s="61"/>
      <c r="OZR21" s="61"/>
      <c r="OZS21" s="61"/>
      <c r="OZT21" s="61"/>
      <c r="OZU21" s="61"/>
      <c r="OZV21" s="61"/>
      <c r="OZW21" s="61"/>
      <c r="OZX21" s="61"/>
      <c r="OZY21" s="61"/>
      <c r="OZZ21" s="61"/>
      <c r="PAA21" s="61"/>
      <c r="PAB21" s="61"/>
      <c r="PAC21" s="61"/>
      <c r="PAD21" s="61"/>
      <c r="PAE21" s="61"/>
      <c r="PAF21" s="61"/>
      <c r="PAG21" s="61"/>
      <c r="PAH21" s="61"/>
      <c r="PAI21" s="61"/>
      <c r="PAJ21" s="61"/>
      <c r="PAK21" s="61"/>
      <c r="PAL21" s="61"/>
      <c r="PAM21" s="61"/>
      <c r="PAN21" s="61"/>
      <c r="PAO21" s="61"/>
      <c r="PAP21" s="61"/>
      <c r="PAQ21" s="61"/>
      <c r="PAR21" s="61"/>
      <c r="PAS21" s="61"/>
      <c r="PAT21" s="61"/>
      <c r="PAU21" s="61"/>
      <c r="PAV21" s="61"/>
      <c r="PAW21" s="61"/>
      <c r="PAX21" s="61"/>
      <c r="PAY21" s="61"/>
      <c r="PAZ21" s="61"/>
      <c r="PBA21" s="61"/>
      <c r="PBB21" s="61"/>
      <c r="PBC21" s="61"/>
      <c r="PBD21" s="61"/>
      <c r="PBE21" s="61"/>
      <c r="PBF21" s="61"/>
      <c r="PBG21" s="61"/>
      <c r="PBH21" s="61"/>
      <c r="PBI21" s="61"/>
      <c r="PBJ21" s="61"/>
      <c r="PBK21" s="61"/>
      <c r="PBL21" s="61"/>
      <c r="PBM21" s="61"/>
      <c r="PBN21" s="61"/>
      <c r="PBO21" s="61"/>
      <c r="PBP21" s="61"/>
      <c r="PBQ21" s="61"/>
      <c r="PBR21" s="61"/>
      <c r="PBS21" s="61"/>
      <c r="PBT21" s="61"/>
      <c r="PBU21" s="61"/>
      <c r="PBV21" s="61"/>
      <c r="PBW21" s="61"/>
      <c r="PBX21" s="61"/>
      <c r="PBY21" s="61"/>
      <c r="PBZ21" s="61"/>
      <c r="PCA21" s="61"/>
      <c r="PCB21" s="61"/>
      <c r="PCC21" s="61"/>
      <c r="PCD21" s="61"/>
      <c r="PCE21" s="61"/>
      <c r="PCF21" s="61"/>
      <c r="PCG21" s="61"/>
      <c r="PCH21" s="61"/>
      <c r="PCI21" s="61"/>
      <c r="PCJ21" s="61"/>
      <c r="PCK21" s="61"/>
      <c r="PCL21" s="61"/>
      <c r="PCM21" s="61"/>
      <c r="PCN21" s="61"/>
      <c r="PCO21" s="61"/>
      <c r="PCP21" s="61"/>
      <c r="PCQ21" s="61"/>
      <c r="PCR21" s="61"/>
      <c r="PCS21" s="61"/>
      <c r="PCT21" s="61"/>
      <c r="PCU21" s="61"/>
      <c r="PCV21" s="61"/>
      <c r="PCW21" s="61"/>
      <c r="PCX21" s="61"/>
      <c r="PCY21" s="61"/>
      <c r="PCZ21" s="61"/>
      <c r="PDA21" s="61"/>
      <c r="PDB21" s="61"/>
      <c r="PDC21" s="61"/>
      <c r="PDD21" s="61"/>
      <c r="PDE21" s="61"/>
      <c r="PDF21" s="61"/>
      <c r="PDG21" s="61"/>
      <c r="PDH21" s="61"/>
      <c r="PDI21" s="61"/>
      <c r="PDJ21" s="61"/>
      <c r="PDK21" s="61"/>
      <c r="PDL21" s="61"/>
      <c r="PDM21" s="61"/>
      <c r="PDN21" s="61"/>
      <c r="PDO21" s="61"/>
      <c r="PDP21" s="61"/>
      <c r="PDQ21" s="61"/>
      <c r="PDR21" s="61"/>
      <c r="PDS21" s="61"/>
      <c r="PDT21" s="61"/>
      <c r="PDU21" s="61"/>
      <c r="PDV21" s="61"/>
      <c r="PDW21" s="61"/>
      <c r="PDX21" s="61"/>
      <c r="PDY21" s="61"/>
      <c r="PDZ21" s="61"/>
      <c r="PEA21" s="61"/>
      <c r="PEB21" s="61"/>
      <c r="PEC21" s="61"/>
      <c r="PED21" s="61"/>
      <c r="PEE21" s="61"/>
      <c r="PEF21" s="61"/>
      <c r="PEG21" s="61"/>
      <c r="PEH21" s="61"/>
      <c r="PEI21" s="61"/>
      <c r="PEJ21" s="61"/>
      <c r="PEK21" s="61"/>
      <c r="PEL21" s="61"/>
      <c r="PEM21" s="61"/>
      <c r="PEN21" s="61"/>
      <c r="PEO21" s="61"/>
      <c r="PEP21" s="61"/>
      <c r="PEQ21" s="61"/>
      <c r="PER21" s="61"/>
      <c r="PES21" s="61"/>
      <c r="PET21" s="61"/>
      <c r="PEU21" s="61"/>
      <c r="PEV21" s="61"/>
      <c r="PEW21" s="61"/>
      <c r="PEX21" s="61"/>
      <c r="PEY21" s="61"/>
      <c r="PEZ21" s="61"/>
      <c r="PFA21" s="61"/>
      <c r="PFB21" s="61"/>
      <c r="PFC21" s="61"/>
      <c r="PFD21" s="61"/>
      <c r="PFE21" s="61"/>
      <c r="PFF21" s="61"/>
      <c r="PFG21" s="61"/>
      <c r="PFH21" s="61"/>
      <c r="PFI21" s="61"/>
      <c r="PFJ21" s="61"/>
      <c r="PFK21" s="61"/>
      <c r="PFL21" s="61"/>
      <c r="PFM21" s="61"/>
      <c r="PFN21" s="61"/>
      <c r="PFO21" s="61"/>
      <c r="PFP21" s="61"/>
      <c r="PFQ21" s="61"/>
      <c r="PFR21" s="61"/>
      <c r="PFS21" s="61"/>
      <c r="PFT21" s="61"/>
      <c r="PFU21" s="61"/>
      <c r="PFV21" s="61"/>
      <c r="PFW21" s="61"/>
      <c r="PFX21" s="61"/>
      <c r="PFY21" s="61"/>
      <c r="PFZ21" s="61"/>
      <c r="PGA21" s="61"/>
      <c r="PGB21" s="61"/>
      <c r="PGC21" s="61"/>
      <c r="PGD21" s="61"/>
      <c r="PGE21" s="61"/>
      <c r="PGF21" s="61"/>
      <c r="PGG21" s="61"/>
      <c r="PGH21" s="61"/>
      <c r="PGI21" s="61"/>
      <c r="PGJ21" s="61"/>
      <c r="PGK21" s="61"/>
      <c r="PGL21" s="61"/>
      <c r="PGM21" s="61"/>
      <c r="PGN21" s="61"/>
      <c r="PGO21" s="61"/>
      <c r="PGP21" s="61"/>
      <c r="PGQ21" s="61"/>
      <c r="PGR21" s="61"/>
      <c r="PGS21" s="61"/>
      <c r="PGT21" s="61"/>
      <c r="PGU21" s="61"/>
      <c r="PGV21" s="61"/>
      <c r="PGW21" s="61"/>
      <c r="PGX21" s="61"/>
      <c r="PGY21" s="61"/>
      <c r="PGZ21" s="61"/>
      <c r="PHA21" s="61"/>
      <c r="PHB21" s="61"/>
      <c r="PHC21" s="61"/>
      <c r="PHD21" s="61"/>
      <c r="PHE21" s="61"/>
      <c r="PHF21" s="61"/>
      <c r="PHG21" s="61"/>
      <c r="PHH21" s="61"/>
      <c r="PHI21" s="61"/>
      <c r="PHJ21" s="61"/>
      <c r="PHK21" s="61"/>
      <c r="PHL21" s="61"/>
      <c r="PHM21" s="61"/>
      <c r="PHN21" s="61"/>
      <c r="PHO21" s="61"/>
      <c r="PHP21" s="61"/>
      <c r="PHQ21" s="61"/>
      <c r="PHR21" s="61"/>
      <c r="PHS21" s="61"/>
      <c r="PHT21" s="61"/>
      <c r="PHU21" s="61"/>
      <c r="PHV21" s="61"/>
      <c r="PHW21" s="61"/>
      <c r="PHX21" s="61"/>
      <c r="PHY21" s="61"/>
      <c r="PHZ21" s="61"/>
      <c r="PIA21" s="61"/>
      <c r="PIB21" s="61"/>
      <c r="PIC21" s="61"/>
      <c r="PID21" s="61"/>
      <c r="PIE21" s="61"/>
      <c r="PIF21" s="61"/>
      <c r="PIG21" s="61"/>
      <c r="PIH21" s="61"/>
      <c r="PII21" s="61"/>
      <c r="PIJ21" s="61"/>
      <c r="PIK21" s="61"/>
      <c r="PIL21" s="61"/>
      <c r="PIM21" s="61"/>
      <c r="PIN21" s="61"/>
      <c r="PIO21" s="61"/>
      <c r="PIP21" s="61"/>
      <c r="PIQ21" s="61"/>
      <c r="PIR21" s="61"/>
      <c r="PIS21" s="61"/>
      <c r="PIT21" s="61"/>
      <c r="PIU21" s="61"/>
      <c r="PIV21" s="61"/>
      <c r="PIW21" s="61"/>
      <c r="PIX21" s="61"/>
      <c r="PIY21" s="61"/>
      <c r="PIZ21" s="61"/>
      <c r="PJA21" s="61"/>
      <c r="PJB21" s="61"/>
      <c r="PJC21" s="61"/>
      <c r="PJD21" s="61"/>
      <c r="PJE21" s="61"/>
      <c r="PJF21" s="61"/>
      <c r="PJG21" s="61"/>
      <c r="PJH21" s="61"/>
      <c r="PJI21" s="61"/>
      <c r="PJJ21" s="61"/>
      <c r="PJK21" s="61"/>
      <c r="PJL21" s="61"/>
      <c r="PJM21" s="61"/>
      <c r="PJN21" s="61"/>
      <c r="PJO21" s="61"/>
      <c r="PJP21" s="61"/>
      <c r="PJQ21" s="61"/>
      <c r="PJR21" s="61"/>
      <c r="PJS21" s="61"/>
      <c r="PJT21" s="61"/>
      <c r="PJU21" s="61"/>
      <c r="PJV21" s="61"/>
      <c r="PJW21" s="61"/>
      <c r="PJX21" s="61"/>
      <c r="PJY21" s="61"/>
      <c r="PJZ21" s="61"/>
      <c r="PKA21" s="61"/>
      <c r="PKB21" s="61"/>
      <c r="PKC21" s="61"/>
      <c r="PKD21" s="61"/>
      <c r="PKE21" s="61"/>
      <c r="PKF21" s="61"/>
      <c r="PKG21" s="61"/>
      <c r="PKH21" s="61"/>
      <c r="PKI21" s="61"/>
      <c r="PKJ21" s="61"/>
      <c r="PKK21" s="61"/>
      <c r="PKL21" s="61"/>
      <c r="PKM21" s="61"/>
      <c r="PKN21" s="61"/>
      <c r="PKO21" s="61"/>
      <c r="PKP21" s="61"/>
      <c r="PKQ21" s="61"/>
      <c r="PKR21" s="61"/>
      <c r="PKS21" s="61"/>
      <c r="PKT21" s="61"/>
      <c r="PKU21" s="61"/>
      <c r="PKV21" s="61"/>
      <c r="PKW21" s="61"/>
      <c r="PKX21" s="61"/>
      <c r="PKY21" s="61"/>
      <c r="PKZ21" s="61"/>
      <c r="PLA21" s="61"/>
      <c r="PLB21" s="61"/>
      <c r="PLC21" s="61"/>
      <c r="PLD21" s="61"/>
      <c r="PLE21" s="61"/>
      <c r="PLF21" s="61"/>
      <c r="PLG21" s="61"/>
      <c r="PLH21" s="61"/>
      <c r="PLI21" s="61"/>
      <c r="PLJ21" s="61"/>
      <c r="PLK21" s="61"/>
      <c r="PLL21" s="61"/>
      <c r="PLM21" s="61"/>
      <c r="PLN21" s="61"/>
      <c r="PLO21" s="61"/>
      <c r="PLP21" s="61"/>
      <c r="PLQ21" s="61"/>
      <c r="PLR21" s="61"/>
      <c r="PLS21" s="61"/>
      <c r="PLT21" s="61"/>
      <c r="PLU21" s="61"/>
      <c r="PLV21" s="61"/>
      <c r="PLW21" s="61"/>
      <c r="PLX21" s="61"/>
      <c r="PLY21" s="61"/>
      <c r="PLZ21" s="61"/>
      <c r="PMA21" s="61"/>
      <c r="PMB21" s="61"/>
      <c r="PMC21" s="61"/>
      <c r="PMD21" s="61"/>
      <c r="PME21" s="61"/>
      <c r="PMF21" s="61"/>
      <c r="PMG21" s="61"/>
      <c r="PMH21" s="61"/>
      <c r="PMI21" s="61"/>
      <c r="PMJ21" s="61"/>
      <c r="PMK21" s="61"/>
      <c r="PML21" s="61"/>
      <c r="PMM21" s="61"/>
      <c r="PMN21" s="61"/>
      <c r="PMO21" s="61"/>
      <c r="PMP21" s="61"/>
      <c r="PMQ21" s="61"/>
      <c r="PMR21" s="61"/>
      <c r="PMS21" s="61"/>
      <c r="PMT21" s="61"/>
      <c r="PMU21" s="61"/>
      <c r="PMV21" s="61"/>
      <c r="PMW21" s="61"/>
      <c r="PMX21" s="61"/>
      <c r="PMY21" s="61"/>
      <c r="PMZ21" s="61"/>
      <c r="PNA21" s="61"/>
      <c r="PNB21" s="61"/>
      <c r="PNC21" s="61"/>
      <c r="PND21" s="61"/>
      <c r="PNE21" s="61"/>
      <c r="PNF21" s="61"/>
      <c r="PNG21" s="61"/>
      <c r="PNH21" s="61"/>
      <c r="PNI21" s="61"/>
      <c r="PNJ21" s="61"/>
      <c r="PNK21" s="61"/>
      <c r="PNL21" s="61"/>
      <c r="PNM21" s="61"/>
      <c r="PNN21" s="61"/>
      <c r="PNO21" s="61"/>
      <c r="PNP21" s="61"/>
      <c r="PNQ21" s="61"/>
      <c r="PNR21" s="61"/>
      <c r="PNS21" s="61"/>
      <c r="PNT21" s="61"/>
      <c r="PNU21" s="61"/>
      <c r="PNV21" s="61"/>
      <c r="PNW21" s="61"/>
      <c r="PNX21" s="61"/>
      <c r="PNY21" s="61"/>
      <c r="PNZ21" s="61"/>
      <c r="POA21" s="61"/>
      <c r="POB21" s="61"/>
      <c r="POC21" s="61"/>
      <c r="POD21" s="61"/>
      <c r="POE21" s="61"/>
      <c r="POF21" s="61"/>
      <c r="POG21" s="61"/>
      <c r="POH21" s="61"/>
      <c r="POI21" s="61"/>
      <c r="POJ21" s="61"/>
      <c r="POK21" s="61"/>
      <c r="POL21" s="61"/>
      <c r="POM21" s="61"/>
      <c r="PON21" s="61"/>
      <c r="POO21" s="61"/>
      <c r="POP21" s="61"/>
      <c r="POQ21" s="61"/>
      <c r="POR21" s="61"/>
      <c r="POS21" s="61"/>
      <c r="POT21" s="61"/>
      <c r="POU21" s="61"/>
      <c r="POV21" s="61"/>
      <c r="POW21" s="61"/>
      <c r="POX21" s="61"/>
      <c r="POY21" s="61"/>
      <c r="POZ21" s="61"/>
      <c r="PPA21" s="61"/>
      <c r="PPB21" s="61"/>
      <c r="PPC21" s="61"/>
      <c r="PPD21" s="61"/>
      <c r="PPE21" s="61"/>
      <c r="PPF21" s="61"/>
      <c r="PPG21" s="61"/>
      <c r="PPH21" s="61"/>
      <c r="PPI21" s="61"/>
      <c r="PPJ21" s="61"/>
      <c r="PPK21" s="61"/>
      <c r="PPL21" s="61"/>
      <c r="PPM21" s="61"/>
      <c r="PPN21" s="61"/>
      <c r="PPO21" s="61"/>
      <c r="PPP21" s="61"/>
      <c r="PPQ21" s="61"/>
      <c r="PPR21" s="61"/>
      <c r="PPS21" s="61"/>
      <c r="PPT21" s="61"/>
      <c r="PPU21" s="61"/>
      <c r="PPV21" s="61"/>
      <c r="PPW21" s="61"/>
      <c r="PPX21" s="61"/>
      <c r="PPY21" s="61"/>
      <c r="PPZ21" s="61"/>
      <c r="PQA21" s="61"/>
      <c r="PQB21" s="61"/>
      <c r="PQC21" s="61"/>
      <c r="PQD21" s="61"/>
      <c r="PQE21" s="61"/>
      <c r="PQF21" s="61"/>
      <c r="PQG21" s="61"/>
      <c r="PQH21" s="61"/>
      <c r="PQI21" s="61"/>
      <c r="PQJ21" s="61"/>
      <c r="PQK21" s="61"/>
      <c r="PQL21" s="61"/>
      <c r="PQM21" s="61"/>
      <c r="PQN21" s="61"/>
      <c r="PQO21" s="61"/>
      <c r="PQP21" s="61"/>
      <c r="PQQ21" s="61"/>
      <c r="PQR21" s="61"/>
      <c r="PQS21" s="61"/>
      <c r="PQT21" s="61"/>
      <c r="PQU21" s="61"/>
      <c r="PQV21" s="61"/>
      <c r="PQW21" s="61"/>
      <c r="PQX21" s="61"/>
      <c r="PQY21" s="61"/>
      <c r="PQZ21" s="61"/>
      <c r="PRA21" s="61"/>
      <c r="PRB21" s="61"/>
      <c r="PRC21" s="61"/>
      <c r="PRD21" s="61"/>
      <c r="PRE21" s="61"/>
      <c r="PRF21" s="61"/>
      <c r="PRG21" s="61"/>
      <c r="PRH21" s="61"/>
      <c r="PRI21" s="61"/>
      <c r="PRJ21" s="61"/>
      <c r="PRK21" s="61"/>
      <c r="PRL21" s="61"/>
      <c r="PRM21" s="61"/>
      <c r="PRN21" s="61"/>
      <c r="PRO21" s="61"/>
      <c r="PRP21" s="61"/>
      <c r="PRQ21" s="61"/>
      <c r="PRR21" s="61"/>
      <c r="PRS21" s="61"/>
      <c r="PRT21" s="61"/>
      <c r="PRU21" s="61"/>
      <c r="PRV21" s="61"/>
      <c r="PRW21" s="61"/>
      <c r="PRX21" s="61"/>
      <c r="PRY21" s="61"/>
      <c r="PRZ21" s="61"/>
      <c r="PSA21" s="61"/>
      <c r="PSB21" s="61"/>
      <c r="PSC21" s="61"/>
      <c r="PSD21" s="61"/>
      <c r="PSE21" s="61"/>
      <c r="PSF21" s="61"/>
      <c r="PSG21" s="61"/>
      <c r="PSH21" s="61"/>
      <c r="PSI21" s="61"/>
      <c r="PSJ21" s="61"/>
      <c r="PSK21" s="61"/>
      <c r="PSL21" s="61"/>
      <c r="PSM21" s="61"/>
      <c r="PSN21" s="61"/>
      <c r="PSO21" s="61"/>
      <c r="PSP21" s="61"/>
      <c r="PSQ21" s="61"/>
      <c r="PSR21" s="61"/>
      <c r="PSS21" s="61"/>
      <c r="PST21" s="61"/>
      <c r="PSU21" s="61"/>
      <c r="PSV21" s="61"/>
      <c r="PSW21" s="61"/>
      <c r="PSX21" s="61"/>
      <c r="PSY21" s="61"/>
      <c r="PSZ21" s="61"/>
      <c r="PTA21" s="61"/>
      <c r="PTB21" s="61"/>
      <c r="PTC21" s="61"/>
      <c r="PTD21" s="61"/>
      <c r="PTE21" s="61"/>
      <c r="PTF21" s="61"/>
      <c r="PTG21" s="61"/>
      <c r="PTH21" s="61"/>
      <c r="PTI21" s="61"/>
      <c r="PTJ21" s="61"/>
      <c r="PTK21" s="61"/>
      <c r="PTL21" s="61"/>
      <c r="PTM21" s="61"/>
      <c r="PTN21" s="61"/>
      <c r="PTO21" s="61"/>
      <c r="PTP21" s="61"/>
      <c r="PTQ21" s="61"/>
      <c r="PTR21" s="61"/>
      <c r="PTS21" s="61"/>
      <c r="PTT21" s="61"/>
      <c r="PTU21" s="61"/>
      <c r="PTV21" s="61"/>
      <c r="PTW21" s="61"/>
      <c r="PTX21" s="61"/>
      <c r="PTY21" s="61"/>
      <c r="PTZ21" s="61"/>
      <c r="PUA21" s="61"/>
      <c r="PUB21" s="61"/>
      <c r="PUC21" s="61"/>
      <c r="PUD21" s="61"/>
      <c r="PUE21" s="61"/>
      <c r="PUF21" s="61"/>
      <c r="PUG21" s="61"/>
      <c r="PUH21" s="61"/>
      <c r="PUI21" s="61"/>
      <c r="PUJ21" s="61"/>
      <c r="PUK21" s="61"/>
      <c r="PUL21" s="61"/>
      <c r="PUM21" s="61"/>
      <c r="PUN21" s="61"/>
      <c r="PUO21" s="61"/>
      <c r="PUP21" s="61"/>
      <c r="PUQ21" s="61"/>
      <c r="PUR21" s="61"/>
      <c r="PUS21" s="61"/>
      <c r="PUT21" s="61"/>
      <c r="PUU21" s="61"/>
      <c r="PUV21" s="61"/>
      <c r="PUW21" s="61"/>
      <c r="PUX21" s="61"/>
      <c r="PUY21" s="61"/>
      <c r="PUZ21" s="61"/>
      <c r="PVA21" s="61"/>
      <c r="PVB21" s="61"/>
      <c r="PVC21" s="61"/>
      <c r="PVD21" s="61"/>
      <c r="PVE21" s="61"/>
      <c r="PVF21" s="61"/>
      <c r="PVG21" s="61"/>
      <c r="PVH21" s="61"/>
      <c r="PVI21" s="61"/>
      <c r="PVJ21" s="61"/>
      <c r="PVK21" s="61"/>
      <c r="PVL21" s="61"/>
      <c r="PVM21" s="61"/>
      <c r="PVN21" s="61"/>
      <c r="PVO21" s="61"/>
      <c r="PVP21" s="61"/>
      <c r="PVQ21" s="61"/>
      <c r="PVR21" s="61"/>
      <c r="PVS21" s="61"/>
      <c r="PVT21" s="61"/>
      <c r="PVU21" s="61"/>
      <c r="PVV21" s="61"/>
      <c r="PVW21" s="61"/>
      <c r="PVX21" s="61"/>
      <c r="PVY21" s="61"/>
      <c r="PVZ21" s="61"/>
      <c r="PWA21" s="61"/>
      <c r="PWB21" s="61"/>
      <c r="PWC21" s="61"/>
      <c r="PWD21" s="61"/>
      <c r="PWE21" s="61"/>
      <c r="PWF21" s="61"/>
      <c r="PWG21" s="61"/>
      <c r="PWH21" s="61"/>
      <c r="PWI21" s="61"/>
      <c r="PWJ21" s="61"/>
      <c r="PWK21" s="61"/>
      <c r="PWL21" s="61"/>
      <c r="PWM21" s="61"/>
      <c r="PWN21" s="61"/>
      <c r="PWO21" s="61"/>
      <c r="PWP21" s="61"/>
      <c r="PWQ21" s="61"/>
      <c r="PWR21" s="61"/>
      <c r="PWS21" s="61"/>
      <c r="PWT21" s="61"/>
      <c r="PWU21" s="61"/>
      <c r="PWV21" s="61"/>
      <c r="PWW21" s="61"/>
      <c r="PWX21" s="61"/>
      <c r="PWY21" s="61"/>
      <c r="PWZ21" s="61"/>
      <c r="PXA21" s="61"/>
      <c r="PXB21" s="61"/>
      <c r="PXC21" s="61"/>
      <c r="PXD21" s="61"/>
      <c r="PXE21" s="61"/>
      <c r="PXF21" s="61"/>
      <c r="PXG21" s="61"/>
      <c r="PXH21" s="61"/>
      <c r="PXI21" s="61"/>
      <c r="PXJ21" s="61"/>
      <c r="PXK21" s="61"/>
      <c r="PXL21" s="61"/>
      <c r="PXM21" s="61"/>
      <c r="PXN21" s="61"/>
      <c r="PXO21" s="61"/>
      <c r="PXP21" s="61"/>
      <c r="PXQ21" s="61"/>
      <c r="PXR21" s="61"/>
      <c r="PXS21" s="61"/>
      <c r="PXT21" s="61"/>
      <c r="PXU21" s="61"/>
      <c r="PXV21" s="61"/>
      <c r="PXW21" s="61"/>
      <c r="PXX21" s="61"/>
      <c r="PXY21" s="61"/>
      <c r="PXZ21" s="61"/>
      <c r="PYA21" s="61"/>
      <c r="PYB21" s="61"/>
      <c r="PYC21" s="61"/>
      <c r="PYD21" s="61"/>
      <c r="PYE21" s="61"/>
      <c r="PYF21" s="61"/>
      <c r="PYG21" s="61"/>
      <c r="PYH21" s="61"/>
      <c r="PYI21" s="61"/>
      <c r="PYJ21" s="61"/>
      <c r="PYK21" s="61"/>
      <c r="PYL21" s="61"/>
      <c r="PYM21" s="61"/>
      <c r="PYN21" s="61"/>
      <c r="PYO21" s="61"/>
      <c r="PYP21" s="61"/>
      <c r="PYQ21" s="61"/>
      <c r="PYR21" s="61"/>
      <c r="PYS21" s="61"/>
      <c r="PYT21" s="61"/>
      <c r="PYU21" s="61"/>
      <c r="PYV21" s="61"/>
      <c r="PYW21" s="61"/>
      <c r="PYX21" s="61"/>
      <c r="PYY21" s="61"/>
      <c r="PYZ21" s="61"/>
      <c r="PZA21" s="61"/>
      <c r="PZB21" s="61"/>
      <c r="PZC21" s="61"/>
      <c r="PZD21" s="61"/>
      <c r="PZE21" s="61"/>
      <c r="PZF21" s="61"/>
      <c r="PZG21" s="61"/>
      <c r="PZH21" s="61"/>
      <c r="PZI21" s="61"/>
      <c r="PZJ21" s="61"/>
      <c r="PZK21" s="61"/>
      <c r="PZL21" s="61"/>
      <c r="PZM21" s="61"/>
      <c r="PZN21" s="61"/>
      <c r="PZO21" s="61"/>
      <c r="PZP21" s="61"/>
      <c r="PZQ21" s="61"/>
      <c r="PZR21" s="61"/>
      <c r="PZS21" s="61"/>
      <c r="PZT21" s="61"/>
      <c r="PZU21" s="61"/>
      <c r="PZV21" s="61"/>
      <c r="PZW21" s="61"/>
      <c r="PZX21" s="61"/>
      <c r="PZY21" s="61"/>
      <c r="PZZ21" s="61"/>
      <c r="QAA21" s="61"/>
      <c r="QAB21" s="61"/>
      <c r="QAC21" s="61"/>
      <c r="QAD21" s="61"/>
      <c r="QAE21" s="61"/>
      <c r="QAF21" s="61"/>
      <c r="QAG21" s="61"/>
      <c r="QAH21" s="61"/>
      <c r="QAI21" s="61"/>
      <c r="QAJ21" s="61"/>
      <c r="QAK21" s="61"/>
      <c r="QAL21" s="61"/>
      <c r="QAM21" s="61"/>
      <c r="QAN21" s="61"/>
      <c r="QAO21" s="61"/>
      <c r="QAP21" s="61"/>
      <c r="QAQ21" s="61"/>
      <c r="QAR21" s="61"/>
      <c r="QAS21" s="61"/>
      <c r="QAT21" s="61"/>
      <c r="QAU21" s="61"/>
      <c r="QAV21" s="61"/>
      <c r="QAW21" s="61"/>
      <c r="QAX21" s="61"/>
      <c r="QAY21" s="61"/>
      <c r="QAZ21" s="61"/>
      <c r="QBA21" s="61"/>
      <c r="QBB21" s="61"/>
      <c r="QBC21" s="61"/>
      <c r="QBD21" s="61"/>
      <c r="QBE21" s="61"/>
      <c r="QBF21" s="61"/>
      <c r="QBG21" s="61"/>
      <c r="QBH21" s="61"/>
      <c r="QBI21" s="61"/>
      <c r="QBJ21" s="61"/>
      <c r="QBK21" s="61"/>
      <c r="QBL21" s="61"/>
      <c r="QBM21" s="61"/>
      <c r="QBN21" s="61"/>
      <c r="QBO21" s="61"/>
      <c r="QBP21" s="61"/>
      <c r="QBQ21" s="61"/>
      <c r="QBR21" s="61"/>
      <c r="QBS21" s="61"/>
      <c r="QBT21" s="61"/>
      <c r="QBU21" s="61"/>
      <c r="QBV21" s="61"/>
      <c r="QBW21" s="61"/>
      <c r="QBX21" s="61"/>
      <c r="QBY21" s="61"/>
      <c r="QBZ21" s="61"/>
      <c r="QCA21" s="61"/>
      <c r="QCB21" s="61"/>
      <c r="QCC21" s="61"/>
      <c r="QCD21" s="61"/>
      <c r="QCE21" s="61"/>
      <c r="QCF21" s="61"/>
      <c r="QCG21" s="61"/>
      <c r="QCH21" s="61"/>
      <c r="QCI21" s="61"/>
      <c r="QCJ21" s="61"/>
      <c r="QCK21" s="61"/>
      <c r="QCL21" s="61"/>
      <c r="QCM21" s="61"/>
      <c r="QCN21" s="61"/>
      <c r="QCO21" s="61"/>
      <c r="QCP21" s="61"/>
      <c r="QCQ21" s="61"/>
      <c r="QCR21" s="61"/>
      <c r="QCS21" s="61"/>
      <c r="QCT21" s="61"/>
      <c r="QCU21" s="61"/>
      <c r="QCV21" s="61"/>
      <c r="QCW21" s="61"/>
      <c r="QCX21" s="61"/>
      <c r="QCY21" s="61"/>
      <c r="QCZ21" s="61"/>
      <c r="QDA21" s="61"/>
      <c r="QDB21" s="61"/>
      <c r="QDC21" s="61"/>
      <c r="QDD21" s="61"/>
      <c r="QDE21" s="61"/>
      <c r="QDF21" s="61"/>
      <c r="QDG21" s="61"/>
      <c r="QDH21" s="61"/>
      <c r="QDI21" s="61"/>
      <c r="QDJ21" s="61"/>
      <c r="QDK21" s="61"/>
      <c r="QDL21" s="61"/>
      <c r="QDM21" s="61"/>
      <c r="QDN21" s="61"/>
      <c r="QDO21" s="61"/>
      <c r="QDP21" s="61"/>
      <c r="QDQ21" s="61"/>
      <c r="QDR21" s="61"/>
      <c r="QDS21" s="61"/>
      <c r="QDT21" s="61"/>
      <c r="QDU21" s="61"/>
      <c r="QDV21" s="61"/>
      <c r="QDW21" s="61"/>
      <c r="QDX21" s="61"/>
      <c r="QDY21" s="61"/>
      <c r="QDZ21" s="61"/>
      <c r="QEA21" s="61"/>
      <c r="QEB21" s="61"/>
      <c r="QEC21" s="61"/>
      <c r="QED21" s="61"/>
      <c r="QEE21" s="61"/>
      <c r="QEF21" s="61"/>
      <c r="QEG21" s="61"/>
      <c r="QEH21" s="61"/>
      <c r="QEI21" s="61"/>
      <c r="QEJ21" s="61"/>
      <c r="QEK21" s="61"/>
      <c r="QEL21" s="61"/>
      <c r="QEM21" s="61"/>
      <c r="QEN21" s="61"/>
      <c r="QEO21" s="61"/>
      <c r="QEP21" s="61"/>
      <c r="QEQ21" s="61"/>
      <c r="QER21" s="61"/>
      <c r="QES21" s="61"/>
      <c r="QET21" s="61"/>
      <c r="QEU21" s="61"/>
      <c r="QEV21" s="61"/>
      <c r="QEW21" s="61"/>
      <c r="QEX21" s="61"/>
      <c r="QEY21" s="61"/>
      <c r="QEZ21" s="61"/>
      <c r="QFA21" s="61"/>
      <c r="QFB21" s="61"/>
      <c r="QFC21" s="61"/>
      <c r="QFD21" s="61"/>
      <c r="QFE21" s="61"/>
      <c r="QFF21" s="61"/>
      <c r="QFG21" s="61"/>
      <c r="QFH21" s="61"/>
      <c r="QFI21" s="61"/>
      <c r="QFJ21" s="61"/>
      <c r="QFK21" s="61"/>
      <c r="QFL21" s="61"/>
      <c r="QFM21" s="61"/>
      <c r="QFN21" s="61"/>
      <c r="QFO21" s="61"/>
      <c r="QFP21" s="61"/>
      <c r="QFQ21" s="61"/>
      <c r="QFR21" s="61"/>
      <c r="QFS21" s="61"/>
      <c r="QFT21" s="61"/>
      <c r="QFU21" s="61"/>
      <c r="QFV21" s="61"/>
      <c r="QFW21" s="61"/>
      <c r="QFX21" s="61"/>
      <c r="QFY21" s="61"/>
      <c r="QFZ21" s="61"/>
      <c r="QGA21" s="61"/>
      <c r="QGB21" s="61"/>
      <c r="QGC21" s="61"/>
      <c r="QGD21" s="61"/>
      <c r="QGE21" s="61"/>
      <c r="QGF21" s="61"/>
      <c r="QGG21" s="61"/>
      <c r="QGH21" s="61"/>
      <c r="QGI21" s="61"/>
      <c r="QGJ21" s="61"/>
      <c r="QGK21" s="61"/>
      <c r="QGL21" s="61"/>
      <c r="QGM21" s="61"/>
      <c r="QGN21" s="61"/>
      <c r="QGO21" s="61"/>
      <c r="QGP21" s="61"/>
      <c r="QGQ21" s="61"/>
      <c r="QGR21" s="61"/>
      <c r="QGS21" s="61"/>
      <c r="QGT21" s="61"/>
      <c r="QGU21" s="61"/>
      <c r="QGV21" s="61"/>
      <c r="QGW21" s="61"/>
      <c r="QGX21" s="61"/>
      <c r="QGY21" s="61"/>
      <c r="QGZ21" s="61"/>
      <c r="QHA21" s="61"/>
      <c r="QHB21" s="61"/>
      <c r="QHC21" s="61"/>
      <c r="QHD21" s="61"/>
      <c r="QHE21" s="61"/>
      <c r="QHF21" s="61"/>
      <c r="QHG21" s="61"/>
      <c r="QHH21" s="61"/>
      <c r="QHI21" s="61"/>
      <c r="QHJ21" s="61"/>
      <c r="QHK21" s="61"/>
      <c r="QHL21" s="61"/>
      <c r="QHM21" s="61"/>
      <c r="QHN21" s="61"/>
      <c r="QHO21" s="61"/>
      <c r="QHP21" s="61"/>
      <c r="QHQ21" s="61"/>
      <c r="QHR21" s="61"/>
      <c r="QHS21" s="61"/>
      <c r="QHT21" s="61"/>
      <c r="QHU21" s="61"/>
      <c r="QHV21" s="61"/>
      <c r="QHW21" s="61"/>
      <c r="QHX21" s="61"/>
      <c r="QHY21" s="61"/>
      <c r="QHZ21" s="61"/>
      <c r="QIA21" s="61"/>
      <c r="QIB21" s="61"/>
      <c r="QIC21" s="61"/>
      <c r="QID21" s="61"/>
      <c r="QIE21" s="61"/>
      <c r="QIF21" s="61"/>
      <c r="QIG21" s="61"/>
      <c r="QIH21" s="61"/>
      <c r="QII21" s="61"/>
      <c r="QIJ21" s="61"/>
      <c r="QIK21" s="61"/>
      <c r="QIL21" s="61"/>
      <c r="QIM21" s="61"/>
      <c r="QIN21" s="61"/>
      <c r="QIO21" s="61"/>
      <c r="QIP21" s="61"/>
      <c r="QIQ21" s="61"/>
      <c r="QIR21" s="61"/>
      <c r="QIS21" s="61"/>
      <c r="QIT21" s="61"/>
      <c r="QIU21" s="61"/>
      <c r="QIV21" s="61"/>
      <c r="QIW21" s="61"/>
      <c r="QIX21" s="61"/>
      <c r="QIY21" s="61"/>
      <c r="QIZ21" s="61"/>
      <c r="QJA21" s="61"/>
      <c r="QJB21" s="61"/>
      <c r="QJC21" s="61"/>
      <c r="QJD21" s="61"/>
      <c r="QJE21" s="61"/>
      <c r="QJF21" s="61"/>
      <c r="QJG21" s="61"/>
      <c r="QJH21" s="61"/>
      <c r="QJI21" s="61"/>
      <c r="QJJ21" s="61"/>
      <c r="QJK21" s="61"/>
      <c r="QJL21" s="61"/>
      <c r="QJM21" s="61"/>
      <c r="QJN21" s="61"/>
      <c r="QJO21" s="61"/>
      <c r="QJP21" s="61"/>
      <c r="QJQ21" s="61"/>
      <c r="QJR21" s="61"/>
      <c r="QJS21" s="61"/>
      <c r="QJT21" s="61"/>
      <c r="QJU21" s="61"/>
      <c r="QJV21" s="61"/>
      <c r="QJW21" s="61"/>
      <c r="QJX21" s="61"/>
      <c r="QJY21" s="61"/>
      <c r="QJZ21" s="61"/>
      <c r="QKA21" s="61"/>
      <c r="QKB21" s="61"/>
      <c r="QKC21" s="61"/>
      <c r="QKD21" s="61"/>
      <c r="QKE21" s="61"/>
      <c r="QKF21" s="61"/>
      <c r="QKG21" s="61"/>
      <c r="QKH21" s="61"/>
      <c r="QKI21" s="61"/>
      <c r="QKJ21" s="61"/>
      <c r="QKK21" s="61"/>
      <c r="QKL21" s="61"/>
      <c r="QKM21" s="61"/>
      <c r="QKN21" s="61"/>
      <c r="QKO21" s="61"/>
      <c r="QKP21" s="61"/>
      <c r="QKQ21" s="61"/>
      <c r="QKR21" s="61"/>
      <c r="QKS21" s="61"/>
      <c r="QKT21" s="61"/>
      <c r="QKU21" s="61"/>
      <c r="QKV21" s="61"/>
      <c r="QKW21" s="61"/>
      <c r="QKX21" s="61"/>
      <c r="QKY21" s="61"/>
      <c r="QKZ21" s="61"/>
      <c r="QLA21" s="61"/>
      <c r="QLB21" s="61"/>
      <c r="QLC21" s="61"/>
      <c r="QLD21" s="61"/>
      <c r="QLE21" s="61"/>
      <c r="QLF21" s="61"/>
      <c r="QLG21" s="61"/>
      <c r="QLH21" s="61"/>
      <c r="QLI21" s="61"/>
      <c r="QLJ21" s="61"/>
      <c r="QLK21" s="61"/>
      <c r="QLL21" s="61"/>
      <c r="QLM21" s="61"/>
      <c r="QLN21" s="61"/>
      <c r="QLO21" s="61"/>
      <c r="QLP21" s="61"/>
      <c r="QLQ21" s="61"/>
      <c r="QLR21" s="61"/>
      <c r="QLS21" s="61"/>
      <c r="QLT21" s="61"/>
      <c r="QLU21" s="61"/>
      <c r="QLV21" s="61"/>
      <c r="QLW21" s="61"/>
      <c r="QLX21" s="61"/>
      <c r="QLY21" s="61"/>
      <c r="QLZ21" s="61"/>
      <c r="QMA21" s="61"/>
      <c r="QMB21" s="61"/>
      <c r="QMC21" s="61"/>
      <c r="QMD21" s="61"/>
      <c r="QME21" s="61"/>
      <c r="QMF21" s="61"/>
      <c r="QMG21" s="61"/>
      <c r="QMH21" s="61"/>
      <c r="QMI21" s="61"/>
      <c r="QMJ21" s="61"/>
      <c r="QMK21" s="61"/>
      <c r="QML21" s="61"/>
      <c r="QMM21" s="61"/>
      <c r="QMN21" s="61"/>
      <c r="QMO21" s="61"/>
      <c r="QMP21" s="61"/>
      <c r="QMQ21" s="61"/>
      <c r="QMR21" s="61"/>
      <c r="QMS21" s="61"/>
      <c r="QMT21" s="61"/>
      <c r="QMU21" s="61"/>
      <c r="QMV21" s="61"/>
      <c r="QMW21" s="61"/>
      <c r="QMX21" s="61"/>
      <c r="QMY21" s="61"/>
      <c r="QMZ21" s="61"/>
      <c r="QNA21" s="61"/>
      <c r="QNB21" s="61"/>
      <c r="QNC21" s="61"/>
      <c r="QND21" s="61"/>
      <c r="QNE21" s="61"/>
      <c r="QNF21" s="61"/>
      <c r="QNG21" s="61"/>
      <c r="QNH21" s="61"/>
      <c r="QNI21" s="61"/>
      <c r="QNJ21" s="61"/>
      <c r="QNK21" s="61"/>
      <c r="QNL21" s="61"/>
      <c r="QNM21" s="61"/>
      <c r="QNN21" s="61"/>
      <c r="QNO21" s="61"/>
      <c r="QNP21" s="61"/>
      <c r="QNQ21" s="61"/>
      <c r="QNR21" s="61"/>
      <c r="QNS21" s="61"/>
      <c r="QNT21" s="61"/>
      <c r="QNU21" s="61"/>
      <c r="QNV21" s="61"/>
      <c r="QNW21" s="61"/>
      <c r="QNX21" s="61"/>
      <c r="QNY21" s="61"/>
      <c r="QNZ21" s="61"/>
      <c r="QOA21" s="61"/>
      <c r="QOB21" s="61"/>
      <c r="QOC21" s="61"/>
      <c r="QOD21" s="61"/>
      <c r="QOE21" s="61"/>
      <c r="QOF21" s="61"/>
      <c r="QOG21" s="61"/>
      <c r="QOH21" s="61"/>
      <c r="QOI21" s="61"/>
      <c r="QOJ21" s="61"/>
      <c r="QOK21" s="61"/>
      <c r="QOL21" s="61"/>
      <c r="QOM21" s="61"/>
      <c r="QON21" s="61"/>
      <c r="QOO21" s="61"/>
      <c r="QOP21" s="61"/>
      <c r="QOQ21" s="61"/>
      <c r="QOR21" s="61"/>
      <c r="QOS21" s="61"/>
      <c r="QOT21" s="61"/>
      <c r="QOU21" s="61"/>
      <c r="QOV21" s="61"/>
      <c r="QOW21" s="61"/>
      <c r="QOX21" s="61"/>
      <c r="QOY21" s="61"/>
      <c r="QOZ21" s="61"/>
      <c r="QPA21" s="61"/>
      <c r="QPB21" s="61"/>
      <c r="QPC21" s="61"/>
      <c r="QPD21" s="61"/>
      <c r="QPE21" s="61"/>
      <c r="QPF21" s="61"/>
      <c r="QPG21" s="61"/>
      <c r="QPH21" s="61"/>
      <c r="QPI21" s="61"/>
      <c r="QPJ21" s="61"/>
      <c r="QPK21" s="61"/>
      <c r="QPL21" s="61"/>
      <c r="QPM21" s="61"/>
      <c r="QPN21" s="61"/>
      <c r="QPO21" s="61"/>
      <c r="QPP21" s="61"/>
      <c r="QPQ21" s="61"/>
      <c r="QPR21" s="61"/>
      <c r="QPS21" s="61"/>
      <c r="QPT21" s="61"/>
      <c r="QPU21" s="61"/>
      <c r="QPV21" s="61"/>
      <c r="QPW21" s="61"/>
      <c r="QPX21" s="61"/>
      <c r="QPY21" s="61"/>
      <c r="QPZ21" s="61"/>
      <c r="QQA21" s="61"/>
      <c r="QQB21" s="61"/>
      <c r="QQC21" s="61"/>
      <c r="QQD21" s="61"/>
      <c r="QQE21" s="61"/>
      <c r="QQF21" s="61"/>
      <c r="QQG21" s="61"/>
      <c r="QQH21" s="61"/>
      <c r="QQI21" s="61"/>
      <c r="QQJ21" s="61"/>
      <c r="QQK21" s="61"/>
      <c r="QQL21" s="61"/>
      <c r="QQM21" s="61"/>
      <c r="QQN21" s="61"/>
      <c r="QQO21" s="61"/>
      <c r="QQP21" s="61"/>
      <c r="QQQ21" s="61"/>
      <c r="QQR21" s="61"/>
      <c r="QQS21" s="61"/>
      <c r="QQT21" s="61"/>
      <c r="QQU21" s="61"/>
      <c r="QQV21" s="61"/>
      <c r="QQW21" s="61"/>
      <c r="QQX21" s="61"/>
      <c r="QQY21" s="61"/>
      <c r="QQZ21" s="61"/>
      <c r="QRA21" s="61"/>
      <c r="QRB21" s="61"/>
      <c r="QRC21" s="61"/>
      <c r="QRD21" s="61"/>
      <c r="QRE21" s="61"/>
      <c r="QRF21" s="61"/>
      <c r="QRG21" s="61"/>
      <c r="QRH21" s="61"/>
      <c r="QRI21" s="61"/>
      <c r="QRJ21" s="61"/>
      <c r="QRK21" s="61"/>
      <c r="QRL21" s="61"/>
      <c r="QRM21" s="61"/>
      <c r="QRN21" s="61"/>
      <c r="QRO21" s="61"/>
      <c r="QRP21" s="61"/>
      <c r="QRQ21" s="61"/>
      <c r="QRR21" s="61"/>
      <c r="QRS21" s="61"/>
      <c r="QRT21" s="61"/>
      <c r="QRU21" s="61"/>
      <c r="QRV21" s="61"/>
      <c r="QRW21" s="61"/>
      <c r="QRX21" s="61"/>
      <c r="QRY21" s="61"/>
      <c r="QRZ21" s="61"/>
      <c r="QSA21" s="61"/>
      <c r="QSB21" s="61"/>
      <c r="QSC21" s="61"/>
      <c r="QSD21" s="61"/>
      <c r="QSE21" s="61"/>
      <c r="QSF21" s="61"/>
      <c r="QSG21" s="61"/>
      <c r="QSH21" s="61"/>
      <c r="QSI21" s="61"/>
      <c r="QSJ21" s="61"/>
      <c r="QSK21" s="61"/>
      <c r="QSL21" s="61"/>
      <c r="QSM21" s="61"/>
      <c r="QSN21" s="61"/>
      <c r="QSO21" s="61"/>
      <c r="QSP21" s="61"/>
      <c r="QSQ21" s="61"/>
      <c r="QSR21" s="61"/>
      <c r="QSS21" s="61"/>
      <c r="QST21" s="61"/>
      <c r="QSU21" s="61"/>
      <c r="QSV21" s="61"/>
      <c r="QSW21" s="61"/>
      <c r="QSX21" s="61"/>
      <c r="QSY21" s="61"/>
      <c r="QSZ21" s="61"/>
      <c r="QTA21" s="61"/>
      <c r="QTB21" s="61"/>
      <c r="QTC21" s="61"/>
      <c r="QTD21" s="61"/>
      <c r="QTE21" s="61"/>
      <c r="QTF21" s="61"/>
      <c r="QTG21" s="61"/>
      <c r="QTH21" s="61"/>
      <c r="QTI21" s="61"/>
      <c r="QTJ21" s="61"/>
      <c r="QTK21" s="61"/>
      <c r="QTL21" s="61"/>
      <c r="QTM21" s="61"/>
      <c r="QTN21" s="61"/>
      <c r="QTO21" s="61"/>
      <c r="QTP21" s="61"/>
      <c r="QTQ21" s="61"/>
      <c r="QTR21" s="61"/>
      <c r="QTS21" s="61"/>
      <c r="QTT21" s="61"/>
      <c r="QTU21" s="61"/>
      <c r="QTV21" s="61"/>
      <c r="QTW21" s="61"/>
      <c r="QTX21" s="61"/>
      <c r="QTY21" s="61"/>
      <c r="QTZ21" s="61"/>
      <c r="QUA21" s="61"/>
      <c r="QUB21" s="61"/>
      <c r="QUC21" s="61"/>
      <c r="QUD21" s="61"/>
      <c r="QUE21" s="61"/>
      <c r="QUF21" s="61"/>
      <c r="QUG21" s="61"/>
      <c r="QUH21" s="61"/>
      <c r="QUI21" s="61"/>
      <c r="QUJ21" s="61"/>
      <c r="QUK21" s="61"/>
      <c r="QUL21" s="61"/>
      <c r="QUM21" s="61"/>
      <c r="QUN21" s="61"/>
      <c r="QUO21" s="61"/>
      <c r="QUP21" s="61"/>
      <c r="QUQ21" s="61"/>
      <c r="QUR21" s="61"/>
      <c r="QUS21" s="61"/>
      <c r="QUT21" s="61"/>
      <c r="QUU21" s="61"/>
      <c r="QUV21" s="61"/>
      <c r="QUW21" s="61"/>
      <c r="QUX21" s="61"/>
      <c r="QUY21" s="61"/>
      <c r="QUZ21" s="61"/>
      <c r="QVA21" s="61"/>
      <c r="QVB21" s="61"/>
      <c r="QVC21" s="61"/>
      <c r="QVD21" s="61"/>
      <c r="QVE21" s="61"/>
      <c r="QVF21" s="61"/>
      <c r="QVG21" s="61"/>
      <c r="QVH21" s="61"/>
      <c r="QVI21" s="61"/>
      <c r="QVJ21" s="61"/>
      <c r="QVK21" s="61"/>
      <c r="QVL21" s="61"/>
      <c r="QVM21" s="61"/>
      <c r="QVN21" s="61"/>
      <c r="QVO21" s="61"/>
      <c r="QVP21" s="61"/>
      <c r="QVQ21" s="61"/>
      <c r="QVR21" s="61"/>
      <c r="QVS21" s="61"/>
      <c r="QVT21" s="61"/>
      <c r="QVU21" s="61"/>
      <c r="QVV21" s="61"/>
      <c r="QVW21" s="61"/>
      <c r="QVX21" s="61"/>
      <c r="QVY21" s="61"/>
      <c r="QVZ21" s="61"/>
      <c r="QWA21" s="61"/>
      <c r="QWB21" s="61"/>
      <c r="QWC21" s="61"/>
      <c r="QWD21" s="61"/>
      <c r="QWE21" s="61"/>
      <c r="QWF21" s="61"/>
      <c r="QWG21" s="61"/>
      <c r="QWH21" s="61"/>
      <c r="QWI21" s="61"/>
      <c r="QWJ21" s="61"/>
      <c r="QWK21" s="61"/>
      <c r="QWL21" s="61"/>
      <c r="QWM21" s="61"/>
      <c r="QWN21" s="61"/>
      <c r="QWO21" s="61"/>
      <c r="QWP21" s="61"/>
      <c r="QWQ21" s="61"/>
      <c r="QWR21" s="61"/>
      <c r="QWS21" s="61"/>
      <c r="QWT21" s="61"/>
      <c r="QWU21" s="61"/>
      <c r="QWV21" s="61"/>
      <c r="QWW21" s="61"/>
      <c r="QWX21" s="61"/>
      <c r="QWY21" s="61"/>
      <c r="QWZ21" s="61"/>
      <c r="QXA21" s="61"/>
      <c r="QXB21" s="61"/>
      <c r="QXC21" s="61"/>
      <c r="QXD21" s="61"/>
      <c r="QXE21" s="61"/>
      <c r="QXF21" s="61"/>
      <c r="QXG21" s="61"/>
      <c r="QXH21" s="61"/>
      <c r="QXI21" s="61"/>
      <c r="QXJ21" s="61"/>
      <c r="QXK21" s="61"/>
      <c r="QXL21" s="61"/>
      <c r="QXM21" s="61"/>
      <c r="QXN21" s="61"/>
      <c r="QXO21" s="61"/>
      <c r="QXP21" s="61"/>
      <c r="QXQ21" s="61"/>
      <c r="QXR21" s="61"/>
      <c r="QXS21" s="61"/>
      <c r="QXT21" s="61"/>
      <c r="QXU21" s="61"/>
      <c r="QXV21" s="61"/>
      <c r="QXW21" s="61"/>
      <c r="QXX21" s="61"/>
      <c r="QXY21" s="61"/>
      <c r="QXZ21" s="61"/>
      <c r="QYA21" s="61"/>
      <c r="QYB21" s="61"/>
      <c r="QYC21" s="61"/>
      <c r="QYD21" s="61"/>
      <c r="QYE21" s="61"/>
      <c r="QYF21" s="61"/>
      <c r="QYG21" s="61"/>
      <c r="QYH21" s="61"/>
      <c r="QYI21" s="61"/>
      <c r="QYJ21" s="61"/>
      <c r="QYK21" s="61"/>
      <c r="QYL21" s="61"/>
      <c r="QYM21" s="61"/>
      <c r="QYN21" s="61"/>
      <c r="QYO21" s="61"/>
      <c r="QYP21" s="61"/>
      <c r="QYQ21" s="61"/>
      <c r="QYR21" s="61"/>
      <c r="QYS21" s="61"/>
      <c r="QYT21" s="61"/>
      <c r="QYU21" s="61"/>
      <c r="QYV21" s="61"/>
      <c r="QYW21" s="61"/>
      <c r="QYX21" s="61"/>
      <c r="QYY21" s="61"/>
      <c r="QYZ21" s="61"/>
      <c r="QZA21" s="61"/>
      <c r="QZB21" s="61"/>
      <c r="QZC21" s="61"/>
      <c r="QZD21" s="61"/>
      <c r="QZE21" s="61"/>
      <c r="QZF21" s="61"/>
      <c r="QZG21" s="61"/>
      <c r="QZH21" s="61"/>
      <c r="QZI21" s="61"/>
      <c r="QZJ21" s="61"/>
      <c r="QZK21" s="61"/>
      <c r="QZL21" s="61"/>
      <c r="QZM21" s="61"/>
      <c r="QZN21" s="61"/>
      <c r="QZO21" s="61"/>
      <c r="QZP21" s="61"/>
      <c r="QZQ21" s="61"/>
      <c r="QZR21" s="61"/>
      <c r="QZS21" s="61"/>
      <c r="QZT21" s="61"/>
      <c r="QZU21" s="61"/>
      <c r="QZV21" s="61"/>
      <c r="QZW21" s="61"/>
      <c r="QZX21" s="61"/>
      <c r="QZY21" s="61"/>
      <c r="QZZ21" s="61"/>
      <c r="RAA21" s="61"/>
      <c r="RAB21" s="61"/>
      <c r="RAC21" s="61"/>
      <c r="RAD21" s="61"/>
      <c r="RAE21" s="61"/>
      <c r="RAF21" s="61"/>
      <c r="RAG21" s="61"/>
      <c r="RAH21" s="61"/>
      <c r="RAI21" s="61"/>
      <c r="RAJ21" s="61"/>
      <c r="RAK21" s="61"/>
      <c r="RAL21" s="61"/>
      <c r="RAM21" s="61"/>
      <c r="RAN21" s="61"/>
      <c r="RAO21" s="61"/>
      <c r="RAP21" s="61"/>
      <c r="RAQ21" s="61"/>
      <c r="RAR21" s="61"/>
      <c r="RAS21" s="61"/>
      <c r="RAT21" s="61"/>
      <c r="RAU21" s="61"/>
      <c r="RAV21" s="61"/>
      <c r="RAW21" s="61"/>
      <c r="RAX21" s="61"/>
      <c r="RAY21" s="61"/>
      <c r="RAZ21" s="61"/>
      <c r="RBA21" s="61"/>
      <c r="RBB21" s="61"/>
      <c r="RBC21" s="61"/>
      <c r="RBD21" s="61"/>
      <c r="RBE21" s="61"/>
      <c r="RBF21" s="61"/>
      <c r="RBG21" s="61"/>
      <c r="RBH21" s="61"/>
      <c r="RBI21" s="61"/>
      <c r="RBJ21" s="61"/>
      <c r="RBK21" s="61"/>
      <c r="RBL21" s="61"/>
      <c r="RBM21" s="61"/>
      <c r="RBN21" s="61"/>
      <c r="RBO21" s="61"/>
      <c r="RBP21" s="61"/>
      <c r="RBQ21" s="61"/>
      <c r="RBR21" s="61"/>
      <c r="RBS21" s="61"/>
      <c r="RBT21" s="61"/>
      <c r="RBU21" s="61"/>
      <c r="RBV21" s="61"/>
      <c r="RBW21" s="61"/>
      <c r="RBX21" s="61"/>
      <c r="RBY21" s="61"/>
      <c r="RBZ21" s="61"/>
      <c r="RCA21" s="61"/>
      <c r="RCB21" s="61"/>
      <c r="RCC21" s="61"/>
      <c r="RCD21" s="61"/>
      <c r="RCE21" s="61"/>
      <c r="RCF21" s="61"/>
      <c r="RCG21" s="61"/>
      <c r="RCH21" s="61"/>
      <c r="RCI21" s="61"/>
      <c r="RCJ21" s="61"/>
      <c r="RCK21" s="61"/>
      <c r="RCL21" s="61"/>
      <c r="RCM21" s="61"/>
      <c r="RCN21" s="61"/>
      <c r="RCO21" s="61"/>
      <c r="RCP21" s="61"/>
      <c r="RCQ21" s="61"/>
      <c r="RCR21" s="61"/>
      <c r="RCS21" s="61"/>
      <c r="RCT21" s="61"/>
      <c r="RCU21" s="61"/>
      <c r="RCV21" s="61"/>
      <c r="RCW21" s="61"/>
      <c r="RCX21" s="61"/>
      <c r="RCY21" s="61"/>
      <c r="RCZ21" s="61"/>
      <c r="RDA21" s="61"/>
      <c r="RDB21" s="61"/>
      <c r="RDC21" s="61"/>
      <c r="RDD21" s="61"/>
      <c r="RDE21" s="61"/>
      <c r="RDF21" s="61"/>
      <c r="RDG21" s="61"/>
      <c r="RDH21" s="61"/>
      <c r="RDI21" s="61"/>
      <c r="RDJ21" s="61"/>
      <c r="RDK21" s="61"/>
      <c r="RDL21" s="61"/>
      <c r="RDM21" s="61"/>
      <c r="RDN21" s="61"/>
      <c r="RDO21" s="61"/>
      <c r="RDP21" s="61"/>
      <c r="RDQ21" s="61"/>
      <c r="RDR21" s="61"/>
      <c r="RDS21" s="61"/>
      <c r="RDT21" s="61"/>
      <c r="RDU21" s="61"/>
      <c r="RDV21" s="61"/>
      <c r="RDW21" s="61"/>
      <c r="RDX21" s="61"/>
      <c r="RDY21" s="61"/>
      <c r="RDZ21" s="61"/>
      <c r="REA21" s="61"/>
      <c r="REB21" s="61"/>
      <c r="REC21" s="61"/>
      <c r="RED21" s="61"/>
      <c r="REE21" s="61"/>
      <c r="REF21" s="61"/>
      <c r="REG21" s="61"/>
      <c r="REH21" s="61"/>
      <c r="REI21" s="61"/>
      <c r="REJ21" s="61"/>
      <c r="REK21" s="61"/>
      <c r="REL21" s="61"/>
      <c r="REM21" s="61"/>
      <c r="REN21" s="61"/>
      <c r="REO21" s="61"/>
      <c r="REP21" s="61"/>
      <c r="REQ21" s="61"/>
      <c r="RER21" s="61"/>
      <c r="RES21" s="61"/>
      <c r="RET21" s="61"/>
      <c r="REU21" s="61"/>
      <c r="REV21" s="61"/>
      <c r="REW21" s="61"/>
      <c r="REX21" s="61"/>
      <c r="REY21" s="61"/>
      <c r="REZ21" s="61"/>
      <c r="RFA21" s="61"/>
      <c r="RFB21" s="61"/>
      <c r="RFC21" s="61"/>
      <c r="RFD21" s="61"/>
      <c r="RFE21" s="61"/>
      <c r="RFF21" s="61"/>
      <c r="RFG21" s="61"/>
      <c r="RFH21" s="61"/>
      <c r="RFI21" s="61"/>
      <c r="RFJ21" s="61"/>
      <c r="RFK21" s="61"/>
      <c r="RFL21" s="61"/>
      <c r="RFM21" s="61"/>
      <c r="RFN21" s="61"/>
      <c r="RFO21" s="61"/>
      <c r="RFP21" s="61"/>
      <c r="RFQ21" s="61"/>
      <c r="RFR21" s="61"/>
      <c r="RFS21" s="61"/>
      <c r="RFT21" s="61"/>
      <c r="RFU21" s="61"/>
      <c r="RFV21" s="61"/>
      <c r="RFW21" s="61"/>
      <c r="RFX21" s="61"/>
      <c r="RFY21" s="61"/>
      <c r="RFZ21" s="61"/>
      <c r="RGA21" s="61"/>
      <c r="RGB21" s="61"/>
      <c r="RGC21" s="61"/>
      <c r="RGD21" s="61"/>
      <c r="RGE21" s="61"/>
      <c r="RGF21" s="61"/>
      <c r="RGG21" s="61"/>
      <c r="RGH21" s="61"/>
      <c r="RGI21" s="61"/>
      <c r="RGJ21" s="61"/>
      <c r="RGK21" s="61"/>
      <c r="RGL21" s="61"/>
      <c r="RGM21" s="61"/>
      <c r="RGN21" s="61"/>
      <c r="RGO21" s="61"/>
      <c r="RGP21" s="61"/>
      <c r="RGQ21" s="61"/>
      <c r="RGR21" s="61"/>
      <c r="RGS21" s="61"/>
      <c r="RGT21" s="61"/>
      <c r="RGU21" s="61"/>
      <c r="RGV21" s="61"/>
      <c r="RGW21" s="61"/>
      <c r="RGX21" s="61"/>
      <c r="RGY21" s="61"/>
      <c r="RGZ21" s="61"/>
      <c r="RHA21" s="61"/>
      <c r="RHB21" s="61"/>
      <c r="RHC21" s="61"/>
      <c r="RHD21" s="61"/>
      <c r="RHE21" s="61"/>
      <c r="RHF21" s="61"/>
      <c r="RHG21" s="61"/>
      <c r="RHH21" s="61"/>
      <c r="RHI21" s="61"/>
      <c r="RHJ21" s="61"/>
      <c r="RHK21" s="61"/>
      <c r="RHL21" s="61"/>
      <c r="RHM21" s="61"/>
      <c r="RHN21" s="61"/>
      <c r="RHO21" s="61"/>
      <c r="RHP21" s="61"/>
      <c r="RHQ21" s="61"/>
      <c r="RHR21" s="61"/>
      <c r="RHS21" s="61"/>
      <c r="RHT21" s="61"/>
      <c r="RHU21" s="61"/>
      <c r="RHV21" s="61"/>
      <c r="RHW21" s="61"/>
      <c r="RHX21" s="61"/>
      <c r="RHY21" s="61"/>
      <c r="RHZ21" s="61"/>
      <c r="RIA21" s="61"/>
      <c r="RIB21" s="61"/>
      <c r="RIC21" s="61"/>
      <c r="RID21" s="61"/>
      <c r="RIE21" s="61"/>
      <c r="RIF21" s="61"/>
      <c r="RIG21" s="61"/>
      <c r="RIH21" s="61"/>
      <c r="RII21" s="61"/>
      <c r="RIJ21" s="61"/>
      <c r="RIK21" s="61"/>
      <c r="RIL21" s="61"/>
      <c r="RIM21" s="61"/>
      <c r="RIN21" s="61"/>
      <c r="RIO21" s="61"/>
      <c r="RIP21" s="61"/>
      <c r="RIQ21" s="61"/>
      <c r="RIR21" s="61"/>
      <c r="RIS21" s="61"/>
      <c r="RIT21" s="61"/>
      <c r="RIU21" s="61"/>
      <c r="RIV21" s="61"/>
      <c r="RIW21" s="61"/>
      <c r="RIX21" s="61"/>
      <c r="RIY21" s="61"/>
      <c r="RIZ21" s="61"/>
      <c r="RJA21" s="61"/>
      <c r="RJB21" s="61"/>
      <c r="RJC21" s="61"/>
      <c r="RJD21" s="61"/>
      <c r="RJE21" s="61"/>
      <c r="RJF21" s="61"/>
      <c r="RJG21" s="61"/>
      <c r="RJH21" s="61"/>
      <c r="RJI21" s="61"/>
      <c r="RJJ21" s="61"/>
      <c r="RJK21" s="61"/>
      <c r="RJL21" s="61"/>
      <c r="RJM21" s="61"/>
      <c r="RJN21" s="61"/>
      <c r="RJO21" s="61"/>
      <c r="RJP21" s="61"/>
      <c r="RJQ21" s="61"/>
      <c r="RJR21" s="61"/>
      <c r="RJS21" s="61"/>
      <c r="RJT21" s="61"/>
      <c r="RJU21" s="61"/>
      <c r="RJV21" s="61"/>
      <c r="RJW21" s="61"/>
      <c r="RJX21" s="61"/>
      <c r="RJY21" s="61"/>
      <c r="RJZ21" s="61"/>
      <c r="RKA21" s="61"/>
      <c r="RKB21" s="61"/>
      <c r="RKC21" s="61"/>
      <c r="RKD21" s="61"/>
      <c r="RKE21" s="61"/>
      <c r="RKF21" s="61"/>
      <c r="RKG21" s="61"/>
      <c r="RKH21" s="61"/>
      <c r="RKI21" s="61"/>
      <c r="RKJ21" s="61"/>
      <c r="RKK21" s="61"/>
      <c r="RKL21" s="61"/>
      <c r="RKM21" s="61"/>
      <c r="RKN21" s="61"/>
      <c r="RKO21" s="61"/>
      <c r="RKP21" s="61"/>
      <c r="RKQ21" s="61"/>
      <c r="RKR21" s="61"/>
      <c r="RKS21" s="61"/>
      <c r="RKT21" s="61"/>
      <c r="RKU21" s="61"/>
      <c r="RKV21" s="61"/>
      <c r="RKW21" s="61"/>
      <c r="RKX21" s="61"/>
      <c r="RKY21" s="61"/>
      <c r="RKZ21" s="61"/>
      <c r="RLA21" s="61"/>
      <c r="RLB21" s="61"/>
      <c r="RLC21" s="61"/>
      <c r="RLD21" s="61"/>
      <c r="RLE21" s="61"/>
      <c r="RLF21" s="61"/>
      <c r="RLG21" s="61"/>
      <c r="RLH21" s="61"/>
      <c r="RLI21" s="61"/>
      <c r="RLJ21" s="61"/>
      <c r="RLK21" s="61"/>
      <c r="RLL21" s="61"/>
      <c r="RLM21" s="61"/>
      <c r="RLN21" s="61"/>
      <c r="RLO21" s="61"/>
      <c r="RLP21" s="61"/>
      <c r="RLQ21" s="61"/>
      <c r="RLR21" s="61"/>
      <c r="RLS21" s="61"/>
      <c r="RLT21" s="61"/>
      <c r="RLU21" s="61"/>
      <c r="RLV21" s="61"/>
      <c r="RLW21" s="61"/>
      <c r="RLX21" s="61"/>
      <c r="RLY21" s="61"/>
      <c r="RLZ21" s="61"/>
      <c r="RMA21" s="61"/>
      <c r="RMB21" s="61"/>
      <c r="RMC21" s="61"/>
      <c r="RMD21" s="61"/>
      <c r="RME21" s="61"/>
      <c r="RMF21" s="61"/>
      <c r="RMG21" s="61"/>
      <c r="RMH21" s="61"/>
      <c r="RMI21" s="61"/>
      <c r="RMJ21" s="61"/>
      <c r="RMK21" s="61"/>
      <c r="RML21" s="61"/>
      <c r="RMM21" s="61"/>
      <c r="RMN21" s="61"/>
      <c r="RMO21" s="61"/>
      <c r="RMP21" s="61"/>
      <c r="RMQ21" s="61"/>
      <c r="RMR21" s="61"/>
      <c r="RMS21" s="61"/>
      <c r="RMT21" s="61"/>
      <c r="RMU21" s="61"/>
      <c r="RMV21" s="61"/>
      <c r="RMW21" s="61"/>
      <c r="RMX21" s="61"/>
      <c r="RMY21" s="61"/>
      <c r="RMZ21" s="61"/>
      <c r="RNA21" s="61"/>
      <c r="RNB21" s="61"/>
      <c r="RNC21" s="61"/>
      <c r="RND21" s="61"/>
      <c r="RNE21" s="61"/>
      <c r="RNF21" s="61"/>
      <c r="RNG21" s="61"/>
      <c r="RNH21" s="61"/>
      <c r="RNI21" s="61"/>
      <c r="RNJ21" s="61"/>
      <c r="RNK21" s="61"/>
      <c r="RNL21" s="61"/>
      <c r="RNM21" s="61"/>
      <c r="RNN21" s="61"/>
      <c r="RNO21" s="61"/>
      <c r="RNP21" s="61"/>
      <c r="RNQ21" s="61"/>
      <c r="RNR21" s="61"/>
      <c r="RNS21" s="61"/>
      <c r="RNT21" s="61"/>
      <c r="RNU21" s="61"/>
      <c r="RNV21" s="61"/>
      <c r="RNW21" s="61"/>
      <c r="RNX21" s="61"/>
      <c r="RNY21" s="61"/>
      <c r="RNZ21" s="61"/>
      <c r="ROA21" s="61"/>
      <c r="ROB21" s="61"/>
      <c r="ROC21" s="61"/>
      <c r="ROD21" s="61"/>
      <c r="ROE21" s="61"/>
      <c r="ROF21" s="61"/>
      <c r="ROG21" s="61"/>
      <c r="ROH21" s="61"/>
      <c r="ROI21" s="61"/>
      <c r="ROJ21" s="61"/>
      <c r="ROK21" s="61"/>
      <c r="ROL21" s="61"/>
      <c r="ROM21" s="61"/>
      <c r="RON21" s="61"/>
      <c r="ROO21" s="61"/>
      <c r="ROP21" s="61"/>
      <c r="ROQ21" s="61"/>
      <c r="ROR21" s="61"/>
      <c r="ROS21" s="61"/>
      <c r="ROT21" s="61"/>
      <c r="ROU21" s="61"/>
      <c r="ROV21" s="61"/>
      <c r="ROW21" s="61"/>
      <c r="ROX21" s="61"/>
      <c r="ROY21" s="61"/>
      <c r="ROZ21" s="61"/>
      <c r="RPA21" s="61"/>
      <c r="RPB21" s="61"/>
      <c r="RPC21" s="61"/>
      <c r="RPD21" s="61"/>
      <c r="RPE21" s="61"/>
      <c r="RPF21" s="61"/>
      <c r="RPG21" s="61"/>
      <c r="RPH21" s="61"/>
      <c r="RPI21" s="61"/>
      <c r="RPJ21" s="61"/>
      <c r="RPK21" s="61"/>
      <c r="RPL21" s="61"/>
      <c r="RPM21" s="61"/>
      <c r="RPN21" s="61"/>
      <c r="RPO21" s="61"/>
      <c r="RPP21" s="61"/>
      <c r="RPQ21" s="61"/>
      <c r="RPR21" s="61"/>
      <c r="RPS21" s="61"/>
      <c r="RPT21" s="61"/>
      <c r="RPU21" s="61"/>
      <c r="RPV21" s="61"/>
      <c r="RPW21" s="61"/>
      <c r="RPX21" s="61"/>
      <c r="RPY21" s="61"/>
      <c r="RPZ21" s="61"/>
      <c r="RQA21" s="61"/>
      <c r="RQB21" s="61"/>
      <c r="RQC21" s="61"/>
      <c r="RQD21" s="61"/>
      <c r="RQE21" s="61"/>
      <c r="RQF21" s="61"/>
      <c r="RQG21" s="61"/>
      <c r="RQH21" s="61"/>
      <c r="RQI21" s="61"/>
      <c r="RQJ21" s="61"/>
      <c r="RQK21" s="61"/>
      <c r="RQL21" s="61"/>
      <c r="RQM21" s="61"/>
      <c r="RQN21" s="61"/>
      <c r="RQO21" s="61"/>
      <c r="RQP21" s="61"/>
      <c r="RQQ21" s="61"/>
      <c r="RQR21" s="61"/>
      <c r="RQS21" s="61"/>
      <c r="RQT21" s="61"/>
      <c r="RQU21" s="61"/>
      <c r="RQV21" s="61"/>
      <c r="RQW21" s="61"/>
      <c r="RQX21" s="61"/>
      <c r="RQY21" s="61"/>
      <c r="RQZ21" s="61"/>
      <c r="RRA21" s="61"/>
      <c r="RRB21" s="61"/>
      <c r="RRC21" s="61"/>
      <c r="RRD21" s="61"/>
      <c r="RRE21" s="61"/>
      <c r="RRF21" s="61"/>
      <c r="RRG21" s="61"/>
      <c r="RRH21" s="61"/>
      <c r="RRI21" s="61"/>
      <c r="RRJ21" s="61"/>
      <c r="RRK21" s="61"/>
      <c r="RRL21" s="61"/>
      <c r="RRM21" s="61"/>
      <c r="RRN21" s="61"/>
      <c r="RRO21" s="61"/>
      <c r="RRP21" s="61"/>
      <c r="RRQ21" s="61"/>
      <c r="RRR21" s="61"/>
      <c r="RRS21" s="61"/>
      <c r="RRT21" s="61"/>
      <c r="RRU21" s="61"/>
      <c r="RRV21" s="61"/>
      <c r="RRW21" s="61"/>
      <c r="RRX21" s="61"/>
      <c r="RRY21" s="61"/>
      <c r="RRZ21" s="61"/>
      <c r="RSA21" s="61"/>
      <c r="RSB21" s="61"/>
      <c r="RSC21" s="61"/>
      <c r="RSD21" s="61"/>
      <c r="RSE21" s="61"/>
      <c r="RSF21" s="61"/>
      <c r="RSG21" s="61"/>
      <c r="RSH21" s="61"/>
      <c r="RSI21" s="61"/>
      <c r="RSJ21" s="61"/>
      <c r="RSK21" s="61"/>
      <c r="RSL21" s="61"/>
      <c r="RSM21" s="61"/>
      <c r="RSN21" s="61"/>
      <c r="RSO21" s="61"/>
      <c r="RSP21" s="61"/>
      <c r="RSQ21" s="61"/>
      <c r="RSR21" s="61"/>
      <c r="RSS21" s="61"/>
      <c r="RST21" s="61"/>
      <c r="RSU21" s="61"/>
      <c r="RSV21" s="61"/>
      <c r="RSW21" s="61"/>
      <c r="RSX21" s="61"/>
      <c r="RSY21" s="61"/>
      <c r="RSZ21" s="61"/>
      <c r="RTA21" s="61"/>
      <c r="RTB21" s="61"/>
      <c r="RTC21" s="61"/>
      <c r="RTD21" s="61"/>
      <c r="RTE21" s="61"/>
      <c r="RTF21" s="61"/>
      <c r="RTG21" s="61"/>
      <c r="RTH21" s="61"/>
      <c r="RTI21" s="61"/>
      <c r="RTJ21" s="61"/>
      <c r="RTK21" s="61"/>
      <c r="RTL21" s="61"/>
      <c r="RTM21" s="61"/>
      <c r="RTN21" s="61"/>
      <c r="RTO21" s="61"/>
      <c r="RTP21" s="61"/>
      <c r="RTQ21" s="61"/>
      <c r="RTR21" s="61"/>
      <c r="RTS21" s="61"/>
      <c r="RTT21" s="61"/>
      <c r="RTU21" s="61"/>
      <c r="RTV21" s="61"/>
      <c r="RTW21" s="61"/>
      <c r="RTX21" s="61"/>
      <c r="RTY21" s="61"/>
      <c r="RTZ21" s="61"/>
      <c r="RUA21" s="61"/>
      <c r="RUB21" s="61"/>
      <c r="RUC21" s="61"/>
      <c r="RUD21" s="61"/>
      <c r="RUE21" s="61"/>
      <c r="RUF21" s="61"/>
      <c r="RUG21" s="61"/>
      <c r="RUH21" s="61"/>
      <c r="RUI21" s="61"/>
      <c r="RUJ21" s="61"/>
      <c r="RUK21" s="61"/>
      <c r="RUL21" s="61"/>
      <c r="RUM21" s="61"/>
      <c r="RUN21" s="61"/>
      <c r="RUO21" s="61"/>
      <c r="RUP21" s="61"/>
      <c r="RUQ21" s="61"/>
      <c r="RUR21" s="61"/>
      <c r="RUS21" s="61"/>
      <c r="RUT21" s="61"/>
      <c r="RUU21" s="61"/>
      <c r="RUV21" s="61"/>
      <c r="RUW21" s="61"/>
      <c r="RUX21" s="61"/>
      <c r="RUY21" s="61"/>
      <c r="RUZ21" s="61"/>
      <c r="RVA21" s="61"/>
      <c r="RVB21" s="61"/>
      <c r="RVC21" s="61"/>
      <c r="RVD21" s="61"/>
      <c r="RVE21" s="61"/>
      <c r="RVF21" s="61"/>
      <c r="RVG21" s="61"/>
      <c r="RVH21" s="61"/>
      <c r="RVI21" s="61"/>
      <c r="RVJ21" s="61"/>
      <c r="RVK21" s="61"/>
      <c r="RVL21" s="61"/>
      <c r="RVM21" s="61"/>
      <c r="RVN21" s="61"/>
      <c r="RVO21" s="61"/>
      <c r="RVP21" s="61"/>
      <c r="RVQ21" s="61"/>
      <c r="RVR21" s="61"/>
      <c r="RVS21" s="61"/>
      <c r="RVT21" s="61"/>
      <c r="RVU21" s="61"/>
      <c r="RVV21" s="61"/>
      <c r="RVW21" s="61"/>
      <c r="RVX21" s="61"/>
      <c r="RVY21" s="61"/>
      <c r="RVZ21" s="61"/>
      <c r="RWA21" s="61"/>
      <c r="RWB21" s="61"/>
      <c r="RWC21" s="61"/>
      <c r="RWD21" s="61"/>
      <c r="RWE21" s="61"/>
      <c r="RWF21" s="61"/>
      <c r="RWG21" s="61"/>
      <c r="RWH21" s="61"/>
      <c r="RWI21" s="61"/>
      <c r="RWJ21" s="61"/>
      <c r="RWK21" s="61"/>
      <c r="RWL21" s="61"/>
      <c r="RWM21" s="61"/>
      <c r="RWN21" s="61"/>
      <c r="RWO21" s="61"/>
      <c r="RWP21" s="61"/>
      <c r="RWQ21" s="61"/>
      <c r="RWR21" s="61"/>
      <c r="RWS21" s="61"/>
      <c r="RWT21" s="61"/>
      <c r="RWU21" s="61"/>
      <c r="RWV21" s="61"/>
      <c r="RWW21" s="61"/>
      <c r="RWX21" s="61"/>
      <c r="RWY21" s="61"/>
      <c r="RWZ21" s="61"/>
      <c r="RXA21" s="61"/>
      <c r="RXB21" s="61"/>
      <c r="RXC21" s="61"/>
      <c r="RXD21" s="61"/>
      <c r="RXE21" s="61"/>
      <c r="RXF21" s="61"/>
      <c r="RXG21" s="61"/>
      <c r="RXH21" s="61"/>
      <c r="RXI21" s="61"/>
      <c r="RXJ21" s="61"/>
      <c r="RXK21" s="61"/>
      <c r="RXL21" s="61"/>
      <c r="RXM21" s="61"/>
      <c r="RXN21" s="61"/>
      <c r="RXO21" s="61"/>
      <c r="RXP21" s="61"/>
      <c r="RXQ21" s="61"/>
      <c r="RXR21" s="61"/>
      <c r="RXS21" s="61"/>
      <c r="RXT21" s="61"/>
      <c r="RXU21" s="61"/>
      <c r="RXV21" s="61"/>
      <c r="RXW21" s="61"/>
      <c r="RXX21" s="61"/>
      <c r="RXY21" s="61"/>
      <c r="RXZ21" s="61"/>
      <c r="RYA21" s="61"/>
      <c r="RYB21" s="61"/>
      <c r="RYC21" s="61"/>
      <c r="RYD21" s="61"/>
      <c r="RYE21" s="61"/>
      <c r="RYF21" s="61"/>
      <c r="RYG21" s="61"/>
      <c r="RYH21" s="61"/>
      <c r="RYI21" s="61"/>
      <c r="RYJ21" s="61"/>
      <c r="RYK21" s="61"/>
      <c r="RYL21" s="61"/>
      <c r="RYM21" s="61"/>
      <c r="RYN21" s="61"/>
      <c r="RYO21" s="61"/>
      <c r="RYP21" s="61"/>
      <c r="RYQ21" s="61"/>
      <c r="RYR21" s="61"/>
      <c r="RYS21" s="61"/>
      <c r="RYT21" s="61"/>
      <c r="RYU21" s="61"/>
      <c r="RYV21" s="61"/>
      <c r="RYW21" s="61"/>
      <c r="RYX21" s="61"/>
      <c r="RYY21" s="61"/>
      <c r="RYZ21" s="61"/>
      <c r="RZA21" s="61"/>
      <c r="RZB21" s="61"/>
      <c r="RZC21" s="61"/>
      <c r="RZD21" s="61"/>
      <c r="RZE21" s="61"/>
      <c r="RZF21" s="61"/>
      <c r="RZG21" s="61"/>
      <c r="RZH21" s="61"/>
      <c r="RZI21" s="61"/>
      <c r="RZJ21" s="61"/>
      <c r="RZK21" s="61"/>
      <c r="RZL21" s="61"/>
      <c r="RZM21" s="61"/>
      <c r="RZN21" s="61"/>
      <c r="RZO21" s="61"/>
      <c r="RZP21" s="61"/>
      <c r="RZQ21" s="61"/>
      <c r="RZR21" s="61"/>
      <c r="RZS21" s="61"/>
      <c r="RZT21" s="61"/>
      <c r="RZU21" s="61"/>
      <c r="RZV21" s="61"/>
      <c r="RZW21" s="61"/>
      <c r="RZX21" s="61"/>
      <c r="RZY21" s="61"/>
      <c r="RZZ21" s="61"/>
      <c r="SAA21" s="61"/>
      <c r="SAB21" s="61"/>
      <c r="SAC21" s="61"/>
      <c r="SAD21" s="61"/>
      <c r="SAE21" s="61"/>
      <c r="SAF21" s="61"/>
      <c r="SAG21" s="61"/>
      <c r="SAH21" s="61"/>
      <c r="SAI21" s="61"/>
      <c r="SAJ21" s="61"/>
      <c r="SAK21" s="61"/>
      <c r="SAL21" s="61"/>
      <c r="SAM21" s="61"/>
      <c r="SAN21" s="61"/>
      <c r="SAO21" s="61"/>
      <c r="SAP21" s="61"/>
      <c r="SAQ21" s="61"/>
      <c r="SAR21" s="61"/>
      <c r="SAS21" s="61"/>
      <c r="SAT21" s="61"/>
      <c r="SAU21" s="61"/>
      <c r="SAV21" s="61"/>
      <c r="SAW21" s="61"/>
      <c r="SAX21" s="61"/>
      <c r="SAY21" s="61"/>
      <c r="SAZ21" s="61"/>
      <c r="SBA21" s="61"/>
      <c r="SBB21" s="61"/>
      <c r="SBC21" s="61"/>
      <c r="SBD21" s="61"/>
      <c r="SBE21" s="61"/>
      <c r="SBF21" s="61"/>
      <c r="SBG21" s="61"/>
      <c r="SBH21" s="61"/>
      <c r="SBI21" s="61"/>
      <c r="SBJ21" s="61"/>
      <c r="SBK21" s="61"/>
      <c r="SBL21" s="61"/>
      <c r="SBM21" s="61"/>
      <c r="SBN21" s="61"/>
      <c r="SBO21" s="61"/>
      <c r="SBP21" s="61"/>
      <c r="SBQ21" s="61"/>
      <c r="SBR21" s="61"/>
      <c r="SBS21" s="61"/>
      <c r="SBT21" s="61"/>
      <c r="SBU21" s="61"/>
      <c r="SBV21" s="61"/>
      <c r="SBW21" s="61"/>
      <c r="SBX21" s="61"/>
      <c r="SBY21" s="61"/>
      <c r="SBZ21" s="61"/>
      <c r="SCA21" s="61"/>
      <c r="SCB21" s="61"/>
      <c r="SCC21" s="61"/>
      <c r="SCD21" s="61"/>
      <c r="SCE21" s="61"/>
      <c r="SCF21" s="61"/>
      <c r="SCG21" s="61"/>
      <c r="SCH21" s="61"/>
      <c r="SCI21" s="61"/>
      <c r="SCJ21" s="61"/>
      <c r="SCK21" s="61"/>
      <c r="SCL21" s="61"/>
      <c r="SCM21" s="61"/>
      <c r="SCN21" s="61"/>
      <c r="SCO21" s="61"/>
      <c r="SCP21" s="61"/>
      <c r="SCQ21" s="61"/>
      <c r="SCR21" s="61"/>
      <c r="SCS21" s="61"/>
      <c r="SCT21" s="61"/>
      <c r="SCU21" s="61"/>
      <c r="SCV21" s="61"/>
      <c r="SCW21" s="61"/>
      <c r="SCX21" s="61"/>
      <c r="SCY21" s="61"/>
      <c r="SCZ21" s="61"/>
      <c r="SDA21" s="61"/>
      <c r="SDB21" s="61"/>
      <c r="SDC21" s="61"/>
      <c r="SDD21" s="61"/>
      <c r="SDE21" s="61"/>
      <c r="SDF21" s="61"/>
      <c r="SDG21" s="61"/>
      <c r="SDH21" s="61"/>
      <c r="SDI21" s="61"/>
      <c r="SDJ21" s="61"/>
      <c r="SDK21" s="61"/>
      <c r="SDL21" s="61"/>
      <c r="SDM21" s="61"/>
      <c r="SDN21" s="61"/>
      <c r="SDO21" s="61"/>
      <c r="SDP21" s="61"/>
      <c r="SDQ21" s="61"/>
      <c r="SDR21" s="61"/>
      <c r="SDS21" s="61"/>
      <c r="SDT21" s="61"/>
      <c r="SDU21" s="61"/>
      <c r="SDV21" s="61"/>
      <c r="SDW21" s="61"/>
      <c r="SDX21" s="61"/>
      <c r="SDY21" s="61"/>
      <c r="SDZ21" s="61"/>
      <c r="SEA21" s="61"/>
      <c r="SEB21" s="61"/>
      <c r="SEC21" s="61"/>
      <c r="SED21" s="61"/>
      <c r="SEE21" s="61"/>
      <c r="SEF21" s="61"/>
      <c r="SEG21" s="61"/>
      <c r="SEH21" s="61"/>
      <c r="SEI21" s="61"/>
      <c r="SEJ21" s="61"/>
      <c r="SEK21" s="61"/>
      <c r="SEL21" s="61"/>
      <c r="SEM21" s="61"/>
      <c r="SEN21" s="61"/>
      <c r="SEO21" s="61"/>
      <c r="SEP21" s="61"/>
      <c r="SEQ21" s="61"/>
      <c r="SER21" s="61"/>
      <c r="SES21" s="61"/>
      <c r="SET21" s="61"/>
      <c r="SEU21" s="61"/>
      <c r="SEV21" s="61"/>
      <c r="SEW21" s="61"/>
      <c r="SEX21" s="61"/>
      <c r="SEY21" s="61"/>
      <c r="SEZ21" s="61"/>
      <c r="SFA21" s="61"/>
      <c r="SFB21" s="61"/>
      <c r="SFC21" s="61"/>
      <c r="SFD21" s="61"/>
      <c r="SFE21" s="61"/>
      <c r="SFF21" s="61"/>
      <c r="SFG21" s="61"/>
      <c r="SFH21" s="61"/>
      <c r="SFI21" s="61"/>
      <c r="SFJ21" s="61"/>
      <c r="SFK21" s="61"/>
      <c r="SFL21" s="61"/>
      <c r="SFM21" s="61"/>
      <c r="SFN21" s="61"/>
      <c r="SFO21" s="61"/>
      <c r="SFP21" s="61"/>
      <c r="SFQ21" s="61"/>
      <c r="SFR21" s="61"/>
      <c r="SFS21" s="61"/>
      <c r="SFT21" s="61"/>
      <c r="SFU21" s="61"/>
      <c r="SFV21" s="61"/>
      <c r="SFW21" s="61"/>
      <c r="SFX21" s="61"/>
      <c r="SFY21" s="61"/>
      <c r="SFZ21" s="61"/>
      <c r="SGA21" s="61"/>
      <c r="SGB21" s="61"/>
      <c r="SGC21" s="61"/>
      <c r="SGD21" s="61"/>
      <c r="SGE21" s="61"/>
      <c r="SGF21" s="61"/>
      <c r="SGG21" s="61"/>
      <c r="SGH21" s="61"/>
      <c r="SGI21" s="61"/>
      <c r="SGJ21" s="61"/>
      <c r="SGK21" s="61"/>
      <c r="SGL21" s="61"/>
      <c r="SGM21" s="61"/>
      <c r="SGN21" s="61"/>
      <c r="SGO21" s="61"/>
      <c r="SGP21" s="61"/>
      <c r="SGQ21" s="61"/>
      <c r="SGR21" s="61"/>
      <c r="SGS21" s="61"/>
      <c r="SGT21" s="61"/>
      <c r="SGU21" s="61"/>
      <c r="SGV21" s="61"/>
      <c r="SGW21" s="61"/>
      <c r="SGX21" s="61"/>
      <c r="SGY21" s="61"/>
      <c r="SGZ21" s="61"/>
      <c r="SHA21" s="61"/>
      <c r="SHB21" s="61"/>
      <c r="SHC21" s="61"/>
      <c r="SHD21" s="61"/>
      <c r="SHE21" s="61"/>
      <c r="SHF21" s="61"/>
      <c r="SHG21" s="61"/>
      <c r="SHH21" s="61"/>
      <c r="SHI21" s="61"/>
      <c r="SHJ21" s="61"/>
      <c r="SHK21" s="61"/>
      <c r="SHL21" s="61"/>
      <c r="SHM21" s="61"/>
      <c r="SHN21" s="61"/>
      <c r="SHO21" s="61"/>
      <c r="SHP21" s="61"/>
      <c r="SHQ21" s="61"/>
      <c r="SHR21" s="61"/>
      <c r="SHS21" s="61"/>
      <c r="SHT21" s="61"/>
      <c r="SHU21" s="61"/>
      <c r="SHV21" s="61"/>
      <c r="SHW21" s="61"/>
      <c r="SHX21" s="61"/>
      <c r="SHY21" s="61"/>
      <c r="SHZ21" s="61"/>
      <c r="SIA21" s="61"/>
      <c r="SIB21" s="61"/>
      <c r="SIC21" s="61"/>
      <c r="SID21" s="61"/>
      <c r="SIE21" s="61"/>
      <c r="SIF21" s="61"/>
      <c r="SIG21" s="61"/>
      <c r="SIH21" s="61"/>
      <c r="SII21" s="61"/>
      <c r="SIJ21" s="61"/>
      <c r="SIK21" s="61"/>
      <c r="SIL21" s="61"/>
      <c r="SIM21" s="61"/>
      <c r="SIN21" s="61"/>
      <c r="SIO21" s="61"/>
      <c r="SIP21" s="61"/>
      <c r="SIQ21" s="61"/>
      <c r="SIR21" s="61"/>
      <c r="SIS21" s="61"/>
      <c r="SIT21" s="61"/>
      <c r="SIU21" s="61"/>
      <c r="SIV21" s="61"/>
      <c r="SIW21" s="61"/>
      <c r="SIX21" s="61"/>
      <c r="SIY21" s="61"/>
      <c r="SIZ21" s="61"/>
      <c r="SJA21" s="61"/>
      <c r="SJB21" s="61"/>
      <c r="SJC21" s="61"/>
      <c r="SJD21" s="61"/>
      <c r="SJE21" s="61"/>
      <c r="SJF21" s="61"/>
      <c r="SJG21" s="61"/>
      <c r="SJH21" s="61"/>
      <c r="SJI21" s="61"/>
      <c r="SJJ21" s="61"/>
      <c r="SJK21" s="61"/>
      <c r="SJL21" s="61"/>
      <c r="SJM21" s="61"/>
      <c r="SJN21" s="61"/>
      <c r="SJO21" s="61"/>
      <c r="SJP21" s="61"/>
      <c r="SJQ21" s="61"/>
      <c r="SJR21" s="61"/>
      <c r="SJS21" s="61"/>
      <c r="SJT21" s="61"/>
      <c r="SJU21" s="61"/>
      <c r="SJV21" s="61"/>
      <c r="SJW21" s="61"/>
      <c r="SJX21" s="61"/>
      <c r="SJY21" s="61"/>
      <c r="SJZ21" s="61"/>
      <c r="SKA21" s="61"/>
      <c r="SKB21" s="61"/>
      <c r="SKC21" s="61"/>
      <c r="SKD21" s="61"/>
      <c r="SKE21" s="61"/>
      <c r="SKF21" s="61"/>
      <c r="SKG21" s="61"/>
      <c r="SKH21" s="61"/>
      <c r="SKI21" s="61"/>
      <c r="SKJ21" s="61"/>
      <c r="SKK21" s="61"/>
      <c r="SKL21" s="61"/>
      <c r="SKM21" s="61"/>
      <c r="SKN21" s="61"/>
      <c r="SKO21" s="61"/>
      <c r="SKP21" s="61"/>
      <c r="SKQ21" s="61"/>
      <c r="SKR21" s="61"/>
      <c r="SKS21" s="61"/>
      <c r="SKT21" s="61"/>
      <c r="SKU21" s="61"/>
      <c r="SKV21" s="61"/>
      <c r="SKW21" s="61"/>
      <c r="SKX21" s="61"/>
      <c r="SKY21" s="61"/>
      <c r="SKZ21" s="61"/>
      <c r="SLA21" s="61"/>
      <c r="SLB21" s="61"/>
      <c r="SLC21" s="61"/>
      <c r="SLD21" s="61"/>
      <c r="SLE21" s="61"/>
      <c r="SLF21" s="61"/>
      <c r="SLG21" s="61"/>
      <c r="SLH21" s="61"/>
      <c r="SLI21" s="61"/>
      <c r="SLJ21" s="61"/>
      <c r="SLK21" s="61"/>
      <c r="SLL21" s="61"/>
      <c r="SLM21" s="61"/>
      <c r="SLN21" s="61"/>
      <c r="SLO21" s="61"/>
      <c r="SLP21" s="61"/>
      <c r="SLQ21" s="61"/>
      <c r="SLR21" s="61"/>
      <c r="SLS21" s="61"/>
      <c r="SLT21" s="61"/>
      <c r="SLU21" s="61"/>
      <c r="SLV21" s="61"/>
      <c r="SLW21" s="61"/>
      <c r="SLX21" s="61"/>
      <c r="SLY21" s="61"/>
      <c r="SLZ21" s="61"/>
      <c r="SMA21" s="61"/>
      <c r="SMB21" s="61"/>
      <c r="SMC21" s="61"/>
      <c r="SMD21" s="61"/>
      <c r="SME21" s="61"/>
      <c r="SMF21" s="61"/>
      <c r="SMG21" s="61"/>
      <c r="SMH21" s="61"/>
      <c r="SMI21" s="61"/>
      <c r="SMJ21" s="61"/>
      <c r="SMK21" s="61"/>
      <c r="SML21" s="61"/>
      <c r="SMM21" s="61"/>
      <c r="SMN21" s="61"/>
      <c r="SMO21" s="61"/>
      <c r="SMP21" s="61"/>
      <c r="SMQ21" s="61"/>
      <c r="SMR21" s="61"/>
      <c r="SMS21" s="61"/>
      <c r="SMT21" s="61"/>
      <c r="SMU21" s="61"/>
      <c r="SMV21" s="61"/>
      <c r="SMW21" s="61"/>
      <c r="SMX21" s="61"/>
      <c r="SMY21" s="61"/>
      <c r="SMZ21" s="61"/>
      <c r="SNA21" s="61"/>
      <c r="SNB21" s="61"/>
      <c r="SNC21" s="61"/>
      <c r="SND21" s="61"/>
      <c r="SNE21" s="61"/>
      <c r="SNF21" s="61"/>
      <c r="SNG21" s="61"/>
      <c r="SNH21" s="61"/>
      <c r="SNI21" s="61"/>
      <c r="SNJ21" s="61"/>
      <c r="SNK21" s="61"/>
      <c r="SNL21" s="61"/>
      <c r="SNM21" s="61"/>
      <c r="SNN21" s="61"/>
      <c r="SNO21" s="61"/>
      <c r="SNP21" s="61"/>
      <c r="SNQ21" s="61"/>
      <c r="SNR21" s="61"/>
      <c r="SNS21" s="61"/>
      <c r="SNT21" s="61"/>
      <c r="SNU21" s="61"/>
      <c r="SNV21" s="61"/>
      <c r="SNW21" s="61"/>
      <c r="SNX21" s="61"/>
      <c r="SNY21" s="61"/>
      <c r="SNZ21" s="61"/>
      <c r="SOA21" s="61"/>
      <c r="SOB21" s="61"/>
      <c r="SOC21" s="61"/>
      <c r="SOD21" s="61"/>
      <c r="SOE21" s="61"/>
      <c r="SOF21" s="61"/>
      <c r="SOG21" s="61"/>
      <c r="SOH21" s="61"/>
      <c r="SOI21" s="61"/>
      <c r="SOJ21" s="61"/>
      <c r="SOK21" s="61"/>
      <c r="SOL21" s="61"/>
      <c r="SOM21" s="61"/>
      <c r="SON21" s="61"/>
      <c r="SOO21" s="61"/>
      <c r="SOP21" s="61"/>
      <c r="SOQ21" s="61"/>
      <c r="SOR21" s="61"/>
      <c r="SOS21" s="61"/>
      <c r="SOT21" s="61"/>
      <c r="SOU21" s="61"/>
      <c r="SOV21" s="61"/>
      <c r="SOW21" s="61"/>
      <c r="SOX21" s="61"/>
      <c r="SOY21" s="61"/>
      <c r="SOZ21" s="61"/>
      <c r="SPA21" s="61"/>
      <c r="SPB21" s="61"/>
      <c r="SPC21" s="61"/>
      <c r="SPD21" s="61"/>
      <c r="SPE21" s="61"/>
      <c r="SPF21" s="61"/>
      <c r="SPG21" s="61"/>
      <c r="SPH21" s="61"/>
      <c r="SPI21" s="61"/>
      <c r="SPJ21" s="61"/>
      <c r="SPK21" s="61"/>
      <c r="SPL21" s="61"/>
      <c r="SPM21" s="61"/>
      <c r="SPN21" s="61"/>
      <c r="SPO21" s="61"/>
      <c r="SPP21" s="61"/>
      <c r="SPQ21" s="61"/>
      <c r="SPR21" s="61"/>
      <c r="SPS21" s="61"/>
      <c r="SPT21" s="61"/>
      <c r="SPU21" s="61"/>
      <c r="SPV21" s="61"/>
      <c r="SPW21" s="61"/>
      <c r="SPX21" s="61"/>
      <c r="SPY21" s="61"/>
      <c r="SPZ21" s="61"/>
      <c r="SQA21" s="61"/>
      <c r="SQB21" s="61"/>
      <c r="SQC21" s="61"/>
      <c r="SQD21" s="61"/>
      <c r="SQE21" s="61"/>
      <c r="SQF21" s="61"/>
      <c r="SQG21" s="61"/>
      <c r="SQH21" s="61"/>
      <c r="SQI21" s="61"/>
      <c r="SQJ21" s="61"/>
      <c r="SQK21" s="61"/>
      <c r="SQL21" s="61"/>
      <c r="SQM21" s="61"/>
      <c r="SQN21" s="61"/>
      <c r="SQO21" s="61"/>
      <c r="SQP21" s="61"/>
      <c r="SQQ21" s="61"/>
      <c r="SQR21" s="61"/>
      <c r="SQS21" s="61"/>
      <c r="SQT21" s="61"/>
      <c r="SQU21" s="61"/>
      <c r="SQV21" s="61"/>
      <c r="SQW21" s="61"/>
      <c r="SQX21" s="61"/>
      <c r="SQY21" s="61"/>
      <c r="SQZ21" s="61"/>
      <c r="SRA21" s="61"/>
      <c r="SRB21" s="61"/>
      <c r="SRC21" s="61"/>
      <c r="SRD21" s="61"/>
      <c r="SRE21" s="61"/>
      <c r="SRF21" s="61"/>
      <c r="SRG21" s="61"/>
      <c r="SRH21" s="61"/>
      <c r="SRI21" s="61"/>
      <c r="SRJ21" s="61"/>
      <c r="SRK21" s="61"/>
      <c r="SRL21" s="61"/>
      <c r="SRM21" s="61"/>
      <c r="SRN21" s="61"/>
      <c r="SRO21" s="61"/>
      <c r="SRP21" s="61"/>
      <c r="SRQ21" s="61"/>
      <c r="SRR21" s="61"/>
      <c r="SRS21" s="61"/>
      <c r="SRT21" s="61"/>
      <c r="SRU21" s="61"/>
      <c r="SRV21" s="61"/>
      <c r="SRW21" s="61"/>
      <c r="SRX21" s="61"/>
      <c r="SRY21" s="61"/>
      <c r="SRZ21" s="61"/>
      <c r="SSA21" s="61"/>
      <c r="SSB21" s="61"/>
      <c r="SSC21" s="61"/>
      <c r="SSD21" s="61"/>
      <c r="SSE21" s="61"/>
      <c r="SSF21" s="61"/>
      <c r="SSG21" s="61"/>
      <c r="SSH21" s="61"/>
      <c r="SSI21" s="61"/>
      <c r="SSJ21" s="61"/>
      <c r="SSK21" s="61"/>
      <c r="SSL21" s="61"/>
      <c r="SSM21" s="61"/>
      <c r="SSN21" s="61"/>
      <c r="SSO21" s="61"/>
      <c r="SSP21" s="61"/>
      <c r="SSQ21" s="61"/>
      <c r="SSR21" s="61"/>
      <c r="SSS21" s="61"/>
      <c r="SST21" s="61"/>
      <c r="SSU21" s="61"/>
      <c r="SSV21" s="61"/>
      <c r="SSW21" s="61"/>
      <c r="SSX21" s="61"/>
      <c r="SSY21" s="61"/>
      <c r="SSZ21" s="61"/>
      <c r="STA21" s="61"/>
      <c r="STB21" s="61"/>
      <c r="STC21" s="61"/>
      <c r="STD21" s="61"/>
      <c r="STE21" s="61"/>
      <c r="STF21" s="61"/>
      <c r="STG21" s="61"/>
      <c r="STH21" s="61"/>
      <c r="STI21" s="61"/>
      <c r="STJ21" s="61"/>
      <c r="STK21" s="61"/>
      <c r="STL21" s="61"/>
      <c r="STM21" s="61"/>
      <c r="STN21" s="61"/>
      <c r="STO21" s="61"/>
      <c r="STP21" s="61"/>
      <c r="STQ21" s="61"/>
      <c r="STR21" s="61"/>
      <c r="STS21" s="61"/>
      <c r="STT21" s="61"/>
      <c r="STU21" s="61"/>
      <c r="STV21" s="61"/>
      <c r="STW21" s="61"/>
      <c r="STX21" s="61"/>
      <c r="STY21" s="61"/>
      <c r="STZ21" s="61"/>
      <c r="SUA21" s="61"/>
      <c r="SUB21" s="61"/>
      <c r="SUC21" s="61"/>
      <c r="SUD21" s="61"/>
      <c r="SUE21" s="61"/>
      <c r="SUF21" s="61"/>
      <c r="SUG21" s="61"/>
      <c r="SUH21" s="61"/>
      <c r="SUI21" s="61"/>
      <c r="SUJ21" s="61"/>
      <c r="SUK21" s="61"/>
      <c r="SUL21" s="61"/>
      <c r="SUM21" s="61"/>
      <c r="SUN21" s="61"/>
      <c r="SUO21" s="61"/>
      <c r="SUP21" s="61"/>
      <c r="SUQ21" s="61"/>
      <c r="SUR21" s="61"/>
      <c r="SUS21" s="61"/>
      <c r="SUT21" s="61"/>
      <c r="SUU21" s="61"/>
      <c r="SUV21" s="61"/>
      <c r="SUW21" s="61"/>
      <c r="SUX21" s="61"/>
      <c r="SUY21" s="61"/>
      <c r="SUZ21" s="61"/>
      <c r="SVA21" s="61"/>
      <c r="SVB21" s="61"/>
      <c r="SVC21" s="61"/>
      <c r="SVD21" s="61"/>
      <c r="SVE21" s="61"/>
      <c r="SVF21" s="61"/>
      <c r="SVG21" s="61"/>
      <c r="SVH21" s="61"/>
      <c r="SVI21" s="61"/>
      <c r="SVJ21" s="61"/>
      <c r="SVK21" s="61"/>
      <c r="SVL21" s="61"/>
      <c r="SVM21" s="61"/>
      <c r="SVN21" s="61"/>
      <c r="SVO21" s="61"/>
      <c r="SVP21" s="61"/>
      <c r="SVQ21" s="61"/>
      <c r="SVR21" s="61"/>
      <c r="SVS21" s="61"/>
      <c r="SVT21" s="61"/>
      <c r="SVU21" s="61"/>
      <c r="SVV21" s="61"/>
      <c r="SVW21" s="61"/>
      <c r="SVX21" s="61"/>
      <c r="SVY21" s="61"/>
      <c r="SVZ21" s="61"/>
      <c r="SWA21" s="61"/>
      <c r="SWB21" s="61"/>
      <c r="SWC21" s="61"/>
      <c r="SWD21" s="61"/>
      <c r="SWE21" s="61"/>
      <c r="SWF21" s="61"/>
      <c r="SWG21" s="61"/>
      <c r="SWH21" s="61"/>
      <c r="SWI21" s="61"/>
      <c r="SWJ21" s="61"/>
      <c r="SWK21" s="61"/>
      <c r="SWL21" s="61"/>
      <c r="SWM21" s="61"/>
      <c r="SWN21" s="61"/>
      <c r="SWO21" s="61"/>
      <c r="SWP21" s="61"/>
      <c r="SWQ21" s="61"/>
      <c r="SWR21" s="61"/>
      <c r="SWS21" s="61"/>
      <c r="SWT21" s="61"/>
      <c r="SWU21" s="61"/>
      <c r="SWV21" s="61"/>
      <c r="SWW21" s="61"/>
      <c r="SWX21" s="61"/>
      <c r="SWY21" s="61"/>
      <c r="SWZ21" s="61"/>
      <c r="SXA21" s="61"/>
      <c r="SXB21" s="61"/>
      <c r="SXC21" s="61"/>
      <c r="SXD21" s="61"/>
      <c r="SXE21" s="61"/>
      <c r="SXF21" s="61"/>
      <c r="SXG21" s="61"/>
      <c r="SXH21" s="61"/>
      <c r="SXI21" s="61"/>
      <c r="SXJ21" s="61"/>
      <c r="SXK21" s="61"/>
      <c r="SXL21" s="61"/>
      <c r="SXM21" s="61"/>
      <c r="SXN21" s="61"/>
      <c r="SXO21" s="61"/>
      <c r="SXP21" s="61"/>
      <c r="SXQ21" s="61"/>
      <c r="SXR21" s="61"/>
      <c r="SXS21" s="61"/>
      <c r="SXT21" s="61"/>
      <c r="SXU21" s="61"/>
      <c r="SXV21" s="61"/>
      <c r="SXW21" s="61"/>
      <c r="SXX21" s="61"/>
      <c r="SXY21" s="61"/>
      <c r="SXZ21" s="61"/>
      <c r="SYA21" s="61"/>
      <c r="SYB21" s="61"/>
      <c r="SYC21" s="61"/>
      <c r="SYD21" s="61"/>
      <c r="SYE21" s="61"/>
      <c r="SYF21" s="61"/>
      <c r="SYG21" s="61"/>
      <c r="SYH21" s="61"/>
      <c r="SYI21" s="61"/>
      <c r="SYJ21" s="61"/>
      <c r="SYK21" s="61"/>
      <c r="SYL21" s="61"/>
      <c r="SYM21" s="61"/>
      <c r="SYN21" s="61"/>
      <c r="SYO21" s="61"/>
      <c r="SYP21" s="61"/>
      <c r="SYQ21" s="61"/>
      <c r="SYR21" s="61"/>
      <c r="SYS21" s="61"/>
      <c r="SYT21" s="61"/>
      <c r="SYU21" s="61"/>
      <c r="SYV21" s="61"/>
      <c r="SYW21" s="61"/>
      <c r="SYX21" s="61"/>
      <c r="SYY21" s="61"/>
      <c r="SYZ21" s="61"/>
      <c r="SZA21" s="61"/>
      <c r="SZB21" s="61"/>
      <c r="SZC21" s="61"/>
      <c r="SZD21" s="61"/>
      <c r="SZE21" s="61"/>
      <c r="SZF21" s="61"/>
      <c r="SZG21" s="61"/>
      <c r="SZH21" s="61"/>
      <c r="SZI21" s="61"/>
      <c r="SZJ21" s="61"/>
      <c r="SZK21" s="61"/>
      <c r="SZL21" s="61"/>
      <c r="SZM21" s="61"/>
      <c r="SZN21" s="61"/>
      <c r="SZO21" s="61"/>
      <c r="SZP21" s="61"/>
      <c r="SZQ21" s="61"/>
      <c r="SZR21" s="61"/>
      <c r="SZS21" s="61"/>
      <c r="SZT21" s="61"/>
      <c r="SZU21" s="61"/>
      <c r="SZV21" s="61"/>
      <c r="SZW21" s="61"/>
      <c r="SZX21" s="61"/>
      <c r="SZY21" s="61"/>
      <c r="SZZ21" s="61"/>
      <c r="TAA21" s="61"/>
      <c r="TAB21" s="61"/>
      <c r="TAC21" s="61"/>
      <c r="TAD21" s="61"/>
      <c r="TAE21" s="61"/>
      <c r="TAF21" s="61"/>
      <c r="TAG21" s="61"/>
      <c r="TAH21" s="61"/>
      <c r="TAI21" s="61"/>
      <c r="TAJ21" s="61"/>
      <c r="TAK21" s="61"/>
      <c r="TAL21" s="61"/>
      <c r="TAM21" s="61"/>
      <c r="TAN21" s="61"/>
      <c r="TAO21" s="61"/>
      <c r="TAP21" s="61"/>
      <c r="TAQ21" s="61"/>
      <c r="TAR21" s="61"/>
      <c r="TAS21" s="61"/>
      <c r="TAT21" s="61"/>
      <c r="TAU21" s="61"/>
      <c r="TAV21" s="61"/>
      <c r="TAW21" s="61"/>
      <c r="TAX21" s="61"/>
      <c r="TAY21" s="61"/>
      <c r="TAZ21" s="61"/>
      <c r="TBA21" s="61"/>
      <c r="TBB21" s="61"/>
      <c r="TBC21" s="61"/>
      <c r="TBD21" s="61"/>
      <c r="TBE21" s="61"/>
      <c r="TBF21" s="61"/>
      <c r="TBG21" s="61"/>
      <c r="TBH21" s="61"/>
      <c r="TBI21" s="61"/>
      <c r="TBJ21" s="61"/>
      <c r="TBK21" s="61"/>
      <c r="TBL21" s="61"/>
      <c r="TBM21" s="61"/>
      <c r="TBN21" s="61"/>
      <c r="TBO21" s="61"/>
      <c r="TBP21" s="61"/>
      <c r="TBQ21" s="61"/>
      <c r="TBR21" s="61"/>
      <c r="TBS21" s="61"/>
      <c r="TBT21" s="61"/>
      <c r="TBU21" s="61"/>
      <c r="TBV21" s="61"/>
      <c r="TBW21" s="61"/>
      <c r="TBX21" s="61"/>
      <c r="TBY21" s="61"/>
      <c r="TBZ21" s="61"/>
      <c r="TCA21" s="61"/>
      <c r="TCB21" s="61"/>
      <c r="TCC21" s="61"/>
      <c r="TCD21" s="61"/>
      <c r="TCE21" s="61"/>
      <c r="TCF21" s="61"/>
      <c r="TCG21" s="61"/>
      <c r="TCH21" s="61"/>
      <c r="TCI21" s="61"/>
      <c r="TCJ21" s="61"/>
      <c r="TCK21" s="61"/>
      <c r="TCL21" s="61"/>
      <c r="TCM21" s="61"/>
      <c r="TCN21" s="61"/>
      <c r="TCO21" s="61"/>
      <c r="TCP21" s="61"/>
      <c r="TCQ21" s="61"/>
      <c r="TCR21" s="61"/>
      <c r="TCS21" s="61"/>
      <c r="TCT21" s="61"/>
      <c r="TCU21" s="61"/>
      <c r="TCV21" s="61"/>
      <c r="TCW21" s="61"/>
      <c r="TCX21" s="61"/>
      <c r="TCY21" s="61"/>
      <c r="TCZ21" s="61"/>
      <c r="TDA21" s="61"/>
      <c r="TDB21" s="61"/>
      <c r="TDC21" s="61"/>
      <c r="TDD21" s="61"/>
      <c r="TDE21" s="61"/>
      <c r="TDF21" s="61"/>
      <c r="TDG21" s="61"/>
      <c r="TDH21" s="61"/>
      <c r="TDI21" s="61"/>
      <c r="TDJ21" s="61"/>
      <c r="TDK21" s="61"/>
      <c r="TDL21" s="61"/>
      <c r="TDM21" s="61"/>
      <c r="TDN21" s="61"/>
      <c r="TDO21" s="61"/>
      <c r="TDP21" s="61"/>
      <c r="TDQ21" s="61"/>
      <c r="TDR21" s="61"/>
      <c r="TDS21" s="61"/>
      <c r="TDT21" s="61"/>
      <c r="TDU21" s="61"/>
      <c r="TDV21" s="61"/>
      <c r="TDW21" s="61"/>
      <c r="TDX21" s="61"/>
      <c r="TDY21" s="61"/>
      <c r="TDZ21" s="61"/>
      <c r="TEA21" s="61"/>
      <c r="TEB21" s="61"/>
      <c r="TEC21" s="61"/>
      <c r="TED21" s="61"/>
      <c r="TEE21" s="61"/>
      <c r="TEF21" s="61"/>
      <c r="TEG21" s="61"/>
      <c r="TEH21" s="61"/>
      <c r="TEI21" s="61"/>
      <c r="TEJ21" s="61"/>
      <c r="TEK21" s="61"/>
      <c r="TEL21" s="61"/>
      <c r="TEM21" s="61"/>
      <c r="TEN21" s="61"/>
      <c r="TEO21" s="61"/>
      <c r="TEP21" s="61"/>
      <c r="TEQ21" s="61"/>
      <c r="TER21" s="61"/>
      <c r="TES21" s="61"/>
      <c r="TET21" s="61"/>
      <c r="TEU21" s="61"/>
      <c r="TEV21" s="61"/>
      <c r="TEW21" s="61"/>
      <c r="TEX21" s="61"/>
      <c r="TEY21" s="61"/>
      <c r="TEZ21" s="61"/>
      <c r="TFA21" s="61"/>
      <c r="TFB21" s="61"/>
      <c r="TFC21" s="61"/>
      <c r="TFD21" s="61"/>
      <c r="TFE21" s="61"/>
      <c r="TFF21" s="61"/>
      <c r="TFG21" s="61"/>
      <c r="TFH21" s="61"/>
      <c r="TFI21" s="61"/>
      <c r="TFJ21" s="61"/>
      <c r="TFK21" s="61"/>
      <c r="TFL21" s="61"/>
      <c r="TFM21" s="61"/>
      <c r="TFN21" s="61"/>
      <c r="TFO21" s="61"/>
      <c r="TFP21" s="61"/>
      <c r="TFQ21" s="61"/>
      <c r="TFR21" s="61"/>
      <c r="TFS21" s="61"/>
      <c r="TFT21" s="61"/>
      <c r="TFU21" s="61"/>
      <c r="TFV21" s="61"/>
      <c r="TFW21" s="61"/>
      <c r="TFX21" s="61"/>
      <c r="TFY21" s="61"/>
      <c r="TFZ21" s="61"/>
      <c r="TGA21" s="61"/>
      <c r="TGB21" s="61"/>
      <c r="TGC21" s="61"/>
      <c r="TGD21" s="61"/>
      <c r="TGE21" s="61"/>
      <c r="TGF21" s="61"/>
      <c r="TGG21" s="61"/>
      <c r="TGH21" s="61"/>
      <c r="TGI21" s="61"/>
      <c r="TGJ21" s="61"/>
      <c r="TGK21" s="61"/>
      <c r="TGL21" s="61"/>
      <c r="TGM21" s="61"/>
      <c r="TGN21" s="61"/>
      <c r="TGO21" s="61"/>
      <c r="TGP21" s="61"/>
      <c r="TGQ21" s="61"/>
      <c r="TGR21" s="61"/>
      <c r="TGS21" s="61"/>
      <c r="TGT21" s="61"/>
      <c r="TGU21" s="61"/>
      <c r="TGV21" s="61"/>
      <c r="TGW21" s="61"/>
      <c r="TGX21" s="61"/>
      <c r="TGY21" s="61"/>
      <c r="TGZ21" s="61"/>
      <c r="THA21" s="61"/>
      <c r="THB21" s="61"/>
      <c r="THC21" s="61"/>
      <c r="THD21" s="61"/>
      <c r="THE21" s="61"/>
      <c r="THF21" s="61"/>
      <c r="THG21" s="61"/>
      <c r="THH21" s="61"/>
      <c r="THI21" s="61"/>
      <c r="THJ21" s="61"/>
      <c r="THK21" s="61"/>
      <c r="THL21" s="61"/>
      <c r="THM21" s="61"/>
      <c r="THN21" s="61"/>
      <c r="THO21" s="61"/>
      <c r="THP21" s="61"/>
      <c r="THQ21" s="61"/>
      <c r="THR21" s="61"/>
      <c r="THS21" s="61"/>
      <c r="THT21" s="61"/>
      <c r="THU21" s="61"/>
      <c r="THV21" s="61"/>
      <c r="THW21" s="61"/>
      <c r="THX21" s="61"/>
      <c r="THY21" s="61"/>
      <c r="THZ21" s="61"/>
      <c r="TIA21" s="61"/>
      <c r="TIB21" s="61"/>
      <c r="TIC21" s="61"/>
      <c r="TID21" s="61"/>
      <c r="TIE21" s="61"/>
      <c r="TIF21" s="61"/>
      <c r="TIG21" s="61"/>
      <c r="TIH21" s="61"/>
      <c r="TII21" s="61"/>
      <c r="TIJ21" s="61"/>
      <c r="TIK21" s="61"/>
      <c r="TIL21" s="61"/>
      <c r="TIM21" s="61"/>
      <c r="TIN21" s="61"/>
      <c r="TIO21" s="61"/>
      <c r="TIP21" s="61"/>
      <c r="TIQ21" s="61"/>
      <c r="TIR21" s="61"/>
      <c r="TIS21" s="61"/>
      <c r="TIT21" s="61"/>
      <c r="TIU21" s="61"/>
      <c r="TIV21" s="61"/>
      <c r="TIW21" s="61"/>
      <c r="TIX21" s="61"/>
      <c r="TIY21" s="61"/>
      <c r="TIZ21" s="61"/>
      <c r="TJA21" s="61"/>
      <c r="TJB21" s="61"/>
      <c r="TJC21" s="61"/>
      <c r="TJD21" s="61"/>
      <c r="TJE21" s="61"/>
      <c r="TJF21" s="61"/>
      <c r="TJG21" s="61"/>
      <c r="TJH21" s="61"/>
      <c r="TJI21" s="61"/>
      <c r="TJJ21" s="61"/>
      <c r="TJK21" s="61"/>
      <c r="TJL21" s="61"/>
      <c r="TJM21" s="61"/>
      <c r="TJN21" s="61"/>
      <c r="TJO21" s="61"/>
      <c r="TJP21" s="61"/>
      <c r="TJQ21" s="61"/>
      <c r="TJR21" s="61"/>
      <c r="TJS21" s="61"/>
      <c r="TJT21" s="61"/>
      <c r="TJU21" s="61"/>
      <c r="TJV21" s="61"/>
      <c r="TJW21" s="61"/>
      <c r="TJX21" s="61"/>
      <c r="TJY21" s="61"/>
      <c r="TJZ21" s="61"/>
      <c r="TKA21" s="61"/>
      <c r="TKB21" s="61"/>
      <c r="TKC21" s="61"/>
      <c r="TKD21" s="61"/>
      <c r="TKE21" s="61"/>
      <c r="TKF21" s="61"/>
      <c r="TKG21" s="61"/>
      <c r="TKH21" s="61"/>
      <c r="TKI21" s="61"/>
      <c r="TKJ21" s="61"/>
      <c r="TKK21" s="61"/>
      <c r="TKL21" s="61"/>
      <c r="TKM21" s="61"/>
      <c r="TKN21" s="61"/>
      <c r="TKO21" s="61"/>
      <c r="TKP21" s="61"/>
      <c r="TKQ21" s="61"/>
      <c r="TKR21" s="61"/>
      <c r="TKS21" s="61"/>
      <c r="TKT21" s="61"/>
      <c r="TKU21" s="61"/>
      <c r="TKV21" s="61"/>
      <c r="TKW21" s="61"/>
      <c r="TKX21" s="61"/>
      <c r="TKY21" s="61"/>
      <c r="TKZ21" s="61"/>
      <c r="TLA21" s="61"/>
      <c r="TLB21" s="61"/>
      <c r="TLC21" s="61"/>
      <c r="TLD21" s="61"/>
      <c r="TLE21" s="61"/>
      <c r="TLF21" s="61"/>
      <c r="TLG21" s="61"/>
      <c r="TLH21" s="61"/>
      <c r="TLI21" s="61"/>
      <c r="TLJ21" s="61"/>
      <c r="TLK21" s="61"/>
      <c r="TLL21" s="61"/>
      <c r="TLM21" s="61"/>
      <c r="TLN21" s="61"/>
      <c r="TLO21" s="61"/>
      <c r="TLP21" s="61"/>
      <c r="TLQ21" s="61"/>
      <c r="TLR21" s="61"/>
      <c r="TLS21" s="61"/>
      <c r="TLT21" s="61"/>
      <c r="TLU21" s="61"/>
      <c r="TLV21" s="61"/>
      <c r="TLW21" s="61"/>
      <c r="TLX21" s="61"/>
      <c r="TLY21" s="61"/>
      <c r="TLZ21" s="61"/>
      <c r="TMA21" s="61"/>
      <c r="TMB21" s="61"/>
      <c r="TMC21" s="61"/>
      <c r="TMD21" s="61"/>
      <c r="TME21" s="61"/>
      <c r="TMF21" s="61"/>
      <c r="TMG21" s="61"/>
      <c r="TMH21" s="61"/>
      <c r="TMI21" s="61"/>
      <c r="TMJ21" s="61"/>
      <c r="TMK21" s="61"/>
      <c r="TML21" s="61"/>
      <c r="TMM21" s="61"/>
      <c r="TMN21" s="61"/>
      <c r="TMO21" s="61"/>
      <c r="TMP21" s="61"/>
      <c r="TMQ21" s="61"/>
      <c r="TMR21" s="61"/>
      <c r="TMS21" s="61"/>
      <c r="TMT21" s="61"/>
      <c r="TMU21" s="61"/>
      <c r="TMV21" s="61"/>
      <c r="TMW21" s="61"/>
      <c r="TMX21" s="61"/>
      <c r="TMY21" s="61"/>
      <c r="TMZ21" s="61"/>
      <c r="TNA21" s="61"/>
      <c r="TNB21" s="61"/>
      <c r="TNC21" s="61"/>
      <c r="TND21" s="61"/>
      <c r="TNE21" s="61"/>
      <c r="TNF21" s="61"/>
      <c r="TNG21" s="61"/>
      <c r="TNH21" s="61"/>
      <c r="TNI21" s="61"/>
      <c r="TNJ21" s="61"/>
      <c r="TNK21" s="61"/>
      <c r="TNL21" s="61"/>
      <c r="TNM21" s="61"/>
      <c r="TNN21" s="61"/>
      <c r="TNO21" s="61"/>
      <c r="TNP21" s="61"/>
      <c r="TNQ21" s="61"/>
      <c r="TNR21" s="61"/>
      <c r="TNS21" s="61"/>
      <c r="TNT21" s="61"/>
      <c r="TNU21" s="61"/>
      <c r="TNV21" s="61"/>
      <c r="TNW21" s="61"/>
      <c r="TNX21" s="61"/>
      <c r="TNY21" s="61"/>
      <c r="TNZ21" s="61"/>
      <c r="TOA21" s="61"/>
      <c r="TOB21" s="61"/>
      <c r="TOC21" s="61"/>
      <c r="TOD21" s="61"/>
      <c r="TOE21" s="61"/>
      <c r="TOF21" s="61"/>
      <c r="TOG21" s="61"/>
      <c r="TOH21" s="61"/>
      <c r="TOI21" s="61"/>
      <c r="TOJ21" s="61"/>
      <c r="TOK21" s="61"/>
      <c r="TOL21" s="61"/>
      <c r="TOM21" s="61"/>
      <c r="TON21" s="61"/>
      <c r="TOO21" s="61"/>
      <c r="TOP21" s="61"/>
      <c r="TOQ21" s="61"/>
      <c r="TOR21" s="61"/>
      <c r="TOS21" s="61"/>
      <c r="TOT21" s="61"/>
      <c r="TOU21" s="61"/>
      <c r="TOV21" s="61"/>
      <c r="TOW21" s="61"/>
      <c r="TOX21" s="61"/>
      <c r="TOY21" s="61"/>
      <c r="TOZ21" s="61"/>
      <c r="TPA21" s="61"/>
      <c r="TPB21" s="61"/>
      <c r="TPC21" s="61"/>
      <c r="TPD21" s="61"/>
      <c r="TPE21" s="61"/>
      <c r="TPF21" s="61"/>
      <c r="TPG21" s="61"/>
      <c r="TPH21" s="61"/>
      <c r="TPI21" s="61"/>
      <c r="TPJ21" s="61"/>
      <c r="TPK21" s="61"/>
      <c r="TPL21" s="61"/>
      <c r="TPM21" s="61"/>
      <c r="TPN21" s="61"/>
      <c r="TPO21" s="61"/>
      <c r="TPP21" s="61"/>
      <c r="TPQ21" s="61"/>
      <c r="TPR21" s="61"/>
      <c r="TPS21" s="61"/>
      <c r="TPT21" s="61"/>
      <c r="TPU21" s="61"/>
      <c r="TPV21" s="61"/>
      <c r="TPW21" s="61"/>
      <c r="TPX21" s="61"/>
      <c r="TPY21" s="61"/>
      <c r="TPZ21" s="61"/>
      <c r="TQA21" s="61"/>
      <c r="TQB21" s="61"/>
      <c r="TQC21" s="61"/>
      <c r="TQD21" s="61"/>
      <c r="TQE21" s="61"/>
      <c r="TQF21" s="61"/>
      <c r="TQG21" s="61"/>
      <c r="TQH21" s="61"/>
      <c r="TQI21" s="61"/>
      <c r="TQJ21" s="61"/>
      <c r="TQK21" s="61"/>
      <c r="TQL21" s="61"/>
      <c r="TQM21" s="61"/>
      <c r="TQN21" s="61"/>
      <c r="TQO21" s="61"/>
      <c r="TQP21" s="61"/>
      <c r="TQQ21" s="61"/>
      <c r="TQR21" s="61"/>
      <c r="TQS21" s="61"/>
      <c r="TQT21" s="61"/>
      <c r="TQU21" s="61"/>
      <c r="TQV21" s="61"/>
      <c r="TQW21" s="61"/>
      <c r="TQX21" s="61"/>
      <c r="TQY21" s="61"/>
      <c r="TQZ21" s="61"/>
      <c r="TRA21" s="61"/>
      <c r="TRB21" s="61"/>
      <c r="TRC21" s="61"/>
      <c r="TRD21" s="61"/>
      <c r="TRE21" s="61"/>
      <c r="TRF21" s="61"/>
      <c r="TRG21" s="61"/>
      <c r="TRH21" s="61"/>
      <c r="TRI21" s="61"/>
      <c r="TRJ21" s="61"/>
      <c r="TRK21" s="61"/>
      <c r="TRL21" s="61"/>
      <c r="TRM21" s="61"/>
      <c r="TRN21" s="61"/>
      <c r="TRO21" s="61"/>
      <c r="TRP21" s="61"/>
      <c r="TRQ21" s="61"/>
      <c r="TRR21" s="61"/>
      <c r="TRS21" s="61"/>
      <c r="TRT21" s="61"/>
      <c r="TRU21" s="61"/>
      <c r="TRV21" s="61"/>
      <c r="TRW21" s="61"/>
      <c r="TRX21" s="61"/>
      <c r="TRY21" s="61"/>
      <c r="TRZ21" s="61"/>
      <c r="TSA21" s="61"/>
      <c r="TSB21" s="61"/>
      <c r="TSC21" s="61"/>
      <c r="TSD21" s="61"/>
      <c r="TSE21" s="61"/>
      <c r="TSF21" s="61"/>
      <c r="TSG21" s="61"/>
      <c r="TSH21" s="61"/>
      <c r="TSI21" s="61"/>
      <c r="TSJ21" s="61"/>
      <c r="TSK21" s="61"/>
      <c r="TSL21" s="61"/>
      <c r="TSM21" s="61"/>
      <c r="TSN21" s="61"/>
      <c r="TSO21" s="61"/>
      <c r="TSP21" s="61"/>
      <c r="TSQ21" s="61"/>
      <c r="TSR21" s="61"/>
      <c r="TSS21" s="61"/>
      <c r="TST21" s="61"/>
      <c r="TSU21" s="61"/>
      <c r="TSV21" s="61"/>
      <c r="TSW21" s="61"/>
      <c r="TSX21" s="61"/>
      <c r="TSY21" s="61"/>
      <c r="TSZ21" s="61"/>
      <c r="TTA21" s="61"/>
      <c r="TTB21" s="61"/>
      <c r="TTC21" s="61"/>
      <c r="TTD21" s="61"/>
      <c r="TTE21" s="61"/>
      <c r="TTF21" s="61"/>
      <c r="TTG21" s="61"/>
      <c r="TTH21" s="61"/>
      <c r="TTI21" s="61"/>
      <c r="TTJ21" s="61"/>
      <c r="TTK21" s="61"/>
      <c r="TTL21" s="61"/>
      <c r="TTM21" s="61"/>
      <c r="TTN21" s="61"/>
      <c r="TTO21" s="61"/>
      <c r="TTP21" s="61"/>
      <c r="TTQ21" s="61"/>
      <c r="TTR21" s="61"/>
      <c r="TTS21" s="61"/>
      <c r="TTT21" s="61"/>
      <c r="TTU21" s="61"/>
      <c r="TTV21" s="61"/>
      <c r="TTW21" s="61"/>
      <c r="TTX21" s="61"/>
      <c r="TTY21" s="61"/>
      <c r="TTZ21" s="61"/>
      <c r="TUA21" s="61"/>
      <c r="TUB21" s="61"/>
      <c r="TUC21" s="61"/>
      <c r="TUD21" s="61"/>
      <c r="TUE21" s="61"/>
      <c r="TUF21" s="61"/>
      <c r="TUG21" s="61"/>
      <c r="TUH21" s="61"/>
      <c r="TUI21" s="61"/>
      <c r="TUJ21" s="61"/>
      <c r="TUK21" s="61"/>
      <c r="TUL21" s="61"/>
      <c r="TUM21" s="61"/>
      <c r="TUN21" s="61"/>
      <c r="TUO21" s="61"/>
      <c r="TUP21" s="61"/>
      <c r="TUQ21" s="61"/>
      <c r="TUR21" s="61"/>
      <c r="TUS21" s="61"/>
      <c r="TUT21" s="61"/>
      <c r="TUU21" s="61"/>
      <c r="TUV21" s="61"/>
      <c r="TUW21" s="61"/>
      <c r="TUX21" s="61"/>
      <c r="TUY21" s="61"/>
      <c r="TUZ21" s="61"/>
      <c r="TVA21" s="61"/>
      <c r="TVB21" s="61"/>
      <c r="TVC21" s="61"/>
      <c r="TVD21" s="61"/>
      <c r="TVE21" s="61"/>
      <c r="TVF21" s="61"/>
      <c r="TVG21" s="61"/>
      <c r="TVH21" s="61"/>
      <c r="TVI21" s="61"/>
      <c r="TVJ21" s="61"/>
      <c r="TVK21" s="61"/>
      <c r="TVL21" s="61"/>
      <c r="TVM21" s="61"/>
      <c r="TVN21" s="61"/>
      <c r="TVO21" s="61"/>
      <c r="TVP21" s="61"/>
      <c r="TVQ21" s="61"/>
      <c r="TVR21" s="61"/>
      <c r="TVS21" s="61"/>
      <c r="TVT21" s="61"/>
      <c r="TVU21" s="61"/>
      <c r="TVV21" s="61"/>
      <c r="TVW21" s="61"/>
      <c r="TVX21" s="61"/>
      <c r="TVY21" s="61"/>
      <c r="TVZ21" s="61"/>
      <c r="TWA21" s="61"/>
      <c r="TWB21" s="61"/>
      <c r="TWC21" s="61"/>
      <c r="TWD21" s="61"/>
      <c r="TWE21" s="61"/>
      <c r="TWF21" s="61"/>
      <c r="TWG21" s="61"/>
      <c r="TWH21" s="61"/>
      <c r="TWI21" s="61"/>
      <c r="TWJ21" s="61"/>
      <c r="TWK21" s="61"/>
      <c r="TWL21" s="61"/>
      <c r="TWM21" s="61"/>
      <c r="TWN21" s="61"/>
      <c r="TWO21" s="61"/>
      <c r="TWP21" s="61"/>
      <c r="TWQ21" s="61"/>
      <c r="TWR21" s="61"/>
      <c r="TWS21" s="61"/>
      <c r="TWT21" s="61"/>
      <c r="TWU21" s="61"/>
      <c r="TWV21" s="61"/>
      <c r="TWW21" s="61"/>
      <c r="TWX21" s="61"/>
      <c r="TWY21" s="61"/>
      <c r="TWZ21" s="61"/>
      <c r="TXA21" s="61"/>
      <c r="TXB21" s="61"/>
      <c r="TXC21" s="61"/>
      <c r="TXD21" s="61"/>
      <c r="TXE21" s="61"/>
      <c r="TXF21" s="61"/>
      <c r="TXG21" s="61"/>
      <c r="TXH21" s="61"/>
      <c r="TXI21" s="61"/>
      <c r="TXJ21" s="61"/>
      <c r="TXK21" s="61"/>
      <c r="TXL21" s="61"/>
      <c r="TXM21" s="61"/>
      <c r="TXN21" s="61"/>
      <c r="TXO21" s="61"/>
      <c r="TXP21" s="61"/>
      <c r="TXQ21" s="61"/>
      <c r="TXR21" s="61"/>
      <c r="TXS21" s="61"/>
      <c r="TXT21" s="61"/>
      <c r="TXU21" s="61"/>
      <c r="TXV21" s="61"/>
      <c r="TXW21" s="61"/>
      <c r="TXX21" s="61"/>
      <c r="TXY21" s="61"/>
      <c r="TXZ21" s="61"/>
      <c r="TYA21" s="61"/>
      <c r="TYB21" s="61"/>
      <c r="TYC21" s="61"/>
      <c r="TYD21" s="61"/>
      <c r="TYE21" s="61"/>
      <c r="TYF21" s="61"/>
      <c r="TYG21" s="61"/>
      <c r="TYH21" s="61"/>
      <c r="TYI21" s="61"/>
      <c r="TYJ21" s="61"/>
      <c r="TYK21" s="61"/>
      <c r="TYL21" s="61"/>
      <c r="TYM21" s="61"/>
      <c r="TYN21" s="61"/>
      <c r="TYO21" s="61"/>
      <c r="TYP21" s="61"/>
      <c r="TYQ21" s="61"/>
      <c r="TYR21" s="61"/>
      <c r="TYS21" s="61"/>
      <c r="TYT21" s="61"/>
      <c r="TYU21" s="61"/>
      <c r="TYV21" s="61"/>
      <c r="TYW21" s="61"/>
      <c r="TYX21" s="61"/>
      <c r="TYY21" s="61"/>
      <c r="TYZ21" s="61"/>
      <c r="TZA21" s="61"/>
      <c r="TZB21" s="61"/>
      <c r="TZC21" s="61"/>
      <c r="TZD21" s="61"/>
      <c r="TZE21" s="61"/>
      <c r="TZF21" s="61"/>
      <c r="TZG21" s="61"/>
      <c r="TZH21" s="61"/>
      <c r="TZI21" s="61"/>
      <c r="TZJ21" s="61"/>
      <c r="TZK21" s="61"/>
      <c r="TZL21" s="61"/>
      <c r="TZM21" s="61"/>
      <c r="TZN21" s="61"/>
      <c r="TZO21" s="61"/>
      <c r="TZP21" s="61"/>
      <c r="TZQ21" s="61"/>
      <c r="TZR21" s="61"/>
      <c r="TZS21" s="61"/>
      <c r="TZT21" s="61"/>
      <c r="TZU21" s="61"/>
      <c r="TZV21" s="61"/>
      <c r="TZW21" s="61"/>
      <c r="TZX21" s="61"/>
      <c r="TZY21" s="61"/>
      <c r="TZZ21" s="61"/>
      <c r="UAA21" s="61"/>
      <c r="UAB21" s="61"/>
      <c r="UAC21" s="61"/>
      <c r="UAD21" s="61"/>
      <c r="UAE21" s="61"/>
      <c r="UAF21" s="61"/>
      <c r="UAG21" s="61"/>
      <c r="UAH21" s="61"/>
      <c r="UAI21" s="61"/>
      <c r="UAJ21" s="61"/>
      <c r="UAK21" s="61"/>
      <c r="UAL21" s="61"/>
      <c r="UAM21" s="61"/>
      <c r="UAN21" s="61"/>
      <c r="UAO21" s="61"/>
      <c r="UAP21" s="61"/>
      <c r="UAQ21" s="61"/>
      <c r="UAR21" s="61"/>
      <c r="UAS21" s="61"/>
      <c r="UAT21" s="61"/>
      <c r="UAU21" s="61"/>
      <c r="UAV21" s="61"/>
      <c r="UAW21" s="61"/>
      <c r="UAX21" s="61"/>
      <c r="UAY21" s="61"/>
      <c r="UAZ21" s="61"/>
      <c r="UBA21" s="61"/>
      <c r="UBB21" s="61"/>
      <c r="UBC21" s="61"/>
      <c r="UBD21" s="61"/>
      <c r="UBE21" s="61"/>
      <c r="UBF21" s="61"/>
      <c r="UBG21" s="61"/>
      <c r="UBH21" s="61"/>
      <c r="UBI21" s="61"/>
      <c r="UBJ21" s="61"/>
      <c r="UBK21" s="61"/>
      <c r="UBL21" s="61"/>
      <c r="UBM21" s="61"/>
      <c r="UBN21" s="61"/>
      <c r="UBO21" s="61"/>
      <c r="UBP21" s="61"/>
      <c r="UBQ21" s="61"/>
      <c r="UBR21" s="61"/>
      <c r="UBS21" s="61"/>
      <c r="UBT21" s="61"/>
      <c r="UBU21" s="61"/>
      <c r="UBV21" s="61"/>
      <c r="UBW21" s="61"/>
      <c r="UBX21" s="61"/>
      <c r="UBY21" s="61"/>
      <c r="UBZ21" s="61"/>
      <c r="UCA21" s="61"/>
      <c r="UCB21" s="61"/>
      <c r="UCC21" s="61"/>
      <c r="UCD21" s="61"/>
      <c r="UCE21" s="61"/>
      <c r="UCF21" s="61"/>
      <c r="UCG21" s="61"/>
      <c r="UCH21" s="61"/>
      <c r="UCI21" s="61"/>
      <c r="UCJ21" s="61"/>
      <c r="UCK21" s="61"/>
      <c r="UCL21" s="61"/>
      <c r="UCM21" s="61"/>
      <c r="UCN21" s="61"/>
      <c r="UCO21" s="61"/>
      <c r="UCP21" s="61"/>
      <c r="UCQ21" s="61"/>
      <c r="UCR21" s="61"/>
      <c r="UCS21" s="61"/>
      <c r="UCT21" s="61"/>
      <c r="UCU21" s="61"/>
      <c r="UCV21" s="61"/>
      <c r="UCW21" s="61"/>
      <c r="UCX21" s="61"/>
      <c r="UCY21" s="61"/>
      <c r="UCZ21" s="61"/>
      <c r="UDA21" s="61"/>
      <c r="UDB21" s="61"/>
      <c r="UDC21" s="61"/>
      <c r="UDD21" s="61"/>
      <c r="UDE21" s="61"/>
      <c r="UDF21" s="61"/>
      <c r="UDG21" s="61"/>
      <c r="UDH21" s="61"/>
      <c r="UDI21" s="61"/>
      <c r="UDJ21" s="61"/>
      <c r="UDK21" s="61"/>
      <c r="UDL21" s="61"/>
      <c r="UDM21" s="61"/>
      <c r="UDN21" s="61"/>
      <c r="UDO21" s="61"/>
      <c r="UDP21" s="61"/>
      <c r="UDQ21" s="61"/>
      <c r="UDR21" s="61"/>
      <c r="UDS21" s="61"/>
      <c r="UDT21" s="61"/>
      <c r="UDU21" s="61"/>
      <c r="UDV21" s="61"/>
      <c r="UDW21" s="61"/>
      <c r="UDX21" s="61"/>
      <c r="UDY21" s="61"/>
      <c r="UDZ21" s="61"/>
      <c r="UEA21" s="61"/>
      <c r="UEB21" s="61"/>
      <c r="UEC21" s="61"/>
      <c r="UED21" s="61"/>
      <c r="UEE21" s="61"/>
      <c r="UEF21" s="61"/>
      <c r="UEG21" s="61"/>
      <c r="UEH21" s="61"/>
      <c r="UEI21" s="61"/>
      <c r="UEJ21" s="61"/>
      <c r="UEK21" s="61"/>
      <c r="UEL21" s="61"/>
      <c r="UEM21" s="61"/>
      <c r="UEN21" s="61"/>
      <c r="UEO21" s="61"/>
      <c r="UEP21" s="61"/>
      <c r="UEQ21" s="61"/>
      <c r="UER21" s="61"/>
      <c r="UES21" s="61"/>
      <c r="UET21" s="61"/>
      <c r="UEU21" s="61"/>
      <c r="UEV21" s="61"/>
      <c r="UEW21" s="61"/>
      <c r="UEX21" s="61"/>
      <c r="UEY21" s="61"/>
      <c r="UEZ21" s="61"/>
      <c r="UFA21" s="61"/>
      <c r="UFB21" s="61"/>
      <c r="UFC21" s="61"/>
      <c r="UFD21" s="61"/>
      <c r="UFE21" s="61"/>
      <c r="UFF21" s="61"/>
      <c r="UFG21" s="61"/>
      <c r="UFH21" s="61"/>
      <c r="UFI21" s="61"/>
      <c r="UFJ21" s="61"/>
      <c r="UFK21" s="61"/>
      <c r="UFL21" s="61"/>
      <c r="UFM21" s="61"/>
      <c r="UFN21" s="61"/>
      <c r="UFO21" s="61"/>
      <c r="UFP21" s="61"/>
      <c r="UFQ21" s="61"/>
      <c r="UFR21" s="61"/>
      <c r="UFS21" s="61"/>
      <c r="UFT21" s="61"/>
      <c r="UFU21" s="61"/>
      <c r="UFV21" s="61"/>
      <c r="UFW21" s="61"/>
      <c r="UFX21" s="61"/>
      <c r="UFY21" s="61"/>
      <c r="UFZ21" s="61"/>
      <c r="UGA21" s="61"/>
      <c r="UGB21" s="61"/>
      <c r="UGC21" s="61"/>
      <c r="UGD21" s="61"/>
      <c r="UGE21" s="61"/>
      <c r="UGF21" s="61"/>
      <c r="UGG21" s="61"/>
      <c r="UGH21" s="61"/>
      <c r="UGI21" s="61"/>
      <c r="UGJ21" s="61"/>
      <c r="UGK21" s="61"/>
      <c r="UGL21" s="61"/>
      <c r="UGM21" s="61"/>
      <c r="UGN21" s="61"/>
      <c r="UGO21" s="61"/>
      <c r="UGP21" s="61"/>
      <c r="UGQ21" s="61"/>
      <c r="UGR21" s="61"/>
      <c r="UGS21" s="61"/>
      <c r="UGT21" s="61"/>
      <c r="UGU21" s="61"/>
      <c r="UGV21" s="61"/>
      <c r="UGW21" s="61"/>
      <c r="UGX21" s="61"/>
      <c r="UGY21" s="61"/>
      <c r="UGZ21" s="61"/>
      <c r="UHA21" s="61"/>
      <c r="UHB21" s="61"/>
      <c r="UHC21" s="61"/>
      <c r="UHD21" s="61"/>
      <c r="UHE21" s="61"/>
      <c r="UHF21" s="61"/>
      <c r="UHG21" s="61"/>
      <c r="UHH21" s="61"/>
      <c r="UHI21" s="61"/>
      <c r="UHJ21" s="61"/>
      <c r="UHK21" s="61"/>
      <c r="UHL21" s="61"/>
      <c r="UHM21" s="61"/>
      <c r="UHN21" s="61"/>
      <c r="UHO21" s="61"/>
      <c r="UHP21" s="61"/>
      <c r="UHQ21" s="61"/>
      <c r="UHR21" s="61"/>
      <c r="UHS21" s="61"/>
      <c r="UHT21" s="61"/>
      <c r="UHU21" s="61"/>
      <c r="UHV21" s="61"/>
      <c r="UHW21" s="61"/>
      <c r="UHX21" s="61"/>
      <c r="UHY21" s="61"/>
      <c r="UHZ21" s="61"/>
      <c r="UIA21" s="61"/>
      <c r="UIB21" s="61"/>
      <c r="UIC21" s="61"/>
      <c r="UID21" s="61"/>
      <c r="UIE21" s="61"/>
      <c r="UIF21" s="61"/>
      <c r="UIG21" s="61"/>
      <c r="UIH21" s="61"/>
      <c r="UII21" s="61"/>
      <c r="UIJ21" s="61"/>
      <c r="UIK21" s="61"/>
      <c r="UIL21" s="61"/>
      <c r="UIM21" s="61"/>
      <c r="UIN21" s="61"/>
      <c r="UIO21" s="61"/>
      <c r="UIP21" s="61"/>
      <c r="UIQ21" s="61"/>
      <c r="UIR21" s="61"/>
      <c r="UIS21" s="61"/>
      <c r="UIT21" s="61"/>
      <c r="UIU21" s="61"/>
      <c r="UIV21" s="61"/>
      <c r="UIW21" s="61"/>
      <c r="UIX21" s="61"/>
      <c r="UIY21" s="61"/>
      <c r="UIZ21" s="61"/>
      <c r="UJA21" s="61"/>
      <c r="UJB21" s="61"/>
      <c r="UJC21" s="61"/>
      <c r="UJD21" s="61"/>
      <c r="UJE21" s="61"/>
      <c r="UJF21" s="61"/>
      <c r="UJG21" s="61"/>
      <c r="UJH21" s="61"/>
      <c r="UJI21" s="61"/>
      <c r="UJJ21" s="61"/>
      <c r="UJK21" s="61"/>
      <c r="UJL21" s="61"/>
      <c r="UJM21" s="61"/>
      <c r="UJN21" s="61"/>
      <c r="UJO21" s="61"/>
      <c r="UJP21" s="61"/>
      <c r="UJQ21" s="61"/>
      <c r="UJR21" s="61"/>
      <c r="UJS21" s="61"/>
      <c r="UJT21" s="61"/>
      <c r="UJU21" s="61"/>
      <c r="UJV21" s="61"/>
      <c r="UJW21" s="61"/>
      <c r="UJX21" s="61"/>
      <c r="UJY21" s="61"/>
      <c r="UJZ21" s="61"/>
      <c r="UKA21" s="61"/>
      <c r="UKB21" s="61"/>
      <c r="UKC21" s="61"/>
      <c r="UKD21" s="61"/>
      <c r="UKE21" s="61"/>
      <c r="UKF21" s="61"/>
      <c r="UKG21" s="61"/>
      <c r="UKH21" s="61"/>
      <c r="UKI21" s="61"/>
      <c r="UKJ21" s="61"/>
      <c r="UKK21" s="61"/>
      <c r="UKL21" s="61"/>
      <c r="UKM21" s="61"/>
      <c r="UKN21" s="61"/>
      <c r="UKO21" s="61"/>
      <c r="UKP21" s="61"/>
      <c r="UKQ21" s="61"/>
      <c r="UKR21" s="61"/>
      <c r="UKS21" s="61"/>
      <c r="UKT21" s="61"/>
      <c r="UKU21" s="61"/>
      <c r="UKV21" s="61"/>
      <c r="UKW21" s="61"/>
      <c r="UKX21" s="61"/>
      <c r="UKY21" s="61"/>
      <c r="UKZ21" s="61"/>
      <c r="ULA21" s="61"/>
      <c r="ULB21" s="61"/>
      <c r="ULC21" s="61"/>
      <c r="ULD21" s="61"/>
      <c r="ULE21" s="61"/>
      <c r="ULF21" s="61"/>
      <c r="ULG21" s="61"/>
      <c r="ULH21" s="61"/>
      <c r="ULI21" s="61"/>
      <c r="ULJ21" s="61"/>
      <c r="ULK21" s="61"/>
      <c r="ULL21" s="61"/>
      <c r="ULM21" s="61"/>
      <c r="ULN21" s="61"/>
      <c r="ULO21" s="61"/>
      <c r="ULP21" s="61"/>
      <c r="ULQ21" s="61"/>
      <c r="ULR21" s="61"/>
      <c r="ULS21" s="61"/>
      <c r="ULT21" s="61"/>
      <c r="ULU21" s="61"/>
      <c r="ULV21" s="61"/>
      <c r="ULW21" s="61"/>
      <c r="ULX21" s="61"/>
      <c r="ULY21" s="61"/>
      <c r="ULZ21" s="61"/>
      <c r="UMA21" s="61"/>
      <c r="UMB21" s="61"/>
      <c r="UMC21" s="61"/>
      <c r="UMD21" s="61"/>
      <c r="UME21" s="61"/>
      <c r="UMF21" s="61"/>
      <c r="UMG21" s="61"/>
      <c r="UMH21" s="61"/>
      <c r="UMI21" s="61"/>
      <c r="UMJ21" s="61"/>
      <c r="UMK21" s="61"/>
      <c r="UML21" s="61"/>
      <c r="UMM21" s="61"/>
      <c r="UMN21" s="61"/>
      <c r="UMO21" s="61"/>
      <c r="UMP21" s="61"/>
      <c r="UMQ21" s="61"/>
      <c r="UMR21" s="61"/>
      <c r="UMS21" s="61"/>
      <c r="UMT21" s="61"/>
      <c r="UMU21" s="61"/>
      <c r="UMV21" s="61"/>
      <c r="UMW21" s="61"/>
      <c r="UMX21" s="61"/>
      <c r="UMY21" s="61"/>
      <c r="UMZ21" s="61"/>
      <c r="UNA21" s="61"/>
      <c r="UNB21" s="61"/>
      <c r="UNC21" s="61"/>
      <c r="UND21" s="61"/>
      <c r="UNE21" s="61"/>
      <c r="UNF21" s="61"/>
      <c r="UNG21" s="61"/>
      <c r="UNH21" s="61"/>
      <c r="UNI21" s="61"/>
      <c r="UNJ21" s="61"/>
      <c r="UNK21" s="61"/>
      <c r="UNL21" s="61"/>
      <c r="UNM21" s="61"/>
      <c r="UNN21" s="61"/>
      <c r="UNO21" s="61"/>
      <c r="UNP21" s="61"/>
      <c r="UNQ21" s="61"/>
      <c r="UNR21" s="61"/>
      <c r="UNS21" s="61"/>
      <c r="UNT21" s="61"/>
      <c r="UNU21" s="61"/>
      <c r="UNV21" s="61"/>
      <c r="UNW21" s="61"/>
      <c r="UNX21" s="61"/>
      <c r="UNY21" s="61"/>
      <c r="UNZ21" s="61"/>
      <c r="UOA21" s="61"/>
      <c r="UOB21" s="61"/>
      <c r="UOC21" s="61"/>
      <c r="UOD21" s="61"/>
      <c r="UOE21" s="61"/>
      <c r="UOF21" s="61"/>
      <c r="UOG21" s="61"/>
      <c r="UOH21" s="61"/>
      <c r="UOI21" s="61"/>
      <c r="UOJ21" s="61"/>
      <c r="UOK21" s="61"/>
      <c r="UOL21" s="61"/>
      <c r="UOM21" s="61"/>
      <c r="UON21" s="61"/>
      <c r="UOO21" s="61"/>
      <c r="UOP21" s="61"/>
      <c r="UOQ21" s="61"/>
      <c r="UOR21" s="61"/>
      <c r="UOS21" s="61"/>
      <c r="UOT21" s="61"/>
      <c r="UOU21" s="61"/>
      <c r="UOV21" s="61"/>
      <c r="UOW21" s="61"/>
      <c r="UOX21" s="61"/>
      <c r="UOY21" s="61"/>
      <c r="UOZ21" s="61"/>
      <c r="UPA21" s="61"/>
      <c r="UPB21" s="61"/>
      <c r="UPC21" s="61"/>
      <c r="UPD21" s="61"/>
      <c r="UPE21" s="61"/>
      <c r="UPF21" s="61"/>
      <c r="UPG21" s="61"/>
      <c r="UPH21" s="61"/>
      <c r="UPI21" s="61"/>
      <c r="UPJ21" s="61"/>
      <c r="UPK21" s="61"/>
      <c r="UPL21" s="61"/>
      <c r="UPM21" s="61"/>
      <c r="UPN21" s="61"/>
      <c r="UPO21" s="61"/>
      <c r="UPP21" s="61"/>
      <c r="UPQ21" s="61"/>
      <c r="UPR21" s="61"/>
      <c r="UPS21" s="61"/>
      <c r="UPT21" s="61"/>
      <c r="UPU21" s="61"/>
      <c r="UPV21" s="61"/>
      <c r="UPW21" s="61"/>
      <c r="UPX21" s="61"/>
      <c r="UPY21" s="61"/>
      <c r="UPZ21" s="61"/>
      <c r="UQA21" s="61"/>
      <c r="UQB21" s="61"/>
      <c r="UQC21" s="61"/>
      <c r="UQD21" s="61"/>
      <c r="UQE21" s="61"/>
      <c r="UQF21" s="61"/>
      <c r="UQG21" s="61"/>
      <c r="UQH21" s="61"/>
      <c r="UQI21" s="61"/>
      <c r="UQJ21" s="61"/>
      <c r="UQK21" s="61"/>
      <c r="UQL21" s="61"/>
      <c r="UQM21" s="61"/>
      <c r="UQN21" s="61"/>
      <c r="UQO21" s="61"/>
      <c r="UQP21" s="61"/>
      <c r="UQQ21" s="61"/>
      <c r="UQR21" s="61"/>
      <c r="UQS21" s="61"/>
      <c r="UQT21" s="61"/>
      <c r="UQU21" s="61"/>
      <c r="UQV21" s="61"/>
      <c r="UQW21" s="61"/>
      <c r="UQX21" s="61"/>
      <c r="UQY21" s="61"/>
      <c r="UQZ21" s="61"/>
      <c r="URA21" s="61"/>
      <c r="URB21" s="61"/>
      <c r="URC21" s="61"/>
      <c r="URD21" s="61"/>
      <c r="URE21" s="61"/>
      <c r="URF21" s="61"/>
      <c r="URG21" s="61"/>
      <c r="URH21" s="61"/>
      <c r="URI21" s="61"/>
      <c r="URJ21" s="61"/>
      <c r="URK21" s="61"/>
      <c r="URL21" s="61"/>
      <c r="URM21" s="61"/>
      <c r="URN21" s="61"/>
      <c r="URO21" s="61"/>
      <c r="URP21" s="61"/>
      <c r="URQ21" s="61"/>
      <c r="URR21" s="61"/>
      <c r="URS21" s="61"/>
      <c r="URT21" s="61"/>
      <c r="URU21" s="61"/>
      <c r="URV21" s="61"/>
      <c r="URW21" s="61"/>
      <c r="URX21" s="61"/>
      <c r="URY21" s="61"/>
      <c r="URZ21" s="61"/>
      <c r="USA21" s="61"/>
      <c r="USB21" s="61"/>
      <c r="USC21" s="61"/>
      <c r="USD21" s="61"/>
      <c r="USE21" s="61"/>
      <c r="USF21" s="61"/>
      <c r="USG21" s="61"/>
      <c r="USH21" s="61"/>
      <c r="USI21" s="61"/>
      <c r="USJ21" s="61"/>
      <c r="USK21" s="61"/>
      <c r="USL21" s="61"/>
      <c r="USM21" s="61"/>
      <c r="USN21" s="61"/>
      <c r="USO21" s="61"/>
      <c r="USP21" s="61"/>
      <c r="USQ21" s="61"/>
      <c r="USR21" s="61"/>
      <c r="USS21" s="61"/>
      <c r="UST21" s="61"/>
      <c r="USU21" s="61"/>
      <c r="USV21" s="61"/>
      <c r="USW21" s="61"/>
      <c r="USX21" s="61"/>
      <c r="USY21" s="61"/>
      <c r="USZ21" s="61"/>
      <c r="UTA21" s="61"/>
      <c r="UTB21" s="61"/>
      <c r="UTC21" s="61"/>
      <c r="UTD21" s="61"/>
      <c r="UTE21" s="61"/>
      <c r="UTF21" s="61"/>
      <c r="UTG21" s="61"/>
      <c r="UTH21" s="61"/>
      <c r="UTI21" s="61"/>
      <c r="UTJ21" s="61"/>
      <c r="UTK21" s="61"/>
      <c r="UTL21" s="61"/>
      <c r="UTM21" s="61"/>
      <c r="UTN21" s="61"/>
      <c r="UTO21" s="61"/>
      <c r="UTP21" s="61"/>
      <c r="UTQ21" s="61"/>
      <c r="UTR21" s="61"/>
      <c r="UTS21" s="61"/>
      <c r="UTT21" s="61"/>
      <c r="UTU21" s="61"/>
      <c r="UTV21" s="61"/>
      <c r="UTW21" s="61"/>
      <c r="UTX21" s="61"/>
      <c r="UTY21" s="61"/>
      <c r="UTZ21" s="61"/>
      <c r="UUA21" s="61"/>
      <c r="UUB21" s="61"/>
      <c r="UUC21" s="61"/>
      <c r="UUD21" s="61"/>
      <c r="UUE21" s="61"/>
      <c r="UUF21" s="61"/>
      <c r="UUG21" s="61"/>
      <c r="UUH21" s="61"/>
      <c r="UUI21" s="61"/>
      <c r="UUJ21" s="61"/>
      <c r="UUK21" s="61"/>
      <c r="UUL21" s="61"/>
      <c r="UUM21" s="61"/>
      <c r="UUN21" s="61"/>
      <c r="UUO21" s="61"/>
      <c r="UUP21" s="61"/>
      <c r="UUQ21" s="61"/>
      <c r="UUR21" s="61"/>
      <c r="UUS21" s="61"/>
      <c r="UUT21" s="61"/>
      <c r="UUU21" s="61"/>
      <c r="UUV21" s="61"/>
      <c r="UUW21" s="61"/>
      <c r="UUX21" s="61"/>
      <c r="UUY21" s="61"/>
      <c r="UUZ21" s="61"/>
      <c r="UVA21" s="61"/>
      <c r="UVB21" s="61"/>
      <c r="UVC21" s="61"/>
      <c r="UVD21" s="61"/>
      <c r="UVE21" s="61"/>
      <c r="UVF21" s="61"/>
      <c r="UVG21" s="61"/>
      <c r="UVH21" s="61"/>
      <c r="UVI21" s="61"/>
      <c r="UVJ21" s="61"/>
      <c r="UVK21" s="61"/>
      <c r="UVL21" s="61"/>
      <c r="UVM21" s="61"/>
      <c r="UVN21" s="61"/>
      <c r="UVO21" s="61"/>
      <c r="UVP21" s="61"/>
      <c r="UVQ21" s="61"/>
      <c r="UVR21" s="61"/>
      <c r="UVS21" s="61"/>
      <c r="UVT21" s="61"/>
      <c r="UVU21" s="61"/>
      <c r="UVV21" s="61"/>
      <c r="UVW21" s="61"/>
      <c r="UVX21" s="61"/>
      <c r="UVY21" s="61"/>
      <c r="UVZ21" s="61"/>
      <c r="UWA21" s="61"/>
      <c r="UWB21" s="61"/>
      <c r="UWC21" s="61"/>
      <c r="UWD21" s="61"/>
      <c r="UWE21" s="61"/>
      <c r="UWF21" s="61"/>
      <c r="UWG21" s="61"/>
      <c r="UWH21" s="61"/>
      <c r="UWI21" s="61"/>
      <c r="UWJ21" s="61"/>
      <c r="UWK21" s="61"/>
      <c r="UWL21" s="61"/>
      <c r="UWM21" s="61"/>
      <c r="UWN21" s="61"/>
      <c r="UWO21" s="61"/>
      <c r="UWP21" s="61"/>
      <c r="UWQ21" s="61"/>
      <c r="UWR21" s="61"/>
      <c r="UWS21" s="61"/>
      <c r="UWT21" s="61"/>
      <c r="UWU21" s="61"/>
      <c r="UWV21" s="61"/>
      <c r="UWW21" s="61"/>
      <c r="UWX21" s="61"/>
      <c r="UWY21" s="61"/>
      <c r="UWZ21" s="61"/>
      <c r="UXA21" s="61"/>
      <c r="UXB21" s="61"/>
      <c r="UXC21" s="61"/>
      <c r="UXD21" s="61"/>
      <c r="UXE21" s="61"/>
      <c r="UXF21" s="61"/>
      <c r="UXG21" s="61"/>
      <c r="UXH21" s="61"/>
      <c r="UXI21" s="61"/>
      <c r="UXJ21" s="61"/>
      <c r="UXK21" s="61"/>
      <c r="UXL21" s="61"/>
      <c r="UXM21" s="61"/>
      <c r="UXN21" s="61"/>
      <c r="UXO21" s="61"/>
      <c r="UXP21" s="61"/>
      <c r="UXQ21" s="61"/>
      <c r="UXR21" s="61"/>
      <c r="UXS21" s="61"/>
      <c r="UXT21" s="61"/>
      <c r="UXU21" s="61"/>
      <c r="UXV21" s="61"/>
      <c r="UXW21" s="61"/>
      <c r="UXX21" s="61"/>
      <c r="UXY21" s="61"/>
      <c r="UXZ21" s="61"/>
      <c r="UYA21" s="61"/>
      <c r="UYB21" s="61"/>
      <c r="UYC21" s="61"/>
      <c r="UYD21" s="61"/>
      <c r="UYE21" s="61"/>
      <c r="UYF21" s="61"/>
      <c r="UYG21" s="61"/>
      <c r="UYH21" s="61"/>
      <c r="UYI21" s="61"/>
      <c r="UYJ21" s="61"/>
      <c r="UYK21" s="61"/>
      <c r="UYL21" s="61"/>
      <c r="UYM21" s="61"/>
      <c r="UYN21" s="61"/>
      <c r="UYO21" s="61"/>
      <c r="UYP21" s="61"/>
      <c r="UYQ21" s="61"/>
      <c r="UYR21" s="61"/>
      <c r="UYS21" s="61"/>
      <c r="UYT21" s="61"/>
      <c r="UYU21" s="61"/>
      <c r="UYV21" s="61"/>
      <c r="UYW21" s="61"/>
      <c r="UYX21" s="61"/>
      <c r="UYY21" s="61"/>
      <c r="UYZ21" s="61"/>
      <c r="UZA21" s="61"/>
      <c r="UZB21" s="61"/>
      <c r="UZC21" s="61"/>
      <c r="UZD21" s="61"/>
      <c r="UZE21" s="61"/>
      <c r="UZF21" s="61"/>
      <c r="UZG21" s="61"/>
      <c r="UZH21" s="61"/>
      <c r="UZI21" s="61"/>
      <c r="UZJ21" s="61"/>
      <c r="UZK21" s="61"/>
      <c r="UZL21" s="61"/>
      <c r="UZM21" s="61"/>
      <c r="UZN21" s="61"/>
      <c r="UZO21" s="61"/>
      <c r="UZP21" s="61"/>
      <c r="UZQ21" s="61"/>
      <c r="UZR21" s="61"/>
      <c r="UZS21" s="61"/>
      <c r="UZT21" s="61"/>
      <c r="UZU21" s="61"/>
      <c r="UZV21" s="61"/>
      <c r="UZW21" s="61"/>
      <c r="UZX21" s="61"/>
      <c r="UZY21" s="61"/>
      <c r="UZZ21" s="61"/>
      <c r="VAA21" s="61"/>
      <c r="VAB21" s="61"/>
      <c r="VAC21" s="61"/>
      <c r="VAD21" s="61"/>
      <c r="VAE21" s="61"/>
      <c r="VAF21" s="61"/>
      <c r="VAG21" s="61"/>
      <c r="VAH21" s="61"/>
      <c r="VAI21" s="61"/>
      <c r="VAJ21" s="61"/>
      <c r="VAK21" s="61"/>
      <c r="VAL21" s="61"/>
      <c r="VAM21" s="61"/>
      <c r="VAN21" s="61"/>
      <c r="VAO21" s="61"/>
      <c r="VAP21" s="61"/>
      <c r="VAQ21" s="61"/>
      <c r="VAR21" s="61"/>
      <c r="VAS21" s="61"/>
      <c r="VAT21" s="61"/>
      <c r="VAU21" s="61"/>
      <c r="VAV21" s="61"/>
      <c r="VAW21" s="61"/>
      <c r="VAX21" s="61"/>
      <c r="VAY21" s="61"/>
      <c r="VAZ21" s="61"/>
      <c r="VBA21" s="61"/>
      <c r="VBB21" s="61"/>
      <c r="VBC21" s="61"/>
      <c r="VBD21" s="61"/>
      <c r="VBE21" s="61"/>
      <c r="VBF21" s="61"/>
      <c r="VBG21" s="61"/>
      <c r="VBH21" s="61"/>
      <c r="VBI21" s="61"/>
      <c r="VBJ21" s="61"/>
      <c r="VBK21" s="61"/>
      <c r="VBL21" s="61"/>
      <c r="VBM21" s="61"/>
      <c r="VBN21" s="61"/>
      <c r="VBO21" s="61"/>
      <c r="VBP21" s="61"/>
      <c r="VBQ21" s="61"/>
      <c r="VBR21" s="61"/>
      <c r="VBS21" s="61"/>
      <c r="VBT21" s="61"/>
      <c r="VBU21" s="61"/>
      <c r="VBV21" s="61"/>
      <c r="VBW21" s="61"/>
      <c r="VBX21" s="61"/>
      <c r="VBY21" s="61"/>
      <c r="VBZ21" s="61"/>
      <c r="VCA21" s="61"/>
      <c r="VCB21" s="61"/>
      <c r="VCC21" s="61"/>
      <c r="VCD21" s="61"/>
      <c r="VCE21" s="61"/>
      <c r="VCF21" s="61"/>
      <c r="VCG21" s="61"/>
      <c r="VCH21" s="61"/>
      <c r="VCI21" s="61"/>
      <c r="VCJ21" s="61"/>
      <c r="VCK21" s="61"/>
      <c r="VCL21" s="61"/>
      <c r="VCM21" s="61"/>
      <c r="VCN21" s="61"/>
      <c r="VCO21" s="61"/>
      <c r="VCP21" s="61"/>
      <c r="VCQ21" s="61"/>
      <c r="VCR21" s="61"/>
      <c r="VCS21" s="61"/>
      <c r="VCT21" s="61"/>
      <c r="VCU21" s="61"/>
      <c r="VCV21" s="61"/>
      <c r="VCW21" s="61"/>
      <c r="VCX21" s="61"/>
      <c r="VCY21" s="61"/>
      <c r="VCZ21" s="61"/>
      <c r="VDA21" s="61"/>
      <c r="VDB21" s="61"/>
      <c r="VDC21" s="61"/>
      <c r="VDD21" s="61"/>
      <c r="VDE21" s="61"/>
      <c r="VDF21" s="61"/>
      <c r="VDG21" s="61"/>
      <c r="VDH21" s="61"/>
      <c r="VDI21" s="61"/>
      <c r="VDJ21" s="61"/>
      <c r="VDK21" s="61"/>
      <c r="VDL21" s="61"/>
      <c r="VDM21" s="61"/>
      <c r="VDN21" s="61"/>
      <c r="VDO21" s="61"/>
      <c r="VDP21" s="61"/>
      <c r="VDQ21" s="61"/>
      <c r="VDR21" s="61"/>
      <c r="VDS21" s="61"/>
      <c r="VDT21" s="61"/>
      <c r="VDU21" s="61"/>
      <c r="VDV21" s="61"/>
      <c r="VDW21" s="61"/>
      <c r="VDX21" s="61"/>
      <c r="VDY21" s="61"/>
      <c r="VDZ21" s="61"/>
      <c r="VEA21" s="61"/>
      <c r="VEB21" s="61"/>
      <c r="VEC21" s="61"/>
      <c r="VED21" s="61"/>
      <c r="VEE21" s="61"/>
      <c r="VEF21" s="61"/>
      <c r="VEG21" s="61"/>
      <c r="VEH21" s="61"/>
      <c r="VEI21" s="61"/>
      <c r="VEJ21" s="61"/>
      <c r="VEK21" s="61"/>
      <c r="VEL21" s="61"/>
      <c r="VEM21" s="61"/>
      <c r="VEN21" s="61"/>
      <c r="VEO21" s="61"/>
      <c r="VEP21" s="61"/>
      <c r="VEQ21" s="61"/>
      <c r="VER21" s="61"/>
      <c r="VES21" s="61"/>
      <c r="VET21" s="61"/>
      <c r="VEU21" s="61"/>
      <c r="VEV21" s="61"/>
      <c r="VEW21" s="61"/>
      <c r="VEX21" s="61"/>
      <c r="VEY21" s="61"/>
      <c r="VEZ21" s="61"/>
      <c r="VFA21" s="61"/>
      <c r="VFB21" s="61"/>
      <c r="VFC21" s="61"/>
      <c r="VFD21" s="61"/>
      <c r="VFE21" s="61"/>
      <c r="VFF21" s="61"/>
      <c r="VFG21" s="61"/>
      <c r="VFH21" s="61"/>
      <c r="VFI21" s="61"/>
      <c r="VFJ21" s="61"/>
      <c r="VFK21" s="61"/>
      <c r="VFL21" s="61"/>
      <c r="VFM21" s="61"/>
      <c r="VFN21" s="61"/>
      <c r="VFO21" s="61"/>
      <c r="VFP21" s="61"/>
      <c r="VFQ21" s="61"/>
      <c r="VFR21" s="61"/>
      <c r="VFS21" s="61"/>
      <c r="VFT21" s="61"/>
      <c r="VFU21" s="61"/>
      <c r="VFV21" s="61"/>
      <c r="VFW21" s="61"/>
      <c r="VFX21" s="61"/>
      <c r="VFY21" s="61"/>
      <c r="VFZ21" s="61"/>
      <c r="VGA21" s="61"/>
      <c r="VGB21" s="61"/>
      <c r="VGC21" s="61"/>
      <c r="VGD21" s="61"/>
      <c r="VGE21" s="61"/>
      <c r="VGF21" s="61"/>
      <c r="VGG21" s="61"/>
      <c r="VGH21" s="61"/>
      <c r="VGI21" s="61"/>
      <c r="VGJ21" s="61"/>
      <c r="VGK21" s="61"/>
      <c r="VGL21" s="61"/>
      <c r="VGM21" s="61"/>
      <c r="VGN21" s="61"/>
      <c r="VGO21" s="61"/>
      <c r="VGP21" s="61"/>
      <c r="VGQ21" s="61"/>
      <c r="VGR21" s="61"/>
      <c r="VGS21" s="61"/>
      <c r="VGT21" s="61"/>
      <c r="VGU21" s="61"/>
      <c r="VGV21" s="61"/>
      <c r="VGW21" s="61"/>
      <c r="VGX21" s="61"/>
      <c r="VGY21" s="61"/>
      <c r="VGZ21" s="61"/>
      <c r="VHA21" s="61"/>
      <c r="VHB21" s="61"/>
      <c r="VHC21" s="61"/>
      <c r="VHD21" s="61"/>
      <c r="VHE21" s="61"/>
      <c r="VHF21" s="61"/>
      <c r="VHG21" s="61"/>
      <c r="VHH21" s="61"/>
      <c r="VHI21" s="61"/>
      <c r="VHJ21" s="61"/>
      <c r="VHK21" s="61"/>
      <c r="VHL21" s="61"/>
      <c r="VHM21" s="61"/>
      <c r="VHN21" s="61"/>
      <c r="VHO21" s="61"/>
      <c r="VHP21" s="61"/>
      <c r="VHQ21" s="61"/>
      <c r="VHR21" s="61"/>
      <c r="VHS21" s="61"/>
      <c r="VHT21" s="61"/>
      <c r="VHU21" s="61"/>
      <c r="VHV21" s="61"/>
      <c r="VHW21" s="61"/>
      <c r="VHX21" s="61"/>
      <c r="VHY21" s="61"/>
      <c r="VHZ21" s="61"/>
      <c r="VIA21" s="61"/>
      <c r="VIB21" s="61"/>
      <c r="VIC21" s="61"/>
      <c r="VID21" s="61"/>
      <c r="VIE21" s="61"/>
      <c r="VIF21" s="61"/>
      <c r="VIG21" s="61"/>
      <c r="VIH21" s="61"/>
      <c r="VII21" s="61"/>
      <c r="VIJ21" s="61"/>
      <c r="VIK21" s="61"/>
      <c r="VIL21" s="61"/>
      <c r="VIM21" s="61"/>
      <c r="VIN21" s="61"/>
      <c r="VIO21" s="61"/>
      <c r="VIP21" s="61"/>
      <c r="VIQ21" s="61"/>
      <c r="VIR21" s="61"/>
      <c r="VIS21" s="61"/>
      <c r="VIT21" s="61"/>
      <c r="VIU21" s="61"/>
      <c r="VIV21" s="61"/>
      <c r="VIW21" s="61"/>
      <c r="VIX21" s="61"/>
      <c r="VIY21" s="61"/>
      <c r="VIZ21" s="61"/>
      <c r="VJA21" s="61"/>
      <c r="VJB21" s="61"/>
      <c r="VJC21" s="61"/>
      <c r="VJD21" s="61"/>
      <c r="VJE21" s="61"/>
      <c r="VJF21" s="61"/>
      <c r="VJG21" s="61"/>
      <c r="VJH21" s="61"/>
      <c r="VJI21" s="61"/>
      <c r="VJJ21" s="61"/>
      <c r="VJK21" s="61"/>
      <c r="VJL21" s="61"/>
      <c r="VJM21" s="61"/>
      <c r="VJN21" s="61"/>
      <c r="VJO21" s="61"/>
      <c r="VJP21" s="61"/>
      <c r="VJQ21" s="61"/>
      <c r="VJR21" s="61"/>
      <c r="VJS21" s="61"/>
      <c r="VJT21" s="61"/>
      <c r="VJU21" s="61"/>
      <c r="VJV21" s="61"/>
      <c r="VJW21" s="61"/>
      <c r="VJX21" s="61"/>
      <c r="VJY21" s="61"/>
      <c r="VJZ21" s="61"/>
      <c r="VKA21" s="61"/>
      <c r="VKB21" s="61"/>
      <c r="VKC21" s="61"/>
      <c r="VKD21" s="61"/>
      <c r="VKE21" s="61"/>
      <c r="VKF21" s="61"/>
      <c r="VKG21" s="61"/>
      <c r="VKH21" s="61"/>
      <c r="VKI21" s="61"/>
      <c r="VKJ21" s="61"/>
      <c r="VKK21" s="61"/>
      <c r="VKL21" s="61"/>
      <c r="VKM21" s="61"/>
      <c r="VKN21" s="61"/>
      <c r="VKO21" s="61"/>
      <c r="VKP21" s="61"/>
      <c r="VKQ21" s="61"/>
      <c r="VKR21" s="61"/>
      <c r="VKS21" s="61"/>
      <c r="VKT21" s="61"/>
      <c r="VKU21" s="61"/>
      <c r="VKV21" s="61"/>
      <c r="VKW21" s="61"/>
      <c r="VKX21" s="61"/>
      <c r="VKY21" s="61"/>
      <c r="VKZ21" s="61"/>
      <c r="VLA21" s="61"/>
      <c r="VLB21" s="61"/>
      <c r="VLC21" s="61"/>
      <c r="VLD21" s="61"/>
      <c r="VLE21" s="61"/>
      <c r="VLF21" s="61"/>
      <c r="VLG21" s="61"/>
      <c r="VLH21" s="61"/>
      <c r="VLI21" s="61"/>
      <c r="VLJ21" s="61"/>
      <c r="VLK21" s="61"/>
      <c r="VLL21" s="61"/>
      <c r="VLM21" s="61"/>
      <c r="VLN21" s="61"/>
      <c r="VLO21" s="61"/>
      <c r="VLP21" s="61"/>
      <c r="VLQ21" s="61"/>
      <c r="VLR21" s="61"/>
      <c r="VLS21" s="61"/>
      <c r="VLT21" s="61"/>
      <c r="VLU21" s="61"/>
      <c r="VLV21" s="61"/>
      <c r="VLW21" s="61"/>
      <c r="VLX21" s="61"/>
      <c r="VLY21" s="61"/>
      <c r="VLZ21" s="61"/>
      <c r="VMA21" s="61"/>
      <c r="VMB21" s="61"/>
      <c r="VMC21" s="61"/>
      <c r="VMD21" s="61"/>
      <c r="VME21" s="61"/>
      <c r="VMF21" s="61"/>
      <c r="VMG21" s="61"/>
      <c r="VMH21" s="61"/>
      <c r="VMI21" s="61"/>
      <c r="VMJ21" s="61"/>
      <c r="VMK21" s="61"/>
      <c r="VML21" s="61"/>
      <c r="VMM21" s="61"/>
      <c r="VMN21" s="61"/>
      <c r="VMO21" s="61"/>
      <c r="VMP21" s="61"/>
      <c r="VMQ21" s="61"/>
      <c r="VMR21" s="61"/>
      <c r="VMS21" s="61"/>
      <c r="VMT21" s="61"/>
      <c r="VMU21" s="61"/>
      <c r="VMV21" s="61"/>
      <c r="VMW21" s="61"/>
      <c r="VMX21" s="61"/>
      <c r="VMY21" s="61"/>
      <c r="VMZ21" s="61"/>
      <c r="VNA21" s="61"/>
      <c r="VNB21" s="61"/>
      <c r="VNC21" s="61"/>
      <c r="VND21" s="61"/>
      <c r="VNE21" s="61"/>
      <c r="VNF21" s="61"/>
      <c r="VNG21" s="61"/>
      <c r="VNH21" s="61"/>
      <c r="VNI21" s="61"/>
      <c r="VNJ21" s="61"/>
      <c r="VNK21" s="61"/>
      <c r="VNL21" s="61"/>
      <c r="VNM21" s="61"/>
      <c r="VNN21" s="61"/>
      <c r="VNO21" s="61"/>
      <c r="VNP21" s="61"/>
      <c r="VNQ21" s="61"/>
      <c r="VNR21" s="61"/>
      <c r="VNS21" s="61"/>
      <c r="VNT21" s="61"/>
      <c r="VNU21" s="61"/>
      <c r="VNV21" s="61"/>
      <c r="VNW21" s="61"/>
      <c r="VNX21" s="61"/>
      <c r="VNY21" s="61"/>
      <c r="VNZ21" s="61"/>
      <c r="VOA21" s="61"/>
      <c r="VOB21" s="61"/>
      <c r="VOC21" s="61"/>
      <c r="VOD21" s="61"/>
      <c r="VOE21" s="61"/>
      <c r="VOF21" s="61"/>
      <c r="VOG21" s="61"/>
      <c r="VOH21" s="61"/>
      <c r="VOI21" s="61"/>
      <c r="VOJ21" s="61"/>
      <c r="VOK21" s="61"/>
      <c r="VOL21" s="61"/>
      <c r="VOM21" s="61"/>
      <c r="VON21" s="61"/>
      <c r="VOO21" s="61"/>
      <c r="VOP21" s="61"/>
      <c r="VOQ21" s="61"/>
      <c r="VOR21" s="61"/>
      <c r="VOS21" s="61"/>
      <c r="VOT21" s="61"/>
      <c r="VOU21" s="61"/>
      <c r="VOV21" s="61"/>
      <c r="VOW21" s="61"/>
      <c r="VOX21" s="61"/>
      <c r="VOY21" s="61"/>
      <c r="VOZ21" s="61"/>
      <c r="VPA21" s="61"/>
      <c r="VPB21" s="61"/>
      <c r="VPC21" s="61"/>
      <c r="VPD21" s="61"/>
      <c r="VPE21" s="61"/>
      <c r="VPF21" s="61"/>
      <c r="VPG21" s="61"/>
      <c r="VPH21" s="61"/>
      <c r="VPI21" s="61"/>
      <c r="VPJ21" s="61"/>
      <c r="VPK21" s="61"/>
      <c r="VPL21" s="61"/>
      <c r="VPM21" s="61"/>
      <c r="VPN21" s="61"/>
      <c r="VPO21" s="61"/>
      <c r="VPP21" s="61"/>
      <c r="VPQ21" s="61"/>
      <c r="VPR21" s="61"/>
      <c r="VPS21" s="61"/>
      <c r="VPT21" s="61"/>
      <c r="VPU21" s="61"/>
      <c r="VPV21" s="61"/>
      <c r="VPW21" s="61"/>
      <c r="VPX21" s="61"/>
      <c r="VPY21" s="61"/>
      <c r="VPZ21" s="61"/>
      <c r="VQA21" s="61"/>
      <c r="VQB21" s="61"/>
      <c r="VQC21" s="61"/>
      <c r="VQD21" s="61"/>
      <c r="VQE21" s="61"/>
      <c r="VQF21" s="61"/>
      <c r="VQG21" s="61"/>
      <c r="VQH21" s="61"/>
      <c r="VQI21" s="61"/>
      <c r="VQJ21" s="61"/>
      <c r="VQK21" s="61"/>
      <c r="VQL21" s="61"/>
      <c r="VQM21" s="61"/>
      <c r="VQN21" s="61"/>
      <c r="VQO21" s="61"/>
      <c r="VQP21" s="61"/>
      <c r="VQQ21" s="61"/>
      <c r="VQR21" s="61"/>
      <c r="VQS21" s="61"/>
      <c r="VQT21" s="61"/>
      <c r="VQU21" s="61"/>
      <c r="VQV21" s="61"/>
      <c r="VQW21" s="61"/>
      <c r="VQX21" s="61"/>
      <c r="VQY21" s="61"/>
      <c r="VQZ21" s="61"/>
      <c r="VRA21" s="61"/>
      <c r="VRB21" s="61"/>
      <c r="VRC21" s="61"/>
      <c r="VRD21" s="61"/>
      <c r="VRE21" s="61"/>
      <c r="VRF21" s="61"/>
      <c r="VRG21" s="61"/>
      <c r="VRH21" s="61"/>
      <c r="VRI21" s="61"/>
      <c r="VRJ21" s="61"/>
      <c r="VRK21" s="61"/>
      <c r="VRL21" s="61"/>
      <c r="VRM21" s="61"/>
      <c r="VRN21" s="61"/>
      <c r="VRO21" s="61"/>
      <c r="VRP21" s="61"/>
      <c r="VRQ21" s="61"/>
      <c r="VRR21" s="61"/>
      <c r="VRS21" s="61"/>
      <c r="VRT21" s="61"/>
      <c r="VRU21" s="61"/>
      <c r="VRV21" s="61"/>
      <c r="VRW21" s="61"/>
      <c r="VRX21" s="61"/>
      <c r="VRY21" s="61"/>
      <c r="VRZ21" s="61"/>
      <c r="VSA21" s="61"/>
      <c r="VSB21" s="61"/>
      <c r="VSC21" s="61"/>
      <c r="VSD21" s="61"/>
      <c r="VSE21" s="61"/>
      <c r="VSF21" s="61"/>
      <c r="VSG21" s="61"/>
      <c r="VSH21" s="61"/>
      <c r="VSI21" s="61"/>
      <c r="VSJ21" s="61"/>
      <c r="VSK21" s="61"/>
      <c r="VSL21" s="61"/>
      <c r="VSM21" s="61"/>
      <c r="VSN21" s="61"/>
      <c r="VSO21" s="61"/>
      <c r="VSP21" s="61"/>
      <c r="VSQ21" s="61"/>
      <c r="VSR21" s="61"/>
      <c r="VSS21" s="61"/>
      <c r="VST21" s="61"/>
      <c r="VSU21" s="61"/>
      <c r="VSV21" s="61"/>
      <c r="VSW21" s="61"/>
      <c r="VSX21" s="61"/>
      <c r="VSY21" s="61"/>
      <c r="VSZ21" s="61"/>
      <c r="VTA21" s="61"/>
      <c r="VTB21" s="61"/>
      <c r="VTC21" s="61"/>
      <c r="VTD21" s="61"/>
      <c r="VTE21" s="61"/>
      <c r="VTF21" s="61"/>
      <c r="VTG21" s="61"/>
      <c r="VTH21" s="61"/>
      <c r="VTI21" s="61"/>
      <c r="VTJ21" s="61"/>
      <c r="VTK21" s="61"/>
      <c r="VTL21" s="61"/>
      <c r="VTM21" s="61"/>
      <c r="VTN21" s="61"/>
      <c r="VTO21" s="61"/>
      <c r="VTP21" s="61"/>
      <c r="VTQ21" s="61"/>
      <c r="VTR21" s="61"/>
      <c r="VTS21" s="61"/>
      <c r="VTT21" s="61"/>
      <c r="VTU21" s="61"/>
      <c r="VTV21" s="61"/>
      <c r="VTW21" s="61"/>
      <c r="VTX21" s="61"/>
      <c r="VTY21" s="61"/>
      <c r="VTZ21" s="61"/>
      <c r="VUA21" s="61"/>
      <c r="VUB21" s="61"/>
      <c r="VUC21" s="61"/>
      <c r="VUD21" s="61"/>
      <c r="VUE21" s="61"/>
      <c r="VUF21" s="61"/>
      <c r="VUG21" s="61"/>
      <c r="VUH21" s="61"/>
      <c r="VUI21" s="61"/>
      <c r="VUJ21" s="61"/>
      <c r="VUK21" s="61"/>
      <c r="VUL21" s="61"/>
      <c r="VUM21" s="61"/>
      <c r="VUN21" s="61"/>
      <c r="VUO21" s="61"/>
      <c r="VUP21" s="61"/>
      <c r="VUQ21" s="61"/>
      <c r="VUR21" s="61"/>
      <c r="VUS21" s="61"/>
      <c r="VUT21" s="61"/>
      <c r="VUU21" s="61"/>
      <c r="VUV21" s="61"/>
      <c r="VUW21" s="61"/>
      <c r="VUX21" s="61"/>
      <c r="VUY21" s="61"/>
      <c r="VUZ21" s="61"/>
      <c r="VVA21" s="61"/>
      <c r="VVB21" s="61"/>
      <c r="VVC21" s="61"/>
      <c r="VVD21" s="61"/>
      <c r="VVE21" s="61"/>
      <c r="VVF21" s="61"/>
      <c r="VVG21" s="61"/>
      <c r="VVH21" s="61"/>
      <c r="VVI21" s="61"/>
      <c r="VVJ21" s="61"/>
      <c r="VVK21" s="61"/>
      <c r="VVL21" s="61"/>
      <c r="VVM21" s="61"/>
      <c r="VVN21" s="61"/>
      <c r="VVO21" s="61"/>
      <c r="VVP21" s="61"/>
      <c r="VVQ21" s="61"/>
      <c r="VVR21" s="61"/>
      <c r="VVS21" s="61"/>
      <c r="VVT21" s="61"/>
      <c r="VVU21" s="61"/>
      <c r="VVV21" s="61"/>
      <c r="VVW21" s="61"/>
      <c r="VVX21" s="61"/>
      <c r="VVY21" s="61"/>
      <c r="VVZ21" s="61"/>
      <c r="VWA21" s="61"/>
      <c r="VWB21" s="61"/>
      <c r="VWC21" s="61"/>
      <c r="VWD21" s="61"/>
      <c r="VWE21" s="61"/>
      <c r="VWF21" s="61"/>
      <c r="VWG21" s="61"/>
      <c r="VWH21" s="61"/>
      <c r="VWI21" s="61"/>
      <c r="VWJ21" s="61"/>
      <c r="VWK21" s="61"/>
      <c r="VWL21" s="61"/>
      <c r="VWM21" s="61"/>
      <c r="VWN21" s="61"/>
      <c r="VWO21" s="61"/>
      <c r="VWP21" s="61"/>
      <c r="VWQ21" s="61"/>
      <c r="VWR21" s="61"/>
      <c r="VWS21" s="61"/>
      <c r="VWT21" s="61"/>
      <c r="VWU21" s="61"/>
      <c r="VWV21" s="61"/>
      <c r="VWW21" s="61"/>
      <c r="VWX21" s="61"/>
      <c r="VWY21" s="61"/>
      <c r="VWZ21" s="61"/>
      <c r="VXA21" s="61"/>
      <c r="VXB21" s="61"/>
      <c r="VXC21" s="61"/>
      <c r="VXD21" s="61"/>
      <c r="VXE21" s="61"/>
      <c r="VXF21" s="61"/>
      <c r="VXG21" s="61"/>
      <c r="VXH21" s="61"/>
      <c r="VXI21" s="61"/>
      <c r="VXJ21" s="61"/>
      <c r="VXK21" s="61"/>
      <c r="VXL21" s="61"/>
      <c r="VXM21" s="61"/>
      <c r="VXN21" s="61"/>
      <c r="VXO21" s="61"/>
      <c r="VXP21" s="61"/>
      <c r="VXQ21" s="61"/>
      <c r="VXR21" s="61"/>
      <c r="VXS21" s="61"/>
      <c r="VXT21" s="61"/>
      <c r="VXU21" s="61"/>
      <c r="VXV21" s="61"/>
      <c r="VXW21" s="61"/>
      <c r="VXX21" s="61"/>
      <c r="VXY21" s="61"/>
      <c r="VXZ21" s="61"/>
      <c r="VYA21" s="61"/>
      <c r="VYB21" s="61"/>
      <c r="VYC21" s="61"/>
      <c r="VYD21" s="61"/>
      <c r="VYE21" s="61"/>
      <c r="VYF21" s="61"/>
      <c r="VYG21" s="61"/>
      <c r="VYH21" s="61"/>
      <c r="VYI21" s="61"/>
      <c r="VYJ21" s="61"/>
      <c r="VYK21" s="61"/>
      <c r="VYL21" s="61"/>
      <c r="VYM21" s="61"/>
      <c r="VYN21" s="61"/>
      <c r="VYO21" s="61"/>
      <c r="VYP21" s="61"/>
      <c r="VYQ21" s="61"/>
      <c r="VYR21" s="61"/>
      <c r="VYS21" s="61"/>
      <c r="VYT21" s="61"/>
      <c r="VYU21" s="61"/>
      <c r="VYV21" s="61"/>
      <c r="VYW21" s="61"/>
      <c r="VYX21" s="61"/>
      <c r="VYY21" s="61"/>
      <c r="VYZ21" s="61"/>
      <c r="VZA21" s="61"/>
      <c r="VZB21" s="61"/>
      <c r="VZC21" s="61"/>
      <c r="VZD21" s="61"/>
      <c r="VZE21" s="61"/>
      <c r="VZF21" s="61"/>
      <c r="VZG21" s="61"/>
      <c r="VZH21" s="61"/>
      <c r="VZI21" s="61"/>
      <c r="VZJ21" s="61"/>
      <c r="VZK21" s="61"/>
      <c r="VZL21" s="61"/>
      <c r="VZM21" s="61"/>
      <c r="VZN21" s="61"/>
      <c r="VZO21" s="61"/>
      <c r="VZP21" s="61"/>
      <c r="VZQ21" s="61"/>
      <c r="VZR21" s="61"/>
      <c r="VZS21" s="61"/>
      <c r="VZT21" s="61"/>
      <c r="VZU21" s="61"/>
      <c r="VZV21" s="61"/>
      <c r="VZW21" s="61"/>
      <c r="VZX21" s="61"/>
      <c r="VZY21" s="61"/>
      <c r="VZZ21" s="61"/>
      <c r="WAA21" s="61"/>
      <c r="WAB21" s="61"/>
      <c r="WAC21" s="61"/>
      <c r="WAD21" s="61"/>
      <c r="WAE21" s="61"/>
      <c r="WAF21" s="61"/>
      <c r="WAG21" s="61"/>
      <c r="WAH21" s="61"/>
      <c r="WAI21" s="61"/>
      <c r="WAJ21" s="61"/>
      <c r="WAK21" s="61"/>
      <c r="WAL21" s="61"/>
      <c r="WAM21" s="61"/>
      <c r="WAN21" s="61"/>
      <c r="WAO21" s="61"/>
      <c r="WAP21" s="61"/>
      <c r="WAQ21" s="61"/>
      <c r="WAR21" s="61"/>
      <c r="WAS21" s="61"/>
      <c r="WAT21" s="61"/>
      <c r="WAU21" s="61"/>
      <c r="WAV21" s="61"/>
      <c r="WAW21" s="61"/>
      <c r="WAX21" s="61"/>
      <c r="WAY21" s="61"/>
      <c r="WAZ21" s="61"/>
      <c r="WBA21" s="61"/>
      <c r="WBB21" s="61"/>
      <c r="WBC21" s="61"/>
      <c r="WBD21" s="61"/>
      <c r="WBE21" s="61"/>
      <c r="WBF21" s="61"/>
      <c r="WBG21" s="61"/>
      <c r="WBH21" s="61"/>
      <c r="WBI21" s="61"/>
      <c r="WBJ21" s="61"/>
      <c r="WBK21" s="61"/>
      <c r="WBL21" s="61"/>
      <c r="WBM21" s="61"/>
      <c r="WBN21" s="61"/>
      <c r="WBO21" s="61"/>
      <c r="WBP21" s="61"/>
      <c r="WBQ21" s="61"/>
      <c r="WBR21" s="61"/>
      <c r="WBS21" s="61"/>
      <c r="WBT21" s="61"/>
      <c r="WBU21" s="61"/>
      <c r="WBV21" s="61"/>
      <c r="WBW21" s="61"/>
      <c r="WBX21" s="61"/>
      <c r="WBY21" s="61"/>
      <c r="WBZ21" s="61"/>
      <c r="WCA21" s="61"/>
      <c r="WCB21" s="61"/>
      <c r="WCC21" s="61"/>
      <c r="WCD21" s="61"/>
      <c r="WCE21" s="61"/>
      <c r="WCF21" s="61"/>
      <c r="WCG21" s="61"/>
      <c r="WCH21" s="61"/>
      <c r="WCI21" s="61"/>
      <c r="WCJ21" s="61"/>
      <c r="WCK21" s="61"/>
      <c r="WCL21" s="61"/>
      <c r="WCM21" s="61"/>
      <c r="WCN21" s="61"/>
      <c r="WCO21" s="61"/>
      <c r="WCP21" s="61"/>
      <c r="WCQ21" s="61"/>
      <c r="WCR21" s="61"/>
      <c r="WCS21" s="61"/>
      <c r="WCT21" s="61"/>
      <c r="WCU21" s="61"/>
      <c r="WCV21" s="61"/>
      <c r="WCW21" s="61"/>
      <c r="WCX21" s="61"/>
      <c r="WCY21" s="61"/>
      <c r="WCZ21" s="61"/>
      <c r="WDA21" s="61"/>
      <c r="WDB21" s="61"/>
      <c r="WDC21" s="61"/>
      <c r="WDD21" s="61"/>
      <c r="WDE21" s="61"/>
      <c r="WDF21" s="61"/>
      <c r="WDG21" s="61"/>
      <c r="WDH21" s="61"/>
      <c r="WDI21" s="61"/>
      <c r="WDJ21" s="61"/>
      <c r="WDK21" s="61"/>
      <c r="WDL21" s="61"/>
      <c r="WDM21" s="61"/>
      <c r="WDN21" s="61"/>
      <c r="WDO21" s="61"/>
      <c r="WDP21" s="61"/>
      <c r="WDQ21" s="61"/>
      <c r="WDR21" s="61"/>
      <c r="WDS21" s="61"/>
      <c r="WDT21" s="61"/>
      <c r="WDU21" s="61"/>
      <c r="WDV21" s="61"/>
      <c r="WDW21" s="61"/>
      <c r="WDX21" s="61"/>
      <c r="WDY21" s="61"/>
      <c r="WDZ21" s="61"/>
      <c r="WEA21" s="61"/>
      <c r="WEB21" s="61"/>
      <c r="WEC21" s="61"/>
      <c r="WED21" s="61"/>
      <c r="WEE21" s="61"/>
      <c r="WEF21" s="61"/>
      <c r="WEG21" s="61"/>
      <c r="WEH21" s="61"/>
      <c r="WEI21" s="61"/>
      <c r="WEJ21" s="61"/>
      <c r="WEK21" s="61"/>
      <c r="WEL21" s="61"/>
      <c r="WEM21" s="61"/>
      <c r="WEN21" s="61"/>
      <c r="WEO21" s="61"/>
      <c r="WEP21" s="61"/>
      <c r="WEQ21" s="61"/>
      <c r="WER21" s="61"/>
      <c r="WES21" s="61"/>
      <c r="WET21" s="61"/>
      <c r="WEU21" s="61"/>
      <c r="WEV21" s="61"/>
      <c r="WEW21" s="61"/>
      <c r="WEX21" s="61"/>
      <c r="WEY21" s="61"/>
      <c r="WEZ21" s="61"/>
      <c r="WFA21" s="61"/>
      <c r="WFB21" s="61"/>
      <c r="WFC21" s="61"/>
      <c r="WFD21" s="61"/>
      <c r="WFE21" s="61"/>
      <c r="WFF21" s="61"/>
      <c r="WFG21" s="61"/>
      <c r="WFH21" s="61"/>
      <c r="WFI21" s="61"/>
      <c r="WFJ21" s="61"/>
      <c r="WFK21" s="61"/>
      <c r="WFL21" s="61"/>
      <c r="WFM21" s="61"/>
      <c r="WFN21" s="61"/>
      <c r="WFO21" s="61"/>
      <c r="WFP21" s="61"/>
      <c r="WFQ21" s="61"/>
      <c r="WFR21" s="61"/>
      <c r="WFS21" s="61"/>
      <c r="WFT21" s="61"/>
      <c r="WFU21" s="61"/>
      <c r="WFV21" s="61"/>
      <c r="WFW21" s="61"/>
      <c r="WFX21" s="61"/>
      <c r="WFY21" s="61"/>
      <c r="WFZ21" s="61"/>
      <c r="WGA21" s="61"/>
      <c r="WGB21" s="61"/>
      <c r="WGC21" s="61"/>
      <c r="WGD21" s="61"/>
      <c r="WGE21" s="61"/>
      <c r="WGF21" s="61"/>
      <c r="WGG21" s="61"/>
      <c r="WGH21" s="61"/>
      <c r="WGI21" s="61"/>
      <c r="WGJ21" s="61"/>
      <c r="WGK21" s="61"/>
      <c r="WGL21" s="61"/>
      <c r="WGM21" s="61"/>
      <c r="WGN21" s="61"/>
      <c r="WGO21" s="61"/>
      <c r="WGP21" s="61"/>
      <c r="WGQ21" s="61"/>
      <c r="WGR21" s="61"/>
      <c r="WGS21" s="61"/>
      <c r="WGT21" s="61"/>
      <c r="WGU21" s="61"/>
      <c r="WGV21" s="61"/>
      <c r="WGW21" s="61"/>
      <c r="WGX21" s="61"/>
      <c r="WGY21" s="61"/>
      <c r="WGZ21" s="61"/>
      <c r="WHA21" s="61"/>
      <c r="WHB21" s="61"/>
      <c r="WHC21" s="61"/>
      <c r="WHD21" s="61"/>
      <c r="WHE21" s="61"/>
      <c r="WHF21" s="61"/>
      <c r="WHG21" s="61"/>
      <c r="WHH21" s="61"/>
      <c r="WHI21" s="61"/>
      <c r="WHJ21" s="61"/>
      <c r="WHK21" s="61"/>
      <c r="WHL21" s="61"/>
      <c r="WHM21" s="61"/>
      <c r="WHN21" s="61"/>
      <c r="WHO21" s="61"/>
      <c r="WHP21" s="61"/>
      <c r="WHQ21" s="61"/>
      <c r="WHR21" s="61"/>
      <c r="WHS21" s="61"/>
      <c r="WHT21" s="61"/>
      <c r="WHU21" s="61"/>
      <c r="WHV21" s="61"/>
      <c r="WHW21" s="61"/>
      <c r="WHX21" s="61"/>
      <c r="WHY21" s="61"/>
      <c r="WHZ21" s="61"/>
      <c r="WIA21" s="61"/>
      <c r="WIB21" s="61"/>
      <c r="WIC21" s="61"/>
      <c r="WID21" s="61"/>
      <c r="WIE21" s="61"/>
      <c r="WIF21" s="61"/>
      <c r="WIG21" s="61"/>
      <c r="WIH21" s="61"/>
      <c r="WII21" s="61"/>
      <c r="WIJ21" s="61"/>
      <c r="WIK21" s="61"/>
      <c r="WIL21" s="61"/>
      <c r="WIM21" s="61"/>
      <c r="WIN21" s="61"/>
      <c r="WIO21" s="61"/>
      <c r="WIP21" s="61"/>
      <c r="WIQ21" s="61"/>
      <c r="WIR21" s="61"/>
      <c r="WIS21" s="61"/>
      <c r="WIT21" s="61"/>
      <c r="WIU21" s="61"/>
      <c r="WIV21" s="61"/>
      <c r="WIW21" s="61"/>
      <c r="WIX21" s="61"/>
      <c r="WIY21" s="61"/>
      <c r="WIZ21" s="61"/>
      <c r="WJA21" s="61"/>
      <c r="WJB21" s="61"/>
      <c r="WJC21" s="61"/>
      <c r="WJD21" s="61"/>
      <c r="WJE21" s="61"/>
      <c r="WJF21" s="61"/>
      <c r="WJG21" s="61"/>
      <c r="WJH21" s="61"/>
      <c r="WJI21" s="61"/>
      <c r="WJJ21" s="61"/>
      <c r="WJK21" s="61"/>
      <c r="WJL21" s="61"/>
      <c r="WJM21" s="61"/>
      <c r="WJN21" s="61"/>
      <c r="WJO21" s="61"/>
      <c r="WJP21" s="61"/>
      <c r="WJQ21" s="61"/>
      <c r="WJR21" s="61"/>
      <c r="WJS21" s="61"/>
      <c r="WJT21" s="61"/>
      <c r="WJU21" s="61"/>
      <c r="WJV21" s="61"/>
      <c r="WJW21" s="61"/>
      <c r="WJX21" s="61"/>
      <c r="WJY21" s="61"/>
      <c r="WJZ21" s="61"/>
      <c r="WKA21" s="61"/>
      <c r="WKB21" s="61"/>
      <c r="WKC21" s="61"/>
      <c r="WKD21" s="61"/>
      <c r="WKE21" s="61"/>
      <c r="WKF21" s="61"/>
      <c r="WKG21" s="61"/>
      <c r="WKH21" s="61"/>
      <c r="WKI21" s="61"/>
      <c r="WKJ21" s="61"/>
      <c r="WKK21" s="61"/>
      <c r="WKL21" s="61"/>
      <c r="WKM21" s="61"/>
      <c r="WKN21" s="61"/>
      <c r="WKO21" s="61"/>
      <c r="WKP21" s="61"/>
      <c r="WKQ21" s="61"/>
      <c r="WKR21" s="61"/>
      <c r="WKS21" s="61"/>
      <c r="WKT21" s="61"/>
      <c r="WKU21" s="61"/>
      <c r="WKV21" s="61"/>
      <c r="WKW21" s="61"/>
      <c r="WKX21" s="61"/>
      <c r="WKY21" s="61"/>
      <c r="WKZ21" s="61"/>
      <c r="WLA21" s="61"/>
      <c r="WLB21" s="61"/>
      <c r="WLC21" s="61"/>
      <c r="WLD21" s="61"/>
      <c r="WLE21" s="61"/>
      <c r="WLF21" s="61"/>
      <c r="WLG21" s="61"/>
      <c r="WLH21" s="61"/>
      <c r="WLI21" s="61"/>
      <c r="WLJ21" s="61"/>
      <c r="WLK21" s="61"/>
      <c r="WLL21" s="61"/>
      <c r="WLM21" s="61"/>
      <c r="WLN21" s="61"/>
      <c r="WLO21" s="61"/>
      <c r="WLP21" s="61"/>
      <c r="WLQ21" s="61"/>
      <c r="WLR21" s="61"/>
      <c r="WLS21" s="61"/>
      <c r="WLT21" s="61"/>
      <c r="WLU21" s="61"/>
      <c r="WLV21" s="61"/>
      <c r="WLW21" s="61"/>
      <c r="WLX21" s="61"/>
      <c r="WLY21" s="61"/>
      <c r="WLZ21" s="61"/>
      <c r="WMA21" s="61"/>
      <c r="WMB21" s="61"/>
      <c r="WMC21" s="61"/>
      <c r="WMD21" s="61"/>
      <c r="WME21" s="61"/>
      <c r="WMF21" s="61"/>
      <c r="WMG21" s="61"/>
      <c r="WMH21" s="61"/>
      <c r="WMI21" s="61"/>
      <c r="WMJ21" s="61"/>
      <c r="WMK21" s="61"/>
      <c r="WML21" s="61"/>
      <c r="WMM21" s="61"/>
      <c r="WMN21" s="61"/>
      <c r="WMO21" s="61"/>
      <c r="WMP21" s="61"/>
      <c r="WMQ21" s="61"/>
      <c r="WMR21" s="61"/>
      <c r="WMS21" s="61"/>
      <c r="WMT21" s="61"/>
      <c r="WMU21" s="61"/>
      <c r="WMV21" s="61"/>
      <c r="WMW21" s="61"/>
      <c r="WMX21" s="61"/>
      <c r="WMY21" s="61"/>
      <c r="WMZ21" s="61"/>
      <c r="WNA21" s="61"/>
      <c r="WNB21" s="61"/>
      <c r="WNC21" s="61"/>
      <c r="WND21" s="61"/>
      <c r="WNE21" s="61"/>
      <c r="WNF21" s="61"/>
      <c r="WNG21" s="61"/>
      <c r="WNH21" s="61"/>
      <c r="WNI21" s="61"/>
      <c r="WNJ21" s="61"/>
      <c r="WNK21" s="61"/>
      <c r="WNL21" s="61"/>
      <c r="WNM21" s="61"/>
      <c r="WNN21" s="61"/>
      <c r="WNO21" s="61"/>
      <c r="WNP21" s="61"/>
      <c r="WNQ21" s="61"/>
      <c r="WNR21" s="61"/>
      <c r="WNS21" s="61"/>
      <c r="WNT21" s="61"/>
      <c r="WNU21" s="61"/>
      <c r="WNV21" s="61"/>
      <c r="WNW21" s="61"/>
      <c r="WNX21" s="61"/>
      <c r="WNY21" s="61"/>
      <c r="WNZ21" s="61"/>
      <c r="WOA21" s="61"/>
      <c r="WOB21" s="61"/>
      <c r="WOC21" s="61"/>
      <c r="WOD21" s="61"/>
      <c r="WOE21" s="61"/>
      <c r="WOF21" s="61"/>
      <c r="WOG21" s="61"/>
      <c r="WOH21" s="61"/>
      <c r="WOI21" s="61"/>
      <c r="WOJ21" s="61"/>
      <c r="WOK21" s="61"/>
      <c r="WOL21" s="61"/>
      <c r="WOM21" s="61"/>
      <c r="WON21" s="61"/>
      <c r="WOO21" s="61"/>
      <c r="WOP21" s="61"/>
      <c r="WOQ21" s="61"/>
      <c r="WOR21" s="61"/>
      <c r="WOS21" s="61"/>
      <c r="WOT21" s="61"/>
      <c r="WOU21" s="61"/>
      <c r="WOV21" s="61"/>
      <c r="WOW21" s="61"/>
      <c r="WOX21" s="61"/>
      <c r="WOY21" s="61"/>
      <c r="WOZ21" s="61"/>
      <c r="WPA21" s="61"/>
      <c r="WPB21" s="61"/>
      <c r="WPC21" s="61"/>
      <c r="WPD21" s="61"/>
      <c r="WPE21" s="61"/>
      <c r="WPF21" s="61"/>
      <c r="WPG21" s="61"/>
      <c r="WPH21" s="61"/>
      <c r="WPI21" s="61"/>
      <c r="WPJ21" s="61"/>
      <c r="WPK21" s="61"/>
      <c r="WPL21" s="61"/>
      <c r="WPM21" s="61"/>
      <c r="WPN21" s="61"/>
      <c r="WPO21" s="61"/>
      <c r="WPP21" s="61"/>
      <c r="WPQ21" s="61"/>
      <c r="WPR21" s="61"/>
      <c r="WPS21" s="61"/>
      <c r="WPT21" s="61"/>
      <c r="WPU21" s="61"/>
      <c r="WPV21" s="61"/>
      <c r="WPW21" s="61"/>
      <c r="WPX21" s="61"/>
      <c r="WPY21" s="61"/>
      <c r="WPZ21" s="61"/>
      <c r="WQA21" s="61"/>
      <c r="WQB21" s="61"/>
      <c r="WQC21" s="61"/>
      <c r="WQD21" s="61"/>
      <c r="WQE21" s="61"/>
      <c r="WQF21" s="61"/>
      <c r="WQG21" s="61"/>
      <c r="WQH21" s="61"/>
      <c r="WQI21" s="61"/>
      <c r="WQJ21" s="61"/>
      <c r="WQK21" s="61"/>
      <c r="WQL21" s="61"/>
      <c r="WQM21" s="61"/>
      <c r="WQN21" s="61"/>
      <c r="WQO21" s="61"/>
      <c r="WQP21" s="61"/>
      <c r="WQQ21" s="61"/>
      <c r="WQR21" s="61"/>
      <c r="WQS21" s="61"/>
      <c r="WQT21" s="61"/>
      <c r="WQU21" s="61"/>
      <c r="WQV21" s="61"/>
      <c r="WQW21" s="61"/>
      <c r="WQX21" s="61"/>
      <c r="WQY21" s="61"/>
      <c r="WQZ21" s="61"/>
      <c r="WRA21" s="61"/>
      <c r="WRB21" s="61"/>
      <c r="WRC21" s="61"/>
      <c r="WRD21" s="61"/>
      <c r="WRE21" s="61"/>
      <c r="WRF21" s="61"/>
      <c r="WRG21" s="61"/>
      <c r="WRH21" s="61"/>
      <c r="WRI21" s="61"/>
      <c r="WRJ21" s="61"/>
      <c r="WRK21" s="61"/>
      <c r="WRL21" s="61"/>
      <c r="WRM21" s="61"/>
      <c r="WRN21" s="61"/>
      <c r="WRO21" s="61"/>
      <c r="WRP21" s="61"/>
      <c r="WRQ21" s="61"/>
      <c r="WRR21" s="61"/>
      <c r="WRS21" s="61"/>
      <c r="WRT21" s="61"/>
      <c r="WRU21" s="61"/>
      <c r="WRV21" s="61"/>
      <c r="WRW21" s="61"/>
      <c r="WRX21" s="61"/>
      <c r="WRY21" s="61"/>
      <c r="WRZ21" s="61"/>
      <c r="WSA21" s="61"/>
      <c r="WSB21" s="61"/>
      <c r="WSC21" s="61"/>
      <c r="WSD21" s="61"/>
      <c r="WSE21" s="61"/>
      <c r="WSF21" s="61"/>
      <c r="WSG21" s="61"/>
      <c r="WSH21" s="61"/>
      <c r="WSI21" s="61"/>
      <c r="WSJ21" s="61"/>
      <c r="WSK21" s="61"/>
      <c r="WSL21" s="61"/>
      <c r="WSM21" s="61"/>
      <c r="WSN21" s="61"/>
      <c r="WSO21" s="61"/>
      <c r="WSP21" s="61"/>
      <c r="WSQ21" s="61"/>
      <c r="WSR21" s="61"/>
      <c r="WSS21" s="61"/>
      <c r="WST21" s="61"/>
      <c r="WSU21" s="61"/>
      <c r="WSV21" s="61"/>
      <c r="WSW21" s="61"/>
      <c r="WSX21" s="61"/>
      <c r="WSY21" s="61"/>
      <c r="WSZ21" s="61"/>
      <c r="WTA21" s="61"/>
      <c r="WTB21" s="61"/>
      <c r="WTC21" s="61"/>
      <c r="WTD21" s="61"/>
      <c r="WTE21" s="61"/>
      <c r="WTF21" s="61"/>
      <c r="WTG21" s="61"/>
      <c r="WTH21" s="61"/>
      <c r="WTI21" s="61"/>
      <c r="WTJ21" s="61"/>
      <c r="WTK21" s="61"/>
      <c r="WTL21" s="61"/>
      <c r="WTM21" s="61"/>
      <c r="WTN21" s="61"/>
      <c r="WTO21" s="61"/>
      <c r="WTP21" s="61"/>
      <c r="WTQ21" s="61"/>
      <c r="WTR21" s="61"/>
      <c r="WTS21" s="61"/>
      <c r="WTT21" s="61"/>
      <c r="WTU21" s="61"/>
      <c r="WTV21" s="61"/>
      <c r="WTW21" s="61"/>
      <c r="WTX21" s="61"/>
      <c r="WTY21" s="61"/>
      <c r="WTZ21" s="61"/>
      <c r="WUA21" s="61"/>
      <c r="WUB21" s="61"/>
      <c r="WUC21" s="61"/>
      <c r="WUD21" s="61"/>
      <c r="WUE21" s="61"/>
      <c r="WUF21" s="61"/>
      <c r="WUG21" s="61"/>
      <c r="WUH21" s="61"/>
      <c r="WUI21" s="61"/>
      <c r="WUJ21" s="61"/>
      <c r="WUK21" s="61"/>
      <c r="WUL21" s="61"/>
      <c r="WUM21" s="61"/>
      <c r="WUN21" s="61"/>
      <c r="WUO21" s="61"/>
      <c r="WUP21" s="61"/>
      <c r="WUQ21" s="61"/>
      <c r="WUR21" s="61"/>
      <c r="WUS21" s="61"/>
      <c r="WUT21" s="61"/>
      <c r="WUU21" s="61"/>
      <c r="WUV21" s="61"/>
      <c r="WUW21" s="61"/>
      <c r="WUX21" s="61"/>
      <c r="WUY21" s="61"/>
      <c r="WUZ21" s="61"/>
      <c r="WVA21" s="61"/>
      <c r="WVB21" s="61"/>
      <c r="WVC21" s="61"/>
      <c r="WVD21" s="61"/>
      <c r="WVE21" s="61"/>
      <c r="WVF21" s="61"/>
      <c r="WVG21" s="61"/>
      <c r="WVH21" s="61"/>
      <c r="WVI21" s="61"/>
      <c r="WVJ21" s="61"/>
      <c r="WVK21" s="61"/>
      <c r="WVL21" s="61"/>
      <c r="WVM21" s="61"/>
      <c r="WVN21" s="61"/>
      <c r="WVO21" s="61"/>
      <c r="WVP21" s="61"/>
      <c r="WVQ21" s="61"/>
      <c r="WVR21" s="61"/>
      <c r="WVS21" s="61"/>
      <c r="WVT21" s="61"/>
      <c r="WVU21" s="61"/>
      <c r="WVV21" s="61"/>
      <c r="WVW21" s="61"/>
      <c r="WVX21" s="61"/>
      <c r="WVY21" s="61"/>
      <c r="WVZ21" s="61"/>
      <c r="WWA21" s="61"/>
      <c r="WWB21" s="61"/>
      <c r="WWC21" s="61"/>
      <c r="WWD21" s="61"/>
      <c r="WWE21" s="61"/>
      <c r="WWF21" s="61"/>
      <c r="WWG21" s="61"/>
      <c r="WWH21" s="61"/>
      <c r="WWI21" s="61"/>
      <c r="WWJ21" s="61"/>
      <c r="WWK21" s="61"/>
      <c r="WWL21" s="61"/>
      <c r="WWM21" s="61"/>
      <c r="WWN21" s="61"/>
      <c r="WWO21" s="61"/>
      <c r="WWP21" s="61"/>
      <c r="WWQ21" s="61"/>
      <c r="WWR21" s="61"/>
      <c r="WWS21" s="61"/>
      <c r="WWT21" s="61"/>
      <c r="WWU21" s="61"/>
      <c r="WWV21" s="61"/>
      <c r="WWW21" s="61"/>
      <c r="WWX21" s="61"/>
      <c r="WWY21" s="61"/>
      <c r="WWZ21" s="61"/>
      <c r="WXA21" s="61"/>
      <c r="WXB21" s="61"/>
      <c r="WXC21" s="61"/>
      <c r="WXD21" s="61"/>
      <c r="WXE21" s="61"/>
      <c r="WXF21" s="61"/>
      <c r="WXG21" s="61"/>
      <c r="WXH21" s="61"/>
      <c r="WXI21" s="61"/>
      <c r="WXJ21" s="61"/>
      <c r="WXK21" s="61"/>
      <c r="WXL21" s="61"/>
      <c r="WXM21" s="61"/>
      <c r="WXN21" s="61"/>
      <c r="WXO21" s="61"/>
      <c r="WXP21" s="61"/>
      <c r="WXQ21" s="61"/>
      <c r="WXR21" s="61"/>
      <c r="WXS21" s="61"/>
      <c r="WXT21" s="61"/>
      <c r="WXU21" s="61"/>
      <c r="WXV21" s="61"/>
      <c r="WXW21" s="61"/>
      <c r="WXX21" s="61"/>
      <c r="WXY21" s="61"/>
      <c r="WXZ21" s="61"/>
      <c r="WYA21" s="61"/>
      <c r="WYB21" s="61"/>
      <c r="WYC21" s="61"/>
      <c r="WYD21" s="61"/>
      <c r="WYE21" s="61"/>
      <c r="WYF21" s="61"/>
      <c r="WYG21" s="61"/>
      <c r="WYH21" s="61"/>
      <c r="WYI21" s="61"/>
      <c r="WYJ21" s="61"/>
      <c r="WYK21" s="61"/>
      <c r="WYL21" s="61"/>
      <c r="WYM21" s="61"/>
      <c r="WYN21" s="61"/>
      <c r="WYO21" s="61"/>
      <c r="WYP21" s="61"/>
      <c r="WYQ21" s="61"/>
      <c r="WYR21" s="61"/>
      <c r="WYS21" s="61"/>
      <c r="WYT21" s="61"/>
      <c r="WYU21" s="61"/>
      <c r="WYV21" s="61"/>
      <c r="WYW21" s="61"/>
      <c r="WYX21" s="61"/>
      <c r="WYY21" s="61"/>
      <c r="WYZ21" s="61"/>
      <c r="WZA21" s="61"/>
      <c r="WZB21" s="61"/>
      <c r="WZC21" s="61"/>
      <c r="WZD21" s="61"/>
      <c r="WZE21" s="61"/>
      <c r="WZF21" s="61"/>
      <c r="WZG21" s="61"/>
      <c r="WZH21" s="61"/>
      <c r="WZI21" s="61"/>
      <c r="WZJ21" s="61"/>
      <c r="WZK21" s="61"/>
      <c r="WZL21" s="61"/>
      <c r="WZM21" s="61"/>
      <c r="WZN21" s="61"/>
      <c r="WZO21" s="61"/>
      <c r="WZP21" s="61"/>
      <c r="WZQ21" s="61"/>
      <c r="WZR21" s="61"/>
      <c r="WZS21" s="61"/>
      <c r="WZT21" s="61"/>
      <c r="WZU21" s="61"/>
      <c r="WZV21" s="61"/>
      <c r="WZW21" s="61"/>
      <c r="WZX21" s="61"/>
      <c r="WZY21" s="61"/>
      <c r="WZZ21" s="61"/>
      <c r="XAA21" s="61"/>
      <c r="XAB21" s="61"/>
      <c r="XAC21" s="61"/>
      <c r="XAD21" s="61"/>
      <c r="XAE21" s="61"/>
      <c r="XAF21" s="61"/>
      <c r="XAG21" s="61"/>
      <c r="XAH21" s="61"/>
      <c r="XAI21" s="61"/>
      <c r="XAJ21" s="61"/>
      <c r="XAK21" s="61"/>
      <c r="XAL21" s="61"/>
      <c r="XAM21" s="61"/>
      <c r="XAN21" s="61"/>
      <c r="XAO21" s="61"/>
      <c r="XAP21" s="61"/>
      <c r="XAQ21" s="61"/>
      <c r="XAR21" s="61"/>
      <c r="XAS21" s="61"/>
      <c r="XAT21" s="61"/>
      <c r="XAU21" s="61"/>
      <c r="XAV21" s="61"/>
      <c r="XAW21" s="61"/>
      <c r="XAX21" s="61"/>
      <c r="XAY21" s="61"/>
      <c r="XAZ21" s="61"/>
      <c r="XBA21" s="61"/>
      <c r="XBB21" s="61"/>
      <c r="XBC21" s="61"/>
      <c r="XBD21" s="61"/>
      <c r="XBE21" s="61"/>
      <c r="XBF21" s="61"/>
      <c r="XBG21" s="61"/>
      <c r="XBH21" s="61"/>
      <c r="XBI21" s="61"/>
      <c r="XBJ21" s="61"/>
      <c r="XBK21" s="61"/>
      <c r="XBL21" s="61"/>
      <c r="XBM21" s="61"/>
      <c r="XBN21" s="61"/>
      <c r="XBO21" s="61"/>
      <c r="XBP21" s="61"/>
      <c r="XBQ21" s="61"/>
      <c r="XBR21" s="61"/>
      <c r="XBS21" s="61"/>
      <c r="XBT21" s="61"/>
      <c r="XBU21" s="61"/>
      <c r="XBV21" s="61"/>
      <c r="XBW21" s="61"/>
      <c r="XBX21" s="61"/>
      <c r="XBY21" s="61"/>
      <c r="XBZ21" s="61"/>
      <c r="XCA21" s="61"/>
      <c r="XCB21" s="61"/>
      <c r="XCC21" s="61"/>
      <c r="XCD21" s="61"/>
      <c r="XCE21" s="61"/>
      <c r="XCF21" s="61"/>
      <c r="XCG21" s="61"/>
      <c r="XCH21" s="61"/>
      <c r="XCI21" s="61"/>
      <c r="XCJ21" s="61"/>
      <c r="XCK21" s="61"/>
      <c r="XCL21" s="61"/>
      <c r="XCM21" s="61"/>
      <c r="XCN21" s="61"/>
      <c r="XCO21" s="61"/>
      <c r="XCP21" s="61"/>
      <c r="XCQ21" s="61"/>
      <c r="XCR21" s="61"/>
      <c r="XCS21" s="71"/>
      <c r="XCT21" s="71"/>
      <c r="XCU21" s="71"/>
      <c r="XCV21" s="71"/>
    </row>
    <row r="22" spans="2:16324" s="70" customFormat="1" ht="23.15" customHeight="1">
      <c r="B22" s="230" t="s">
        <v>221</v>
      </c>
      <c r="C22" s="201"/>
      <c r="D22" s="469">
        <v>0.92921862407851785</v>
      </c>
      <c r="E22" s="469">
        <v>0.58714798387668177</v>
      </c>
      <c r="F22" s="469">
        <v>0.43865308456063501</v>
      </c>
      <c r="G22" s="469">
        <v>0.34620634180248516</v>
      </c>
      <c r="H22" s="469">
        <v>0.20758017646960819</v>
      </c>
      <c r="I22" s="469">
        <v>0.15073775029896999</v>
      </c>
      <c r="J22" s="469">
        <v>0.12469354556715587</v>
      </c>
      <c r="K22" s="469">
        <v>0.1048840883071985</v>
      </c>
      <c r="L22" s="462">
        <v>7.449037130199733E-2</v>
      </c>
      <c r="M22" s="462">
        <v>5.3227508949849844E-2</v>
      </c>
      <c r="N22" s="462">
        <v>5.1933420103514885E-2</v>
      </c>
      <c r="O22" s="557">
        <v>5.3316496274262791E-2</v>
      </c>
      <c r="P22" s="81"/>
      <c r="Q22" s="469">
        <v>0.34620634180248516</v>
      </c>
      <c r="R22" s="469">
        <v>0.1048840883071985</v>
      </c>
      <c r="S22" s="557">
        <v>5.3316496274262791E-2</v>
      </c>
      <c r="T22" s="61"/>
      <c r="U22" s="61"/>
      <c r="V22" s="61"/>
      <c r="W22" s="61"/>
      <c r="X22" s="61"/>
      <c r="Y22" s="61"/>
      <c r="Z22" s="61"/>
      <c r="AA22" s="61"/>
      <c r="AB22" s="61"/>
      <c r="AC22" s="61"/>
      <c r="AD22" s="61"/>
      <c r="AE22" s="61"/>
      <c r="AF22" s="61"/>
      <c r="AG22" s="61"/>
      <c r="AH22" s="61"/>
      <c r="AI22" s="61"/>
      <c r="AJ22" s="61"/>
      <c r="AK22" s="61"/>
      <c r="AL22" s="61"/>
      <c r="AM22" s="61"/>
      <c r="AN22" s="61"/>
      <c r="AO22" s="61"/>
      <c r="AP22" s="61"/>
      <c r="AQ22" s="61"/>
      <c r="AR22" s="61"/>
      <c r="AS22" s="61"/>
      <c r="AT22" s="61"/>
      <c r="AU22" s="61"/>
      <c r="AV22" s="61"/>
      <c r="AW22" s="61"/>
      <c r="AX22" s="61"/>
      <c r="AY22" s="61"/>
      <c r="AZ22" s="61"/>
      <c r="BA22" s="61"/>
      <c r="BB22" s="61"/>
      <c r="BC22" s="61"/>
      <c r="BD22" s="61"/>
      <c r="BE22" s="61"/>
      <c r="BF22" s="61"/>
      <c r="BG22" s="61"/>
      <c r="BH22" s="61"/>
      <c r="BI22" s="61"/>
      <c r="BJ22" s="61"/>
      <c r="BK22" s="61"/>
      <c r="BL22" s="61"/>
      <c r="BM22" s="61"/>
      <c r="BN22" s="61"/>
      <c r="BO22" s="61"/>
      <c r="BP22" s="61"/>
      <c r="BQ22" s="61"/>
      <c r="BR22" s="61"/>
      <c r="BS22" s="61"/>
      <c r="BT22" s="61"/>
      <c r="BU22" s="61"/>
      <c r="BV22" s="61"/>
      <c r="BW22" s="61"/>
      <c r="BX22" s="61"/>
      <c r="BY22" s="61"/>
      <c r="BZ22" s="61"/>
      <c r="CA22" s="61"/>
      <c r="CB22" s="61"/>
      <c r="CC22" s="61"/>
      <c r="CD22" s="61"/>
      <c r="CE22" s="61"/>
      <c r="CF22" s="61"/>
      <c r="CG22" s="61"/>
      <c r="CH22" s="61"/>
      <c r="CI22" s="61"/>
      <c r="CJ22" s="61"/>
      <c r="CK22" s="61"/>
      <c r="CL22" s="61"/>
      <c r="CM22" s="61"/>
      <c r="CN22" s="61"/>
      <c r="CO22" s="61"/>
      <c r="CP22" s="61"/>
      <c r="CQ22" s="61"/>
      <c r="CR22" s="61"/>
      <c r="CS22" s="61"/>
      <c r="CT22" s="61"/>
      <c r="CU22" s="61"/>
      <c r="CV22" s="61"/>
      <c r="CW22" s="61"/>
      <c r="CX22" s="61"/>
      <c r="CY22" s="61"/>
      <c r="CZ22" s="61"/>
      <c r="DA22" s="61"/>
      <c r="DB22" s="61"/>
      <c r="DC22" s="61"/>
      <c r="DD22" s="61"/>
      <c r="DE22" s="61"/>
      <c r="DF22" s="61"/>
      <c r="DG22" s="61"/>
      <c r="DH22" s="61"/>
      <c r="DI22" s="61"/>
      <c r="DJ22" s="61"/>
      <c r="DK22" s="61"/>
      <c r="DL22" s="61"/>
      <c r="DM22" s="61"/>
      <c r="DN22" s="61"/>
      <c r="DO22" s="61"/>
      <c r="DP22" s="61"/>
      <c r="DQ22" s="61"/>
      <c r="DR22" s="61"/>
      <c r="DS22" s="61"/>
      <c r="DT22" s="61"/>
      <c r="DU22" s="61"/>
      <c r="DV22" s="61"/>
      <c r="DW22" s="61"/>
      <c r="DX22" s="61"/>
      <c r="DY22" s="61"/>
      <c r="DZ22" s="61"/>
      <c r="EA22" s="61"/>
      <c r="EB22" s="61"/>
      <c r="EC22" s="61"/>
      <c r="ED22" s="61"/>
      <c r="EE22" s="61"/>
      <c r="EF22" s="61"/>
      <c r="EG22" s="61"/>
      <c r="EH22" s="61"/>
      <c r="EI22" s="61"/>
      <c r="EJ22" s="61"/>
      <c r="EK22" s="61"/>
      <c r="EL22" s="61"/>
      <c r="EM22" s="61"/>
      <c r="EN22" s="61"/>
      <c r="EO22" s="61"/>
      <c r="EP22" s="61"/>
      <c r="EQ22" s="61"/>
      <c r="ER22" s="61"/>
      <c r="ES22" s="61"/>
      <c r="ET22" s="61"/>
      <c r="EU22" s="61"/>
      <c r="EV22" s="61"/>
      <c r="EW22" s="61"/>
      <c r="EX22" s="61"/>
      <c r="EY22" s="61"/>
      <c r="EZ22" s="61"/>
      <c r="FA22" s="61"/>
      <c r="FB22" s="61"/>
      <c r="FC22" s="61"/>
      <c r="FD22" s="61"/>
      <c r="FE22" s="61"/>
      <c r="FF22" s="61"/>
      <c r="FG22" s="61"/>
      <c r="FH22" s="61"/>
      <c r="FI22" s="61"/>
      <c r="FJ22" s="61"/>
      <c r="FK22" s="61"/>
      <c r="FL22" s="61"/>
      <c r="FM22" s="61"/>
      <c r="FN22" s="61"/>
      <c r="FO22" s="61"/>
      <c r="FP22" s="61"/>
      <c r="FQ22" s="61"/>
      <c r="FR22" s="61"/>
      <c r="FS22" s="61"/>
      <c r="FT22" s="61"/>
      <c r="FU22" s="61"/>
      <c r="FV22" s="61"/>
      <c r="FW22" s="61"/>
      <c r="FX22" s="61"/>
      <c r="FY22" s="61"/>
      <c r="FZ22" s="61"/>
      <c r="GA22" s="61"/>
      <c r="GB22" s="61"/>
      <c r="GC22" s="61"/>
      <c r="GD22" s="61"/>
      <c r="GE22" s="61"/>
      <c r="GF22" s="61"/>
      <c r="GG22" s="61"/>
      <c r="GH22" s="61"/>
      <c r="GI22" s="61"/>
      <c r="GJ22" s="61"/>
      <c r="GK22" s="61"/>
      <c r="GL22" s="61"/>
      <c r="GM22" s="61"/>
      <c r="GN22" s="61"/>
      <c r="GO22" s="61"/>
      <c r="GP22" s="61"/>
      <c r="GQ22" s="61"/>
      <c r="GR22" s="61"/>
      <c r="GS22" s="61"/>
      <c r="GT22" s="61"/>
      <c r="GU22" s="61"/>
      <c r="GV22" s="61"/>
      <c r="GW22" s="61"/>
      <c r="GX22" s="61"/>
      <c r="GY22" s="61"/>
      <c r="GZ22" s="61"/>
      <c r="HA22" s="61"/>
      <c r="HB22" s="61"/>
      <c r="HC22" s="61"/>
      <c r="HD22" s="61"/>
      <c r="HE22" s="61"/>
      <c r="HF22" s="61"/>
      <c r="HG22" s="61"/>
      <c r="HH22" s="61"/>
      <c r="HI22" s="61"/>
      <c r="HJ22" s="61"/>
      <c r="HK22" s="61"/>
      <c r="HL22" s="61"/>
      <c r="HM22" s="61"/>
      <c r="HN22" s="61"/>
      <c r="HO22" s="61"/>
      <c r="HP22" s="61"/>
      <c r="HQ22" s="61"/>
      <c r="HR22" s="61"/>
      <c r="HS22" s="61"/>
      <c r="HT22" s="61"/>
      <c r="HU22" s="61"/>
      <c r="HV22" s="61"/>
      <c r="HW22" s="61"/>
      <c r="HX22" s="61"/>
      <c r="HY22" s="61"/>
      <c r="HZ22" s="61"/>
      <c r="IA22" s="61"/>
      <c r="IB22" s="61"/>
      <c r="IC22" s="61"/>
      <c r="ID22" s="61"/>
      <c r="IE22" s="61"/>
      <c r="IF22" s="61"/>
      <c r="IG22" s="61"/>
      <c r="IH22" s="61"/>
      <c r="II22" s="61"/>
      <c r="IJ22" s="61"/>
      <c r="IK22" s="61"/>
      <c r="IL22" s="61"/>
      <c r="IM22" s="61"/>
      <c r="IN22" s="61"/>
      <c r="IO22" s="61"/>
      <c r="IP22" s="61"/>
      <c r="IQ22" s="61"/>
      <c r="IR22" s="61"/>
      <c r="IS22" s="61"/>
      <c r="IT22" s="61"/>
      <c r="IU22" s="61"/>
      <c r="IV22" s="61"/>
      <c r="IW22" s="61"/>
      <c r="IX22" s="61"/>
      <c r="IY22" s="61"/>
      <c r="IZ22" s="61"/>
      <c r="JA22" s="61"/>
      <c r="JB22" s="61"/>
      <c r="JC22" s="61"/>
      <c r="JD22" s="61"/>
      <c r="JE22" s="61"/>
      <c r="JF22" s="61"/>
      <c r="JG22" s="61"/>
      <c r="JH22" s="61"/>
      <c r="JI22" s="61"/>
      <c r="JJ22" s="61"/>
      <c r="JK22" s="61"/>
      <c r="JL22" s="61"/>
      <c r="JM22" s="61"/>
      <c r="JN22" s="61"/>
      <c r="JO22" s="61"/>
      <c r="JP22" s="61"/>
      <c r="JQ22" s="61"/>
      <c r="JR22" s="61"/>
      <c r="JS22" s="61"/>
      <c r="JT22" s="61"/>
      <c r="JU22" s="61"/>
      <c r="JV22" s="61"/>
      <c r="JW22" s="61"/>
      <c r="JX22" s="61"/>
      <c r="JY22" s="61"/>
      <c r="JZ22" s="61"/>
      <c r="KA22" s="61"/>
      <c r="KB22" s="61"/>
      <c r="KC22" s="61"/>
      <c r="KD22" s="61"/>
      <c r="KE22" s="61"/>
      <c r="KF22" s="61"/>
      <c r="KG22" s="61"/>
      <c r="KH22" s="61"/>
      <c r="KI22" s="61"/>
      <c r="KJ22" s="61"/>
      <c r="KK22" s="61"/>
      <c r="KL22" s="61"/>
      <c r="KM22" s="61"/>
      <c r="KN22" s="61"/>
      <c r="KO22" s="61"/>
      <c r="KP22" s="61"/>
      <c r="KQ22" s="61"/>
      <c r="KR22" s="61"/>
      <c r="KS22" s="61"/>
      <c r="KT22" s="61"/>
      <c r="KU22" s="61"/>
      <c r="KV22" s="61"/>
      <c r="KW22" s="61"/>
      <c r="KX22" s="61"/>
      <c r="KY22" s="61"/>
      <c r="KZ22" s="61"/>
      <c r="LA22" s="61"/>
      <c r="LB22" s="61"/>
      <c r="LC22" s="61"/>
      <c r="LD22" s="61"/>
      <c r="LE22" s="61"/>
      <c r="LF22" s="61"/>
      <c r="LG22" s="61"/>
      <c r="LH22" s="61"/>
      <c r="LI22" s="61"/>
      <c r="LJ22" s="61"/>
      <c r="LK22" s="61"/>
      <c r="LL22" s="61"/>
      <c r="LM22" s="61"/>
      <c r="LN22" s="61"/>
      <c r="LO22" s="61"/>
      <c r="LP22" s="61"/>
      <c r="LQ22" s="61"/>
      <c r="LR22" s="61"/>
      <c r="LS22" s="61"/>
      <c r="LT22" s="61"/>
      <c r="LU22" s="61"/>
      <c r="LV22" s="61"/>
      <c r="LW22" s="61"/>
      <c r="LX22" s="61"/>
      <c r="LY22" s="61"/>
      <c r="LZ22" s="61"/>
      <c r="MA22" s="61"/>
      <c r="MB22" s="61"/>
      <c r="MC22" s="61"/>
      <c r="MD22" s="61"/>
      <c r="ME22" s="61"/>
      <c r="MF22" s="61"/>
      <c r="MG22" s="61"/>
      <c r="MH22" s="61"/>
      <c r="MI22" s="61"/>
      <c r="MJ22" s="61"/>
      <c r="MK22" s="61"/>
      <c r="ML22" s="61"/>
      <c r="MM22" s="61"/>
      <c r="MN22" s="61"/>
      <c r="MO22" s="61"/>
      <c r="MP22" s="61"/>
      <c r="MQ22" s="61"/>
      <c r="MR22" s="61"/>
      <c r="MS22" s="61"/>
      <c r="MT22" s="61"/>
      <c r="MU22" s="61"/>
      <c r="MV22" s="61"/>
      <c r="MW22" s="61"/>
      <c r="MX22" s="61"/>
      <c r="MY22" s="61"/>
      <c r="MZ22" s="61"/>
      <c r="NA22" s="61"/>
      <c r="NB22" s="61"/>
      <c r="NC22" s="61"/>
      <c r="ND22" s="61"/>
      <c r="NE22" s="61"/>
      <c r="NF22" s="61"/>
      <c r="NG22" s="61"/>
      <c r="NH22" s="61"/>
      <c r="NI22" s="61"/>
      <c r="NJ22" s="61"/>
      <c r="NK22" s="61"/>
      <c r="NL22" s="61"/>
      <c r="NM22" s="61"/>
      <c r="NN22" s="61"/>
      <c r="NO22" s="61"/>
      <c r="NP22" s="61"/>
      <c r="NQ22" s="61"/>
      <c r="NR22" s="61"/>
      <c r="NS22" s="61"/>
      <c r="NT22" s="61"/>
      <c r="NU22" s="61"/>
      <c r="NV22" s="61"/>
      <c r="NW22" s="61"/>
      <c r="NX22" s="61"/>
      <c r="NY22" s="61"/>
      <c r="NZ22" s="61"/>
      <c r="OA22" s="61"/>
      <c r="OB22" s="61"/>
      <c r="OC22" s="61"/>
      <c r="OD22" s="61"/>
      <c r="OE22" s="61"/>
      <c r="OF22" s="61"/>
      <c r="OG22" s="61"/>
      <c r="OH22" s="61"/>
      <c r="OI22" s="61"/>
      <c r="OJ22" s="61"/>
      <c r="OK22" s="61"/>
      <c r="OL22" s="61"/>
      <c r="OM22" s="61"/>
      <c r="ON22" s="61"/>
      <c r="OO22" s="61"/>
      <c r="OP22" s="61"/>
      <c r="OQ22" s="61"/>
      <c r="OR22" s="61"/>
      <c r="OS22" s="61"/>
      <c r="OT22" s="61"/>
      <c r="OU22" s="61"/>
      <c r="OV22" s="61"/>
      <c r="OW22" s="61"/>
      <c r="OX22" s="61"/>
      <c r="OY22" s="61"/>
      <c r="OZ22" s="61"/>
      <c r="PA22" s="61"/>
      <c r="PB22" s="61"/>
      <c r="PC22" s="61"/>
      <c r="PD22" s="61"/>
      <c r="PE22" s="61"/>
      <c r="PF22" s="61"/>
      <c r="PG22" s="61"/>
      <c r="PH22" s="61"/>
      <c r="PI22" s="61"/>
      <c r="PJ22" s="61"/>
      <c r="PK22" s="61"/>
      <c r="PL22" s="61"/>
      <c r="PM22" s="61"/>
      <c r="PN22" s="61"/>
      <c r="PO22" s="61"/>
      <c r="PP22" s="61"/>
      <c r="PQ22" s="61"/>
      <c r="PR22" s="61"/>
      <c r="PS22" s="61"/>
      <c r="PT22" s="61"/>
      <c r="PU22" s="61"/>
      <c r="PV22" s="61"/>
      <c r="PW22" s="61"/>
      <c r="PX22" s="61"/>
      <c r="PY22" s="61"/>
      <c r="PZ22" s="61"/>
      <c r="QA22" s="61"/>
      <c r="QB22" s="61"/>
      <c r="QC22" s="61"/>
      <c r="QD22" s="61"/>
      <c r="QE22" s="61"/>
      <c r="QF22" s="61"/>
      <c r="QG22" s="61"/>
      <c r="QH22" s="61"/>
      <c r="QI22" s="61"/>
      <c r="QJ22" s="61"/>
      <c r="QK22" s="61"/>
      <c r="QL22" s="61"/>
      <c r="QM22" s="61"/>
      <c r="QN22" s="61"/>
      <c r="QO22" s="61"/>
      <c r="QP22" s="61"/>
      <c r="QQ22" s="61"/>
      <c r="QR22" s="61"/>
      <c r="QS22" s="61"/>
      <c r="QT22" s="61"/>
      <c r="QU22" s="61"/>
      <c r="QV22" s="61"/>
      <c r="QW22" s="61"/>
      <c r="QX22" s="61"/>
      <c r="QY22" s="61"/>
      <c r="QZ22" s="61"/>
      <c r="RA22" s="61"/>
      <c r="RB22" s="61"/>
      <c r="RC22" s="61"/>
      <c r="RD22" s="61"/>
      <c r="RE22" s="61"/>
      <c r="RF22" s="61"/>
      <c r="RG22" s="61"/>
      <c r="RH22" s="61"/>
      <c r="RI22" s="61"/>
      <c r="RJ22" s="61"/>
      <c r="RK22" s="61"/>
      <c r="RL22" s="61"/>
      <c r="RM22" s="61"/>
      <c r="RN22" s="61"/>
      <c r="RO22" s="61"/>
      <c r="RP22" s="61"/>
      <c r="RQ22" s="61"/>
      <c r="RR22" s="61"/>
      <c r="RS22" s="61"/>
      <c r="RT22" s="61"/>
      <c r="RU22" s="61"/>
      <c r="RV22" s="61"/>
      <c r="RW22" s="61"/>
      <c r="RX22" s="61"/>
      <c r="RY22" s="61"/>
      <c r="RZ22" s="61"/>
      <c r="SA22" s="61"/>
      <c r="SB22" s="61"/>
      <c r="SC22" s="61"/>
      <c r="SD22" s="61"/>
      <c r="SE22" s="61"/>
      <c r="SF22" s="61"/>
      <c r="SG22" s="61"/>
      <c r="SH22" s="61"/>
      <c r="SI22" s="61"/>
      <c r="SJ22" s="61"/>
      <c r="SK22" s="61"/>
      <c r="SL22" s="61"/>
      <c r="SM22" s="61"/>
      <c r="SN22" s="61"/>
      <c r="SO22" s="61"/>
      <c r="SP22" s="61"/>
      <c r="SQ22" s="61"/>
      <c r="SR22" s="61"/>
      <c r="SS22" s="61"/>
      <c r="ST22" s="61"/>
      <c r="SU22" s="61"/>
      <c r="SV22" s="61"/>
      <c r="SW22" s="61"/>
      <c r="SX22" s="61"/>
      <c r="SY22" s="61"/>
      <c r="SZ22" s="61"/>
      <c r="TA22" s="61"/>
      <c r="TB22" s="61"/>
      <c r="TC22" s="61"/>
      <c r="TD22" s="61"/>
      <c r="TE22" s="61"/>
      <c r="TF22" s="61"/>
      <c r="TG22" s="61"/>
      <c r="TH22" s="61"/>
      <c r="TI22" s="61"/>
      <c r="TJ22" s="61"/>
      <c r="TK22" s="61"/>
      <c r="TL22" s="61"/>
      <c r="TM22" s="61"/>
      <c r="TN22" s="61"/>
      <c r="TO22" s="61"/>
      <c r="TP22" s="61"/>
      <c r="TQ22" s="61"/>
      <c r="TR22" s="61"/>
      <c r="TS22" s="61"/>
      <c r="TT22" s="61"/>
      <c r="TU22" s="61"/>
      <c r="TV22" s="61"/>
      <c r="TW22" s="61"/>
      <c r="TX22" s="61"/>
      <c r="TY22" s="61"/>
      <c r="TZ22" s="61"/>
      <c r="UA22" s="61"/>
      <c r="UB22" s="61"/>
      <c r="UC22" s="61"/>
      <c r="UD22" s="61"/>
      <c r="UE22" s="61"/>
      <c r="UF22" s="61"/>
      <c r="UG22" s="61"/>
      <c r="UH22" s="61"/>
      <c r="UI22" s="61"/>
      <c r="UJ22" s="61"/>
      <c r="UK22" s="61"/>
      <c r="UL22" s="61"/>
      <c r="UM22" s="61"/>
      <c r="UN22" s="61"/>
      <c r="UO22" s="61"/>
      <c r="UP22" s="61"/>
      <c r="UQ22" s="61"/>
      <c r="UR22" s="61"/>
      <c r="US22" s="61"/>
      <c r="UT22" s="61"/>
      <c r="UU22" s="61"/>
      <c r="UV22" s="61"/>
      <c r="UW22" s="61"/>
      <c r="UX22" s="61"/>
      <c r="UY22" s="61"/>
      <c r="UZ22" s="61"/>
      <c r="VA22" s="61"/>
      <c r="VB22" s="61"/>
      <c r="VC22" s="61"/>
      <c r="VD22" s="61"/>
      <c r="VE22" s="61"/>
      <c r="VF22" s="61"/>
      <c r="VG22" s="61"/>
      <c r="VH22" s="61"/>
      <c r="VI22" s="61"/>
      <c r="VJ22" s="61"/>
      <c r="VK22" s="61"/>
      <c r="VL22" s="61"/>
      <c r="VM22" s="61"/>
      <c r="VN22" s="61"/>
      <c r="VO22" s="61"/>
      <c r="VP22" s="61"/>
      <c r="VQ22" s="61"/>
      <c r="VR22" s="61"/>
      <c r="VS22" s="61"/>
      <c r="VT22" s="61"/>
      <c r="VU22" s="61"/>
      <c r="VV22" s="61"/>
      <c r="VW22" s="61"/>
      <c r="VX22" s="61"/>
      <c r="VY22" s="61"/>
      <c r="VZ22" s="61"/>
      <c r="WA22" s="61"/>
      <c r="WB22" s="61"/>
      <c r="WC22" s="61"/>
      <c r="WD22" s="61"/>
      <c r="WE22" s="61"/>
      <c r="WF22" s="61"/>
      <c r="WG22" s="61"/>
      <c r="WH22" s="61"/>
      <c r="WI22" s="61"/>
      <c r="WJ22" s="61"/>
      <c r="WK22" s="61"/>
      <c r="WL22" s="61"/>
      <c r="WM22" s="61"/>
      <c r="WN22" s="61"/>
      <c r="WO22" s="61"/>
      <c r="WP22" s="61"/>
      <c r="WQ22" s="61"/>
      <c r="WR22" s="61"/>
      <c r="WS22" s="61"/>
      <c r="WT22" s="61"/>
      <c r="WU22" s="61"/>
      <c r="WV22" s="61"/>
      <c r="WW22" s="61"/>
      <c r="WX22" s="61"/>
      <c r="WY22" s="61"/>
      <c r="WZ22" s="61"/>
      <c r="XA22" s="61"/>
      <c r="XB22" s="61"/>
      <c r="XC22" s="61"/>
      <c r="XD22" s="61"/>
      <c r="XE22" s="61"/>
      <c r="XF22" s="61"/>
      <c r="XG22" s="61"/>
      <c r="XH22" s="61"/>
      <c r="XI22" s="61"/>
      <c r="XJ22" s="61"/>
      <c r="XK22" s="61"/>
      <c r="XL22" s="61"/>
      <c r="XM22" s="61"/>
      <c r="XN22" s="61"/>
      <c r="XO22" s="61"/>
      <c r="XP22" s="61"/>
      <c r="XQ22" s="61"/>
      <c r="XR22" s="61"/>
      <c r="XS22" s="61"/>
      <c r="XT22" s="61"/>
      <c r="XU22" s="61"/>
      <c r="XV22" s="61"/>
      <c r="XW22" s="61"/>
      <c r="XX22" s="61"/>
      <c r="XY22" s="61"/>
      <c r="XZ22" s="61"/>
      <c r="YA22" s="61"/>
      <c r="YB22" s="61"/>
      <c r="YC22" s="61"/>
      <c r="YD22" s="61"/>
      <c r="YE22" s="61"/>
      <c r="YF22" s="61"/>
      <c r="YG22" s="61"/>
      <c r="YH22" s="61"/>
      <c r="YI22" s="61"/>
      <c r="YJ22" s="61"/>
      <c r="YK22" s="61"/>
      <c r="YL22" s="61"/>
      <c r="YM22" s="61"/>
      <c r="YN22" s="61"/>
      <c r="YO22" s="61"/>
      <c r="YP22" s="61"/>
      <c r="YQ22" s="61"/>
      <c r="YR22" s="61"/>
      <c r="YS22" s="61"/>
      <c r="YT22" s="61"/>
      <c r="YU22" s="61"/>
      <c r="YV22" s="61"/>
      <c r="YW22" s="61"/>
      <c r="YX22" s="61"/>
      <c r="YY22" s="61"/>
      <c r="YZ22" s="61"/>
      <c r="ZA22" s="61"/>
      <c r="ZB22" s="61"/>
      <c r="ZC22" s="61"/>
      <c r="ZD22" s="61"/>
      <c r="ZE22" s="61"/>
      <c r="ZF22" s="61"/>
      <c r="ZG22" s="61"/>
      <c r="ZH22" s="61"/>
      <c r="ZI22" s="61"/>
      <c r="ZJ22" s="61"/>
      <c r="ZK22" s="61"/>
      <c r="ZL22" s="61"/>
      <c r="ZM22" s="61"/>
      <c r="ZN22" s="61"/>
      <c r="ZO22" s="61"/>
      <c r="ZP22" s="61"/>
      <c r="ZQ22" s="61"/>
      <c r="ZR22" s="61"/>
      <c r="ZS22" s="61"/>
      <c r="ZT22" s="61"/>
      <c r="ZU22" s="61"/>
      <c r="ZV22" s="61"/>
      <c r="ZW22" s="61"/>
      <c r="ZX22" s="61"/>
      <c r="ZY22" s="61"/>
      <c r="ZZ22" s="61"/>
      <c r="AAA22" s="61"/>
      <c r="AAB22" s="61"/>
      <c r="AAC22" s="61"/>
      <c r="AAD22" s="61"/>
      <c r="AAE22" s="61"/>
      <c r="AAF22" s="61"/>
      <c r="AAG22" s="61"/>
      <c r="AAH22" s="61"/>
      <c r="AAI22" s="61"/>
      <c r="AAJ22" s="61"/>
      <c r="AAK22" s="61"/>
      <c r="AAL22" s="61"/>
      <c r="AAM22" s="61"/>
      <c r="AAN22" s="61"/>
      <c r="AAO22" s="61"/>
      <c r="AAP22" s="61"/>
      <c r="AAQ22" s="61"/>
      <c r="AAR22" s="61"/>
      <c r="AAS22" s="61"/>
      <c r="AAT22" s="61"/>
      <c r="AAU22" s="61"/>
      <c r="AAV22" s="61"/>
      <c r="AAW22" s="61"/>
      <c r="AAX22" s="61"/>
      <c r="AAY22" s="61"/>
      <c r="AAZ22" s="61"/>
      <c r="ABA22" s="61"/>
      <c r="ABB22" s="61"/>
      <c r="ABC22" s="61"/>
      <c r="ABD22" s="61"/>
      <c r="ABE22" s="61"/>
      <c r="ABF22" s="61"/>
      <c r="ABG22" s="61"/>
      <c r="ABH22" s="61"/>
      <c r="ABI22" s="61"/>
      <c r="ABJ22" s="61"/>
      <c r="ABK22" s="61"/>
      <c r="ABL22" s="61"/>
      <c r="ABM22" s="61"/>
      <c r="ABN22" s="61"/>
      <c r="ABO22" s="61"/>
      <c r="ABP22" s="61"/>
      <c r="ABQ22" s="61"/>
      <c r="ABR22" s="61"/>
      <c r="ABS22" s="61"/>
      <c r="ABT22" s="61"/>
      <c r="ABU22" s="61"/>
      <c r="ABV22" s="61"/>
      <c r="ABW22" s="61"/>
      <c r="ABX22" s="61"/>
      <c r="ABY22" s="61"/>
      <c r="ABZ22" s="61"/>
      <c r="ACA22" s="61"/>
      <c r="ACB22" s="61"/>
      <c r="ACC22" s="61"/>
      <c r="ACD22" s="61"/>
      <c r="ACE22" s="61"/>
      <c r="ACF22" s="61"/>
      <c r="ACG22" s="61"/>
      <c r="ACH22" s="61"/>
      <c r="ACI22" s="61"/>
      <c r="ACJ22" s="61"/>
      <c r="ACK22" s="61"/>
      <c r="ACL22" s="61"/>
      <c r="ACM22" s="61"/>
      <c r="ACN22" s="61"/>
      <c r="ACO22" s="61"/>
      <c r="ACP22" s="61"/>
      <c r="ACQ22" s="61"/>
      <c r="ACR22" s="61"/>
      <c r="ACS22" s="61"/>
      <c r="ACT22" s="61"/>
      <c r="ACU22" s="61"/>
      <c r="ACV22" s="61"/>
      <c r="ACW22" s="61"/>
      <c r="ACX22" s="61"/>
      <c r="ACY22" s="61"/>
      <c r="ACZ22" s="61"/>
      <c r="ADA22" s="61"/>
      <c r="ADB22" s="61"/>
      <c r="ADC22" s="61"/>
      <c r="ADD22" s="61"/>
      <c r="ADE22" s="61"/>
      <c r="ADF22" s="61"/>
      <c r="ADG22" s="61"/>
      <c r="ADH22" s="61"/>
      <c r="ADI22" s="61"/>
      <c r="ADJ22" s="61"/>
      <c r="ADK22" s="61"/>
      <c r="ADL22" s="61"/>
      <c r="ADM22" s="61"/>
      <c r="ADN22" s="61"/>
      <c r="ADO22" s="61"/>
      <c r="ADP22" s="61"/>
      <c r="ADQ22" s="61"/>
      <c r="ADR22" s="61"/>
      <c r="ADS22" s="61"/>
      <c r="ADT22" s="61"/>
      <c r="ADU22" s="61"/>
      <c r="ADV22" s="61"/>
      <c r="ADW22" s="61"/>
      <c r="ADX22" s="61"/>
      <c r="ADY22" s="61"/>
      <c r="ADZ22" s="61"/>
      <c r="AEA22" s="61"/>
      <c r="AEB22" s="61"/>
      <c r="AEC22" s="61"/>
      <c r="AED22" s="61"/>
      <c r="AEE22" s="61"/>
      <c r="AEF22" s="61"/>
      <c r="AEG22" s="61"/>
      <c r="AEH22" s="61"/>
      <c r="AEI22" s="61"/>
      <c r="AEJ22" s="61"/>
      <c r="AEK22" s="61"/>
      <c r="AEL22" s="61"/>
      <c r="AEM22" s="61"/>
      <c r="AEN22" s="61"/>
      <c r="AEO22" s="61"/>
      <c r="AEP22" s="61"/>
      <c r="AEQ22" s="61"/>
      <c r="AER22" s="61"/>
      <c r="AES22" s="61"/>
      <c r="AET22" s="61"/>
      <c r="AEU22" s="61"/>
      <c r="AEV22" s="61"/>
      <c r="AEW22" s="61"/>
      <c r="AEX22" s="61"/>
      <c r="AEY22" s="61"/>
      <c r="AEZ22" s="61"/>
      <c r="AFA22" s="61"/>
      <c r="AFB22" s="61"/>
      <c r="AFC22" s="61"/>
      <c r="AFD22" s="61"/>
      <c r="AFE22" s="61"/>
      <c r="AFF22" s="61"/>
      <c r="AFG22" s="61"/>
      <c r="AFH22" s="61"/>
      <c r="AFI22" s="61"/>
      <c r="AFJ22" s="61"/>
      <c r="AFK22" s="61"/>
      <c r="AFL22" s="61"/>
      <c r="AFM22" s="61"/>
      <c r="AFN22" s="61"/>
      <c r="AFO22" s="61"/>
      <c r="AFP22" s="61"/>
      <c r="AFQ22" s="61"/>
      <c r="AFR22" s="61"/>
      <c r="AFS22" s="61"/>
      <c r="AFT22" s="61"/>
      <c r="AFU22" s="61"/>
      <c r="AFV22" s="61"/>
      <c r="AFW22" s="61"/>
      <c r="AFX22" s="61"/>
      <c r="AFY22" s="61"/>
      <c r="AFZ22" s="61"/>
      <c r="AGA22" s="61"/>
      <c r="AGB22" s="61"/>
      <c r="AGC22" s="61"/>
      <c r="AGD22" s="61"/>
      <c r="AGE22" s="61"/>
      <c r="AGF22" s="61"/>
      <c r="AGG22" s="61"/>
      <c r="AGH22" s="61"/>
      <c r="AGI22" s="61"/>
      <c r="AGJ22" s="61"/>
      <c r="AGK22" s="61"/>
      <c r="AGL22" s="61"/>
      <c r="AGM22" s="61"/>
      <c r="AGN22" s="61"/>
      <c r="AGO22" s="61"/>
      <c r="AGP22" s="61"/>
      <c r="AGQ22" s="61"/>
      <c r="AGR22" s="61"/>
      <c r="AGS22" s="61"/>
      <c r="AGT22" s="61"/>
      <c r="AGU22" s="61"/>
      <c r="AGV22" s="61"/>
      <c r="AGW22" s="61"/>
      <c r="AGX22" s="61"/>
      <c r="AGY22" s="61"/>
      <c r="AGZ22" s="61"/>
      <c r="AHA22" s="61"/>
      <c r="AHB22" s="61"/>
      <c r="AHC22" s="61"/>
      <c r="AHD22" s="61"/>
      <c r="AHE22" s="61"/>
      <c r="AHF22" s="61"/>
      <c r="AHG22" s="61"/>
      <c r="AHH22" s="61"/>
      <c r="AHI22" s="61"/>
      <c r="AHJ22" s="61"/>
      <c r="AHK22" s="61"/>
      <c r="AHL22" s="61"/>
      <c r="AHM22" s="61"/>
      <c r="AHN22" s="61"/>
      <c r="AHO22" s="61"/>
      <c r="AHP22" s="61"/>
      <c r="AHQ22" s="61"/>
      <c r="AHR22" s="61"/>
      <c r="AHS22" s="61"/>
      <c r="AHT22" s="61"/>
      <c r="AHU22" s="61"/>
      <c r="AHV22" s="61"/>
      <c r="AHW22" s="61"/>
      <c r="AHX22" s="61"/>
      <c r="AHY22" s="61"/>
      <c r="AHZ22" s="61"/>
      <c r="AIA22" s="61"/>
      <c r="AIB22" s="61"/>
      <c r="AIC22" s="61"/>
      <c r="AID22" s="61"/>
      <c r="AIE22" s="61"/>
      <c r="AIF22" s="61"/>
      <c r="AIG22" s="61"/>
      <c r="AIH22" s="61"/>
      <c r="AII22" s="61"/>
      <c r="AIJ22" s="61"/>
      <c r="AIK22" s="61"/>
      <c r="AIL22" s="61"/>
      <c r="AIM22" s="61"/>
      <c r="AIN22" s="61"/>
      <c r="AIO22" s="61"/>
      <c r="AIP22" s="61"/>
      <c r="AIQ22" s="61"/>
      <c r="AIR22" s="61"/>
      <c r="AIS22" s="61"/>
      <c r="AIT22" s="61"/>
      <c r="AIU22" s="61"/>
      <c r="AIV22" s="61"/>
      <c r="AIW22" s="61"/>
      <c r="AIX22" s="61"/>
      <c r="AIY22" s="61"/>
      <c r="AIZ22" s="61"/>
      <c r="AJA22" s="61"/>
      <c r="AJB22" s="61"/>
      <c r="AJC22" s="61"/>
      <c r="AJD22" s="61"/>
      <c r="AJE22" s="61"/>
      <c r="AJF22" s="61"/>
      <c r="AJG22" s="61"/>
      <c r="AJH22" s="61"/>
      <c r="AJI22" s="61"/>
      <c r="AJJ22" s="61"/>
      <c r="AJK22" s="61"/>
      <c r="AJL22" s="61"/>
      <c r="AJM22" s="61"/>
      <c r="AJN22" s="61"/>
      <c r="AJO22" s="61"/>
      <c r="AJP22" s="61"/>
      <c r="AJQ22" s="61"/>
      <c r="AJR22" s="61"/>
      <c r="AJS22" s="61"/>
      <c r="AJT22" s="61"/>
      <c r="AJU22" s="61"/>
      <c r="AJV22" s="61"/>
      <c r="AJW22" s="61"/>
      <c r="AJX22" s="61"/>
      <c r="AJY22" s="61"/>
      <c r="AJZ22" s="61"/>
      <c r="AKA22" s="61"/>
      <c r="AKB22" s="61"/>
      <c r="AKC22" s="61"/>
      <c r="AKD22" s="61"/>
      <c r="AKE22" s="61"/>
      <c r="AKF22" s="61"/>
      <c r="AKG22" s="61"/>
      <c r="AKH22" s="61"/>
      <c r="AKI22" s="61"/>
      <c r="AKJ22" s="61"/>
      <c r="AKK22" s="61"/>
      <c r="AKL22" s="61"/>
      <c r="AKM22" s="61"/>
      <c r="AKN22" s="61"/>
      <c r="AKO22" s="61"/>
      <c r="AKP22" s="61"/>
      <c r="AKQ22" s="61"/>
      <c r="AKR22" s="61"/>
      <c r="AKS22" s="61"/>
      <c r="AKT22" s="61"/>
      <c r="AKU22" s="61"/>
      <c r="AKV22" s="61"/>
      <c r="AKW22" s="61"/>
      <c r="AKX22" s="61"/>
      <c r="AKY22" s="61"/>
      <c r="AKZ22" s="61"/>
      <c r="ALA22" s="61"/>
      <c r="ALB22" s="61"/>
      <c r="ALC22" s="61"/>
      <c r="ALD22" s="61"/>
      <c r="ALE22" s="61"/>
      <c r="ALF22" s="61"/>
      <c r="ALG22" s="61"/>
      <c r="ALH22" s="61"/>
      <c r="ALI22" s="61"/>
      <c r="ALJ22" s="61"/>
      <c r="ALK22" s="61"/>
      <c r="ALL22" s="61"/>
      <c r="ALM22" s="61"/>
      <c r="ALN22" s="61"/>
      <c r="ALO22" s="61"/>
      <c r="ALP22" s="61"/>
      <c r="ALQ22" s="61"/>
      <c r="ALR22" s="61"/>
      <c r="ALS22" s="61"/>
      <c r="ALT22" s="61"/>
      <c r="ALU22" s="61"/>
      <c r="ALV22" s="61"/>
      <c r="ALW22" s="61"/>
      <c r="ALX22" s="61"/>
      <c r="ALY22" s="61"/>
      <c r="ALZ22" s="61"/>
      <c r="AMA22" s="61"/>
      <c r="AMB22" s="61"/>
      <c r="AMC22" s="61"/>
      <c r="AMD22" s="61"/>
      <c r="AME22" s="61"/>
      <c r="AMF22" s="61"/>
      <c r="AMG22" s="61"/>
      <c r="AMH22" s="61"/>
      <c r="AMI22" s="61"/>
      <c r="AMJ22" s="61"/>
      <c r="AMK22" s="61"/>
      <c r="AML22" s="61"/>
      <c r="AMM22" s="61"/>
      <c r="AMN22" s="61"/>
      <c r="AMO22" s="61"/>
      <c r="AMP22" s="61"/>
      <c r="AMQ22" s="61"/>
      <c r="AMR22" s="61"/>
      <c r="AMS22" s="61"/>
      <c r="AMT22" s="61"/>
      <c r="AMU22" s="61"/>
      <c r="AMV22" s="61"/>
      <c r="AMW22" s="61"/>
      <c r="AMX22" s="61"/>
      <c r="AMY22" s="61"/>
      <c r="AMZ22" s="61"/>
      <c r="ANA22" s="61"/>
      <c r="ANB22" s="61"/>
      <c r="ANC22" s="61"/>
      <c r="AND22" s="61"/>
      <c r="ANE22" s="61"/>
      <c r="ANF22" s="61"/>
      <c r="ANG22" s="61"/>
      <c r="ANH22" s="61"/>
      <c r="ANI22" s="61"/>
      <c r="ANJ22" s="61"/>
      <c r="ANK22" s="61"/>
      <c r="ANL22" s="61"/>
      <c r="ANM22" s="61"/>
      <c r="ANN22" s="61"/>
      <c r="ANO22" s="61"/>
      <c r="ANP22" s="61"/>
      <c r="ANQ22" s="61"/>
      <c r="ANR22" s="61"/>
      <c r="ANS22" s="61"/>
      <c r="ANT22" s="61"/>
      <c r="ANU22" s="61"/>
      <c r="ANV22" s="61"/>
      <c r="ANW22" s="61"/>
      <c r="ANX22" s="61"/>
      <c r="ANY22" s="61"/>
      <c r="ANZ22" s="61"/>
      <c r="AOA22" s="61"/>
      <c r="AOB22" s="61"/>
      <c r="AOC22" s="61"/>
      <c r="AOD22" s="61"/>
      <c r="AOE22" s="61"/>
      <c r="AOF22" s="61"/>
      <c r="AOG22" s="61"/>
      <c r="AOH22" s="61"/>
      <c r="AOI22" s="61"/>
      <c r="AOJ22" s="61"/>
      <c r="AOK22" s="61"/>
      <c r="AOL22" s="61"/>
      <c r="AOM22" s="61"/>
      <c r="AON22" s="61"/>
      <c r="AOO22" s="61"/>
      <c r="AOP22" s="61"/>
      <c r="AOQ22" s="61"/>
      <c r="AOR22" s="61"/>
      <c r="AOS22" s="61"/>
      <c r="AOT22" s="61"/>
      <c r="AOU22" s="61"/>
      <c r="AOV22" s="61"/>
      <c r="AOW22" s="61"/>
      <c r="AOX22" s="61"/>
      <c r="AOY22" s="61"/>
      <c r="AOZ22" s="61"/>
      <c r="APA22" s="61"/>
      <c r="APB22" s="61"/>
      <c r="APC22" s="61"/>
      <c r="APD22" s="61"/>
      <c r="APE22" s="61"/>
      <c r="APF22" s="61"/>
      <c r="APG22" s="61"/>
      <c r="APH22" s="61"/>
      <c r="API22" s="61"/>
      <c r="APJ22" s="61"/>
      <c r="APK22" s="61"/>
      <c r="APL22" s="61"/>
      <c r="APM22" s="61"/>
      <c r="APN22" s="61"/>
      <c r="APO22" s="61"/>
      <c r="APP22" s="61"/>
      <c r="APQ22" s="61"/>
      <c r="APR22" s="61"/>
      <c r="APS22" s="61"/>
      <c r="APT22" s="61"/>
      <c r="APU22" s="61"/>
      <c r="APV22" s="61"/>
      <c r="APW22" s="61"/>
      <c r="APX22" s="61"/>
      <c r="APY22" s="61"/>
      <c r="APZ22" s="61"/>
      <c r="AQA22" s="61"/>
      <c r="AQB22" s="61"/>
      <c r="AQC22" s="61"/>
      <c r="AQD22" s="61"/>
      <c r="AQE22" s="61"/>
      <c r="AQF22" s="61"/>
      <c r="AQG22" s="61"/>
      <c r="AQH22" s="61"/>
      <c r="AQI22" s="61"/>
      <c r="AQJ22" s="61"/>
      <c r="AQK22" s="61"/>
      <c r="AQL22" s="61"/>
      <c r="AQM22" s="61"/>
      <c r="AQN22" s="61"/>
      <c r="AQO22" s="61"/>
      <c r="AQP22" s="61"/>
      <c r="AQQ22" s="61"/>
      <c r="AQR22" s="61"/>
      <c r="AQS22" s="61"/>
      <c r="AQT22" s="61"/>
      <c r="AQU22" s="61"/>
      <c r="AQV22" s="61"/>
      <c r="AQW22" s="61"/>
      <c r="AQX22" s="61"/>
      <c r="AQY22" s="61"/>
      <c r="AQZ22" s="61"/>
      <c r="ARA22" s="61"/>
      <c r="ARB22" s="61"/>
      <c r="ARC22" s="61"/>
      <c r="ARD22" s="61"/>
      <c r="ARE22" s="61"/>
      <c r="ARF22" s="61"/>
      <c r="ARG22" s="61"/>
      <c r="ARH22" s="61"/>
      <c r="ARI22" s="61"/>
      <c r="ARJ22" s="61"/>
      <c r="ARK22" s="61"/>
      <c r="ARL22" s="61"/>
      <c r="ARM22" s="61"/>
      <c r="ARN22" s="61"/>
      <c r="ARO22" s="61"/>
      <c r="ARP22" s="61"/>
      <c r="ARQ22" s="61"/>
      <c r="ARR22" s="61"/>
      <c r="ARS22" s="61"/>
      <c r="ART22" s="61"/>
      <c r="ARU22" s="61"/>
      <c r="ARV22" s="61"/>
      <c r="ARW22" s="61"/>
      <c r="ARX22" s="61"/>
      <c r="ARY22" s="61"/>
      <c r="ARZ22" s="61"/>
      <c r="ASA22" s="61"/>
      <c r="ASB22" s="61"/>
      <c r="ASC22" s="61"/>
      <c r="ASD22" s="61"/>
      <c r="ASE22" s="61"/>
      <c r="ASF22" s="61"/>
      <c r="ASG22" s="61"/>
      <c r="ASH22" s="61"/>
      <c r="ASI22" s="61"/>
      <c r="ASJ22" s="61"/>
      <c r="ASK22" s="61"/>
      <c r="ASL22" s="61"/>
      <c r="ASM22" s="61"/>
      <c r="ASN22" s="61"/>
      <c r="ASO22" s="61"/>
      <c r="ASP22" s="61"/>
      <c r="ASQ22" s="61"/>
      <c r="ASR22" s="61"/>
      <c r="ASS22" s="61"/>
      <c r="AST22" s="61"/>
      <c r="ASU22" s="61"/>
      <c r="ASV22" s="61"/>
      <c r="ASW22" s="61"/>
      <c r="ASX22" s="61"/>
      <c r="ASY22" s="61"/>
      <c r="ASZ22" s="61"/>
      <c r="ATA22" s="61"/>
      <c r="ATB22" s="61"/>
      <c r="ATC22" s="61"/>
      <c r="ATD22" s="61"/>
      <c r="ATE22" s="61"/>
      <c r="ATF22" s="61"/>
      <c r="ATG22" s="61"/>
      <c r="ATH22" s="61"/>
      <c r="ATI22" s="61"/>
      <c r="ATJ22" s="61"/>
      <c r="ATK22" s="61"/>
      <c r="ATL22" s="61"/>
      <c r="ATM22" s="61"/>
      <c r="ATN22" s="61"/>
      <c r="ATO22" s="61"/>
      <c r="ATP22" s="61"/>
      <c r="ATQ22" s="61"/>
      <c r="ATR22" s="61"/>
      <c r="ATS22" s="61"/>
      <c r="ATT22" s="61"/>
      <c r="ATU22" s="61"/>
      <c r="ATV22" s="61"/>
      <c r="ATW22" s="61"/>
      <c r="ATX22" s="61"/>
      <c r="ATY22" s="61"/>
      <c r="ATZ22" s="61"/>
      <c r="AUA22" s="61"/>
      <c r="AUB22" s="61"/>
      <c r="AUC22" s="61"/>
      <c r="AUD22" s="61"/>
      <c r="AUE22" s="61"/>
      <c r="AUF22" s="61"/>
      <c r="AUG22" s="61"/>
      <c r="AUH22" s="61"/>
      <c r="AUI22" s="61"/>
      <c r="AUJ22" s="61"/>
      <c r="AUK22" s="61"/>
      <c r="AUL22" s="61"/>
      <c r="AUM22" s="61"/>
      <c r="AUN22" s="61"/>
      <c r="AUO22" s="61"/>
      <c r="AUP22" s="61"/>
      <c r="AUQ22" s="61"/>
      <c r="AUR22" s="61"/>
      <c r="AUS22" s="61"/>
      <c r="AUT22" s="61"/>
      <c r="AUU22" s="61"/>
      <c r="AUV22" s="61"/>
      <c r="AUW22" s="61"/>
      <c r="AUX22" s="61"/>
      <c r="AUY22" s="61"/>
      <c r="AUZ22" s="61"/>
      <c r="AVA22" s="61"/>
      <c r="AVB22" s="61"/>
      <c r="AVC22" s="61"/>
      <c r="AVD22" s="61"/>
      <c r="AVE22" s="61"/>
      <c r="AVF22" s="61"/>
      <c r="AVG22" s="61"/>
      <c r="AVH22" s="61"/>
      <c r="AVI22" s="61"/>
      <c r="AVJ22" s="61"/>
      <c r="AVK22" s="61"/>
      <c r="AVL22" s="61"/>
      <c r="AVM22" s="61"/>
      <c r="AVN22" s="61"/>
      <c r="AVO22" s="61"/>
      <c r="AVP22" s="61"/>
      <c r="AVQ22" s="61"/>
      <c r="AVR22" s="61"/>
      <c r="AVS22" s="61"/>
      <c r="AVT22" s="61"/>
      <c r="AVU22" s="61"/>
      <c r="AVV22" s="61"/>
      <c r="AVW22" s="61"/>
      <c r="AVX22" s="61"/>
      <c r="AVY22" s="61"/>
      <c r="AVZ22" s="61"/>
      <c r="AWA22" s="61"/>
      <c r="AWB22" s="61"/>
      <c r="AWC22" s="61"/>
      <c r="AWD22" s="61"/>
      <c r="AWE22" s="61"/>
      <c r="AWF22" s="61"/>
      <c r="AWG22" s="61"/>
      <c r="AWH22" s="61"/>
      <c r="AWI22" s="61"/>
      <c r="AWJ22" s="61"/>
      <c r="AWK22" s="61"/>
      <c r="AWL22" s="61"/>
      <c r="AWM22" s="61"/>
      <c r="AWN22" s="61"/>
      <c r="AWO22" s="61"/>
      <c r="AWP22" s="61"/>
      <c r="AWQ22" s="61"/>
      <c r="AWR22" s="61"/>
      <c r="AWS22" s="61"/>
      <c r="AWT22" s="61"/>
      <c r="AWU22" s="61"/>
      <c r="AWV22" s="61"/>
      <c r="AWW22" s="61"/>
      <c r="AWX22" s="61"/>
      <c r="AWY22" s="61"/>
      <c r="AWZ22" s="61"/>
      <c r="AXA22" s="61"/>
      <c r="AXB22" s="61"/>
      <c r="AXC22" s="61"/>
      <c r="AXD22" s="61"/>
      <c r="AXE22" s="61"/>
      <c r="AXF22" s="61"/>
      <c r="AXG22" s="61"/>
      <c r="AXH22" s="61"/>
      <c r="AXI22" s="61"/>
      <c r="AXJ22" s="61"/>
      <c r="AXK22" s="61"/>
      <c r="AXL22" s="61"/>
      <c r="AXM22" s="61"/>
      <c r="AXN22" s="61"/>
      <c r="AXO22" s="61"/>
      <c r="AXP22" s="61"/>
      <c r="AXQ22" s="61"/>
      <c r="AXR22" s="61"/>
      <c r="AXS22" s="61"/>
      <c r="AXT22" s="61"/>
      <c r="AXU22" s="61"/>
      <c r="AXV22" s="61"/>
      <c r="AXW22" s="61"/>
      <c r="AXX22" s="61"/>
      <c r="AXY22" s="61"/>
      <c r="AXZ22" s="61"/>
      <c r="AYA22" s="61"/>
      <c r="AYB22" s="61"/>
      <c r="AYC22" s="61"/>
      <c r="AYD22" s="61"/>
      <c r="AYE22" s="61"/>
      <c r="AYF22" s="61"/>
      <c r="AYG22" s="61"/>
      <c r="AYH22" s="61"/>
      <c r="AYI22" s="61"/>
      <c r="AYJ22" s="61"/>
      <c r="AYK22" s="61"/>
      <c r="AYL22" s="61"/>
      <c r="AYM22" s="61"/>
      <c r="AYN22" s="61"/>
      <c r="AYO22" s="61"/>
      <c r="AYP22" s="61"/>
      <c r="AYQ22" s="61"/>
      <c r="AYR22" s="61"/>
      <c r="AYS22" s="61"/>
      <c r="AYT22" s="61"/>
      <c r="AYU22" s="61"/>
      <c r="AYV22" s="61"/>
      <c r="AYW22" s="61"/>
      <c r="AYX22" s="61"/>
      <c r="AYY22" s="61"/>
      <c r="AYZ22" s="61"/>
      <c r="AZA22" s="61"/>
      <c r="AZB22" s="61"/>
      <c r="AZC22" s="61"/>
      <c r="AZD22" s="61"/>
      <c r="AZE22" s="61"/>
      <c r="AZF22" s="61"/>
      <c r="AZG22" s="61"/>
      <c r="AZH22" s="61"/>
      <c r="AZI22" s="61"/>
      <c r="AZJ22" s="61"/>
      <c r="AZK22" s="61"/>
      <c r="AZL22" s="61"/>
      <c r="AZM22" s="61"/>
      <c r="AZN22" s="61"/>
      <c r="AZO22" s="61"/>
      <c r="AZP22" s="61"/>
      <c r="AZQ22" s="61"/>
      <c r="AZR22" s="61"/>
      <c r="AZS22" s="61"/>
      <c r="AZT22" s="61"/>
      <c r="AZU22" s="61"/>
      <c r="AZV22" s="61"/>
      <c r="AZW22" s="61"/>
      <c r="AZX22" s="61"/>
      <c r="AZY22" s="61"/>
      <c r="AZZ22" s="61"/>
      <c r="BAA22" s="61"/>
      <c r="BAB22" s="61"/>
      <c r="BAC22" s="61"/>
      <c r="BAD22" s="61"/>
      <c r="BAE22" s="61"/>
      <c r="BAF22" s="61"/>
      <c r="BAG22" s="61"/>
      <c r="BAH22" s="61"/>
      <c r="BAI22" s="61"/>
      <c r="BAJ22" s="61"/>
      <c r="BAK22" s="61"/>
      <c r="BAL22" s="61"/>
      <c r="BAM22" s="61"/>
      <c r="BAN22" s="61"/>
      <c r="BAO22" s="61"/>
      <c r="BAP22" s="61"/>
      <c r="BAQ22" s="61"/>
      <c r="BAR22" s="61"/>
      <c r="BAS22" s="61"/>
      <c r="BAT22" s="61"/>
      <c r="BAU22" s="61"/>
      <c r="BAV22" s="61"/>
      <c r="BAW22" s="61"/>
      <c r="BAX22" s="61"/>
      <c r="BAY22" s="61"/>
      <c r="BAZ22" s="61"/>
      <c r="BBA22" s="61"/>
      <c r="BBB22" s="61"/>
      <c r="BBC22" s="61"/>
      <c r="BBD22" s="61"/>
      <c r="BBE22" s="61"/>
      <c r="BBF22" s="61"/>
      <c r="BBG22" s="61"/>
      <c r="BBH22" s="61"/>
      <c r="BBI22" s="61"/>
      <c r="BBJ22" s="61"/>
      <c r="BBK22" s="61"/>
      <c r="BBL22" s="61"/>
      <c r="BBM22" s="61"/>
      <c r="BBN22" s="61"/>
      <c r="BBO22" s="61"/>
      <c r="BBP22" s="61"/>
      <c r="BBQ22" s="61"/>
      <c r="BBR22" s="61"/>
      <c r="BBS22" s="61"/>
      <c r="BBT22" s="61"/>
      <c r="BBU22" s="61"/>
      <c r="BBV22" s="61"/>
      <c r="BBW22" s="61"/>
      <c r="BBX22" s="61"/>
      <c r="BBY22" s="61"/>
      <c r="BBZ22" s="61"/>
      <c r="BCA22" s="61"/>
      <c r="BCB22" s="61"/>
      <c r="BCC22" s="61"/>
      <c r="BCD22" s="61"/>
      <c r="BCE22" s="61"/>
      <c r="BCF22" s="61"/>
      <c r="BCG22" s="61"/>
      <c r="BCH22" s="61"/>
      <c r="BCI22" s="61"/>
      <c r="BCJ22" s="61"/>
      <c r="BCK22" s="61"/>
      <c r="BCL22" s="61"/>
      <c r="BCM22" s="61"/>
      <c r="BCN22" s="61"/>
      <c r="BCO22" s="61"/>
      <c r="BCP22" s="61"/>
      <c r="BCQ22" s="61"/>
      <c r="BCR22" s="61"/>
      <c r="BCS22" s="61"/>
      <c r="BCT22" s="61"/>
      <c r="BCU22" s="61"/>
      <c r="BCV22" s="61"/>
      <c r="BCW22" s="61"/>
      <c r="BCX22" s="61"/>
      <c r="BCY22" s="61"/>
      <c r="BCZ22" s="61"/>
      <c r="BDA22" s="61"/>
      <c r="BDB22" s="61"/>
      <c r="BDC22" s="61"/>
      <c r="BDD22" s="61"/>
      <c r="BDE22" s="61"/>
      <c r="BDF22" s="61"/>
      <c r="BDG22" s="61"/>
      <c r="BDH22" s="61"/>
      <c r="BDI22" s="61"/>
      <c r="BDJ22" s="61"/>
      <c r="BDK22" s="61"/>
      <c r="BDL22" s="61"/>
      <c r="BDM22" s="61"/>
      <c r="BDN22" s="61"/>
      <c r="BDO22" s="61"/>
      <c r="BDP22" s="61"/>
      <c r="BDQ22" s="61"/>
      <c r="BDR22" s="61"/>
      <c r="BDS22" s="61"/>
      <c r="BDT22" s="61"/>
      <c r="BDU22" s="61"/>
      <c r="BDV22" s="61"/>
      <c r="BDW22" s="61"/>
      <c r="BDX22" s="61"/>
      <c r="BDY22" s="61"/>
      <c r="BDZ22" s="61"/>
      <c r="BEA22" s="61"/>
      <c r="BEB22" s="61"/>
      <c r="BEC22" s="61"/>
      <c r="BED22" s="61"/>
      <c r="BEE22" s="61"/>
      <c r="BEF22" s="61"/>
      <c r="BEG22" s="61"/>
      <c r="BEH22" s="61"/>
      <c r="BEI22" s="61"/>
      <c r="BEJ22" s="61"/>
      <c r="BEK22" s="61"/>
      <c r="BEL22" s="61"/>
      <c r="BEM22" s="61"/>
      <c r="BEN22" s="61"/>
      <c r="BEO22" s="61"/>
      <c r="BEP22" s="61"/>
      <c r="BEQ22" s="61"/>
      <c r="BER22" s="61"/>
      <c r="BES22" s="61"/>
      <c r="BET22" s="61"/>
      <c r="BEU22" s="61"/>
      <c r="BEV22" s="61"/>
      <c r="BEW22" s="61"/>
      <c r="BEX22" s="61"/>
      <c r="BEY22" s="61"/>
      <c r="BEZ22" s="61"/>
      <c r="BFA22" s="61"/>
      <c r="BFB22" s="61"/>
      <c r="BFC22" s="61"/>
      <c r="BFD22" s="61"/>
      <c r="BFE22" s="61"/>
      <c r="BFF22" s="61"/>
      <c r="BFG22" s="61"/>
      <c r="BFH22" s="61"/>
      <c r="BFI22" s="61"/>
      <c r="BFJ22" s="61"/>
      <c r="BFK22" s="61"/>
      <c r="BFL22" s="61"/>
      <c r="BFM22" s="61"/>
      <c r="BFN22" s="61"/>
      <c r="BFO22" s="61"/>
      <c r="BFP22" s="61"/>
      <c r="BFQ22" s="61"/>
      <c r="BFR22" s="61"/>
      <c r="BFS22" s="61"/>
      <c r="BFT22" s="61"/>
      <c r="BFU22" s="61"/>
      <c r="BFV22" s="61"/>
      <c r="BFW22" s="61"/>
      <c r="BFX22" s="61"/>
      <c r="BFY22" s="61"/>
      <c r="BFZ22" s="61"/>
      <c r="BGA22" s="61"/>
      <c r="BGB22" s="61"/>
      <c r="BGC22" s="61"/>
      <c r="BGD22" s="61"/>
      <c r="BGE22" s="61"/>
      <c r="BGF22" s="61"/>
      <c r="BGG22" s="61"/>
      <c r="BGH22" s="61"/>
      <c r="BGI22" s="61"/>
      <c r="BGJ22" s="61"/>
      <c r="BGK22" s="61"/>
      <c r="BGL22" s="61"/>
      <c r="BGM22" s="61"/>
      <c r="BGN22" s="61"/>
      <c r="BGO22" s="61"/>
      <c r="BGP22" s="61"/>
      <c r="BGQ22" s="61"/>
      <c r="BGR22" s="61"/>
      <c r="BGS22" s="61"/>
      <c r="BGT22" s="61"/>
      <c r="BGU22" s="61"/>
      <c r="BGV22" s="61"/>
      <c r="BGW22" s="61"/>
      <c r="BGX22" s="61"/>
      <c r="BGY22" s="61"/>
      <c r="BGZ22" s="61"/>
      <c r="BHA22" s="61"/>
      <c r="BHB22" s="61"/>
      <c r="BHC22" s="61"/>
      <c r="BHD22" s="61"/>
      <c r="BHE22" s="61"/>
      <c r="BHF22" s="61"/>
      <c r="BHG22" s="61"/>
      <c r="BHH22" s="61"/>
      <c r="BHI22" s="61"/>
      <c r="BHJ22" s="61"/>
      <c r="BHK22" s="61"/>
      <c r="BHL22" s="61"/>
      <c r="BHM22" s="61"/>
      <c r="BHN22" s="61"/>
      <c r="BHO22" s="61"/>
      <c r="BHP22" s="61"/>
      <c r="BHQ22" s="61"/>
      <c r="BHR22" s="61"/>
      <c r="BHS22" s="61"/>
      <c r="BHT22" s="61"/>
      <c r="BHU22" s="61"/>
      <c r="BHV22" s="61"/>
      <c r="BHW22" s="61"/>
      <c r="BHX22" s="61"/>
      <c r="BHY22" s="61"/>
      <c r="BHZ22" s="61"/>
      <c r="BIA22" s="61"/>
      <c r="BIB22" s="61"/>
      <c r="BIC22" s="61"/>
      <c r="BID22" s="61"/>
      <c r="BIE22" s="61"/>
      <c r="BIF22" s="61"/>
      <c r="BIG22" s="61"/>
      <c r="BIH22" s="61"/>
      <c r="BII22" s="61"/>
      <c r="BIJ22" s="61"/>
      <c r="BIK22" s="61"/>
      <c r="BIL22" s="61"/>
      <c r="BIM22" s="61"/>
      <c r="BIN22" s="61"/>
      <c r="BIO22" s="61"/>
      <c r="BIP22" s="61"/>
      <c r="BIQ22" s="61"/>
      <c r="BIR22" s="61"/>
      <c r="BIS22" s="61"/>
      <c r="BIT22" s="61"/>
      <c r="BIU22" s="61"/>
      <c r="BIV22" s="61"/>
      <c r="BIW22" s="61"/>
      <c r="BIX22" s="61"/>
      <c r="BIY22" s="61"/>
      <c r="BIZ22" s="61"/>
      <c r="BJA22" s="61"/>
      <c r="BJB22" s="61"/>
      <c r="BJC22" s="61"/>
      <c r="BJD22" s="61"/>
      <c r="BJE22" s="61"/>
      <c r="BJF22" s="61"/>
      <c r="BJG22" s="61"/>
      <c r="BJH22" s="61"/>
      <c r="BJI22" s="61"/>
      <c r="BJJ22" s="61"/>
      <c r="BJK22" s="61"/>
      <c r="BJL22" s="61"/>
      <c r="BJM22" s="61"/>
      <c r="BJN22" s="61"/>
      <c r="BJO22" s="61"/>
      <c r="BJP22" s="61"/>
      <c r="BJQ22" s="61"/>
      <c r="BJR22" s="61"/>
      <c r="BJS22" s="61"/>
      <c r="BJT22" s="61"/>
      <c r="BJU22" s="61"/>
      <c r="BJV22" s="61"/>
      <c r="BJW22" s="61"/>
      <c r="BJX22" s="61"/>
      <c r="BJY22" s="61"/>
      <c r="BJZ22" s="61"/>
      <c r="BKA22" s="61"/>
      <c r="BKB22" s="61"/>
      <c r="BKC22" s="61"/>
      <c r="BKD22" s="61"/>
      <c r="BKE22" s="61"/>
      <c r="BKF22" s="61"/>
      <c r="BKG22" s="61"/>
      <c r="BKH22" s="61"/>
      <c r="BKI22" s="61"/>
      <c r="BKJ22" s="61"/>
      <c r="BKK22" s="61"/>
      <c r="BKL22" s="61"/>
      <c r="BKM22" s="61"/>
      <c r="BKN22" s="61"/>
      <c r="BKO22" s="61"/>
      <c r="BKP22" s="61"/>
      <c r="BKQ22" s="61"/>
      <c r="BKR22" s="61"/>
      <c r="BKS22" s="61"/>
      <c r="BKT22" s="61"/>
      <c r="BKU22" s="61"/>
      <c r="BKV22" s="61"/>
      <c r="BKW22" s="61"/>
      <c r="BKX22" s="61"/>
      <c r="BKY22" s="61"/>
      <c r="BKZ22" s="61"/>
      <c r="BLA22" s="61"/>
      <c r="BLB22" s="61"/>
      <c r="BLC22" s="61"/>
      <c r="BLD22" s="61"/>
      <c r="BLE22" s="61"/>
      <c r="BLF22" s="61"/>
      <c r="BLG22" s="61"/>
      <c r="BLH22" s="61"/>
      <c r="BLI22" s="61"/>
      <c r="BLJ22" s="61"/>
      <c r="BLK22" s="61"/>
      <c r="BLL22" s="61"/>
      <c r="BLM22" s="61"/>
      <c r="BLN22" s="61"/>
      <c r="BLO22" s="61"/>
      <c r="BLP22" s="61"/>
      <c r="BLQ22" s="61"/>
      <c r="BLR22" s="61"/>
      <c r="BLS22" s="61"/>
      <c r="BLT22" s="61"/>
      <c r="BLU22" s="61"/>
      <c r="BLV22" s="61"/>
      <c r="BLW22" s="61"/>
      <c r="BLX22" s="61"/>
      <c r="BLY22" s="61"/>
      <c r="BLZ22" s="61"/>
      <c r="BMA22" s="61"/>
      <c r="BMB22" s="61"/>
      <c r="BMC22" s="61"/>
      <c r="BMD22" s="61"/>
      <c r="BME22" s="61"/>
      <c r="BMF22" s="61"/>
      <c r="BMG22" s="61"/>
      <c r="BMH22" s="61"/>
      <c r="BMI22" s="61"/>
      <c r="BMJ22" s="61"/>
      <c r="BMK22" s="61"/>
      <c r="BML22" s="61"/>
      <c r="BMM22" s="61"/>
      <c r="BMN22" s="61"/>
      <c r="BMO22" s="61"/>
      <c r="BMP22" s="61"/>
      <c r="BMQ22" s="61"/>
      <c r="BMR22" s="61"/>
      <c r="BMS22" s="61"/>
      <c r="BMT22" s="61"/>
      <c r="BMU22" s="61"/>
      <c r="BMV22" s="61"/>
      <c r="BMW22" s="61"/>
      <c r="BMX22" s="61"/>
      <c r="BMY22" s="61"/>
      <c r="BMZ22" s="61"/>
      <c r="BNA22" s="61"/>
      <c r="BNB22" s="61"/>
      <c r="BNC22" s="61"/>
      <c r="BND22" s="61"/>
      <c r="BNE22" s="61"/>
      <c r="BNF22" s="61"/>
      <c r="BNG22" s="61"/>
      <c r="BNH22" s="61"/>
      <c r="BNI22" s="61"/>
      <c r="BNJ22" s="61"/>
      <c r="BNK22" s="61"/>
      <c r="BNL22" s="61"/>
      <c r="BNM22" s="61"/>
      <c r="BNN22" s="61"/>
      <c r="BNO22" s="61"/>
      <c r="BNP22" s="61"/>
      <c r="BNQ22" s="61"/>
      <c r="BNR22" s="61"/>
      <c r="BNS22" s="61"/>
      <c r="BNT22" s="61"/>
      <c r="BNU22" s="61"/>
      <c r="BNV22" s="61"/>
      <c r="BNW22" s="61"/>
      <c r="BNX22" s="61"/>
      <c r="BNY22" s="61"/>
      <c r="BNZ22" s="61"/>
      <c r="BOA22" s="61"/>
      <c r="BOB22" s="61"/>
      <c r="BOC22" s="61"/>
      <c r="BOD22" s="61"/>
      <c r="BOE22" s="61"/>
      <c r="BOF22" s="61"/>
      <c r="BOG22" s="61"/>
      <c r="BOH22" s="61"/>
      <c r="BOI22" s="61"/>
      <c r="BOJ22" s="61"/>
      <c r="BOK22" s="61"/>
      <c r="BOL22" s="61"/>
      <c r="BOM22" s="61"/>
      <c r="BON22" s="61"/>
      <c r="BOO22" s="61"/>
      <c r="BOP22" s="61"/>
      <c r="BOQ22" s="61"/>
      <c r="BOR22" s="61"/>
      <c r="BOS22" s="61"/>
      <c r="BOT22" s="61"/>
      <c r="BOU22" s="61"/>
      <c r="BOV22" s="61"/>
      <c r="BOW22" s="61"/>
      <c r="BOX22" s="61"/>
      <c r="BOY22" s="61"/>
      <c r="BOZ22" s="61"/>
      <c r="BPA22" s="61"/>
      <c r="BPB22" s="61"/>
      <c r="BPC22" s="61"/>
      <c r="BPD22" s="61"/>
      <c r="BPE22" s="61"/>
      <c r="BPF22" s="61"/>
      <c r="BPG22" s="61"/>
      <c r="BPH22" s="61"/>
      <c r="BPI22" s="61"/>
      <c r="BPJ22" s="61"/>
      <c r="BPK22" s="61"/>
      <c r="BPL22" s="61"/>
      <c r="BPM22" s="61"/>
      <c r="BPN22" s="61"/>
      <c r="BPO22" s="61"/>
      <c r="BPP22" s="61"/>
      <c r="BPQ22" s="61"/>
      <c r="BPR22" s="61"/>
      <c r="BPS22" s="61"/>
      <c r="BPT22" s="61"/>
      <c r="BPU22" s="61"/>
      <c r="BPV22" s="61"/>
      <c r="BPW22" s="61"/>
      <c r="BPX22" s="61"/>
      <c r="BPY22" s="61"/>
      <c r="BPZ22" s="61"/>
      <c r="BQA22" s="61"/>
      <c r="BQB22" s="61"/>
      <c r="BQC22" s="61"/>
      <c r="BQD22" s="61"/>
      <c r="BQE22" s="61"/>
      <c r="BQF22" s="61"/>
      <c r="BQG22" s="61"/>
      <c r="BQH22" s="61"/>
      <c r="BQI22" s="61"/>
      <c r="BQJ22" s="61"/>
      <c r="BQK22" s="61"/>
      <c r="BQL22" s="61"/>
      <c r="BQM22" s="61"/>
      <c r="BQN22" s="61"/>
      <c r="BQO22" s="61"/>
      <c r="BQP22" s="61"/>
      <c r="BQQ22" s="61"/>
      <c r="BQR22" s="61"/>
      <c r="BQS22" s="61"/>
      <c r="BQT22" s="61"/>
      <c r="BQU22" s="61"/>
      <c r="BQV22" s="61"/>
      <c r="BQW22" s="61"/>
      <c r="BQX22" s="61"/>
      <c r="BQY22" s="61"/>
      <c r="BQZ22" s="61"/>
      <c r="BRA22" s="61"/>
      <c r="BRB22" s="61"/>
      <c r="BRC22" s="61"/>
      <c r="BRD22" s="61"/>
      <c r="BRE22" s="61"/>
      <c r="BRF22" s="61"/>
      <c r="BRG22" s="61"/>
      <c r="BRH22" s="61"/>
      <c r="BRI22" s="61"/>
      <c r="BRJ22" s="61"/>
      <c r="BRK22" s="61"/>
      <c r="BRL22" s="61"/>
      <c r="BRM22" s="61"/>
      <c r="BRN22" s="61"/>
      <c r="BRO22" s="61"/>
      <c r="BRP22" s="61"/>
      <c r="BRQ22" s="61"/>
      <c r="BRR22" s="61"/>
      <c r="BRS22" s="61"/>
      <c r="BRT22" s="61"/>
      <c r="BRU22" s="61"/>
      <c r="BRV22" s="61"/>
      <c r="BRW22" s="61"/>
      <c r="BRX22" s="61"/>
      <c r="BRY22" s="61"/>
      <c r="BRZ22" s="61"/>
      <c r="BSA22" s="61"/>
      <c r="BSB22" s="61"/>
      <c r="BSC22" s="61"/>
      <c r="BSD22" s="61"/>
      <c r="BSE22" s="61"/>
      <c r="BSF22" s="61"/>
      <c r="BSG22" s="61"/>
      <c r="BSH22" s="61"/>
      <c r="BSI22" s="61"/>
      <c r="BSJ22" s="61"/>
      <c r="BSK22" s="61"/>
      <c r="BSL22" s="61"/>
      <c r="BSM22" s="61"/>
      <c r="BSN22" s="61"/>
      <c r="BSO22" s="61"/>
      <c r="BSP22" s="61"/>
      <c r="BSQ22" s="61"/>
      <c r="BSR22" s="61"/>
      <c r="BSS22" s="61"/>
      <c r="BST22" s="61"/>
      <c r="BSU22" s="61"/>
      <c r="BSV22" s="61"/>
      <c r="BSW22" s="61"/>
      <c r="BSX22" s="61"/>
      <c r="BSY22" s="61"/>
      <c r="BSZ22" s="61"/>
      <c r="BTA22" s="61"/>
      <c r="BTB22" s="61"/>
      <c r="BTC22" s="61"/>
      <c r="BTD22" s="61"/>
      <c r="BTE22" s="61"/>
      <c r="BTF22" s="61"/>
      <c r="BTG22" s="61"/>
      <c r="BTH22" s="61"/>
      <c r="BTI22" s="61"/>
      <c r="BTJ22" s="61"/>
      <c r="BTK22" s="61"/>
      <c r="BTL22" s="61"/>
      <c r="BTM22" s="61"/>
      <c r="BTN22" s="61"/>
      <c r="BTO22" s="61"/>
      <c r="BTP22" s="61"/>
      <c r="BTQ22" s="61"/>
      <c r="BTR22" s="61"/>
      <c r="BTS22" s="61"/>
      <c r="BTT22" s="61"/>
      <c r="BTU22" s="61"/>
      <c r="BTV22" s="61"/>
      <c r="BTW22" s="61"/>
      <c r="BTX22" s="61"/>
      <c r="BTY22" s="61"/>
      <c r="BTZ22" s="61"/>
      <c r="BUA22" s="61"/>
      <c r="BUB22" s="61"/>
      <c r="BUC22" s="61"/>
      <c r="BUD22" s="61"/>
      <c r="BUE22" s="61"/>
      <c r="BUF22" s="61"/>
      <c r="BUG22" s="61"/>
      <c r="BUH22" s="61"/>
      <c r="BUI22" s="61"/>
      <c r="BUJ22" s="61"/>
      <c r="BUK22" s="61"/>
      <c r="BUL22" s="61"/>
      <c r="BUM22" s="61"/>
      <c r="BUN22" s="61"/>
      <c r="BUO22" s="61"/>
      <c r="BUP22" s="61"/>
      <c r="BUQ22" s="61"/>
      <c r="BUR22" s="61"/>
      <c r="BUS22" s="61"/>
      <c r="BUT22" s="61"/>
      <c r="BUU22" s="61"/>
      <c r="BUV22" s="61"/>
      <c r="BUW22" s="61"/>
      <c r="BUX22" s="61"/>
      <c r="BUY22" s="61"/>
      <c r="BUZ22" s="61"/>
      <c r="BVA22" s="61"/>
      <c r="BVB22" s="61"/>
      <c r="BVC22" s="61"/>
      <c r="BVD22" s="61"/>
      <c r="BVE22" s="61"/>
      <c r="BVF22" s="61"/>
      <c r="BVG22" s="61"/>
      <c r="BVH22" s="61"/>
      <c r="BVI22" s="61"/>
      <c r="BVJ22" s="61"/>
      <c r="BVK22" s="61"/>
      <c r="BVL22" s="61"/>
      <c r="BVM22" s="61"/>
      <c r="BVN22" s="61"/>
      <c r="BVO22" s="61"/>
      <c r="BVP22" s="61"/>
      <c r="BVQ22" s="61"/>
      <c r="BVR22" s="61"/>
      <c r="BVS22" s="61"/>
      <c r="BVT22" s="61"/>
      <c r="BVU22" s="61"/>
      <c r="BVV22" s="61"/>
      <c r="BVW22" s="61"/>
      <c r="BVX22" s="61"/>
      <c r="BVY22" s="61"/>
      <c r="BVZ22" s="61"/>
      <c r="BWA22" s="61"/>
      <c r="BWB22" s="61"/>
      <c r="BWC22" s="61"/>
      <c r="BWD22" s="61"/>
      <c r="BWE22" s="61"/>
      <c r="BWF22" s="61"/>
      <c r="BWG22" s="61"/>
      <c r="BWH22" s="61"/>
      <c r="BWI22" s="61"/>
      <c r="BWJ22" s="61"/>
      <c r="BWK22" s="61"/>
      <c r="BWL22" s="61"/>
      <c r="BWM22" s="61"/>
      <c r="BWN22" s="61"/>
      <c r="BWO22" s="61"/>
      <c r="BWP22" s="61"/>
      <c r="BWQ22" s="61"/>
      <c r="BWR22" s="61"/>
      <c r="BWS22" s="61"/>
      <c r="BWT22" s="61"/>
      <c r="BWU22" s="61"/>
      <c r="BWV22" s="61"/>
      <c r="BWW22" s="61"/>
      <c r="BWX22" s="61"/>
      <c r="BWY22" s="61"/>
      <c r="BWZ22" s="61"/>
      <c r="BXA22" s="61"/>
      <c r="BXB22" s="61"/>
      <c r="BXC22" s="61"/>
      <c r="BXD22" s="61"/>
      <c r="BXE22" s="61"/>
      <c r="BXF22" s="61"/>
      <c r="BXG22" s="61"/>
      <c r="BXH22" s="61"/>
      <c r="BXI22" s="61"/>
      <c r="BXJ22" s="61"/>
      <c r="BXK22" s="61"/>
      <c r="BXL22" s="61"/>
      <c r="BXM22" s="61"/>
      <c r="BXN22" s="61"/>
      <c r="BXO22" s="61"/>
      <c r="BXP22" s="61"/>
      <c r="BXQ22" s="61"/>
      <c r="BXR22" s="61"/>
      <c r="BXS22" s="61"/>
      <c r="BXT22" s="61"/>
      <c r="BXU22" s="61"/>
      <c r="BXV22" s="61"/>
      <c r="BXW22" s="61"/>
      <c r="BXX22" s="61"/>
      <c r="BXY22" s="61"/>
      <c r="BXZ22" s="61"/>
      <c r="BYA22" s="61"/>
      <c r="BYB22" s="61"/>
      <c r="BYC22" s="61"/>
      <c r="BYD22" s="61"/>
      <c r="BYE22" s="61"/>
      <c r="BYF22" s="61"/>
      <c r="BYG22" s="61"/>
      <c r="BYH22" s="61"/>
      <c r="BYI22" s="61"/>
      <c r="BYJ22" s="61"/>
      <c r="BYK22" s="61"/>
      <c r="BYL22" s="61"/>
      <c r="BYM22" s="61"/>
      <c r="BYN22" s="61"/>
      <c r="BYO22" s="61"/>
      <c r="BYP22" s="61"/>
      <c r="BYQ22" s="61"/>
      <c r="BYR22" s="61"/>
      <c r="BYS22" s="61"/>
      <c r="BYT22" s="61"/>
      <c r="BYU22" s="61"/>
      <c r="BYV22" s="61"/>
      <c r="BYW22" s="61"/>
      <c r="BYX22" s="61"/>
      <c r="BYY22" s="61"/>
      <c r="BYZ22" s="61"/>
      <c r="BZA22" s="61"/>
      <c r="BZB22" s="61"/>
      <c r="BZC22" s="61"/>
      <c r="BZD22" s="61"/>
      <c r="BZE22" s="61"/>
      <c r="BZF22" s="61"/>
      <c r="BZG22" s="61"/>
      <c r="BZH22" s="61"/>
      <c r="BZI22" s="61"/>
      <c r="BZJ22" s="61"/>
      <c r="BZK22" s="61"/>
      <c r="BZL22" s="61"/>
      <c r="BZM22" s="61"/>
      <c r="BZN22" s="61"/>
      <c r="BZO22" s="61"/>
      <c r="BZP22" s="61"/>
      <c r="BZQ22" s="61"/>
      <c r="BZR22" s="61"/>
      <c r="BZS22" s="61"/>
      <c r="BZT22" s="61"/>
      <c r="BZU22" s="61"/>
      <c r="BZV22" s="61"/>
      <c r="BZW22" s="61"/>
      <c r="BZX22" s="61"/>
      <c r="BZY22" s="61"/>
      <c r="BZZ22" s="61"/>
      <c r="CAA22" s="61"/>
      <c r="CAB22" s="61"/>
      <c r="CAC22" s="61"/>
      <c r="CAD22" s="61"/>
      <c r="CAE22" s="61"/>
      <c r="CAF22" s="61"/>
      <c r="CAG22" s="61"/>
      <c r="CAH22" s="61"/>
      <c r="CAI22" s="61"/>
      <c r="CAJ22" s="61"/>
      <c r="CAK22" s="61"/>
      <c r="CAL22" s="61"/>
      <c r="CAM22" s="61"/>
      <c r="CAN22" s="61"/>
      <c r="CAO22" s="61"/>
      <c r="CAP22" s="61"/>
      <c r="CAQ22" s="61"/>
      <c r="CAR22" s="61"/>
      <c r="CAS22" s="61"/>
      <c r="CAT22" s="61"/>
      <c r="CAU22" s="61"/>
      <c r="CAV22" s="61"/>
      <c r="CAW22" s="61"/>
      <c r="CAX22" s="61"/>
      <c r="CAY22" s="61"/>
      <c r="CAZ22" s="61"/>
      <c r="CBA22" s="61"/>
      <c r="CBB22" s="61"/>
      <c r="CBC22" s="61"/>
      <c r="CBD22" s="61"/>
      <c r="CBE22" s="61"/>
      <c r="CBF22" s="61"/>
      <c r="CBG22" s="61"/>
      <c r="CBH22" s="61"/>
      <c r="CBI22" s="61"/>
      <c r="CBJ22" s="61"/>
      <c r="CBK22" s="61"/>
      <c r="CBL22" s="61"/>
      <c r="CBM22" s="61"/>
      <c r="CBN22" s="61"/>
      <c r="CBO22" s="61"/>
      <c r="CBP22" s="61"/>
      <c r="CBQ22" s="61"/>
      <c r="CBR22" s="61"/>
      <c r="CBS22" s="61"/>
      <c r="CBT22" s="61"/>
      <c r="CBU22" s="61"/>
      <c r="CBV22" s="61"/>
      <c r="CBW22" s="61"/>
      <c r="CBX22" s="61"/>
      <c r="CBY22" s="61"/>
      <c r="CBZ22" s="61"/>
      <c r="CCA22" s="61"/>
      <c r="CCB22" s="61"/>
      <c r="CCC22" s="61"/>
      <c r="CCD22" s="61"/>
      <c r="CCE22" s="61"/>
      <c r="CCF22" s="61"/>
      <c r="CCG22" s="61"/>
      <c r="CCH22" s="61"/>
      <c r="CCI22" s="61"/>
      <c r="CCJ22" s="61"/>
      <c r="CCK22" s="61"/>
      <c r="CCL22" s="61"/>
      <c r="CCM22" s="61"/>
      <c r="CCN22" s="61"/>
      <c r="CCO22" s="61"/>
      <c r="CCP22" s="61"/>
      <c r="CCQ22" s="61"/>
      <c r="CCR22" s="61"/>
      <c r="CCS22" s="61"/>
      <c r="CCT22" s="61"/>
      <c r="CCU22" s="61"/>
      <c r="CCV22" s="61"/>
      <c r="CCW22" s="61"/>
      <c r="CCX22" s="61"/>
      <c r="CCY22" s="61"/>
      <c r="CCZ22" s="61"/>
      <c r="CDA22" s="61"/>
      <c r="CDB22" s="61"/>
      <c r="CDC22" s="61"/>
      <c r="CDD22" s="61"/>
      <c r="CDE22" s="61"/>
      <c r="CDF22" s="61"/>
      <c r="CDG22" s="61"/>
      <c r="CDH22" s="61"/>
      <c r="CDI22" s="61"/>
      <c r="CDJ22" s="61"/>
      <c r="CDK22" s="61"/>
      <c r="CDL22" s="61"/>
      <c r="CDM22" s="61"/>
      <c r="CDN22" s="61"/>
      <c r="CDO22" s="61"/>
      <c r="CDP22" s="61"/>
      <c r="CDQ22" s="61"/>
      <c r="CDR22" s="61"/>
      <c r="CDS22" s="61"/>
      <c r="CDT22" s="61"/>
      <c r="CDU22" s="61"/>
      <c r="CDV22" s="61"/>
      <c r="CDW22" s="61"/>
      <c r="CDX22" s="61"/>
      <c r="CDY22" s="61"/>
      <c r="CDZ22" s="61"/>
      <c r="CEA22" s="61"/>
      <c r="CEB22" s="61"/>
      <c r="CEC22" s="61"/>
      <c r="CED22" s="61"/>
      <c r="CEE22" s="61"/>
      <c r="CEF22" s="61"/>
      <c r="CEG22" s="61"/>
      <c r="CEH22" s="61"/>
      <c r="CEI22" s="61"/>
      <c r="CEJ22" s="61"/>
      <c r="CEK22" s="61"/>
      <c r="CEL22" s="61"/>
      <c r="CEM22" s="61"/>
      <c r="CEN22" s="61"/>
      <c r="CEO22" s="61"/>
      <c r="CEP22" s="61"/>
      <c r="CEQ22" s="61"/>
      <c r="CER22" s="61"/>
      <c r="CES22" s="61"/>
      <c r="CET22" s="61"/>
      <c r="CEU22" s="61"/>
      <c r="CEV22" s="61"/>
      <c r="CEW22" s="61"/>
      <c r="CEX22" s="61"/>
      <c r="CEY22" s="61"/>
      <c r="CEZ22" s="61"/>
      <c r="CFA22" s="61"/>
      <c r="CFB22" s="61"/>
      <c r="CFC22" s="61"/>
      <c r="CFD22" s="61"/>
      <c r="CFE22" s="61"/>
      <c r="CFF22" s="61"/>
      <c r="CFG22" s="61"/>
      <c r="CFH22" s="61"/>
      <c r="CFI22" s="61"/>
      <c r="CFJ22" s="61"/>
      <c r="CFK22" s="61"/>
      <c r="CFL22" s="61"/>
      <c r="CFM22" s="61"/>
      <c r="CFN22" s="61"/>
      <c r="CFO22" s="61"/>
      <c r="CFP22" s="61"/>
      <c r="CFQ22" s="61"/>
      <c r="CFR22" s="61"/>
      <c r="CFS22" s="61"/>
      <c r="CFT22" s="61"/>
      <c r="CFU22" s="61"/>
      <c r="CFV22" s="61"/>
      <c r="CFW22" s="61"/>
      <c r="CFX22" s="61"/>
      <c r="CFY22" s="61"/>
      <c r="CFZ22" s="61"/>
      <c r="CGA22" s="61"/>
      <c r="CGB22" s="61"/>
      <c r="CGC22" s="61"/>
      <c r="CGD22" s="61"/>
      <c r="CGE22" s="61"/>
      <c r="CGF22" s="61"/>
      <c r="CGG22" s="61"/>
      <c r="CGH22" s="61"/>
      <c r="CGI22" s="61"/>
      <c r="CGJ22" s="61"/>
      <c r="CGK22" s="61"/>
      <c r="CGL22" s="61"/>
      <c r="CGM22" s="61"/>
      <c r="CGN22" s="61"/>
      <c r="CGO22" s="61"/>
      <c r="CGP22" s="61"/>
      <c r="CGQ22" s="61"/>
      <c r="CGR22" s="61"/>
      <c r="CGS22" s="61"/>
      <c r="CGT22" s="61"/>
      <c r="CGU22" s="61"/>
      <c r="CGV22" s="61"/>
      <c r="CGW22" s="61"/>
      <c r="CGX22" s="61"/>
      <c r="CGY22" s="61"/>
      <c r="CGZ22" s="61"/>
      <c r="CHA22" s="61"/>
      <c r="CHB22" s="61"/>
      <c r="CHC22" s="61"/>
      <c r="CHD22" s="61"/>
      <c r="CHE22" s="61"/>
      <c r="CHF22" s="61"/>
      <c r="CHG22" s="61"/>
      <c r="CHH22" s="61"/>
      <c r="CHI22" s="61"/>
      <c r="CHJ22" s="61"/>
      <c r="CHK22" s="61"/>
      <c r="CHL22" s="61"/>
      <c r="CHM22" s="61"/>
      <c r="CHN22" s="61"/>
      <c r="CHO22" s="61"/>
      <c r="CHP22" s="61"/>
      <c r="CHQ22" s="61"/>
      <c r="CHR22" s="61"/>
      <c r="CHS22" s="61"/>
      <c r="CHT22" s="61"/>
      <c r="CHU22" s="61"/>
      <c r="CHV22" s="61"/>
      <c r="CHW22" s="61"/>
      <c r="CHX22" s="61"/>
      <c r="CHY22" s="61"/>
      <c r="CHZ22" s="61"/>
      <c r="CIA22" s="61"/>
      <c r="CIB22" s="61"/>
      <c r="CIC22" s="61"/>
      <c r="CID22" s="61"/>
      <c r="CIE22" s="61"/>
      <c r="CIF22" s="61"/>
      <c r="CIG22" s="61"/>
      <c r="CIH22" s="61"/>
      <c r="CII22" s="61"/>
      <c r="CIJ22" s="61"/>
      <c r="CIK22" s="61"/>
      <c r="CIL22" s="61"/>
      <c r="CIM22" s="61"/>
      <c r="CIN22" s="61"/>
      <c r="CIO22" s="61"/>
      <c r="CIP22" s="61"/>
      <c r="CIQ22" s="61"/>
      <c r="CIR22" s="61"/>
      <c r="CIS22" s="61"/>
      <c r="CIT22" s="61"/>
      <c r="CIU22" s="61"/>
      <c r="CIV22" s="61"/>
      <c r="CIW22" s="61"/>
      <c r="CIX22" s="61"/>
      <c r="CIY22" s="61"/>
      <c r="CIZ22" s="61"/>
      <c r="CJA22" s="61"/>
      <c r="CJB22" s="61"/>
      <c r="CJC22" s="61"/>
      <c r="CJD22" s="61"/>
      <c r="CJE22" s="61"/>
      <c r="CJF22" s="61"/>
      <c r="CJG22" s="61"/>
      <c r="CJH22" s="61"/>
      <c r="CJI22" s="61"/>
      <c r="CJJ22" s="61"/>
      <c r="CJK22" s="61"/>
      <c r="CJL22" s="61"/>
      <c r="CJM22" s="61"/>
      <c r="CJN22" s="61"/>
      <c r="CJO22" s="61"/>
      <c r="CJP22" s="61"/>
      <c r="CJQ22" s="61"/>
      <c r="CJR22" s="61"/>
      <c r="CJS22" s="61"/>
      <c r="CJT22" s="61"/>
      <c r="CJU22" s="61"/>
      <c r="CJV22" s="61"/>
      <c r="CJW22" s="61"/>
      <c r="CJX22" s="61"/>
      <c r="CJY22" s="61"/>
      <c r="CJZ22" s="61"/>
      <c r="CKA22" s="61"/>
      <c r="CKB22" s="61"/>
      <c r="CKC22" s="61"/>
      <c r="CKD22" s="61"/>
      <c r="CKE22" s="61"/>
      <c r="CKF22" s="61"/>
      <c r="CKG22" s="61"/>
      <c r="CKH22" s="61"/>
      <c r="CKI22" s="61"/>
      <c r="CKJ22" s="61"/>
      <c r="CKK22" s="61"/>
      <c r="CKL22" s="61"/>
      <c r="CKM22" s="61"/>
      <c r="CKN22" s="61"/>
      <c r="CKO22" s="61"/>
      <c r="CKP22" s="61"/>
      <c r="CKQ22" s="61"/>
      <c r="CKR22" s="61"/>
      <c r="CKS22" s="61"/>
      <c r="CKT22" s="61"/>
      <c r="CKU22" s="61"/>
      <c r="CKV22" s="61"/>
      <c r="CKW22" s="61"/>
      <c r="CKX22" s="61"/>
      <c r="CKY22" s="61"/>
      <c r="CKZ22" s="61"/>
      <c r="CLA22" s="61"/>
      <c r="CLB22" s="61"/>
      <c r="CLC22" s="61"/>
      <c r="CLD22" s="61"/>
      <c r="CLE22" s="61"/>
      <c r="CLF22" s="61"/>
      <c r="CLG22" s="61"/>
      <c r="CLH22" s="61"/>
      <c r="CLI22" s="61"/>
      <c r="CLJ22" s="61"/>
      <c r="CLK22" s="61"/>
      <c r="CLL22" s="61"/>
      <c r="CLM22" s="61"/>
      <c r="CLN22" s="61"/>
      <c r="CLO22" s="61"/>
      <c r="CLP22" s="61"/>
      <c r="CLQ22" s="61"/>
      <c r="CLR22" s="61"/>
      <c r="CLS22" s="61"/>
      <c r="CLT22" s="61"/>
      <c r="CLU22" s="61"/>
      <c r="CLV22" s="61"/>
      <c r="CLW22" s="61"/>
      <c r="CLX22" s="61"/>
      <c r="CLY22" s="61"/>
      <c r="CLZ22" s="61"/>
      <c r="CMA22" s="61"/>
      <c r="CMB22" s="61"/>
      <c r="CMC22" s="61"/>
      <c r="CMD22" s="61"/>
      <c r="CME22" s="61"/>
      <c r="CMF22" s="61"/>
      <c r="CMG22" s="61"/>
      <c r="CMH22" s="61"/>
      <c r="CMI22" s="61"/>
      <c r="CMJ22" s="61"/>
      <c r="CMK22" s="61"/>
      <c r="CML22" s="61"/>
      <c r="CMM22" s="61"/>
      <c r="CMN22" s="61"/>
      <c r="CMO22" s="61"/>
      <c r="CMP22" s="61"/>
      <c r="CMQ22" s="61"/>
      <c r="CMR22" s="61"/>
      <c r="CMS22" s="61"/>
      <c r="CMT22" s="61"/>
      <c r="CMU22" s="61"/>
      <c r="CMV22" s="61"/>
      <c r="CMW22" s="61"/>
      <c r="CMX22" s="61"/>
      <c r="CMY22" s="61"/>
      <c r="CMZ22" s="61"/>
      <c r="CNA22" s="61"/>
      <c r="CNB22" s="61"/>
      <c r="CNC22" s="61"/>
      <c r="CND22" s="61"/>
      <c r="CNE22" s="61"/>
      <c r="CNF22" s="61"/>
      <c r="CNG22" s="61"/>
      <c r="CNH22" s="61"/>
      <c r="CNI22" s="61"/>
      <c r="CNJ22" s="61"/>
      <c r="CNK22" s="61"/>
      <c r="CNL22" s="61"/>
      <c r="CNM22" s="61"/>
      <c r="CNN22" s="61"/>
      <c r="CNO22" s="61"/>
      <c r="CNP22" s="61"/>
      <c r="CNQ22" s="61"/>
      <c r="CNR22" s="61"/>
      <c r="CNS22" s="61"/>
      <c r="CNT22" s="61"/>
      <c r="CNU22" s="61"/>
      <c r="CNV22" s="61"/>
      <c r="CNW22" s="61"/>
      <c r="CNX22" s="61"/>
      <c r="CNY22" s="61"/>
      <c r="CNZ22" s="61"/>
      <c r="COA22" s="61"/>
      <c r="COB22" s="61"/>
      <c r="COC22" s="61"/>
      <c r="COD22" s="61"/>
      <c r="COE22" s="61"/>
      <c r="COF22" s="61"/>
      <c r="COG22" s="61"/>
      <c r="COH22" s="61"/>
      <c r="COI22" s="61"/>
      <c r="COJ22" s="61"/>
      <c r="COK22" s="61"/>
      <c r="COL22" s="61"/>
      <c r="COM22" s="61"/>
      <c r="CON22" s="61"/>
      <c r="COO22" s="61"/>
      <c r="COP22" s="61"/>
      <c r="COQ22" s="61"/>
      <c r="COR22" s="61"/>
      <c r="COS22" s="61"/>
      <c r="COT22" s="61"/>
      <c r="COU22" s="61"/>
      <c r="COV22" s="61"/>
      <c r="COW22" s="61"/>
      <c r="COX22" s="61"/>
      <c r="COY22" s="61"/>
      <c r="COZ22" s="61"/>
      <c r="CPA22" s="61"/>
      <c r="CPB22" s="61"/>
      <c r="CPC22" s="61"/>
      <c r="CPD22" s="61"/>
      <c r="CPE22" s="61"/>
      <c r="CPF22" s="61"/>
      <c r="CPG22" s="61"/>
      <c r="CPH22" s="61"/>
      <c r="CPI22" s="61"/>
      <c r="CPJ22" s="61"/>
      <c r="CPK22" s="61"/>
      <c r="CPL22" s="61"/>
      <c r="CPM22" s="61"/>
      <c r="CPN22" s="61"/>
      <c r="CPO22" s="61"/>
      <c r="CPP22" s="61"/>
      <c r="CPQ22" s="61"/>
      <c r="CPR22" s="61"/>
      <c r="CPS22" s="61"/>
      <c r="CPT22" s="61"/>
      <c r="CPU22" s="61"/>
      <c r="CPV22" s="61"/>
      <c r="CPW22" s="61"/>
      <c r="CPX22" s="61"/>
      <c r="CPY22" s="61"/>
      <c r="CPZ22" s="61"/>
      <c r="CQA22" s="61"/>
      <c r="CQB22" s="61"/>
      <c r="CQC22" s="61"/>
      <c r="CQD22" s="61"/>
      <c r="CQE22" s="61"/>
      <c r="CQF22" s="61"/>
      <c r="CQG22" s="61"/>
      <c r="CQH22" s="61"/>
      <c r="CQI22" s="61"/>
      <c r="CQJ22" s="61"/>
      <c r="CQK22" s="61"/>
      <c r="CQL22" s="61"/>
      <c r="CQM22" s="61"/>
      <c r="CQN22" s="61"/>
      <c r="CQO22" s="61"/>
      <c r="CQP22" s="61"/>
      <c r="CQQ22" s="61"/>
      <c r="CQR22" s="61"/>
      <c r="CQS22" s="61"/>
      <c r="CQT22" s="61"/>
      <c r="CQU22" s="61"/>
      <c r="CQV22" s="61"/>
      <c r="CQW22" s="61"/>
      <c r="CQX22" s="61"/>
      <c r="CQY22" s="61"/>
      <c r="CQZ22" s="61"/>
      <c r="CRA22" s="61"/>
      <c r="CRB22" s="61"/>
      <c r="CRC22" s="61"/>
      <c r="CRD22" s="61"/>
      <c r="CRE22" s="61"/>
      <c r="CRF22" s="61"/>
      <c r="CRG22" s="61"/>
      <c r="CRH22" s="61"/>
      <c r="CRI22" s="61"/>
      <c r="CRJ22" s="61"/>
      <c r="CRK22" s="61"/>
      <c r="CRL22" s="61"/>
      <c r="CRM22" s="61"/>
      <c r="CRN22" s="61"/>
      <c r="CRO22" s="61"/>
      <c r="CRP22" s="61"/>
      <c r="CRQ22" s="61"/>
      <c r="CRR22" s="61"/>
      <c r="CRS22" s="61"/>
      <c r="CRT22" s="61"/>
      <c r="CRU22" s="61"/>
      <c r="CRV22" s="61"/>
      <c r="CRW22" s="61"/>
      <c r="CRX22" s="61"/>
      <c r="CRY22" s="61"/>
      <c r="CRZ22" s="61"/>
      <c r="CSA22" s="61"/>
      <c r="CSB22" s="61"/>
      <c r="CSC22" s="61"/>
      <c r="CSD22" s="61"/>
      <c r="CSE22" s="61"/>
      <c r="CSF22" s="61"/>
      <c r="CSG22" s="61"/>
      <c r="CSH22" s="61"/>
      <c r="CSI22" s="61"/>
      <c r="CSJ22" s="61"/>
      <c r="CSK22" s="61"/>
      <c r="CSL22" s="61"/>
      <c r="CSM22" s="61"/>
      <c r="CSN22" s="61"/>
      <c r="CSO22" s="61"/>
      <c r="CSP22" s="61"/>
      <c r="CSQ22" s="61"/>
      <c r="CSR22" s="61"/>
      <c r="CSS22" s="61"/>
      <c r="CST22" s="61"/>
      <c r="CSU22" s="61"/>
      <c r="CSV22" s="61"/>
      <c r="CSW22" s="61"/>
      <c r="CSX22" s="61"/>
      <c r="CSY22" s="61"/>
      <c r="CSZ22" s="61"/>
      <c r="CTA22" s="61"/>
      <c r="CTB22" s="61"/>
      <c r="CTC22" s="61"/>
      <c r="CTD22" s="61"/>
      <c r="CTE22" s="61"/>
      <c r="CTF22" s="61"/>
      <c r="CTG22" s="61"/>
      <c r="CTH22" s="61"/>
      <c r="CTI22" s="61"/>
      <c r="CTJ22" s="61"/>
      <c r="CTK22" s="61"/>
      <c r="CTL22" s="61"/>
      <c r="CTM22" s="61"/>
      <c r="CTN22" s="61"/>
      <c r="CTO22" s="61"/>
      <c r="CTP22" s="61"/>
      <c r="CTQ22" s="61"/>
      <c r="CTR22" s="61"/>
      <c r="CTS22" s="61"/>
      <c r="CTT22" s="61"/>
      <c r="CTU22" s="61"/>
      <c r="CTV22" s="61"/>
      <c r="CTW22" s="61"/>
      <c r="CTX22" s="61"/>
      <c r="CTY22" s="61"/>
      <c r="CTZ22" s="61"/>
      <c r="CUA22" s="61"/>
      <c r="CUB22" s="61"/>
      <c r="CUC22" s="61"/>
      <c r="CUD22" s="61"/>
      <c r="CUE22" s="61"/>
      <c r="CUF22" s="61"/>
      <c r="CUG22" s="61"/>
      <c r="CUH22" s="61"/>
      <c r="CUI22" s="61"/>
      <c r="CUJ22" s="61"/>
      <c r="CUK22" s="61"/>
      <c r="CUL22" s="61"/>
      <c r="CUM22" s="61"/>
      <c r="CUN22" s="61"/>
      <c r="CUO22" s="61"/>
      <c r="CUP22" s="61"/>
      <c r="CUQ22" s="61"/>
      <c r="CUR22" s="61"/>
      <c r="CUS22" s="61"/>
      <c r="CUT22" s="61"/>
      <c r="CUU22" s="61"/>
      <c r="CUV22" s="61"/>
      <c r="CUW22" s="61"/>
      <c r="CUX22" s="61"/>
      <c r="CUY22" s="61"/>
      <c r="CUZ22" s="61"/>
      <c r="CVA22" s="61"/>
      <c r="CVB22" s="61"/>
      <c r="CVC22" s="61"/>
      <c r="CVD22" s="61"/>
      <c r="CVE22" s="61"/>
      <c r="CVF22" s="61"/>
      <c r="CVG22" s="61"/>
      <c r="CVH22" s="61"/>
      <c r="CVI22" s="61"/>
      <c r="CVJ22" s="61"/>
      <c r="CVK22" s="61"/>
      <c r="CVL22" s="61"/>
      <c r="CVM22" s="61"/>
      <c r="CVN22" s="61"/>
      <c r="CVO22" s="61"/>
      <c r="CVP22" s="61"/>
      <c r="CVQ22" s="61"/>
      <c r="CVR22" s="61"/>
      <c r="CVS22" s="61"/>
      <c r="CVT22" s="61"/>
      <c r="CVU22" s="61"/>
      <c r="CVV22" s="61"/>
      <c r="CVW22" s="61"/>
      <c r="CVX22" s="61"/>
      <c r="CVY22" s="61"/>
      <c r="CVZ22" s="61"/>
      <c r="CWA22" s="61"/>
      <c r="CWB22" s="61"/>
      <c r="CWC22" s="61"/>
      <c r="CWD22" s="61"/>
      <c r="CWE22" s="61"/>
      <c r="CWF22" s="61"/>
      <c r="CWG22" s="61"/>
      <c r="CWH22" s="61"/>
      <c r="CWI22" s="61"/>
      <c r="CWJ22" s="61"/>
      <c r="CWK22" s="61"/>
      <c r="CWL22" s="61"/>
      <c r="CWM22" s="61"/>
      <c r="CWN22" s="61"/>
      <c r="CWO22" s="61"/>
      <c r="CWP22" s="61"/>
      <c r="CWQ22" s="61"/>
      <c r="CWR22" s="61"/>
      <c r="CWS22" s="61"/>
      <c r="CWT22" s="61"/>
      <c r="CWU22" s="61"/>
      <c r="CWV22" s="61"/>
      <c r="CWW22" s="61"/>
      <c r="CWX22" s="61"/>
      <c r="CWY22" s="61"/>
      <c r="CWZ22" s="61"/>
      <c r="CXA22" s="61"/>
      <c r="CXB22" s="61"/>
      <c r="CXC22" s="61"/>
      <c r="CXD22" s="61"/>
      <c r="CXE22" s="61"/>
      <c r="CXF22" s="61"/>
      <c r="CXG22" s="61"/>
      <c r="CXH22" s="61"/>
      <c r="CXI22" s="61"/>
      <c r="CXJ22" s="61"/>
      <c r="CXK22" s="61"/>
      <c r="CXL22" s="61"/>
      <c r="CXM22" s="61"/>
      <c r="CXN22" s="61"/>
      <c r="CXO22" s="61"/>
      <c r="CXP22" s="61"/>
      <c r="CXQ22" s="61"/>
      <c r="CXR22" s="61"/>
      <c r="CXS22" s="61"/>
      <c r="CXT22" s="61"/>
      <c r="CXU22" s="61"/>
      <c r="CXV22" s="61"/>
      <c r="CXW22" s="61"/>
      <c r="CXX22" s="61"/>
      <c r="CXY22" s="61"/>
      <c r="CXZ22" s="61"/>
      <c r="CYA22" s="61"/>
      <c r="CYB22" s="61"/>
      <c r="CYC22" s="61"/>
      <c r="CYD22" s="61"/>
      <c r="CYE22" s="61"/>
      <c r="CYF22" s="61"/>
      <c r="CYG22" s="61"/>
      <c r="CYH22" s="61"/>
      <c r="CYI22" s="61"/>
      <c r="CYJ22" s="61"/>
      <c r="CYK22" s="61"/>
      <c r="CYL22" s="61"/>
      <c r="CYM22" s="61"/>
      <c r="CYN22" s="61"/>
      <c r="CYO22" s="61"/>
      <c r="CYP22" s="61"/>
      <c r="CYQ22" s="61"/>
      <c r="CYR22" s="61"/>
      <c r="CYS22" s="61"/>
      <c r="CYT22" s="61"/>
      <c r="CYU22" s="61"/>
      <c r="CYV22" s="61"/>
      <c r="CYW22" s="61"/>
      <c r="CYX22" s="61"/>
      <c r="CYY22" s="61"/>
      <c r="CYZ22" s="61"/>
      <c r="CZA22" s="61"/>
      <c r="CZB22" s="61"/>
      <c r="CZC22" s="61"/>
      <c r="CZD22" s="61"/>
      <c r="CZE22" s="61"/>
      <c r="CZF22" s="61"/>
      <c r="CZG22" s="61"/>
      <c r="CZH22" s="61"/>
      <c r="CZI22" s="61"/>
      <c r="CZJ22" s="61"/>
      <c r="CZK22" s="61"/>
      <c r="CZL22" s="61"/>
      <c r="CZM22" s="61"/>
      <c r="CZN22" s="61"/>
      <c r="CZO22" s="61"/>
      <c r="CZP22" s="61"/>
      <c r="CZQ22" s="61"/>
      <c r="CZR22" s="61"/>
      <c r="CZS22" s="61"/>
      <c r="CZT22" s="61"/>
      <c r="CZU22" s="61"/>
      <c r="CZV22" s="61"/>
      <c r="CZW22" s="61"/>
      <c r="CZX22" s="61"/>
      <c r="CZY22" s="61"/>
      <c r="CZZ22" s="61"/>
      <c r="DAA22" s="61"/>
      <c r="DAB22" s="61"/>
      <c r="DAC22" s="61"/>
      <c r="DAD22" s="61"/>
      <c r="DAE22" s="61"/>
      <c r="DAF22" s="61"/>
      <c r="DAG22" s="61"/>
      <c r="DAH22" s="61"/>
      <c r="DAI22" s="61"/>
      <c r="DAJ22" s="61"/>
      <c r="DAK22" s="61"/>
      <c r="DAL22" s="61"/>
      <c r="DAM22" s="61"/>
      <c r="DAN22" s="61"/>
      <c r="DAO22" s="61"/>
      <c r="DAP22" s="61"/>
      <c r="DAQ22" s="61"/>
      <c r="DAR22" s="61"/>
      <c r="DAS22" s="61"/>
      <c r="DAT22" s="61"/>
      <c r="DAU22" s="61"/>
      <c r="DAV22" s="61"/>
      <c r="DAW22" s="61"/>
      <c r="DAX22" s="61"/>
      <c r="DAY22" s="61"/>
      <c r="DAZ22" s="61"/>
      <c r="DBA22" s="61"/>
      <c r="DBB22" s="61"/>
      <c r="DBC22" s="61"/>
      <c r="DBD22" s="61"/>
      <c r="DBE22" s="61"/>
      <c r="DBF22" s="61"/>
      <c r="DBG22" s="61"/>
      <c r="DBH22" s="61"/>
      <c r="DBI22" s="61"/>
      <c r="DBJ22" s="61"/>
      <c r="DBK22" s="61"/>
      <c r="DBL22" s="61"/>
      <c r="DBM22" s="61"/>
      <c r="DBN22" s="61"/>
      <c r="DBO22" s="61"/>
      <c r="DBP22" s="61"/>
      <c r="DBQ22" s="61"/>
      <c r="DBR22" s="61"/>
      <c r="DBS22" s="61"/>
      <c r="DBT22" s="61"/>
      <c r="DBU22" s="61"/>
      <c r="DBV22" s="61"/>
      <c r="DBW22" s="61"/>
      <c r="DBX22" s="61"/>
      <c r="DBY22" s="61"/>
      <c r="DBZ22" s="61"/>
      <c r="DCA22" s="61"/>
      <c r="DCB22" s="61"/>
      <c r="DCC22" s="61"/>
      <c r="DCD22" s="61"/>
      <c r="DCE22" s="61"/>
      <c r="DCF22" s="61"/>
      <c r="DCG22" s="61"/>
      <c r="DCH22" s="61"/>
      <c r="DCI22" s="61"/>
      <c r="DCJ22" s="61"/>
      <c r="DCK22" s="61"/>
      <c r="DCL22" s="61"/>
      <c r="DCM22" s="61"/>
      <c r="DCN22" s="61"/>
      <c r="DCO22" s="61"/>
      <c r="DCP22" s="61"/>
      <c r="DCQ22" s="61"/>
      <c r="DCR22" s="61"/>
      <c r="DCS22" s="61"/>
      <c r="DCT22" s="61"/>
      <c r="DCU22" s="61"/>
      <c r="DCV22" s="61"/>
      <c r="DCW22" s="61"/>
      <c r="DCX22" s="61"/>
      <c r="DCY22" s="61"/>
      <c r="DCZ22" s="61"/>
      <c r="DDA22" s="61"/>
      <c r="DDB22" s="61"/>
      <c r="DDC22" s="61"/>
      <c r="DDD22" s="61"/>
      <c r="DDE22" s="61"/>
      <c r="DDF22" s="61"/>
      <c r="DDG22" s="61"/>
      <c r="DDH22" s="61"/>
      <c r="DDI22" s="61"/>
      <c r="DDJ22" s="61"/>
      <c r="DDK22" s="61"/>
      <c r="DDL22" s="61"/>
      <c r="DDM22" s="61"/>
      <c r="DDN22" s="61"/>
      <c r="DDO22" s="61"/>
      <c r="DDP22" s="61"/>
      <c r="DDQ22" s="61"/>
      <c r="DDR22" s="61"/>
      <c r="DDS22" s="61"/>
      <c r="DDT22" s="61"/>
      <c r="DDU22" s="61"/>
      <c r="DDV22" s="61"/>
      <c r="DDW22" s="61"/>
      <c r="DDX22" s="61"/>
      <c r="DDY22" s="61"/>
      <c r="DDZ22" s="61"/>
      <c r="DEA22" s="61"/>
      <c r="DEB22" s="61"/>
      <c r="DEC22" s="61"/>
      <c r="DED22" s="61"/>
      <c r="DEE22" s="61"/>
      <c r="DEF22" s="61"/>
      <c r="DEG22" s="61"/>
      <c r="DEH22" s="61"/>
      <c r="DEI22" s="61"/>
      <c r="DEJ22" s="61"/>
      <c r="DEK22" s="61"/>
      <c r="DEL22" s="61"/>
      <c r="DEM22" s="61"/>
      <c r="DEN22" s="61"/>
      <c r="DEO22" s="61"/>
      <c r="DEP22" s="61"/>
      <c r="DEQ22" s="61"/>
      <c r="DER22" s="61"/>
      <c r="DES22" s="61"/>
      <c r="DET22" s="61"/>
      <c r="DEU22" s="61"/>
      <c r="DEV22" s="61"/>
      <c r="DEW22" s="61"/>
      <c r="DEX22" s="61"/>
      <c r="DEY22" s="61"/>
      <c r="DEZ22" s="61"/>
      <c r="DFA22" s="61"/>
      <c r="DFB22" s="61"/>
      <c r="DFC22" s="61"/>
      <c r="DFD22" s="61"/>
      <c r="DFE22" s="61"/>
      <c r="DFF22" s="61"/>
      <c r="DFG22" s="61"/>
      <c r="DFH22" s="61"/>
      <c r="DFI22" s="61"/>
      <c r="DFJ22" s="61"/>
      <c r="DFK22" s="61"/>
      <c r="DFL22" s="61"/>
      <c r="DFM22" s="61"/>
      <c r="DFN22" s="61"/>
      <c r="DFO22" s="61"/>
      <c r="DFP22" s="61"/>
      <c r="DFQ22" s="61"/>
      <c r="DFR22" s="61"/>
      <c r="DFS22" s="61"/>
      <c r="DFT22" s="61"/>
      <c r="DFU22" s="61"/>
      <c r="DFV22" s="61"/>
      <c r="DFW22" s="61"/>
      <c r="DFX22" s="61"/>
      <c r="DFY22" s="61"/>
      <c r="DFZ22" s="61"/>
      <c r="DGA22" s="61"/>
      <c r="DGB22" s="61"/>
      <c r="DGC22" s="61"/>
      <c r="DGD22" s="61"/>
      <c r="DGE22" s="61"/>
      <c r="DGF22" s="61"/>
      <c r="DGG22" s="61"/>
      <c r="DGH22" s="61"/>
      <c r="DGI22" s="61"/>
      <c r="DGJ22" s="61"/>
      <c r="DGK22" s="61"/>
      <c r="DGL22" s="61"/>
      <c r="DGM22" s="61"/>
      <c r="DGN22" s="61"/>
      <c r="DGO22" s="61"/>
      <c r="DGP22" s="61"/>
      <c r="DGQ22" s="61"/>
      <c r="DGR22" s="61"/>
      <c r="DGS22" s="61"/>
      <c r="DGT22" s="61"/>
      <c r="DGU22" s="61"/>
      <c r="DGV22" s="61"/>
      <c r="DGW22" s="61"/>
      <c r="DGX22" s="61"/>
      <c r="DGY22" s="61"/>
      <c r="DGZ22" s="61"/>
      <c r="DHA22" s="61"/>
      <c r="DHB22" s="61"/>
      <c r="DHC22" s="61"/>
      <c r="DHD22" s="61"/>
      <c r="DHE22" s="61"/>
      <c r="DHF22" s="61"/>
      <c r="DHG22" s="61"/>
      <c r="DHH22" s="61"/>
      <c r="DHI22" s="61"/>
      <c r="DHJ22" s="61"/>
      <c r="DHK22" s="61"/>
      <c r="DHL22" s="61"/>
      <c r="DHM22" s="61"/>
      <c r="DHN22" s="61"/>
      <c r="DHO22" s="61"/>
      <c r="DHP22" s="61"/>
      <c r="DHQ22" s="61"/>
      <c r="DHR22" s="61"/>
      <c r="DHS22" s="61"/>
      <c r="DHT22" s="61"/>
      <c r="DHU22" s="61"/>
      <c r="DHV22" s="61"/>
      <c r="DHW22" s="61"/>
      <c r="DHX22" s="61"/>
      <c r="DHY22" s="61"/>
      <c r="DHZ22" s="61"/>
      <c r="DIA22" s="61"/>
      <c r="DIB22" s="61"/>
      <c r="DIC22" s="61"/>
      <c r="DID22" s="61"/>
      <c r="DIE22" s="61"/>
      <c r="DIF22" s="61"/>
      <c r="DIG22" s="61"/>
      <c r="DIH22" s="61"/>
      <c r="DII22" s="61"/>
      <c r="DIJ22" s="61"/>
      <c r="DIK22" s="61"/>
      <c r="DIL22" s="61"/>
      <c r="DIM22" s="61"/>
      <c r="DIN22" s="61"/>
      <c r="DIO22" s="61"/>
      <c r="DIP22" s="61"/>
      <c r="DIQ22" s="61"/>
      <c r="DIR22" s="61"/>
      <c r="DIS22" s="61"/>
      <c r="DIT22" s="61"/>
      <c r="DIU22" s="61"/>
      <c r="DIV22" s="61"/>
      <c r="DIW22" s="61"/>
      <c r="DIX22" s="61"/>
      <c r="DIY22" s="61"/>
      <c r="DIZ22" s="61"/>
      <c r="DJA22" s="61"/>
      <c r="DJB22" s="61"/>
      <c r="DJC22" s="61"/>
      <c r="DJD22" s="61"/>
      <c r="DJE22" s="61"/>
      <c r="DJF22" s="61"/>
      <c r="DJG22" s="61"/>
      <c r="DJH22" s="61"/>
      <c r="DJI22" s="61"/>
      <c r="DJJ22" s="61"/>
      <c r="DJK22" s="61"/>
      <c r="DJL22" s="61"/>
      <c r="DJM22" s="61"/>
      <c r="DJN22" s="61"/>
      <c r="DJO22" s="61"/>
      <c r="DJP22" s="61"/>
      <c r="DJQ22" s="61"/>
      <c r="DJR22" s="61"/>
      <c r="DJS22" s="61"/>
      <c r="DJT22" s="61"/>
      <c r="DJU22" s="61"/>
      <c r="DJV22" s="61"/>
      <c r="DJW22" s="61"/>
      <c r="DJX22" s="61"/>
      <c r="DJY22" s="61"/>
      <c r="DJZ22" s="61"/>
      <c r="DKA22" s="61"/>
      <c r="DKB22" s="61"/>
      <c r="DKC22" s="61"/>
      <c r="DKD22" s="61"/>
      <c r="DKE22" s="61"/>
      <c r="DKF22" s="61"/>
      <c r="DKG22" s="61"/>
      <c r="DKH22" s="61"/>
      <c r="DKI22" s="61"/>
      <c r="DKJ22" s="61"/>
      <c r="DKK22" s="61"/>
      <c r="DKL22" s="61"/>
      <c r="DKM22" s="61"/>
      <c r="DKN22" s="61"/>
      <c r="DKO22" s="61"/>
      <c r="DKP22" s="61"/>
      <c r="DKQ22" s="61"/>
      <c r="DKR22" s="61"/>
      <c r="DKS22" s="61"/>
      <c r="DKT22" s="61"/>
      <c r="DKU22" s="61"/>
      <c r="DKV22" s="61"/>
      <c r="DKW22" s="61"/>
      <c r="DKX22" s="61"/>
      <c r="DKY22" s="61"/>
      <c r="DKZ22" s="61"/>
      <c r="DLA22" s="61"/>
      <c r="DLB22" s="61"/>
      <c r="DLC22" s="61"/>
      <c r="DLD22" s="61"/>
      <c r="DLE22" s="61"/>
      <c r="DLF22" s="61"/>
      <c r="DLG22" s="61"/>
      <c r="DLH22" s="61"/>
      <c r="DLI22" s="61"/>
      <c r="DLJ22" s="61"/>
      <c r="DLK22" s="61"/>
      <c r="DLL22" s="61"/>
      <c r="DLM22" s="61"/>
      <c r="DLN22" s="61"/>
      <c r="DLO22" s="61"/>
      <c r="DLP22" s="61"/>
      <c r="DLQ22" s="61"/>
      <c r="DLR22" s="61"/>
      <c r="DLS22" s="61"/>
      <c r="DLT22" s="61"/>
      <c r="DLU22" s="61"/>
      <c r="DLV22" s="61"/>
      <c r="DLW22" s="61"/>
      <c r="DLX22" s="61"/>
      <c r="DLY22" s="61"/>
      <c r="DLZ22" s="61"/>
      <c r="DMA22" s="61"/>
      <c r="DMB22" s="61"/>
      <c r="DMC22" s="61"/>
      <c r="DMD22" s="61"/>
      <c r="DME22" s="61"/>
      <c r="DMF22" s="61"/>
      <c r="DMG22" s="61"/>
      <c r="DMH22" s="61"/>
      <c r="DMI22" s="61"/>
      <c r="DMJ22" s="61"/>
      <c r="DMK22" s="61"/>
      <c r="DML22" s="61"/>
      <c r="DMM22" s="61"/>
      <c r="DMN22" s="61"/>
      <c r="DMO22" s="61"/>
      <c r="DMP22" s="61"/>
      <c r="DMQ22" s="61"/>
      <c r="DMR22" s="61"/>
      <c r="DMS22" s="61"/>
      <c r="DMT22" s="61"/>
      <c r="DMU22" s="61"/>
      <c r="DMV22" s="61"/>
      <c r="DMW22" s="61"/>
      <c r="DMX22" s="61"/>
      <c r="DMY22" s="61"/>
      <c r="DMZ22" s="61"/>
      <c r="DNA22" s="61"/>
      <c r="DNB22" s="61"/>
      <c r="DNC22" s="61"/>
      <c r="DND22" s="61"/>
      <c r="DNE22" s="61"/>
      <c r="DNF22" s="61"/>
      <c r="DNG22" s="61"/>
      <c r="DNH22" s="61"/>
      <c r="DNI22" s="61"/>
      <c r="DNJ22" s="61"/>
      <c r="DNK22" s="61"/>
      <c r="DNL22" s="61"/>
      <c r="DNM22" s="61"/>
      <c r="DNN22" s="61"/>
      <c r="DNO22" s="61"/>
      <c r="DNP22" s="61"/>
      <c r="DNQ22" s="61"/>
      <c r="DNR22" s="61"/>
      <c r="DNS22" s="61"/>
      <c r="DNT22" s="61"/>
      <c r="DNU22" s="61"/>
      <c r="DNV22" s="61"/>
      <c r="DNW22" s="61"/>
      <c r="DNX22" s="61"/>
      <c r="DNY22" s="61"/>
      <c r="DNZ22" s="61"/>
      <c r="DOA22" s="61"/>
      <c r="DOB22" s="61"/>
      <c r="DOC22" s="61"/>
      <c r="DOD22" s="61"/>
      <c r="DOE22" s="61"/>
      <c r="DOF22" s="61"/>
      <c r="DOG22" s="61"/>
      <c r="DOH22" s="61"/>
      <c r="DOI22" s="61"/>
      <c r="DOJ22" s="61"/>
      <c r="DOK22" s="61"/>
      <c r="DOL22" s="61"/>
      <c r="DOM22" s="61"/>
      <c r="DON22" s="61"/>
      <c r="DOO22" s="61"/>
      <c r="DOP22" s="61"/>
      <c r="DOQ22" s="61"/>
      <c r="DOR22" s="61"/>
      <c r="DOS22" s="61"/>
      <c r="DOT22" s="61"/>
      <c r="DOU22" s="61"/>
      <c r="DOV22" s="61"/>
      <c r="DOW22" s="61"/>
      <c r="DOX22" s="61"/>
      <c r="DOY22" s="61"/>
      <c r="DOZ22" s="61"/>
      <c r="DPA22" s="61"/>
      <c r="DPB22" s="61"/>
      <c r="DPC22" s="61"/>
      <c r="DPD22" s="61"/>
      <c r="DPE22" s="61"/>
      <c r="DPF22" s="61"/>
      <c r="DPG22" s="61"/>
      <c r="DPH22" s="61"/>
      <c r="DPI22" s="61"/>
      <c r="DPJ22" s="61"/>
      <c r="DPK22" s="61"/>
      <c r="DPL22" s="61"/>
      <c r="DPM22" s="61"/>
      <c r="DPN22" s="61"/>
      <c r="DPO22" s="61"/>
      <c r="DPP22" s="61"/>
      <c r="DPQ22" s="61"/>
      <c r="DPR22" s="61"/>
      <c r="DPS22" s="61"/>
      <c r="DPT22" s="61"/>
      <c r="DPU22" s="61"/>
      <c r="DPV22" s="61"/>
      <c r="DPW22" s="61"/>
      <c r="DPX22" s="61"/>
      <c r="DPY22" s="61"/>
      <c r="DPZ22" s="61"/>
      <c r="DQA22" s="61"/>
      <c r="DQB22" s="61"/>
      <c r="DQC22" s="61"/>
      <c r="DQD22" s="61"/>
      <c r="DQE22" s="61"/>
      <c r="DQF22" s="61"/>
      <c r="DQG22" s="61"/>
      <c r="DQH22" s="61"/>
      <c r="DQI22" s="61"/>
      <c r="DQJ22" s="61"/>
      <c r="DQK22" s="61"/>
      <c r="DQL22" s="61"/>
      <c r="DQM22" s="61"/>
      <c r="DQN22" s="61"/>
      <c r="DQO22" s="61"/>
      <c r="DQP22" s="61"/>
      <c r="DQQ22" s="61"/>
      <c r="DQR22" s="61"/>
      <c r="DQS22" s="61"/>
      <c r="DQT22" s="61"/>
      <c r="DQU22" s="61"/>
      <c r="DQV22" s="61"/>
      <c r="DQW22" s="61"/>
      <c r="DQX22" s="61"/>
      <c r="DQY22" s="61"/>
      <c r="DQZ22" s="61"/>
      <c r="DRA22" s="61"/>
      <c r="DRB22" s="61"/>
      <c r="DRC22" s="61"/>
      <c r="DRD22" s="61"/>
      <c r="DRE22" s="61"/>
      <c r="DRF22" s="61"/>
      <c r="DRG22" s="61"/>
      <c r="DRH22" s="61"/>
      <c r="DRI22" s="61"/>
      <c r="DRJ22" s="61"/>
      <c r="DRK22" s="61"/>
      <c r="DRL22" s="61"/>
      <c r="DRM22" s="61"/>
      <c r="DRN22" s="61"/>
      <c r="DRO22" s="61"/>
      <c r="DRP22" s="61"/>
      <c r="DRQ22" s="61"/>
      <c r="DRR22" s="61"/>
      <c r="DRS22" s="61"/>
      <c r="DRT22" s="61"/>
      <c r="DRU22" s="61"/>
      <c r="DRV22" s="61"/>
      <c r="DRW22" s="61"/>
      <c r="DRX22" s="61"/>
      <c r="DRY22" s="61"/>
      <c r="DRZ22" s="61"/>
      <c r="DSA22" s="61"/>
      <c r="DSB22" s="61"/>
      <c r="DSC22" s="61"/>
      <c r="DSD22" s="61"/>
      <c r="DSE22" s="61"/>
      <c r="DSF22" s="61"/>
      <c r="DSG22" s="61"/>
      <c r="DSH22" s="61"/>
      <c r="DSI22" s="61"/>
      <c r="DSJ22" s="61"/>
      <c r="DSK22" s="61"/>
      <c r="DSL22" s="61"/>
      <c r="DSM22" s="61"/>
      <c r="DSN22" s="61"/>
      <c r="DSO22" s="61"/>
      <c r="DSP22" s="61"/>
      <c r="DSQ22" s="61"/>
      <c r="DSR22" s="61"/>
      <c r="DSS22" s="61"/>
      <c r="DST22" s="61"/>
      <c r="DSU22" s="61"/>
      <c r="DSV22" s="61"/>
      <c r="DSW22" s="61"/>
      <c r="DSX22" s="61"/>
      <c r="DSY22" s="61"/>
      <c r="DSZ22" s="61"/>
      <c r="DTA22" s="61"/>
      <c r="DTB22" s="61"/>
      <c r="DTC22" s="61"/>
      <c r="DTD22" s="61"/>
      <c r="DTE22" s="61"/>
      <c r="DTF22" s="61"/>
      <c r="DTG22" s="61"/>
      <c r="DTH22" s="61"/>
      <c r="DTI22" s="61"/>
      <c r="DTJ22" s="61"/>
      <c r="DTK22" s="61"/>
      <c r="DTL22" s="61"/>
      <c r="DTM22" s="61"/>
      <c r="DTN22" s="61"/>
      <c r="DTO22" s="61"/>
      <c r="DTP22" s="61"/>
      <c r="DTQ22" s="61"/>
      <c r="DTR22" s="61"/>
      <c r="DTS22" s="61"/>
      <c r="DTT22" s="61"/>
      <c r="DTU22" s="61"/>
      <c r="DTV22" s="61"/>
      <c r="DTW22" s="61"/>
      <c r="DTX22" s="61"/>
      <c r="DTY22" s="61"/>
      <c r="DTZ22" s="61"/>
      <c r="DUA22" s="61"/>
      <c r="DUB22" s="61"/>
      <c r="DUC22" s="61"/>
      <c r="DUD22" s="61"/>
      <c r="DUE22" s="61"/>
      <c r="DUF22" s="61"/>
      <c r="DUG22" s="61"/>
      <c r="DUH22" s="61"/>
      <c r="DUI22" s="61"/>
      <c r="DUJ22" s="61"/>
      <c r="DUK22" s="61"/>
      <c r="DUL22" s="61"/>
      <c r="DUM22" s="61"/>
      <c r="DUN22" s="61"/>
      <c r="DUO22" s="61"/>
      <c r="DUP22" s="61"/>
      <c r="DUQ22" s="61"/>
      <c r="DUR22" s="61"/>
      <c r="DUS22" s="61"/>
      <c r="DUT22" s="61"/>
      <c r="DUU22" s="61"/>
      <c r="DUV22" s="61"/>
      <c r="DUW22" s="61"/>
      <c r="DUX22" s="61"/>
      <c r="DUY22" s="61"/>
      <c r="DUZ22" s="61"/>
      <c r="DVA22" s="61"/>
      <c r="DVB22" s="61"/>
      <c r="DVC22" s="61"/>
      <c r="DVD22" s="61"/>
      <c r="DVE22" s="61"/>
      <c r="DVF22" s="61"/>
      <c r="DVG22" s="61"/>
      <c r="DVH22" s="61"/>
      <c r="DVI22" s="61"/>
      <c r="DVJ22" s="61"/>
      <c r="DVK22" s="61"/>
      <c r="DVL22" s="61"/>
      <c r="DVM22" s="61"/>
      <c r="DVN22" s="61"/>
      <c r="DVO22" s="61"/>
      <c r="DVP22" s="61"/>
      <c r="DVQ22" s="61"/>
      <c r="DVR22" s="61"/>
      <c r="DVS22" s="61"/>
      <c r="DVT22" s="61"/>
      <c r="DVU22" s="61"/>
      <c r="DVV22" s="61"/>
      <c r="DVW22" s="61"/>
      <c r="DVX22" s="61"/>
      <c r="DVY22" s="61"/>
      <c r="DVZ22" s="61"/>
      <c r="DWA22" s="61"/>
      <c r="DWB22" s="61"/>
      <c r="DWC22" s="61"/>
      <c r="DWD22" s="61"/>
      <c r="DWE22" s="61"/>
      <c r="DWF22" s="61"/>
      <c r="DWG22" s="61"/>
      <c r="DWH22" s="61"/>
      <c r="DWI22" s="61"/>
      <c r="DWJ22" s="61"/>
      <c r="DWK22" s="61"/>
      <c r="DWL22" s="61"/>
      <c r="DWM22" s="61"/>
      <c r="DWN22" s="61"/>
      <c r="DWO22" s="61"/>
      <c r="DWP22" s="61"/>
      <c r="DWQ22" s="61"/>
      <c r="DWR22" s="61"/>
      <c r="DWS22" s="61"/>
      <c r="DWT22" s="61"/>
      <c r="DWU22" s="61"/>
      <c r="DWV22" s="61"/>
      <c r="DWW22" s="61"/>
      <c r="DWX22" s="61"/>
      <c r="DWY22" s="61"/>
      <c r="DWZ22" s="61"/>
      <c r="DXA22" s="61"/>
      <c r="DXB22" s="61"/>
      <c r="DXC22" s="61"/>
      <c r="DXD22" s="61"/>
      <c r="DXE22" s="61"/>
      <c r="DXF22" s="61"/>
      <c r="DXG22" s="61"/>
      <c r="DXH22" s="61"/>
      <c r="DXI22" s="61"/>
      <c r="DXJ22" s="61"/>
      <c r="DXK22" s="61"/>
      <c r="DXL22" s="61"/>
      <c r="DXM22" s="61"/>
      <c r="DXN22" s="61"/>
      <c r="DXO22" s="61"/>
      <c r="DXP22" s="61"/>
      <c r="DXQ22" s="61"/>
      <c r="DXR22" s="61"/>
      <c r="DXS22" s="61"/>
      <c r="DXT22" s="61"/>
      <c r="DXU22" s="61"/>
      <c r="DXV22" s="61"/>
      <c r="DXW22" s="61"/>
      <c r="DXX22" s="61"/>
      <c r="DXY22" s="61"/>
      <c r="DXZ22" s="61"/>
      <c r="DYA22" s="61"/>
      <c r="DYB22" s="61"/>
      <c r="DYC22" s="61"/>
      <c r="DYD22" s="61"/>
      <c r="DYE22" s="61"/>
      <c r="DYF22" s="61"/>
      <c r="DYG22" s="61"/>
      <c r="DYH22" s="61"/>
      <c r="DYI22" s="61"/>
      <c r="DYJ22" s="61"/>
      <c r="DYK22" s="61"/>
      <c r="DYL22" s="61"/>
      <c r="DYM22" s="61"/>
      <c r="DYN22" s="61"/>
      <c r="DYO22" s="61"/>
      <c r="DYP22" s="61"/>
      <c r="DYQ22" s="61"/>
      <c r="DYR22" s="61"/>
      <c r="DYS22" s="61"/>
      <c r="DYT22" s="61"/>
      <c r="DYU22" s="61"/>
      <c r="DYV22" s="61"/>
      <c r="DYW22" s="61"/>
      <c r="DYX22" s="61"/>
      <c r="DYY22" s="61"/>
      <c r="DYZ22" s="61"/>
      <c r="DZA22" s="61"/>
      <c r="DZB22" s="61"/>
      <c r="DZC22" s="61"/>
      <c r="DZD22" s="61"/>
      <c r="DZE22" s="61"/>
      <c r="DZF22" s="61"/>
      <c r="DZG22" s="61"/>
      <c r="DZH22" s="61"/>
      <c r="DZI22" s="61"/>
      <c r="DZJ22" s="61"/>
      <c r="DZK22" s="61"/>
      <c r="DZL22" s="61"/>
      <c r="DZM22" s="61"/>
      <c r="DZN22" s="61"/>
      <c r="DZO22" s="61"/>
      <c r="DZP22" s="61"/>
      <c r="DZQ22" s="61"/>
      <c r="DZR22" s="61"/>
      <c r="DZS22" s="61"/>
      <c r="DZT22" s="61"/>
      <c r="DZU22" s="61"/>
      <c r="DZV22" s="61"/>
      <c r="DZW22" s="61"/>
      <c r="DZX22" s="61"/>
      <c r="DZY22" s="61"/>
      <c r="DZZ22" s="61"/>
      <c r="EAA22" s="61"/>
      <c r="EAB22" s="61"/>
      <c r="EAC22" s="61"/>
      <c r="EAD22" s="61"/>
      <c r="EAE22" s="61"/>
      <c r="EAF22" s="61"/>
      <c r="EAG22" s="61"/>
      <c r="EAH22" s="61"/>
      <c r="EAI22" s="61"/>
      <c r="EAJ22" s="61"/>
      <c r="EAK22" s="61"/>
      <c r="EAL22" s="61"/>
      <c r="EAM22" s="61"/>
      <c r="EAN22" s="61"/>
      <c r="EAO22" s="61"/>
      <c r="EAP22" s="61"/>
      <c r="EAQ22" s="61"/>
      <c r="EAR22" s="61"/>
      <c r="EAS22" s="61"/>
      <c r="EAT22" s="61"/>
      <c r="EAU22" s="61"/>
      <c r="EAV22" s="61"/>
      <c r="EAW22" s="61"/>
      <c r="EAX22" s="61"/>
      <c r="EAY22" s="61"/>
      <c r="EAZ22" s="61"/>
      <c r="EBA22" s="61"/>
      <c r="EBB22" s="61"/>
      <c r="EBC22" s="61"/>
      <c r="EBD22" s="61"/>
      <c r="EBE22" s="61"/>
      <c r="EBF22" s="61"/>
      <c r="EBG22" s="61"/>
      <c r="EBH22" s="61"/>
      <c r="EBI22" s="61"/>
      <c r="EBJ22" s="61"/>
      <c r="EBK22" s="61"/>
      <c r="EBL22" s="61"/>
      <c r="EBM22" s="61"/>
      <c r="EBN22" s="61"/>
      <c r="EBO22" s="61"/>
      <c r="EBP22" s="61"/>
      <c r="EBQ22" s="61"/>
      <c r="EBR22" s="61"/>
      <c r="EBS22" s="61"/>
      <c r="EBT22" s="61"/>
      <c r="EBU22" s="61"/>
      <c r="EBV22" s="61"/>
      <c r="EBW22" s="61"/>
      <c r="EBX22" s="61"/>
      <c r="EBY22" s="61"/>
      <c r="EBZ22" s="61"/>
      <c r="ECA22" s="61"/>
      <c r="ECB22" s="61"/>
      <c r="ECC22" s="61"/>
      <c r="ECD22" s="61"/>
      <c r="ECE22" s="61"/>
      <c r="ECF22" s="61"/>
      <c r="ECG22" s="61"/>
      <c r="ECH22" s="61"/>
      <c r="ECI22" s="61"/>
      <c r="ECJ22" s="61"/>
      <c r="ECK22" s="61"/>
      <c r="ECL22" s="61"/>
      <c r="ECM22" s="61"/>
      <c r="ECN22" s="61"/>
      <c r="ECO22" s="61"/>
      <c r="ECP22" s="61"/>
      <c r="ECQ22" s="61"/>
      <c r="ECR22" s="61"/>
      <c r="ECS22" s="61"/>
      <c r="ECT22" s="61"/>
      <c r="ECU22" s="61"/>
      <c r="ECV22" s="61"/>
      <c r="ECW22" s="61"/>
      <c r="ECX22" s="61"/>
      <c r="ECY22" s="61"/>
      <c r="ECZ22" s="61"/>
      <c r="EDA22" s="61"/>
      <c r="EDB22" s="61"/>
      <c r="EDC22" s="61"/>
      <c r="EDD22" s="61"/>
      <c r="EDE22" s="61"/>
      <c r="EDF22" s="61"/>
      <c r="EDG22" s="61"/>
      <c r="EDH22" s="61"/>
      <c r="EDI22" s="61"/>
      <c r="EDJ22" s="61"/>
      <c r="EDK22" s="61"/>
      <c r="EDL22" s="61"/>
      <c r="EDM22" s="61"/>
      <c r="EDN22" s="61"/>
      <c r="EDO22" s="61"/>
      <c r="EDP22" s="61"/>
      <c r="EDQ22" s="61"/>
      <c r="EDR22" s="61"/>
      <c r="EDS22" s="61"/>
      <c r="EDT22" s="61"/>
      <c r="EDU22" s="61"/>
      <c r="EDV22" s="61"/>
      <c r="EDW22" s="61"/>
      <c r="EDX22" s="61"/>
      <c r="EDY22" s="61"/>
      <c r="EDZ22" s="61"/>
      <c r="EEA22" s="61"/>
      <c r="EEB22" s="61"/>
      <c r="EEC22" s="61"/>
      <c r="EED22" s="61"/>
      <c r="EEE22" s="61"/>
      <c r="EEF22" s="61"/>
      <c r="EEG22" s="61"/>
      <c r="EEH22" s="61"/>
      <c r="EEI22" s="61"/>
      <c r="EEJ22" s="61"/>
      <c r="EEK22" s="61"/>
      <c r="EEL22" s="61"/>
      <c r="EEM22" s="61"/>
      <c r="EEN22" s="61"/>
      <c r="EEO22" s="61"/>
      <c r="EEP22" s="61"/>
      <c r="EEQ22" s="61"/>
      <c r="EER22" s="61"/>
      <c r="EES22" s="61"/>
      <c r="EET22" s="61"/>
      <c r="EEU22" s="61"/>
      <c r="EEV22" s="61"/>
      <c r="EEW22" s="61"/>
      <c r="EEX22" s="61"/>
      <c r="EEY22" s="61"/>
      <c r="EEZ22" s="61"/>
      <c r="EFA22" s="61"/>
      <c r="EFB22" s="61"/>
      <c r="EFC22" s="61"/>
      <c r="EFD22" s="61"/>
      <c r="EFE22" s="61"/>
      <c r="EFF22" s="61"/>
      <c r="EFG22" s="61"/>
      <c r="EFH22" s="61"/>
      <c r="EFI22" s="61"/>
      <c r="EFJ22" s="61"/>
      <c r="EFK22" s="61"/>
      <c r="EFL22" s="61"/>
      <c r="EFM22" s="61"/>
      <c r="EFN22" s="61"/>
      <c r="EFO22" s="61"/>
      <c r="EFP22" s="61"/>
      <c r="EFQ22" s="61"/>
      <c r="EFR22" s="61"/>
      <c r="EFS22" s="61"/>
      <c r="EFT22" s="61"/>
      <c r="EFU22" s="61"/>
      <c r="EFV22" s="61"/>
      <c r="EFW22" s="61"/>
      <c r="EFX22" s="61"/>
      <c r="EFY22" s="61"/>
      <c r="EFZ22" s="61"/>
      <c r="EGA22" s="61"/>
      <c r="EGB22" s="61"/>
      <c r="EGC22" s="61"/>
      <c r="EGD22" s="61"/>
      <c r="EGE22" s="61"/>
      <c r="EGF22" s="61"/>
      <c r="EGG22" s="61"/>
      <c r="EGH22" s="61"/>
      <c r="EGI22" s="61"/>
      <c r="EGJ22" s="61"/>
      <c r="EGK22" s="61"/>
      <c r="EGL22" s="61"/>
      <c r="EGM22" s="61"/>
      <c r="EGN22" s="61"/>
      <c r="EGO22" s="61"/>
      <c r="EGP22" s="61"/>
      <c r="EGQ22" s="61"/>
      <c r="EGR22" s="61"/>
      <c r="EGS22" s="61"/>
      <c r="EGT22" s="61"/>
      <c r="EGU22" s="61"/>
      <c r="EGV22" s="61"/>
      <c r="EGW22" s="61"/>
      <c r="EGX22" s="61"/>
      <c r="EGY22" s="61"/>
      <c r="EGZ22" s="61"/>
      <c r="EHA22" s="61"/>
      <c r="EHB22" s="61"/>
      <c r="EHC22" s="61"/>
      <c r="EHD22" s="61"/>
      <c r="EHE22" s="61"/>
      <c r="EHF22" s="61"/>
      <c r="EHG22" s="61"/>
      <c r="EHH22" s="61"/>
      <c r="EHI22" s="61"/>
      <c r="EHJ22" s="61"/>
      <c r="EHK22" s="61"/>
      <c r="EHL22" s="61"/>
      <c r="EHM22" s="61"/>
      <c r="EHN22" s="61"/>
      <c r="EHO22" s="61"/>
      <c r="EHP22" s="61"/>
      <c r="EHQ22" s="61"/>
      <c r="EHR22" s="61"/>
      <c r="EHS22" s="61"/>
      <c r="EHT22" s="61"/>
      <c r="EHU22" s="61"/>
      <c r="EHV22" s="61"/>
      <c r="EHW22" s="61"/>
      <c r="EHX22" s="61"/>
      <c r="EHY22" s="61"/>
      <c r="EHZ22" s="61"/>
      <c r="EIA22" s="61"/>
      <c r="EIB22" s="61"/>
      <c r="EIC22" s="61"/>
      <c r="EID22" s="61"/>
      <c r="EIE22" s="61"/>
      <c r="EIF22" s="61"/>
      <c r="EIG22" s="61"/>
      <c r="EIH22" s="61"/>
      <c r="EII22" s="61"/>
      <c r="EIJ22" s="61"/>
      <c r="EIK22" s="61"/>
      <c r="EIL22" s="61"/>
      <c r="EIM22" s="61"/>
      <c r="EIN22" s="61"/>
      <c r="EIO22" s="61"/>
      <c r="EIP22" s="61"/>
      <c r="EIQ22" s="61"/>
      <c r="EIR22" s="61"/>
      <c r="EIS22" s="61"/>
      <c r="EIT22" s="61"/>
      <c r="EIU22" s="61"/>
      <c r="EIV22" s="61"/>
      <c r="EIW22" s="61"/>
      <c r="EIX22" s="61"/>
      <c r="EIY22" s="61"/>
      <c r="EIZ22" s="61"/>
      <c r="EJA22" s="61"/>
      <c r="EJB22" s="61"/>
      <c r="EJC22" s="61"/>
      <c r="EJD22" s="61"/>
      <c r="EJE22" s="61"/>
      <c r="EJF22" s="61"/>
      <c r="EJG22" s="61"/>
      <c r="EJH22" s="61"/>
      <c r="EJI22" s="61"/>
      <c r="EJJ22" s="61"/>
      <c r="EJK22" s="61"/>
      <c r="EJL22" s="61"/>
      <c r="EJM22" s="61"/>
      <c r="EJN22" s="61"/>
      <c r="EJO22" s="61"/>
      <c r="EJP22" s="61"/>
      <c r="EJQ22" s="61"/>
      <c r="EJR22" s="61"/>
      <c r="EJS22" s="61"/>
      <c r="EJT22" s="61"/>
      <c r="EJU22" s="61"/>
      <c r="EJV22" s="61"/>
      <c r="EJW22" s="61"/>
      <c r="EJX22" s="61"/>
      <c r="EJY22" s="61"/>
      <c r="EJZ22" s="61"/>
      <c r="EKA22" s="61"/>
      <c r="EKB22" s="61"/>
      <c r="EKC22" s="61"/>
      <c r="EKD22" s="61"/>
      <c r="EKE22" s="61"/>
      <c r="EKF22" s="61"/>
      <c r="EKG22" s="61"/>
      <c r="EKH22" s="61"/>
      <c r="EKI22" s="61"/>
      <c r="EKJ22" s="61"/>
      <c r="EKK22" s="61"/>
      <c r="EKL22" s="61"/>
      <c r="EKM22" s="61"/>
      <c r="EKN22" s="61"/>
      <c r="EKO22" s="61"/>
      <c r="EKP22" s="61"/>
      <c r="EKQ22" s="61"/>
      <c r="EKR22" s="61"/>
      <c r="EKS22" s="61"/>
      <c r="EKT22" s="61"/>
      <c r="EKU22" s="61"/>
      <c r="EKV22" s="61"/>
      <c r="EKW22" s="61"/>
      <c r="EKX22" s="61"/>
      <c r="EKY22" s="61"/>
      <c r="EKZ22" s="61"/>
      <c r="ELA22" s="61"/>
      <c r="ELB22" s="61"/>
      <c r="ELC22" s="61"/>
      <c r="ELD22" s="61"/>
      <c r="ELE22" s="61"/>
      <c r="ELF22" s="61"/>
      <c r="ELG22" s="61"/>
      <c r="ELH22" s="61"/>
      <c r="ELI22" s="61"/>
      <c r="ELJ22" s="61"/>
      <c r="ELK22" s="61"/>
      <c r="ELL22" s="61"/>
      <c r="ELM22" s="61"/>
      <c r="ELN22" s="61"/>
      <c r="ELO22" s="61"/>
      <c r="ELP22" s="61"/>
      <c r="ELQ22" s="61"/>
      <c r="ELR22" s="61"/>
      <c r="ELS22" s="61"/>
      <c r="ELT22" s="61"/>
      <c r="ELU22" s="61"/>
      <c r="ELV22" s="61"/>
      <c r="ELW22" s="61"/>
      <c r="ELX22" s="61"/>
      <c r="ELY22" s="61"/>
      <c r="ELZ22" s="61"/>
      <c r="EMA22" s="61"/>
      <c r="EMB22" s="61"/>
      <c r="EMC22" s="61"/>
      <c r="EMD22" s="61"/>
      <c r="EME22" s="61"/>
      <c r="EMF22" s="61"/>
      <c r="EMG22" s="61"/>
      <c r="EMH22" s="61"/>
      <c r="EMI22" s="61"/>
      <c r="EMJ22" s="61"/>
      <c r="EMK22" s="61"/>
      <c r="EML22" s="61"/>
      <c r="EMM22" s="61"/>
      <c r="EMN22" s="61"/>
      <c r="EMO22" s="61"/>
      <c r="EMP22" s="61"/>
      <c r="EMQ22" s="61"/>
      <c r="EMR22" s="61"/>
      <c r="EMS22" s="61"/>
      <c r="EMT22" s="61"/>
      <c r="EMU22" s="61"/>
      <c r="EMV22" s="61"/>
      <c r="EMW22" s="61"/>
      <c r="EMX22" s="61"/>
      <c r="EMY22" s="61"/>
      <c r="EMZ22" s="61"/>
      <c r="ENA22" s="61"/>
      <c r="ENB22" s="61"/>
      <c r="ENC22" s="61"/>
      <c r="END22" s="61"/>
      <c r="ENE22" s="61"/>
      <c r="ENF22" s="61"/>
      <c r="ENG22" s="61"/>
      <c r="ENH22" s="61"/>
      <c r="ENI22" s="61"/>
      <c r="ENJ22" s="61"/>
      <c r="ENK22" s="61"/>
      <c r="ENL22" s="61"/>
      <c r="ENM22" s="61"/>
      <c r="ENN22" s="61"/>
      <c r="ENO22" s="61"/>
      <c r="ENP22" s="61"/>
      <c r="ENQ22" s="61"/>
      <c r="ENR22" s="61"/>
      <c r="ENS22" s="61"/>
      <c r="ENT22" s="61"/>
      <c r="ENU22" s="61"/>
      <c r="ENV22" s="61"/>
      <c r="ENW22" s="61"/>
      <c r="ENX22" s="61"/>
      <c r="ENY22" s="61"/>
      <c r="ENZ22" s="61"/>
      <c r="EOA22" s="61"/>
      <c r="EOB22" s="61"/>
      <c r="EOC22" s="61"/>
      <c r="EOD22" s="61"/>
      <c r="EOE22" s="61"/>
      <c r="EOF22" s="61"/>
      <c r="EOG22" s="61"/>
      <c r="EOH22" s="61"/>
      <c r="EOI22" s="61"/>
      <c r="EOJ22" s="61"/>
      <c r="EOK22" s="61"/>
      <c r="EOL22" s="61"/>
      <c r="EOM22" s="61"/>
      <c r="EON22" s="61"/>
      <c r="EOO22" s="61"/>
      <c r="EOP22" s="61"/>
      <c r="EOQ22" s="61"/>
      <c r="EOR22" s="61"/>
      <c r="EOS22" s="61"/>
      <c r="EOT22" s="61"/>
      <c r="EOU22" s="61"/>
      <c r="EOV22" s="61"/>
      <c r="EOW22" s="61"/>
      <c r="EOX22" s="61"/>
      <c r="EOY22" s="61"/>
      <c r="EOZ22" s="61"/>
      <c r="EPA22" s="61"/>
      <c r="EPB22" s="61"/>
      <c r="EPC22" s="61"/>
      <c r="EPD22" s="61"/>
      <c r="EPE22" s="61"/>
      <c r="EPF22" s="61"/>
      <c r="EPG22" s="61"/>
      <c r="EPH22" s="61"/>
      <c r="EPI22" s="61"/>
      <c r="EPJ22" s="61"/>
      <c r="EPK22" s="61"/>
      <c r="EPL22" s="61"/>
      <c r="EPM22" s="61"/>
      <c r="EPN22" s="61"/>
      <c r="EPO22" s="61"/>
      <c r="EPP22" s="61"/>
      <c r="EPQ22" s="61"/>
      <c r="EPR22" s="61"/>
      <c r="EPS22" s="61"/>
      <c r="EPT22" s="61"/>
      <c r="EPU22" s="61"/>
      <c r="EPV22" s="61"/>
      <c r="EPW22" s="61"/>
      <c r="EPX22" s="61"/>
      <c r="EPY22" s="61"/>
      <c r="EPZ22" s="61"/>
      <c r="EQA22" s="61"/>
      <c r="EQB22" s="61"/>
      <c r="EQC22" s="61"/>
      <c r="EQD22" s="61"/>
      <c r="EQE22" s="61"/>
      <c r="EQF22" s="61"/>
      <c r="EQG22" s="61"/>
      <c r="EQH22" s="61"/>
      <c r="EQI22" s="61"/>
      <c r="EQJ22" s="61"/>
      <c r="EQK22" s="61"/>
      <c r="EQL22" s="61"/>
      <c r="EQM22" s="61"/>
      <c r="EQN22" s="61"/>
      <c r="EQO22" s="61"/>
      <c r="EQP22" s="61"/>
      <c r="EQQ22" s="61"/>
      <c r="EQR22" s="61"/>
      <c r="EQS22" s="61"/>
      <c r="EQT22" s="61"/>
      <c r="EQU22" s="61"/>
      <c r="EQV22" s="61"/>
      <c r="EQW22" s="61"/>
      <c r="EQX22" s="61"/>
      <c r="EQY22" s="61"/>
      <c r="EQZ22" s="61"/>
      <c r="ERA22" s="61"/>
      <c r="ERB22" s="61"/>
      <c r="ERC22" s="61"/>
      <c r="ERD22" s="61"/>
      <c r="ERE22" s="61"/>
      <c r="ERF22" s="61"/>
      <c r="ERG22" s="61"/>
      <c r="ERH22" s="61"/>
      <c r="ERI22" s="61"/>
      <c r="ERJ22" s="61"/>
      <c r="ERK22" s="61"/>
      <c r="ERL22" s="61"/>
      <c r="ERM22" s="61"/>
      <c r="ERN22" s="61"/>
      <c r="ERO22" s="61"/>
      <c r="ERP22" s="61"/>
      <c r="ERQ22" s="61"/>
      <c r="ERR22" s="61"/>
      <c r="ERS22" s="61"/>
      <c r="ERT22" s="61"/>
      <c r="ERU22" s="61"/>
      <c r="ERV22" s="61"/>
      <c r="ERW22" s="61"/>
      <c r="ERX22" s="61"/>
      <c r="ERY22" s="61"/>
      <c r="ERZ22" s="61"/>
      <c r="ESA22" s="61"/>
      <c r="ESB22" s="61"/>
      <c r="ESC22" s="61"/>
      <c r="ESD22" s="61"/>
      <c r="ESE22" s="61"/>
      <c r="ESF22" s="61"/>
      <c r="ESG22" s="61"/>
      <c r="ESH22" s="61"/>
      <c r="ESI22" s="61"/>
      <c r="ESJ22" s="61"/>
      <c r="ESK22" s="61"/>
      <c r="ESL22" s="61"/>
      <c r="ESM22" s="61"/>
      <c r="ESN22" s="61"/>
      <c r="ESO22" s="61"/>
      <c r="ESP22" s="61"/>
      <c r="ESQ22" s="61"/>
      <c r="ESR22" s="61"/>
      <c r="ESS22" s="61"/>
      <c r="EST22" s="61"/>
      <c r="ESU22" s="61"/>
      <c r="ESV22" s="61"/>
      <c r="ESW22" s="61"/>
      <c r="ESX22" s="61"/>
      <c r="ESY22" s="61"/>
      <c r="ESZ22" s="61"/>
      <c r="ETA22" s="61"/>
      <c r="ETB22" s="61"/>
      <c r="ETC22" s="61"/>
      <c r="ETD22" s="61"/>
      <c r="ETE22" s="61"/>
      <c r="ETF22" s="61"/>
      <c r="ETG22" s="61"/>
      <c r="ETH22" s="61"/>
      <c r="ETI22" s="61"/>
      <c r="ETJ22" s="61"/>
      <c r="ETK22" s="61"/>
      <c r="ETL22" s="61"/>
      <c r="ETM22" s="61"/>
      <c r="ETN22" s="61"/>
      <c r="ETO22" s="61"/>
      <c r="ETP22" s="61"/>
      <c r="ETQ22" s="61"/>
      <c r="ETR22" s="61"/>
      <c r="ETS22" s="61"/>
      <c r="ETT22" s="61"/>
      <c r="ETU22" s="61"/>
      <c r="ETV22" s="61"/>
      <c r="ETW22" s="61"/>
      <c r="ETX22" s="61"/>
      <c r="ETY22" s="61"/>
      <c r="ETZ22" s="61"/>
      <c r="EUA22" s="61"/>
      <c r="EUB22" s="61"/>
      <c r="EUC22" s="61"/>
      <c r="EUD22" s="61"/>
      <c r="EUE22" s="61"/>
      <c r="EUF22" s="61"/>
      <c r="EUG22" s="61"/>
      <c r="EUH22" s="61"/>
      <c r="EUI22" s="61"/>
      <c r="EUJ22" s="61"/>
      <c r="EUK22" s="61"/>
      <c r="EUL22" s="61"/>
      <c r="EUM22" s="61"/>
      <c r="EUN22" s="61"/>
      <c r="EUO22" s="61"/>
      <c r="EUP22" s="61"/>
      <c r="EUQ22" s="61"/>
      <c r="EUR22" s="61"/>
      <c r="EUS22" s="61"/>
      <c r="EUT22" s="61"/>
      <c r="EUU22" s="61"/>
      <c r="EUV22" s="61"/>
      <c r="EUW22" s="61"/>
      <c r="EUX22" s="61"/>
      <c r="EUY22" s="61"/>
      <c r="EUZ22" s="61"/>
      <c r="EVA22" s="61"/>
      <c r="EVB22" s="61"/>
      <c r="EVC22" s="61"/>
      <c r="EVD22" s="61"/>
      <c r="EVE22" s="61"/>
      <c r="EVF22" s="61"/>
      <c r="EVG22" s="61"/>
      <c r="EVH22" s="61"/>
      <c r="EVI22" s="61"/>
      <c r="EVJ22" s="61"/>
      <c r="EVK22" s="61"/>
      <c r="EVL22" s="61"/>
      <c r="EVM22" s="61"/>
      <c r="EVN22" s="61"/>
      <c r="EVO22" s="61"/>
      <c r="EVP22" s="61"/>
      <c r="EVQ22" s="61"/>
      <c r="EVR22" s="61"/>
      <c r="EVS22" s="61"/>
      <c r="EVT22" s="61"/>
      <c r="EVU22" s="61"/>
      <c r="EVV22" s="61"/>
      <c r="EVW22" s="61"/>
      <c r="EVX22" s="61"/>
      <c r="EVY22" s="61"/>
      <c r="EVZ22" s="61"/>
      <c r="EWA22" s="61"/>
      <c r="EWB22" s="61"/>
      <c r="EWC22" s="61"/>
      <c r="EWD22" s="61"/>
      <c r="EWE22" s="61"/>
      <c r="EWF22" s="61"/>
      <c r="EWG22" s="61"/>
      <c r="EWH22" s="61"/>
      <c r="EWI22" s="61"/>
      <c r="EWJ22" s="61"/>
      <c r="EWK22" s="61"/>
      <c r="EWL22" s="61"/>
      <c r="EWM22" s="61"/>
      <c r="EWN22" s="61"/>
      <c r="EWO22" s="61"/>
      <c r="EWP22" s="61"/>
      <c r="EWQ22" s="61"/>
      <c r="EWR22" s="61"/>
      <c r="EWS22" s="61"/>
      <c r="EWT22" s="61"/>
      <c r="EWU22" s="61"/>
      <c r="EWV22" s="61"/>
      <c r="EWW22" s="61"/>
      <c r="EWX22" s="61"/>
      <c r="EWY22" s="61"/>
      <c r="EWZ22" s="61"/>
      <c r="EXA22" s="61"/>
      <c r="EXB22" s="61"/>
      <c r="EXC22" s="61"/>
      <c r="EXD22" s="61"/>
      <c r="EXE22" s="61"/>
      <c r="EXF22" s="61"/>
      <c r="EXG22" s="61"/>
      <c r="EXH22" s="61"/>
      <c r="EXI22" s="61"/>
      <c r="EXJ22" s="61"/>
      <c r="EXK22" s="61"/>
      <c r="EXL22" s="61"/>
      <c r="EXM22" s="61"/>
      <c r="EXN22" s="61"/>
      <c r="EXO22" s="61"/>
      <c r="EXP22" s="61"/>
      <c r="EXQ22" s="61"/>
      <c r="EXR22" s="61"/>
      <c r="EXS22" s="61"/>
      <c r="EXT22" s="61"/>
      <c r="EXU22" s="61"/>
      <c r="EXV22" s="61"/>
      <c r="EXW22" s="61"/>
      <c r="EXX22" s="61"/>
      <c r="EXY22" s="61"/>
      <c r="EXZ22" s="61"/>
      <c r="EYA22" s="61"/>
      <c r="EYB22" s="61"/>
      <c r="EYC22" s="61"/>
      <c r="EYD22" s="61"/>
      <c r="EYE22" s="61"/>
      <c r="EYF22" s="61"/>
      <c r="EYG22" s="61"/>
      <c r="EYH22" s="61"/>
      <c r="EYI22" s="61"/>
      <c r="EYJ22" s="61"/>
      <c r="EYK22" s="61"/>
      <c r="EYL22" s="61"/>
      <c r="EYM22" s="61"/>
      <c r="EYN22" s="61"/>
      <c r="EYO22" s="61"/>
      <c r="EYP22" s="61"/>
      <c r="EYQ22" s="61"/>
      <c r="EYR22" s="61"/>
      <c r="EYS22" s="61"/>
      <c r="EYT22" s="61"/>
      <c r="EYU22" s="61"/>
      <c r="EYV22" s="61"/>
      <c r="EYW22" s="61"/>
      <c r="EYX22" s="61"/>
      <c r="EYY22" s="61"/>
      <c r="EYZ22" s="61"/>
      <c r="EZA22" s="61"/>
      <c r="EZB22" s="61"/>
      <c r="EZC22" s="61"/>
      <c r="EZD22" s="61"/>
      <c r="EZE22" s="61"/>
      <c r="EZF22" s="61"/>
      <c r="EZG22" s="61"/>
      <c r="EZH22" s="61"/>
      <c r="EZI22" s="61"/>
      <c r="EZJ22" s="61"/>
      <c r="EZK22" s="61"/>
      <c r="EZL22" s="61"/>
      <c r="EZM22" s="61"/>
      <c r="EZN22" s="61"/>
      <c r="EZO22" s="61"/>
      <c r="EZP22" s="61"/>
      <c r="EZQ22" s="61"/>
      <c r="EZR22" s="61"/>
      <c r="EZS22" s="61"/>
      <c r="EZT22" s="61"/>
      <c r="EZU22" s="61"/>
      <c r="EZV22" s="61"/>
      <c r="EZW22" s="61"/>
      <c r="EZX22" s="61"/>
      <c r="EZY22" s="61"/>
      <c r="EZZ22" s="61"/>
      <c r="FAA22" s="61"/>
      <c r="FAB22" s="61"/>
      <c r="FAC22" s="61"/>
      <c r="FAD22" s="61"/>
      <c r="FAE22" s="61"/>
      <c r="FAF22" s="61"/>
      <c r="FAG22" s="61"/>
      <c r="FAH22" s="61"/>
      <c r="FAI22" s="61"/>
      <c r="FAJ22" s="61"/>
      <c r="FAK22" s="61"/>
      <c r="FAL22" s="61"/>
      <c r="FAM22" s="61"/>
      <c r="FAN22" s="61"/>
      <c r="FAO22" s="61"/>
      <c r="FAP22" s="61"/>
      <c r="FAQ22" s="61"/>
      <c r="FAR22" s="61"/>
      <c r="FAS22" s="61"/>
      <c r="FAT22" s="61"/>
      <c r="FAU22" s="61"/>
      <c r="FAV22" s="61"/>
      <c r="FAW22" s="61"/>
      <c r="FAX22" s="61"/>
      <c r="FAY22" s="61"/>
      <c r="FAZ22" s="61"/>
      <c r="FBA22" s="61"/>
      <c r="FBB22" s="61"/>
      <c r="FBC22" s="61"/>
      <c r="FBD22" s="61"/>
      <c r="FBE22" s="61"/>
      <c r="FBF22" s="61"/>
      <c r="FBG22" s="61"/>
      <c r="FBH22" s="61"/>
      <c r="FBI22" s="61"/>
      <c r="FBJ22" s="61"/>
      <c r="FBK22" s="61"/>
      <c r="FBL22" s="61"/>
      <c r="FBM22" s="61"/>
      <c r="FBN22" s="61"/>
      <c r="FBO22" s="61"/>
      <c r="FBP22" s="61"/>
      <c r="FBQ22" s="61"/>
      <c r="FBR22" s="61"/>
      <c r="FBS22" s="61"/>
      <c r="FBT22" s="61"/>
      <c r="FBU22" s="61"/>
      <c r="FBV22" s="61"/>
      <c r="FBW22" s="61"/>
      <c r="FBX22" s="61"/>
      <c r="FBY22" s="61"/>
      <c r="FBZ22" s="61"/>
      <c r="FCA22" s="61"/>
      <c r="FCB22" s="61"/>
      <c r="FCC22" s="61"/>
      <c r="FCD22" s="61"/>
      <c r="FCE22" s="61"/>
      <c r="FCF22" s="61"/>
      <c r="FCG22" s="61"/>
      <c r="FCH22" s="61"/>
      <c r="FCI22" s="61"/>
      <c r="FCJ22" s="61"/>
      <c r="FCK22" s="61"/>
      <c r="FCL22" s="61"/>
      <c r="FCM22" s="61"/>
      <c r="FCN22" s="61"/>
      <c r="FCO22" s="61"/>
      <c r="FCP22" s="61"/>
      <c r="FCQ22" s="61"/>
      <c r="FCR22" s="61"/>
      <c r="FCS22" s="61"/>
      <c r="FCT22" s="61"/>
      <c r="FCU22" s="61"/>
      <c r="FCV22" s="61"/>
      <c r="FCW22" s="61"/>
      <c r="FCX22" s="61"/>
      <c r="FCY22" s="61"/>
      <c r="FCZ22" s="61"/>
      <c r="FDA22" s="61"/>
      <c r="FDB22" s="61"/>
      <c r="FDC22" s="61"/>
      <c r="FDD22" s="61"/>
      <c r="FDE22" s="61"/>
      <c r="FDF22" s="61"/>
      <c r="FDG22" s="61"/>
      <c r="FDH22" s="61"/>
      <c r="FDI22" s="61"/>
      <c r="FDJ22" s="61"/>
      <c r="FDK22" s="61"/>
      <c r="FDL22" s="61"/>
      <c r="FDM22" s="61"/>
      <c r="FDN22" s="61"/>
      <c r="FDO22" s="61"/>
      <c r="FDP22" s="61"/>
      <c r="FDQ22" s="61"/>
      <c r="FDR22" s="61"/>
      <c r="FDS22" s="61"/>
      <c r="FDT22" s="61"/>
      <c r="FDU22" s="61"/>
      <c r="FDV22" s="61"/>
      <c r="FDW22" s="61"/>
      <c r="FDX22" s="61"/>
      <c r="FDY22" s="61"/>
      <c r="FDZ22" s="61"/>
      <c r="FEA22" s="61"/>
      <c r="FEB22" s="61"/>
      <c r="FEC22" s="61"/>
      <c r="FED22" s="61"/>
      <c r="FEE22" s="61"/>
      <c r="FEF22" s="61"/>
      <c r="FEG22" s="61"/>
      <c r="FEH22" s="61"/>
      <c r="FEI22" s="61"/>
      <c r="FEJ22" s="61"/>
      <c r="FEK22" s="61"/>
      <c r="FEL22" s="61"/>
      <c r="FEM22" s="61"/>
      <c r="FEN22" s="61"/>
      <c r="FEO22" s="61"/>
      <c r="FEP22" s="61"/>
      <c r="FEQ22" s="61"/>
      <c r="FER22" s="61"/>
      <c r="FES22" s="61"/>
      <c r="FET22" s="61"/>
      <c r="FEU22" s="61"/>
      <c r="FEV22" s="61"/>
      <c r="FEW22" s="61"/>
      <c r="FEX22" s="61"/>
      <c r="FEY22" s="61"/>
      <c r="FEZ22" s="61"/>
      <c r="FFA22" s="61"/>
      <c r="FFB22" s="61"/>
      <c r="FFC22" s="61"/>
      <c r="FFD22" s="61"/>
      <c r="FFE22" s="61"/>
      <c r="FFF22" s="61"/>
      <c r="FFG22" s="61"/>
      <c r="FFH22" s="61"/>
      <c r="FFI22" s="61"/>
      <c r="FFJ22" s="61"/>
      <c r="FFK22" s="61"/>
      <c r="FFL22" s="61"/>
      <c r="FFM22" s="61"/>
      <c r="FFN22" s="61"/>
      <c r="FFO22" s="61"/>
      <c r="FFP22" s="61"/>
      <c r="FFQ22" s="61"/>
      <c r="FFR22" s="61"/>
      <c r="FFS22" s="61"/>
      <c r="FFT22" s="61"/>
      <c r="FFU22" s="61"/>
      <c r="FFV22" s="61"/>
      <c r="FFW22" s="61"/>
      <c r="FFX22" s="61"/>
      <c r="FFY22" s="61"/>
      <c r="FFZ22" s="61"/>
      <c r="FGA22" s="61"/>
      <c r="FGB22" s="61"/>
      <c r="FGC22" s="61"/>
      <c r="FGD22" s="61"/>
      <c r="FGE22" s="61"/>
      <c r="FGF22" s="61"/>
      <c r="FGG22" s="61"/>
      <c r="FGH22" s="61"/>
      <c r="FGI22" s="61"/>
      <c r="FGJ22" s="61"/>
      <c r="FGK22" s="61"/>
      <c r="FGL22" s="61"/>
      <c r="FGM22" s="61"/>
      <c r="FGN22" s="61"/>
      <c r="FGO22" s="61"/>
      <c r="FGP22" s="61"/>
      <c r="FGQ22" s="61"/>
      <c r="FGR22" s="61"/>
      <c r="FGS22" s="61"/>
      <c r="FGT22" s="61"/>
      <c r="FGU22" s="61"/>
      <c r="FGV22" s="61"/>
      <c r="FGW22" s="61"/>
      <c r="FGX22" s="61"/>
      <c r="FGY22" s="61"/>
      <c r="FGZ22" s="61"/>
      <c r="FHA22" s="61"/>
      <c r="FHB22" s="61"/>
      <c r="FHC22" s="61"/>
      <c r="FHD22" s="61"/>
      <c r="FHE22" s="61"/>
      <c r="FHF22" s="61"/>
      <c r="FHG22" s="61"/>
      <c r="FHH22" s="61"/>
      <c r="FHI22" s="61"/>
      <c r="FHJ22" s="61"/>
      <c r="FHK22" s="61"/>
      <c r="FHL22" s="61"/>
      <c r="FHM22" s="61"/>
      <c r="FHN22" s="61"/>
      <c r="FHO22" s="61"/>
      <c r="FHP22" s="61"/>
      <c r="FHQ22" s="61"/>
      <c r="FHR22" s="61"/>
      <c r="FHS22" s="61"/>
      <c r="FHT22" s="61"/>
      <c r="FHU22" s="61"/>
      <c r="FHV22" s="61"/>
      <c r="FHW22" s="61"/>
      <c r="FHX22" s="61"/>
      <c r="FHY22" s="61"/>
      <c r="FHZ22" s="61"/>
      <c r="FIA22" s="61"/>
      <c r="FIB22" s="61"/>
      <c r="FIC22" s="61"/>
      <c r="FID22" s="61"/>
      <c r="FIE22" s="61"/>
      <c r="FIF22" s="61"/>
      <c r="FIG22" s="61"/>
      <c r="FIH22" s="61"/>
      <c r="FII22" s="61"/>
      <c r="FIJ22" s="61"/>
      <c r="FIK22" s="61"/>
      <c r="FIL22" s="61"/>
      <c r="FIM22" s="61"/>
      <c r="FIN22" s="61"/>
      <c r="FIO22" s="61"/>
      <c r="FIP22" s="61"/>
      <c r="FIQ22" s="61"/>
      <c r="FIR22" s="61"/>
      <c r="FIS22" s="61"/>
      <c r="FIT22" s="61"/>
      <c r="FIU22" s="61"/>
      <c r="FIV22" s="61"/>
      <c r="FIW22" s="61"/>
      <c r="FIX22" s="61"/>
      <c r="FIY22" s="61"/>
      <c r="FIZ22" s="61"/>
      <c r="FJA22" s="61"/>
      <c r="FJB22" s="61"/>
      <c r="FJC22" s="61"/>
      <c r="FJD22" s="61"/>
      <c r="FJE22" s="61"/>
      <c r="FJF22" s="61"/>
      <c r="FJG22" s="61"/>
      <c r="FJH22" s="61"/>
      <c r="FJI22" s="61"/>
      <c r="FJJ22" s="61"/>
      <c r="FJK22" s="61"/>
      <c r="FJL22" s="61"/>
      <c r="FJM22" s="61"/>
      <c r="FJN22" s="61"/>
      <c r="FJO22" s="61"/>
      <c r="FJP22" s="61"/>
      <c r="FJQ22" s="61"/>
      <c r="FJR22" s="61"/>
      <c r="FJS22" s="61"/>
      <c r="FJT22" s="61"/>
      <c r="FJU22" s="61"/>
      <c r="FJV22" s="61"/>
      <c r="FJW22" s="61"/>
      <c r="FJX22" s="61"/>
      <c r="FJY22" s="61"/>
      <c r="FJZ22" s="61"/>
      <c r="FKA22" s="61"/>
      <c r="FKB22" s="61"/>
      <c r="FKC22" s="61"/>
      <c r="FKD22" s="61"/>
      <c r="FKE22" s="61"/>
      <c r="FKF22" s="61"/>
      <c r="FKG22" s="61"/>
      <c r="FKH22" s="61"/>
      <c r="FKI22" s="61"/>
      <c r="FKJ22" s="61"/>
      <c r="FKK22" s="61"/>
      <c r="FKL22" s="61"/>
      <c r="FKM22" s="61"/>
      <c r="FKN22" s="61"/>
      <c r="FKO22" s="61"/>
      <c r="FKP22" s="61"/>
      <c r="FKQ22" s="61"/>
      <c r="FKR22" s="61"/>
      <c r="FKS22" s="61"/>
      <c r="FKT22" s="61"/>
      <c r="FKU22" s="61"/>
      <c r="FKV22" s="61"/>
      <c r="FKW22" s="61"/>
      <c r="FKX22" s="61"/>
      <c r="FKY22" s="61"/>
      <c r="FKZ22" s="61"/>
      <c r="FLA22" s="61"/>
      <c r="FLB22" s="61"/>
      <c r="FLC22" s="61"/>
      <c r="FLD22" s="61"/>
      <c r="FLE22" s="61"/>
      <c r="FLF22" s="61"/>
      <c r="FLG22" s="61"/>
      <c r="FLH22" s="61"/>
      <c r="FLI22" s="61"/>
      <c r="FLJ22" s="61"/>
      <c r="FLK22" s="61"/>
      <c r="FLL22" s="61"/>
      <c r="FLM22" s="61"/>
      <c r="FLN22" s="61"/>
      <c r="FLO22" s="61"/>
      <c r="FLP22" s="61"/>
      <c r="FLQ22" s="61"/>
      <c r="FLR22" s="61"/>
      <c r="FLS22" s="61"/>
      <c r="FLT22" s="61"/>
      <c r="FLU22" s="61"/>
      <c r="FLV22" s="61"/>
      <c r="FLW22" s="61"/>
      <c r="FLX22" s="61"/>
      <c r="FLY22" s="61"/>
      <c r="FLZ22" s="61"/>
      <c r="FMA22" s="61"/>
      <c r="FMB22" s="61"/>
      <c r="FMC22" s="61"/>
      <c r="FMD22" s="61"/>
      <c r="FME22" s="61"/>
      <c r="FMF22" s="61"/>
      <c r="FMG22" s="61"/>
      <c r="FMH22" s="61"/>
      <c r="FMI22" s="61"/>
      <c r="FMJ22" s="61"/>
      <c r="FMK22" s="61"/>
      <c r="FML22" s="61"/>
      <c r="FMM22" s="61"/>
      <c r="FMN22" s="61"/>
      <c r="FMO22" s="61"/>
      <c r="FMP22" s="61"/>
      <c r="FMQ22" s="61"/>
      <c r="FMR22" s="61"/>
      <c r="FMS22" s="61"/>
      <c r="FMT22" s="61"/>
      <c r="FMU22" s="61"/>
      <c r="FMV22" s="61"/>
      <c r="FMW22" s="61"/>
      <c r="FMX22" s="61"/>
      <c r="FMY22" s="61"/>
      <c r="FMZ22" s="61"/>
      <c r="FNA22" s="61"/>
      <c r="FNB22" s="61"/>
      <c r="FNC22" s="61"/>
      <c r="FND22" s="61"/>
      <c r="FNE22" s="61"/>
      <c r="FNF22" s="61"/>
      <c r="FNG22" s="61"/>
      <c r="FNH22" s="61"/>
      <c r="FNI22" s="61"/>
      <c r="FNJ22" s="61"/>
      <c r="FNK22" s="61"/>
      <c r="FNL22" s="61"/>
      <c r="FNM22" s="61"/>
      <c r="FNN22" s="61"/>
      <c r="FNO22" s="61"/>
      <c r="FNP22" s="61"/>
      <c r="FNQ22" s="61"/>
      <c r="FNR22" s="61"/>
      <c r="FNS22" s="61"/>
      <c r="FNT22" s="61"/>
      <c r="FNU22" s="61"/>
      <c r="FNV22" s="61"/>
      <c r="FNW22" s="61"/>
      <c r="FNX22" s="61"/>
      <c r="FNY22" s="61"/>
      <c r="FNZ22" s="61"/>
      <c r="FOA22" s="61"/>
      <c r="FOB22" s="61"/>
      <c r="FOC22" s="61"/>
      <c r="FOD22" s="61"/>
      <c r="FOE22" s="61"/>
      <c r="FOF22" s="61"/>
      <c r="FOG22" s="61"/>
      <c r="FOH22" s="61"/>
      <c r="FOI22" s="61"/>
      <c r="FOJ22" s="61"/>
      <c r="FOK22" s="61"/>
      <c r="FOL22" s="61"/>
      <c r="FOM22" s="61"/>
      <c r="FON22" s="61"/>
      <c r="FOO22" s="61"/>
      <c r="FOP22" s="61"/>
      <c r="FOQ22" s="61"/>
      <c r="FOR22" s="61"/>
      <c r="FOS22" s="61"/>
      <c r="FOT22" s="61"/>
      <c r="FOU22" s="61"/>
      <c r="FOV22" s="61"/>
      <c r="FOW22" s="61"/>
      <c r="FOX22" s="61"/>
      <c r="FOY22" s="61"/>
      <c r="FOZ22" s="61"/>
      <c r="FPA22" s="61"/>
      <c r="FPB22" s="61"/>
      <c r="FPC22" s="61"/>
      <c r="FPD22" s="61"/>
      <c r="FPE22" s="61"/>
      <c r="FPF22" s="61"/>
      <c r="FPG22" s="61"/>
      <c r="FPH22" s="61"/>
      <c r="FPI22" s="61"/>
      <c r="FPJ22" s="61"/>
      <c r="FPK22" s="61"/>
      <c r="FPL22" s="61"/>
      <c r="FPM22" s="61"/>
      <c r="FPN22" s="61"/>
      <c r="FPO22" s="61"/>
      <c r="FPP22" s="61"/>
      <c r="FPQ22" s="61"/>
      <c r="FPR22" s="61"/>
      <c r="FPS22" s="61"/>
      <c r="FPT22" s="61"/>
      <c r="FPU22" s="61"/>
      <c r="FPV22" s="61"/>
      <c r="FPW22" s="61"/>
      <c r="FPX22" s="61"/>
      <c r="FPY22" s="61"/>
      <c r="FPZ22" s="61"/>
      <c r="FQA22" s="61"/>
      <c r="FQB22" s="61"/>
      <c r="FQC22" s="61"/>
      <c r="FQD22" s="61"/>
      <c r="FQE22" s="61"/>
      <c r="FQF22" s="61"/>
      <c r="FQG22" s="61"/>
      <c r="FQH22" s="61"/>
      <c r="FQI22" s="61"/>
      <c r="FQJ22" s="61"/>
      <c r="FQK22" s="61"/>
      <c r="FQL22" s="61"/>
      <c r="FQM22" s="61"/>
      <c r="FQN22" s="61"/>
      <c r="FQO22" s="61"/>
      <c r="FQP22" s="61"/>
      <c r="FQQ22" s="61"/>
      <c r="FQR22" s="61"/>
      <c r="FQS22" s="61"/>
      <c r="FQT22" s="61"/>
      <c r="FQU22" s="61"/>
      <c r="FQV22" s="61"/>
      <c r="FQW22" s="61"/>
      <c r="FQX22" s="61"/>
      <c r="FQY22" s="61"/>
      <c r="FQZ22" s="61"/>
      <c r="FRA22" s="61"/>
      <c r="FRB22" s="61"/>
      <c r="FRC22" s="61"/>
      <c r="FRD22" s="61"/>
      <c r="FRE22" s="61"/>
      <c r="FRF22" s="61"/>
      <c r="FRG22" s="61"/>
      <c r="FRH22" s="61"/>
      <c r="FRI22" s="61"/>
      <c r="FRJ22" s="61"/>
      <c r="FRK22" s="61"/>
      <c r="FRL22" s="61"/>
      <c r="FRM22" s="61"/>
      <c r="FRN22" s="61"/>
      <c r="FRO22" s="61"/>
      <c r="FRP22" s="61"/>
      <c r="FRQ22" s="61"/>
      <c r="FRR22" s="61"/>
      <c r="FRS22" s="61"/>
      <c r="FRT22" s="61"/>
      <c r="FRU22" s="61"/>
      <c r="FRV22" s="61"/>
      <c r="FRW22" s="61"/>
      <c r="FRX22" s="61"/>
      <c r="FRY22" s="61"/>
      <c r="FRZ22" s="61"/>
      <c r="FSA22" s="61"/>
      <c r="FSB22" s="61"/>
      <c r="FSC22" s="61"/>
      <c r="FSD22" s="61"/>
      <c r="FSE22" s="61"/>
      <c r="FSF22" s="61"/>
      <c r="FSG22" s="61"/>
      <c r="FSH22" s="61"/>
      <c r="FSI22" s="61"/>
      <c r="FSJ22" s="61"/>
      <c r="FSK22" s="61"/>
      <c r="FSL22" s="61"/>
      <c r="FSM22" s="61"/>
      <c r="FSN22" s="61"/>
      <c r="FSO22" s="61"/>
      <c r="FSP22" s="61"/>
      <c r="FSQ22" s="61"/>
      <c r="FSR22" s="61"/>
      <c r="FSS22" s="61"/>
      <c r="FST22" s="61"/>
      <c r="FSU22" s="61"/>
      <c r="FSV22" s="61"/>
      <c r="FSW22" s="61"/>
      <c r="FSX22" s="61"/>
      <c r="FSY22" s="61"/>
      <c r="FSZ22" s="61"/>
      <c r="FTA22" s="61"/>
      <c r="FTB22" s="61"/>
      <c r="FTC22" s="61"/>
      <c r="FTD22" s="61"/>
      <c r="FTE22" s="61"/>
      <c r="FTF22" s="61"/>
      <c r="FTG22" s="61"/>
      <c r="FTH22" s="61"/>
      <c r="FTI22" s="61"/>
      <c r="FTJ22" s="61"/>
      <c r="FTK22" s="61"/>
      <c r="FTL22" s="61"/>
      <c r="FTM22" s="61"/>
      <c r="FTN22" s="61"/>
      <c r="FTO22" s="61"/>
      <c r="FTP22" s="61"/>
      <c r="FTQ22" s="61"/>
      <c r="FTR22" s="61"/>
      <c r="FTS22" s="61"/>
      <c r="FTT22" s="61"/>
      <c r="FTU22" s="61"/>
      <c r="FTV22" s="61"/>
      <c r="FTW22" s="61"/>
      <c r="FTX22" s="61"/>
      <c r="FTY22" s="61"/>
      <c r="FTZ22" s="61"/>
      <c r="FUA22" s="61"/>
      <c r="FUB22" s="61"/>
      <c r="FUC22" s="61"/>
      <c r="FUD22" s="61"/>
      <c r="FUE22" s="61"/>
      <c r="FUF22" s="61"/>
      <c r="FUG22" s="61"/>
      <c r="FUH22" s="61"/>
      <c r="FUI22" s="61"/>
      <c r="FUJ22" s="61"/>
      <c r="FUK22" s="61"/>
      <c r="FUL22" s="61"/>
      <c r="FUM22" s="61"/>
      <c r="FUN22" s="61"/>
      <c r="FUO22" s="61"/>
      <c r="FUP22" s="61"/>
      <c r="FUQ22" s="61"/>
      <c r="FUR22" s="61"/>
      <c r="FUS22" s="61"/>
      <c r="FUT22" s="61"/>
      <c r="FUU22" s="61"/>
      <c r="FUV22" s="61"/>
      <c r="FUW22" s="61"/>
      <c r="FUX22" s="61"/>
      <c r="FUY22" s="61"/>
      <c r="FUZ22" s="61"/>
      <c r="FVA22" s="61"/>
      <c r="FVB22" s="61"/>
      <c r="FVC22" s="61"/>
      <c r="FVD22" s="61"/>
      <c r="FVE22" s="61"/>
      <c r="FVF22" s="61"/>
      <c r="FVG22" s="61"/>
      <c r="FVH22" s="61"/>
      <c r="FVI22" s="61"/>
      <c r="FVJ22" s="61"/>
      <c r="FVK22" s="61"/>
      <c r="FVL22" s="61"/>
      <c r="FVM22" s="61"/>
      <c r="FVN22" s="61"/>
      <c r="FVO22" s="61"/>
      <c r="FVP22" s="61"/>
      <c r="FVQ22" s="61"/>
      <c r="FVR22" s="61"/>
      <c r="FVS22" s="61"/>
      <c r="FVT22" s="61"/>
      <c r="FVU22" s="61"/>
      <c r="FVV22" s="61"/>
      <c r="FVW22" s="61"/>
      <c r="FVX22" s="61"/>
      <c r="FVY22" s="61"/>
      <c r="FVZ22" s="61"/>
      <c r="FWA22" s="61"/>
      <c r="FWB22" s="61"/>
      <c r="FWC22" s="61"/>
      <c r="FWD22" s="61"/>
      <c r="FWE22" s="61"/>
      <c r="FWF22" s="61"/>
      <c r="FWG22" s="61"/>
      <c r="FWH22" s="61"/>
      <c r="FWI22" s="61"/>
      <c r="FWJ22" s="61"/>
      <c r="FWK22" s="61"/>
      <c r="FWL22" s="61"/>
      <c r="FWM22" s="61"/>
      <c r="FWN22" s="61"/>
      <c r="FWO22" s="61"/>
      <c r="FWP22" s="61"/>
      <c r="FWQ22" s="61"/>
      <c r="FWR22" s="61"/>
      <c r="FWS22" s="61"/>
      <c r="FWT22" s="61"/>
      <c r="FWU22" s="61"/>
      <c r="FWV22" s="61"/>
      <c r="FWW22" s="61"/>
      <c r="FWX22" s="61"/>
      <c r="FWY22" s="61"/>
      <c r="FWZ22" s="61"/>
      <c r="FXA22" s="61"/>
      <c r="FXB22" s="61"/>
      <c r="FXC22" s="61"/>
      <c r="FXD22" s="61"/>
      <c r="FXE22" s="61"/>
      <c r="FXF22" s="61"/>
      <c r="FXG22" s="61"/>
      <c r="FXH22" s="61"/>
      <c r="FXI22" s="61"/>
      <c r="FXJ22" s="61"/>
      <c r="FXK22" s="61"/>
      <c r="FXL22" s="61"/>
      <c r="FXM22" s="61"/>
      <c r="FXN22" s="61"/>
      <c r="FXO22" s="61"/>
      <c r="FXP22" s="61"/>
      <c r="FXQ22" s="61"/>
      <c r="FXR22" s="61"/>
      <c r="FXS22" s="61"/>
      <c r="FXT22" s="61"/>
      <c r="FXU22" s="61"/>
      <c r="FXV22" s="61"/>
      <c r="FXW22" s="61"/>
      <c r="FXX22" s="61"/>
      <c r="FXY22" s="61"/>
      <c r="FXZ22" s="61"/>
      <c r="FYA22" s="61"/>
      <c r="FYB22" s="61"/>
      <c r="FYC22" s="61"/>
      <c r="FYD22" s="61"/>
      <c r="FYE22" s="61"/>
      <c r="FYF22" s="61"/>
      <c r="FYG22" s="61"/>
      <c r="FYH22" s="61"/>
      <c r="FYI22" s="61"/>
      <c r="FYJ22" s="61"/>
      <c r="FYK22" s="61"/>
      <c r="FYL22" s="61"/>
      <c r="FYM22" s="61"/>
      <c r="FYN22" s="61"/>
      <c r="FYO22" s="61"/>
      <c r="FYP22" s="61"/>
      <c r="FYQ22" s="61"/>
      <c r="FYR22" s="61"/>
      <c r="FYS22" s="61"/>
      <c r="FYT22" s="61"/>
      <c r="FYU22" s="61"/>
      <c r="FYV22" s="61"/>
      <c r="FYW22" s="61"/>
      <c r="FYX22" s="61"/>
      <c r="FYY22" s="61"/>
      <c r="FYZ22" s="61"/>
      <c r="FZA22" s="61"/>
      <c r="FZB22" s="61"/>
      <c r="FZC22" s="61"/>
      <c r="FZD22" s="61"/>
      <c r="FZE22" s="61"/>
      <c r="FZF22" s="61"/>
      <c r="FZG22" s="61"/>
      <c r="FZH22" s="61"/>
      <c r="FZI22" s="61"/>
      <c r="FZJ22" s="61"/>
      <c r="FZK22" s="61"/>
      <c r="FZL22" s="61"/>
      <c r="FZM22" s="61"/>
      <c r="FZN22" s="61"/>
      <c r="FZO22" s="61"/>
      <c r="FZP22" s="61"/>
      <c r="FZQ22" s="61"/>
      <c r="FZR22" s="61"/>
      <c r="FZS22" s="61"/>
      <c r="FZT22" s="61"/>
      <c r="FZU22" s="61"/>
      <c r="FZV22" s="61"/>
      <c r="FZW22" s="61"/>
      <c r="FZX22" s="61"/>
      <c r="FZY22" s="61"/>
      <c r="FZZ22" s="61"/>
      <c r="GAA22" s="61"/>
      <c r="GAB22" s="61"/>
      <c r="GAC22" s="61"/>
      <c r="GAD22" s="61"/>
      <c r="GAE22" s="61"/>
      <c r="GAF22" s="61"/>
      <c r="GAG22" s="61"/>
      <c r="GAH22" s="61"/>
      <c r="GAI22" s="61"/>
      <c r="GAJ22" s="61"/>
      <c r="GAK22" s="61"/>
      <c r="GAL22" s="61"/>
      <c r="GAM22" s="61"/>
      <c r="GAN22" s="61"/>
      <c r="GAO22" s="61"/>
      <c r="GAP22" s="61"/>
      <c r="GAQ22" s="61"/>
      <c r="GAR22" s="61"/>
      <c r="GAS22" s="61"/>
      <c r="GAT22" s="61"/>
      <c r="GAU22" s="61"/>
      <c r="GAV22" s="61"/>
      <c r="GAW22" s="61"/>
      <c r="GAX22" s="61"/>
      <c r="GAY22" s="61"/>
      <c r="GAZ22" s="61"/>
      <c r="GBA22" s="61"/>
      <c r="GBB22" s="61"/>
      <c r="GBC22" s="61"/>
      <c r="GBD22" s="61"/>
      <c r="GBE22" s="61"/>
      <c r="GBF22" s="61"/>
      <c r="GBG22" s="61"/>
      <c r="GBH22" s="61"/>
      <c r="GBI22" s="61"/>
      <c r="GBJ22" s="61"/>
      <c r="GBK22" s="61"/>
      <c r="GBL22" s="61"/>
      <c r="GBM22" s="61"/>
      <c r="GBN22" s="61"/>
      <c r="GBO22" s="61"/>
      <c r="GBP22" s="61"/>
      <c r="GBQ22" s="61"/>
      <c r="GBR22" s="61"/>
      <c r="GBS22" s="61"/>
      <c r="GBT22" s="61"/>
      <c r="GBU22" s="61"/>
      <c r="GBV22" s="61"/>
      <c r="GBW22" s="61"/>
      <c r="GBX22" s="61"/>
      <c r="GBY22" s="61"/>
      <c r="GBZ22" s="61"/>
      <c r="GCA22" s="61"/>
      <c r="GCB22" s="61"/>
      <c r="GCC22" s="61"/>
      <c r="GCD22" s="61"/>
      <c r="GCE22" s="61"/>
      <c r="GCF22" s="61"/>
      <c r="GCG22" s="61"/>
      <c r="GCH22" s="61"/>
      <c r="GCI22" s="61"/>
      <c r="GCJ22" s="61"/>
      <c r="GCK22" s="61"/>
      <c r="GCL22" s="61"/>
      <c r="GCM22" s="61"/>
      <c r="GCN22" s="61"/>
      <c r="GCO22" s="61"/>
      <c r="GCP22" s="61"/>
      <c r="GCQ22" s="61"/>
      <c r="GCR22" s="61"/>
      <c r="GCS22" s="61"/>
      <c r="GCT22" s="61"/>
      <c r="GCU22" s="61"/>
      <c r="GCV22" s="61"/>
      <c r="GCW22" s="61"/>
      <c r="GCX22" s="61"/>
      <c r="GCY22" s="61"/>
      <c r="GCZ22" s="61"/>
      <c r="GDA22" s="61"/>
      <c r="GDB22" s="61"/>
      <c r="GDC22" s="61"/>
      <c r="GDD22" s="61"/>
      <c r="GDE22" s="61"/>
      <c r="GDF22" s="61"/>
      <c r="GDG22" s="61"/>
      <c r="GDH22" s="61"/>
      <c r="GDI22" s="61"/>
      <c r="GDJ22" s="61"/>
      <c r="GDK22" s="61"/>
      <c r="GDL22" s="61"/>
      <c r="GDM22" s="61"/>
      <c r="GDN22" s="61"/>
      <c r="GDO22" s="61"/>
      <c r="GDP22" s="61"/>
      <c r="GDQ22" s="61"/>
      <c r="GDR22" s="61"/>
      <c r="GDS22" s="61"/>
      <c r="GDT22" s="61"/>
      <c r="GDU22" s="61"/>
      <c r="GDV22" s="61"/>
      <c r="GDW22" s="61"/>
      <c r="GDX22" s="61"/>
      <c r="GDY22" s="61"/>
      <c r="GDZ22" s="61"/>
      <c r="GEA22" s="61"/>
      <c r="GEB22" s="61"/>
      <c r="GEC22" s="61"/>
      <c r="GED22" s="61"/>
      <c r="GEE22" s="61"/>
      <c r="GEF22" s="61"/>
      <c r="GEG22" s="61"/>
      <c r="GEH22" s="61"/>
      <c r="GEI22" s="61"/>
      <c r="GEJ22" s="61"/>
      <c r="GEK22" s="61"/>
      <c r="GEL22" s="61"/>
      <c r="GEM22" s="61"/>
      <c r="GEN22" s="61"/>
      <c r="GEO22" s="61"/>
      <c r="GEP22" s="61"/>
      <c r="GEQ22" s="61"/>
      <c r="GER22" s="61"/>
      <c r="GES22" s="61"/>
      <c r="GET22" s="61"/>
      <c r="GEU22" s="61"/>
      <c r="GEV22" s="61"/>
      <c r="GEW22" s="61"/>
      <c r="GEX22" s="61"/>
      <c r="GEY22" s="61"/>
      <c r="GEZ22" s="61"/>
      <c r="GFA22" s="61"/>
      <c r="GFB22" s="61"/>
      <c r="GFC22" s="61"/>
      <c r="GFD22" s="61"/>
      <c r="GFE22" s="61"/>
      <c r="GFF22" s="61"/>
      <c r="GFG22" s="61"/>
      <c r="GFH22" s="61"/>
      <c r="GFI22" s="61"/>
      <c r="GFJ22" s="61"/>
      <c r="GFK22" s="61"/>
      <c r="GFL22" s="61"/>
      <c r="GFM22" s="61"/>
      <c r="GFN22" s="61"/>
      <c r="GFO22" s="61"/>
      <c r="GFP22" s="61"/>
      <c r="GFQ22" s="61"/>
      <c r="GFR22" s="61"/>
      <c r="GFS22" s="61"/>
      <c r="GFT22" s="61"/>
      <c r="GFU22" s="61"/>
      <c r="GFV22" s="61"/>
      <c r="GFW22" s="61"/>
      <c r="GFX22" s="61"/>
      <c r="GFY22" s="61"/>
      <c r="GFZ22" s="61"/>
      <c r="GGA22" s="61"/>
      <c r="GGB22" s="61"/>
      <c r="GGC22" s="61"/>
      <c r="GGD22" s="61"/>
      <c r="GGE22" s="61"/>
      <c r="GGF22" s="61"/>
      <c r="GGG22" s="61"/>
      <c r="GGH22" s="61"/>
      <c r="GGI22" s="61"/>
      <c r="GGJ22" s="61"/>
      <c r="GGK22" s="61"/>
      <c r="GGL22" s="61"/>
      <c r="GGM22" s="61"/>
      <c r="GGN22" s="61"/>
      <c r="GGO22" s="61"/>
      <c r="GGP22" s="61"/>
      <c r="GGQ22" s="61"/>
      <c r="GGR22" s="61"/>
      <c r="GGS22" s="61"/>
      <c r="GGT22" s="61"/>
      <c r="GGU22" s="61"/>
      <c r="GGV22" s="61"/>
      <c r="GGW22" s="61"/>
      <c r="GGX22" s="61"/>
      <c r="GGY22" s="61"/>
      <c r="GGZ22" s="61"/>
      <c r="GHA22" s="61"/>
      <c r="GHB22" s="61"/>
      <c r="GHC22" s="61"/>
      <c r="GHD22" s="61"/>
      <c r="GHE22" s="61"/>
      <c r="GHF22" s="61"/>
      <c r="GHG22" s="61"/>
      <c r="GHH22" s="61"/>
      <c r="GHI22" s="61"/>
      <c r="GHJ22" s="61"/>
      <c r="GHK22" s="61"/>
      <c r="GHL22" s="61"/>
      <c r="GHM22" s="61"/>
      <c r="GHN22" s="61"/>
      <c r="GHO22" s="61"/>
      <c r="GHP22" s="61"/>
      <c r="GHQ22" s="61"/>
      <c r="GHR22" s="61"/>
      <c r="GHS22" s="61"/>
      <c r="GHT22" s="61"/>
      <c r="GHU22" s="61"/>
      <c r="GHV22" s="61"/>
      <c r="GHW22" s="61"/>
      <c r="GHX22" s="61"/>
      <c r="GHY22" s="61"/>
      <c r="GHZ22" s="61"/>
      <c r="GIA22" s="61"/>
      <c r="GIB22" s="61"/>
      <c r="GIC22" s="61"/>
      <c r="GID22" s="61"/>
      <c r="GIE22" s="61"/>
      <c r="GIF22" s="61"/>
      <c r="GIG22" s="61"/>
      <c r="GIH22" s="61"/>
      <c r="GII22" s="61"/>
      <c r="GIJ22" s="61"/>
      <c r="GIK22" s="61"/>
      <c r="GIL22" s="61"/>
      <c r="GIM22" s="61"/>
      <c r="GIN22" s="61"/>
      <c r="GIO22" s="61"/>
      <c r="GIP22" s="61"/>
      <c r="GIQ22" s="61"/>
      <c r="GIR22" s="61"/>
      <c r="GIS22" s="61"/>
      <c r="GIT22" s="61"/>
      <c r="GIU22" s="61"/>
      <c r="GIV22" s="61"/>
      <c r="GIW22" s="61"/>
      <c r="GIX22" s="61"/>
      <c r="GIY22" s="61"/>
      <c r="GIZ22" s="61"/>
      <c r="GJA22" s="61"/>
      <c r="GJB22" s="61"/>
      <c r="GJC22" s="61"/>
      <c r="GJD22" s="61"/>
      <c r="GJE22" s="61"/>
      <c r="GJF22" s="61"/>
      <c r="GJG22" s="61"/>
      <c r="GJH22" s="61"/>
      <c r="GJI22" s="61"/>
      <c r="GJJ22" s="61"/>
      <c r="GJK22" s="61"/>
      <c r="GJL22" s="61"/>
      <c r="GJM22" s="61"/>
      <c r="GJN22" s="61"/>
      <c r="GJO22" s="61"/>
      <c r="GJP22" s="61"/>
      <c r="GJQ22" s="61"/>
      <c r="GJR22" s="61"/>
      <c r="GJS22" s="61"/>
      <c r="GJT22" s="61"/>
      <c r="GJU22" s="61"/>
      <c r="GJV22" s="61"/>
      <c r="GJW22" s="61"/>
      <c r="GJX22" s="61"/>
      <c r="GJY22" s="61"/>
      <c r="GJZ22" s="61"/>
      <c r="GKA22" s="61"/>
      <c r="GKB22" s="61"/>
      <c r="GKC22" s="61"/>
      <c r="GKD22" s="61"/>
      <c r="GKE22" s="61"/>
      <c r="GKF22" s="61"/>
      <c r="GKG22" s="61"/>
      <c r="GKH22" s="61"/>
      <c r="GKI22" s="61"/>
      <c r="GKJ22" s="61"/>
      <c r="GKK22" s="61"/>
      <c r="GKL22" s="61"/>
      <c r="GKM22" s="61"/>
      <c r="GKN22" s="61"/>
      <c r="GKO22" s="61"/>
      <c r="GKP22" s="61"/>
      <c r="GKQ22" s="61"/>
      <c r="GKR22" s="61"/>
      <c r="GKS22" s="61"/>
      <c r="GKT22" s="61"/>
      <c r="GKU22" s="61"/>
      <c r="GKV22" s="61"/>
      <c r="GKW22" s="61"/>
      <c r="GKX22" s="61"/>
      <c r="GKY22" s="61"/>
      <c r="GKZ22" s="61"/>
      <c r="GLA22" s="61"/>
      <c r="GLB22" s="61"/>
      <c r="GLC22" s="61"/>
      <c r="GLD22" s="61"/>
      <c r="GLE22" s="61"/>
      <c r="GLF22" s="61"/>
      <c r="GLG22" s="61"/>
      <c r="GLH22" s="61"/>
      <c r="GLI22" s="61"/>
      <c r="GLJ22" s="61"/>
      <c r="GLK22" s="61"/>
      <c r="GLL22" s="61"/>
      <c r="GLM22" s="61"/>
      <c r="GLN22" s="61"/>
      <c r="GLO22" s="61"/>
      <c r="GLP22" s="61"/>
      <c r="GLQ22" s="61"/>
      <c r="GLR22" s="61"/>
      <c r="GLS22" s="61"/>
      <c r="GLT22" s="61"/>
      <c r="GLU22" s="61"/>
      <c r="GLV22" s="61"/>
      <c r="GLW22" s="61"/>
      <c r="GLX22" s="61"/>
      <c r="GLY22" s="61"/>
      <c r="GLZ22" s="61"/>
      <c r="GMA22" s="61"/>
      <c r="GMB22" s="61"/>
      <c r="GMC22" s="61"/>
      <c r="GMD22" s="61"/>
      <c r="GME22" s="61"/>
      <c r="GMF22" s="61"/>
      <c r="GMG22" s="61"/>
      <c r="GMH22" s="61"/>
      <c r="GMI22" s="61"/>
      <c r="GMJ22" s="61"/>
      <c r="GMK22" s="61"/>
      <c r="GML22" s="61"/>
      <c r="GMM22" s="61"/>
      <c r="GMN22" s="61"/>
      <c r="GMO22" s="61"/>
      <c r="GMP22" s="61"/>
      <c r="GMQ22" s="61"/>
      <c r="GMR22" s="61"/>
      <c r="GMS22" s="61"/>
      <c r="GMT22" s="61"/>
      <c r="GMU22" s="61"/>
      <c r="GMV22" s="61"/>
      <c r="GMW22" s="61"/>
      <c r="GMX22" s="61"/>
      <c r="GMY22" s="61"/>
      <c r="GMZ22" s="61"/>
      <c r="GNA22" s="61"/>
      <c r="GNB22" s="61"/>
      <c r="GNC22" s="61"/>
      <c r="GND22" s="61"/>
      <c r="GNE22" s="61"/>
      <c r="GNF22" s="61"/>
      <c r="GNG22" s="61"/>
      <c r="GNH22" s="61"/>
      <c r="GNI22" s="61"/>
      <c r="GNJ22" s="61"/>
      <c r="GNK22" s="61"/>
      <c r="GNL22" s="61"/>
      <c r="GNM22" s="61"/>
      <c r="GNN22" s="61"/>
      <c r="GNO22" s="61"/>
      <c r="GNP22" s="61"/>
      <c r="GNQ22" s="61"/>
      <c r="GNR22" s="61"/>
      <c r="GNS22" s="61"/>
      <c r="GNT22" s="61"/>
      <c r="GNU22" s="61"/>
      <c r="GNV22" s="61"/>
      <c r="GNW22" s="61"/>
      <c r="GNX22" s="61"/>
      <c r="GNY22" s="61"/>
      <c r="GNZ22" s="61"/>
      <c r="GOA22" s="61"/>
      <c r="GOB22" s="61"/>
      <c r="GOC22" s="61"/>
      <c r="GOD22" s="61"/>
      <c r="GOE22" s="61"/>
      <c r="GOF22" s="61"/>
      <c r="GOG22" s="61"/>
      <c r="GOH22" s="61"/>
      <c r="GOI22" s="61"/>
      <c r="GOJ22" s="61"/>
      <c r="GOK22" s="61"/>
      <c r="GOL22" s="61"/>
      <c r="GOM22" s="61"/>
      <c r="GON22" s="61"/>
      <c r="GOO22" s="61"/>
      <c r="GOP22" s="61"/>
      <c r="GOQ22" s="61"/>
      <c r="GOR22" s="61"/>
      <c r="GOS22" s="61"/>
      <c r="GOT22" s="61"/>
      <c r="GOU22" s="61"/>
      <c r="GOV22" s="61"/>
      <c r="GOW22" s="61"/>
      <c r="GOX22" s="61"/>
      <c r="GOY22" s="61"/>
      <c r="GOZ22" s="61"/>
      <c r="GPA22" s="61"/>
      <c r="GPB22" s="61"/>
      <c r="GPC22" s="61"/>
      <c r="GPD22" s="61"/>
      <c r="GPE22" s="61"/>
      <c r="GPF22" s="61"/>
      <c r="GPG22" s="61"/>
      <c r="GPH22" s="61"/>
      <c r="GPI22" s="61"/>
      <c r="GPJ22" s="61"/>
      <c r="GPK22" s="61"/>
      <c r="GPL22" s="61"/>
      <c r="GPM22" s="61"/>
      <c r="GPN22" s="61"/>
      <c r="GPO22" s="61"/>
      <c r="GPP22" s="61"/>
      <c r="GPQ22" s="61"/>
      <c r="GPR22" s="61"/>
      <c r="GPS22" s="61"/>
      <c r="GPT22" s="61"/>
      <c r="GPU22" s="61"/>
      <c r="GPV22" s="61"/>
      <c r="GPW22" s="61"/>
      <c r="GPX22" s="61"/>
      <c r="GPY22" s="61"/>
      <c r="GPZ22" s="61"/>
      <c r="GQA22" s="61"/>
      <c r="GQB22" s="61"/>
      <c r="GQC22" s="61"/>
      <c r="GQD22" s="61"/>
      <c r="GQE22" s="61"/>
      <c r="GQF22" s="61"/>
      <c r="GQG22" s="61"/>
      <c r="GQH22" s="61"/>
      <c r="GQI22" s="61"/>
      <c r="GQJ22" s="61"/>
      <c r="GQK22" s="61"/>
      <c r="GQL22" s="61"/>
      <c r="GQM22" s="61"/>
      <c r="GQN22" s="61"/>
      <c r="GQO22" s="61"/>
      <c r="GQP22" s="61"/>
      <c r="GQQ22" s="61"/>
      <c r="GQR22" s="61"/>
      <c r="GQS22" s="61"/>
      <c r="GQT22" s="61"/>
      <c r="GQU22" s="61"/>
      <c r="GQV22" s="61"/>
      <c r="GQW22" s="61"/>
      <c r="GQX22" s="61"/>
      <c r="GQY22" s="61"/>
      <c r="GQZ22" s="61"/>
      <c r="GRA22" s="61"/>
      <c r="GRB22" s="61"/>
      <c r="GRC22" s="61"/>
      <c r="GRD22" s="61"/>
      <c r="GRE22" s="61"/>
      <c r="GRF22" s="61"/>
      <c r="GRG22" s="61"/>
      <c r="GRH22" s="61"/>
      <c r="GRI22" s="61"/>
      <c r="GRJ22" s="61"/>
      <c r="GRK22" s="61"/>
      <c r="GRL22" s="61"/>
      <c r="GRM22" s="61"/>
      <c r="GRN22" s="61"/>
      <c r="GRO22" s="61"/>
      <c r="GRP22" s="61"/>
      <c r="GRQ22" s="61"/>
      <c r="GRR22" s="61"/>
      <c r="GRS22" s="61"/>
      <c r="GRT22" s="61"/>
      <c r="GRU22" s="61"/>
      <c r="GRV22" s="61"/>
      <c r="GRW22" s="61"/>
      <c r="GRX22" s="61"/>
      <c r="GRY22" s="61"/>
      <c r="GRZ22" s="61"/>
      <c r="GSA22" s="61"/>
      <c r="GSB22" s="61"/>
      <c r="GSC22" s="61"/>
      <c r="GSD22" s="61"/>
      <c r="GSE22" s="61"/>
      <c r="GSF22" s="61"/>
      <c r="GSG22" s="61"/>
      <c r="GSH22" s="61"/>
      <c r="GSI22" s="61"/>
      <c r="GSJ22" s="61"/>
      <c r="GSK22" s="61"/>
      <c r="GSL22" s="61"/>
      <c r="GSM22" s="61"/>
      <c r="GSN22" s="61"/>
      <c r="GSO22" s="61"/>
      <c r="GSP22" s="61"/>
      <c r="GSQ22" s="61"/>
      <c r="GSR22" s="61"/>
      <c r="GSS22" s="61"/>
      <c r="GST22" s="61"/>
      <c r="GSU22" s="61"/>
      <c r="GSV22" s="61"/>
      <c r="GSW22" s="61"/>
      <c r="GSX22" s="61"/>
      <c r="GSY22" s="61"/>
      <c r="GSZ22" s="61"/>
      <c r="GTA22" s="61"/>
      <c r="GTB22" s="61"/>
      <c r="GTC22" s="61"/>
      <c r="GTD22" s="61"/>
      <c r="GTE22" s="61"/>
      <c r="GTF22" s="61"/>
      <c r="GTG22" s="61"/>
      <c r="GTH22" s="61"/>
      <c r="GTI22" s="61"/>
      <c r="GTJ22" s="61"/>
      <c r="GTK22" s="61"/>
      <c r="GTL22" s="61"/>
      <c r="GTM22" s="61"/>
      <c r="GTN22" s="61"/>
      <c r="GTO22" s="61"/>
      <c r="GTP22" s="61"/>
      <c r="GTQ22" s="61"/>
      <c r="GTR22" s="61"/>
      <c r="GTS22" s="61"/>
      <c r="GTT22" s="61"/>
      <c r="GTU22" s="61"/>
      <c r="GTV22" s="61"/>
      <c r="GTW22" s="61"/>
      <c r="GTX22" s="61"/>
      <c r="GTY22" s="61"/>
      <c r="GTZ22" s="61"/>
      <c r="GUA22" s="61"/>
      <c r="GUB22" s="61"/>
      <c r="GUC22" s="61"/>
      <c r="GUD22" s="61"/>
      <c r="GUE22" s="61"/>
      <c r="GUF22" s="61"/>
      <c r="GUG22" s="61"/>
      <c r="GUH22" s="61"/>
      <c r="GUI22" s="61"/>
      <c r="GUJ22" s="61"/>
      <c r="GUK22" s="61"/>
      <c r="GUL22" s="61"/>
      <c r="GUM22" s="61"/>
      <c r="GUN22" s="61"/>
      <c r="GUO22" s="61"/>
      <c r="GUP22" s="61"/>
      <c r="GUQ22" s="61"/>
      <c r="GUR22" s="61"/>
      <c r="GUS22" s="61"/>
      <c r="GUT22" s="61"/>
      <c r="GUU22" s="61"/>
      <c r="GUV22" s="61"/>
      <c r="GUW22" s="61"/>
      <c r="GUX22" s="61"/>
      <c r="GUY22" s="61"/>
      <c r="GUZ22" s="61"/>
      <c r="GVA22" s="61"/>
      <c r="GVB22" s="61"/>
      <c r="GVC22" s="61"/>
      <c r="GVD22" s="61"/>
      <c r="GVE22" s="61"/>
      <c r="GVF22" s="61"/>
      <c r="GVG22" s="61"/>
      <c r="GVH22" s="61"/>
      <c r="GVI22" s="61"/>
      <c r="GVJ22" s="61"/>
      <c r="GVK22" s="61"/>
      <c r="GVL22" s="61"/>
      <c r="GVM22" s="61"/>
      <c r="GVN22" s="61"/>
      <c r="GVO22" s="61"/>
      <c r="GVP22" s="61"/>
      <c r="GVQ22" s="61"/>
      <c r="GVR22" s="61"/>
      <c r="GVS22" s="61"/>
      <c r="GVT22" s="61"/>
      <c r="GVU22" s="61"/>
      <c r="GVV22" s="61"/>
      <c r="GVW22" s="61"/>
      <c r="GVX22" s="61"/>
      <c r="GVY22" s="61"/>
      <c r="GVZ22" s="61"/>
      <c r="GWA22" s="61"/>
      <c r="GWB22" s="61"/>
      <c r="GWC22" s="61"/>
      <c r="GWD22" s="61"/>
      <c r="GWE22" s="61"/>
      <c r="GWF22" s="61"/>
      <c r="GWG22" s="61"/>
      <c r="GWH22" s="61"/>
      <c r="GWI22" s="61"/>
      <c r="GWJ22" s="61"/>
      <c r="GWK22" s="61"/>
      <c r="GWL22" s="61"/>
      <c r="GWM22" s="61"/>
      <c r="GWN22" s="61"/>
      <c r="GWO22" s="61"/>
      <c r="GWP22" s="61"/>
      <c r="GWQ22" s="61"/>
      <c r="GWR22" s="61"/>
      <c r="GWS22" s="61"/>
      <c r="GWT22" s="61"/>
      <c r="GWU22" s="61"/>
      <c r="GWV22" s="61"/>
      <c r="GWW22" s="61"/>
      <c r="GWX22" s="61"/>
      <c r="GWY22" s="61"/>
      <c r="GWZ22" s="61"/>
      <c r="GXA22" s="61"/>
      <c r="GXB22" s="61"/>
      <c r="GXC22" s="61"/>
      <c r="GXD22" s="61"/>
      <c r="GXE22" s="61"/>
      <c r="GXF22" s="61"/>
      <c r="GXG22" s="61"/>
      <c r="GXH22" s="61"/>
      <c r="GXI22" s="61"/>
      <c r="GXJ22" s="61"/>
      <c r="GXK22" s="61"/>
      <c r="GXL22" s="61"/>
      <c r="GXM22" s="61"/>
      <c r="GXN22" s="61"/>
      <c r="GXO22" s="61"/>
      <c r="GXP22" s="61"/>
      <c r="GXQ22" s="61"/>
      <c r="GXR22" s="61"/>
      <c r="GXS22" s="61"/>
      <c r="GXT22" s="61"/>
      <c r="GXU22" s="61"/>
      <c r="GXV22" s="61"/>
      <c r="GXW22" s="61"/>
      <c r="GXX22" s="61"/>
      <c r="GXY22" s="61"/>
      <c r="GXZ22" s="61"/>
      <c r="GYA22" s="61"/>
      <c r="GYB22" s="61"/>
      <c r="GYC22" s="61"/>
      <c r="GYD22" s="61"/>
      <c r="GYE22" s="61"/>
      <c r="GYF22" s="61"/>
      <c r="GYG22" s="61"/>
      <c r="GYH22" s="61"/>
      <c r="GYI22" s="61"/>
      <c r="GYJ22" s="61"/>
      <c r="GYK22" s="61"/>
      <c r="GYL22" s="61"/>
      <c r="GYM22" s="61"/>
      <c r="GYN22" s="61"/>
      <c r="GYO22" s="61"/>
      <c r="GYP22" s="61"/>
      <c r="GYQ22" s="61"/>
      <c r="GYR22" s="61"/>
      <c r="GYS22" s="61"/>
      <c r="GYT22" s="61"/>
      <c r="GYU22" s="61"/>
      <c r="GYV22" s="61"/>
      <c r="GYW22" s="61"/>
      <c r="GYX22" s="61"/>
      <c r="GYY22" s="61"/>
      <c r="GYZ22" s="61"/>
      <c r="GZA22" s="61"/>
      <c r="GZB22" s="61"/>
      <c r="GZC22" s="61"/>
      <c r="GZD22" s="61"/>
      <c r="GZE22" s="61"/>
      <c r="GZF22" s="61"/>
      <c r="GZG22" s="61"/>
      <c r="GZH22" s="61"/>
      <c r="GZI22" s="61"/>
      <c r="GZJ22" s="61"/>
      <c r="GZK22" s="61"/>
      <c r="GZL22" s="61"/>
      <c r="GZM22" s="61"/>
      <c r="GZN22" s="61"/>
      <c r="GZO22" s="61"/>
      <c r="GZP22" s="61"/>
      <c r="GZQ22" s="61"/>
      <c r="GZR22" s="61"/>
      <c r="GZS22" s="61"/>
      <c r="GZT22" s="61"/>
      <c r="GZU22" s="61"/>
      <c r="GZV22" s="61"/>
      <c r="GZW22" s="61"/>
      <c r="GZX22" s="61"/>
      <c r="GZY22" s="61"/>
      <c r="GZZ22" s="61"/>
      <c r="HAA22" s="61"/>
      <c r="HAB22" s="61"/>
      <c r="HAC22" s="61"/>
      <c r="HAD22" s="61"/>
      <c r="HAE22" s="61"/>
      <c r="HAF22" s="61"/>
      <c r="HAG22" s="61"/>
      <c r="HAH22" s="61"/>
      <c r="HAI22" s="61"/>
      <c r="HAJ22" s="61"/>
      <c r="HAK22" s="61"/>
      <c r="HAL22" s="61"/>
      <c r="HAM22" s="61"/>
      <c r="HAN22" s="61"/>
      <c r="HAO22" s="61"/>
      <c r="HAP22" s="61"/>
      <c r="HAQ22" s="61"/>
      <c r="HAR22" s="61"/>
      <c r="HAS22" s="61"/>
      <c r="HAT22" s="61"/>
      <c r="HAU22" s="61"/>
      <c r="HAV22" s="61"/>
      <c r="HAW22" s="61"/>
      <c r="HAX22" s="61"/>
      <c r="HAY22" s="61"/>
      <c r="HAZ22" s="61"/>
      <c r="HBA22" s="61"/>
      <c r="HBB22" s="61"/>
      <c r="HBC22" s="61"/>
      <c r="HBD22" s="61"/>
      <c r="HBE22" s="61"/>
      <c r="HBF22" s="61"/>
      <c r="HBG22" s="61"/>
      <c r="HBH22" s="61"/>
      <c r="HBI22" s="61"/>
      <c r="HBJ22" s="61"/>
      <c r="HBK22" s="61"/>
      <c r="HBL22" s="61"/>
      <c r="HBM22" s="61"/>
      <c r="HBN22" s="61"/>
      <c r="HBO22" s="61"/>
      <c r="HBP22" s="61"/>
      <c r="HBQ22" s="61"/>
      <c r="HBR22" s="61"/>
      <c r="HBS22" s="61"/>
      <c r="HBT22" s="61"/>
      <c r="HBU22" s="61"/>
      <c r="HBV22" s="61"/>
      <c r="HBW22" s="61"/>
      <c r="HBX22" s="61"/>
      <c r="HBY22" s="61"/>
      <c r="HBZ22" s="61"/>
      <c r="HCA22" s="61"/>
      <c r="HCB22" s="61"/>
      <c r="HCC22" s="61"/>
      <c r="HCD22" s="61"/>
      <c r="HCE22" s="61"/>
      <c r="HCF22" s="61"/>
      <c r="HCG22" s="61"/>
      <c r="HCH22" s="61"/>
      <c r="HCI22" s="61"/>
      <c r="HCJ22" s="61"/>
      <c r="HCK22" s="61"/>
      <c r="HCL22" s="61"/>
      <c r="HCM22" s="61"/>
      <c r="HCN22" s="61"/>
      <c r="HCO22" s="61"/>
      <c r="HCP22" s="61"/>
      <c r="HCQ22" s="61"/>
      <c r="HCR22" s="61"/>
      <c r="HCS22" s="61"/>
      <c r="HCT22" s="61"/>
      <c r="HCU22" s="61"/>
      <c r="HCV22" s="61"/>
      <c r="HCW22" s="61"/>
      <c r="HCX22" s="61"/>
      <c r="HCY22" s="61"/>
      <c r="HCZ22" s="61"/>
      <c r="HDA22" s="61"/>
      <c r="HDB22" s="61"/>
      <c r="HDC22" s="61"/>
      <c r="HDD22" s="61"/>
      <c r="HDE22" s="61"/>
      <c r="HDF22" s="61"/>
      <c r="HDG22" s="61"/>
      <c r="HDH22" s="61"/>
      <c r="HDI22" s="61"/>
      <c r="HDJ22" s="61"/>
      <c r="HDK22" s="61"/>
      <c r="HDL22" s="61"/>
      <c r="HDM22" s="61"/>
      <c r="HDN22" s="61"/>
      <c r="HDO22" s="61"/>
      <c r="HDP22" s="61"/>
      <c r="HDQ22" s="61"/>
      <c r="HDR22" s="61"/>
      <c r="HDS22" s="61"/>
      <c r="HDT22" s="61"/>
      <c r="HDU22" s="61"/>
      <c r="HDV22" s="61"/>
      <c r="HDW22" s="61"/>
      <c r="HDX22" s="61"/>
      <c r="HDY22" s="61"/>
      <c r="HDZ22" s="61"/>
      <c r="HEA22" s="61"/>
      <c r="HEB22" s="61"/>
      <c r="HEC22" s="61"/>
      <c r="HED22" s="61"/>
      <c r="HEE22" s="61"/>
      <c r="HEF22" s="61"/>
      <c r="HEG22" s="61"/>
      <c r="HEH22" s="61"/>
      <c r="HEI22" s="61"/>
      <c r="HEJ22" s="61"/>
      <c r="HEK22" s="61"/>
      <c r="HEL22" s="61"/>
      <c r="HEM22" s="61"/>
      <c r="HEN22" s="61"/>
      <c r="HEO22" s="61"/>
      <c r="HEP22" s="61"/>
      <c r="HEQ22" s="61"/>
      <c r="HER22" s="61"/>
      <c r="HES22" s="61"/>
      <c r="HET22" s="61"/>
      <c r="HEU22" s="61"/>
      <c r="HEV22" s="61"/>
      <c r="HEW22" s="61"/>
      <c r="HEX22" s="61"/>
      <c r="HEY22" s="61"/>
      <c r="HEZ22" s="61"/>
      <c r="HFA22" s="61"/>
      <c r="HFB22" s="61"/>
      <c r="HFC22" s="61"/>
      <c r="HFD22" s="61"/>
      <c r="HFE22" s="61"/>
      <c r="HFF22" s="61"/>
      <c r="HFG22" s="61"/>
      <c r="HFH22" s="61"/>
      <c r="HFI22" s="61"/>
      <c r="HFJ22" s="61"/>
      <c r="HFK22" s="61"/>
      <c r="HFL22" s="61"/>
      <c r="HFM22" s="61"/>
      <c r="HFN22" s="61"/>
      <c r="HFO22" s="61"/>
      <c r="HFP22" s="61"/>
      <c r="HFQ22" s="61"/>
      <c r="HFR22" s="61"/>
      <c r="HFS22" s="61"/>
      <c r="HFT22" s="61"/>
      <c r="HFU22" s="61"/>
      <c r="HFV22" s="61"/>
      <c r="HFW22" s="61"/>
      <c r="HFX22" s="61"/>
      <c r="HFY22" s="61"/>
      <c r="HFZ22" s="61"/>
      <c r="HGA22" s="61"/>
      <c r="HGB22" s="61"/>
      <c r="HGC22" s="61"/>
      <c r="HGD22" s="61"/>
      <c r="HGE22" s="61"/>
      <c r="HGF22" s="61"/>
      <c r="HGG22" s="61"/>
      <c r="HGH22" s="61"/>
      <c r="HGI22" s="61"/>
      <c r="HGJ22" s="61"/>
      <c r="HGK22" s="61"/>
      <c r="HGL22" s="61"/>
      <c r="HGM22" s="61"/>
      <c r="HGN22" s="61"/>
      <c r="HGO22" s="61"/>
      <c r="HGP22" s="61"/>
      <c r="HGQ22" s="61"/>
      <c r="HGR22" s="61"/>
      <c r="HGS22" s="61"/>
      <c r="HGT22" s="61"/>
      <c r="HGU22" s="61"/>
      <c r="HGV22" s="61"/>
      <c r="HGW22" s="61"/>
      <c r="HGX22" s="61"/>
      <c r="HGY22" s="61"/>
      <c r="HGZ22" s="61"/>
      <c r="HHA22" s="61"/>
      <c r="HHB22" s="61"/>
      <c r="HHC22" s="61"/>
      <c r="HHD22" s="61"/>
      <c r="HHE22" s="61"/>
      <c r="HHF22" s="61"/>
      <c r="HHG22" s="61"/>
      <c r="HHH22" s="61"/>
      <c r="HHI22" s="61"/>
      <c r="HHJ22" s="61"/>
      <c r="HHK22" s="61"/>
      <c r="HHL22" s="61"/>
      <c r="HHM22" s="61"/>
      <c r="HHN22" s="61"/>
      <c r="HHO22" s="61"/>
      <c r="HHP22" s="61"/>
      <c r="HHQ22" s="61"/>
      <c r="HHR22" s="61"/>
      <c r="HHS22" s="61"/>
      <c r="HHT22" s="61"/>
      <c r="HHU22" s="61"/>
      <c r="HHV22" s="61"/>
      <c r="HHW22" s="61"/>
      <c r="HHX22" s="61"/>
      <c r="HHY22" s="61"/>
      <c r="HHZ22" s="61"/>
      <c r="HIA22" s="61"/>
      <c r="HIB22" s="61"/>
      <c r="HIC22" s="61"/>
      <c r="HID22" s="61"/>
      <c r="HIE22" s="61"/>
      <c r="HIF22" s="61"/>
      <c r="HIG22" s="61"/>
      <c r="HIH22" s="61"/>
      <c r="HII22" s="61"/>
      <c r="HIJ22" s="61"/>
      <c r="HIK22" s="61"/>
      <c r="HIL22" s="61"/>
      <c r="HIM22" s="61"/>
      <c r="HIN22" s="61"/>
      <c r="HIO22" s="61"/>
      <c r="HIP22" s="61"/>
      <c r="HIQ22" s="61"/>
      <c r="HIR22" s="61"/>
      <c r="HIS22" s="61"/>
      <c r="HIT22" s="61"/>
      <c r="HIU22" s="61"/>
      <c r="HIV22" s="61"/>
      <c r="HIW22" s="61"/>
      <c r="HIX22" s="61"/>
      <c r="HIY22" s="61"/>
      <c r="HIZ22" s="61"/>
      <c r="HJA22" s="61"/>
      <c r="HJB22" s="61"/>
      <c r="HJC22" s="61"/>
      <c r="HJD22" s="61"/>
      <c r="HJE22" s="61"/>
      <c r="HJF22" s="61"/>
      <c r="HJG22" s="61"/>
      <c r="HJH22" s="61"/>
      <c r="HJI22" s="61"/>
      <c r="HJJ22" s="61"/>
      <c r="HJK22" s="61"/>
      <c r="HJL22" s="61"/>
      <c r="HJM22" s="61"/>
      <c r="HJN22" s="61"/>
      <c r="HJO22" s="61"/>
      <c r="HJP22" s="61"/>
      <c r="HJQ22" s="61"/>
      <c r="HJR22" s="61"/>
      <c r="HJS22" s="61"/>
      <c r="HJT22" s="61"/>
      <c r="HJU22" s="61"/>
      <c r="HJV22" s="61"/>
      <c r="HJW22" s="61"/>
      <c r="HJX22" s="61"/>
      <c r="HJY22" s="61"/>
      <c r="HJZ22" s="61"/>
      <c r="HKA22" s="61"/>
      <c r="HKB22" s="61"/>
      <c r="HKC22" s="61"/>
      <c r="HKD22" s="61"/>
      <c r="HKE22" s="61"/>
      <c r="HKF22" s="61"/>
      <c r="HKG22" s="61"/>
      <c r="HKH22" s="61"/>
      <c r="HKI22" s="61"/>
      <c r="HKJ22" s="61"/>
      <c r="HKK22" s="61"/>
      <c r="HKL22" s="61"/>
      <c r="HKM22" s="61"/>
      <c r="HKN22" s="61"/>
      <c r="HKO22" s="61"/>
      <c r="HKP22" s="61"/>
      <c r="HKQ22" s="61"/>
      <c r="HKR22" s="61"/>
      <c r="HKS22" s="61"/>
      <c r="HKT22" s="61"/>
      <c r="HKU22" s="61"/>
      <c r="HKV22" s="61"/>
      <c r="HKW22" s="61"/>
      <c r="HKX22" s="61"/>
      <c r="HKY22" s="61"/>
      <c r="HKZ22" s="61"/>
      <c r="HLA22" s="61"/>
      <c r="HLB22" s="61"/>
      <c r="HLC22" s="61"/>
      <c r="HLD22" s="61"/>
      <c r="HLE22" s="61"/>
      <c r="HLF22" s="61"/>
      <c r="HLG22" s="61"/>
      <c r="HLH22" s="61"/>
      <c r="HLI22" s="61"/>
      <c r="HLJ22" s="61"/>
      <c r="HLK22" s="61"/>
      <c r="HLL22" s="61"/>
      <c r="HLM22" s="61"/>
      <c r="HLN22" s="61"/>
      <c r="HLO22" s="61"/>
      <c r="HLP22" s="61"/>
      <c r="HLQ22" s="61"/>
      <c r="HLR22" s="61"/>
      <c r="HLS22" s="61"/>
      <c r="HLT22" s="61"/>
      <c r="HLU22" s="61"/>
      <c r="HLV22" s="61"/>
      <c r="HLW22" s="61"/>
      <c r="HLX22" s="61"/>
      <c r="HLY22" s="61"/>
      <c r="HLZ22" s="61"/>
      <c r="HMA22" s="61"/>
      <c r="HMB22" s="61"/>
      <c r="HMC22" s="61"/>
      <c r="HMD22" s="61"/>
      <c r="HME22" s="61"/>
      <c r="HMF22" s="61"/>
      <c r="HMG22" s="61"/>
      <c r="HMH22" s="61"/>
      <c r="HMI22" s="61"/>
      <c r="HMJ22" s="61"/>
      <c r="HMK22" s="61"/>
      <c r="HML22" s="61"/>
      <c r="HMM22" s="61"/>
      <c r="HMN22" s="61"/>
      <c r="HMO22" s="61"/>
      <c r="HMP22" s="61"/>
      <c r="HMQ22" s="61"/>
      <c r="HMR22" s="61"/>
      <c r="HMS22" s="61"/>
      <c r="HMT22" s="61"/>
      <c r="HMU22" s="61"/>
      <c r="HMV22" s="61"/>
      <c r="HMW22" s="61"/>
      <c r="HMX22" s="61"/>
      <c r="HMY22" s="61"/>
      <c r="HMZ22" s="61"/>
      <c r="HNA22" s="61"/>
      <c r="HNB22" s="61"/>
      <c r="HNC22" s="61"/>
      <c r="HND22" s="61"/>
      <c r="HNE22" s="61"/>
      <c r="HNF22" s="61"/>
      <c r="HNG22" s="61"/>
      <c r="HNH22" s="61"/>
      <c r="HNI22" s="61"/>
      <c r="HNJ22" s="61"/>
      <c r="HNK22" s="61"/>
      <c r="HNL22" s="61"/>
      <c r="HNM22" s="61"/>
      <c r="HNN22" s="61"/>
      <c r="HNO22" s="61"/>
      <c r="HNP22" s="61"/>
      <c r="HNQ22" s="61"/>
      <c r="HNR22" s="61"/>
      <c r="HNS22" s="61"/>
      <c r="HNT22" s="61"/>
      <c r="HNU22" s="61"/>
      <c r="HNV22" s="61"/>
      <c r="HNW22" s="61"/>
      <c r="HNX22" s="61"/>
      <c r="HNY22" s="61"/>
      <c r="HNZ22" s="61"/>
      <c r="HOA22" s="61"/>
      <c r="HOB22" s="61"/>
      <c r="HOC22" s="61"/>
      <c r="HOD22" s="61"/>
      <c r="HOE22" s="61"/>
      <c r="HOF22" s="61"/>
      <c r="HOG22" s="61"/>
      <c r="HOH22" s="61"/>
      <c r="HOI22" s="61"/>
      <c r="HOJ22" s="61"/>
      <c r="HOK22" s="61"/>
      <c r="HOL22" s="61"/>
      <c r="HOM22" s="61"/>
      <c r="HON22" s="61"/>
      <c r="HOO22" s="61"/>
      <c r="HOP22" s="61"/>
      <c r="HOQ22" s="61"/>
      <c r="HOR22" s="61"/>
      <c r="HOS22" s="61"/>
      <c r="HOT22" s="61"/>
      <c r="HOU22" s="61"/>
      <c r="HOV22" s="61"/>
      <c r="HOW22" s="61"/>
      <c r="HOX22" s="61"/>
      <c r="HOY22" s="61"/>
      <c r="HOZ22" s="61"/>
      <c r="HPA22" s="61"/>
      <c r="HPB22" s="61"/>
      <c r="HPC22" s="61"/>
      <c r="HPD22" s="61"/>
      <c r="HPE22" s="61"/>
      <c r="HPF22" s="61"/>
      <c r="HPG22" s="61"/>
      <c r="HPH22" s="61"/>
      <c r="HPI22" s="61"/>
      <c r="HPJ22" s="61"/>
      <c r="HPK22" s="61"/>
      <c r="HPL22" s="61"/>
      <c r="HPM22" s="61"/>
      <c r="HPN22" s="61"/>
      <c r="HPO22" s="61"/>
      <c r="HPP22" s="61"/>
      <c r="HPQ22" s="61"/>
      <c r="HPR22" s="61"/>
      <c r="HPS22" s="61"/>
      <c r="HPT22" s="61"/>
      <c r="HPU22" s="61"/>
      <c r="HPV22" s="61"/>
      <c r="HPW22" s="61"/>
      <c r="HPX22" s="61"/>
      <c r="HPY22" s="61"/>
      <c r="HPZ22" s="61"/>
      <c r="HQA22" s="61"/>
      <c r="HQB22" s="61"/>
      <c r="HQC22" s="61"/>
      <c r="HQD22" s="61"/>
      <c r="HQE22" s="61"/>
      <c r="HQF22" s="61"/>
      <c r="HQG22" s="61"/>
      <c r="HQH22" s="61"/>
      <c r="HQI22" s="61"/>
      <c r="HQJ22" s="61"/>
      <c r="HQK22" s="61"/>
      <c r="HQL22" s="61"/>
      <c r="HQM22" s="61"/>
      <c r="HQN22" s="61"/>
      <c r="HQO22" s="61"/>
      <c r="HQP22" s="61"/>
      <c r="HQQ22" s="61"/>
      <c r="HQR22" s="61"/>
      <c r="HQS22" s="61"/>
      <c r="HQT22" s="61"/>
      <c r="HQU22" s="61"/>
      <c r="HQV22" s="61"/>
      <c r="HQW22" s="61"/>
      <c r="HQX22" s="61"/>
      <c r="HQY22" s="61"/>
      <c r="HQZ22" s="61"/>
      <c r="HRA22" s="61"/>
      <c r="HRB22" s="61"/>
      <c r="HRC22" s="61"/>
      <c r="HRD22" s="61"/>
      <c r="HRE22" s="61"/>
      <c r="HRF22" s="61"/>
      <c r="HRG22" s="61"/>
      <c r="HRH22" s="61"/>
      <c r="HRI22" s="61"/>
      <c r="HRJ22" s="61"/>
      <c r="HRK22" s="61"/>
      <c r="HRL22" s="61"/>
      <c r="HRM22" s="61"/>
      <c r="HRN22" s="61"/>
      <c r="HRO22" s="61"/>
      <c r="HRP22" s="61"/>
      <c r="HRQ22" s="61"/>
      <c r="HRR22" s="61"/>
      <c r="HRS22" s="61"/>
      <c r="HRT22" s="61"/>
      <c r="HRU22" s="61"/>
      <c r="HRV22" s="61"/>
      <c r="HRW22" s="61"/>
      <c r="HRX22" s="61"/>
      <c r="HRY22" s="61"/>
      <c r="HRZ22" s="61"/>
      <c r="HSA22" s="61"/>
      <c r="HSB22" s="61"/>
      <c r="HSC22" s="61"/>
      <c r="HSD22" s="61"/>
      <c r="HSE22" s="61"/>
      <c r="HSF22" s="61"/>
      <c r="HSG22" s="61"/>
      <c r="HSH22" s="61"/>
      <c r="HSI22" s="61"/>
      <c r="HSJ22" s="61"/>
      <c r="HSK22" s="61"/>
      <c r="HSL22" s="61"/>
      <c r="HSM22" s="61"/>
      <c r="HSN22" s="61"/>
      <c r="HSO22" s="61"/>
      <c r="HSP22" s="61"/>
      <c r="HSQ22" s="61"/>
      <c r="HSR22" s="61"/>
      <c r="HSS22" s="61"/>
      <c r="HST22" s="61"/>
      <c r="HSU22" s="61"/>
      <c r="HSV22" s="61"/>
      <c r="HSW22" s="61"/>
      <c r="HSX22" s="61"/>
      <c r="HSY22" s="61"/>
      <c r="HSZ22" s="61"/>
      <c r="HTA22" s="61"/>
      <c r="HTB22" s="61"/>
      <c r="HTC22" s="61"/>
      <c r="HTD22" s="61"/>
      <c r="HTE22" s="61"/>
      <c r="HTF22" s="61"/>
      <c r="HTG22" s="61"/>
      <c r="HTH22" s="61"/>
      <c r="HTI22" s="61"/>
      <c r="HTJ22" s="61"/>
      <c r="HTK22" s="61"/>
      <c r="HTL22" s="61"/>
      <c r="HTM22" s="61"/>
      <c r="HTN22" s="61"/>
      <c r="HTO22" s="61"/>
      <c r="HTP22" s="61"/>
      <c r="HTQ22" s="61"/>
      <c r="HTR22" s="61"/>
      <c r="HTS22" s="61"/>
      <c r="HTT22" s="61"/>
      <c r="HTU22" s="61"/>
      <c r="HTV22" s="61"/>
      <c r="HTW22" s="61"/>
      <c r="HTX22" s="61"/>
      <c r="HTY22" s="61"/>
      <c r="HTZ22" s="61"/>
      <c r="HUA22" s="61"/>
      <c r="HUB22" s="61"/>
      <c r="HUC22" s="61"/>
      <c r="HUD22" s="61"/>
      <c r="HUE22" s="61"/>
      <c r="HUF22" s="61"/>
      <c r="HUG22" s="61"/>
      <c r="HUH22" s="61"/>
      <c r="HUI22" s="61"/>
      <c r="HUJ22" s="61"/>
      <c r="HUK22" s="61"/>
      <c r="HUL22" s="61"/>
      <c r="HUM22" s="61"/>
      <c r="HUN22" s="61"/>
      <c r="HUO22" s="61"/>
      <c r="HUP22" s="61"/>
      <c r="HUQ22" s="61"/>
      <c r="HUR22" s="61"/>
      <c r="HUS22" s="61"/>
      <c r="HUT22" s="61"/>
      <c r="HUU22" s="61"/>
      <c r="HUV22" s="61"/>
      <c r="HUW22" s="61"/>
      <c r="HUX22" s="61"/>
      <c r="HUY22" s="61"/>
      <c r="HUZ22" s="61"/>
      <c r="HVA22" s="61"/>
      <c r="HVB22" s="61"/>
      <c r="HVC22" s="61"/>
      <c r="HVD22" s="61"/>
      <c r="HVE22" s="61"/>
      <c r="HVF22" s="61"/>
      <c r="HVG22" s="61"/>
      <c r="HVH22" s="61"/>
      <c r="HVI22" s="61"/>
      <c r="HVJ22" s="61"/>
      <c r="HVK22" s="61"/>
      <c r="HVL22" s="61"/>
      <c r="HVM22" s="61"/>
      <c r="HVN22" s="61"/>
      <c r="HVO22" s="61"/>
      <c r="HVP22" s="61"/>
      <c r="HVQ22" s="61"/>
      <c r="HVR22" s="61"/>
      <c r="HVS22" s="61"/>
      <c r="HVT22" s="61"/>
      <c r="HVU22" s="61"/>
      <c r="HVV22" s="61"/>
      <c r="HVW22" s="61"/>
      <c r="HVX22" s="61"/>
      <c r="HVY22" s="61"/>
      <c r="HVZ22" s="61"/>
      <c r="HWA22" s="61"/>
      <c r="HWB22" s="61"/>
      <c r="HWC22" s="61"/>
      <c r="HWD22" s="61"/>
      <c r="HWE22" s="61"/>
      <c r="HWF22" s="61"/>
      <c r="HWG22" s="61"/>
      <c r="HWH22" s="61"/>
      <c r="HWI22" s="61"/>
      <c r="HWJ22" s="61"/>
      <c r="HWK22" s="61"/>
      <c r="HWL22" s="61"/>
      <c r="HWM22" s="61"/>
      <c r="HWN22" s="61"/>
      <c r="HWO22" s="61"/>
      <c r="HWP22" s="61"/>
      <c r="HWQ22" s="61"/>
      <c r="HWR22" s="61"/>
      <c r="HWS22" s="61"/>
      <c r="HWT22" s="61"/>
      <c r="HWU22" s="61"/>
      <c r="HWV22" s="61"/>
      <c r="HWW22" s="61"/>
      <c r="HWX22" s="61"/>
      <c r="HWY22" s="61"/>
      <c r="HWZ22" s="61"/>
      <c r="HXA22" s="61"/>
      <c r="HXB22" s="61"/>
      <c r="HXC22" s="61"/>
      <c r="HXD22" s="61"/>
      <c r="HXE22" s="61"/>
      <c r="HXF22" s="61"/>
      <c r="HXG22" s="61"/>
      <c r="HXH22" s="61"/>
      <c r="HXI22" s="61"/>
      <c r="HXJ22" s="61"/>
      <c r="HXK22" s="61"/>
      <c r="HXL22" s="61"/>
      <c r="HXM22" s="61"/>
      <c r="HXN22" s="61"/>
      <c r="HXO22" s="61"/>
      <c r="HXP22" s="61"/>
      <c r="HXQ22" s="61"/>
      <c r="HXR22" s="61"/>
      <c r="HXS22" s="61"/>
      <c r="HXT22" s="61"/>
      <c r="HXU22" s="61"/>
      <c r="HXV22" s="61"/>
      <c r="HXW22" s="61"/>
      <c r="HXX22" s="61"/>
      <c r="HXY22" s="61"/>
      <c r="HXZ22" s="61"/>
      <c r="HYA22" s="61"/>
      <c r="HYB22" s="61"/>
      <c r="HYC22" s="61"/>
      <c r="HYD22" s="61"/>
      <c r="HYE22" s="61"/>
      <c r="HYF22" s="61"/>
      <c r="HYG22" s="61"/>
      <c r="HYH22" s="61"/>
      <c r="HYI22" s="61"/>
      <c r="HYJ22" s="61"/>
      <c r="HYK22" s="61"/>
      <c r="HYL22" s="61"/>
      <c r="HYM22" s="61"/>
      <c r="HYN22" s="61"/>
      <c r="HYO22" s="61"/>
      <c r="HYP22" s="61"/>
      <c r="HYQ22" s="61"/>
      <c r="HYR22" s="61"/>
      <c r="HYS22" s="61"/>
      <c r="HYT22" s="61"/>
      <c r="HYU22" s="61"/>
      <c r="HYV22" s="61"/>
      <c r="HYW22" s="61"/>
      <c r="HYX22" s="61"/>
      <c r="HYY22" s="61"/>
      <c r="HYZ22" s="61"/>
      <c r="HZA22" s="61"/>
      <c r="HZB22" s="61"/>
      <c r="HZC22" s="61"/>
      <c r="HZD22" s="61"/>
      <c r="HZE22" s="61"/>
      <c r="HZF22" s="61"/>
      <c r="HZG22" s="61"/>
      <c r="HZH22" s="61"/>
      <c r="HZI22" s="61"/>
      <c r="HZJ22" s="61"/>
      <c r="HZK22" s="61"/>
      <c r="HZL22" s="61"/>
      <c r="HZM22" s="61"/>
      <c r="HZN22" s="61"/>
      <c r="HZO22" s="61"/>
      <c r="HZP22" s="61"/>
      <c r="HZQ22" s="61"/>
      <c r="HZR22" s="61"/>
      <c r="HZS22" s="61"/>
      <c r="HZT22" s="61"/>
      <c r="HZU22" s="61"/>
      <c r="HZV22" s="61"/>
      <c r="HZW22" s="61"/>
      <c r="HZX22" s="61"/>
      <c r="HZY22" s="61"/>
      <c r="HZZ22" s="61"/>
      <c r="IAA22" s="61"/>
      <c r="IAB22" s="61"/>
      <c r="IAC22" s="61"/>
      <c r="IAD22" s="61"/>
      <c r="IAE22" s="61"/>
      <c r="IAF22" s="61"/>
      <c r="IAG22" s="61"/>
      <c r="IAH22" s="61"/>
      <c r="IAI22" s="61"/>
      <c r="IAJ22" s="61"/>
      <c r="IAK22" s="61"/>
      <c r="IAL22" s="61"/>
      <c r="IAM22" s="61"/>
      <c r="IAN22" s="61"/>
      <c r="IAO22" s="61"/>
      <c r="IAP22" s="61"/>
      <c r="IAQ22" s="61"/>
      <c r="IAR22" s="61"/>
      <c r="IAS22" s="61"/>
      <c r="IAT22" s="61"/>
      <c r="IAU22" s="61"/>
      <c r="IAV22" s="61"/>
      <c r="IAW22" s="61"/>
      <c r="IAX22" s="61"/>
      <c r="IAY22" s="61"/>
      <c r="IAZ22" s="61"/>
      <c r="IBA22" s="61"/>
      <c r="IBB22" s="61"/>
      <c r="IBC22" s="61"/>
      <c r="IBD22" s="61"/>
      <c r="IBE22" s="61"/>
      <c r="IBF22" s="61"/>
      <c r="IBG22" s="61"/>
      <c r="IBH22" s="61"/>
      <c r="IBI22" s="61"/>
      <c r="IBJ22" s="61"/>
      <c r="IBK22" s="61"/>
      <c r="IBL22" s="61"/>
      <c r="IBM22" s="61"/>
      <c r="IBN22" s="61"/>
      <c r="IBO22" s="61"/>
      <c r="IBP22" s="61"/>
      <c r="IBQ22" s="61"/>
      <c r="IBR22" s="61"/>
      <c r="IBS22" s="61"/>
      <c r="IBT22" s="61"/>
      <c r="IBU22" s="61"/>
      <c r="IBV22" s="61"/>
      <c r="IBW22" s="61"/>
      <c r="IBX22" s="61"/>
      <c r="IBY22" s="61"/>
      <c r="IBZ22" s="61"/>
      <c r="ICA22" s="61"/>
      <c r="ICB22" s="61"/>
      <c r="ICC22" s="61"/>
      <c r="ICD22" s="61"/>
      <c r="ICE22" s="61"/>
      <c r="ICF22" s="61"/>
      <c r="ICG22" s="61"/>
      <c r="ICH22" s="61"/>
      <c r="ICI22" s="61"/>
      <c r="ICJ22" s="61"/>
      <c r="ICK22" s="61"/>
      <c r="ICL22" s="61"/>
      <c r="ICM22" s="61"/>
      <c r="ICN22" s="61"/>
      <c r="ICO22" s="61"/>
      <c r="ICP22" s="61"/>
      <c r="ICQ22" s="61"/>
      <c r="ICR22" s="61"/>
      <c r="ICS22" s="61"/>
      <c r="ICT22" s="61"/>
      <c r="ICU22" s="61"/>
      <c r="ICV22" s="61"/>
      <c r="ICW22" s="61"/>
      <c r="ICX22" s="61"/>
      <c r="ICY22" s="61"/>
      <c r="ICZ22" s="61"/>
      <c r="IDA22" s="61"/>
      <c r="IDB22" s="61"/>
      <c r="IDC22" s="61"/>
      <c r="IDD22" s="61"/>
      <c r="IDE22" s="61"/>
      <c r="IDF22" s="61"/>
      <c r="IDG22" s="61"/>
      <c r="IDH22" s="61"/>
      <c r="IDI22" s="61"/>
      <c r="IDJ22" s="61"/>
      <c r="IDK22" s="61"/>
      <c r="IDL22" s="61"/>
      <c r="IDM22" s="61"/>
      <c r="IDN22" s="61"/>
      <c r="IDO22" s="61"/>
      <c r="IDP22" s="61"/>
      <c r="IDQ22" s="61"/>
      <c r="IDR22" s="61"/>
      <c r="IDS22" s="61"/>
      <c r="IDT22" s="61"/>
      <c r="IDU22" s="61"/>
      <c r="IDV22" s="61"/>
      <c r="IDW22" s="61"/>
      <c r="IDX22" s="61"/>
      <c r="IDY22" s="61"/>
      <c r="IDZ22" s="61"/>
      <c r="IEA22" s="61"/>
      <c r="IEB22" s="61"/>
      <c r="IEC22" s="61"/>
      <c r="IED22" s="61"/>
      <c r="IEE22" s="61"/>
      <c r="IEF22" s="61"/>
      <c r="IEG22" s="61"/>
      <c r="IEH22" s="61"/>
      <c r="IEI22" s="61"/>
      <c r="IEJ22" s="61"/>
      <c r="IEK22" s="61"/>
      <c r="IEL22" s="61"/>
      <c r="IEM22" s="61"/>
      <c r="IEN22" s="61"/>
      <c r="IEO22" s="61"/>
      <c r="IEP22" s="61"/>
      <c r="IEQ22" s="61"/>
      <c r="IER22" s="61"/>
      <c r="IES22" s="61"/>
      <c r="IET22" s="61"/>
      <c r="IEU22" s="61"/>
      <c r="IEV22" s="61"/>
      <c r="IEW22" s="61"/>
      <c r="IEX22" s="61"/>
      <c r="IEY22" s="61"/>
      <c r="IEZ22" s="61"/>
      <c r="IFA22" s="61"/>
      <c r="IFB22" s="61"/>
      <c r="IFC22" s="61"/>
      <c r="IFD22" s="61"/>
      <c r="IFE22" s="61"/>
      <c r="IFF22" s="61"/>
      <c r="IFG22" s="61"/>
      <c r="IFH22" s="61"/>
      <c r="IFI22" s="61"/>
      <c r="IFJ22" s="61"/>
      <c r="IFK22" s="61"/>
      <c r="IFL22" s="61"/>
      <c r="IFM22" s="61"/>
      <c r="IFN22" s="61"/>
      <c r="IFO22" s="61"/>
      <c r="IFP22" s="61"/>
      <c r="IFQ22" s="61"/>
      <c r="IFR22" s="61"/>
      <c r="IFS22" s="61"/>
      <c r="IFT22" s="61"/>
      <c r="IFU22" s="61"/>
      <c r="IFV22" s="61"/>
      <c r="IFW22" s="61"/>
      <c r="IFX22" s="61"/>
      <c r="IFY22" s="61"/>
      <c r="IFZ22" s="61"/>
      <c r="IGA22" s="61"/>
      <c r="IGB22" s="61"/>
      <c r="IGC22" s="61"/>
      <c r="IGD22" s="61"/>
      <c r="IGE22" s="61"/>
      <c r="IGF22" s="61"/>
      <c r="IGG22" s="61"/>
      <c r="IGH22" s="61"/>
      <c r="IGI22" s="61"/>
      <c r="IGJ22" s="61"/>
      <c r="IGK22" s="61"/>
      <c r="IGL22" s="61"/>
      <c r="IGM22" s="61"/>
      <c r="IGN22" s="61"/>
      <c r="IGO22" s="61"/>
      <c r="IGP22" s="61"/>
      <c r="IGQ22" s="61"/>
      <c r="IGR22" s="61"/>
      <c r="IGS22" s="61"/>
      <c r="IGT22" s="61"/>
      <c r="IGU22" s="61"/>
      <c r="IGV22" s="61"/>
      <c r="IGW22" s="61"/>
      <c r="IGX22" s="61"/>
      <c r="IGY22" s="61"/>
      <c r="IGZ22" s="61"/>
      <c r="IHA22" s="61"/>
      <c r="IHB22" s="61"/>
      <c r="IHC22" s="61"/>
      <c r="IHD22" s="61"/>
      <c r="IHE22" s="61"/>
      <c r="IHF22" s="61"/>
      <c r="IHG22" s="61"/>
      <c r="IHH22" s="61"/>
      <c r="IHI22" s="61"/>
      <c r="IHJ22" s="61"/>
      <c r="IHK22" s="61"/>
      <c r="IHL22" s="61"/>
      <c r="IHM22" s="61"/>
      <c r="IHN22" s="61"/>
      <c r="IHO22" s="61"/>
      <c r="IHP22" s="61"/>
      <c r="IHQ22" s="61"/>
      <c r="IHR22" s="61"/>
      <c r="IHS22" s="61"/>
      <c r="IHT22" s="61"/>
      <c r="IHU22" s="61"/>
      <c r="IHV22" s="61"/>
      <c r="IHW22" s="61"/>
      <c r="IHX22" s="61"/>
      <c r="IHY22" s="61"/>
      <c r="IHZ22" s="61"/>
      <c r="IIA22" s="61"/>
      <c r="IIB22" s="61"/>
      <c r="IIC22" s="61"/>
      <c r="IID22" s="61"/>
      <c r="IIE22" s="61"/>
      <c r="IIF22" s="61"/>
      <c r="IIG22" s="61"/>
      <c r="IIH22" s="61"/>
      <c r="III22" s="61"/>
      <c r="IIJ22" s="61"/>
      <c r="IIK22" s="61"/>
      <c r="IIL22" s="61"/>
      <c r="IIM22" s="61"/>
      <c r="IIN22" s="61"/>
      <c r="IIO22" s="61"/>
      <c r="IIP22" s="61"/>
      <c r="IIQ22" s="61"/>
      <c r="IIR22" s="61"/>
      <c r="IIS22" s="61"/>
      <c r="IIT22" s="61"/>
      <c r="IIU22" s="61"/>
      <c r="IIV22" s="61"/>
      <c r="IIW22" s="61"/>
      <c r="IIX22" s="61"/>
      <c r="IIY22" s="61"/>
      <c r="IIZ22" s="61"/>
      <c r="IJA22" s="61"/>
      <c r="IJB22" s="61"/>
      <c r="IJC22" s="61"/>
      <c r="IJD22" s="61"/>
      <c r="IJE22" s="61"/>
      <c r="IJF22" s="61"/>
      <c r="IJG22" s="61"/>
      <c r="IJH22" s="61"/>
      <c r="IJI22" s="61"/>
      <c r="IJJ22" s="61"/>
      <c r="IJK22" s="61"/>
      <c r="IJL22" s="61"/>
      <c r="IJM22" s="61"/>
      <c r="IJN22" s="61"/>
      <c r="IJO22" s="61"/>
      <c r="IJP22" s="61"/>
      <c r="IJQ22" s="61"/>
      <c r="IJR22" s="61"/>
      <c r="IJS22" s="61"/>
      <c r="IJT22" s="61"/>
      <c r="IJU22" s="61"/>
      <c r="IJV22" s="61"/>
      <c r="IJW22" s="61"/>
      <c r="IJX22" s="61"/>
      <c r="IJY22" s="61"/>
      <c r="IJZ22" s="61"/>
      <c r="IKA22" s="61"/>
      <c r="IKB22" s="61"/>
      <c r="IKC22" s="61"/>
      <c r="IKD22" s="61"/>
      <c r="IKE22" s="61"/>
      <c r="IKF22" s="61"/>
      <c r="IKG22" s="61"/>
      <c r="IKH22" s="61"/>
      <c r="IKI22" s="61"/>
      <c r="IKJ22" s="61"/>
      <c r="IKK22" s="61"/>
      <c r="IKL22" s="61"/>
      <c r="IKM22" s="61"/>
      <c r="IKN22" s="61"/>
      <c r="IKO22" s="61"/>
      <c r="IKP22" s="61"/>
      <c r="IKQ22" s="61"/>
      <c r="IKR22" s="61"/>
      <c r="IKS22" s="61"/>
      <c r="IKT22" s="61"/>
      <c r="IKU22" s="61"/>
      <c r="IKV22" s="61"/>
      <c r="IKW22" s="61"/>
      <c r="IKX22" s="61"/>
      <c r="IKY22" s="61"/>
      <c r="IKZ22" s="61"/>
      <c r="ILA22" s="61"/>
      <c r="ILB22" s="61"/>
      <c r="ILC22" s="61"/>
      <c r="ILD22" s="61"/>
      <c r="ILE22" s="61"/>
      <c r="ILF22" s="61"/>
      <c r="ILG22" s="61"/>
      <c r="ILH22" s="61"/>
      <c r="ILI22" s="61"/>
      <c r="ILJ22" s="61"/>
      <c r="ILK22" s="61"/>
      <c r="ILL22" s="61"/>
      <c r="ILM22" s="61"/>
      <c r="ILN22" s="61"/>
      <c r="ILO22" s="61"/>
      <c r="ILP22" s="61"/>
      <c r="ILQ22" s="61"/>
      <c r="ILR22" s="61"/>
      <c r="ILS22" s="61"/>
      <c r="ILT22" s="61"/>
      <c r="ILU22" s="61"/>
      <c r="ILV22" s="61"/>
      <c r="ILW22" s="61"/>
      <c r="ILX22" s="61"/>
      <c r="ILY22" s="61"/>
      <c r="ILZ22" s="61"/>
      <c r="IMA22" s="61"/>
      <c r="IMB22" s="61"/>
      <c r="IMC22" s="61"/>
      <c r="IMD22" s="61"/>
      <c r="IME22" s="61"/>
      <c r="IMF22" s="61"/>
      <c r="IMG22" s="61"/>
      <c r="IMH22" s="61"/>
      <c r="IMI22" s="61"/>
      <c r="IMJ22" s="61"/>
      <c r="IMK22" s="61"/>
      <c r="IML22" s="61"/>
      <c r="IMM22" s="61"/>
      <c r="IMN22" s="61"/>
      <c r="IMO22" s="61"/>
      <c r="IMP22" s="61"/>
      <c r="IMQ22" s="61"/>
      <c r="IMR22" s="61"/>
      <c r="IMS22" s="61"/>
      <c r="IMT22" s="61"/>
      <c r="IMU22" s="61"/>
      <c r="IMV22" s="61"/>
      <c r="IMW22" s="61"/>
      <c r="IMX22" s="61"/>
      <c r="IMY22" s="61"/>
      <c r="IMZ22" s="61"/>
      <c r="INA22" s="61"/>
      <c r="INB22" s="61"/>
      <c r="INC22" s="61"/>
      <c r="IND22" s="61"/>
      <c r="INE22" s="61"/>
      <c r="INF22" s="61"/>
      <c r="ING22" s="61"/>
      <c r="INH22" s="61"/>
      <c r="INI22" s="61"/>
      <c r="INJ22" s="61"/>
      <c r="INK22" s="61"/>
      <c r="INL22" s="61"/>
      <c r="INM22" s="61"/>
      <c r="INN22" s="61"/>
      <c r="INO22" s="61"/>
      <c r="INP22" s="61"/>
      <c r="INQ22" s="61"/>
      <c r="INR22" s="61"/>
      <c r="INS22" s="61"/>
      <c r="INT22" s="61"/>
      <c r="INU22" s="61"/>
      <c r="INV22" s="61"/>
      <c r="INW22" s="61"/>
      <c r="INX22" s="61"/>
      <c r="INY22" s="61"/>
      <c r="INZ22" s="61"/>
      <c r="IOA22" s="61"/>
      <c r="IOB22" s="61"/>
      <c r="IOC22" s="61"/>
      <c r="IOD22" s="61"/>
      <c r="IOE22" s="61"/>
      <c r="IOF22" s="61"/>
      <c r="IOG22" s="61"/>
      <c r="IOH22" s="61"/>
      <c r="IOI22" s="61"/>
      <c r="IOJ22" s="61"/>
      <c r="IOK22" s="61"/>
      <c r="IOL22" s="61"/>
      <c r="IOM22" s="61"/>
      <c r="ION22" s="61"/>
      <c r="IOO22" s="61"/>
      <c r="IOP22" s="61"/>
      <c r="IOQ22" s="61"/>
      <c r="IOR22" s="61"/>
      <c r="IOS22" s="61"/>
      <c r="IOT22" s="61"/>
      <c r="IOU22" s="61"/>
      <c r="IOV22" s="61"/>
      <c r="IOW22" s="61"/>
      <c r="IOX22" s="61"/>
      <c r="IOY22" s="61"/>
      <c r="IOZ22" s="61"/>
      <c r="IPA22" s="61"/>
      <c r="IPB22" s="61"/>
      <c r="IPC22" s="61"/>
      <c r="IPD22" s="61"/>
      <c r="IPE22" s="61"/>
      <c r="IPF22" s="61"/>
      <c r="IPG22" s="61"/>
      <c r="IPH22" s="61"/>
      <c r="IPI22" s="61"/>
      <c r="IPJ22" s="61"/>
      <c r="IPK22" s="61"/>
      <c r="IPL22" s="61"/>
      <c r="IPM22" s="61"/>
      <c r="IPN22" s="61"/>
      <c r="IPO22" s="61"/>
      <c r="IPP22" s="61"/>
      <c r="IPQ22" s="61"/>
      <c r="IPR22" s="61"/>
      <c r="IPS22" s="61"/>
      <c r="IPT22" s="61"/>
      <c r="IPU22" s="61"/>
      <c r="IPV22" s="61"/>
      <c r="IPW22" s="61"/>
      <c r="IPX22" s="61"/>
      <c r="IPY22" s="61"/>
      <c r="IPZ22" s="61"/>
      <c r="IQA22" s="61"/>
      <c r="IQB22" s="61"/>
      <c r="IQC22" s="61"/>
      <c r="IQD22" s="61"/>
      <c r="IQE22" s="61"/>
      <c r="IQF22" s="61"/>
      <c r="IQG22" s="61"/>
      <c r="IQH22" s="61"/>
      <c r="IQI22" s="61"/>
      <c r="IQJ22" s="61"/>
      <c r="IQK22" s="61"/>
      <c r="IQL22" s="61"/>
      <c r="IQM22" s="61"/>
      <c r="IQN22" s="61"/>
      <c r="IQO22" s="61"/>
      <c r="IQP22" s="61"/>
      <c r="IQQ22" s="61"/>
      <c r="IQR22" s="61"/>
      <c r="IQS22" s="61"/>
      <c r="IQT22" s="61"/>
      <c r="IQU22" s="61"/>
      <c r="IQV22" s="61"/>
      <c r="IQW22" s="61"/>
      <c r="IQX22" s="61"/>
      <c r="IQY22" s="61"/>
      <c r="IQZ22" s="61"/>
      <c r="IRA22" s="61"/>
      <c r="IRB22" s="61"/>
      <c r="IRC22" s="61"/>
      <c r="IRD22" s="61"/>
      <c r="IRE22" s="61"/>
      <c r="IRF22" s="61"/>
      <c r="IRG22" s="61"/>
      <c r="IRH22" s="61"/>
      <c r="IRI22" s="61"/>
      <c r="IRJ22" s="61"/>
      <c r="IRK22" s="61"/>
      <c r="IRL22" s="61"/>
      <c r="IRM22" s="61"/>
      <c r="IRN22" s="61"/>
      <c r="IRO22" s="61"/>
      <c r="IRP22" s="61"/>
      <c r="IRQ22" s="61"/>
      <c r="IRR22" s="61"/>
      <c r="IRS22" s="61"/>
      <c r="IRT22" s="61"/>
      <c r="IRU22" s="61"/>
      <c r="IRV22" s="61"/>
      <c r="IRW22" s="61"/>
      <c r="IRX22" s="61"/>
      <c r="IRY22" s="61"/>
      <c r="IRZ22" s="61"/>
      <c r="ISA22" s="61"/>
      <c r="ISB22" s="61"/>
      <c r="ISC22" s="61"/>
      <c r="ISD22" s="61"/>
      <c r="ISE22" s="61"/>
      <c r="ISF22" s="61"/>
      <c r="ISG22" s="61"/>
      <c r="ISH22" s="61"/>
      <c r="ISI22" s="61"/>
      <c r="ISJ22" s="61"/>
      <c r="ISK22" s="61"/>
      <c r="ISL22" s="61"/>
      <c r="ISM22" s="61"/>
      <c r="ISN22" s="61"/>
      <c r="ISO22" s="61"/>
      <c r="ISP22" s="61"/>
      <c r="ISQ22" s="61"/>
      <c r="ISR22" s="61"/>
      <c r="ISS22" s="61"/>
      <c r="IST22" s="61"/>
      <c r="ISU22" s="61"/>
      <c r="ISV22" s="61"/>
      <c r="ISW22" s="61"/>
      <c r="ISX22" s="61"/>
      <c r="ISY22" s="61"/>
      <c r="ISZ22" s="61"/>
      <c r="ITA22" s="61"/>
      <c r="ITB22" s="61"/>
      <c r="ITC22" s="61"/>
      <c r="ITD22" s="61"/>
      <c r="ITE22" s="61"/>
      <c r="ITF22" s="61"/>
      <c r="ITG22" s="61"/>
      <c r="ITH22" s="61"/>
      <c r="ITI22" s="61"/>
      <c r="ITJ22" s="61"/>
      <c r="ITK22" s="61"/>
      <c r="ITL22" s="61"/>
      <c r="ITM22" s="61"/>
      <c r="ITN22" s="61"/>
      <c r="ITO22" s="61"/>
      <c r="ITP22" s="61"/>
      <c r="ITQ22" s="61"/>
      <c r="ITR22" s="61"/>
      <c r="ITS22" s="61"/>
      <c r="ITT22" s="61"/>
      <c r="ITU22" s="61"/>
      <c r="ITV22" s="61"/>
      <c r="ITW22" s="61"/>
      <c r="ITX22" s="61"/>
      <c r="ITY22" s="61"/>
      <c r="ITZ22" s="61"/>
      <c r="IUA22" s="61"/>
      <c r="IUB22" s="61"/>
      <c r="IUC22" s="61"/>
      <c r="IUD22" s="61"/>
      <c r="IUE22" s="61"/>
      <c r="IUF22" s="61"/>
      <c r="IUG22" s="61"/>
      <c r="IUH22" s="61"/>
      <c r="IUI22" s="61"/>
      <c r="IUJ22" s="61"/>
      <c r="IUK22" s="61"/>
      <c r="IUL22" s="61"/>
      <c r="IUM22" s="61"/>
      <c r="IUN22" s="61"/>
      <c r="IUO22" s="61"/>
      <c r="IUP22" s="61"/>
      <c r="IUQ22" s="61"/>
      <c r="IUR22" s="61"/>
      <c r="IUS22" s="61"/>
      <c r="IUT22" s="61"/>
      <c r="IUU22" s="61"/>
      <c r="IUV22" s="61"/>
      <c r="IUW22" s="61"/>
      <c r="IUX22" s="61"/>
      <c r="IUY22" s="61"/>
      <c r="IUZ22" s="61"/>
      <c r="IVA22" s="61"/>
      <c r="IVB22" s="61"/>
      <c r="IVC22" s="61"/>
      <c r="IVD22" s="61"/>
      <c r="IVE22" s="61"/>
      <c r="IVF22" s="61"/>
      <c r="IVG22" s="61"/>
      <c r="IVH22" s="61"/>
      <c r="IVI22" s="61"/>
      <c r="IVJ22" s="61"/>
      <c r="IVK22" s="61"/>
      <c r="IVL22" s="61"/>
      <c r="IVM22" s="61"/>
      <c r="IVN22" s="61"/>
      <c r="IVO22" s="61"/>
      <c r="IVP22" s="61"/>
      <c r="IVQ22" s="61"/>
      <c r="IVR22" s="61"/>
      <c r="IVS22" s="61"/>
      <c r="IVT22" s="61"/>
      <c r="IVU22" s="61"/>
      <c r="IVV22" s="61"/>
      <c r="IVW22" s="61"/>
      <c r="IVX22" s="61"/>
      <c r="IVY22" s="61"/>
      <c r="IVZ22" s="61"/>
      <c r="IWA22" s="61"/>
      <c r="IWB22" s="61"/>
      <c r="IWC22" s="61"/>
      <c r="IWD22" s="61"/>
      <c r="IWE22" s="61"/>
      <c r="IWF22" s="61"/>
      <c r="IWG22" s="61"/>
      <c r="IWH22" s="61"/>
      <c r="IWI22" s="61"/>
      <c r="IWJ22" s="61"/>
      <c r="IWK22" s="61"/>
      <c r="IWL22" s="61"/>
      <c r="IWM22" s="61"/>
      <c r="IWN22" s="61"/>
      <c r="IWO22" s="61"/>
      <c r="IWP22" s="61"/>
      <c r="IWQ22" s="61"/>
      <c r="IWR22" s="61"/>
      <c r="IWS22" s="61"/>
      <c r="IWT22" s="61"/>
      <c r="IWU22" s="61"/>
      <c r="IWV22" s="61"/>
      <c r="IWW22" s="61"/>
      <c r="IWX22" s="61"/>
      <c r="IWY22" s="61"/>
      <c r="IWZ22" s="61"/>
      <c r="IXA22" s="61"/>
      <c r="IXB22" s="61"/>
      <c r="IXC22" s="61"/>
      <c r="IXD22" s="61"/>
      <c r="IXE22" s="61"/>
      <c r="IXF22" s="61"/>
      <c r="IXG22" s="61"/>
      <c r="IXH22" s="61"/>
      <c r="IXI22" s="61"/>
      <c r="IXJ22" s="61"/>
      <c r="IXK22" s="61"/>
      <c r="IXL22" s="61"/>
      <c r="IXM22" s="61"/>
      <c r="IXN22" s="61"/>
      <c r="IXO22" s="61"/>
      <c r="IXP22" s="61"/>
      <c r="IXQ22" s="61"/>
      <c r="IXR22" s="61"/>
      <c r="IXS22" s="61"/>
      <c r="IXT22" s="61"/>
      <c r="IXU22" s="61"/>
      <c r="IXV22" s="61"/>
      <c r="IXW22" s="61"/>
      <c r="IXX22" s="61"/>
      <c r="IXY22" s="61"/>
      <c r="IXZ22" s="61"/>
      <c r="IYA22" s="61"/>
      <c r="IYB22" s="61"/>
      <c r="IYC22" s="61"/>
      <c r="IYD22" s="61"/>
      <c r="IYE22" s="61"/>
      <c r="IYF22" s="61"/>
      <c r="IYG22" s="61"/>
      <c r="IYH22" s="61"/>
      <c r="IYI22" s="61"/>
      <c r="IYJ22" s="61"/>
      <c r="IYK22" s="61"/>
      <c r="IYL22" s="61"/>
      <c r="IYM22" s="61"/>
      <c r="IYN22" s="61"/>
      <c r="IYO22" s="61"/>
      <c r="IYP22" s="61"/>
      <c r="IYQ22" s="61"/>
      <c r="IYR22" s="61"/>
      <c r="IYS22" s="61"/>
      <c r="IYT22" s="61"/>
      <c r="IYU22" s="61"/>
      <c r="IYV22" s="61"/>
      <c r="IYW22" s="61"/>
      <c r="IYX22" s="61"/>
      <c r="IYY22" s="61"/>
      <c r="IYZ22" s="61"/>
      <c r="IZA22" s="61"/>
      <c r="IZB22" s="61"/>
      <c r="IZC22" s="61"/>
      <c r="IZD22" s="61"/>
      <c r="IZE22" s="61"/>
      <c r="IZF22" s="61"/>
      <c r="IZG22" s="61"/>
      <c r="IZH22" s="61"/>
      <c r="IZI22" s="61"/>
      <c r="IZJ22" s="61"/>
      <c r="IZK22" s="61"/>
      <c r="IZL22" s="61"/>
      <c r="IZM22" s="61"/>
      <c r="IZN22" s="61"/>
      <c r="IZO22" s="61"/>
      <c r="IZP22" s="61"/>
      <c r="IZQ22" s="61"/>
      <c r="IZR22" s="61"/>
      <c r="IZS22" s="61"/>
      <c r="IZT22" s="61"/>
      <c r="IZU22" s="61"/>
      <c r="IZV22" s="61"/>
      <c r="IZW22" s="61"/>
      <c r="IZX22" s="61"/>
      <c r="IZY22" s="61"/>
      <c r="IZZ22" s="61"/>
      <c r="JAA22" s="61"/>
      <c r="JAB22" s="61"/>
      <c r="JAC22" s="61"/>
      <c r="JAD22" s="61"/>
      <c r="JAE22" s="61"/>
      <c r="JAF22" s="61"/>
      <c r="JAG22" s="61"/>
      <c r="JAH22" s="61"/>
      <c r="JAI22" s="61"/>
      <c r="JAJ22" s="61"/>
      <c r="JAK22" s="61"/>
      <c r="JAL22" s="61"/>
      <c r="JAM22" s="61"/>
      <c r="JAN22" s="61"/>
      <c r="JAO22" s="61"/>
      <c r="JAP22" s="61"/>
      <c r="JAQ22" s="61"/>
      <c r="JAR22" s="61"/>
      <c r="JAS22" s="61"/>
      <c r="JAT22" s="61"/>
      <c r="JAU22" s="61"/>
      <c r="JAV22" s="61"/>
      <c r="JAW22" s="61"/>
      <c r="JAX22" s="61"/>
      <c r="JAY22" s="61"/>
      <c r="JAZ22" s="61"/>
      <c r="JBA22" s="61"/>
      <c r="JBB22" s="61"/>
      <c r="JBC22" s="61"/>
      <c r="JBD22" s="61"/>
      <c r="JBE22" s="61"/>
      <c r="JBF22" s="61"/>
      <c r="JBG22" s="61"/>
      <c r="JBH22" s="61"/>
      <c r="JBI22" s="61"/>
      <c r="JBJ22" s="61"/>
      <c r="JBK22" s="61"/>
      <c r="JBL22" s="61"/>
      <c r="JBM22" s="61"/>
      <c r="JBN22" s="61"/>
      <c r="JBO22" s="61"/>
      <c r="JBP22" s="61"/>
      <c r="JBQ22" s="61"/>
      <c r="JBR22" s="61"/>
      <c r="JBS22" s="61"/>
      <c r="JBT22" s="61"/>
      <c r="JBU22" s="61"/>
      <c r="JBV22" s="61"/>
      <c r="JBW22" s="61"/>
      <c r="JBX22" s="61"/>
      <c r="JBY22" s="61"/>
      <c r="JBZ22" s="61"/>
      <c r="JCA22" s="61"/>
      <c r="JCB22" s="61"/>
      <c r="JCC22" s="61"/>
      <c r="JCD22" s="61"/>
      <c r="JCE22" s="61"/>
      <c r="JCF22" s="61"/>
      <c r="JCG22" s="61"/>
      <c r="JCH22" s="61"/>
      <c r="JCI22" s="61"/>
      <c r="JCJ22" s="61"/>
      <c r="JCK22" s="61"/>
      <c r="JCL22" s="61"/>
      <c r="JCM22" s="61"/>
      <c r="JCN22" s="61"/>
      <c r="JCO22" s="61"/>
      <c r="JCP22" s="61"/>
      <c r="JCQ22" s="61"/>
      <c r="JCR22" s="61"/>
      <c r="JCS22" s="61"/>
      <c r="JCT22" s="61"/>
      <c r="JCU22" s="61"/>
      <c r="JCV22" s="61"/>
      <c r="JCW22" s="61"/>
      <c r="JCX22" s="61"/>
      <c r="JCY22" s="61"/>
      <c r="JCZ22" s="61"/>
      <c r="JDA22" s="61"/>
      <c r="JDB22" s="61"/>
      <c r="JDC22" s="61"/>
      <c r="JDD22" s="61"/>
      <c r="JDE22" s="61"/>
      <c r="JDF22" s="61"/>
      <c r="JDG22" s="61"/>
      <c r="JDH22" s="61"/>
      <c r="JDI22" s="61"/>
      <c r="JDJ22" s="61"/>
      <c r="JDK22" s="61"/>
      <c r="JDL22" s="61"/>
      <c r="JDM22" s="61"/>
      <c r="JDN22" s="61"/>
      <c r="JDO22" s="61"/>
      <c r="JDP22" s="61"/>
      <c r="JDQ22" s="61"/>
      <c r="JDR22" s="61"/>
      <c r="JDS22" s="61"/>
      <c r="JDT22" s="61"/>
      <c r="JDU22" s="61"/>
      <c r="JDV22" s="61"/>
      <c r="JDW22" s="61"/>
      <c r="JDX22" s="61"/>
      <c r="JDY22" s="61"/>
      <c r="JDZ22" s="61"/>
      <c r="JEA22" s="61"/>
      <c r="JEB22" s="61"/>
      <c r="JEC22" s="61"/>
      <c r="JED22" s="61"/>
      <c r="JEE22" s="61"/>
      <c r="JEF22" s="61"/>
      <c r="JEG22" s="61"/>
      <c r="JEH22" s="61"/>
      <c r="JEI22" s="61"/>
      <c r="JEJ22" s="61"/>
      <c r="JEK22" s="61"/>
      <c r="JEL22" s="61"/>
      <c r="JEM22" s="61"/>
      <c r="JEN22" s="61"/>
      <c r="JEO22" s="61"/>
      <c r="JEP22" s="61"/>
      <c r="JEQ22" s="61"/>
      <c r="JER22" s="61"/>
      <c r="JES22" s="61"/>
      <c r="JET22" s="61"/>
      <c r="JEU22" s="61"/>
      <c r="JEV22" s="61"/>
      <c r="JEW22" s="61"/>
      <c r="JEX22" s="61"/>
      <c r="JEY22" s="61"/>
      <c r="JEZ22" s="61"/>
      <c r="JFA22" s="61"/>
      <c r="JFB22" s="61"/>
      <c r="JFC22" s="61"/>
      <c r="JFD22" s="61"/>
      <c r="JFE22" s="61"/>
      <c r="JFF22" s="61"/>
      <c r="JFG22" s="61"/>
      <c r="JFH22" s="61"/>
      <c r="JFI22" s="61"/>
      <c r="JFJ22" s="61"/>
      <c r="JFK22" s="61"/>
      <c r="JFL22" s="61"/>
      <c r="JFM22" s="61"/>
      <c r="JFN22" s="61"/>
      <c r="JFO22" s="61"/>
      <c r="JFP22" s="61"/>
      <c r="JFQ22" s="61"/>
      <c r="JFR22" s="61"/>
      <c r="JFS22" s="61"/>
      <c r="JFT22" s="61"/>
      <c r="JFU22" s="61"/>
      <c r="JFV22" s="61"/>
      <c r="JFW22" s="61"/>
      <c r="JFX22" s="61"/>
      <c r="JFY22" s="61"/>
      <c r="JFZ22" s="61"/>
      <c r="JGA22" s="61"/>
      <c r="JGB22" s="61"/>
      <c r="JGC22" s="61"/>
      <c r="JGD22" s="61"/>
      <c r="JGE22" s="61"/>
      <c r="JGF22" s="61"/>
      <c r="JGG22" s="61"/>
      <c r="JGH22" s="61"/>
      <c r="JGI22" s="61"/>
      <c r="JGJ22" s="61"/>
      <c r="JGK22" s="61"/>
      <c r="JGL22" s="61"/>
      <c r="JGM22" s="61"/>
      <c r="JGN22" s="61"/>
      <c r="JGO22" s="61"/>
      <c r="JGP22" s="61"/>
      <c r="JGQ22" s="61"/>
      <c r="JGR22" s="61"/>
      <c r="JGS22" s="61"/>
      <c r="JGT22" s="61"/>
      <c r="JGU22" s="61"/>
      <c r="JGV22" s="61"/>
      <c r="JGW22" s="61"/>
      <c r="JGX22" s="61"/>
      <c r="JGY22" s="61"/>
      <c r="JGZ22" s="61"/>
      <c r="JHA22" s="61"/>
      <c r="JHB22" s="61"/>
      <c r="JHC22" s="61"/>
      <c r="JHD22" s="61"/>
      <c r="JHE22" s="61"/>
      <c r="JHF22" s="61"/>
      <c r="JHG22" s="61"/>
      <c r="JHH22" s="61"/>
      <c r="JHI22" s="61"/>
      <c r="JHJ22" s="61"/>
      <c r="JHK22" s="61"/>
      <c r="JHL22" s="61"/>
      <c r="JHM22" s="61"/>
      <c r="JHN22" s="61"/>
      <c r="JHO22" s="61"/>
      <c r="JHP22" s="61"/>
      <c r="JHQ22" s="61"/>
      <c r="JHR22" s="61"/>
      <c r="JHS22" s="61"/>
      <c r="JHT22" s="61"/>
      <c r="JHU22" s="61"/>
      <c r="JHV22" s="61"/>
      <c r="JHW22" s="61"/>
      <c r="JHX22" s="61"/>
      <c r="JHY22" s="61"/>
      <c r="JHZ22" s="61"/>
      <c r="JIA22" s="61"/>
      <c r="JIB22" s="61"/>
      <c r="JIC22" s="61"/>
      <c r="JID22" s="61"/>
      <c r="JIE22" s="61"/>
      <c r="JIF22" s="61"/>
      <c r="JIG22" s="61"/>
      <c r="JIH22" s="61"/>
      <c r="JII22" s="61"/>
      <c r="JIJ22" s="61"/>
      <c r="JIK22" s="61"/>
      <c r="JIL22" s="61"/>
      <c r="JIM22" s="61"/>
      <c r="JIN22" s="61"/>
      <c r="JIO22" s="61"/>
      <c r="JIP22" s="61"/>
      <c r="JIQ22" s="61"/>
      <c r="JIR22" s="61"/>
      <c r="JIS22" s="61"/>
      <c r="JIT22" s="61"/>
      <c r="JIU22" s="61"/>
      <c r="JIV22" s="61"/>
      <c r="JIW22" s="61"/>
      <c r="JIX22" s="61"/>
      <c r="JIY22" s="61"/>
      <c r="JIZ22" s="61"/>
      <c r="JJA22" s="61"/>
      <c r="JJB22" s="61"/>
      <c r="JJC22" s="61"/>
      <c r="JJD22" s="61"/>
      <c r="JJE22" s="61"/>
      <c r="JJF22" s="61"/>
      <c r="JJG22" s="61"/>
      <c r="JJH22" s="61"/>
      <c r="JJI22" s="61"/>
      <c r="JJJ22" s="61"/>
      <c r="JJK22" s="61"/>
      <c r="JJL22" s="61"/>
      <c r="JJM22" s="61"/>
      <c r="JJN22" s="61"/>
      <c r="JJO22" s="61"/>
      <c r="JJP22" s="61"/>
      <c r="JJQ22" s="61"/>
      <c r="JJR22" s="61"/>
      <c r="JJS22" s="61"/>
      <c r="JJT22" s="61"/>
      <c r="JJU22" s="61"/>
      <c r="JJV22" s="61"/>
      <c r="JJW22" s="61"/>
      <c r="JJX22" s="61"/>
      <c r="JJY22" s="61"/>
      <c r="JJZ22" s="61"/>
      <c r="JKA22" s="61"/>
      <c r="JKB22" s="61"/>
      <c r="JKC22" s="61"/>
      <c r="JKD22" s="61"/>
      <c r="JKE22" s="61"/>
      <c r="JKF22" s="61"/>
      <c r="JKG22" s="61"/>
      <c r="JKH22" s="61"/>
      <c r="JKI22" s="61"/>
      <c r="JKJ22" s="61"/>
      <c r="JKK22" s="61"/>
      <c r="JKL22" s="61"/>
      <c r="JKM22" s="61"/>
      <c r="JKN22" s="61"/>
      <c r="JKO22" s="61"/>
      <c r="JKP22" s="61"/>
      <c r="JKQ22" s="61"/>
      <c r="JKR22" s="61"/>
      <c r="JKS22" s="61"/>
      <c r="JKT22" s="61"/>
      <c r="JKU22" s="61"/>
      <c r="JKV22" s="61"/>
      <c r="JKW22" s="61"/>
      <c r="JKX22" s="61"/>
      <c r="JKY22" s="61"/>
      <c r="JKZ22" s="61"/>
      <c r="JLA22" s="61"/>
      <c r="JLB22" s="61"/>
      <c r="JLC22" s="61"/>
      <c r="JLD22" s="61"/>
      <c r="JLE22" s="61"/>
      <c r="JLF22" s="61"/>
      <c r="JLG22" s="61"/>
      <c r="JLH22" s="61"/>
      <c r="JLI22" s="61"/>
      <c r="JLJ22" s="61"/>
      <c r="JLK22" s="61"/>
      <c r="JLL22" s="61"/>
      <c r="JLM22" s="61"/>
      <c r="JLN22" s="61"/>
      <c r="JLO22" s="61"/>
      <c r="JLP22" s="61"/>
      <c r="JLQ22" s="61"/>
      <c r="JLR22" s="61"/>
      <c r="JLS22" s="61"/>
      <c r="JLT22" s="61"/>
      <c r="JLU22" s="61"/>
      <c r="JLV22" s="61"/>
      <c r="JLW22" s="61"/>
      <c r="JLX22" s="61"/>
      <c r="JLY22" s="61"/>
      <c r="JLZ22" s="61"/>
      <c r="JMA22" s="61"/>
      <c r="JMB22" s="61"/>
      <c r="JMC22" s="61"/>
      <c r="JMD22" s="61"/>
      <c r="JME22" s="61"/>
      <c r="JMF22" s="61"/>
      <c r="JMG22" s="61"/>
      <c r="JMH22" s="61"/>
      <c r="JMI22" s="61"/>
      <c r="JMJ22" s="61"/>
      <c r="JMK22" s="61"/>
      <c r="JML22" s="61"/>
      <c r="JMM22" s="61"/>
      <c r="JMN22" s="61"/>
      <c r="JMO22" s="61"/>
      <c r="JMP22" s="61"/>
      <c r="JMQ22" s="61"/>
      <c r="JMR22" s="61"/>
      <c r="JMS22" s="61"/>
      <c r="JMT22" s="61"/>
      <c r="JMU22" s="61"/>
      <c r="JMV22" s="61"/>
      <c r="JMW22" s="61"/>
      <c r="JMX22" s="61"/>
      <c r="JMY22" s="61"/>
      <c r="JMZ22" s="61"/>
      <c r="JNA22" s="61"/>
      <c r="JNB22" s="61"/>
      <c r="JNC22" s="61"/>
      <c r="JND22" s="61"/>
      <c r="JNE22" s="61"/>
      <c r="JNF22" s="61"/>
      <c r="JNG22" s="61"/>
      <c r="JNH22" s="61"/>
      <c r="JNI22" s="61"/>
      <c r="JNJ22" s="61"/>
      <c r="JNK22" s="61"/>
      <c r="JNL22" s="61"/>
      <c r="JNM22" s="61"/>
      <c r="JNN22" s="61"/>
      <c r="JNO22" s="61"/>
      <c r="JNP22" s="61"/>
      <c r="JNQ22" s="61"/>
      <c r="JNR22" s="61"/>
      <c r="JNS22" s="61"/>
      <c r="JNT22" s="61"/>
      <c r="JNU22" s="61"/>
      <c r="JNV22" s="61"/>
      <c r="JNW22" s="61"/>
      <c r="JNX22" s="61"/>
      <c r="JNY22" s="61"/>
      <c r="JNZ22" s="61"/>
      <c r="JOA22" s="61"/>
      <c r="JOB22" s="61"/>
      <c r="JOC22" s="61"/>
      <c r="JOD22" s="61"/>
      <c r="JOE22" s="61"/>
      <c r="JOF22" s="61"/>
      <c r="JOG22" s="61"/>
      <c r="JOH22" s="61"/>
      <c r="JOI22" s="61"/>
      <c r="JOJ22" s="61"/>
      <c r="JOK22" s="61"/>
      <c r="JOL22" s="61"/>
      <c r="JOM22" s="61"/>
      <c r="JON22" s="61"/>
      <c r="JOO22" s="61"/>
      <c r="JOP22" s="61"/>
      <c r="JOQ22" s="61"/>
      <c r="JOR22" s="61"/>
      <c r="JOS22" s="61"/>
      <c r="JOT22" s="61"/>
      <c r="JOU22" s="61"/>
      <c r="JOV22" s="61"/>
      <c r="JOW22" s="61"/>
      <c r="JOX22" s="61"/>
      <c r="JOY22" s="61"/>
      <c r="JOZ22" s="61"/>
      <c r="JPA22" s="61"/>
      <c r="JPB22" s="61"/>
      <c r="JPC22" s="61"/>
      <c r="JPD22" s="61"/>
      <c r="JPE22" s="61"/>
      <c r="JPF22" s="61"/>
      <c r="JPG22" s="61"/>
      <c r="JPH22" s="61"/>
      <c r="JPI22" s="61"/>
      <c r="JPJ22" s="61"/>
      <c r="JPK22" s="61"/>
      <c r="JPL22" s="61"/>
      <c r="JPM22" s="61"/>
      <c r="JPN22" s="61"/>
      <c r="JPO22" s="61"/>
      <c r="JPP22" s="61"/>
      <c r="JPQ22" s="61"/>
      <c r="JPR22" s="61"/>
      <c r="JPS22" s="61"/>
      <c r="JPT22" s="61"/>
      <c r="JPU22" s="61"/>
      <c r="JPV22" s="61"/>
      <c r="JPW22" s="61"/>
      <c r="JPX22" s="61"/>
      <c r="JPY22" s="61"/>
      <c r="JPZ22" s="61"/>
      <c r="JQA22" s="61"/>
      <c r="JQB22" s="61"/>
      <c r="JQC22" s="61"/>
      <c r="JQD22" s="61"/>
      <c r="JQE22" s="61"/>
      <c r="JQF22" s="61"/>
      <c r="JQG22" s="61"/>
      <c r="JQH22" s="61"/>
      <c r="JQI22" s="61"/>
      <c r="JQJ22" s="61"/>
      <c r="JQK22" s="61"/>
      <c r="JQL22" s="61"/>
      <c r="JQM22" s="61"/>
      <c r="JQN22" s="61"/>
      <c r="JQO22" s="61"/>
      <c r="JQP22" s="61"/>
      <c r="JQQ22" s="61"/>
      <c r="JQR22" s="61"/>
      <c r="JQS22" s="61"/>
      <c r="JQT22" s="61"/>
      <c r="JQU22" s="61"/>
      <c r="JQV22" s="61"/>
      <c r="JQW22" s="61"/>
      <c r="JQX22" s="61"/>
      <c r="JQY22" s="61"/>
      <c r="JQZ22" s="61"/>
      <c r="JRA22" s="61"/>
      <c r="JRB22" s="61"/>
      <c r="JRC22" s="61"/>
      <c r="JRD22" s="61"/>
      <c r="JRE22" s="61"/>
      <c r="JRF22" s="61"/>
      <c r="JRG22" s="61"/>
      <c r="JRH22" s="61"/>
      <c r="JRI22" s="61"/>
      <c r="JRJ22" s="61"/>
      <c r="JRK22" s="61"/>
      <c r="JRL22" s="61"/>
      <c r="JRM22" s="61"/>
      <c r="JRN22" s="61"/>
      <c r="JRO22" s="61"/>
      <c r="JRP22" s="61"/>
      <c r="JRQ22" s="61"/>
      <c r="JRR22" s="61"/>
      <c r="JRS22" s="61"/>
      <c r="JRT22" s="61"/>
      <c r="JRU22" s="61"/>
      <c r="JRV22" s="61"/>
      <c r="JRW22" s="61"/>
      <c r="JRX22" s="61"/>
      <c r="JRY22" s="61"/>
      <c r="JRZ22" s="61"/>
      <c r="JSA22" s="61"/>
      <c r="JSB22" s="61"/>
      <c r="JSC22" s="61"/>
      <c r="JSD22" s="61"/>
      <c r="JSE22" s="61"/>
      <c r="JSF22" s="61"/>
      <c r="JSG22" s="61"/>
      <c r="JSH22" s="61"/>
      <c r="JSI22" s="61"/>
      <c r="JSJ22" s="61"/>
      <c r="JSK22" s="61"/>
      <c r="JSL22" s="61"/>
      <c r="JSM22" s="61"/>
      <c r="JSN22" s="61"/>
      <c r="JSO22" s="61"/>
      <c r="JSP22" s="61"/>
      <c r="JSQ22" s="61"/>
      <c r="JSR22" s="61"/>
      <c r="JSS22" s="61"/>
      <c r="JST22" s="61"/>
      <c r="JSU22" s="61"/>
      <c r="JSV22" s="61"/>
      <c r="JSW22" s="61"/>
      <c r="JSX22" s="61"/>
      <c r="JSY22" s="61"/>
      <c r="JSZ22" s="61"/>
      <c r="JTA22" s="61"/>
      <c r="JTB22" s="61"/>
      <c r="JTC22" s="61"/>
      <c r="JTD22" s="61"/>
      <c r="JTE22" s="61"/>
      <c r="JTF22" s="61"/>
      <c r="JTG22" s="61"/>
      <c r="JTH22" s="61"/>
      <c r="JTI22" s="61"/>
      <c r="JTJ22" s="61"/>
      <c r="JTK22" s="61"/>
      <c r="JTL22" s="61"/>
      <c r="JTM22" s="61"/>
      <c r="JTN22" s="61"/>
      <c r="JTO22" s="61"/>
      <c r="JTP22" s="61"/>
      <c r="JTQ22" s="61"/>
      <c r="JTR22" s="61"/>
      <c r="JTS22" s="61"/>
      <c r="JTT22" s="61"/>
      <c r="JTU22" s="61"/>
      <c r="JTV22" s="61"/>
      <c r="JTW22" s="61"/>
      <c r="JTX22" s="61"/>
      <c r="JTY22" s="61"/>
      <c r="JTZ22" s="61"/>
      <c r="JUA22" s="61"/>
      <c r="JUB22" s="61"/>
      <c r="JUC22" s="61"/>
      <c r="JUD22" s="61"/>
      <c r="JUE22" s="61"/>
      <c r="JUF22" s="61"/>
      <c r="JUG22" s="61"/>
      <c r="JUH22" s="61"/>
      <c r="JUI22" s="61"/>
      <c r="JUJ22" s="61"/>
      <c r="JUK22" s="61"/>
      <c r="JUL22" s="61"/>
      <c r="JUM22" s="61"/>
      <c r="JUN22" s="61"/>
      <c r="JUO22" s="61"/>
      <c r="JUP22" s="61"/>
      <c r="JUQ22" s="61"/>
      <c r="JUR22" s="61"/>
      <c r="JUS22" s="61"/>
      <c r="JUT22" s="61"/>
      <c r="JUU22" s="61"/>
      <c r="JUV22" s="61"/>
      <c r="JUW22" s="61"/>
      <c r="JUX22" s="61"/>
      <c r="JUY22" s="61"/>
      <c r="JUZ22" s="61"/>
      <c r="JVA22" s="61"/>
      <c r="JVB22" s="61"/>
      <c r="JVC22" s="61"/>
      <c r="JVD22" s="61"/>
      <c r="JVE22" s="61"/>
      <c r="JVF22" s="61"/>
      <c r="JVG22" s="61"/>
      <c r="JVH22" s="61"/>
      <c r="JVI22" s="61"/>
      <c r="JVJ22" s="61"/>
      <c r="JVK22" s="61"/>
      <c r="JVL22" s="61"/>
      <c r="JVM22" s="61"/>
      <c r="JVN22" s="61"/>
      <c r="JVO22" s="61"/>
      <c r="JVP22" s="61"/>
      <c r="JVQ22" s="61"/>
      <c r="JVR22" s="61"/>
      <c r="JVS22" s="61"/>
      <c r="JVT22" s="61"/>
      <c r="JVU22" s="61"/>
      <c r="JVV22" s="61"/>
      <c r="JVW22" s="61"/>
      <c r="JVX22" s="61"/>
      <c r="JVY22" s="61"/>
      <c r="JVZ22" s="61"/>
      <c r="JWA22" s="61"/>
      <c r="JWB22" s="61"/>
      <c r="JWC22" s="61"/>
      <c r="JWD22" s="61"/>
      <c r="JWE22" s="61"/>
      <c r="JWF22" s="61"/>
      <c r="JWG22" s="61"/>
      <c r="JWH22" s="61"/>
      <c r="JWI22" s="61"/>
      <c r="JWJ22" s="61"/>
      <c r="JWK22" s="61"/>
      <c r="JWL22" s="61"/>
      <c r="JWM22" s="61"/>
      <c r="JWN22" s="61"/>
      <c r="JWO22" s="61"/>
      <c r="JWP22" s="61"/>
      <c r="JWQ22" s="61"/>
      <c r="JWR22" s="61"/>
      <c r="JWS22" s="61"/>
      <c r="JWT22" s="61"/>
      <c r="JWU22" s="61"/>
      <c r="JWV22" s="61"/>
      <c r="JWW22" s="61"/>
      <c r="JWX22" s="61"/>
      <c r="JWY22" s="61"/>
      <c r="JWZ22" s="61"/>
      <c r="JXA22" s="61"/>
      <c r="JXB22" s="61"/>
      <c r="JXC22" s="61"/>
      <c r="JXD22" s="61"/>
      <c r="JXE22" s="61"/>
      <c r="JXF22" s="61"/>
      <c r="JXG22" s="61"/>
      <c r="JXH22" s="61"/>
      <c r="JXI22" s="61"/>
      <c r="JXJ22" s="61"/>
      <c r="JXK22" s="61"/>
      <c r="JXL22" s="61"/>
      <c r="JXM22" s="61"/>
      <c r="JXN22" s="61"/>
      <c r="JXO22" s="61"/>
      <c r="JXP22" s="61"/>
      <c r="JXQ22" s="61"/>
      <c r="JXR22" s="61"/>
      <c r="JXS22" s="61"/>
      <c r="JXT22" s="61"/>
      <c r="JXU22" s="61"/>
      <c r="JXV22" s="61"/>
      <c r="JXW22" s="61"/>
      <c r="JXX22" s="61"/>
      <c r="JXY22" s="61"/>
      <c r="JXZ22" s="61"/>
      <c r="JYA22" s="61"/>
      <c r="JYB22" s="61"/>
      <c r="JYC22" s="61"/>
      <c r="JYD22" s="61"/>
      <c r="JYE22" s="61"/>
      <c r="JYF22" s="61"/>
      <c r="JYG22" s="61"/>
      <c r="JYH22" s="61"/>
      <c r="JYI22" s="61"/>
      <c r="JYJ22" s="61"/>
      <c r="JYK22" s="61"/>
      <c r="JYL22" s="61"/>
      <c r="JYM22" s="61"/>
      <c r="JYN22" s="61"/>
      <c r="JYO22" s="61"/>
      <c r="JYP22" s="61"/>
      <c r="JYQ22" s="61"/>
      <c r="JYR22" s="61"/>
      <c r="JYS22" s="61"/>
      <c r="JYT22" s="61"/>
      <c r="JYU22" s="61"/>
      <c r="JYV22" s="61"/>
      <c r="JYW22" s="61"/>
      <c r="JYX22" s="61"/>
      <c r="JYY22" s="61"/>
      <c r="JYZ22" s="61"/>
      <c r="JZA22" s="61"/>
      <c r="JZB22" s="61"/>
      <c r="JZC22" s="61"/>
      <c r="JZD22" s="61"/>
      <c r="JZE22" s="61"/>
      <c r="JZF22" s="61"/>
      <c r="JZG22" s="61"/>
      <c r="JZH22" s="61"/>
      <c r="JZI22" s="61"/>
      <c r="JZJ22" s="61"/>
      <c r="JZK22" s="61"/>
      <c r="JZL22" s="61"/>
      <c r="JZM22" s="61"/>
      <c r="JZN22" s="61"/>
      <c r="JZO22" s="61"/>
      <c r="JZP22" s="61"/>
      <c r="JZQ22" s="61"/>
      <c r="JZR22" s="61"/>
      <c r="JZS22" s="61"/>
      <c r="JZT22" s="61"/>
      <c r="JZU22" s="61"/>
      <c r="JZV22" s="61"/>
      <c r="JZW22" s="61"/>
      <c r="JZX22" s="61"/>
      <c r="JZY22" s="61"/>
      <c r="JZZ22" s="61"/>
      <c r="KAA22" s="61"/>
      <c r="KAB22" s="61"/>
      <c r="KAC22" s="61"/>
      <c r="KAD22" s="61"/>
      <c r="KAE22" s="61"/>
      <c r="KAF22" s="61"/>
      <c r="KAG22" s="61"/>
      <c r="KAH22" s="61"/>
      <c r="KAI22" s="61"/>
      <c r="KAJ22" s="61"/>
      <c r="KAK22" s="61"/>
      <c r="KAL22" s="61"/>
      <c r="KAM22" s="61"/>
      <c r="KAN22" s="61"/>
      <c r="KAO22" s="61"/>
      <c r="KAP22" s="61"/>
      <c r="KAQ22" s="61"/>
      <c r="KAR22" s="61"/>
      <c r="KAS22" s="61"/>
      <c r="KAT22" s="61"/>
      <c r="KAU22" s="61"/>
      <c r="KAV22" s="61"/>
      <c r="KAW22" s="61"/>
      <c r="KAX22" s="61"/>
      <c r="KAY22" s="61"/>
      <c r="KAZ22" s="61"/>
      <c r="KBA22" s="61"/>
      <c r="KBB22" s="61"/>
      <c r="KBC22" s="61"/>
      <c r="KBD22" s="61"/>
      <c r="KBE22" s="61"/>
      <c r="KBF22" s="61"/>
      <c r="KBG22" s="61"/>
      <c r="KBH22" s="61"/>
      <c r="KBI22" s="61"/>
      <c r="KBJ22" s="61"/>
      <c r="KBK22" s="61"/>
      <c r="KBL22" s="61"/>
      <c r="KBM22" s="61"/>
      <c r="KBN22" s="61"/>
      <c r="KBO22" s="61"/>
      <c r="KBP22" s="61"/>
      <c r="KBQ22" s="61"/>
      <c r="KBR22" s="61"/>
      <c r="KBS22" s="61"/>
      <c r="KBT22" s="61"/>
      <c r="KBU22" s="61"/>
      <c r="KBV22" s="61"/>
      <c r="KBW22" s="61"/>
      <c r="KBX22" s="61"/>
      <c r="KBY22" s="61"/>
      <c r="KBZ22" s="61"/>
      <c r="KCA22" s="61"/>
      <c r="KCB22" s="61"/>
      <c r="KCC22" s="61"/>
      <c r="KCD22" s="61"/>
      <c r="KCE22" s="61"/>
      <c r="KCF22" s="61"/>
      <c r="KCG22" s="61"/>
      <c r="KCH22" s="61"/>
      <c r="KCI22" s="61"/>
      <c r="KCJ22" s="61"/>
      <c r="KCK22" s="61"/>
      <c r="KCL22" s="61"/>
      <c r="KCM22" s="61"/>
      <c r="KCN22" s="61"/>
      <c r="KCO22" s="61"/>
      <c r="KCP22" s="61"/>
      <c r="KCQ22" s="61"/>
      <c r="KCR22" s="61"/>
      <c r="KCS22" s="61"/>
      <c r="KCT22" s="61"/>
      <c r="KCU22" s="61"/>
      <c r="KCV22" s="61"/>
      <c r="KCW22" s="61"/>
      <c r="KCX22" s="61"/>
      <c r="KCY22" s="61"/>
      <c r="KCZ22" s="61"/>
      <c r="KDA22" s="61"/>
      <c r="KDB22" s="61"/>
      <c r="KDC22" s="61"/>
      <c r="KDD22" s="61"/>
      <c r="KDE22" s="61"/>
      <c r="KDF22" s="61"/>
      <c r="KDG22" s="61"/>
      <c r="KDH22" s="61"/>
      <c r="KDI22" s="61"/>
      <c r="KDJ22" s="61"/>
      <c r="KDK22" s="61"/>
      <c r="KDL22" s="61"/>
      <c r="KDM22" s="61"/>
      <c r="KDN22" s="61"/>
      <c r="KDO22" s="61"/>
      <c r="KDP22" s="61"/>
      <c r="KDQ22" s="61"/>
      <c r="KDR22" s="61"/>
      <c r="KDS22" s="61"/>
      <c r="KDT22" s="61"/>
      <c r="KDU22" s="61"/>
      <c r="KDV22" s="61"/>
      <c r="KDW22" s="61"/>
      <c r="KDX22" s="61"/>
      <c r="KDY22" s="61"/>
      <c r="KDZ22" s="61"/>
      <c r="KEA22" s="61"/>
      <c r="KEB22" s="61"/>
      <c r="KEC22" s="61"/>
      <c r="KED22" s="61"/>
      <c r="KEE22" s="61"/>
      <c r="KEF22" s="61"/>
      <c r="KEG22" s="61"/>
      <c r="KEH22" s="61"/>
      <c r="KEI22" s="61"/>
      <c r="KEJ22" s="61"/>
      <c r="KEK22" s="61"/>
      <c r="KEL22" s="61"/>
      <c r="KEM22" s="61"/>
      <c r="KEN22" s="61"/>
      <c r="KEO22" s="61"/>
      <c r="KEP22" s="61"/>
      <c r="KEQ22" s="61"/>
      <c r="KER22" s="61"/>
      <c r="KES22" s="61"/>
      <c r="KET22" s="61"/>
      <c r="KEU22" s="61"/>
      <c r="KEV22" s="61"/>
      <c r="KEW22" s="61"/>
      <c r="KEX22" s="61"/>
      <c r="KEY22" s="61"/>
      <c r="KEZ22" s="61"/>
      <c r="KFA22" s="61"/>
      <c r="KFB22" s="61"/>
      <c r="KFC22" s="61"/>
      <c r="KFD22" s="61"/>
      <c r="KFE22" s="61"/>
      <c r="KFF22" s="61"/>
      <c r="KFG22" s="61"/>
      <c r="KFH22" s="61"/>
      <c r="KFI22" s="61"/>
      <c r="KFJ22" s="61"/>
      <c r="KFK22" s="61"/>
      <c r="KFL22" s="61"/>
      <c r="KFM22" s="61"/>
      <c r="KFN22" s="61"/>
      <c r="KFO22" s="61"/>
      <c r="KFP22" s="61"/>
      <c r="KFQ22" s="61"/>
      <c r="KFR22" s="61"/>
      <c r="KFS22" s="61"/>
      <c r="KFT22" s="61"/>
      <c r="KFU22" s="61"/>
      <c r="KFV22" s="61"/>
      <c r="KFW22" s="61"/>
      <c r="KFX22" s="61"/>
      <c r="KFY22" s="61"/>
      <c r="KFZ22" s="61"/>
      <c r="KGA22" s="61"/>
      <c r="KGB22" s="61"/>
      <c r="KGC22" s="61"/>
      <c r="KGD22" s="61"/>
      <c r="KGE22" s="61"/>
      <c r="KGF22" s="61"/>
      <c r="KGG22" s="61"/>
      <c r="KGH22" s="61"/>
      <c r="KGI22" s="61"/>
      <c r="KGJ22" s="61"/>
      <c r="KGK22" s="61"/>
      <c r="KGL22" s="61"/>
      <c r="KGM22" s="61"/>
      <c r="KGN22" s="61"/>
      <c r="KGO22" s="61"/>
      <c r="KGP22" s="61"/>
      <c r="KGQ22" s="61"/>
      <c r="KGR22" s="61"/>
      <c r="KGS22" s="61"/>
      <c r="KGT22" s="61"/>
      <c r="KGU22" s="61"/>
      <c r="KGV22" s="61"/>
      <c r="KGW22" s="61"/>
      <c r="KGX22" s="61"/>
      <c r="KGY22" s="61"/>
      <c r="KGZ22" s="61"/>
      <c r="KHA22" s="61"/>
      <c r="KHB22" s="61"/>
      <c r="KHC22" s="61"/>
      <c r="KHD22" s="61"/>
      <c r="KHE22" s="61"/>
      <c r="KHF22" s="61"/>
      <c r="KHG22" s="61"/>
      <c r="KHH22" s="61"/>
      <c r="KHI22" s="61"/>
      <c r="KHJ22" s="61"/>
      <c r="KHK22" s="61"/>
      <c r="KHL22" s="61"/>
      <c r="KHM22" s="61"/>
      <c r="KHN22" s="61"/>
      <c r="KHO22" s="61"/>
      <c r="KHP22" s="61"/>
      <c r="KHQ22" s="61"/>
      <c r="KHR22" s="61"/>
      <c r="KHS22" s="61"/>
      <c r="KHT22" s="61"/>
      <c r="KHU22" s="61"/>
      <c r="KHV22" s="61"/>
      <c r="KHW22" s="61"/>
      <c r="KHX22" s="61"/>
      <c r="KHY22" s="61"/>
      <c r="KHZ22" s="61"/>
      <c r="KIA22" s="61"/>
      <c r="KIB22" s="61"/>
      <c r="KIC22" s="61"/>
      <c r="KID22" s="61"/>
      <c r="KIE22" s="61"/>
      <c r="KIF22" s="61"/>
      <c r="KIG22" s="61"/>
      <c r="KIH22" s="61"/>
      <c r="KII22" s="61"/>
      <c r="KIJ22" s="61"/>
      <c r="KIK22" s="61"/>
      <c r="KIL22" s="61"/>
      <c r="KIM22" s="61"/>
      <c r="KIN22" s="61"/>
      <c r="KIO22" s="61"/>
      <c r="KIP22" s="61"/>
      <c r="KIQ22" s="61"/>
      <c r="KIR22" s="61"/>
      <c r="KIS22" s="61"/>
      <c r="KIT22" s="61"/>
      <c r="KIU22" s="61"/>
      <c r="KIV22" s="61"/>
      <c r="KIW22" s="61"/>
      <c r="KIX22" s="61"/>
      <c r="KIY22" s="61"/>
      <c r="KIZ22" s="61"/>
      <c r="KJA22" s="61"/>
      <c r="KJB22" s="61"/>
      <c r="KJC22" s="61"/>
      <c r="KJD22" s="61"/>
      <c r="KJE22" s="61"/>
      <c r="KJF22" s="61"/>
      <c r="KJG22" s="61"/>
      <c r="KJH22" s="61"/>
      <c r="KJI22" s="61"/>
      <c r="KJJ22" s="61"/>
      <c r="KJK22" s="61"/>
      <c r="KJL22" s="61"/>
      <c r="KJM22" s="61"/>
      <c r="KJN22" s="61"/>
      <c r="KJO22" s="61"/>
      <c r="KJP22" s="61"/>
      <c r="KJQ22" s="61"/>
      <c r="KJR22" s="61"/>
      <c r="KJS22" s="61"/>
      <c r="KJT22" s="61"/>
      <c r="KJU22" s="61"/>
      <c r="KJV22" s="61"/>
      <c r="KJW22" s="61"/>
      <c r="KJX22" s="61"/>
      <c r="KJY22" s="61"/>
      <c r="KJZ22" s="61"/>
      <c r="KKA22" s="61"/>
      <c r="KKB22" s="61"/>
      <c r="KKC22" s="61"/>
      <c r="KKD22" s="61"/>
      <c r="KKE22" s="61"/>
      <c r="KKF22" s="61"/>
      <c r="KKG22" s="61"/>
      <c r="KKH22" s="61"/>
      <c r="KKI22" s="61"/>
      <c r="KKJ22" s="61"/>
      <c r="KKK22" s="61"/>
      <c r="KKL22" s="61"/>
      <c r="KKM22" s="61"/>
      <c r="KKN22" s="61"/>
      <c r="KKO22" s="61"/>
      <c r="KKP22" s="61"/>
      <c r="KKQ22" s="61"/>
      <c r="KKR22" s="61"/>
      <c r="KKS22" s="61"/>
      <c r="KKT22" s="61"/>
      <c r="KKU22" s="61"/>
      <c r="KKV22" s="61"/>
      <c r="KKW22" s="61"/>
      <c r="KKX22" s="61"/>
      <c r="KKY22" s="61"/>
      <c r="KKZ22" s="61"/>
      <c r="KLA22" s="61"/>
      <c r="KLB22" s="61"/>
      <c r="KLC22" s="61"/>
      <c r="KLD22" s="61"/>
      <c r="KLE22" s="61"/>
      <c r="KLF22" s="61"/>
      <c r="KLG22" s="61"/>
      <c r="KLH22" s="61"/>
      <c r="KLI22" s="61"/>
      <c r="KLJ22" s="61"/>
      <c r="KLK22" s="61"/>
      <c r="KLL22" s="61"/>
      <c r="KLM22" s="61"/>
      <c r="KLN22" s="61"/>
      <c r="KLO22" s="61"/>
      <c r="KLP22" s="61"/>
      <c r="KLQ22" s="61"/>
      <c r="KLR22" s="61"/>
      <c r="KLS22" s="61"/>
      <c r="KLT22" s="61"/>
      <c r="KLU22" s="61"/>
      <c r="KLV22" s="61"/>
      <c r="KLW22" s="61"/>
      <c r="KLX22" s="61"/>
      <c r="KLY22" s="61"/>
      <c r="KLZ22" s="61"/>
      <c r="KMA22" s="61"/>
      <c r="KMB22" s="61"/>
      <c r="KMC22" s="61"/>
      <c r="KMD22" s="61"/>
      <c r="KME22" s="61"/>
      <c r="KMF22" s="61"/>
      <c r="KMG22" s="61"/>
      <c r="KMH22" s="61"/>
      <c r="KMI22" s="61"/>
      <c r="KMJ22" s="61"/>
      <c r="KMK22" s="61"/>
      <c r="KML22" s="61"/>
      <c r="KMM22" s="61"/>
      <c r="KMN22" s="61"/>
      <c r="KMO22" s="61"/>
      <c r="KMP22" s="61"/>
      <c r="KMQ22" s="61"/>
      <c r="KMR22" s="61"/>
      <c r="KMS22" s="61"/>
      <c r="KMT22" s="61"/>
      <c r="KMU22" s="61"/>
      <c r="KMV22" s="61"/>
      <c r="KMW22" s="61"/>
      <c r="KMX22" s="61"/>
      <c r="KMY22" s="61"/>
      <c r="KMZ22" s="61"/>
      <c r="KNA22" s="61"/>
      <c r="KNB22" s="61"/>
      <c r="KNC22" s="61"/>
      <c r="KND22" s="61"/>
      <c r="KNE22" s="61"/>
      <c r="KNF22" s="61"/>
      <c r="KNG22" s="61"/>
      <c r="KNH22" s="61"/>
      <c r="KNI22" s="61"/>
      <c r="KNJ22" s="61"/>
      <c r="KNK22" s="61"/>
      <c r="KNL22" s="61"/>
      <c r="KNM22" s="61"/>
      <c r="KNN22" s="61"/>
      <c r="KNO22" s="61"/>
      <c r="KNP22" s="61"/>
      <c r="KNQ22" s="61"/>
      <c r="KNR22" s="61"/>
      <c r="KNS22" s="61"/>
      <c r="KNT22" s="61"/>
      <c r="KNU22" s="61"/>
      <c r="KNV22" s="61"/>
      <c r="KNW22" s="61"/>
      <c r="KNX22" s="61"/>
      <c r="KNY22" s="61"/>
      <c r="KNZ22" s="61"/>
      <c r="KOA22" s="61"/>
      <c r="KOB22" s="61"/>
      <c r="KOC22" s="61"/>
      <c r="KOD22" s="61"/>
      <c r="KOE22" s="61"/>
      <c r="KOF22" s="61"/>
      <c r="KOG22" s="61"/>
      <c r="KOH22" s="61"/>
      <c r="KOI22" s="61"/>
      <c r="KOJ22" s="61"/>
      <c r="KOK22" s="61"/>
      <c r="KOL22" s="61"/>
      <c r="KOM22" s="61"/>
      <c r="KON22" s="61"/>
      <c r="KOO22" s="61"/>
      <c r="KOP22" s="61"/>
      <c r="KOQ22" s="61"/>
      <c r="KOR22" s="61"/>
      <c r="KOS22" s="61"/>
      <c r="KOT22" s="61"/>
      <c r="KOU22" s="61"/>
      <c r="KOV22" s="61"/>
      <c r="KOW22" s="61"/>
      <c r="KOX22" s="61"/>
      <c r="KOY22" s="61"/>
      <c r="KOZ22" s="61"/>
      <c r="KPA22" s="61"/>
      <c r="KPB22" s="61"/>
      <c r="KPC22" s="61"/>
      <c r="KPD22" s="61"/>
      <c r="KPE22" s="61"/>
      <c r="KPF22" s="61"/>
      <c r="KPG22" s="61"/>
      <c r="KPH22" s="61"/>
      <c r="KPI22" s="61"/>
      <c r="KPJ22" s="61"/>
      <c r="KPK22" s="61"/>
      <c r="KPL22" s="61"/>
      <c r="KPM22" s="61"/>
      <c r="KPN22" s="61"/>
      <c r="KPO22" s="61"/>
      <c r="KPP22" s="61"/>
      <c r="KPQ22" s="61"/>
      <c r="KPR22" s="61"/>
      <c r="KPS22" s="61"/>
      <c r="KPT22" s="61"/>
      <c r="KPU22" s="61"/>
      <c r="KPV22" s="61"/>
      <c r="KPW22" s="61"/>
      <c r="KPX22" s="61"/>
      <c r="KPY22" s="61"/>
      <c r="KPZ22" s="61"/>
      <c r="KQA22" s="61"/>
      <c r="KQB22" s="61"/>
      <c r="KQC22" s="61"/>
      <c r="KQD22" s="61"/>
      <c r="KQE22" s="61"/>
      <c r="KQF22" s="61"/>
      <c r="KQG22" s="61"/>
      <c r="KQH22" s="61"/>
      <c r="KQI22" s="61"/>
      <c r="KQJ22" s="61"/>
      <c r="KQK22" s="61"/>
      <c r="KQL22" s="61"/>
      <c r="KQM22" s="61"/>
      <c r="KQN22" s="61"/>
      <c r="KQO22" s="61"/>
      <c r="KQP22" s="61"/>
      <c r="KQQ22" s="61"/>
      <c r="KQR22" s="61"/>
      <c r="KQS22" s="61"/>
      <c r="KQT22" s="61"/>
      <c r="KQU22" s="61"/>
      <c r="KQV22" s="61"/>
      <c r="KQW22" s="61"/>
      <c r="KQX22" s="61"/>
      <c r="KQY22" s="61"/>
      <c r="KQZ22" s="61"/>
      <c r="KRA22" s="61"/>
      <c r="KRB22" s="61"/>
      <c r="KRC22" s="61"/>
      <c r="KRD22" s="61"/>
      <c r="KRE22" s="61"/>
      <c r="KRF22" s="61"/>
      <c r="KRG22" s="61"/>
      <c r="KRH22" s="61"/>
      <c r="KRI22" s="61"/>
      <c r="KRJ22" s="61"/>
      <c r="KRK22" s="61"/>
      <c r="KRL22" s="61"/>
      <c r="KRM22" s="61"/>
      <c r="KRN22" s="61"/>
      <c r="KRO22" s="61"/>
      <c r="KRP22" s="61"/>
      <c r="KRQ22" s="61"/>
      <c r="KRR22" s="61"/>
      <c r="KRS22" s="61"/>
      <c r="KRT22" s="61"/>
      <c r="KRU22" s="61"/>
      <c r="KRV22" s="61"/>
      <c r="KRW22" s="61"/>
      <c r="KRX22" s="61"/>
      <c r="KRY22" s="61"/>
      <c r="KRZ22" s="61"/>
      <c r="KSA22" s="61"/>
      <c r="KSB22" s="61"/>
      <c r="KSC22" s="61"/>
      <c r="KSD22" s="61"/>
      <c r="KSE22" s="61"/>
      <c r="KSF22" s="61"/>
      <c r="KSG22" s="61"/>
      <c r="KSH22" s="61"/>
      <c r="KSI22" s="61"/>
      <c r="KSJ22" s="61"/>
      <c r="KSK22" s="61"/>
      <c r="KSL22" s="61"/>
      <c r="KSM22" s="61"/>
      <c r="KSN22" s="61"/>
      <c r="KSO22" s="61"/>
      <c r="KSP22" s="61"/>
      <c r="KSQ22" s="61"/>
      <c r="KSR22" s="61"/>
      <c r="KSS22" s="61"/>
      <c r="KST22" s="61"/>
      <c r="KSU22" s="61"/>
      <c r="KSV22" s="61"/>
      <c r="KSW22" s="61"/>
      <c r="KSX22" s="61"/>
      <c r="KSY22" s="61"/>
      <c r="KSZ22" s="61"/>
      <c r="KTA22" s="61"/>
      <c r="KTB22" s="61"/>
      <c r="KTC22" s="61"/>
      <c r="KTD22" s="61"/>
      <c r="KTE22" s="61"/>
      <c r="KTF22" s="61"/>
      <c r="KTG22" s="61"/>
      <c r="KTH22" s="61"/>
      <c r="KTI22" s="61"/>
      <c r="KTJ22" s="61"/>
      <c r="KTK22" s="61"/>
      <c r="KTL22" s="61"/>
      <c r="KTM22" s="61"/>
      <c r="KTN22" s="61"/>
      <c r="KTO22" s="61"/>
      <c r="KTP22" s="61"/>
      <c r="KTQ22" s="61"/>
      <c r="KTR22" s="61"/>
      <c r="KTS22" s="61"/>
      <c r="KTT22" s="61"/>
      <c r="KTU22" s="61"/>
      <c r="KTV22" s="61"/>
      <c r="KTW22" s="61"/>
      <c r="KTX22" s="61"/>
      <c r="KTY22" s="61"/>
      <c r="KTZ22" s="61"/>
      <c r="KUA22" s="61"/>
      <c r="KUB22" s="61"/>
      <c r="KUC22" s="61"/>
      <c r="KUD22" s="61"/>
      <c r="KUE22" s="61"/>
      <c r="KUF22" s="61"/>
      <c r="KUG22" s="61"/>
      <c r="KUH22" s="61"/>
      <c r="KUI22" s="61"/>
      <c r="KUJ22" s="61"/>
      <c r="KUK22" s="61"/>
      <c r="KUL22" s="61"/>
      <c r="KUM22" s="61"/>
      <c r="KUN22" s="61"/>
      <c r="KUO22" s="61"/>
      <c r="KUP22" s="61"/>
      <c r="KUQ22" s="61"/>
      <c r="KUR22" s="61"/>
      <c r="KUS22" s="61"/>
      <c r="KUT22" s="61"/>
      <c r="KUU22" s="61"/>
      <c r="KUV22" s="61"/>
      <c r="KUW22" s="61"/>
      <c r="KUX22" s="61"/>
      <c r="KUY22" s="61"/>
      <c r="KUZ22" s="61"/>
      <c r="KVA22" s="61"/>
      <c r="KVB22" s="61"/>
      <c r="KVC22" s="61"/>
      <c r="KVD22" s="61"/>
      <c r="KVE22" s="61"/>
      <c r="KVF22" s="61"/>
      <c r="KVG22" s="61"/>
      <c r="KVH22" s="61"/>
      <c r="KVI22" s="61"/>
      <c r="KVJ22" s="61"/>
      <c r="KVK22" s="61"/>
      <c r="KVL22" s="61"/>
      <c r="KVM22" s="61"/>
      <c r="KVN22" s="61"/>
      <c r="KVO22" s="61"/>
      <c r="KVP22" s="61"/>
      <c r="KVQ22" s="61"/>
      <c r="KVR22" s="61"/>
      <c r="KVS22" s="61"/>
      <c r="KVT22" s="61"/>
      <c r="KVU22" s="61"/>
      <c r="KVV22" s="61"/>
      <c r="KVW22" s="61"/>
      <c r="KVX22" s="61"/>
      <c r="KVY22" s="61"/>
      <c r="KVZ22" s="61"/>
      <c r="KWA22" s="61"/>
      <c r="KWB22" s="61"/>
      <c r="KWC22" s="61"/>
      <c r="KWD22" s="61"/>
      <c r="KWE22" s="61"/>
      <c r="KWF22" s="61"/>
      <c r="KWG22" s="61"/>
      <c r="KWH22" s="61"/>
      <c r="KWI22" s="61"/>
      <c r="KWJ22" s="61"/>
      <c r="KWK22" s="61"/>
      <c r="KWL22" s="61"/>
      <c r="KWM22" s="61"/>
      <c r="KWN22" s="61"/>
      <c r="KWO22" s="61"/>
      <c r="KWP22" s="61"/>
      <c r="KWQ22" s="61"/>
      <c r="KWR22" s="61"/>
      <c r="KWS22" s="61"/>
      <c r="KWT22" s="61"/>
      <c r="KWU22" s="61"/>
      <c r="KWV22" s="61"/>
      <c r="KWW22" s="61"/>
      <c r="KWX22" s="61"/>
      <c r="KWY22" s="61"/>
      <c r="KWZ22" s="61"/>
      <c r="KXA22" s="61"/>
      <c r="KXB22" s="61"/>
      <c r="KXC22" s="61"/>
      <c r="KXD22" s="61"/>
      <c r="KXE22" s="61"/>
      <c r="KXF22" s="61"/>
      <c r="KXG22" s="61"/>
      <c r="KXH22" s="61"/>
      <c r="KXI22" s="61"/>
      <c r="KXJ22" s="61"/>
      <c r="KXK22" s="61"/>
      <c r="KXL22" s="61"/>
      <c r="KXM22" s="61"/>
      <c r="KXN22" s="61"/>
      <c r="KXO22" s="61"/>
      <c r="KXP22" s="61"/>
      <c r="KXQ22" s="61"/>
      <c r="KXR22" s="61"/>
      <c r="KXS22" s="61"/>
      <c r="KXT22" s="61"/>
      <c r="KXU22" s="61"/>
      <c r="KXV22" s="61"/>
      <c r="KXW22" s="61"/>
      <c r="KXX22" s="61"/>
      <c r="KXY22" s="61"/>
      <c r="KXZ22" s="61"/>
      <c r="KYA22" s="61"/>
      <c r="KYB22" s="61"/>
      <c r="KYC22" s="61"/>
      <c r="KYD22" s="61"/>
      <c r="KYE22" s="61"/>
      <c r="KYF22" s="61"/>
      <c r="KYG22" s="61"/>
      <c r="KYH22" s="61"/>
      <c r="KYI22" s="61"/>
      <c r="KYJ22" s="61"/>
      <c r="KYK22" s="61"/>
      <c r="KYL22" s="61"/>
      <c r="KYM22" s="61"/>
      <c r="KYN22" s="61"/>
      <c r="KYO22" s="61"/>
      <c r="KYP22" s="61"/>
      <c r="KYQ22" s="61"/>
      <c r="KYR22" s="61"/>
      <c r="KYS22" s="61"/>
      <c r="KYT22" s="61"/>
      <c r="KYU22" s="61"/>
      <c r="KYV22" s="61"/>
      <c r="KYW22" s="61"/>
      <c r="KYX22" s="61"/>
      <c r="KYY22" s="61"/>
      <c r="KYZ22" s="61"/>
      <c r="KZA22" s="61"/>
      <c r="KZB22" s="61"/>
      <c r="KZC22" s="61"/>
      <c r="KZD22" s="61"/>
      <c r="KZE22" s="61"/>
      <c r="KZF22" s="61"/>
      <c r="KZG22" s="61"/>
      <c r="KZH22" s="61"/>
      <c r="KZI22" s="61"/>
      <c r="KZJ22" s="61"/>
      <c r="KZK22" s="61"/>
      <c r="KZL22" s="61"/>
      <c r="KZM22" s="61"/>
      <c r="KZN22" s="61"/>
      <c r="KZO22" s="61"/>
      <c r="KZP22" s="61"/>
      <c r="KZQ22" s="61"/>
      <c r="KZR22" s="61"/>
      <c r="KZS22" s="61"/>
      <c r="KZT22" s="61"/>
      <c r="KZU22" s="61"/>
      <c r="KZV22" s="61"/>
      <c r="KZW22" s="61"/>
      <c r="KZX22" s="61"/>
      <c r="KZY22" s="61"/>
      <c r="KZZ22" s="61"/>
      <c r="LAA22" s="61"/>
      <c r="LAB22" s="61"/>
      <c r="LAC22" s="61"/>
      <c r="LAD22" s="61"/>
      <c r="LAE22" s="61"/>
      <c r="LAF22" s="61"/>
      <c r="LAG22" s="61"/>
      <c r="LAH22" s="61"/>
      <c r="LAI22" s="61"/>
      <c r="LAJ22" s="61"/>
      <c r="LAK22" s="61"/>
      <c r="LAL22" s="61"/>
      <c r="LAM22" s="61"/>
      <c r="LAN22" s="61"/>
      <c r="LAO22" s="61"/>
      <c r="LAP22" s="61"/>
      <c r="LAQ22" s="61"/>
      <c r="LAR22" s="61"/>
      <c r="LAS22" s="61"/>
      <c r="LAT22" s="61"/>
      <c r="LAU22" s="61"/>
      <c r="LAV22" s="61"/>
      <c r="LAW22" s="61"/>
      <c r="LAX22" s="61"/>
      <c r="LAY22" s="61"/>
      <c r="LAZ22" s="61"/>
      <c r="LBA22" s="61"/>
      <c r="LBB22" s="61"/>
      <c r="LBC22" s="61"/>
      <c r="LBD22" s="61"/>
      <c r="LBE22" s="61"/>
      <c r="LBF22" s="61"/>
      <c r="LBG22" s="61"/>
      <c r="LBH22" s="61"/>
      <c r="LBI22" s="61"/>
      <c r="LBJ22" s="61"/>
      <c r="LBK22" s="61"/>
      <c r="LBL22" s="61"/>
      <c r="LBM22" s="61"/>
      <c r="LBN22" s="61"/>
      <c r="LBO22" s="61"/>
      <c r="LBP22" s="61"/>
      <c r="LBQ22" s="61"/>
      <c r="LBR22" s="61"/>
      <c r="LBS22" s="61"/>
      <c r="LBT22" s="61"/>
      <c r="LBU22" s="61"/>
      <c r="LBV22" s="61"/>
      <c r="LBW22" s="61"/>
      <c r="LBX22" s="61"/>
      <c r="LBY22" s="61"/>
      <c r="LBZ22" s="61"/>
      <c r="LCA22" s="61"/>
      <c r="LCB22" s="61"/>
      <c r="LCC22" s="61"/>
      <c r="LCD22" s="61"/>
      <c r="LCE22" s="61"/>
      <c r="LCF22" s="61"/>
      <c r="LCG22" s="61"/>
      <c r="LCH22" s="61"/>
      <c r="LCI22" s="61"/>
      <c r="LCJ22" s="61"/>
      <c r="LCK22" s="61"/>
      <c r="LCL22" s="61"/>
      <c r="LCM22" s="61"/>
      <c r="LCN22" s="61"/>
      <c r="LCO22" s="61"/>
      <c r="LCP22" s="61"/>
      <c r="LCQ22" s="61"/>
      <c r="LCR22" s="61"/>
      <c r="LCS22" s="61"/>
      <c r="LCT22" s="61"/>
      <c r="LCU22" s="61"/>
      <c r="LCV22" s="61"/>
      <c r="LCW22" s="61"/>
      <c r="LCX22" s="61"/>
      <c r="LCY22" s="61"/>
      <c r="LCZ22" s="61"/>
      <c r="LDA22" s="61"/>
      <c r="LDB22" s="61"/>
      <c r="LDC22" s="61"/>
      <c r="LDD22" s="61"/>
      <c r="LDE22" s="61"/>
      <c r="LDF22" s="61"/>
      <c r="LDG22" s="61"/>
      <c r="LDH22" s="61"/>
      <c r="LDI22" s="61"/>
      <c r="LDJ22" s="61"/>
      <c r="LDK22" s="61"/>
      <c r="LDL22" s="61"/>
      <c r="LDM22" s="61"/>
      <c r="LDN22" s="61"/>
      <c r="LDO22" s="61"/>
      <c r="LDP22" s="61"/>
      <c r="LDQ22" s="61"/>
      <c r="LDR22" s="61"/>
      <c r="LDS22" s="61"/>
      <c r="LDT22" s="61"/>
      <c r="LDU22" s="61"/>
      <c r="LDV22" s="61"/>
      <c r="LDW22" s="61"/>
      <c r="LDX22" s="61"/>
      <c r="LDY22" s="61"/>
      <c r="LDZ22" s="61"/>
      <c r="LEA22" s="61"/>
      <c r="LEB22" s="61"/>
      <c r="LEC22" s="61"/>
      <c r="LED22" s="61"/>
      <c r="LEE22" s="61"/>
      <c r="LEF22" s="61"/>
      <c r="LEG22" s="61"/>
      <c r="LEH22" s="61"/>
      <c r="LEI22" s="61"/>
      <c r="LEJ22" s="61"/>
      <c r="LEK22" s="61"/>
      <c r="LEL22" s="61"/>
      <c r="LEM22" s="61"/>
      <c r="LEN22" s="61"/>
      <c r="LEO22" s="61"/>
      <c r="LEP22" s="61"/>
      <c r="LEQ22" s="61"/>
      <c r="LER22" s="61"/>
      <c r="LES22" s="61"/>
      <c r="LET22" s="61"/>
      <c r="LEU22" s="61"/>
      <c r="LEV22" s="61"/>
      <c r="LEW22" s="61"/>
      <c r="LEX22" s="61"/>
      <c r="LEY22" s="61"/>
      <c r="LEZ22" s="61"/>
      <c r="LFA22" s="61"/>
      <c r="LFB22" s="61"/>
      <c r="LFC22" s="61"/>
      <c r="LFD22" s="61"/>
      <c r="LFE22" s="61"/>
      <c r="LFF22" s="61"/>
      <c r="LFG22" s="61"/>
      <c r="LFH22" s="61"/>
      <c r="LFI22" s="61"/>
      <c r="LFJ22" s="61"/>
      <c r="LFK22" s="61"/>
      <c r="LFL22" s="61"/>
      <c r="LFM22" s="61"/>
      <c r="LFN22" s="61"/>
      <c r="LFO22" s="61"/>
      <c r="LFP22" s="61"/>
      <c r="LFQ22" s="61"/>
      <c r="LFR22" s="61"/>
      <c r="LFS22" s="61"/>
      <c r="LFT22" s="61"/>
      <c r="LFU22" s="61"/>
      <c r="LFV22" s="61"/>
      <c r="LFW22" s="61"/>
      <c r="LFX22" s="61"/>
      <c r="LFY22" s="61"/>
      <c r="LFZ22" s="61"/>
      <c r="LGA22" s="61"/>
      <c r="LGB22" s="61"/>
      <c r="LGC22" s="61"/>
      <c r="LGD22" s="61"/>
      <c r="LGE22" s="61"/>
      <c r="LGF22" s="61"/>
      <c r="LGG22" s="61"/>
      <c r="LGH22" s="61"/>
      <c r="LGI22" s="61"/>
      <c r="LGJ22" s="61"/>
      <c r="LGK22" s="61"/>
      <c r="LGL22" s="61"/>
      <c r="LGM22" s="61"/>
      <c r="LGN22" s="61"/>
      <c r="LGO22" s="61"/>
      <c r="LGP22" s="61"/>
      <c r="LGQ22" s="61"/>
      <c r="LGR22" s="61"/>
      <c r="LGS22" s="61"/>
      <c r="LGT22" s="61"/>
      <c r="LGU22" s="61"/>
      <c r="LGV22" s="61"/>
      <c r="LGW22" s="61"/>
      <c r="LGX22" s="61"/>
      <c r="LGY22" s="61"/>
      <c r="LGZ22" s="61"/>
      <c r="LHA22" s="61"/>
      <c r="LHB22" s="61"/>
      <c r="LHC22" s="61"/>
      <c r="LHD22" s="61"/>
      <c r="LHE22" s="61"/>
      <c r="LHF22" s="61"/>
      <c r="LHG22" s="61"/>
      <c r="LHH22" s="61"/>
      <c r="LHI22" s="61"/>
      <c r="LHJ22" s="61"/>
      <c r="LHK22" s="61"/>
      <c r="LHL22" s="61"/>
      <c r="LHM22" s="61"/>
      <c r="LHN22" s="61"/>
      <c r="LHO22" s="61"/>
      <c r="LHP22" s="61"/>
      <c r="LHQ22" s="61"/>
      <c r="LHR22" s="61"/>
      <c r="LHS22" s="61"/>
      <c r="LHT22" s="61"/>
      <c r="LHU22" s="61"/>
      <c r="LHV22" s="61"/>
      <c r="LHW22" s="61"/>
      <c r="LHX22" s="61"/>
      <c r="LHY22" s="61"/>
      <c r="LHZ22" s="61"/>
      <c r="LIA22" s="61"/>
      <c r="LIB22" s="61"/>
      <c r="LIC22" s="61"/>
      <c r="LID22" s="61"/>
      <c r="LIE22" s="61"/>
      <c r="LIF22" s="61"/>
      <c r="LIG22" s="61"/>
      <c r="LIH22" s="61"/>
      <c r="LII22" s="61"/>
      <c r="LIJ22" s="61"/>
      <c r="LIK22" s="61"/>
      <c r="LIL22" s="61"/>
      <c r="LIM22" s="61"/>
      <c r="LIN22" s="61"/>
      <c r="LIO22" s="61"/>
      <c r="LIP22" s="61"/>
      <c r="LIQ22" s="61"/>
      <c r="LIR22" s="61"/>
      <c r="LIS22" s="61"/>
      <c r="LIT22" s="61"/>
      <c r="LIU22" s="61"/>
      <c r="LIV22" s="61"/>
      <c r="LIW22" s="61"/>
      <c r="LIX22" s="61"/>
      <c r="LIY22" s="61"/>
      <c r="LIZ22" s="61"/>
      <c r="LJA22" s="61"/>
      <c r="LJB22" s="61"/>
      <c r="LJC22" s="61"/>
      <c r="LJD22" s="61"/>
      <c r="LJE22" s="61"/>
      <c r="LJF22" s="61"/>
      <c r="LJG22" s="61"/>
      <c r="LJH22" s="61"/>
      <c r="LJI22" s="61"/>
      <c r="LJJ22" s="61"/>
      <c r="LJK22" s="61"/>
      <c r="LJL22" s="61"/>
      <c r="LJM22" s="61"/>
      <c r="LJN22" s="61"/>
      <c r="LJO22" s="61"/>
      <c r="LJP22" s="61"/>
      <c r="LJQ22" s="61"/>
      <c r="LJR22" s="61"/>
      <c r="LJS22" s="61"/>
      <c r="LJT22" s="61"/>
      <c r="LJU22" s="61"/>
      <c r="LJV22" s="61"/>
      <c r="LJW22" s="61"/>
      <c r="LJX22" s="61"/>
      <c r="LJY22" s="61"/>
      <c r="LJZ22" s="61"/>
      <c r="LKA22" s="61"/>
      <c r="LKB22" s="61"/>
      <c r="LKC22" s="61"/>
      <c r="LKD22" s="61"/>
      <c r="LKE22" s="61"/>
      <c r="LKF22" s="61"/>
      <c r="LKG22" s="61"/>
      <c r="LKH22" s="61"/>
      <c r="LKI22" s="61"/>
      <c r="LKJ22" s="61"/>
      <c r="LKK22" s="61"/>
      <c r="LKL22" s="61"/>
      <c r="LKM22" s="61"/>
      <c r="LKN22" s="61"/>
      <c r="LKO22" s="61"/>
      <c r="LKP22" s="61"/>
      <c r="LKQ22" s="61"/>
      <c r="LKR22" s="61"/>
      <c r="LKS22" s="61"/>
      <c r="LKT22" s="61"/>
      <c r="LKU22" s="61"/>
      <c r="LKV22" s="61"/>
      <c r="LKW22" s="61"/>
      <c r="LKX22" s="61"/>
      <c r="LKY22" s="61"/>
      <c r="LKZ22" s="61"/>
      <c r="LLA22" s="61"/>
      <c r="LLB22" s="61"/>
      <c r="LLC22" s="61"/>
      <c r="LLD22" s="61"/>
      <c r="LLE22" s="61"/>
      <c r="LLF22" s="61"/>
      <c r="LLG22" s="61"/>
      <c r="LLH22" s="61"/>
      <c r="LLI22" s="61"/>
      <c r="LLJ22" s="61"/>
      <c r="LLK22" s="61"/>
      <c r="LLL22" s="61"/>
      <c r="LLM22" s="61"/>
      <c r="LLN22" s="61"/>
      <c r="LLO22" s="61"/>
      <c r="LLP22" s="61"/>
      <c r="LLQ22" s="61"/>
      <c r="LLR22" s="61"/>
      <c r="LLS22" s="61"/>
      <c r="LLT22" s="61"/>
      <c r="LLU22" s="61"/>
      <c r="LLV22" s="61"/>
      <c r="LLW22" s="61"/>
      <c r="LLX22" s="61"/>
      <c r="LLY22" s="61"/>
      <c r="LLZ22" s="61"/>
      <c r="LMA22" s="61"/>
      <c r="LMB22" s="61"/>
      <c r="LMC22" s="61"/>
      <c r="LMD22" s="61"/>
      <c r="LME22" s="61"/>
      <c r="LMF22" s="61"/>
      <c r="LMG22" s="61"/>
      <c r="LMH22" s="61"/>
      <c r="LMI22" s="61"/>
      <c r="LMJ22" s="61"/>
      <c r="LMK22" s="61"/>
      <c r="LML22" s="61"/>
      <c r="LMM22" s="61"/>
      <c r="LMN22" s="61"/>
      <c r="LMO22" s="61"/>
      <c r="LMP22" s="61"/>
      <c r="LMQ22" s="61"/>
      <c r="LMR22" s="61"/>
      <c r="LMS22" s="61"/>
      <c r="LMT22" s="61"/>
      <c r="LMU22" s="61"/>
      <c r="LMV22" s="61"/>
      <c r="LMW22" s="61"/>
      <c r="LMX22" s="61"/>
      <c r="LMY22" s="61"/>
      <c r="LMZ22" s="61"/>
      <c r="LNA22" s="61"/>
      <c r="LNB22" s="61"/>
      <c r="LNC22" s="61"/>
      <c r="LND22" s="61"/>
      <c r="LNE22" s="61"/>
      <c r="LNF22" s="61"/>
      <c r="LNG22" s="61"/>
      <c r="LNH22" s="61"/>
      <c r="LNI22" s="61"/>
      <c r="LNJ22" s="61"/>
      <c r="LNK22" s="61"/>
      <c r="LNL22" s="61"/>
      <c r="LNM22" s="61"/>
      <c r="LNN22" s="61"/>
      <c r="LNO22" s="61"/>
      <c r="LNP22" s="61"/>
      <c r="LNQ22" s="61"/>
      <c r="LNR22" s="61"/>
      <c r="LNS22" s="61"/>
      <c r="LNT22" s="61"/>
      <c r="LNU22" s="61"/>
      <c r="LNV22" s="61"/>
      <c r="LNW22" s="61"/>
      <c r="LNX22" s="61"/>
      <c r="LNY22" s="61"/>
      <c r="LNZ22" s="61"/>
      <c r="LOA22" s="61"/>
      <c r="LOB22" s="61"/>
      <c r="LOC22" s="61"/>
      <c r="LOD22" s="61"/>
      <c r="LOE22" s="61"/>
      <c r="LOF22" s="61"/>
      <c r="LOG22" s="61"/>
      <c r="LOH22" s="61"/>
      <c r="LOI22" s="61"/>
      <c r="LOJ22" s="61"/>
      <c r="LOK22" s="61"/>
      <c r="LOL22" s="61"/>
      <c r="LOM22" s="61"/>
      <c r="LON22" s="61"/>
      <c r="LOO22" s="61"/>
      <c r="LOP22" s="61"/>
      <c r="LOQ22" s="61"/>
      <c r="LOR22" s="61"/>
      <c r="LOS22" s="61"/>
      <c r="LOT22" s="61"/>
      <c r="LOU22" s="61"/>
      <c r="LOV22" s="61"/>
      <c r="LOW22" s="61"/>
      <c r="LOX22" s="61"/>
      <c r="LOY22" s="61"/>
      <c r="LOZ22" s="61"/>
      <c r="LPA22" s="61"/>
      <c r="LPB22" s="61"/>
      <c r="LPC22" s="61"/>
      <c r="LPD22" s="61"/>
      <c r="LPE22" s="61"/>
      <c r="LPF22" s="61"/>
      <c r="LPG22" s="61"/>
      <c r="LPH22" s="61"/>
      <c r="LPI22" s="61"/>
      <c r="LPJ22" s="61"/>
      <c r="LPK22" s="61"/>
      <c r="LPL22" s="61"/>
      <c r="LPM22" s="61"/>
      <c r="LPN22" s="61"/>
      <c r="LPO22" s="61"/>
      <c r="LPP22" s="61"/>
      <c r="LPQ22" s="61"/>
      <c r="LPR22" s="61"/>
      <c r="LPS22" s="61"/>
      <c r="LPT22" s="61"/>
      <c r="LPU22" s="61"/>
      <c r="LPV22" s="61"/>
      <c r="LPW22" s="61"/>
      <c r="LPX22" s="61"/>
      <c r="LPY22" s="61"/>
      <c r="LPZ22" s="61"/>
      <c r="LQA22" s="61"/>
      <c r="LQB22" s="61"/>
      <c r="LQC22" s="61"/>
      <c r="LQD22" s="61"/>
      <c r="LQE22" s="61"/>
      <c r="LQF22" s="61"/>
      <c r="LQG22" s="61"/>
      <c r="LQH22" s="61"/>
      <c r="LQI22" s="61"/>
      <c r="LQJ22" s="61"/>
      <c r="LQK22" s="61"/>
      <c r="LQL22" s="61"/>
      <c r="LQM22" s="61"/>
      <c r="LQN22" s="61"/>
      <c r="LQO22" s="61"/>
      <c r="LQP22" s="61"/>
      <c r="LQQ22" s="61"/>
      <c r="LQR22" s="61"/>
      <c r="LQS22" s="61"/>
      <c r="LQT22" s="61"/>
      <c r="LQU22" s="61"/>
      <c r="LQV22" s="61"/>
      <c r="LQW22" s="61"/>
      <c r="LQX22" s="61"/>
      <c r="LQY22" s="61"/>
      <c r="LQZ22" s="61"/>
      <c r="LRA22" s="61"/>
      <c r="LRB22" s="61"/>
      <c r="LRC22" s="61"/>
      <c r="LRD22" s="61"/>
      <c r="LRE22" s="61"/>
      <c r="LRF22" s="61"/>
      <c r="LRG22" s="61"/>
      <c r="LRH22" s="61"/>
      <c r="LRI22" s="61"/>
      <c r="LRJ22" s="61"/>
      <c r="LRK22" s="61"/>
      <c r="LRL22" s="61"/>
      <c r="LRM22" s="61"/>
      <c r="LRN22" s="61"/>
      <c r="LRO22" s="61"/>
      <c r="LRP22" s="61"/>
      <c r="LRQ22" s="61"/>
      <c r="LRR22" s="61"/>
      <c r="LRS22" s="61"/>
      <c r="LRT22" s="61"/>
      <c r="LRU22" s="61"/>
      <c r="LRV22" s="61"/>
      <c r="LRW22" s="61"/>
      <c r="LRX22" s="61"/>
      <c r="LRY22" s="61"/>
      <c r="LRZ22" s="61"/>
      <c r="LSA22" s="61"/>
      <c r="LSB22" s="61"/>
      <c r="LSC22" s="61"/>
      <c r="LSD22" s="61"/>
      <c r="LSE22" s="61"/>
      <c r="LSF22" s="61"/>
      <c r="LSG22" s="61"/>
      <c r="LSH22" s="61"/>
      <c r="LSI22" s="61"/>
      <c r="LSJ22" s="61"/>
      <c r="LSK22" s="61"/>
      <c r="LSL22" s="61"/>
      <c r="LSM22" s="61"/>
      <c r="LSN22" s="61"/>
      <c r="LSO22" s="61"/>
      <c r="LSP22" s="61"/>
      <c r="LSQ22" s="61"/>
      <c r="LSR22" s="61"/>
      <c r="LSS22" s="61"/>
      <c r="LST22" s="61"/>
      <c r="LSU22" s="61"/>
      <c r="LSV22" s="61"/>
      <c r="LSW22" s="61"/>
      <c r="LSX22" s="61"/>
      <c r="LSY22" s="61"/>
      <c r="LSZ22" s="61"/>
      <c r="LTA22" s="61"/>
      <c r="LTB22" s="61"/>
      <c r="LTC22" s="61"/>
      <c r="LTD22" s="61"/>
      <c r="LTE22" s="61"/>
      <c r="LTF22" s="61"/>
      <c r="LTG22" s="61"/>
      <c r="LTH22" s="61"/>
      <c r="LTI22" s="61"/>
      <c r="LTJ22" s="61"/>
      <c r="LTK22" s="61"/>
      <c r="LTL22" s="61"/>
      <c r="LTM22" s="61"/>
      <c r="LTN22" s="61"/>
      <c r="LTO22" s="61"/>
      <c r="LTP22" s="61"/>
      <c r="LTQ22" s="61"/>
      <c r="LTR22" s="61"/>
      <c r="LTS22" s="61"/>
      <c r="LTT22" s="61"/>
      <c r="LTU22" s="61"/>
      <c r="LTV22" s="61"/>
      <c r="LTW22" s="61"/>
      <c r="LTX22" s="61"/>
      <c r="LTY22" s="61"/>
      <c r="LTZ22" s="61"/>
      <c r="LUA22" s="61"/>
      <c r="LUB22" s="61"/>
      <c r="LUC22" s="61"/>
      <c r="LUD22" s="61"/>
      <c r="LUE22" s="61"/>
      <c r="LUF22" s="61"/>
      <c r="LUG22" s="61"/>
      <c r="LUH22" s="61"/>
      <c r="LUI22" s="61"/>
      <c r="LUJ22" s="61"/>
      <c r="LUK22" s="61"/>
      <c r="LUL22" s="61"/>
      <c r="LUM22" s="61"/>
      <c r="LUN22" s="61"/>
      <c r="LUO22" s="61"/>
      <c r="LUP22" s="61"/>
      <c r="LUQ22" s="61"/>
      <c r="LUR22" s="61"/>
      <c r="LUS22" s="61"/>
      <c r="LUT22" s="61"/>
      <c r="LUU22" s="61"/>
      <c r="LUV22" s="61"/>
      <c r="LUW22" s="61"/>
      <c r="LUX22" s="61"/>
      <c r="LUY22" s="61"/>
      <c r="LUZ22" s="61"/>
      <c r="LVA22" s="61"/>
      <c r="LVB22" s="61"/>
      <c r="LVC22" s="61"/>
      <c r="LVD22" s="61"/>
      <c r="LVE22" s="61"/>
      <c r="LVF22" s="61"/>
      <c r="LVG22" s="61"/>
      <c r="LVH22" s="61"/>
      <c r="LVI22" s="61"/>
      <c r="LVJ22" s="61"/>
      <c r="LVK22" s="61"/>
      <c r="LVL22" s="61"/>
      <c r="LVM22" s="61"/>
      <c r="LVN22" s="61"/>
      <c r="LVO22" s="61"/>
      <c r="LVP22" s="61"/>
      <c r="LVQ22" s="61"/>
      <c r="LVR22" s="61"/>
      <c r="LVS22" s="61"/>
      <c r="LVT22" s="61"/>
      <c r="LVU22" s="61"/>
      <c r="LVV22" s="61"/>
      <c r="LVW22" s="61"/>
      <c r="LVX22" s="61"/>
      <c r="LVY22" s="61"/>
      <c r="LVZ22" s="61"/>
      <c r="LWA22" s="61"/>
      <c r="LWB22" s="61"/>
      <c r="LWC22" s="61"/>
      <c r="LWD22" s="61"/>
      <c r="LWE22" s="61"/>
      <c r="LWF22" s="61"/>
      <c r="LWG22" s="61"/>
      <c r="LWH22" s="61"/>
      <c r="LWI22" s="61"/>
      <c r="LWJ22" s="61"/>
      <c r="LWK22" s="61"/>
      <c r="LWL22" s="61"/>
      <c r="LWM22" s="61"/>
      <c r="LWN22" s="61"/>
      <c r="LWO22" s="61"/>
      <c r="LWP22" s="61"/>
      <c r="LWQ22" s="61"/>
      <c r="LWR22" s="61"/>
      <c r="LWS22" s="61"/>
      <c r="LWT22" s="61"/>
      <c r="LWU22" s="61"/>
      <c r="LWV22" s="61"/>
      <c r="LWW22" s="61"/>
      <c r="LWX22" s="61"/>
      <c r="LWY22" s="61"/>
      <c r="LWZ22" s="61"/>
      <c r="LXA22" s="61"/>
      <c r="LXB22" s="61"/>
      <c r="LXC22" s="61"/>
      <c r="LXD22" s="61"/>
      <c r="LXE22" s="61"/>
      <c r="LXF22" s="61"/>
      <c r="LXG22" s="61"/>
      <c r="LXH22" s="61"/>
      <c r="LXI22" s="61"/>
      <c r="LXJ22" s="61"/>
      <c r="LXK22" s="61"/>
      <c r="LXL22" s="61"/>
      <c r="LXM22" s="61"/>
      <c r="LXN22" s="61"/>
      <c r="LXO22" s="61"/>
      <c r="LXP22" s="61"/>
      <c r="LXQ22" s="61"/>
      <c r="LXR22" s="61"/>
      <c r="LXS22" s="61"/>
      <c r="LXT22" s="61"/>
      <c r="LXU22" s="61"/>
      <c r="LXV22" s="61"/>
      <c r="LXW22" s="61"/>
      <c r="LXX22" s="61"/>
      <c r="LXY22" s="61"/>
      <c r="LXZ22" s="61"/>
      <c r="LYA22" s="61"/>
      <c r="LYB22" s="61"/>
      <c r="LYC22" s="61"/>
      <c r="LYD22" s="61"/>
      <c r="LYE22" s="61"/>
      <c r="LYF22" s="61"/>
      <c r="LYG22" s="61"/>
      <c r="LYH22" s="61"/>
      <c r="LYI22" s="61"/>
      <c r="LYJ22" s="61"/>
      <c r="LYK22" s="61"/>
      <c r="LYL22" s="61"/>
      <c r="LYM22" s="61"/>
      <c r="LYN22" s="61"/>
      <c r="LYO22" s="61"/>
      <c r="LYP22" s="61"/>
      <c r="LYQ22" s="61"/>
      <c r="LYR22" s="61"/>
      <c r="LYS22" s="61"/>
      <c r="LYT22" s="61"/>
      <c r="LYU22" s="61"/>
      <c r="LYV22" s="61"/>
      <c r="LYW22" s="61"/>
      <c r="LYX22" s="61"/>
      <c r="LYY22" s="61"/>
      <c r="LYZ22" s="61"/>
      <c r="LZA22" s="61"/>
      <c r="LZB22" s="61"/>
      <c r="LZC22" s="61"/>
      <c r="LZD22" s="61"/>
      <c r="LZE22" s="61"/>
      <c r="LZF22" s="61"/>
      <c r="LZG22" s="61"/>
      <c r="LZH22" s="61"/>
      <c r="LZI22" s="61"/>
      <c r="LZJ22" s="61"/>
      <c r="LZK22" s="61"/>
      <c r="LZL22" s="61"/>
      <c r="LZM22" s="61"/>
      <c r="LZN22" s="61"/>
      <c r="LZO22" s="61"/>
      <c r="LZP22" s="61"/>
      <c r="LZQ22" s="61"/>
      <c r="LZR22" s="61"/>
      <c r="LZS22" s="61"/>
      <c r="LZT22" s="61"/>
      <c r="LZU22" s="61"/>
      <c r="LZV22" s="61"/>
      <c r="LZW22" s="61"/>
      <c r="LZX22" s="61"/>
      <c r="LZY22" s="61"/>
      <c r="LZZ22" s="61"/>
      <c r="MAA22" s="61"/>
      <c r="MAB22" s="61"/>
      <c r="MAC22" s="61"/>
      <c r="MAD22" s="61"/>
      <c r="MAE22" s="61"/>
      <c r="MAF22" s="61"/>
      <c r="MAG22" s="61"/>
      <c r="MAH22" s="61"/>
      <c r="MAI22" s="61"/>
      <c r="MAJ22" s="61"/>
      <c r="MAK22" s="61"/>
      <c r="MAL22" s="61"/>
      <c r="MAM22" s="61"/>
      <c r="MAN22" s="61"/>
      <c r="MAO22" s="61"/>
      <c r="MAP22" s="61"/>
      <c r="MAQ22" s="61"/>
      <c r="MAR22" s="61"/>
      <c r="MAS22" s="61"/>
      <c r="MAT22" s="61"/>
      <c r="MAU22" s="61"/>
      <c r="MAV22" s="61"/>
      <c r="MAW22" s="61"/>
      <c r="MAX22" s="61"/>
      <c r="MAY22" s="61"/>
      <c r="MAZ22" s="61"/>
      <c r="MBA22" s="61"/>
      <c r="MBB22" s="61"/>
      <c r="MBC22" s="61"/>
      <c r="MBD22" s="61"/>
      <c r="MBE22" s="61"/>
      <c r="MBF22" s="61"/>
      <c r="MBG22" s="61"/>
      <c r="MBH22" s="61"/>
      <c r="MBI22" s="61"/>
      <c r="MBJ22" s="61"/>
      <c r="MBK22" s="61"/>
      <c r="MBL22" s="61"/>
      <c r="MBM22" s="61"/>
      <c r="MBN22" s="61"/>
      <c r="MBO22" s="61"/>
      <c r="MBP22" s="61"/>
      <c r="MBQ22" s="61"/>
      <c r="MBR22" s="61"/>
      <c r="MBS22" s="61"/>
      <c r="MBT22" s="61"/>
      <c r="MBU22" s="61"/>
      <c r="MBV22" s="61"/>
      <c r="MBW22" s="61"/>
      <c r="MBX22" s="61"/>
      <c r="MBY22" s="61"/>
      <c r="MBZ22" s="61"/>
      <c r="MCA22" s="61"/>
      <c r="MCB22" s="61"/>
      <c r="MCC22" s="61"/>
      <c r="MCD22" s="61"/>
      <c r="MCE22" s="61"/>
      <c r="MCF22" s="61"/>
      <c r="MCG22" s="61"/>
      <c r="MCH22" s="61"/>
      <c r="MCI22" s="61"/>
      <c r="MCJ22" s="61"/>
      <c r="MCK22" s="61"/>
      <c r="MCL22" s="61"/>
      <c r="MCM22" s="61"/>
      <c r="MCN22" s="61"/>
      <c r="MCO22" s="61"/>
      <c r="MCP22" s="61"/>
      <c r="MCQ22" s="61"/>
      <c r="MCR22" s="61"/>
      <c r="MCS22" s="61"/>
      <c r="MCT22" s="61"/>
      <c r="MCU22" s="61"/>
      <c r="MCV22" s="61"/>
      <c r="MCW22" s="61"/>
      <c r="MCX22" s="61"/>
      <c r="MCY22" s="61"/>
      <c r="MCZ22" s="61"/>
      <c r="MDA22" s="61"/>
      <c r="MDB22" s="61"/>
      <c r="MDC22" s="61"/>
      <c r="MDD22" s="61"/>
      <c r="MDE22" s="61"/>
      <c r="MDF22" s="61"/>
      <c r="MDG22" s="61"/>
      <c r="MDH22" s="61"/>
      <c r="MDI22" s="61"/>
      <c r="MDJ22" s="61"/>
      <c r="MDK22" s="61"/>
      <c r="MDL22" s="61"/>
      <c r="MDM22" s="61"/>
      <c r="MDN22" s="61"/>
      <c r="MDO22" s="61"/>
      <c r="MDP22" s="61"/>
      <c r="MDQ22" s="61"/>
      <c r="MDR22" s="61"/>
      <c r="MDS22" s="61"/>
      <c r="MDT22" s="61"/>
      <c r="MDU22" s="61"/>
      <c r="MDV22" s="61"/>
      <c r="MDW22" s="61"/>
      <c r="MDX22" s="61"/>
      <c r="MDY22" s="61"/>
      <c r="MDZ22" s="61"/>
      <c r="MEA22" s="61"/>
      <c r="MEB22" s="61"/>
      <c r="MEC22" s="61"/>
      <c r="MED22" s="61"/>
      <c r="MEE22" s="61"/>
      <c r="MEF22" s="61"/>
      <c r="MEG22" s="61"/>
      <c r="MEH22" s="61"/>
      <c r="MEI22" s="61"/>
      <c r="MEJ22" s="61"/>
      <c r="MEK22" s="61"/>
      <c r="MEL22" s="61"/>
      <c r="MEM22" s="61"/>
      <c r="MEN22" s="61"/>
      <c r="MEO22" s="61"/>
      <c r="MEP22" s="61"/>
      <c r="MEQ22" s="61"/>
      <c r="MER22" s="61"/>
      <c r="MES22" s="61"/>
      <c r="MET22" s="61"/>
      <c r="MEU22" s="61"/>
      <c r="MEV22" s="61"/>
      <c r="MEW22" s="61"/>
      <c r="MEX22" s="61"/>
      <c r="MEY22" s="61"/>
      <c r="MEZ22" s="61"/>
      <c r="MFA22" s="61"/>
      <c r="MFB22" s="61"/>
      <c r="MFC22" s="61"/>
      <c r="MFD22" s="61"/>
      <c r="MFE22" s="61"/>
      <c r="MFF22" s="61"/>
      <c r="MFG22" s="61"/>
      <c r="MFH22" s="61"/>
      <c r="MFI22" s="61"/>
      <c r="MFJ22" s="61"/>
      <c r="MFK22" s="61"/>
      <c r="MFL22" s="61"/>
      <c r="MFM22" s="61"/>
      <c r="MFN22" s="61"/>
      <c r="MFO22" s="61"/>
      <c r="MFP22" s="61"/>
      <c r="MFQ22" s="61"/>
      <c r="MFR22" s="61"/>
      <c r="MFS22" s="61"/>
      <c r="MFT22" s="61"/>
      <c r="MFU22" s="61"/>
      <c r="MFV22" s="61"/>
      <c r="MFW22" s="61"/>
      <c r="MFX22" s="61"/>
      <c r="MFY22" s="61"/>
      <c r="MFZ22" s="61"/>
      <c r="MGA22" s="61"/>
      <c r="MGB22" s="61"/>
      <c r="MGC22" s="61"/>
      <c r="MGD22" s="61"/>
      <c r="MGE22" s="61"/>
      <c r="MGF22" s="61"/>
      <c r="MGG22" s="61"/>
      <c r="MGH22" s="61"/>
      <c r="MGI22" s="61"/>
      <c r="MGJ22" s="61"/>
      <c r="MGK22" s="61"/>
      <c r="MGL22" s="61"/>
      <c r="MGM22" s="61"/>
      <c r="MGN22" s="61"/>
      <c r="MGO22" s="61"/>
      <c r="MGP22" s="61"/>
      <c r="MGQ22" s="61"/>
      <c r="MGR22" s="61"/>
      <c r="MGS22" s="61"/>
      <c r="MGT22" s="61"/>
      <c r="MGU22" s="61"/>
      <c r="MGV22" s="61"/>
      <c r="MGW22" s="61"/>
      <c r="MGX22" s="61"/>
      <c r="MGY22" s="61"/>
      <c r="MGZ22" s="61"/>
      <c r="MHA22" s="61"/>
      <c r="MHB22" s="61"/>
      <c r="MHC22" s="61"/>
      <c r="MHD22" s="61"/>
      <c r="MHE22" s="61"/>
      <c r="MHF22" s="61"/>
      <c r="MHG22" s="61"/>
      <c r="MHH22" s="61"/>
      <c r="MHI22" s="61"/>
      <c r="MHJ22" s="61"/>
      <c r="MHK22" s="61"/>
      <c r="MHL22" s="61"/>
      <c r="MHM22" s="61"/>
      <c r="MHN22" s="61"/>
      <c r="MHO22" s="61"/>
      <c r="MHP22" s="61"/>
      <c r="MHQ22" s="61"/>
      <c r="MHR22" s="61"/>
      <c r="MHS22" s="61"/>
      <c r="MHT22" s="61"/>
      <c r="MHU22" s="61"/>
      <c r="MHV22" s="61"/>
      <c r="MHW22" s="61"/>
      <c r="MHX22" s="61"/>
      <c r="MHY22" s="61"/>
      <c r="MHZ22" s="61"/>
      <c r="MIA22" s="61"/>
      <c r="MIB22" s="61"/>
      <c r="MIC22" s="61"/>
      <c r="MID22" s="61"/>
      <c r="MIE22" s="61"/>
      <c r="MIF22" s="61"/>
      <c r="MIG22" s="61"/>
      <c r="MIH22" s="61"/>
      <c r="MII22" s="61"/>
      <c r="MIJ22" s="61"/>
      <c r="MIK22" s="61"/>
      <c r="MIL22" s="61"/>
      <c r="MIM22" s="61"/>
      <c r="MIN22" s="61"/>
      <c r="MIO22" s="61"/>
      <c r="MIP22" s="61"/>
      <c r="MIQ22" s="61"/>
      <c r="MIR22" s="61"/>
      <c r="MIS22" s="61"/>
      <c r="MIT22" s="61"/>
      <c r="MIU22" s="61"/>
      <c r="MIV22" s="61"/>
      <c r="MIW22" s="61"/>
      <c r="MIX22" s="61"/>
      <c r="MIY22" s="61"/>
      <c r="MIZ22" s="61"/>
      <c r="MJA22" s="61"/>
      <c r="MJB22" s="61"/>
      <c r="MJC22" s="61"/>
      <c r="MJD22" s="61"/>
      <c r="MJE22" s="61"/>
      <c r="MJF22" s="61"/>
      <c r="MJG22" s="61"/>
      <c r="MJH22" s="61"/>
      <c r="MJI22" s="61"/>
      <c r="MJJ22" s="61"/>
      <c r="MJK22" s="61"/>
      <c r="MJL22" s="61"/>
      <c r="MJM22" s="61"/>
      <c r="MJN22" s="61"/>
      <c r="MJO22" s="61"/>
      <c r="MJP22" s="61"/>
      <c r="MJQ22" s="61"/>
      <c r="MJR22" s="61"/>
      <c r="MJS22" s="61"/>
      <c r="MJT22" s="61"/>
      <c r="MJU22" s="61"/>
      <c r="MJV22" s="61"/>
      <c r="MJW22" s="61"/>
      <c r="MJX22" s="61"/>
      <c r="MJY22" s="61"/>
      <c r="MJZ22" s="61"/>
      <c r="MKA22" s="61"/>
      <c r="MKB22" s="61"/>
      <c r="MKC22" s="61"/>
      <c r="MKD22" s="61"/>
      <c r="MKE22" s="61"/>
      <c r="MKF22" s="61"/>
      <c r="MKG22" s="61"/>
      <c r="MKH22" s="61"/>
      <c r="MKI22" s="61"/>
      <c r="MKJ22" s="61"/>
      <c r="MKK22" s="61"/>
      <c r="MKL22" s="61"/>
      <c r="MKM22" s="61"/>
      <c r="MKN22" s="61"/>
      <c r="MKO22" s="61"/>
      <c r="MKP22" s="61"/>
      <c r="MKQ22" s="61"/>
      <c r="MKR22" s="61"/>
      <c r="MKS22" s="61"/>
      <c r="MKT22" s="61"/>
      <c r="MKU22" s="61"/>
      <c r="MKV22" s="61"/>
      <c r="MKW22" s="61"/>
      <c r="MKX22" s="61"/>
      <c r="MKY22" s="61"/>
      <c r="MKZ22" s="61"/>
      <c r="MLA22" s="61"/>
      <c r="MLB22" s="61"/>
      <c r="MLC22" s="61"/>
      <c r="MLD22" s="61"/>
      <c r="MLE22" s="61"/>
      <c r="MLF22" s="61"/>
      <c r="MLG22" s="61"/>
      <c r="MLH22" s="61"/>
      <c r="MLI22" s="61"/>
      <c r="MLJ22" s="61"/>
      <c r="MLK22" s="61"/>
      <c r="MLL22" s="61"/>
      <c r="MLM22" s="61"/>
      <c r="MLN22" s="61"/>
      <c r="MLO22" s="61"/>
      <c r="MLP22" s="61"/>
      <c r="MLQ22" s="61"/>
      <c r="MLR22" s="61"/>
      <c r="MLS22" s="61"/>
      <c r="MLT22" s="61"/>
      <c r="MLU22" s="61"/>
      <c r="MLV22" s="61"/>
      <c r="MLW22" s="61"/>
      <c r="MLX22" s="61"/>
      <c r="MLY22" s="61"/>
      <c r="MLZ22" s="61"/>
      <c r="MMA22" s="61"/>
      <c r="MMB22" s="61"/>
      <c r="MMC22" s="61"/>
      <c r="MMD22" s="61"/>
      <c r="MME22" s="61"/>
      <c r="MMF22" s="61"/>
      <c r="MMG22" s="61"/>
      <c r="MMH22" s="61"/>
      <c r="MMI22" s="61"/>
      <c r="MMJ22" s="61"/>
      <c r="MMK22" s="61"/>
      <c r="MML22" s="61"/>
      <c r="MMM22" s="61"/>
      <c r="MMN22" s="61"/>
      <c r="MMO22" s="61"/>
      <c r="MMP22" s="61"/>
      <c r="MMQ22" s="61"/>
      <c r="MMR22" s="61"/>
      <c r="MMS22" s="61"/>
      <c r="MMT22" s="61"/>
      <c r="MMU22" s="61"/>
      <c r="MMV22" s="61"/>
      <c r="MMW22" s="61"/>
      <c r="MMX22" s="61"/>
      <c r="MMY22" s="61"/>
      <c r="MMZ22" s="61"/>
      <c r="MNA22" s="61"/>
      <c r="MNB22" s="61"/>
      <c r="MNC22" s="61"/>
      <c r="MND22" s="61"/>
      <c r="MNE22" s="61"/>
      <c r="MNF22" s="61"/>
      <c r="MNG22" s="61"/>
      <c r="MNH22" s="61"/>
      <c r="MNI22" s="61"/>
      <c r="MNJ22" s="61"/>
      <c r="MNK22" s="61"/>
      <c r="MNL22" s="61"/>
      <c r="MNM22" s="61"/>
      <c r="MNN22" s="61"/>
      <c r="MNO22" s="61"/>
      <c r="MNP22" s="61"/>
      <c r="MNQ22" s="61"/>
      <c r="MNR22" s="61"/>
      <c r="MNS22" s="61"/>
      <c r="MNT22" s="61"/>
      <c r="MNU22" s="61"/>
      <c r="MNV22" s="61"/>
      <c r="MNW22" s="61"/>
      <c r="MNX22" s="61"/>
      <c r="MNY22" s="61"/>
      <c r="MNZ22" s="61"/>
      <c r="MOA22" s="61"/>
      <c r="MOB22" s="61"/>
      <c r="MOC22" s="61"/>
      <c r="MOD22" s="61"/>
      <c r="MOE22" s="61"/>
      <c r="MOF22" s="61"/>
      <c r="MOG22" s="61"/>
      <c r="MOH22" s="61"/>
      <c r="MOI22" s="61"/>
      <c r="MOJ22" s="61"/>
      <c r="MOK22" s="61"/>
      <c r="MOL22" s="61"/>
      <c r="MOM22" s="61"/>
      <c r="MON22" s="61"/>
      <c r="MOO22" s="61"/>
      <c r="MOP22" s="61"/>
      <c r="MOQ22" s="61"/>
      <c r="MOR22" s="61"/>
      <c r="MOS22" s="61"/>
      <c r="MOT22" s="61"/>
      <c r="MOU22" s="61"/>
      <c r="MOV22" s="61"/>
      <c r="MOW22" s="61"/>
      <c r="MOX22" s="61"/>
      <c r="MOY22" s="61"/>
      <c r="MOZ22" s="61"/>
      <c r="MPA22" s="61"/>
      <c r="MPB22" s="61"/>
      <c r="MPC22" s="61"/>
      <c r="MPD22" s="61"/>
      <c r="MPE22" s="61"/>
      <c r="MPF22" s="61"/>
      <c r="MPG22" s="61"/>
      <c r="MPH22" s="61"/>
      <c r="MPI22" s="61"/>
      <c r="MPJ22" s="61"/>
      <c r="MPK22" s="61"/>
      <c r="MPL22" s="61"/>
      <c r="MPM22" s="61"/>
      <c r="MPN22" s="61"/>
      <c r="MPO22" s="61"/>
      <c r="MPP22" s="61"/>
      <c r="MPQ22" s="61"/>
      <c r="MPR22" s="61"/>
      <c r="MPS22" s="61"/>
      <c r="MPT22" s="61"/>
      <c r="MPU22" s="61"/>
      <c r="MPV22" s="61"/>
      <c r="MPW22" s="61"/>
      <c r="MPX22" s="61"/>
      <c r="MPY22" s="61"/>
      <c r="MPZ22" s="61"/>
      <c r="MQA22" s="61"/>
      <c r="MQB22" s="61"/>
      <c r="MQC22" s="61"/>
      <c r="MQD22" s="61"/>
      <c r="MQE22" s="61"/>
      <c r="MQF22" s="61"/>
      <c r="MQG22" s="61"/>
      <c r="MQH22" s="61"/>
      <c r="MQI22" s="61"/>
      <c r="MQJ22" s="61"/>
      <c r="MQK22" s="61"/>
      <c r="MQL22" s="61"/>
      <c r="MQM22" s="61"/>
      <c r="MQN22" s="61"/>
      <c r="MQO22" s="61"/>
      <c r="MQP22" s="61"/>
      <c r="MQQ22" s="61"/>
      <c r="MQR22" s="61"/>
      <c r="MQS22" s="61"/>
      <c r="MQT22" s="61"/>
      <c r="MQU22" s="61"/>
      <c r="MQV22" s="61"/>
      <c r="MQW22" s="61"/>
      <c r="MQX22" s="61"/>
      <c r="MQY22" s="61"/>
      <c r="MQZ22" s="61"/>
      <c r="MRA22" s="61"/>
      <c r="MRB22" s="61"/>
      <c r="MRC22" s="61"/>
      <c r="MRD22" s="61"/>
      <c r="MRE22" s="61"/>
      <c r="MRF22" s="61"/>
      <c r="MRG22" s="61"/>
      <c r="MRH22" s="61"/>
      <c r="MRI22" s="61"/>
      <c r="MRJ22" s="61"/>
      <c r="MRK22" s="61"/>
      <c r="MRL22" s="61"/>
      <c r="MRM22" s="61"/>
      <c r="MRN22" s="61"/>
      <c r="MRO22" s="61"/>
      <c r="MRP22" s="61"/>
      <c r="MRQ22" s="61"/>
      <c r="MRR22" s="61"/>
      <c r="MRS22" s="61"/>
      <c r="MRT22" s="61"/>
      <c r="MRU22" s="61"/>
      <c r="MRV22" s="61"/>
      <c r="MRW22" s="61"/>
      <c r="MRX22" s="61"/>
      <c r="MRY22" s="61"/>
      <c r="MRZ22" s="61"/>
      <c r="MSA22" s="61"/>
      <c r="MSB22" s="61"/>
      <c r="MSC22" s="61"/>
      <c r="MSD22" s="61"/>
      <c r="MSE22" s="61"/>
      <c r="MSF22" s="61"/>
      <c r="MSG22" s="61"/>
      <c r="MSH22" s="61"/>
      <c r="MSI22" s="61"/>
      <c r="MSJ22" s="61"/>
      <c r="MSK22" s="61"/>
      <c r="MSL22" s="61"/>
      <c r="MSM22" s="61"/>
      <c r="MSN22" s="61"/>
      <c r="MSO22" s="61"/>
      <c r="MSP22" s="61"/>
      <c r="MSQ22" s="61"/>
      <c r="MSR22" s="61"/>
      <c r="MSS22" s="61"/>
      <c r="MST22" s="61"/>
      <c r="MSU22" s="61"/>
      <c r="MSV22" s="61"/>
      <c r="MSW22" s="61"/>
      <c r="MSX22" s="61"/>
      <c r="MSY22" s="61"/>
      <c r="MSZ22" s="61"/>
      <c r="MTA22" s="61"/>
      <c r="MTB22" s="61"/>
      <c r="MTC22" s="61"/>
      <c r="MTD22" s="61"/>
      <c r="MTE22" s="61"/>
      <c r="MTF22" s="61"/>
      <c r="MTG22" s="61"/>
      <c r="MTH22" s="61"/>
      <c r="MTI22" s="61"/>
      <c r="MTJ22" s="61"/>
      <c r="MTK22" s="61"/>
      <c r="MTL22" s="61"/>
      <c r="MTM22" s="61"/>
      <c r="MTN22" s="61"/>
      <c r="MTO22" s="61"/>
      <c r="MTP22" s="61"/>
      <c r="MTQ22" s="61"/>
      <c r="MTR22" s="61"/>
      <c r="MTS22" s="61"/>
      <c r="MTT22" s="61"/>
      <c r="MTU22" s="61"/>
      <c r="MTV22" s="61"/>
      <c r="MTW22" s="61"/>
      <c r="MTX22" s="61"/>
      <c r="MTY22" s="61"/>
      <c r="MTZ22" s="61"/>
      <c r="MUA22" s="61"/>
      <c r="MUB22" s="61"/>
      <c r="MUC22" s="61"/>
      <c r="MUD22" s="61"/>
      <c r="MUE22" s="61"/>
      <c r="MUF22" s="61"/>
      <c r="MUG22" s="61"/>
      <c r="MUH22" s="61"/>
      <c r="MUI22" s="61"/>
      <c r="MUJ22" s="61"/>
      <c r="MUK22" s="61"/>
      <c r="MUL22" s="61"/>
      <c r="MUM22" s="61"/>
      <c r="MUN22" s="61"/>
      <c r="MUO22" s="61"/>
      <c r="MUP22" s="61"/>
      <c r="MUQ22" s="61"/>
      <c r="MUR22" s="61"/>
      <c r="MUS22" s="61"/>
      <c r="MUT22" s="61"/>
      <c r="MUU22" s="61"/>
      <c r="MUV22" s="61"/>
      <c r="MUW22" s="61"/>
      <c r="MUX22" s="61"/>
      <c r="MUY22" s="61"/>
      <c r="MUZ22" s="61"/>
      <c r="MVA22" s="61"/>
      <c r="MVB22" s="61"/>
      <c r="MVC22" s="61"/>
      <c r="MVD22" s="61"/>
      <c r="MVE22" s="61"/>
      <c r="MVF22" s="61"/>
      <c r="MVG22" s="61"/>
      <c r="MVH22" s="61"/>
      <c r="MVI22" s="61"/>
      <c r="MVJ22" s="61"/>
      <c r="MVK22" s="61"/>
      <c r="MVL22" s="61"/>
      <c r="MVM22" s="61"/>
      <c r="MVN22" s="61"/>
      <c r="MVO22" s="61"/>
      <c r="MVP22" s="61"/>
      <c r="MVQ22" s="61"/>
      <c r="MVR22" s="61"/>
      <c r="MVS22" s="61"/>
      <c r="MVT22" s="61"/>
      <c r="MVU22" s="61"/>
      <c r="MVV22" s="61"/>
      <c r="MVW22" s="61"/>
      <c r="MVX22" s="61"/>
      <c r="MVY22" s="61"/>
      <c r="MVZ22" s="61"/>
      <c r="MWA22" s="61"/>
      <c r="MWB22" s="61"/>
      <c r="MWC22" s="61"/>
      <c r="MWD22" s="61"/>
      <c r="MWE22" s="61"/>
      <c r="MWF22" s="61"/>
      <c r="MWG22" s="61"/>
      <c r="MWH22" s="61"/>
      <c r="MWI22" s="61"/>
      <c r="MWJ22" s="61"/>
      <c r="MWK22" s="61"/>
      <c r="MWL22" s="61"/>
      <c r="MWM22" s="61"/>
      <c r="MWN22" s="61"/>
      <c r="MWO22" s="61"/>
      <c r="MWP22" s="61"/>
      <c r="MWQ22" s="61"/>
      <c r="MWR22" s="61"/>
      <c r="MWS22" s="61"/>
      <c r="MWT22" s="61"/>
      <c r="MWU22" s="61"/>
      <c r="MWV22" s="61"/>
      <c r="MWW22" s="61"/>
      <c r="MWX22" s="61"/>
      <c r="MWY22" s="61"/>
      <c r="MWZ22" s="61"/>
      <c r="MXA22" s="61"/>
      <c r="MXB22" s="61"/>
      <c r="MXC22" s="61"/>
      <c r="MXD22" s="61"/>
      <c r="MXE22" s="61"/>
      <c r="MXF22" s="61"/>
      <c r="MXG22" s="61"/>
      <c r="MXH22" s="61"/>
      <c r="MXI22" s="61"/>
      <c r="MXJ22" s="61"/>
      <c r="MXK22" s="61"/>
      <c r="MXL22" s="61"/>
      <c r="MXM22" s="61"/>
      <c r="MXN22" s="61"/>
      <c r="MXO22" s="61"/>
      <c r="MXP22" s="61"/>
      <c r="MXQ22" s="61"/>
      <c r="MXR22" s="61"/>
      <c r="MXS22" s="61"/>
      <c r="MXT22" s="61"/>
      <c r="MXU22" s="61"/>
      <c r="MXV22" s="61"/>
      <c r="MXW22" s="61"/>
      <c r="MXX22" s="61"/>
      <c r="MXY22" s="61"/>
      <c r="MXZ22" s="61"/>
      <c r="MYA22" s="61"/>
      <c r="MYB22" s="61"/>
      <c r="MYC22" s="61"/>
      <c r="MYD22" s="61"/>
      <c r="MYE22" s="61"/>
      <c r="MYF22" s="61"/>
      <c r="MYG22" s="61"/>
      <c r="MYH22" s="61"/>
      <c r="MYI22" s="61"/>
      <c r="MYJ22" s="61"/>
      <c r="MYK22" s="61"/>
      <c r="MYL22" s="61"/>
      <c r="MYM22" s="61"/>
      <c r="MYN22" s="61"/>
      <c r="MYO22" s="61"/>
      <c r="MYP22" s="61"/>
      <c r="MYQ22" s="61"/>
      <c r="MYR22" s="61"/>
      <c r="MYS22" s="61"/>
      <c r="MYT22" s="61"/>
      <c r="MYU22" s="61"/>
      <c r="MYV22" s="61"/>
      <c r="MYW22" s="61"/>
      <c r="MYX22" s="61"/>
      <c r="MYY22" s="61"/>
      <c r="MYZ22" s="61"/>
      <c r="MZA22" s="61"/>
      <c r="MZB22" s="61"/>
      <c r="MZC22" s="61"/>
      <c r="MZD22" s="61"/>
      <c r="MZE22" s="61"/>
      <c r="MZF22" s="61"/>
      <c r="MZG22" s="61"/>
      <c r="MZH22" s="61"/>
      <c r="MZI22" s="61"/>
      <c r="MZJ22" s="61"/>
      <c r="MZK22" s="61"/>
      <c r="MZL22" s="61"/>
      <c r="MZM22" s="61"/>
      <c r="MZN22" s="61"/>
      <c r="MZO22" s="61"/>
      <c r="MZP22" s="61"/>
      <c r="MZQ22" s="61"/>
      <c r="MZR22" s="61"/>
      <c r="MZS22" s="61"/>
      <c r="MZT22" s="61"/>
      <c r="MZU22" s="61"/>
      <c r="MZV22" s="61"/>
      <c r="MZW22" s="61"/>
      <c r="MZX22" s="61"/>
      <c r="MZY22" s="61"/>
      <c r="MZZ22" s="61"/>
      <c r="NAA22" s="61"/>
      <c r="NAB22" s="61"/>
      <c r="NAC22" s="61"/>
      <c r="NAD22" s="61"/>
      <c r="NAE22" s="61"/>
      <c r="NAF22" s="61"/>
      <c r="NAG22" s="61"/>
      <c r="NAH22" s="61"/>
      <c r="NAI22" s="61"/>
      <c r="NAJ22" s="61"/>
      <c r="NAK22" s="61"/>
      <c r="NAL22" s="61"/>
      <c r="NAM22" s="61"/>
      <c r="NAN22" s="61"/>
      <c r="NAO22" s="61"/>
      <c r="NAP22" s="61"/>
      <c r="NAQ22" s="61"/>
      <c r="NAR22" s="61"/>
      <c r="NAS22" s="61"/>
      <c r="NAT22" s="61"/>
      <c r="NAU22" s="61"/>
      <c r="NAV22" s="61"/>
      <c r="NAW22" s="61"/>
      <c r="NAX22" s="61"/>
      <c r="NAY22" s="61"/>
      <c r="NAZ22" s="61"/>
      <c r="NBA22" s="61"/>
      <c r="NBB22" s="61"/>
      <c r="NBC22" s="61"/>
      <c r="NBD22" s="61"/>
      <c r="NBE22" s="61"/>
      <c r="NBF22" s="61"/>
      <c r="NBG22" s="61"/>
      <c r="NBH22" s="61"/>
      <c r="NBI22" s="61"/>
      <c r="NBJ22" s="61"/>
      <c r="NBK22" s="61"/>
      <c r="NBL22" s="61"/>
      <c r="NBM22" s="61"/>
      <c r="NBN22" s="61"/>
      <c r="NBO22" s="61"/>
      <c r="NBP22" s="61"/>
      <c r="NBQ22" s="61"/>
      <c r="NBR22" s="61"/>
      <c r="NBS22" s="61"/>
      <c r="NBT22" s="61"/>
      <c r="NBU22" s="61"/>
      <c r="NBV22" s="61"/>
      <c r="NBW22" s="61"/>
      <c r="NBX22" s="61"/>
      <c r="NBY22" s="61"/>
      <c r="NBZ22" s="61"/>
      <c r="NCA22" s="61"/>
      <c r="NCB22" s="61"/>
      <c r="NCC22" s="61"/>
      <c r="NCD22" s="61"/>
      <c r="NCE22" s="61"/>
      <c r="NCF22" s="61"/>
      <c r="NCG22" s="61"/>
      <c r="NCH22" s="61"/>
      <c r="NCI22" s="61"/>
      <c r="NCJ22" s="61"/>
      <c r="NCK22" s="61"/>
      <c r="NCL22" s="61"/>
      <c r="NCM22" s="61"/>
      <c r="NCN22" s="61"/>
      <c r="NCO22" s="61"/>
      <c r="NCP22" s="61"/>
      <c r="NCQ22" s="61"/>
      <c r="NCR22" s="61"/>
      <c r="NCS22" s="61"/>
      <c r="NCT22" s="61"/>
      <c r="NCU22" s="61"/>
      <c r="NCV22" s="61"/>
      <c r="NCW22" s="61"/>
      <c r="NCX22" s="61"/>
      <c r="NCY22" s="61"/>
      <c r="NCZ22" s="61"/>
      <c r="NDA22" s="61"/>
      <c r="NDB22" s="61"/>
      <c r="NDC22" s="61"/>
      <c r="NDD22" s="61"/>
      <c r="NDE22" s="61"/>
      <c r="NDF22" s="61"/>
      <c r="NDG22" s="61"/>
      <c r="NDH22" s="61"/>
      <c r="NDI22" s="61"/>
      <c r="NDJ22" s="61"/>
      <c r="NDK22" s="61"/>
      <c r="NDL22" s="61"/>
      <c r="NDM22" s="61"/>
      <c r="NDN22" s="61"/>
      <c r="NDO22" s="61"/>
      <c r="NDP22" s="61"/>
      <c r="NDQ22" s="61"/>
      <c r="NDR22" s="61"/>
      <c r="NDS22" s="61"/>
      <c r="NDT22" s="61"/>
      <c r="NDU22" s="61"/>
      <c r="NDV22" s="61"/>
      <c r="NDW22" s="61"/>
      <c r="NDX22" s="61"/>
      <c r="NDY22" s="61"/>
      <c r="NDZ22" s="61"/>
      <c r="NEA22" s="61"/>
      <c r="NEB22" s="61"/>
      <c r="NEC22" s="61"/>
      <c r="NED22" s="61"/>
      <c r="NEE22" s="61"/>
      <c r="NEF22" s="61"/>
      <c r="NEG22" s="61"/>
      <c r="NEH22" s="61"/>
      <c r="NEI22" s="61"/>
      <c r="NEJ22" s="61"/>
      <c r="NEK22" s="61"/>
      <c r="NEL22" s="61"/>
      <c r="NEM22" s="61"/>
      <c r="NEN22" s="61"/>
      <c r="NEO22" s="61"/>
      <c r="NEP22" s="61"/>
      <c r="NEQ22" s="61"/>
      <c r="NER22" s="61"/>
      <c r="NES22" s="61"/>
      <c r="NET22" s="61"/>
      <c r="NEU22" s="61"/>
      <c r="NEV22" s="61"/>
      <c r="NEW22" s="61"/>
      <c r="NEX22" s="61"/>
      <c r="NEY22" s="61"/>
      <c r="NEZ22" s="61"/>
      <c r="NFA22" s="61"/>
      <c r="NFB22" s="61"/>
      <c r="NFC22" s="61"/>
      <c r="NFD22" s="61"/>
      <c r="NFE22" s="61"/>
      <c r="NFF22" s="61"/>
      <c r="NFG22" s="61"/>
      <c r="NFH22" s="61"/>
      <c r="NFI22" s="61"/>
      <c r="NFJ22" s="61"/>
      <c r="NFK22" s="61"/>
      <c r="NFL22" s="61"/>
      <c r="NFM22" s="61"/>
      <c r="NFN22" s="61"/>
      <c r="NFO22" s="61"/>
      <c r="NFP22" s="61"/>
      <c r="NFQ22" s="61"/>
      <c r="NFR22" s="61"/>
      <c r="NFS22" s="61"/>
      <c r="NFT22" s="61"/>
      <c r="NFU22" s="61"/>
      <c r="NFV22" s="61"/>
      <c r="NFW22" s="61"/>
      <c r="NFX22" s="61"/>
      <c r="NFY22" s="61"/>
      <c r="NFZ22" s="61"/>
      <c r="NGA22" s="61"/>
      <c r="NGB22" s="61"/>
      <c r="NGC22" s="61"/>
      <c r="NGD22" s="61"/>
      <c r="NGE22" s="61"/>
      <c r="NGF22" s="61"/>
      <c r="NGG22" s="61"/>
      <c r="NGH22" s="61"/>
      <c r="NGI22" s="61"/>
      <c r="NGJ22" s="61"/>
      <c r="NGK22" s="61"/>
      <c r="NGL22" s="61"/>
      <c r="NGM22" s="61"/>
      <c r="NGN22" s="61"/>
      <c r="NGO22" s="61"/>
      <c r="NGP22" s="61"/>
      <c r="NGQ22" s="61"/>
      <c r="NGR22" s="61"/>
      <c r="NGS22" s="61"/>
      <c r="NGT22" s="61"/>
      <c r="NGU22" s="61"/>
      <c r="NGV22" s="61"/>
      <c r="NGW22" s="61"/>
      <c r="NGX22" s="61"/>
      <c r="NGY22" s="61"/>
      <c r="NGZ22" s="61"/>
      <c r="NHA22" s="61"/>
      <c r="NHB22" s="61"/>
      <c r="NHC22" s="61"/>
      <c r="NHD22" s="61"/>
      <c r="NHE22" s="61"/>
      <c r="NHF22" s="61"/>
      <c r="NHG22" s="61"/>
      <c r="NHH22" s="61"/>
      <c r="NHI22" s="61"/>
      <c r="NHJ22" s="61"/>
      <c r="NHK22" s="61"/>
      <c r="NHL22" s="61"/>
      <c r="NHM22" s="61"/>
      <c r="NHN22" s="61"/>
      <c r="NHO22" s="61"/>
      <c r="NHP22" s="61"/>
      <c r="NHQ22" s="61"/>
      <c r="NHR22" s="61"/>
      <c r="NHS22" s="61"/>
      <c r="NHT22" s="61"/>
      <c r="NHU22" s="61"/>
      <c r="NHV22" s="61"/>
      <c r="NHW22" s="61"/>
      <c r="NHX22" s="61"/>
      <c r="NHY22" s="61"/>
      <c r="NHZ22" s="61"/>
      <c r="NIA22" s="61"/>
      <c r="NIB22" s="61"/>
      <c r="NIC22" s="61"/>
      <c r="NID22" s="61"/>
      <c r="NIE22" s="61"/>
      <c r="NIF22" s="61"/>
      <c r="NIG22" s="61"/>
      <c r="NIH22" s="61"/>
      <c r="NII22" s="61"/>
      <c r="NIJ22" s="61"/>
      <c r="NIK22" s="61"/>
      <c r="NIL22" s="61"/>
      <c r="NIM22" s="61"/>
      <c r="NIN22" s="61"/>
      <c r="NIO22" s="61"/>
      <c r="NIP22" s="61"/>
      <c r="NIQ22" s="61"/>
      <c r="NIR22" s="61"/>
      <c r="NIS22" s="61"/>
      <c r="NIT22" s="61"/>
      <c r="NIU22" s="61"/>
      <c r="NIV22" s="61"/>
      <c r="NIW22" s="61"/>
      <c r="NIX22" s="61"/>
      <c r="NIY22" s="61"/>
      <c r="NIZ22" s="61"/>
      <c r="NJA22" s="61"/>
      <c r="NJB22" s="61"/>
      <c r="NJC22" s="61"/>
      <c r="NJD22" s="61"/>
      <c r="NJE22" s="61"/>
      <c r="NJF22" s="61"/>
      <c r="NJG22" s="61"/>
      <c r="NJH22" s="61"/>
      <c r="NJI22" s="61"/>
      <c r="NJJ22" s="61"/>
      <c r="NJK22" s="61"/>
      <c r="NJL22" s="61"/>
      <c r="NJM22" s="61"/>
      <c r="NJN22" s="61"/>
      <c r="NJO22" s="61"/>
      <c r="NJP22" s="61"/>
      <c r="NJQ22" s="61"/>
      <c r="NJR22" s="61"/>
      <c r="NJS22" s="61"/>
      <c r="NJT22" s="61"/>
      <c r="NJU22" s="61"/>
      <c r="NJV22" s="61"/>
      <c r="NJW22" s="61"/>
      <c r="NJX22" s="61"/>
      <c r="NJY22" s="61"/>
      <c r="NJZ22" s="61"/>
      <c r="NKA22" s="61"/>
      <c r="NKB22" s="61"/>
      <c r="NKC22" s="61"/>
      <c r="NKD22" s="61"/>
      <c r="NKE22" s="61"/>
      <c r="NKF22" s="61"/>
      <c r="NKG22" s="61"/>
      <c r="NKH22" s="61"/>
      <c r="NKI22" s="61"/>
      <c r="NKJ22" s="61"/>
      <c r="NKK22" s="61"/>
      <c r="NKL22" s="61"/>
      <c r="NKM22" s="61"/>
      <c r="NKN22" s="61"/>
      <c r="NKO22" s="61"/>
      <c r="NKP22" s="61"/>
      <c r="NKQ22" s="61"/>
      <c r="NKR22" s="61"/>
      <c r="NKS22" s="61"/>
      <c r="NKT22" s="61"/>
      <c r="NKU22" s="61"/>
      <c r="NKV22" s="61"/>
      <c r="NKW22" s="61"/>
      <c r="NKX22" s="61"/>
      <c r="NKY22" s="61"/>
      <c r="NKZ22" s="61"/>
      <c r="NLA22" s="61"/>
      <c r="NLB22" s="61"/>
      <c r="NLC22" s="61"/>
      <c r="NLD22" s="61"/>
      <c r="NLE22" s="61"/>
      <c r="NLF22" s="61"/>
      <c r="NLG22" s="61"/>
      <c r="NLH22" s="61"/>
      <c r="NLI22" s="61"/>
      <c r="NLJ22" s="61"/>
      <c r="NLK22" s="61"/>
      <c r="NLL22" s="61"/>
      <c r="NLM22" s="61"/>
      <c r="NLN22" s="61"/>
      <c r="NLO22" s="61"/>
      <c r="NLP22" s="61"/>
      <c r="NLQ22" s="61"/>
      <c r="NLR22" s="61"/>
      <c r="NLS22" s="61"/>
      <c r="NLT22" s="61"/>
      <c r="NLU22" s="61"/>
      <c r="NLV22" s="61"/>
      <c r="NLW22" s="61"/>
      <c r="NLX22" s="61"/>
      <c r="NLY22" s="61"/>
      <c r="NLZ22" s="61"/>
      <c r="NMA22" s="61"/>
      <c r="NMB22" s="61"/>
      <c r="NMC22" s="61"/>
      <c r="NMD22" s="61"/>
      <c r="NME22" s="61"/>
      <c r="NMF22" s="61"/>
      <c r="NMG22" s="61"/>
      <c r="NMH22" s="61"/>
      <c r="NMI22" s="61"/>
      <c r="NMJ22" s="61"/>
      <c r="NMK22" s="61"/>
      <c r="NML22" s="61"/>
      <c r="NMM22" s="61"/>
      <c r="NMN22" s="61"/>
      <c r="NMO22" s="61"/>
      <c r="NMP22" s="61"/>
      <c r="NMQ22" s="61"/>
      <c r="NMR22" s="61"/>
      <c r="NMS22" s="61"/>
      <c r="NMT22" s="61"/>
      <c r="NMU22" s="61"/>
      <c r="NMV22" s="61"/>
      <c r="NMW22" s="61"/>
      <c r="NMX22" s="61"/>
      <c r="NMY22" s="61"/>
      <c r="NMZ22" s="61"/>
      <c r="NNA22" s="61"/>
      <c r="NNB22" s="61"/>
      <c r="NNC22" s="61"/>
      <c r="NND22" s="61"/>
      <c r="NNE22" s="61"/>
      <c r="NNF22" s="61"/>
      <c r="NNG22" s="61"/>
      <c r="NNH22" s="61"/>
      <c r="NNI22" s="61"/>
      <c r="NNJ22" s="61"/>
      <c r="NNK22" s="61"/>
      <c r="NNL22" s="61"/>
      <c r="NNM22" s="61"/>
      <c r="NNN22" s="61"/>
      <c r="NNO22" s="61"/>
      <c r="NNP22" s="61"/>
      <c r="NNQ22" s="61"/>
      <c r="NNR22" s="61"/>
      <c r="NNS22" s="61"/>
      <c r="NNT22" s="61"/>
      <c r="NNU22" s="61"/>
      <c r="NNV22" s="61"/>
      <c r="NNW22" s="61"/>
      <c r="NNX22" s="61"/>
      <c r="NNY22" s="61"/>
      <c r="NNZ22" s="61"/>
      <c r="NOA22" s="61"/>
      <c r="NOB22" s="61"/>
      <c r="NOC22" s="61"/>
      <c r="NOD22" s="61"/>
      <c r="NOE22" s="61"/>
      <c r="NOF22" s="61"/>
      <c r="NOG22" s="61"/>
      <c r="NOH22" s="61"/>
      <c r="NOI22" s="61"/>
      <c r="NOJ22" s="61"/>
      <c r="NOK22" s="61"/>
      <c r="NOL22" s="61"/>
      <c r="NOM22" s="61"/>
      <c r="NON22" s="61"/>
      <c r="NOO22" s="61"/>
      <c r="NOP22" s="61"/>
      <c r="NOQ22" s="61"/>
      <c r="NOR22" s="61"/>
      <c r="NOS22" s="61"/>
      <c r="NOT22" s="61"/>
      <c r="NOU22" s="61"/>
      <c r="NOV22" s="61"/>
      <c r="NOW22" s="61"/>
      <c r="NOX22" s="61"/>
      <c r="NOY22" s="61"/>
      <c r="NOZ22" s="61"/>
      <c r="NPA22" s="61"/>
      <c r="NPB22" s="61"/>
      <c r="NPC22" s="61"/>
      <c r="NPD22" s="61"/>
      <c r="NPE22" s="61"/>
      <c r="NPF22" s="61"/>
      <c r="NPG22" s="61"/>
      <c r="NPH22" s="61"/>
      <c r="NPI22" s="61"/>
      <c r="NPJ22" s="61"/>
      <c r="NPK22" s="61"/>
      <c r="NPL22" s="61"/>
      <c r="NPM22" s="61"/>
      <c r="NPN22" s="61"/>
      <c r="NPO22" s="61"/>
      <c r="NPP22" s="61"/>
      <c r="NPQ22" s="61"/>
      <c r="NPR22" s="61"/>
      <c r="NPS22" s="61"/>
      <c r="NPT22" s="61"/>
      <c r="NPU22" s="61"/>
      <c r="NPV22" s="61"/>
      <c r="NPW22" s="61"/>
      <c r="NPX22" s="61"/>
      <c r="NPY22" s="61"/>
      <c r="NPZ22" s="61"/>
      <c r="NQA22" s="61"/>
      <c r="NQB22" s="61"/>
      <c r="NQC22" s="61"/>
      <c r="NQD22" s="61"/>
      <c r="NQE22" s="61"/>
      <c r="NQF22" s="61"/>
      <c r="NQG22" s="61"/>
      <c r="NQH22" s="61"/>
      <c r="NQI22" s="61"/>
      <c r="NQJ22" s="61"/>
      <c r="NQK22" s="61"/>
      <c r="NQL22" s="61"/>
      <c r="NQM22" s="61"/>
      <c r="NQN22" s="61"/>
      <c r="NQO22" s="61"/>
      <c r="NQP22" s="61"/>
      <c r="NQQ22" s="61"/>
      <c r="NQR22" s="61"/>
      <c r="NQS22" s="61"/>
      <c r="NQT22" s="61"/>
      <c r="NQU22" s="61"/>
      <c r="NQV22" s="61"/>
      <c r="NQW22" s="61"/>
      <c r="NQX22" s="61"/>
      <c r="NQY22" s="61"/>
      <c r="NQZ22" s="61"/>
      <c r="NRA22" s="61"/>
      <c r="NRB22" s="61"/>
      <c r="NRC22" s="61"/>
      <c r="NRD22" s="61"/>
      <c r="NRE22" s="61"/>
      <c r="NRF22" s="61"/>
      <c r="NRG22" s="61"/>
      <c r="NRH22" s="61"/>
      <c r="NRI22" s="61"/>
      <c r="NRJ22" s="61"/>
      <c r="NRK22" s="61"/>
      <c r="NRL22" s="61"/>
      <c r="NRM22" s="61"/>
      <c r="NRN22" s="61"/>
      <c r="NRO22" s="61"/>
      <c r="NRP22" s="61"/>
      <c r="NRQ22" s="61"/>
      <c r="NRR22" s="61"/>
      <c r="NRS22" s="61"/>
      <c r="NRT22" s="61"/>
      <c r="NRU22" s="61"/>
      <c r="NRV22" s="61"/>
      <c r="NRW22" s="61"/>
      <c r="NRX22" s="61"/>
      <c r="NRY22" s="61"/>
      <c r="NRZ22" s="61"/>
      <c r="NSA22" s="61"/>
      <c r="NSB22" s="61"/>
      <c r="NSC22" s="61"/>
      <c r="NSD22" s="61"/>
      <c r="NSE22" s="61"/>
      <c r="NSF22" s="61"/>
      <c r="NSG22" s="61"/>
      <c r="NSH22" s="61"/>
      <c r="NSI22" s="61"/>
      <c r="NSJ22" s="61"/>
      <c r="NSK22" s="61"/>
      <c r="NSL22" s="61"/>
      <c r="NSM22" s="61"/>
      <c r="NSN22" s="61"/>
      <c r="NSO22" s="61"/>
      <c r="NSP22" s="61"/>
      <c r="NSQ22" s="61"/>
      <c r="NSR22" s="61"/>
      <c r="NSS22" s="61"/>
      <c r="NST22" s="61"/>
      <c r="NSU22" s="61"/>
      <c r="NSV22" s="61"/>
      <c r="NSW22" s="61"/>
      <c r="NSX22" s="61"/>
      <c r="NSY22" s="61"/>
      <c r="NSZ22" s="61"/>
      <c r="NTA22" s="61"/>
      <c r="NTB22" s="61"/>
      <c r="NTC22" s="61"/>
      <c r="NTD22" s="61"/>
      <c r="NTE22" s="61"/>
      <c r="NTF22" s="61"/>
      <c r="NTG22" s="61"/>
      <c r="NTH22" s="61"/>
      <c r="NTI22" s="61"/>
      <c r="NTJ22" s="61"/>
      <c r="NTK22" s="61"/>
      <c r="NTL22" s="61"/>
      <c r="NTM22" s="61"/>
      <c r="NTN22" s="61"/>
      <c r="NTO22" s="61"/>
      <c r="NTP22" s="61"/>
      <c r="NTQ22" s="61"/>
      <c r="NTR22" s="61"/>
      <c r="NTS22" s="61"/>
      <c r="NTT22" s="61"/>
      <c r="NTU22" s="61"/>
      <c r="NTV22" s="61"/>
      <c r="NTW22" s="61"/>
      <c r="NTX22" s="61"/>
      <c r="NTY22" s="61"/>
      <c r="NTZ22" s="61"/>
      <c r="NUA22" s="61"/>
      <c r="NUB22" s="61"/>
      <c r="NUC22" s="61"/>
      <c r="NUD22" s="61"/>
      <c r="NUE22" s="61"/>
      <c r="NUF22" s="61"/>
      <c r="NUG22" s="61"/>
      <c r="NUH22" s="61"/>
      <c r="NUI22" s="61"/>
      <c r="NUJ22" s="61"/>
      <c r="NUK22" s="61"/>
      <c r="NUL22" s="61"/>
      <c r="NUM22" s="61"/>
      <c r="NUN22" s="61"/>
      <c r="NUO22" s="61"/>
      <c r="NUP22" s="61"/>
      <c r="NUQ22" s="61"/>
      <c r="NUR22" s="61"/>
      <c r="NUS22" s="61"/>
      <c r="NUT22" s="61"/>
      <c r="NUU22" s="61"/>
      <c r="NUV22" s="61"/>
      <c r="NUW22" s="61"/>
      <c r="NUX22" s="61"/>
      <c r="NUY22" s="61"/>
      <c r="NUZ22" s="61"/>
      <c r="NVA22" s="61"/>
      <c r="NVB22" s="61"/>
      <c r="NVC22" s="61"/>
      <c r="NVD22" s="61"/>
      <c r="NVE22" s="61"/>
      <c r="NVF22" s="61"/>
      <c r="NVG22" s="61"/>
      <c r="NVH22" s="61"/>
      <c r="NVI22" s="61"/>
      <c r="NVJ22" s="61"/>
      <c r="NVK22" s="61"/>
      <c r="NVL22" s="61"/>
      <c r="NVM22" s="61"/>
      <c r="NVN22" s="61"/>
      <c r="NVO22" s="61"/>
      <c r="NVP22" s="61"/>
      <c r="NVQ22" s="61"/>
      <c r="NVR22" s="61"/>
      <c r="NVS22" s="61"/>
      <c r="NVT22" s="61"/>
      <c r="NVU22" s="61"/>
      <c r="NVV22" s="61"/>
      <c r="NVW22" s="61"/>
      <c r="NVX22" s="61"/>
      <c r="NVY22" s="61"/>
      <c r="NVZ22" s="61"/>
      <c r="NWA22" s="61"/>
      <c r="NWB22" s="61"/>
      <c r="NWC22" s="61"/>
      <c r="NWD22" s="61"/>
      <c r="NWE22" s="61"/>
      <c r="NWF22" s="61"/>
      <c r="NWG22" s="61"/>
      <c r="NWH22" s="61"/>
      <c r="NWI22" s="61"/>
      <c r="NWJ22" s="61"/>
      <c r="NWK22" s="61"/>
      <c r="NWL22" s="61"/>
      <c r="NWM22" s="61"/>
      <c r="NWN22" s="61"/>
      <c r="NWO22" s="61"/>
      <c r="NWP22" s="61"/>
      <c r="NWQ22" s="61"/>
      <c r="NWR22" s="61"/>
      <c r="NWS22" s="61"/>
      <c r="NWT22" s="61"/>
      <c r="NWU22" s="61"/>
      <c r="NWV22" s="61"/>
      <c r="NWW22" s="61"/>
      <c r="NWX22" s="61"/>
      <c r="NWY22" s="61"/>
      <c r="NWZ22" s="61"/>
      <c r="NXA22" s="61"/>
      <c r="NXB22" s="61"/>
      <c r="NXC22" s="61"/>
      <c r="NXD22" s="61"/>
      <c r="NXE22" s="61"/>
      <c r="NXF22" s="61"/>
      <c r="NXG22" s="61"/>
      <c r="NXH22" s="61"/>
      <c r="NXI22" s="61"/>
      <c r="NXJ22" s="61"/>
      <c r="NXK22" s="61"/>
      <c r="NXL22" s="61"/>
      <c r="NXM22" s="61"/>
      <c r="NXN22" s="61"/>
      <c r="NXO22" s="61"/>
      <c r="NXP22" s="61"/>
      <c r="NXQ22" s="61"/>
      <c r="NXR22" s="61"/>
      <c r="NXS22" s="61"/>
      <c r="NXT22" s="61"/>
      <c r="NXU22" s="61"/>
      <c r="NXV22" s="61"/>
      <c r="NXW22" s="61"/>
      <c r="NXX22" s="61"/>
      <c r="NXY22" s="61"/>
      <c r="NXZ22" s="61"/>
      <c r="NYA22" s="61"/>
      <c r="NYB22" s="61"/>
      <c r="NYC22" s="61"/>
      <c r="NYD22" s="61"/>
      <c r="NYE22" s="61"/>
      <c r="NYF22" s="61"/>
      <c r="NYG22" s="61"/>
      <c r="NYH22" s="61"/>
      <c r="NYI22" s="61"/>
      <c r="NYJ22" s="61"/>
      <c r="NYK22" s="61"/>
      <c r="NYL22" s="61"/>
      <c r="NYM22" s="61"/>
      <c r="NYN22" s="61"/>
      <c r="NYO22" s="61"/>
      <c r="NYP22" s="61"/>
      <c r="NYQ22" s="61"/>
      <c r="NYR22" s="61"/>
      <c r="NYS22" s="61"/>
      <c r="NYT22" s="61"/>
      <c r="NYU22" s="61"/>
      <c r="NYV22" s="61"/>
      <c r="NYW22" s="61"/>
      <c r="NYX22" s="61"/>
      <c r="NYY22" s="61"/>
      <c r="NYZ22" s="61"/>
      <c r="NZA22" s="61"/>
      <c r="NZB22" s="61"/>
      <c r="NZC22" s="61"/>
      <c r="NZD22" s="61"/>
      <c r="NZE22" s="61"/>
      <c r="NZF22" s="61"/>
      <c r="NZG22" s="61"/>
      <c r="NZH22" s="61"/>
      <c r="NZI22" s="61"/>
      <c r="NZJ22" s="61"/>
      <c r="NZK22" s="61"/>
      <c r="NZL22" s="61"/>
      <c r="NZM22" s="61"/>
      <c r="NZN22" s="61"/>
      <c r="NZO22" s="61"/>
      <c r="NZP22" s="61"/>
      <c r="NZQ22" s="61"/>
      <c r="NZR22" s="61"/>
      <c r="NZS22" s="61"/>
      <c r="NZT22" s="61"/>
      <c r="NZU22" s="61"/>
      <c r="NZV22" s="61"/>
      <c r="NZW22" s="61"/>
      <c r="NZX22" s="61"/>
      <c r="NZY22" s="61"/>
      <c r="NZZ22" s="61"/>
      <c r="OAA22" s="61"/>
      <c r="OAB22" s="61"/>
      <c r="OAC22" s="61"/>
      <c r="OAD22" s="61"/>
      <c r="OAE22" s="61"/>
      <c r="OAF22" s="61"/>
      <c r="OAG22" s="61"/>
      <c r="OAH22" s="61"/>
      <c r="OAI22" s="61"/>
      <c r="OAJ22" s="61"/>
      <c r="OAK22" s="61"/>
      <c r="OAL22" s="61"/>
      <c r="OAM22" s="61"/>
      <c r="OAN22" s="61"/>
      <c r="OAO22" s="61"/>
      <c r="OAP22" s="61"/>
      <c r="OAQ22" s="61"/>
      <c r="OAR22" s="61"/>
      <c r="OAS22" s="61"/>
      <c r="OAT22" s="61"/>
      <c r="OAU22" s="61"/>
      <c r="OAV22" s="61"/>
      <c r="OAW22" s="61"/>
      <c r="OAX22" s="61"/>
      <c r="OAY22" s="61"/>
      <c r="OAZ22" s="61"/>
      <c r="OBA22" s="61"/>
      <c r="OBB22" s="61"/>
      <c r="OBC22" s="61"/>
      <c r="OBD22" s="61"/>
      <c r="OBE22" s="61"/>
      <c r="OBF22" s="61"/>
      <c r="OBG22" s="61"/>
      <c r="OBH22" s="61"/>
      <c r="OBI22" s="61"/>
      <c r="OBJ22" s="61"/>
      <c r="OBK22" s="61"/>
      <c r="OBL22" s="61"/>
      <c r="OBM22" s="61"/>
      <c r="OBN22" s="61"/>
      <c r="OBO22" s="61"/>
      <c r="OBP22" s="61"/>
      <c r="OBQ22" s="61"/>
      <c r="OBR22" s="61"/>
      <c r="OBS22" s="61"/>
      <c r="OBT22" s="61"/>
      <c r="OBU22" s="61"/>
      <c r="OBV22" s="61"/>
      <c r="OBW22" s="61"/>
      <c r="OBX22" s="61"/>
      <c r="OBY22" s="61"/>
      <c r="OBZ22" s="61"/>
      <c r="OCA22" s="61"/>
      <c r="OCB22" s="61"/>
      <c r="OCC22" s="61"/>
      <c r="OCD22" s="61"/>
      <c r="OCE22" s="61"/>
      <c r="OCF22" s="61"/>
      <c r="OCG22" s="61"/>
      <c r="OCH22" s="61"/>
      <c r="OCI22" s="61"/>
      <c r="OCJ22" s="61"/>
      <c r="OCK22" s="61"/>
      <c r="OCL22" s="61"/>
      <c r="OCM22" s="61"/>
      <c r="OCN22" s="61"/>
      <c r="OCO22" s="61"/>
      <c r="OCP22" s="61"/>
      <c r="OCQ22" s="61"/>
      <c r="OCR22" s="61"/>
      <c r="OCS22" s="61"/>
      <c r="OCT22" s="61"/>
      <c r="OCU22" s="61"/>
      <c r="OCV22" s="61"/>
      <c r="OCW22" s="61"/>
      <c r="OCX22" s="61"/>
      <c r="OCY22" s="61"/>
      <c r="OCZ22" s="61"/>
      <c r="ODA22" s="61"/>
      <c r="ODB22" s="61"/>
      <c r="ODC22" s="61"/>
      <c r="ODD22" s="61"/>
      <c r="ODE22" s="61"/>
      <c r="ODF22" s="61"/>
      <c r="ODG22" s="61"/>
      <c r="ODH22" s="61"/>
      <c r="ODI22" s="61"/>
      <c r="ODJ22" s="61"/>
      <c r="ODK22" s="61"/>
      <c r="ODL22" s="61"/>
      <c r="ODM22" s="61"/>
      <c r="ODN22" s="61"/>
      <c r="ODO22" s="61"/>
      <c r="ODP22" s="61"/>
      <c r="ODQ22" s="61"/>
      <c r="ODR22" s="61"/>
      <c r="ODS22" s="61"/>
      <c r="ODT22" s="61"/>
      <c r="ODU22" s="61"/>
      <c r="ODV22" s="61"/>
      <c r="ODW22" s="61"/>
      <c r="ODX22" s="61"/>
      <c r="ODY22" s="61"/>
      <c r="ODZ22" s="61"/>
      <c r="OEA22" s="61"/>
      <c r="OEB22" s="61"/>
      <c r="OEC22" s="61"/>
      <c r="OED22" s="61"/>
      <c r="OEE22" s="61"/>
      <c r="OEF22" s="61"/>
      <c r="OEG22" s="61"/>
      <c r="OEH22" s="61"/>
      <c r="OEI22" s="61"/>
      <c r="OEJ22" s="61"/>
      <c r="OEK22" s="61"/>
      <c r="OEL22" s="61"/>
      <c r="OEM22" s="61"/>
      <c r="OEN22" s="61"/>
      <c r="OEO22" s="61"/>
      <c r="OEP22" s="61"/>
      <c r="OEQ22" s="61"/>
      <c r="OER22" s="61"/>
      <c r="OES22" s="61"/>
      <c r="OET22" s="61"/>
      <c r="OEU22" s="61"/>
      <c r="OEV22" s="61"/>
      <c r="OEW22" s="61"/>
      <c r="OEX22" s="61"/>
      <c r="OEY22" s="61"/>
      <c r="OEZ22" s="61"/>
      <c r="OFA22" s="61"/>
      <c r="OFB22" s="61"/>
      <c r="OFC22" s="61"/>
      <c r="OFD22" s="61"/>
      <c r="OFE22" s="61"/>
      <c r="OFF22" s="61"/>
      <c r="OFG22" s="61"/>
      <c r="OFH22" s="61"/>
      <c r="OFI22" s="61"/>
      <c r="OFJ22" s="61"/>
      <c r="OFK22" s="61"/>
      <c r="OFL22" s="61"/>
      <c r="OFM22" s="61"/>
      <c r="OFN22" s="61"/>
      <c r="OFO22" s="61"/>
      <c r="OFP22" s="61"/>
      <c r="OFQ22" s="61"/>
      <c r="OFR22" s="61"/>
      <c r="OFS22" s="61"/>
      <c r="OFT22" s="61"/>
      <c r="OFU22" s="61"/>
      <c r="OFV22" s="61"/>
      <c r="OFW22" s="61"/>
      <c r="OFX22" s="61"/>
      <c r="OFY22" s="61"/>
      <c r="OFZ22" s="61"/>
      <c r="OGA22" s="61"/>
      <c r="OGB22" s="61"/>
      <c r="OGC22" s="61"/>
      <c r="OGD22" s="61"/>
      <c r="OGE22" s="61"/>
      <c r="OGF22" s="61"/>
      <c r="OGG22" s="61"/>
      <c r="OGH22" s="61"/>
      <c r="OGI22" s="61"/>
      <c r="OGJ22" s="61"/>
      <c r="OGK22" s="61"/>
      <c r="OGL22" s="61"/>
      <c r="OGM22" s="61"/>
      <c r="OGN22" s="61"/>
      <c r="OGO22" s="61"/>
      <c r="OGP22" s="61"/>
      <c r="OGQ22" s="61"/>
      <c r="OGR22" s="61"/>
      <c r="OGS22" s="61"/>
      <c r="OGT22" s="61"/>
      <c r="OGU22" s="61"/>
      <c r="OGV22" s="61"/>
      <c r="OGW22" s="61"/>
      <c r="OGX22" s="61"/>
      <c r="OGY22" s="61"/>
      <c r="OGZ22" s="61"/>
      <c r="OHA22" s="61"/>
      <c r="OHB22" s="61"/>
      <c r="OHC22" s="61"/>
      <c r="OHD22" s="61"/>
      <c r="OHE22" s="61"/>
      <c r="OHF22" s="61"/>
      <c r="OHG22" s="61"/>
      <c r="OHH22" s="61"/>
      <c r="OHI22" s="61"/>
      <c r="OHJ22" s="61"/>
      <c r="OHK22" s="61"/>
      <c r="OHL22" s="61"/>
      <c r="OHM22" s="61"/>
      <c r="OHN22" s="61"/>
      <c r="OHO22" s="61"/>
      <c r="OHP22" s="61"/>
      <c r="OHQ22" s="61"/>
      <c r="OHR22" s="61"/>
      <c r="OHS22" s="61"/>
      <c r="OHT22" s="61"/>
      <c r="OHU22" s="61"/>
      <c r="OHV22" s="61"/>
      <c r="OHW22" s="61"/>
      <c r="OHX22" s="61"/>
      <c r="OHY22" s="61"/>
      <c r="OHZ22" s="61"/>
      <c r="OIA22" s="61"/>
      <c r="OIB22" s="61"/>
      <c r="OIC22" s="61"/>
      <c r="OID22" s="61"/>
      <c r="OIE22" s="61"/>
      <c r="OIF22" s="61"/>
      <c r="OIG22" s="61"/>
      <c r="OIH22" s="61"/>
      <c r="OII22" s="61"/>
      <c r="OIJ22" s="61"/>
      <c r="OIK22" s="61"/>
      <c r="OIL22" s="61"/>
      <c r="OIM22" s="61"/>
      <c r="OIN22" s="61"/>
      <c r="OIO22" s="61"/>
      <c r="OIP22" s="61"/>
      <c r="OIQ22" s="61"/>
      <c r="OIR22" s="61"/>
      <c r="OIS22" s="61"/>
      <c r="OIT22" s="61"/>
      <c r="OIU22" s="61"/>
      <c r="OIV22" s="61"/>
      <c r="OIW22" s="61"/>
      <c r="OIX22" s="61"/>
      <c r="OIY22" s="61"/>
      <c r="OIZ22" s="61"/>
      <c r="OJA22" s="61"/>
      <c r="OJB22" s="61"/>
      <c r="OJC22" s="61"/>
      <c r="OJD22" s="61"/>
      <c r="OJE22" s="61"/>
      <c r="OJF22" s="61"/>
      <c r="OJG22" s="61"/>
      <c r="OJH22" s="61"/>
      <c r="OJI22" s="61"/>
      <c r="OJJ22" s="61"/>
      <c r="OJK22" s="61"/>
      <c r="OJL22" s="61"/>
      <c r="OJM22" s="61"/>
      <c r="OJN22" s="61"/>
      <c r="OJO22" s="61"/>
      <c r="OJP22" s="61"/>
      <c r="OJQ22" s="61"/>
      <c r="OJR22" s="61"/>
      <c r="OJS22" s="61"/>
      <c r="OJT22" s="61"/>
      <c r="OJU22" s="61"/>
      <c r="OJV22" s="61"/>
      <c r="OJW22" s="61"/>
      <c r="OJX22" s="61"/>
      <c r="OJY22" s="61"/>
      <c r="OJZ22" s="61"/>
      <c r="OKA22" s="61"/>
      <c r="OKB22" s="61"/>
      <c r="OKC22" s="61"/>
      <c r="OKD22" s="61"/>
      <c r="OKE22" s="61"/>
      <c r="OKF22" s="61"/>
      <c r="OKG22" s="61"/>
      <c r="OKH22" s="61"/>
      <c r="OKI22" s="61"/>
      <c r="OKJ22" s="61"/>
      <c r="OKK22" s="61"/>
      <c r="OKL22" s="61"/>
      <c r="OKM22" s="61"/>
      <c r="OKN22" s="61"/>
      <c r="OKO22" s="61"/>
      <c r="OKP22" s="61"/>
      <c r="OKQ22" s="61"/>
      <c r="OKR22" s="61"/>
      <c r="OKS22" s="61"/>
      <c r="OKT22" s="61"/>
      <c r="OKU22" s="61"/>
      <c r="OKV22" s="61"/>
      <c r="OKW22" s="61"/>
      <c r="OKX22" s="61"/>
      <c r="OKY22" s="61"/>
      <c r="OKZ22" s="61"/>
      <c r="OLA22" s="61"/>
      <c r="OLB22" s="61"/>
      <c r="OLC22" s="61"/>
      <c r="OLD22" s="61"/>
      <c r="OLE22" s="61"/>
      <c r="OLF22" s="61"/>
      <c r="OLG22" s="61"/>
      <c r="OLH22" s="61"/>
      <c r="OLI22" s="61"/>
      <c r="OLJ22" s="61"/>
      <c r="OLK22" s="61"/>
      <c r="OLL22" s="61"/>
      <c r="OLM22" s="61"/>
      <c r="OLN22" s="61"/>
      <c r="OLO22" s="61"/>
      <c r="OLP22" s="61"/>
      <c r="OLQ22" s="61"/>
      <c r="OLR22" s="61"/>
      <c r="OLS22" s="61"/>
      <c r="OLT22" s="61"/>
      <c r="OLU22" s="61"/>
      <c r="OLV22" s="61"/>
      <c r="OLW22" s="61"/>
      <c r="OLX22" s="61"/>
      <c r="OLY22" s="61"/>
      <c r="OLZ22" s="61"/>
      <c r="OMA22" s="61"/>
      <c r="OMB22" s="61"/>
      <c r="OMC22" s="61"/>
      <c r="OMD22" s="61"/>
      <c r="OME22" s="61"/>
      <c r="OMF22" s="61"/>
      <c r="OMG22" s="61"/>
      <c r="OMH22" s="61"/>
      <c r="OMI22" s="61"/>
      <c r="OMJ22" s="61"/>
      <c r="OMK22" s="61"/>
      <c r="OML22" s="61"/>
      <c r="OMM22" s="61"/>
      <c r="OMN22" s="61"/>
      <c r="OMO22" s="61"/>
      <c r="OMP22" s="61"/>
      <c r="OMQ22" s="61"/>
      <c r="OMR22" s="61"/>
      <c r="OMS22" s="61"/>
      <c r="OMT22" s="61"/>
      <c r="OMU22" s="61"/>
      <c r="OMV22" s="61"/>
      <c r="OMW22" s="61"/>
      <c r="OMX22" s="61"/>
      <c r="OMY22" s="61"/>
      <c r="OMZ22" s="61"/>
      <c r="ONA22" s="61"/>
      <c r="ONB22" s="61"/>
      <c r="ONC22" s="61"/>
      <c r="OND22" s="61"/>
      <c r="ONE22" s="61"/>
      <c r="ONF22" s="61"/>
      <c r="ONG22" s="61"/>
      <c r="ONH22" s="61"/>
      <c r="ONI22" s="61"/>
      <c r="ONJ22" s="61"/>
      <c r="ONK22" s="61"/>
      <c r="ONL22" s="61"/>
      <c r="ONM22" s="61"/>
      <c r="ONN22" s="61"/>
      <c r="ONO22" s="61"/>
      <c r="ONP22" s="61"/>
      <c r="ONQ22" s="61"/>
      <c r="ONR22" s="61"/>
      <c r="ONS22" s="61"/>
      <c r="ONT22" s="61"/>
      <c r="ONU22" s="61"/>
      <c r="ONV22" s="61"/>
      <c r="ONW22" s="61"/>
      <c r="ONX22" s="61"/>
      <c r="ONY22" s="61"/>
      <c r="ONZ22" s="61"/>
      <c r="OOA22" s="61"/>
      <c r="OOB22" s="61"/>
      <c r="OOC22" s="61"/>
      <c r="OOD22" s="61"/>
      <c r="OOE22" s="61"/>
      <c r="OOF22" s="61"/>
      <c r="OOG22" s="61"/>
      <c r="OOH22" s="61"/>
      <c r="OOI22" s="61"/>
      <c r="OOJ22" s="61"/>
      <c r="OOK22" s="61"/>
      <c r="OOL22" s="61"/>
      <c r="OOM22" s="61"/>
      <c r="OON22" s="61"/>
      <c r="OOO22" s="61"/>
      <c r="OOP22" s="61"/>
      <c r="OOQ22" s="61"/>
      <c r="OOR22" s="61"/>
      <c r="OOS22" s="61"/>
      <c r="OOT22" s="61"/>
      <c r="OOU22" s="61"/>
      <c r="OOV22" s="61"/>
      <c r="OOW22" s="61"/>
      <c r="OOX22" s="61"/>
      <c r="OOY22" s="61"/>
      <c r="OOZ22" s="61"/>
      <c r="OPA22" s="61"/>
      <c r="OPB22" s="61"/>
      <c r="OPC22" s="61"/>
      <c r="OPD22" s="61"/>
      <c r="OPE22" s="61"/>
      <c r="OPF22" s="61"/>
      <c r="OPG22" s="61"/>
      <c r="OPH22" s="61"/>
      <c r="OPI22" s="61"/>
      <c r="OPJ22" s="61"/>
      <c r="OPK22" s="61"/>
      <c r="OPL22" s="61"/>
      <c r="OPM22" s="61"/>
      <c r="OPN22" s="61"/>
      <c r="OPO22" s="61"/>
      <c r="OPP22" s="61"/>
      <c r="OPQ22" s="61"/>
      <c r="OPR22" s="61"/>
      <c r="OPS22" s="61"/>
      <c r="OPT22" s="61"/>
      <c r="OPU22" s="61"/>
      <c r="OPV22" s="61"/>
      <c r="OPW22" s="61"/>
      <c r="OPX22" s="61"/>
      <c r="OPY22" s="61"/>
      <c r="OPZ22" s="61"/>
      <c r="OQA22" s="61"/>
      <c r="OQB22" s="61"/>
      <c r="OQC22" s="61"/>
      <c r="OQD22" s="61"/>
      <c r="OQE22" s="61"/>
      <c r="OQF22" s="61"/>
      <c r="OQG22" s="61"/>
      <c r="OQH22" s="61"/>
      <c r="OQI22" s="61"/>
      <c r="OQJ22" s="61"/>
      <c r="OQK22" s="61"/>
      <c r="OQL22" s="61"/>
      <c r="OQM22" s="61"/>
      <c r="OQN22" s="61"/>
      <c r="OQO22" s="61"/>
      <c r="OQP22" s="61"/>
      <c r="OQQ22" s="61"/>
      <c r="OQR22" s="61"/>
      <c r="OQS22" s="61"/>
      <c r="OQT22" s="61"/>
      <c r="OQU22" s="61"/>
      <c r="OQV22" s="61"/>
      <c r="OQW22" s="61"/>
      <c r="OQX22" s="61"/>
      <c r="OQY22" s="61"/>
      <c r="OQZ22" s="61"/>
      <c r="ORA22" s="61"/>
      <c r="ORB22" s="61"/>
      <c r="ORC22" s="61"/>
      <c r="ORD22" s="61"/>
      <c r="ORE22" s="61"/>
      <c r="ORF22" s="61"/>
      <c r="ORG22" s="61"/>
      <c r="ORH22" s="61"/>
      <c r="ORI22" s="61"/>
      <c r="ORJ22" s="61"/>
      <c r="ORK22" s="61"/>
      <c r="ORL22" s="61"/>
      <c r="ORM22" s="61"/>
      <c r="ORN22" s="61"/>
      <c r="ORO22" s="61"/>
      <c r="ORP22" s="61"/>
      <c r="ORQ22" s="61"/>
      <c r="ORR22" s="61"/>
      <c r="ORS22" s="61"/>
      <c r="ORT22" s="61"/>
      <c r="ORU22" s="61"/>
      <c r="ORV22" s="61"/>
      <c r="ORW22" s="61"/>
      <c r="ORX22" s="61"/>
      <c r="ORY22" s="61"/>
      <c r="ORZ22" s="61"/>
      <c r="OSA22" s="61"/>
      <c r="OSB22" s="61"/>
      <c r="OSC22" s="61"/>
      <c r="OSD22" s="61"/>
      <c r="OSE22" s="61"/>
      <c r="OSF22" s="61"/>
      <c r="OSG22" s="61"/>
      <c r="OSH22" s="61"/>
      <c r="OSI22" s="61"/>
      <c r="OSJ22" s="61"/>
      <c r="OSK22" s="61"/>
      <c r="OSL22" s="61"/>
      <c r="OSM22" s="61"/>
      <c r="OSN22" s="61"/>
      <c r="OSO22" s="61"/>
      <c r="OSP22" s="61"/>
      <c r="OSQ22" s="61"/>
      <c r="OSR22" s="61"/>
      <c r="OSS22" s="61"/>
      <c r="OST22" s="61"/>
      <c r="OSU22" s="61"/>
      <c r="OSV22" s="61"/>
      <c r="OSW22" s="61"/>
      <c r="OSX22" s="61"/>
      <c r="OSY22" s="61"/>
      <c r="OSZ22" s="61"/>
      <c r="OTA22" s="61"/>
      <c r="OTB22" s="61"/>
      <c r="OTC22" s="61"/>
      <c r="OTD22" s="61"/>
      <c r="OTE22" s="61"/>
      <c r="OTF22" s="61"/>
      <c r="OTG22" s="61"/>
      <c r="OTH22" s="61"/>
      <c r="OTI22" s="61"/>
      <c r="OTJ22" s="61"/>
      <c r="OTK22" s="61"/>
      <c r="OTL22" s="61"/>
      <c r="OTM22" s="61"/>
      <c r="OTN22" s="61"/>
      <c r="OTO22" s="61"/>
      <c r="OTP22" s="61"/>
      <c r="OTQ22" s="61"/>
      <c r="OTR22" s="61"/>
      <c r="OTS22" s="61"/>
      <c r="OTT22" s="61"/>
      <c r="OTU22" s="61"/>
      <c r="OTV22" s="61"/>
      <c r="OTW22" s="61"/>
      <c r="OTX22" s="61"/>
      <c r="OTY22" s="61"/>
      <c r="OTZ22" s="61"/>
      <c r="OUA22" s="61"/>
      <c r="OUB22" s="61"/>
      <c r="OUC22" s="61"/>
      <c r="OUD22" s="61"/>
      <c r="OUE22" s="61"/>
      <c r="OUF22" s="61"/>
      <c r="OUG22" s="61"/>
      <c r="OUH22" s="61"/>
      <c r="OUI22" s="61"/>
      <c r="OUJ22" s="61"/>
      <c r="OUK22" s="61"/>
      <c r="OUL22" s="61"/>
      <c r="OUM22" s="61"/>
      <c r="OUN22" s="61"/>
      <c r="OUO22" s="61"/>
      <c r="OUP22" s="61"/>
      <c r="OUQ22" s="61"/>
      <c r="OUR22" s="61"/>
      <c r="OUS22" s="61"/>
      <c r="OUT22" s="61"/>
      <c r="OUU22" s="61"/>
      <c r="OUV22" s="61"/>
      <c r="OUW22" s="61"/>
      <c r="OUX22" s="61"/>
      <c r="OUY22" s="61"/>
      <c r="OUZ22" s="61"/>
      <c r="OVA22" s="61"/>
      <c r="OVB22" s="61"/>
      <c r="OVC22" s="61"/>
      <c r="OVD22" s="61"/>
      <c r="OVE22" s="61"/>
      <c r="OVF22" s="61"/>
      <c r="OVG22" s="61"/>
      <c r="OVH22" s="61"/>
      <c r="OVI22" s="61"/>
      <c r="OVJ22" s="61"/>
      <c r="OVK22" s="61"/>
      <c r="OVL22" s="61"/>
      <c r="OVM22" s="61"/>
      <c r="OVN22" s="61"/>
      <c r="OVO22" s="61"/>
      <c r="OVP22" s="61"/>
      <c r="OVQ22" s="61"/>
      <c r="OVR22" s="61"/>
      <c r="OVS22" s="61"/>
      <c r="OVT22" s="61"/>
      <c r="OVU22" s="61"/>
      <c r="OVV22" s="61"/>
      <c r="OVW22" s="61"/>
      <c r="OVX22" s="61"/>
      <c r="OVY22" s="61"/>
      <c r="OVZ22" s="61"/>
      <c r="OWA22" s="61"/>
      <c r="OWB22" s="61"/>
      <c r="OWC22" s="61"/>
      <c r="OWD22" s="61"/>
      <c r="OWE22" s="61"/>
      <c r="OWF22" s="61"/>
      <c r="OWG22" s="61"/>
      <c r="OWH22" s="61"/>
      <c r="OWI22" s="61"/>
      <c r="OWJ22" s="61"/>
      <c r="OWK22" s="61"/>
      <c r="OWL22" s="61"/>
      <c r="OWM22" s="61"/>
      <c r="OWN22" s="61"/>
      <c r="OWO22" s="61"/>
      <c r="OWP22" s="61"/>
      <c r="OWQ22" s="61"/>
      <c r="OWR22" s="61"/>
      <c r="OWS22" s="61"/>
      <c r="OWT22" s="61"/>
      <c r="OWU22" s="61"/>
      <c r="OWV22" s="61"/>
      <c r="OWW22" s="61"/>
      <c r="OWX22" s="61"/>
      <c r="OWY22" s="61"/>
      <c r="OWZ22" s="61"/>
      <c r="OXA22" s="61"/>
      <c r="OXB22" s="61"/>
      <c r="OXC22" s="61"/>
      <c r="OXD22" s="61"/>
      <c r="OXE22" s="61"/>
      <c r="OXF22" s="61"/>
      <c r="OXG22" s="61"/>
      <c r="OXH22" s="61"/>
      <c r="OXI22" s="61"/>
      <c r="OXJ22" s="61"/>
      <c r="OXK22" s="61"/>
      <c r="OXL22" s="61"/>
      <c r="OXM22" s="61"/>
      <c r="OXN22" s="61"/>
      <c r="OXO22" s="61"/>
      <c r="OXP22" s="61"/>
      <c r="OXQ22" s="61"/>
      <c r="OXR22" s="61"/>
      <c r="OXS22" s="61"/>
      <c r="OXT22" s="61"/>
      <c r="OXU22" s="61"/>
      <c r="OXV22" s="61"/>
      <c r="OXW22" s="61"/>
      <c r="OXX22" s="61"/>
      <c r="OXY22" s="61"/>
      <c r="OXZ22" s="61"/>
      <c r="OYA22" s="61"/>
      <c r="OYB22" s="61"/>
      <c r="OYC22" s="61"/>
      <c r="OYD22" s="61"/>
      <c r="OYE22" s="61"/>
      <c r="OYF22" s="61"/>
      <c r="OYG22" s="61"/>
      <c r="OYH22" s="61"/>
      <c r="OYI22" s="61"/>
      <c r="OYJ22" s="61"/>
      <c r="OYK22" s="61"/>
      <c r="OYL22" s="61"/>
      <c r="OYM22" s="61"/>
      <c r="OYN22" s="61"/>
      <c r="OYO22" s="61"/>
      <c r="OYP22" s="61"/>
      <c r="OYQ22" s="61"/>
      <c r="OYR22" s="61"/>
      <c r="OYS22" s="61"/>
      <c r="OYT22" s="61"/>
      <c r="OYU22" s="61"/>
      <c r="OYV22" s="61"/>
      <c r="OYW22" s="61"/>
      <c r="OYX22" s="61"/>
      <c r="OYY22" s="61"/>
      <c r="OYZ22" s="61"/>
      <c r="OZA22" s="61"/>
      <c r="OZB22" s="61"/>
      <c r="OZC22" s="61"/>
      <c r="OZD22" s="61"/>
      <c r="OZE22" s="61"/>
      <c r="OZF22" s="61"/>
      <c r="OZG22" s="61"/>
      <c r="OZH22" s="61"/>
      <c r="OZI22" s="61"/>
      <c r="OZJ22" s="61"/>
      <c r="OZK22" s="61"/>
      <c r="OZL22" s="61"/>
      <c r="OZM22" s="61"/>
      <c r="OZN22" s="61"/>
      <c r="OZO22" s="61"/>
      <c r="OZP22" s="61"/>
      <c r="OZQ22" s="61"/>
      <c r="OZR22" s="61"/>
      <c r="OZS22" s="61"/>
      <c r="OZT22" s="61"/>
      <c r="OZU22" s="61"/>
      <c r="OZV22" s="61"/>
      <c r="OZW22" s="61"/>
      <c r="OZX22" s="61"/>
      <c r="OZY22" s="61"/>
      <c r="OZZ22" s="61"/>
      <c r="PAA22" s="61"/>
      <c r="PAB22" s="61"/>
      <c r="PAC22" s="61"/>
      <c r="PAD22" s="61"/>
      <c r="PAE22" s="61"/>
      <c r="PAF22" s="61"/>
      <c r="PAG22" s="61"/>
      <c r="PAH22" s="61"/>
      <c r="PAI22" s="61"/>
      <c r="PAJ22" s="61"/>
      <c r="PAK22" s="61"/>
      <c r="PAL22" s="61"/>
      <c r="PAM22" s="61"/>
      <c r="PAN22" s="61"/>
      <c r="PAO22" s="61"/>
      <c r="PAP22" s="61"/>
      <c r="PAQ22" s="61"/>
      <c r="PAR22" s="61"/>
      <c r="PAS22" s="61"/>
      <c r="PAT22" s="61"/>
      <c r="PAU22" s="61"/>
      <c r="PAV22" s="61"/>
      <c r="PAW22" s="61"/>
      <c r="PAX22" s="61"/>
      <c r="PAY22" s="61"/>
      <c r="PAZ22" s="61"/>
      <c r="PBA22" s="61"/>
      <c r="PBB22" s="61"/>
      <c r="PBC22" s="61"/>
      <c r="PBD22" s="61"/>
      <c r="PBE22" s="61"/>
      <c r="PBF22" s="61"/>
      <c r="PBG22" s="61"/>
      <c r="PBH22" s="61"/>
      <c r="PBI22" s="61"/>
      <c r="PBJ22" s="61"/>
      <c r="PBK22" s="61"/>
      <c r="PBL22" s="61"/>
      <c r="PBM22" s="61"/>
      <c r="PBN22" s="61"/>
      <c r="PBO22" s="61"/>
      <c r="PBP22" s="61"/>
      <c r="PBQ22" s="61"/>
      <c r="PBR22" s="61"/>
      <c r="PBS22" s="61"/>
      <c r="PBT22" s="61"/>
      <c r="PBU22" s="61"/>
      <c r="PBV22" s="61"/>
      <c r="PBW22" s="61"/>
      <c r="PBX22" s="61"/>
      <c r="PBY22" s="61"/>
      <c r="PBZ22" s="61"/>
      <c r="PCA22" s="61"/>
      <c r="PCB22" s="61"/>
      <c r="PCC22" s="61"/>
      <c r="PCD22" s="61"/>
      <c r="PCE22" s="61"/>
      <c r="PCF22" s="61"/>
      <c r="PCG22" s="61"/>
      <c r="PCH22" s="61"/>
      <c r="PCI22" s="61"/>
      <c r="PCJ22" s="61"/>
      <c r="PCK22" s="61"/>
      <c r="PCL22" s="61"/>
      <c r="PCM22" s="61"/>
      <c r="PCN22" s="61"/>
      <c r="PCO22" s="61"/>
      <c r="PCP22" s="61"/>
      <c r="PCQ22" s="61"/>
      <c r="PCR22" s="61"/>
      <c r="PCS22" s="61"/>
      <c r="PCT22" s="61"/>
      <c r="PCU22" s="61"/>
      <c r="PCV22" s="61"/>
      <c r="PCW22" s="61"/>
      <c r="PCX22" s="61"/>
      <c r="PCY22" s="61"/>
      <c r="PCZ22" s="61"/>
      <c r="PDA22" s="61"/>
      <c r="PDB22" s="61"/>
      <c r="PDC22" s="61"/>
      <c r="PDD22" s="61"/>
      <c r="PDE22" s="61"/>
      <c r="PDF22" s="61"/>
      <c r="PDG22" s="61"/>
      <c r="PDH22" s="61"/>
      <c r="PDI22" s="61"/>
      <c r="PDJ22" s="61"/>
      <c r="PDK22" s="61"/>
      <c r="PDL22" s="61"/>
      <c r="PDM22" s="61"/>
      <c r="PDN22" s="61"/>
      <c r="PDO22" s="61"/>
      <c r="PDP22" s="61"/>
      <c r="PDQ22" s="61"/>
      <c r="PDR22" s="61"/>
      <c r="PDS22" s="61"/>
      <c r="PDT22" s="61"/>
      <c r="PDU22" s="61"/>
      <c r="PDV22" s="61"/>
      <c r="PDW22" s="61"/>
      <c r="PDX22" s="61"/>
      <c r="PDY22" s="61"/>
      <c r="PDZ22" s="61"/>
      <c r="PEA22" s="61"/>
      <c r="PEB22" s="61"/>
      <c r="PEC22" s="61"/>
      <c r="PED22" s="61"/>
      <c r="PEE22" s="61"/>
      <c r="PEF22" s="61"/>
      <c r="PEG22" s="61"/>
      <c r="PEH22" s="61"/>
      <c r="PEI22" s="61"/>
      <c r="PEJ22" s="61"/>
      <c r="PEK22" s="61"/>
      <c r="PEL22" s="61"/>
      <c r="PEM22" s="61"/>
      <c r="PEN22" s="61"/>
      <c r="PEO22" s="61"/>
      <c r="PEP22" s="61"/>
      <c r="PEQ22" s="61"/>
      <c r="PER22" s="61"/>
      <c r="PES22" s="61"/>
      <c r="PET22" s="61"/>
      <c r="PEU22" s="61"/>
      <c r="PEV22" s="61"/>
      <c r="PEW22" s="61"/>
      <c r="PEX22" s="61"/>
      <c r="PEY22" s="61"/>
      <c r="PEZ22" s="61"/>
      <c r="PFA22" s="61"/>
      <c r="PFB22" s="61"/>
      <c r="PFC22" s="61"/>
      <c r="PFD22" s="61"/>
      <c r="PFE22" s="61"/>
      <c r="PFF22" s="61"/>
      <c r="PFG22" s="61"/>
      <c r="PFH22" s="61"/>
      <c r="PFI22" s="61"/>
      <c r="PFJ22" s="61"/>
      <c r="PFK22" s="61"/>
      <c r="PFL22" s="61"/>
      <c r="PFM22" s="61"/>
      <c r="PFN22" s="61"/>
      <c r="PFO22" s="61"/>
      <c r="PFP22" s="61"/>
      <c r="PFQ22" s="61"/>
      <c r="PFR22" s="61"/>
      <c r="PFS22" s="61"/>
      <c r="PFT22" s="61"/>
      <c r="PFU22" s="61"/>
      <c r="PFV22" s="61"/>
      <c r="PFW22" s="61"/>
      <c r="PFX22" s="61"/>
      <c r="PFY22" s="61"/>
      <c r="PFZ22" s="61"/>
      <c r="PGA22" s="61"/>
      <c r="PGB22" s="61"/>
      <c r="PGC22" s="61"/>
      <c r="PGD22" s="61"/>
      <c r="PGE22" s="61"/>
      <c r="PGF22" s="61"/>
      <c r="PGG22" s="61"/>
      <c r="PGH22" s="61"/>
      <c r="PGI22" s="61"/>
      <c r="PGJ22" s="61"/>
      <c r="PGK22" s="61"/>
      <c r="PGL22" s="61"/>
      <c r="PGM22" s="61"/>
      <c r="PGN22" s="61"/>
      <c r="PGO22" s="61"/>
      <c r="PGP22" s="61"/>
      <c r="PGQ22" s="61"/>
      <c r="PGR22" s="61"/>
      <c r="PGS22" s="61"/>
      <c r="PGT22" s="61"/>
      <c r="PGU22" s="61"/>
      <c r="PGV22" s="61"/>
      <c r="PGW22" s="61"/>
      <c r="PGX22" s="61"/>
      <c r="PGY22" s="61"/>
      <c r="PGZ22" s="61"/>
      <c r="PHA22" s="61"/>
      <c r="PHB22" s="61"/>
      <c r="PHC22" s="61"/>
      <c r="PHD22" s="61"/>
      <c r="PHE22" s="61"/>
      <c r="PHF22" s="61"/>
      <c r="PHG22" s="61"/>
      <c r="PHH22" s="61"/>
      <c r="PHI22" s="61"/>
      <c r="PHJ22" s="61"/>
      <c r="PHK22" s="61"/>
      <c r="PHL22" s="61"/>
      <c r="PHM22" s="61"/>
      <c r="PHN22" s="61"/>
      <c r="PHO22" s="61"/>
      <c r="PHP22" s="61"/>
      <c r="PHQ22" s="61"/>
      <c r="PHR22" s="61"/>
      <c r="PHS22" s="61"/>
      <c r="PHT22" s="61"/>
      <c r="PHU22" s="61"/>
      <c r="PHV22" s="61"/>
      <c r="PHW22" s="61"/>
      <c r="PHX22" s="61"/>
      <c r="PHY22" s="61"/>
      <c r="PHZ22" s="61"/>
      <c r="PIA22" s="61"/>
      <c r="PIB22" s="61"/>
      <c r="PIC22" s="61"/>
      <c r="PID22" s="61"/>
      <c r="PIE22" s="61"/>
      <c r="PIF22" s="61"/>
      <c r="PIG22" s="61"/>
      <c r="PIH22" s="61"/>
      <c r="PII22" s="61"/>
      <c r="PIJ22" s="61"/>
      <c r="PIK22" s="61"/>
      <c r="PIL22" s="61"/>
      <c r="PIM22" s="61"/>
      <c r="PIN22" s="61"/>
      <c r="PIO22" s="61"/>
      <c r="PIP22" s="61"/>
      <c r="PIQ22" s="61"/>
      <c r="PIR22" s="61"/>
      <c r="PIS22" s="61"/>
      <c r="PIT22" s="61"/>
      <c r="PIU22" s="61"/>
      <c r="PIV22" s="61"/>
      <c r="PIW22" s="61"/>
      <c r="PIX22" s="61"/>
      <c r="PIY22" s="61"/>
      <c r="PIZ22" s="61"/>
      <c r="PJA22" s="61"/>
      <c r="PJB22" s="61"/>
      <c r="PJC22" s="61"/>
      <c r="PJD22" s="61"/>
      <c r="PJE22" s="61"/>
      <c r="PJF22" s="61"/>
      <c r="PJG22" s="61"/>
      <c r="PJH22" s="61"/>
      <c r="PJI22" s="61"/>
      <c r="PJJ22" s="61"/>
      <c r="PJK22" s="61"/>
      <c r="PJL22" s="61"/>
      <c r="PJM22" s="61"/>
      <c r="PJN22" s="61"/>
      <c r="PJO22" s="61"/>
      <c r="PJP22" s="61"/>
      <c r="PJQ22" s="61"/>
      <c r="PJR22" s="61"/>
      <c r="PJS22" s="61"/>
      <c r="PJT22" s="61"/>
      <c r="PJU22" s="61"/>
      <c r="PJV22" s="61"/>
      <c r="PJW22" s="61"/>
      <c r="PJX22" s="61"/>
      <c r="PJY22" s="61"/>
      <c r="PJZ22" s="61"/>
      <c r="PKA22" s="61"/>
      <c r="PKB22" s="61"/>
      <c r="PKC22" s="61"/>
      <c r="PKD22" s="61"/>
      <c r="PKE22" s="61"/>
      <c r="PKF22" s="61"/>
      <c r="PKG22" s="61"/>
      <c r="PKH22" s="61"/>
      <c r="PKI22" s="61"/>
      <c r="PKJ22" s="61"/>
      <c r="PKK22" s="61"/>
      <c r="PKL22" s="61"/>
      <c r="PKM22" s="61"/>
      <c r="PKN22" s="61"/>
      <c r="PKO22" s="61"/>
      <c r="PKP22" s="61"/>
      <c r="PKQ22" s="61"/>
      <c r="PKR22" s="61"/>
      <c r="PKS22" s="61"/>
      <c r="PKT22" s="61"/>
      <c r="PKU22" s="61"/>
      <c r="PKV22" s="61"/>
      <c r="PKW22" s="61"/>
      <c r="PKX22" s="61"/>
      <c r="PKY22" s="61"/>
      <c r="PKZ22" s="61"/>
      <c r="PLA22" s="61"/>
      <c r="PLB22" s="61"/>
      <c r="PLC22" s="61"/>
      <c r="PLD22" s="61"/>
      <c r="PLE22" s="61"/>
      <c r="PLF22" s="61"/>
      <c r="PLG22" s="61"/>
      <c r="PLH22" s="61"/>
      <c r="PLI22" s="61"/>
      <c r="PLJ22" s="61"/>
      <c r="PLK22" s="61"/>
      <c r="PLL22" s="61"/>
      <c r="PLM22" s="61"/>
      <c r="PLN22" s="61"/>
      <c r="PLO22" s="61"/>
      <c r="PLP22" s="61"/>
      <c r="PLQ22" s="61"/>
      <c r="PLR22" s="61"/>
      <c r="PLS22" s="61"/>
      <c r="PLT22" s="61"/>
      <c r="PLU22" s="61"/>
      <c r="PLV22" s="61"/>
      <c r="PLW22" s="61"/>
      <c r="PLX22" s="61"/>
      <c r="PLY22" s="61"/>
      <c r="PLZ22" s="61"/>
      <c r="PMA22" s="61"/>
      <c r="PMB22" s="61"/>
      <c r="PMC22" s="61"/>
      <c r="PMD22" s="61"/>
      <c r="PME22" s="61"/>
      <c r="PMF22" s="61"/>
      <c r="PMG22" s="61"/>
      <c r="PMH22" s="61"/>
      <c r="PMI22" s="61"/>
      <c r="PMJ22" s="61"/>
      <c r="PMK22" s="61"/>
      <c r="PML22" s="61"/>
      <c r="PMM22" s="61"/>
      <c r="PMN22" s="61"/>
      <c r="PMO22" s="61"/>
      <c r="PMP22" s="61"/>
      <c r="PMQ22" s="61"/>
      <c r="PMR22" s="61"/>
      <c r="PMS22" s="61"/>
      <c r="PMT22" s="61"/>
      <c r="PMU22" s="61"/>
      <c r="PMV22" s="61"/>
      <c r="PMW22" s="61"/>
      <c r="PMX22" s="61"/>
      <c r="PMY22" s="61"/>
      <c r="PMZ22" s="61"/>
      <c r="PNA22" s="61"/>
      <c r="PNB22" s="61"/>
      <c r="PNC22" s="61"/>
      <c r="PND22" s="61"/>
      <c r="PNE22" s="61"/>
      <c r="PNF22" s="61"/>
      <c r="PNG22" s="61"/>
      <c r="PNH22" s="61"/>
      <c r="PNI22" s="61"/>
      <c r="PNJ22" s="61"/>
      <c r="PNK22" s="61"/>
      <c r="PNL22" s="61"/>
      <c r="PNM22" s="61"/>
      <c r="PNN22" s="61"/>
      <c r="PNO22" s="61"/>
      <c r="PNP22" s="61"/>
      <c r="PNQ22" s="61"/>
      <c r="PNR22" s="61"/>
      <c r="PNS22" s="61"/>
      <c r="PNT22" s="61"/>
      <c r="PNU22" s="61"/>
      <c r="PNV22" s="61"/>
      <c r="PNW22" s="61"/>
      <c r="PNX22" s="61"/>
      <c r="PNY22" s="61"/>
      <c r="PNZ22" s="61"/>
      <c r="POA22" s="61"/>
      <c r="POB22" s="61"/>
      <c r="POC22" s="61"/>
      <c r="POD22" s="61"/>
      <c r="POE22" s="61"/>
      <c r="POF22" s="61"/>
      <c r="POG22" s="61"/>
      <c r="POH22" s="61"/>
      <c r="POI22" s="61"/>
      <c r="POJ22" s="61"/>
      <c r="POK22" s="61"/>
      <c r="POL22" s="61"/>
      <c r="POM22" s="61"/>
      <c r="PON22" s="61"/>
      <c r="POO22" s="61"/>
      <c r="POP22" s="61"/>
      <c r="POQ22" s="61"/>
      <c r="POR22" s="61"/>
      <c r="POS22" s="61"/>
      <c r="POT22" s="61"/>
      <c r="POU22" s="61"/>
      <c r="POV22" s="61"/>
      <c r="POW22" s="61"/>
      <c r="POX22" s="61"/>
      <c r="POY22" s="61"/>
      <c r="POZ22" s="61"/>
      <c r="PPA22" s="61"/>
      <c r="PPB22" s="61"/>
      <c r="PPC22" s="61"/>
      <c r="PPD22" s="61"/>
      <c r="PPE22" s="61"/>
      <c r="PPF22" s="61"/>
      <c r="PPG22" s="61"/>
      <c r="PPH22" s="61"/>
      <c r="PPI22" s="61"/>
      <c r="PPJ22" s="61"/>
      <c r="PPK22" s="61"/>
      <c r="PPL22" s="61"/>
      <c r="PPM22" s="61"/>
      <c r="PPN22" s="61"/>
      <c r="PPO22" s="61"/>
      <c r="PPP22" s="61"/>
      <c r="PPQ22" s="61"/>
      <c r="PPR22" s="61"/>
      <c r="PPS22" s="61"/>
      <c r="PPT22" s="61"/>
      <c r="PPU22" s="61"/>
      <c r="PPV22" s="61"/>
      <c r="PPW22" s="61"/>
      <c r="PPX22" s="61"/>
      <c r="PPY22" s="61"/>
      <c r="PPZ22" s="61"/>
      <c r="PQA22" s="61"/>
      <c r="PQB22" s="61"/>
      <c r="PQC22" s="61"/>
      <c r="PQD22" s="61"/>
      <c r="PQE22" s="61"/>
      <c r="PQF22" s="61"/>
      <c r="PQG22" s="61"/>
      <c r="PQH22" s="61"/>
      <c r="PQI22" s="61"/>
      <c r="PQJ22" s="61"/>
      <c r="PQK22" s="61"/>
      <c r="PQL22" s="61"/>
      <c r="PQM22" s="61"/>
      <c r="PQN22" s="61"/>
      <c r="PQO22" s="61"/>
      <c r="PQP22" s="61"/>
      <c r="PQQ22" s="61"/>
      <c r="PQR22" s="61"/>
      <c r="PQS22" s="61"/>
      <c r="PQT22" s="61"/>
      <c r="PQU22" s="61"/>
      <c r="PQV22" s="61"/>
      <c r="PQW22" s="61"/>
      <c r="PQX22" s="61"/>
      <c r="PQY22" s="61"/>
      <c r="PQZ22" s="61"/>
      <c r="PRA22" s="61"/>
      <c r="PRB22" s="61"/>
      <c r="PRC22" s="61"/>
      <c r="PRD22" s="61"/>
      <c r="PRE22" s="61"/>
      <c r="PRF22" s="61"/>
      <c r="PRG22" s="61"/>
      <c r="PRH22" s="61"/>
      <c r="PRI22" s="61"/>
      <c r="PRJ22" s="61"/>
      <c r="PRK22" s="61"/>
      <c r="PRL22" s="61"/>
      <c r="PRM22" s="61"/>
      <c r="PRN22" s="61"/>
      <c r="PRO22" s="61"/>
      <c r="PRP22" s="61"/>
      <c r="PRQ22" s="61"/>
      <c r="PRR22" s="61"/>
      <c r="PRS22" s="61"/>
      <c r="PRT22" s="61"/>
      <c r="PRU22" s="61"/>
      <c r="PRV22" s="61"/>
      <c r="PRW22" s="61"/>
      <c r="PRX22" s="61"/>
      <c r="PRY22" s="61"/>
      <c r="PRZ22" s="61"/>
      <c r="PSA22" s="61"/>
      <c r="PSB22" s="61"/>
      <c r="PSC22" s="61"/>
      <c r="PSD22" s="61"/>
      <c r="PSE22" s="61"/>
      <c r="PSF22" s="61"/>
      <c r="PSG22" s="61"/>
      <c r="PSH22" s="61"/>
      <c r="PSI22" s="61"/>
      <c r="PSJ22" s="61"/>
      <c r="PSK22" s="61"/>
      <c r="PSL22" s="61"/>
      <c r="PSM22" s="61"/>
      <c r="PSN22" s="61"/>
      <c r="PSO22" s="61"/>
      <c r="PSP22" s="61"/>
      <c r="PSQ22" s="61"/>
      <c r="PSR22" s="61"/>
      <c r="PSS22" s="61"/>
      <c r="PST22" s="61"/>
      <c r="PSU22" s="61"/>
      <c r="PSV22" s="61"/>
      <c r="PSW22" s="61"/>
      <c r="PSX22" s="61"/>
      <c r="PSY22" s="61"/>
      <c r="PSZ22" s="61"/>
      <c r="PTA22" s="61"/>
      <c r="PTB22" s="61"/>
      <c r="PTC22" s="61"/>
      <c r="PTD22" s="61"/>
      <c r="PTE22" s="61"/>
      <c r="PTF22" s="61"/>
      <c r="PTG22" s="61"/>
      <c r="PTH22" s="61"/>
      <c r="PTI22" s="61"/>
      <c r="PTJ22" s="61"/>
      <c r="PTK22" s="61"/>
      <c r="PTL22" s="61"/>
      <c r="PTM22" s="61"/>
      <c r="PTN22" s="61"/>
      <c r="PTO22" s="61"/>
      <c r="PTP22" s="61"/>
      <c r="PTQ22" s="61"/>
      <c r="PTR22" s="61"/>
      <c r="PTS22" s="61"/>
      <c r="PTT22" s="61"/>
      <c r="PTU22" s="61"/>
      <c r="PTV22" s="61"/>
      <c r="PTW22" s="61"/>
      <c r="PTX22" s="61"/>
      <c r="PTY22" s="61"/>
      <c r="PTZ22" s="61"/>
      <c r="PUA22" s="61"/>
      <c r="PUB22" s="61"/>
      <c r="PUC22" s="61"/>
      <c r="PUD22" s="61"/>
      <c r="PUE22" s="61"/>
      <c r="PUF22" s="61"/>
      <c r="PUG22" s="61"/>
      <c r="PUH22" s="61"/>
      <c r="PUI22" s="61"/>
      <c r="PUJ22" s="61"/>
      <c r="PUK22" s="61"/>
      <c r="PUL22" s="61"/>
      <c r="PUM22" s="61"/>
      <c r="PUN22" s="61"/>
      <c r="PUO22" s="61"/>
      <c r="PUP22" s="61"/>
      <c r="PUQ22" s="61"/>
      <c r="PUR22" s="61"/>
      <c r="PUS22" s="61"/>
      <c r="PUT22" s="61"/>
      <c r="PUU22" s="61"/>
      <c r="PUV22" s="61"/>
      <c r="PUW22" s="61"/>
      <c r="PUX22" s="61"/>
      <c r="PUY22" s="61"/>
      <c r="PUZ22" s="61"/>
      <c r="PVA22" s="61"/>
      <c r="PVB22" s="61"/>
      <c r="PVC22" s="61"/>
      <c r="PVD22" s="61"/>
      <c r="PVE22" s="61"/>
      <c r="PVF22" s="61"/>
      <c r="PVG22" s="61"/>
      <c r="PVH22" s="61"/>
      <c r="PVI22" s="61"/>
      <c r="PVJ22" s="61"/>
      <c r="PVK22" s="61"/>
      <c r="PVL22" s="61"/>
      <c r="PVM22" s="61"/>
      <c r="PVN22" s="61"/>
      <c r="PVO22" s="61"/>
      <c r="PVP22" s="61"/>
      <c r="PVQ22" s="61"/>
      <c r="PVR22" s="61"/>
      <c r="PVS22" s="61"/>
      <c r="PVT22" s="61"/>
      <c r="PVU22" s="61"/>
      <c r="PVV22" s="61"/>
      <c r="PVW22" s="61"/>
      <c r="PVX22" s="61"/>
      <c r="PVY22" s="61"/>
      <c r="PVZ22" s="61"/>
      <c r="PWA22" s="61"/>
      <c r="PWB22" s="61"/>
      <c r="PWC22" s="61"/>
      <c r="PWD22" s="61"/>
      <c r="PWE22" s="61"/>
      <c r="PWF22" s="61"/>
      <c r="PWG22" s="61"/>
      <c r="PWH22" s="61"/>
      <c r="PWI22" s="61"/>
      <c r="PWJ22" s="61"/>
      <c r="PWK22" s="61"/>
      <c r="PWL22" s="61"/>
      <c r="PWM22" s="61"/>
      <c r="PWN22" s="61"/>
      <c r="PWO22" s="61"/>
      <c r="PWP22" s="61"/>
      <c r="PWQ22" s="61"/>
      <c r="PWR22" s="61"/>
      <c r="PWS22" s="61"/>
      <c r="PWT22" s="61"/>
      <c r="PWU22" s="61"/>
      <c r="PWV22" s="61"/>
      <c r="PWW22" s="61"/>
      <c r="PWX22" s="61"/>
      <c r="PWY22" s="61"/>
      <c r="PWZ22" s="61"/>
      <c r="PXA22" s="61"/>
      <c r="PXB22" s="61"/>
      <c r="PXC22" s="61"/>
      <c r="PXD22" s="61"/>
      <c r="PXE22" s="61"/>
      <c r="PXF22" s="61"/>
      <c r="PXG22" s="61"/>
      <c r="PXH22" s="61"/>
      <c r="PXI22" s="61"/>
      <c r="PXJ22" s="61"/>
      <c r="PXK22" s="61"/>
      <c r="PXL22" s="61"/>
      <c r="PXM22" s="61"/>
      <c r="PXN22" s="61"/>
      <c r="PXO22" s="61"/>
      <c r="PXP22" s="61"/>
      <c r="PXQ22" s="61"/>
      <c r="PXR22" s="61"/>
      <c r="PXS22" s="61"/>
      <c r="PXT22" s="61"/>
      <c r="PXU22" s="61"/>
      <c r="PXV22" s="61"/>
      <c r="PXW22" s="61"/>
      <c r="PXX22" s="61"/>
      <c r="PXY22" s="61"/>
      <c r="PXZ22" s="61"/>
      <c r="PYA22" s="61"/>
      <c r="PYB22" s="61"/>
      <c r="PYC22" s="61"/>
      <c r="PYD22" s="61"/>
      <c r="PYE22" s="61"/>
      <c r="PYF22" s="61"/>
      <c r="PYG22" s="61"/>
      <c r="PYH22" s="61"/>
      <c r="PYI22" s="61"/>
      <c r="PYJ22" s="61"/>
      <c r="PYK22" s="61"/>
      <c r="PYL22" s="61"/>
      <c r="PYM22" s="61"/>
      <c r="PYN22" s="61"/>
      <c r="PYO22" s="61"/>
      <c r="PYP22" s="61"/>
      <c r="PYQ22" s="61"/>
      <c r="PYR22" s="61"/>
      <c r="PYS22" s="61"/>
      <c r="PYT22" s="61"/>
      <c r="PYU22" s="61"/>
      <c r="PYV22" s="61"/>
      <c r="PYW22" s="61"/>
      <c r="PYX22" s="61"/>
      <c r="PYY22" s="61"/>
      <c r="PYZ22" s="61"/>
      <c r="PZA22" s="61"/>
      <c r="PZB22" s="61"/>
      <c r="PZC22" s="61"/>
      <c r="PZD22" s="61"/>
      <c r="PZE22" s="61"/>
      <c r="PZF22" s="61"/>
      <c r="PZG22" s="61"/>
      <c r="PZH22" s="61"/>
      <c r="PZI22" s="61"/>
      <c r="PZJ22" s="61"/>
      <c r="PZK22" s="61"/>
      <c r="PZL22" s="61"/>
      <c r="PZM22" s="61"/>
      <c r="PZN22" s="61"/>
      <c r="PZO22" s="61"/>
      <c r="PZP22" s="61"/>
      <c r="PZQ22" s="61"/>
      <c r="PZR22" s="61"/>
      <c r="PZS22" s="61"/>
      <c r="PZT22" s="61"/>
      <c r="PZU22" s="61"/>
      <c r="PZV22" s="61"/>
      <c r="PZW22" s="61"/>
      <c r="PZX22" s="61"/>
      <c r="PZY22" s="61"/>
      <c r="PZZ22" s="61"/>
      <c r="QAA22" s="61"/>
      <c r="QAB22" s="61"/>
      <c r="QAC22" s="61"/>
      <c r="QAD22" s="61"/>
      <c r="QAE22" s="61"/>
      <c r="QAF22" s="61"/>
      <c r="QAG22" s="61"/>
      <c r="QAH22" s="61"/>
      <c r="QAI22" s="61"/>
      <c r="QAJ22" s="61"/>
      <c r="QAK22" s="61"/>
      <c r="QAL22" s="61"/>
      <c r="QAM22" s="61"/>
      <c r="QAN22" s="61"/>
      <c r="QAO22" s="61"/>
      <c r="QAP22" s="61"/>
      <c r="QAQ22" s="61"/>
      <c r="QAR22" s="61"/>
      <c r="QAS22" s="61"/>
      <c r="QAT22" s="61"/>
      <c r="QAU22" s="61"/>
      <c r="QAV22" s="61"/>
      <c r="QAW22" s="61"/>
      <c r="QAX22" s="61"/>
      <c r="QAY22" s="61"/>
      <c r="QAZ22" s="61"/>
      <c r="QBA22" s="61"/>
      <c r="QBB22" s="61"/>
      <c r="QBC22" s="61"/>
      <c r="QBD22" s="61"/>
      <c r="QBE22" s="61"/>
      <c r="QBF22" s="61"/>
      <c r="QBG22" s="61"/>
      <c r="QBH22" s="61"/>
      <c r="QBI22" s="61"/>
      <c r="QBJ22" s="61"/>
      <c r="QBK22" s="61"/>
      <c r="QBL22" s="61"/>
      <c r="QBM22" s="61"/>
      <c r="QBN22" s="61"/>
      <c r="QBO22" s="61"/>
      <c r="QBP22" s="61"/>
      <c r="QBQ22" s="61"/>
      <c r="QBR22" s="61"/>
      <c r="QBS22" s="61"/>
      <c r="QBT22" s="61"/>
      <c r="QBU22" s="61"/>
      <c r="QBV22" s="61"/>
      <c r="QBW22" s="61"/>
      <c r="QBX22" s="61"/>
      <c r="QBY22" s="61"/>
      <c r="QBZ22" s="61"/>
      <c r="QCA22" s="61"/>
      <c r="QCB22" s="61"/>
      <c r="QCC22" s="61"/>
      <c r="QCD22" s="61"/>
      <c r="QCE22" s="61"/>
      <c r="QCF22" s="61"/>
      <c r="QCG22" s="61"/>
      <c r="QCH22" s="61"/>
      <c r="QCI22" s="61"/>
      <c r="QCJ22" s="61"/>
      <c r="QCK22" s="61"/>
      <c r="QCL22" s="61"/>
      <c r="QCM22" s="61"/>
      <c r="QCN22" s="61"/>
      <c r="QCO22" s="61"/>
      <c r="QCP22" s="61"/>
      <c r="QCQ22" s="61"/>
      <c r="QCR22" s="61"/>
      <c r="QCS22" s="61"/>
      <c r="QCT22" s="61"/>
      <c r="QCU22" s="61"/>
      <c r="QCV22" s="61"/>
      <c r="QCW22" s="61"/>
      <c r="QCX22" s="61"/>
      <c r="QCY22" s="61"/>
      <c r="QCZ22" s="61"/>
      <c r="QDA22" s="61"/>
      <c r="QDB22" s="61"/>
      <c r="QDC22" s="61"/>
      <c r="QDD22" s="61"/>
      <c r="QDE22" s="61"/>
      <c r="QDF22" s="61"/>
      <c r="QDG22" s="61"/>
      <c r="QDH22" s="61"/>
      <c r="QDI22" s="61"/>
      <c r="QDJ22" s="61"/>
      <c r="QDK22" s="61"/>
      <c r="QDL22" s="61"/>
      <c r="QDM22" s="61"/>
      <c r="QDN22" s="61"/>
      <c r="QDO22" s="61"/>
      <c r="QDP22" s="61"/>
      <c r="QDQ22" s="61"/>
      <c r="QDR22" s="61"/>
      <c r="QDS22" s="61"/>
      <c r="QDT22" s="61"/>
      <c r="QDU22" s="61"/>
      <c r="QDV22" s="61"/>
      <c r="QDW22" s="61"/>
      <c r="QDX22" s="61"/>
      <c r="QDY22" s="61"/>
      <c r="QDZ22" s="61"/>
      <c r="QEA22" s="61"/>
      <c r="QEB22" s="61"/>
      <c r="QEC22" s="61"/>
      <c r="QED22" s="61"/>
      <c r="QEE22" s="61"/>
      <c r="QEF22" s="61"/>
      <c r="QEG22" s="61"/>
      <c r="QEH22" s="61"/>
      <c r="QEI22" s="61"/>
      <c r="QEJ22" s="61"/>
      <c r="QEK22" s="61"/>
      <c r="QEL22" s="61"/>
      <c r="QEM22" s="61"/>
      <c r="QEN22" s="61"/>
      <c r="QEO22" s="61"/>
      <c r="QEP22" s="61"/>
      <c r="QEQ22" s="61"/>
      <c r="QER22" s="61"/>
      <c r="QES22" s="61"/>
      <c r="QET22" s="61"/>
      <c r="QEU22" s="61"/>
      <c r="QEV22" s="61"/>
      <c r="QEW22" s="61"/>
      <c r="QEX22" s="61"/>
      <c r="QEY22" s="61"/>
      <c r="QEZ22" s="61"/>
      <c r="QFA22" s="61"/>
      <c r="QFB22" s="61"/>
      <c r="QFC22" s="61"/>
      <c r="QFD22" s="61"/>
      <c r="QFE22" s="61"/>
      <c r="QFF22" s="61"/>
      <c r="QFG22" s="61"/>
      <c r="QFH22" s="61"/>
      <c r="QFI22" s="61"/>
      <c r="QFJ22" s="61"/>
      <c r="QFK22" s="61"/>
      <c r="QFL22" s="61"/>
      <c r="QFM22" s="61"/>
      <c r="QFN22" s="61"/>
      <c r="QFO22" s="61"/>
      <c r="QFP22" s="61"/>
      <c r="QFQ22" s="61"/>
      <c r="QFR22" s="61"/>
      <c r="QFS22" s="61"/>
      <c r="QFT22" s="61"/>
      <c r="QFU22" s="61"/>
      <c r="QFV22" s="61"/>
      <c r="QFW22" s="61"/>
      <c r="QFX22" s="61"/>
      <c r="QFY22" s="61"/>
      <c r="QFZ22" s="61"/>
      <c r="QGA22" s="61"/>
      <c r="QGB22" s="61"/>
      <c r="QGC22" s="61"/>
      <c r="QGD22" s="61"/>
      <c r="QGE22" s="61"/>
      <c r="QGF22" s="61"/>
      <c r="QGG22" s="61"/>
      <c r="QGH22" s="61"/>
      <c r="QGI22" s="61"/>
      <c r="QGJ22" s="61"/>
      <c r="QGK22" s="61"/>
      <c r="QGL22" s="61"/>
      <c r="QGM22" s="61"/>
      <c r="QGN22" s="61"/>
      <c r="QGO22" s="61"/>
      <c r="QGP22" s="61"/>
      <c r="QGQ22" s="61"/>
      <c r="QGR22" s="61"/>
      <c r="QGS22" s="61"/>
      <c r="QGT22" s="61"/>
      <c r="QGU22" s="61"/>
      <c r="QGV22" s="61"/>
      <c r="QGW22" s="61"/>
      <c r="QGX22" s="61"/>
      <c r="QGY22" s="61"/>
      <c r="QGZ22" s="61"/>
      <c r="QHA22" s="61"/>
      <c r="QHB22" s="61"/>
      <c r="QHC22" s="61"/>
      <c r="QHD22" s="61"/>
      <c r="QHE22" s="61"/>
      <c r="QHF22" s="61"/>
      <c r="QHG22" s="61"/>
      <c r="QHH22" s="61"/>
      <c r="QHI22" s="61"/>
      <c r="QHJ22" s="61"/>
      <c r="QHK22" s="61"/>
      <c r="QHL22" s="61"/>
      <c r="QHM22" s="61"/>
      <c r="QHN22" s="61"/>
      <c r="QHO22" s="61"/>
      <c r="QHP22" s="61"/>
      <c r="QHQ22" s="61"/>
      <c r="QHR22" s="61"/>
      <c r="QHS22" s="61"/>
      <c r="QHT22" s="61"/>
      <c r="QHU22" s="61"/>
      <c r="QHV22" s="61"/>
      <c r="QHW22" s="61"/>
      <c r="QHX22" s="61"/>
      <c r="QHY22" s="61"/>
      <c r="QHZ22" s="61"/>
      <c r="QIA22" s="61"/>
      <c r="QIB22" s="61"/>
      <c r="QIC22" s="61"/>
      <c r="QID22" s="61"/>
      <c r="QIE22" s="61"/>
      <c r="QIF22" s="61"/>
      <c r="QIG22" s="61"/>
      <c r="QIH22" s="61"/>
      <c r="QII22" s="61"/>
      <c r="QIJ22" s="61"/>
      <c r="QIK22" s="61"/>
      <c r="QIL22" s="61"/>
      <c r="QIM22" s="61"/>
      <c r="QIN22" s="61"/>
      <c r="QIO22" s="61"/>
      <c r="QIP22" s="61"/>
      <c r="QIQ22" s="61"/>
      <c r="QIR22" s="61"/>
      <c r="QIS22" s="61"/>
      <c r="QIT22" s="61"/>
      <c r="QIU22" s="61"/>
      <c r="QIV22" s="61"/>
      <c r="QIW22" s="61"/>
      <c r="QIX22" s="61"/>
      <c r="QIY22" s="61"/>
      <c r="QIZ22" s="61"/>
      <c r="QJA22" s="61"/>
      <c r="QJB22" s="61"/>
      <c r="QJC22" s="61"/>
      <c r="QJD22" s="61"/>
      <c r="QJE22" s="61"/>
      <c r="QJF22" s="61"/>
      <c r="QJG22" s="61"/>
      <c r="QJH22" s="61"/>
      <c r="QJI22" s="61"/>
      <c r="QJJ22" s="61"/>
      <c r="QJK22" s="61"/>
      <c r="QJL22" s="61"/>
      <c r="QJM22" s="61"/>
      <c r="QJN22" s="61"/>
      <c r="QJO22" s="61"/>
      <c r="QJP22" s="61"/>
      <c r="QJQ22" s="61"/>
      <c r="QJR22" s="61"/>
      <c r="QJS22" s="61"/>
      <c r="QJT22" s="61"/>
      <c r="QJU22" s="61"/>
      <c r="QJV22" s="61"/>
      <c r="QJW22" s="61"/>
      <c r="QJX22" s="61"/>
      <c r="QJY22" s="61"/>
      <c r="QJZ22" s="61"/>
      <c r="QKA22" s="61"/>
      <c r="QKB22" s="61"/>
      <c r="QKC22" s="61"/>
      <c r="QKD22" s="61"/>
      <c r="QKE22" s="61"/>
      <c r="QKF22" s="61"/>
      <c r="QKG22" s="61"/>
      <c r="QKH22" s="61"/>
      <c r="QKI22" s="61"/>
      <c r="QKJ22" s="61"/>
      <c r="QKK22" s="61"/>
      <c r="QKL22" s="61"/>
      <c r="QKM22" s="61"/>
      <c r="QKN22" s="61"/>
      <c r="QKO22" s="61"/>
      <c r="QKP22" s="61"/>
      <c r="QKQ22" s="61"/>
      <c r="QKR22" s="61"/>
      <c r="QKS22" s="61"/>
      <c r="QKT22" s="61"/>
      <c r="QKU22" s="61"/>
      <c r="QKV22" s="61"/>
      <c r="QKW22" s="61"/>
      <c r="QKX22" s="61"/>
      <c r="QKY22" s="61"/>
      <c r="QKZ22" s="61"/>
      <c r="QLA22" s="61"/>
      <c r="QLB22" s="61"/>
      <c r="QLC22" s="61"/>
      <c r="QLD22" s="61"/>
      <c r="QLE22" s="61"/>
      <c r="QLF22" s="61"/>
      <c r="QLG22" s="61"/>
      <c r="QLH22" s="61"/>
      <c r="QLI22" s="61"/>
      <c r="QLJ22" s="61"/>
      <c r="QLK22" s="61"/>
      <c r="QLL22" s="61"/>
      <c r="QLM22" s="61"/>
      <c r="QLN22" s="61"/>
      <c r="QLO22" s="61"/>
      <c r="QLP22" s="61"/>
      <c r="QLQ22" s="61"/>
      <c r="QLR22" s="61"/>
      <c r="QLS22" s="61"/>
      <c r="QLT22" s="61"/>
      <c r="QLU22" s="61"/>
      <c r="QLV22" s="61"/>
      <c r="QLW22" s="61"/>
      <c r="QLX22" s="61"/>
      <c r="QLY22" s="61"/>
      <c r="QLZ22" s="61"/>
      <c r="QMA22" s="61"/>
      <c r="QMB22" s="61"/>
      <c r="QMC22" s="61"/>
      <c r="QMD22" s="61"/>
      <c r="QME22" s="61"/>
      <c r="QMF22" s="61"/>
      <c r="QMG22" s="61"/>
      <c r="QMH22" s="61"/>
      <c r="QMI22" s="61"/>
      <c r="QMJ22" s="61"/>
      <c r="QMK22" s="61"/>
      <c r="QML22" s="61"/>
      <c r="QMM22" s="61"/>
      <c r="QMN22" s="61"/>
      <c r="QMO22" s="61"/>
      <c r="QMP22" s="61"/>
      <c r="QMQ22" s="61"/>
      <c r="QMR22" s="61"/>
      <c r="QMS22" s="61"/>
      <c r="QMT22" s="61"/>
      <c r="QMU22" s="61"/>
      <c r="QMV22" s="61"/>
      <c r="QMW22" s="61"/>
      <c r="QMX22" s="61"/>
      <c r="QMY22" s="61"/>
      <c r="QMZ22" s="61"/>
      <c r="QNA22" s="61"/>
      <c r="QNB22" s="61"/>
      <c r="QNC22" s="61"/>
      <c r="QND22" s="61"/>
      <c r="QNE22" s="61"/>
      <c r="QNF22" s="61"/>
      <c r="QNG22" s="61"/>
      <c r="QNH22" s="61"/>
      <c r="QNI22" s="61"/>
      <c r="QNJ22" s="61"/>
      <c r="QNK22" s="61"/>
      <c r="QNL22" s="61"/>
      <c r="QNM22" s="61"/>
      <c r="QNN22" s="61"/>
      <c r="QNO22" s="61"/>
      <c r="QNP22" s="61"/>
      <c r="QNQ22" s="61"/>
      <c r="QNR22" s="61"/>
      <c r="QNS22" s="61"/>
      <c r="QNT22" s="61"/>
      <c r="QNU22" s="61"/>
      <c r="QNV22" s="61"/>
      <c r="QNW22" s="61"/>
      <c r="QNX22" s="61"/>
      <c r="QNY22" s="61"/>
      <c r="QNZ22" s="61"/>
      <c r="QOA22" s="61"/>
      <c r="QOB22" s="61"/>
      <c r="QOC22" s="61"/>
      <c r="QOD22" s="61"/>
      <c r="QOE22" s="61"/>
      <c r="QOF22" s="61"/>
      <c r="QOG22" s="61"/>
      <c r="QOH22" s="61"/>
      <c r="QOI22" s="61"/>
      <c r="QOJ22" s="61"/>
      <c r="QOK22" s="61"/>
      <c r="QOL22" s="61"/>
      <c r="QOM22" s="61"/>
      <c r="QON22" s="61"/>
      <c r="QOO22" s="61"/>
      <c r="QOP22" s="61"/>
      <c r="QOQ22" s="61"/>
      <c r="QOR22" s="61"/>
      <c r="QOS22" s="61"/>
      <c r="QOT22" s="61"/>
      <c r="QOU22" s="61"/>
      <c r="QOV22" s="61"/>
      <c r="QOW22" s="61"/>
      <c r="QOX22" s="61"/>
      <c r="QOY22" s="61"/>
      <c r="QOZ22" s="61"/>
      <c r="QPA22" s="61"/>
      <c r="QPB22" s="61"/>
      <c r="QPC22" s="61"/>
      <c r="QPD22" s="61"/>
      <c r="QPE22" s="61"/>
      <c r="QPF22" s="61"/>
      <c r="QPG22" s="61"/>
      <c r="QPH22" s="61"/>
      <c r="QPI22" s="61"/>
      <c r="QPJ22" s="61"/>
      <c r="QPK22" s="61"/>
      <c r="QPL22" s="61"/>
      <c r="QPM22" s="61"/>
      <c r="QPN22" s="61"/>
      <c r="QPO22" s="61"/>
      <c r="QPP22" s="61"/>
      <c r="QPQ22" s="61"/>
      <c r="QPR22" s="61"/>
      <c r="QPS22" s="61"/>
      <c r="QPT22" s="61"/>
      <c r="QPU22" s="61"/>
      <c r="QPV22" s="61"/>
      <c r="QPW22" s="61"/>
      <c r="QPX22" s="61"/>
      <c r="QPY22" s="61"/>
      <c r="QPZ22" s="61"/>
      <c r="QQA22" s="61"/>
      <c r="QQB22" s="61"/>
      <c r="QQC22" s="61"/>
      <c r="QQD22" s="61"/>
      <c r="QQE22" s="61"/>
      <c r="QQF22" s="61"/>
      <c r="QQG22" s="61"/>
      <c r="QQH22" s="61"/>
      <c r="QQI22" s="61"/>
      <c r="QQJ22" s="61"/>
      <c r="QQK22" s="61"/>
      <c r="QQL22" s="61"/>
      <c r="QQM22" s="61"/>
      <c r="QQN22" s="61"/>
      <c r="QQO22" s="61"/>
      <c r="QQP22" s="61"/>
      <c r="QQQ22" s="61"/>
      <c r="QQR22" s="61"/>
      <c r="QQS22" s="61"/>
      <c r="QQT22" s="61"/>
      <c r="QQU22" s="61"/>
      <c r="QQV22" s="61"/>
      <c r="QQW22" s="61"/>
      <c r="QQX22" s="61"/>
      <c r="QQY22" s="61"/>
      <c r="QQZ22" s="61"/>
      <c r="QRA22" s="61"/>
      <c r="QRB22" s="61"/>
      <c r="QRC22" s="61"/>
      <c r="QRD22" s="61"/>
      <c r="QRE22" s="61"/>
      <c r="QRF22" s="61"/>
      <c r="QRG22" s="61"/>
      <c r="QRH22" s="61"/>
      <c r="QRI22" s="61"/>
      <c r="QRJ22" s="61"/>
      <c r="QRK22" s="61"/>
      <c r="QRL22" s="61"/>
      <c r="QRM22" s="61"/>
      <c r="QRN22" s="61"/>
      <c r="QRO22" s="61"/>
      <c r="QRP22" s="61"/>
      <c r="QRQ22" s="61"/>
      <c r="QRR22" s="61"/>
      <c r="QRS22" s="61"/>
      <c r="QRT22" s="61"/>
      <c r="QRU22" s="61"/>
      <c r="QRV22" s="61"/>
      <c r="QRW22" s="61"/>
      <c r="QRX22" s="61"/>
      <c r="QRY22" s="61"/>
      <c r="QRZ22" s="61"/>
      <c r="QSA22" s="61"/>
      <c r="QSB22" s="61"/>
      <c r="QSC22" s="61"/>
      <c r="QSD22" s="61"/>
      <c r="QSE22" s="61"/>
      <c r="QSF22" s="61"/>
      <c r="QSG22" s="61"/>
      <c r="QSH22" s="61"/>
      <c r="QSI22" s="61"/>
      <c r="QSJ22" s="61"/>
      <c r="QSK22" s="61"/>
      <c r="QSL22" s="61"/>
      <c r="QSM22" s="61"/>
      <c r="QSN22" s="61"/>
      <c r="QSO22" s="61"/>
      <c r="QSP22" s="61"/>
      <c r="QSQ22" s="61"/>
      <c r="QSR22" s="61"/>
      <c r="QSS22" s="61"/>
      <c r="QST22" s="61"/>
      <c r="QSU22" s="61"/>
      <c r="QSV22" s="61"/>
      <c r="QSW22" s="61"/>
      <c r="QSX22" s="61"/>
      <c r="QSY22" s="61"/>
      <c r="QSZ22" s="61"/>
      <c r="QTA22" s="61"/>
      <c r="QTB22" s="61"/>
      <c r="QTC22" s="61"/>
      <c r="QTD22" s="61"/>
      <c r="QTE22" s="61"/>
      <c r="QTF22" s="61"/>
      <c r="QTG22" s="61"/>
      <c r="QTH22" s="61"/>
      <c r="QTI22" s="61"/>
      <c r="QTJ22" s="61"/>
      <c r="QTK22" s="61"/>
      <c r="QTL22" s="61"/>
      <c r="QTM22" s="61"/>
      <c r="QTN22" s="61"/>
      <c r="QTO22" s="61"/>
      <c r="QTP22" s="61"/>
      <c r="QTQ22" s="61"/>
      <c r="QTR22" s="61"/>
      <c r="QTS22" s="61"/>
      <c r="QTT22" s="61"/>
      <c r="QTU22" s="61"/>
      <c r="QTV22" s="61"/>
      <c r="QTW22" s="61"/>
      <c r="QTX22" s="61"/>
      <c r="QTY22" s="61"/>
      <c r="QTZ22" s="61"/>
      <c r="QUA22" s="61"/>
      <c r="QUB22" s="61"/>
      <c r="QUC22" s="61"/>
      <c r="QUD22" s="61"/>
      <c r="QUE22" s="61"/>
      <c r="QUF22" s="61"/>
      <c r="QUG22" s="61"/>
      <c r="QUH22" s="61"/>
      <c r="QUI22" s="61"/>
      <c r="QUJ22" s="61"/>
      <c r="QUK22" s="61"/>
      <c r="QUL22" s="61"/>
      <c r="QUM22" s="61"/>
      <c r="QUN22" s="61"/>
      <c r="QUO22" s="61"/>
      <c r="QUP22" s="61"/>
      <c r="QUQ22" s="61"/>
      <c r="QUR22" s="61"/>
      <c r="QUS22" s="61"/>
      <c r="QUT22" s="61"/>
      <c r="QUU22" s="61"/>
      <c r="QUV22" s="61"/>
      <c r="QUW22" s="61"/>
      <c r="QUX22" s="61"/>
      <c r="QUY22" s="61"/>
      <c r="QUZ22" s="61"/>
      <c r="QVA22" s="61"/>
      <c r="QVB22" s="61"/>
      <c r="QVC22" s="61"/>
      <c r="QVD22" s="61"/>
      <c r="QVE22" s="61"/>
      <c r="QVF22" s="61"/>
      <c r="QVG22" s="61"/>
      <c r="QVH22" s="61"/>
      <c r="QVI22" s="61"/>
      <c r="QVJ22" s="61"/>
      <c r="QVK22" s="61"/>
      <c r="QVL22" s="61"/>
      <c r="QVM22" s="61"/>
      <c r="QVN22" s="61"/>
      <c r="QVO22" s="61"/>
      <c r="QVP22" s="61"/>
      <c r="QVQ22" s="61"/>
      <c r="QVR22" s="61"/>
      <c r="QVS22" s="61"/>
      <c r="QVT22" s="61"/>
      <c r="QVU22" s="61"/>
      <c r="QVV22" s="61"/>
      <c r="QVW22" s="61"/>
      <c r="QVX22" s="61"/>
      <c r="QVY22" s="61"/>
      <c r="QVZ22" s="61"/>
      <c r="QWA22" s="61"/>
      <c r="QWB22" s="61"/>
      <c r="QWC22" s="61"/>
      <c r="QWD22" s="61"/>
      <c r="QWE22" s="61"/>
      <c r="QWF22" s="61"/>
      <c r="QWG22" s="61"/>
      <c r="QWH22" s="61"/>
      <c r="QWI22" s="61"/>
      <c r="QWJ22" s="61"/>
      <c r="QWK22" s="61"/>
      <c r="QWL22" s="61"/>
      <c r="QWM22" s="61"/>
      <c r="QWN22" s="61"/>
      <c r="QWO22" s="61"/>
      <c r="QWP22" s="61"/>
      <c r="QWQ22" s="61"/>
      <c r="QWR22" s="61"/>
      <c r="QWS22" s="61"/>
      <c r="QWT22" s="61"/>
      <c r="QWU22" s="61"/>
      <c r="QWV22" s="61"/>
      <c r="QWW22" s="61"/>
      <c r="QWX22" s="61"/>
      <c r="QWY22" s="61"/>
      <c r="QWZ22" s="61"/>
      <c r="QXA22" s="61"/>
      <c r="QXB22" s="61"/>
      <c r="QXC22" s="61"/>
      <c r="QXD22" s="61"/>
      <c r="QXE22" s="61"/>
      <c r="QXF22" s="61"/>
      <c r="QXG22" s="61"/>
      <c r="QXH22" s="61"/>
      <c r="QXI22" s="61"/>
      <c r="QXJ22" s="61"/>
      <c r="QXK22" s="61"/>
      <c r="QXL22" s="61"/>
      <c r="QXM22" s="61"/>
      <c r="QXN22" s="61"/>
      <c r="QXO22" s="61"/>
      <c r="QXP22" s="61"/>
      <c r="QXQ22" s="61"/>
      <c r="QXR22" s="61"/>
      <c r="QXS22" s="61"/>
      <c r="QXT22" s="61"/>
      <c r="QXU22" s="61"/>
      <c r="QXV22" s="61"/>
      <c r="QXW22" s="61"/>
      <c r="QXX22" s="61"/>
      <c r="QXY22" s="61"/>
      <c r="QXZ22" s="61"/>
      <c r="QYA22" s="61"/>
      <c r="QYB22" s="61"/>
      <c r="QYC22" s="61"/>
      <c r="QYD22" s="61"/>
      <c r="QYE22" s="61"/>
      <c r="QYF22" s="61"/>
      <c r="QYG22" s="61"/>
      <c r="QYH22" s="61"/>
      <c r="QYI22" s="61"/>
      <c r="QYJ22" s="61"/>
      <c r="QYK22" s="61"/>
      <c r="QYL22" s="61"/>
      <c r="QYM22" s="61"/>
      <c r="QYN22" s="61"/>
      <c r="QYO22" s="61"/>
      <c r="QYP22" s="61"/>
      <c r="QYQ22" s="61"/>
      <c r="QYR22" s="61"/>
      <c r="QYS22" s="61"/>
      <c r="QYT22" s="61"/>
      <c r="QYU22" s="61"/>
      <c r="QYV22" s="61"/>
      <c r="QYW22" s="61"/>
      <c r="QYX22" s="61"/>
      <c r="QYY22" s="61"/>
      <c r="QYZ22" s="61"/>
      <c r="QZA22" s="61"/>
      <c r="QZB22" s="61"/>
      <c r="QZC22" s="61"/>
      <c r="QZD22" s="61"/>
      <c r="QZE22" s="61"/>
      <c r="QZF22" s="61"/>
      <c r="QZG22" s="61"/>
      <c r="QZH22" s="61"/>
      <c r="QZI22" s="61"/>
      <c r="QZJ22" s="61"/>
      <c r="QZK22" s="61"/>
      <c r="QZL22" s="61"/>
      <c r="QZM22" s="61"/>
      <c r="QZN22" s="61"/>
      <c r="QZO22" s="61"/>
      <c r="QZP22" s="61"/>
      <c r="QZQ22" s="61"/>
      <c r="QZR22" s="61"/>
      <c r="QZS22" s="61"/>
      <c r="QZT22" s="61"/>
      <c r="QZU22" s="61"/>
      <c r="QZV22" s="61"/>
      <c r="QZW22" s="61"/>
      <c r="QZX22" s="61"/>
      <c r="QZY22" s="61"/>
      <c r="QZZ22" s="61"/>
      <c r="RAA22" s="61"/>
      <c r="RAB22" s="61"/>
      <c r="RAC22" s="61"/>
      <c r="RAD22" s="61"/>
      <c r="RAE22" s="61"/>
      <c r="RAF22" s="61"/>
      <c r="RAG22" s="61"/>
      <c r="RAH22" s="61"/>
      <c r="RAI22" s="61"/>
      <c r="RAJ22" s="61"/>
      <c r="RAK22" s="61"/>
      <c r="RAL22" s="61"/>
      <c r="RAM22" s="61"/>
      <c r="RAN22" s="61"/>
      <c r="RAO22" s="61"/>
      <c r="RAP22" s="61"/>
      <c r="RAQ22" s="61"/>
      <c r="RAR22" s="61"/>
      <c r="RAS22" s="61"/>
      <c r="RAT22" s="61"/>
      <c r="RAU22" s="61"/>
      <c r="RAV22" s="61"/>
      <c r="RAW22" s="61"/>
      <c r="RAX22" s="61"/>
      <c r="RAY22" s="61"/>
      <c r="RAZ22" s="61"/>
      <c r="RBA22" s="61"/>
      <c r="RBB22" s="61"/>
      <c r="RBC22" s="61"/>
      <c r="RBD22" s="61"/>
      <c r="RBE22" s="61"/>
      <c r="RBF22" s="61"/>
      <c r="RBG22" s="61"/>
      <c r="RBH22" s="61"/>
      <c r="RBI22" s="61"/>
      <c r="RBJ22" s="61"/>
      <c r="RBK22" s="61"/>
      <c r="RBL22" s="61"/>
      <c r="RBM22" s="61"/>
      <c r="RBN22" s="61"/>
      <c r="RBO22" s="61"/>
      <c r="RBP22" s="61"/>
      <c r="RBQ22" s="61"/>
      <c r="RBR22" s="61"/>
      <c r="RBS22" s="61"/>
      <c r="RBT22" s="61"/>
      <c r="RBU22" s="61"/>
      <c r="RBV22" s="61"/>
      <c r="RBW22" s="61"/>
      <c r="RBX22" s="61"/>
      <c r="RBY22" s="61"/>
      <c r="RBZ22" s="61"/>
      <c r="RCA22" s="61"/>
      <c r="RCB22" s="61"/>
      <c r="RCC22" s="61"/>
      <c r="RCD22" s="61"/>
      <c r="RCE22" s="61"/>
      <c r="RCF22" s="61"/>
      <c r="RCG22" s="61"/>
      <c r="RCH22" s="61"/>
      <c r="RCI22" s="61"/>
      <c r="RCJ22" s="61"/>
      <c r="RCK22" s="61"/>
      <c r="RCL22" s="61"/>
      <c r="RCM22" s="61"/>
      <c r="RCN22" s="61"/>
      <c r="RCO22" s="61"/>
      <c r="RCP22" s="61"/>
      <c r="RCQ22" s="61"/>
      <c r="RCR22" s="61"/>
      <c r="RCS22" s="61"/>
      <c r="RCT22" s="61"/>
      <c r="RCU22" s="61"/>
      <c r="RCV22" s="61"/>
      <c r="RCW22" s="61"/>
      <c r="RCX22" s="61"/>
      <c r="RCY22" s="61"/>
      <c r="RCZ22" s="61"/>
      <c r="RDA22" s="61"/>
      <c r="RDB22" s="61"/>
      <c r="RDC22" s="61"/>
      <c r="RDD22" s="61"/>
      <c r="RDE22" s="61"/>
      <c r="RDF22" s="61"/>
      <c r="RDG22" s="61"/>
      <c r="RDH22" s="61"/>
      <c r="RDI22" s="61"/>
      <c r="RDJ22" s="61"/>
      <c r="RDK22" s="61"/>
      <c r="RDL22" s="61"/>
      <c r="RDM22" s="61"/>
      <c r="RDN22" s="61"/>
      <c r="RDO22" s="61"/>
      <c r="RDP22" s="61"/>
      <c r="RDQ22" s="61"/>
      <c r="RDR22" s="61"/>
      <c r="RDS22" s="61"/>
      <c r="RDT22" s="61"/>
      <c r="RDU22" s="61"/>
      <c r="RDV22" s="61"/>
      <c r="RDW22" s="61"/>
      <c r="RDX22" s="61"/>
      <c r="RDY22" s="61"/>
      <c r="RDZ22" s="61"/>
      <c r="REA22" s="61"/>
      <c r="REB22" s="61"/>
      <c r="REC22" s="61"/>
      <c r="RED22" s="61"/>
      <c r="REE22" s="61"/>
      <c r="REF22" s="61"/>
      <c r="REG22" s="61"/>
      <c r="REH22" s="61"/>
      <c r="REI22" s="61"/>
      <c r="REJ22" s="61"/>
      <c r="REK22" s="61"/>
      <c r="REL22" s="61"/>
      <c r="REM22" s="61"/>
      <c r="REN22" s="61"/>
      <c r="REO22" s="61"/>
      <c r="REP22" s="61"/>
      <c r="REQ22" s="61"/>
      <c r="RER22" s="61"/>
      <c r="RES22" s="61"/>
      <c r="RET22" s="61"/>
      <c r="REU22" s="61"/>
      <c r="REV22" s="61"/>
      <c r="REW22" s="61"/>
      <c r="REX22" s="61"/>
      <c r="REY22" s="61"/>
      <c r="REZ22" s="61"/>
      <c r="RFA22" s="61"/>
      <c r="RFB22" s="61"/>
      <c r="RFC22" s="61"/>
      <c r="RFD22" s="61"/>
      <c r="RFE22" s="61"/>
      <c r="RFF22" s="61"/>
      <c r="RFG22" s="61"/>
      <c r="RFH22" s="61"/>
      <c r="RFI22" s="61"/>
      <c r="RFJ22" s="61"/>
      <c r="RFK22" s="61"/>
      <c r="RFL22" s="61"/>
      <c r="RFM22" s="61"/>
      <c r="RFN22" s="61"/>
      <c r="RFO22" s="61"/>
      <c r="RFP22" s="61"/>
      <c r="RFQ22" s="61"/>
      <c r="RFR22" s="61"/>
      <c r="RFS22" s="61"/>
      <c r="RFT22" s="61"/>
      <c r="RFU22" s="61"/>
      <c r="RFV22" s="61"/>
      <c r="RFW22" s="61"/>
      <c r="RFX22" s="61"/>
      <c r="RFY22" s="61"/>
      <c r="RFZ22" s="61"/>
      <c r="RGA22" s="61"/>
      <c r="RGB22" s="61"/>
      <c r="RGC22" s="61"/>
      <c r="RGD22" s="61"/>
      <c r="RGE22" s="61"/>
      <c r="RGF22" s="61"/>
      <c r="RGG22" s="61"/>
      <c r="RGH22" s="61"/>
      <c r="RGI22" s="61"/>
      <c r="RGJ22" s="61"/>
      <c r="RGK22" s="61"/>
      <c r="RGL22" s="61"/>
      <c r="RGM22" s="61"/>
      <c r="RGN22" s="61"/>
      <c r="RGO22" s="61"/>
      <c r="RGP22" s="61"/>
      <c r="RGQ22" s="61"/>
      <c r="RGR22" s="61"/>
      <c r="RGS22" s="61"/>
      <c r="RGT22" s="61"/>
      <c r="RGU22" s="61"/>
      <c r="RGV22" s="61"/>
      <c r="RGW22" s="61"/>
      <c r="RGX22" s="61"/>
      <c r="RGY22" s="61"/>
      <c r="RGZ22" s="61"/>
      <c r="RHA22" s="61"/>
      <c r="RHB22" s="61"/>
      <c r="RHC22" s="61"/>
      <c r="RHD22" s="61"/>
      <c r="RHE22" s="61"/>
      <c r="RHF22" s="61"/>
      <c r="RHG22" s="61"/>
      <c r="RHH22" s="61"/>
      <c r="RHI22" s="61"/>
      <c r="RHJ22" s="61"/>
      <c r="RHK22" s="61"/>
      <c r="RHL22" s="61"/>
      <c r="RHM22" s="61"/>
      <c r="RHN22" s="61"/>
      <c r="RHO22" s="61"/>
      <c r="RHP22" s="61"/>
      <c r="RHQ22" s="61"/>
      <c r="RHR22" s="61"/>
      <c r="RHS22" s="61"/>
      <c r="RHT22" s="61"/>
      <c r="RHU22" s="61"/>
      <c r="RHV22" s="61"/>
      <c r="RHW22" s="61"/>
      <c r="RHX22" s="61"/>
      <c r="RHY22" s="61"/>
      <c r="RHZ22" s="61"/>
      <c r="RIA22" s="61"/>
      <c r="RIB22" s="61"/>
      <c r="RIC22" s="61"/>
      <c r="RID22" s="61"/>
      <c r="RIE22" s="61"/>
      <c r="RIF22" s="61"/>
      <c r="RIG22" s="61"/>
      <c r="RIH22" s="61"/>
      <c r="RII22" s="61"/>
      <c r="RIJ22" s="61"/>
      <c r="RIK22" s="61"/>
      <c r="RIL22" s="61"/>
      <c r="RIM22" s="61"/>
      <c r="RIN22" s="61"/>
      <c r="RIO22" s="61"/>
      <c r="RIP22" s="61"/>
      <c r="RIQ22" s="61"/>
      <c r="RIR22" s="61"/>
      <c r="RIS22" s="61"/>
      <c r="RIT22" s="61"/>
      <c r="RIU22" s="61"/>
      <c r="RIV22" s="61"/>
      <c r="RIW22" s="61"/>
      <c r="RIX22" s="61"/>
      <c r="RIY22" s="61"/>
      <c r="RIZ22" s="61"/>
      <c r="RJA22" s="61"/>
      <c r="RJB22" s="61"/>
      <c r="RJC22" s="61"/>
      <c r="RJD22" s="61"/>
      <c r="RJE22" s="61"/>
      <c r="RJF22" s="61"/>
      <c r="RJG22" s="61"/>
      <c r="RJH22" s="61"/>
      <c r="RJI22" s="61"/>
      <c r="RJJ22" s="61"/>
      <c r="RJK22" s="61"/>
      <c r="RJL22" s="61"/>
      <c r="RJM22" s="61"/>
      <c r="RJN22" s="61"/>
      <c r="RJO22" s="61"/>
      <c r="RJP22" s="61"/>
      <c r="RJQ22" s="61"/>
      <c r="RJR22" s="61"/>
      <c r="RJS22" s="61"/>
      <c r="RJT22" s="61"/>
      <c r="RJU22" s="61"/>
      <c r="RJV22" s="61"/>
      <c r="RJW22" s="61"/>
      <c r="RJX22" s="61"/>
      <c r="RJY22" s="61"/>
      <c r="RJZ22" s="61"/>
      <c r="RKA22" s="61"/>
      <c r="RKB22" s="61"/>
      <c r="RKC22" s="61"/>
      <c r="RKD22" s="61"/>
      <c r="RKE22" s="61"/>
      <c r="RKF22" s="61"/>
      <c r="RKG22" s="61"/>
      <c r="RKH22" s="61"/>
      <c r="RKI22" s="61"/>
      <c r="RKJ22" s="61"/>
      <c r="RKK22" s="61"/>
      <c r="RKL22" s="61"/>
      <c r="RKM22" s="61"/>
      <c r="RKN22" s="61"/>
      <c r="RKO22" s="61"/>
      <c r="RKP22" s="61"/>
      <c r="RKQ22" s="61"/>
      <c r="RKR22" s="61"/>
      <c r="RKS22" s="61"/>
      <c r="RKT22" s="61"/>
      <c r="RKU22" s="61"/>
      <c r="RKV22" s="61"/>
      <c r="RKW22" s="61"/>
      <c r="RKX22" s="61"/>
      <c r="RKY22" s="61"/>
      <c r="RKZ22" s="61"/>
      <c r="RLA22" s="61"/>
      <c r="RLB22" s="61"/>
      <c r="RLC22" s="61"/>
      <c r="RLD22" s="61"/>
      <c r="RLE22" s="61"/>
      <c r="RLF22" s="61"/>
      <c r="RLG22" s="61"/>
      <c r="RLH22" s="61"/>
      <c r="RLI22" s="61"/>
      <c r="RLJ22" s="61"/>
      <c r="RLK22" s="61"/>
      <c r="RLL22" s="61"/>
      <c r="RLM22" s="61"/>
      <c r="RLN22" s="61"/>
      <c r="RLO22" s="61"/>
      <c r="RLP22" s="61"/>
      <c r="RLQ22" s="61"/>
      <c r="RLR22" s="61"/>
      <c r="RLS22" s="61"/>
      <c r="RLT22" s="61"/>
      <c r="RLU22" s="61"/>
      <c r="RLV22" s="61"/>
      <c r="RLW22" s="61"/>
      <c r="RLX22" s="61"/>
      <c r="RLY22" s="61"/>
      <c r="RLZ22" s="61"/>
      <c r="RMA22" s="61"/>
      <c r="RMB22" s="61"/>
      <c r="RMC22" s="61"/>
      <c r="RMD22" s="61"/>
      <c r="RME22" s="61"/>
      <c r="RMF22" s="61"/>
      <c r="RMG22" s="61"/>
      <c r="RMH22" s="61"/>
      <c r="RMI22" s="61"/>
      <c r="RMJ22" s="61"/>
      <c r="RMK22" s="61"/>
      <c r="RML22" s="61"/>
      <c r="RMM22" s="61"/>
      <c r="RMN22" s="61"/>
      <c r="RMO22" s="61"/>
      <c r="RMP22" s="61"/>
      <c r="RMQ22" s="61"/>
      <c r="RMR22" s="61"/>
      <c r="RMS22" s="61"/>
      <c r="RMT22" s="61"/>
      <c r="RMU22" s="61"/>
      <c r="RMV22" s="61"/>
      <c r="RMW22" s="61"/>
      <c r="RMX22" s="61"/>
      <c r="RMY22" s="61"/>
      <c r="RMZ22" s="61"/>
      <c r="RNA22" s="61"/>
      <c r="RNB22" s="61"/>
      <c r="RNC22" s="61"/>
      <c r="RND22" s="61"/>
      <c r="RNE22" s="61"/>
      <c r="RNF22" s="61"/>
      <c r="RNG22" s="61"/>
      <c r="RNH22" s="61"/>
      <c r="RNI22" s="61"/>
      <c r="RNJ22" s="61"/>
      <c r="RNK22" s="61"/>
      <c r="RNL22" s="61"/>
      <c r="RNM22" s="61"/>
      <c r="RNN22" s="61"/>
      <c r="RNO22" s="61"/>
      <c r="RNP22" s="61"/>
      <c r="RNQ22" s="61"/>
      <c r="RNR22" s="61"/>
      <c r="RNS22" s="61"/>
      <c r="RNT22" s="61"/>
      <c r="RNU22" s="61"/>
      <c r="RNV22" s="61"/>
      <c r="RNW22" s="61"/>
      <c r="RNX22" s="61"/>
      <c r="RNY22" s="61"/>
      <c r="RNZ22" s="61"/>
      <c r="ROA22" s="61"/>
      <c r="ROB22" s="61"/>
      <c r="ROC22" s="61"/>
      <c r="ROD22" s="61"/>
      <c r="ROE22" s="61"/>
      <c r="ROF22" s="61"/>
      <c r="ROG22" s="61"/>
      <c r="ROH22" s="61"/>
      <c r="ROI22" s="61"/>
      <c r="ROJ22" s="61"/>
      <c r="ROK22" s="61"/>
      <c r="ROL22" s="61"/>
      <c r="ROM22" s="61"/>
      <c r="RON22" s="61"/>
      <c r="ROO22" s="61"/>
      <c r="ROP22" s="61"/>
      <c r="ROQ22" s="61"/>
      <c r="ROR22" s="61"/>
      <c r="ROS22" s="61"/>
      <c r="ROT22" s="61"/>
      <c r="ROU22" s="61"/>
      <c r="ROV22" s="61"/>
      <c r="ROW22" s="61"/>
      <c r="ROX22" s="61"/>
      <c r="ROY22" s="61"/>
      <c r="ROZ22" s="61"/>
      <c r="RPA22" s="61"/>
      <c r="RPB22" s="61"/>
      <c r="RPC22" s="61"/>
      <c r="RPD22" s="61"/>
      <c r="RPE22" s="61"/>
      <c r="RPF22" s="61"/>
      <c r="RPG22" s="61"/>
      <c r="RPH22" s="61"/>
      <c r="RPI22" s="61"/>
      <c r="RPJ22" s="61"/>
      <c r="RPK22" s="61"/>
      <c r="RPL22" s="61"/>
      <c r="RPM22" s="61"/>
      <c r="RPN22" s="61"/>
      <c r="RPO22" s="61"/>
      <c r="RPP22" s="61"/>
      <c r="RPQ22" s="61"/>
      <c r="RPR22" s="61"/>
      <c r="RPS22" s="61"/>
      <c r="RPT22" s="61"/>
      <c r="RPU22" s="61"/>
      <c r="RPV22" s="61"/>
      <c r="RPW22" s="61"/>
      <c r="RPX22" s="61"/>
      <c r="RPY22" s="61"/>
      <c r="RPZ22" s="61"/>
      <c r="RQA22" s="61"/>
      <c r="RQB22" s="61"/>
      <c r="RQC22" s="61"/>
      <c r="RQD22" s="61"/>
      <c r="RQE22" s="61"/>
      <c r="RQF22" s="61"/>
      <c r="RQG22" s="61"/>
      <c r="RQH22" s="61"/>
      <c r="RQI22" s="61"/>
      <c r="RQJ22" s="61"/>
      <c r="RQK22" s="61"/>
      <c r="RQL22" s="61"/>
      <c r="RQM22" s="61"/>
      <c r="RQN22" s="61"/>
      <c r="RQO22" s="61"/>
      <c r="RQP22" s="61"/>
      <c r="RQQ22" s="61"/>
      <c r="RQR22" s="61"/>
      <c r="RQS22" s="61"/>
      <c r="RQT22" s="61"/>
      <c r="RQU22" s="61"/>
      <c r="RQV22" s="61"/>
      <c r="RQW22" s="61"/>
      <c r="RQX22" s="61"/>
      <c r="RQY22" s="61"/>
      <c r="RQZ22" s="61"/>
      <c r="RRA22" s="61"/>
      <c r="RRB22" s="61"/>
      <c r="RRC22" s="61"/>
      <c r="RRD22" s="61"/>
      <c r="RRE22" s="61"/>
      <c r="RRF22" s="61"/>
      <c r="RRG22" s="61"/>
      <c r="RRH22" s="61"/>
      <c r="RRI22" s="61"/>
      <c r="RRJ22" s="61"/>
      <c r="RRK22" s="61"/>
      <c r="RRL22" s="61"/>
      <c r="RRM22" s="61"/>
      <c r="RRN22" s="61"/>
      <c r="RRO22" s="61"/>
      <c r="RRP22" s="61"/>
      <c r="RRQ22" s="61"/>
      <c r="RRR22" s="61"/>
      <c r="RRS22" s="61"/>
      <c r="RRT22" s="61"/>
      <c r="RRU22" s="61"/>
      <c r="RRV22" s="61"/>
      <c r="RRW22" s="61"/>
      <c r="RRX22" s="61"/>
      <c r="RRY22" s="61"/>
      <c r="RRZ22" s="61"/>
      <c r="RSA22" s="61"/>
      <c r="RSB22" s="61"/>
      <c r="RSC22" s="61"/>
      <c r="RSD22" s="61"/>
      <c r="RSE22" s="61"/>
      <c r="RSF22" s="61"/>
      <c r="RSG22" s="61"/>
      <c r="RSH22" s="61"/>
      <c r="RSI22" s="61"/>
      <c r="RSJ22" s="61"/>
      <c r="RSK22" s="61"/>
      <c r="RSL22" s="61"/>
      <c r="RSM22" s="61"/>
      <c r="RSN22" s="61"/>
      <c r="RSO22" s="61"/>
      <c r="RSP22" s="61"/>
      <c r="RSQ22" s="61"/>
      <c r="RSR22" s="61"/>
      <c r="RSS22" s="61"/>
      <c r="RST22" s="61"/>
      <c r="RSU22" s="61"/>
      <c r="RSV22" s="61"/>
      <c r="RSW22" s="61"/>
      <c r="RSX22" s="61"/>
      <c r="RSY22" s="61"/>
      <c r="RSZ22" s="61"/>
      <c r="RTA22" s="61"/>
      <c r="RTB22" s="61"/>
      <c r="RTC22" s="61"/>
      <c r="RTD22" s="61"/>
      <c r="RTE22" s="61"/>
      <c r="RTF22" s="61"/>
      <c r="RTG22" s="61"/>
      <c r="RTH22" s="61"/>
      <c r="RTI22" s="61"/>
      <c r="RTJ22" s="61"/>
      <c r="RTK22" s="61"/>
      <c r="RTL22" s="61"/>
      <c r="RTM22" s="61"/>
      <c r="RTN22" s="61"/>
      <c r="RTO22" s="61"/>
      <c r="RTP22" s="61"/>
      <c r="RTQ22" s="61"/>
      <c r="RTR22" s="61"/>
      <c r="RTS22" s="61"/>
      <c r="RTT22" s="61"/>
      <c r="RTU22" s="61"/>
      <c r="RTV22" s="61"/>
      <c r="RTW22" s="61"/>
      <c r="RTX22" s="61"/>
      <c r="RTY22" s="61"/>
      <c r="RTZ22" s="61"/>
      <c r="RUA22" s="61"/>
      <c r="RUB22" s="61"/>
      <c r="RUC22" s="61"/>
      <c r="RUD22" s="61"/>
      <c r="RUE22" s="61"/>
      <c r="RUF22" s="61"/>
      <c r="RUG22" s="61"/>
      <c r="RUH22" s="61"/>
      <c r="RUI22" s="61"/>
      <c r="RUJ22" s="61"/>
      <c r="RUK22" s="61"/>
      <c r="RUL22" s="61"/>
      <c r="RUM22" s="61"/>
      <c r="RUN22" s="61"/>
      <c r="RUO22" s="61"/>
      <c r="RUP22" s="61"/>
      <c r="RUQ22" s="61"/>
      <c r="RUR22" s="61"/>
      <c r="RUS22" s="61"/>
      <c r="RUT22" s="61"/>
      <c r="RUU22" s="61"/>
      <c r="RUV22" s="61"/>
      <c r="RUW22" s="61"/>
      <c r="RUX22" s="61"/>
      <c r="RUY22" s="61"/>
      <c r="RUZ22" s="61"/>
      <c r="RVA22" s="61"/>
      <c r="RVB22" s="61"/>
      <c r="RVC22" s="61"/>
      <c r="RVD22" s="61"/>
      <c r="RVE22" s="61"/>
      <c r="RVF22" s="61"/>
      <c r="RVG22" s="61"/>
      <c r="RVH22" s="61"/>
      <c r="RVI22" s="61"/>
      <c r="RVJ22" s="61"/>
      <c r="RVK22" s="61"/>
      <c r="RVL22" s="61"/>
      <c r="RVM22" s="61"/>
      <c r="RVN22" s="61"/>
      <c r="RVO22" s="61"/>
      <c r="RVP22" s="61"/>
      <c r="RVQ22" s="61"/>
      <c r="RVR22" s="61"/>
      <c r="RVS22" s="61"/>
      <c r="RVT22" s="61"/>
      <c r="RVU22" s="61"/>
      <c r="RVV22" s="61"/>
      <c r="RVW22" s="61"/>
      <c r="RVX22" s="61"/>
      <c r="RVY22" s="61"/>
      <c r="RVZ22" s="61"/>
      <c r="RWA22" s="61"/>
      <c r="RWB22" s="61"/>
      <c r="RWC22" s="61"/>
      <c r="RWD22" s="61"/>
      <c r="RWE22" s="61"/>
      <c r="RWF22" s="61"/>
      <c r="RWG22" s="61"/>
      <c r="RWH22" s="61"/>
      <c r="RWI22" s="61"/>
      <c r="RWJ22" s="61"/>
      <c r="RWK22" s="61"/>
      <c r="RWL22" s="61"/>
      <c r="RWM22" s="61"/>
      <c r="RWN22" s="61"/>
      <c r="RWO22" s="61"/>
      <c r="RWP22" s="61"/>
      <c r="RWQ22" s="61"/>
      <c r="RWR22" s="61"/>
      <c r="RWS22" s="61"/>
      <c r="RWT22" s="61"/>
      <c r="RWU22" s="61"/>
      <c r="RWV22" s="61"/>
      <c r="RWW22" s="61"/>
      <c r="RWX22" s="61"/>
      <c r="RWY22" s="61"/>
      <c r="RWZ22" s="61"/>
      <c r="RXA22" s="61"/>
      <c r="RXB22" s="61"/>
      <c r="RXC22" s="61"/>
      <c r="RXD22" s="61"/>
      <c r="RXE22" s="61"/>
      <c r="RXF22" s="61"/>
      <c r="RXG22" s="61"/>
      <c r="RXH22" s="61"/>
      <c r="RXI22" s="61"/>
      <c r="RXJ22" s="61"/>
      <c r="RXK22" s="61"/>
      <c r="RXL22" s="61"/>
      <c r="RXM22" s="61"/>
      <c r="RXN22" s="61"/>
      <c r="RXO22" s="61"/>
      <c r="RXP22" s="61"/>
      <c r="RXQ22" s="61"/>
      <c r="RXR22" s="61"/>
      <c r="RXS22" s="61"/>
      <c r="RXT22" s="61"/>
      <c r="RXU22" s="61"/>
      <c r="RXV22" s="61"/>
      <c r="RXW22" s="61"/>
      <c r="RXX22" s="61"/>
      <c r="RXY22" s="61"/>
      <c r="RXZ22" s="61"/>
      <c r="RYA22" s="61"/>
      <c r="RYB22" s="61"/>
      <c r="RYC22" s="61"/>
      <c r="RYD22" s="61"/>
      <c r="RYE22" s="61"/>
      <c r="RYF22" s="61"/>
      <c r="RYG22" s="61"/>
      <c r="RYH22" s="61"/>
      <c r="RYI22" s="61"/>
      <c r="RYJ22" s="61"/>
      <c r="RYK22" s="61"/>
      <c r="RYL22" s="61"/>
      <c r="RYM22" s="61"/>
      <c r="RYN22" s="61"/>
      <c r="RYO22" s="61"/>
      <c r="RYP22" s="61"/>
      <c r="RYQ22" s="61"/>
      <c r="RYR22" s="61"/>
      <c r="RYS22" s="61"/>
      <c r="RYT22" s="61"/>
      <c r="RYU22" s="61"/>
      <c r="RYV22" s="61"/>
      <c r="RYW22" s="61"/>
      <c r="RYX22" s="61"/>
      <c r="RYY22" s="61"/>
      <c r="RYZ22" s="61"/>
      <c r="RZA22" s="61"/>
      <c r="RZB22" s="61"/>
      <c r="RZC22" s="61"/>
      <c r="RZD22" s="61"/>
      <c r="RZE22" s="61"/>
      <c r="RZF22" s="61"/>
      <c r="RZG22" s="61"/>
      <c r="RZH22" s="61"/>
      <c r="RZI22" s="61"/>
      <c r="RZJ22" s="61"/>
      <c r="RZK22" s="61"/>
      <c r="RZL22" s="61"/>
      <c r="RZM22" s="61"/>
      <c r="RZN22" s="61"/>
      <c r="RZO22" s="61"/>
      <c r="RZP22" s="61"/>
      <c r="RZQ22" s="61"/>
      <c r="RZR22" s="61"/>
      <c r="RZS22" s="61"/>
      <c r="RZT22" s="61"/>
      <c r="RZU22" s="61"/>
      <c r="RZV22" s="61"/>
      <c r="RZW22" s="61"/>
      <c r="RZX22" s="61"/>
      <c r="RZY22" s="61"/>
      <c r="RZZ22" s="61"/>
      <c r="SAA22" s="61"/>
      <c r="SAB22" s="61"/>
      <c r="SAC22" s="61"/>
      <c r="SAD22" s="61"/>
      <c r="SAE22" s="61"/>
      <c r="SAF22" s="61"/>
      <c r="SAG22" s="61"/>
      <c r="SAH22" s="61"/>
      <c r="SAI22" s="61"/>
      <c r="SAJ22" s="61"/>
      <c r="SAK22" s="61"/>
      <c r="SAL22" s="61"/>
      <c r="SAM22" s="61"/>
      <c r="SAN22" s="61"/>
      <c r="SAO22" s="61"/>
      <c r="SAP22" s="61"/>
      <c r="SAQ22" s="61"/>
      <c r="SAR22" s="61"/>
      <c r="SAS22" s="61"/>
      <c r="SAT22" s="61"/>
      <c r="SAU22" s="61"/>
      <c r="SAV22" s="61"/>
      <c r="SAW22" s="61"/>
      <c r="SAX22" s="61"/>
      <c r="SAY22" s="61"/>
      <c r="SAZ22" s="61"/>
      <c r="SBA22" s="61"/>
      <c r="SBB22" s="61"/>
      <c r="SBC22" s="61"/>
      <c r="SBD22" s="61"/>
      <c r="SBE22" s="61"/>
      <c r="SBF22" s="61"/>
      <c r="SBG22" s="61"/>
      <c r="SBH22" s="61"/>
      <c r="SBI22" s="61"/>
      <c r="SBJ22" s="61"/>
      <c r="SBK22" s="61"/>
      <c r="SBL22" s="61"/>
      <c r="SBM22" s="61"/>
      <c r="SBN22" s="61"/>
      <c r="SBO22" s="61"/>
      <c r="SBP22" s="61"/>
      <c r="SBQ22" s="61"/>
      <c r="SBR22" s="61"/>
      <c r="SBS22" s="61"/>
      <c r="SBT22" s="61"/>
      <c r="SBU22" s="61"/>
      <c r="SBV22" s="61"/>
      <c r="SBW22" s="61"/>
      <c r="SBX22" s="61"/>
      <c r="SBY22" s="61"/>
      <c r="SBZ22" s="61"/>
      <c r="SCA22" s="61"/>
      <c r="SCB22" s="61"/>
      <c r="SCC22" s="61"/>
      <c r="SCD22" s="61"/>
      <c r="SCE22" s="61"/>
      <c r="SCF22" s="61"/>
      <c r="SCG22" s="61"/>
      <c r="SCH22" s="61"/>
      <c r="SCI22" s="61"/>
      <c r="SCJ22" s="61"/>
      <c r="SCK22" s="61"/>
      <c r="SCL22" s="61"/>
      <c r="SCM22" s="61"/>
      <c r="SCN22" s="61"/>
      <c r="SCO22" s="61"/>
      <c r="SCP22" s="61"/>
      <c r="SCQ22" s="61"/>
      <c r="SCR22" s="61"/>
      <c r="SCS22" s="61"/>
      <c r="SCT22" s="61"/>
      <c r="SCU22" s="61"/>
      <c r="SCV22" s="61"/>
      <c r="SCW22" s="61"/>
      <c r="SCX22" s="61"/>
      <c r="SCY22" s="61"/>
      <c r="SCZ22" s="61"/>
      <c r="SDA22" s="61"/>
      <c r="SDB22" s="61"/>
      <c r="SDC22" s="61"/>
      <c r="SDD22" s="61"/>
      <c r="SDE22" s="61"/>
      <c r="SDF22" s="61"/>
      <c r="SDG22" s="61"/>
      <c r="SDH22" s="61"/>
      <c r="SDI22" s="61"/>
      <c r="SDJ22" s="61"/>
      <c r="SDK22" s="61"/>
      <c r="SDL22" s="61"/>
      <c r="SDM22" s="61"/>
      <c r="SDN22" s="61"/>
      <c r="SDO22" s="61"/>
      <c r="SDP22" s="61"/>
      <c r="SDQ22" s="61"/>
      <c r="SDR22" s="61"/>
      <c r="SDS22" s="61"/>
      <c r="SDT22" s="61"/>
      <c r="SDU22" s="61"/>
      <c r="SDV22" s="61"/>
      <c r="SDW22" s="61"/>
      <c r="SDX22" s="61"/>
      <c r="SDY22" s="61"/>
      <c r="SDZ22" s="61"/>
      <c r="SEA22" s="61"/>
      <c r="SEB22" s="61"/>
      <c r="SEC22" s="61"/>
      <c r="SED22" s="61"/>
      <c r="SEE22" s="61"/>
      <c r="SEF22" s="61"/>
      <c r="SEG22" s="61"/>
      <c r="SEH22" s="61"/>
      <c r="SEI22" s="61"/>
      <c r="SEJ22" s="61"/>
      <c r="SEK22" s="61"/>
      <c r="SEL22" s="61"/>
      <c r="SEM22" s="61"/>
      <c r="SEN22" s="61"/>
      <c r="SEO22" s="61"/>
      <c r="SEP22" s="61"/>
      <c r="SEQ22" s="61"/>
      <c r="SER22" s="61"/>
      <c r="SES22" s="61"/>
      <c r="SET22" s="61"/>
      <c r="SEU22" s="61"/>
      <c r="SEV22" s="61"/>
      <c r="SEW22" s="61"/>
      <c r="SEX22" s="61"/>
      <c r="SEY22" s="61"/>
      <c r="SEZ22" s="61"/>
      <c r="SFA22" s="61"/>
      <c r="SFB22" s="61"/>
      <c r="SFC22" s="61"/>
      <c r="SFD22" s="61"/>
      <c r="SFE22" s="61"/>
      <c r="SFF22" s="61"/>
      <c r="SFG22" s="61"/>
      <c r="SFH22" s="61"/>
      <c r="SFI22" s="61"/>
      <c r="SFJ22" s="61"/>
      <c r="SFK22" s="61"/>
      <c r="SFL22" s="61"/>
      <c r="SFM22" s="61"/>
      <c r="SFN22" s="61"/>
      <c r="SFO22" s="61"/>
      <c r="SFP22" s="61"/>
      <c r="SFQ22" s="61"/>
      <c r="SFR22" s="61"/>
      <c r="SFS22" s="61"/>
      <c r="SFT22" s="61"/>
      <c r="SFU22" s="61"/>
      <c r="SFV22" s="61"/>
      <c r="SFW22" s="61"/>
      <c r="SFX22" s="61"/>
      <c r="SFY22" s="61"/>
      <c r="SFZ22" s="61"/>
      <c r="SGA22" s="61"/>
      <c r="SGB22" s="61"/>
      <c r="SGC22" s="61"/>
      <c r="SGD22" s="61"/>
      <c r="SGE22" s="61"/>
      <c r="SGF22" s="61"/>
      <c r="SGG22" s="61"/>
      <c r="SGH22" s="61"/>
      <c r="SGI22" s="61"/>
      <c r="SGJ22" s="61"/>
      <c r="SGK22" s="61"/>
      <c r="SGL22" s="61"/>
      <c r="SGM22" s="61"/>
      <c r="SGN22" s="61"/>
      <c r="SGO22" s="61"/>
      <c r="SGP22" s="61"/>
      <c r="SGQ22" s="61"/>
      <c r="SGR22" s="61"/>
      <c r="SGS22" s="61"/>
      <c r="SGT22" s="61"/>
      <c r="SGU22" s="61"/>
      <c r="SGV22" s="61"/>
      <c r="SGW22" s="61"/>
      <c r="SGX22" s="61"/>
      <c r="SGY22" s="61"/>
      <c r="SGZ22" s="61"/>
      <c r="SHA22" s="61"/>
      <c r="SHB22" s="61"/>
      <c r="SHC22" s="61"/>
      <c r="SHD22" s="61"/>
      <c r="SHE22" s="61"/>
      <c r="SHF22" s="61"/>
      <c r="SHG22" s="61"/>
      <c r="SHH22" s="61"/>
      <c r="SHI22" s="61"/>
      <c r="SHJ22" s="61"/>
      <c r="SHK22" s="61"/>
      <c r="SHL22" s="61"/>
      <c r="SHM22" s="61"/>
      <c r="SHN22" s="61"/>
      <c r="SHO22" s="61"/>
      <c r="SHP22" s="61"/>
      <c r="SHQ22" s="61"/>
      <c r="SHR22" s="61"/>
      <c r="SHS22" s="61"/>
      <c r="SHT22" s="61"/>
      <c r="SHU22" s="61"/>
      <c r="SHV22" s="61"/>
      <c r="SHW22" s="61"/>
      <c r="SHX22" s="61"/>
      <c r="SHY22" s="61"/>
      <c r="SHZ22" s="61"/>
      <c r="SIA22" s="61"/>
      <c r="SIB22" s="61"/>
      <c r="SIC22" s="61"/>
      <c r="SID22" s="61"/>
      <c r="SIE22" s="61"/>
      <c r="SIF22" s="61"/>
      <c r="SIG22" s="61"/>
      <c r="SIH22" s="61"/>
      <c r="SII22" s="61"/>
      <c r="SIJ22" s="61"/>
      <c r="SIK22" s="61"/>
      <c r="SIL22" s="61"/>
      <c r="SIM22" s="61"/>
      <c r="SIN22" s="61"/>
      <c r="SIO22" s="61"/>
      <c r="SIP22" s="61"/>
      <c r="SIQ22" s="61"/>
      <c r="SIR22" s="61"/>
      <c r="SIS22" s="61"/>
      <c r="SIT22" s="61"/>
      <c r="SIU22" s="61"/>
      <c r="SIV22" s="61"/>
      <c r="SIW22" s="61"/>
      <c r="SIX22" s="61"/>
      <c r="SIY22" s="61"/>
      <c r="SIZ22" s="61"/>
      <c r="SJA22" s="61"/>
      <c r="SJB22" s="61"/>
      <c r="SJC22" s="61"/>
      <c r="SJD22" s="61"/>
      <c r="SJE22" s="61"/>
      <c r="SJF22" s="61"/>
      <c r="SJG22" s="61"/>
      <c r="SJH22" s="61"/>
      <c r="SJI22" s="61"/>
      <c r="SJJ22" s="61"/>
      <c r="SJK22" s="61"/>
      <c r="SJL22" s="61"/>
      <c r="SJM22" s="61"/>
      <c r="SJN22" s="61"/>
      <c r="SJO22" s="61"/>
      <c r="SJP22" s="61"/>
      <c r="SJQ22" s="61"/>
      <c r="SJR22" s="61"/>
      <c r="SJS22" s="61"/>
      <c r="SJT22" s="61"/>
      <c r="SJU22" s="61"/>
      <c r="SJV22" s="61"/>
      <c r="SJW22" s="61"/>
      <c r="SJX22" s="61"/>
      <c r="SJY22" s="61"/>
      <c r="SJZ22" s="61"/>
      <c r="SKA22" s="61"/>
      <c r="SKB22" s="61"/>
      <c r="SKC22" s="61"/>
      <c r="SKD22" s="61"/>
      <c r="SKE22" s="61"/>
      <c r="SKF22" s="61"/>
      <c r="SKG22" s="61"/>
      <c r="SKH22" s="61"/>
      <c r="SKI22" s="61"/>
      <c r="SKJ22" s="61"/>
      <c r="SKK22" s="61"/>
      <c r="SKL22" s="61"/>
      <c r="SKM22" s="61"/>
      <c r="SKN22" s="61"/>
      <c r="SKO22" s="61"/>
      <c r="SKP22" s="61"/>
      <c r="SKQ22" s="61"/>
      <c r="SKR22" s="61"/>
      <c r="SKS22" s="61"/>
      <c r="SKT22" s="61"/>
      <c r="SKU22" s="61"/>
      <c r="SKV22" s="61"/>
      <c r="SKW22" s="61"/>
      <c r="SKX22" s="61"/>
      <c r="SKY22" s="61"/>
      <c r="SKZ22" s="61"/>
      <c r="SLA22" s="61"/>
      <c r="SLB22" s="61"/>
      <c r="SLC22" s="61"/>
      <c r="SLD22" s="61"/>
      <c r="SLE22" s="61"/>
      <c r="SLF22" s="61"/>
      <c r="SLG22" s="61"/>
      <c r="SLH22" s="61"/>
      <c r="SLI22" s="61"/>
      <c r="SLJ22" s="61"/>
      <c r="SLK22" s="61"/>
      <c r="SLL22" s="61"/>
      <c r="SLM22" s="61"/>
      <c r="SLN22" s="61"/>
      <c r="SLO22" s="61"/>
      <c r="SLP22" s="61"/>
      <c r="SLQ22" s="61"/>
      <c r="SLR22" s="61"/>
      <c r="SLS22" s="61"/>
      <c r="SLT22" s="61"/>
      <c r="SLU22" s="61"/>
      <c r="SLV22" s="61"/>
      <c r="SLW22" s="61"/>
      <c r="SLX22" s="61"/>
      <c r="SLY22" s="61"/>
      <c r="SLZ22" s="61"/>
      <c r="SMA22" s="61"/>
      <c r="SMB22" s="61"/>
      <c r="SMC22" s="61"/>
      <c r="SMD22" s="61"/>
      <c r="SME22" s="61"/>
      <c r="SMF22" s="61"/>
      <c r="SMG22" s="61"/>
      <c r="SMH22" s="61"/>
      <c r="SMI22" s="61"/>
      <c r="SMJ22" s="61"/>
      <c r="SMK22" s="61"/>
      <c r="SML22" s="61"/>
      <c r="SMM22" s="61"/>
      <c r="SMN22" s="61"/>
      <c r="SMO22" s="61"/>
      <c r="SMP22" s="61"/>
      <c r="SMQ22" s="61"/>
      <c r="SMR22" s="61"/>
      <c r="SMS22" s="61"/>
      <c r="SMT22" s="61"/>
      <c r="SMU22" s="61"/>
      <c r="SMV22" s="61"/>
      <c r="SMW22" s="61"/>
      <c r="SMX22" s="61"/>
      <c r="SMY22" s="61"/>
      <c r="SMZ22" s="61"/>
      <c r="SNA22" s="61"/>
      <c r="SNB22" s="61"/>
      <c r="SNC22" s="61"/>
      <c r="SND22" s="61"/>
      <c r="SNE22" s="61"/>
      <c r="SNF22" s="61"/>
      <c r="SNG22" s="61"/>
      <c r="SNH22" s="61"/>
      <c r="SNI22" s="61"/>
      <c r="SNJ22" s="61"/>
      <c r="SNK22" s="61"/>
      <c r="SNL22" s="61"/>
      <c r="SNM22" s="61"/>
      <c r="SNN22" s="61"/>
      <c r="SNO22" s="61"/>
      <c r="SNP22" s="61"/>
      <c r="SNQ22" s="61"/>
      <c r="SNR22" s="61"/>
      <c r="SNS22" s="61"/>
      <c r="SNT22" s="61"/>
      <c r="SNU22" s="61"/>
      <c r="SNV22" s="61"/>
      <c r="SNW22" s="61"/>
      <c r="SNX22" s="61"/>
      <c r="SNY22" s="61"/>
      <c r="SNZ22" s="61"/>
      <c r="SOA22" s="61"/>
      <c r="SOB22" s="61"/>
      <c r="SOC22" s="61"/>
      <c r="SOD22" s="61"/>
      <c r="SOE22" s="61"/>
      <c r="SOF22" s="61"/>
      <c r="SOG22" s="61"/>
      <c r="SOH22" s="61"/>
      <c r="SOI22" s="61"/>
      <c r="SOJ22" s="61"/>
      <c r="SOK22" s="61"/>
      <c r="SOL22" s="61"/>
      <c r="SOM22" s="61"/>
      <c r="SON22" s="61"/>
      <c r="SOO22" s="61"/>
      <c r="SOP22" s="61"/>
      <c r="SOQ22" s="61"/>
      <c r="SOR22" s="61"/>
      <c r="SOS22" s="61"/>
      <c r="SOT22" s="61"/>
      <c r="SOU22" s="61"/>
      <c r="SOV22" s="61"/>
      <c r="SOW22" s="61"/>
      <c r="SOX22" s="61"/>
      <c r="SOY22" s="61"/>
      <c r="SOZ22" s="61"/>
      <c r="SPA22" s="61"/>
      <c r="SPB22" s="61"/>
      <c r="SPC22" s="61"/>
      <c r="SPD22" s="61"/>
      <c r="SPE22" s="61"/>
      <c r="SPF22" s="61"/>
      <c r="SPG22" s="61"/>
      <c r="SPH22" s="61"/>
      <c r="SPI22" s="61"/>
      <c r="SPJ22" s="61"/>
      <c r="SPK22" s="61"/>
      <c r="SPL22" s="61"/>
      <c r="SPM22" s="61"/>
      <c r="SPN22" s="61"/>
      <c r="SPO22" s="61"/>
      <c r="SPP22" s="61"/>
      <c r="SPQ22" s="61"/>
      <c r="SPR22" s="61"/>
      <c r="SPS22" s="61"/>
      <c r="SPT22" s="61"/>
      <c r="SPU22" s="61"/>
      <c r="SPV22" s="61"/>
      <c r="SPW22" s="61"/>
      <c r="SPX22" s="61"/>
      <c r="SPY22" s="61"/>
      <c r="SPZ22" s="61"/>
      <c r="SQA22" s="61"/>
      <c r="SQB22" s="61"/>
      <c r="SQC22" s="61"/>
      <c r="SQD22" s="61"/>
      <c r="SQE22" s="61"/>
      <c r="SQF22" s="61"/>
      <c r="SQG22" s="61"/>
      <c r="SQH22" s="61"/>
      <c r="SQI22" s="61"/>
      <c r="SQJ22" s="61"/>
      <c r="SQK22" s="61"/>
      <c r="SQL22" s="61"/>
      <c r="SQM22" s="61"/>
      <c r="SQN22" s="61"/>
      <c r="SQO22" s="61"/>
      <c r="SQP22" s="61"/>
      <c r="SQQ22" s="61"/>
      <c r="SQR22" s="61"/>
      <c r="SQS22" s="61"/>
      <c r="SQT22" s="61"/>
      <c r="SQU22" s="61"/>
      <c r="SQV22" s="61"/>
      <c r="SQW22" s="61"/>
      <c r="SQX22" s="61"/>
      <c r="SQY22" s="61"/>
      <c r="SQZ22" s="61"/>
      <c r="SRA22" s="61"/>
      <c r="SRB22" s="61"/>
      <c r="SRC22" s="61"/>
      <c r="SRD22" s="61"/>
      <c r="SRE22" s="61"/>
      <c r="SRF22" s="61"/>
      <c r="SRG22" s="61"/>
      <c r="SRH22" s="61"/>
      <c r="SRI22" s="61"/>
      <c r="SRJ22" s="61"/>
      <c r="SRK22" s="61"/>
      <c r="SRL22" s="61"/>
      <c r="SRM22" s="61"/>
      <c r="SRN22" s="61"/>
      <c r="SRO22" s="61"/>
      <c r="SRP22" s="61"/>
      <c r="SRQ22" s="61"/>
      <c r="SRR22" s="61"/>
      <c r="SRS22" s="61"/>
      <c r="SRT22" s="61"/>
      <c r="SRU22" s="61"/>
      <c r="SRV22" s="61"/>
      <c r="SRW22" s="61"/>
      <c r="SRX22" s="61"/>
      <c r="SRY22" s="61"/>
      <c r="SRZ22" s="61"/>
      <c r="SSA22" s="61"/>
      <c r="SSB22" s="61"/>
      <c r="SSC22" s="61"/>
      <c r="SSD22" s="61"/>
      <c r="SSE22" s="61"/>
      <c r="SSF22" s="61"/>
      <c r="SSG22" s="61"/>
      <c r="SSH22" s="61"/>
      <c r="SSI22" s="61"/>
      <c r="SSJ22" s="61"/>
      <c r="SSK22" s="61"/>
      <c r="SSL22" s="61"/>
      <c r="SSM22" s="61"/>
      <c r="SSN22" s="61"/>
      <c r="SSO22" s="61"/>
      <c r="SSP22" s="61"/>
      <c r="SSQ22" s="61"/>
      <c r="SSR22" s="61"/>
      <c r="SSS22" s="61"/>
      <c r="SST22" s="61"/>
      <c r="SSU22" s="61"/>
      <c r="SSV22" s="61"/>
      <c r="SSW22" s="61"/>
      <c r="SSX22" s="61"/>
      <c r="SSY22" s="61"/>
      <c r="SSZ22" s="61"/>
      <c r="STA22" s="61"/>
      <c r="STB22" s="61"/>
      <c r="STC22" s="61"/>
      <c r="STD22" s="61"/>
      <c r="STE22" s="61"/>
      <c r="STF22" s="61"/>
      <c r="STG22" s="61"/>
      <c r="STH22" s="61"/>
      <c r="STI22" s="61"/>
      <c r="STJ22" s="61"/>
      <c r="STK22" s="61"/>
      <c r="STL22" s="61"/>
      <c r="STM22" s="61"/>
      <c r="STN22" s="61"/>
      <c r="STO22" s="61"/>
      <c r="STP22" s="61"/>
      <c r="STQ22" s="61"/>
      <c r="STR22" s="61"/>
      <c r="STS22" s="61"/>
      <c r="STT22" s="61"/>
      <c r="STU22" s="61"/>
      <c r="STV22" s="61"/>
      <c r="STW22" s="61"/>
      <c r="STX22" s="61"/>
      <c r="STY22" s="61"/>
      <c r="STZ22" s="61"/>
      <c r="SUA22" s="61"/>
      <c r="SUB22" s="61"/>
      <c r="SUC22" s="61"/>
      <c r="SUD22" s="61"/>
      <c r="SUE22" s="61"/>
      <c r="SUF22" s="61"/>
      <c r="SUG22" s="61"/>
      <c r="SUH22" s="61"/>
      <c r="SUI22" s="61"/>
      <c r="SUJ22" s="61"/>
      <c r="SUK22" s="61"/>
      <c r="SUL22" s="61"/>
      <c r="SUM22" s="61"/>
      <c r="SUN22" s="61"/>
      <c r="SUO22" s="61"/>
      <c r="SUP22" s="61"/>
      <c r="SUQ22" s="61"/>
      <c r="SUR22" s="61"/>
      <c r="SUS22" s="61"/>
      <c r="SUT22" s="61"/>
      <c r="SUU22" s="61"/>
      <c r="SUV22" s="61"/>
      <c r="SUW22" s="61"/>
      <c r="SUX22" s="61"/>
      <c r="SUY22" s="61"/>
      <c r="SUZ22" s="61"/>
      <c r="SVA22" s="61"/>
      <c r="SVB22" s="61"/>
      <c r="SVC22" s="61"/>
      <c r="SVD22" s="61"/>
      <c r="SVE22" s="61"/>
      <c r="SVF22" s="61"/>
      <c r="SVG22" s="61"/>
      <c r="SVH22" s="61"/>
      <c r="SVI22" s="61"/>
      <c r="SVJ22" s="61"/>
      <c r="SVK22" s="61"/>
      <c r="SVL22" s="61"/>
      <c r="SVM22" s="61"/>
      <c r="SVN22" s="61"/>
      <c r="SVO22" s="61"/>
      <c r="SVP22" s="61"/>
      <c r="SVQ22" s="61"/>
      <c r="SVR22" s="61"/>
      <c r="SVS22" s="61"/>
      <c r="SVT22" s="61"/>
      <c r="SVU22" s="61"/>
      <c r="SVV22" s="61"/>
      <c r="SVW22" s="61"/>
      <c r="SVX22" s="61"/>
      <c r="SVY22" s="61"/>
      <c r="SVZ22" s="61"/>
      <c r="SWA22" s="61"/>
      <c r="SWB22" s="61"/>
      <c r="SWC22" s="61"/>
      <c r="SWD22" s="61"/>
      <c r="SWE22" s="61"/>
      <c r="SWF22" s="61"/>
      <c r="SWG22" s="61"/>
      <c r="SWH22" s="61"/>
      <c r="SWI22" s="61"/>
      <c r="SWJ22" s="61"/>
      <c r="SWK22" s="61"/>
      <c r="SWL22" s="61"/>
      <c r="SWM22" s="61"/>
      <c r="SWN22" s="61"/>
      <c r="SWO22" s="61"/>
      <c r="SWP22" s="61"/>
      <c r="SWQ22" s="61"/>
      <c r="SWR22" s="61"/>
      <c r="SWS22" s="61"/>
      <c r="SWT22" s="61"/>
      <c r="SWU22" s="61"/>
      <c r="SWV22" s="61"/>
      <c r="SWW22" s="61"/>
      <c r="SWX22" s="61"/>
      <c r="SWY22" s="61"/>
      <c r="SWZ22" s="61"/>
      <c r="SXA22" s="61"/>
      <c r="SXB22" s="61"/>
      <c r="SXC22" s="61"/>
      <c r="SXD22" s="61"/>
      <c r="SXE22" s="61"/>
      <c r="SXF22" s="61"/>
      <c r="SXG22" s="61"/>
      <c r="SXH22" s="61"/>
      <c r="SXI22" s="61"/>
      <c r="SXJ22" s="61"/>
      <c r="SXK22" s="61"/>
      <c r="SXL22" s="61"/>
      <c r="SXM22" s="61"/>
      <c r="SXN22" s="61"/>
      <c r="SXO22" s="61"/>
      <c r="SXP22" s="61"/>
      <c r="SXQ22" s="61"/>
      <c r="SXR22" s="61"/>
      <c r="SXS22" s="61"/>
      <c r="SXT22" s="61"/>
      <c r="SXU22" s="61"/>
      <c r="SXV22" s="61"/>
      <c r="SXW22" s="61"/>
      <c r="SXX22" s="61"/>
      <c r="SXY22" s="61"/>
      <c r="SXZ22" s="61"/>
      <c r="SYA22" s="61"/>
      <c r="SYB22" s="61"/>
      <c r="SYC22" s="61"/>
      <c r="SYD22" s="61"/>
      <c r="SYE22" s="61"/>
      <c r="SYF22" s="61"/>
      <c r="SYG22" s="61"/>
      <c r="SYH22" s="61"/>
      <c r="SYI22" s="61"/>
      <c r="SYJ22" s="61"/>
      <c r="SYK22" s="61"/>
      <c r="SYL22" s="61"/>
      <c r="SYM22" s="61"/>
      <c r="SYN22" s="61"/>
      <c r="SYO22" s="61"/>
      <c r="SYP22" s="61"/>
      <c r="SYQ22" s="61"/>
      <c r="SYR22" s="61"/>
      <c r="SYS22" s="61"/>
      <c r="SYT22" s="61"/>
      <c r="SYU22" s="61"/>
      <c r="SYV22" s="61"/>
      <c r="SYW22" s="61"/>
      <c r="SYX22" s="61"/>
      <c r="SYY22" s="61"/>
      <c r="SYZ22" s="61"/>
      <c r="SZA22" s="61"/>
      <c r="SZB22" s="61"/>
      <c r="SZC22" s="61"/>
      <c r="SZD22" s="61"/>
      <c r="SZE22" s="61"/>
      <c r="SZF22" s="61"/>
      <c r="SZG22" s="61"/>
      <c r="SZH22" s="61"/>
      <c r="SZI22" s="61"/>
      <c r="SZJ22" s="61"/>
      <c r="SZK22" s="61"/>
      <c r="SZL22" s="61"/>
      <c r="SZM22" s="61"/>
      <c r="SZN22" s="61"/>
      <c r="SZO22" s="61"/>
      <c r="SZP22" s="61"/>
      <c r="SZQ22" s="61"/>
      <c r="SZR22" s="61"/>
      <c r="SZS22" s="61"/>
      <c r="SZT22" s="61"/>
      <c r="SZU22" s="61"/>
      <c r="SZV22" s="61"/>
      <c r="SZW22" s="61"/>
      <c r="SZX22" s="61"/>
      <c r="SZY22" s="61"/>
      <c r="SZZ22" s="61"/>
      <c r="TAA22" s="61"/>
      <c r="TAB22" s="61"/>
      <c r="TAC22" s="61"/>
      <c r="TAD22" s="61"/>
      <c r="TAE22" s="61"/>
      <c r="TAF22" s="61"/>
      <c r="TAG22" s="61"/>
      <c r="TAH22" s="61"/>
      <c r="TAI22" s="61"/>
      <c r="TAJ22" s="61"/>
      <c r="TAK22" s="61"/>
      <c r="TAL22" s="61"/>
      <c r="TAM22" s="61"/>
      <c r="TAN22" s="61"/>
      <c r="TAO22" s="61"/>
      <c r="TAP22" s="61"/>
      <c r="TAQ22" s="61"/>
      <c r="TAR22" s="61"/>
      <c r="TAS22" s="61"/>
      <c r="TAT22" s="61"/>
      <c r="TAU22" s="61"/>
      <c r="TAV22" s="61"/>
      <c r="TAW22" s="61"/>
      <c r="TAX22" s="61"/>
      <c r="TAY22" s="61"/>
      <c r="TAZ22" s="61"/>
      <c r="TBA22" s="61"/>
      <c r="TBB22" s="61"/>
      <c r="TBC22" s="61"/>
      <c r="TBD22" s="61"/>
      <c r="TBE22" s="61"/>
      <c r="TBF22" s="61"/>
      <c r="TBG22" s="61"/>
      <c r="TBH22" s="61"/>
      <c r="TBI22" s="61"/>
      <c r="TBJ22" s="61"/>
      <c r="TBK22" s="61"/>
      <c r="TBL22" s="61"/>
      <c r="TBM22" s="61"/>
      <c r="TBN22" s="61"/>
      <c r="TBO22" s="61"/>
      <c r="TBP22" s="61"/>
      <c r="TBQ22" s="61"/>
      <c r="TBR22" s="61"/>
      <c r="TBS22" s="61"/>
      <c r="TBT22" s="61"/>
      <c r="TBU22" s="61"/>
      <c r="TBV22" s="61"/>
      <c r="TBW22" s="61"/>
      <c r="TBX22" s="61"/>
      <c r="TBY22" s="61"/>
      <c r="TBZ22" s="61"/>
      <c r="TCA22" s="61"/>
      <c r="TCB22" s="61"/>
      <c r="TCC22" s="61"/>
      <c r="TCD22" s="61"/>
      <c r="TCE22" s="61"/>
      <c r="TCF22" s="61"/>
      <c r="TCG22" s="61"/>
      <c r="TCH22" s="61"/>
      <c r="TCI22" s="61"/>
      <c r="TCJ22" s="61"/>
      <c r="TCK22" s="61"/>
      <c r="TCL22" s="61"/>
      <c r="TCM22" s="61"/>
      <c r="TCN22" s="61"/>
      <c r="TCO22" s="61"/>
      <c r="TCP22" s="61"/>
      <c r="TCQ22" s="61"/>
      <c r="TCR22" s="61"/>
      <c r="TCS22" s="61"/>
      <c r="TCT22" s="61"/>
      <c r="TCU22" s="61"/>
      <c r="TCV22" s="61"/>
      <c r="TCW22" s="61"/>
      <c r="TCX22" s="61"/>
      <c r="TCY22" s="61"/>
      <c r="TCZ22" s="61"/>
      <c r="TDA22" s="61"/>
      <c r="TDB22" s="61"/>
      <c r="TDC22" s="61"/>
      <c r="TDD22" s="61"/>
      <c r="TDE22" s="61"/>
      <c r="TDF22" s="61"/>
      <c r="TDG22" s="61"/>
      <c r="TDH22" s="61"/>
      <c r="TDI22" s="61"/>
      <c r="TDJ22" s="61"/>
      <c r="TDK22" s="61"/>
      <c r="TDL22" s="61"/>
      <c r="TDM22" s="61"/>
      <c r="TDN22" s="61"/>
      <c r="TDO22" s="61"/>
      <c r="TDP22" s="61"/>
      <c r="TDQ22" s="61"/>
      <c r="TDR22" s="61"/>
      <c r="TDS22" s="61"/>
      <c r="TDT22" s="61"/>
      <c r="TDU22" s="61"/>
      <c r="TDV22" s="61"/>
      <c r="TDW22" s="61"/>
      <c r="TDX22" s="61"/>
      <c r="TDY22" s="61"/>
      <c r="TDZ22" s="61"/>
      <c r="TEA22" s="61"/>
      <c r="TEB22" s="61"/>
      <c r="TEC22" s="61"/>
      <c r="TED22" s="61"/>
      <c r="TEE22" s="61"/>
      <c r="TEF22" s="61"/>
      <c r="TEG22" s="61"/>
      <c r="TEH22" s="61"/>
      <c r="TEI22" s="61"/>
      <c r="TEJ22" s="61"/>
      <c r="TEK22" s="61"/>
      <c r="TEL22" s="61"/>
      <c r="TEM22" s="61"/>
      <c r="TEN22" s="61"/>
      <c r="TEO22" s="61"/>
      <c r="TEP22" s="61"/>
      <c r="TEQ22" s="61"/>
      <c r="TER22" s="61"/>
      <c r="TES22" s="61"/>
      <c r="TET22" s="61"/>
      <c r="TEU22" s="61"/>
      <c r="TEV22" s="61"/>
      <c r="TEW22" s="61"/>
      <c r="TEX22" s="61"/>
      <c r="TEY22" s="61"/>
      <c r="TEZ22" s="61"/>
      <c r="TFA22" s="61"/>
      <c r="TFB22" s="61"/>
      <c r="TFC22" s="61"/>
      <c r="TFD22" s="61"/>
      <c r="TFE22" s="61"/>
      <c r="TFF22" s="61"/>
      <c r="TFG22" s="61"/>
      <c r="TFH22" s="61"/>
      <c r="TFI22" s="61"/>
      <c r="TFJ22" s="61"/>
      <c r="TFK22" s="61"/>
      <c r="TFL22" s="61"/>
      <c r="TFM22" s="61"/>
      <c r="TFN22" s="61"/>
      <c r="TFO22" s="61"/>
      <c r="TFP22" s="61"/>
      <c r="TFQ22" s="61"/>
      <c r="TFR22" s="61"/>
      <c r="TFS22" s="61"/>
      <c r="TFT22" s="61"/>
      <c r="TFU22" s="61"/>
      <c r="TFV22" s="61"/>
      <c r="TFW22" s="61"/>
      <c r="TFX22" s="61"/>
      <c r="TFY22" s="61"/>
      <c r="TFZ22" s="61"/>
      <c r="TGA22" s="61"/>
      <c r="TGB22" s="61"/>
      <c r="TGC22" s="61"/>
      <c r="TGD22" s="61"/>
      <c r="TGE22" s="61"/>
      <c r="TGF22" s="61"/>
      <c r="TGG22" s="61"/>
      <c r="TGH22" s="61"/>
      <c r="TGI22" s="61"/>
      <c r="TGJ22" s="61"/>
      <c r="TGK22" s="61"/>
      <c r="TGL22" s="61"/>
      <c r="TGM22" s="61"/>
      <c r="TGN22" s="61"/>
      <c r="TGO22" s="61"/>
      <c r="TGP22" s="61"/>
      <c r="TGQ22" s="61"/>
      <c r="TGR22" s="61"/>
      <c r="TGS22" s="61"/>
      <c r="TGT22" s="61"/>
      <c r="TGU22" s="61"/>
      <c r="TGV22" s="61"/>
      <c r="TGW22" s="61"/>
      <c r="TGX22" s="61"/>
      <c r="TGY22" s="61"/>
      <c r="TGZ22" s="61"/>
      <c r="THA22" s="61"/>
      <c r="THB22" s="61"/>
      <c r="THC22" s="61"/>
      <c r="THD22" s="61"/>
      <c r="THE22" s="61"/>
      <c r="THF22" s="61"/>
      <c r="THG22" s="61"/>
      <c r="THH22" s="61"/>
      <c r="THI22" s="61"/>
      <c r="THJ22" s="61"/>
      <c r="THK22" s="61"/>
      <c r="THL22" s="61"/>
      <c r="THM22" s="61"/>
      <c r="THN22" s="61"/>
      <c r="THO22" s="61"/>
      <c r="THP22" s="61"/>
      <c r="THQ22" s="61"/>
      <c r="THR22" s="61"/>
      <c r="THS22" s="61"/>
      <c r="THT22" s="61"/>
      <c r="THU22" s="61"/>
      <c r="THV22" s="61"/>
      <c r="THW22" s="61"/>
      <c r="THX22" s="61"/>
      <c r="THY22" s="61"/>
      <c r="THZ22" s="61"/>
      <c r="TIA22" s="61"/>
      <c r="TIB22" s="61"/>
      <c r="TIC22" s="61"/>
      <c r="TID22" s="61"/>
      <c r="TIE22" s="61"/>
      <c r="TIF22" s="61"/>
      <c r="TIG22" s="61"/>
      <c r="TIH22" s="61"/>
      <c r="TII22" s="61"/>
      <c r="TIJ22" s="61"/>
      <c r="TIK22" s="61"/>
      <c r="TIL22" s="61"/>
      <c r="TIM22" s="61"/>
      <c r="TIN22" s="61"/>
      <c r="TIO22" s="61"/>
      <c r="TIP22" s="61"/>
      <c r="TIQ22" s="61"/>
      <c r="TIR22" s="61"/>
      <c r="TIS22" s="61"/>
      <c r="TIT22" s="61"/>
      <c r="TIU22" s="61"/>
      <c r="TIV22" s="61"/>
      <c r="TIW22" s="61"/>
      <c r="TIX22" s="61"/>
      <c r="TIY22" s="61"/>
      <c r="TIZ22" s="61"/>
      <c r="TJA22" s="61"/>
      <c r="TJB22" s="61"/>
      <c r="TJC22" s="61"/>
      <c r="TJD22" s="61"/>
      <c r="TJE22" s="61"/>
      <c r="TJF22" s="61"/>
      <c r="TJG22" s="61"/>
      <c r="TJH22" s="61"/>
      <c r="TJI22" s="61"/>
      <c r="TJJ22" s="61"/>
      <c r="TJK22" s="61"/>
      <c r="TJL22" s="61"/>
      <c r="TJM22" s="61"/>
      <c r="TJN22" s="61"/>
      <c r="TJO22" s="61"/>
      <c r="TJP22" s="61"/>
      <c r="TJQ22" s="61"/>
      <c r="TJR22" s="61"/>
      <c r="TJS22" s="61"/>
      <c r="TJT22" s="61"/>
      <c r="TJU22" s="61"/>
      <c r="TJV22" s="61"/>
      <c r="TJW22" s="61"/>
      <c r="TJX22" s="61"/>
      <c r="TJY22" s="61"/>
      <c r="TJZ22" s="61"/>
      <c r="TKA22" s="61"/>
      <c r="TKB22" s="61"/>
      <c r="TKC22" s="61"/>
      <c r="TKD22" s="61"/>
      <c r="TKE22" s="61"/>
      <c r="TKF22" s="61"/>
      <c r="TKG22" s="61"/>
      <c r="TKH22" s="61"/>
      <c r="TKI22" s="61"/>
      <c r="TKJ22" s="61"/>
      <c r="TKK22" s="61"/>
      <c r="TKL22" s="61"/>
      <c r="TKM22" s="61"/>
      <c r="TKN22" s="61"/>
      <c r="TKO22" s="61"/>
      <c r="TKP22" s="61"/>
      <c r="TKQ22" s="61"/>
      <c r="TKR22" s="61"/>
      <c r="TKS22" s="61"/>
      <c r="TKT22" s="61"/>
      <c r="TKU22" s="61"/>
      <c r="TKV22" s="61"/>
      <c r="TKW22" s="61"/>
      <c r="TKX22" s="61"/>
      <c r="TKY22" s="61"/>
      <c r="TKZ22" s="61"/>
      <c r="TLA22" s="61"/>
      <c r="TLB22" s="61"/>
      <c r="TLC22" s="61"/>
      <c r="TLD22" s="61"/>
      <c r="TLE22" s="61"/>
      <c r="TLF22" s="61"/>
      <c r="TLG22" s="61"/>
      <c r="TLH22" s="61"/>
      <c r="TLI22" s="61"/>
      <c r="TLJ22" s="61"/>
      <c r="TLK22" s="61"/>
      <c r="TLL22" s="61"/>
      <c r="TLM22" s="61"/>
      <c r="TLN22" s="61"/>
      <c r="TLO22" s="61"/>
      <c r="TLP22" s="61"/>
      <c r="TLQ22" s="61"/>
      <c r="TLR22" s="61"/>
      <c r="TLS22" s="61"/>
      <c r="TLT22" s="61"/>
      <c r="TLU22" s="61"/>
      <c r="TLV22" s="61"/>
      <c r="TLW22" s="61"/>
      <c r="TLX22" s="61"/>
      <c r="TLY22" s="61"/>
      <c r="TLZ22" s="61"/>
      <c r="TMA22" s="61"/>
      <c r="TMB22" s="61"/>
      <c r="TMC22" s="61"/>
      <c r="TMD22" s="61"/>
      <c r="TME22" s="61"/>
      <c r="TMF22" s="61"/>
      <c r="TMG22" s="61"/>
      <c r="TMH22" s="61"/>
      <c r="TMI22" s="61"/>
      <c r="TMJ22" s="61"/>
      <c r="TMK22" s="61"/>
      <c r="TML22" s="61"/>
      <c r="TMM22" s="61"/>
      <c r="TMN22" s="61"/>
      <c r="TMO22" s="61"/>
      <c r="TMP22" s="61"/>
      <c r="TMQ22" s="61"/>
      <c r="TMR22" s="61"/>
      <c r="TMS22" s="61"/>
      <c r="TMT22" s="61"/>
      <c r="TMU22" s="61"/>
      <c r="TMV22" s="61"/>
      <c r="TMW22" s="61"/>
      <c r="TMX22" s="61"/>
      <c r="TMY22" s="61"/>
      <c r="TMZ22" s="61"/>
      <c r="TNA22" s="61"/>
      <c r="TNB22" s="61"/>
      <c r="TNC22" s="61"/>
      <c r="TND22" s="61"/>
      <c r="TNE22" s="61"/>
      <c r="TNF22" s="61"/>
      <c r="TNG22" s="61"/>
      <c r="TNH22" s="61"/>
      <c r="TNI22" s="61"/>
      <c r="TNJ22" s="61"/>
      <c r="TNK22" s="61"/>
      <c r="TNL22" s="61"/>
      <c r="TNM22" s="61"/>
      <c r="TNN22" s="61"/>
      <c r="TNO22" s="61"/>
      <c r="TNP22" s="61"/>
      <c r="TNQ22" s="61"/>
      <c r="TNR22" s="61"/>
      <c r="TNS22" s="61"/>
      <c r="TNT22" s="61"/>
      <c r="TNU22" s="61"/>
      <c r="TNV22" s="61"/>
      <c r="TNW22" s="61"/>
      <c r="TNX22" s="61"/>
      <c r="TNY22" s="61"/>
      <c r="TNZ22" s="61"/>
      <c r="TOA22" s="61"/>
      <c r="TOB22" s="61"/>
      <c r="TOC22" s="61"/>
      <c r="TOD22" s="61"/>
      <c r="TOE22" s="61"/>
      <c r="TOF22" s="61"/>
      <c r="TOG22" s="61"/>
      <c r="TOH22" s="61"/>
      <c r="TOI22" s="61"/>
      <c r="TOJ22" s="61"/>
      <c r="TOK22" s="61"/>
      <c r="TOL22" s="61"/>
      <c r="TOM22" s="61"/>
      <c r="TON22" s="61"/>
      <c r="TOO22" s="61"/>
      <c r="TOP22" s="61"/>
      <c r="TOQ22" s="61"/>
      <c r="TOR22" s="61"/>
      <c r="TOS22" s="61"/>
      <c r="TOT22" s="61"/>
      <c r="TOU22" s="61"/>
      <c r="TOV22" s="61"/>
      <c r="TOW22" s="61"/>
      <c r="TOX22" s="61"/>
      <c r="TOY22" s="61"/>
      <c r="TOZ22" s="61"/>
      <c r="TPA22" s="61"/>
      <c r="TPB22" s="61"/>
      <c r="TPC22" s="61"/>
      <c r="TPD22" s="61"/>
      <c r="TPE22" s="61"/>
      <c r="TPF22" s="61"/>
      <c r="TPG22" s="61"/>
      <c r="TPH22" s="61"/>
      <c r="TPI22" s="61"/>
      <c r="TPJ22" s="61"/>
      <c r="TPK22" s="61"/>
      <c r="TPL22" s="61"/>
      <c r="TPM22" s="61"/>
      <c r="TPN22" s="61"/>
      <c r="TPO22" s="61"/>
      <c r="TPP22" s="61"/>
      <c r="TPQ22" s="61"/>
      <c r="TPR22" s="61"/>
      <c r="TPS22" s="61"/>
      <c r="TPT22" s="61"/>
      <c r="TPU22" s="61"/>
      <c r="TPV22" s="61"/>
      <c r="TPW22" s="61"/>
      <c r="TPX22" s="61"/>
      <c r="TPY22" s="61"/>
      <c r="TPZ22" s="61"/>
      <c r="TQA22" s="61"/>
      <c r="TQB22" s="61"/>
      <c r="TQC22" s="61"/>
      <c r="TQD22" s="61"/>
      <c r="TQE22" s="61"/>
      <c r="TQF22" s="61"/>
      <c r="TQG22" s="61"/>
      <c r="TQH22" s="61"/>
      <c r="TQI22" s="61"/>
      <c r="TQJ22" s="61"/>
      <c r="TQK22" s="61"/>
      <c r="TQL22" s="61"/>
      <c r="TQM22" s="61"/>
      <c r="TQN22" s="61"/>
      <c r="TQO22" s="61"/>
      <c r="TQP22" s="61"/>
      <c r="TQQ22" s="61"/>
      <c r="TQR22" s="61"/>
      <c r="TQS22" s="61"/>
      <c r="TQT22" s="61"/>
      <c r="TQU22" s="61"/>
      <c r="TQV22" s="61"/>
      <c r="TQW22" s="61"/>
      <c r="TQX22" s="61"/>
      <c r="TQY22" s="61"/>
      <c r="TQZ22" s="61"/>
      <c r="TRA22" s="61"/>
      <c r="TRB22" s="61"/>
      <c r="TRC22" s="61"/>
      <c r="TRD22" s="61"/>
      <c r="TRE22" s="61"/>
      <c r="TRF22" s="61"/>
      <c r="TRG22" s="61"/>
      <c r="TRH22" s="61"/>
      <c r="TRI22" s="61"/>
      <c r="TRJ22" s="61"/>
      <c r="TRK22" s="61"/>
      <c r="TRL22" s="61"/>
      <c r="TRM22" s="61"/>
      <c r="TRN22" s="61"/>
      <c r="TRO22" s="61"/>
      <c r="TRP22" s="61"/>
      <c r="TRQ22" s="61"/>
      <c r="TRR22" s="61"/>
      <c r="TRS22" s="61"/>
      <c r="TRT22" s="61"/>
      <c r="TRU22" s="61"/>
      <c r="TRV22" s="61"/>
      <c r="TRW22" s="61"/>
      <c r="TRX22" s="61"/>
      <c r="TRY22" s="61"/>
      <c r="TRZ22" s="61"/>
      <c r="TSA22" s="61"/>
      <c r="TSB22" s="61"/>
      <c r="TSC22" s="61"/>
      <c r="TSD22" s="61"/>
      <c r="TSE22" s="61"/>
      <c r="TSF22" s="61"/>
      <c r="TSG22" s="61"/>
      <c r="TSH22" s="61"/>
      <c r="TSI22" s="61"/>
      <c r="TSJ22" s="61"/>
      <c r="TSK22" s="61"/>
      <c r="TSL22" s="61"/>
      <c r="TSM22" s="61"/>
      <c r="TSN22" s="61"/>
      <c r="TSO22" s="61"/>
      <c r="TSP22" s="61"/>
      <c r="TSQ22" s="61"/>
      <c r="TSR22" s="61"/>
      <c r="TSS22" s="61"/>
      <c r="TST22" s="61"/>
      <c r="TSU22" s="61"/>
      <c r="TSV22" s="61"/>
      <c r="TSW22" s="61"/>
      <c r="TSX22" s="61"/>
      <c r="TSY22" s="61"/>
      <c r="TSZ22" s="61"/>
      <c r="TTA22" s="61"/>
      <c r="TTB22" s="61"/>
      <c r="TTC22" s="61"/>
      <c r="TTD22" s="61"/>
      <c r="TTE22" s="61"/>
      <c r="TTF22" s="61"/>
      <c r="TTG22" s="61"/>
      <c r="TTH22" s="61"/>
      <c r="TTI22" s="61"/>
      <c r="TTJ22" s="61"/>
      <c r="TTK22" s="61"/>
      <c r="TTL22" s="61"/>
      <c r="TTM22" s="61"/>
      <c r="TTN22" s="61"/>
      <c r="TTO22" s="61"/>
      <c r="TTP22" s="61"/>
      <c r="TTQ22" s="61"/>
      <c r="TTR22" s="61"/>
      <c r="TTS22" s="61"/>
      <c r="TTT22" s="61"/>
      <c r="TTU22" s="61"/>
      <c r="TTV22" s="61"/>
      <c r="TTW22" s="61"/>
      <c r="TTX22" s="61"/>
      <c r="TTY22" s="61"/>
      <c r="TTZ22" s="61"/>
      <c r="TUA22" s="61"/>
      <c r="TUB22" s="61"/>
      <c r="TUC22" s="61"/>
      <c r="TUD22" s="61"/>
      <c r="TUE22" s="61"/>
      <c r="TUF22" s="61"/>
      <c r="TUG22" s="61"/>
      <c r="TUH22" s="61"/>
      <c r="TUI22" s="61"/>
      <c r="TUJ22" s="61"/>
      <c r="TUK22" s="61"/>
      <c r="TUL22" s="61"/>
      <c r="TUM22" s="61"/>
      <c r="TUN22" s="61"/>
      <c r="TUO22" s="61"/>
      <c r="TUP22" s="61"/>
      <c r="TUQ22" s="61"/>
      <c r="TUR22" s="61"/>
      <c r="TUS22" s="61"/>
      <c r="TUT22" s="61"/>
      <c r="TUU22" s="61"/>
      <c r="TUV22" s="61"/>
      <c r="TUW22" s="61"/>
      <c r="TUX22" s="61"/>
      <c r="TUY22" s="61"/>
      <c r="TUZ22" s="61"/>
      <c r="TVA22" s="61"/>
      <c r="TVB22" s="61"/>
      <c r="TVC22" s="61"/>
      <c r="TVD22" s="61"/>
      <c r="TVE22" s="61"/>
      <c r="TVF22" s="61"/>
      <c r="TVG22" s="61"/>
      <c r="TVH22" s="61"/>
      <c r="TVI22" s="61"/>
      <c r="TVJ22" s="61"/>
      <c r="TVK22" s="61"/>
      <c r="TVL22" s="61"/>
      <c r="TVM22" s="61"/>
      <c r="TVN22" s="61"/>
      <c r="TVO22" s="61"/>
      <c r="TVP22" s="61"/>
      <c r="TVQ22" s="61"/>
      <c r="TVR22" s="61"/>
      <c r="TVS22" s="61"/>
      <c r="TVT22" s="61"/>
      <c r="TVU22" s="61"/>
      <c r="TVV22" s="61"/>
      <c r="TVW22" s="61"/>
      <c r="TVX22" s="61"/>
      <c r="TVY22" s="61"/>
      <c r="TVZ22" s="61"/>
      <c r="TWA22" s="61"/>
      <c r="TWB22" s="61"/>
      <c r="TWC22" s="61"/>
      <c r="TWD22" s="61"/>
      <c r="TWE22" s="61"/>
      <c r="TWF22" s="61"/>
      <c r="TWG22" s="61"/>
      <c r="TWH22" s="61"/>
      <c r="TWI22" s="61"/>
      <c r="TWJ22" s="61"/>
      <c r="TWK22" s="61"/>
      <c r="TWL22" s="61"/>
      <c r="TWM22" s="61"/>
      <c r="TWN22" s="61"/>
      <c r="TWO22" s="61"/>
      <c r="TWP22" s="61"/>
      <c r="TWQ22" s="61"/>
      <c r="TWR22" s="61"/>
      <c r="TWS22" s="61"/>
      <c r="TWT22" s="61"/>
      <c r="TWU22" s="61"/>
      <c r="TWV22" s="61"/>
      <c r="TWW22" s="61"/>
      <c r="TWX22" s="61"/>
      <c r="TWY22" s="61"/>
      <c r="TWZ22" s="61"/>
      <c r="TXA22" s="61"/>
      <c r="TXB22" s="61"/>
      <c r="TXC22" s="61"/>
      <c r="TXD22" s="61"/>
      <c r="TXE22" s="61"/>
      <c r="TXF22" s="61"/>
      <c r="TXG22" s="61"/>
      <c r="TXH22" s="61"/>
      <c r="TXI22" s="61"/>
      <c r="TXJ22" s="61"/>
      <c r="TXK22" s="61"/>
      <c r="TXL22" s="61"/>
      <c r="TXM22" s="61"/>
      <c r="TXN22" s="61"/>
      <c r="TXO22" s="61"/>
      <c r="TXP22" s="61"/>
      <c r="TXQ22" s="61"/>
      <c r="TXR22" s="61"/>
      <c r="TXS22" s="61"/>
      <c r="TXT22" s="61"/>
      <c r="TXU22" s="61"/>
      <c r="TXV22" s="61"/>
      <c r="TXW22" s="61"/>
      <c r="TXX22" s="61"/>
      <c r="TXY22" s="61"/>
      <c r="TXZ22" s="61"/>
      <c r="TYA22" s="61"/>
      <c r="TYB22" s="61"/>
      <c r="TYC22" s="61"/>
      <c r="TYD22" s="61"/>
      <c r="TYE22" s="61"/>
      <c r="TYF22" s="61"/>
      <c r="TYG22" s="61"/>
      <c r="TYH22" s="61"/>
      <c r="TYI22" s="61"/>
      <c r="TYJ22" s="61"/>
      <c r="TYK22" s="61"/>
      <c r="TYL22" s="61"/>
      <c r="TYM22" s="61"/>
      <c r="TYN22" s="61"/>
      <c r="TYO22" s="61"/>
      <c r="TYP22" s="61"/>
      <c r="TYQ22" s="61"/>
      <c r="TYR22" s="61"/>
      <c r="TYS22" s="61"/>
      <c r="TYT22" s="61"/>
      <c r="TYU22" s="61"/>
      <c r="TYV22" s="61"/>
      <c r="TYW22" s="61"/>
      <c r="TYX22" s="61"/>
      <c r="TYY22" s="61"/>
      <c r="TYZ22" s="61"/>
      <c r="TZA22" s="61"/>
      <c r="TZB22" s="61"/>
      <c r="TZC22" s="61"/>
      <c r="TZD22" s="61"/>
      <c r="TZE22" s="61"/>
      <c r="TZF22" s="61"/>
      <c r="TZG22" s="61"/>
      <c r="TZH22" s="61"/>
      <c r="TZI22" s="61"/>
      <c r="TZJ22" s="61"/>
      <c r="TZK22" s="61"/>
      <c r="TZL22" s="61"/>
      <c r="TZM22" s="61"/>
      <c r="TZN22" s="61"/>
      <c r="TZO22" s="61"/>
      <c r="TZP22" s="61"/>
      <c r="TZQ22" s="61"/>
      <c r="TZR22" s="61"/>
      <c r="TZS22" s="61"/>
      <c r="TZT22" s="61"/>
      <c r="TZU22" s="61"/>
      <c r="TZV22" s="61"/>
      <c r="TZW22" s="61"/>
      <c r="TZX22" s="61"/>
      <c r="TZY22" s="61"/>
      <c r="TZZ22" s="61"/>
      <c r="UAA22" s="61"/>
      <c r="UAB22" s="61"/>
      <c r="UAC22" s="61"/>
      <c r="UAD22" s="61"/>
      <c r="UAE22" s="61"/>
      <c r="UAF22" s="61"/>
      <c r="UAG22" s="61"/>
      <c r="UAH22" s="61"/>
      <c r="UAI22" s="61"/>
      <c r="UAJ22" s="61"/>
      <c r="UAK22" s="61"/>
      <c r="UAL22" s="61"/>
      <c r="UAM22" s="61"/>
      <c r="UAN22" s="61"/>
      <c r="UAO22" s="61"/>
      <c r="UAP22" s="61"/>
      <c r="UAQ22" s="61"/>
      <c r="UAR22" s="61"/>
      <c r="UAS22" s="61"/>
      <c r="UAT22" s="61"/>
      <c r="UAU22" s="61"/>
      <c r="UAV22" s="61"/>
      <c r="UAW22" s="61"/>
      <c r="UAX22" s="61"/>
      <c r="UAY22" s="61"/>
      <c r="UAZ22" s="61"/>
      <c r="UBA22" s="61"/>
      <c r="UBB22" s="61"/>
      <c r="UBC22" s="61"/>
      <c r="UBD22" s="61"/>
      <c r="UBE22" s="61"/>
      <c r="UBF22" s="61"/>
      <c r="UBG22" s="61"/>
      <c r="UBH22" s="61"/>
      <c r="UBI22" s="61"/>
      <c r="UBJ22" s="61"/>
      <c r="UBK22" s="61"/>
      <c r="UBL22" s="61"/>
      <c r="UBM22" s="61"/>
      <c r="UBN22" s="61"/>
      <c r="UBO22" s="61"/>
      <c r="UBP22" s="61"/>
      <c r="UBQ22" s="61"/>
      <c r="UBR22" s="61"/>
      <c r="UBS22" s="61"/>
      <c r="UBT22" s="61"/>
      <c r="UBU22" s="61"/>
      <c r="UBV22" s="61"/>
      <c r="UBW22" s="61"/>
      <c r="UBX22" s="61"/>
      <c r="UBY22" s="61"/>
      <c r="UBZ22" s="61"/>
      <c r="UCA22" s="61"/>
      <c r="UCB22" s="61"/>
      <c r="UCC22" s="61"/>
      <c r="UCD22" s="61"/>
      <c r="UCE22" s="61"/>
      <c r="UCF22" s="61"/>
      <c r="UCG22" s="61"/>
      <c r="UCH22" s="61"/>
      <c r="UCI22" s="61"/>
      <c r="UCJ22" s="61"/>
      <c r="UCK22" s="61"/>
      <c r="UCL22" s="61"/>
      <c r="UCM22" s="61"/>
      <c r="UCN22" s="61"/>
      <c r="UCO22" s="61"/>
      <c r="UCP22" s="61"/>
      <c r="UCQ22" s="61"/>
      <c r="UCR22" s="61"/>
      <c r="UCS22" s="61"/>
      <c r="UCT22" s="61"/>
      <c r="UCU22" s="61"/>
      <c r="UCV22" s="61"/>
      <c r="UCW22" s="61"/>
      <c r="UCX22" s="61"/>
      <c r="UCY22" s="61"/>
      <c r="UCZ22" s="61"/>
      <c r="UDA22" s="61"/>
      <c r="UDB22" s="61"/>
      <c r="UDC22" s="61"/>
      <c r="UDD22" s="61"/>
      <c r="UDE22" s="61"/>
      <c r="UDF22" s="61"/>
      <c r="UDG22" s="61"/>
      <c r="UDH22" s="61"/>
      <c r="UDI22" s="61"/>
      <c r="UDJ22" s="61"/>
      <c r="UDK22" s="61"/>
      <c r="UDL22" s="61"/>
      <c r="UDM22" s="61"/>
      <c r="UDN22" s="61"/>
      <c r="UDO22" s="61"/>
      <c r="UDP22" s="61"/>
      <c r="UDQ22" s="61"/>
      <c r="UDR22" s="61"/>
      <c r="UDS22" s="61"/>
      <c r="UDT22" s="61"/>
      <c r="UDU22" s="61"/>
      <c r="UDV22" s="61"/>
      <c r="UDW22" s="61"/>
      <c r="UDX22" s="61"/>
      <c r="UDY22" s="61"/>
      <c r="UDZ22" s="61"/>
      <c r="UEA22" s="61"/>
      <c r="UEB22" s="61"/>
      <c r="UEC22" s="61"/>
      <c r="UED22" s="61"/>
      <c r="UEE22" s="61"/>
      <c r="UEF22" s="61"/>
      <c r="UEG22" s="61"/>
      <c r="UEH22" s="61"/>
      <c r="UEI22" s="61"/>
      <c r="UEJ22" s="61"/>
      <c r="UEK22" s="61"/>
      <c r="UEL22" s="61"/>
      <c r="UEM22" s="61"/>
      <c r="UEN22" s="61"/>
      <c r="UEO22" s="61"/>
      <c r="UEP22" s="61"/>
      <c r="UEQ22" s="61"/>
      <c r="UER22" s="61"/>
      <c r="UES22" s="61"/>
      <c r="UET22" s="61"/>
      <c r="UEU22" s="61"/>
      <c r="UEV22" s="61"/>
      <c r="UEW22" s="61"/>
      <c r="UEX22" s="61"/>
      <c r="UEY22" s="61"/>
      <c r="UEZ22" s="61"/>
      <c r="UFA22" s="61"/>
      <c r="UFB22" s="61"/>
      <c r="UFC22" s="61"/>
      <c r="UFD22" s="61"/>
      <c r="UFE22" s="61"/>
      <c r="UFF22" s="61"/>
      <c r="UFG22" s="61"/>
      <c r="UFH22" s="61"/>
      <c r="UFI22" s="61"/>
      <c r="UFJ22" s="61"/>
      <c r="UFK22" s="61"/>
      <c r="UFL22" s="61"/>
      <c r="UFM22" s="61"/>
      <c r="UFN22" s="61"/>
      <c r="UFO22" s="61"/>
      <c r="UFP22" s="61"/>
      <c r="UFQ22" s="61"/>
      <c r="UFR22" s="61"/>
      <c r="UFS22" s="61"/>
      <c r="UFT22" s="61"/>
      <c r="UFU22" s="61"/>
      <c r="UFV22" s="61"/>
      <c r="UFW22" s="61"/>
      <c r="UFX22" s="61"/>
      <c r="UFY22" s="61"/>
      <c r="UFZ22" s="61"/>
      <c r="UGA22" s="61"/>
      <c r="UGB22" s="61"/>
      <c r="UGC22" s="61"/>
      <c r="UGD22" s="61"/>
      <c r="UGE22" s="61"/>
      <c r="UGF22" s="61"/>
      <c r="UGG22" s="61"/>
      <c r="UGH22" s="61"/>
      <c r="UGI22" s="61"/>
      <c r="UGJ22" s="61"/>
      <c r="UGK22" s="61"/>
      <c r="UGL22" s="61"/>
      <c r="UGM22" s="61"/>
      <c r="UGN22" s="61"/>
      <c r="UGO22" s="61"/>
      <c r="UGP22" s="61"/>
      <c r="UGQ22" s="61"/>
      <c r="UGR22" s="61"/>
      <c r="UGS22" s="61"/>
      <c r="UGT22" s="61"/>
      <c r="UGU22" s="61"/>
      <c r="UGV22" s="61"/>
      <c r="UGW22" s="61"/>
      <c r="UGX22" s="61"/>
      <c r="UGY22" s="61"/>
      <c r="UGZ22" s="61"/>
      <c r="UHA22" s="61"/>
      <c r="UHB22" s="61"/>
      <c r="UHC22" s="61"/>
      <c r="UHD22" s="61"/>
      <c r="UHE22" s="61"/>
      <c r="UHF22" s="61"/>
      <c r="UHG22" s="61"/>
      <c r="UHH22" s="61"/>
      <c r="UHI22" s="61"/>
      <c r="UHJ22" s="61"/>
      <c r="UHK22" s="61"/>
      <c r="UHL22" s="61"/>
      <c r="UHM22" s="61"/>
      <c r="UHN22" s="61"/>
      <c r="UHO22" s="61"/>
      <c r="UHP22" s="61"/>
      <c r="UHQ22" s="61"/>
      <c r="UHR22" s="61"/>
      <c r="UHS22" s="61"/>
      <c r="UHT22" s="61"/>
      <c r="UHU22" s="61"/>
      <c r="UHV22" s="61"/>
      <c r="UHW22" s="61"/>
      <c r="UHX22" s="61"/>
      <c r="UHY22" s="61"/>
      <c r="UHZ22" s="61"/>
      <c r="UIA22" s="61"/>
      <c r="UIB22" s="61"/>
      <c r="UIC22" s="61"/>
      <c r="UID22" s="61"/>
      <c r="UIE22" s="61"/>
      <c r="UIF22" s="61"/>
      <c r="UIG22" s="61"/>
      <c r="UIH22" s="61"/>
      <c r="UII22" s="61"/>
      <c r="UIJ22" s="61"/>
      <c r="UIK22" s="61"/>
      <c r="UIL22" s="61"/>
      <c r="UIM22" s="61"/>
      <c r="UIN22" s="61"/>
      <c r="UIO22" s="61"/>
      <c r="UIP22" s="61"/>
      <c r="UIQ22" s="61"/>
      <c r="UIR22" s="61"/>
      <c r="UIS22" s="61"/>
      <c r="UIT22" s="61"/>
      <c r="UIU22" s="61"/>
      <c r="UIV22" s="61"/>
      <c r="UIW22" s="61"/>
      <c r="UIX22" s="61"/>
      <c r="UIY22" s="61"/>
      <c r="UIZ22" s="61"/>
      <c r="UJA22" s="61"/>
      <c r="UJB22" s="61"/>
      <c r="UJC22" s="61"/>
      <c r="UJD22" s="61"/>
      <c r="UJE22" s="61"/>
      <c r="UJF22" s="61"/>
      <c r="UJG22" s="61"/>
      <c r="UJH22" s="61"/>
      <c r="UJI22" s="61"/>
      <c r="UJJ22" s="61"/>
      <c r="UJK22" s="61"/>
      <c r="UJL22" s="61"/>
      <c r="UJM22" s="61"/>
      <c r="UJN22" s="61"/>
      <c r="UJO22" s="61"/>
      <c r="UJP22" s="61"/>
      <c r="UJQ22" s="61"/>
      <c r="UJR22" s="61"/>
      <c r="UJS22" s="61"/>
      <c r="UJT22" s="61"/>
      <c r="UJU22" s="61"/>
      <c r="UJV22" s="61"/>
      <c r="UJW22" s="61"/>
      <c r="UJX22" s="61"/>
      <c r="UJY22" s="61"/>
      <c r="UJZ22" s="61"/>
      <c r="UKA22" s="61"/>
      <c r="UKB22" s="61"/>
      <c r="UKC22" s="61"/>
      <c r="UKD22" s="61"/>
      <c r="UKE22" s="61"/>
      <c r="UKF22" s="61"/>
      <c r="UKG22" s="61"/>
      <c r="UKH22" s="61"/>
      <c r="UKI22" s="61"/>
      <c r="UKJ22" s="61"/>
      <c r="UKK22" s="61"/>
      <c r="UKL22" s="61"/>
      <c r="UKM22" s="61"/>
      <c r="UKN22" s="61"/>
      <c r="UKO22" s="61"/>
      <c r="UKP22" s="61"/>
      <c r="UKQ22" s="61"/>
      <c r="UKR22" s="61"/>
      <c r="UKS22" s="61"/>
      <c r="UKT22" s="61"/>
      <c r="UKU22" s="61"/>
      <c r="UKV22" s="61"/>
      <c r="UKW22" s="61"/>
      <c r="UKX22" s="61"/>
      <c r="UKY22" s="61"/>
      <c r="UKZ22" s="61"/>
      <c r="ULA22" s="61"/>
      <c r="ULB22" s="61"/>
      <c r="ULC22" s="61"/>
      <c r="ULD22" s="61"/>
      <c r="ULE22" s="61"/>
      <c r="ULF22" s="61"/>
      <c r="ULG22" s="61"/>
      <c r="ULH22" s="61"/>
      <c r="ULI22" s="61"/>
      <c r="ULJ22" s="61"/>
      <c r="ULK22" s="61"/>
      <c r="ULL22" s="61"/>
      <c r="ULM22" s="61"/>
      <c r="ULN22" s="61"/>
      <c r="ULO22" s="61"/>
      <c r="ULP22" s="61"/>
      <c r="ULQ22" s="61"/>
      <c r="ULR22" s="61"/>
      <c r="ULS22" s="61"/>
      <c r="ULT22" s="61"/>
      <c r="ULU22" s="61"/>
      <c r="ULV22" s="61"/>
      <c r="ULW22" s="61"/>
      <c r="ULX22" s="61"/>
      <c r="ULY22" s="61"/>
      <c r="ULZ22" s="61"/>
      <c r="UMA22" s="61"/>
      <c r="UMB22" s="61"/>
      <c r="UMC22" s="61"/>
      <c r="UMD22" s="61"/>
      <c r="UME22" s="61"/>
      <c r="UMF22" s="61"/>
      <c r="UMG22" s="61"/>
      <c r="UMH22" s="61"/>
      <c r="UMI22" s="61"/>
      <c r="UMJ22" s="61"/>
      <c r="UMK22" s="61"/>
      <c r="UML22" s="61"/>
      <c r="UMM22" s="61"/>
      <c r="UMN22" s="61"/>
      <c r="UMO22" s="61"/>
      <c r="UMP22" s="61"/>
      <c r="UMQ22" s="61"/>
      <c r="UMR22" s="61"/>
      <c r="UMS22" s="61"/>
      <c r="UMT22" s="61"/>
      <c r="UMU22" s="61"/>
      <c r="UMV22" s="61"/>
      <c r="UMW22" s="61"/>
      <c r="UMX22" s="61"/>
      <c r="UMY22" s="61"/>
      <c r="UMZ22" s="61"/>
      <c r="UNA22" s="61"/>
      <c r="UNB22" s="61"/>
      <c r="UNC22" s="61"/>
      <c r="UND22" s="61"/>
      <c r="UNE22" s="61"/>
      <c r="UNF22" s="61"/>
      <c r="UNG22" s="61"/>
      <c r="UNH22" s="61"/>
      <c r="UNI22" s="61"/>
      <c r="UNJ22" s="61"/>
      <c r="UNK22" s="61"/>
      <c r="UNL22" s="61"/>
      <c r="UNM22" s="61"/>
      <c r="UNN22" s="61"/>
      <c r="UNO22" s="61"/>
      <c r="UNP22" s="61"/>
      <c r="UNQ22" s="61"/>
      <c r="UNR22" s="61"/>
      <c r="UNS22" s="61"/>
      <c r="UNT22" s="61"/>
      <c r="UNU22" s="61"/>
      <c r="UNV22" s="61"/>
      <c r="UNW22" s="61"/>
      <c r="UNX22" s="61"/>
      <c r="UNY22" s="61"/>
      <c r="UNZ22" s="61"/>
      <c r="UOA22" s="61"/>
      <c r="UOB22" s="61"/>
      <c r="UOC22" s="61"/>
      <c r="UOD22" s="61"/>
      <c r="UOE22" s="61"/>
      <c r="UOF22" s="61"/>
      <c r="UOG22" s="61"/>
      <c r="UOH22" s="61"/>
      <c r="UOI22" s="61"/>
      <c r="UOJ22" s="61"/>
      <c r="UOK22" s="61"/>
      <c r="UOL22" s="61"/>
      <c r="UOM22" s="61"/>
      <c r="UON22" s="61"/>
      <c r="UOO22" s="61"/>
      <c r="UOP22" s="61"/>
      <c r="UOQ22" s="61"/>
      <c r="UOR22" s="61"/>
      <c r="UOS22" s="61"/>
      <c r="UOT22" s="61"/>
      <c r="UOU22" s="61"/>
      <c r="UOV22" s="61"/>
      <c r="UOW22" s="61"/>
      <c r="UOX22" s="61"/>
      <c r="UOY22" s="61"/>
      <c r="UOZ22" s="61"/>
      <c r="UPA22" s="61"/>
      <c r="UPB22" s="61"/>
      <c r="UPC22" s="61"/>
      <c r="UPD22" s="61"/>
      <c r="UPE22" s="61"/>
      <c r="UPF22" s="61"/>
      <c r="UPG22" s="61"/>
      <c r="UPH22" s="61"/>
      <c r="UPI22" s="61"/>
      <c r="UPJ22" s="61"/>
      <c r="UPK22" s="61"/>
      <c r="UPL22" s="61"/>
      <c r="UPM22" s="61"/>
      <c r="UPN22" s="61"/>
      <c r="UPO22" s="61"/>
      <c r="UPP22" s="61"/>
      <c r="UPQ22" s="61"/>
      <c r="UPR22" s="61"/>
      <c r="UPS22" s="61"/>
      <c r="UPT22" s="61"/>
      <c r="UPU22" s="61"/>
      <c r="UPV22" s="61"/>
      <c r="UPW22" s="61"/>
      <c r="UPX22" s="61"/>
      <c r="UPY22" s="61"/>
      <c r="UPZ22" s="61"/>
      <c r="UQA22" s="61"/>
      <c r="UQB22" s="61"/>
      <c r="UQC22" s="61"/>
      <c r="UQD22" s="61"/>
      <c r="UQE22" s="61"/>
      <c r="UQF22" s="61"/>
      <c r="UQG22" s="61"/>
      <c r="UQH22" s="61"/>
      <c r="UQI22" s="61"/>
      <c r="UQJ22" s="61"/>
      <c r="UQK22" s="61"/>
      <c r="UQL22" s="61"/>
      <c r="UQM22" s="61"/>
      <c r="UQN22" s="61"/>
      <c r="UQO22" s="61"/>
      <c r="UQP22" s="61"/>
      <c r="UQQ22" s="61"/>
      <c r="UQR22" s="61"/>
      <c r="UQS22" s="61"/>
      <c r="UQT22" s="61"/>
      <c r="UQU22" s="61"/>
      <c r="UQV22" s="61"/>
      <c r="UQW22" s="61"/>
      <c r="UQX22" s="61"/>
      <c r="UQY22" s="61"/>
      <c r="UQZ22" s="61"/>
      <c r="URA22" s="61"/>
      <c r="URB22" s="61"/>
      <c r="URC22" s="61"/>
      <c r="URD22" s="61"/>
      <c r="URE22" s="61"/>
      <c r="URF22" s="61"/>
      <c r="URG22" s="61"/>
      <c r="URH22" s="61"/>
      <c r="URI22" s="61"/>
      <c r="URJ22" s="61"/>
      <c r="URK22" s="61"/>
      <c r="URL22" s="61"/>
      <c r="URM22" s="61"/>
      <c r="URN22" s="61"/>
      <c r="URO22" s="61"/>
      <c r="URP22" s="61"/>
      <c r="URQ22" s="61"/>
      <c r="URR22" s="61"/>
      <c r="URS22" s="61"/>
      <c r="URT22" s="61"/>
      <c r="URU22" s="61"/>
      <c r="URV22" s="61"/>
      <c r="URW22" s="61"/>
      <c r="URX22" s="61"/>
      <c r="URY22" s="61"/>
      <c r="URZ22" s="61"/>
      <c r="USA22" s="61"/>
      <c r="USB22" s="61"/>
      <c r="USC22" s="61"/>
      <c r="USD22" s="61"/>
      <c r="USE22" s="61"/>
      <c r="USF22" s="61"/>
      <c r="USG22" s="61"/>
      <c r="USH22" s="61"/>
      <c r="USI22" s="61"/>
      <c r="USJ22" s="61"/>
      <c r="USK22" s="61"/>
      <c r="USL22" s="61"/>
      <c r="USM22" s="61"/>
      <c r="USN22" s="61"/>
      <c r="USO22" s="61"/>
      <c r="USP22" s="61"/>
      <c r="USQ22" s="61"/>
      <c r="USR22" s="61"/>
      <c r="USS22" s="61"/>
      <c r="UST22" s="61"/>
      <c r="USU22" s="61"/>
      <c r="USV22" s="61"/>
      <c r="USW22" s="61"/>
      <c r="USX22" s="61"/>
      <c r="USY22" s="61"/>
      <c r="USZ22" s="61"/>
      <c r="UTA22" s="61"/>
      <c r="UTB22" s="61"/>
      <c r="UTC22" s="61"/>
      <c r="UTD22" s="61"/>
      <c r="UTE22" s="61"/>
      <c r="UTF22" s="61"/>
      <c r="UTG22" s="61"/>
      <c r="UTH22" s="61"/>
      <c r="UTI22" s="61"/>
      <c r="UTJ22" s="61"/>
      <c r="UTK22" s="61"/>
      <c r="UTL22" s="61"/>
      <c r="UTM22" s="61"/>
      <c r="UTN22" s="61"/>
      <c r="UTO22" s="61"/>
      <c r="UTP22" s="61"/>
      <c r="UTQ22" s="61"/>
      <c r="UTR22" s="61"/>
      <c r="UTS22" s="61"/>
      <c r="UTT22" s="61"/>
      <c r="UTU22" s="61"/>
      <c r="UTV22" s="61"/>
      <c r="UTW22" s="61"/>
      <c r="UTX22" s="61"/>
      <c r="UTY22" s="61"/>
      <c r="UTZ22" s="61"/>
      <c r="UUA22" s="61"/>
      <c r="UUB22" s="61"/>
      <c r="UUC22" s="61"/>
      <c r="UUD22" s="61"/>
      <c r="UUE22" s="61"/>
      <c r="UUF22" s="61"/>
      <c r="UUG22" s="61"/>
      <c r="UUH22" s="61"/>
      <c r="UUI22" s="61"/>
      <c r="UUJ22" s="61"/>
      <c r="UUK22" s="61"/>
      <c r="UUL22" s="61"/>
      <c r="UUM22" s="61"/>
      <c r="UUN22" s="61"/>
      <c r="UUO22" s="61"/>
      <c r="UUP22" s="61"/>
      <c r="UUQ22" s="61"/>
      <c r="UUR22" s="61"/>
      <c r="UUS22" s="61"/>
      <c r="UUT22" s="61"/>
      <c r="UUU22" s="61"/>
      <c r="UUV22" s="61"/>
      <c r="UUW22" s="61"/>
      <c r="UUX22" s="61"/>
      <c r="UUY22" s="61"/>
      <c r="UUZ22" s="61"/>
      <c r="UVA22" s="61"/>
      <c r="UVB22" s="61"/>
      <c r="UVC22" s="61"/>
      <c r="UVD22" s="61"/>
      <c r="UVE22" s="61"/>
      <c r="UVF22" s="61"/>
      <c r="UVG22" s="61"/>
      <c r="UVH22" s="61"/>
      <c r="UVI22" s="61"/>
      <c r="UVJ22" s="61"/>
      <c r="UVK22" s="61"/>
      <c r="UVL22" s="61"/>
      <c r="UVM22" s="61"/>
      <c r="UVN22" s="61"/>
      <c r="UVO22" s="61"/>
      <c r="UVP22" s="61"/>
      <c r="UVQ22" s="61"/>
      <c r="UVR22" s="61"/>
      <c r="UVS22" s="61"/>
      <c r="UVT22" s="61"/>
      <c r="UVU22" s="61"/>
      <c r="UVV22" s="61"/>
      <c r="UVW22" s="61"/>
      <c r="UVX22" s="61"/>
      <c r="UVY22" s="61"/>
      <c r="UVZ22" s="61"/>
      <c r="UWA22" s="61"/>
      <c r="UWB22" s="61"/>
      <c r="UWC22" s="61"/>
      <c r="UWD22" s="61"/>
      <c r="UWE22" s="61"/>
      <c r="UWF22" s="61"/>
      <c r="UWG22" s="61"/>
      <c r="UWH22" s="61"/>
      <c r="UWI22" s="61"/>
      <c r="UWJ22" s="61"/>
      <c r="UWK22" s="61"/>
      <c r="UWL22" s="61"/>
      <c r="UWM22" s="61"/>
      <c r="UWN22" s="61"/>
      <c r="UWO22" s="61"/>
      <c r="UWP22" s="61"/>
      <c r="UWQ22" s="61"/>
      <c r="UWR22" s="61"/>
      <c r="UWS22" s="61"/>
      <c r="UWT22" s="61"/>
      <c r="UWU22" s="61"/>
      <c r="UWV22" s="61"/>
      <c r="UWW22" s="61"/>
      <c r="UWX22" s="61"/>
      <c r="UWY22" s="61"/>
      <c r="UWZ22" s="61"/>
      <c r="UXA22" s="61"/>
      <c r="UXB22" s="61"/>
      <c r="UXC22" s="61"/>
      <c r="UXD22" s="61"/>
      <c r="UXE22" s="61"/>
      <c r="UXF22" s="61"/>
      <c r="UXG22" s="61"/>
      <c r="UXH22" s="61"/>
      <c r="UXI22" s="61"/>
      <c r="UXJ22" s="61"/>
      <c r="UXK22" s="61"/>
      <c r="UXL22" s="61"/>
      <c r="UXM22" s="61"/>
      <c r="UXN22" s="61"/>
      <c r="UXO22" s="61"/>
      <c r="UXP22" s="61"/>
      <c r="UXQ22" s="61"/>
      <c r="UXR22" s="61"/>
      <c r="UXS22" s="61"/>
      <c r="UXT22" s="61"/>
      <c r="UXU22" s="61"/>
      <c r="UXV22" s="61"/>
      <c r="UXW22" s="61"/>
      <c r="UXX22" s="61"/>
      <c r="UXY22" s="61"/>
      <c r="UXZ22" s="61"/>
      <c r="UYA22" s="61"/>
      <c r="UYB22" s="61"/>
      <c r="UYC22" s="61"/>
      <c r="UYD22" s="61"/>
      <c r="UYE22" s="61"/>
      <c r="UYF22" s="61"/>
      <c r="UYG22" s="61"/>
      <c r="UYH22" s="61"/>
      <c r="UYI22" s="61"/>
      <c r="UYJ22" s="61"/>
      <c r="UYK22" s="61"/>
      <c r="UYL22" s="61"/>
      <c r="UYM22" s="61"/>
      <c r="UYN22" s="61"/>
      <c r="UYO22" s="61"/>
      <c r="UYP22" s="61"/>
      <c r="UYQ22" s="61"/>
      <c r="UYR22" s="61"/>
      <c r="UYS22" s="61"/>
      <c r="UYT22" s="61"/>
      <c r="UYU22" s="61"/>
      <c r="UYV22" s="61"/>
      <c r="UYW22" s="61"/>
      <c r="UYX22" s="61"/>
      <c r="UYY22" s="61"/>
      <c r="UYZ22" s="61"/>
      <c r="UZA22" s="61"/>
      <c r="UZB22" s="61"/>
      <c r="UZC22" s="61"/>
      <c r="UZD22" s="61"/>
      <c r="UZE22" s="61"/>
      <c r="UZF22" s="61"/>
      <c r="UZG22" s="61"/>
      <c r="UZH22" s="61"/>
      <c r="UZI22" s="61"/>
      <c r="UZJ22" s="61"/>
      <c r="UZK22" s="61"/>
      <c r="UZL22" s="61"/>
      <c r="UZM22" s="61"/>
      <c r="UZN22" s="61"/>
      <c r="UZO22" s="61"/>
      <c r="UZP22" s="61"/>
      <c r="UZQ22" s="61"/>
      <c r="UZR22" s="61"/>
      <c r="UZS22" s="61"/>
      <c r="UZT22" s="61"/>
      <c r="UZU22" s="61"/>
      <c r="UZV22" s="61"/>
      <c r="UZW22" s="61"/>
      <c r="UZX22" s="61"/>
      <c r="UZY22" s="61"/>
      <c r="UZZ22" s="61"/>
      <c r="VAA22" s="61"/>
      <c r="VAB22" s="61"/>
      <c r="VAC22" s="61"/>
      <c r="VAD22" s="61"/>
      <c r="VAE22" s="61"/>
      <c r="VAF22" s="61"/>
      <c r="VAG22" s="61"/>
      <c r="VAH22" s="61"/>
      <c r="VAI22" s="61"/>
      <c r="VAJ22" s="61"/>
      <c r="VAK22" s="61"/>
      <c r="VAL22" s="61"/>
      <c r="VAM22" s="61"/>
      <c r="VAN22" s="61"/>
      <c r="VAO22" s="61"/>
      <c r="VAP22" s="61"/>
      <c r="VAQ22" s="61"/>
      <c r="VAR22" s="61"/>
      <c r="VAS22" s="61"/>
      <c r="VAT22" s="61"/>
      <c r="VAU22" s="61"/>
      <c r="VAV22" s="61"/>
      <c r="VAW22" s="61"/>
      <c r="VAX22" s="61"/>
      <c r="VAY22" s="61"/>
      <c r="VAZ22" s="61"/>
      <c r="VBA22" s="61"/>
      <c r="VBB22" s="61"/>
      <c r="VBC22" s="61"/>
      <c r="VBD22" s="61"/>
      <c r="VBE22" s="61"/>
      <c r="VBF22" s="61"/>
      <c r="VBG22" s="61"/>
      <c r="VBH22" s="61"/>
      <c r="VBI22" s="61"/>
      <c r="VBJ22" s="61"/>
      <c r="VBK22" s="61"/>
      <c r="VBL22" s="61"/>
      <c r="VBM22" s="61"/>
      <c r="VBN22" s="61"/>
      <c r="VBO22" s="61"/>
      <c r="VBP22" s="61"/>
      <c r="VBQ22" s="61"/>
      <c r="VBR22" s="61"/>
      <c r="VBS22" s="61"/>
      <c r="VBT22" s="61"/>
      <c r="VBU22" s="61"/>
      <c r="VBV22" s="61"/>
      <c r="VBW22" s="61"/>
      <c r="VBX22" s="61"/>
      <c r="VBY22" s="61"/>
      <c r="VBZ22" s="61"/>
      <c r="VCA22" s="61"/>
      <c r="VCB22" s="61"/>
      <c r="VCC22" s="61"/>
      <c r="VCD22" s="61"/>
      <c r="VCE22" s="61"/>
      <c r="VCF22" s="61"/>
      <c r="VCG22" s="61"/>
      <c r="VCH22" s="61"/>
      <c r="VCI22" s="61"/>
      <c r="VCJ22" s="61"/>
      <c r="VCK22" s="61"/>
      <c r="VCL22" s="61"/>
      <c r="VCM22" s="61"/>
      <c r="VCN22" s="61"/>
      <c r="VCO22" s="61"/>
      <c r="VCP22" s="61"/>
      <c r="VCQ22" s="61"/>
      <c r="VCR22" s="61"/>
      <c r="VCS22" s="61"/>
      <c r="VCT22" s="61"/>
      <c r="VCU22" s="61"/>
      <c r="VCV22" s="61"/>
      <c r="VCW22" s="61"/>
      <c r="VCX22" s="61"/>
      <c r="VCY22" s="61"/>
      <c r="VCZ22" s="61"/>
      <c r="VDA22" s="61"/>
      <c r="VDB22" s="61"/>
      <c r="VDC22" s="61"/>
      <c r="VDD22" s="61"/>
      <c r="VDE22" s="61"/>
      <c r="VDF22" s="61"/>
      <c r="VDG22" s="61"/>
      <c r="VDH22" s="61"/>
      <c r="VDI22" s="61"/>
      <c r="VDJ22" s="61"/>
      <c r="VDK22" s="61"/>
      <c r="VDL22" s="61"/>
      <c r="VDM22" s="61"/>
      <c r="VDN22" s="61"/>
      <c r="VDO22" s="61"/>
      <c r="VDP22" s="61"/>
      <c r="VDQ22" s="61"/>
      <c r="VDR22" s="61"/>
      <c r="VDS22" s="61"/>
      <c r="VDT22" s="61"/>
      <c r="VDU22" s="61"/>
      <c r="VDV22" s="61"/>
      <c r="VDW22" s="61"/>
      <c r="VDX22" s="61"/>
      <c r="VDY22" s="61"/>
      <c r="VDZ22" s="61"/>
      <c r="VEA22" s="61"/>
      <c r="VEB22" s="61"/>
      <c r="VEC22" s="61"/>
      <c r="VED22" s="61"/>
      <c r="VEE22" s="61"/>
      <c r="VEF22" s="61"/>
      <c r="VEG22" s="61"/>
      <c r="VEH22" s="61"/>
      <c r="VEI22" s="61"/>
      <c r="VEJ22" s="61"/>
      <c r="VEK22" s="61"/>
      <c r="VEL22" s="61"/>
      <c r="VEM22" s="61"/>
      <c r="VEN22" s="61"/>
      <c r="VEO22" s="61"/>
      <c r="VEP22" s="61"/>
      <c r="VEQ22" s="61"/>
      <c r="VER22" s="61"/>
      <c r="VES22" s="61"/>
      <c r="VET22" s="61"/>
      <c r="VEU22" s="61"/>
      <c r="VEV22" s="61"/>
      <c r="VEW22" s="61"/>
      <c r="VEX22" s="61"/>
      <c r="VEY22" s="61"/>
      <c r="VEZ22" s="61"/>
      <c r="VFA22" s="61"/>
      <c r="VFB22" s="61"/>
      <c r="VFC22" s="61"/>
      <c r="VFD22" s="61"/>
      <c r="VFE22" s="61"/>
      <c r="VFF22" s="61"/>
      <c r="VFG22" s="61"/>
      <c r="VFH22" s="61"/>
      <c r="VFI22" s="61"/>
      <c r="VFJ22" s="61"/>
      <c r="VFK22" s="61"/>
      <c r="VFL22" s="61"/>
      <c r="VFM22" s="61"/>
      <c r="VFN22" s="61"/>
      <c r="VFO22" s="61"/>
      <c r="VFP22" s="61"/>
      <c r="VFQ22" s="61"/>
      <c r="VFR22" s="61"/>
      <c r="VFS22" s="61"/>
      <c r="VFT22" s="61"/>
      <c r="VFU22" s="61"/>
      <c r="VFV22" s="61"/>
      <c r="VFW22" s="61"/>
      <c r="VFX22" s="61"/>
      <c r="VFY22" s="61"/>
      <c r="VFZ22" s="61"/>
      <c r="VGA22" s="61"/>
      <c r="VGB22" s="61"/>
      <c r="VGC22" s="61"/>
      <c r="VGD22" s="61"/>
      <c r="VGE22" s="61"/>
      <c r="VGF22" s="61"/>
      <c r="VGG22" s="61"/>
      <c r="VGH22" s="61"/>
      <c r="VGI22" s="61"/>
      <c r="VGJ22" s="61"/>
      <c r="VGK22" s="61"/>
      <c r="VGL22" s="61"/>
      <c r="VGM22" s="61"/>
      <c r="VGN22" s="61"/>
      <c r="VGO22" s="61"/>
      <c r="VGP22" s="61"/>
      <c r="VGQ22" s="61"/>
      <c r="VGR22" s="61"/>
      <c r="VGS22" s="61"/>
      <c r="VGT22" s="61"/>
      <c r="VGU22" s="61"/>
      <c r="VGV22" s="61"/>
      <c r="VGW22" s="61"/>
      <c r="VGX22" s="61"/>
      <c r="VGY22" s="61"/>
      <c r="VGZ22" s="61"/>
      <c r="VHA22" s="61"/>
      <c r="VHB22" s="61"/>
      <c r="VHC22" s="61"/>
      <c r="VHD22" s="61"/>
      <c r="VHE22" s="61"/>
      <c r="VHF22" s="61"/>
      <c r="VHG22" s="61"/>
      <c r="VHH22" s="61"/>
      <c r="VHI22" s="61"/>
      <c r="VHJ22" s="61"/>
      <c r="VHK22" s="61"/>
      <c r="VHL22" s="61"/>
      <c r="VHM22" s="61"/>
      <c r="VHN22" s="61"/>
      <c r="VHO22" s="61"/>
      <c r="VHP22" s="61"/>
      <c r="VHQ22" s="61"/>
      <c r="VHR22" s="61"/>
      <c r="VHS22" s="61"/>
      <c r="VHT22" s="61"/>
      <c r="VHU22" s="61"/>
      <c r="VHV22" s="61"/>
      <c r="VHW22" s="61"/>
      <c r="VHX22" s="61"/>
      <c r="VHY22" s="61"/>
      <c r="VHZ22" s="61"/>
      <c r="VIA22" s="61"/>
      <c r="VIB22" s="61"/>
      <c r="VIC22" s="61"/>
      <c r="VID22" s="61"/>
      <c r="VIE22" s="61"/>
      <c r="VIF22" s="61"/>
      <c r="VIG22" s="61"/>
      <c r="VIH22" s="61"/>
      <c r="VII22" s="61"/>
      <c r="VIJ22" s="61"/>
      <c r="VIK22" s="61"/>
      <c r="VIL22" s="61"/>
      <c r="VIM22" s="61"/>
      <c r="VIN22" s="61"/>
      <c r="VIO22" s="61"/>
      <c r="VIP22" s="61"/>
      <c r="VIQ22" s="61"/>
      <c r="VIR22" s="61"/>
      <c r="VIS22" s="61"/>
      <c r="VIT22" s="61"/>
      <c r="VIU22" s="61"/>
      <c r="VIV22" s="61"/>
      <c r="VIW22" s="61"/>
      <c r="VIX22" s="61"/>
      <c r="VIY22" s="61"/>
      <c r="VIZ22" s="61"/>
      <c r="VJA22" s="61"/>
      <c r="VJB22" s="61"/>
      <c r="VJC22" s="61"/>
      <c r="VJD22" s="61"/>
      <c r="VJE22" s="61"/>
      <c r="VJF22" s="61"/>
      <c r="VJG22" s="61"/>
      <c r="VJH22" s="61"/>
      <c r="VJI22" s="61"/>
      <c r="VJJ22" s="61"/>
      <c r="VJK22" s="61"/>
      <c r="VJL22" s="61"/>
      <c r="VJM22" s="61"/>
      <c r="VJN22" s="61"/>
      <c r="VJO22" s="61"/>
      <c r="VJP22" s="61"/>
      <c r="VJQ22" s="61"/>
      <c r="VJR22" s="61"/>
      <c r="VJS22" s="61"/>
      <c r="VJT22" s="61"/>
      <c r="VJU22" s="61"/>
      <c r="VJV22" s="61"/>
      <c r="VJW22" s="61"/>
      <c r="VJX22" s="61"/>
      <c r="VJY22" s="61"/>
      <c r="VJZ22" s="61"/>
      <c r="VKA22" s="61"/>
      <c r="VKB22" s="61"/>
      <c r="VKC22" s="61"/>
      <c r="VKD22" s="61"/>
      <c r="VKE22" s="61"/>
      <c r="VKF22" s="61"/>
      <c r="VKG22" s="61"/>
      <c r="VKH22" s="61"/>
      <c r="VKI22" s="61"/>
      <c r="VKJ22" s="61"/>
      <c r="VKK22" s="61"/>
      <c r="VKL22" s="61"/>
      <c r="VKM22" s="61"/>
      <c r="VKN22" s="61"/>
      <c r="VKO22" s="61"/>
      <c r="VKP22" s="61"/>
      <c r="VKQ22" s="61"/>
      <c r="VKR22" s="61"/>
      <c r="VKS22" s="61"/>
      <c r="VKT22" s="61"/>
      <c r="VKU22" s="61"/>
      <c r="VKV22" s="61"/>
      <c r="VKW22" s="61"/>
      <c r="VKX22" s="61"/>
      <c r="VKY22" s="61"/>
      <c r="VKZ22" s="61"/>
      <c r="VLA22" s="61"/>
      <c r="VLB22" s="61"/>
      <c r="VLC22" s="61"/>
      <c r="VLD22" s="61"/>
      <c r="VLE22" s="61"/>
      <c r="VLF22" s="61"/>
      <c r="VLG22" s="61"/>
      <c r="VLH22" s="61"/>
      <c r="VLI22" s="61"/>
      <c r="VLJ22" s="61"/>
      <c r="VLK22" s="61"/>
      <c r="VLL22" s="61"/>
      <c r="VLM22" s="61"/>
      <c r="VLN22" s="61"/>
      <c r="VLO22" s="61"/>
      <c r="VLP22" s="61"/>
      <c r="VLQ22" s="61"/>
      <c r="VLR22" s="61"/>
      <c r="VLS22" s="61"/>
      <c r="VLT22" s="61"/>
      <c r="VLU22" s="61"/>
      <c r="VLV22" s="61"/>
      <c r="VLW22" s="61"/>
      <c r="VLX22" s="61"/>
      <c r="VLY22" s="61"/>
      <c r="VLZ22" s="61"/>
      <c r="VMA22" s="61"/>
      <c r="VMB22" s="61"/>
      <c r="VMC22" s="61"/>
      <c r="VMD22" s="61"/>
      <c r="VME22" s="61"/>
      <c r="VMF22" s="61"/>
      <c r="VMG22" s="61"/>
      <c r="VMH22" s="61"/>
      <c r="VMI22" s="61"/>
      <c r="VMJ22" s="61"/>
      <c r="VMK22" s="61"/>
      <c r="VML22" s="61"/>
      <c r="VMM22" s="61"/>
      <c r="VMN22" s="61"/>
      <c r="VMO22" s="61"/>
      <c r="VMP22" s="61"/>
      <c r="VMQ22" s="61"/>
      <c r="VMR22" s="61"/>
      <c r="VMS22" s="61"/>
      <c r="VMT22" s="61"/>
      <c r="VMU22" s="61"/>
      <c r="VMV22" s="61"/>
      <c r="VMW22" s="61"/>
      <c r="VMX22" s="61"/>
      <c r="VMY22" s="61"/>
      <c r="VMZ22" s="61"/>
      <c r="VNA22" s="61"/>
      <c r="VNB22" s="61"/>
      <c r="VNC22" s="61"/>
      <c r="VND22" s="61"/>
      <c r="VNE22" s="61"/>
      <c r="VNF22" s="61"/>
      <c r="VNG22" s="61"/>
      <c r="VNH22" s="61"/>
      <c r="VNI22" s="61"/>
      <c r="VNJ22" s="61"/>
      <c r="VNK22" s="61"/>
      <c r="VNL22" s="61"/>
      <c r="VNM22" s="61"/>
      <c r="VNN22" s="61"/>
      <c r="VNO22" s="61"/>
      <c r="VNP22" s="61"/>
      <c r="VNQ22" s="61"/>
      <c r="VNR22" s="61"/>
      <c r="VNS22" s="61"/>
      <c r="VNT22" s="61"/>
      <c r="VNU22" s="61"/>
      <c r="VNV22" s="61"/>
      <c r="VNW22" s="61"/>
      <c r="VNX22" s="61"/>
      <c r="VNY22" s="61"/>
      <c r="VNZ22" s="61"/>
      <c r="VOA22" s="61"/>
      <c r="VOB22" s="61"/>
      <c r="VOC22" s="61"/>
      <c r="VOD22" s="61"/>
      <c r="VOE22" s="61"/>
      <c r="VOF22" s="61"/>
      <c r="VOG22" s="61"/>
      <c r="VOH22" s="61"/>
      <c r="VOI22" s="61"/>
      <c r="VOJ22" s="61"/>
      <c r="VOK22" s="61"/>
      <c r="VOL22" s="61"/>
      <c r="VOM22" s="61"/>
      <c r="VON22" s="61"/>
      <c r="VOO22" s="61"/>
      <c r="VOP22" s="61"/>
      <c r="VOQ22" s="61"/>
      <c r="VOR22" s="61"/>
      <c r="VOS22" s="61"/>
      <c r="VOT22" s="61"/>
      <c r="VOU22" s="61"/>
      <c r="VOV22" s="61"/>
      <c r="VOW22" s="61"/>
      <c r="VOX22" s="61"/>
      <c r="VOY22" s="61"/>
      <c r="VOZ22" s="61"/>
      <c r="VPA22" s="61"/>
      <c r="VPB22" s="61"/>
      <c r="VPC22" s="61"/>
      <c r="VPD22" s="61"/>
      <c r="VPE22" s="61"/>
      <c r="VPF22" s="61"/>
      <c r="VPG22" s="61"/>
      <c r="VPH22" s="61"/>
      <c r="VPI22" s="61"/>
      <c r="VPJ22" s="61"/>
      <c r="VPK22" s="61"/>
      <c r="VPL22" s="61"/>
      <c r="VPM22" s="61"/>
      <c r="VPN22" s="61"/>
      <c r="VPO22" s="61"/>
      <c r="VPP22" s="61"/>
      <c r="VPQ22" s="61"/>
      <c r="VPR22" s="61"/>
      <c r="VPS22" s="61"/>
      <c r="VPT22" s="61"/>
      <c r="VPU22" s="61"/>
      <c r="VPV22" s="61"/>
      <c r="VPW22" s="61"/>
      <c r="VPX22" s="61"/>
      <c r="VPY22" s="61"/>
      <c r="VPZ22" s="61"/>
      <c r="VQA22" s="61"/>
      <c r="VQB22" s="61"/>
      <c r="VQC22" s="61"/>
      <c r="VQD22" s="61"/>
      <c r="VQE22" s="61"/>
      <c r="VQF22" s="61"/>
      <c r="VQG22" s="61"/>
      <c r="VQH22" s="61"/>
      <c r="VQI22" s="61"/>
      <c r="VQJ22" s="61"/>
      <c r="VQK22" s="61"/>
      <c r="VQL22" s="61"/>
      <c r="VQM22" s="61"/>
      <c r="VQN22" s="61"/>
      <c r="VQO22" s="61"/>
      <c r="VQP22" s="61"/>
      <c r="VQQ22" s="61"/>
      <c r="VQR22" s="61"/>
      <c r="VQS22" s="61"/>
      <c r="VQT22" s="61"/>
      <c r="VQU22" s="61"/>
      <c r="VQV22" s="61"/>
      <c r="VQW22" s="61"/>
      <c r="VQX22" s="61"/>
      <c r="VQY22" s="61"/>
      <c r="VQZ22" s="61"/>
      <c r="VRA22" s="61"/>
      <c r="VRB22" s="61"/>
      <c r="VRC22" s="61"/>
      <c r="VRD22" s="61"/>
      <c r="VRE22" s="61"/>
      <c r="VRF22" s="61"/>
      <c r="VRG22" s="61"/>
      <c r="VRH22" s="61"/>
      <c r="VRI22" s="61"/>
      <c r="VRJ22" s="61"/>
      <c r="VRK22" s="61"/>
      <c r="VRL22" s="61"/>
      <c r="VRM22" s="61"/>
      <c r="VRN22" s="61"/>
      <c r="VRO22" s="61"/>
      <c r="VRP22" s="61"/>
      <c r="VRQ22" s="61"/>
      <c r="VRR22" s="61"/>
      <c r="VRS22" s="61"/>
      <c r="VRT22" s="61"/>
      <c r="VRU22" s="61"/>
      <c r="VRV22" s="61"/>
      <c r="VRW22" s="61"/>
      <c r="VRX22" s="61"/>
      <c r="VRY22" s="61"/>
      <c r="VRZ22" s="61"/>
      <c r="VSA22" s="61"/>
      <c r="VSB22" s="61"/>
      <c r="VSC22" s="61"/>
      <c r="VSD22" s="61"/>
      <c r="VSE22" s="61"/>
      <c r="VSF22" s="61"/>
      <c r="VSG22" s="61"/>
      <c r="VSH22" s="61"/>
      <c r="VSI22" s="61"/>
      <c r="VSJ22" s="61"/>
      <c r="VSK22" s="61"/>
      <c r="VSL22" s="61"/>
      <c r="VSM22" s="61"/>
      <c r="VSN22" s="61"/>
      <c r="VSO22" s="61"/>
      <c r="VSP22" s="61"/>
      <c r="VSQ22" s="61"/>
      <c r="VSR22" s="61"/>
      <c r="VSS22" s="61"/>
      <c r="VST22" s="61"/>
      <c r="VSU22" s="61"/>
      <c r="VSV22" s="61"/>
      <c r="VSW22" s="61"/>
      <c r="VSX22" s="61"/>
      <c r="VSY22" s="61"/>
      <c r="VSZ22" s="61"/>
      <c r="VTA22" s="61"/>
      <c r="VTB22" s="61"/>
      <c r="VTC22" s="61"/>
      <c r="VTD22" s="61"/>
      <c r="VTE22" s="61"/>
      <c r="VTF22" s="61"/>
      <c r="VTG22" s="61"/>
      <c r="VTH22" s="61"/>
      <c r="VTI22" s="61"/>
      <c r="VTJ22" s="61"/>
      <c r="VTK22" s="61"/>
      <c r="VTL22" s="61"/>
      <c r="VTM22" s="61"/>
      <c r="VTN22" s="61"/>
      <c r="VTO22" s="61"/>
      <c r="VTP22" s="61"/>
      <c r="VTQ22" s="61"/>
      <c r="VTR22" s="61"/>
      <c r="VTS22" s="61"/>
      <c r="VTT22" s="61"/>
      <c r="VTU22" s="61"/>
      <c r="VTV22" s="61"/>
      <c r="VTW22" s="61"/>
      <c r="VTX22" s="61"/>
      <c r="VTY22" s="61"/>
      <c r="VTZ22" s="61"/>
      <c r="VUA22" s="61"/>
      <c r="VUB22" s="61"/>
      <c r="VUC22" s="61"/>
      <c r="VUD22" s="61"/>
      <c r="VUE22" s="61"/>
      <c r="VUF22" s="61"/>
      <c r="VUG22" s="61"/>
      <c r="VUH22" s="61"/>
      <c r="VUI22" s="61"/>
      <c r="VUJ22" s="61"/>
      <c r="VUK22" s="61"/>
      <c r="VUL22" s="61"/>
      <c r="VUM22" s="61"/>
      <c r="VUN22" s="61"/>
      <c r="VUO22" s="61"/>
      <c r="VUP22" s="61"/>
      <c r="VUQ22" s="61"/>
      <c r="VUR22" s="61"/>
      <c r="VUS22" s="61"/>
      <c r="VUT22" s="61"/>
      <c r="VUU22" s="61"/>
      <c r="VUV22" s="61"/>
      <c r="VUW22" s="61"/>
      <c r="VUX22" s="61"/>
      <c r="VUY22" s="61"/>
      <c r="VUZ22" s="61"/>
      <c r="VVA22" s="61"/>
      <c r="VVB22" s="61"/>
      <c r="VVC22" s="61"/>
      <c r="VVD22" s="61"/>
      <c r="VVE22" s="61"/>
      <c r="VVF22" s="61"/>
      <c r="VVG22" s="61"/>
      <c r="VVH22" s="61"/>
      <c r="VVI22" s="61"/>
      <c r="VVJ22" s="61"/>
      <c r="VVK22" s="61"/>
      <c r="VVL22" s="61"/>
      <c r="VVM22" s="61"/>
      <c r="VVN22" s="61"/>
      <c r="VVO22" s="61"/>
      <c r="VVP22" s="61"/>
      <c r="VVQ22" s="61"/>
      <c r="VVR22" s="61"/>
      <c r="VVS22" s="61"/>
      <c r="VVT22" s="61"/>
      <c r="VVU22" s="61"/>
      <c r="VVV22" s="61"/>
      <c r="VVW22" s="61"/>
      <c r="VVX22" s="61"/>
      <c r="VVY22" s="61"/>
      <c r="VVZ22" s="61"/>
      <c r="VWA22" s="61"/>
      <c r="VWB22" s="61"/>
      <c r="VWC22" s="61"/>
      <c r="VWD22" s="61"/>
      <c r="VWE22" s="61"/>
      <c r="VWF22" s="61"/>
      <c r="VWG22" s="61"/>
      <c r="VWH22" s="61"/>
      <c r="VWI22" s="61"/>
      <c r="VWJ22" s="61"/>
      <c r="VWK22" s="61"/>
      <c r="VWL22" s="61"/>
      <c r="VWM22" s="61"/>
      <c r="VWN22" s="61"/>
      <c r="VWO22" s="61"/>
      <c r="VWP22" s="61"/>
      <c r="VWQ22" s="61"/>
      <c r="VWR22" s="61"/>
      <c r="VWS22" s="61"/>
      <c r="VWT22" s="61"/>
      <c r="VWU22" s="61"/>
      <c r="VWV22" s="61"/>
      <c r="VWW22" s="61"/>
      <c r="VWX22" s="61"/>
      <c r="VWY22" s="61"/>
      <c r="VWZ22" s="61"/>
      <c r="VXA22" s="61"/>
      <c r="VXB22" s="61"/>
      <c r="VXC22" s="61"/>
      <c r="VXD22" s="61"/>
      <c r="VXE22" s="61"/>
      <c r="VXF22" s="61"/>
      <c r="VXG22" s="61"/>
      <c r="VXH22" s="61"/>
      <c r="VXI22" s="61"/>
      <c r="VXJ22" s="61"/>
      <c r="VXK22" s="61"/>
      <c r="VXL22" s="61"/>
      <c r="VXM22" s="61"/>
      <c r="VXN22" s="61"/>
      <c r="VXO22" s="61"/>
      <c r="VXP22" s="61"/>
      <c r="VXQ22" s="61"/>
      <c r="VXR22" s="61"/>
      <c r="VXS22" s="61"/>
      <c r="VXT22" s="61"/>
      <c r="VXU22" s="61"/>
      <c r="VXV22" s="61"/>
      <c r="VXW22" s="61"/>
      <c r="VXX22" s="61"/>
      <c r="VXY22" s="61"/>
      <c r="VXZ22" s="61"/>
      <c r="VYA22" s="61"/>
      <c r="VYB22" s="61"/>
      <c r="VYC22" s="61"/>
      <c r="VYD22" s="61"/>
      <c r="VYE22" s="61"/>
      <c r="VYF22" s="61"/>
      <c r="VYG22" s="61"/>
      <c r="VYH22" s="61"/>
      <c r="VYI22" s="61"/>
      <c r="VYJ22" s="61"/>
      <c r="VYK22" s="61"/>
      <c r="VYL22" s="61"/>
      <c r="VYM22" s="61"/>
      <c r="VYN22" s="61"/>
      <c r="VYO22" s="61"/>
      <c r="VYP22" s="61"/>
      <c r="VYQ22" s="61"/>
      <c r="VYR22" s="61"/>
      <c r="VYS22" s="61"/>
      <c r="VYT22" s="61"/>
      <c r="VYU22" s="61"/>
      <c r="VYV22" s="61"/>
      <c r="VYW22" s="61"/>
      <c r="VYX22" s="61"/>
      <c r="VYY22" s="61"/>
      <c r="VYZ22" s="61"/>
      <c r="VZA22" s="61"/>
      <c r="VZB22" s="61"/>
      <c r="VZC22" s="61"/>
      <c r="VZD22" s="61"/>
      <c r="VZE22" s="61"/>
      <c r="VZF22" s="61"/>
      <c r="VZG22" s="61"/>
      <c r="VZH22" s="61"/>
      <c r="VZI22" s="61"/>
      <c r="VZJ22" s="61"/>
      <c r="VZK22" s="61"/>
      <c r="VZL22" s="61"/>
      <c r="VZM22" s="61"/>
      <c r="VZN22" s="61"/>
      <c r="VZO22" s="61"/>
      <c r="VZP22" s="61"/>
      <c r="VZQ22" s="61"/>
      <c r="VZR22" s="61"/>
      <c r="VZS22" s="61"/>
      <c r="VZT22" s="61"/>
      <c r="VZU22" s="61"/>
      <c r="VZV22" s="61"/>
      <c r="VZW22" s="61"/>
      <c r="VZX22" s="61"/>
      <c r="VZY22" s="61"/>
      <c r="VZZ22" s="61"/>
      <c r="WAA22" s="61"/>
      <c r="WAB22" s="61"/>
      <c r="WAC22" s="61"/>
      <c r="WAD22" s="61"/>
      <c r="WAE22" s="61"/>
      <c r="WAF22" s="61"/>
      <c r="WAG22" s="61"/>
      <c r="WAH22" s="61"/>
      <c r="WAI22" s="61"/>
      <c r="WAJ22" s="61"/>
      <c r="WAK22" s="61"/>
      <c r="WAL22" s="61"/>
      <c r="WAM22" s="61"/>
      <c r="WAN22" s="61"/>
      <c r="WAO22" s="61"/>
      <c r="WAP22" s="61"/>
      <c r="WAQ22" s="61"/>
      <c r="WAR22" s="61"/>
      <c r="WAS22" s="61"/>
      <c r="WAT22" s="61"/>
      <c r="WAU22" s="61"/>
      <c r="WAV22" s="61"/>
      <c r="WAW22" s="61"/>
      <c r="WAX22" s="61"/>
      <c r="WAY22" s="61"/>
      <c r="WAZ22" s="61"/>
      <c r="WBA22" s="61"/>
      <c r="WBB22" s="61"/>
      <c r="WBC22" s="61"/>
      <c r="WBD22" s="61"/>
      <c r="WBE22" s="61"/>
      <c r="WBF22" s="61"/>
      <c r="WBG22" s="61"/>
      <c r="WBH22" s="61"/>
      <c r="WBI22" s="61"/>
      <c r="WBJ22" s="61"/>
      <c r="WBK22" s="61"/>
      <c r="WBL22" s="61"/>
      <c r="WBM22" s="61"/>
      <c r="WBN22" s="61"/>
      <c r="WBO22" s="61"/>
      <c r="WBP22" s="61"/>
      <c r="WBQ22" s="61"/>
      <c r="WBR22" s="61"/>
      <c r="WBS22" s="61"/>
      <c r="WBT22" s="61"/>
      <c r="WBU22" s="61"/>
      <c r="WBV22" s="61"/>
      <c r="WBW22" s="61"/>
      <c r="WBX22" s="61"/>
      <c r="WBY22" s="61"/>
      <c r="WBZ22" s="61"/>
      <c r="WCA22" s="61"/>
      <c r="WCB22" s="61"/>
      <c r="WCC22" s="61"/>
      <c r="WCD22" s="61"/>
      <c r="WCE22" s="61"/>
      <c r="WCF22" s="61"/>
      <c r="WCG22" s="61"/>
      <c r="WCH22" s="61"/>
      <c r="WCI22" s="61"/>
      <c r="WCJ22" s="61"/>
      <c r="WCK22" s="61"/>
      <c r="WCL22" s="61"/>
      <c r="WCM22" s="61"/>
      <c r="WCN22" s="61"/>
      <c r="WCO22" s="61"/>
      <c r="WCP22" s="61"/>
      <c r="WCQ22" s="61"/>
      <c r="WCR22" s="61"/>
      <c r="WCS22" s="61"/>
      <c r="WCT22" s="61"/>
      <c r="WCU22" s="61"/>
      <c r="WCV22" s="61"/>
      <c r="WCW22" s="61"/>
      <c r="WCX22" s="61"/>
      <c r="WCY22" s="61"/>
      <c r="WCZ22" s="61"/>
      <c r="WDA22" s="61"/>
      <c r="WDB22" s="61"/>
      <c r="WDC22" s="61"/>
      <c r="WDD22" s="61"/>
      <c r="WDE22" s="61"/>
      <c r="WDF22" s="61"/>
      <c r="WDG22" s="61"/>
      <c r="WDH22" s="61"/>
      <c r="WDI22" s="61"/>
      <c r="WDJ22" s="61"/>
      <c r="WDK22" s="61"/>
      <c r="WDL22" s="61"/>
      <c r="WDM22" s="61"/>
      <c r="WDN22" s="61"/>
      <c r="WDO22" s="61"/>
      <c r="WDP22" s="61"/>
      <c r="WDQ22" s="61"/>
      <c r="WDR22" s="61"/>
      <c r="WDS22" s="61"/>
      <c r="WDT22" s="61"/>
      <c r="WDU22" s="61"/>
      <c r="WDV22" s="61"/>
      <c r="WDW22" s="61"/>
      <c r="WDX22" s="61"/>
      <c r="WDY22" s="61"/>
      <c r="WDZ22" s="61"/>
      <c r="WEA22" s="61"/>
      <c r="WEB22" s="61"/>
      <c r="WEC22" s="61"/>
      <c r="WED22" s="61"/>
      <c r="WEE22" s="61"/>
      <c r="WEF22" s="61"/>
      <c r="WEG22" s="61"/>
      <c r="WEH22" s="61"/>
      <c r="WEI22" s="61"/>
      <c r="WEJ22" s="61"/>
      <c r="WEK22" s="61"/>
      <c r="WEL22" s="61"/>
      <c r="WEM22" s="61"/>
      <c r="WEN22" s="61"/>
      <c r="WEO22" s="61"/>
      <c r="WEP22" s="61"/>
      <c r="WEQ22" s="61"/>
      <c r="WER22" s="61"/>
      <c r="WES22" s="61"/>
      <c r="WET22" s="61"/>
      <c r="WEU22" s="61"/>
      <c r="WEV22" s="61"/>
      <c r="WEW22" s="61"/>
      <c r="WEX22" s="61"/>
      <c r="WEY22" s="61"/>
      <c r="WEZ22" s="61"/>
      <c r="WFA22" s="61"/>
      <c r="WFB22" s="61"/>
      <c r="WFC22" s="61"/>
      <c r="WFD22" s="61"/>
      <c r="WFE22" s="61"/>
      <c r="WFF22" s="61"/>
      <c r="WFG22" s="61"/>
      <c r="WFH22" s="61"/>
      <c r="WFI22" s="61"/>
      <c r="WFJ22" s="61"/>
      <c r="WFK22" s="61"/>
      <c r="WFL22" s="61"/>
      <c r="WFM22" s="61"/>
      <c r="WFN22" s="61"/>
      <c r="WFO22" s="61"/>
      <c r="WFP22" s="61"/>
      <c r="WFQ22" s="61"/>
      <c r="WFR22" s="61"/>
      <c r="WFS22" s="61"/>
      <c r="WFT22" s="61"/>
      <c r="WFU22" s="61"/>
      <c r="WFV22" s="61"/>
      <c r="WFW22" s="61"/>
      <c r="WFX22" s="61"/>
      <c r="WFY22" s="61"/>
      <c r="WFZ22" s="61"/>
      <c r="WGA22" s="61"/>
      <c r="WGB22" s="61"/>
      <c r="WGC22" s="61"/>
      <c r="WGD22" s="61"/>
      <c r="WGE22" s="61"/>
      <c r="WGF22" s="61"/>
      <c r="WGG22" s="61"/>
      <c r="WGH22" s="61"/>
      <c r="WGI22" s="61"/>
      <c r="WGJ22" s="61"/>
      <c r="WGK22" s="61"/>
      <c r="WGL22" s="61"/>
      <c r="WGM22" s="61"/>
      <c r="WGN22" s="61"/>
      <c r="WGO22" s="61"/>
      <c r="WGP22" s="61"/>
      <c r="WGQ22" s="61"/>
      <c r="WGR22" s="61"/>
      <c r="WGS22" s="61"/>
      <c r="WGT22" s="61"/>
      <c r="WGU22" s="61"/>
      <c r="WGV22" s="61"/>
      <c r="WGW22" s="61"/>
      <c r="WGX22" s="61"/>
      <c r="WGY22" s="61"/>
      <c r="WGZ22" s="61"/>
      <c r="WHA22" s="61"/>
      <c r="WHB22" s="61"/>
      <c r="WHC22" s="61"/>
      <c r="WHD22" s="61"/>
      <c r="WHE22" s="61"/>
      <c r="WHF22" s="61"/>
      <c r="WHG22" s="61"/>
      <c r="WHH22" s="61"/>
      <c r="WHI22" s="61"/>
      <c r="WHJ22" s="61"/>
      <c r="WHK22" s="61"/>
      <c r="WHL22" s="61"/>
      <c r="WHM22" s="61"/>
      <c r="WHN22" s="61"/>
      <c r="WHO22" s="61"/>
      <c r="WHP22" s="61"/>
      <c r="WHQ22" s="61"/>
      <c r="WHR22" s="61"/>
      <c r="WHS22" s="61"/>
      <c r="WHT22" s="61"/>
      <c r="WHU22" s="61"/>
      <c r="WHV22" s="61"/>
      <c r="WHW22" s="61"/>
      <c r="WHX22" s="61"/>
      <c r="WHY22" s="61"/>
      <c r="WHZ22" s="61"/>
      <c r="WIA22" s="61"/>
      <c r="WIB22" s="61"/>
      <c r="WIC22" s="61"/>
      <c r="WID22" s="61"/>
      <c r="WIE22" s="61"/>
      <c r="WIF22" s="61"/>
      <c r="WIG22" s="61"/>
      <c r="WIH22" s="61"/>
      <c r="WII22" s="61"/>
      <c r="WIJ22" s="61"/>
      <c r="WIK22" s="61"/>
      <c r="WIL22" s="61"/>
      <c r="WIM22" s="61"/>
      <c r="WIN22" s="61"/>
      <c r="WIO22" s="61"/>
      <c r="WIP22" s="61"/>
      <c r="WIQ22" s="61"/>
      <c r="WIR22" s="61"/>
      <c r="WIS22" s="61"/>
      <c r="WIT22" s="61"/>
      <c r="WIU22" s="61"/>
      <c r="WIV22" s="61"/>
      <c r="WIW22" s="61"/>
      <c r="WIX22" s="61"/>
      <c r="WIY22" s="61"/>
      <c r="WIZ22" s="61"/>
      <c r="WJA22" s="61"/>
      <c r="WJB22" s="61"/>
      <c r="WJC22" s="61"/>
      <c r="WJD22" s="61"/>
      <c r="WJE22" s="61"/>
      <c r="WJF22" s="61"/>
      <c r="WJG22" s="61"/>
      <c r="WJH22" s="61"/>
      <c r="WJI22" s="61"/>
      <c r="WJJ22" s="61"/>
      <c r="WJK22" s="61"/>
      <c r="WJL22" s="61"/>
      <c r="WJM22" s="61"/>
      <c r="WJN22" s="61"/>
      <c r="WJO22" s="61"/>
      <c r="WJP22" s="61"/>
      <c r="WJQ22" s="61"/>
      <c r="WJR22" s="61"/>
      <c r="WJS22" s="61"/>
      <c r="WJT22" s="61"/>
      <c r="WJU22" s="61"/>
      <c r="WJV22" s="61"/>
      <c r="WJW22" s="61"/>
      <c r="WJX22" s="61"/>
      <c r="WJY22" s="61"/>
      <c r="WJZ22" s="61"/>
      <c r="WKA22" s="61"/>
      <c r="WKB22" s="61"/>
      <c r="WKC22" s="61"/>
      <c r="WKD22" s="61"/>
      <c r="WKE22" s="61"/>
      <c r="WKF22" s="61"/>
      <c r="WKG22" s="61"/>
      <c r="WKH22" s="61"/>
      <c r="WKI22" s="61"/>
      <c r="WKJ22" s="61"/>
      <c r="WKK22" s="61"/>
      <c r="WKL22" s="61"/>
      <c r="WKM22" s="61"/>
      <c r="WKN22" s="61"/>
      <c r="WKO22" s="61"/>
      <c r="WKP22" s="61"/>
      <c r="WKQ22" s="61"/>
      <c r="WKR22" s="61"/>
      <c r="WKS22" s="61"/>
      <c r="WKT22" s="61"/>
      <c r="WKU22" s="61"/>
      <c r="WKV22" s="61"/>
      <c r="WKW22" s="61"/>
      <c r="WKX22" s="61"/>
      <c r="WKY22" s="61"/>
      <c r="WKZ22" s="61"/>
      <c r="WLA22" s="61"/>
      <c r="WLB22" s="61"/>
      <c r="WLC22" s="61"/>
      <c r="WLD22" s="61"/>
      <c r="WLE22" s="61"/>
      <c r="WLF22" s="61"/>
      <c r="WLG22" s="61"/>
      <c r="WLH22" s="61"/>
      <c r="WLI22" s="61"/>
      <c r="WLJ22" s="61"/>
      <c r="WLK22" s="61"/>
      <c r="WLL22" s="61"/>
      <c r="WLM22" s="61"/>
      <c r="WLN22" s="61"/>
      <c r="WLO22" s="61"/>
      <c r="WLP22" s="61"/>
      <c r="WLQ22" s="61"/>
      <c r="WLR22" s="61"/>
      <c r="WLS22" s="61"/>
      <c r="WLT22" s="61"/>
      <c r="WLU22" s="61"/>
      <c r="WLV22" s="61"/>
      <c r="WLW22" s="61"/>
      <c r="WLX22" s="61"/>
      <c r="WLY22" s="61"/>
      <c r="WLZ22" s="61"/>
      <c r="WMA22" s="61"/>
      <c r="WMB22" s="61"/>
      <c r="WMC22" s="61"/>
      <c r="WMD22" s="61"/>
      <c r="WME22" s="61"/>
      <c r="WMF22" s="61"/>
      <c r="WMG22" s="61"/>
      <c r="WMH22" s="61"/>
      <c r="WMI22" s="61"/>
      <c r="WMJ22" s="61"/>
      <c r="WMK22" s="61"/>
      <c r="WML22" s="61"/>
      <c r="WMM22" s="61"/>
      <c r="WMN22" s="61"/>
      <c r="WMO22" s="61"/>
      <c r="WMP22" s="61"/>
      <c r="WMQ22" s="61"/>
      <c r="WMR22" s="61"/>
      <c r="WMS22" s="61"/>
      <c r="WMT22" s="61"/>
      <c r="WMU22" s="61"/>
      <c r="WMV22" s="61"/>
      <c r="WMW22" s="61"/>
      <c r="WMX22" s="61"/>
      <c r="WMY22" s="61"/>
      <c r="WMZ22" s="61"/>
      <c r="WNA22" s="61"/>
      <c r="WNB22" s="61"/>
      <c r="WNC22" s="61"/>
      <c r="WND22" s="61"/>
      <c r="WNE22" s="61"/>
      <c r="WNF22" s="61"/>
      <c r="WNG22" s="61"/>
      <c r="WNH22" s="61"/>
      <c r="WNI22" s="61"/>
      <c r="WNJ22" s="61"/>
      <c r="WNK22" s="61"/>
      <c r="WNL22" s="61"/>
      <c r="WNM22" s="61"/>
      <c r="WNN22" s="61"/>
      <c r="WNO22" s="61"/>
      <c r="WNP22" s="61"/>
      <c r="WNQ22" s="61"/>
      <c r="WNR22" s="61"/>
      <c r="WNS22" s="61"/>
      <c r="WNT22" s="61"/>
      <c r="WNU22" s="61"/>
      <c r="WNV22" s="61"/>
      <c r="WNW22" s="61"/>
      <c r="WNX22" s="61"/>
      <c r="WNY22" s="61"/>
      <c r="WNZ22" s="61"/>
      <c r="WOA22" s="61"/>
      <c r="WOB22" s="61"/>
      <c r="WOC22" s="61"/>
      <c r="WOD22" s="61"/>
      <c r="WOE22" s="61"/>
      <c r="WOF22" s="61"/>
      <c r="WOG22" s="61"/>
      <c r="WOH22" s="61"/>
      <c r="WOI22" s="61"/>
      <c r="WOJ22" s="61"/>
      <c r="WOK22" s="61"/>
      <c r="WOL22" s="61"/>
      <c r="WOM22" s="61"/>
      <c r="WON22" s="61"/>
      <c r="WOO22" s="61"/>
      <c r="WOP22" s="61"/>
      <c r="WOQ22" s="61"/>
      <c r="WOR22" s="61"/>
      <c r="WOS22" s="61"/>
      <c r="WOT22" s="61"/>
      <c r="WOU22" s="61"/>
      <c r="WOV22" s="61"/>
      <c r="WOW22" s="61"/>
      <c r="WOX22" s="61"/>
      <c r="WOY22" s="61"/>
      <c r="WOZ22" s="61"/>
      <c r="WPA22" s="61"/>
      <c r="WPB22" s="61"/>
      <c r="WPC22" s="61"/>
      <c r="WPD22" s="61"/>
      <c r="WPE22" s="61"/>
      <c r="WPF22" s="61"/>
      <c r="WPG22" s="61"/>
      <c r="WPH22" s="61"/>
      <c r="WPI22" s="61"/>
      <c r="WPJ22" s="61"/>
      <c r="WPK22" s="61"/>
      <c r="WPL22" s="61"/>
      <c r="WPM22" s="61"/>
      <c r="WPN22" s="61"/>
      <c r="WPO22" s="61"/>
      <c r="WPP22" s="61"/>
      <c r="WPQ22" s="61"/>
      <c r="WPR22" s="61"/>
      <c r="WPS22" s="61"/>
      <c r="WPT22" s="61"/>
      <c r="WPU22" s="61"/>
      <c r="WPV22" s="61"/>
      <c r="WPW22" s="61"/>
      <c r="WPX22" s="61"/>
      <c r="WPY22" s="61"/>
      <c r="WPZ22" s="61"/>
      <c r="WQA22" s="61"/>
      <c r="WQB22" s="61"/>
      <c r="WQC22" s="61"/>
      <c r="WQD22" s="61"/>
      <c r="WQE22" s="61"/>
      <c r="WQF22" s="61"/>
      <c r="WQG22" s="61"/>
      <c r="WQH22" s="61"/>
      <c r="WQI22" s="61"/>
      <c r="WQJ22" s="61"/>
      <c r="WQK22" s="61"/>
      <c r="WQL22" s="61"/>
      <c r="WQM22" s="61"/>
      <c r="WQN22" s="61"/>
      <c r="WQO22" s="61"/>
      <c r="WQP22" s="61"/>
      <c r="WQQ22" s="61"/>
      <c r="WQR22" s="61"/>
      <c r="WQS22" s="61"/>
      <c r="WQT22" s="61"/>
      <c r="WQU22" s="61"/>
      <c r="WQV22" s="61"/>
      <c r="WQW22" s="61"/>
      <c r="WQX22" s="61"/>
      <c r="WQY22" s="61"/>
      <c r="WQZ22" s="61"/>
      <c r="WRA22" s="61"/>
      <c r="WRB22" s="61"/>
      <c r="WRC22" s="61"/>
      <c r="WRD22" s="61"/>
      <c r="WRE22" s="61"/>
      <c r="WRF22" s="61"/>
      <c r="WRG22" s="61"/>
      <c r="WRH22" s="61"/>
      <c r="WRI22" s="61"/>
      <c r="WRJ22" s="61"/>
      <c r="WRK22" s="61"/>
      <c r="WRL22" s="61"/>
      <c r="WRM22" s="61"/>
      <c r="WRN22" s="61"/>
      <c r="WRO22" s="61"/>
      <c r="WRP22" s="61"/>
      <c r="WRQ22" s="61"/>
      <c r="WRR22" s="61"/>
      <c r="WRS22" s="61"/>
      <c r="WRT22" s="61"/>
      <c r="WRU22" s="61"/>
      <c r="WRV22" s="61"/>
      <c r="WRW22" s="61"/>
      <c r="WRX22" s="61"/>
      <c r="WRY22" s="61"/>
      <c r="WRZ22" s="61"/>
      <c r="WSA22" s="61"/>
      <c r="WSB22" s="61"/>
      <c r="WSC22" s="61"/>
      <c r="WSD22" s="61"/>
      <c r="WSE22" s="61"/>
      <c r="WSF22" s="61"/>
      <c r="WSG22" s="61"/>
      <c r="WSH22" s="61"/>
      <c r="WSI22" s="61"/>
      <c r="WSJ22" s="61"/>
      <c r="WSK22" s="61"/>
      <c r="WSL22" s="61"/>
      <c r="WSM22" s="61"/>
      <c r="WSN22" s="61"/>
      <c r="WSO22" s="61"/>
      <c r="WSP22" s="61"/>
      <c r="WSQ22" s="61"/>
      <c r="WSR22" s="61"/>
      <c r="WSS22" s="61"/>
      <c r="WST22" s="61"/>
      <c r="WSU22" s="61"/>
      <c r="WSV22" s="61"/>
      <c r="WSW22" s="61"/>
      <c r="WSX22" s="61"/>
      <c r="WSY22" s="61"/>
      <c r="WSZ22" s="61"/>
      <c r="WTA22" s="61"/>
      <c r="WTB22" s="61"/>
      <c r="WTC22" s="61"/>
      <c r="WTD22" s="61"/>
      <c r="WTE22" s="61"/>
      <c r="WTF22" s="61"/>
      <c r="WTG22" s="61"/>
      <c r="WTH22" s="61"/>
      <c r="WTI22" s="61"/>
      <c r="WTJ22" s="61"/>
      <c r="WTK22" s="61"/>
      <c r="WTL22" s="61"/>
      <c r="WTM22" s="61"/>
      <c r="WTN22" s="61"/>
      <c r="WTO22" s="61"/>
      <c r="WTP22" s="61"/>
      <c r="WTQ22" s="61"/>
      <c r="WTR22" s="61"/>
      <c r="WTS22" s="61"/>
      <c r="WTT22" s="61"/>
      <c r="WTU22" s="61"/>
      <c r="WTV22" s="61"/>
      <c r="WTW22" s="61"/>
      <c r="WTX22" s="61"/>
      <c r="WTY22" s="61"/>
      <c r="WTZ22" s="61"/>
      <c r="WUA22" s="61"/>
      <c r="WUB22" s="61"/>
      <c r="WUC22" s="61"/>
      <c r="WUD22" s="61"/>
      <c r="WUE22" s="61"/>
      <c r="WUF22" s="61"/>
      <c r="WUG22" s="61"/>
      <c r="WUH22" s="61"/>
      <c r="WUI22" s="61"/>
      <c r="WUJ22" s="61"/>
      <c r="WUK22" s="61"/>
      <c r="WUL22" s="61"/>
      <c r="WUM22" s="61"/>
      <c r="WUN22" s="61"/>
      <c r="WUO22" s="61"/>
      <c r="WUP22" s="61"/>
      <c r="WUQ22" s="61"/>
      <c r="WUR22" s="61"/>
      <c r="WUS22" s="61"/>
      <c r="WUT22" s="61"/>
      <c r="WUU22" s="61"/>
      <c r="WUV22" s="61"/>
      <c r="WUW22" s="61"/>
      <c r="WUX22" s="61"/>
      <c r="WUY22" s="61"/>
      <c r="WUZ22" s="61"/>
      <c r="WVA22" s="61"/>
      <c r="WVB22" s="61"/>
      <c r="WVC22" s="61"/>
      <c r="WVD22" s="61"/>
      <c r="WVE22" s="61"/>
      <c r="WVF22" s="61"/>
      <c r="WVG22" s="61"/>
      <c r="WVH22" s="61"/>
      <c r="WVI22" s="61"/>
      <c r="WVJ22" s="61"/>
      <c r="WVK22" s="61"/>
      <c r="WVL22" s="61"/>
      <c r="WVM22" s="61"/>
      <c r="WVN22" s="61"/>
      <c r="WVO22" s="61"/>
      <c r="WVP22" s="61"/>
      <c r="WVQ22" s="61"/>
      <c r="WVR22" s="61"/>
      <c r="WVS22" s="61"/>
      <c r="WVT22" s="61"/>
      <c r="WVU22" s="61"/>
      <c r="WVV22" s="61"/>
      <c r="WVW22" s="61"/>
      <c r="WVX22" s="61"/>
      <c r="WVY22" s="61"/>
      <c r="WVZ22" s="61"/>
      <c r="WWA22" s="61"/>
      <c r="WWB22" s="61"/>
      <c r="WWC22" s="61"/>
      <c r="WWD22" s="61"/>
      <c r="WWE22" s="61"/>
      <c r="WWF22" s="61"/>
      <c r="WWG22" s="61"/>
      <c r="WWH22" s="61"/>
      <c r="WWI22" s="61"/>
      <c r="WWJ22" s="61"/>
      <c r="WWK22" s="61"/>
      <c r="WWL22" s="61"/>
      <c r="WWM22" s="61"/>
      <c r="WWN22" s="61"/>
      <c r="WWO22" s="61"/>
      <c r="WWP22" s="61"/>
      <c r="WWQ22" s="61"/>
      <c r="WWR22" s="61"/>
      <c r="WWS22" s="61"/>
      <c r="WWT22" s="61"/>
      <c r="WWU22" s="61"/>
      <c r="WWV22" s="61"/>
      <c r="WWW22" s="61"/>
      <c r="WWX22" s="61"/>
      <c r="WWY22" s="61"/>
      <c r="WWZ22" s="61"/>
      <c r="WXA22" s="61"/>
      <c r="WXB22" s="61"/>
      <c r="WXC22" s="61"/>
      <c r="WXD22" s="61"/>
      <c r="WXE22" s="61"/>
      <c r="WXF22" s="61"/>
      <c r="WXG22" s="61"/>
      <c r="WXH22" s="61"/>
      <c r="WXI22" s="61"/>
      <c r="WXJ22" s="61"/>
      <c r="WXK22" s="61"/>
      <c r="WXL22" s="61"/>
      <c r="WXM22" s="61"/>
      <c r="WXN22" s="61"/>
      <c r="WXO22" s="61"/>
      <c r="WXP22" s="61"/>
      <c r="WXQ22" s="61"/>
      <c r="WXR22" s="61"/>
      <c r="WXS22" s="61"/>
      <c r="WXT22" s="61"/>
      <c r="WXU22" s="61"/>
      <c r="WXV22" s="61"/>
      <c r="WXW22" s="61"/>
      <c r="WXX22" s="61"/>
      <c r="WXY22" s="61"/>
      <c r="WXZ22" s="61"/>
      <c r="WYA22" s="61"/>
      <c r="WYB22" s="61"/>
      <c r="WYC22" s="61"/>
      <c r="WYD22" s="61"/>
      <c r="WYE22" s="61"/>
      <c r="WYF22" s="61"/>
      <c r="WYG22" s="61"/>
      <c r="WYH22" s="61"/>
      <c r="WYI22" s="61"/>
      <c r="WYJ22" s="61"/>
      <c r="WYK22" s="61"/>
      <c r="WYL22" s="61"/>
      <c r="WYM22" s="61"/>
      <c r="WYN22" s="61"/>
      <c r="WYO22" s="61"/>
      <c r="WYP22" s="61"/>
      <c r="WYQ22" s="61"/>
      <c r="WYR22" s="61"/>
      <c r="WYS22" s="61"/>
      <c r="WYT22" s="61"/>
      <c r="WYU22" s="61"/>
      <c r="WYV22" s="61"/>
      <c r="WYW22" s="61"/>
      <c r="WYX22" s="61"/>
      <c r="WYY22" s="61"/>
      <c r="WYZ22" s="61"/>
      <c r="WZA22" s="61"/>
      <c r="WZB22" s="61"/>
      <c r="WZC22" s="61"/>
      <c r="WZD22" s="61"/>
      <c r="WZE22" s="61"/>
      <c r="WZF22" s="61"/>
      <c r="WZG22" s="61"/>
      <c r="WZH22" s="61"/>
      <c r="WZI22" s="61"/>
      <c r="WZJ22" s="61"/>
      <c r="WZK22" s="61"/>
      <c r="WZL22" s="61"/>
      <c r="WZM22" s="61"/>
      <c r="WZN22" s="61"/>
      <c r="WZO22" s="61"/>
      <c r="WZP22" s="61"/>
      <c r="WZQ22" s="61"/>
      <c r="WZR22" s="61"/>
      <c r="WZS22" s="61"/>
      <c r="WZT22" s="61"/>
      <c r="WZU22" s="61"/>
      <c r="WZV22" s="61"/>
      <c r="WZW22" s="61"/>
      <c r="WZX22" s="61"/>
      <c r="WZY22" s="61"/>
      <c r="WZZ22" s="61"/>
      <c r="XAA22" s="61"/>
      <c r="XAB22" s="61"/>
      <c r="XAC22" s="61"/>
      <c r="XAD22" s="61"/>
      <c r="XAE22" s="61"/>
      <c r="XAF22" s="61"/>
      <c r="XAG22" s="61"/>
      <c r="XAH22" s="61"/>
      <c r="XAI22" s="61"/>
      <c r="XAJ22" s="61"/>
      <c r="XAK22" s="61"/>
      <c r="XAL22" s="61"/>
      <c r="XAM22" s="61"/>
      <c r="XAN22" s="61"/>
      <c r="XAO22" s="61"/>
      <c r="XAP22" s="61"/>
      <c r="XAQ22" s="61"/>
      <c r="XAR22" s="61"/>
      <c r="XAS22" s="61"/>
      <c r="XAT22" s="61"/>
      <c r="XAU22" s="61"/>
      <c r="XAV22" s="61"/>
      <c r="XAW22" s="61"/>
      <c r="XAX22" s="61"/>
      <c r="XAY22" s="61"/>
      <c r="XAZ22" s="61"/>
      <c r="XBA22" s="61"/>
      <c r="XBB22" s="61"/>
      <c r="XBC22" s="61"/>
      <c r="XBD22" s="61"/>
      <c r="XBE22" s="61"/>
      <c r="XBF22" s="61"/>
      <c r="XBG22" s="61"/>
      <c r="XBH22" s="61"/>
      <c r="XBI22" s="61"/>
      <c r="XBJ22" s="61"/>
      <c r="XBK22" s="61"/>
      <c r="XBL22" s="61"/>
      <c r="XBM22" s="61"/>
      <c r="XBN22" s="61"/>
      <c r="XBO22" s="61"/>
      <c r="XBP22" s="61"/>
      <c r="XBQ22" s="61"/>
      <c r="XBR22" s="61"/>
      <c r="XBS22" s="61"/>
      <c r="XBT22" s="61"/>
      <c r="XBU22" s="61"/>
      <c r="XBV22" s="61"/>
      <c r="XBW22" s="61"/>
      <c r="XBX22" s="61"/>
      <c r="XBY22" s="61"/>
      <c r="XBZ22" s="61"/>
      <c r="XCA22" s="61"/>
      <c r="XCB22" s="61"/>
      <c r="XCC22" s="61"/>
      <c r="XCD22" s="61"/>
      <c r="XCE22" s="61"/>
      <c r="XCF22" s="61"/>
      <c r="XCG22" s="61"/>
      <c r="XCH22" s="61"/>
      <c r="XCI22" s="61"/>
      <c r="XCJ22" s="61"/>
      <c r="XCK22" s="61"/>
      <c r="XCL22" s="61"/>
      <c r="XCM22" s="61"/>
      <c r="XCN22" s="61"/>
      <c r="XCO22" s="61"/>
      <c r="XCP22" s="61"/>
      <c r="XCQ22" s="61"/>
      <c r="XCR22" s="61"/>
      <c r="XCS22" s="71"/>
      <c r="XCT22" s="71"/>
      <c r="XCU22" s="71"/>
      <c r="XCV22" s="71"/>
    </row>
    <row r="23" spans="2:16324" s="70" customFormat="1" ht="23.15" customHeight="1">
      <c r="B23" s="470" t="s">
        <v>372</v>
      </c>
      <c r="C23" s="211"/>
      <c r="D23" s="464"/>
      <c r="E23" s="464"/>
      <c r="F23" s="464"/>
      <c r="G23" s="464"/>
      <c r="H23" s="464"/>
      <c r="I23" s="464"/>
      <c r="J23" s="464"/>
      <c r="K23" s="464"/>
      <c r="L23" s="250"/>
      <c r="M23" s="250"/>
      <c r="N23" s="250"/>
      <c r="O23" s="250"/>
      <c r="P23" s="218"/>
      <c r="Q23" s="464"/>
      <c r="R23" s="464"/>
      <c r="S23" s="250"/>
      <c r="T23" s="61"/>
      <c r="U23" s="61"/>
      <c r="V23" s="61"/>
      <c r="W23" s="61"/>
      <c r="X23" s="61"/>
      <c r="Y23" s="61"/>
      <c r="Z23" s="61"/>
      <c r="AA23" s="61"/>
      <c r="AB23" s="61"/>
      <c r="AC23" s="61"/>
      <c r="AD23" s="61"/>
      <c r="AE23" s="61"/>
      <c r="AF23" s="61"/>
      <c r="AG23" s="61"/>
      <c r="AH23" s="61"/>
      <c r="AI23" s="61"/>
      <c r="AJ23" s="61"/>
      <c r="AK23" s="61"/>
      <c r="AL23" s="61"/>
      <c r="AM23" s="61"/>
      <c r="AN23" s="61"/>
      <c r="AO23" s="61"/>
      <c r="AP23" s="61"/>
      <c r="AQ23" s="61"/>
      <c r="AR23" s="61"/>
      <c r="AS23" s="61"/>
      <c r="AT23" s="61"/>
      <c r="AU23" s="61"/>
      <c r="AV23" s="61"/>
      <c r="AW23" s="61"/>
      <c r="AX23" s="61"/>
      <c r="AY23" s="61"/>
      <c r="AZ23" s="61"/>
      <c r="BA23" s="61"/>
      <c r="BB23" s="61"/>
      <c r="BC23" s="61"/>
      <c r="BD23" s="61"/>
      <c r="BE23" s="61"/>
      <c r="BF23" s="61"/>
      <c r="BG23" s="61"/>
      <c r="BH23" s="61"/>
      <c r="BI23" s="61"/>
      <c r="BJ23" s="61"/>
      <c r="BK23" s="61"/>
      <c r="BL23" s="61"/>
      <c r="BM23" s="61"/>
      <c r="BN23" s="61"/>
      <c r="BO23" s="61"/>
      <c r="BP23" s="61"/>
      <c r="BQ23" s="61"/>
      <c r="BR23" s="61"/>
      <c r="BS23" s="61"/>
      <c r="BT23" s="61"/>
      <c r="BU23" s="61"/>
      <c r="BV23" s="61"/>
      <c r="BW23" s="61"/>
      <c r="BX23" s="61"/>
      <c r="BY23" s="61"/>
      <c r="BZ23" s="61"/>
      <c r="CA23" s="61"/>
      <c r="CB23" s="61"/>
      <c r="CC23" s="61"/>
      <c r="CD23" s="61"/>
      <c r="CE23" s="61"/>
      <c r="CF23" s="61"/>
      <c r="CG23" s="61"/>
      <c r="CH23" s="61"/>
      <c r="CI23" s="61"/>
      <c r="CJ23" s="61"/>
      <c r="CK23" s="61"/>
      <c r="CL23" s="61"/>
      <c r="CM23" s="61"/>
      <c r="CN23" s="61"/>
      <c r="CO23" s="61"/>
      <c r="CP23" s="61"/>
      <c r="CQ23" s="61"/>
      <c r="CR23" s="61"/>
      <c r="CS23" s="61"/>
      <c r="CT23" s="61"/>
      <c r="CU23" s="61"/>
      <c r="CV23" s="61"/>
      <c r="CW23" s="61"/>
      <c r="CX23" s="61"/>
      <c r="CY23" s="61"/>
      <c r="CZ23" s="61"/>
      <c r="DA23" s="61"/>
      <c r="DB23" s="61"/>
      <c r="DC23" s="61"/>
      <c r="DD23" s="61"/>
      <c r="DE23" s="61"/>
      <c r="DF23" s="61"/>
      <c r="DG23" s="61"/>
      <c r="DH23" s="61"/>
      <c r="DI23" s="61"/>
      <c r="DJ23" s="61"/>
      <c r="DK23" s="61"/>
      <c r="DL23" s="61"/>
      <c r="DM23" s="61"/>
      <c r="DN23" s="61"/>
      <c r="DO23" s="61"/>
      <c r="DP23" s="61"/>
      <c r="DQ23" s="61"/>
      <c r="DR23" s="61"/>
      <c r="DS23" s="61"/>
      <c r="DT23" s="61"/>
      <c r="DU23" s="61"/>
      <c r="DV23" s="61"/>
      <c r="DW23" s="61"/>
      <c r="DX23" s="61"/>
      <c r="DY23" s="61"/>
      <c r="DZ23" s="61"/>
      <c r="EA23" s="61"/>
      <c r="EB23" s="61"/>
      <c r="EC23" s="61"/>
      <c r="ED23" s="61"/>
      <c r="EE23" s="61"/>
      <c r="EF23" s="61"/>
      <c r="EG23" s="61"/>
      <c r="EH23" s="61"/>
      <c r="EI23" s="61"/>
      <c r="EJ23" s="61"/>
      <c r="EK23" s="61"/>
      <c r="EL23" s="61"/>
      <c r="EM23" s="61"/>
      <c r="EN23" s="61"/>
      <c r="EO23" s="61"/>
      <c r="EP23" s="61"/>
      <c r="EQ23" s="61"/>
      <c r="ER23" s="61"/>
      <c r="ES23" s="61"/>
      <c r="ET23" s="61"/>
      <c r="EU23" s="61"/>
      <c r="EV23" s="61"/>
      <c r="EW23" s="61"/>
      <c r="EX23" s="61"/>
      <c r="EY23" s="61"/>
      <c r="EZ23" s="61"/>
      <c r="FA23" s="61"/>
      <c r="FB23" s="61"/>
      <c r="FC23" s="61"/>
      <c r="FD23" s="61"/>
      <c r="FE23" s="61"/>
      <c r="FF23" s="61"/>
      <c r="FG23" s="61"/>
      <c r="FH23" s="61"/>
      <c r="FI23" s="61"/>
      <c r="FJ23" s="61"/>
      <c r="FK23" s="61"/>
      <c r="FL23" s="61"/>
      <c r="FM23" s="61"/>
      <c r="FN23" s="61"/>
      <c r="FO23" s="61"/>
      <c r="FP23" s="61"/>
      <c r="FQ23" s="61"/>
      <c r="FR23" s="61"/>
      <c r="FS23" s="61"/>
      <c r="FT23" s="61"/>
      <c r="FU23" s="61"/>
      <c r="FV23" s="61"/>
      <c r="FW23" s="61"/>
      <c r="FX23" s="61"/>
      <c r="FY23" s="61"/>
      <c r="FZ23" s="61"/>
      <c r="GA23" s="61"/>
      <c r="GB23" s="61"/>
      <c r="GC23" s="61"/>
      <c r="GD23" s="61"/>
      <c r="GE23" s="61"/>
      <c r="GF23" s="61"/>
      <c r="GG23" s="61"/>
      <c r="GH23" s="61"/>
      <c r="GI23" s="61"/>
      <c r="GJ23" s="61"/>
      <c r="GK23" s="61"/>
      <c r="GL23" s="61"/>
      <c r="GM23" s="61"/>
      <c r="GN23" s="61"/>
      <c r="GO23" s="61"/>
      <c r="GP23" s="61"/>
      <c r="GQ23" s="61"/>
      <c r="GR23" s="61"/>
      <c r="GS23" s="61"/>
      <c r="GT23" s="61"/>
      <c r="GU23" s="61"/>
      <c r="GV23" s="61"/>
      <c r="GW23" s="61"/>
      <c r="GX23" s="61"/>
      <c r="GY23" s="61"/>
      <c r="GZ23" s="61"/>
      <c r="HA23" s="61"/>
      <c r="HB23" s="61"/>
      <c r="HC23" s="61"/>
      <c r="HD23" s="61"/>
      <c r="HE23" s="61"/>
      <c r="HF23" s="61"/>
      <c r="HG23" s="61"/>
      <c r="HH23" s="61"/>
      <c r="HI23" s="61"/>
      <c r="HJ23" s="61"/>
      <c r="HK23" s="61"/>
      <c r="HL23" s="61"/>
      <c r="HM23" s="61"/>
      <c r="HN23" s="61"/>
      <c r="HO23" s="61"/>
      <c r="HP23" s="61"/>
      <c r="HQ23" s="61"/>
      <c r="HR23" s="61"/>
      <c r="HS23" s="61"/>
      <c r="HT23" s="61"/>
      <c r="HU23" s="61"/>
      <c r="HV23" s="61"/>
      <c r="HW23" s="61"/>
      <c r="HX23" s="61"/>
      <c r="HY23" s="61"/>
      <c r="HZ23" s="61"/>
      <c r="IA23" s="61"/>
      <c r="IB23" s="61"/>
      <c r="IC23" s="61"/>
      <c r="ID23" s="61"/>
      <c r="IE23" s="61"/>
      <c r="IF23" s="61"/>
      <c r="IG23" s="61"/>
      <c r="IH23" s="61"/>
      <c r="II23" s="61"/>
      <c r="IJ23" s="61"/>
      <c r="IK23" s="61"/>
      <c r="IL23" s="61"/>
      <c r="IM23" s="61"/>
      <c r="IN23" s="61"/>
      <c r="IO23" s="61"/>
      <c r="IP23" s="61"/>
      <c r="IQ23" s="61"/>
      <c r="IR23" s="61"/>
      <c r="IS23" s="61"/>
      <c r="IT23" s="61"/>
      <c r="IU23" s="61"/>
      <c r="IV23" s="61"/>
      <c r="IW23" s="61"/>
      <c r="IX23" s="61"/>
      <c r="IY23" s="61"/>
      <c r="IZ23" s="61"/>
      <c r="JA23" s="61"/>
      <c r="JB23" s="61"/>
      <c r="JC23" s="61"/>
      <c r="JD23" s="61"/>
      <c r="JE23" s="61"/>
      <c r="JF23" s="61"/>
      <c r="JG23" s="61"/>
      <c r="JH23" s="61"/>
      <c r="JI23" s="61"/>
      <c r="JJ23" s="61"/>
      <c r="JK23" s="61"/>
      <c r="JL23" s="61"/>
      <c r="JM23" s="61"/>
      <c r="JN23" s="61"/>
      <c r="JO23" s="61"/>
      <c r="JP23" s="61"/>
      <c r="JQ23" s="61"/>
      <c r="JR23" s="61"/>
      <c r="JS23" s="61"/>
      <c r="JT23" s="61"/>
      <c r="JU23" s="61"/>
      <c r="JV23" s="61"/>
      <c r="JW23" s="61"/>
      <c r="JX23" s="61"/>
      <c r="JY23" s="61"/>
      <c r="JZ23" s="61"/>
      <c r="KA23" s="61"/>
      <c r="KB23" s="61"/>
      <c r="KC23" s="61"/>
      <c r="KD23" s="61"/>
      <c r="KE23" s="61"/>
      <c r="KF23" s="61"/>
      <c r="KG23" s="61"/>
      <c r="KH23" s="61"/>
      <c r="KI23" s="61"/>
      <c r="KJ23" s="61"/>
      <c r="KK23" s="61"/>
      <c r="KL23" s="61"/>
      <c r="KM23" s="61"/>
      <c r="KN23" s="61"/>
      <c r="KO23" s="61"/>
      <c r="KP23" s="61"/>
      <c r="KQ23" s="61"/>
      <c r="KR23" s="61"/>
      <c r="KS23" s="61"/>
      <c r="KT23" s="61"/>
      <c r="KU23" s="61"/>
      <c r="KV23" s="61"/>
      <c r="KW23" s="61"/>
      <c r="KX23" s="61"/>
      <c r="KY23" s="61"/>
      <c r="KZ23" s="61"/>
      <c r="LA23" s="61"/>
      <c r="LB23" s="61"/>
      <c r="LC23" s="61"/>
      <c r="LD23" s="61"/>
      <c r="LE23" s="61"/>
      <c r="LF23" s="61"/>
      <c r="LG23" s="61"/>
      <c r="LH23" s="61"/>
      <c r="LI23" s="61"/>
      <c r="LJ23" s="61"/>
      <c r="LK23" s="61"/>
      <c r="LL23" s="61"/>
      <c r="LM23" s="61"/>
      <c r="LN23" s="61"/>
      <c r="LO23" s="61"/>
      <c r="LP23" s="61"/>
      <c r="LQ23" s="61"/>
      <c r="LR23" s="61"/>
      <c r="LS23" s="61"/>
      <c r="LT23" s="61"/>
      <c r="LU23" s="61"/>
      <c r="LV23" s="61"/>
      <c r="LW23" s="61"/>
      <c r="LX23" s="61"/>
      <c r="LY23" s="61"/>
      <c r="LZ23" s="61"/>
      <c r="MA23" s="61"/>
      <c r="MB23" s="61"/>
      <c r="MC23" s="61"/>
      <c r="MD23" s="61"/>
      <c r="ME23" s="61"/>
      <c r="MF23" s="61"/>
      <c r="MG23" s="61"/>
      <c r="MH23" s="61"/>
      <c r="MI23" s="61"/>
      <c r="MJ23" s="61"/>
      <c r="MK23" s="61"/>
      <c r="ML23" s="61"/>
      <c r="MM23" s="61"/>
      <c r="MN23" s="61"/>
      <c r="MO23" s="61"/>
      <c r="MP23" s="61"/>
      <c r="MQ23" s="61"/>
      <c r="MR23" s="61"/>
      <c r="MS23" s="61"/>
      <c r="MT23" s="61"/>
      <c r="MU23" s="61"/>
      <c r="MV23" s="61"/>
      <c r="MW23" s="61"/>
      <c r="MX23" s="61"/>
      <c r="MY23" s="61"/>
      <c r="MZ23" s="61"/>
      <c r="NA23" s="61"/>
      <c r="NB23" s="61"/>
      <c r="NC23" s="61"/>
      <c r="ND23" s="61"/>
      <c r="NE23" s="61"/>
      <c r="NF23" s="61"/>
      <c r="NG23" s="61"/>
      <c r="NH23" s="61"/>
      <c r="NI23" s="61"/>
      <c r="NJ23" s="61"/>
      <c r="NK23" s="61"/>
      <c r="NL23" s="61"/>
      <c r="NM23" s="61"/>
      <c r="NN23" s="61"/>
      <c r="NO23" s="61"/>
      <c r="NP23" s="61"/>
      <c r="NQ23" s="61"/>
      <c r="NR23" s="61"/>
      <c r="NS23" s="61"/>
      <c r="NT23" s="61"/>
      <c r="NU23" s="61"/>
      <c r="NV23" s="61"/>
      <c r="NW23" s="61"/>
      <c r="NX23" s="61"/>
      <c r="NY23" s="61"/>
      <c r="NZ23" s="61"/>
      <c r="OA23" s="61"/>
      <c r="OB23" s="61"/>
      <c r="OC23" s="61"/>
      <c r="OD23" s="61"/>
      <c r="OE23" s="61"/>
      <c r="OF23" s="61"/>
      <c r="OG23" s="61"/>
      <c r="OH23" s="61"/>
      <c r="OI23" s="61"/>
      <c r="OJ23" s="61"/>
      <c r="OK23" s="61"/>
      <c r="OL23" s="61"/>
      <c r="OM23" s="61"/>
      <c r="ON23" s="61"/>
      <c r="OO23" s="61"/>
      <c r="OP23" s="61"/>
      <c r="OQ23" s="61"/>
      <c r="OR23" s="61"/>
      <c r="OS23" s="61"/>
      <c r="OT23" s="61"/>
      <c r="OU23" s="61"/>
      <c r="OV23" s="61"/>
      <c r="OW23" s="61"/>
      <c r="OX23" s="61"/>
      <c r="OY23" s="61"/>
      <c r="OZ23" s="61"/>
      <c r="PA23" s="61"/>
      <c r="PB23" s="61"/>
      <c r="PC23" s="61"/>
      <c r="PD23" s="61"/>
      <c r="PE23" s="61"/>
      <c r="PF23" s="61"/>
      <c r="PG23" s="61"/>
      <c r="PH23" s="61"/>
      <c r="PI23" s="61"/>
      <c r="PJ23" s="61"/>
      <c r="PK23" s="61"/>
      <c r="PL23" s="61"/>
      <c r="PM23" s="61"/>
      <c r="PN23" s="61"/>
      <c r="PO23" s="61"/>
      <c r="PP23" s="61"/>
      <c r="PQ23" s="61"/>
      <c r="PR23" s="61"/>
      <c r="PS23" s="61"/>
      <c r="PT23" s="61"/>
      <c r="PU23" s="61"/>
      <c r="PV23" s="61"/>
      <c r="PW23" s="61"/>
      <c r="PX23" s="61"/>
      <c r="PY23" s="61"/>
      <c r="PZ23" s="61"/>
      <c r="QA23" s="61"/>
      <c r="QB23" s="61"/>
      <c r="QC23" s="61"/>
      <c r="QD23" s="61"/>
      <c r="QE23" s="61"/>
      <c r="QF23" s="61"/>
      <c r="QG23" s="61"/>
      <c r="QH23" s="61"/>
      <c r="QI23" s="61"/>
      <c r="QJ23" s="61"/>
      <c r="QK23" s="61"/>
      <c r="QL23" s="61"/>
      <c r="QM23" s="61"/>
      <c r="QN23" s="61"/>
      <c r="QO23" s="61"/>
      <c r="QP23" s="61"/>
      <c r="QQ23" s="61"/>
      <c r="QR23" s="61"/>
      <c r="QS23" s="61"/>
      <c r="QT23" s="61"/>
      <c r="QU23" s="61"/>
      <c r="QV23" s="61"/>
      <c r="QW23" s="61"/>
      <c r="QX23" s="61"/>
      <c r="QY23" s="61"/>
      <c r="QZ23" s="61"/>
      <c r="RA23" s="61"/>
      <c r="RB23" s="61"/>
      <c r="RC23" s="61"/>
      <c r="RD23" s="61"/>
      <c r="RE23" s="61"/>
      <c r="RF23" s="61"/>
      <c r="RG23" s="61"/>
      <c r="RH23" s="61"/>
      <c r="RI23" s="61"/>
      <c r="RJ23" s="61"/>
      <c r="RK23" s="61"/>
      <c r="RL23" s="61"/>
      <c r="RM23" s="61"/>
      <c r="RN23" s="61"/>
      <c r="RO23" s="61"/>
      <c r="RP23" s="61"/>
      <c r="RQ23" s="61"/>
      <c r="RR23" s="61"/>
      <c r="RS23" s="61"/>
      <c r="RT23" s="61"/>
      <c r="RU23" s="61"/>
      <c r="RV23" s="61"/>
      <c r="RW23" s="61"/>
      <c r="RX23" s="61"/>
      <c r="RY23" s="61"/>
      <c r="RZ23" s="61"/>
      <c r="SA23" s="61"/>
      <c r="SB23" s="61"/>
      <c r="SC23" s="61"/>
      <c r="SD23" s="61"/>
      <c r="SE23" s="61"/>
      <c r="SF23" s="61"/>
      <c r="SG23" s="61"/>
      <c r="SH23" s="61"/>
      <c r="SI23" s="61"/>
      <c r="SJ23" s="61"/>
      <c r="SK23" s="61"/>
      <c r="SL23" s="61"/>
      <c r="SM23" s="61"/>
      <c r="SN23" s="61"/>
      <c r="SO23" s="61"/>
      <c r="SP23" s="61"/>
      <c r="SQ23" s="61"/>
      <c r="SR23" s="61"/>
      <c r="SS23" s="61"/>
      <c r="ST23" s="61"/>
      <c r="SU23" s="61"/>
      <c r="SV23" s="61"/>
      <c r="SW23" s="61"/>
      <c r="SX23" s="61"/>
      <c r="SY23" s="61"/>
      <c r="SZ23" s="61"/>
      <c r="TA23" s="61"/>
      <c r="TB23" s="61"/>
      <c r="TC23" s="61"/>
      <c r="TD23" s="61"/>
      <c r="TE23" s="61"/>
      <c r="TF23" s="61"/>
      <c r="TG23" s="61"/>
      <c r="TH23" s="61"/>
      <c r="TI23" s="61"/>
      <c r="TJ23" s="61"/>
      <c r="TK23" s="61"/>
      <c r="TL23" s="61"/>
      <c r="TM23" s="61"/>
      <c r="TN23" s="61"/>
      <c r="TO23" s="61"/>
      <c r="TP23" s="61"/>
      <c r="TQ23" s="61"/>
      <c r="TR23" s="61"/>
      <c r="TS23" s="61"/>
      <c r="TT23" s="61"/>
      <c r="TU23" s="61"/>
      <c r="TV23" s="61"/>
      <c r="TW23" s="61"/>
      <c r="TX23" s="61"/>
      <c r="TY23" s="61"/>
      <c r="TZ23" s="61"/>
      <c r="UA23" s="61"/>
      <c r="UB23" s="61"/>
      <c r="UC23" s="61"/>
      <c r="UD23" s="61"/>
      <c r="UE23" s="61"/>
      <c r="UF23" s="61"/>
      <c r="UG23" s="61"/>
      <c r="UH23" s="61"/>
      <c r="UI23" s="61"/>
      <c r="UJ23" s="61"/>
      <c r="UK23" s="61"/>
      <c r="UL23" s="61"/>
      <c r="UM23" s="61"/>
      <c r="UN23" s="61"/>
      <c r="UO23" s="61"/>
      <c r="UP23" s="61"/>
      <c r="UQ23" s="61"/>
      <c r="UR23" s="61"/>
      <c r="US23" s="61"/>
      <c r="UT23" s="61"/>
      <c r="UU23" s="61"/>
      <c r="UV23" s="61"/>
      <c r="UW23" s="61"/>
      <c r="UX23" s="61"/>
      <c r="UY23" s="61"/>
      <c r="UZ23" s="61"/>
      <c r="VA23" s="61"/>
      <c r="VB23" s="61"/>
      <c r="VC23" s="61"/>
      <c r="VD23" s="61"/>
      <c r="VE23" s="61"/>
      <c r="VF23" s="61"/>
      <c r="VG23" s="61"/>
      <c r="VH23" s="61"/>
      <c r="VI23" s="61"/>
      <c r="VJ23" s="61"/>
      <c r="VK23" s="61"/>
      <c r="VL23" s="61"/>
      <c r="VM23" s="61"/>
      <c r="VN23" s="61"/>
      <c r="VO23" s="61"/>
      <c r="VP23" s="61"/>
      <c r="VQ23" s="61"/>
      <c r="VR23" s="61"/>
      <c r="VS23" s="61"/>
      <c r="VT23" s="61"/>
      <c r="VU23" s="61"/>
      <c r="VV23" s="61"/>
      <c r="VW23" s="61"/>
      <c r="VX23" s="61"/>
      <c r="VY23" s="61"/>
      <c r="VZ23" s="61"/>
      <c r="WA23" s="61"/>
      <c r="WB23" s="61"/>
      <c r="WC23" s="61"/>
      <c r="WD23" s="61"/>
      <c r="WE23" s="61"/>
      <c r="WF23" s="61"/>
      <c r="WG23" s="61"/>
      <c r="WH23" s="61"/>
      <c r="WI23" s="61"/>
      <c r="WJ23" s="61"/>
      <c r="WK23" s="61"/>
      <c r="WL23" s="61"/>
      <c r="WM23" s="61"/>
      <c r="WN23" s="61"/>
      <c r="WO23" s="61"/>
      <c r="WP23" s="61"/>
      <c r="WQ23" s="61"/>
      <c r="WR23" s="61"/>
      <c r="WS23" s="61"/>
      <c r="WT23" s="61"/>
      <c r="WU23" s="61"/>
      <c r="WV23" s="61"/>
      <c r="WW23" s="61"/>
      <c r="WX23" s="61"/>
      <c r="WY23" s="61"/>
      <c r="WZ23" s="61"/>
      <c r="XA23" s="61"/>
      <c r="XB23" s="61"/>
      <c r="XC23" s="61"/>
      <c r="XD23" s="61"/>
      <c r="XE23" s="61"/>
      <c r="XF23" s="61"/>
      <c r="XG23" s="61"/>
      <c r="XH23" s="61"/>
      <c r="XI23" s="61"/>
      <c r="XJ23" s="61"/>
      <c r="XK23" s="61"/>
      <c r="XL23" s="61"/>
      <c r="XM23" s="61"/>
      <c r="XN23" s="61"/>
      <c r="XO23" s="61"/>
      <c r="XP23" s="61"/>
      <c r="XQ23" s="61"/>
      <c r="XR23" s="61"/>
      <c r="XS23" s="61"/>
      <c r="XT23" s="61"/>
      <c r="XU23" s="61"/>
      <c r="XV23" s="61"/>
      <c r="XW23" s="61"/>
      <c r="XX23" s="61"/>
      <c r="XY23" s="61"/>
      <c r="XZ23" s="61"/>
      <c r="YA23" s="61"/>
      <c r="YB23" s="61"/>
      <c r="YC23" s="61"/>
      <c r="YD23" s="61"/>
      <c r="YE23" s="61"/>
      <c r="YF23" s="61"/>
      <c r="YG23" s="61"/>
      <c r="YH23" s="61"/>
      <c r="YI23" s="61"/>
      <c r="YJ23" s="61"/>
      <c r="YK23" s="61"/>
      <c r="YL23" s="61"/>
      <c r="YM23" s="61"/>
      <c r="YN23" s="61"/>
      <c r="YO23" s="61"/>
      <c r="YP23" s="61"/>
      <c r="YQ23" s="61"/>
      <c r="YR23" s="61"/>
      <c r="YS23" s="61"/>
      <c r="YT23" s="61"/>
      <c r="YU23" s="61"/>
      <c r="YV23" s="61"/>
      <c r="YW23" s="61"/>
      <c r="YX23" s="61"/>
      <c r="YY23" s="61"/>
      <c r="YZ23" s="61"/>
      <c r="ZA23" s="61"/>
      <c r="ZB23" s="61"/>
      <c r="ZC23" s="61"/>
      <c r="ZD23" s="61"/>
      <c r="ZE23" s="61"/>
      <c r="ZF23" s="61"/>
      <c r="ZG23" s="61"/>
      <c r="ZH23" s="61"/>
      <c r="ZI23" s="61"/>
      <c r="ZJ23" s="61"/>
      <c r="ZK23" s="61"/>
      <c r="ZL23" s="61"/>
      <c r="ZM23" s="61"/>
      <c r="ZN23" s="61"/>
      <c r="ZO23" s="61"/>
      <c r="ZP23" s="61"/>
      <c r="ZQ23" s="61"/>
      <c r="ZR23" s="61"/>
      <c r="ZS23" s="61"/>
      <c r="ZT23" s="61"/>
      <c r="ZU23" s="61"/>
      <c r="ZV23" s="61"/>
      <c r="ZW23" s="61"/>
      <c r="ZX23" s="61"/>
      <c r="ZY23" s="61"/>
      <c r="ZZ23" s="61"/>
      <c r="AAA23" s="61"/>
      <c r="AAB23" s="61"/>
      <c r="AAC23" s="61"/>
      <c r="AAD23" s="61"/>
      <c r="AAE23" s="61"/>
      <c r="AAF23" s="61"/>
      <c r="AAG23" s="61"/>
      <c r="AAH23" s="61"/>
      <c r="AAI23" s="61"/>
      <c r="AAJ23" s="61"/>
      <c r="AAK23" s="61"/>
      <c r="AAL23" s="61"/>
      <c r="AAM23" s="61"/>
      <c r="AAN23" s="61"/>
      <c r="AAO23" s="61"/>
      <c r="AAP23" s="61"/>
      <c r="AAQ23" s="61"/>
      <c r="AAR23" s="61"/>
      <c r="AAS23" s="61"/>
      <c r="AAT23" s="61"/>
      <c r="AAU23" s="61"/>
      <c r="AAV23" s="61"/>
      <c r="AAW23" s="61"/>
      <c r="AAX23" s="61"/>
      <c r="AAY23" s="61"/>
      <c r="AAZ23" s="61"/>
      <c r="ABA23" s="61"/>
      <c r="ABB23" s="61"/>
      <c r="ABC23" s="61"/>
      <c r="ABD23" s="61"/>
      <c r="ABE23" s="61"/>
      <c r="ABF23" s="61"/>
      <c r="ABG23" s="61"/>
      <c r="ABH23" s="61"/>
      <c r="ABI23" s="61"/>
      <c r="ABJ23" s="61"/>
      <c r="ABK23" s="61"/>
      <c r="ABL23" s="61"/>
      <c r="ABM23" s="61"/>
      <c r="ABN23" s="61"/>
      <c r="ABO23" s="61"/>
      <c r="ABP23" s="61"/>
      <c r="ABQ23" s="61"/>
      <c r="ABR23" s="61"/>
      <c r="ABS23" s="61"/>
      <c r="ABT23" s="61"/>
      <c r="ABU23" s="61"/>
      <c r="ABV23" s="61"/>
      <c r="ABW23" s="61"/>
      <c r="ABX23" s="61"/>
      <c r="ABY23" s="61"/>
      <c r="ABZ23" s="61"/>
      <c r="ACA23" s="61"/>
      <c r="ACB23" s="61"/>
      <c r="ACC23" s="61"/>
      <c r="ACD23" s="61"/>
      <c r="ACE23" s="61"/>
      <c r="ACF23" s="61"/>
      <c r="ACG23" s="61"/>
      <c r="ACH23" s="61"/>
      <c r="ACI23" s="61"/>
      <c r="ACJ23" s="61"/>
      <c r="ACK23" s="61"/>
      <c r="ACL23" s="61"/>
      <c r="ACM23" s="61"/>
      <c r="ACN23" s="61"/>
      <c r="ACO23" s="61"/>
      <c r="ACP23" s="61"/>
      <c r="ACQ23" s="61"/>
      <c r="ACR23" s="61"/>
      <c r="ACS23" s="61"/>
      <c r="ACT23" s="61"/>
      <c r="ACU23" s="61"/>
      <c r="ACV23" s="61"/>
      <c r="ACW23" s="61"/>
      <c r="ACX23" s="61"/>
      <c r="ACY23" s="61"/>
      <c r="ACZ23" s="61"/>
      <c r="ADA23" s="61"/>
      <c r="ADB23" s="61"/>
      <c r="ADC23" s="61"/>
      <c r="ADD23" s="61"/>
      <c r="ADE23" s="61"/>
      <c r="ADF23" s="61"/>
      <c r="ADG23" s="61"/>
      <c r="ADH23" s="61"/>
      <c r="ADI23" s="61"/>
      <c r="ADJ23" s="61"/>
      <c r="ADK23" s="61"/>
      <c r="ADL23" s="61"/>
      <c r="ADM23" s="61"/>
      <c r="ADN23" s="61"/>
      <c r="ADO23" s="61"/>
      <c r="ADP23" s="61"/>
      <c r="ADQ23" s="61"/>
      <c r="ADR23" s="61"/>
      <c r="ADS23" s="61"/>
      <c r="ADT23" s="61"/>
      <c r="ADU23" s="61"/>
      <c r="ADV23" s="61"/>
      <c r="ADW23" s="61"/>
      <c r="ADX23" s="61"/>
      <c r="ADY23" s="61"/>
      <c r="ADZ23" s="61"/>
      <c r="AEA23" s="61"/>
      <c r="AEB23" s="61"/>
      <c r="AEC23" s="61"/>
      <c r="AED23" s="61"/>
      <c r="AEE23" s="61"/>
      <c r="AEF23" s="61"/>
      <c r="AEG23" s="61"/>
      <c r="AEH23" s="61"/>
      <c r="AEI23" s="61"/>
      <c r="AEJ23" s="61"/>
      <c r="AEK23" s="61"/>
      <c r="AEL23" s="61"/>
      <c r="AEM23" s="61"/>
      <c r="AEN23" s="61"/>
      <c r="AEO23" s="61"/>
      <c r="AEP23" s="61"/>
      <c r="AEQ23" s="61"/>
      <c r="AER23" s="61"/>
      <c r="AES23" s="61"/>
      <c r="AET23" s="61"/>
      <c r="AEU23" s="61"/>
      <c r="AEV23" s="61"/>
      <c r="AEW23" s="61"/>
      <c r="AEX23" s="61"/>
      <c r="AEY23" s="61"/>
      <c r="AEZ23" s="61"/>
      <c r="AFA23" s="61"/>
      <c r="AFB23" s="61"/>
      <c r="AFC23" s="61"/>
      <c r="AFD23" s="61"/>
      <c r="AFE23" s="61"/>
      <c r="AFF23" s="61"/>
      <c r="AFG23" s="61"/>
      <c r="AFH23" s="61"/>
      <c r="AFI23" s="61"/>
      <c r="AFJ23" s="61"/>
      <c r="AFK23" s="61"/>
      <c r="AFL23" s="61"/>
      <c r="AFM23" s="61"/>
      <c r="AFN23" s="61"/>
      <c r="AFO23" s="61"/>
      <c r="AFP23" s="61"/>
      <c r="AFQ23" s="61"/>
      <c r="AFR23" s="61"/>
      <c r="AFS23" s="61"/>
      <c r="AFT23" s="61"/>
      <c r="AFU23" s="61"/>
      <c r="AFV23" s="61"/>
      <c r="AFW23" s="61"/>
      <c r="AFX23" s="61"/>
      <c r="AFY23" s="61"/>
      <c r="AFZ23" s="61"/>
      <c r="AGA23" s="61"/>
      <c r="AGB23" s="61"/>
      <c r="AGC23" s="61"/>
      <c r="AGD23" s="61"/>
      <c r="AGE23" s="61"/>
      <c r="AGF23" s="61"/>
      <c r="AGG23" s="61"/>
      <c r="AGH23" s="61"/>
      <c r="AGI23" s="61"/>
      <c r="AGJ23" s="61"/>
      <c r="AGK23" s="61"/>
      <c r="AGL23" s="61"/>
      <c r="AGM23" s="61"/>
      <c r="AGN23" s="61"/>
      <c r="AGO23" s="61"/>
      <c r="AGP23" s="61"/>
      <c r="AGQ23" s="61"/>
      <c r="AGR23" s="61"/>
      <c r="AGS23" s="61"/>
      <c r="AGT23" s="61"/>
      <c r="AGU23" s="61"/>
      <c r="AGV23" s="61"/>
      <c r="AGW23" s="61"/>
      <c r="AGX23" s="61"/>
      <c r="AGY23" s="61"/>
      <c r="AGZ23" s="61"/>
      <c r="AHA23" s="61"/>
      <c r="AHB23" s="61"/>
      <c r="AHC23" s="61"/>
      <c r="AHD23" s="61"/>
      <c r="AHE23" s="61"/>
      <c r="AHF23" s="61"/>
      <c r="AHG23" s="61"/>
      <c r="AHH23" s="61"/>
      <c r="AHI23" s="61"/>
      <c r="AHJ23" s="61"/>
      <c r="AHK23" s="61"/>
      <c r="AHL23" s="61"/>
      <c r="AHM23" s="61"/>
      <c r="AHN23" s="61"/>
      <c r="AHO23" s="61"/>
      <c r="AHP23" s="61"/>
      <c r="AHQ23" s="61"/>
      <c r="AHR23" s="61"/>
      <c r="AHS23" s="61"/>
      <c r="AHT23" s="61"/>
      <c r="AHU23" s="61"/>
      <c r="AHV23" s="61"/>
      <c r="AHW23" s="61"/>
      <c r="AHX23" s="61"/>
      <c r="AHY23" s="61"/>
      <c r="AHZ23" s="61"/>
      <c r="AIA23" s="61"/>
      <c r="AIB23" s="61"/>
      <c r="AIC23" s="61"/>
      <c r="AID23" s="61"/>
      <c r="AIE23" s="61"/>
      <c r="AIF23" s="61"/>
      <c r="AIG23" s="61"/>
      <c r="AIH23" s="61"/>
      <c r="AII23" s="61"/>
      <c r="AIJ23" s="61"/>
      <c r="AIK23" s="61"/>
      <c r="AIL23" s="61"/>
      <c r="AIM23" s="61"/>
      <c r="AIN23" s="61"/>
      <c r="AIO23" s="61"/>
      <c r="AIP23" s="61"/>
      <c r="AIQ23" s="61"/>
      <c r="AIR23" s="61"/>
      <c r="AIS23" s="61"/>
      <c r="AIT23" s="61"/>
      <c r="AIU23" s="61"/>
      <c r="AIV23" s="61"/>
      <c r="AIW23" s="61"/>
      <c r="AIX23" s="61"/>
      <c r="AIY23" s="61"/>
      <c r="AIZ23" s="61"/>
      <c r="AJA23" s="61"/>
      <c r="AJB23" s="61"/>
      <c r="AJC23" s="61"/>
      <c r="AJD23" s="61"/>
      <c r="AJE23" s="61"/>
      <c r="AJF23" s="61"/>
      <c r="AJG23" s="61"/>
      <c r="AJH23" s="61"/>
      <c r="AJI23" s="61"/>
      <c r="AJJ23" s="61"/>
      <c r="AJK23" s="61"/>
      <c r="AJL23" s="61"/>
      <c r="AJM23" s="61"/>
      <c r="AJN23" s="61"/>
      <c r="AJO23" s="61"/>
      <c r="AJP23" s="61"/>
      <c r="AJQ23" s="61"/>
      <c r="AJR23" s="61"/>
      <c r="AJS23" s="61"/>
      <c r="AJT23" s="61"/>
      <c r="AJU23" s="61"/>
      <c r="AJV23" s="61"/>
      <c r="AJW23" s="61"/>
      <c r="AJX23" s="61"/>
      <c r="AJY23" s="61"/>
      <c r="AJZ23" s="61"/>
      <c r="AKA23" s="61"/>
      <c r="AKB23" s="61"/>
      <c r="AKC23" s="61"/>
      <c r="AKD23" s="61"/>
      <c r="AKE23" s="61"/>
      <c r="AKF23" s="61"/>
      <c r="AKG23" s="61"/>
      <c r="AKH23" s="61"/>
      <c r="AKI23" s="61"/>
      <c r="AKJ23" s="61"/>
      <c r="AKK23" s="61"/>
      <c r="AKL23" s="61"/>
      <c r="AKM23" s="61"/>
      <c r="AKN23" s="61"/>
      <c r="AKO23" s="61"/>
      <c r="AKP23" s="61"/>
      <c r="AKQ23" s="61"/>
      <c r="AKR23" s="61"/>
      <c r="AKS23" s="61"/>
      <c r="AKT23" s="61"/>
      <c r="AKU23" s="61"/>
      <c r="AKV23" s="61"/>
      <c r="AKW23" s="61"/>
      <c r="AKX23" s="61"/>
      <c r="AKY23" s="61"/>
      <c r="AKZ23" s="61"/>
      <c r="ALA23" s="61"/>
      <c r="ALB23" s="61"/>
      <c r="ALC23" s="61"/>
      <c r="ALD23" s="61"/>
      <c r="ALE23" s="61"/>
      <c r="ALF23" s="61"/>
      <c r="ALG23" s="61"/>
      <c r="ALH23" s="61"/>
      <c r="ALI23" s="61"/>
      <c r="ALJ23" s="61"/>
      <c r="ALK23" s="61"/>
      <c r="ALL23" s="61"/>
      <c r="ALM23" s="61"/>
      <c r="ALN23" s="61"/>
      <c r="ALO23" s="61"/>
      <c r="ALP23" s="61"/>
      <c r="ALQ23" s="61"/>
      <c r="ALR23" s="61"/>
      <c r="ALS23" s="61"/>
      <c r="ALT23" s="61"/>
      <c r="ALU23" s="61"/>
      <c r="ALV23" s="61"/>
      <c r="ALW23" s="61"/>
      <c r="ALX23" s="61"/>
      <c r="ALY23" s="61"/>
      <c r="ALZ23" s="61"/>
      <c r="AMA23" s="61"/>
      <c r="AMB23" s="61"/>
      <c r="AMC23" s="61"/>
      <c r="AMD23" s="61"/>
      <c r="AME23" s="61"/>
      <c r="AMF23" s="61"/>
      <c r="AMG23" s="61"/>
      <c r="AMH23" s="61"/>
      <c r="AMI23" s="61"/>
      <c r="AMJ23" s="61"/>
      <c r="AMK23" s="61"/>
      <c r="AML23" s="61"/>
      <c r="AMM23" s="61"/>
      <c r="AMN23" s="61"/>
      <c r="AMO23" s="61"/>
      <c r="AMP23" s="61"/>
      <c r="AMQ23" s="61"/>
      <c r="AMR23" s="61"/>
      <c r="AMS23" s="61"/>
      <c r="AMT23" s="61"/>
      <c r="AMU23" s="61"/>
      <c r="AMV23" s="61"/>
      <c r="AMW23" s="61"/>
      <c r="AMX23" s="61"/>
      <c r="AMY23" s="61"/>
      <c r="AMZ23" s="61"/>
      <c r="ANA23" s="61"/>
      <c r="ANB23" s="61"/>
      <c r="ANC23" s="61"/>
      <c r="AND23" s="61"/>
      <c r="ANE23" s="61"/>
      <c r="ANF23" s="61"/>
      <c r="ANG23" s="61"/>
      <c r="ANH23" s="61"/>
      <c r="ANI23" s="61"/>
      <c r="ANJ23" s="61"/>
      <c r="ANK23" s="61"/>
      <c r="ANL23" s="61"/>
      <c r="ANM23" s="61"/>
      <c r="ANN23" s="61"/>
      <c r="ANO23" s="61"/>
      <c r="ANP23" s="61"/>
      <c r="ANQ23" s="61"/>
      <c r="ANR23" s="61"/>
      <c r="ANS23" s="61"/>
      <c r="ANT23" s="61"/>
      <c r="ANU23" s="61"/>
      <c r="ANV23" s="61"/>
      <c r="ANW23" s="61"/>
      <c r="ANX23" s="61"/>
      <c r="ANY23" s="61"/>
      <c r="ANZ23" s="61"/>
      <c r="AOA23" s="61"/>
      <c r="AOB23" s="61"/>
      <c r="AOC23" s="61"/>
      <c r="AOD23" s="61"/>
      <c r="AOE23" s="61"/>
      <c r="AOF23" s="61"/>
      <c r="AOG23" s="61"/>
      <c r="AOH23" s="61"/>
      <c r="AOI23" s="61"/>
      <c r="AOJ23" s="61"/>
      <c r="AOK23" s="61"/>
      <c r="AOL23" s="61"/>
      <c r="AOM23" s="61"/>
      <c r="AON23" s="61"/>
      <c r="AOO23" s="61"/>
      <c r="AOP23" s="61"/>
      <c r="AOQ23" s="61"/>
      <c r="AOR23" s="61"/>
      <c r="AOS23" s="61"/>
      <c r="AOT23" s="61"/>
      <c r="AOU23" s="61"/>
      <c r="AOV23" s="61"/>
      <c r="AOW23" s="61"/>
      <c r="AOX23" s="61"/>
      <c r="AOY23" s="61"/>
      <c r="AOZ23" s="61"/>
      <c r="APA23" s="61"/>
      <c r="APB23" s="61"/>
      <c r="APC23" s="61"/>
      <c r="APD23" s="61"/>
      <c r="APE23" s="61"/>
      <c r="APF23" s="61"/>
      <c r="APG23" s="61"/>
      <c r="APH23" s="61"/>
      <c r="API23" s="61"/>
      <c r="APJ23" s="61"/>
      <c r="APK23" s="61"/>
      <c r="APL23" s="61"/>
      <c r="APM23" s="61"/>
      <c r="APN23" s="61"/>
      <c r="APO23" s="61"/>
      <c r="APP23" s="61"/>
      <c r="APQ23" s="61"/>
      <c r="APR23" s="61"/>
      <c r="APS23" s="61"/>
      <c r="APT23" s="61"/>
      <c r="APU23" s="61"/>
      <c r="APV23" s="61"/>
      <c r="APW23" s="61"/>
      <c r="APX23" s="61"/>
      <c r="APY23" s="61"/>
      <c r="APZ23" s="61"/>
      <c r="AQA23" s="61"/>
      <c r="AQB23" s="61"/>
      <c r="AQC23" s="61"/>
      <c r="AQD23" s="61"/>
      <c r="AQE23" s="61"/>
      <c r="AQF23" s="61"/>
      <c r="AQG23" s="61"/>
      <c r="AQH23" s="61"/>
      <c r="AQI23" s="61"/>
      <c r="AQJ23" s="61"/>
      <c r="AQK23" s="61"/>
      <c r="AQL23" s="61"/>
      <c r="AQM23" s="61"/>
      <c r="AQN23" s="61"/>
      <c r="AQO23" s="61"/>
      <c r="AQP23" s="61"/>
      <c r="AQQ23" s="61"/>
      <c r="AQR23" s="61"/>
      <c r="AQS23" s="61"/>
      <c r="AQT23" s="61"/>
      <c r="AQU23" s="61"/>
      <c r="AQV23" s="61"/>
      <c r="AQW23" s="61"/>
      <c r="AQX23" s="61"/>
      <c r="AQY23" s="61"/>
      <c r="AQZ23" s="61"/>
      <c r="ARA23" s="61"/>
      <c r="ARB23" s="61"/>
      <c r="ARC23" s="61"/>
      <c r="ARD23" s="61"/>
      <c r="ARE23" s="61"/>
      <c r="ARF23" s="61"/>
      <c r="ARG23" s="61"/>
      <c r="ARH23" s="61"/>
      <c r="ARI23" s="61"/>
      <c r="ARJ23" s="61"/>
      <c r="ARK23" s="61"/>
      <c r="ARL23" s="61"/>
      <c r="ARM23" s="61"/>
      <c r="ARN23" s="61"/>
      <c r="ARO23" s="61"/>
      <c r="ARP23" s="61"/>
      <c r="ARQ23" s="61"/>
      <c r="ARR23" s="61"/>
      <c r="ARS23" s="61"/>
      <c r="ART23" s="61"/>
      <c r="ARU23" s="61"/>
      <c r="ARV23" s="61"/>
      <c r="ARW23" s="61"/>
      <c r="ARX23" s="61"/>
      <c r="ARY23" s="61"/>
      <c r="ARZ23" s="61"/>
      <c r="ASA23" s="61"/>
      <c r="ASB23" s="61"/>
      <c r="ASC23" s="61"/>
      <c r="ASD23" s="61"/>
      <c r="ASE23" s="61"/>
      <c r="ASF23" s="61"/>
      <c r="ASG23" s="61"/>
      <c r="ASH23" s="61"/>
      <c r="ASI23" s="61"/>
      <c r="ASJ23" s="61"/>
      <c r="ASK23" s="61"/>
      <c r="ASL23" s="61"/>
      <c r="ASM23" s="61"/>
      <c r="ASN23" s="61"/>
      <c r="ASO23" s="61"/>
      <c r="ASP23" s="61"/>
      <c r="ASQ23" s="61"/>
      <c r="ASR23" s="61"/>
      <c r="ASS23" s="61"/>
      <c r="AST23" s="61"/>
      <c r="ASU23" s="61"/>
      <c r="ASV23" s="61"/>
      <c r="ASW23" s="61"/>
      <c r="ASX23" s="61"/>
      <c r="ASY23" s="61"/>
      <c r="ASZ23" s="61"/>
      <c r="ATA23" s="61"/>
      <c r="ATB23" s="61"/>
      <c r="ATC23" s="61"/>
      <c r="ATD23" s="61"/>
      <c r="ATE23" s="61"/>
      <c r="ATF23" s="61"/>
      <c r="ATG23" s="61"/>
      <c r="ATH23" s="61"/>
      <c r="ATI23" s="61"/>
      <c r="ATJ23" s="61"/>
      <c r="ATK23" s="61"/>
      <c r="ATL23" s="61"/>
      <c r="ATM23" s="61"/>
      <c r="ATN23" s="61"/>
      <c r="ATO23" s="61"/>
      <c r="ATP23" s="61"/>
      <c r="ATQ23" s="61"/>
      <c r="ATR23" s="61"/>
      <c r="ATS23" s="61"/>
      <c r="ATT23" s="61"/>
      <c r="ATU23" s="61"/>
      <c r="ATV23" s="61"/>
      <c r="ATW23" s="61"/>
      <c r="ATX23" s="61"/>
      <c r="ATY23" s="61"/>
      <c r="ATZ23" s="61"/>
      <c r="AUA23" s="61"/>
      <c r="AUB23" s="61"/>
      <c r="AUC23" s="61"/>
      <c r="AUD23" s="61"/>
      <c r="AUE23" s="61"/>
      <c r="AUF23" s="61"/>
      <c r="AUG23" s="61"/>
      <c r="AUH23" s="61"/>
      <c r="AUI23" s="61"/>
      <c r="AUJ23" s="61"/>
      <c r="AUK23" s="61"/>
      <c r="AUL23" s="61"/>
      <c r="AUM23" s="61"/>
      <c r="AUN23" s="61"/>
      <c r="AUO23" s="61"/>
      <c r="AUP23" s="61"/>
      <c r="AUQ23" s="61"/>
      <c r="AUR23" s="61"/>
      <c r="AUS23" s="61"/>
      <c r="AUT23" s="61"/>
      <c r="AUU23" s="61"/>
      <c r="AUV23" s="61"/>
      <c r="AUW23" s="61"/>
      <c r="AUX23" s="61"/>
      <c r="AUY23" s="61"/>
      <c r="AUZ23" s="61"/>
      <c r="AVA23" s="61"/>
      <c r="AVB23" s="61"/>
      <c r="AVC23" s="61"/>
      <c r="AVD23" s="61"/>
      <c r="AVE23" s="61"/>
      <c r="AVF23" s="61"/>
      <c r="AVG23" s="61"/>
      <c r="AVH23" s="61"/>
      <c r="AVI23" s="61"/>
      <c r="AVJ23" s="61"/>
      <c r="AVK23" s="61"/>
      <c r="AVL23" s="61"/>
      <c r="AVM23" s="61"/>
      <c r="AVN23" s="61"/>
      <c r="AVO23" s="61"/>
      <c r="AVP23" s="61"/>
      <c r="AVQ23" s="61"/>
      <c r="AVR23" s="61"/>
      <c r="AVS23" s="61"/>
      <c r="AVT23" s="61"/>
      <c r="AVU23" s="61"/>
      <c r="AVV23" s="61"/>
      <c r="AVW23" s="61"/>
      <c r="AVX23" s="61"/>
      <c r="AVY23" s="61"/>
      <c r="AVZ23" s="61"/>
      <c r="AWA23" s="61"/>
      <c r="AWB23" s="61"/>
      <c r="AWC23" s="61"/>
      <c r="AWD23" s="61"/>
      <c r="AWE23" s="61"/>
      <c r="AWF23" s="61"/>
      <c r="AWG23" s="61"/>
      <c r="AWH23" s="61"/>
      <c r="AWI23" s="61"/>
      <c r="AWJ23" s="61"/>
      <c r="AWK23" s="61"/>
      <c r="AWL23" s="61"/>
      <c r="AWM23" s="61"/>
      <c r="AWN23" s="61"/>
      <c r="AWO23" s="61"/>
      <c r="AWP23" s="61"/>
      <c r="AWQ23" s="61"/>
      <c r="AWR23" s="61"/>
      <c r="AWS23" s="61"/>
      <c r="AWT23" s="61"/>
      <c r="AWU23" s="61"/>
      <c r="AWV23" s="61"/>
      <c r="AWW23" s="61"/>
      <c r="AWX23" s="61"/>
      <c r="AWY23" s="61"/>
      <c r="AWZ23" s="61"/>
      <c r="AXA23" s="61"/>
      <c r="AXB23" s="61"/>
      <c r="AXC23" s="61"/>
      <c r="AXD23" s="61"/>
      <c r="AXE23" s="61"/>
      <c r="AXF23" s="61"/>
      <c r="AXG23" s="61"/>
      <c r="AXH23" s="61"/>
      <c r="AXI23" s="61"/>
      <c r="AXJ23" s="61"/>
      <c r="AXK23" s="61"/>
      <c r="AXL23" s="61"/>
      <c r="AXM23" s="61"/>
      <c r="AXN23" s="61"/>
      <c r="AXO23" s="61"/>
      <c r="AXP23" s="61"/>
      <c r="AXQ23" s="61"/>
      <c r="AXR23" s="61"/>
      <c r="AXS23" s="61"/>
      <c r="AXT23" s="61"/>
      <c r="AXU23" s="61"/>
      <c r="AXV23" s="61"/>
      <c r="AXW23" s="61"/>
      <c r="AXX23" s="61"/>
      <c r="AXY23" s="61"/>
      <c r="AXZ23" s="61"/>
      <c r="AYA23" s="61"/>
      <c r="AYB23" s="61"/>
      <c r="AYC23" s="61"/>
      <c r="AYD23" s="61"/>
      <c r="AYE23" s="61"/>
      <c r="AYF23" s="61"/>
      <c r="AYG23" s="61"/>
      <c r="AYH23" s="61"/>
      <c r="AYI23" s="61"/>
      <c r="AYJ23" s="61"/>
      <c r="AYK23" s="61"/>
      <c r="AYL23" s="61"/>
      <c r="AYM23" s="61"/>
      <c r="AYN23" s="61"/>
      <c r="AYO23" s="61"/>
      <c r="AYP23" s="61"/>
      <c r="AYQ23" s="61"/>
      <c r="AYR23" s="61"/>
      <c r="AYS23" s="61"/>
      <c r="AYT23" s="61"/>
      <c r="AYU23" s="61"/>
      <c r="AYV23" s="61"/>
      <c r="AYW23" s="61"/>
      <c r="AYX23" s="61"/>
      <c r="AYY23" s="61"/>
      <c r="AYZ23" s="61"/>
      <c r="AZA23" s="61"/>
      <c r="AZB23" s="61"/>
      <c r="AZC23" s="61"/>
      <c r="AZD23" s="61"/>
      <c r="AZE23" s="61"/>
      <c r="AZF23" s="61"/>
      <c r="AZG23" s="61"/>
      <c r="AZH23" s="61"/>
      <c r="AZI23" s="61"/>
      <c r="AZJ23" s="61"/>
      <c r="AZK23" s="61"/>
      <c r="AZL23" s="61"/>
      <c r="AZM23" s="61"/>
      <c r="AZN23" s="61"/>
      <c r="AZO23" s="61"/>
      <c r="AZP23" s="61"/>
      <c r="AZQ23" s="61"/>
      <c r="AZR23" s="61"/>
      <c r="AZS23" s="61"/>
      <c r="AZT23" s="61"/>
      <c r="AZU23" s="61"/>
      <c r="AZV23" s="61"/>
      <c r="AZW23" s="61"/>
      <c r="AZX23" s="61"/>
      <c r="AZY23" s="61"/>
      <c r="AZZ23" s="61"/>
      <c r="BAA23" s="61"/>
      <c r="BAB23" s="61"/>
      <c r="BAC23" s="61"/>
      <c r="BAD23" s="61"/>
      <c r="BAE23" s="61"/>
      <c r="BAF23" s="61"/>
      <c r="BAG23" s="61"/>
      <c r="BAH23" s="61"/>
      <c r="BAI23" s="61"/>
      <c r="BAJ23" s="61"/>
      <c r="BAK23" s="61"/>
      <c r="BAL23" s="61"/>
      <c r="BAM23" s="61"/>
      <c r="BAN23" s="61"/>
      <c r="BAO23" s="61"/>
      <c r="BAP23" s="61"/>
      <c r="BAQ23" s="61"/>
      <c r="BAR23" s="61"/>
      <c r="BAS23" s="61"/>
      <c r="BAT23" s="61"/>
      <c r="BAU23" s="61"/>
      <c r="BAV23" s="61"/>
      <c r="BAW23" s="61"/>
      <c r="BAX23" s="61"/>
      <c r="BAY23" s="61"/>
      <c r="BAZ23" s="61"/>
      <c r="BBA23" s="61"/>
      <c r="BBB23" s="61"/>
      <c r="BBC23" s="61"/>
      <c r="BBD23" s="61"/>
      <c r="BBE23" s="61"/>
      <c r="BBF23" s="61"/>
      <c r="BBG23" s="61"/>
      <c r="BBH23" s="61"/>
      <c r="BBI23" s="61"/>
      <c r="BBJ23" s="61"/>
      <c r="BBK23" s="61"/>
      <c r="BBL23" s="61"/>
      <c r="BBM23" s="61"/>
      <c r="BBN23" s="61"/>
      <c r="BBO23" s="61"/>
      <c r="BBP23" s="61"/>
      <c r="BBQ23" s="61"/>
      <c r="BBR23" s="61"/>
      <c r="BBS23" s="61"/>
      <c r="BBT23" s="61"/>
      <c r="BBU23" s="61"/>
      <c r="BBV23" s="61"/>
      <c r="BBW23" s="61"/>
      <c r="BBX23" s="61"/>
      <c r="BBY23" s="61"/>
      <c r="BBZ23" s="61"/>
      <c r="BCA23" s="61"/>
      <c r="BCB23" s="61"/>
      <c r="BCC23" s="61"/>
      <c r="BCD23" s="61"/>
      <c r="BCE23" s="61"/>
      <c r="BCF23" s="61"/>
      <c r="BCG23" s="61"/>
      <c r="BCH23" s="61"/>
      <c r="BCI23" s="61"/>
      <c r="BCJ23" s="61"/>
      <c r="BCK23" s="61"/>
      <c r="BCL23" s="61"/>
      <c r="BCM23" s="61"/>
      <c r="BCN23" s="61"/>
      <c r="BCO23" s="61"/>
      <c r="BCP23" s="61"/>
      <c r="BCQ23" s="61"/>
      <c r="BCR23" s="61"/>
      <c r="BCS23" s="61"/>
      <c r="BCT23" s="61"/>
      <c r="BCU23" s="61"/>
      <c r="BCV23" s="61"/>
      <c r="BCW23" s="61"/>
      <c r="BCX23" s="61"/>
      <c r="BCY23" s="61"/>
      <c r="BCZ23" s="61"/>
      <c r="BDA23" s="61"/>
      <c r="BDB23" s="61"/>
      <c r="BDC23" s="61"/>
      <c r="BDD23" s="61"/>
      <c r="BDE23" s="61"/>
      <c r="BDF23" s="61"/>
      <c r="BDG23" s="61"/>
      <c r="BDH23" s="61"/>
      <c r="BDI23" s="61"/>
      <c r="BDJ23" s="61"/>
      <c r="BDK23" s="61"/>
      <c r="BDL23" s="61"/>
      <c r="BDM23" s="61"/>
      <c r="BDN23" s="61"/>
      <c r="BDO23" s="61"/>
      <c r="BDP23" s="61"/>
      <c r="BDQ23" s="61"/>
      <c r="BDR23" s="61"/>
      <c r="BDS23" s="61"/>
      <c r="BDT23" s="61"/>
      <c r="BDU23" s="61"/>
      <c r="BDV23" s="61"/>
      <c r="BDW23" s="61"/>
      <c r="BDX23" s="61"/>
      <c r="BDY23" s="61"/>
      <c r="BDZ23" s="61"/>
      <c r="BEA23" s="61"/>
      <c r="BEB23" s="61"/>
      <c r="BEC23" s="61"/>
      <c r="BED23" s="61"/>
      <c r="BEE23" s="61"/>
      <c r="BEF23" s="61"/>
      <c r="BEG23" s="61"/>
      <c r="BEH23" s="61"/>
      <c r="BEI23" s="61"/>
      <c r="BEJ23" s="61"/>
      <c r="BEK23" s="61"/>
      <c r="BEL23" s="61"/>
      <c r="BEM23" s="61"/>
      <c r="BEN23" s="61"/>
      <c r="BEO23" s="61"/>
      <c r="BEP23" s="61"/>
      <c r="BEQ23" s="61"/>
      <c r="BER23" s="61"/>
      <c r="BES23" s="61"/>
      <c r="BET23" s="61"/>
      <c r="BEU23" s="61"/>
      <c r="BEV23" s="61"/>
      <c r="BEW23" s="61"/>
      <c r="BEX23" s="61"/>
      <c r="BEY23" s="61"/>
      <c r="BEZ23" s="61"/>
      <c r="BFA23" s="61"/>
      <c r="BFB23" s="61"/>
      <c r="BFC23" s="61"/>
      <c r="BFD23" s="61"/>
      <c r="BFE23" s="61"/>
      <c r="BFF23" s="61"/>
      <c r="BFG23" s="61"/>
      <c r="BFH23" s="61"/>
      <c r="BFI23" s="61"/>
      <c r="BFJ23" s="61"/>
      <c r="BFK23" s="61"/>
      <c r="BFL23" s="61"/>
      <c r="BFM23" s="61"/>
      <c r="BFN23" s="61"/>
      <c r="BFO23" s="61"/>
      <c r="BFP23" s="61"/>
      <c r="BFQ23" s="61"/>
      <c r="BFR23" s="61"/>
      <c r="BFS23" s="61"/>
      <c r="BFT23" s="61"/>
      <c r="BFU23" s="61"/>
      <c r="BFV23" s="61"/>
      <c r="BFW23" s="61"/>
      <c r="BFX23" s="61"/>
      <c r="BFY23" s="61"/>
      <c r="BFZ23" s="61"/>
      <c r="BGA23" s="61"/>
      <c r="BGB23" s="61"/>
      <c r="BGC23" s="61"/>
      <c r="BGD23" s="61"/>
      <c r="BGE23" s="61"/>
      <c r="BGF23" s="61"/>
      <c r="BGG23" s="61"/>
      <c r="BGH23" s="61"/>
      <c r="BGI23" s="61"/>
      <c r="BGJ23" s="61"/>
      <c r="BGK23" s="61"/>
      <c r="BGL23" s="61"/>
      <c r="BGM23" s="61"/>
      <c r="BGN23" s="61"/>
      <c r="BGO23" s="61"/>
      <c r="BGP23" s="61"/>
      <c r="BGQ23" s="61"/>
      <c r="BGR23" s="61"/>
      <c r="BGS23" s="61"/>
      <c r="BGT23" s="61"/>
      <c r="BGU23" s="61"/>
      <c r="BGV23" s="61"/>
      <c r="BGW23" s="61"/>
      <c r="BGX23" s="61"/>
      <c r="BGY23" s="61"/>
      <c r="BGZ23" s="61"/>
      <c r="BHA23" s="61"/>
      <c r="BHB23" s="61"/>
      <c r="BHC23" s="61"/>
      <c r="BHD23" s="61"/>
      <c r="BHE23" s="61"/>
      <c r="BHF23" s="61"/>
      <c r="BHG23" s="61"/>
      <c r="BHH23" s="61"/>
      <c r="BHI23" s="61"/>
      <c r="BHJ23" s="61"/>
      <c r="BHK23" s="61"/>
      <c r="BHL23" s="61"/>
      <c r="BHM23" s="61"/>
      <c r="BHN23" s="61"/>
      <c r="BHO23" s="61"/>
      <c r="BHP23" s="61"/>
      <c r="BHQ23" s="61"/>
      <c r="BHR23" s="61"/>
      <c r="BHS23" s="61"/>
      <c r="BHT23" s="61"/>
      <c r="BHU23" s="61"/>
      <c r="BHV23" s="61"/>
      <c r="BHW23" s="61"/>
      <c r="BHX23" s="61"/>
      <c r="BHY23" s="61"/>
      <c r="BHZ23" s="61"/>
      <c r="BIA23" s="61"/>
      <c r="BIB23" s="61"/>
      <c r="BIC23" s="61"/>
      <c r="BID23" s="61"/>
      <c r="BIE23" s="61"/>
      <c r="BIF23" s="61"/>
      <c r="BIG23" s="61"/>
      <c r="BIH23" s="61"/>
      <c r="BII23" s="61"/>
      <c r="BIJ23" s="61"/>
      <c r="BIK23" s="61"/>
      <c r="BIL23" s="61"/>
      <c r="BIM23" s="61"/>
      <c r="BIN23" s="61"/>
      <c r="BIO23" s="61"/>
      <c r="BIP23" s="61"/>
      <c r="BIQ23" s="61"/>
      <c r="BIR23" s="61"/>
      <c r="BIS23" s="61"/>
      <c r="BIT23" s="61"/>
      <c r="BIU23" s="61"/>
      <c r="BIV23" s="61"/>
      <c r="BIW23" s="61"/>
      <c r="BIX23" s="61"/>
      <c r="BIY23" s="61"/>
      <c r="BIZ23" s="61"/>
      <c r="BJA23" s="61"/>
      <c r="BJB23" s="61"/>
      <c r="BJC23" s="61"/>
      <c r="BJD23" s="61"/>
      <c r="BJE23" s="61"/>
      <c r="BJF23" s="61"/>
      <c r="BJG23" s="61"/>
      <c r="BJH23" s="61"/>
      <c r="BJI23" s="61"/>
      <c r="BJJ23" s="61"/>
      <c r="BJK23" s="61"/>
      <c r="BJL23" s="61"/>
      <c r="BJM23" s="61"/>
      <c r="BJN23" s="61"/>
      <c r="BJO23" s="61"/>
      <c r="BJP23" s="61"/>
      <c r="BJQ23" s="61"/>
      <c r="BJR23" s="61"/>
      <c r="BJS23" s="61"/>
      <c r="BJT23" s="61"/>
      <c r="BJU23" s="61"/>
      <c r="BJV23" s="61"/>
      <c r="BJW23" s="61"/>
      <c r="BJX23" s="61"/>
      <c r="BJY23" s="61"/>
      <c r="BJZ23" s="61"/>
      <c r="BKA23" s="61"/>
      <c r="BKB23" s="61"/>
      <c r="BKC23" s="61"/>
      <c r="BKD23" s="61"/>
      <c r="BKE23" s="61"/>
      <c r="BKF23" s="61"/>
      <c r="BKG23" s="61"/>
      <c r="BKH23" s="61"/>
      <c r="BKI23" s="61"/>
      <c r="BKJ23" s="61"/>
      <c r="BKK23" s="61"/>
      <c r="BKL23" s="61"/>
      <c r="BKM23" s="61"/>
      <c r="BKN23" s="61"/>
      <c r="BKO23" s="61"/>
      <c r="BKP23" s="61"/>
      <c r="BKQ23" s="61"/>
      <c r="BKR23" s="61"/>
      <c r="BKS23" s="61"/>
      <c r="BKT23" s="61"/>
      <c r="BKU23" s="61"/>
      <c r="BKV23" s="61"/>
      <c r="BKW23" s="61"/>
      <c r="BKX23" s="61"/>
      <c r="BKY23" s="61"/>
      <c r="BKZ23" s="61"/>
      <c r="BLA23" s="61"/>
      <c r="BLB23" s="61"/>
      <c r="BLC23" s="61"/>
      <c r="BLD23" s="61"/>
      <c r="BLE23" s="61"/>
      <c r="BLF23" s="61"/>
      <c r="BLG23" s="61"/>
      <c r="BLH23" s="61"/>
      <c r="BLI23" s="61"/>
      <c r="BLJ23" s="61"/>
      <c r="BLK23" s="61"/>
      <c r="BLL23" s="61"/>
      <c r="BLM23" s="61"/>
      <c r="BLN23" s="61"/>
      <c r="BLO23" s="61"/>
      <c r="BLP23" s="61"/>
      <c r="BLQ23" s="61"/>
      <c r="BLR23" s="61"/>
      <c r="BLS23" s="61"/>
      <c r="BLT23" s="61"/>
      <c r="BLU23" s="61"/>
      <c r="BLV23" s="61"/>
      <c r="BLW23" s="61"/>
      <c r="BLX23" s="61"/>
      <c r="BLY23" s="61"/>
      <c r="BLZ23" s="61"/>
      <c r="BMA23" s="61"/>
      <c r="BMB23" s="61"/>
      <c r="BMC23" s="61"/>
      <c r="BMD23" s="61"/>
      <c r="BME23" s="61"/>
      <c r="BMF23" s="61"/>
      <c r="BMG23" s="61"/>
      <c r="BMH23" s="61"/>
      <c r="BMI23" s="61"/>
      <c r="BMJ23" s="61"/>
      <c r="BMK23" s="61"/>
      <c r="BML23" s="61"/>
      <c r="BMM23" s="61"/>
      <c r="BMN23" s="61"/>
      <c r="BMO23" s="61"/>
      <c r="BMP23" s="61"/>
      <c r="BMQ23" s="61"/>
      <c r="BMR23" s="61"/>
      <c r="BMS23" s="61"/>
      <c r="BMT23" s="61"/>
      <c r="BMU23" s="61"/>
      <c r="BMV23" s="61"/>
      <c r="BMW23" s="61"/>
      <c r="BMX23" s="61"/>
      <c r="BMY23" s="61"/>
      <c r="BMZ23" s="61"/>
      <c r="BNA23" s="61"/>
      <c r="BNB23" s="61"/>
      <c r="BNC23" s="61"/>
      <c r="BND23" s="61"/>
      <c r="BNE23" s="61"/>
      <c r="BNF23" s="61"/>
      <c r="BNG23" s="61"/>
      <c r="BNH23" s="61"/>
      <c r="BNI23" s="61"/>
      <c r="BNJ23" s="61"/>
      <c r="BNK23" s="61"/>
      <c r="BNL23" s="61"/>
      <c r="BNM23" s="61"/>
      <c r="BNN23" s="61"/>
      <c r="BNO23" s="61"/>
      <c r="BNP23" s="61"/>
      <c r="BNQ23" s="61"/>
      <c r="BNR23" s="61"/>
      <c r="BNS23" s="61"/>
      <c r="BNT23" s="61"/>
      <c r="BNU23" s="61"/>
      <c r="BNV23" s="61"/>
      <c r="BNW23" s="61"/>
      <c r="BNX23" s="61"/>
      <c r="BNY23" s="61"/>
      <c r="BNZ23" s="61"/>
      <c r="BOA23" s="61"/>
      <c r="BOB23" s="61"/>
      <c r="BOC23" s="61"/>
      <c r="BOD23" s="61"/>
      <c r="BOE23" s="61"/>
      <c r="BOF23" s="61"/>
      <c r="BOG23" s="61"/>
      <c r="BOH23" s="61"/>
      <c r="BOI23" s="61"/>
      <c r="BOJ23" s="61"/>
      <c r="BOK23" s="61"/>
      <c r="BOL23" s="61"/>
      <c r="BOM23" s="61"/>
      <c r="BON23" s="61"/>
      <c r="BOO23" s="61"/>
      <c r="BOP23" s="61"/>
      <c r="BOQ23" s="61"/>
      <c r="BOR23" s="61"/>
      <c r="BOS23" s="61"/>
      <c r="BOT23" s="61"/>
      <c r="BOU23" s="61"/>
      <c r="BOV23" s="61"/>
      <c r="BOW23" s="61"/>
      <c r="BOX23" s="61"/>
      <c r="BOY23" s="61"/>
      <c r="BOZ23" s="61"/>
      <c r="BPA23" s="61"/>
      <c r="BPB23" s="61"/>
      <c r="BPC23" s="61"/>
      <c r="BPD23" s="61"/>
      <c r="BPE23" s="61"/>
      <c r="BPF23" s="61"/>
      <c r="BPG23" s="61"/>
      <c r="BPH23" s="61"/>
      <c r="BPI23" s="61"/>
      <c r="BPJ23" s="61"/>
      <c r="BPK23" s="61"/>
      <c r="BPL23" s="61"/>
      <c r="BPM23" s="61"/>
      <c r="BPN23" s="61"/>
      <c r="BPO23" s="61"/>
      <c r="BPP23" s="61"/>
      <c r="BPQ23" s="61"/>
      <c r="BPR23" s="61"/>
      <c r="BPS23" s="61"/>
      <c r="BPT23" s="61"/>
      <c r="BPU23" s="61"/>
      <c r="BPV23" s="61"/>
      <c r="BPW23" s="61"/>
      <c r="BPX23" s="61"/>
      <c r="BPY23" s="61"/>
      <c r="BPZ23" s="61"/>
      <c r="BQA23" s="61"/>
      <c r="BQB23" s="61"/>
      <c r="BQC23" s="61"/>
      <c r="BQD23" s="61"/>
      <c r="BQE23" s="61"/>
      <c r="BQF23" s="61"/>
      <c r="BQG23" s="61"/>
      <c r="BQH23" s="61"/>
      <c r="BQI23" s="61"/>
      <c r="BQJ23" s="61"/>
      <c r="BQK23" s="61"/>
      <c r="BQL23" s="61"/>
      <c r="BQM23" s="61"/>
      <c r="BQN23" s="61"/>
      <c r="BQO23" s="61"/>
      <c r="BQP23" s="61"/>
      <c r="BQQ23" s="61"/>
      <c r="BQR23" s="61"/>
      <c r="BQS23" s="61"/>
      <c r="BQT23" s="61"/>
      <c r="BQU23" s="61"/>
      <c r="BQV23" s="61"/>
      <c r="BQW23" s="61"/>
      <c r="BQX23" s="61"/>
      <c r="BQY23" s="61"/>
      <c r="BQZ23" s="61"/>
      <c r="BRA23" s="61"/>
      <c r="BRB23" s="61"/>
      <c r="BRC23" s="61"/>
      <c r="BRD23" s="61"/>
      <c r="BRE23" s="61"/>
      <c r="BRF23" s="61"/>
      <c r="BRG23" s="61"/>
      <c r="BRH23" s="61"/>
      <c r="BRI23" s="61"/>
      <c r="BRJ23" s="61"/>
      <c r="BRK23" s="61"/>
      <c r="BRL23" s="61"/>
      <c r="BRM23" s="61"/>
      <c r="BRN23" s="61"/>
      <c r="BRO23" s="61"/>
      <c r="BRP23" s="61"/>
      <c r="BRQ23" s="61"/>
      <c r="BRR23" s="61"/>
      <c r="BRS23" s="61"/>
      <c r="BRT23" s="61"/>
      <c r="BRU23" s="61"/>
      <c r="BRV23" s="61"/>
      <c r="BRW23" s="61"/>
      <c r="BRX23" s="61"/>
      <c r="BRY23" s="61"/>
      <c r="BRZ23" s="61"/>
      <c r="BSA23" s="61"/>
      <c r="BSB23" s="61"/>
      <c r="BSC23" s="61"/>
      <c r="BSD23" s="61"/>
      <c r="BSE23" s="61"/>
      <c r="BSF23" s="61"/>
      <c r="BSG23" s="61"/>
      <c r="BSH23" s="61"/>
      <c r="BSI23" s="61"/>
      <c r="BSJ23" s="61"/>
      <c r="BSK23" s="61"/>
      <c r="BSL23" s="61"/>
      <c r="BSM23" s="61"/>
      <c r="BSN23" s="61"/>
      <c r="BSO23" s="61"/>
      <c r="BSP23" s="61"/>
      <c r="BSQ23" s="61"/>
      <c r="BSR23" s="61"/>
      <c r="BSS23" s="61"/>
      <c r="BST23" s="61"/>
      <c r="BSU23" s="61"/>
      <c r="BSV23" s="61"/>
      <c r="BSW23" s="61"/>
      <c r="BSX23" s="61"/>
      <c r="BSY23" s="61"/>
      <c r="BSZ23" s="61"/>
      <c r="BTA23" s="61"/>
      <c r="BTB23" s="61"/>
      <c r="BTC23" s="61"/>
      <c r="BTD23" s="61"/>
      <c r="BTE23" s="61"/>
      <c r="BTF23" s="61"/>
      <c r="BTG23" s="61"/>
      <c r="BTH23" s="61"/>
      <c r="BTI23" s="61"/>
      <c r="BTJ23" s="61"/>
      <c r="BTK23" s="61"/>
      <c r="BTL23" s="61"/>
      <c r="BTM23" s="61"/>
      <c r="BTN23" s="61"/>
      <c r="BTO23" s="61"/>
      <c r="BTP23" s="61"/>
      <c r="BTQ23" s="61"/>
      <c r="BTR23" s="61"/>
      <c r="BTS23" s="61"/>
      <c r="BTT23" s="61"/>
      <c r="BTU23" s="61"/>
      <c r="BTV23" s="61"/>
      <c r="BTW23" s="61"/>
      <c r="BTX23" s="61"/>
      <c r="BTY23" s="61"/>
      <c r="BTZ23" s="61"/>
      <c r="BUA23" s="61"/>
      <c r="BUB23" s="61"/>
      <c r="BUC23" s="61"/>
      <c r="BUD23" s="61"/>
      <c r="BUE23" s="61"/>
      <c r="BUF23" s="61"/>
      <c r="BUG23" s="61"/>
      <c r="BUH23" s="61"/>
      <c r="BUI23" s="61"/>
      <c r="BUJ23" s="61"/>
      <c r="BUK23" s="61"/>
      <c r="BUL23" s="61"/>
      <c r="BUM23" s="61"/>
      <c r="BUN23" s="61"/>
      <c r="BUO23" s="61"/>
      <c r="BUP23" s="61"/>
      <c r="BUQ23" s="61"/>
      <c r="BUR23" s="61"/>
      <c r="BUS23" s="61"/>
      <c r="BUT23" s="61"/>
      <c r="BUU23" s="61"/>
      <c r="BUV23" s="61"/>
      <c r="BUW23" s="61"/>
      <c r="BUX23" s="61"/>
      <c r="BUY23" s="61"/>
      <c r="BUZ23" s="61"/>
      <c r="BVA23" s="61"/>
      <c r="BVB23" s="61"/>
      <c r="BVC23" s="61"/>
      <c r="BVD23" s="61"/>
      <c r="BVE23" s="61"/>
      <c r="BVF23" s="61"/>
      <c r="BVG23" s="61"/>
      <c r="BVH23" s="61"/>
      <c r="BVI23" s="61"/>
      <c r="BVJ23" s="61"/>
      <c r="BVK23" s="61"/>
      <c r="BVL23" s="61"/>
      <c r="BVM23" s="61"/>
      <c r="BVN23" s="61"/>
      <c r="BVO23" s="61"/>
      <c r="BVP23" s="61"/>
      <c r="BVQ23" s="61"/>
      <c r="BVR23" s="61"/>
      <c r="BVS23" s="61"/>
      <c r="BVT23" s="61"/>
      <c r="BVU23" s="61"/>
      <c r="BVV23" s="61"/>
      <c r="BVW23" s="61"/>
      <c r="BVX23" s="61"/>
      <c r="BVY23" s="61"/>
      <c r="BVZ23" s="61"/>
      <c r="BWA23" s="61"/>
      <c r="BWB23" s="61"/>
      <c r="BWC23" s="61"/>
      <c r="BWD23" s="61"/>
      <c r="BWE23" s="61"/>
      <c r="BWF23" s="61"/>
      <c r="BWG23" s="61"/>
      <c r="BWH23" s="61"/>
      <c r="BWI23" s="61"/>
      <c r="BWJ23" s="61"/>
      <c r="BWK23" s="61"/>
      <c r="BWL23" s="61"/>
      <c r="BWM23" s="61"/>
      <c r="BWN23" s="61"/>
      <c r="BWO23" s="61"/>
      <c r="BWP23" s="61"/>
      <c r="BWQ23" s="61"/>
      <c r="BWR23" s="61"/>
      <c r="BWS23" s="61"/>
      <c r="BWT23" s="61"/>
      <c r="BWU23" s="61"/>
      <c r="BWV23" s="61"/>
      <c r="BWW23" s="61"/>
      <c r="BWX23" s="61"/>
      <c r="BWY23" s="61"/>
      <c r="BWZ23" s="61"/>
      <c r="BXA23" s="61"/>
      <c r="BXB23" s="61"/>
      <c r="BXC23" s="61"/>
      <c r="BXD23" s="61"/>
      <c r="BXE23" s="61"/>
      <c r="BXF23" s="61"/>
      <c r="BXG23" s="61"/>
      <c r="BXH23" s="61"/>
      <c r="BXI23" s="61"/>
      <c r="BXJ23" s="61"/>
      <c r="BXK23" s="61"/>
      <c r="BXL23" s="61"/>
      <c r="BXM23" s="61"/>
      <c r="BXN23" s="61"/>
      <c r="BXO23" s="61"/>
      <c r="BXP23" s="61"/>
      <c r="BXQ23" s="61"/>
      <c r="BXR23" s="61"/>
      <c r="BXS23" s="61"/>
      <c r="BXT23" s="61"/>
      <c r="BXU23" s="61"/>
      <c r="BXV23" s="61"/>
      <c r="BXW23" s="61"/>
      <c r="BXX23" s="61"/>
      <c r="BXY23" s="61"/>
      <c r="BXZ23" s="61"/>
      <c r="BYA23" s="61"/>
      <c r="BYB23" s="61"/>
      <c r="BYC23" s="61"/>
      <c r="BYD23" s="61"/>
      <c r="BYE23" s="61"/>
      <c r="BYF23" s="61"/>
      <c r="BYG23" s="61"/>
      <c r="BYH23" s="61"/>
      <c r="BYI23" s="61"/>
      <c r="BYJ23" s="61"/>
      <c r="BYK23" s="61"/>
      <c r="BYL23" s="61"/>
      <c r="BYM23" s="61"/>
      <c r="BYN23" s="61"/>
      <c r="BYO23" s="61"/>
      <c r="BYP23" s="61"/>
      <c r="BYQ23" s="61"/>
      <c r="BYR23" s="61"/>
      <c r="BYS23" s="61"/>
      <c r="BYT23" s="61"/>
      <c r="BYU23" s="61"/>
      <c r="BYV23" s="61"/>
      <c r="BYW23" s="61"/>
      <c r="BYX23" s="61"/>
      <c r="BYY23" s="61"/>
      <c r="BYZ23" s="61"/>
      <c r="BZA23" s="61"/>
      <c r="BZB23" s="61"/>
      <c r="BZC23" s="61"/>
      <c r="BZD23" s="61"/>
      <c r="BZE23" s="61"/>
      <c r="BZF23" s="61"/>
      <c r="BZG23" s="61"/>
      <c r="BZH23" s="61"/>
      <c r="BZI23" s="61"/>
      <c r="BZJ23" s="61"/>
      <c r="BZK23" s="61"/>
      <c r="BZL23" s="61"/>
      <c r="BZM23" s="61"/>
      <c r="BZN23" s="61"/>
      <c r="BZO23" s="61"/>
      <c r="BZP23" s="61"/>
      <c r="BZQ23" s="61"/>
      <c r="BZR23" s="61"/>
      <c r="BZS23" s="61"/>
      <c r="BZT23" s="61"/>
      <c r="BZU23" s="61"/>
      <c r="BZV23" s="61"/>
      <c r="BZW23" s="61"/>
      <c r="BZX23" s="61"/>
      <c r="BZY23" s="61"/>
      <c r="BZZ23" s="61"/>
      <c r="CAA23" s="61"/>
      <c r="CAB23" s="61"/>
      <c r="CAC23" s="61"/>
      <c r="CAD23" s="61"/>
      <c r="CAE23" s="61"/>
      <c r="CAF23" s="61"/>
      <c r="CAG23" s="61"/>
      <c r="CAH23" s="61"/>
      <c r="CAI23" s="61"/>
      <c r="CAJ23" s="61"/>
      <c r="CAK23" s="61"/>
      <c r="CAL23" s="61"/>
      <c r="CAM23" s="61"/>
      <c r="CAN23" s="61"/>
      <c r="CAO23" s="61"/>
      <c r="CAP23" s="61"/>
      <c r="CAQ23" s="61"/>
      <c r="CAR23" s="61"/>
      <c r="CAS23" s="61"/>
      <c r="CAT23" s="61"/>
      <c r="CAU23" s="61"/>
      <c r="CAV23" s="61"/>
      <c r="CAW23" s="61"/>
      <c r="CAX23" s="61"/>
      <c r="CAY23" s="61"/>
      <c r="CAZ23" s="61"/>
      <c r="CBA23" s="61"/>
      <c r="CBB23" s="61"/>
      <c r="CBC23" s="61"/>
      <c r="CBD23" s="61"/>
      <c r="CBE23" s="61"/>
      <c r="CBF23" s="61"/>
      <c r="CBG23" s="61"/>
      <c r="CBH23" s="61"/>
      <c r="CBI23" s="61"/>
      <c r="CBJ23" s="61"/>
      <c r="CBK23" s="61"/>
      <c r="CBL23" s="61"/>
      <c r="CBM23" s="61"/>
      <c r="CBN23" s="61"/>
      <c r="CBO23" s="61"/>
      <c r="CBP23" s="61"/>
      <c r="CBQ23" s="61"/>
      <c r="CBR23" s="61"/>
      <c r="CBS23" s="61"/>
      <c r="CBT23" s="61"/>
      <c r="CBU23" s="61"/>
      <c r="CBV23" s="61"/>
      <c r="CBW23" s="61"/>
      <c r="CBX23" s="61"/>
      <c r="CBY23" s="61"/>
      <c r="CBZ23" s="61"/>
      <c r="CCA23" s="61"/>
      <c r="CCB23" s="61"/>
      <c r="CCC23" s="61"/>
      <c r="CCD23" s="61"/>
      <c r="CCE23" s="61"/>
      <c r="CCF23" s="61"/>
      <c r="CCG23" s="61"/>
      <c r="CCH23" s="61"/>
      <c r="CCI23" s="61"/>
      <c r="CCJ23" s="61"/>
      <c r="CCK23" s="61"/>
      <c r="CCL23" s="61"/>
      <c r="CCM23" s="61"/>
      <c r="CCN23" s="61"/>
      <c r="CCO23" s="61"/>
      <c r="CCP23" s="61"/>
      <c r="CCQ23" s="61"/>
      <c r="CCR23" s="61"/>
      <c r="CCS23" s="61"/>
      <c r="CCT23" s="61"/>
      <c r="CCU23" s="61"/>
      <c r="CCV23" s="61"/>
      <c r="CCW23" s="61"/>
      <c r="CCX23" s="61"/>
      <c r="CCY23" s="61"/>
      <c r="CCZ23" s="61"/>
      <c r="CDA23" s="61"/>
      <c r="CDB23" s="61"/>
      <c r="CDC23" s="61"/>
      <c r="CDD23" s="61"/>
      <c r="CDE23" s="61"/>
      <c r="CDF23" s="61"/>
      <c r="CDG23" s="61"/>
      <c r="CDH23" s="61"/>
      <c r="CDI23" s="61"/>
      <c r="CDJ23" s="61"/>
      <c r="CDK23" s="61"/>
      <c r="CDL23" s="61"/>
      <c r="CDM23" s="61"/>
      <c r="CDN23" s="61"/>
      <c r="CDO23" s="61"/>
      <c r="CDP23" s="61"/>
      <c r="CDQ23" s="61"/>
      <c r="CDR23" s="61"/>
      <c r="CDS23" s="61"/>
      <c r="CDT23" s="61"/>
      <c r="CDU23" s="61"/>
      <c r="CDV23" s="61"/>
      <c r="CDW23" s="61"/>
      <c r="CDX23" s="61"/>
      <c r="CDY23" s="61"/>
      <c r="CDZ23" s="61"/>
      <c r="CEA23" s="61"/>
      <c r="CEB23" s="61"/>
      <c r="CEC23" s="61"/>
      <c r="CED23" s="61"/>
      <c r="CEE23" s="61"/>
      <c r="CEF23" s="61"/>
      <c r="CEG23" s="61"/>
      <c r="CEH23" s="61"/>
      <c r="CEI23" s="61"/>
      <c r="CEJ23" s="61"/>
      <c r="CEK23" s="61"/>
      <c r="CEL23" s="61"/>
      <c r="CEM23" s="61"/>
      <c r="CEN23" s="61"/>
      <c r="CEO23" s="61"/>
      <c r="CEP23" s="61"/>
      <c r="CEQ23" s="61"/>
      <c r="CER23" s="61"/>
      <c r="CES23" s="61"/>
      <c r="CET23" s="61"/>
      <c r="CEU23" s="61"/>
      <c r="CEV23" s="61"/>
      <c r="CEW23" s="61"/>
      <c r="CEX23" s="61"/>
      <c r="CEY23" s="61"/>
      <c r="CEZ23" s="61"/>
      <c r="CFA23" s="61"/>
      <c r="CFB23" s="61"/>
      <c r="CFC23" s="61"/>
      <c r="CFD23" s="61"/>
      <c r="CFE23" s="61"/>
      <c r="CFF23" s="61"/>
      <c r="CFG23" s="61"/>
      <c r="CFH23" s="61"/>
      <c r="CFI23" s="61"/>
      <c r="CFJ23" s="61"/>
      <c r="CFK23" s="61"/>
      <c r="CFL23" s="61"/>
      <c r="CFM23" s="61"/>
      <c r="CFN23" s="61"/>
      <c r="CFO23" s="61"/>
      <c r="CFP23" s="61"/>
      <c r="CFQ23" s="61"/>
      <c r="CFR23" s="61"/>
      <c r="CFS23" s="61"/>
      <c r="CFT23" s="61"/>
      <c r="CFU23" s="61"/>
      <c r="CFV23" s="61"/>
      <c r="CFW23" s="61"/>
      <c r="CFX23" s="61"/>
      <c r="CFY23" s="61"/>
      <c r="CFZ23" s="61"/>
      <c r="CGA23" s="61"/>
      <c r="CGB23" s="61"/>
      <c r="CGC23" s="61"/>
      <c r="CGD23" s="61"/>
      <c r="CGE23" s="61"/>
      <c r="CGF23" s="61"/>
      <c r="CGG23" s="61"/>
      <c r="CGH23" s="61"/>
      <c r="CGI23" s="61"/>
      <c r="CGJ23" s="61"/>
      <c r="CGK23" s="61"/>
      <c r="CGL23" s="61"/>
      <c r="CGM23" s="61"/>
      <c r="CGN23" s="61"/>
      <c r="CGO23" s="61"/>
      <c r="CGP23" s="61"/>
      <c r="CGQ23" s="61"/>
      <c r="CGR23" s="61"/>
      <c r="CGS23" s="61"/>
      <c r="CGT23" s="61"/>
      <c r="CGU23" s="61"/>
      <c r="CGV23" s="61"/>
      <c r="CGW23" s="61"/>
      <c r="CGX23" s="61"/>
      <c r="CGY23" s="61"/>
      <c r="CGZ23" s="61"/>
      <c r="CHA23" s="61"/>
      <c r="CHB23" s="61"/>
      <c r="CHC23" s="61"/>
      <c r="CHD23" s="61"/>
      <c r="CHE23" s="61"/>
      <c r="CHF23" s="61"/>
      <c r="CHG23" s="61"/>
      <c r="CHH23" s="61"/>
      <c r="CHI23" s="61"/>
      <c r="CHJ23" s="61"/>
      <c r="CHK23" s="61"/>
      <c r="CHL23" s="61"/>
      <c r="CHM23" s="61"/>
      <c r="CHN23" s="61"/>
      <c r="CHO23" s="61"/>
      <c r="CHP23" s="61"/>
      <c r="CHQ23" s="61"/>
      <c r="CHR23" s="61"/>
      <c r="CHS23" s="61"/>
      <c r="CHT23" s="61"/>
      <c r="CHU23" s="61"/>
      <c r="CHV23" s="61"/>
      <c r="CHW23" s="61"/>
      <c r="CHX23" s="61"/>
      <c r="CHY23" s="61"/>
      <c r="CHZ23" s="61"/>
      <c r="CIA23" s="61"/>
      <c r="CIB23" s="61"/>
      <c r="CIC23" s="61"/>
      <c r="CID23" s="61"/>
      <c r="CIE23" s="61"/>
      <c r="CIF23" s="61"/>
      <c r="CIG23" s="61"/>
      <c r="CIH23" s="61"/>
      <c r="CII23" s="61"/>
      <c r="CIJ23" s="61"/>
      <c r="CIK23" s="61"/>
      <c r="CIL23" s="61"/>
      <c r="CIM23" s="61"/>
      <c r="CIN23" s="61"/>
      <c r="CIO23" s="61"/>
      <c r="CIP23" s="61"/>
      <c r="CIQ23" s="61"/>
      <c r="CIR23" s="61"/>
      <c r="CIS23" s="61"/>
      <c r="CIT23" s="61"/>
      <c r="CIU23" s="61"/>
      <c r="CIV23" s="61"/>
      <c r="CIW23" s="61"/>
      <c r="CIX23" s="61"/>
      <c r="CIY23" s="61"/>
      <c r="CIZ23" s="61"/>
      <c r="CJA23" s="61"/>
      <c r="CJB23" s="61"/>
      <c r="CJC23" s="61"/>
      <c r="CJD23" s="61"/>
      <c r="CJE23" s="61"/>
      <c r="CJF23" s="61"/>
      <c r="CJG23" s="61"/>
      <c r="CJH23" s="61"/>
      <c r="CJI23" s="61"/>
      <c r="CJJ23" s="61"/>
      <c r="CJK23" s="61"/>
      <c r="CJL23" s="61"/>
      <c r="CJM23" s="61"/>
      <c r="CJN23" s="61"/>
      <c r="CJO23" s="61"/>
      <c r="CJP23" s="61"/>
      <c r="CJQ23" s="61"/>
      <c r="CJR23" s="61"/>
      <c r="CJS23" s="61"/>
      <c r="CJT23" s="61"/>
      <c r="CJU23" s="61"/>
      <c r="CJV23" s="61"/>
      <c r="CJW23" s="61"/>
      <c r="CJX23" s="61"/>
      <c r="CJY23" s="61"/>
      <c r="CJZ23" s="61"/>
      <c r="CKA23" s="61"/>
      <c r="CKB23" s="61"/>
      <c r="CKC23" s="61"/>
      <c r="CKD23" s="61"/>
      <c r="CKE23" s="61"/>
      <c r="CKF23" s="61"/>
      <c r="CKG23" s="61"/>
      <c r="CKH23" s="61"/>
      <c r="CKI23" s="61"/>
      <c r="CKJ23" s="61"/>
      <c r="CKK23" s="61"/>
      <c r="CKL23" s="61"/>
      <c r="CKM23" s="61"/>
      <c r="CKN23" s="61"/>
      <c r="CKO23" s="61"/>
      <c r="CKP23" s="61"/>
      <c r="CKQ23" s="61"/>
      <c r="CKR23" s="61"/>
      <c r="CKS23" s="61"/>
      <c r="CKT23" s="61"/>
      <c r="CKU23" s="61"/>
      <c r="CKV23" s="61"/>
      <c r="CKW23" s="61"/>
      <c r="CKX23" s="61"/>
      <c r="CKY23" s="61"/>
      <c r="CKZ23" s="61"/>
      <c r="CLA23" s="61"/>
      <c r="CLB23" s="61"/>
      <c r="CLC23" s="61"/>
      <c r="CLD23" s="61"/>
      <c r="CLE23" s="61"/>
      <c r="CLF23" s="61"/>
      <c r="CLG23" s="61"/>
      <c r="CLH23" s="61"/>
      <c r="CLI23" s="61"/>
      <c r="CLJ23" s="61"/>
      <c r="CLK23" s="61"/>
      <c r="CLL23" s="61"/>
      <c r="CLM23" s="61"/>
      <c r="CLN23" s="61"/>
      <c r="CLO23" s="61"/>
      <c r="CLP23" s="61"/>
      <c r="CLQ23" s="61"/>
      <c r="CLR23" s="61"/>
      <c r="CLS23" s="61"/>
      <c r="CLT23" s="61"/>
      <c r="CLU23" s="61"/>
      <c r="CLV23" s="61"/>
      <c r="CLW23" s="61"/>
      <c r="CLX23" s="61"/>
      <c r="CLY23" s="61"/>
      <c r="CLZ23" s="61"/>
      <c r="CMA23" s="61"/>
      <c r="CMB23" s="61"/>
      <c r="CMC23" s="61"/>
      <c r="CMD23" s="61"/>
      <c r="CME23" s="61"/>
      <c r="CMF23" s="61"/>
      <c r="CMG23" s="61"/>
      <c r="CMH23" s="61"/>
      <c r="CMI23" s="61"/>
      <c r="CMJ23" s="61"/>
      <c r="CMK23" s="61"/>
      <c r="CML23" s="61"/>
      <c r="CMM23" s="61"/>
      <c r="CMN23" s="61"/>
      <c r="CMO23" s="61"/>
      <c r="CMP23" s="61"/>
      <c r="CMQ23" s="61"/>
      <c r="CMR23" s="61"/>
      <c r="CMS23" s="61"/>
      <c r="CMT23" s="61"/>
      <c r="CMU23" s="61"/>
      <c r="CMV23" s="61"/>
      <c r="CMW23" s="61"/>
      <c r="CMX23" s="61"/>
      <c r="CMY23" s="61"/>
      <c r="CMZ23" s="61"/>
      <c r="CNA23" s="61"/>
      <c r="CNB23" s="61"/>
      <c r="CNC23" s="61"/>
      <c r="CND23" s="61"/>
      <c r="CNE23" s="61"/>
      <c r="CNF23" s="61"/>
      <c r="CNG23" s="61"/>
      <c r="CNH23" s="61"/>
      <c r="CNI23" s="61"/>
      <c r="CNJ23" s="61"/>
      <c r="CNK23" s="61"/>
      <c r="CNL23" s="61"/>
      <c r="CNM23" s="61"/>
      <c r="CNN23" s="61"/>
      <c r="CNO23" s="61"/>
      <c r="CNP23" s="61"/>
      <c r="CNQ23" s="61"/>
      <c r="CNR23" s="61"/>
      <c r="CNS23" s="61"/>
      <c r="CNT23" s="61"/>
      <c r="CNU23" s="61"/>
      <c r="CNV23" s="61"/>
      <c r="CNW23" s="61"/>
      <c r="CNX23" s="61"/>
      <c r="CNY23" s="61"/>
      <c r="CNZ23" s="61"/>
      <c r="COA23" s="61"/>
      <c r="COB23" s="61"/>
      <c r="COC23" s="61"/>
      <c r="COD23" s="61"/>
      <c r="COE23" s="61"/>
      <c r="COF23" s="61"/>
      <c r="COG23" s="61"/>
      <c r="COH23" s="61"/>
      <c r="COI23" s="61"/>
      <c r="COJ23" s="61"/>
      <c r="COK23" s="61"/>
      <c r="COL23" s="61"/>
      <c r="COM23" s="61"/>
      <c r="CON23" s="61"/>
      <c r="COO23" s="61"/>
      <c r="COP23" s="61"/>
      <c r="COQ23" s="61"/>
      <c r="COR23" s="61"/>
      <c r="COS23" s="61"/>
      <c r="COT23" s="61"/>
      <c r="COU23" s="61"/>
      <c r="COV23" s="61"/>
      <c r="COW23" s="61"/>
      <c r="COX23" s="61"/>
      <c r="COY23" s="61"/>
      <c r="COZ23" s="61"/>
      <c r="CPA23" s="61"/>
      <c r="CPB23" s="61"/>
      <c r="CPC23" s="61"/>
      <c r="CPD23" s="61"/>
      <c r="CPE23" s="61"/>
      <c r="CPF23" s="61"/>
      <c r="CPG23" s="61"/>
      <c r="CPH23" s="61"/>
      <c r="CPI23" s="61"/>
      <c r="CPJ23" s="61"/>
      <c r="CPK23" s="61"/>
      <c r="CPL23" s="61"/>
      <c r="CPM23" s="61"/>
      <c r="CPN23" s="61"/>
      <c r="CPO23" s="61"/>
      <c r="CPP23" s="61"/>
      <c r="CPQ23" s="61"/>
      <c r="CPR23" s="61"/>
      <c r="CPS23" s="61"/>
      <c r="CPT23" s="61"/>
      <c r="CPU23" s="61"/>
      <c r="CPV23" s="61"/>
      <c r="CPW23" s="61"/>
      <c r="CPX23" s="61"/>
      <c r="CPY23" s="61"/>
      <c r="CPZ23" s="61"/>
      <c r="CQA23" s="61"/>
      <c r="CQB23" s="61"/>
      <c r="CQC23" s="61"/>
      <c r="CQD23" s="61"/>
      <c r="CQE23" s="61"/>
      <c r="CQF23" s="61"/>
      <c r="CQG23" s="61"/>
      <c r="CQH23" s="61"/>
      <c r="CQI23" s="61"/>
      <c r="CQJ23" s="61"/>
      <c r="CQK23" s="61"/>
      <c r="CQL23" s="61"/>
      <c r="CQM23" s="61"/>
      <c r="CQN23" s="61"/>
      <c r="CQO23" s="61"/>
      <c r="CQP23" s="61"/>
      <c r="CQQ23" s="61"/>
      <c r="CQR23" s="61"/>
      <c r="CQS23" s="61"/>
      <c r="CQT23" s="61"/>
      <c r="CQU23" s="61"/>
      <c r="CQV23" s="61"/>
      <c r="CQW23" s="61"/>
      <c r="CQX23" s="61"/>
      <c r="CQY23" s="61"/>
      <c r="CQZ23" s="61"/>
      <c r="CRA23" s="61"/>
      <c r="CRB23" s="61"/>
      <c r="CRC23" s="61"/>
      <c r="CRD23" s="61"/>
      <c r="CRE23" s="61"/>
      <c r="CRF23" s="61"/>
      <c r="CRG23" s="61"/>
      <c r="CRH23" s="61"/>
      <c r="CRI23" s="61"/>
      <c r="CRJ23" s="61"/>
      <c r="CRK23" s="61"/>
      <c r="CRL23" s="61"/>
      <c r="CRM23" s="61"/>
      <c r="CRN23" s="61"/>
      <c r="CRO23" s="61"/>
      <c r="CRP23" s="61"/>
      <c r="CRQ23" s="61"/>
      <c r="CRR23" s="61"/>
      <c r="CRS23" s="61"/>
      <c r="CRT23" s="61"/>
      <c r="CRU23" s="61"/>
      <c r="CRV23" s="61"/>
      <c r="CRW23" s="61"/>
      <c r="CRX23" s="61"/>
      <c r="CRY23" s="61"/>
      <c r="CRZ23" s="61"/>
      <c r="CSA23" s="61"/>
      <c r="CSB23" s="61"/>
      <c r="CSC23" s="61"/>
      <c r="CSD23" s="61"/>
      <c r="CSE23" s="61"/>
      <c r="CSF23" s="61"/>
      <c r="CSG23" s="61"/>
      <c r="CSH23" s="61"/>
      <c r="CSI23" s="61"/>
      <c r="CSJ23" s="61"/>
      <c r="CSK23" s="61"/>
      <c r="CSL23" s="61"/>
      <c r="CSM23" s="61"/>
      <c r="CSN23" s="61"/>
      <c r="CSO23" s="61"/>
      <c r="CSP23" s="61"/>
      <c r="CSQ23" s="61"/>
      <c r="CSR23" s="61"/>
      <c r="CSS23" s="61"/>
      <c r="CST23" s="61"/>
      <c r="CSU23" s="61"/>
      <c r="CSV23" s="61"/>
      <c r="CSW23" s="61"/>
      <c r="CSX23" s="61"/>
      <c r="CSY23" s="61"/>
      <c r="CSZ23" s="61"/>
      <c r="CTA23" s="61"/>
      <c r="CTB23" s="61"/>
      <c r="CTC23" s="61"/>
      <c r="CTD23" s="61"/>
      <c r="CTE23" s="61"/>
      <c r="CTF23" s="61"/>
      <c r="CTG23" s="61"/>
      <c r="CTH23" s="61"/>
      <c r="CTI23" s="61"/>
      <c r="CTJ23" s="61"/>
      <c r="CTK23" s="61"/>
      <c r="CTL23" s="61"/>
      <c r="CTM23" s="61"/>
      <c r="CTN23" s="61"/>
      <c r="CTO23" s="61"/>
      <c r="CTP23" s="61"/>
      <c r="CTQ23" s="61"/>
      <c r="CTR23" s="61"/>
      <c r="CTS23" s="61"/>
      <c r="CTT23" s="61"/>
      <c r="CTU23" s="61"/>
      <c r="CTV23" s="61"/>
      <c r="CTW23" s="61"/>
      <c r="CTX23" s="61"/>
      <c r="CTY23" s="61"/>
      <c r="CTZ23" s="61"/>
      <c r="CUA23" s="61"/>
      <c r="CUB23" s="61"/>
      <c r="CUC23" s="61"/>
      <c r="CUD23" s="61"/>
      <c r="CUE23" s="61"/>
      <c r="CUF23" s="61"/>
      <c r="CUG23" s="61"/>
      <c r="CUH23" s="61"/>
      <c r="CUI23" s="61"/>
      <c r="CUJ23" s="61"/>
      <c r="CUK23" s="61"/>
      <c r="CUL23" s="61"/>
      <c r="CUM23" s="61"/>
      <c r="CUN23" s="61"/>
      <c r="CUO23" s="61"/>
      <c r="CUP23" s="61"/>
      <c r="CUQ23" s="61"/>
      <c r="CUR23" s="61"/>
      <c r="CUS23" s="61"/>
      <c r="CUT23" s="61"/>
      <c r="CUU23" s="61"/>
      <c r="CUV23" s="61"/>
      <c r="CUW23" s="61"/>
      <c r="CUX23" s="61"/>
      <c r="CUY23" s="61"/>
      <c r="CUZ23" s="61"/>
      <c r="CVA23" s="61"/>
      <c r="CVB23" s="61"/>
      <c r="CVC23" s="61"/>
      <c r="CVD23" s="61"/>
      <c r="CVE23" s="61"/>
      <c r="CVF23" s="61"/>
      <c r="CVG23" s="61"/>
      <c r="CVH23" s="61"/>
      <c r="CVI23" s="61"/>
      <c r="CVJ23" s="61"/>
      <c r="CVK23" s="61"/>
      <c r="CVL23" s="61"/>
      <c r="CVM23" s="61"/>
      <c r="CVN23" s="61"/>
      <c r="CVO23" s="61"/>
      <c r="CVP23" s="61"/>
      <c r="CVQ23" s="61"/>
      <c r="CVR23" s="61"/>
      <c r="CVS23" s="61"/>
      <c r="CVT23" s="61"/>
      <c r="CVU23" s="61"/>
      <c r="CVV23" s="61"/>
      <c r="CVW23" s="61"/>
      <c r="CVX23" s="61"/>
      <c r="CVY23" s="61"/>
      <c r="CVZ23" s="61"/>
      <c r="CWA23" s="61"/>
      <c r="CWB23" s="61"/>
      <c r="CWC23" s="61"/>
      <c r="CWD23" s="61"/>
      <c r="CWE23" s="61"/>
      <c r="CWF23" s="61"/>
      <c r="CWG23" s="61"/>
      <c r="CWH23" s="61"/>
      <c r="CWI23" s="61"/>
      <c r="CWJ23" s="61"/>
      <c r="CWK23" s="61"/>
      <c r="CWL23" s="61"/>
      <c r="CWM23" s="61"/>
      <c r="CWN23" s="61"/>
      <c r="CWO23" s="61"/>
      <c r="CWP23" s="61"/>
      <c r="CWQ23" s="61"/>
      <c r="CWR23" s="61"/>
      <c r="CWS23" s="61"/>
      <c r="CWT23" s="61"/>
      <c r="CWU23" s="61"/>
      <c r="CWV23" s="61"/>
      <c r="CWW23" s="61"/>
      <c r="CWX23" s="61"/>
      <c r="CWY23" s="61"/>
      <c r="CWZ23" s="61"/>
      <c r="CXA23" s="61"/>
      <c r="CXB23" s="61"/>
      <c r="CXC23" s="61"/>
      <c r="CXD23" s="61"/>
      <c r="CXE23" s="61"/>
      <c r="CXF23" s="61"/>
      <c r="CXG23" s="61"/>
      <c r="CXH23" s="61"/>
      <c r="CXI23" s="61"/>
      <c r="CXJ23" s="61"/>
      <c r="CXK23" s="61"/>
      <c r="CXL23" s="61"/>
      <c r="CXM23" s="61"/>
      <c r="CXN23" s="61"/>
      <c r="CXO23" s="61"/>
      <c r="CXP23" s="61"/>
      <c r="CXQ23" s="61"/>
      <c r="CXR23" s="61"/>
      <c r="CXS23" s="61"/>
      <c r="CXT23" s="61"/>
      <c r="CXU23" s="61"/>
      <c r="CXV23" s="61"/>
      <c r="CXW23" s="61"/>
      <c r="CXX23" s="61"/>
      <c r="CXY23" s="61"/>
      <c r="CXZ23" s="61"/>
      <c r="CYA23" s="61"/>
      <c r="CYB23" s="61"/>
      <c r="CYC23" s="61"/>
      <c r="CYD23" s="61"/>
      <c r="CYE23" s="61"/>
      <c r="CYF23" s="61"/>
      <c r="CYG23" s="61"/>
      <c r="CYH23" s="61"/>
      <c r="CYI23" s="61"/>
      <c r="CYJ23" s="61"/>
      <c r="CYK23" s="61"/>
      <c r="CYL23" s="61"/>
      <c r="CYM23" s="61"/>
      <c r="CYN23" s="61"/>
      <c r="CYO23" s="61"/>
      <c r="CYP23" s="61"/>
      <c r="CYQ23" s="61"/>
      <c r="CYR23" s="61"/>
      <c r="CYS23" s="61"/>
      <c r="CYT23" s="61"/>
      <c r="CYU23" s="61"/>
      <c r="CYV23" s="61"/>
      <c r="CYW23" s="61"/>
      <c r="CYX23" s="61"/>
      <c r="CYY23" s="61"/>
      <c r="CYZ23" s="61"/>
      <c r="CZA23" s="61"/>
      <c r="CZB23" s="61"/>
      <c r="CZC23" s="61"/>
      <c r="CZD23" s="61"/>
      <c r="CZE23" s="61"/>
      <c r="CZF23" s="61"/>
      <c r="CZG23" s="61"/>
      <c r="CZH23" s="61"/>
      <c r="CZI23" s="61"/>
      <c r="CZJ23" s="61"/>
      <c r="CZK23" s="61"/>
      <c r="CZL23" s="61"/>
      <c r="CZM23" s="61"/>
      <c r="CZN23" s="61"/>
      <c r="CZO23" s="61"/>
      <c r="CZP23" s="61"/>
      <c r="CZQ23" s="61"/>
      <c r="CZR23" s="61"/>
      <c r="CZS23" s="61"/>
      <c r="CZT23" s="61"/>
      <c r="CZU23" s="61"/>
      <c r="CZV23" s="61"/>
      <c r="CZW23" s="61"/>
      <c r="CZX23" s="61"/>
      <c r="CZY23" s="61"/>
      <c r="CZZ23" s="61"/>
      <c r="DAA23" s="61"/>
      <c r="DAB23" s="61"/>
      <c r="DAC23" s="61"/>
      <c r="DAD23" s="61"/>
      <c r="DAE23" s="61"/>
      <c r="DAF23" s="61"/>
      <c r="DAG23" s="61"/>
      <c r="DAH23" s="61"/>
      <c r="DAI23" s="61"/>
      <c r="DAJ23" s="61"/>
      <c r="DAK23" s="61"/>
      <c r="DAL23" s="61"/>
      <c r="DAM23" s="61"/>
      <c r="DAN23" s="61"/>
      <c r="DAO23" s="61"/>
      <c r="DAP23" s="61"/>
      <c r="DAQ23" s="61"/>
      <c r="DAR23" s="61"/>
      <c r="DAS23" s="61"/>
      <c r="DAT23" s="61"/>
      <c r="DAU23" s="61"/>
      <c r="DAV23" s="61"/>
      <c r="DAW23" s="61"/>
      <c r="DAX23" s="61"/>
      <c r="DAY23" s="61"/>
      <c r="DAZ23" s="61"/>
      <c r="DBA23" s="61"/>
      <c r="DBB23" s="61"/>
      <c r="DBC23" s="61"/>
      <c r="DBD23" s="61"/>
      <c r="DBE23" s="61"/>
      <c r="DBF23" s="61"/>
      <c r="DBG23" s="61"/>
      <c r="DBH23" s="61"/>
      <c r="DBI23" s="61"/>
      <c r="DBJ23" s="61"/>
      <c r="DBK23" s="61"/>
      <c r="DBL23" s="61"/>
      <c r="DBM23" s="61"/>
      <c r="DBN23" s="61"/>
      <c r="DBO23" s="61"/>
      <c r="DBP23" s="61"/>
      <c r="DBQ23" s="61"/>
      <c r="DBR23" s="61"/>
      <c r="DBS23" s="61"/>
      <c r="DBT23" s="61"/>
      <c r="DBU23" s="61"/>
      <c r="DBV23" s="61"/>
      <c r="DBW23" s="61"/>
      <c r="DBX23" s="61"/>
      <c r="DBY23" s="61"/>
      <c r="DBZ23" s="61"/>
      <c r="DCA23" s="61"/>
      <c r="DCB23" s="61"/>
      <c r="DCC23" s="61"/>
      <c r="DCD23" s="61"/>
      <c r="DCE23" s="61"/>
      <c r="DCF23" s="61"/>
      <c r="DCG23" s="61"/>
      <c r="DCH23" s="61"/>
      <c r="DCI23" s="61"/>
      <c r="DCJ23" s="61"/>
      <c r="DCK23" s="61"/>
      <c r="DCL23" s="61"/>
      <c r="DCM23" s="61"/>
      <c r="DCN23" s="61"/>
      <c r="DCO23" s="61"/>
      <c r="DCP23" s="61"/>
      <c r="DCQ23" s="61"/>
      <c r="DCR23" s="61"/>
      <c r="DCS23" s="61"/>
      <c r="DCT23" s="61"/>
      <c r="DCU23" s="61"/>
      <c r="DCV23" s="61"/>
      <c r="DCW23" s="61"/>
      <c r="DCX23" s="61"/>
      <c r="DCY23" s="61"/>
      <c r="DCZ23" s="61"/>
      <c r="DDA23" s="61"/>
      <c r="DDB23" s="61"/>
      <c r="DDC23" s="61"/>
      <c r="DDD23" s="61"/>
      <c r="DDE23" s="61"/>
      <c r="DDF23" s="61"/>
      <c r="DDG23" s="61"/>
      <c r="DDH23" s="61"/>
      <c r="DDI23" s="61"/>
      <c r="DDJ23" s="61"/>
      <c r="DDK23" s="61"/>
      <c r="DDL23" s="61"/>
      <c r="DDM23" s="61"/>
      <c r="DDN23" s="61"/>
      <c r="DDO23" s="61"/>
      <c r="DDP23" s="61"/>
      <c r="DDQ23" s="61"/>
      <c r="DDR23" s="61"/>
      <c r="DDS23" s="61"/>
      <c r="DDT23" s="61"/>
      <c r="DDU23" s="61"/>
      <c r="DDV23" s="61"/>
      <c r="DDW23" s="61"/>
      <c r="DDX23" s="61"/>
      <c r="DDY23" s="61"/>
      <c r="DDZ23" s="61"/>
      <c r="DEA23" s="61"/>
      <c r="DEB23" s="61"/>
      <c r="DEC23" s="61"/>
      <c r="DED23" s="61"/>
      <c r="DEE23" s="61"/>
      <c r="DEF23" s="61"/>
      <c r="DEG23" s="61"/>
      <c r="DEH23" s="61"/>
      <c r="DEI23" s="61"/>
      <c r="DEJ23" s="61"/>
      <c r="DEK23" s="61"/>
      <c r="DEL23" s="61"/>
      <c r="DEM23" s="61"/>
      <c r="DEN23" s="61"/>
      <c r="DEO23" s="61"/>
      <c r="DEP23" s="61"/>
      <c r="DEQ23" s="61"/>
      <c r="DER23" s="61"/>
      <c r="DES23" s="61"/>
      <c r="DET23" s="61"/>
      <c r="DEU23" s="61"/>
      <c r="DEV23" s="61"/>
      <c r="DEW23" s="61"/>
      <c r="DEX23" s="61"/>
      <c r="DEY23" s="61"/>
      <c r="DEZ23" s="61"/>
      <c r="DFA23" s="61"/>
      <c r="DFB23" s="61"/>
      <c r="DFC23" s="61"/>
      <c r="DFD23" s="61"/>
      <c r="DFE23" s="61"/>
      <c r="DFF23" s="61"/>
      <c r="DFG23" s="61"/>
      <c r="DFH23" s="61"/>
      <c r="DFI23" s="61"/>
      <c r="DFJ23" s="61"/>
      <c r="DFK23" s="61"/>
      <c r="DFL23" s="61"/>
      <c r="DFM23" s="61"/>
      <c r="DFN23" s="61"/>
      <c r="DFO23" s="61"/>
      <c r="DFP23" s="61"/>
      <c r="DFQ23" s="61"/>
      <c r="DFR23" s="61"/>
      <c r="DFS23" s="61"/>
      <c r="DFT23" s="61"/>
      <c r="DFU23" s="61"/>
      <c r="DFV23" s="61"/>
      <c r="DFW23" s="61"/>
      <c r="DFX23" s="61"/>
      <c r="DFY23" s="61"/>
      <c r="DFZ23" s="61"/>
      <c r="DGA23" s="61"/>
      <c r="DGB23" s="61"/>
      <c r="DGC23" s="61"/>
      <c r="DGD23" s="61"/>
      <c r="DGE23" s="61"/>
      <c r="DGF23" s="61"/>
      <c r="DGG23" s="61"/>
      <c r="DGH23" s="61"/>
      <c r="DGI23" s="61"/>
      <c r="DGJ23" s="61"/>
      <c r="DGK23" s="61"/>
      <c r="DGL23" s="61"/>
      <c r="DGM23" s="61"/>
      <c r="DGN23" s="61"/>
      <c r="DGO23" s="61"/>
      <c r="DGP23" s="61"/>
      <c r="DGQ23" s="61"/>
      <c r="DGR23" s="61"/>
      <c r="DGS23" s="61"/>
      <c r="DGT23" s="61"/>
      <c r="DGU23" s="61"/>
      <c r="DGV23" s="61"/>
      <c r="DGW23" s="61"/>
      <c r="DGX23" s="61"/>
      <c r="DGY23" s="61"/>
      <c r="DGZ23" s="61"/>
      <c r="DHA23" s="61"/>
      <c r="DHB23" s="61"/>
      <c r="DHC23" s="61"/>
      <c r="DHD23" s="61"/>
      <c r="DHE23" s="61"/>
      <c r="DHF23" s="61"/>
      <c r="DHG23" s="61"/>
      <c r="DHH23" s="61"/>
      <c r="DHI23" s="61"/>
      <c r="DHJ23" s="61"/>
      <c r="DHK23" s="61"/>
      <c r="DHL23" s="61"/>
      <c r="DHM23" s="61"/>
      <c r="DHN23" s="61"/>
      <c r="DHO23" s="61"/>
      <c r="DHP23" s="61"/>
      <c r="DHQ23" s="61"/>
      <c r="DHR23" s="61"/>
      <c r="DHS23" s="61"/>
      <c r="DHT23" s="61"/>
      <c r="DHU23" s="61"/>
      <c r="DHV23" s="61"/>
      <c r="DHW23" s="61"/>
      <c r="DHX23" s="61"/>
      <c r="DHY23" s="61"/>
      <c r="DHZ23" s="61"/>
      <c r="DIA23" s="61"/>
      <c r="DIB23" s="61"/>
      <c r="DIC23" s="61"/>
      <c r="DID23" s="61"/>
      <c r="DIE23" s="61"/>
      <c r="DIF23" s="61"/>
      <c r="DIG23" s="61"/>
      <c r="DIH23" s="61"/>
      <c r="DII23" s="61"/>
      <c r="DIJ23" s="61"/>
      <c r="DIK23" s="61"/>
      <c r="DIL23" s="61"/>
      <c r="DIM23" s="61"/>
      <c r="DIN23" s="61"/>
      <c r="DIO23" s="61"/>
      <c r="DIP23" s="61"/>
      <c r="DIQ23" s="61"/>
      <c r="DIR23" s="61"/>
      <c r="DIS23" s="61"/>
      <c r="DIT23" s="61"/>
      <c r="DIU23" s="61"/>
      <c r="DIV23" s="61"/>
      <c r="DIW23" s="61"/>
      <c r="DIX23" s="61"/>
      <c r="DIY23" s="61"/>
      <c r="DIZ23" s="61"/>
      <c r="DJA23" s="61"/>
      <c r="DJB23" s="61"/>
      <c r="DJC23" s="61"/>
      <c r="DJD23" s="61"/>
      <c r="DJE23" s="61"/>
      <c r="DJF23" s="61"/>
      <c r="DJG23" s="61"/>
      <c r="DJH23" s="61"/>
      <c r="DJI23" s="61"/>
      <c r="DJJ23" s="61"/>
      <c r="DJK23" s="61"/>
      <c r="DJL23" s="61"/>
      <c r="DJM23" s="61"/>
      <c r="DJN23" s="61"/>
      <c r="DJO23" s="61"/>
      <c r="DJP23" s="61"/>
      <c r="DJQ23" s="61"/>
      <c r="DJR23" s="61"/>
      <c r="DJS23" s="61"/>
      <c r="DJT23" s="61"/>
      <c r="DJU23" s="61"/>
      <c r="DJV23" s="61"/>
      <c r="DJW23" s="61"/>
      <c r="DJX23" s="61"/>
      <c r="DJY23" s="61"/>
      <c r="DJZ23" s="61"/>
      <c r="DKA23" s="61"/>
      <c r="DKB23" s="61"/>
      <c r="DKC23" s="61"/>
      <c r="DKD23" s="61"/>
      <c r="DKE23" s="61"/>
      <c r="DKF23" s="61"/>
      <c r="DKG23" s="61"/>
      <c r="DKH23" s="61"/>
      <c r="DKI23" s="61"/>
      <c r="DKJ23" s="61"/>
      <c r="DKK23" s="61"/>
      <c r="DKL23" s="61"/>
      <c r="DKM23" s="61"/>
      <c r="DKN23" s="61"/>
      <c r="DKO23" s="61"/>
      <c r="DKP23" s="61"/>
      <c r="DKQ23" s="61"/>
      <c r="DKR23" s="61"/>
      <c r="DKS23" s="61"/>
      <c r="DKT23" s="61"/>
      <c r="DKU23" s="61"/>
      <c r="DKV23" s="61"/>
      <c r="DKW23" s="61"/>
      <c r="DKX23" s="61"/>
      <c r="DKY23" s="61"/>
      <c r="DKZ23" s="61"/>
      <c r="DLA23" s="61"/>
      <c r="DLB23" s="61"/>
      <c r="DLC23" s="61"/>
      <c r="DLD23" s="61"/>
      <c r="DLE23" s="61"/>
      <c r="DLF23" s="61"/>
      <c r="DLG23" s="61"/>
      <c r="DLH23" s="61"/>
      <c r="DLI23" s="61"/>
      <c r="DLJ23" s="61"/>
      <c r="DLK23" s="61"/>
      <c r="DLL23" s="61"/>
      <c r="DLM23" s="61"/>
      <c r="DLN23" s="61"/>
      <c r="DLO23" s="61"/>
      <c r="DLP23" s="61"/>
      <c r="DLQ23" s="61"/>
      <c r="DLR23" s="61"/>
      <c r="DLS23" s="61"/>
      <c r="DLT23" s="61"/>
      <c r="DLU23" s="61"/>
      <c r="DLV23" s="61"/>
      <c r="DLW23" s="61"/>
      <c r="DLX23" s="61"/>
      <c r="DLY23" s="61"/>
      <c r="DLZ23" s="61"/>
      <c r="DMA23" s="61"/>
      <c r="DMB23" s="61"/>
      <c r="DMC23" s="61"/>
      <c r="DMD23" s="61"/>
      <c r="DME23" s="61"/>
      <c r="DMF23" s="61"/>
      <c r="DMG23" s="61"/>
      <c r="DMH23" s="61"/>
      <c r="DMI23" s="61"/>
      <c r="DMJ23" s="61"/>
      <c r="DMK23" s="61"/>
      <c r="DML23" s="61"/>
      <c r="DMM23" s="61"/>
      <c r="DMN23" s="61"/>
      <c r="DMO23" s="61"/>
      <c r="DMP23" s="61"/>
      <c r="DMQ23" s="61"/>
      <c r="DMR23" s="61"/>
      <c r="DMS23" s="61"/>
      <c r="DMT23" s="61"/>
      <c r="DMU23" s="61"/>
      <c r="DMV23" s="61"/>
      <c r="DMW23" s="61"/>
      <c r="DMX23" s="61"/>
      <c r="DMY23" s="61"/>
      <c r="DMZ23" s="61"/>
      <c r="DNA23" s="61"/>
      <c r="DNB23" s="61"/>
      <c r="DNC23" s="61"/>
      <c r="DND23" s="61"/>
      <c r="DNE23" s="61"/>
      <c r="DNF23" s="61"/>
      <c r="DNG23" s="61"/>
      <c r="DNH23" s="61"/>
      <c r="DNI23" s="61"/>
      <c r="DNJ23" s="61"/>
      <c r="DNK23" s="61"/>
      <c r="DNL23" s="61"/>
      <c r="DNM23" s="61"/>
      <c r="DNN23" s="61"/>
      <c r="DNO23" s="61"/>
      <c r="DNP23" s="61"/>
      <c r="DNQ23" s="61"/>
      <c r="DNR23" s="61"/>
      <c r="DNS23" s="61"/>
      <c r="DNT23" s="61"/>
      <c r="DNU23" s="61"/>
      <c r="DNV23" s="61"/>
      <c r="DNW23" s="61"/>
      <c r="DNX23" s="61"/>
      <c r="DNY23" s="61"/>
      <c r="DNZ23" s="61"/>
      <c r="DOA23" s="61"/>
      <c r="DOB23" s="61"/>
      <c r="DOC23" s="61"/>
      <c r="DOD23" s="61"/>
      <c r="DOE23" s="61"/>
      <c r="DOF23" s="61"/>
      <c r="DOG23" s="61"/>
      <c r="DOH23" s="61"/>
      <c r="DOI23" s="61"/>
      <c r="DOJ23" s="61"/>
      <c r="DOK23" s="61"/>
      <c r="DOL23" s="61"/>
      <c r="DOM23" s="61"/>
      <c r="DON23" s="61"/>
      <c r="DOO23" s="61"/>
      <c r="DOP23" s="61"/>
      <c r="DOQ23" s="61"/>
      <c r="DOR23" s="61"/>
      <c r="DOS23" s="61"/>
      <c r="DOT23" s="61"/>
      <c r="DOU23" s="61"/>
      <c r="DOV23" s="61"/>
      <c r="DOW23" s="61"/>
      <c r="DOX23" s="61"/>
      <c r="DOY23" s="61"/>
      <c r="DOZ23" s="61"/>
      <c r="DPA23" s="61"/>
      <c r="DPB23" s="61"/>
      <c r="DPC23" s="61"/>
      <c r="DPD23" s="61"/>
      <c r="DPE23" s="61"/>
      <c r="DPF23" s="61"/>
      <c r="DPG23" s="61"/>
      <c r="DPH23" s="61"/>
      <c r="DPI23" s="61"/>
      <c r="DPJ23" s="61"/>
      <c r="DPK23" s="61"/>
      <c r="DPL23" s="61"/>
      <c r="DPM23" s="61"/>
      <c r="DPN23" s="61"/>
      <c r="DPO23" s="61"/>
      <c r="DPP23" s="61"/>
      <c r="DPQ23" s="61"/>
      <c r="DPR23" s="61"/>
      <c r="DPS23" s="61"/>
      <c r="DPT23" s="61"/>
      <c r="DPU23" s="61"/>
      <c r="DPV23" s="61"/>
      <c r="DPW23" s="61"/>
      <c r="DPX23" s="61"/>
      <c r="DPY23" s="61"/>
      <c r="DPZ23" s="61"/>
      <c r="DQA23" s="61"/>
      <c r="DQB23" s="61"/>
      <c r="DQC23" s="61"/>
      <c r="DQD23" s="61"/>
      <c r="DQE23" s="61"/>
      <c r="DQF23" s="61"/>
      <c r="DQG23" s="61"/>
      <c r="DQH23" s="61"/>
      <c r="DQI23" s="61"/>
      <c r="DQJ23" s="61"/>
      <c r="DQK23" s="61"/>
      <c r="DQL23" s="61"/>
      <c r="DQM23" s="61"/>
      <c r="DQN23" s="61"/>
      <c r="DQO23" s="61"/>
      <c r="DQP23" s="61"/>
      <c r="DQQ23" s="61"/>
      <c r="DQR23" s="61"/>
      <c r="DQS23" s="61"/>
      <c r="DQT23" s="61"/>
      <c r="DQU23" s="61"/>
      <c r="DQV23" s="61"/>
      <c r="DQW23" s="61"/>
      <c r="DQX23" s="61"/>
      <c r="DQY23" s="61"/>
      <c r="DQZ23" s="61"/>
      <c r="DRA23" s="61"/>
      <c r="DRB23" s="61"/>
      <c r="DRC23" s="61"/>
      <c r="DRD23" s="61"/>
      <c r="DRE23" s="61"/>
      <c r="DRF23" s="61"/>
      <c r="DRG23" s="61"/>
      <c r="DRH23" s="61"/>
      <c r="DRI23" s="61"/>
      <c r="DRJ23" s="61"/>
      <c r="DRK23" s="61"/>
      <c r="DRL23" s="61"/>
      <c r="DRM23" s="61"/>
      <c r="DRN23" s="61"/>
      <c r="DRO23" s="61"/>
      <c r="DRP23" s="61"/>
      <c r="DRQ23" s="61"/>
      <c r="DRR23" s="61"/>
      <c r="DRS23" s="61"/>
      <c r="DRT23" s="61"/>
      <c r="DRU23" s="61"/>
      <c r="DRV23" s="61"/>
      <c r="DRW23" s="61"/>
      <c r="DRX23" s="61"/>
      <c r="DRY23" s="61"/>
      <c r="DRZ23" s="61"/>
      <c r="DSA23" s="61"/>
      <c r="DSB23" s="61"/>
      <c r="DSC23" s="61"/>
      <c r="DSD23" s="61"/>
      <c r="DSE23" s="61"/>
      <c r="DSF23" s="61"/>
      <c r="DSG23" s="61"/>
      <c r="DSH23" s="61"/>
      <c r="DSI23" s="61"/>
      <c r="DSJ23" s="61"/>
      <c r="DSK23" s="61"/>
      <c r="DSL23" s="61"/>
      <c r="DSM23" s="61"/>
      <c r="DSN23" s="61"/>
      <c r="DSO23" s="61"/>
      <c r="DSP23" s="61"/>
      <c r="DSQ23" s="61"/>
      <c r="DSR23" s="61"/>
      <c r="DSS23" s="61"/>
      <c r="DST23" s="61"/>
      <c r="DSU23" s="61"/>
      <c r="DSV23" s="61"/>
      <c r="DSW23" s="61"/>
      <c r="DSX23" s="61"/>
      <c r="DSY23" s="61"/>
      <c r="DSZ23" s="61"/>
      <c r="DTA23" s="61"/>
      <c r="DTB23" s="61"/>
      <c r="DTC23" s="61"/>
      <c r="DTD23" s="61"/>
      <c r="DTE23" s="61"/>
      <c r="DTF23" s="61"/>
      <c r="DTG23" s="61"/>
      <c r="DTH23" s="61"/>
      <c r="DTI23" s="61"/>
      <c r="DTJ23" s="61"/>
      <c r="DTK23" s="61"/>
      <c r="DTL23" s="61"/>
      <c r="DTM23" s="61"/>
      <c r="DTN23" s="61"/>
      <c r="DTO23" s="61"/>
      <c r="DTP23" s="61"/>
      <c r="DTQ23" s="61"/>
      <c r="DTR23" s="61"/>
      <c r="DTS23" s="61"/>
      <c r="DTT23" s="61"/>
      <c r="DTU23" s="61"/>
      <c r="DTV23" s="61"/>
      <c r="DTW23" s="61"/>
      <c r="DTX23" s="61"/>
      <c r="DTY23" s="61"/>
      <c r="DTZ23" s="61"/>
      <c r="DUA23" s="61"/>
      <c r="DUB23" s="61"/>
      <c r="DUC23" s="61"/>
      <c r="DUD23" s="61"/>
      <c r="DUE23" s="61"/>
      <c r="DUF23" s="61"/>
      <c r="DUG23" s="61"/>
      <c r="DUH23" s="61"/>
      <c r="DUI23" s="61"/>
      <c r="DUJ23" s="61"/>
      <c r="DUK23" s="61"/>
      <c r="DUL23" s="61"/>
      <c r="DUM23" s="61"/>
      <c r="DUN23" s="61"/>
      <c r="DUO23" s="61"/>
      <c r="DUP23" s="61"/>
      <c r="DUQ23" s="61"/>
      <c r="DUR23" s="61"/>
      <c r="DUS23" s="61"/>
      <c r="DUT23" s="61"/>
      <c r="DUU23" s="61"/>
      <c r="DUV23" s="61"/>
      <c r="DUW23" s="61"/>
      <c r="DUX23" s="61"/>
      <c r="DUY23" s="61"/>
      <c r="DUZ23" s="61"/>
      <c r="DVA23" s="61"/>
      <c r="DVB23" s="61"/>
      <c r="DVC23" s="61"/>
      <c r="DVD23" s="61"/>
      <c r="DVE23" s="61"/>
      <c r="DVF23" s="61"/>
      <c r="DVG23" s="61"/>
      <c r="DVH23" s="61"/>
      <c r="DVI23" s="61"/>
      <c r="DVJ23" s="61"/>
      <c r="DVK23" s="61"/>
      <c r="DVL23" s="61"/>
      <c r="DVM23" s="61"/>
      <c r="DVN23" s="61"/>
      <c r="DVO23" s="61"/>
      <c r="DVP23" s="61"/>
      <c r="DVQ23" s="61"/>
      <c r="DVR23" s="61"/>
      <c r="DVS23" s="61"/>
      <c r="DVT23" s="61"/>
      <c r="DVU23" s="61"/>
      <c r="DVV23" s="61"/>
      <c r="DVW23" s="61"/>
      <c r="DVX23" s="61"/>
      <c r="DVY23" s="61"/>
      <c r="DVZ23" s="61"/>
      <c r="DWA23" s="61"/>
      <c r="DWB23" s="61"/>
      <c r="DWC23" s="61"/>
      <c r="DWD23" s="61"/>
      <c r="DWE23" s="61"/>
      <c r="DWF23" s="61"/>
      <c r="DWG23" s="61"/>
      <c r="DWH23" s="61"/>
      <c r="DWI23" s="61"/>
      <c r="DWJ23" s="61"/>
      <c r="DWK23" s="61"/>
      <c r="DWL23" s="61"/>
      <c r="DWM23" s="61"/>
      <c r="DWN23" s="61"/>
      <c r="DWO23" s="61"/>
      <c r="DWP23" s="61"/>
      <c r="DWQ23" s="61"/>
      <c r="DWR23" s="61"/>
      <c r="DWS23" s="61"/>
      <c r="DWT23" s="61"/>
      <c r="DWU23" s="61"/>
      <c r="DWV23" s="61"/>
      <c r="DWW23" s="61"/>
      <c r="DWX23" s="61"/>
      <c r="DWY23" s="61"/>
      <c r="DWZ23" s="61"/>
      <c r="DXA23" s="61"/>
      <c r="DXB23" s="61"/>
      <c r="DXC23" s="61"/>
      <c r="DXD23" s="61"/>
      <c r="DXE23" s="61"/>
      <c r="DXF23" s="61"/>
      <c r="DXG23" s="61"/>
      <c r="DXH23" s="61"/>
      <c r="DXI23" s="61"/>
      <c r="DXJ23" s="61"/>
      <c r="DXK23" s="61"/>
      <c r="DXL23" s="61"/>
      <c r="DXM23" s="61"/>
      <c r="DXN23" s="61"/>
      <c r="DXO23" s="61"/>
      <c r="DXP23" s="61"/>
      <c r="DXQ23" s="61"/>
      <c r="DXR23" s="61"/>
      <c r="DXS23" s="61"/>
      <c r="DXT23" s="61"/>
      <c r="DXU23" s="61"/>
      <c r="DXV23" s="61"/>
      <c r="DXW23" s="61"/>
      <c r="DXX23" s="61"/>
      <c r="DXY23" s="61"/>
      <c r="DXZ23" s="61"/>
      <c r="DYA23" s="61"/>
      <c r="DYB23" s="61"/>
      <c r="DYC23" s="61"/>
      <c r="DYD23" s="61"/>
      <c r="DYE23" s="61"/>
      <c r="DYF23" s="61"/>
      <c r="DYG23" s="61"/>
      <c r="DYH23" s="61"/>
      <c r="DYI23" s="61"/>
      <c r="DYJ23" s="61"/>
      <c r="DYK23" s="61"/>
      <c r="DYL23" s="61"/>
      <c r="DYM23" s="61"/>
      <c r="DYN23" s="61"/>
      <c r="DYO23" s="61"/>
      <c r="DYP23" s="61"/>
      <c r="DYQ23" s="61"/>
      <c r="DYR23" s="61"/>
      <c r="DYS23" s="61"/>
      <c r="DYT23" s="61"/>
      <c r="DYU23" s="61"/>
      <c r="DYV23" s="61"/>
      <c r="DYW23" s="61"/>
      <c r="DYX23" s="61"/>
      <c r="DYY23" s="61"/>
      <c r="DYZ23" s="61"/>
      <c r="DZA23" s="61"/>
      <c r="DZB23" s="61"/>
      <c r="DZC23" s="61"/>
      <c r="DZD23" s="61"/>
      <c r="DZE23" s="61"/>
      <c r="DZF23" s="61"/>
      <c r="DZG23" s="61"/>
      <c r="DZH23" s="61"/>
      <c r="DZI23" s="61"/>
      <c r="DZJ23" s="61"/>
      <c r="DZK23" s="61"/>
      <c r="DZL23" s="61"/>
      <c r="DZM23" s="61"/>
      <c r="DZN23" s="61"/>
      <c r="DZO23" s="61"/>
      <c r="DZP23" s="61"/>
      <c r="DZQ23" s="61"/>
      <c r="DZR23" s="61"/>
      <c r="DZS23" s="61"/>
      <c r="DZT23" s="61"/>
      <c r="DZU23" s="61"/>
      <c r="DZV23" s="61"/>
      <c r="DZW23" s="61"/>
      <c r="DZX23" s="61"/>
      <c r="DZY23" s="61"/>
      <c r="DZZ23" s="61"/>
      <c r="EAA23" s="61"/>
      <c r="EAB23" s="61"/>
      <c r="EAC23" s="61"/>
      <c r="EAD23" s="61"/>
      <c r="EAE23" s="61"/>
      <c r="EAF23" s="61"/>
      <c r="EAG23" s="61"/>
      <c r="EAH23" s="61"/>
      <c r="EAI23" s="61"/>
      <c r="EAJ23" s="61"/>
      <c r="EAK23" s="61"/>
      <c r="EAL23" s="61"/>
      <c r="EAM23" s="61"/>
      <c r="EAN23" s="61"/>
      <c r="EAO23" s="61"/>
      <c r="EAP23" s="61"/>
      <c r="EAQ23" s="61"/>
      <c r="EAR23" s="61"/>
      <c r="EAS23" s="61"/>
      <c r="EAT23" s="61"/>
      <c r="EAU23" s="61"/>
      <c r="EAV23" s="61"/>
      <c r="EAW23" s="61"/>
      <c r="EAX23" s="61"/>
      <c r="EAY23" s="61"/>
      <c r="EAZ23" s="61"/>
      <c r="EBA23" s="61"/>
      <c r="EBB23" s="61"/>
      <c r="EBC23" s="61"/>
      <c r="EBD23" s="61"/>
      <c r="EBE23" s="61"/>
      <c r="EBF23" s="61"/>
      <c r="EBG23" s="61"/>
      <c r="EBH23" s="61"/>
      <c r="EBI23" s="61"/>
      <c r="EBJ23" s="61"/>
      <c r="EBK23" s="61"/>
      <c r="EBL23" s="61"/>
      <c r="EBM23" s="61"/>
      <c r="EBN23" s="61"/>
      <c r="EBO23" s="61"/>
      <c r="EBP23" s="61"/>
      <c r="EBQ23" s="61"/>
      <c r="EBR23" s="61"/>
      <c r="EBS23" s="61"/>
      <c r="EBT23" s="61"/>
      <c r="EBU23" s="61"/>
      <c r="EBV23" s="61"/>
      <c r="EBW23" s="61"/>
      <c r="EBX23" s="61"/>
      <c r="EBY23" s="61"/>
      <c r="EBZ23" s="61"/>
      <c r="ECA23" s="61"/>
      <c r="ECB23" s="61"/>
      <c r="ECC23" s="61"/>
      <c r="ECD23" s="61"/>
      <c r="ECE23" s="61"/>
      <c r="ECF23" s="61"/>
      <c r="ECG23" s="61"/>
      <c r="ECH23" s="61"/>
      <c r="ECI23" s="61"/>
      <c r="ECJ23" s="61"/>
      <c r="ECK23" s="61"/>
      <c r="ECL23" s="61"/>
      <c r="ECM23" s="61"/>
      <c r="ECN23" s="61"/>
      <c r="ECO23" s="61"/>
      <c r="ECP23" s="61"/>
      <c r="ECQ23" s="61"/>
      <c r="ECR23" s="61"/>
      <c r="ECS23" s="61"/>
      <c r="ECT23" s="61"/>
      <c r="ECU23" s="61"/>
      <c r="ECV23" s="61"/>
      <c r="ECW23" s="61"/>
      <c r="ECX23" s="61"/>
      <c r="ECY23" s="61"/>
      <c r="ECZ23" s="61"/>
      <c r="EDA23" s="61"/>
      <c r="EDB23" s="61"/>
      <c r="EDC23" s="61"/>
      <c r="EDD23" s="61"/>
      <c r="EDE23" s="61"/>
      <c r="EDF23" s="61"/>
      <c r="EDG23" s="61"/>
      <c r="EDH23" s="61"/>
      <c r="EDI23" s="61"/>
      <c r="EDJ23" s="61"/>
      <c r="EDK23" s="61"/>
      <c r="EDL23" s="61"/>
      <c r="EDM23" s="61"/>
      <c r="EDN23" s="61"/>
      <c r="EDO23" s="61"/>
      <c r="EDP23" s="61"/>
      <c r="EDQ23" s="61"/>
      <c r="EDR23" s="61"/>
      <c r="EDS23" s="61"/>
      <c r="EDT23" s="61"/>
      <c r="EDU23" s="61"/>
      <c r="EDV23" s="61"/>
      <c r="EDW23" s="61"/>
      <c r="EDX23" s="61"/>
      <c r="EDY23" s="61"/>
      <c r="EDZ23" s="61"/>
      <c r="EEA23" s="61"/>
      <c r="EEB23" s="61"/>
      <c r="EEC23" s="61"/>
      <c r="EED23" s="61"/>
      <c r="EEE23" s="61"/>
      <c r="EEF23" s="61"/>
      <c r="EEG23" s="61"/>
      <c r="EEH23" s="61"/>
      <c r="EEI23" s="61"/>
      <c r="EEJ23" s="61"/>
      <c r="EEK23" s="61"/>
      <c r="EEL23" s="61"/>
      <c r="EEM23" s="61"/>
      <c r="EEN23" s="61"/>
      <c r="EEO23" s="61"/>
      <c r="EEP23" s="61"/>
      <c r="EEQ23" s="61"/>
      <c r="EER23" s="61"/>
      <c r="EES23" s="61"/>
      <c r="EET23" s="61"/>
      <c r="EEU23" s="61"/>
      <c r="EEV23" s="61"/>
      <c r="EEW23" s="61"/>
      <c r="EEX23" s="61"/>
      <c r="EEY23" s="61"/>
      <c r="EEZ23" s="61"/>
      <c r="EFA23" s="61"/>
      <c r="EFB23" s="61"/>
      <c r="EFC23" s="61"/>
      <c r="EFD23" s="61"/>
      <c r="EFE23" s="61"/>
      <c r="EFF23" s="61"/>
      <c r="EFG23" s="61"/>
      <c r="EFH23" s="61"/>
      <c r="EFI23" s="61"/>
      <c r="EFJ23" s="61"/>
      <c r="EFK23" s="61"/>
      <c r="EFL23" s="61"/>
      <c r="EFM23" s="61"/>
      <c r="EFN23" s="61"/>
      <c r="EFO23" s="61"/>
      <c r="EFP23" s="61"/>
      <c r="EFQ23" s="61"/>
      <c r="EFR23" s="61"/>
      <c r="EFS23" s="61"/>
      <c r="EFT23" s="61"/>
      <c r="EFU23" s="61"/>
      <c r="EFV23" s="61"/>
      <c r="EFW23" s="61"/>
      <c r="EFX23" s="61"/>
      <c r="EFY23" s="61"/>
      <c r="EFZ23" s="61"/>
      <c r="EGA23" s="61"/>
      <c r="EGB23" s="61"/>
      <c r="EGC23" s="61"/>
      <c r="EGD23" s="61"/>
      <c r="EGE23" s="61"/>
      <c r="EGF23" s="61"/>
      <c r="EGG23" s="61"/>
      <c r="EGH23" s="61"/>
      <c r="EGI23" s="61"/>
      <c r="EGJ23" s="61"/>
      <c r="EGK23" s="61"/>
      <c r="EGL23" s="61"/>
      <c r="EGM23" s="61"/>
      <c r="EGN23" s="61"/>
      <c r="EGO23" s="61"/>
      <c r="EGP23" s="61"/>
      <c r="EGQ23" s="61"/>
      <c r="EGR23" s="61"/>
      <c r="EGS23" s="61"/>
      <c r="EGT23" s="61"/>
      <c r="EGU23" s="61"/>
      <c r="EGV23" s="61"/>
      <c r="EGW23" s="61"/>
      <c r="EGX23" s="61"/>
      <c r="EGY23" s="61"/>
      <c r="EGZ23" s="61"/>
      <c r="EHA23" s="61"/>
      <c r="EHB23" s="61"/>
      <c r="EHC23" s="61"/>
      <c r="EHD23" s="61"/>
      <c r="EHE23" s="61"/>
      <c r="EHF23" s="61"/>
      <c r="EHG23" s="61"/>
      <c r="EHH23" s="61"/>
      <c r="EHI23" s="61"/>
      <c r="EHJ23" s="61"/>
      <c r="EHK23" s="61"/>
      <c r="EHL23" s="61"/>
      <c r="EHM23" s="61"/>
      <c r="EHN23" s="61"/>
      <c r="EHO23" s="61"/>
      <c r="EHP23" s="61"/>
      <c r="EHQ23" s="61"/>
      <c r="EHR23" s="61"/>
      <c r="EHS23" s="61"/>
      <c r="EHT23" s="61"/>
      <c r="EHU23" s="61"/>
      <c r="EHV23" s="61"/>
      <c r="EHW23" s="61"/>
      <c r="EHX23" s="61"/>
      <c r="EHY23" s="61"/>
      <c r="EHZ23" s="61"/>
      <c r="EIA23" s="61"/>
      <c r="EIB23" s="61"/>
      <c r="EIC23" s="61"/>
      <c r="EID23" s="61"/>
      <c r="EIE23" s="61"/>
      <c r="EIF23" s="61"/>
      <c r="EIG23" s="61"/>
      <c r="EIH23" s="61"/>
      <c r="EII23" s="61"/>
      <c r="EIJ23" s="61"/>
      <c r="EIK23" s="61"/>
      <c r="EIL23" s="61"/>
      <c r="EIM23" s="61"/>
      <c r="EIN23" s="61"/>
      <c r="EIO23" s="61"/>
      <c r="EIP23" s="61"/>
      <c r="EIQ23" s="61"/>
      <c r="EIR23" s="61"/>
      <c r="EIS23" s="61"/>
      <c r="EIT23" s="61"/>
      <c r="EIU23" s="61"/>
      <c r="EIV23" s="61"/>
      <c r="EIW23" s="61"/>
      <c r="EIX23" s="61"/>
      <c r="EIY23" s="61"/>
      <c r="EIZ23" s="61"/>
      <c r="EJA23" s="61"/>
      <c r="EJB23" s="61"/>
      <c r="EJC23" s="61"/>
      <c r="EJD23" s="61"/>
      <c r="EJE23" s="61"/>
      <c r="EJF23" s="61"/>
      <c r="EJG23" s="61"/>
      <c r="EJH23" s="61"/>
      <c r="EJI23" s="61"/>
      <c r="EJJ23" s="61"/>
      <c r="EJK23" s="61"/>
      <c r="EJL23" s="61"/>
      <c r="EJM23" s="61"/>
      <c r="EJN23" s="61"/>
      <c r="EJO23" s="61"/>
      <c r="EJP23" s="61"/>
      <c r="EJQ23" s="61"/>
      <c r="EJR23" s="61"/>
      <c r="EJS23" s="61"/>
      <c r="EJT23" s="61"/>
      <c r="EJU23" s="61"/>
      <c r="EJV23" s="61"/>
      <c r="EJW23" s="61"/>
      <c r="EJX23" s="61"/>
      <c r="EJY23" s="61"/>
      <c r="EJZ23" s="61"/>
      <c r="EKA23" s="61"/>
      <c r="EKB23" s="61"/>
      <c r="EKC23" s="61"/>
      <c r="EKD23" s="61"/>
      <c r="EKE23" s="61"/>
      <c r="EKF23" s="61"/>
      <c r="EKG23" s="61"/>
      <c r="EKH23" s="61"/>
      <c r="EKI23" s="61"/>
      <c r="EKJ23" s="61"/>
      <c r="EKK23" s="61"/>
      <c r="EKL23" s="61"/>
      <c r="EKM23" s="61"/>
      <c r="EKN23" s="61"/>
      <c r="EKO23" s="61"/>
      <c r="EKP23" s="61"/>
      <c r="EKQ23" s="61"/>
      <c r="EKR23" s="61"/>
      <c r="EKS23" s="61"/>
      <c r="EKT23" s="61"/>
      <c r="EKU23" s="61"/>
      <c r="EKV23" s="61"/>
      <c r="EKW23" s="61"/>
      <c r="EKX23" s="61"/>
      <c r="EKY23" s="61"/>
      <c r="EKZ23" s="61"/>
      <c r="ELA23" s="61"/>
      <c r="ELB23" s="61"/>
      <c r="ELC23" s="61"/>
      <c r="ELD23" s="61"/>
      <c r="ELE23" s="61"/>
      <c r="ELF23" s="61"/>
      <c r="ELG23" s="61"/>
      <c r="ELH23" s="61"/>
      <c r="ELI23" s="61"/>
      <c r="ELJ23" s="61"/>
      <c r="ELK23" s="61"/>
      <c r="ELL23" s="61"/>
      <c r="ELM23" s="61"/>
      <c r="ELN23" s="61"/>
      <c r="ELO23" s="61"/>
      <c r="ELP23" s="61"/>
      <c r="ELQ23" s="61"/>
      <c r="ELR23" s="61"/>
      <c r="ELS23" s="61"/>
      <c r="ELT23" s="61"/>
      <c r="ELU23" s="61"/>
      <c r="ELV23" s="61"/>
      <c r="ELW23" s="61"/>
      <c r="ELX23" s="61"/>
      <c r="ELY23" s="61"/>
      <c r="ELZ23" s="61"/>
      <c r="EMA23" s="61"/>
      <c r="EMB23" s="61"/>
      <c r="EMC23" s="61"/>
      <c r="EMD23" s="61"/>
      <c r="EME23" s="61"/>
      <c r="EMF23" s="61"/>
      <c r="EMG23" s="61"/>
      <c r="EMH23" s="61"/>
      <c r="EMI23" s="61"/>
      <c r="EMJ23" s="61"/>
      <c r="EMK23" s="61"/>
      <c r="EML23" s="61"/>
      <c r="EMM23" s="61"/>
      <c r="EMN23" s="61"/>
      <c r="EMO23" s="61"/>
      <c r="EMP23" s="61"/>
      <c r="EMQ23" s="61"/>
      <c r="EMR23" s="61"/>
      <c r="EMS23" s="61"/>
      <c r="EMT23" s="61"/>
      <c r="EMU23" s="61"/>
      <c r="EMV23" s="61"/>
      <c r="EMW23" s="61"/>
      <c r="EMX23" s="61"/>
      <c r="EMY23" s="61"/>
      <c r="EMZ23" s="61"/>
      <c r="ENA23" s="61"/>
      <c r="ENB23" s="61"/>
      <c r="ENC23" s="61"/>
      <c r="END23" s="61"/>
      <c r="ENE23" s="61"/>
      <c r="ENF23" s="61"/>
      <c r="ENG23" s="61"/>
      <c r="ENH23" s="61"/>
      <c r="ENI23" s="61"/>
      <c r="ENJ23" s="61"/>
      <c r="ENK23" s="61"/>
      <c r="ENL23" s="61"/>
      <c r="ENM23" s="61"/>
      <c r="ENN23" s="61"/>
      <c r="ENO23" s="61"/>
      <c r="ENP23" s="61"/>
      <c r="ENQ23" s="61"/>
      <c r="ENR23" s="61"/>
      <c r="ENS23" s="61"/>
      <c r="ENT23" s="61"/>
      <c r="ENU23" s="61"/>
      <c r="ENV23" s="61"/>
      <c r="ENW23" s="61"/>
      <c r="ENX23" s="61"/>
      <c r="ENY23" s="61"/>
      <c r="ENZ23" s="61"/>
      <c r="EOA23" s="61"/>
      <c r="EOB23" s="61"/>
      <c r="EOC23" s="61"/>
      <c r="EOD23" s="61"/>
      <c r="EOE23" s="61"/>
      <c r="EOF23" s="61"/>
      <c r="EOG23" s="61"/>
      <c r="EOH23" s="61"/>
      <c r="EOI23" s="61"/>
      <c r="EOJ23" s="61"/>
      <c r="EOK23" s="61"/>
      <c r="EOL23" s="61"/>
      <c r="EOM23" s="61"/>
      <c r="EON23" s="61"/>
      <c r="EOO23" s="61"/>
      <c r="EOP23" s="61"/>
      <c r="EOQ23" s="61"/>
      <c r="EOR23" s="61"/>
      <c r="EOS23" s="61"/>
      <c r="EOT23" s="61"/>
      <c r="EOU23" s="61"/>
      <c r="EOV23" s="61"/>
      <c r="EOW23" s="61"/>
      <c r="EOX23" s="61"/>
      <c r="EOY23" s="61"/>
      <c r="EOZ23" s="61"/>
      <c r="EPA23" s="61"/>
      <c r="EPB23" s="61"/>
      <c r="EPC23" s="61"/>
      <c r="EPD23" s="61"/>
      <c r="EPE23" s="61"/>
      <c r="EPF23" s="61"/>
      <c r="EPG23" s="61"/>
      <c r="EPH23" s="61"/>
      <c r="EPI23" s="61"/>
      <c r="EPJ23" s="61"/>
      <c r="EPK23" s="61"/>
      <c r="EPL23" s="61"/>
      <c r="EPM23" s="61"/>
      <c r="EPN23" s="61"/>
      <c r="EPO23" s="61"/>
      <c r="EPP23" s="61"/>
      <c r="EPQ23" s="61"/>
      <c r="EPR23" s="61"/>
      <c r="EPS23" s="61"/>
      <c r="EPT23" s="61"/>
      <c r="EPU23" s="61"/>
      <c r="EPV23" s="61"/>
      <c r="EPW23" s="61"/>
      <c r="EPX23" s="61"/>
      <c r="EPY23" s="61"/>
      <c r="EPZ23" s="61"/>
      <c r="EQA23" s="61"/>
      <c r="EQB23" s="61"/>
      <c r="EQC23" s="61"/>
      <c r="EQD23" s="61"/>
      <c r="EQE23" s="61"/>
      <c r="EQF23" s="61"/>
      <c r="EQG23" s="61"/>
      <c r="EQH23" s="61"/>
      <c r="EQI23" s="61"/>
      <c r="EQJ23" s="61"/>
      <c r="EQK23" s="61"/>
      <c r="EQL23" s="61"/>
      <c r="EQM23" s="61"/>
      <c r="EQN23" s="61"/>
      <c r="EQO23" s="61"/>
      <c r="EQP23" s="61"/>
      <c r="EQQ23" s="61"/>
      <c r="EQR23" s="61"/>
      <c r="EQS23" s="61"/>
      <c r="EQT23" s="61"/>
      <c r="EQU23" s="61"/>
      <c r="EQV23" s="61"/>
      <c r="EQW23" s="61"/>
      <c r="EQX23" s="61"/>
      <c r="EQY23" s="61"/>
      <c r="EQZ23" s="61"/>
      <c r="ERA23" s="61"/>
      <c r="ERB23" s="61"/>
      <c r="ERC23" s="61"/>
      <c r="ERD23" s="61"/>
      <c r="ERE23" s="61"/>
      <c r="ERF23" s="61"/>
      <c r="ERG23" s="61"/>
      <c r="ERH23" s="61"/>
      <c r="ERI23" s="61"/>
      <c r="ERJ23" s="61"/>
      <c r="ERK23" s="61"/>
      <c r="ERL23" s="61"/>
      <c r="ERM23" s="61"/>
      <c r="ERN23" s="61"/>
      <c r="ERO23" s="61"/>
      <c r="ERP23" s="61"/>
      <c r="ERQ23" s="61"/>
      <c r="ERR23" s="61"/>
      <c r="ERS23" s="61"/>
      <c r="ERT23" s="61"/>
      <c r="ERU23" s="61"/>
      <c r="ERV23" s="61"/>
      <c r="ERW23" s="61"/>
      <c r="ERX23" s="61"/>
      <c r="ERY23" s="61"/>
      <c r="ERZ23" s="61"/>
      <c r="ESA23" s="61"/>
      <c r="ESB23" s="61"/>
      <c r="ESC23" s="61"/>
      <c r="ESD23" s="61"/>
      <c r="ESE23" s="61"/>
      <c r="ESF23" s="61"/>
      <c r="ESG23" s="61"/>
      <c r="ESH23" s="61"/>
      <c r="ESI23" s="61"/>
      <c r="ESJ23" s="61"/>
      <c r="ESK23" s="61"/>
      <c r="ESL23" s="61"/>
      <c r="ESM23" s="61"/>
      <c r="ESN23" s="61"/>
      <c r="ESO23" s="61"/>
      <c r="ESP23" s="61"/>
      <c r="ESQ23" s="61"/>
      <c r="ESR23" s="61"/>
      <c r="ESS23" s="61"/>
      <c r="EST23" s="61"/>
      <c r="ESU23" s="61"/>
      <c r="ESV23" s="61"/>
      <c r="ESW23" s="61"/>
      <c r="ESX23" s="61"/>
      <c r="ESY23" s="61"/>
      <c r="ESZ23" s="61"/>
      <c r="ETA23" s="61"/>
      <c r="ETB23" s="61"/>
      <c r="ETC23" s="61"/>
      <c r="ETD23" s="61"/>
      <c r="ETE23" s="61"/>
      <c r="ETF23" s="61"/>
      <c r="ETG23" s="61"/>
      <c r="ETH23" s="61"/>
      <c r="ETI23" s="61"/>
      <c r="ETJ23" s="61"/>
      <c r="ETK23" s="61"/>
      <c r="ETL23" s="61"/>
      <c r="ETM23" s="61"/>
      <c r="ETN23" s="61"/>
      <c r="ETO23" s="61"/>
      <c r="ETP23" s="61"/>
      <c r="ETQ23" s="61"/>
      <c r="ETR23" s="61"/>
      <c r="ETS23" s="61"/>
      <c r="ETT23" s="61"/>
      <c r="ETU23" s="61"/>
      <c r="ETV23" s="61"/>
      <c r="ETW23" s="61"/>
      <c r="ETX23" s="61"/>
      <c r="ETY23" s="61"/>
      <c r="ETZ23" s="61"/>
      <c r="EUA23" s="61"/>
      <c r="EUB23" s="61"/>
      <c r="EUC23" s="61"/>
      <c r="EUD23" s="61"/>
      <c r="EUE23" s="61"/>
      <c r="EUF23" s="61"/>
      <c r="EUG23" s="61"/>
      <c r="EUH23" s="61"/>
      <c r="EUI23" s="61"/>
      <c r="EUJ23" s="61"/>
      <c r="EUK23" s="61"/>
      <c r="EUL23" s="61"/>
      <c r="EUM23" s="61"/>
      <c r="EUN23" s="61"/>
      <c r="EUO23" s="61"/>
      <c r="EUP23" s="61"/>
      <c r="EUQ23" s="61"/>
      <c r="EUR23" s="61"/>
      <c r="EUS23" s="61"/>
      <c r="EUT23" s="61"/>
      <c r="EUU23" s="61"/>
      <c r="EUV23" s="61"/>
      <c r="EUW23" s="61"/>
      <c r="EUX23" s="61"/>
      <c r="EUY23" s="61"/>
      <c r="EUZ23" s="61"/>
      <c r="EVA23" s="61"/>
      <c r="EVB23" s="61"/>
      <c r="EVC23" s="61"/>
      <c r="EVD23" s="61"/>
      <c r="EVE23" s="61"/>
      <c r="EVF23" s="61"/>
      <c r="EVG23" s="61"/>
      <c r="EVH23" s="61"/>
      <c r="EVI23" s="61"/>
      <c r="EVJ23" s="61"/>
      <c r="EVK23" s="61"/>
      <c r="EVL23" s="61"/>
      <c r="EVM23" s="61"/>
      <c r="EVN23" s="61"/>
      <c r="EVO23" s="61"/>
      <c r="EVP23" s="61"/>
      <c r="EVQ23" s="61"/>
      <c r="EVR23" s="61"/>
      <c r="EVS23" s="61"/>
      <c r="EVT23" s="61"/>
      <c r="EVU23" s="61"/>
      <c r="EVV23" s="61"/>
      <c r="EVW23" s="61"/>
      <c r="EVX23" s="61"/>
      <c r="EVY23" s="61"/>
      <c r="EVZ23" s="61"/>
      <c r="EWA23" s="61"/>
      <c r="EWB23" s="61"/>
      <c r="EWC23" s="61"/>
      <c r="EWD23" s="61"/>
      <c r="EWE23" s="61"/>
      <c r="EWF23" s="61"/>
      <c r="EWG23" s="61"/>
      <c r="EWH23" s="61"/>
      <c r="EWI23" s="61"/>
      <c r="EWJ23" s="61"/>
      <c r="EWK23" s="61"/>
      <c r="EWL23" s="61"/>
      <c r="EWM23" s="61"/>
      <c r="EWN23" s="61"/>
      <c r="EWO23" s="61"/>
      <c r="EWP23" s="61"/>
      <c r="EWQ23" s="61"/>
      <c r="EWR23" s="61"/>
      <c r="EWS23" s="61"/>
      <c r="EWT23" s="61"/>
      <c r="EWU23" s="61"/>
      <c r="EWV23" s="61"/>
      <c r="EWW23" s="61"/>
      <c r="EWX23" s="61"/>
      <c r="EWY23" s="61"/>
      <c r="EWZ23" s="61"/>
      <c r="EXA23" s="61"/>
      <c r="EXB23" s="61"/>
      <c r="EXC23" s="61"/>
      <c r="EXD23" s="61"/>
      <c r="EXE23" s="61"/>
      <c r="EXF23" s="61"/>
      <c r="EXG23" s="61"/>
      <c r="EXH23" s="61"/>
      <c r="EXI23" s="61"/>
      <c r="EXJ23" s="61"/>
      <c r="EXK23" s="61"/>
      <c r="EXL23" s="61"/>
      <c r="EXM23" s="61"/>
      <c r="EXN23" s="61"/>
      <c r="EXO23" s="61"/>
      <c r="EXP23" s="61"/>
      <c r="EXQ23" s="61"/>
      <c r="EXR23" s="61"/>
      <c r="EXS23" s="61"/>
      <c r="EXT23" s="61"/>
      <c r="EXU23" s="61"/>
      <c r="EXV23" s="61"/>
      <c r="EXW23" s="61"/>
      <c r="EXX23" s="61"/>
      <c r="EXY23" s="61"/>
      <c r="EXZ23" s="61"/>
      <c r="EYA23" s="61"/>
      <c r="EYB23" s="61"/>
      <c r="EYC23" s="61"/>
      <c r="EYD23" s="61"/>
      <c r="EYE23" s="61"/>
      <c r="EYF23" s="61"/>
      <c r="EYG23" s="61"/>
      <c r="EYH23" s="61"/>
      <c r="EYI23" s="61"/>
      <c r="EYJ23" s="61"/>
      <c r="EYK23" s="61"/>
      <c r="EYL23" s="61"/>
      <c r="EYM23" s="61"/>
      <c r="EYN23" s="61"/>
      <c r="EYO23" s="61"/>
      <c r="EYP23" s="61"/>
      <c r="EYQ23" s="61"/>
      <c r="EYR23" s="61"/>
      <c r="EYS23" s="61"/>
      <c r="EYT23" s="61"/>
      <c r="EYU23" s="61"/>
      <c r="EYV23" s="61"/>
      <c r="EYW23" s="61"/>
      <c r="EYX23" s="61"/>
      <c r="EYY23" s="61"/>
      <c r="EYZ23" s="61"/>
      <c r="EZA23" s="61"/>
      <c r="EZB23" s="61"/>
      <c r="EZC23" s="61"/>
      <c r="EZD23" s="61"/>
      <c r="EZE23" s="61"/>
      <c r="EZF23" s="61"/>
      <c r="EZG23" s="61"/>
      <c r="EZH23" s="61"/>
      <c r="EZI23" s="61"/>
      <c r="EZJ23" s="61"/>
      <c r="EZK23" s="61"/>
      <c r="EZL23" s="61"/>
      <c r="EZM23" s="61"/>
      <c r="EZN23" s="61"/>
      <c r="EZO23" s="61"/>
      <c r="EZP23" s="61"/>
      <c r="EZQ23" s="61"/>
      <c r="EZR23" s="61"/>
      <c r="EZS23" s="61"/>
      <c r="EZT23" s="61"/>
      <c r="EZU23" s="61"/>
      <c r="EZV23" s="61"/>
      <c r="EZW23" s="61"/>
      <c r="EZX23" s="61"/>
      <c r="EZY23" s="61"/>
      <c r="EZZ23" s="61"/>
      <c r="FAA23" s="61"/>
      <c r="FAB23" s="61"/>
      <c r="FAC23" s="61"/>
      <c r="FAD23" s="61"/>
      <c r="FAE23" s="61"/>
      <c r="FAF23" s="61"/>
      <c r="FAG23" s="61"/>
      <c r="FAH23" s="61"/>
      <c r="FAI23" s="61"/>
      <c r="FAJ23" s="61"/>
      <c r="FAK23" s="61"/>
      <c r="FAL23" s="61"/>
      <c r="FAM23" s="61"/>
      <c r="FAN23" s="61"/>
      <c r="FAO23" s="61"/>
      <c r="FAP23" s="61"/>
      <c r="FAQ23" s="61"/>
      <c r="FAR23" s="61"/>
      <c r="FAS23" s="61"/>
      <c r="FAT23" s="61"/>
      <c r="FAU23" s="61"/>
      <c r="FAV23" s="61"/>
      <c r="FAW23" s="61"/>
      <c r="FAX23" s="61"/>
      <c r="FAY23" s="61"/>
      <c r="FAZ23" s="61"/>
      <c r="FBA23" s="61"/>
      <c r="FBB23" s="61"/>
      <c r="FBC23" s="61"/>
      <c r="FBD23" s="61"/>
      <c r="FBE23" s="61"/>
      <c r="FBF23" s="61"/>
      <c r="FBG23" s="61"/>
      <c r="FBH23" s="61"/>
      <c r="FBI23" s="61"/>
      <c r="FBJ23" s="61"/>
      <c r="FBK23" s="61"/>
      <c r="FBL23" s="61"/>
      <c r="FBM23" s="61"/>
      <c r="FBN23" s="61"/>
      <c r="FBO23" s="61"/>
      <c r="FBP23" s="61"/>
      <c r="FBQ23" s="61"/>
      <c r="FBR23" s="61"/>
      <c r="FBS23" s="61"/>
      <c r="FBT23" s="61"/>
      <c r="FBU23" s="61"/>
      <c r="FBV23" s="61"/>
      <c r="FBW23" s="61"/>
      <c r="FBX23" s="61"/>
      <c r="FBY23" s="61"/>
      <c r="FBZ23" s="61"/>
      <c r="FCA23" s="61"/>
      <c r="FCB23" s="61"/>
      <c r="FCC23" s="61"/>
      <c r="FCD23" s="61"/>
      <c r="FCE23" s="61"/>
      <c r="FCF23" s="61"/>
      <c r="FCG23" s="61"/>
      <c r="FCH23" s="61"/>
      <c r="FCI23" s="61"/>
      <c r="FCJ23" s="61"/>
      <c r="FCK23" s="61"/>
      <c r="FCL23" s="61"/>
      <c r="FCM23" s="61"/>
      <c r="FCN23" s="61"/>
      <c r="FCO23" s="61"/>
      <c r="FCP23" s="61"/>
      <c r="FCQ23" s="61"/>
      <c r="FCR23" s="61"/>
      <c r="FCS23" s="61"/>
      <c r="FCT23" s="61"/>
      <c r="FCU23" s="61"/>
      <c r="FCV23" s="61"/>
      <c r="FCW23" s="61"/>
      <c r="FCX23" s="61"/>
      <c r="FCY23" s="61"/>
      <c r="FCZ23" s="61"/>
      <c r="FDA23" s="61"/>
      <c r="FDB23" s="61"/>
      <c r="FDC23" s="61"/>
      <c r="FDD23" s="61"/>
      <c r="FDE23" s="61"/>
      <c r="FDF23" s="61"/>
      <c r="FDG23" s="61"/>
      <c r="FDH23" s="61"/>
      <c r="FDI23" s="61"/>
      <c r="FDJ23" s="61"/>
      <c r="FDK23" s="61"/>
      <c r="FDL23" s="61"/>
      <c r="FDM23" s="61"/>
      <c r="FDN23" s="61"/>
      <c r="FDO23" s="61"/>
      <c r="FDP23" s="61"/>
      <c r="FDQ23" s="61"/>
      <c r="FDR23" s="61"/>
      <c r="FDS23" s="61"/>
      <c r="FDT23" s="61"/>
      <c r="FDU23" s="61"/>
      <c r="FDV23" s="61"/>
      <c r="FDW23" s="61"/>
      <c r="FDX23" s="61"/>
      <c r="FDY23" s="61"/>
      <c r="FDZ23" s="61"/>
      <c r="FEA23" s="61"/>
      <c r="FEB23" s="61"/>
      <c r="FEC23" s="61"/>
      <c r="FED23" s="61"/>
      <c r="FEE23" s="61"/>
      <c r="FEF23" s="61"/>
      <c r="FEG23" s="61"/>
      <c r="FEH23" s="61"/>
      <c r="FEI23" s="61"/>
      <c r="FEJ23" s="61"/>
      <c r="FEK23" s="61"/>
      <c r="FEL23" s="61"/>
      <c r="FEM23" s="61"/>
      <c r="FEN23" s="61"/>
      <c r="FEO23" s="61"/>
      <c r="FEP23" s="61"/>
      <c r="FEQ23" s="61"/>
      <c r="FER23" s="61"/>
      <c r="FES23" s="61"/>
      <c r="FET23" s="61"/>
      <c r="FEU23" s="61"/>
      <c r="FEV23" s="61"/>
      <c r="FEW23" s="61"/>
      <c r="FEX23" s="61"/>
      <c r="FEY23" s="61"/>
      <c r="FEZ23" s="61"/>
      <c r="FFA23" s="61"/>
      <c r="FFB23" s="61"/>
      <c r="FFC23" s="61"/>
      <c r="FFD23" s="61"/>
      <c r="FFE23" s="61"/>
      <c r="FFF23" s="61"/>
      <c r="FFG23" s="61"/>
      <c r="FFH23" s="61"/>
      <c r="FFI23" s="61"/>
      <c r="FFJ23" s="61"/>
      <c r="FFK23" s="61"/>
      <c r="FFL23" s="61"/>
      <c r="FFM23" s="61"/>
      <c r="FFN23" s="61"/>
      <c r="FFO23" s="61"/>
      <c r="FFP23" s="61"/>
      <c r="FFQ23" s="61"/>
      <c r="FFR23" s="61"/>
      <c r="FFS23" s="61"/>
      <c r="FFT23" s="61"/>
      <c r="FFU23" s="61"/>
      <c r="FFV23" s="61"/>
      <c r="FFW23" s="61"/>
      <c r="FFX23" s="61"/>
      <c r="FFY23" s="61"/>
      <c r="FFZ23" s="61"/>
      <c r="FGA23" s="61"/>
      <c r="FGB23" s="61"/>
      <c r="FGC23" s="61"/>
      <c r="FGD23" s="61"/>
      <c r="FGE23" s="61"/>
      <c r="FGF23" s="61"/>
      <c r="FGG23" s="61"/>
      <c r="FGH23" s="61"/>
      <c r="FGI23" s="61"/>
      <c r="FGJ23" s="61"/>
      <c r="FGK23" s="61"/>
      <c r="FGL23" s="61"/>
      <c r="FGM23" s="61"/>
      <c r="FGN23" s="61"/>
      <c r="FGO23" s="61"/>
      <c r="FGP23" s="61"/>
      <c r="FGQ23" s="61"/>
      <c r="FGR23" s="61"/>
      <c r="FGS23" s="61"/>
      <c r="FGT23" s="61"/>
      <c r="FGU23" s="61"/>
      <c r="FGV23" s="61"/>
      <c r="FGW23" s="61"/>
      <c r="FGX23" s="61"/>
      <c r="FGY23" s="61"/>
      <c r="FGZ23" s="61"/>
      <c r="FHA23" s="61"/>
      <c r="FHB23" s="61"/>
      <c r="FHC23" s="61"/>
      <c r="FHD23" s="61"/>
      <c r="FHE23" s="61"/>
      <c r="FHF23" s="61"/>
      <c r="FHG23" s="61"/>
      <c r="FHH23" s="61"/>
      <c r="FHI23" s="61"/>
      <c r="FHJ23" s="61"/>
      <c r="FHK23" s="61"/>
      <c r="FHL23" s="61"/>
      <c r="FHM23" s="61"/>
      <c r="FHN23" s="61"/>
      <c r="FHO23" s="61"/>
      <c r="FHP23" s="61"/>
      <c r="FHQ23" s="61"/>
      <c r="FHR23" s="61"/>
      <c r="FHS23" s="61"/>
      <c r="FHT23" s="61"/>
      <c r="FHU23" s="61"/>
      <c r="FHV23" s="61"/>
      <c r="FHW23" s="61"/>
      <c r="FHX23" s="61"/>
      <c r="FHY23" s="61"/>
      <c r="FHZ23" s="61"/>
      <c r="FIA23" s="61"/>
      <c r="FIB23" s="61"/>
      <c r="FIC23" s="61"/>
      <c r="FID23" s="61"/>
      <c r="FIE23" s="61"/>
      <c r="FIF23" s="61"/>
      <c r="FIG23" s="61"/>
      <c r="FIH23" s="61"/>
      <c r="FII23" s="61"/>
      <c r="FIJ23" s="61"/>
      <c r="FIK23" s="61"/>
      <c r="FIL23" s="61"/>
      <c r="FIM23" s="61"/>
      <c r="FIN23" s="61"/>
      <c r="FIO23" s="61"/>
      <c r="FIP23" s="61"/>
      <c r="FIQ23" s="61"/>
      <c r="FIR23" s="61"/>
      <c r="FIS23" s="61"/>
      <c r="FIT23" s="61"/>
      <c r="FIU23" s="61"/>
      <c r="FIV23" s="61"/>
      <c r="FIW23" s="61"/>
      <c r="FIX23" s="61"/>
      <c r="FIY23" s="61"/>
      <c r="FIZ23" s="61"/>
      <c r="FJA23" s="61"/>
      <c r="FJB23" s="61"/>
      <c r="FJC23" s="61"/>
      <c r="FJD23" s="61"/>
      <c r="FJE23" s="61"/>
      <c r="FJF23" s="61"/>
      <c r="FJG23" s="61"/>
      <c r="FJH23" s="61"/>
      <c r="FJI23" s="61"/>
      <c r="FJJ23" s="61"/>
      <c r="FJK23" s="61"/>
      <c r="FJL23" s="61"/>
      <c r="FJM23" s="61"/>
      <c r="FJN23" s="61"/>
      <c r="FJO23" s="61"/>
      <c r="FJP23" s="61"/>
      <c r="FJQ23" s="61"/>
      <c r="FJR23" s="61"/>
      <c r="FJS23" s="61"/>
      <c r="FJT23" s="61"/>
      <c r="FJU23" s="61"/>
      <c r="FJV23" s="61"/>
      <c r="FJW23" s="61"/>
      <c r="FJX23" s="61"/>
      <c r="FJY23" s="61"/>
      <c r="FJZ23" s="61"/>
      <c r="FKA23" s="61"/>
      <c r="FKB23" s="61"/>
      <c r="FKC23" s="61"/>
      <c r="FKD23" s="61"/>
      <c r="FKE23" s="61"/>
      <c r="FKF23" s="61"/>
      <c r="FKG23" s="61"/>
      <c r="FKH23" s="61"/>
      <c r="FKI23" s="61"/>
      <c r="FKJ23" s="61"/>
      <c r="FKK23" s="61"/>
      <c r="FKL23" s="61"/>
      <c r="FKM23" s="61"/>
      <c r="FKN23" s="61"/>
      <c r="FKO23" s="61"/>
      <c r="FKP23" s="61"/>
      <c r="FKQ23" s="61"/>
      <c r="FKR23" s="61"/>
      <c r="FKS23" s="61"/>
      <c r="FKT23" s="61"/>
      <c r="FKU23" s="61"/>
      <c r="FKV23" s="61"/>
      <c r="FKW23" s="61"/>
      <c r="FKX23" s="61"/>
      <c r="FKY23" s="61"/>
      <c r="FKZ23" s="61"/>
      <c r="FLA23" s="61"/>
      <c r="FLB23" s="61"/>
      <c r="FLC23" s="61"/>
      <c r="FLD23" s="61"/>
      <c r="FLE23" s="61"/>
      <c r="FLF23" s="61"/>
      <c r="FLG23" s="61"/>
      <c r="FLH23" s="61"/>
      <c r="FLI23" s="61"/>
      <c r="FLJ23" s="61"/>
      <c r="FLK23" s="61"/>
      <c r="FLL23" s="61"/>
      <c r="FLM23" s="61"/>
      <c r="FLN23" s="61"/>
      <c r="FLO23" s="61"/>
      <c r="FLP23" s="61"/>
      <c r="FLQ23" s="61"/>
      <c r="FLR23" s="61"/>
      <c r="FLS23" s="61"/>
      <c r="FLT23" s="61"/>
      <c r="FLU23" s="61"/>
      <c r="FLV23" s="61"/>
      <c r="FLW23" s="61"/>
      <c r="FLX23" s="61"/>
      <c r="FLY23" s="61"/>
      <c r="FLZ23" s="61"/>
      <c r="FMA23" s="61"/>
      <c r="FMB23" s="61"/>
      <c r="FMC23" s="61"/>
      <c r="FMD23" s="61"/>
      <c r="FME23" s="61"/>
      <c r="FMF23" s="61"/>
      <c r="FMG23" s="61"/>
      <c r="FMH23" s="61"/>
      <c r="FMI23" s="61"/>
      <c r="FMJ23" s="61"/>
      <c r="FMK23" s="61"/>
      <c r="FML23" s="61"/>
      <c r="FMM23" s="61"/>
      <c r="FMN23" s="61"/>
      <c r="FMO23" s="61"/>
      <c r="FMP23" s="61"/>
      <c r="FMQ23" s="61"/>
      <c r="FMR23" s="61"/>
      <c r="FMS23" s="61"/>
      <c r="FMT23" s="61"/>
      <c r="FMU23" s="61"/>
      <c r="FMV23" s="61"/>
      <c r="FMW23" s="61"/>
      <c r="FMX23" s="61"/>
      <c r="FMY23" s="61"/>
      <c r="FMZ23" s="61"/>
      <c r="FNA23" s="61"/>
      <c r="FNB23" s="61"/>
      <c r="FNC23" s="61"/>
      <c r="FND23" s="61"/>
      <c r="FNE23" s="61"/>
      <c r="FNF23" s="61"/>
      <c r="FNG23" s="61"/>
      <c r="FNH23" s="61"/>
      <c r="FNI23" s="61"/>
      <c r="FNJ23" s="61"/>
      <c r="FNK23" s="61"/>
      <c r="FNL23" s="61"/>
      <c r="FNM23" s="61"/>
      <c r="FNN23" s="61"/>
      <c r="FNO23" s="61"/>
      <c r="FNP23" s="61"/>
      <c r="FNQ23" s="61"/>
      <c r="FNR23" s="61"/>
      <c r="FNS23" s="61"/>
      <c r="FNT23" s="61"/>
      <c r="FNU23" s="61"/>
      <c r="FNV23" s="61"/>
      <c r="FNW23" s="61"/>
      <c r="FNX23" s="61"/>
      <c r="FNY23" s="61"/>
      <c r="FNZ23" s="61"/>
      <c r="FOA23" s="61"/>
      <c r="FOB23" s="61"/>
      <c r="FOC23" s="61"/>
      <c r="FOD23" s="61"/>
      <c r="FOE23" s="61"/>
      <c r="FOF23" s="61"/>
      <c r="FOG23" s="61"/>
      <c r="FOH23" s="61"/>
      <c r="FOI23" s="61"/>
      <c r="FOJ23" s="61"/>
      <c r="FOK23" s="61"/>
      <c r="FOL23" s="61"/>
      <c r="FOM23" s="61"/>
      <c r="FON23" s="61"/>
      <c r="FOO23" s="61"/>
      <c r="FOP23" s="61"/>
      <c r="FOQ23" s="61"/>
      <c r="FOR23" s="61"/>
      <c r="FOS23" s="61"/>
      <c r="FOT23" s="61"/>
      <c r="FOU23" s="61"/>
      <c r="FOV23" s="61"/>
      <c r="FOW23" s="61"/>
      <c r="FOX23" s="61"/>
      <c r="FOY23" s="61"/>
      <c r="FOZ23" s="61"/>
      <c r="FPA23" s="61"/>
      <c r="FPB23" s="61"/>
      <c r="FPC23" s="61"/>
      <c r="FPD23" s="61"/>
      <c r="FPE23" s="61"/>
      <c r="FPF23" s="61"/>
      <c r="FPG23" s="61"/>
      <c r="FPH23" s="61"/>
      <c r="FPI23" s="61"/>
      <c r="FPJ23" s="61"/>
      <c r="FPK23" s="61"/>
      <c r="FPL23" s="61"/>
      <c r="FPM23" s="61"/>
      <c r="FPN23" s="61"/>
      <c r="FPO23" s="61"/>
      <c r="FPP23" s="61"/>
      <c r="FPQ23" s="61"/>
      <c r="FPR23" s="61"/>
      <c r="FPS23" s="61"/>
      <c r="FPT23" s="61"/>
      <c r="FPU23" s="61"/>
      <c r="FPV23" s="61"/>
      <c r="FPW23" s="61"/>
      <c r="FPX23" s="61"/>
      <c r="FPY23" s="61"/>
      <c r="FPZ23" s="61"/>
      <c r="FQA23" s="61"/>
      <c r="FQB23" s="61"/>
      <c r="FQC23" s="61"/>
      <c r="FQD23" s="61"/>
      <c r="FQE23" s="61"/>
      <c r="FQF23" s="61"/>
      <c r="FQG23" s="61"/>
      <c r="FQH23" s="61"/>
      <c r="FQI23" s="61"/>
      <c r="FQJ23" s="61"/>
      <c r="FQK23" s="61"/>
      <c r="FQL23" s="61"/>
      <c r="FQM23" s="61"/>
      <c r="FQN23" s="61"/>
      <c r="FQO23" s="61"/>
      <c r="FQP23" s="61"/>
      <c r="FQQ23" s="61"/>
      <c r="FQR23" s="61"/>
      <c r="FQS23" s="61"/>
      <c r="FQT23" s="61"/>
      <c r="FQU23" s="61"/>
      <c r="FQV23" s="61"/>
      <c r="FQW23" s="61"/>
      <c r="FQX23" s="61"/>
      <c r="FQY23" s="61"/>
      <c r="FQZ23" s="61"/>
      <c r="FRA23" s="61"/>
      <c r="FRB23" s="61"/>
      <c r="FRC23" s="61"/>
      <c r="FRD23" s="61"/>
      <c r="FRE23" s="61"/>
      <c r="FRF23" s="61"/>
      <c r="FRG23" s="61"/>
      <c r="FRH23" s="61"/>
      <c r="FRI23" s="61"/>
      <c r="FRJ23" s="61"/>
      <c r="FRK23" s="61"/>
      <c r="FRL23" s="61"/>
      <c r="FRM23" s="61"/>
      <c r="FRN23" s="61"/>
      <c r="FRO23" s="61"/>
      <c r="FRP23" s="61"/>
      <c r="FRQ23" s="61"/>
      <c r="FRR23" s="61"/>
      <c r="FRS23" s="61"/>
      <c r="FRT23" s="61"/>
      <c r="FRU23" s="61"/>
      <c r="FRV23" s="61"/>
      <c r="FRW23" s="61"/>
      <c r="FRX23" s="61"/>
      <c r="FRY23" s="61"/>
      <c r="FRZ23" s="61"/>
      <c r="FSA23" s="61"/>
      <c r="FSB23" s="61"/>
      <c r="FSC23" s="61"/>
      <c r="FSD23" s="61"/>
      <c r="FSE23" s="61"/>
      <c r="FSF23" s="61"/>
      <c r="FSG23" s="61"/>
      <c r="FSH23" s="61"/>
      <c r="FSI23" s="61"/>
      <c r="FSJ23" s="61"/>
      <c r="FSK23" s="61"/>
      <c r="FSL23" s="61"/>
      <c r="FSM23" s="61"/>
      <c r="FSN23" s="61"/>
      <c r="FSO23" s="61"/>
      <c r="FSP23" s="61"/>
      <c r="FSQ23" s="61"/>
      <c r="FSR23" s="61"/>
      <c r="FSS23" s="61"/>
      <c r="FST23" s="61"/>
      <c r="FSU23" s="61"/>
      <c r="FSV23" s="61"/>
      <c r="FSW23" s="61"/>
      <c r="FSX23" s="61"/>
      <c r="FSY23" s="61"/>
      <c r="FSZ23" s="61"/>
      <c r="FTA23" s="61"/>
      <c r="FTB23" s="61"/>
      <c r="FTC23" s="61"/>
      <c r="FTD23" s="61"/>
      <c r="FTE23" s="61"/>
      <c r="FTF23" s="61"/>
      <c r="FTG23" s="61"/>
      <c r="FTH23" s="61"/>
      <c r="FTI23" s="61"/>
      <c r="FTJ23" s="61"/>
      <c r="FTK23" s="61"/>
      <c r="FTL23" s="61"/>
      <c r="FTM23" s="61"/>
      <c r="FTN23" s="61"/>
      <c r="FTO23" s="61"/>
      <c r="FTP23" s="61"/>
      <c r="FTQ23" s="61"/>
      <c r="FTR23" s="61"/>
      <c r="FTS23" s="61"/>
      <c r="FTT23" s="61"/>
      <c r="FTU23" s="61"/>
      <c r="FTV23" s="61"/>
      <c r="FTW23" s="61"/>
      <c r="FTX23" s="61"/>
      <c r="FTY23" s="61"/>
      <c r="FTZ23" s="61"/>
      <c r="FUA23" s="61"/>
      <c r="FUB23" s="61"/>
      <c r="FUC23" s="61"/>
      <c r="FUD23" s="61"/>
      <c r="FUE23" s="61"/>
      <c r="FUF23" s="61"/>
      <c r="FUG23" s="61"/>
      <c r="FUH23" s="61"/>
      <c r="FUI23" s="61"/>
      <c r="FUJ23" s="61"/>
      <c r="FUK23" s="61"/>
      <c r="FUL23" s="61"/>
      <c r="FUM23" s="61"/>
      <c r="FUN23" s="61"/>
      <c r="FUO23" s="61"/>
      <c r="FUP23" s="61"/>
      <c r="FUQ23" s="61"/>
      <c r="FUR23" s="61"/>
      <c r="FUS23" s="61"/>
      <c r="FUT23" s="61"/>
      <c r="FUU23" s="61"/>
      <c r="FUV23" s="61"/>
      <c r="FUW23" s="61"/>
      <c r="FUX23" s="61"/>
      <c r="FUY23" s="61"/>
      <c r="FUZ23" s="61"/>
      <c r="FVA23" s="61"/>
      <c r="FVB23" s="61"/>
      <c r="FVC23" s="61"/>
      <c r="FVD23" s="61"/>
      <c r="FVE23" s="61"/>
      <c r="FVF23" s="61"/>
      <c r="FVG23" s="61"/>
      <c r="FVH23" s="61"/>
      <c r="FVI23" s="61"/>
      <c r="FVJ23" s="61"/>
      <c r="FVK23" s="61"/>
      <c r="FVL23" s="61"/>
      <c r="FVM23" s="61"/>
      <c r="FVN23" s="61"/>
      <c r="FVO23" s="61"/>
      <c r="FVP23" s="61"/>
      <c r="FVQ23" s="61"/>
      <c r="FVR23" s="61"/>
      <c r="FVS23" s="61"/>
      <c r="FVT23" s="61"/>
      <c r="FVU23" s="61"/>
      <c r="FVV23" s="61"/>
      <c r="FVW23" s="61"/>
      <c r="FVX23" s="61"/>
      <c r="FVY23" s="61"/>
      <c r="FVZ23" s="61"/>
      <c r="FWA23" s="61"/>
      <c r="FWB23" s="61"/>
      <c r="FWC23" s="61"/>
      <c r="FWD23" s="61"/>
      <c r="FWE23" s="61"/>
      <c r="FWF23" s="61"/>
      <c r="FWG23" s="61"/>
      <c r="FWH23" s="61"/>
      <c r="FWI23" s="61"/>
      <c r="FWJ23" s="61"/>
      <c r="FWK23" s="61"/>
      <c r="FWL23" s="61"/>
      <c r="FWM23" s="61"/>
      <c r="FWN23" s="61"/>
      <c r="FWO23" s="61"/>
      <c r="FWP23" s="61"/>
      <c r="FWQ23" s="61"/>
      <c r="FWR23" s="61"/>
      <c r="FWS23" s="61"/>
      <c r="FWT23" s="61"/>
      <c r="FWU23" s="61"/>
      <c r="FWV23" s="61"/>
      <c r="FWW23" s="61"/>
      <c r="FWX23" s="61"/>
      <c r="FWY23" s="61"/>
      <c r="FWZ23" s="61"/>
      <c r="FXA23" s="61"/>
      <c r="FXB23" s="61"/>
      <c r="FXC23" s="61"/>
      <c r="FXD23" s="61"/>
      <c r="FXE23" s="61"/>
      <c r="FXF23" s="61"/>
      <c r="FXG23" s="61"/>
      <c r="FXH23" s="61"/>
      <c r="FXI23" s="61"/>
      <c r="FXJ23" s="61"/>
      <c r="FXK23" s="61"/>
      <c r="FXL23" s="61"/>
      <c r="FXM23" s="61"/>
      <c r="FXN23" s="61"/>
      <c r="FXO23" s="61"/>
      <c r="FXP23" s="61"/>
      <c r="FXQ23" s="61"/>
      <c r="FXR23" s="61"/>
      <c r="FXS23" s="61"/>
      <c r="FXT23" s="61"/>
      <c r="FXU23" s="61"/>
      <c r="FXV23" s="61"/>
      <c r="FXW23" s="61"/>
      <c r="FXX23" s="61"/>
      <c r="FXY23" s="61"/>
      <c r="FXZ23" s="61"/>
      <c r="FYA23" s="61"/>
      <c r="FYB23" s="61"/>
      <c r="FYC23" s="61"/>
      <c r="FYD23" s="61"/>
      <c r="FYE23" s="61"/>
      <c r="FYF23" s="61"/>
      <c r="FYG23" s="61"/>
      <c r="FYH23" s="61"/>
      <c r="FYI23" s="61"/>
      <c r="FYJ23" s="61"/>
      <c r="FYK23" s="61"/>
      <c r="FYL23" s="61"/>
      <c r="FYM23" s="61"/>
      <c r="FYN23" s="61"/>
      <c r="FYO23" s="61"/>
      <c r="FYP23" s="61"/>
      <c r="FYQ23" s="61"/>
      <c r="FYR23" s="61"/>
      <c r="FYS23" s="61"/>
      <c r="FYT23" s="61"/>
      <c r="FYU23" s="61"/>
      <c r="FYV23" s="61"/>
      <c r="FYW23" s="61"/>
      <c r="FYX23" s="61"/>
      <c r="FYY23" s="61"/>
      <c r="FYZ23" s="61"/>
      <c r="FZA23" s="61"/>
      <c r="FZB23" s="61"/>
      <c r="FZC23" s="61"/>
      <c r="FZD23" s="61"/>
      <c r="FZE23" s="61"/>
      <c r="FZF23" s="61"/>
      <c r="FZG23" s="61"/>
      <c r="FZH23" s="61"/>
      <c r="FZI23" s="61"/>
      <c r="FZJ23" s="61"/>
      <c r="FZK23" s="61"/>
      <c r="FZL23" s="61"/>
      <c r="FZM23" s="61"/>
      <c r="FZN23" s="61"/>
      <c r="FZO23" s="61"/>
      <c r="FZP23" s="61"/>
      <c r="FZQ23" s="61"/>
      <c r="FZR23" s="61"/>
      <c r="FZS23" s="61"/>
      <c r="FZT23" s="61"/>
      <c r="FZU23" s="61"/>
      <c r="FZV23" s="61"/>
      <c r="FZW23" s="61"/>
      <c r="FZX23" s="61"/>
      <c r="FZY23" s="61"/>
      <c r="FZZ23" s="61"/>
      <c r="GAA23" s="61"/>
      <c r="GAB23" s="61"/>
      <c r="GAC23" s="61"/>
      <c r="GAD23" s="61"/>
      <c r="GAE23" s="61"/>
      <c r="GAF23" s="61"/>
      <c r="GAG23" s="61"/>
      <c r="GAH23" s="61"/>
      <c r="GAI23" s="61"/>
      <c r="GAJ23" s="61"/>
      <c r="GAK23" s="61"/>
      <c r="GAL23" s="61"/>
      <c r="GAM23" s="61"/>
      <c r="GAN23" s="61"/>
      <c r="GAO23" s="61"/>
      <c r="GAP23" s="61"/>
      <c r="GAQ23" s="61"/>
      <c r="GAR23" s="61"/>
      <c r="GAS23" s="61"/>
      <c r="GAT23" s="61"/>
      <c r="GAU23" s="61"/>
      <c r="GAV23" s="61"/>
      <c r="GAW23" s="61"/>
      <c r="GAX23" s="61"/>
      <c r="GAY23" s="61"/>
      <c r="GAZ23" s="61"/>
      <c r="GBA23" s="61"/>
      <c r="GBB23" s="61"/>
      <c r="GBC23" s="61"/>
      <c r="GBD23" s="61"/>
      <c r="GBE23" s="61"/>
      <c r="GBF23" s="61"/>
      <c r="GBG23" s="61"/>
      <c r="GBH23" s="61"/>
      <c r="GBI23" s="61"/>
      <c r="GBJ23" s="61"/>
      <c r="GBK23" s="61"/>
      <c r="GBL23" s="61"/>
      <c r="GBM23" s="61"/>
      <c r="GBN23" s="61"/>
      <c r="GBO23" s="61"/>
      <c r="GBP23" s="61"/>
      <c r="GBQ23" s="61"/>
      <c r="GBR23" s="61"/>
      <c r="GBS23" s="61"/>
      <c r="GBT23" s="61"/>
      <c r="GBU23" s="61"/>
      <c r="GBV23" s="61"/>
      <c r="GBW23" s="61"/>
      <c r="GBX23" s="61"/>
      <c r="GBY23" s="61"/>
      <c r="GBZ23" s="61"/>
      <c r="GCA23" s="61"/>
      <c r="GCB23" s="61"/>
      <c r="GCC23" s="61"/>
      <c r="GCD23" s="61"/>
      <c r="GCE23" s="61"/>
      <c r="GCF23" s="61"/>
      <c r="GCG23" s="61"/>
      <c r="GCH23" s="61"/>
      <c r="GCI23" s="61"/>
      <c r="GCJ23" s="61"/>
      <c r="GCK23" s="61"/>
      <c r="GCL23" s="61"/>
      <c r="GCM23" s="61"/>
      <c r="GCN23" s="61"/>
      <c r="GCO23" s="61"/>
      <c r="GCP23" s="61"/>
      <c r="GCQ23" s="61"/>
      <c r="GCR23" s="61"/>
      <c r="GCS23" s="61"/>
      <c r="GCT23" s="61"/>
      <c r="GCU23" s="61"/>
      <c r="GCV23" s="61"/>
      <c r="GCW23" s="61"/>
      <c r="GCX23" s="61"/>
      <c r="GCY23" s="61"/>
      <c r="GCZ23" s="61"/>
      <c r="GDA23" s="61"/>
      <c r="GDB23" s="61"/>
      <c r="GDC23" s="61"/>
      <c r="GDD23" s="61"/>
      <c r="GDE23" s="61"/>
      <c r="GDF23" s="61"/>
      <c r="GDG23" s="61"/>
      <c r="GDH23" s="61"/>
      <c r="GDI23" s="61"/>
      <c r="GDJ23" s="61"/>
      <c r="GDK23" s="61"/>
      <c r="GDL23" s="61"/>
      <c r="GDM23" s="61"/>
      <c r="GDN23" s="61"/>
      <c r="GDO23" s="61"/>
      <c r="GDP23" s="61"/>
      <c r="GDQ23" s="61"/>
      <c r="GDR23" s="61"/>
      <c r="GDS23" s="61"/>
      <c r="GDT23" s="61"/>
      <c r="GDU23" s="61"/>
      <c r="GDV23" s="61"/>
      <c r="GDW23" s="61"/>
      <c r="GDX23" s="61"/>
      <c r="GDY23" s="61"/>
      <c r="GDZ23" s="61"/>
      <c r="GEA23" s="61"/>
      <c r="GEB23" s="61"/>
      <c r="GEC23" s="61"/>
      <c r="GED23" s="61"/>
      <c r="GEE23" s="61"/>
      <c r="GEF23" s="61"/>
      <c r="GEG23" s="61"/>
      <c r="GEH23" s="61"/>
      <c r="GEI23" s="61"/>
      <c r="GEJ23" s="61"/>
      <c r="GEK23" s="61"/>
      <c r="GEL23" s="61"/>
      <c r="GEM23" s="61"/>
      <c r="GEN23" s="61"/>
      <c r="GEO23" s="61"/>
      <c r="GEP23" s="61"/>
      <c r="GEQ23" s="61"/>
      <c r="GER23" s="61"/>
      <c r="GES23" s="61"/>
      <c r="GET23" s="61"/>
      <c r="GEU23" s="61"/>
      <c r="GEV23" s="61"/>
      <c r="GEW23" s="61"/>
      <c r="GEX23" s="61"/>
      <c r="GEY23" s="61"/>
      <c r="GEZ23" s="61"/>
      <c r="GFA23" s="61"/>
      <c r="GFB23" s="61"/>
      <c r="GFC23" s="61"/>
      <c r="GFD23" s="61"/>
      <c r="GFE23" s="61"/>
      <c r="GFF23" s="61"/>
      <c r="GFG23" s="61"/>
      <c r="GFH23" s="61"/>
      <c r="GFI23" s="61"/>
      <c r="GFJ23" s="61"/>
      <c r="GFK23" s="61"/>
      <c r="GFL23" s="61"/>
      <c r="GFM23" s="61"/>
      <c r="GFN23" s="61"/>
      <c r="GFO23" s="61"/>
      <c r="GFP23" s="61"/>
      <c r="GFQ23" s="61"/>
      <c r="GFR23" s="61"/>
      <c r="GFS23" s="61"/>
      <c r="GFT23" s="61"/>
      <c r="GFU23" s="61"/>
      <c r="GFV23" s="61"/>
      <c r="GFW23" s="61"/>
      <c r="GFX23" s="61"/>
      <c r="GFY23" s="61"/>
      <c r="GFZ23" s="61"/>
      <c r="GGA23" s="61"/>
      <c r="GGB23" s="61"/>
      <c r="GGC23" s="61"/>
      <c r="GGD23" s="61"/>
      <c r="GGE23" s="61"/>
      <c r="GGF23" s="61"/>
      <c r="GGG23" s="61"/>
      <c r="GGH23" s="61"/>
      <c r="GGI23" s="61"/>
      <c r="GGJ23" s="61"/>
      <c r="GGK23" s="61"/>
      <c r="GGL23" s="61"/>
      <c r="GGM23" s="61"/>
      <c r="GGN23" s="61"/>
      <c r="GGO23" s="61"/>
      <c r="GGP23" s="61"/>
      <c r="GGQ23" s="61"/>
      <c r="GGR23" s="61"/>
      <c r="GGS23" s="61"/>
      <c r="GGT23" s="61"/>
      <c r="GGU23" s="61"/>
      <c r="GGV23" s="61"/>
      <c r="GGW23" s="61"/>
      <c r="GGX23" s="61"/>
      <c r="GGY23" s="61"/>
      <c r="GGZ23" s="61"/>
      <c r="GHA23" s="61"/>
      <c r="GHB23" s="61"/>
      <c r="GHC23" s="61"/>
      <c r="GHD23" s="61"/>
      <c r="GHE23" s="61"/>
      <c r="GHF23" s="61"/>
      <c r="GHG23" s="61"/>
      <c r="GHH23" s="61"/>
      <c r="GHI23" s="61"/>
      <c r="GHJ23" s="61"/>
      <c r="GHK23" s="61"/>
      <c r="GHL23" s="61"/>
      <c r="GHM23" s="61"/>
      <c r="GHN23" s="61"/>
      <c r="GHO23" s="61"/>
      <c r="GHP23" s="61"/>
      <c r="GHQ23" s="61"/>
      <c r="GHR23" s="61"/>
      <c r="GHS23" s="61"/>
      <c r="GHT23" s="61"/>
      <c r="GHU23" s="61"/>
      <c r="GHV23" s="61"/>
      <c r="GHW23" s="61"/>
      <c r="GHX23" s="61"/>
      <c r="GHY23" s="61"/>
      <c r="GHZ23" s="61"/>
      <c r="GIA23" s="61"/>
      <c r="GIB23" s="61"/>
      <c r="GIC23" s="61"/>
      <c r="GID23" s="61"/>
      <c r="GIE23" s="61"/>
      <c r="GIF23" s="61"/>
      <c r="GIG23" s="61"/>
      <c r="GIH23" s="61"/>
      <c r="GII23" s="61"/>
      <c r="GIJ23" s="61"/>
      <c r="GIK23" s="61"/>
      <c r="GIL23" s="61"/>
      <c r="GIM23" s="61"/>
      <c r="GIN23" s="61"/>
      <c r="GIO23" s="61"/>
      <c r="GIP23" s="61"/>
      <c r="GIQ23" s="61"/>
      <c r="GIR23" s="61"/>
      <c r="GIS23" s="61"/>
      <c r="GIT23" s="61"/>
      <c r="GIU23" s="61"/>
      <c r="GIV23" s="61"/>
      <c r="GIW23" s="61"/>
      <c r="GIX23" s="61"/>
      <c r="GIY23" s="61"/>
      <c r="GIZ23" s="61"/>
      <c r="GJA23" s="61"/>
      <c r="GJB23" s="61"/>
      <c r="GJC23" s="61"/>
      <c r="GJD23" s="61"/>
      <c r="GJE23" s="61"/>
      <c r="GJF23" s="61"/>
      <c r="GJG23" s="61"/>
      <c r="GJH23" s="61"/>
      <c r="GJI23" s="61"/>
      <c r="GJJ23" s="61"/>
      <c r="GJK23" s="61"/>
      <c r="GJL23" s="61"/>
      <c r="GJM23" s="61"/>
      <c r="GJN23" s="61"/>
      <c r="GJO23" s="61"/>
      <c r="GJP23" s="61"/>
      <c r="GJQ23" s="61"/>
      <c r="GJR23" s="61"/>
      <c r="GJS23" s="61"/>
      <c r="GJT23" s="61"/>
      <c r="GJU23" s="61"/>
      <c r="GJV23" s="61"/>
      <c r="GJW23" s="61"/>
      <c r="GJX23" s="61"/>
      <c r="GJY23" s="61"/>
      <c r="GJZ23" s="61"/>
      <c r="GKA23" s="61"/>
      <c r="GKB23" s="61"/>
      <c r="GKC23" s="61"/>
      <c r="GKD23" s="61"/>
      <c r="GKE23" s="61"/>
      <c r="GKF23" s="61"/>
      <c r="GKG23" s="61"/>
      <c r="GKH23" s="61"/>
      <c r="GKI23" s="61"/>
      <c r="GKJ23" s="61"/>
      <c r="GKK23" s="61"/>
      <c r="GKL23" s="61"/>
      <c r="GKM23" s="61"/>
      <c r="GKN23" s="61"/>
      <c r="GKO23" s="61"/>
      <c r="GKP23" s="61"/>
      <c r="GKQ23" s="61"/>
      <c r="GKR23" s="61"/>
      <c r="GKS23" s="61"/>
      <c r="GKT23" s="61"/>
      <c r="GKU23" s="61"/>
      <c r="GKV23" s="61"/>
      <c r="GKW23" s="61"/>
      <c r="GKX23" s="61"/>
      <c r="GKY23" s="61"/>
      <c r="GKZ23" s="61"/>
      <c r="GLA23" s="61"/>
      <c r="GLB23" s="61"/>
      <c r="GLC23" s="61"/>
      <c r="GLD23" s="61"/>
      <c r="GLE23" s="61"/>
      <c r="GLF23" s="61"/>
      <c r="GLG23" s="61"/>
      <c r="GLH23" s="61"/>
      <c r="GLI23" s="61"/>
      <c r="GLJ23" s="61"/>
      <c r="GLK23" s="61"/>
      <c r="GLL23" s="61"/>
      <c r="GLM23" s="61"/>
      <c r="GLN23" s="61"/>
      <c r="GLO23" s="61"/>
      <c r="GLP23" s="61"/>
      <c r="GLQ23" s="61"/>
      <c r="GLR23" s="61"/>
      <c r="GLS23" s="61"/>
      <c r="GLT23" s="61"/>
      <c r="GLU23" s="61"/>
      <c r="GLV23" s="61"/>
      <c r="GLW23" s="61"/>
      <c r="GLX23" s="61"/>
      <c r="GLY23" s="61"/>
      <c r="GLZ23" s="61"/>
      <c r="GMA23" s="61"/>
      <c r="GMB23" s="61"/>
      <c r="GMC23" s="61"/>
      <c r="GMD23" s="61"/>
      <c r="GME23" s="61"/>
      <c r="GMF23" s="61"/>
      <c r="GMG23" s="61"/>
      <c r="GMH23" s="61"/>
      <c r="GMI23" s="61"/>
      <c r="GMJ23" s="61"/>
      <c r="GMK23" s="61"/>
      <c r="GML23" s="61"/>
      <c r="GMM23" s="61"/>
      <c r="GMN23" s="61"/>
      <c r="GMO23" s="61"/>
      <c r="GMP23" s="61"/>
      <c r="GMQ23" s="61"/>
      <c r="GMR23" s="61"/>
      <c r="GMS23" s="61"/>
      <c r="GMT23" s="61"/>
      <c r="GMU23" s="61"/>
      <c r="GMV23" s="61"/>
      <c r="GMW23" s="61"/>
      <c r="GMX23" s="61"/>
      <c r="GMY23" s="61"/>
      <c r="GMZ23" s="61"/>
      <c r="GNA23" s="61"/>
      <c r="GNB23" s="61"/>
      <c r="GNC23" s="61"/>
      <c r="GND23" s="61"/>
      <c r="GNE23" s="61"/>
      <c r="GNF23" s="61"/>
      <c r="GNG23" s="61"/>
      <c r="GNH23" s="61"/>
      <c r="GNI23" s="61"/>
      <c r="GNJ23" s="61"/>
      <c r="GNK23" s="61"/>
      <c r="GNL23" s="61"/>
      <c r="GNM23" s="61"/>
      <c r="GNN23" s="61"/>
      <c r="GNO23" s="61"/>
      <c r="GNP23" s="61"/>
      <c r="GNQ23" s="61"/>
      <c r="GNR23" s="61"/>
      <c r="GNS23" s="61"/>
      <c r="GNT23" s="61"/>
      <c r="GNU23" s="61"/>
      <c r="GNV23" s="61"/>
      <c r="GNW23" s="61"/>
      <c r="GNX23" s="61"/>
      <c r="GNY23" s="61"/>
      <c r="GNZ23" s="61"/>
      <c r="GOA23" s="61"/>
      <c r="GOB23" s="61"/>
      <c r="GOC23" s="61"/>
      <c r="GOD23" s="61"/>
      <c r="GOE23" s="61"/>
      <c r="GOF23" s="61"/>
      <c r="GOG23" s="61"/>
      <c r="GOH23" s="61"/>
      <c r="GOI23" s="61"/>
      <c r="GOJ23" s="61"/>
      <c r="GOK23" s="61"/>
      <c r="GOL23" s="61"/>
      <c r="GOM23" s="61"/>
      <c r="GON23" s="61"/>
      <c r="GOO23" s="61"/>
      <c r="GOP23" s="61"/>
      <c r="GOQ23" s="61"/>
      <c r="GOR23" s="61"/>
      <c r="GOS23" s="61"/>
      <c r="GOT23" s="61"/>
      <c r="GOU23" s="61"/>
      <c r="GOV23" s="61"/>
      <c r="GOW23" s="61"/>
      <c r="GOX23" s="61"/>
      <c r="GOY23" s="61"/>
      <c r="GOZ23" s="61"/>
      <c r="GPA23" s="61"/>
      <c r="GPB23" s="61"/>
      <c r="GPC23" s="61"/>
      <c r="GPD23" s="61"/>
      <c r="GPE23" s="61"/>
      <c r="GPF23" s="61"/>
      <c r="GPG23" s="61"/>
      <c r="GPH23" s="61"/>
      <c r="GPI23" s="61"/>
      <c r="GPJ23" s="61"/>
      <c r="GPK23" s="61"/>
      <c r="GPL23" s="61"/>
      <c r="GPM23" s="61"/>
      <c r="GPN23" s="61"/>
      <c r="GPO23" s="61"/>
      <c r="GPP23" s="61"/>
      <c r="GPQ23" s="61"/>
      <c r="GPR23" s="61"/>
      <c r="GPS23" s="61"/>
      <c r="GPT23" s="61"/>
      <c r="GPU23" s="61"/>
      <c r="GPV23" s="61"/>
      <c r="GPW23" s="61"/>
      <c r="GPX23" s="61"/>
      <c r="GPY23" s="61"/>
      <c r="GPZ23" s="61"/>
      <c r="GQA23" s="61"/>
      <c r="GQB23" s="61"/>
      <c r="GQC23" s="61"/>
      <c r="GQD23" s="61"/>
      <c r="GQE23" s="61"/>
      <c r="GQF23" s="61"/>
      <c r="GQG23" s="61"/>
      <c r="GQH23" s="61"/>
      <c r="GQI23" s="61"/>
      <c r="GQJ23" s="61"/>
      <c r="GQK23" s="61"/>
      <c r="GQL23" s="61"/>
      <c r="GQM23" s="61"/>
      <c r="GQN23" s="61"/>
      <c r="GQO23" s="61"/>
      <c r="GQP23" s="61"/>
      <c r="GQQ23" s="61"/>
      <c r="GQR23" s="61"/>
      <c r="GQS23" s="61"/>
      <c r="GQT23" s="61"/>
      <c r="GQU23" s="61"/>
      <c r="GQV23" s="61"/>
      <c r="GQW23" s="61"/>
      <c r="GQX23" s="61"/>
      <c r="GQY23" s="61"/>
      <c r="GQZ23" s="61"/>
      <c r="GRA23" s="61"/>
      <c r="GRB23" s="61"/>
      <c r="GRC23" s="61"/>
      <c r="GRD23" s="61"/>
      <c r="GRE23" s="61"/>
      <c r="GRF23" s="61"/>
      <c r="GRG23" s="61"/>
      <c r="GRH23" s="61"/>
      <c r="GRI23" s="61"/>
      <c r="GRJ23" s="61"/>
      <c r="GRK23" s="61"/>
      <c r="GRL23" s="61"/>
      <c r="GRM23" s="61"/>
      <c r="GRN23" s="61"/>
      <c r="GRO23" s="61"/>
      <c r="GRP23" s="61"/>
      <c r="GRQ23" s="61"/>
      <c r="GRR23" s="61"/>
      <c r="GRS23" s="61"/>
      <c r="GRT23" s="61"/>
      <c r="GRU23" s="61"/>
      <c r="GRV23" s="61"/>
      <c r="GRW23" s="61"/>
      <c r="GRX23" s="61"/>
      <c r="GRY23" s="61"/>
      <c r="GRZ23" s="61"/>
      <c r="GSA23" s="61"/>
      <c r="GSB23" s="61"/>
      <c r="GSC23" s="61"/>
      <c r="GSD23" s="61"/>
      <c r="GSE23" s="61"/>
      <c r="GSF23" s="61"/>
      <c r="GSG23" s="61"/>
      <c r="GSH23" s="61"/>
      <c r="GSI23" s="61"/>
      <c r="GSJ23" s="61"/>
      <c r="GSK23" s="61"/>
      <c r="GSL23" s="61"/>
      <c r="GSM23" s="61"/>
      <c r="GSN23" s="61"/>
      <c r="GSO23" s="61"/>
      <c r="GSP23" s="61"/>
      <c r="GSQ23" s="61"/>
      <c r="GSR23" s="61"/>
      <c r="GSS23" s="61"/>
      <c r="GST23" s="61"/>
      <c r="GSU23" s="61"/>
      <c r="GSV23" s="61"/>
      <c r="GSW23" s="61"/>
      <c r="GSX23" s="61"/>
      <c r="GSY23" s="61"/>
      <c r="GSZ23" s="61"/>
      <c r="GTA23" s="61"/>
      <c r="GTB23" s="61"/>
      <c r="GTC23" s="61"/>
      <c r="GTD23" s="61"/>
      <c r="GTE23" s="61"/>
      <c r="GTF23" s="61"/>
      <c r="GTG23" s="61"/>
      <c r="GTH23" s="61"/>
      <c r="GTI23" s="61"/>
      <c r="GTJ23" s="61"/>
      <c r="GTK23" s="61"/>
      <c r="GTL23" s="61"/>
      <c r="GTM23" s="61"/>
      <c r="GTN23" s="61"/>
      <c r="GTO23" s="61"/>
      <c r="GTP23" s="61"/>
      <c r="GTQ23" s="61"/>
      <c r="GTR23" s="61"/>
      <c r="GTS23" s="61"/>
      <c r="GTT23" s="61"/>
      <c r="GTU23" s="61"/>
      <c r="GTV23" s="61"/>
      <c r="GTW23" s="61"/>
      <c r="GTX23" s="61"/>
      <c r="GTY23" s="61"/>
      <c r="GTZ23" s="61"/>
      <c r="GUA23" s="61"/>
      <c r="GUB23" s="61"/>
      <c r="GUC23" s="61"/>
      <c r="GUD23" s="61"/>
      <c r="GUE23" s="61"/>
      <c r="GUF23" s="61"/>
      <c r="GUG23" s="61"/>
      <c r="GUH23" s="61"/>
      <c r="GUI23" s="61"/>
      <c r="GUJ23" s="61"/>
      <c r="GUK23" s="61"/>
      <c r="GUL23" s="61"/>
      <c r="GUM23" s="61"/>
      <c r="GUN23" s="61"/>
      <c r="GUO23" s="61"/>
      <c r="GUP23" s="61"/>
      <c r="GUQ23" s="61"/>
      <c r="GUR23" s="61"/>
      <c r="GUS23" s="61"/>
      <c r="GUT23" s="61"/>
      <c r="GUU23" s="61"/>
      <c r="GUV23" s="61"/>
      <c r="GUW23" s="61"/>
      <c r="GUX23" s="61"/>
      <c r="GUY23" s="61"/>
      <c r="GUZ23" s="61"/>
      <c r="GVA23" s="61"/>
      <c r="GVB23" s="61"/>
      <c r="GVC23" s="61"/>
      <c r="GVD23" s="61"/>
      <c r="GVE23" s="61"/>
      <c r="GVF23" s="61"/>
      <c r="GVG23" s="61"/>
      <c r="GVH23" s="61"/>
      <c r="GVI23" s="61"/>
      <c r="GVJ23" s="61"/>
      <c r="GVK23" s="61"/>
      <c r="GVL23" s="61"/>
      <c r="GVM23" s="61"/>
      <c r="GVN23" s="61"/>
      <c r="GVO23" s="61"/>
      <c r="GVP23" s="61"/>
      <c r="GVQ23" s="61"/>
      <c r="GVR23" s="61"/>
      <c r="GVS23" s="61"/>
      <c r="GVT23" s="61"/>
      <c r="GVU23" s="61"/>
      <c r="GVV23" s="61"/>
      <c r="GVW23" s="61"/>
      <c r="GVX23" s="61"/>
      <c r="GVY23" s="61"/>
      <c r="GVZ23" s="61"/>
      <c r="GWA23" s="61"/>
      <c r="GWB23" s="61"/>
      <c r="GWC23" s="61"/>
      <c r="GWD23" s="61"/>
      <c r="GWE23" s="61"/>
      <c r="GWF23" s="61"/>
      <c r="GWG23" s="61"/>
      <c r="GWH23" s="61"/>
      <c r="GWI23" s="61"/>
      <c r="GWJ23" s="61"/>
      <c r="GWK23" s="61"/>
      <c r="GWL23" s="61"/>
      <c r="GWM23" s="61"/>
      <c r="GWN23" s="61"/>
      <c r="GWO23" s="61"/>
      <c r="GWP23" s="61"/>
      <c r="GWQ23" s="61"/>
      <c r="GWR23" s="61"/>
      <c r="GWS23" s="61"/>
      <c r="GWT23" s="61"/>
      <c r="GWU23" s="61"/>
      <c r="GWV23" s="61"/>
      <c r="GWW23" s="61"/>
      <c r="GWX23" s="61"/>
      <c r="GWY23" s="61"/>
      <c r="GWZ23" s="61"/>
      <c r="GXA23" s="61"/>
      <c r="GXB23" s="61"/>
      <c r="GXC23" s="61"/>
      <c r="GXD23" s="61"/>
      <c r="GXE23" s="61"/>
      <c r="GXF23" s="61"/>
      <c r="GXG23" s="61"/>
      <c r="GXH23" s="61"/>
      <c r="GXI23" s="61"/>
      <c r="GXJ23" s="61"/>
      <c r="GXK23" s="61"/>
      <c r="GXL23" s="61"/>
      <c r="GXM23" s="61"/>
      <c r="GXN23" s="61"/>
      <c r="GXO23" s="61"/>
      <c r="GXP23" s="61"/>
      <c r="GXQ23" s="61"/>
      <c r="GXR23" s="61"/>
      <c r="GXS23" s="61"/>
      <c r="GXT23" s="61"/>
      <c r="GXU23" s="61"/>
      <c r="GXV23" s="61"/>
      <c r="GXW23" s="61"/>
      <c r="GXX23" s="61"/>
      <c r="GXY23" s="61"/>
      <c r="GXZ23" s="61"/>
      <c r="GYA23" s="61"/>
      <c r="GYB23" s="61"/>
      <c r="GYC23" s="61"/>
      <c r="GYD23" s="61"/>
      <c r="GYE23" s="61"/>
      <c r="GYF23" s="61"/>
      <c r="GYG23" s="61"/>
      <c r="GYH23" s="61"/>
      <c r="GYI23" s="61"/>
      <c r="GYJ23" s="61"/>
      <c r="GYK23" s="61"/>
      <c r="GYL23" s="61"/>
      <c r="GYM23" s="61"/>
      <c r="GYN23" s="61"/>
      <c r="GYO23" s="61"/>
      <c r="GYP23" s="61"/>
      <c r="GYQ23" s="61"/>
      <c r="GYR23" s="61"/>
      <c r="GYS23" s="61"/>
      <c r="GYT23" s="61"/>
      <c r="GYU23" s="61"/>
      <c r="GYV23" s="61"/>
      <c r="GYW23" s="61"/>
      <c r="GYX23" s="61"/>
      <c r="GYY23" s="61"/>
      <c r="GYZ23" s="61"/>
      <c r="GZA23" s="61"/>
      <c r="GZB23" s="61"/>
      <c r="GZC23" s="61"/>
      <c r="GZD23" s="61"/>
      <c r="GZE23" s="61"/>
      <c r="GZF23" s="61"/>
      <c r="GZG23" s="61"/>
      <c r="GZH23" s="61"/>
      <c r="GZI23" s="61"/>
      <c r="GZJ23" s="61"/>
      <c r="GZK23" s="61"/>
      <c r="GZL23" s="61"/>
      <c r="GZM23" s="61"/>
      <c r="GZN23" s="61"/>
      <c r="GZO23" s="61"/>
      <c r="GZP23" s="61"/>
      <c r="GZQ23" s="61"/>
      <c r="GZR23" s="61"/>
      <c r="GZS23" s="61"/>
      <c r="GZT23" s="61"/>
      <c r="GZU23" s="61"/>
      <c r="GZV23" s="61"/>
      <c r="GZW23" s="61"/>
      <c r="GZX23" s="61"/>
      <c r="GZY23" s="61"/>
      <c r="GZZ23" s="61"/>
      <c r="HAA23" s="61"/>
      <c r="HAB23" s="61"/>
      <c r="HAC23" s="61"/>
      <c r="HAD23" s="61"/>
      <c r="HAE23" s="61"/>
      <c r="HAF23" s="61"/>
      <c r="HAG23" s="61"/>
      <c r="HAH23" s="61"/>
      <c r="HAI23" s="61"/>
      <c r="HAJ23" s="61"/>
      <c r="HAK23" s="61"/>
      <c r="HAL23" s="61"/>
      <c r="HAM23" s="61"/>
      <c r="HAN23" s="61"/>
      <c r="HAO23" s="61"/>
      <c r="HAP23" s="61"/>
      <c r="HAQ23" s="61"/>
      <c r="HAR23" s="61"/>
      <c r="HAS23" s="61"/>
      <c r="HAT23" s="61"/>
      <c r="HAU23" s="61"/>
      <c r="HAV23" s="61"/>
      <c r="HAW23" s="61"/>
      <c r="HAX23" s="61"/>
      <c r="HAY23" s="61"/>
      <c r="HAZ23" s="61"/>
      <c r="HBA23" s="61"/>
      <c r="HBB23" s="61"/>
      <c r="HBC23" s="61"/>
      <c r="HBD23" s="61"/>
      <c r="HBE23" s="61"/>
      <c r="HBF23" s="61"/>
      <c r="HBG23" s="61"/>
      <c r="HBH23" s="61"/>
      <c r="HBI23" s="61"/>
      <c r="HBJ23" s="61"/>
      <c r="HBK23" s="61"/>
      <c r="HBL23" s="61"/>
      <c r="HBM23" s="61"/>
      <c r="HBN23" s="61"/>
      <c r="HBO23" s="61"/>
      <c r="HBP23" s="61"/>
      <c r="HBQ23" s="61"/>
      <c r="HBR23" s="61"/>
      <c r="HBS23" s="61"/>
      <c r="HBT23" s="61"/>
      <c r="HBU23" s="61"/>
      <c r="HBV23" s="61"/>
      <c r="HBW23" s="61"/>
      <c r="HBX23" s="61"/>
      <c r="HBY23" s="61"/>
      <c r="HBZ23" s="61"/>
      <c r="HCA23" s="61"/>
      <c r="HCB23" s="61"/>
      <c r="HCC23" s="61"/>
      <c r="HCD23" s="61"/>
      <c r="HCE23" s="61"/>
      <c r="HCF23" s="61"/>
      <c r="HCG23" s="61"/>
      <c r="HCH23" s="61"/>
      <c r="HCI23" s="61"/>
      <c r="HCJ23" s="61"/>
      <c r="HCK23" s="61"/>
      <c r="HCL23" s="61"/>
      <c r="HCM23" s="61"/>
      <c r="HCN23" s="61"/>
      <c r="HCO23" s="61"/>
      <c r="HCP23" s="61"/>
      <c r="HCQ23" s="61"/>
      <c r="HCR23" s="61"/>
      <c r="HCS23" s="61"/>
      <c r="HCT23" s="61"/>
      <c r="HCU23" s="61"/>
      <c r="HCV23" s="61"/>
      <c r="HCW23" s="61"/>
      <c r="HCX23" s="61"/>
      <c r="HCY23" s="61"/>
      <c r="HCZ23" s="61"/>
      <c r="HDA23" s="61"/>
      <c r="HDB23" s="61"/>
      <c r="HDC23" s="61"/>
      <c r="HDD23" s="61"/>
      <c r="HDE23" s="61"/>
      <c r="HDF23" s="61"/>
      <c r="HDG23" s="61"/>
      <c r="HDH23" s="61"/>
      <c r="HDI23" s="61"/>
      <c r="HDJ23" s="61"/>
      <c r="HDK23" s="61"/>
      <c r="HDL23" s="61"/>
      <c r="HDM23" s="61"/>
      <c r="HDN23" s="61"/>
      <c r="HDO23" s="61"/>
      <c r="HDP23" s="61"/>
      <c r="HDQ23" s="61"/>
      <c r="HDR23" s="61"/>
      <c r="HDS23" s="61"/>
      <c r="HDT23" s="61"/>
      <c r="HDU23" s="61"/>
      <c r="HDV23" s="61"/>
      <c r="HDW23" s="61"/>
      <c r="HDX23" s="61"/>
      <c r="HDY23" s="61"/>
      <c r="HDZ23" s="61"/>
      <c r="HEA23" s="61"/>
      <c r="HEB23" s="61"/>
      <c r="HEC23" s="61"/>
      <c r="HED23" s="61"/>
      <c r="HEE23" s="61"/>
      <c r="HEF23" s="61"/>
      <c r="HEG23" s="61"/>
      <c r="HEH23" s="61"/>
      <c r="HEI23" s="61"/>
      <c r="HEJ23" s="61"/>
      <c r="HEK23" s="61"/>
      <c r="HEL23" s="61"/>
      <c r="HEM23" s="61"/>
      <c r="HEN23" s="61"/>
      <c r="HEO23" s="61"/>
      <c r="HEP23" s="61"/>
      <c r="HEQ23" s="61"/>
      <c r="HER23" s="61"/>
      <c r="HES23" s="61"/>
      <c r="HET23" s="61"/>
      <c r="HEU23" s="61"/>
      <c r="HEV23" s="61"/>
      <c r="HEW23" s="61"/>
      <c r="HEX23" s="61"/>
      <c r="HEY23" s="61"/>
      <c r="HEZ23" s="61"/>
      <c r="HFA23" s="61"/>
      <c r="HFB23" s="61"/>
      <c r="HFC23" s="61"/>
      <c r="HFD23" s="61"/>
      <c r="HFE23" s="61"/>
      <c r="HFF23" s="61"/>
      <c r="HFG23" s="61"/>
      <c r="HFH23" s="61"/>
      <c r="HFI23" s="61"/>
      <c r="HFJ23" s="61"/>
      <c r="HFK23" s="61"/>
      <c r="HFL23" s="61"/>
      <c r="HFM23" s="61"/>
      <c r="HFN23" s="61"/>
      <c r="HFO23" s="61"/>
      <c r="HFP23" s="61"/>
      <c r="HFQ23" s="61"/>
      <c r="HFR23" s="61"/>
      <c r="HFS23" s="61"/>
      <c r="HFT23" s="61"/>
      <c r="HFU23" s="61"/>
      <c r="HFV23" s="61"/>
      <c r="HFW23" s="61"/>
      <c r="HFX23" s="61"/>
      <c r="HFY23" s="61"/>
      <c r="HFZ23" s="61"/>
      <c r="HGA23" s="61"/>
      <c r="HGB23" s="61"/>
      <c r="HGC23" s="61"/>
      <c r="HGD23" s="61"/>
      <c r="HGE23" s="61"/>
      <c r="HGF23" s="61"/>
      <c r="HGG23" s="61"/>
      <c r="HGH23" s="61"/>
      <c r="HGI23" s="61"/>
      <c r="HGJ23" s="61"/>
      <c r="HGK23" s="61"/>
      <c r="HGL23" s="61"/>
      <c r="HGM23" s="61"/>
      <c r="HGN23" s="61"/>
      <c r="HGO23" s="61"/>
      <c r="HGP23" s="61"/>
      <c r="HGQ23" s="61"/>
      <c r="HGR23" s="61"/>
      <c r="HGS23" s="61"/>
      <c r="HGT23" s="61"/>
      <c r="HGU23" s="61"/>
      <c r="HGV23" s="61"/>
      <c r="HGW23" s="61"/>
      <c r="HGX23" s="61"/>
      <c r="HGY23" s="61"/>
      <c r="HGZ23" s="61"/>
      <c r="HHA23" s="61"/>
      <c r="HHB23" s="61"/>
      <c r="HHC23" s="61"/>
      <c r="HHD23" s="61"/>
      <c r="HHE23" s="61"/>
      <c r="HHF23" s="61"/>
      <c r="HHG23" s="61"/>
      <c r="HHH23" s="61"/>
      <c r="HHI23" s="61"/>
      <c r="HHJ23" s="61"/>
      <c r="HHK23" s="61"/>
      <c r="HHL23" s="61"/>
      <c r="HHM23" s="61"/>
      <c r="HHN23" s="61"/>
      <c r="HHO23" s="61"/>
      <c r="HHP23" s="61"/>
      <c r="HHQ23" s="61"/>
      <c r="HHR23" s="61"/>
      <c r="HHS23" s="61"/>
      <c r="HHT23" s="61"/>
      <c r="HHU23" s="61"/>
      <c r="HHV23" s="61"/>
      <c r="HHW23" s="61"/>
      <c r="HHX23" s="61"/>
      <c r="HHY23" s="61"/>
      <c r="HHZ23" s="61"/>
      <c r="HIA23" s="61"/>
      <c r="HIB23" s="61"/>
      <c r="HIC23" s="61"/>
      <c r="HID23" s="61"/>
      <c r="HIE23" s="61"/>
      <c r="HIF23" s="61"/>
      <c r="HIG23" s="61"/>
      <c r="HIH23" s="61"/>
      <c r="HII23" s="61"/>
      <c r="HIJ23" s="61"/>
      <c r="HIK23" s="61"/>
      <c r="HIL23" s="61"/>
      <c r="HIM23" s="61"/>
      <c r="HIN23" s="61"/>
      <c r="HIO23" s="61"/>
      <c r="HIP23" s="61"/>
      <c r="HIQ23" s="61"/>
      <c r="HIR23" s="61"/>
      <c r="HIS23" s="61"/>
      <c r="HIT23" s="61"/>
      <c r="HIU23" s="61"/>
      <c r="HIV23" s="61"/>
      <c r="HIW23" s="61"/>
      <c r="HIX23" s="61"/>
      <c r="HIY23" s="61"/>
      <c r="HIZ23" s="61"/>
      <c r="HJA23" s="61"/>
      <c r="HJB23" s="61"/>
      <c r="HJC23" s="61"/>
      <c r="HJD23" s="61"/>
      <c r="HJE23" s="61"/>
      <c r="HJF23" s="61"/>
      <c r="HJG23" s="61"/>
      <c r="HJH23" s="61"/>
      <c r="HJI23" s="61"/>
      <c r="HJJ23" s="61"/>
      <c r="HJK23" s="61"/>
      <c r="HJL23" s="61"/>
      <c r="HJM23" s="61"/>
      <c r="HJN23" s="61"/>
      <c r="HJO23" s="61"/>
      <c r="HJP23" s="61"/>
      <c r="HJQ23" s="61"/>
      <c r="HJR23" s="61"/>
      <c r="HJS23" s="61"/>
      <c r="HJT23" s="61"/>
      <c r="HJU23" s="61"/>
      <c r="HJV23" s="61"/>
      <c r="HJW23" s="61"/>
      <c r="HJX23" s="61"/>
      <c r="HJY23" s="61"/>
      <c r="HJZ23" s="61"/>
      <c r="HKA23" s="61"/>
      <c r="HKB23" s="61"/>
      <c r="HKC23" s="61"/>
      <c r="HKD23" s="61"/>
      <c r="HKE23" s="61"/>
      <c r="HKF23" s="61"/>
      <c r="HKG23" s="61"/>
      <c r="HKH23" s="61"/>
      <c r="HKI23" s="61"/>
      <c r="HKJ23" s="61"/>
      <c r="HKK23" s="61"/>
      <c r="HKL23" s="61"/>
      <c r="HKM23" s="61"/>
      <c r="HKN23" s="61"/>
      <c r="HKO23" s="61"/>
      <c r="HKP23" s="61"/>
      <c r="HKQ23" s="61"/>
      <c r="HKR23" s="61"/>
      <c r="HKS23" s="61"/>
      <c r="HKT23" s="61"/>
      <c r="HKU23" s="61"/>
      <c r="HKV23" s="61"/>
      <c r="HKW23" s="61"/>
      <c r="HKX23" s="61"/>
      <c r="HKY23" s="61"/>
      <c r="HKZ23" s="61"/>
      <c r="HLA23" s="61"/>
      <c r="HLB23" s="61"/>
      <c r="HLC23" s="61"/>
      <c r="HLD23" s="61"/>
      <c r="HLE23" s="61"/>
      <c r="HLF23" s="61"/>
      <c r="HLG23" s="61"/>
      <c r="HLH23" s="61"/>
      <c r="HLI23" s="61"/>
      <c r="HLJ23" s="61"/>
      <c r="HLK23" s="61"/>
      <c r="HLL23" s="61"/>
      <c r="HLM23" s="61"/>
      <c r="HLN23" s="61"/>
      <c r="HLO23" s="61"/>
      <c r="HLP23" s="61"/>
      <c r="HLQ23" s="61"/>
      <c r="HLR23" s="61"/>
      <c r="HLS23" s="61"/>
      <c r="HLT23" s="61"/>
      <c r="HLU23" s="61"/>
      <c r="HLV23" s="61"/>
      <c r="HLW23" s="61"/>
      <c r="HLX23" s="61"/>
      <c r="HLY23" s="61"/>
      <c r="HLZ23" s="61"/>
      <c r="HMA23" s="61"/>
      <c r="HMB23" s="61"/>
      <c r="HMC23" s="61"/>
      <c r="HMD23" s="61"/>
      <c r="HME23" s="61"/>
      <c r="HMF23" s="61"/>
      <c r="HMG23" s="61"/>
      <c r="HMH23" s="61"/>
      <c r="HMI23" s="61"/>
      <c r="HMJ23" s="61"/>
      <c r="HMK23" s="61"/>
      <c r="HML23" s="61"/>
      <c r="HMM23" s="61"/>
      <c r="HMN23" s="61"/>
      <c r="HMO23" s="61"/>
      <c r="HMP23" s="61"/>
      <c r="HMQ23" s="61"/>
      <c r="HMR23" s="61"/>
      <c r="HMS23" s="61"/>
      <c r="HMT23" s="61"/>
      <c r="HMU23" s="61"/>
      <c r="HMV23" s="61"/>
      <c r="HMW23" s="61"/>
      <c r="HMX23" s="61"/>
      <c r="HMY23" s="61"/>
      <c r="HMZ23" s="61"/>
      <c r="HNA23" s="61"/>
      <c r="HNB23" s="61"/>
      <c r="HNC23" s="61"/>
      <c r="HND23" s="61"/>
      <c r="HNE23" s="61"/>
      <c r="HNF23" s="61"/>
      <c r="HNG23" s="61"/>
      <c r="HNH23" s="61"/>
      <c r="HNI23" s="61"/>
      <c r="HNJ23" s="61"/>
      <c r="HNK23" s="61"/>
      <c r="HNL23" s="61"/>
      <c r="HNM23" s="61"/>
      <c r="HNN23" s="61"/>
      <c r="HNO23" s="61"/>
      <c r="HNP23" s="61"/>
      <c r="HNQ23" s="61"/>
      <c r="HNR23" s="61"/>
      <c r="HNS23" s="61"/>
      <c r="HNT23" s="61"/>
      <c r="HNU23" s="61"/>
      <c r="HNV23" s="61"/>
      <c r="HNW23" s="61"/>
      <c r="HNX23" s="61"/>
      <c r="HNY23" s="61"/>
      <c r="HNZ23" s="61"/>
      <c r="HOA23" s="61"/>
      <c r="HOB23" s="61"/>
      <c r="HOC23" s="61"/>
      <c r="HOD23" s="61"/>
      <c r="HOE23" s="61"/>
      <c r="HOF23" s="61"/>
      <c r="HOG23" s="61"/>
      <c r="HOH23" s="61"/>
      <c r="HOI23" s="61"/>
      <c r="HOJ23" s="61"/>
      <c r="HOK23" s="61"/>
      <c r="HOL23" s="61"/>
      <c r="HOM23" s="61"/>
      <c r="HON23" s="61"/>
      <c r="HOO23" s="61"/>
      <c r="HOP23" s="61"/>
      <c r="HOQ23" s="61"/>
      <c r="HOR23" s="61"/>
      <c r="HOS23" s="61"/>
      <c r="HOT23" s="61"/>
      <c r="HOU23" s="61"/>
      <c r="HOV23" s="61"/>
      <c r="HOW23" s="61"/>
      <c r="HOX23" s="61"/>
      <c r="HOY23" s="61"/>
      <c r="HOZ23" s="61"/>
      <c r="HPA23" s="61"/>
      <c r="HPB23" s="61"/>
      <c r="HPC23" s="61"/>
      <c r="HPD23" s="61"/>
      <c r="HPE23" s="61"/>
      <c r="HPF23" s="61"/>
      <c r="HPG23" s="61"/>
      <c r="HPH23" s="61"/>
      <c r="HPI23" s="61"/>
      <c r="HPJ23" s="61"/>
      <c r="HPK23" s="61"/>
      <c r="HPL23" s="61"/>
      <c r="HPM23" s="61"/>
      <c r="HPN23" s="61"/>
      <c r="HPO23" s="61"/>
      <c r="HPP23" s="61"/>
      <c r="HPQ23" s="61"/>
      <c r="HPR23" s="61"/>
      <c r="HPS23" s="61"/>
      <c r="HPT23" s="61"/>
      <c r="HPU23" s="61"/>
      <c r="HPV23" s="61"/>
      <c r="HPW23" s="61"/>
      <c r="HPX23" s="61"/>
      <c r="HPY23" s="61"/>
      <c r="HPZ23" s="61"/>
      <c r="HQA23" s="61"/>
      <c r="HQB23" s="61"/>
      <c r="HQC23" s="61"/>
      <c r="HQD23" s="61"/>
      <c r="HQE23" s="61"/>
      <c r="HQF23" s="61"/>
      <c r="HQG23" s="61"/>
      <c r="HQH23" s="61"/>
      <c r="HQI23" s="61"/>
      <c r="HQJ23" s="61"/>
      <c r="HQK23" s="61"/>
      <c r="HQL23" s="61"/>
      <c r="HQM23" s="61"/>
      <c r="HQN23" s="61"/>
      <c r="HQO23" s="61"/>
      <c r="HQP23" s="61"/>
      <c r="HQQ23" s="61"/>
      <c r="HQR23" s="61"/>
      <c r="HQS23" s="61"/>
      <c r="HQT23" s="61"/>
      <c r="HQU23" s="61"/>
      <c r="HQV23" s="61"/>
      <c r="HQW23" s="61"/>
      <c r="HQX23" s="61"/>
      <c r="HQY23" s="61"/>
      <c r="HQZ23" s="61"/>
      <c r="HRA23" s="61"/>
      <c r="HRB23" s="61"/>
      <c r="HRC23" s="61"/>
      <c r="HRD23" s="61"/>
      <c r="HRE23" s="61"/>
      <c r="HRF23" s="61"/>
      <c r="HRG23" s="61"/>
      <c r="HRH23" s="61"/>
      <c r="HRI23" s="61"/>
      <c r="HRJ23" s="61"/>
      <c r="HRK23" s="61"/>
      <c r="HRL23" s="61"/>
      <c r="HRM23" s="61"/>
      <c r="HRN23" s="61"/>
      <c r="HRO23" s="61"/>
      <c r="HRP23" s="61"/>
      <c r="HRQ23" s="61"/>
      <c r="HRR23" s="61"/>
      <c r="HRS23" s="61"/>
      <c r="HRT23" s="61"/>
      <c r="HRU23" s="61"/>
      <c r="HRV23" s="61"/>
      <c r="HRW23" s="61"/>
      <c r="HRX23" s="61"/>
      <c r="HRY23" s="61"/>
      <c r="HRZ23" s="61"/>
      <c r="HSA23" s="61"/>
      <c r="HSB23" s="61"/>
      <c r="HSC23" s="61"/>
      <c r="HSD23" s="61"/>
      <c r="HSE23" s="61"/>
      <c r="HSF23" s="61"/>
      <c r="HSG23" s="61"/>
      <c r="HSH23" s="61"/>
      <c r="HSI23" s="61"/>
      <c r="HSJ23" s="61"/>
      <c r="HSK23" s="61"/>
      <c r="HSL23" s="61"/>
      <c r="HSM23" s="61"/>
      <c r="HSN23" s="61"/>
      <c r="HSO23" s="61"/>
      <c r="HSP23" s="61"/>
      <c r="HSQ23" s="61"/>
      <c r="HSR23" s="61"/>
      <c r="HSS23" s="61"/>
      <c r="HST23" s="61"/>
      <c r="HSU23" s="61"/>
      <c r="HSV23" s="61"/>
      <c r="HSW23" s="61"/>
      <c r="HSX23" s="61"/>
      <c r="HSY23" s="61"/>
      <c r="HSZ23" s="61"/>
      <c r="HTA23" s="61"/>
      <c r="HTB23" s="61"/>
      <c r="HTC23" s="61"/>
      <c r="HTD23" s="61"/>
      <c r="HTE23" s="61"/>
      <c r="HTF23" s="61"/>
      <c r="HTG23" s="61"/>
      <c r="HTH23" s="61"/>
      <c r="HTI23" s="61"/>
      <c r="HTJ23" s="61"/>
      <c r="HTK23" s="61"/>
      <c r="HTL23" s="61"/>
      <c r="HTM23" s="61"/>
      <c r="HTN23" s="61"/>
      <c r="HTO23" s="61"/>
      <c r="HTP23" s="61"/>
      <c r="HTQ23" s="61"/>
      <c r="HTR23" s="61"/>
      <c r="HTS23" s="61"/>
      <c r="HTT23" s="61"/>
      <c r="HTU23" s="61"/>
      <c r="HTV23" s="61"/>
      <c r="HTW23" s="61"/>
      <c r="HTX23" s="61"/>
      <c r="HTY23" s="61"/>
      <c r="HTZ23" s="61"/>
      <c r="HUA23" s="61"/>
      <c r="HUB23" s="61"/>
      <c r="HUC23" s="61"/>
      <c r="HUD23" s="61"/>
      <c r="HUE23" s="61"/>
      <c r="HUF23" s="61"/>
      <c r="HUG23" s="61"/>
      <c r="HUH23" s="61"/>
      <c r="HUI23" s="61"/>
      <c r="HUJ23" s="61"/>
      <c r="HUK23" s="61"/>
      <c r="HUL23" s="61"/>
      <c r="HUM23" s="61"/>
      <c r="HUN23" s="61"/>
      <c r="HUO23" s="61"/>
      <c r="HUP23" s="61"/>
      <c r="HUQ23" s="61"/>
      <c r="HUR23" s="61"/>
      <c r="HUS23" s="61"/>
      <c r="HUT23" s="61"/>
      <c r="HUU23" s="61"/>
      <c r="HUV23" s="61"/>
      <c r="HUW23" s="61"/>
      <c r="HUX23" s="61"/>
      <c r="HUY23" s="61"/>
      <c r="HUZ23" s="61"/>
      <c r="HVA23" s="61"/>
      <c r="HVB23" s="61"/>
      <c r="HVC23" s="61"/>
      <c r="HVD23" s="61"/>
      <c r="HVE23" s="61"/>
      <c r="HVF23" s="61"/>
      <c r="HVG23" s="61"/>
      <c r="HVH23" s="61"/>
      <c r="HVI23" s="61"/>
      <c r="HVJ23" s="61"/>
      <c r="HVK23" s="61"/>
      <c r="HVL23" s="61"/>
      <c r="HVM23" s="61"/>
      <c r="HVN23" s="61"/>
      <c r="HVO23" s="61"/>
      <c r="HVP23" s="61"/>
      <c r="HVQ23" s="61"/>
      <c r="HVR23" s="61"/>
      <c r="HVS23" s="61"/>
      <c r="HVT23" s="61"/>
      <c r="HVU23" s="61"/>
      <c r="HVV23" s="61"/>
      <c r="HVW23" s="61"/>
      <c r="HVX23" s="61"/>
      <c r="HVY23" s="61"/>
      <c r="HVZ23" s="61"/>
      <c r="HWA23" s="61"/>
      <c r="HWB23" s="61"/>
      <c r="HWC23" s="61"/>
      <c r="HWD23" s="61"/>
      <c r="HWE23" s="61"/>
      <c r="HWF23" s="61"/>
      <c r="HWG23" s="61"/>
      <c r="HWH23" s="61"/>
      <c r="HWI23" s="61"/>
      <c r="HWJ23" s="61"/>
      <c r="HWK23" s="61"/>
      <c r="HWL23" s="61"/>
      <c r="HWM23" s="61"/>
      <c r="HWN23" s="61"/>
      <c r="HWO23" s="61"/>
      <c r="HWP23" s="61"/>
      <c r="HWQ23" s="61"/>
      <c r="HWR23" s="61"/>
      <c r="HWS23" s="61"/>
      <c r="HWT23" s="61"/>
      <c r="HWU23" s="61"/>
      <c r="HWV23" s="61"/>
      <c r="HWW23" s="61"/>
      <c r="HWX23" s="61"/>
      <c r="HWY23" s="61"/>
      <c r="HWZ23" s="61"/>
      <c r="HXA23" s="61"/>
      <c r="HXB23" s="61"/>
      <c r="HXC23" s="61"/>
      <c r="HXD23" s="61"/>
      <c r="HXE23" s="61"/>
      <c r="HXF23" s="61"/>
      <c r="HXG23" s="61"/>
      <c r="HXH23" s="61"/>
      <c r="HXI23" s="61"/>
      <c r="HXJ23" s="61"/>
      <c r="HXK23" s="61"/>
      <c r="HXL23" s="61"/>
      <c r="HXM23" s="61"/>
      <c r="HXN23" s="61"/>
      <c r="HXO23" s="61"/>
      <c r="HXP23" s="61"/>
      <c r="HXQ23" s="61"/>
      <c r="HXR23" s="61"/>
      <c r="HXS23" s="61"/>
      <c r="HXT23" s="61"/>
      <c r="HXU23" s="61"/>
      <c r="HXV23" s="61"/>
      <c r="HXW23" s="61"/>
      <c r="HXX23" s="61"/>
      <c r="HXY23" s="61"/>
      <c r="HXZ23" s="61"/>
      <c r="HYA23" s="61"/>
      <c r="HYB23" s="61"/>
      <c r="HYC23" s="61"/>
      <c r="HYD23" s="61"/>
      <c r="HYE23" s="61"/>
      <c r="HYF23" s="61"/>
      <c r="HYG23" s="61"/>
      <c r="HYH23" s="61"/>
      <c r="HYI23" s="61"/>
      <c r="HYJ23" s="61"/>
      <c r="HYK23" s="61"/>
      <c r="HYL23" s="61"/>
      <c r="HYM23" s="61"/>
      <c r="HYN23" s="61"/>
      <c r="HYO23" s="61"/>
      <c r="HYP23" s="61"/>
      <c r="HYQ23" s="61"/>
      <c r="HYR23" s="61"/>
      <c r="HYS23" s="61"/>
      <c r="HYT23" s="61"/>
      <c r="HYU23" s="61"/>
      <c r="HYV23" s="61"/>
      <c r="HYW23" s="61"/>
      <c r="HYX23" s="61"/>
      <c r="HYY23" s="61"/>
      <c r="HYZ23" s="61"/>
      <c r="HZA23" s="61"/>
      <c r="HZB23" s="61"/>
      <c r="HZC23" s="61"/>
      <c r="HZD23" s="61"/>
      <c r="HZE23" s="61"/>
      <c r="HZF23" s="61"/>
      <c r="HZG23" s="61"/>
      <c r="HZH23" s="61"/>
      <c r="HZI23" s="61"/>
      <c r="HZJ23" s="61"/>
      <c r="HZK23" s="61"/>
      <c r="HZL23" s="61"/>
      <c r="HZM23" s="61"/>
      <c r="HZN23" s="61"/>
      <c r="HZO23" s="61"/>
      <c r="HZP23" s="61"/>
      <c r="HZQ23" s="61"/>
      <c r="HZR23" s="61"/>
      <c r="HZS23" s="61"/>
      <c r="HZT23" s="61"/>
      <c r="HZU23" s="61"/>
      <c r="HZV23" s="61"/>
      <c r="HZW23" s="61"/>
      <c r="HZX23" s="61"/>
      <c r="HZY23" s="61"/>
      <c r="HZZ23" s="61"/>
      <c r="IAA23" s="61"/>
      <c r="IAB23" s="61"/>
      <c r="IAC23" s="61"/>
      <c r="IAD23" s="61"/>
      <c r="IAE23" s="61"/>
      <c r="IAF23" s="61"/>
      <c r="IAG23" s="61"/>
      <c r="IAH23" s="61"/>
      <c r="IAI23" s="61"/>
      <c r="IAJ23" s="61"/>
      <c r="IAK23" s="61"/>
      <c r="IAL23" s="61"/>
      <c r="IAM23" s="61"/>
      <c r="IAN23" s="61"/>
      <c r="IAO23" s="61"/>
      <c r="IAP23" s="61"/>
      <c r="IAQ23" s="61"/>
      <c r="IAR23" s="61"/>
      <c r="IAS23" s="61"/>
      <c r="IAT23" s="61"/>
      <c r="IAU23" s="61"/>
      <c r="IAV23" s="61"/>
      <c r="IAW23" s="61"/>
      <c r="IAX23" s="61"/>
      <c r="IAY23" s="61"/>
      <c r="IAZ23" s="61"/>
      <c r="IBA23" s="61"/>
      <c r="IBB23" s="61"/>
      <c r="IBC23" s="61"/>
      <c r="IBD23" s="61"/>
      <c r="IBE23" s="61"/>
      <c r="IBF23" s="61"/>
      <c r="IBG23" s="61"/>
      <c r="IBH23" s="61"/>
      <c r="IBI23" s="61"/>
      <c r="IBJ23" s="61"/>
      <c r="IBK23" s="61"/>
      <c r="IBL23" s="61"/>
      <c r="IBM23" s="61"/>
      <c r="IBN23" s="61"/>
      <c r="IBO23" s="61"/>
      <c r="IBP23" s="61"/>
      <c r="IBQ23" s="61"/>
      <c r="IBR23" s="61"/>
      <c r="IBS23" s="61"/>
      <c r="IBT23" s="61"/>
      <c r="IBU23" s="61"/>
      <c r="IBV23" s="61"/>
      <c r="IBW23" s="61"/>
      <c r="IBX23" s="61"/>
      <c r="IBY23" s="61"/>
      <c r="IBZ23" s="61"/>
      <c r="ICA23" s="61"/>
      <c r="ICB23" s="61"/>
      <c r="ICC23" s="61"/>
      <c r="ICD23" s="61"/>
      <c r="ICE23" s="61"/>
      <c r="ICF23" s="61"/>
      <c r="ICG23" s="61"/>
      <c r="ICH23" s="61"/>
      <c r="ICI23" s="61"/>
      <c r="ICJ23" s="61"/>
      <c r="ICK23" s="61"/>
      <c r="ICL23" s="61"/>
      <c r="ICM23" s="61"/>
      <c r="ICN23" s="61"/>
      <c r="ICO23" s="61"/>
      <c r="ICP23" s="61"/>
      <c r="ICQ23" s="61"/>
      <c r="ICR23" s="61"/>
      <c r="ICS23" s="61"/>
      <c r="ICT23" s="61"/>
      <c r="ICU23" s="61"/>
      <c r="ICV23" s="61"/>
      <c r="ICW23" s="61"/>
      <c r="ICX23" s="61"/>
      <c r="ICY23" s="61"/>
      <c r="ICZ23" s="61"/>
      <c r="IDA23" s="61"/>
      <c r="IDB23" s="61"/>
      <c r="IDC23" s="61"/>
      <c r="IDD23" s="61"/>
      <c r="IDE23" s="61"/>
      <c r="IDF23" s="61"/>
      <c r="IDG23" s="61"/>
      <c r="IDH23" s="61"/>
      <c r="IDI23" s="61"/>
      <c r="IDJ23" s="61"/>
      <c r="IDK23" s="61"/>
      <c r="IDL23" s="61"/>
      <c r="IDM23" s="61"/>
      <c r="IDN23" s="61"/>
      <c r="IDO23" s="61"/>
      <c r="IDP23" s="61"/>
      <c r="IDQ23" s="61"/>
      <c r="IDR23" s="61"/>
      <c r="IDS23" s="61"/>
      <c r="IDT23" s="61"/>
      <c r="IDU23" s="61"/>
      <c r="IDV23" s="61"/>
      <c r="IDW23" s="61"/>
      <c r="IDX23" s="61"/>
      <c r="IDY23" s="61"/>
      <c r="IDZ23" s="61"/>
      <c r="IEA23" s="61"/>
      <c r="IEB23" s="61"/>
      <c r="IEC23" s="61"/>
      <c r="IED23" s="61"/>
      <c r="IEE23" s="61"/>
      <c r="IEF23" s="61"/>
      <c r="IEG23" s="61"/>
      <c r="IEH23" s="61"/>
      <c r="IEI23" s="61"/>
      <c r="IEJ23" s="61"/>
      <c r="IEK23" s="61"/>
      <c r="IEL23" s="61"/>
      <c r="IEM23" s="61"/>
      <c r="IEN23" s="61"/>
      <c r="IEO23" s="61"/>
      <c r="IEP23" s="61"/>
      <c r="IEQ23" s="61"/>
      <c r="IER23" s="61"/>
      <c r="IES23" s="61"/>
      <c r="IET23" s="61"/>
      <c r="IEU23" s="61"/>
      <c r="IEV23" s="61"/>
      <c r="IEW23" s="61"/>
      <c r="IEX23" s="61"/>
      <c r="IEY23" s="61"/>
      <c r="IEZ23" s="61"/>
      <c r="IFA23" s="61"/>
      <c r="IFB23" s="61"/>
      <c r="IFC23" s="61"/>
      <c r="IFD23" s="61"/>
      <c r="IFE23" s="61"/>
      <c r="IFF23" s="61"/>
      <c r="IFG23" s="61"/>
      <c r="IFH23" s="61"/>
      <c r="IFI23" s="61"/>
      <c r="IFJ23" s="61"/>
      <c r="IFK23" s="61"/>
      <c r="IFL23" s="61"/>
      <c r="IFM23" s="61"/>
      <c r="IFN23" s="61"/>
      <c r="IFO23" s="61"/>
      <c r="IFP23" s="61"/>
      <c r="IFQ23" s="61"/>
      <c r="IFR23" s="61"/>
      <c r="IFS23" s="61"/>
      <c r="IFT23" s="61"/>
      <c r="IFU23" s="61"/>
      <c r="IFV23" s="61"/>
      <c r="IFW23" s="61"/>
      <c r="IFX23" s="61"/>
      <c r="IFY23" s="61"/>
      <c r="IFZ23" s="61"/>
      <c r="IGA23" s="61"/>
      <c r="IGB23" s="61"/>
      <c r="IGC23" s="61"/>
      <c r="IGD23" s="61"/>
      <c r="IGE23" s="61"/>
      <c r="IGF23" s="61"/>
      <c r="IGG23" s="61"/>
      <c r="IGH23" s="61"/>
      <c r="IGI23" s="61"/>
      <c r="IGJ23" s="61"/>
      <c r="IGK23" s="61"/>
      <c r="IGL23" s="61"/>
      <c r="IGM23" s="61"/>
      <c r="IGN23" s="61"/>
      <c r="IGO23" s="61"/>
      <c r="IGP23" s="61"/>
      <c r="IGQ23" s="61"/>
      <c r="IGR23" s="61"/>
      <c r="IGS23" s="61"/>
      <c r="IGT23" s="61"/>
      <c r="IGU23" s="61"/>
      <c r="IGV23" s="61"/>
      <c r="IGW23" s="61"/>
      <c r="IGX23" s="61"/>
      <c r="IGY23" s="61"/>
      <c r="IGZ23" s="61"/>
      <c r="IHA23" s="61"/>
      <c r="IHB23" s="61"/>
      <c r="IHC23" s="61"/>
      <c r="IHD23" s="61"/>
      <c r="IHE23" s="61"/>
      <c r="IHF23" s="61"/>
      <c r="IHG23" s="61"/>
      <c r="IHH23" s="61"/>
      <c r="IHI23" s="61"/>
      <c r="IHJ23" s="61"/>
      <c r="IHK23" s="61"/>
      <c r="IHL23" s="61"/>
      <c r="IHM23" s="61"/>
      <c r="IHN23" s="61"/>
      <c r="IHO23" s="61"/>
      <c r="IHP23" s="61"/>
      <c r="IHQ23" s="61"/>
      <c r="IHR23" s="61"/>
      <c r="IHS23" s="61"/>
      <c r="IHT23" s="61"/>
      <c r="IHU23" s="61"/>
      <c r="IHV23" s="61"/>
      <c r="IHW23" s="61"/>
      <c r="IHX23" s="61"/>
      <c r="IHY23" s="61"/>
      <c r="IHZ23" s="61"/>
      <c r="IIA23" s="61"/>
      <c r="IIB23" s="61"/>
      <c r="IIC23" s="61"/>
      <c r="IID23" s="61"/>
      <c r="IIE23" s="61"/>
      <c r="IIF23" s="61"/>
      <c r="IIG23" s="61"/>
      <c r="IIH23" s="61"/>
      <c r="III23" s="61"/>
      <c r="IIJ23" s="61"/>
      <c r="IIK23" s="61"/>
      <c r="IIL23" s="61"/>
      <c r="IIM23" s="61"/>
      <c r="IIN23" s="61"/>
      <c r="IIO23" s="61"/>
      <c r="IIP23" s="61"/>
      <c r="IIQ23" s="61"/>
      <c r="IIR23" s="61"/>
      <c r="IIS23" s="61"/>
      <c r="IIT23" s="61"/>
      <c r="IIU23" s="61"/>
      <c r="IIV23" s="61"/>
      <c r="IIW23" s="61"/>
      <c r="IIX23" s="61"/>
      <c r="IIY23" s="61"/>
      <c r="IIZ23" s="61"/>
      <c r="IJA23" s="61"/>
      <c r="IJB23" s="61"/>
      <c r="IJC23" s="61"/>
      <c r="IJD23" s="61"/>
      <c r="IJE23" s="61"/>
      <c r="IJF23" s="61"/>
      <c r="IJG23" s="61"/>
      <c r="IJH23" s="61"/>
      <c r="IJI23" s="61"/>
      <c r="IJJ23" s="61"/>
      <c r="IJK23" s="61"/>
      <c r="IJL23" s="61"/>
      <c r="IJM23" s="61"/>
      <c r="IJN23" s="61"/>
      <c r="IJO23" s="61"/>
      <c r="IJP23" s="61"/>
      <c r="IJQ23" s="61"/>
      <c r="IJR23" s="61"/>
      <c r="IJS23" s="61"/>
      <c r="IJT23" s="61"/>
      <c r="IJU23" s="61"/>
      <c r="IJV23" s="61"/>
      <c r="IJW23" s="61"/>
      <c r="IJX23" s="61"/>
      <c r="IJY23" s="61"/>
      <c r="IJZ23" s="61"/>
      <c r="IKA23" s="61"/>
      <c r="IKB23" s="61"/>
      <c r="IKC23" s="61"/>
      <c r="IKD23" s="61"/>
      <c r="IKE23" s="61"/>
      <c r="IKF23" s="61"/>
      <c r="IKG23" s="61"/>
      <c r="IKH23" s="61"/>
      <c r="IKI23" s="61"/>
      <c r="IKJ23" s="61"/>
      <c r="IKK23" s="61"/>
      <c r="IKL23" s="61"/>
      <c r="IKM23" s="61"/>
      <c r="IKN23" s="61"/>
      <c r="IKO23" s="61"/>
      <c r="IKP23" s="61"/>
      <c r="IKQ23" s="61"/>
      <c r="IKR23" s="61"/>
      <c r="IKS23" s="61"/>
      <c r="IKT23" s="61"/>
      <c r="IKU23" s="61"/>
      <c r="IKV23" s="61"/>
      <c r="IKW23" s="61"/>
      <c r="IKX23" s="61"/>
      <c r="IKY23" s="61"/>
      <c r="IKZ23" s="61"/>
      <c r="ILA23" s="61"/>
      <c r="ILB23" s="61"/>
      <c r="ILC23" s="61"/>
      <c r="ILD23" s="61"/>
      <c r="ILE23" s="61"/>
      <c r="ILF23" s="61"/>
      <c r="ILG23" s="61"/>
      <c r="ILH23" s="61"/>
      <c r="ILI23" s="61"/>
      <c r="ILJ23" s="61"/>
      <c r="ILK23" s="61"/>
      <c r="ILL23" s="61"/>
      <c r="ILM23" s="61"/>
      <c r="ILN23" s="61"/>
      <c r="ILO23" s="61"/>
      <c r="ILP23" s="61"/>
      <c r="ILQ23" s="61"/>
      <c r="ILR23" s="61"/>
      <c r="ILS23" s="61"/>
      <c r="ILT23" s="61"/>
      <c r="ILU23" s="61"/>
      <c r="ILV23" s="61"/>
      <c r="ILW23" s="61"/>
      <c r="ILX23" s="61"/>
      <c r="ILY23" s="61"/>
      <c r="ILZ23" s="61"/>
      <c r="IMA23" s="61"/>
      <c r="IMB23" s="61"/>
      <c r="IMC23" s="61"/>
      <c r="IMD23" s="61"/>
      <c r="IME23" s="61"/>
      <c r="IMF23" s="61"/>
      <c r="IMG23" s="61"/>
      <c r="IMH23" s="61"/>
      <c r="IMI23" s="61"/>
      <c r="IMJ23" s="61"/>
      <c r="IMK23" s="61"/>
      <c r="IML23" s="61"/>
      <c r="IMM23" s="61"/>
      <c r="IMN23" s="61"/>
      <c r="IMO23" s="61"/>
      <c r="IMP23" s="61"/>
      <c r="IMQ23" s="61"/>
      <c r="IMR23" s="61"/>
      <c r="IMS23" s="61"/>
      <c r="IMT23" s="61"/>
      <c r="IMU23" s="61"/>
      <c r="IMV23" s="61"/>
      <c r="IMW23" s="61"/>
      <c r="IMX23" s="61"/>
      <c r="IMY23" s="61"/>
      <c r="IMZ23" s="61"/>
      <c r="INA23" s="61"/>
      <c r="INB23" s="61"/>
      <c r="INC23" s="61"/>
      <c r="IND23" s="61"/>
      <c r="INE23" s="61"/>
      <c r="INF23" s="61"/>
      <c r="ING23" s="61"/>
      <c r="INH23" s="61"/>
      <c r="INI23" s="61"/>
      <c r="INJ23" s="61"/>
      <c r="INK23" s="61"/>
      <c r="INL23" s="61"/>
      <c r="INM23" s="61"/>
      <c r="INN23" s="61"/>
      <c r="INO23" s="61"/>
      <c r="INP23" s="61"/>
      <c r="INQ23" s="61"/>
      <c r="INR23" s="61"/>
      <c r="INS23" s="61"/>
      <c r="INT23" s="61"/>
      <c r="INU23" s="61"/>
      <c r="INV23" s="61"/>
      <c r="INW23" s="61"/>
      <c r="INX23" s="61"/>
      <c r="INY23" s="61"/>
      <c r="INZ23" s="61"/>
      <c r="IOA23" s="61"/>
      <c r="IOB23" s="61"/>
      <c r="IOC23" s="61"/>
      <c r="IOD23" s="61"/>
      <c r="IOE23" s="61"/>
      <c r="IOF23" s="61"/>
      <c r="IOG23" s="61"/>
      <c r="IOH23" s="61"/>
      <c r="IOI23" s="61"/>
      <c r="IOJ23" s="61"/>
      <c r="IOK23" s="61"/>
      <c r="IOL23" s="61"/>
      <c r="IOM23" s="61"/>
      <c r="ION23" s="61"/>
      <c r="IOO23" s="61"/>
      <c r="IOP23" s="61"/>
      <c r="IOQ23" s="61"/>
      <c r="IOR23" s="61"/>
      <c r="IOS23" s="61"/>
      <c r="IOT23" s="61"/>
      <c r="IOU23" s="61"/>
      <c r="IOV23" s="61"/>
      <c r="IOW23" s="61"/>
      <c r="IOX23" s="61"/>
      <c r="IOY23" s="61"/>
      <c r="IOZ23" s="61"/>
      <c r="IPA23" s="61"/>
      <c r="IPB23" s="61"/>
      <c r="IPC23" s="61"/>
      <c r="IPD23" s="61"/>
      <c r="IPE23" s="61"/>
      <c r="IPF23" s="61"/>
      <c r="IPG23" s="61"/>
      <c r="IPH23" s="61"/>
      <c r="IPI23" s="61"/>
      <c r="IPJ23" s="61"/>
      <c r="IPK23" s="61"/>
      <c r="IPL23" s="61"/>
      <c r="IPM23" s="61"/>
      <c r="IPN23" s="61"/>
      <c r="IPO23" s="61"/>
      <c r="IPP23" s="61"/>
      <c r="IPQ23" s="61"/>
      <c r="IPR23" s="61"/>
      <c r="IPS23" s="61"/>
      <c r="IPT23" s="61"/>
      <c r="IPU23" s="61"/>
      <c r="IPV23" s="61"/>
      <c r="IPW23" s="61"/>
      <c r="IPX23" s="61"/>
      <c r="IPY23" s="61"/>
      <c r="IPZ23" s="61"/>
      <c r="IQA23" s="61"/>
      <c r="IQB23" s="61"/>
      <c r="IQC23" s="61"/>
      <c r="IQD23" s="61"/>
      <c r="IQE23" s="61"/>
      <c r="IQF23" s="61"/>
      <c r="IQG23" s="61"/>
      <c r="IQH23" s="61"/>
      <c r="IQI23" s="61"/>
      <c r="IQJ23" s="61"/>
      <c r="IQK23" s="61"/>
      <c r="IQL23" s="61"/>
      <c r="IQM23" s="61"/>
      <c r="IQN23" s="61"/>
      <c r="IQO23" s="61"/>
      <c r="IQP23" s="61"/>
      <c r="IQQ23" s="61"/>
      <c r="IQR23" s="61"/>
      <c r="IQS23" s="61"/>
      <c r="IQT23" s="61"/>
      <c r="IQU23" s="61"/>
      <c r="IQV23" s="61"/>
      <c r="IQW23" s="61"/>
      <c r="IQX23" s="61"/>
      <c r="IQY23" s="61"/>
      <c r="IQZ23" s="61"/>
      <c r="IRA23" s="61"/>
      <c r="IRB23" s="61"/>
      <c r="IRC23" s="61"/>
      <c r="IRD23" s="61"/>
      <c r="IRE23" s="61"/>
      <c r="IRF23" s="61"/>
      <c r="IRG23" s="61"/>
      <c r="IRH23" s="61"/>
      <c r="IRI23" s="61"/>
      <c r="IRJ23" s="61"/>
      <c r="IRK23" s="61"/>
      <c r="IRL23" s="61"/>
      <c r="IRM23" s="61"/>
      <c r="IRN23" s="61"/>
      <c r="IRO23" s="61"/>
      <c r="IRP23" s="61"/>
      <c r="IRQ23" s="61"/>
      <c r="IRR23" s="61"/>
      <c r="IRS23" s="61"/>
      <c r="IRT23" s="61"/>
      <c r="IRU23" s="61"/>
      <c r="IRV23" s="61"/>
      <c r="IRW23" s="61"/>
      <c r="IRX23" s="61"/>
      <c r="IRY23" s="61"/>
      <c r="IRZ23" s="61"/>
      <c r="ISA23" s="61"/>
      <c r="ISB23" s="61"/>
      <c r="ISC23" s="61"/>
      <c r="ISD23" s="61"/>
      <c r="ISE23" s="61"/>
      <c r="ISF23" s="61"/>
      <c r="ISG23" s="61"/>
      <c r="ISH23" s="61"/>
      <c r="ISI23" s="61"/>
      <c r="ISJ23" s="61"/>
      <c r="ISK23" s="61"/>
      <c r="ISL23" s="61"/>
      <c r="ISM23" s="61"/>
      <c r="ISN23" s="61"/>
      <c r="ISO23" s="61"/>
      <c r="ISP23" s="61"/>
      <c r="ISQ23" s="61"/>
      <c r="ISR23" s="61"/>
      <c r="ISS23" s="61"/>
      <c r="IST23" s="61"/>
      <c r="ISU23" s="61"/>
      <c r="ISV23" s="61"/>
      <c r="ISW23" s="61"/>
      <c r="ISX23" s="61"/>
      <c r="ISY23" s="61"/>
      <c r="ISZ23" s="61"/>
      <c r="ITA23" s="61"/>
      <c r="ITB23" s="61"/>
      <c r="ITC23" s="61"/>
      <c r="ITD23" s="61"/>
      <c r="ITE23" s="61"/>
      <c r="ITF23" s="61"/>
      <c r="ITG23" s="61"/>
      <c r="ITH23" s="61"/>
      <c r="ITI23" s="61"/>
      <c r="ITJ23" s="61"/>
      <c r="ITK23" s="61"/>
      <c r="ITL23" s="61"/>
      <c r="ITM23" s="61"/>
      <c r="ITN23" s="61"/>
      <c r="ITO23" s="61"/>
      <c r="ITP23" s="61"/>
      <c r="ITQ23" s="61"/>
      <c r="ITR23" s="61"/>
      <c r="ITS23" s="61"/>
      <c r="ITT23" s="61"/>
      <c r="ITU23" s="61"/>
      <c r="ITV23" s="61"/>
      <c r="ITW23" s="61"/>
      <c r="ITX23" s="61"/>
      <c r="ITY23" s="61"/>
      <c r="ITZ23" s="61"/>
      <c r="IUA23" s="61"/>
      <c r="IUB23" s="61"/>
      <c r="IUC23" s="61"/>
      <c r="IUD23" s="61"/>
      <c r="IUE23" s="61"/>
      <c r="IUF23" s="61"/>
      <c r="IUG23" s="61"/>
      <c r="IUH23" s="61"/>
      <c r="IUI23" s="61"/>
      <c r="IUJ23" s="61"/>
      <c r="IUK23" s="61"/>
      <c r="IUL23" s="61"/>
      <c r="IUM23" s="61"/>
      <c r="IUN23" s="61"/>
      <c r="IUO23" s="61"/>
      <c r="IUP23" s="61"/>
      <c r="IUQ23" s="61"/>
      <c r="IUR23" s="61"/>
      <c r="IUS23" s="61"/>
      <c r="IUT23" s="61"/>
      <c r="IUU23" s="61"/>
      <c r="IUV23" s="61"/>
      <c r="IUW23" s="61"/>
      <c r="IUX23" s="61"/>
      <c r="IUY23" s="61"/>
      <c r="IUZ23" s="61"/>
      <c r="IVA23" s="61"/>
      <c r="IVB23" s="61"/>
      <c r="IVC23" s="61"/>
      <c r="IVD23" s="61"/>
      <c r="IVE23" s="61"/>
      <c r="IVF23" s="61"/>
      <c r="IVG23" s="61"/>
      <c r="IVH23" s="61"/>
      <c r="IVI23" s="61"/>
      <c r="IVJ23" s="61"/>
      <c r="IVK23" s="61"/>
      <c r="IVL23" s="61"/>
      <c r="IVM23" s="61"/>
      <c r="IVN23" s="61"/>
      <c r="IVO23" s="61"/>
      <c r="IVP23" s="61"/>
      <c r="IVQ23" s="61"/>
      <c r="IVR23" s="61"/>
      <c r="IVS23" s="61"/>
      <c r="IVT23" s="61"/>
      <c r="IVU23" s="61"/>
      <c r="IVV23" s="61"/>
      <c r="IVW23" s="61"/>
      <c r="IVX23" s="61"/>
      <c r="IVY23" s="61"/>
      <c r="IVZ23" s="61"/>
      <c r="IWA23" s="61"/>
      <c r="IWB23" s="61"/>
      <c r="IWC23" s="61"/>
      <c r="IWD23" s="61"/>
      <c r="IWE23" s="61"/>
      <c r="IWF23" s="61"/>
      <c r="IWG23" s="61"/>
      <c r="IWH23" s="61"/>
      <c r="IWI23" s="61"/>
      <c r="IWJ23" s="61"/>
      <c r="IWK23" s="61"/>
      <c r="IWL23" s="61"/>
      <c r="IWM23" s="61"/>
      <c r="IWN23" s="61"/>
      <c r="IWO23" s="61"/>
      <c r="IWP23" s="61"/>
      <c r="IWQ23" s="61"/>
      <c r="IWR23" s="61"/>
      <c r="IWS23" s="61"/>
      <c r="IWT23" s="61"/>
      <c r="IWU23" s="61"/>
      <c r="IWV23" s="61"/>
      <c r="IWW23" s="61"/>
      <c r="IWX23" s="61"/>
      <c r="IWY23" s="61"/>
      <c r="IWZ23" s="61"/>
      <c r="IXA23" s="61"/>
      <c r="IXB23" s="61"/>
      <c r="IXC23" s="61"/>
      <c r="IXD23" s="61"/>
      <c r="IXE23" s="61"/>
      <c r="IXF23" s="61"/>
      <c r="IXG23" s="61"/>
      <c r="IXH23" s="61"/>
      <c r="IXI23" s="61"/>
      <c r="IXJ23" s="61"/>
      <c r="IXK23" s="61"/>
      <c r="IXL23" s="61"/>
      <c r="IXM23" s="61"/>
      <c r="IXN23" s="61"/>
      <c r="IXO23" s="61"/>
      <c r="IXP23" s="61"/>
      <c r="IXQ23" s="61"/>
      <c r="IXR23" s="61"/>
      <c r="IXS23" s="61"/>
      <c r="IXT23" s="61"/>
      <c r="IXU23" s="61"/>
      <c r="IXV23" s="61"/>
      <c r="IXW23" s="61"/>
      <c r="IXX23" s="61"/>
      <c r="IXY23" s="61"/>
      <c r="IXZ23" s="61"/>
      <c r="IYA23" s="61"/>
      <c r="IYB23" s="61"/>
      <c r="IYC23" s="61"/>
      <c r="IYD23" s="61"/>
      <c r="IYE23" s="61"/>
      <c r="IYF23" s="61"/>
      <c r="IYG23" s="61"/>
      <c r="IYH23" s="61"/>
      <c r="IYI23" s="61"/>
      <c r="IYJ23" s="61"/>
      <c r="IYK23" s="61"/>
      <c r="IYL23" s="61"/>
      <c r="IYM23" s="61"/>
      <c r="IYN23" s="61"/>
      <c r="IYO23" s="61"/>
      <c r="IYP23" s="61"/>
      <c r="IYQ23" s="61"/>
      <c r="IYR23" s="61"/>
      <c r="IYS23" s="61"/>
      <c r="IYT23" s="61"/>
      <c r="IYU23" s="61"/>
      <c r="IYV23" s="61"/>
      <c r="IYW23" s="61"/>
      <c r="IYX23" s="61"/>
      <c r="IYY23" s="61"/>
      <c r="IYZ23" s="61"/>
      <c r="IZA23" s="61"/>
      <c r="IZB23" s="61"/>
      <c r="IZC23" s="61"/>
      <c r="IZD23" s="61"/>
      <c r="IZE23" s="61"/>
      <c r="IZF23" s="61"/>
      <c r="IZG23" s="61"/>
      <c r="IZH23" s="61"/>
      <c r="IZI23" s="61"/>
      <c r="IZJ23" s="61"/>
      <c r="IZK23" s="61"/>
      <c r="IZL23" s="61"/>
      <c r="IZM23" s="61"/>
      <c r="IZN23" s="61"/>
      <c r="IZO23" s="61"/>
      <c r="IZP23" s="61"/>
      <c r="IZQ23" s="61"/>
      <c r="IZR23" s="61"/>
      <c r="IZS23" s="61"/>
      <c r="IZT23" s="61"/>
      <c r="IZU23" s="61"/>
      <c r="IZV23" s="61"/>
      <c r="IZW23" s="61"/>
      <c r="IZX23" s="61"/>
      <c r="IZY23" s="61"/>
      <c r="IZZ23" s="61"/>
      <c r="JAA23" s="61"/>
      <c r="JAB23" s="61"/>
      <c r="JAC23" s="61"/>
      <c r="JAD23" s="61"/>
      <c r="JAE23" s="61"/>
      <c r="JAF23" s="61"/>
      <c r="JAG23" s="61"/>
      <c r="JAH23" s="61"/>
      <c r="JAI23" s="61"/>
      <c r="JAJ23" s="61"/>
      <c r="JAK23" s="61"/>
      <c r="JAL23" s="61"/>
      <c r="JAM23" s="61"/>
      <c r="JAN23" s="61"/>
      <c r="JAO23" s="61"/>
      <c r="JAP23" s="61"/>
      <c r="JAQ23" s="61"/>
      <c r="JAR23" s="61"/>
      <c r="JAS23" s="61"/>
      <c r="JAT23" s="61"/>
      <c r="JAU23" s="61"/>
      <c r="JAV23" s="61"/>
      <c r="JAW23" s="61"/>
      <c r="JAX23" s="61"/>
      <c r="JAY23" s="61"/>
      <c r="JAZ23" s="61"/>
      <c r="JBA23" s="61"/>
      <c r="JBB23" s="61"/>
      <c r="JBC23" s="61"/>
      <c r="JBD23" s="61"/>
      <c r="JBE23" s="61"/>
      <c r="JBF23" s="61"/>
      <c r="JBG23" s="61"/>
      <c r="JBH23" s="61"/>
      <c r="JBI23" s="61"/>
      <c r="JBJ23" s="61"/>
      <c r="JBK23" s="61"/>
      <c r="JBL23" s="61"/>
      <c r="JBM23" s="61"/>
      <c r="JBN23" s="61"/>
      <c r="JBO23" s="61"/>
      <c r="JBP23" s="61"/>
      <c r="JBQ23" s="61"/>
      <c r="JBR23" s="61"/>
      <c r="JBS23" s="61"/>
      <c r="JBT23" s="61"/>
      <c r="JBU23" s="61"/>
      <c r="JBV23" s="61"/>
      <c r="JBW23" s="61"/>
      <c r="JBX23" s="61"/>
      <c r="JBY23" s="61"/>
      <c r="JBZ23" s="61"/>
      <c r="JCA23" s="61"/>
      <c r="JCB23" s="61"/>
      <c r="JCC23" s="61"/>
      <c r="JCD23" s="61"/>
      <c r="JCE23" s="61"/>
      <c r="JCF23" s="61"/>
      <c r="JCG23" s="61"/>
      <c r="JCH23" s="61"/>
      <c r="JCI23" s="61"/>
      <c r="JCJ23" s="61"/>
      <c r="JCK23" s="61"/>
      <c r="JCL23" s="61"/>
      <c r="JCM23" s="61"/>
      <c r="JCN23" s="61"/>
      <c r="JCO23" s="61"/>
      <c r="JCP23" s="61"/>
      <c r="JCQ23" s="61"/>
      <c r="JCR23" s="61"/>
      <c r="JCS23" s="61"/>
      <c r="JCT23" s="61"/>
      <c r="JCU23" s="61"/>
      <c r="JCV23" s="61"/>
      <c r="JCW23" s="61"/>
      <c r="JCX23" s="61"/>
      <c r="JCY23" s="61"/>
      <c r="JCZ23" s="61"/>
      <c r="JDA23" s="61"/>
      <c r="JDB23" s="61"/>
      <c r="JDC23" s="61"/>
      <c r="JDD23" s="61"/>
      <c r="JDE23" s="61"/>
      <c r="JDF23" s="61"/>
      <c r="JDG23" s="61"/>
      <c r="JDH23" s="61"/>
      <c r="JDI23" s="61"/>
      <c r="JDJ23" s="61"/>
      <c r="JDK23" s="61"/>
      <c r="JDL23" s="61"/>
      <c r="JDM23" s="61"/>
      <c r="JDN23" s="61"/>
      <c r="JDO23" s="61"/>
      <c r="JDP23" s="61"/>
      <c r="JDQ23" s="61"/>
      <c r="JDR23" s="61"/>
      <c r="JDS23" s="61"/>
      <c r="JDT23" s="61"/>
      <c r="JDU23" s="61"/>
      <c r="JDV23" s="61"/>
      <c r="JDW23" s="61"/>
      <c r="JDX23" s="61"/>
      <c r="JDY23" s="61"/>
      <c r="JDZ23" s="61"/>
      <c r="JEA23" s="61"/>
      <c r="JEB23" s="61"/>
      <c r="JEC23" s="61"/>
      <c r="JED23" s="61"/>
      <c r="JEE23" s="61"/>
      <c r="JEF23" s="61"/>
      <c r="JEG23" s="61"/>
      <c r="JEH23" s="61"/>
      <c r="JEI23" s="61"/>
      <c r="JEJ23" s="61"/>
      <c r="JEK23" s="61"/>
      <c r="JEL23" s="61"/>
      <c r="JEM23" s="61"/>
      <c r="JEN23" s="61"/>
      <c r="JEO23" s="61"/>
      <c r="JEP23" s="61"/>
      <c r="JEQ23" s="61"/>
      <c r="JER23" s="61"/>
      <c r="JES23" s="61"/>
      <c r="JET23" s="61"/>
      <c r="JEU23" s="61"/>
      <c r="JEV23" s="61"/>
      <c r="JEW23" s="61"/>
      <c r="JEX23" s="61"/>
      <c r="JEY23" s="61"/>
      <c r="JEZ23" s="61"/>
      <c r="JFA23" s="61"/>
      <c r="JFB23" s="61"/>
      <c r="JFC23" s="61"/>
      <c r="JFD23" s="61"/>
      <c r="JFE23" s="61"/>
      <c r="JFF23" s="61"/>
      <c r="JFG23" s="61"/>
      <c r="JFH23" s="61"/>
      <c r="JFI23" s="61"/>
      <c r="JFJ23" s="61"/>
      <c r="JFK23" s="61"/>
      <c r="JFL23" s="61"/>
      <c r="JFM23" s="61"/>
      <c r="JFN23" s="61"/>
      <c r="JFO23" s="61"/>
      <c r="JFP23" s="61"/>
      <c r="JFQ23" s="61"/>
      <c r="JFR23" s="61"/>
      <c r="JFS23" s="61"/>
      <c r="JFT23" s="61"/>
      <c r="JFU23" s="61"/>
      <c r="JFV23" s="61"/>
      <c r="JFW23" s="61"/>
      <c r="JFX23" s="61"/>
      <c r="JFY23" s="61"/>
      <c r="JFZ23" s="61"/>
      <c r="JGA23" s="61"/>
      <c r="JGB23" s="61"/>
      <c r="JGC23" s="61"/>
      <c r="JGD23" s="61"/>
      <c r="JGE23" s="61"/>
      <c r="JGF23" s="61"/>
      <c r="JGG23" s="61"/>
      <c r="JGH23" s="61"/>
      <c r="JGI23" s="61"/>
      <c r="JGJ23" s="61"/>
      <c r="JGK23" s="61"/>
      <c r="JGL23" s="61"/>
      <c r="JGM23" s="61"/>
      <c r="JGN23" s="61"/>
      <c r="JGO23" s="61"/>
      <c r="JGP23" s="61"/>
      <c r="JGQ23" s="61"/>
      <c r="JGR23" s="61"/>
      <c r="JGS23" s="61"/>
      <c r="JGT23" s="61"/>
      <c r="JGU23" s="61"/>
      <c r="JGV23" s="61"/>
      <c r="JGW23" s="61"/>
      <c r="JGX23" s="61"/>
      <c r="JGY23" s="61"/>
      <c r="JGZ23" s="61"/>
      <c r="JHA23" s="61"/>
      <c r="JHB23" s="61"/>
      <c r="JHC23" s="61"/>
      <c r="JHD23" s="61"/>
      <c r="JHE23" s="61"/>
      <c r="JHF23" s="61"/>
      <c r="JHG23" s="61"/>
      <c r="JHH23" s="61"/>
      <c r="JHI23" s="61"/>
      <c r="JHJ23" s="61"/>
      <c r="JHK23" s="61"/>
      <c r="JHL23" s="61"/>
      <c r="JHM23" s="61"/>
      <c r="JHN23" s="61"/>
      <c r="JHO23" s="61"/>
      <c r="JHP23" s="61"/>
      <c r="JHQ23" s="61"/>
      <c r="JHR23" s="61"/>
      <c r="JHS23" s="61"/>
      <c r="JHT23" s="61"/>
      <c r="JHU23" s="61"/>
      <c r="JHV23" s="61"/>
      <c r="JHW23" s="61"/>
      <c r="JHX23" s="61"/>
      <c r="JHY23" s="61"/>
      <c r="JHZ23" s="61"/>
      <c r="JIA23" s="61"/>
      <c r="JIB23" s="61"/>
      <c r="JIC23" s="61"/>
      <c r="JID23" s="61"/>
      <c r="JIE23" s="61"/>
      <c r="JIF23" s="61"/>
      <c r="JIG23" s="61"/>
      <c r="JIH23" s="61"/>
      <c r="JII23" s="61"/>
      <c r="JIJ23" s="61"/>
      <c r="JIK23" s="61"/>
      <c r="JIL23" s="61"/>
      <c r="JIM23" s="61"/>
      <c r="JIN23" s="61"/>
      <c r="JIO23" s="61"/>
      <c r="JIP23" s="61"/>
      <c r="JIQ23" s="61"/>
      <c r="JIR23" s="61"/>
      <c r="JIS23" s="61"/>
      <c r="JIT23" s="61"/>
      <c r="JIU23" s="61"/>
      <c r="JIV23" s="61"/>
      <c r="JIW23" s="61"/>
      <c r="JIX23" s="61"/>
      <c r="JIY23" s="61"/>
      <c r="JIZ23" s="61"/>
      <c r="JJA23" s="61"/>
      <c r="JJB23" s="61"/>
      <c r="JJC23" s="61"/>
      <c r="JJD23" s="61"/>
      <c r="JJE23" s="61"/>
      <c r="JJF23" s="61"/>
      <c r="JJG23" s="61"/>
      <c r="JJH23" s="61"/>
      <c r="JJI23" s="61"/>
      <c r="JJJ23" s="61"/>
      <c r="JJK23" s="61"/>
      <c r="JJL23" s="61"/>
      <c r="JJM23" s="61"/>
      <c r="JJN23" s="61"/>
      <c r="JJO23" s="61"/>
      <c r="JJP23" s="61"/>
      <c r="JJQ23" s="61"/>
      <c r="JJR23" s="61"/>
      <c r="JJS23" s="61"/>
      <c r="JJT23" s="61"/>
      <c r="JJU23" s="61"/>
      <c r="JJV23" s="61"/>
      <c r="JJW23" s="61"/>
      <c r="JJX23" s="61"/>
      <c r="JJY23" s="61"/>
      <c r="JJZ23" s="61"/>
      <c r="JKA23" s="61"/>
      <c r="JKB23" s="61"/>
      <c r="JKC23" s="61"/>
      <c r="JKD23" s="61"/>
      <c r="JKE23" s="61"/>
      <c r="JKF23" s="61"/>
      <c r="JKG23" s="61"/>
      <c r="JKH23" s="61"/>
      <c r="JKI23" s="61"/>
      <c r="JKJ23" s="61"/>
      <c r="JKK23" s="61"/>
      <c r="JKL23" s="61"/>
      <c r="JKM23" s="61"/>
      <c r="JKN23" s="61"/>
      <c r="JKO23" s="61"/>
      <c r="JKP23" s="61"/>
      <c r="JKQ23" s="61"/>
      <c r="JKR23" s="61"/>
      <c r="JKS23" s="61"/>
      <c r="JKT23" s="61"/>
      <c r="JKU23" s="61"/>
      <c r="JKV23" s="61"/>
      <c r="JKW23" s="61"/>
      <c r="JKX23" s="61"/>
      <c r="JKY23" s="61"/>
      <c r="JKZ23" s="61"/>
      <c r="JLA23" s="61"/>
      <c r="JLB23" s="61"/>
      <c r="JLC23" s="61"/>
      <c r="JLD23" s="61"/>
      <c r="JLE23" s="61"/>
      <c r="JLF23" s="61"/>
      <c r="JLG23" s="61"/>
      <c r="JLH23" s="61"/>
      <c r="JLI23" s="61"/>
      <c r="JLJ23" s="61"/>
      <c r="JLK23" s="61"/>
      <c r="JLL23" s="61"/>
      <c r="JLM23" s="61"/>
      <c r="JLN23" s="61"/>
      <c r="JLO23" s="61"/>
      <c r="JLP23" s="61"/>
      <c r="JLQ23" s="61"/>
      <c r="JLR23" s="61"/>
      <c r="JLS23" s="61"/>
      <c r="JLT23" s="61"/>
      <c r="JLU23" s="61"/>
      <c r="JLV23" s="61"/>
      <c r="JLW23" s="61"/>
      <c r="JLX23" s="61"/>
      <c r="JLY23" s="61"/>
      <c r="JLZ23" s="61"/>
      <c r="JMA23" s="61"/>
      <c r="JMB23" s="61"/>
      <c r="JMC23" s="61"/>
      <c r="JMD23" s="61"/>
      <c r="JME23" s="61"/>
      <c r="JMF23" s="61"/>
      <c r="JMG23" s="61"/>
      <c r="JMH23" s="61"/>
      <c r="JMI23" s="61"/>
      <c r="JMJ23" s="61"/>
      <c r="JMK23" s="61"/>
      <c r="JML23" s="61"/>
      <c r="JMM23" s="61"/>
      <c r="JMN23" s="61"/>
      <c r="JMO23" s="61"/>
      <c r="JMP23" s="61"/>
      <c r="JMQ23" s="61"/>
      <c r="JMR23" s="61"/>
      <c r="JMS23" s="61"/>
      <c r="JMT23" s="61"/>
      <c r="JMU23" s="61"/>
      <c r="JMV23" s="61"/>
      <c r="JMW23" s="61"/>
      <c r="JMX23" s="61"/>
      <c r="JMY23" s="61"/>
      <c r="JMZ23" s="61"/>
      <c r="JNA23" s="61"/>
      <c r="JNB23" s="61"/>
      <c r="JNC23" s="61"/>
      <c r="JND23" s="61"/>
      <c r="JNE23" s="61"/>
      <c r="JNF23" s="61"/>
      <c r="JNG23" s="61"/>
      <c r="JNH23" s="61"/>
      <c r="JNI23" s="61"/>
      <c r="JNJ23" s="61"/>
      <c r="JNK23" s="61"/>
      <c r="JNL23" s="61"/>
      <c r="JNM23" s="61"/>
      <c r="JNN23" s="61"/>
      <c r="JNO23" s="61"/>
      <c r="JNP23" s="61"/>
      <c r="JNQ23" s="61"/>
      <c r="JNR23" s="61"/>
      <c r="JNS23" s="61"/>
      <c r="JNT23" s="61"/>
      <c r="JNU23" s="61"/>
      <c r="JNV23" s="61"/>
      <c r="JNW23" s="61"/>
      <c r="JNX23" s="61"/>
      <c r="JNY23" s="61"/>
      <c r="JNZ23" s="61"/>
      <c r="JOA23" s="61"/>
      <c r="JOB23" s="61"/>
      <c r="JOC23" s="61"/>
      <c r="JOD23" s="61"/>
      <c r="JOE23" s="61"/>
      <c r="JOF23" s="61"/>
      <c r="JOG23" s="61"/>
      <c r="JOH23" s="61"/>
      <c r="JOI23" s="61"/>
      <c r="JOJ23" s="61"/>
      <c r="JOK23" s="61"/>
      <c r="JOL23" s="61"/>
      <c r="JOM23" s="61"/>
      <c r="JON23" s="61"/>
      <c r="JOO23" s="61"/>
      <c r="JOP23" s="61"/>
      <c r="JOQ23" s="61"/>
      <c r="JOR23" s="61"/>
      <c r="JOS23" s="61"/>
      <c r="JOT23" s="61"/>
      <c r="JOU23" s="61"/>
      <c r="JOV23" s="61"/>
      <c r="JOW23" s="61"/>
      <c r="JOX23" s="61"/>
      <c r="JOY23" s="61"/>
      <c r="JOZ23" s="61"/>
      <c r="JPA23" s="61"/>
      <c r="JPB23" s="61"/>
      <c r="JPC23" s="61"/>
      <c r="JPD23" s="61"/>
      <c r="JPE23" s="61"/>
      <c r="JPF23" s="61"/>
      <c r="JPG23" s="61"/>
      <c r="JPH23" s="61"/>
      <c r="JPI23" s="61"/>
      <c r="JPJ23" s="61"/>
      <c r="JPK23" s="61"/>
      <c r="JPL23" s="61"/>
      <c r="JPM23" s="61"/>
      <c r="JPN23" s="61"/>
      <c r="JPO23" s="61"/>
      <c r="JPP23" s="61"/>
      <c r="JPQ23" s="61"/>
      <c r="JPR23" s="61"/>
      <c r="JPS23" s="61"/>
      <c r="JPT23" s="61"/>
      <c r="JPU23" s="61"/>
      <c r="JPV23" s="61"/>
      <c r="JPW23" s="61"/>
      <c r="JPX23" s="61"/>
      <c r="JPY23" s="61"/>
      <c r="JPZ23" s="61"/>
      <c r="JQA23" s="61"/>
      <c r="JQB23" s="61"/>
      <c r="JQC23" s="61"/>
      <c r="JQD23" s="61"/>
      <c r="JQE23" s="61"/>
      <c r="JQF23" s="61"/>
      <c r="JQG23" s="61"/>
      <c r="JQH23" s="61"/>
      <c r="JQI23" s="61"/>
      <c r="JQJ23" s="61"/>
      <c r="JQK23" s="61"/>
      <c r="JQL23" s="61"/>
      <c r="JQM23" s="61"/>
      <c r="JQN23" s="61"/>
      <c r="JQO23" s="61"/>
      <c r="JQP23" s="61"/>
      <c r="JQQ23" s="61"/>
      <c r="JQR23" s="61"/>
      <c r="JQS23" s="61"/>
      <c r="JQT23" s="61"/>
      <c r="JQU23" s="61"/>
      <c r="JQV23" s="61"/>
      <c r="JQW23" s="61"/>
      <c r="JQX23" s="61"/>
      <c r="JQY23" s="61"/>
      <c r="JQZ23" s="61"/>
      <c r="JRA23" s="61"/>
      <c r="JRB23" s="61"/>
      <c r="JRC23" s="61"/>
      <c r="JRD23" s="61"/>
      <c r="JRE23" s="61"/>
      <c r="JRF23" s="61"/>
      <c r="JRG23" s="61"/>
      <c r="JRH23" s="61"/>
      <c r="JRI23" s="61"/>
      <c r="JRJ23" s="61"/>
      <c r="JRK23" s="61"/>
      <c r="JRL23" s="61"/>
      <c r="JRM23" s="61"/>
      <c r="JRN23" s="61"/>
      <c r="JRO23" s="61"/>
      <c r="JRP23" s="61"/>
      <c r="JRQ23" s="61"/>
      <c r="JRR23" s="61"/>
      <c r="JRS23" s="61"/>
      <c r="JRT23" s="61"/>
      <c r="JRU23" s="61"/>
      <c r="JRV23" s="61"/>
      <c r="JRW23" s="61"/>
      <c r="JRX23" s="61"/>
      <c r="JRY23" s="61"/>
      <c r="JRZ23" s="61"/>
      <c r="JSA23" s="61"/>
      <c r="JSB23" s="61"/>
      <c r="JSC23" s="61"/>
      <c r="JSD23" s="61"/>
      <c r="JSE23" s="61"/>
      <c r="JSF23" s="61"/>
      <c r="JSG23" s="61"/>
      <c r="JSH23" s="61"/>
      <c r="JSI23" s="61"/>
      <c r="JSJ23" s="61"/>
      <c r="JSK23" s="61"/>
      <c r="JSL23" s="61"/>
      <c r="JSM23" s="61"/>
      <c r="JSN23" s="61"/>
      <c r="JSO23" s="61"/>
      <c r="JSP23" s="61"/>
      <c r="JSQ23" s="61"/>
      <c r="JSR23" s="61"/>
      <c r="JSS23" s="61"/>
      <c r="JST23" s="61"/>
      <c r="JSU23" s="61"/>
      <c r="JSV23" s="61"/>
      <c r="JSW23" s="61"/>
      <c r="JSX23" s="61"/>
      <c r="JSY23" s="61"/>
      <c r="JSZ23" s="61"/>
      <c r="JTA23" s="61"/>
      <c r="JTB23" s="61"/>
      <c r="JTC23" s="61"/>
      <c r="JTD23" s="61"/>
      <c r="JTE23" s="61"/>
      <c r="JTF23" s="61"/>
      <c r="JTG23" s="61"/>
      <c r="JTH23" s="61"/>
      <c r="JTI23" s="61"/>
      <c r="JTJ23" s="61"/>
      <c r="JTK23" s="61"/>
      <c r="JTL23" s="61"/>
      <c r="JTM23" s="61"/>
      <c r="JTN23" s="61"/>
      <c r="JTO23" s="61"/>
      <c r="JTP23" s="61"/>
      <c r="JTQ23" s="61"/>
      <c r="JTR23" s="61"/>
      <c r="JTS23" s="61"/>
      <c r="JTT23" s="61"/>
      <c r="JTU23" s="61"/>
      <c r="JTV23" s="61"/>
      <c r="JTW23" s="61"/>
      <c r="JTX23" s="61"/>
      <c r="JTY23" s="61"/>
      <c r="JTZ23" s="61"/>
      <c r="JUA23" s="61"/>
      <c r="JUB23" s="61"/>
      <c r="JUC23" s="61"/>
      <c r="JUD23" s="61"/>
      <c r="JUE23" s="61"/>
      <c r="JUF23" s="61"/>
      <c r="JUG23" s="61"/>
      <c r="JUH23" s="61"/>
      <c r="JUI23" s="61"/>
      <c r="JUJ23" s="61"/>
      <c r="JUK23" s="61"/>
      <c r="JUL23" s="61"/>
      <c r="JUM23" s="61"/>
      <c r="JUN23" s="61"/>
      <c r="JUO23" s="61"/>
      <c r="JUP23" s="61"/>
      <c r="JUQ23" s="61"/>
      <c r="JUR23" s="61"/>
      <c r="JUS23" s="61"/>
      <c r="JUT23" s="61"/>
      <c r="JUU23" s="61"/>
      <c r="JUV23" s="61"/>
      <c r="JUW23" s="61"/>
      <c r="JUX23" s="61"/>
      <c r="JUY23" s="61"/>
      <c r="JUZ23" s="61"/>
      <c r="JVA23" s="61"/>
      <c r="JVB23" s="61"/>
      <c r="JVC23" s="61"/>
      <c r="JVD23" s="61"/>
      <c r="JVE23" s="61"/>
      <c r="JVF23" s="61"/>
      <c r="JVG23" s="61"/>
      <c r="JVH23" s="61"/>
      <c r="JVI23" s="61"/>
      <c r="JVJ23" s="61"/>
      <c r="JVK23" s="61"/>
      <c r="JVL23" s="61"/>
      <c r="JVM23" s="61"/>
      <c r="JVN23" s="61"/>
      <c r="JVO23" s="61"/>
      <c r="JVP23" s="61"/>
      <c r="JVQ23" s="61"/>
      <c r="JVR23" s="61"/>
      <c r="JVS23" s="61"/>
      <c r="JVT23" s="61"/>
      <c r="JVU23" s="61"/>
      <c r="JVV23" s="61"/>
      <c r="JVW23" s="61"/>
      <c r="JVX23" s="61"/>
      <c r="JVY23" s="61"/>
      <c r="JVZ23" s="61"/>
      <c r="JWA23" s="61"/>
      <c r="JWB23" s="61"/>
      <c r="JWC23" s="61"/>
      <c r="JWD23" s="61"/>
      <c r="JWE23" s="61"/>
      <c r="JWF23" s="61"/>
      <c r="JWG23" s="61"/>
      <c r="JWH23" s="61"/>
      <c r="JWI23" s="61"/>
      <c r="JWJ23" s="61"/>
      <c r="JWK23" s="61"/>
      <c r="JWL23" s="61"/>
      <c r="JWM23" s="61"/>
      <c r="JWN23" s="61"/>
      <c r="JWO23" s="61"/>
      <c r="JWP23" s="61"/>
      <c r="JWQ23" s="61"/>
      <c r="JWR23" s="61"/>
      <c r="JWS23" s="61"/>
      <c r="JWT23" s="61"/>
      <c r="JWU23" s="61"/>
      <c r="JWV23" s="61"/>
      <c r="JWW23" s="61"/>
      <c r="JWX23" s="61"/>
      <c r="JWY23" s="61"/>
      <c r="JWZ23" s="61"/>
      <c r="JXA23" s="61"/>
      <c r="JXB23" s="61"/>
      <c r="JXC23" s="61"/>
      <c r="JXD23" s="61"/>
      <c r="JXE23" s="61"/>
      <c r="JXF23" s="61"/>
      <c r="JXG23" s="61"/>
      <c r="JXH23" s="61"/>
      <c r="JXI23" s="61"/>
      <c r="JXJ23" s="61"/>
      <c r="JXK23" s="61"/>
      <c r="JXL23" s="61"/>
      <c r="JXM23" s="61"/>
      <c r="JXN23" s="61"/>
      <c r="JXO23" s="61"/>
      <c r="JXP23" s="61"/>
      <c r="JXQ23" s="61"/>
      <c r="JXR23" s="61"/>
      <c r="JXS23" s="61"/>
      <c r="JXT23" s="61"/>
      <c r="JXU23" s="61"/>
      <c r="JXV23" s="61"/>
      <c r="JXW23" s="61"/>
      <c r="JXX23" s="61"/>
      <c r="JXY23" s="61"/>
      <c r="JXZ23" s="61"/>
      <c r="JYA23" s="61"/>
      <c r="JYB23" s="61"/>
      <c r="JYC23" s="61"/>
      <c r="JYD23" s="61"/>
      <c r="JYE23" s="61"/>
      <c r="JYF23" s="61"/>
      <c r="JYG23" s="61"/>
      <c r="JYH23" s="61"/>
      <c r="JYI23" s="61"/>
      <c r="JYJ23" s="61"/>
      <c r="JYK23" s="61"/>
      <c r="JYL23" s="61"/>
      <c r="JYM23" s="61"/>
      <c r="JYN23" s="61"/>
      <c r="JYO23" s="61"/>
      <c r="JYP23" s="61"/>
      <c r="JYQ23" s="61"/>
      <c r="JYR23" s="61"/>
      <c r="JYS23" s="61"/>
      <c r="JYT23" s="61"/>
      <c r="JYU23" s="61"/>
      <c r="JYV23" s="61"/>
      <c r="JYW23" s="61"/>
      <c r="JYX23" s="61"/>
      <c r="JYY23" s="61"/>
      <c r="JYZ23" s="61"/>
      <c r="JZA23" s="61"/>
      <c r="JZB23" s="61"/>
      <c r="JZC23" s="61"/>
      <c r="JZD23" s="61"/>
      <c r="JZE23" s="61"/>
      <c r="JZF23" s="61"/>
      <c r="JZG23" s="61"/>
      <c r="JZH23" s="61"/>
      <c r="JZI23" s="61"/>
      <c r="JZJ23" s="61"/>
      <c r="JZK23" s="61"/>
      <c r="JZL23" s="61"/>
      <c r="JZM23" s="61"/>
      <c r="JZN23" s="61"/>
      <c r="JZO23" s="61"/>
      <c r="JZP23" s="61"/>
      <c r="JZQ23" s="61"/>
      <c r="JZR23" s="61"/>
      <c r="JZS23" s="61"/>
      <c r="JZT23" s="61"/>
      <c r="JZU23" s="61"/>
      <c r="JZV23" s="61"/>
      <c r="JZW23" s="61"/>
      <c r="JZX23" s="61"/>
      <c r="JZY23" s="61"/>
      <c r="JZZ23" s="61"/>
      <c r="KAA23" s="61"/>
      <c r="KAB23" s="61"/>
      <c r="KAC23" s="61"/>
      <c r="KAD23" s="61"/>
      <c r="KAE23" s="61"/>
      <c r="KAF23" s="61"/>
      <c r="KAG23" s="61"/>
      <c r="KAH23" s="61"/>
      <c r="KAI23" s="61"/>
      <c r="KAJ23" s="61"/>
      <c r="KAK23" s="61"/>
      <c r="KAL23" s="61"/>
      <c r="KAM23" s="61"/>
      <c r="KAN23" s="61"/>
      <c r="KAO23" s="61"/>
      <c r="KAP23" s="61"/>
      <c r="KAQ23" s="61"/>
      <c r="KAR23" s="61"/>
      <c r="KAS23" s="61"/>
      <c r="KAT23" s="61"/>
      <c r="KAU23" s="61"/>
      <c r="KAV23" s="61"/>
      <c r="KAW23" s="61"/>
      <c r="KAX23" s="61"/>
      <c r="KAY23" s="61"/>
      <c r="KAZ23" s="61"/>
      <c r="KBA23" s="61"/>
      <c r="KBB23" s="61"/>
      <c r="KBC23" s="61"/>
      <c r="KBD23" s="61"/>
      <c r="KBE23" s="61"/>
      <c r="KBF23" s="61"/>
      <c r="KBG23" s="61"/>
      <c r="KBH23" s="61"/>
      <c r="KBI23" s="61"/>
      <c r="KBJ23" s="61"/>
      <c r="KBK23" s="61"/>
      <c r="KBL23" s="61"/>
      <c r="KBM23" s="61"/>
      <c r="KBN23" s="61"/>
      <c r="KBO23" s="61"/>
      <c r="KBP23" s="61"/>
      <c r="KBQ23" s="61"/>
      <c r="KBR23" s="61"/>
      <c r="KBS23" s="61"/>
      <c r="KBT23" s="61"/>
      <c r="KBU23" s="61"/>
      <c r="KBV23" s="61"/>
      <c r="KBW23" s="61"/>
      <c r="KBX23" s="61"/>
      <c r="KBY23" s="61"/>
      <c r="KBZ23" s="61"/>
      <c r="KCA23" s="61"/>
      <c r="KCB23" s="61"/>
      <c r="KCC23" s="61"/>
      <c r="KCD23" s="61"/>
      <c r="KCE23" s="61"/>
      <c r="KCF23" s="61"/>
      <c r="KCG23" s="61"/>
      <c r="KCH23" s="61"/>
      <c r="KCI23" s="61"/>
      <c r="KCJ23" s="61"/>
      <c r="KCK23" s="61"/>
      <c r="KCL23" s="61"/>
      <c r="KCM23" s="61"/>
      <c r="KCN23" s="61"/>
      <c r="KCO23" s="61"/>
      <c r="KCP23" s="61"/>
      <c r="KCQ23" s="61"/>
      <c r="KCR23" s="61"/>
      <c r="KCS23" s="61"/>
      <c r="KCT23" s="61"/>
      <c r="KCU23" s="61"/>
      <c r="KCV23" s="61"/>
      <c r="KCW23" s="61"/>
      <c r="KCX23" s="61"/>
      <c r="KCY23" s="61"/>
      <c r="KCZ23" s="61"/>
      <c r="KDA23" s="61"/>
      <c r="KDB23" s="61"/>
      <c r="KDC23" s="61"/>
      <c r="KDD23" s="61"/>
      <c r="KDE23" s="61"/>
      <c r="KDF23" s="61"/>
      <c r="KDG23" s="61"/>
      <c r="KDH23" s="61"/>
      <c r="KDI23" s="61"/>
      <c r="KDJ23" s="61"/>
      <c r="KDK23" s="61"/>
      <c r="KDL23" s="61"/>
      <c r="KDM23" s="61"/>
      <c r="KDN23" s="61"/>
      <c r="KDO23" s="61"/>
      <c r="KDP23" s="61"/>
      <c r="KDQ23" s="61"/>
      <c r="KDR23" s="61"/>
      <c r="KDS23" s="61"/>
      <c r="KDT23" s="61"/>
      <c r="KDU23" s="61"/>
      <c r="KDV23" s="61"/>
      <c r="KDW23" s="61"/>
      <c r="KDX23" s="61"/>
      <c r="KDY23" s="61"/>
      <c r="KDZ23" s="61"/>
      <c r="KEA23" s="61"/>
      <c r="KEB23" s="61"/>
      <c r="KEC23" s="61"/>
      <c r="KED23" s="61"/>
      <c r="KEE23" s="61"/>
      <c r="KEF23" s="61"/>
      <c r="KEG23" s="61"/>
      <c r="KEH23" s="61"/>
      <c r="KEI23" s="61"/>
      <c r="KEJ23" s="61"/>
      <c r="KEK23" s="61"/>
      <c r="KEL23" s="61"/>
      <c r="KEM23" s="61"/>
      <c r="KEN23" s="61"/>
      <c r="KEO23" s="61"/>
      <c r="KEP23" s="61"/>
      <c r="KEQ23" s="61"/>
      <c r="KER23" s="61"/>
      <c r="KES23" s="61"/>
      <c r="KET23" s="61"/>
      <c r="KEU23" s="61"/>
      <c r="KEV23" s="61"/>
      <c r="KEW23" s="61"/>
      <c r="KEX23" s="61"/>
      <c r="KEY23" s="61"/>
      <c r="KEZ23" s="61"/>
      <c r="KFA23" s="61"/>
      <c r="KFB23" s="61"/>
      <c r="KFC23" s="61"/>
      <c r="KFD23" s="61"/>
      <c r="KFE23" s="61"/>
      <c r="KFF23" s="61"/>
      <c r="KFG23" s="61"/>
      <c r="KFH23" s="61"/>
      <c r="KFI23" s="61"/>
      <c r="KFJ23" s="61"/>
      <c r="KFK23" s="61"/>
      <c r="KFL23" s="61"/>
      <c r="KFM23" s="61"/>
      <c r="KFN23" s="61"/>
      <c r="KFO23" s="61"/>
      <c r="KFP23" s="61"/>
      <c r="KFQ23" s="61"/>
      <c r="KFR23" s="61"/>
      <c r="KFS23" s="61"/>
      <c r="KFT23" s="61"/>
      <c r="KFU23" s="61"/>
      <c r="KFV23" s="61"/>
      <c r="KFW23" s="61"/>
      <c r="KFX23" s="61"/>
      <c r="KFY23" s="61"/>
      <c r="KFZ23" s="61"/>
      <c r="KGA23" s="61"/>
      <c r="KGB23" s="61"/>
      <c r="KGC23" s="61"/>
      <c r="KGD23" s="61"/>
      <c r="KGE23" s="61"/>
      <c r="KGF23" s="61"/>
      <c r="KGG23" s="61"/>
      <c r="KGH23" s="61"/>
      <c r="KGI23" s="61"/>
      <c r="KGJ23" s="61"/>
      <c r="KGK23" s="61"/>
      <c r="KGL23" s="61"/>
      <c r="KGM23" s="61"/>
      <c r="KGN23" s="61"/>
      <c r="KGO23" s="61"/>
      <c r="KGP23" s="61"/>
      <c r="KGQ23" s="61"/>
      <c r="KGR23" s="61"/>
      <c r="KGS23" s="61"/>
      <c r="KGT23" s="61"/>
      <c r="KGU23" s="61"/>
      <c r="KGV23" s="61"/>
      <c r="KGW23" s="61"/>
      <c r="KGX23" s="61"/>
      <c r="KGY23" s="61"/>
      <c r="KGZ23" s="61"/>
      <c r="KHA23" s="61"/>
      <c r="KHB23" s="61"/>
      <c r="KHC23" s="61"/>
      <c r="KHD23" s="61"/>
      <c r="KHE23" s="61"/>
      <c r="KHF23" s="61"/>
      <c r="KHG23" s="61"/>
      <c r="KHH23" s="61"/>
      <c r="KHI23" s="61"/>
      <c r="KHJ23" s="61"/>
      <c r="KHK23" s="61"/>
      <c r="KHL23" s="61"/>
      <c r="KHM23" s="61"/>
      <c r="KHN23" s="61"/>
      <c r="KHO23" s="61"/>
      <c r="KHP23" s="61"/>
      <c r="KHQ23" s="61"/>
      <c r="KHR23" s="61"/>
      <c r="KHS23" s="61"/>
      <c r="KHT23" s="61"/>
      <c r="KHU23" s="61"/>
      <c r="KHV23" s="61"/>
      <c r="KHW23" s="61"/>
      <c r="KHX23" s="61"/>
      <c r="KHY23" s="61"/>
      <c r="KHZ23" s="61"/>
      <c r="KIA23" s="61"/>
      <c r="KIB23" s="61"/>
      <c r="KIC23" s="61"/>
      <c r="KID23" s="61"/>
      <c r="KIE23" s="61"/>
      <c r="KIF23" s="61"/>
      <c r="KIG23" s="61"/>
      <c r="KIH23" s="61"/>
      <c r="KII23" s="61"/>
      <c r="KIJ23" s="61"/>
      <c r="KIK23" s="61"/>
      <c r="KIL23" s="61"/>
      <c r="KIM23" s="61"/>
      <c r="KIN23" s="61"/>
      <c r="KIO23" s="61"/>
      <c r="KIP23" s="61"/>
      <c r="KIQ23" s="61"/>
      <c r="KIR23" s="61"/>
      <c r="KIS23" s="61"/>
      <c r="KIT23" s="61"/>
      <c r="KIU23" s="61"/>
      <c r="KIV23" s="61"/>
      <c r="KIW23" s="61"/>
      <c r="KIX23" s="61"/>
      <c r="KIY23" s="61"/>
      <c r="KIZ23" s="61"/>
      <c r="KJA23" s="61"/>
      <c r="KJB23" s="61"/>
      <c r="KJC23" s="61"/>
      <c r="KJD23" s="61"/>
      <c r="KJE23" s="61"/>
      <c r="KJF23" s="61"/>
      <c r="KJG23" s="61"/>
      <c r="KJH23" s="61"/>
      <c r="KJI23" s="61"/>
      <c r="KJJ23" s="61"/>
      <c r="KJK23" s="61"/>
      <c r="KJL23" s="61"/>
      <c r="KJM23" s="61"/>
      <c r="KJN23" s="61"/>
      <c r="KJO23" s="61"/>
      <c r="KJP23" s="61"/>
      <c r="KJQ23" s="61"/>
      <c r="KJR23" s="61"/>
      <c r="KJS23" s="61"/>
      <c r="KJT23" s="61"/>
      <c r="KJU23" s="61"/>
      <c r="KJV23" s="61"/>
      <c r="KJW23" s="61"/>
      <c r="KJX23" s="61"/>
      <c r="KJY23" s="61"/>
      <c r="KJZ23" s="61"/>
      <c r="KKA23" s="61"/>
      <c r="KKB23" s="61"/>
      <c r="KKC23" s="61"/>
      <c r="KKD23" s="61"/>
      <c r="KKE23" s="61"/>
      <c r="KKF23" s="61"/>
      <c r="KKG23" s="61"/>
      <c r="KKH23" s="61"/>
      <c r="KKI23" s="61"/>
      <c r="KKJ23" s="61"/>
      <c r="KKK23" s="61"/>
      <c r="KKL23" s="61"/>
      <c r="KKM23" s="61"/>
      <c r="KKN23" s="61"/>
      <c r="KKO23" s="61"/>
      <c r="KKP23" s="61"/>
      <c r="KKQ23" s="61"/>
      <c r="KKR23" s="61"/>
      <c r="KKS23" s="61"/>
      <c r="KKT23" s="61"/>
      <c r="KKU23" s="61"/>
      <c r="KKV23" s="61"/>
      <c r="KKW23" s="61"/>
      <c r="KKX23" s="61"/>
      <c r="KKY23" s="61"/>
      <c r="KKZ23" s="61"/>
      <c r="KLA23" s="61"/>
      <c r="KLB23" s="61"/>
      <c r="KLC23" s="61"/>
      <c r="KLD23" s="61"/>
      <c r="KLE23" s="61"/>
      <c r="KLF23" s="61"/>
      <c r="KLG23" s="61"/>
      <c r="KLH23" s="61"/>
      <c r="KLI23" s="61"/>
      <c r="KLJ23" s="61"/>
      <c r="KLK23" s="61"/>
      <c r="KLL23" s="61"/>
      <c r="KLM23" s="61"/>
      <c r="KLN23" s="61"/>
      <c r="KLO23" s="61"/>
      <c r="KLP23" s="61"/>
      <c r="KLQ23" s="61"/>
      <c r="KLR23" s="61"/>
      <c r="KLS23" s="61"/>
      <c r="KLT23" s="61"/>
      <c r="KLU23" s="61"/>
      <c r="KLV23" s="61"/>
      <c r="KLW23" s="61"/>
      <c r="KLX23" s="61"/>
      <c r="KLY23" s="61"/>
      <c r="KLZ23" s="61"/>
      <c r="KMA23" s="61"/>
      <c r="KMB23" s="61"/>
      <c r="KMC23" s="61"/>
      <c r="KMD23" s="61"/>
      <c r="KME23" s="61"/>
      <c r="KMF23" s="61"/>
      <c r="KMG23" s="61"/>
      <c r="KMH23" s="61"/>
      <c r="KMI23" s="61"/>
      <c r="KMJ23" s="61"/>
      <c r="KMK23" s="61"/>
      <c r="KML23" s="61"/>
      <c r="KMM23" s="61"/>
      <c r="KMN23" s="61"/>
      <c r="KMO23" s="61"/>
      <c r="KMP23" s="61"/>
      <c r="KMQ23" s="61"/>
      <c r="KMR23" s="61"/>
      <c r="KMS23" s="61"/>
      <c r="KMT23" s="61"/>
      <c r="KMU23" s="61"/>
      <c r="KMV23" s="61"/>
      <c r="KMW23" s="61"/>
      <c r="KMX23" s="61"/>
      <c r="KMY23" s="61"/>
      <c r="KMZ23" s="61"/>
      <c r="KNA23" s="61"/>
      <c r="KNB23" s="61"/>
      <c r="KNC23" s="61"/>
      <c r="KND23" s="61"/>
      <c r="KNE23" s="61"/>
      <c r="KNF23" s="61"/>
      <c r="KNG23" s="61"/>
      <c r="KNH23" s="61"/>
      <c r="KNI23" s="61"/>
      <c r="KNJ23" s="61"/>
      <c r="KNK23" s="61"/>
      <c r="KNL23" s="61"/>
      <c r="KNM23" s="61"/>
      <c r="KNN23" s="61"/>
      <c r="KNO23" s="61"/>
      <c r="KNP23" s="61"/>
      <c r="KNQ23" s="61"/>
      <c r="KNR23" s="61"/>
      <c r="KNS23" s="61"/>
      <c r="KNT23" s="61"/>
      <c r="KNU23" s="61"/>
      <c r="KNV23" s="61"/>
      <c r="KNW23" s="61"/>
      <c r="KNX23" s="61"/>
      <c r="KNY23" s="61"/>
      <c r="KNZ23" s="61"/>
      <c r="KOA23" s="61"/>
      <c r="KOB23" s="61"/>
      <c r="KOC23" s="61"/>
      <c r="KOD23" s="61"/>
      <c r="KOE23" s="61"/>
      <c r="KOF23" s="61"/>
      <c r="KOG23" s="61"/>
      <c r="KOH23" s="61"/>
      <c r="KOI23" s="61"/>
      <c r="KOJ23" s="61"/>
      <c r="KOK23" s="61"/>
      <c r="KOL23" s="61"/>
      <c r="KOM23" s="61"/>
      <c r="KON23" s="61"/>
      <c r="KOO23" s="61"/>
      <c r="KOP23" s="61"/>
      <c r="KOQ23" s="61"/>
      <c r="KOR23" s="61"/>
      <c r="KOS23" s="61"/>
      <c r="KOT23" s="61"/>
      <c r="KOU23" s="61"/>
      <c r="KOV23" s="61"/>
      <c r="KOW23" s="61"/>
      <c r="KOX23" s="61"/>
      <c r="KOY23" s="61"/>
      <c r="KOZ23" s="61"/>
      <c r="KPA23" s="61"/>
      <c r="KPB23" s="61"/>
      <c r="KPC23" s="61"/>
      <c r="KPD23" s="61"/>
      <c r="KPE23" s="61"/>
      <c r="KPF23" s="61"/>
      <c r="KPG23" s="61"/>
      <c r="KPH23" s="61"/>
      <c r="KPI23" s="61"/>
      <c r="KPJ23" s="61"/>
      <c r="KPK23" s="61"/>
      <c r="KPL23" s="61"/>
      <c r="KPM23" s="61"/>
      <c r="KPN23" s="61"/>
      <c r="KPO23" s="61"/>
      <c r="KPP23" s="61"/>
      <c r="KPQ23" s="61"/>
      <c r="KPR23" s="61"/>
      <c r="KPS23" s="61"/>
      <c r="KPT23" s="61"/>
      <c r="KPU23" s="61"/>
      <c r="KPV23" s="61"/>
      <c r="KPW23" s="61"/>
      <c r="KPX23" s="61"/>
      <c r="KPY23" s="61"/>
      <c r="KPZ23" s="61"/>
      <c r="KQA23" s="61"/>
      <c r="KQB23" s="61"/>
      <c r="KQC23" s="61"/>
      <c r="KQD23" s="61"/>
      <c r="KQE23" s="61"/>
      <c r="KQF23" s="61"/>
      <c r="KQG23" s="61"/>
      <c r="KQH23" s="61"/>
      <c r="KQI23" s="61"/>
      <c r="KQJ23" s="61"/>
      <c r="KQK23" s="61"/>
      <c r="KQL23" s="61"/>
      <c r="KQM23" s="61"/>
      <c r="KQN23" s="61"/>
      <c r="KQO23" s="61"/>
      <c r="KQP23" s="61"/>
      <c r="KQQ23" s="61"/>
      <c r="KQR23" s="61"/>
      <c r="KQS23" s="61"/>
      <c r="KQT23" s="61"/>
      <c r="KQU23" s="61"/>
      <c r="KQV23" s="61"/>
      <c r="KQW23" s="61"/>
      <c r="KQX23" s="61"/>
      <c r="KQY23" s="61"/>
      <c r="KQZ23" s="61"/>
      <c r="KRA23" s="61"/>
      <c r="KRB23" s="61"/>
      <c r="KRC23" s="61"/>
      <c r="KRD23" s="61"/>
      <c r="KRE23" s="61"/>
      <c r="KRF23" s="61"/>
      <c r="KRG23" s="61"/>
      <c r="KRH23" s="61"/>
      <c r="KRI23" s="61"/>
      <c r="KRJ23" s="61"/>
      <c r="KRK23" s="61"/>
      <c r="KRL23" s="61"/>
      <c r="KRM23" s="61"/>
      <c r="KRN23" s="61"/>
      <c r="KRO23" s="61"/>
      <c r="KRP23" s="61"/>
      <c r="KRQ23" s="61"/>
      <c r="KRR23" s="61"/>
      <c r="KRS23" s="61"/>
      <c r="KRT23" s="61"/>
      <c r="KRU23" s="61"/>
      <c r="KRV23" s="61"/>
      <c r="KRW23" s="61"/>
      <c r="KRX23" s="61"/>
      <c r="KRY23" s="61"/>
      <c r="KRZ23" s="61"/>
      <c r="KSA23" s="61"/>
      <c r="KSB23" s="61"/>
      <c r="KSC23" s="61"/>
      <c r="KSD23" s="61"/>
      <c r="KSE23" s="61"/>
      <c r="KSF23" s="61"/>
      <c r="KSG23" s="61"/>
      <c r="KSH23" s="61"/>
      <c r="KSI23" s="61"/>
      <c r="KSJ23" s="61"/>
      <c r="KSK23" s="61"/>
      <c r="KSL23" s="61"/>
      <c r="KSM23" s="61"/>
      <c r="KSN23" s="61"/>
      <c r="KSO23" s="61"/>
      <c r="KSP23" s="61"/>
      <c r="KSQ23" s="61"/>
      <c r="KSR23" s="61"/>
      <c r="KSS23" s="61"/>
      <c r="KST23" s="61"/>
      <c r="KSU23" s="61"/>
      <c r="KSV23" s="61"/>
      <c r="KSW23" s="61"/>
      <c r="KSX23" s="61"/>
      <c r="KSY23" s="61"/>
      <c r="KSZ23" s="61"/>
      <c r="KTA23" s="61"/>
      <c r="KTB23" s="61"/>
      <c r="KTC23" s="61"/>
      <c r="KTD23" s="61"/>
      <c r="KTE23" s="61"/>
      <c r="KTF23" s="61"/>
      <c r="KTG23" s="61"/>
      <c r="KTH23" s="61"/>
      <c r="KTI23" s="61"/>
      <c r="KTJ23" s="61"/>
      <c r="KTK23" s="61"/>
      <c r="KTL23" s="61"/>
      <c r="KTM23" s="61"/>
      <c r="KTN23" s="61"/>
      <c r="KTO23" s="61"/>
      <c r="KTP23" s="61"/>
      <c r="KTQ23" s="61"/>
      <c r="KTR23" s="61"/>
      <c r="KTS23" s="61"/>
      <c r="KTT23" s="61"/>
      <c r="KTU23" s="61"/>
      <c r="KTV23" s="61"/>
      <c r="KTW23" s="61"/>
      <c r="KTX23" s="61"/>
      <c r="KTY23" s="61"/>
      <c r="KTZ23" s="61"/>
      <c r="KUA23" s="61"/>
      <c r="KUB23" s="61"/>
      <c r="KUC23" s="61"/>
      <c r="KUD23" s="61"/>
      <c r="KUE23" s="61"/>
      <c r="KUF23" s="61"/>
      <c r="KUG23" s="61"/>
      <c r="KUH23" s="61"/>
      <c r="KUI23" s="61"/>
      <c r="KUJ23" s="61"/>
      <c r="KUK23" s="61"/>
      <c r="KUL23" s="61"/>
      <c r="KUM23" s="61"/>
      <c r="KUN23" s="61"/>
      <c r="KUO23" s="61"/>
      <c r="KUP23" s="61"/>
      <c r="KUQ23" s="61"/>
      <c r="KUR23" s="61"/>
      <c r="KUS23" s="61"/>
      <c r="KUT23" s="61"/>
      <c r="KUU23" s="61"/>
      <c r="KUV23" s="61"/>
      <c r="KUW23" s="61"/>
      <c r="KUX23" s="61"/>
      <c r="KUY23" s="61"/>
      <c r="KUZ23" s="61"/>
      <c r="KVA23" s="61"/>
      <c r="KVB23" s="61"/>
      <c r="KVC23" s="61"/>
      <c r="KVD23" s="61"/>
      <c r="KVE23" s="61"/>
      <c r="KVF23" s="61"/>
      <c r="KVG23" s="61"/>
      <c r="KVH23" s="61"/>
      <c r="KVI23" s="61"/>
      <c r="KVJ23" s="61"/>
      <c r="KVK23" s="61"/>
      <c r="KVL23" s="61"/>
      <c r="KVM23" s="61"/>
      <c r="KVN23" s="61"/>
      <c r="KVO23" s="61"/>
      <c r="KVP23" s="61"/>
      <c r="KVQ23" s="61"/>
      <c r="KVR23" s="61"/>
      <c r="KVS23" s="61"/>
      <c r="KVT23" s="61"/>
      <c r="KVU23" s="61"/>
      <c r="KVV23" s="61"/>
      <c r="KVW23" s="61"/>
      <c r="KVX23" s="61"/>
      <c r="KVY23" s="61"/>
      <c r="KVZ23" s="61"/>
      <c r="KWA23" s="61"/>
      <c r="KWB23" s="61"/>
      <c r="KWC23" s="61"/>
      <c r="KWD23" s="61"/>
      <c r="KWE23" s="61"/>
      <c r="KWF23" s="61"/>
      <c r="KWG23" s="61"/>
      <c r="KWH23" s="61"/>
      <c r="KWI23" s="61"/>
      <c r="KWJ23" s="61"/>
      <c r="KWK23" s="61"/>
      <c r="KWL23" s="61"/>
      <c r="KWM23" s="61"/>
      <c r="KWN23" s="61"/>
      <c r="KWO23" s="61"/>
      <c r="KWP23" s="61"/>
      <c r="KWQ23" s="61"/>
      <c r="KWR23" s="61"/>
      <c r="KWS23" s="61"/>
      <c r="KWT23" s="61"/>
      <c r="KWU23" s="61"/>
      <c r="KWV23" s="61"/>
      <c r="KWW23" s="61"/>
      <c r="KWX23" s="61"/>
      <c r="KWY23" s="61"/>
      <c r="KWZ23" s="61"/>
      <c r="KXA23" s="61"/>
      <c r="KXB23" s="61"/>
      <c r="KXC23" s="61"/>
      <c r="KXD23" s="61"/>
      <c r="KXE23" s="61"/>
      <c r="KXF23" s="61"/>
      <c r="KXG23" s="61"/>
      <c r="KXH23" s="61"/>
      <c r="KXI23" s="61"/>
      <c r="KXJ23" s="61"/>
      <c r="KXK23" s="61"/>
      <c r="KXL23" s="61"/>
      <c r="KXM23" s="61"/>
      <c r="KXN23" s="61"/>
      <c r="KXO23" s="61"/>
      <c r="KXP23" s="61"/>
      <c r="KXQ23" s="61"/>
      <c r="KXR23" s="61"/>
      <c r="KXS23" s="61"/>
      <c r="KXT23" s="61"/>
      <c r="KXU23" s="61"/>
      <c r="KXV23" s="61"/>
      <c r="KXW23" s="61"/>
      <c r="KXX23" s="61"/>
      <c r="KXY23" s="61"/>
      <c r="KXZ23" s="61"/>
      <c r="KYA23" s="61"/>
      <c r="KYB23" s="61"/>
      <c r="KYC23" s="61"/>
      <c r="KYD23" s="61"/>
      <c r="KYE23" s="61"/>
      <c r="KYF23" s="61"/>
      <c r="KYG23" s="61"/>
      <c r="KYH23" s="61"/>
      <c r="KYI23" s="61"/>
      <c r="KYJ23" s="61"/>
      <c r="KYK23" s="61"/>
      <c r="KYL23" s="61"/>
      <c r="KYM23" s="61"/>
      <c r="KYN23" s="61"/>
      <c r="KYO23" s="61"/>
      <c r="KYP23" s="61"/>
      <c r="KYQ23" s="61"/>
      <c r="KYR23" s="61"/>
      <c r="KYS23" s="61"/>
      <c r="KYT23" s="61"/>
      <c r="KYU23" s="61"/>
      <c r="KYV23" s="61"/>
      <c r="KYW23" s="61"/>
      <c r="KYX23" s="61"/>
      <c r="KYY23" s="61"/>
      <c r="KYZ23" s="61"/>
      <c r="KZA23" s="61"/>
      <c r="KZB23" s="61"/>
      <c r="KZC23" s="61"/>
      <c r="KZD23" s="61"/>
      <c r="KZE23" s="61"/>
      <c r="KZF23" s="61"/>
      <c r="KZG23" s="61"/>
      <c r="KZH23" s="61"/>
      <c r="KZI23" s="61"/>
      <c r="KZJ23" s="61"/>
      <c r="KZK23" s="61"/>
      <c r="KZL23" s="61"/>
      <c r="KZM23" s="61"/>
      <c r="KZN23" s="61"/>
      <c r="KZO23" s="61"/>
      <c r="KZP23" s="61"/>
      <c r="KZQ23" s="61"/>
      <c r="KZR23" s="61"/>
      <c r="KZS23" s="61"/>
      <c r="KZT23" s="61"/>
      <c r="KZU23" s="61"/>
      <c r="KZV23" s="61"/>
      <c r="KZW23" s="61"/>
      <c r="KZX23" s="61"/>
      <c r="KZY23" s="61"/>
      <c r="KZZ23" s="61"/>
      <c r="LAA23" s="61"/>
      <c r="LAB23" s="61"/>
      <c r="LAC23" s="61"/>
      <c r="LAD23" s="61"/>
      <c r="LAE23" s="61"/>
      <c r="LAF23" s="61"/>
      <c r="LAG23" s="61"/>
      <c r="LAH23" s="61"/>
      <c r="LAI23" s="61"/>
      <c r="LAJ23" s="61"/>
      <c r="LAK23" s="61"/>
      <c r="LAL23" s="61"/>
      <c r="LAM23" s="61"/>
      <c r="LAN23" s="61"/>
      <c r="LAO23" s="61"/>
      <c r="LAP23" s="61"/>
      <c r="LAQ23" s="61"/>
      <c r="LAR23" s="61"/>
      <c r="LAS23" s="61"/>
      <c r="LAT23" s="61"/>
      <c r="LAU23" s="61"/>
      <c r="LAV23" s="61"/>
      <c r="LAW23" s="61"/>
      <c r="LAX23" s="61"/>
      <c r="LAY23" s="61"/>
      <c r="LAZ23" s="61"/>
      <c r="LBA23" s="61"/>
      <c r="LBB23" s="61"/>
      <c r="LBC23" s="61"/>
      <c r="LBD23" s="61"/>
      <c r="LBE23" s="61"/>
      <c r="LBF23" s="61"/>
      <c r="LBG23" s="61"/>
      <c r="LBH23" s="61"/>
      <c r="LBI23" s="61"/>
      <c r="LBJ23" s="61"/>
      <c r="LBK23" s="61"/>
      <c r="LBL23" s="61"/>
      <c r="LBM23" s="61"/>
      <c r="LBN23" s="61"/>
      <c r="LBO23" s="61"/>
      <c r="LBP23" s="61"/>
      <c r="LBQ23" s="61"/>
      <c r="LBR23" s="61"/>
      <c r="LBS23" s="61"/>
      <c r="LBT23" s="61"/>
      <c r="LBU23" s="61"/>
      <c r="LBV23" s="61"/>
      <c r="LBW23" s="61"/>
      <c r="LBX23" s="61"/>
      <c r="LBY23" s="61"/>
      <c r="LBZ23" s="61"/>
      <c r="LCA23" s="61"/>
      <c r="LCB23" s="61"/>
      <c r="LCC23" s="61"/>
      <c r="LCD23" s="61"/>
      <c r="LCE23" s="61"/>
      <c r="LCF23" s="61"/>
      <c r="LCG23" s="61"/>
      <c r="LCH23" s="61"/>
      <c r="LCI23" s="61"/>
      <c r="LCJ23" s="61"/>
      <c r="LCK23" s="61"/>
      <c r="LCL23" s="61"/>
      <c r="LCM23" s="61"/>
      <c r="LCN23" s="61"/>
      <c r="LCO23" s="61"/>
      <c r="LCP23" s="61"/>
      <c r="LCQ23" s="61"/>
      <c r="LCR23" s="61"/>
      <c r="LCS23" s="61"/>
      <c r="LCT23" s="61"/>
      <c r="LCU23" s="61"/>
      <c r="LCV23" s="61"/>
      <c r="LCW23" s="61"/>
      <c r="LCX23" s="61"/>
      <c r="LCY23" s="61"/>
      <c r="LCZ23" s="61"/>
      <c r="LDA23" s="61"/>
      <c r="LDB23" s="61"/>
      <c r="LDC23" s="61"/>
      <c r="LDD23" s="61"/>
      <c r="LDE23" s="61"/>
      <c r="LDF23" s="61"/>
      <c r="LDG23" s="61"/>
      <c r="LDH23" s="61"/>
      <c r="LDI23" s="61"/>
      <c r="LDJ23" s="61"/>
      <c r="LDK23" s="61"/>
      <c r="LDL23" s="61"/>
      <c r="LDM23" s="61"/>
      <c r="LDN23" s="61"/>
      <c r="LDO23" s="61"/>
      <c r="LDP23" s="61"/>
      <c r="LDQ23" s="61"/>
      <c r="LDR23" s="61"/>
      <c r="LDS23" s="61"/>
      <c r="LDT23" s="61"/>
      <c r="LDU23" s="61"/>
      <c r="LDV23" s="61"/>
      <c r="LDW23" s="61"/>
      <c r="LDX23" s="61"/>
      <c r="LDY23" s="61"/>
      <c r="LDZ23" s="61"/>
      <c r="LEA23" s="61"/>
      <c r="LEB23" s="61"/>
      <c r="LEC23" s="61"/>
      <c r="LED23" s="61"/>
      <c r="LEE23" s="61"/>
      <c r="LEF23" s="61"/>
      <c r="LEG23" s="61"/>
      <c r="LEH23" s="61"/>
      <c r="LEI23" s="61"/>
      <c r="LEJ23" s="61"/>
      <c r="LEK23" s="61"/>
      <c r="LEL23" s="61"/>
      <c r="LEM23" s="61"/>
      <c r="LEN23" s="61"/>
      <c r="LEO23" s="61"/>
      <c r="LEP23" s="61"/>
      <c r="LEQ23" s="61"/>
      <c r="LER23" s="61"/>
      <c r="LES23" s="61"/>
      <c r="LET23" s="61"/>
      <c r="LEU23" s="61"/>
      <c r="LEV23" s="61"/>
      <c r="LEW23" s="61"/>
      <c r="LEX23" s="61"/>
      <c r="LEY23" s="61"/>
      <c r="LEZ23" s="61"/>
      <c r="LFA23" s="61"/>
      <c r="LFB23" s="61"/>
      <c r="LFC23" s="61"/>
      <c r="LFD23" s="61"/>
      <c r="LFE23" s="61"/>
      <c r="LFF23" s="61"/>
      <c r="LFG23" s="61"/>
      <c r="LFH23" s="61"/>
      <c r="LFI23" s="61"/>
      <c r="LFJ23" s="61"/>
      <c r="LFK23" s="61"/>
      <c r="LFL23" s="61"/>
      <c r="LFM23" s="61"/>
      <c r="LFN23" s="61"/>
      <c r="LFO23" s="61"/>
      <c r="LFP23" s="61"/>
      <c r="LFQ23" s="61"/>
      <c r="LFR23" s="61"/>
      <c r="LFS23" s="61"/>
      <c r="LFT23" s="61"/>
      <c r="LFU23" s="61"/>
      <c r="LFV23" s="61"/>
      <c r="LFW23" s="61"/>
      <c r="LFX23" s="61"/>
      <c r="LFY23" s="61"/>
      <c r="LFZ23" s="61"/>
      <c r="LGA23" s="61"/>
      <c r="LGB23" s="61"/>
      <c r="LGC23" s="61"/>
      <c r="LGD23" s="61"/>
      <c r="LGE23" s="61"/>
      <c r="LGF23" s="61"/>
      <c r="LGG23" s="61"/>
      <c r="LGH23" s="61"/>
      <c r="LGI23" s="61"/>
      <c r="LGJ23" s="61"/>
      <c r="LGK23" s="61"/>
      <c r="LGL23" s="61"/>
      <c r="LGM23" s="61"/>
      <c r="LGN23" s="61"/>
      <c r="LGO23" s="61"/>
      <c r="LGP23" s="61"/>
      <c r="LGQ23" s="61"/>
      <c r="LGR23" s="61"/>
      <c r="LGS23" s="61"/>
      <c r="LGT23" s="61"/>
      <c r="LGU23" s="61"/>
      <c r="LGV23" s="61"/>
      <c r="LGW23" s="61"/>
      <c r="LGX23" s="61"/>
      <c r="LGY23" s="61"/>
      <c r="LGZ23" s="61"/>
      <c r="LHA23" s="61"/>
      <c r="LHB23" s="61"/>
      <c r="LHC23" s="61"/>
      <c r="LHD23" s="61"/>
      <c r="LHE23" s="61"/>
      <c r="LHF23" s="61"/>
      <c r="LHG23" s="61"/>
      <c r="LHH23" s="61"/>
      <c r="LHI23" s="61"/>
      <c r="LHJ23" s="61"/>
      <c r="LHK23" s="61"/>
      <c r="LHL23" s="61"/>
      <c r="LHM23" s="61"/>
      <c r="LHN23" s="61"/>
      <c r="LHO23" s="61"/>
      <c r="LHP23" s="61"/>
      <c r="LHQ23" s="61"/>
      <c r="LHR23" s="61"/>
      <c r="LHS23" s="61"/>
      <c r="LHT23" s="61"/>
      <c r="LHU23" s="61"/>
      <c r="LHV23" s="61"/>
      <c r="LHW23" s="61"/>
      <c r="LHX23" s="61"/>
      <c r="LHY23" s="61"/>
      <c r="LHZ23" s="61"/>
      <c r="LIA23" s="61"/>
      <c r="LIB23" s="61"/>
      <c r="LIC23" s="61"/>
      <c r="LID23" s="61"/>
      <c r="LIE23" s="61"/>
      <c r="LIF23" s="61"/>
      <c r="LIG23" s="61"/>
      <c r="LIH23" s="61"/>
      <c r="LII23" s="61"/>
      <c r="LIJ23" s="61"/>
      <c r="LIK23" s="61"/>
      <c r="LIL23" s="61"/>
      <c r="LIM23" s="61"/>
      <c r="LIN23" s="61"/>
      <c r="LIO23" s="61"/>
      <c r="LIP23" s="61"/>
      <c r="LIQ23" s="61"/>
      <c r="LIR23" s="61"/>
      <c r="LIS23" s="61"/>
      <c r="LIT23" s="61"/>
      <c r="LIU23" s="61"/>
      <c r="LIV23" s="61"/>
      <c r="LIW23" s="61"/>
      <c r="LIX23" s="61"/>
      <c r="LIY23" s="61"/>
      <c r="LIZ23" s="61"/>
      <c r="LJA23" s="61"/>
      <c r="LJB23" s="61"/>
      <c r="LJC23" s="61"/>
      <c r="LJD23" s="61"/>
      <c r="LJE23" s="61"/>
      <c r="LJF23" s="61"/>
      <c r="LJG23" s="61"/>
      <c r="LJH23" s="61"/>
      <c r="LJI23" s="61"/>
      <c r="LJJ23" s="61"/>
      <c r="LJK23" s="61"/>
      <c r="LJL23" s="61"/>
      <c r="LJM23" s="61"/>
      <c r="LJN23" s="61"/>
      <c r="LJO23" s="61"/>
      <c r="LJP23" s="61"/>
      <c r="LJQ23" s="61"/>
      <c r="LJR23" s="61"/>
      <c r="LJS23" s="61"/>
      <c r="LJT23" s="61"/>
      <c r="LJU23" s="61"/>
      <c r="LJV23" s="61"/>
      <c r="LJW23" s="61"/>
      <c r="LJX23" s="61"/>
      <c r="LJY23" s="61"/>
      <c r="LJZ23" s="61"/>
      <c r="LKA23" s="61"/>
      <c r="LKB23" s="61"/>
      <c r="LKC23" s="61"/>
      <c r="LKD23" s="61"/>
      <c r="LKE23" s="61"/>
      <c r="LKF23" s="61"/>
      <c r="LKG23" s="61"/>
      <c r="LKH23" s="61"/>
      <c r="LKI23" s="61"/>
      <c r="LKJ23" s="61"/>
      <c r="LKK23" s="61"/>
      <c r="LKL23" s="61"/>
      <c r="LKM23" s="61"/>
      <c r="LKN23" s="61"/>
      <c r="LKO23" s="61"/>
      <c r="LKP23" s="61"/>
      <c r="LKQ23" s="61"/>
      <c r="LKR23" s="61"/>
      <c r="LKS23" s="61"/>
      <c r="LKT23" s="61"/>
      <c r="LKU23" s="61"/>
      <c r="LKV23" s="61"/>
      <c r="LKW23" s="61"/>
      <c r="LKX23" s="61"/>
      <c r="LKY23" s="61"/>
      <c r="LKZ23" s="61"/>
      <c r="LLA23" s="61"/>
      <c r="LLB23" s="61"/>
      <c r="LLC23" s="61"/>
      <c r="LLD23" s="61"/>
      <c r="LLE23" s="61"/>
      <c r="LLF23" s="61"/>
      <c r="LLG23" s="61"/>
      <c r="LLH23" s="61"/>
      <c r="LLI23" s="61"/>
      <c r="LLJ23" s="61"/>
      <c r="LLK23" s="61"/>
      <c r="LLL23" s="61"/>
      <c r="LLM23" s="61"/>
      <c r="LLN23" s="61"/>
      <c r="LLO23" s="61"/>
      <c r="LLP23" s="61"/>
      <c r="LLQ23" s="61"/>
      <c r="LLR23" s="61"/>
      <c r="LLS23" s="61"/>
      <c r="LLT23" s="61"/>
      <c r="LLU23" s="61"/>
      <c r="LLV23" s="61"/>
      <c r="LLW23" s="61"/>
      <c r="LLX23" s="61"/>
      <c r="LLY23" s="61"/>
      <c r="LLZ23" s="61"/>
      <c r="LMA23" s="61"/>
      <c r="LMB23" s="61"/>
      <c r="LMC23" s="61"/>
      <c r="LMD23" s="61"/>
      <c r="LME23" s="61"/>
      <c r="LMF23" s="61"/>
      <c r="LMG23" s="61"/>
      <c r="LMH23" s="61"/>
      <c r="LMI23" s="61"/>
      <c r="LMJ23" s="61"/>
      <c r="LMK23" s="61"/>
      <c r="LML23" s="61"/>
      <c r="LMM23" s="61"/>
      <c r="LMN23" s="61"/>
      <c r="LMO23" s="61"/>
      <c r="LMP23" s="61"/>
      <c r="LMQ23" s="61"/>
      <c r="LMR23" s="61"/>
      <c r="LMS23" s="61"/>
      <c r="LMT23" s="61"/>
      <c r="LMU23" s="61"/>
      <c r="LMV23" s="61"/>
      <c r="LMW23" s="61"/>
      <c r="LMX23" s="61"/>
      <c r="LMY23" s="61"/>
      <c r="LMZ23" s="61"/>
      <c r="LNA23" s="61"/>
      <c r="LNB23" s="61"/>
      <c r="LNC23" s="61"/>
      <c r="LND23" s="61"/>
      <c r="LNE23" s="61"/>
      <c r="LNF23" s="61"/>
      <c r="LNG23" s="61"/>
      <c r="LNH23" s="61"/>
      <c r="LNI23" s="61"/>
      <c r="LNJ23" s="61"/>
      <c r="LNK23" s="61"/>
      <c r="LNL23" s="61"/>
      <c r="LNM23" s="61"/>
      <c r="LNN23" s="61"/>
      <c r="LNO23" s="61"/>
      <c r="LNP23" s="61"/>
      <c r="LNQ23" s="61"/>
      <c r="LNR23" s="61"/>
      <c r="LNS23" s="61"/>
      <c r="LNT23" s="61"/>
      <c r="LNU23" s="61"/>
      <c r="LNV23" s="61"/>
      <c r="LNW23" s="61"/>
      <c r="LNX23" s="61"/>
      <c r="LNY23" s="61"/>
      <c r="LNZ23" s="61"/>
      <c r="LOA23" s="61"/>
      <c r="LOB23" s="61"/>
      <c r="LOC23" s="61"/>
      <c r="LOD23" s="61"/>
      <c r="LOE23" s="61"/>
      <c r="LOF23" s="61"/>
      <c r="LOG23" s="61"/>
      <c r="LOH23" s="61"/>
      <c r="LOI23" s="61"/>
      <c r="LOJ23" s="61"/>
      <c r="LOK23" s="61"/>
      <c r="LOL23" s="61"/>
      <c r="LOM23" s="61"/>
      <c r="LON23" s="61"/>
      <c r="LOO23" s="61"/>
      <c r="LOP23" s="61"/>
      <c r="LOQ23" s="61"/>
      <c r="LOR23" s="61"/>
      <c r="LOS23" s="61"/>
      <c r="LOT23" s="61"/>
      <c r="LOU23" s="61"/>
      <c r="LOV23" s="61"/>
      <c r="LOW23" s="61"/>
      <c r="LOX23" s="61"/>
      <c r="LOY23" s="61"/>
      <c r="LOZ23" s="61"/>
      <c r="LPA23" s="61"/>
      <c r="LPB23" s="61"/>
      <c r="LPC23" s="61"/>
      <c r="LPD23" s="61"/>
      <c r="LPE23" s="61"/>
      <c r="LPF23" s="61"/>
      <c r="LPG23" s="61"/>
      <c r="LPH23" s="61"/>
      <c r="LPI23" s="61"/>
      <c r="LPJ23" s="61"/>
      <c r="LPK23" s="61"/>
      <c r="LPL23" s="61"/>
      <c r="LPM23" s="61"/>
      <c r="LPN23" s="61"/>
      <c r="LPO23" s="61"/>
      <c r="LPP23" s="61"/>
      <c r="LPQ23" s="61"/>
      <c r="LPR23" s="61"/>
      <c r="LPS23" s="61"/>
      <c r="LPT23" s="61"/>
      <c r="LPU23" s="61"/>
      <c r="LPV23" s="61"/>
      <c r="LPW23" s="61"/>
      <c r="LPX23" s="61"/>
      <c r="LPY23" s="61"/>
      <c r="LPZ23" s="61"/>
      <c r="LQA23" s="61"/>
      <c r="LQB23" s="61"/>
      <c r="LQC23" s="61"/>
      <c r="LQD23" s="61"/>
      <c r="LQE23" s="61"/>
      <c r="LQF23" s="61"/>
      <c r="LQG23" s="61"/>
      <c r="LQH23" s="61"/>
      <c r="LQI23" s="61"/>
      <c r="LQJ23" s="61"/>
      <c r="LQK23" s="61"/>
      <c r="LQL23" s="61"/>
      <c r="LQM23" s="61"/>
      <c r="LQN23" s="61"/>
      <c r="LQO23" s="61"/>
      <c r="LQP23" s="61"/>
      <c r="LQQ23" s="61"/>
      <c r="LQR23" s="61"/>
      <c r="LQS23" s="61"/>
      <c r="LQT23" s="61"/>
      <c r="LQU23" s="61"/>
      <c r="LQV23" s="61"/>
      <c r="LQW23" s="61"/>
      <c r="LQX23" s="61"/>
      <c r="LQY23" s="61"/>
      <c r="LQZ23" s="61"/>
      <c r="LRA23" s="61"/>
      <c r="LRB23" s="61"/>
      <c r="LRC23" s="61"/>
      <c r="LRD23" s="61"/>
      <c r="LRE23" s="61"/>
      <c r="LRF23" s="61"/>
      <c r="LRG23" s="61"/>
      <c r="LRH23" s="61"/>
      <c r="LRI23" s="61"/>
      <c r="LRJ23" s="61"/>
      <c r="LRK23" s="61"/>
      <c r="LRL23" s="61"/>
      <c r="LRM23" s="61"/>
      <c r="LRN23" s="61"/>
      <c r="LRO23" s="61"/>
      <c r="LRP23" s="61"/>
      <c r="LRQ23" s="61"/>
      <c r="LRR23" s="61"/>
      <c r="LRS23" s="61"/>
      <c r="LRT23" s="61"/>
      <c r="LRU23" s="61"/>
      <c r="LRV23" s="61"/>
      <c r="LRW23" s="61"/>
      <c r="LRX23" s="61"/>
      <c r="LRY23" s="61"/>
      <c r="LRZ23" s="61"/>
      <c r="LSA23" s="61"/>
      <c r="LSB23" s="61"/>
      <c r="LSC23" s="61"/>
      <c r="LSD23" s="61"/>
      <c r="LSE23" s="61"/>
      <c r="LSF23" s="61"/>
      <c r="LSG23" s="61"/>
      <c r="LSH23" s="61"/>
      <c r="LSI23" s="61"/>
      <c r="LSJ23" s="61"/>
      <c r="LSK23" s="61"/>
      <c r="LSL23" s="61"/>
      <c r="LSM23" s="61"/>
      <c r="LSN23" s="61"/>
      <c r="LSO23" s="61"/>
      <c r="LSP23" s="61"/>
      <c r="LSQ23" s="61"/>
      <c r="LSR23" s="61"/>
      <c r="LSS23" s="61"/>
      <c r="LST23" s="61"/>
      <c r="LSU23" s="61"/>
      <c r="LSV23" s="61"/>
      <c r="LSW23" s="61"/>
      <c r="LSX23" s="61"/>
      <c r="LSY23" s="61"/>
      <c r="LSZ23" s="61"/>
      <c r="LTA23" s="61"/>
      <c r="LTB23" s="61"/>
      <c r="LTC23" s="61"/>
      <c r="LTD23" s="61"/>
      <c r="LTE23" s="61"/>
      <c r="LTF23" s="61"/>
      <c r="LTG23" s="61"/>
      <c r="LTH23" s="61"/>
      <c r="LTI23" s="61"/>
      <c r="LTJ23" s="61"/>
      <c r="LTK23" s="61"/>
      <c r="LTL23" s="61"/>
      <c r="LTM23" s="61"/>
      <c r="LTN23" s="61"/>
      <c r="LTO23" s="61"/>
      <c r="LTP23" s="61"/>
      <c r="LTQ23" s="61"/>
      <c r="LTR23" s="61"/>
      <c r="LTS23" s="61"/>
      <c r="LTT23" s="61"/>
      <c r="LTU23" s="61"/>
      <c r="LTV23" s="61"/>
      <c r="LTW23" s="61"/>
      <c r="LTX23" s="61"/>
      <c r="LTY23" s="61"/>
      <c r="LTZ23" s="61"/>
      <c r="LUA23" s="61"/>
      <c r="LUB23" s="61"/>
      <c r="LUC23" s="61"/>
      <c r="LUD23" s="61"/>
      <c r="LUE23" s="61"/>
      <c r="LUF23" s="61"/>
      <c r="LUG23" s="61"/>
      <c r="LUH23" s="61"/>
      <c r="LUI23" s="61"/>
      <c r="LUJ23" s="61"/>
      <c r="LUK23" s="61"/>
      <c r="LUL23" s="61"/>
      <c r="LUM23" s="61"/>
      <c r="LUN23" s="61"/>
      <c r="LUO23" s="61"/>
      <c r="LUP23" s="61"/>
      <c r="LUQ23" s="61"/>
      <c r="LUR23" s="61"/>
      <c r="LUS23" s="61"/>
      <c r="LUT23" s="61"/>
      <c r="LUU23" s="61"/>
      <c r="LUV23" s="61"/>
      <c r="LUW23" s="61"/>
      <c r="LUX23" s="61"/>
      <c r="LUY23" s="61"/>
      <c r="LUZ23" s="61"/>
      <c r="LVA23" s="61"/>
      <c r="LVB23" s="61"/>
      <c r="LVC23" s="61"/>
      <c r="LVD23" s="61"/>
      <c r="LVE23" s="61"/>
      <c r="LVF23" s="61"/>
      <c r="LVG23" s="61"/>
      <c r="LVH23" s="61"/>
      <c r="LVI23" s="61"/>
      <c r="LVJ23" s="61"/>
      <c r="LVK23" s="61"/>
      <c r="LVL23" s="61"/>
      <c r="LVM23" s="61"/>
      <c r="LVN23" s="61"/>
      <c r="LVO23" s="61"/>
      <c r="LVP23" s="61"/>
      <c r="LVQ23" s="61"/>
      <c r="LVR23" s="61"/>
      <c r="LVS23" s="61"/>
      <c r="LVT23" s="61"/>
      <c r="LVU23" s="61"/>
      <c r="LVV23" s="61"/>
      <c r="LVW23" s="61"/>
      <c r="LVX23" s="61"/>
      <c r="LVY23" s="61"/>
      <c r="LVZ23" s="61"/>
      <c r="LWA23" s="61"/>
      <c r="LWB23" s="61"/>
      <c r="LWC23" s="61"/>
      <c r="LWD23" s="61"/>
      <c r="LWE23" s="61"/>
      <c r="LWF23" s="61"/>
      <c r="LWG23" s="61"/>
      <c r="LWH23" s="61"/>
      <c r="LWI23" s="61"/>
      <c r="LWJ23" s="61"/>
      <c r="LWK23" s="61"/>
      <c r="LWL23" s="61"/>
      <c r="LWM23" s="61"/>
      <c r="LWN23" s="61"/>
      <c r="LWO23" s="61"/>
      <c r="LWP23" s="61"/>
      <c r="LWQ23" s="61"/>
      <c r="LWR23" s="61"/>
      <c r="LWS23" s="61"/>
      <c r="LWT23" s="61"/>
      <c r="LWU23" s="61"/>
      <c r="LWV23" s="61"/>
      <c r="LWW23" s="61"/>
      <c r="LWX23" s="61"/>
      <c r="LWY23" s="61"/>
      <c r="LWZ23" s="61"/>
      <c r="LXA23" s="61"/>
      <c r="LXB23" s="61"/>
      <c r="LXC23" s="61"/>
      <c r="LXD23" s="61"/>
      <c r="LXE23" s="61"/>
      <c r="LXF23" s="61"/>
      <c r="LXG23" s="61"/>
      <c r="LXH23" s="61"/>
      <c r="LXI23" s="61"/>
      <c r="LXJ23" s="61"/>
      <c r="LXK23" s="61"/>
      <c r="LXL23" s="61"/>
      <c r="LXM23" s="61"/>
      <c r="LXN23" s="61"/>
      <c r="LXO23" s="61"/>
      <c r="LXP23" s="61"/>
      <c r="LXQ23" s="61"/>
      <c r="LXR23" s="61"/>
      <c r="LXS23" s="61"/>
      <c r="LXT23" s="61"/>
      <c r="LXU23" s="61"/>
      <c r="LXV23" s="61"/>
      <c r="LXW23" s="61"/>
      <c r="LXX23" s="61"/>
      <c r="LXY23" s="61"/>
      <c r="LXZ23" s="61"/>
      <c r="LYA23" s="61"/>
      <c r="LYB23" s="61"/>
      <c r="LYC23" s="61"/>
      <c r="LYD23" s="61"/>
      <c r="LYE23" s="61"/>
      <c r="LYF23" s="61"/>
      <c r="LYG23" s="61"/>
      <c r="LYH23" s="61"/>
      <c r="LYI23" s="61"/>
      <c r="LYJ23" s="61"/>
      <c r="LYK23" s="61"/>
      <c r="LYL23" s="61"/>
      <c r="LYM23" s="61"/>
      <c r="LYN23" s="61"/>
      <c r="LYO23" s="61"/>
      <c r="LYP23" s="61"/>
      <c r="LYQ23" s="61"/>
      <c r="LYR23" s="61"/>
      <c r="LYS23" s="61"/>
      <c r="LYT23" s="61"/>
      <c r="LYU23" s="61"/>
      <c r="LYV23" s="61"/>
      <c r="LYW23" s="61"/>
      <c r="LYX23" s="61"/>
      <c r="LYY23" s="61"/>
      <c r="LYZ23" s="61"/>
      <c r="LZA23" s="61"/>
      <c r="LZB23" s="61"/>
      <c r="LZC23" s="61"/>
      <c r="LZD23" s="61"/>
      <c r="LZE23" s="61"/>
      <c r="LZF23" s="61"/>
      <c r="LZG23" s="61"/>
      <c r="LZH23" s="61"/>
      <c r="LZI23" s="61"/>
      <c r="LZJ23" s="61"/>
      <c r="LZK23" s="61"/>
      <c r="LZL23" s="61"/>
      <c r="LZM23" s="61"/>
      <c r="LZN23" s="61"/>
      <c r="LZO23" s="61"/>
      <c r="LZP23" s="61"/>
      <c r="LZQ23" s="61"/>
      <c r="LZR23" s="61"/>
      <c r="LZS23" s="61"/>
      <c r="LZT23" s="61"/>
      <c r="LZU23" s="61"/>
      <c r="LZV23" s="61"/>
      <c r="LZW23" s="61"/>
      <c r="LZX23" s="61"/>
      <c r="LZY23" s="61"/>
      <c r="LZZ23" s="61"/>
      <c r="MAA23" s="61"/>
      <c r="MAB23" s="61"/>
      <c r="MAC23" s="61"/>
      <c r="MAD23" s="61"/>
      <c r="MAE23" s="61"/>
      <c r="MAF23" s="61"/>
      <c r="MAG23" s="61"/>
      <c r="MAH23" s="61"/>
      <c r="MAI23" s="61"/>
      <c r="MAJ23" s="61"/>
      <c r="MAK23" s="61"/>
      <c r="MAL23" s="61"/>
      <c r="MAM23" s="61"/>
      <c r="MAN23" s="61"/>
      <c r="MAO23" s="61"/>
      <c r="MAP23" s="61"/>
      <c r="MAQ23" s="61"/>
      <c r="MAR23" s="61"/>
      <c r="MAS23" s="61"/>
      <c r="MAT23" s="61"/>
      <c r="MAU23" s="61"/>
      <c r="MAV23" s="61"/>
      <c r="MAW23" s="61"/>
      <c r="MAX23" s="61"/>
      <c r="MAY23" s="61"/>
      <c r="MAZ23" s="61"/>
      <c r="MBA23" s="61"/>
      <c r="MBB23" s="61"/>
      <c r="MBC23" s="61"/>
      <c r="MBD23" s="61"/>
      <c r="MBE23" s="61"/>
      <c r="MBF23" s="61"/>
      <c r="MBG23" s="61"/>
      <c r="MBH23" s="61"/>
      <c r="MBI23" s="61"/>
      <c r="MBJ23" s="61"/>
      <c r="MBK23" s="61"/>
      <c r="MBL23" s="61"/>
      <c r="MBM23" s="61"/>
      <c r="MBN23" s="61"/>
      <c r="MBO23" s="61"/>
      <c r="MBP23" s="61"/>
      <c r="MBQ23" s="61"/>
      <c r="MBR23" s="61"/>
      <c r="MBS23" s="61"/>
      <c r="MBT23" s="61"/>
      <c r="MBU23" s="61"/>
      <c r="MBV23" s="61"/>
      <c r="MBW23" s="61"/>
      <c r="MBX23" s="61"/>
      <c r="MBY23" s="61"/>
      <c r="MBZ23" s="61"/>
      <c r="MCA23" s="61"/>
      <c r="MCB23" s="61"/>
      <c r="MCC23" s="61"/>
      <c r="MCD23" s="61"/>
      <c r="MCE23" s="61"/>
      <c r="MCF23" s="61"/>
      <c r="MCG23" s="61"/>
      <c r="MCH23" s="61"/>
      <c r="MCI23" s="61"/>
      <c r="MCJ23" s="61"/>
      <c r="MCK23" s="61"/>
      <c r="MCL23" s="61"/>
      <c r="MCM23" s="61"/>
      <c r="MCN23" s="61"/>
      <c r="MCO23" s="61"/>
      <c r="MCP23" s="61"/>
      <c r="MCQ23" s="61"/>
      <c r="MCR23" s="61"/>
      <c r="MCS23" s="61"/>
      <c r="MCT23" s="61"/>
      <c r="MCU23" s="61"/>
      <c r="MCV23" s="61"/>
      <c r="MCW23" s="61"/>
      <c r="MCX23" s="61"/>
      <c r="MCY23" s="61"/>
      <c r="MCZ23" s="61"/>
      <c r="MDA23" s="61"/>
      <c r="MDB23" s="61"/>
      <c r="MDC23" s="61"/>
      <c r="MDD23" s="61"/>
      <c r="MDE23" s="61"/>
      <c r="MDF23" s="61"/>
      <c r="MDG23" s="61"/>
      <c r="MDH23" s="61"/>
      <c r="MDI23" s="61"/>
      <c r="MDJ23" s="61"/>
      <c r="MDK23" s="61"/>
      <c r="MDL23" s="61"/>
      <c r="MDM23" s="61"/>
      <c r="MDN23" s="61"/>
      <c r="MDO23" s="61"/>
      <c r="MDP23" s="61"/>
      <c r="MDQ23" s="61"/>
      <c r="MDR23" s="61"/>
      <c r="MDS23" s="61"/>
      <c r="MDT23" s="61"/>
      <c r="MDU23" s="61"/>
      <c r="MDV23" s="61"/>
      <c r="MDW23" s="61"/>
      <c r="MDX23" s="61"/>
      <c r="MDY23" s="61"/>
      <c r="MDZ23" s="61"/>
      <c r="MEA23" s="61"/>
      <c r="MEB23" s="61"/>
      <c r="MEC23" s="61"/>
      <c r="MED23" s="61"/>
      <c r="MEE23" s="61"/>
      <c r="MEF23" s="61"/>
      <c r="MEG23" s="61"/>
      <c r="MEH23" s="61"/>
      <c r="MEI23" s="61"/>
      <c r="MEJ23" s="61"/>
      <c r="MEK23" s="61"/>
      <c r="MEL23" s="61"/>
      <c r="MEM23" s="61"/>
      <c r="MEN23" s="61"/>
      <c r="MEO23" s="61"/>
      <c r="MEP23" s="61"/>
      <c r="MEQ23" s="61"/>
      <c r="MER23" s="61"/>
      <c r="MES23" s="61"/>
      <c r="MET23" s="61"/>
      <c r="MEU23" s="61"/>
      <c r="MEV23" s="61"/>
      <c r="MEW23" s="61"/>
      <c r="MEX23" s="61"/>
      <c r="MEY23" s="61"/>
      <c r="MEZ23" s="61"/>
      <c r="MFA23" s="61"/>
      <c r="MFB23" s="61"/>
      <c r="MFC23" s="61"/>
      <c r="MFD23" s="61"/>
      <c r="MFE23" s="61"/>
      <c r="MFF23" s="61"/>
      <c r="MFG23" s="61"/>
      <c r="MFH23" s="61"/>
      <c r="MFI23" s="61"/>
      <c r="MFJ23" s="61"/>
      <c r="MFK23" s="61"/>
      <c r="MFL23" s="61"/>
      <c r="MFM23" s="61"/>
      <c r="MFN23" s="61"/>
      <c r="MFO23" s="61"/>
      <c r="MFP23" s="61"/>
      <c r="MFQ23" s="61"/>
      <c r="MFR23" s="61"/>
      <c r="MFS23" s="61"/>
      <c r="MFT23" s="61"/>
      <c r="MFU23" s="61"/>
      <c r="MFV23" s="61"/>
      <c r="MFW23" s="61"/>
      <c r="MFX23" s="61"/>
      <c r="MFY23" s="61"/>
      <c r="MFZ23" s="61"/>
      <c r="MGA23" s="61"/>
      <c r="MGB23" s="61"/>
      <c r="MGC23" s="61"/>
      <c r="MGD23" s="61"/>
      <c r="MGE23" s="61"/>
      <c r="MGF23" s="61"/>
      <c r="MGG23" s="61"/>
      <c r="MGH23" s="61"/>
      <c r="MGI23" s="61"/>
      <c r="MGJ23" s="61"/>
      <c r="MGK23" s="61"/>
      <c r="MGL23" s="61"/>
      <c r="MGM23" s="61"/>
      <c r="MGN23" s="61"/>
      <c r="MGO23" s="61"/>
      <c r="MGP23" s="61"/>
      <c r="MGQ23" s="61"/>
      <c r="MGR23" s="61"/>
      <c r="MGS23" s="61"/>
      <c r="MGT23" s="61"/>
      <c r="MGU23" s="61"/>
      <c r="MGV23" s="61"/>
      <c r="MGW23" s="61"/>
      <c r="MGX23" s="61"/>
      <c r="MGY23" s="61"/>
      <c r="MGZ23" s="61"/>
      <c r="MHA23" s="61"/>
      <c r="MHB23" s="61"/>
      <c r="MHC23" s="61"/>
      <c r="MHD23" s="61"/>
      <c r="MHE23" s="61"/>
      <c r="MHF23" s="61"/>
      <c r="MHG23" s="61"/>
      <c r="MHH23" s="61"/>
      <c r="MHI23" s="61"/>
      <c r="MHJ23" s="61"/>
      <c r="MHK23" s="61"/>
      <c r="MHL23" s="61"/>
      <c r="MHM23" s="61"/>
      <c r="MHN23" s="61"/>
      <c r="MHO23" s="61"/>
      <c r="MHP23" s="61"/>
      <c r="MHQ23" s="61"/>
      <c r="MHR23" s="61"/>
      <c r="MHS23" s="61"/>
      <c r="MHT23" s="61"/>
      <c r="MHU23" s="61"/>
      <c r="MHV23" s="61"/>
      <c r="MHW23" s="61"/>
      <c r="MHX23" s="61"/>
      <c r="MHY23" s="61"/>
      <c r="MHZ23" s="61"/>
      <c r="MIA23" s="61"/>
      <c r="MIB23" s="61"/>
      <c r="MIC23" s="61"/>
      <c r="MID23" s="61"/>
      <c r="MIE23" s="61"/>
      <c r="MIF23" s="61"/>
      <c r="MIG23" s="61"/>
      <c r="MIH23" s="61"/>
      <c r="MII23" s="61"/>
      <c r="MIJ23" s="61"/>
      <c r="MIK23" s="61"/>
      <c r="MIL23" s="61"/>
      <c r="MIM23" s="61"/>
      <c r="MIN23" s="61"/>
      <c r="MIO23" s="61"/>
      <c r="MIP23" s="61"/>
      <c r="MIQ23" s="61"/>
      <c r="MIR23" s="61"/>
      <c r="MIS23" s="61"/>
      <c r="MIT23" s="61"/>
      <c r="MIU23" s="61"/>
      <c r="MIV23" s="61"/>
      <c r="MIW23" s="61"/>
      <c r="MIX23" s="61"/>
      <c r="MIY23" s="61"/>
      <c r="MIZ23" s="61"/>
      <c r="MJA23" s="61"/>
      <c r="MJB23" s="61"/>
      <c r="MJC23" s="61"/>
      <c r="MJD23" s="61"/>
      <c r="MJE23" s="61"/>
      <c r="MJF23" s="61"/>
      <c r="MJG23" s="61"/>
      <c r="MJH23" s="61"/>
      <c r="MJI23" s="61"/>
      <c r="MJJ23" s="61"/>
      <c r="MJK23" s="61"/>
      <c r="MJL23" s="61"/>
      <c r="MJM23" s="61"/>
      <c r="MJN23" s="61"/>
      <c r="MJO23" s="61"/>
      <c r="MJP23" s="61"/>
      <c r="MJQ23" s="61"/>
      <c r="MJR23" s="61"/>
      <c r="MJS23" s="61"/>
      <c r="MJT23" s="61"/>
      <c r="MJU23" s="61"/>
      <c r="MJV23" s="61"/>
      <c r="MJW23" s="61"/>
      <c r="MJX23" s="61"/>
      <c r="MJY23" s="61"/>
      <c r="MJZ23" s="61"/>
      <c r="MKA23" s="61"/>
      <c r="MKB23" s="61"/>
      <c r="MKC23" s="61"/>
      <c r="MKD23" s="61"/>
      <c r="MKE23" s="61"/>
      <c r="MKF23" s="61"/>
      <c r="MKG23" s="61"/>
      <c r="MKH23" s="61"/>
      <c r="MKI23" s="61"/>
      <c r="MKJ23" s="61"/>
      <c r="MKK23" s="61"/>
      <c r="MKL23" s="61"/>
      <c r="MKM23" s="61"/>
      <c r="MKN23" s="61"/>
      <c r="MKO23" s="61"/>
      <c r="MKP23" s="61"/>
      <c r="MKQ23" s="61"/>
      <c r="MKR23" s="61"/>
      <c r="MKS23" s="61"/>
      <c r="MKT23" s="61"/>
      <c r="MKU23" s="61"/>
      <c r="MKV23" s="61"/>
      <c r="MKW23" s="61"/>
      <c r="MKX23" s="61"/>
      <c r="MKY23" s="61"/>
      <c r="MKZ23" s="61"/>
      <c r="MLA23" s="61"/>
      <c r="MLB23" s="61"/>
      <c r="MLC23" s="61"/>
      <c r="MLD23" s="61"/>
      <c r="MLE23" s="61"/>
      <c r="MLF23" s="61"/>
      <c r="MLG23" s="61"/>
      <c r="MLH23" s="61"/>
      <c r="MLI23" s="61"/>
      <c r="MLJ23" s="61"/>
      <c r="MLK23" s="61"/>
      <c r="MLL23" s="61"/>
      <c r="MLM23" s="61"/>
      <c r="MLN23" s="61"/>
      <c r="MLO23" s="61"/>
      <c r="MLP23" s="61"/>
      <c r="MLQ23" s="61"/>
      <c r="MLR23" s="61"/>
      <c r="MLS23" s="61"/>
      <c r="MLT23" s="61"/>
      <c r="MLU23" s="61"/>
      <c r="MLV23" s="61"/>
      <c r="MLW23" s="61"/>
      <c r="MLX23" s="61"/>
      <c r="MLY23" s="61"/>
      <c r="MLZ23" s="61"/>
      <c r="MMA23" s="61"/>
      <c r="MMB23" s="61"/>
      <c r="MMC23" s="61"/>
      <c r="MMD23" s="61"/>
      <c r="MME23" s="61"/>
      <c r="MMF23" s="61"/>
      <c r="MMG23" s="61"/>
      <c r="MMH23" s="61"/>
      <c r="MMI23" s="61"/>
      <c r="MMJ23" s="61"/>
      <c r="MMK23" s="61"/>
      <c r="MML23" s="61"/>
      <c r="MMM23" s="61"/>
      <c r="MMN23" s="61"/>
      <c r="MMO23" s="61"/>
      <c r="MMP23" s="61"/>
      <c r="MMQ23" s="61"/>
      <c r="MMR23" s="61"/>
      <c r="MMS23" s="61"/>
      <c r="MMT23" s="61"/>
      <c r="MMU23" s="61"/>
      <c r="MMV23" s="61"/>
      <c r="MMW23" s="61"/>
      <c r="MMX23" s="61"/>
      <c r="MMY23" s="61"/>
      <c r="MMZ23" s="61"/>
      <c r="MNA23" s="61"/>
      <c r="MNB23" s="61"/>
      <c r="MNC23" s="61"/>
      <c r="MND23" s="61"/>
      <c r="MNE23" s="61"/>
      <c r="MNF23" s="61"/>
      <c r="MNG23" s="61"/>
      <c r="MNH23" s="61"/>
      <c r="MNI23" s="61"/>
      <c r="MNJ23" s="61"/>
      <c r="MNK23" s="61"/>
      <c r="MNL23" s="61"/>
      <c r="MNM23" s="61"/>
      <c r="MNN23" s="61"/>
      <c r="MNO23" s="61"/>
      <c r="MNP23" s="61"/>
      <c r="MNQ23" s="61"/>
      <c r="MNR23" s="61"/>
      <c r="MNS23" s="61"/>
      <c r="MNT23" s="61"/>
      <c r="MNU23" s="61"/>
      <c r="MNV23" s="61"/>
      <c r="MNW23" s="61"/>
      <c r="MNX23" s="61"/>
      <c r="MNY23" s="61"/>
      <c r="MNZ23" s="61"/>
      <c r="MOA23" s="61"/>
      <c r="MOB23" s="61"/>
      <c r="MOC23" s="61"/>
      <c r="MOD23" s="61"/>
      <c r="MOE23" s="61"/>
      <c r="MOF23" s="61"/>
      <c r="MOG23" s="61"/>
      <c r="MOH23" s="61"/>
      <c r="MOI23" s="61"/>
      <c r="MOJ23" s="61"/>
      <c r="MOK23" s="61"/>
      <c r="MOL23" s="61"/>
      <c r="MOM23" s="61"/>
      <c r="MON23" s="61"/>
      <c r="MOO23" s="61"/>
      <c r="MOP23" s="61"/>
      <c r="MOQ23" s="61"/>
      <c r="MOR23" s="61"/>
      <c r="MOS23" s="61"/>
      <c r="MOT23" s="61"/>
      <c r="MOU23" s="61"/>
      <c r="MOV23" s="61"/>
      <c r="MOW23" s="61"/>
      <c r="MOX23" s="61"/>
      <c r="MOY23" s="61"/>
      <c r="MOZ23" s="61"/>
      <c r="MPA23" s="61"/>
      <c r="MPB23" s="61"/>
      <c r="MPC23" s="61"/>
      <c r="MPD23" s="61"/>
      <c r="MPE23" s="61"/>
      <c r="MPF23" s="61"/>
      <c r="MPG23" s="61"/>
      <c r="MPH23" s="61"/>
      <c r="MPI23" s="61"/>
      <c r="MPJ23" s="61"/>
      <c r="MPK23" s="61"/>
      <c r="MPL23" s="61"/>
      <c r="MPM23" s="61"/>
      <c r="MPN23" s="61"/>
      <c r="MPO23" s="61"/>
      <c r="MPP23" s="61"/>
      <c r="MPQ23" s="61"/>
      <c r="MPR23" s="61"/>
      <c r="MPS23" s="61"/>
      <c r="MPT23" s="61"/>
      <c r="MPU23" s="61"/>
      <c r="MPV23" s="61"/>
      <c r="MPW23" s="61"/>
      <c r="MPX23" s="61"/>
      <c r="MPY23" s="61"/>
      <c r="MPZ23" s="61"/>
      <c r="MQA23" s="61"/>
      <c r="MQB23" s="61"/>
      <c r="MQC23" s="61"/>
      <c r="MQD23" s="61"/>
      <c r="MQE23" s="61"/>
      <c r="MQF23" s="61"/>
      <c r="MQG23" s="61"/>
      <c r="MQH23" s="61"/>
      <c r="MQI23" s="61"/>
      <c r="MQJ23" s="61"/>
      <c r="MQK23" s="61"/>
      <c r="MQL23" s="61"/>
      <c r="MQM23" s="61"/>
      <c r="MQN23" s="61"/>
      <c r="MQO23" s="61"/>
      <c r="MQP23" s="61"/>
      <c r="MQQ23" s="61"/>
      <c r="MQR23" s="61"/>
      <c r="MQS23" s="61"/>
      <c r="MQT23" s="61"/>
      <c r="MQU23" s="61"/>
      <c r="MQV23" s="61"/>
      <c r="MQW23" s="61"/>
      <c r="MQX23" s="61"/>
      <c r="MQY23" s="61"/>
      <c r="MQZ23" s="61"/>
      <c r="MRA23" s="61"/>
      <c r="MRB23" s="61"/>
      <c r="MRC23" s="61"/>
      <c r="MRD23" s="61"/>
      <c r="MRE23" s="61"/>
      <c r="MRF23" s="61"/>
      <c r="MRG23" s="61"/>
      <c r="MRH23" s="61"/>
      <c r="MRI23" s="61"/>
      <c r="MRJ23" s="61"/>
      <c r="MRK23" s="61"/>
      <c r="MRL23" s="61"/>
      <c r="MRM23" s="61"/>
      <c r="MRN23" s="61"/>
      <c r="MRO23" s="61"/>
      <c r="MRP23" s="61"/>
      <c r="MRQ23" s="61"/>
      <c r="MRR23" s="61"/>
      <c r="MRS23" s="61"/>
      <c r="MRT23" s="61"/>
      <c r="MRU23" s="61"/>
      <c r="MRV23" s="61"/>
      <c r="MRW23" s="61"/>
      <c r="MRX23" s="61"/>
      <c r="MRY23" s="61"/>
      <c r="MRZ23" s="61"/>
      <c r="MSA23" s="61"/>
      <c r="MSB23" s="61"/>
      <c r="MSC23" s="61"/>
      <c r="MSD23" s="61"/>
      <c r="MSE23" s="61"/>
      <c r="MSF23" s="61"/>
      <c r="MSG23" s="61"/>
      <c r="MSH23" s="61"/>
      <c r="MSI23" s="61"/>
      <c r="MSJ23" s="61"/>
      <c r="MSK23" s="61"/>
      <c r="MSL23" s="61"/>
      <c r="MSM23" s="61"/>
      <c r="MSN23" s="61"/>
      <c r="MSO23" s="61"/>
      <c r="MSP23" s="61"/>
      <c r="MSQ23" s="61"/>
      <c r="MSR23" s="61"/>
      <c r="MSS23" s="61"/>
      <c r="MST23" s="61"/>
      <c r="MSU23" s="61"/>
      <c r="MSV23" s="61"/>
      <c r="MSW23" s="61"/>
      <c r="MSX23" s="61"/>
      <c r="MSY23" s="61"/>
      <c r="MSZ23" s="61"/>
      <c r="MTA23" s="61"/>
      <c r="MTB23" s="61"/>
      <c r="MTC23" s="61"/>
      <c r="MTD23" s="61"/>
      <c r="MTE23" s="61"/>
      <c r="MTF23" s="61"/>
      <c r="MTG23" s="61"/>
      <c r="MTH23" s="61"/>
      <c r="MTI23" s="61"/>
      <c r="MTJ23" s="61"/>
      <c r="MTK23" s="61"/>
      <c r="MTL23" s="61"/>
      <c r="MTM23" s="61"/>
      <c r="MTN23" s="61"/>
      <c r="MTO23" s="61"/>
      <c r="MTP23" s="61"/>
      <c r="MTQ23" s="61"/>
      <c r="MTR23" s="61"/>
      <c r="MTS23" s="61"/>
      <c r="MTT23" s="61"/>
      <c r="MTU23" s="61"/>
      <c r="MTV23" s="61"/>
      <c r="MTW23" s="61"/>
      <c r="MTX23" s="61"/>
      <c r="MTY23" s="61"/>
      <c r="MTZ23" s="61"/>
      <c r="MUA23" s="61"/>
      <c r="MUB23" s="61"/>
      <c r="MUC23" s="61"/>
      <c r="MUD23" s="61"/>
      <c r="MUE23" s="61"/>
      <c r="MUF23" s="61"/>
      <c r="MUG23" s="61"/>
      <c r="MUH23" s="61"/>
      <c r="MUI23" s="61"/>
      <c r="MUJ23" s="61"/>
      <c r="MUK23" s="61"/>
      <c r="MUL23" s="61"/>
      <c r="MUM23" s="61"/>
      <c r="MUN23" s="61"/>
      <c r="MUO23" s="61"/>
      <c r="MUP23" s="61"/>
      <c r="MUQ23" s="61"/>
      <c r="MUR23" s="61"/>
      <c r="MUS23" s="61"/>
      <c r="MUT23" s="61"/>
      <c r="MUU23" s="61"/>
      <c r="MUV23" s="61"/>
      <c r="MUW23" s="61"/>
      <c r="MUX23" s="61"/>
      <c r="MUY23" s="61"/>
      <c r="MUZ23" s="61"/>
      <c r="MVA23" s="61"/>
      <c r="MVB23" s="61"/>
      <c r="MVC23" s="61"/>
      <c r="MVD23" s="61"/>
      <c r="MVE23" s="61"/>
      <c r="MVF23" s="61"/>
      <c r="MVG23" s="61"/>
      <c r="MVH23" s="61"/>
      <c r="MVI23" s="61"/>
      <c r="MVJ23" s="61"/>
      <c r="MVK23" s="61"/>
      <c r="MVL23" s="61"/>
      <c r="MVM23" s="61"/>
      <c r="MVN23" s="61"/>
      <c r="MVO23" s="61"/>
      <c r="MVP23" s="61"/>
      <c r="MVQ23" s="61"/>
      <c r="MVR23" s="61"/>
      <c r="MVS23" s="61"/>
      <c r="MVT23" s="61"/>
      <c r="MVU23" s="61"/>
      <c r="MVV23" s="61"/>
      <c r="MVW23" s="61"/>
      <c r="MVX23" s="61"/>
      <c r="MVY23" s="61"/>
      <c r="MVZ23" s="61"/>
      <c r="MWA23" s="61"/>
      <c r="MWB23" s="61"/>
      <c r="MWC23" s="61"/>
      <c r="MWD23" s="61"/>
      <c r="MWE23" s="61"/>
      <c r="MWF23" s="61"/>
      <c r="MWG23" s="61"/>
      <c r="MWH23" s="61"/>
      <c r="MWI23" s="61"/>
      <c r="MWJ23" s="61"/>
      <c r="MWK23" s="61"/>
      <c r="MWL23" s="61"/>
      <c r="MWM23" s="61"/>
      <c r="MWN23" s="61"/>
      <c r="MWO23" s="61"/>
      <c r="MWP23" s="61"/>
      <c r="MWQ23" s="61"/>
      <c r="MWR23" s="61"/>
      <c r="MWS23" s="61"/>
      <c r="MWT23" s="61"/>
      <c r="MWU23" s="61"/>
      <c r="MWV23" s="61"/>
      <c r="MWW23" s="61"/>
      <c r="MWX23" s="61"/>
      <c r="MWY23" s="61"/>
      <c r="MWZ23" s="61"/>
      <c r="MXA23" s="61"/>
      <c r="MXB23" s="61"/>
      <c r="MXC23" s="61"/>
      <c r="MXD23" s="61"/>
      <c r="MXE23" s="61"/>
      <c r="MXF23" s="61"/>
      <c r="MXG23" s="61"/>
      <c r="MXH23" s="61"/>
      <c r="MXI23" s="61"/>
      <c r="MXJ23" s="61"/>
      <c r="MXK23" s="61"/>
      <c r="MXL23" s="61"/>
      <c r="MXM23" s="61"/>
      <c r="MXN23" s="61"/>
      <c r="MXO23" s="61"/>
      <c r="MXP23" s="61"/>
      <c r="MXQ23" s="61"/>
      <c r="MXR23" s="61"/>
      <c r="MXS23" s="61"/>
      <c r="MXT23" s="61"/>
      <c r="MXU23" s="61"/>
      <c r="MXV23" s="61"/>
      <c r="MXW23" s="61"/>
      <c r="MXX23" s="61"/>
      <c r="MXY23" s="61"/>
      <c r="MXZ23" s="61"/>
      <c r="MYA23" s="61"/>
      <c r="MYB23" s="61"/>
      <c r="MYC23" s="61"/>
      <c r="MYD23" s="61"/>
      <c r="MYE23" s="61"/>
      <c r="MYF23" s="61"/>
      <c r="MYG23" s="61"/>
      <c r="MYH23" s="61"/>
      <c r="MYI23" s="61"/>
      <c r="MYJ23" s="61"/>
      <c r="MYK23" s="61"/>
      <c r="MYL23" s="61"/>
      <c r="MYM23" s="61"/>
      <c r="MYN23" s="61"/>
      <c r="MYO23" s="61"/>
      <c r="MYP23" s="61"/>
      <c r="MYQ23" s="61"/>
      <c r="MYR23" s="61"/>
      <c r="MYS23" s="61"/>
      <c r="MYT23" s="61"/>
      <c r="MYU23" s="61"/>
      <c r="MYV23" s="61"/>
      <c r="MYW23" s="61"/>
      <c r="MYX23" s="61"/>
      <c r="MYY23" s="61"/>
      <c r="MYZ23" s="61"/>
      <c r="MZA23" s="61"/>
      <c r="MZB23" s="61"/>
      <c r="MZC23" s="61"/>
      <c r="MZD23" s="61"/>
      <c r="MZE23" s="61"/>
      <c r="MZF23" s="61"/>
      <c r="MZG23" s="61"/>
      <c r="MZH23" s="61"/>
      <c r="MZI23" s="61"/>
      <c r="MZJ23" s="61"/>
      <c r="MZK23" s="61"/>
      <c r="MZL23" s="61"/>
      <c r="MZM23" s="61"/>
      <c r="MZN23" s="61"/>
      <c r="MZO23" s="61"/>
      <c r="MZP23" s="61"/>
      <c r="MZQ23" s="61"/>
      <c r="MZR23" s="61"/>
      <c r="MZS23" s="61"/>
      <c r="MZT23" s="61"/>
      <c r="MZU23" s="61"/>
      <c r="MZV23" s="61"/>
      <c r="MZW23" s="61"/>
      <c r="MZX23" s="61"/>
      <c r="MZY23" s="61"/>
      <c r="MZZ23" s="61"/>
      <c r="NAA23" s="61"/>
      <c r="NAB23" s="61"/>
      <c r="NAC23" s="61"/>
      <c r="NAD23" s="61"/>
      <c r="NAE23" s="61"/>
      <c r="NAF23" s="61"/>
      <c r="NAG23" s="61"/>
      <c r="NAH23" s="61"/>
      <c r="NAI23" s="61"/>
      <c r="NAJ23" s="61"/>
      <c r="NAK23" s="61"/>
      <c r="NAL23" s="61"/>
      <c r="NAM23" s="61"/>
      <c r="NAN23" s="61"/>
      <c r="NAO23" s="61"/>
      <c r="NAP23" s="61"/>
      <c r="NAQ23" s="61"/>
      <c r="NAR23" s="61"/>
      <c r="NAS23" s="61"/>
      <c r="NAT23" s="61"/>
      <c r="NAU23" s="61"/>
      <c r="NAV23" s="61"/>
      <c r="NAW23" s="61"/>
      <c r="NAX23" s="61"/>
      <c r="NAY23" s="61"/>
      <c r="NAZ23" s="61"/>
      <c r="NBA23" s="61"/>
      <c r="NBB23" s="61"/>
      <c r="NBC23" s="61"/>
      <c r="NBD23" s="61"/>
      <c r="NBE23" s="61"/>
      <c r="NBF23" s="61"/>
      <c r="NBG23" s="61"/>
      <c r="NBH23" s="61"/>
      <c r="NBI23" s="61"/>
      <c r="NBJ23" s="61"/>
      <c r="NBK23" s="61"/>
      <c r="NBL23" s="61"/>
      <c r="NBM23" s="61"/>
      <c r="NBN23" s="61"/>
      <c r="NBO23" s="61"/>
      <c r="NBP23" s="61"/>
      <c r="NBQ23" s="61"/>
      <c r="NBR23" s="61"/>
      <c r="NBS23" s="61"/>
      <c r="NBT23" s="61"/>
      <c r="NBU23" s="61"/>
      <c r="NBV23" s="61"/>
      <c r="NBW23" s="61"/>
      <c r="NBX23" s="61"/>
      <c r="NBY23" s="61"/>
      <c r="NBZ23" s="61"/>
      <c r="NCA23" s="61"/>
      <c r="NCB23" s="61"/>
      <c r="NCC23" s="61"/>
      <c r="NCD23" s="61"/>
      <c r="NCE23" s="61"/>
      <c r="NCF23" s="61"/>
      <c r="NCG23" s="61"/>
      <c r="NCH23" s="61"/>
      <c r="NCI23" s="61"/>
      <c r="NCJ23" s="61"/>
      <c r="NCK23" s="61"/>
      <c r="NCL23" s="61"/>
      <c r="NCM23" s="61"/>
      <c r="NCN23" s="61"/>
      <c r="NCO23" s="61"/>
      <c r="NCP23" s="61"/>
      <c r="NCQ23" s="61"/>
      <c r="NCR23" s="61"/>
      <c r="NCS23" s="61"/>
      <c r="NCT23" s="61"/>
      <c r="NCU23" s="61"/>
      <c r="NCV23" s="61"/>
      <c r="NCW23" s="61"/>
      <c r="NCX23" s="61"/>
      <c r="NCY23" s="61"/>
      <c r="NCZ23" s="61"/>
      <c r="NDA23" s="61"/>
      <c r="NDB23" s="61"/>
      <c r="NDC23" s="61"/>
      <c r="NDD23" s="61"/>
      <c r="NDE23" s="61"/>
      <c r="NDF23" s="61"/>
      <c r="NDG23" s="61"/>
      <c r="NDH23" s="61"/>
      <c r="NDI23" s="61"/>
      <c r="NDJ23" s="61"/>
      <c r="NDK23" s="61"/>
      <c r="NDL23" s="61"/>
      <c r="NDM23" s="61"/>
      <c r="NDN23" s="61"/>
      <c r="NDO23" s="61"/>
      <c r="NDP23" s="61"/>
      <c r="NDQ23" s="61"/>
      <c r="NDR23" s="61"/>
      <c r="NDS23" s="61"/>
      <c r="NDT23" s="61"/>
      <c r="NDU23" s="61"/>
      <c r="NDV23" s="61"/>
      <c r="NDW23" s="61"/>
      <c r="NDX23" s="61"/>
      <c r="NDY23" s="61"/>
      <c r="NDZ23" s="61"/>
      <c r="NEA23" s="61"/>
      <c r="NEB23" s="61"/>
      <c r="NEC23" s="61"/>
      <c r="NED23" s="61"/>
      <c r="NEE23" s="61"/>
      <c r="NEF23" s="61"/>
      <c r="NEG23" s="61"/>
      <c r="NEH23" s="61"/>
      <c r="NEI23" s="61"/>
      <c r="NEJ23" s="61"/>
      <c r="NEK23" s="61"/>
      <c r="NEL23" s="61"/>
      <c r="NEM23" s="61"/>
      <c r="NEN23" s="61"/>
      <c r="NEO23" s="61"/>
      <c r="NEP23" s="61"/>
      <c r="NEQ23" s="61"/>
      <c r="NER23" s="61"/>
      <c r="NES23" s="61"/>
      <c r="NET23" s="61"/>
      <c r="NEU23" s="61"/>
      <c r="NEV23" s="61"/>
      <c r="NEW23" s="61"/>
      <c r="NEX23" s="61"/>
      <c r="NEY23" s="61"/>
      <c r="NEZ23" s="61"/>
      <c r="NFA23" s="61"/>
      <c r="NFB23" s="61"/>
      <c r="NFC23" s="61"/>
      <c r="NFD23" s="61"/>
      <c r="NFE23" s="61"/>
      <c r="NFF23" s="61"/>
      <c r="NFG23" s="61"/>
      <c r="NFH23" s="61"/>
      <c r="NFI23" s="61"/>
      <c r="NFJ23" s="61"/>
      <c r="NFK23" s="61"/>
      <c r="NFL23" s="61"/>
      <c r="NFM23" s="61"/>
      <c r="NFN23" s="61"/>
      <c r="NFO23" s="61"/>
      <c r="NFP23" s="61"/>
      <c r="NFQ23" s="61"/>
      <c r="NFR23" s="61"/>
      <c r="NFS23" s="61"/>
      <c r="NFT23" s="61"/>
      <c r="NFU23" s="61"/>
      <c r="NFV23" s="61"/>
      <c r="NFW23" s="61"/>
      <c r="NFX23" s="61"/>
      <c r="NFY23" s="61"/>
      <c r="NFZ23" s="61"/>
      <c r="NGA23" s="61"/>
      <c r="NGB23" s="61"/>
      <c r="NGC23" s="61"/>
      <c r="NGD23" s="61"/>
      <c r="NGE23" s="61"/>
      <c r="NGF23" s="61"/>
      <c r="NGG23" s="61"/>
      <c r="NGH23" s="61"/>
      <c r="NGI23" s="61"/>
      <c r="NGJ23" s="61"/>
      <c r="NGK23" s="61"/>
      <c r="NGL23" s="61"/>
      <c r="NGM23" s="61"/>
      <c r="NGN23" s="61"/>
      <c r="NGO23" s="61"/>
      <c r="NGP23" s="61"/>
      <c r="NGQ23" s="61"/>
      <c r="NGR23" s="61"/>
      <c r="NGS23" s="61"/>
      <c r="NGT23" s="61"/>
      <c r="NGU23" s="61"/>
      <c r="NGV23" s="61"/>
      <c r="NGW23" s="61"/>
      <c r="NGX23" s="61"/>
      <c r="NGY23" s="61"/>
      <c r="NGZ23" s="61"/>
      <c r="NHA23" s="61"/>
      <c r="NHB23" s="61"/>
      <c r="NHC23" s="61"/>
      <c r="NHD23" s="61"/>
      <c r="NHE23" s="61"/>
      <c r="NHF23" s="61"/>
      <c r="NHG23" s="61"/>
      <c r="NHH23" s="61"/>
      <c r="NHI23" s="61"/>
      <c r="NHJ23" s="61"/>
      <c r="NHK23" s="61"/>
      <c r="NHL23" s="61"/>
      <c r="NHM23" s="61"/>
      <c r="NHN23" s="61"/>
      <c r="NHO23" s="61"/>
      <c r="NHP23" s="61"/>
      <c r="NHQ23" s="61"/>
      <c r="NHR23" s="61"/>
      <c r="NHS23" s="61"/>
      <c r="NHT23" s="61"/>
      <c r="NHU23" s="61"/>
      <c r="NHV23" s="61"/>
      <c r="NHW23" s="61"/>
      <c r="NHX23" s="61"/>
      <c r="NHY23" s="61"/>
      <c r="NHZ23" s="61"/>
      <c r="NIA23" s="61"/>
      <c r="NIB23" s="61"/>
      <c r="NIC23" s="61"/>
      <c r="NID23" s="61"/>
      <c r="NIE23" s="61"/>
      <c r="NIF23" s="61"/>
      <c r="NIG23" s="61"/>
      <c r="NIH23" s="61"/>
      <c r="NII23" s="61"/>
      <c r="NIJ23" s="61"/>
      <c r="NIK23" s="61"/>
      <c r="NIL23" s="61"/>
      <c r="NIM23" s="61"/>
      <c r="NIN23" s="61"/>
      <c r="NIO23" s="61"/>
      <c r="NIP23" s="61"/>
      <c r="NIQ23" s="61"/>
      <c r="NIR23" s="61"/>
      <c r="NIS23" s="61"/>
      <c r="NIT23" s="61"/>
      <c r="NIU23" s="61"/>
      <c r="NIV23" s="61"/>
      <c r="NIW23" s="61"/>
      <c r="NIX23" s="61"/>
      <c r="NIY23" s="61"/>
      <c r="NIZ23" s="61"/>
      <c r="NJA23" s="61"/>
      <c r="NJB23" s="61"/>
      <c r="NJC23" s="61"/>
      <c r="NJD23" s="61"/>
      <c r="NJE23" s="61"/>
      <c r="NJF23" s="61"/>
      <c r="NJG23" s="61"/>
      <c r="NJH23" s="61"/>
      <c r="NJI23" s="61"/>
      <c r="NJJ23" s="61"/>
      <c r="NJK23" s="61"/>
      <c r="NJL23" s="61"/>
      <c r="NJM23" s="61"/>
      <c r="NJN23" s="61"/>
      <c r="NJO23" s="61"/>
      <c r="NJP23" s="61"/>
      <c r="NJQ23" s="61"/>
      <c r="NJR23" s="61"/>
      <c r="NJS23" s="61"/>
      <c r="NJT23" s="61"/>
      <c r="NJU23" s="61"/>
      <c r="NJV23" s="61"/>
      <c r="NJW23" s="61"/>
      <c r="NJX23" s="61"/>
      <c r="NJY23" s="61"/>
      <c r="NJZ23" s="61"/>
      <c r="NKA23" s="61"/>
      <c r="NKB23" s="61"/>
      <c r="NKC23" s="61"/>
      <c r="NKD23" s="61"/>
      <c r="NKE23" s="61"/>
      <c r="NKF23" s="61"/>
      <c r="NKG23" s="61"/>
      <c r="NKH23" s="61"/>
      <c r="NKI23" s="61"/>
      <c r="NKJ23" s="61"/>
      <c r="NKK23" s="61"/>
      <c r="NKL23" s="61"/>
      <c r="NKM23" s="61"/>
      <c r="NKN23" s="61"/>
      <c r="NKO23" s="61"/>
      <c r="NKP23" s="61"/>
      <c r="NKQ23" s="61"/>
      <c r="NKR23" s="61"/>
      <c r="NKS23" s="61"/>
      <c r="NKT23" s="61"/>
      <c r="NKU23" s="61"/>
      <c r="NKV23" s="61"/>
      <c r="NKW23" s="61"/>
      <c r="NKX23" s="61"/>
      <c r="NKY23" s="61"/>
      <c r="NKZ23" s="61"/>
      <c r="NLA23" s="61"/>
      <c r="NLB23" s="61"/>
      <c r="NLC23" s="61"/>
      <c r="NLD23" s="61"/>
      <c r="NLE23" s="61"/>
      <c r="NLF23" s="61"/>
      <c r="NLG23" s="61"/>
      <c r="NLH23" s="61"/>
      <c r="NLI23" s="61"/>
      <c r="NLJ23" s="61"/>
      <c r="NLK23" s="61"/>
      <c r="NLL23" s="61"/>
      <c r="NLM23" s="61"/>
      <c r="NLN23" s="61"/>
      <c r="NLO23" s="61"/>
      <c r="NLP23" s="61"/>
      <c r="NLQ23" s="61"/>
      <c r="NLR23" s="61"/>
      <c r="NLS23" s="61"/>
      <c r="NLT23" s="61"/>
      <c r="NLU23" s="61"/>
      <c r="NLV23" s="61"/>
      <c r="NLW23" s="61"/>
      <c r="NLX23" s="61"/>
      <c r="NLY23" s="61"/>
      <c r="NLZ23" s="61"/>
      <c r="NMA23" s="61"/>
      <c r="NMB23" s="61"/>
      <c r="NMC23" s="61"/>
      <c r="NMD23" s="61"/>
      <c r="NME23" s="61"/>
      <c r="NMF23" s="61"/>
      <c r="NMG23" s="61"/>
      <c r="NMH23" s="61"/>
      <c r="NMI23" s="61"/>
      <c r="NMJ23" s="61"/>
      <c r="NMK23" s="61"/>
      <c r="NML23" s="61"/>
      <c r="NMM23" s="61"/>
      <c r="NMN23" s="61"/>
      <c r="NMO23" s="61"/>
      <c r="NMP23" s="61"/>
      <c r="NMQ23" s="61"/>
      <c r="NMR23" s="61"/>
      <c r="NMS23" s="61"/>
      <c r="NMT23" s="61"/>
      <c r="NMU23" s="61"/>
      <c r="NMV23" s="61"/>
      <c r="NMW23" s="61"/>
      <c r="NMX23" s="61"/>
      <c r="NMY23" s="61"/>
      <c r="NMZ23" s="61"/>
      <c r="NNA23" s="61"/>
      <c r="NNB23" s="61"/>
      <c r="NNC23" s="61"/>
      <c r="NND23" s="61"/>
      <c r="NNE23" s="61"/>
      <c r="NNF23" s="61"/>
      <c r="NNG23" s="61"/>
      <c r="NNH23" s="61"/>
      <c r="NNI23" s="61"/>
      <c r="NNJ23" s="61"/>
      <c r="NNK23" s="61"/>
      <c r="NNL23" s="61"/>
      <c r="NNM23" s="61"/>
      <c r="NNN23" s="61"/>
      <c r="NNO23" s="61"/>
      <c r="NNP23" s="61"/>
      <c r="NNQ23" s="61"/>
      <c r="NNR23" s="61"/>
      <c r="NNS23" s="61"/>
      <c r="NNT23" s="61"/>
      <c r="NNU23" s="61"/>
      <c r="NNV23" s="61"/>
      <c r="NNW23" s="61"/>
      <c r="NNX23" s="61"/>
      <c r="NNY23" s="61"/>
      <c r="NNZ23" s="61"/>
      <c r="NOA23" s="61"/>
      <c r="NOB23" s="61"/>
      <c r="NOC23" s="61"/>
      <c r="NOD23" s="61"/>
      <c r="NOE23" s="61"/>
      <c r="NOF23" s="61"/>
      <c r="NOG23" s="61"/>
      <c r="NOH23" s="61"/>
      <c r="NOI23" s="61"/>
      <c r="NOJ23" s="61"/>
      <c r="NOK23" s="61"/>
      <c r="NOL23" s="61"/>
      <c r="NOM23" s="61"/>
      <c r="NON23" s="61"/>
      <c r="NOO23" s="61"/>
      <c r="NOP23" s="61"/>
      <c r="NOQ23" s="61"/>
      <c r="NOR23" s="61"/>
      <c r="NOS23" s="61"/>
      <c r="NOT23" s="61"/>
      <c r="NOU23" s="61"/>
      <c r="NOV23" s="61"/>
      <c r="NOW23" s="61"/>
      <c r="NOX23" s="61"/>
      <c r="NOY23" s="61"/>
      <c r="NOZ23" s="61"/>
      <c r="NPA23" s="61"/>
      <c r="NPB23" s="61"/>
      <c r="NPC23" s="61"/>
      <c r="NPD23" s="61"/>
      <c r="NPE23" s="61"/>
      <c r="NPF23" s="61"/>
      <c r="NPG23" s="61"/>
      <c r="NPH23" s="61"/>
      <c r="NPI23" s="61"/>
      <c r="NPJ23" s="61"/>
      <c r="NPK23" s="61"/>
      <c r="NPL23" s="61"/>
      <c r="NPM23" s="61"/>
      <c r="NPN23" s="61"/>
      <c r="NPO23" s="61"/>
      <c r="NPP23" s="61"/>
      <c r="NPQ23" s="61"/>
      <c r="NPR23" s="61"/>
      <c r="NPS23" s="61"/>
      <c r="NPT23" s="61"/>
      <c r="NPU23" s="61"/>
      <c r="NPV23" s="61"/>
      <c r="NPW23" s="61"/>
      <c r="NPX23" s="61"/>
      <c r="NPY23" s="61"/>
      <c r="NPZ23" s="61"/>
      <c r="NQA23" s="61"/>
      <c r="NQB23" s="61"/>
      <c r="NQC23" s="61"/>
      <c r="NQD23" s="61"/>
      <c r="NQE23" s="61"/>
      <c r="NQF23" s="61"/>
      <c r="NQG23" s="61"/>
      <c r="NQH23" s="61"/>
      <c r="NQI23" s="61"/>
      <c r="NQJ23" s="61"/>
      <c r="NQK23" s="61"/>
      <c r="NQL23" s="61"/>
      <c r="NQM23" s="61"/>
      <c r="NQN23" s="61"/>
      <c r="NQO23" s="61"/>
      <c r="NQP23" s="61"/>
      <c r="NQQ23" s="61"/>
      <c r="NQR23" s="61"/>
      <c r="NQS23" s="61"/>
      <c r="NQT23" s="61"/>
      <c r="NQU23" s="61"/>
      <c r="NQV23" s="61"/>
      <c r="NQW23" s="61"/>
      <c r="NQX23" s="61"/>
      <c r="NQY23" s="61"/>
      <c r="NQZ23" s="61"/>
      <c r="NRA23" s="61"/>
      <c r="NRB23" s="61"/>
      <c r="NRC23" s="61"/>
      <c r="NRD23" s="61"/>
      <c r="NRE23" s="61"/>
      <c r="NRF23" s="61"/>
      <c r="NRG23" s="61"/>
      <c r="NRH23" s="61"/>
      <c r="NRI23" s="61"/>
      <c r="NRJ23" s="61"/>
      <c r="NRK23" s="61"/>
      <c r="NRL23" s="61"/>
      <c r="NRM23" s="61"/>
      <c r="NRN23" s="61"/>
      <c r="NRO23" s="61"/>
      <c r="NRP23" s="61"/>
      <c r="NRQ23" s="61"/>
      <c r="NRR23" s="61"/>
      <c r="NRS23" s="61"/>
      <c r="NRT23" s="61"/>
      <c r="NRU23" s="61"/>
      <c r="NRV23" s="61"/>
      <c r="NRW23" s="61"/>
      <c r="NRX23" s="61"/>
      <c r="NRY23" s="61"/>
      <c r="NRZ23" s="61"/>
      <c r="NSA23" s="61"/>
      <c r="NSB23" s="61"/>
      <c r="NSC23" s="61"/>
      <c r="NSD23" s="61"/>
      <c r="NSE23" s="61"/>
      <c r="NSF23" s="61"/>
      <c r="NSG23" s="61"/>
      <c r="NSH23" s="61"/>
      <c r="NSI23" s="61"/>
      <c r="NSJ23" s="61"/>
      <c r="NSK23" s="61"/>
      <c r="NSL23" s="61"/>
      <c r="NSM23" s="61"/>
      <c r="NSN23" s="61"/>
      <c r="NSO23" s="61"/>
      <c r="NSP23" s="61"/>
      <c r="NSQ23" s="61"/>
      <c r="NSR23" s="61"/>
      <c r="NSS23" s="61"/>
      <c r="NST23" s="61"/>
      <c r="NSU23" s="61"/>
      <c r="NSV23" s="61"/>
      <c r="NSW23" s="61"/>
      <c r="NSX23" s="61"/>
      <c r="NSY23" s="61"/>
      <c r="NSZ23" s="61"/>
      <c r="NTA23" s="61"/>
      <c r="NTB23" s="61"/>
      <c r="NTC23" s="61"/>
      <c r="NTD23" s="61"/>
      <c r="NTE23" s="61"/>
      <c r="NTF23" s="61"/>
      <c r="NTG23" s="61"/>
      <c r="NTH23" s="61"/>
      <c r="NTI23" s="61"/>
      <c r="NTJ23" s="61"/>
      <c r="NTK23" s="61"/>
      <c r="NTL23" s="61"/>
      <c r="NTM23" s="61"/>
      <c r="NTN23" s="61"/>
      <c r="NTO23" s="61"/>
      <c r="NTP23" s="61"/>
      <c r="NTQ23" s="61"/>
      <c r="NTR23" s="61"/>
      <c r="NTS23" s="61"/>
      <c r="NTT23" s="61"/>
      <c r="NTU23" s="61"/>
      <c r="NTV23" s="61"/>
      <c r="NTW23" s="61"/>
      <c r="NTX23" s="61"/>
      <c r="NTY23" s="61"/>
      <c r="NTZ23" s="61"/>
      <c r="NUA23" s="61"/>
      <c r="NUB23" s="61"/>
      <c r="NUC23" s="61"/>
      <c r="NUD23" s="61"/>
      <c r="NUE23" s="61"/>
      <c r="NUF23" s="61"/>
      <c r="NUG23" s="61"/>
      <c r="NUH23" s="61"/>
      <c r="NUI23" s="61"/>
      <c r="NUJ23" s="61"/>
      <c r="NUK23" s="61"/>
      <c r="NUL23" s="61"/>
      <c r="NUM23" s="61"/>
      <c r="NUN23" s="61"/>
      <c r="NUO23" s="61"/>
      <c r="NUP23" s="61"/>
      <c r="NUQ23" s="61"/>
      <c r="NUR23" s="61"/>
      <c r="NUS23" s="61"/>
      <c r="NUT23" s="61"/>
      <c r="NUU23" s="61"/>
      <c r="NUV23" s="61"/>
      <c r="NUW23" s="61"/>
      <c r="NUX23" s="61"/>
      <c r="NUY23" s="61"/>
      <c r="NUZ23" s="61"/>
      <c r="NVA23" s="61"/>
      <c r="NVB23" s="61"/>
      <c r="NVC23" s="61"/>
      <c r="NVD23" s="61"/>
      <c r="NVE23" s="61"/>
      <c r="NVF23" s="61"/>
      <c r="NVG23" s="61"/>
      <c r="NVH23" s="61"/>
      <c r="NVI23" s="61"/>
      <c r="NVJ23" s="61"/>
      <c r="NVK23" s="61"/>
      <c r="NVL23" s="61"/>
      <c r="NVM23" s="61"/>
      <c r="NVN23" s="61"/>
      <c r="NVO23" s="61"/>
      <c r="NVP23" s="61"/>
      <c r="NVQ23" s="61"/>
      <c r="NVR23" s="61"/>
      <c r="NVS23" s="61"/>
      <c r="NVT23" s="61"/>
      <c r="NVU23" s="61"/>
      <c r="NVV23" s="61"/>
      <c r="NVW23" s="61"/>
      <c r="NVX23" s="61"/>
      <c r="NVY23" s="61"/>
      <c r="NVZ23" s="61"/>
      <c r="NWA23" s="61"/>
      <c r="NWB23" s="61"/>
      <c r="NWC23" s="61"/>
      <c r="NWD23" s="61"/>
      <c r="NWE23" s="61"/>
      <c r="NWF23" s="61"/>
      <c r="NWG23" s="61"/>
      <c r="NWH23" s="61"/>
      <c r="NWI23" s="61"/>
      <c r="NWJ23" s="61"/>
      <c r="NWK23" s="61"/>
      <c r="NWL23" s="61"/>
      <c r="NWM23" s="61"/>
      <c r="NWN23" s="61"/>
      <c r="NWO23" s="61"/>
      <c r="NWP23" s="61"/>
      <c r="NWQ23" s="61"/>
      <c r="NWR23" s="61"/>
      <c r="NWS23" s="61"/>
      <c r="NWT23" s="61"/>
      <c r="NWU23" s="61"/>
      <c r="NWV23" s="61"/>
      <c r="NWW23" s="61"/>
      <c r="NWX23" s="61"/>
      <c r="NWY23" s="61"/>
      <c r="NWZ23" s="61"/>
      <c r="NXA23" s="61"/>
      <c r="NXB23" s="61"/>
      <c r="NXC23" s="61"/>
      <c r="NXD23" s="61"/>
      <c r="NXE23" s="61"/>
      <c r="NXF23" s="61"/>
      <c r="NXG23" s="61"/>
      <c r="NXH23" s="61"/>
      <c r="NXI23" s="61"/>
      <c r="NXJ23" s="61"/>
      <c r="NXK23" s="61"/>
      <c r="NXL23" s="61"/>
      <c r="NXM23" s="61"/>
      <c r="NXN23" s="61"/>
      <c r="NXO23" s="61"/>
      <c r="NXP23" s="61"/>
      <c r="NXQ23" s="61"/>
      <c r="NXR23" s="61"/>
      <c r="NXS23" s="61"/>
      <c r="NXT23" s="61"/>
      <c r="NXU23" s="61"/>
      <c r="NXV23" s="61"/>
      <c r="NXW23" s="61"/>
      <c r="NXX23" s="61"/>
      <c r="NXY23" s="61"/>
      <c r="NXZ23" s="61"/>
      <c r="NYA23" s="61"/>
      <c r="NYB23" s="61"/>
      <c r="NYC23" s="61"/>
      <c r="NYD23" s="61"/>
      <c r="NYE23" s="61"/>
      <c r="NYF23" s="61"/>
      <c r="NYG23" s="61"/>
      <c r="NYH23" s="61"/>
      <c r="NYI23" s="61"/>
      <c r="NYJ23" s="61"/>
      <c r="NYK23" s="61"/>
      <c r="NYL23" s="61"/>
      <c r="NYM23" s="61"/>
      <c r="NYN23" s="61"/>
      <c r="NYO23" s="61"/>
      <c r="NYP23" s="61"/>
      <c r="NYQ23" s="61"/>
      <c r="NYR23" s="61"/>
      <c r="NYS23" s="61"/>
      <c r="NYT23" s="61"/>
      <c r="NYU23" s="61"/>
      <c r="NYV23" s="61"/>
      <c r="NYW23" s="61"/>
      <c r="NYX23" s="61"/>
      <c r="NYY23" s="61"/>
      <c r="NYZ23" s="61"/>
      <c r="NZA23" s="61"/>
      <c r="NZB23" s="61"/>
      <c r="NZC23" s="61"/>
      <c r="NZD23" s="61"/>
      <c r="NZE23" s="61"/>
      <c r="NZF23" s="61"/>
      <c r="NZG23" s="61"/>
      <c r="NZH23" s="61"/>
      <c r="NZI23" s="61"/>
      <c r="NZJ23" s="61"/>
      <c r="NZK23" s="61"/>
      <c r="NZL23" s="61"/>
      <c r="NZM23" s="61"/>
      <c r="NZN23" s="61"/>
      <c r="NZO23" s="61"/>
      <c r="NZP23" s="61"/>
      <c r="NZQ23" s="61"/>
      <c r="NZR23" s="61"/>
      <c r="NZS23" s="61"/>
      <c r="NZT23" s="61"/>
      <c r="NZU23" s="61"/>
      <c r="NZV23" s="61"/>
      <c r="NZW23" s="61"/>
      <c r="NZX23" s="61"/>
      <c r="NZY23" s="61"/>
      <c r="NZZ23" s="61"/>
      <c r="OAA23" s="61"/>
      <c r="OAB23" s="61"/>
      <c r="OAC23" s="61"/>
      <c r="OAD23" s="61"/>
      <c r="OAE23" s="61"/>
      <c r="OAF23" s="61"/>
      <c r="OAG23" s="61"/>
      <c r="OAH23" s="61"/>
      <c r="OAI23" s="61"/>
      <c r="OAJ23" s="61"/>
      <c r="OAK23" s="61"/>
      <c r="OAL23" s="61"/>
      <c r="OAM23" s="61"/>
      <c r="OAN23" s="61"/>
      <c r="OAO23" s="61"/>
      <c r="OAP23" s="61"/>
      <c r="OAQ23" s="61"/>
      <c r="OAR23" s="61"/>
      <c r="OAS23" s="61"/>
      <c r="OAT23" s="61"/>
      <c r="OAU23" s="61"/>
      <c r="OAV23" s="61"/>
      <c r="OAW23" s="61"/>
      <c r="OAX23" s="61"/>
      <c r="OAY23" s="61"/>
      <c r="OAZ23" s="61"/>
      <c r="OBA23" s="61"/>
      <c r="OBB23" s="61"/>
      <c r="OBC23" s="61"/>
      <c r="OBD23" s="61"/>
      <c r="OBE23" s="61"/>
      <c r="OBF23" s="61"/>
      <c r="OBG23" s="61"/>
      <c r="OBH23" s="61"/>
      <c r="OBI23" s="61"/>
      <c r="OBJ23" s="61"/>
      <c r="OBK23" s="61"/>
      <c r="OBL23" s="61"/>
      <c r="OBM23" s="61"/>
      <c r="OBN23" s="61"/>
      <c r="OBO23" s="61"/>
      <c r="OBP23" s="61"/>
      <c r="OBQ23" s="61"/>
      <c r="OBR23" s="61"/>
      <c r="OBS23" s="61"/>
      <c r="OBT23" s="61"/>
      <c r="OBU23" s="61"/>
      <c r="OBV23" s="61"/>
      <c r="OBW23" s="61"/>
      <c r="OBX23" s="61"/>
      <c r="OBY23" s="61"/>
      <c r="OBZ23" s="61"/>
      <c r="OCA23" s="61"/>
      <c r="OCB23" s="61"/>
      <c r="OCC23" s="61"/>
      <c r="OCD23" s="61"/>
      <c r="OCE23" s="61"/>
      <c r="OCF23" s="61"/>
      <c r="OCG23" s="61"/>
      <c r="OCH23" s="61"/>
      <c r="OCI23" s="61"/>
      <c r="OCJ23" s="61"/>
      <c r="OCK23" s="61"/>
      <c r="OCL23" s="61"/>
      <c r="OCM23" s="61"/>
      <c r="OCN23" s="61"/>
      <c r="OCO23" s="61"/>
      <c r="OCP23" s="61"/>
      <c r="OCQ23" s="61"/>
      <c r="OCR23" s="61"/>
      <c r="OCS23" s="61"/>
      <c r="OCT23" s="61"/>
      <c r="OCU23" s="61"/>
      <c r="OCV23" s="61"/>
      <c r="OCW23" s="61"/>
      <c r="OCX23" s="61"/>
      <c r="OCY23" s="61"/>
      <c r="OCZ23" s="61"/>
      <c r="ODA23" s="61"/>
      <c r="ODB23" s="61"/>
      <c r="ODC23" s="61"/>
      <c r="ODD23" s="61"/>
      <c r="ODE23" s="61"/>
      <c r="ODF23" s="61"/>
      <c r="ODG23" s="61"/>
      <c r="ODH23" s="61"/>
      <c r="ODI23" s="61"/>
      <c r="ODJ23" s="61"/>
      <c r="ODK23" s="61"/>
      <c r="ODL23" s="61"/>
      <c r="ODM23" s="61"/>
      <c r="ODN23" s="61"/>
      <c r="ODO23" s="61"/>
      <c r="ODP23" s="61"/>
      <c r="ODQ23" s="61"/>
      <c r="ODR23" s="61"/>
      <c r="ODS23" s="61"/>
      <c r="ODT23" s="61"/>
      <c r="ODU23" s="61"/>
      <c r="ODV23" s="61"/>
      <c r="ODW23" s="61"/>
      <c r="ODX23" s="61"/>
      <c r="ODY23" s="61"/>
      <c r="ODZ23" s="61"/>
      <c r="OEA23" s="61"/>
      <c r="OEB23" s="61"/>
      <c r="OEC23" s="61"/>
      <c r="OED23" s="61"/>
      <c r="OEE23" s="61"/>
      <c r="OEF23" s="61"/>
      <c r="OEG23" s="61"/>
      <c r="OEH23" s="61"/>
      <c r="OEI23" s="61"/>
      <c r="OEJ23" s="61"/>
      <c r="OEK23" s="61"/>
      <c r="OEL23" s="61"/>
      <c r="OEM23" s="61"/>
      <c r="OEN23" s="61"/>
      <c r="OEO23" s="61"/>
      <c r="OEP23" s="61"/>
      <c r="OEQ23" s="61"/>
      <c r="OER23" s="61"/>
      <c r="OES23" s="61"/>
      <c r="OET23" s="61"/>
      <c r="OEU23" s="61"/>
      <c r="OEV23" s="61"/>
      <c r="OEW23" s="61"/>
      <c r="OEX23" s="61"/>
      <c r="OEY23" s="61"/>
      <c r="OEZ23" s="61"/>
      <c r="OFA23" s="61"/>
      <c r="OFB23" s="61"/>
      <c r="OFC23" s="61"/>
      <c r="OFD23" s="61"/>
      <c r="OFE23" s="61"/>
      <c r="OFF23" s="61"/>
      <c r="OFG23" s="61"/>
      <c r="OFH23" s="61"/>
      <c r="OFI23" s="61"/>
      <c r="OFJ23" s="61"/>
      <c r="OFK23" s="61"/>
      <c r="OFL23" s="61"/>
      <c r="OFM23" s="61"/>
      <c r="OFN23" s="61"/>
      <c r="OFO23" s="61"/>
      <c r="OFP23" s="61"/>
      <c r="OFQ23" s="61"/>
      <c r="OFR23" s="61"/>
      <c r="OFS23" s="61"/>
      <c r="OFT23" s="61"/>
      <c r="OFU23" s="61"/>
      <c r="OFV23" s="61"/>
      <c r="OFW23" s="61"/>
      <c r="OFX23" s="61"/>
      <c r="OFY23" s="61"/>
      <c r="OFZ23" s="61"/>
      <c r="OGA23" s="61"/>
      <c r="OGB23" s="61"/>
      <c r="OGC23" s="61"/>
      <c r="OGD23" s="61"/>
      <c r="OGE23" s="61"/>
      <c r="OGF23" s="61"/>
      <c r="OGG23" s="61"/>
      <c r="OGH23" s="61"/>
      <c r="OGI23" s="61"/>
      <c r="OGJ23" s="61"/>
      <c r="OGK23" s="61"/>
      <c r="OGL23" s="61"/>
      <c r="OGM23" s="61"/>
      <c r="OGN23" s="61"/>
      <c r="OGO23" s="61"/>
      <c r="OGP23" s="61"/>
      <c r="OGQ23" s="61"/>
      <c r="OGR23" s="61"/>
      <c r="OGS23" s="61"/>
      <c r="OGT23" s="61"/>
      <c r="OGU23" s="61"/>
      <c r="OGV23" s="61"/>
      <c r="OGW23" s="61"/>
      <c r="OGX23" s="61"/>
      <c r="OGY23" s="61"/>
      <c r="OGZ23" s="61"/>
      <c r="OHA23" s="61"/>
      <c r="OHB23" s="61"/>
      <c r="OHC23" s="61"/>
      <c r="OHD23" s="61"/>
      <c r="OHE23" s="61"/>
      <c r="OHF23" s="61"/>
      <c r="OHG23" s="61"/>
      <c r="OHH23" s="61"/>
      <c r="OHI23" s="61"/>
      <c r="OHJ23" s="61"/>
      <c r="OHK23" s="61"/>
      <c r="OHL23" s="61"/>
      <c r="OHM23" s="61"/>
      <c r="OHN23" s="61"/>
      <c r="OHO23" s="61"/>
      <c r="OHP23" s="61"/>
      <c r="OHQ23" s="61"/>
      <c r="OHR23" s="61"/>
      <c r="OHS23" s="61"/>
      <c r="OHT23" s="61"/>
      <c r="OHU23" s="61"/>
      <c r="OHV23" s="61"/>
      <c r="OHW23" s="61"/>
      <c r="OHX23" s="61"/>
      <c r="OHY23" s="61"/>
      <c r="OHZ23" s="61"/>
      <c r="OIA23" s="61"/>
      <c r="OIB23" s="61"/>
      <c r="OIC23" s="61"/>
      <c r="OID23" s="61"/>
      <c r="OIE23" s="61"/>
      <c r="OIF23" s="61"/>
      <c r="OIG23" s="61"/>
      <c r="OIH23" s="61"/>
      <c r="OII23" s="61"/>
      <c r="OIJ23" s="61"/>
      <c r="OIK23" s="61"/>
      <c r="OIL23" s="61"/>
      <c r="OIM23" s="61"/>
      <c r="OIN23" s="61"/>
      <c r="OIO23" s="61"/>
      <c r="OIP23" s="61"/>
      <c r="OIQ23" s="61"/>
      <c r="OIR23" s="61"/>
      <c r="OIS23" s="61"/>
      <c r="OIT23" s="61"/>
      <c r="OIU23" s="61"/>
      <c r="OIV23" s="61"/>
      <c r="OIW23" s="61"/>
      <c r="OIX23" s="61"/>
      <c r="OIY23" s="61"/>
      <c r="OIZ23" s="61"/>
      <c r="OJA23" s="61"/>
      <c r="OJB23" s="61"/>
      <c r="OJC23" s="61"/>
      <c r="OJD23" s="61"/>
      <c r="OJE23" s="61"/>
      <c r="OJF23" s="61"/>
      <c r="OJG23" s="61"/>
      <c r="OJH23" s="61"/>
      <c r="OJI23" s="61"/>
      <c r="OJJ23" s="61"/>
      <c r="OJK23" s="61"/>
      <c r="OJL23" s="61"/>
      <c r="OJM23" s="61"/>
      <c r="OJN23" s="61"/>
      <c r="OJO23" s="61"/>
      <c r="OJP23" s="61"/>
      <c r="OJQ23" s="61"/>
      <c r="OJR23" s="61"/>
      <c r="OJS23" s="61"/>
      <c r="OJT23" s="61"/>
      <c r="OJU23" s="61"/>
      <c r="OJV23" s="61"/>
      <c r="OJW23" s="61"/>
      <c r="OJX23" s="61"/>
      <c r="OJY23" s="61"/>
      <c r="OJZ23" s="61"/>
      <c r="OKA23" s="61"/>
      <c r="OKB23" s="61"/>
      <c r="OKC23" s="61"/>
      <c r="OKD23" s="61"/>
      <c r="OKE23" s="61"/>
      <c r="OKF23" s="61"/>
      <c r="OKG23" s="61"/>
      <c r="OKH23" s="61"/>
      <c r="OKI23" s="61"/>
      <c r="OKJ23" s="61"/>
      <c r="OKK23" s="61"/>
      <c r="OKL23" s="61"/>
      <c r="OKM23" s="61"/>
      <c r="OKN23" s="61"/>
      <c r="OKO23" s="61"/>
      <c r="OKP23" s="61"/>
      <c r="OKQ23" s="61"/>
      <c r="OKR23" s="61"/>
      <c r="OKS23" s="61"/>
      <c r="OKT23" s="61"/>
      <c r="OKU23" s="61"/>
      <c r="OKV23" s="61"/>
      <c r="OKW23" s="61"/>
      <c r="OKX23" s="61"/>
      <c r="OKY23" s="61"/>
      <c r="OKZ23" s="61"/>
      <c r="OLA23" s="61"/>
      <c r="OLB23" s="61"/>
      <c r="OLC23" s="61"/>
      <c r="OLD23" s="61"/>
      <c r="OLE23" s="61"/>
      <c r="OLF23" s="61"/>
      <c r="OLG23" s="61"/>
      <c r="OLH23" s="61"/>
      <c r="OLI23" s="61"/>
      <c r="OLJ23" s="61"/>
      <c r="OLK23" s="61"/>
      <c r="OLL23" s="61"/>
      <c r="OLM23" s="61"/>
      <c r="OLN23" s="61"/>
      <c r="OLO23" s="61"/>
      <c r="OLP23" s="61"/>
      <c r="OLQ23" s="61"/>
      <c r="OLR23" s="61"/>
      <c r="OLS23" s="61"/>
      <c r="OLT23" s="61"/>
      <c r="OLU23" s="61"/>
      <c r="OLV23" s="61"/>
      <c r="OLW23" s="61"/>
      <c r="OLX23" s="61"/>
      <c r="OLY23" s="61"/>
      <c r="OLZ23" s="61"/>
      <c r="OMA23" s="61"/>
      <c r="OMB23" s="61"/>
      <c r="OMC23" s="61"/>
      <c r="OMD23" s="61"/>
      <c r="OME23" s="61"/>
      <c r="OMF23" s="61"/>
      <c r="OMG23" s="61"/>
      <c r="OMH23" s="61"/>
      <c r="OMI23" s="61"/>
      <c r="OMJ23" s="61"/>
      <c r="OMK23" s="61"/>
      <c r="OML23" s="61"/>
      <c r="OMM23" s="61"/>
      <c r="OMN23" s="61"/>
      <c r="OMO23" s="61"/>
      <c r="OMP23" s="61"/>
      <c r="OMQ23" s="61"/>
      <c r="OMR23" s="61"/>
      <c r="OMS23" s="61"/>
      <c r="OMT23" s="61"/>
      <c r="OMU23" s="61"/>
      <c r="OMV23" s="61"/>
      <c r="OMW23" s="61"/>
      <c r="OMX23" s="61"/>
      <c r="OMY23" s="61"/>
      <c r="OMZ23" s="61"/>
      <c r="ONA23" s="61"/>
      <c r="ONB23" s="61"/>
      <c r="ONC23" s="61"/>
      <c r="OND23" s="61"/>
      <c r="ONE23" s="61"/>
      <c r="ONF23" s="61"/>
      <c r="ONG23" s="61"/>
      <c r="ONH23" s="61"/>
      <c r="ONI23" s="61"/>
      <c r="ONJ23" s="61"/>
      <c r="ONK23" s="61"/>
      <c r="ONL23" s="61"/>
      <c r="ONM23" s="61"/>
      <c r="ONN23" s="61"/>
      <c r="ONO23" s="61"/>
      <c r="ONP23" s="61"/>
      <c r="ONQ23" s="61"/>
      <c r="ONR23" s="61"/>
      <c r="ONS23" s="61"/>
      <c r="ONT23" s="61"/>
      <c r="ONU23" s="61"/>
      <c r="ONV23" s="61"/>
      <c r="ONW23" s="61"/>
      <c r="ONX23" s="61"/>
      <c r="ONY23" s="61"/>
      <c r="ONZ23" s="61"/>
      <c r="OOA23" s="61"/>
      <c r="OOB23" s="61"/>
      <c r="OOC23" s="61"/>
      <c r="OOD23" s="61"/>
      <c r="OOE23" s="61"/>
      <c r="OOF23" s="61"/>
      <c r="OOG23" s="61"/>
      <c r="OOH23" s="61"/>
      <c r="OOI23" s="61"/>
      <c r="OOJ23" s="61"/>
      <c r="OOK23" s="61"/>
      <c r="OOL23" s="61"/>
      <c r="OOM23" s="61"/>
      <c r="OON23" s="61"/>
      <c r="OOO23" s="61"/>
      <c r="OOP23" s="61"/>
      <c r="OOQ23" s="61"/>
      <c r="OOR23" s="61"/>
      <c r="OOS23" s="61"/>
      <c r="OOT23" s="61"/>
      <c r="OOU23" s="61"/>
      <c r="OOV23" s="61"/>
      <c r="OOW23" s="61"/>
      <c r="OOX23" s="61"/>
      <c r="OOY23" s="61"/>
      <c r="OOZ23" s="61"/>
      <c r="OPA23" s="61"/>
      <c r="OPB23" s="61"/>
      <c r="OPC23" s="61"/>
      <c r="OPD23" s="61"/>
      <c r="OPE23" s="61"/>
      <c r="OPF23" s="61"/>
      <c r="OPG23" s="61"/>
      <c r="OPH23" s="61"/>
      <c r="OPI23" s="61"/>
      <c r="OPJ23" s="61"/>
      <c r="OPK23" s="61"/>
      <c r="OPL23" s="61"/>
      <c r="OPM23" s="61"/>
      <c r="OPN23" s="61"/>
      <c r="OPO23" s="61"/>
      <c r="OPP23" s="61"/>
      <c r="OPQ23" s="61"/>
      <c r="OPR23" s="61"/>
      <c r="OPS23" s="61"/>
      <c r="OPT23" s="61"/>
      <c r="OPU23" s="61"/>
      <c r="OPV23" s="61"/>
      <c r="OPW23" s="61"/>
      <c r="OPX23" s="61"/>
      <c r="OPY23" s="61"/>
      <c r="OPZ23" s="61"/>
      <c r="OQA23" s="61"/>
      <c r="OQB23" s="61"/>
      <c r="OQC23" s="61"/>
      <c r="OQD23" s="61"/>
      <c r="OQE23" s="61"/>
      <c r="OQF23" s="61"/>
      <c r="OQG23" s="61"/>
      <c r="OQH23" s="61"/>
      <c r="OQI23" s="61"/>
      <c r="OQJ23" s="61"/>
      <c r="OQK23" s="61"/>
      <c r="OQL23" s="61"/>
      <c r="OQM23" s="61"/>
      <c r="OQN23" s="61"/>
      <c r="OQO23" s="61"/>
      <c r="OQP23" s="61"/>
      <c r="OQQ23" s="61"/>
      <c r="OQR23" s="61"/>
      <c r="OQS23" s="61"/>
      <c r="OQT23" s="61"/>
      <c r="OQU23" s="61"/>
      <c r="OQV23" s="61"/>
      <c r="OQW23" s="61"/>
      <c r="OQX23" s="61"/>
      <c r="OQY23" s="61"/>
      <c r="OQZ23" s="61"/>
      <c r="ORA23" s="61"/>
      <c r="ORB23" s="61"/>
      <c r="ORC23" s="61"/>
      <c r="ORD23" s="61"/>
      <c r="ORE23" s="61"/>
      <c r="ORF23" s="61"/>
      <c r="ORG23" s="61"/>
      <c r="ORH23" s="61"/>
      <c r="ORI23" s="61"/>
      <c r="ORJ23" s="61"/>
      <c r="ORK23" s="61"/>
      <c r="ORL23" s="61"/>
      <c r="ORM23" s="61"/>
      <c r="ORN23" s="61"/>
      <c r="ORO23" s="61"/>
      <c r="ORP23" s="61"/>
      <c r="ORQ23" s="61"/>
      <c r="ORR23" s="61"/>
      <c r="ORS23" s="61"/>
      <c r="ORT23" s="61"/>
      <c r="ORU23" s="61"/>
      <c r="ORV23" s="61"/>
      <c r="ORW23" s="61"/>
      <c r="ORX23" s="61"/>
      <c r="ORY23" s="61"/>
      <c r="ORZ23" s="61"/>
      <c r="OSA23" s="61"/>
      <c r="OSB23" s="61"/>
      <c r="OSC23" s="61"/>
      <c r="OSD23" s="61"/>
      <c r="OSE23" s="61"/>
      <c r="OSF23" s="61"/>
      <c r="OSG23" s="61"/>
      <c r="OSH23" s="61"/>
      <c r="OSI23" s="61"/>
      <c r="OSJ23" s="61"/>
      <c r="OSK23" s="61"/>
      <c r="OSL23" s="61"/>
      <c r="OSM23" s="61"/>
      <c r="OSN23" s="61"/>
      <c r="OSO23" s="61"/>
      <c r="OSP23" s="61"/>
      <c r="OSQ23" s="61"/>
      <c r="OSR23" s="61"/>
      <c r="OSS23" s="61"/>
      <c r="OST23" s="61"/>
      <c r="OSU23" s="61"/>
      <c r="OSV23" s="61"/>
      <c r="OSW23" s="61"/>
      <c r="OSX23" s="61"/>
      <c r="OSY23" s="61"/>
      <c r="OSZ23" s="61"/>
      <c r="OTA23" s="61"/>
      <c r="OTB23" s="61"/>
      <c r="OTC23" s="61"/>
      <c r="OTD23" s="61"/>
      <c r="OTE23" s="61"/>
      <c r="OTF23" s="61"/>
      <c r="OTG23" s="61"/>
      <c r="OTH23" s="61"/>
      <c r="OTI23" s="61"/>
      <c r="OTJ23" s="61"/>
      <c r="OTK23" s="61"/>
      <c r="OTL23" s="61"/>
      <c r="OTM23" s="61"/>
      <c r="OTN23" s="61"/>
      <c r="OTO23" s="61"/>
      <c r="OTP23" s="61"/>
      <c r="OTQ23" s="61"/>
      <c r="OTR23" s="61"/>
      <c r="OTS23" s="61"/>
      <c r="OTT23" s="61"/>
      <c r="OTU23" s="61"/>
      <c r="OTV23" s="61"/>
      <c r="OTW23" s="61"/>
      <c r="OTX23" s="61"/>
      <c r="OTY23" s="61"/>
      <c r="OTZ23" s="61"/>
      <c r="OUA23" s="61"/>
      <c r="OUB23" s="61"/>
      <c r="OUC23" s="61"/>
      <c r="OUD23" s="61"/>
      <c r="OUE23" s="61"/>
      <c r="OUF23" s="61"/>
      <c r="OUG23" s="61"/>
      <c r="OUH23" s="61"/>
      <c r="OUI23" s="61"/>
      <c r="OUJ23" s="61"/>
      <c r="OUK23" s="61"/>
      <c r="OUL23" s="61"/>
      <c r="OUM23" s="61"/>
      <c r="OUN23" s="61"/>
      <c r="OUO23" s="61"/>
      <c r="OUP23" s="61"/>
      <c r="OUQ23" s="61"/>
      <c r="OUR23" s="61"/>
      <c r="OUS23" s="61"/>
      <c r="OUT23" s="61"/>
      <c r="OUU23" s="61"/>
      <c r="OUV23" s="61"/>
      <c r="OUW23" s="61"/>
      <c r="OUX23" s="61"/>
      <c r="OUY23" s="61"/>
      <c r="OUZ23" s="61"/>
      <c r="OVA23" s="61"/>
      <c r="OVB23" s="61"/>
      <c r="OVC23" s="61"/>
      <c r="OVD23" s="61"/>
      <c r="OVE23" s="61"/>
      <c r="OVF23" s="61"/>
      <c r="OVG23" s="61"/>
      <c r="OVH23" s="61"/>
      <c r="OVI23" s="61"/>
      <c r="OVJ23" s="61"/>
      <c r="OVK23" s="61"/>
      <c r="OVL23" s="61"/>
      <c r="OVM23" s="61"/>
      <c r="OVN23" s="61"/>
      <c r="OVO23" s="61"/>
      <c r="OVP23" s="61"/>
      <c r="OVQ23" s="61"/>
      <c r="OVR23" s="61"/>
      <c r="OVS23" s="61"/>
      <c r="OVT23" s="61"/>
      <c r="OVU23" s="61"/>
      <c r="OVV23" s="61"/>
      <c r="OVW23" s="61"/>
      <c r="OVX23" s="61"/>
      <c r="OVY23" s="61"/>
      <c r="OVZ23" s="61"/>
      <c r="OWA23" s="61"/>
      <c r="OWB23" s="61"/>
      <c r="OWC23" s="61"/>
      <c r="OWD23" s="61"/>
      <c r="OWE23" s="61"/>
      <c r="OWF23" s="61"/>
      <c r="OWG23" s="61"/>
      <c r="OWH23" s="61"/>
      <c r="OWI23" s="61"/>
      <c r="OWJ23" s="61"/>
      <c r="OWK23" s="61"/>
      <c r="OWL23" s="61"/>
      <c r="OWM23" s="61"/>
      <c r="OWN23" s="61"/>
      <c r="OWO23" s="61"/>
      <c r="OWP23" s="61"/>
      <c r="OWQ23" s="61"/>
      <c r="OWR23" s="61"/>
      <c r="OWS23" s="61"/>
      <c r="OWT23" s="61"/>
      <c r="OWU23" s="61"/>
      <c r="OWV23" s="61"/>
      <c r="OWW23" s="61"/>
      <c r="OWX23" s="61"/>
      <c r="OWY23" s="61"/>
      <c r="OWZ23" s="61"/>
      <c r="OXA23" s="61"/>
      <c r="OXB23" s="61"/>
      <c r="OXC23" s="61"/>
      <c r="OXD23" s="61"/>
      <c r="OXE23" s="61"/>
      <c r="OXF23" s="61"/>
      <c r="OXG23" s="61"/>
      <c r="OXH23" s="61"/>
      <c r="OXI23" s="61"/>
      <c r="OXJ23" s="61"/>
      <c r="OXK23" s="61"/>
      <c r="OXL23" s="61"/>
      <c r="OXM23" s="61"/>
      <c r="OXN23" s="61"/>
      <c r="OXO23" s="61"/>
      <c r="OXP23" s="61"/>
      <c r="OXQ23" s="61"/>
      <c r="OXR23" s="61"/>
      <c r="OXS23" s="61"/>
      <c r="OXT23" s="61"/>
      <c r="OXU23" s="61"/>
      <c r="OXV23" s="61"/>
      <c r="OXW23" s="61"/>
      <c r="OXX23" s="61"/>
      <c r="OXY23" s="61"/>
      <c r="OXZ23" s="61"/>
      <c r="OYA23" s="61"/>
      <c r="OYB23" s="61"/>
      <c r="OYC23" s="61"/>
      <c r="OYD23" s="61"/>
      <c r="OYE23" s="61"/>
      <c r="OYF23" s="61"/>
      <c r="OYG23" s="61"/>
      <c r="OYH23" s="61"/>
      <c r="OYI23" s="61"/>
      <c r="OYJ23" s="61"/>
      <c r="OYK23" s="61"/>
      <c r="OYL23" s="61"/>
      <c r="OYM23" s="61"/>
      <c r="OYN23" s="61"/>
      <c r="OYO23" s="61"/>
      <c r="OYP23" s="61"/>
      <c r="OYQ23" s="61"/>
      <c r="OYR23" s="61"/>
      <c r="OYS23" s="61"/>
      <c r="OYT23" s="61"/>
      <c r="OYU23" s="61"/>
      <c r="OYV23" s="61"/>
      <c r="OYW23" s="61"/>
      <c r="OYX23" s="61"/>
      <c r="OYY23" s="61"/>
      <c r="OYZ23" s="61"/>
      <c r="OZA23" s="61"/>
      <c r="OZB23" s="61"/>
      <c r="OZC23" s="61"/>
      <c r="OZD23" s="61"/>
      <c r="OZE23" s="61"/>
      <c r="OZF23" s="61"/>
      <c r="OZG23" s="61"/>
      <c r="OZH23" s="61"/>
      <c r="OZI23" s="61"/>
      <c r="OZJ23" s="61"/>
      <c r="OZK23" s="61"/>
      <c r="OZL23" s="61"/>
      <c r="OZM23" s="61"/>
      <c r="OZN23" s="61"/>
      <c r="OZO23" s="61"/>
      <c r="OZP23" s="61"/>
      <c r="OZQ23" s="61"/>
      <c r="OZR23" s="61"/>
      <c r="OZS23" s="61"/>
      <c r="OZT23" s="61"/>
      <c r="OZU23" s="61"/>
      <c r="OZV23" s="61"/>
      <c r="OZW23" s="61"/>
      <c r="OZX23" s="61"/>
      <c r="OZY23" s="61"/>
      <c r="OZZ23" s="61"/>
      <c r="PAA23" s="61"/>
      <c r="PAB23" s="61"/>
      <c r="PAC23" s="61"/>
      <c r="PAD23" s="61"/>
      <c r="PAE23" s="61"/>
      <c r="PAF23" s="61"/>
      <c r="PAG23" s="61"/>
      <c r="PAH23" s="61"/>
      <c r="PAI23" s="61"/>
      <c r="PAJ23" s="61"/>
      <c r="PAK23" s="61"/>
      <c r="PAL23" s="61"/>
      <c r="PAM23" s="61"/>
      <c r="PAN23" s="61"/>
      <c r="PAO23" s="61"/>
      <c r="PAP23" s="61"/>
      <c r="PAQ23" s="61"/>
      <c r="PAR23" s="61"/>
      <c r="PAS23" s="61"/>
      <c r="PAT23" s="61"/>
      <c r="PAU23" s="61"/>
      <c r="PAV23" s="61"/>
      <c r="PAW23" s="61"/>
      <c r="PAX23" s="61"/>
      <c r="PAY23" s="61"/>
      <c r="PAZ23" s="61"/>
      <c r="PBA23" s="61"/>
      <c r="PBB23" s="61"/>
      <c r="PBC23" s="61"/>
      <c r="PBD23" s="61"/>
      <c r="PBE23" s="61"/>
      <c r="PBF23" s="61"/>
      <c r="PBG23" s="61"/>
      <c r="PBH23" s="61"/>
      <c r="PBI23" s="61"/>
      <c r="PBJ23" s="61"/>
      <c r="PBK23" s="61"/>
      <c r="PBL23" s="61"/>
      <c r="PBM23" s="61"/>
      <c r="PBN23" s="61"/>
      <c r="PBO23" s="61"/>
      <c r="PBP23" s="61"/>
      <c r="PBQ23" s="61"/>
      <c r="PBR23" s="61"/>
      <c r="PBS23" s="61"/>
      <c r="PBT23" s="61"/>
      <c r="PBU23" s="61"/>
      <c r="PBV23" s="61"/>
      <c r="PBW23" s="61"/>
      <c r="PBX23" s="61"/>
      <c r="PBY23" s="61"/>
      <c r="PBZ23" s="61"/>
      <c r="PCA23" s="61"/>
      <c r="PCB23" s="61"/>
      <c r="PCC23" s="61"/>
      <c r="PCD23" s="61"/>
      <c r="PCE23" s="61"/>
      <c r="PCF23" s="61"/>
      <c r="PCG23" s="61"/>
      <c r="PCH23" s="61"/>
      <c r="PCI23" s="61"/>
      <c r="PCJ23" s="61"/>
      <c r="PCK23" s="61"/>
      <c r="PCL23" s="61"/>
      <c r="PCM23" s="61"/>
      <c r="PCN23" s="61"/>
      <c r="PCO23" s="61"/>
      <c r="PCP23" s="61"/>
      <c r="PCQ23" s="61"/>
      <c r="PCR23" s="61"/>
      <c r="PCS23" s="61"/>
      <c r="PCT23" s="61"/>
      <c r="PCU23" s="61"/>
      <c r="PCV23" s="61"/>
      <c r="PCW23" s="61"/>
      <c r="PCX23" s="61"/>
      <c r="PCY23" s="61"/>
      <c r="PCZ23" s="61"/>
      <c r="PDA23" s="61"/>
      <c r="PDB23" s="61"/>
      <c r="PDC23" s="61"/>
      <c r="PDD23" s="61"/>
      <c r="PDE23" s="61"/>
      <c r="PDF23" s="61"/>
      <c r="PDG23" s="61"/>
      <c r="PDH23" s="61"/>
      <c r="PDI23" s="61"/>
      <c r="PDJ23" s="61"/>
      <c r="PDK23" s="61"/>
      <c r="PDL23" s="61"/>
      <c r="PDM23" s="61"/>
      <c r="PDN23" s="61"/>
      <c r="PDO23" s="61"/>
      <c r="PDP23" s="61"/>
      <c r="PDQ23" s="61"/>
      <c r="PDR23" s="61"/>
      <c r="PDS23" s="61"/>
      <c r="PDT23" s="61"/>
      <c r="PDU23" s="61"/>
      <c r="PDV23" s="61"/>
      <c r="PDW23" s="61"/>
      <c r="PDX23" s="61"/>
      <c r="PDY23" s="61"/>
      <c r="PDZ23" s="61"/>
      <c r="PEA23" s="61"/>
      <c r="PEB23" s="61"/>
      <c r="PEC23" s="61"/>
      <c r="PED23" s="61"/>
      <c r="PEE23" s="61"/>
      <c r="PEF23" s="61"/>
      <c r="PEG23" s="61"/>
      <c r="PEH23" s="61"/>
      <c r="PEI23" s="61"/>
      <c r="PEJ23" s="61"/>
      <c r="PEK23" s="61"/>
      <c r="PEL23" s="61"/>
      <c r="PEM23" s="61"/>
      <c r="PEN23" s="61"/>
      <c r="PEO23" s="61"/>
      <c r="PEP23" s="61"/>
      <c r="PEQ23" s="61"/>
      <c r="PER23" s="61"/>
      <c r="PES23" s="61"/>
      <c r="PET23" s="61"/>
      <c r="PEU23" s="61"/>
      <c r="PEV23" s="61"/>
      <c r="PEW23" s="61"/>
      <c r="PEX23" s="61"/>
      <c r="PEY23" s="61"/>
      <c r="PEZ23" s="61"/>
      <c r="PFA23" s="61"/>
      <c r="PFB23" s="61"/>
      <c r="PFC23" s="61"/>
      <c r="PFD23" s="61"/>
      <c r="PFE23" s="61"/>
      <c r="PFF23" s="61"/>
      <c r="PFG23" s="61"/>
      <c r="PFH23" s="61"/>
      <c r="PFI23" s="61"/>
      <c r="PFJ23" s="61"/>
      <c r="PFK23" s="61"/>
      <c r="PFL23" s="61"/>
      <c r="PFM23" s="61"/>
      <c r="PFN23" s="61"/>
      <c r="PFO23" s="61"/>
      <c r="PFP23" s="61"/>
      <c r="PFQ23" s="61"/>
      <c r="PFR23" s="61"/>
      <c r="PFS23" s="61"/>
      <c r="PFT23" s="61"/>
      <c r="PFU23" s="61"/>
      <c r="PFV23" s="61"/>
      <c r="PFW23" s="61"/>
      <c r="PFX23" s="61"/>
      <c r="PFY23" s="61"/>
      <c r="PFZ23" s="61"/>
      <c r="PGA23" s="61"/>
      <c r="PGB23" s="61"/>
      <c r="PGC23" s="61"/>
      <c r="PGD23" s="61"/>
      <c r="PGE23" s="61"/>
      <c r="PGF23" s="61"/>
      <c r="PGG23" s="61"/>
      <c r="PGH23" s="61"/>
      <c r="PGI23" s="61"/>
      <c r="PGJ23" s="61"/>
      <c r="PGK23" s="61"/>
      <c r="PGL23" s="61"/>
      <c r="PGM23" s="61"/>
      <c r="PGN23" s="61"/>
      <c r="PGO23" s="61"/>
      <c r="PGP23" s="61"/>
      <c r="PGQ23" s="61"/>
      <c r="PGR23" s="61"/>
      <c r="PGS23" s="61"/>
      <c r="PGT23" s="61"/>
      <c r="PGU23" s="61"/>
      <c r="PGV23" s="61"/>
      <c r="PGW23" s="61"/>
      <c r="PGX23" s="61"/>
      <c r="PGY23" s="61"/>
      <c r="PGZ23" s="61"/>
      <c r="PHA23" s="61"/>
      <c r="PHB23" s="61"/>
      <c r="PHC23" s="61"/>
      <c r="PHD23" s="61"/>
      <c r="PHE23" s="61"/>
      <c r="PHF23" s="61"/>
      <c r="PHG23" s="61"/>
      <c r="PHH23" s="61"/>
      <c r="PHI23" s="61"/>
      <c r="PHJ23" s="61"/>
      <c r="PHK23" s="61"/>
      <c r="PHL23" s="61"/>
      <c r="PHM23" s="61"/>
      <c r="PHN23" s="61"/>
      <c r="PHO23" s="61"/>
      <c r="PHP23" s="61"/>
      <c r="PHQ23" s="61"/>
      <c r="PHR23" s="61"/>
      <c r="PHS23" s="61"/>
      <c r="PHT23" s="61"/>
      <c r="PHU23" s="61"/>
      <c r="PHV23" s="61"/>
      <c r="PHW23" s="61"/>
      <c r="PHX23" s="61"/>
      <c r="PHY23" s="61"/>
      <c r="PHZ23" s="61"/>
      <c r="PIA23" s="61"/>
      <c r="PIB23" s="61"/>
      <c r="PIC23" s="61"/>
      <c r="PID23" s="61"/>
      <c r="PIE23" s="61"/>
      <c r="PIF23" s="61"/>
      <c r="PIG23" s="61"/>
      <c r="PIH23" s="61"/>
      <c r="PII23" s="61"/>
      <c r="PIJ23" s="61"/>
      <c r="PIK23" s="61"/>
      <c r="PIL23" s="61"/>
      <c r="PIM23" s="61"/>
      <c r="PIN23" s="61"/>
      <c r="PIO23" s="61"/>
      <c r="PIP23" s="61"/>
      <c r="PIQ23" s="61"/>
      <c r="PIR23" s="61"/>
      <c r="PIS23" s="61"/>
      <c r="PIT23" s="61"/>
      <c r="PIU23" s="61"/>
      <c r="PIV23" s="61"/>
      <c r="PIW23" s="61"/>
      <c r="PIX23" s="61"/>
      <c r="PIY23" s="61"/>
      <c r="PIZ23" s="61"/>
      <c r="PJA23" s="61"/>
      <c r="PJB23" s="61"/>
      <c r="PJC23" s="61"/>
      <c r="PJD23" s="61"/>
      <c r="PJE23" s="61"/>
      <c r="PJF23" s="61"/>
      <c r="PJG23" s="61"/>
      <c r="PJH23" s="61"/>
      <c r="PJI23" s="61"/>
      <c r="PJJ23" s="61"/>
      <c r="PJK23" s="61"/>
      <c r="PJL23" s="61"/>
      <c r="PJM23" s="61"/>
      <c r="PJN23" s="61"/>
      <c r="PJO23" s="61"/>
      <c r="PJP23" s="61"/>
      <c r="PJQ23" s="61"/>
      <c r="PJR23" s="61"/>
      <c r="PJS23" s="61"/>
      <c r="PJT23" s="61"/>
      <c r="PJU23" s="61"/>
      <c r="PJV23" s="61"/>
      <c r="PJW23" s="61"/>
      <c r="PJX23" s="61"/>
      <c r="PJY23" s="61"/>
      <c r="PJZ23" s="61"/>
      <c r="PKA23" s="61"/>
      <c r="PKB23" s="61"/>
      <c r="PKC23" s="61"/>
      <c r="PKD23" s="61"/>
      <c r="PKE23" s="61"/>
      <c r="PKF23" s="61"/>
      <c r="PKG23" s="61"/>
      <c r="PKH23" s="61"/>
      <c r="PKI23" s="61"/>
      <c r="PKJ23" s="61"/>
      <c r="PKK23" s="61"/>
      <c r="PKL23" s="61"/>
      <c r="PKM23" s="61"/>
      <c r="PKN23" s="61"/>
      <c r="PKO23" s="61"/>
      <c r="PKP23" s="61"/>
      <c r="PKQ23" s="61"/>
      <c r="PKR23" s="61"/>
      <c r="PKS23" s="61"/>
      <c r="PKT23" s="61"/>
      <c r="PKU23" s="61"/>
      <c r="PKV23" s="61"/>
      <c r="PKW23" s="61"/>
      <c r="PKX23" s="61"/>
      <c r="PKY23" s="61"/>
      <c r="PKZ23" s="61"/>
      <c r="PLA23" s="61"/>
      <c r="PLB23" s="61"/>
      <c r="PLC23" s="61"/>
      <c r="PLD23" s="61"/>
      <c r="PLE23" s="61"/>
      <c r="PLF23" s="61"/>
      <c r="PLG23" s="61"/>
      <c r="PLH23" s="61"/>
      <c r="PLI23" s="61"/>
      <c r="PLJ23" s="61"/>
      <c r="PLK23" s="61"/>
      <c r="PLL23" s="61"/>
      <c r="PLM23" s="61"/>
      <c r="PLN23" s="61"/>
      <c r="PLO23" s="61"/>
      <c r="PLP23" s="61"/>
      <c r="PLQ23" s="61"/>
      <c r="PLR23" s="61"/>
      <c r="PLS23" s="61"/>
      <c r="PLT23" s="61"/>
      <c r="PLU23" s="61"/>
      <c r="PLV23" s="61"/>
      <c r="PLW23" s="61"/>
      <c r="PLX23" s="61"/>
      <c r="PLY23" s="61"/>
      <c r="PLZ23" s="61"/>
      <c r="PMA23" s="61"/>
      <c r="PMB23" s="61"/>
      <c r="PMC23" s="61"/>
      <c r="PMD23" s="61"/>
      <c r="PME23" s="61"/>
      <c r="PMF23" s="61"/>
      <c r="PMG23" s="61"/>
      <c r="PMH23" s="61"/>
      <c r="PMI23" s="61"/>
      <c r="PMJ23" s="61"/>
      <c r="PMK23" s="61"/>
      <c r="PML23" s="61"/>
      <c r="PMM23" s="61"/>
      <c r="PMN23" s="61"/>
      <c r="PMO23" s="61"/>
      <c r="PMP23" s="61"/>
      <c r="PMQ23" s="61"/>
      <c r="PMR23" s="61"/>
      <c r="PMS23" s="61"/>
      <c r="PMT23" s="61"/>
      <c r="PMU23" s="61"/>
      <c r="PMV23" s="61"/>
      <c r="PMW23" s="61"/>
      <c r="PMX23" s="61"/>
      <c r="PMY23" s="61"/>
      <c r="PMZ23" s="61"/>
      <c r="PNA23" s="61"/>
      <c r="PNB23" s="61"/>
      <c r="PNC23" s="61"/>
      <c r="PND23" s="61"/>
      <c r="PNE23" s="61"/>
      <c r="PNF23" s="61"/>
      <c r="PNG23" s="61"/>
      <c r="PNH23" s="61"/>
      <c r="PNI23" s="61"/>
      <c r="PNJ23" s="61"/>
      <c r="PNK23" s="61"/>
      <c r="PNL23" s="61"/>
      <c r="PNM23" s="61"/>
      <c r="PNN23" s="61"/>
      <c r="PNO23" s="61"/>
      <c r="PNP23" s="61"/>
      <c r="PNQ23" s="61"/>
      <c r="PNR23" s="61"/>
      <c r="PNS23" s="61"/>
      <c r="PNT23" s="61"/>
      <c r="PNU23" s="61"/>
      <c r="PNV23" s="61"/>
      <c r="PNW23" s="61"/>
      <c r="PNX23" s="61"/>
      <c r="PNY23" s="61"/>
      <c r="PNZ23" s="61"/>
      <c r="POA23" s="61"/>
      <c r="POB23" s="61"/>
      <c r="POC23" s="61"/>
      <c r="POD23" s="61"/>
      <c r="POE23" s="61"/>
      <c r="POF23" s="61"/>
      <c r="POG23" s="61"/>
      <c r="POH23" s="61"/>
      <c r="POI23" s="61"/>
      <c r="POJ23" s="61"/>
      <c r="POK23" s="61"/>
      <c r="POL23" s="61"/>
      <c r="POM23" s="61"/>
      <c r="PON23" s="61"/>
      <c r="POO23" s="61"/>
      <c r="POP23" s="61"/>
      <c r="POQ23" s="61"/>
      <c r="POR23" s="61"/>
      <c r="POS23" s="61"/>
      <c r="POT23" s="61"/>
      <c r="POU23" s="61"/>
      <c r="POV23" s="61"/>
      <c r="POW23" s="61"/>
      <c r="POX23" s="61"/>
      <c r="POY23" s="61"/>
      <c r="POZ23" s="61"/>
      <c r="PPA23" s="61"/>
      <c r="PPB23" s="61"/>
      <c r="PPC23" s="61"/>
      <c r="PPD23" s="61"/>
      <c r="PPE23" s="61"/>
      <c r="PPF23" s="61"/>
      <c r="PPG23" s="61"/>
      <c r="PPH23" s="61"/>
      <c r="PPI23" s="61"/>
      <c r="PPJ23" s="61"/>
      <c r="PPK23" s="61"/>
      <c r="PPL23" s="61"/>
      <c r="PPM23" s="61"/>
      <c r="PPN23" s="61"/>
      <c r="PPO23" s="61"/>
      <c r="PPP23" s="61"/>
      <c r="PPQ23" s="61"/>
      <c r="PPR23" s="61"/>
      <c r="PPS23" s="61"/>
      <c r="PPT23" s="61"/>
      <c r="PPU23" s="61"/>
      <c r="PPV23" s="61"/>
      <c r="PPW23" s="61"/>
      <c r="PPX23" s="61"/>
      <c r="PPY23" s="61"/>
      <c r="PPZ23" s="61"/>
      <c r="PQA23" s="61"/>
      <c r="PQB23" s="61"/>
      <c r="PQC23" s="61"/>
      <c r="PQD23" s="61"/>
      <c r="PQE23" s="61"/>
      <c r="PQF23" s="61"/>
      <c r="PQG23" s="61"/>
      <c r="PQH23" s="61"/>
      <c r="PQI23" s="61"/>
      <c r="PQJ23" s="61"/>
      <c r="PQK23" s="61"/>
      <c r="PQL23" s="61"/>
      <c r="PQM23" s="61"/>
      <c r="PQN23" s="61"/>
      <c r="PQO23" s="61"/>
      <c r="PQP23" s="61"/>
      <c r="PQQ23" s="61"/>
      <c r="PQR23" s="61"/>
      <c r="PQS23" s="61"/>
      <c r="PQT23" s="61"/>
      <c r="PQU23" s="61"/>
      <c r="PQV23" s="61"/>
      <c r="PQW23" s="61"/>
      <c r="PQX23" s="61"/>
      <c r="PQY23" s="61"/>
      <c r="PQZ23" s="61"/>
      <c r="PRA23" s="61"/>
      <c r="PRB23" s="61"/>
      <c r="PRC23" s="61"/>
      <c r="PRD23" s="61"/>
      <c r="PRE23" s="61"/>
      <c r="PRF23" s="61"/>
      <c r="PRG23" s="61"/>
      <c r="PRH23" s="61"/>
      <c r="PRI23" s="61"/>
      <c r="PRJ23" s="61"/>
      <c r="PRK23" s="61"/>
      <c r="PRL23" s="61"/>
      <c r="PRM23" s="61"/>
      <c r="PRN23" s="61"/>
      <c r="PRO23" s="61"/>
      <c r="PRP23" s="61"/>
      <c r="PRQ23" s="61"/>
      <c r="PRR23" s="61"/>
      <c r="PRS23" s="61"/>
      <c r="PRT23" s="61"/>
      <c r="PRU23" s="61"/>
      <c r="PRV23" s="61"/>
      <c r="PRW23" s="61"/>
      <c r="PRX23" s="61"/>
      <c r="PRY23" s="61"/>
      <c r="PRZ23" s="61"/>
      <c r="PSA23" s="61"/>
      <c r="PSB23" s="61"/>
      <c r="PSC23" s="61"/>
      <c r="PSD23" s="61"/>
      <c r="PSE23" s="61"/>
      <c r="PSF23" s="61"/>
      <c r="PSG23" s="61"/>
      <c r="PSH23" s="61"/>
      <c r="PSI23" s="61"/>
      <c r="PSJ23" s="61"/>
      <c r="PSK23" s="61"/>
      <c r="PSL23" s="61"/>
      <c r="PSM23" s="61"/>
      <c r="PSN23" s="61"/>
      <c r="PSO23" s="61"/>
      <c r="PSP23" s="61"/>
      <c r="PSQ23" s="61"/>
      <c r="PSR23" s="61"/>
      <c r="PSS23" s="61"/>
      <c r="PST23" s="61"/>
      <c r="PSU23" s="61"/>
      <c r="PSV23" s="61"/>
      <c r="PSW23" s="61"/>
      <c r="PSX23" s="61"/>
      <c r="PSY23" s="61"/>
      <c r="PSZ23" s="61"/>
      <c r="PTA23" s="61"/>
      <c r="PTB23" s="61"/>
      <c r="PTC23" s="61"/>
      <c r="PTD23" s="61"/>
      <c r="PTE23" s="61"/>
      <c r="PTF23" s="61"/>
      <c r="PTG23" s="61"/>
      <c r="PTH23" s="61"/>
      <c r="PTI23" s="61"/>
      <c r="PTJ23" s="61"/>
      <c r="PTK23" s="61"/>
      <c r="PTL23" s="61"/>
      <c r="PTM23" s="61"/>
      <c r="PTN23" s="61"/>
      <c r="PTO23" s="61"/>
      <c r="PTP23" s="61"/>
      <c r="PTQ23" s="61"/>
      <c r="PTR23" s="61"/>
      <c r="PTS23" s="61"/>
      <c r="PTT23" s="61"/>
      <c r="PTU23" s="61"/>
      <c r="PTV23" s="61"/>
      <c r="PTW23" s="61"/>
      <c r="PTX23" s="61"/>
      <c r="PTY23" s="61"/>
      <c r="PTZ23" s="61"/>
      <c r="PUA23" s="61"/>
      <c r="PUB23" s="61"/>
      <c r="PUC23" s="61"/>
      <c r="PUD23" s="61"/>
      <c r="PUE23" s="61"/>
      <c r="PUF23" s="61"/>
      <c r="PUG23" s="61"/>
      <c r="PUH23" s="61"/>
      <c r="PUI23" s="61"/>
      <c r="PUJ23" s="61"/>
      <c r="PUK23" s="61"/>
      <c r="PUL23" s="61"/>
      <c r="PUM23" s="61"/>
      <c r="PUN23" s="61"/>
      <c r="PUO23" s="61"/>
      <c r="PUP23" s="61"/>
      <c r="PUQ23" s="61"/>
      <c r="PUR23" s="61"/>
      <c r="PUS23" s="61"/>
      <c r="PUT23" s="61"/>
      <c r="PUU23" s="61"/>
      <c r="PUV23" s="61"/>
      <c r="PUW23" s="61"/>
      <c r="PUX23" s="61"/>
      <c r="PUY23" s="61"/>
      <c r="PUZ23" s="61"/>
      <c r="PVA23" s="61"/>
      <c r="PVB23" s="61"/>
      <c r="PVC23" s="61"/>
      <c r="PVD23" s="61"/>
      <c r="PVE23" s="61"/>
      <c r="PVF23" s="61"/>
      <c r="PVG23" s="61"/>
      <c r="PVH23" s="61"/>
      <c r="PVI23" s="61"/>
      <c r="PVJ23" s="61"/>
      <c r="PVK23" s="61"/>
      <c r="PVL23" s="61"/>
      <c r="PVM23" s="61"/>
      <c r="PVN23" s="61"/>
      <c r="PVO23" s="61"/>
      <c r="PVP23" s="61"/>
      <c r="PVQ23" s="61"/>
      <c r="PVR23" s="61"/>
      <c r="PVS23" s="61"/>
      <c r="PVT23" s="61"/>
      <c r="PVU23" s="61"/>
      <c r="PVV23" s="61"/>
      <c r="PVW23" s="61"/>
      <c r="PVX23" s="61"/>
      <c r="PVY23" s="61"/>
      <c r="PVZ23" s="61"/>
      <c r="PWA23" s="61"/>
      <c r="PWB23" s="61"/>
      <c r="PWC23" s="61"/>
      <c r="PWD23" s="61"/>
      <c r="PWE23" s="61"/>
      <c r="PWF23" s="61"/>
      <c r="PWG23" s="61"/>
      <c r="PWH23" s="61"/>
      <c r="PWI23" s="61"/>
      <c r="PWJ23" s="61"/>
      <c r="PWK23" s="61"/>
      <c r="PWL23" s="61"/>
      <c r="PWM23" s="61"/>
      <c r="PWN23" s="61"/>
      <c r="PWO23" s="61"/>
      <c r="PWP23" s="61"/>
      <c r="PWQ23" s="61"/>
      <c r="PWR23" s="61"/>
      <c r="PWS23" s="61"/>
      <c r="PWT23" s="61"/>
      <c r="PWU23" s="61"/>
      <c r="PWV23" s="61"/>
      <c r="PWW23" s="61"/>
      <c r="PWX23" s="61"/>
      <c r="PWY23" s="61"/>
      <c r="PWZ23" s="61"/>
      <c r="PXA23" s="61"/>
      <c r="PXB23" s="61"/>
      <c r="PXC23" s="61"/>
      <c r="PXD23" s="61"/>
      <c r="PXE23" s="61"/>
      <c r="PXF23" s="61"/>
      <c r="PXG23" s="61"/>
      <c r="PXH23" s="61"/>
      <c r="PXI23" s="61"/>
      <c r="PXJ23" s="61"/>
      <c r="PXK23" s="61"/>
      <c r="PXL23" s="61"/>
      <c r="PXM23" s="61"/>
      <c r="PXN23" s="61"/>
      <c r="PXO23" s="61"/>
      <c r="PXP23" s="61"/>
      <c r="PXQ23" s="61"/>
      <c r="PXR23" s="61"/>
      <c r="PXS23" s="61"/>
      <c r="PXT23" s="61"/>
      <c r="PXU23" s="61"/>
      <c r="PXV23" s="61"/>
      <c r="PXW23" s="61"/>
      <c r="PXX23" s="61"/>
      <c r="PXY23" s="61"/>
      <c r="PXZ23" s="61"/>
      <c r="PYA23" s="61"/>
      <c r="PYB23" s="61"/>
      <c r="PYC23" s="61"/>
      <c r="PYD23" s="61"/>
      <c r="PYE23" s="61"/>
      <c r="PYF23" s="61"/>
      <c r="PYG23" s="61"/>
      <c r="PYH23" s="61"/>
      <c r="PYI23" s="61"/>
      <c r="PYJ23" s="61"/>
      <c r="PYK23" s="61"/>
      <c r="PYL23" s="61"/>
      <c r="PYM23" s="61"/>
      <c r="PYN23" s="61"/>
      <c r="PYO23" s="61"/>
      <c r="PYP23" s="61"/>
      <c r="PYQ23" s="61"/>
      <c r="PYR23" s="61"/>
      <c r="PYS23" s="61"/>
      <c r="PYT23" s="61"/>
      <c r="PYU23" s="61"/>
      <c r="PYV23" s="61"/>
      <c r="PYW23" s="61"/>
      <c r="PYX23" s="61"/>
      <c r="PYY23" s="61"/>
      <c r="PYZ23" s="61"/>
      <c r="PZA23" s="61"/>
      <c r="PZB23" s="61"/>
      <c r="PZC23" s="61"/>
      <c r="PZD23" s="61"/>
      <c r="PZE23" s="61"/>
      <c r="PZF23" s="61"/>
      <c r="PZG23" s="61"/>
      <c r="PZH23" s="61"/>
      <c r="PZI23" s="61"/>
      <c r="PZJ23" s="61"/>
      <c r="PZK23" s="61"/>
      <c r="PZL23" s="61"/>
      <c r="PZM23" s="61"/>
      <c r="PZN23" s="61"/>
      <c r="PZO23" s="61"/>
      <c r="PZP23" s="61"/>
      <c r="PZQ23" s="61"/>
      <c r="PZR23" s="61"/>
      <c r="PZS23" s="61"/>
      <c r="PZT23" s="61"/>
      <c r="PZU23" s="61"/>
      <c r="PZV23" s="61"/>
      <c r="PZW23" s="61"/>
      <c r="PZX23" s="61"/>
      <c r="PZY23" s="61"/>
      <c r="PZZ23" s="61"/>
      <c r="QAA23" s="61"/>
      <c r="QAB23" s="61"/>
      <c r="QAC23" s="61"/>
      <c r="QAD23" s="61"/>
      <c r="QAE23" s="61"/>
      <c r="QAF23" s="61"/>
      <c r="QAG23" s="61"/>
      <c r="QAH23" s="61"/>
      <c r="QAI23" s="61"/>
      <c r="QAJ23" s="61"/>
      <c r="QAK23" s="61"/>
      <c r="QAL23" s="61"/>
      <c r="QAM23" s="61"/>
      <c r="QAN23" s="61"/>
      <c r="QAO23" s="61"/>
      <c r="QAP23" s="61"/>
      <c r="QAQ23" s="61"/>
      <c r="QAR23" s="61"/>
      <c r="QAS23" s="61"/>
      <c r="QAT23" s="61"/>
      <c r="QAU23" s="61"/>
      <c r="QAV23" s="61"/>
      <c r="QAW23" s="61"/>
      <c r="QAX23" s="61"/>
      <c r="QAY23" s="61"/>
      <c r="QAZ23" s="61"/>
      <c r="QBA23" s="61"/>
      <c r="QBB23" s="61"/>
      <c r="QBC23" s="61"/>
      <c r="QBD23" s="61"/>
      <c r="QBE23" s="61"/>
      <c r="QBF23" s="61"/>
      <c r="QBG23" s="61"/>
      <c r="QBH23" s="61"/>
      <c r="QBI23" s="61"/>
      <c r="QBJ23" s="61"/>
      <c r="QBK23" s="61"/>
      <c r="QBL23" s="61"/>
      <c r="QBM23" s="61"/>
      <c r="QBN23" s="61"/>
      <c r="QBO23" s="61"/>
      <c r="QBP23" s="61"/>
      <c r="QBQ23" s="61"/>
      <c r="QBR23" s="61"/>
      <c r="QBS23" s="61"/>
      <c r="QBT23" s="61"/>
      <c r="QBU23" s="61"/>
      <c r="QBV23" s="61"/>
      <c r="QBW23" s="61"/>
      <c r="QBX23" s="61"/>
      <c r="QBY23" s="61"/>
      <c r="QBZ23" s="61"/>
      <c r="QCA23" s="61"/>
      <c r="QCB23" s="61"/>
      <c r="QCC23" s="61"/>
      <c r="QCD23" s="61"/>
      <c r="QCE23" s="61"/>
      <c r="QCF23" s="61"/>
      <c r="QCG23" s="61"/>
      <c r="QCH23" s="61"/>
      <c r="QCI23" s="61"/>
      <c r="QCJ23" s="61"/>
      <c r="QCK23" s="61"/>
      <c r="QCL23" s="61"/>
      <c r="QCM23" s="61"/>
      <c r="QCN23" s="61"/>
      <c r="QCO23" s="61"/>
      <c r="QCP23" s="61"/>
      <c r="QCQ23" s="61"/>
      <c r="QCR23" s="61"/>
      <c r="QCS23" s="61"/>
      <c r="QCT23" s="61"/>
      <c r="QCU23" s="61"/>
      <c r="QCV23" s="61"/>
      <c r="QCW23" s="61"/>
      <c r="QCX23" s="61"/>
      <c r="QCY23" s="61"/>
      <c r="QCZ23" s="61"/>
      <c r="QDA23" s="61"/>
      <c r="QDB23" s="61"/>
      <c r="QDC23" s="61"/>
      <c r="QDD23" s="61"/>
      <c r="QDE23" s="61"/>
      <c r="QDF23" s="61"/>
      <c r="QDG23" s="61"/>
      <c r="QDH23" s="61"/>
      <c r="QDI23" s="61"/>
      <c r="QDJ23" s="61"/>
      <c r="QDK23" s="61"/>
      <c r="QDL23" s="61"/>
      <c r="QDM23" s="61"/>
      <c r="QDN23" s="61"/>
      <c r="QDO23" s="61"/>
      <c r="QDP23" s="61"/>
      <c r="QDQ23" s="61"/>
      <c r="QDR23" s="61"/>
      <c r="QDS23" s="61"/>
      <c r="QDT23" s="61"/>
      <c r="QDU23" s="61"/>
      <c r="QDV23" s="61"/>
      <c r="QDW23" s="61"/>
      <c r="QDX23" s="61"/>
      <c r="QDY23" s="61"/>
      <c r="QDZ23" s="61"/>
      <c r="QEA23" s="61"/>
      <c r="QEB23" s="61"/>
      <c r="QEC23" s="61"/>
      <c r="QED23" s="61"/>
      <c r="QEE23" s="61"/>
      <c r="QEF23" s="61"/>
      <c r="QEG23" s="61"/>
      <c r="QEH23" s="61"/>
      <c r="QEI23" s="61"/>
      <c r="QEJ23" s="61"/>
      <c r="QEK23" s="61"/>
      <c r="QEL23" s="61"/>
      <c r="QEM23" s="61"/>
      <c r="QEN23" s="61"/>
      <c r="QEO23" s="61"/>
      <c r="QEP23" s="61"/>
      <c r="QEQ23" s="61"/>
      <c r="QER23" s="61"/>
      <c r="QES23" s="61"/>
      <c r="QET23" s="61"/>
      <c r="QEU23" s="61"/>
      <c r="QEV23" s="61"/>
      <c r="QEW23" s="61"/>
      <c r="QEX23" s="61"/>
      <c r="QEY23" s="61"/>
      <c r="QEZ23" s="61"/>
      <c r="QFA23" s="61"/>
      <c r="QFB23" s="61"/>
      <c r="QFC23" s="61"/>
      <c r="QFD23" s="61"/>
      <c r="QFE23" s="61"/>
      <c r="QFF23" s="61"/>
      <c r="QFG23" s="61"/>
      <c r="QFH23" s="61"/>
      <c r="QFI23" s="61"/>
      <c r="QFJ23" s="61"/>
      <c r="QFK23" s="61"/>
      <c r="QFL23" s="61"/>
      <c r="QFM23" s="61"/>
      <c r="QFN23" s="61"/>
      <c r="QFO23" s="61"/>
      <c r="QFP23" s="61"/>
      <c r="QFQ23" s="61"/>
      <c r="QFR23" s="61"/>
      <c r="QFS23" s="61"/>
      <c r="QFT23" s="61"/>
      <c r="QFU23" s="61"/>
      <c r="QFV23" s="61"/>
      <c r="QFW23" s="61"/>
      <c r="QFX23" s="61"/>
      <c r="QFY23" s="61"/>
      <c r="QFZ23" s="61"/>
      <c r="QGA23" s="61"/>
      <c r="QGB23" s="61"/>
      <c r="QGC23" s="61"/>
      <c r="QGD23" s="61"/>
      <c r="QGE23" s="61"/>
      <c r="QGF23" s="61"/>
      <c r="QGG23" s="61"/>
      <c r="QGH23" s="61"/>
      <c r="QGI23" s="61"/>
      <c r="QGJ23" s="61"/>
      <c r="QGK23" s="61"/>
      <c r="QGL23" s="61"/>
      <c r="QGM23" s="61"/>
      <c r="QGN23" s="61"/>
      <c r="QGO23" s="61"/>
      <c r="QGP23" s="61"/>
      <c r="QGQ23" s="61"/>
      <c r="QGR23" s="61"/>
      <c r="QGS23" s="61"/>
      <c r="QGT23" s="61"/>
      <c r="QGU23" s="61"/>
      <c r="QGV23" s="61"/>
      <c r="QGW23" s="61"/>
      <c r="QGX23" s="61"/>
      <c r="QGY23" s="61"/>
      <c r="QGZ23" s="61"/>
      <c r="QHA23" s="61"/>
      <c r="QHB23" s="61"/>
      <c r="QHC23" s="61"/>
      <c r="QHD23" s="61"/>
      <c r="QHE23" s="61"/>
      <c r="QHF23" s="61"/>
      <c r="QHG23" s="61"/>
      <c r="QHH23" s="61"/>
      <c r="QHI23" s="61"/>
      <c r="QHJ23" s="61"/>
      <c r="QHK23" s="61"/>
      <c r="QHL23" s="61"/>
      <c r="QHM23" s="61"/>
      <c r="QHN23" s="61"/>
      <c r="QHO23" s="61"/>
      <c r="QHP23" s="61"/>
      <c r="QHQ23" s="61"/>
      <c r="QHR23" s="61"/>
      <c r="QHS23" s="61"/>
      <c r="QHT23" s="61"/>
      <c r="QHU23" s="61"/>
      <c r="QHV23" s="61"/>
      <c r="QHW23" s="61"/>
      <c r="QHX23" s="61"/>
      <c r="QHY23" s="61"/>
      <c r="QHZ23" s="61"/>
      <c r="QIA23" s="61"/>
      <c r="QIB23" s="61"/>
      <c r="QIC23" s="61"/>
      <c r="QID23" s="61"/>
      <c r="QIE23" s="61"/>
      <c r="QIF23" s="61"/>
      <c r="QIG23" s="61"/>
      <c r="QIH23" s="61"/>
      <c r="QII23" s="61"/>
      <c r="QIJ23" s="61"/>
      <c r="QIK23" s="61"/>
      <c r="QIL23" s="61"/>
      <c r="QIM23" s="61"/>
      <c r="QIN23" s="61"/>
      <c r="QIO23" s="61"/>
      <c r="QIP23" s="61"/>
      <c r="QIQ23" s="61"/>
      <c r="QIR23" s="61"/>
      <c r="QIS23" s="61"/>
      <c r="QIT23" s="61"/>
      <c r="QIU23" s="61"/>
      <c r="QIV23" s="61"/>
      <c r="QIW23" s="61"/>
      <c r="QIX23" s="61"/>
      <c r="QIY23" s="61"/>
      <c r="QIZ23" s="61"/>
      <c r="QJA23" s="61"/>
      <c r="QJB23" s="61"/>
      <c r="QJC23" s="61"/>
      <c r="QJD23" s="61"/>
      <c r="QJE23" s="61"/>
      <c r="QJF23" s="61"/>
      <c r="QJG23" s="61"/>
      <c r="QJH23" s="61"/>
      <c r="QJI23" s="61"/>
      <c r="QJJ23" s="61"/>
      <c r="QJK23" s="61"/>
      <c r="QJL23" s="61"/>
      <c r="QJM23" s="61"/>
      <c r="QJN23" s="61"/>
      <c r="QJO23" s="61"/>
      <c r="QJP23" s="61"/>
      <c r="QJQ23" s="61"/>
      <c r="QJR23" s="61"/>
      <c r="QJS23" s="61"/>
      <c r="QJT23" s="61"/>
      <c r="QJU23" s="61"/>
      <c r="QJV23" s="61"/>
      <c r="QJW23" s="61"/>
      <c r="QJX23" s="61"/>
      <c r="QJY23" s="61"/>
      <c r="QJZ23" s="61"/>
      <c r="QKA23" s="61"/>
      <c r="QKB23" s="61"/>
      <c r="QKC23" s="61"/>
      <c r="QKD23" s="61"/>
      <c r="QKE23" s="61"/>
      <c r="QKF23" s="61"/>
      <c r="QKG23" s="61"/>
      <c r="QKH23" s="61"/>
      <c r="QKI23" s="61"/>
      <c r="QKJ23" s="61"/>
      <c r="QKK23" s="61"/>
      <c r="QKL23" s="61"/>
      <c r="QKM23" s="61"/>
      <c r="QKN23" s="61"/>
      <c r="QKO23" s="61"/>
      <c r="QKP23" s="61"/>
      <c r="QKQ23" s="61"/>
      <c r="QKR23" s="61"/>
      <c r="QKS23" s="61"/>
      <c r="QKT23" s="61"/>
      <c r="QKU23" s="61"/>
      <c r="QKV23" s="61"/>
      <c r="QKW23" s="61"/>
      <c r="QKX23" s="61"/>
      <c r="QKY23" s="61"/>
      <c r="QKZ23" s="61"/>
      <c r="QLA23" s="61"/>
      <c r="QLB23" s="61"/>
      <c r="QLC23" s="61"/>
      <c r="QLD23" s="61"/>
      <c r="QLE23" s="61"/>
      <c r="QLF23" s="61"/>
      <c r="QLG23" s="61"/>
      <c r="QLH23" s="61"/>
      <c r="QLI23" s="61"/>
      <c r="QLJ23" s="61"/>
      <c r="QLK23" s="61"/>
      <c r="QLL23" s="61"/>
      <c r="QLM23" s="61"/>
      <c r="QLN23" s="61"/>
      <c r="QLO23" s="61"/>
      <c r="QLP23" s="61"/>
      <c r="QLQ23" s="61"/>
      <c r="QLR23" s="61"/>
      <c r="QLS23" s="61"/>
      <c r="QLT23" s="61"/>
      <c r="QLU23" s="61"/>
      <c r="QLV23" s="61"/>
      <c r="QLW23" s="61"/>
      <c r="QLX23" s="61"/>
      <c r="QLY23" s="61"/>
      <c r="QLZ23" s="61"/>
      <c r="QMA23" s="61"/>
      <c r="QMB23" s="61"/>
      <c r="QMC23" s="61"/>
      <c r="QMD23" s="61"/>
      <c r="QME23" s="61"/>
      <c r="QMF23" s="61"/>
      <c r="QMG23" s="61"/>
      <c r="QMH23" s="61"/>
      <c r="QMI23" s="61"/>
      <c r="QMJ23" s="61"/>
      <c r="QMK23" s="61"/>
      <c r="QML23" s="61"/>
      <c r="QMM23" s="61"/>
      <c r="QMN23" s="61"/>
      <c r="QMO23" s="61"/>
      <c r="QMP23" s="61"/>
      <c r="QMQ23" s="61"/>
      <c r="QMR23" s="61"/>
      <c r="QMS23" s="61"/>
      <c r="QMT23" s="61"/>
      <c r="QMU23" s="61"/>
      <c r="QMV23" s="61"/>
      <c r="QMW23" s="61"/>
      <c r="QMX23" s="61"/>
      <c r="QMY23" s="61"/>
      <c r="QMZ23" s="61"/>
      <c r="QNA23" s="61"/>
      <c r="QNB23" s="61"/>
      <c r="QNC23" s="61"/>
      <c r="QND23" s="61"/>
      <c r="QNE23" s="61"/>
      <c r="QNF23" s="61"/>
      <c r="QNG23" s="61"/>
      <c r="QNH23" s="61"/>
      <c r="QNI23" s="61"/>
      <c r="QNJ23" s="61"/>
      <c r="QNK23" s="61"/>
      <c r="QNL23" s="61"/>
      <c r="QNM23" s="61"/>
      <c r="QNN23" s="61"/>
      <c r="QNO23" s="61"/>
      <c r="QNP23" s="61"/>
      <c r="QNQ23" s="61"/>
      <c r="QNR23" s="61"/>
      <c r="QNS23" s="61"/>
      <c r="QNT23" s="61"/>
      <c r="QNU23" s="61"/>
      <c r="QNV23" s="61"/>
      <c r="QNW23" s="61"/>
      <c r="QNX23" s="61"/>
      <c r="QNY23" s="61"/>
      <c r="QNZ23" s="61"/>
      <c r="QOA23" s="61"/>
      <c r="QOB23" s="61"/>
      <c r="QOC23" s="61"/>
      <c r="QOD23" s="61"/>
      <c r="QOE23" s="61"/>
      <c r="QOF23" s="61"/>
      <c r="QOG23" s="61"/>
      <c r="QOH23" s="61"/>
      <c r="QOI23" s="61"/>
      <c r="QOJ23" s="61"/>
      <c r="QOK23" s="61"/>
      <c r="QOL23" s="61"/>
      <c r="QOM23" s="61"/>
      <c r="QON23" s="61"/>
      <c r="QOO23" s="61"/>
      <c r="QOP23" s="61"/>
      <c r="QOQ23" s="61"/>
      <c r="QOR23" s="61"/>
      <c r="QOS23" s="61"/>
      <c r="QOT23" s="61"/>
      <c r="QOU23" s="61"/>
      <c r="QOV23" s="61"/>
      <c r="QOW23" s="61"/>
      <c r="QOX23" s="61"/>
      <c r="QOY23" s="61"/>
      <c r="QOZ23" s="61"/>
      <c r="QPA23" s="61"/>
      <c r="QPB23" s="61"/>
      <c r="QPC23" s="61"/>
      <c r="QPD23" s="61"/>
      <c r="QPE23" s="61"/>
      <c r="QPF23" s="61"/>
      <c r="QPG23" s="61"/>
      <c r="QPH23" s="61"/>
      <c r="QPI23" s="61"/>
      <c r="QPJ23" s="61"/>
      <c r="QPK23" s="61"/>
      <c r="QPL23" s="61"/>
      <c r="QPM23" s="61"/>
      <c r="QPN23" s="61"/>
      <c r="QPO23" s="61"/>
      <c r="QPP23" s="61"/>
      <c r="QPQ23" s="61"/>
      <c r="QPR23" s="61"/>
      <c r="QPS23" s="61"/>
      <c r="QPT23" s="61"/>
      <c r="QPU23" s="61"/>
      <c r="QPV23" s="61"/>
      <c r="QPW23" s="61"/>
      <c r="QPX23" s="61"/>
      <c r="QPY23" s="61"/>
      <c r="QPZ23" s="61"/>
      <c r="QQA23" s="61"/>
      <c r="QQB23" s="61"/>
      <c r="QQC23" s="61"/>
      <c r="QQD23" s="61"/>
      <c r="QQE23" s="61"/>
      <c r="QQF23" s="61"/>
      <c r="QQG23" s="61"/>
      <c r="QQH23" s="61"/>
      <c r="QQI23" s="61"/>
      <c r="QQJ23" s="61"/>
      <c r="QQK23" s="61"/>
      <c r="QQL23" s="61"/>
      <c r="QQM23" s="61"/>
      <c r="QQN23" s="61"/>
      <c r="QQO23" s="61"/>
      <c r="QQP23" s="61"/>
      <c r="QQQ23" s="61"/>
      <c r="QQR23" s="61"/>
      <c r="QQS23" s="61"/>
      <c r="QQT23" s="61"/>
      <c r="QQU23" s="61"/>
      <c r="QQV23" s="61"/>
      <c r="QQW23" s="61"/>
      <c r="QQX23" s="61"/>
      <c r="QQY23" s="61"/>
      <c r="QQZ23" s="61"/>
      <c r="QRA23" s="61"/>
      <c r="QRB23" s="61"/>
      <c r="QRC23" s="61"/>
      <c r="QRD23" s="61"/>
      <c r="QRE23" s="61"/>
      <c r="QRF23" s="61"/>
      <c r="QRG23" s="61"/>
      <c r="QRH23" s="61"/>
      <c r="QRI23" s="61"/>
      <c r="QRJ23" s="61"/>
      <c r="QRK23" s="61"/>
      <c r="QRL23" s="61"/>
      <c r="QRM23" s="61"/>
      <c r="QRN23" s="61"/>
      <c r="QRO23" s="61"/>
      <c r="QRP23" s="61"/>
      <c r="QRQ23" s="61"/>
      <c r="QRR23" s="61"/>
      <c r="QRS23" s="61"/>
      <c r="QRT23" s="61"/>
      <c r="QRU23" s="61"/>
      <c r="QRV23" s="61"/>
      <c r="QRW23" s="61"/>
      <c r="QRX23" s="61"/>
      <c r="QRY23" s="61"/>
      <c r="QRZ23" s="61"/>
      <c r="QSA23" s="61"/>
      <c r="QSB23" s="61"/>
      <c r="QSC23" s="61"/>
      <c r="QSD23" s="61"/>
      <c r="QSE23" s="61"/>
      <c r="QSF23" s="61"/>
      <c r="QSG23" s="61"/>
      <c r="QSH23" s="61"/>
      <c r="QSI23" s="61"/>
      <c r="QSJ23" s="61"/>
      <c r="QSK23" s="61"/>
      <c r="QSL23" s="61"/>
      <c r="QSM23" s="61"/>
      <c r="QSN23" s="61"/>
      <c r="QSO23" s="61"/>
      <c r="QSP23" s="61"/>
      <c r="QSQ23" s="61"/>
      <c r="QSR23" s="61"/>
      <c r="QSS23" s="61"/>
      <c r="QST23" s="61"/>
      <c r="QSU23" s="61"/>
      <c r="QSV23" s="61"/>
      <c r="QSW23" s="61"/>
      <c r="QSX23" s="61"/>
      <c r="QSY23" s="61"/>
      <c r="QSZ23" s="61"/>
      <c r="QTA23" s="61"/>
      <c r="QTB23" s="61"/>
      <c r="QTC23" s="61"/>
      <c r="QTD23" s="61"/>
      <c r="QTE23" s="61"/>
      <c r="QTF23" s="61"/>
      <c r="QTG23" s="61"/>
      <c r="QTH23" s="61"/>
      <c r="QTI23" s="61"/>
      <c r="QTJ23" s="61"/>
      <c r="QTK23" s="61"/>
      <c r="QTL23" s="61"/>
      <c r="QTM23" s="61"/>
      <c r="QTN23" s="61"/>
      <c r="QTO23" s="61"/>
      <c r="QTP23" s="61"/>
      <c r="QTQ23" s="61"/>
      <c r="QTR23" s="61"/>
      <c r="QTS23" s="61"/>
      <c r="QTT23" s="61"/>
      <c r="QTU23" s="61"/>
      <c r="QTV23" s="61"/>
      <c r="QTW23" s="61"/>
      <c r="QTX23" s="61"/>
      <c r="QTY23" s="61"/>
      <c r="QTZ23" s="61"/>
      <c r="QUA23" s="61"/>
      <c r="QUB23" s="61"/>
      <c r="QUC23" s="61"/>
      <c r="QUD23" s="61"/>
      <c r="QUE23" s="61"/>
      <c r="QUF23" s="61"/>
      <c r="QUG23" s="61"/>
      <c r="QUH23" s="61"/>
      <c r="QUI23" s="61"/>
      <c r="QUJ23" s="61"/>
      <c r="QUK23" s="61"/>
      <c r="QUL23" s="61"/>
      <c r="QUM23" s="61"/>
      <c r="QUN23" s="61"/>
      <c r="QUO23" s="61"/>
      <c r="QUP23" s="61"/>
      <c r="QUQ23" s="61"/>
      <c r="QUR23" s="61"/>
      <c r="QUS23" s="61"/>
      <c r="QUT23" s="61"/>
      <c r="QUU23" s="61"/>
      <c r="QUV23" s="61"/>
      <c r="QUW23" s="61"/>
      <c r="QUX23" s="61"/>
      <c r="QUY23" s="61"/>
      <c r="QUZ23" s="61"/>
      <c r="QVA23" s="61"/>
      <c r="QVB23" s="61"/>
      <c r="QVC23" s="61"/>
      <c r="QVD23" s="61"/>
      <c r="QVE23" s="61"/>
      <c r="QVF23" s="61"/>
      <c r="QVG23" s="61"/>
      <c r="QVH23" s="61"/>
      <c r="QVI23" s="61"/>
      <c r="QVJ23" s="61"/>
      <c r="QVK23" s="61"/>
      <c r="QVL23" s="61"/>
      <c r="QVM23" s="61"/>
      <c r="QVN23" s="61"/>
      <c r="QVO23" s="61"/>
      <c r="QVP23" s="61"/>
      <c r="QVQ23" s="61"/>
      <c r="QVR23" s="61"/>
      <c r="QVS23" s="61"/>
      <c r="QVT23" s="61"/>
      <c r="QVU23" s="61"/>
      <c r="QVV23" s="61"/>
      <c r="QVW23" s="61"/>
      <c r="QVX23" s="61"/>
      <c r="QVY23" s="61"/>
      <c r="QVZ23" s="61"/>
      <c r="QWA23" s="61"/>
      <c r="QWB23" s="61"/>
      <c r="QWC23" s="61"/>
      <c r="QWD23" s="61"/>
      <c r="QWE23" s="61"/>
      <c r="QWF23" s="61"/>
      <c r="QWG23" s="61"/>
      <c r="QWH23" s="61"/>
      <c r="QWI23" s="61"/>
      <c r="QWJ23" s="61"/>
      <c r="QWK23" s="61"/>
      <c r="QWL23" s="61"/>
      <c r="QWM23" s="61"/>
      <c r="QWN23" s="61"/>
      <c r="QWO23" s="61"/>
      <c r="QWP23" s="61"/>
      <c r="QWQ23" s="61"/>
      <c r="QWR23" s="61"/>
      <c r="QWS23" s="61"/>
      <c r="QWT23" s="61"/>
      <c r="QWU23" s="61"/>
      <c r="QWV23" s="61"/>
      <c r="QWW23" s="61"/>
      <c r="QWX23" s="61"/>
      <c r="QWY23" s="61"/>
      <c r="QWZ23" s="61"/>
      <c r="QXA23" s="61"/>
      <c r="QXB23" s="61"/>
      <c r="QXC23" s="61"/>
      <c r="QXD23" s="61"/>
      <c r="QXE23" s="61"/>
      <c r="QXF23" s="61"/>
      <c r="QXG23" s="61"/>
      <c r="QXH23" s="61"/>
      <c r="QXI23" s="61"/>
      <c r="QXJ23" s="61"/>
      <c r="QXK23" s="61"/>
      <c r="QXL23" s="61"/>
      <c r="QXM23" s="61"/>
      <c r="QXN23" s="61"/>
      <c r="QXO23" s="61"/>
      <c r="QXP23" s="61"/>
      <c r="QXQ23" s="61"/>
      <c r="QXR23" s="61"/>
      <c r="QXS23" s="61"/>
      <c r="QXT23" s="61"/>
      <c r="QXU23" s="61"/>
      <c r="QXV23" s="61"/>
      <c r="QXW23" s="61"/>
      <c r="QXX23" s="61"/>
      <c r="QXY23" s="61"/>
      <c r="QXZ23" s="61"/>
      <c r="QYA23" s="61"/>
      <c r="QYB23" s="61"/>
      <c r="QYC23" s="61"/>
      <c r="QYD23" s="61"/>
      <c r="QYE23" s="61"/>
      <c r="QYF23" s="61"/>
      <c r="QYG23" s="61"/>
      <c r="QYH23" s="61"/>
      <c r="QYI23" s="61"/>
      <c r="QYJ23" s="61"/>
      <c r="QYK23" s="61"/>
      <c r="QYL23" s="61"/>
      <c r="QYM23" s="61"/>
      <c r="QYN23" s="61"/>
      <c r="QYO23" s="61"/>
      <c r="QYP23" s="61"/>
      <c r="QYQ23" s="61"/>
      <c r="QYR23" s="61"/>
      <c r="QYS23" s="61"/>
      <c r="QYT23" s="61"/>
      <c r="QYU23" s="61"/>
      <c r="QYV23" s="61"/>
      <c r="QYW23" s="61"/>
      <c r="QYX23" s="61"/>
      <c r="QYY23" s="61"/>
      <c r="QYZ23" s="61"/>
      <c r="QZA23" s="61"/>
      <c r="QZB23" s="61"/>
      <c r="QZC23" s="61"/>
      <c r="QZD23" s="61"/>
      <c r="QZE23" s="61"/>
      <c r="QZF23" s="61"/>
      <c r="QZG23" s="61"/>
      <c r="QZH23" s="61"/>
      <c r="QZI23" s="61"/>
      <c r="QZJ23" s="61"/>
      <c r="QZK23" s="61"/>
      <c r="QZL23" s="61"/>
      <c r="QZM23" s="61"/>
      <c r="QZN23" s="61"/>
      <c r="QZO23" s="61"/>
      <c r="QZP23" s="61"/>
      <c r="QZQ23" s="61"/>
      <c r="QZR23" s="61"/>
      <c r="QZS23" s="61"/>
      <c r="QZT23" s="61"/>
      <c r="QZU23" s="61"/>
      <c r="QZV23" s="61"/>
      <c r="QZW23" s="61"/>
      <c r="QZX23" s="61"/>
      <c r="QZY23" s="61"/>
      <c r="QZZ23" s="61"/>
      <c r="RAA23" s="61"/>
      <c r="RAB23" s="61"/>
      <c r="RAC23" s="61"/>
      <c r="RAD23" s="61"/>
      <c r="RAE23" s="61"/>
      <c r="RAF23" s="61"/>
      <c r="RAG23" s="61"/>
      <c r="RAH23" s="61"/>
      <c r="RAI23" s="61"/>
      <c r="RAJ23" s="61"/>
      <c r="RAK23" s="61"/>
      <c r="RAL23" s="61"/>
      <c r="RAM23" s="61"/>
      <c r="RAN23" s="61"/>
      <c r="RAO23" s="61"/>
      <c r="RAP23" s="61"/>
      <c r="RAQ23" s="61"/>
      <c r="RAR23" s="61"/>
      <c r="RAS23" s="61"/>
      <c r="RAT23" s="61"/>
      <c r="RAU23" s="61"/>
      <c r="RAV23" s="61"/>
      <c r="RAW23" s="61"/>
      <c r="RAX23" s="61"/>
      <c r="RAY23" s="61"/>
      <c r="RAZ23" s="61"/>
      <c r="RBA23" s="61"/>
      <c r="RBB23" s="61"/>
      <c r="RBC23" s="61"/>
      <c r="RBD23" s="61"/>
      <c r="RBE23" s="61"/>
      <c r="RBF23" s="61"/>
      <c r="RBG23" s="61"/>
      <c r="RBH23" s="61"/>
      <c r="RBI23" s="61"/>
      <c r="RBJ23" s="61"/>
      <c r="RBK23" s="61"/>
      <c r="RBL23" s="61"/>
      <c r="RBM23" s="61"/>
      <c r="RBN23" s="61"/>
      <c r="RBO23" s="61"/>
      <c r="RBP23" s="61"/>
      <c r="RBQ23" s="61"/>
      <c r="RBR23" s="61"/>
      <c r="RBS23" s="61"/>
      <c r="RBT23" s="61"/>
      <c r="RBU23" s="61"/>
      <c r="RBV23" s="61"/>
      <c r="RBW23" s="61"/>
      <c r="RBX23" s="61"/>
      <c r="RBY23" s="61"/>
      <c r="RBZ23" s="61"/>
      <c r="RCA23" s="61"/>
      <c r="RCB23" s="61"/>
      <c r="RCC23" s="61"/>
      <c r="RCD23" s="61"/>
      <c r="RCE23" s="61"/>
      <c r="RCF23" s="61"/>
      <c r="RCG23" s="61"/>
      <c r="RCH23" s="61"/>
      <c r="RCI23" s="61"/>
      <c r="RCJ23" s="61"/>
      <c r="RCK23" s="61"/>
      <c r="RCL23" s="61"/>
      <c r="RCM23" s="61"/>
      <c r="RCN23" s="61"/>
      <c r="RCO23" s="61"/>
      <c r="RCP23" s="61"/>
      <c r="RCQ23" s="61"/>
      <c r="RCR23" s="61"/>
      <c r="RCS23" s="61"/>
      <c r="RCT23" s="61"/>
      <c r="RCU23" s="61"/>
      <c r="RCV23" s="61"/>
      <c r="RCW23" s="61"/>
      <c r="RCX23" s="61"/>
      <c r="RCY23" s="61"/>
      <c r="RCZ23" s="61"/>
      <c r="RDA23" s="61"/>
      <c r="RDB23" s="61"/>
      <c r="RDC23" s="61"/>
      <c r="RDD23" s="61"/>
      <c r="RDE23" s="61"/>
      <c r="RDF23" s="61"/>
      <c r="RDG23" s="61"/>
      <c r="RDH23" s="61"/>
      <c r="RDI23" s="61"/>
      <c r="RDJ23" s="61"/>
      <c r="RDK23" s="61"/>
      <c r="RDL23" s="61"/>
      <c r="RDM23" s="61"/>
      <c r="RDN23" s="61"/>
      <c r="RDO23" s="61"/>
      <c r="RDP23" s="61"/>
      <c r="RDQ23" s="61"/>
      <c r="RDR23" s="61"/>
      <c r="RDS23" s="61"/>
      <c r="RDT23" s="61"/>
      <c r="RDU23" s="61"/>
      <c r="RDV23" s="61"/>
      <c r="RDW23" s="61"/>
      <c r="RDX23" s="61"/>
      <c r="RDY23" s="61"/>
      <c r="RDZ23" s="61"/>
      <c r="REA23" s="61"/>
      <c r="REB23" s="61"/>
      <c r="REC23" s="61"/>
      <c r="RED23" s="61"/>
      <c r="REE23" s="61"/>
      <c r="REF23" s="61"/>
      <c r="REG23" s="61"/>
      <c r="REH23" s="61"/>
      <c r="REI23" s="61"/>
      <c r="REJ23" s="61"/>
      <c r="REK23" s="61"/>
      <c r="REL23" s="61"/>
      <c r="REM23" s="61"/>
      <c r="REN23" s="61"/>
      <c r="REO23" s="61"/>
      <c r="REP23" s="61"/>
      <c r="REQ23" s="61"/>
      <c r="RER23" s="61"/>
      <c r="RES23" s="61"/>
      <c r="RET23" s="61"/>
      <c r="REU23" s="61"/>
      <c r="REV23" s="61"/>
      <c r="REW23" s="61"/>
      <c r="REX23" s="61"/>
      <c r="REY23" s="61"/>
      <c r="REZ23" s="61"/>
      <c r="RFA23" s="61"/>
      <c r="RFB23" s="61"/>
      <c r="RFC23" s="61"/>
      <c r="RFD23" s="61"/>
      <c r="RFE23" s="61"/>
      <c r="RFF23" s="61"/>
      <c r="RFG23" s="61"/>
      <c r="RFH23" s="61"/>
      <c r="RFI23" s="61"/>
      <c r="RFJ23" s="61"/>
      <c r="RFK23" s="61"/>
      <c r="RFL23" s="61"/>
      <c r="RFM23" s="61"/>
      <c r="RFN23" s="61"/>
      <c r="RFO23" s="61"/>
      <c r="RFP23" s="61"/>
      <c r="RFQ23" s="61"/>
      <c r="RFR23" s="61"/>
      <c r="RFS23" s="61"/>
      <c r="RFT23" s="61"/>
      <c r="RFU23" s="61"/>
      <c r="RFV23" s="61"/>
      <c r="RFW23" s="61"/>
      <c r="RFX23" s="61"/>
      <c r="RFY23" s="61"/>
      <c r="RFZ23" s="61"/>
      <c r="RGA23" s="61"/>
      <c r="RGB23" s="61"/>
      <c r="RGC23" s="61"/>
      <c r="RGD23" s="61"/>
      <c r="RGE23" s="61"/>
      <c r="RGF23" s="61"/>
      <c r="RGG23" s="61"/>
      <c r="RGH23" s="61"/>
      <c r="RGI23" s="61"/>
      <c r="RGJ23" s="61"/>
      <c r="RGK23" s="61"/>
      <c r="RGL23" s="61"/>
      <c r="RGM23" s="61"/>
      <c r="RGN23" s="61"/>
      <c r="RGO23" s="61"/>
      <c r="RGP23" s="61"/>
      <c r="RGQ23" s="61"/>
      <c r="RGR23" s="61"/>
      <c r="RGS23" s="61"/>
      <c r="RGT23" s="61"/>
      <c r="RGU23" s="61"/>
      <c r="RGV23" s="61"/>
      <c r="RGW23" s="61"/>
      <c r="RGX23" s="61"/>
      <c r="RGY23" s="61"/>
      <c r="RGZ23" s="61"/>
      <c r="RHA23" s="61"/>
      <c r="RHB23" s="61"/>
      <c r="RHC23" s="61"/>
      <c r="RHD23" s="61"/>
      <c r="RHE23" s="61"/>
      <c r="RHF23" s="61"/>
      <c r="RHG23" s="61"/>
      <c r="RHH23" s="61"/>
      <c r="RHI23" s="61"/>
      <c r="RHJ23" s="61"/>
      <c r="RHK23" s="61"/>
      <c r="RHL23" s="61"/>
      <c r="RHM23" s="61"/>
      <c r="RHN23" s="61"/>
      <c r="RHO23" s="61"/>
      <c r="RHP23" s="61"/>
      <c r="RHQ23" s="61"/>
      <c r="RHR23" s="61"/>
      <c r="RHS23" s="61"/>
      <c r="RHT23" s="61"/>
      <c r="RHU23" s="61"/>
      <c r="RHV23" s="61"/>
      <c r="RHW23" s="61"/>
      <c r="RHX23" s="61"/>
      <c r="RHY23" s="61"/>
      <c r="RHZ23" s="61"/>
      <c r="RIA23" s="61"/>
      <c r="RIB23" s="61"/>
      <c r="RIC23" s="61"/>
      <c r="RID23" s="61"/>
      <c r="RIE23" s="61"/>
      <c r="RIF23" s="61"/>
      <c r="RIG23" s="61"/>
      <c r="RIH23" s="61"/>
      <c r="RII23" s="61"/>
      <c r="RIJ23" s="61"/>
      <c r="RIK23" s="61"/>
      <c r="RIL23" s="61"/>
      <c r="RIM23" s="61"/>
      <c r="RIN23" s="61"/>
      <c r="RIO23" s="61"/>
      <c r="RIP23" s="61"/>
      <c r="RIQ23" s="61"/>
      <c r="RIR23" s="61"/>
      <c r="RIS23" s="61"/>
      <c r="RIT23" s="61"/>
      <c r="RIU23" s="61"/>
      <c r="RIV23" s="61"/>
      <c r="RIW23" s="61"/>
      <c r="RIX23" s="61"/>
      <c r="RIY23" s="61"/>
      <c r="RIZ23" s="61"/>
      <c r="RJA23" s="61"/>
      <c r="RJB23" s="61"/>
      <c r="RJC23" s="61"/>
      <c r="RJD23" s="61"/>
      <c r="RJE23" s="61"/>
      <c r="RJF23" s="61"/>
      <c r="RJG23" s="61"/>
      <c r="RJH23" s="61"/>
      <c r="RJI23" s="61"/>
      <c r="RJJ23" s="61"/>
      <c r="RJK23" s="61"/>
      <c r="RJL23" s="61"/>
      <c r="RJM23" s="61"/>
      <c r="RJN23" s="61"/>
      <c r="RJO23" s="61"/>
      <c r="RJP23" s="61"/>
      <c r="RJQ23" s="61"/>
      <c r="RJR23" s="61"/>
      <c r="RJS23" s="61"/>
      <c r="RJT23" s="61"/>
      <c r="RJU23" s="61"/>
      <c r="RJV23" s="61"/>
      <c r="RJW23" s="61"/>
      <c r="RJX23" s="61"/>
      <c r="RJY23" s="61"/>
      <c r="RJZ23" s="61"/>
      <c r="RKA23" s="61"/>
      <c r="RKB23" s="61"/>
      <c r="RKC23" s="61"/>
      <c r="RKD23" s="61"/>
      <c r="RKE23" s="61"/>
      <c r="RKF23" s="61"/>
      <c r="RKG23" s="61"/>
      <c r="RKH23" s="61"/>
      <c r="RKI23" s="61"/>
      <c r="RKJ23" s="61"/>
      <c r="RKK23" s="61"/>
      <c r="RKL23" s="61"/>
      <c r="RKM23" s="61"/>
      <c r="RKN23" s="61"/>
      <c r="RKO23" s="61"/>
      <c r="RKP23" s="61"/>
      <c r="RKQ23" s="61"/>
      <c r="RKR23" s="61"/>
      <c r="RKS23" s="61"/>
      <c r="RKT23" s="61"/>
      <c r="RKU23" s="61"/>
      <c r="RKV23" s="61"/>
      <c r="RKW23" s="61"/>
      <c r="RKX23" s="61"/>
      <c r="RKY23" s="61"/>
      <c r="RKZ23" s="61"/>
      <c r="RLA23" s="61"/>
      <c r="RLB23" s="61"/>
      <c r="RLC23" s="61"/>
      <c r="RLD23" s="61"/>
      <c r="RLE23" s="61"/>
      <c r="RLF23" s="61"/>
      <c r="RLG23" s="61"/>
      <c r="RLH23" s="61"/>
      <c r="RLI23" s="61"/>
      <c r="RLJ23" s="61"/>
      <c r="RLK23" s="61"/>
      <c r="RLL23" s="61"/>
      <c r="RLM23" s="61"/>
      <c r="RLN23" s="61"/>
      <c r="RLO23" s="61"/>
      <c r="RLP23" s="61"/>
      <c r="RLQ23" s="61"/>
      <c r="RLR23" s="61"/>
      <c r="RLS23" s="61"/>
      <c r="RLT23" s="61"/>
      <c r="RLU23" s="61"/>
      <c r="RLV23" s="61"/>
      <c r="RLW23" s="61"/>
      <c r="RLX23" s="61"/>
      <c r="RLY23" s="61"/>
      <c r="RLZ23" s="61"/>
      <c r="RMA23" s="61"/>
      <c r="RMB23" s="61"/>
      <c r="RMC23" s="61"/>
      <c r="RMD23" s="61"/>
      <c r="RME23" s="61"/>
      <c r="RMF23" s="61"/>
      <c r="RMG23" s="61"/>
      <c r="RMH23" s="61"/>
      <c r="RMI23" s="61"/>
      <c r="RMJ23" s="61"/>
      <c r="RMK23" s="61"/>
      <c r="RML23" s="61"/>
      <c r="RMM23" s="61"/>
      <c r="RMN23" s="61"/>
      <c r="RMO23" s="61"/>
      <c r="RMP23" s="61"/>
      <c r="RMQ23" s="61"/>
      <c r="RMR23" s="61"/>
      <c r="RMS23" s="61"/>
      <c r="RMT23" s="61"/>
      <c r="RMU23" s="61"/>
      <c r="RMV23" s="61"/>
      <c r="RMW23" s="61"/>
      <c r="RMX23" s="61"/>
      <c r="RMY23" s="61"/>
      <c r="RMZ23" s="61"/>
      <c r="RNA23" s="61"/>
      <c r="RNB23" s="61"/>
      <c r="RNC23" s="61"/>
      <c r="RND23" s="61"/>
      <c r="RNE23" s="61"/>
      <c r="RNF23" s="61"/>
      <c r="RNG23" s="61"/>
      <c r="RNH23" s="61"/>
      <c r="RNI23" s="61"/>
      <c r="RNJ23" s="61"/>
      <c r="RNK23" s="61"/>
      <c r="RNL23" s="61"/>
      <c r="RNM23" s="61"/>
      <c r="RNN23" s="61"/>
      <c r="RNO23" s="61"/>
      <c r="RNP23" s="61"/>
      <c r="RNQ23" s="61"/>
      <c r="RNR23" s="61"/>
      <c r="RNS23" s="61"/>
      <c r="RNT23" s="61"/>
      <c r="RNU23" s="61"/>
      <c r="RNV23" s="61"/>
      <c r="RNW23" s="61"/>
      <c r="RNX23" s="61"/>
      <c r="RNY23" s="61"/>
      <c r="RNZ23" s="61"/>
      <c r="ROA23" s="61"/>
      <c r="ROB23" s="61"/>
      <c r="ROC23" s="61"/>
      <c r="ROD23" s="61"/>
      <c r="ROE23" s="61"/>
      <c r="ROF23" s="61"/>
      <c r="ROG23" s="61"/>
      <c r="ROH23" s="61"/>
      <c r="ROI23" s="61"/>
      <c r="ROJ23" s="61"/>
      <c r="ROK23" s="61"/>
      <c r="ROL23" s="61"/>
      <c r="ROM23" s="61"/>
      <c r="RON23" s="61"/>
      <c r="ROO23" s="61"/>
      <c r="ROP23" s="61"/>
      <c r="ROQ23" s="61"/>
      <c r="ROR23" s="61"/>
      <c r="ROS23" s="61"/>
      <c r="ROT23" s="61"/>
      <c r="ROU23" s="61"/>
      <c r="ROV23" s="61"/>
      <c r="ROW23" s="61"/>
      <c r="ROX23" s="61"/>
      <c r="ROY23" s="61"/>
      <c r="ROZ23" s="61"/>
      <c r="RPA23" s="61"/>
      <c r="RPB23" s="61"/>
      <c r="RPC23" s="61"/>
      <c r="RPD23" s="61"/>
      <c r="RPE23" s="61"/>
      <c r="RPF23" s="61"/>
      <c r="RPG23" s="61"/>
      <c r="RPH23" s="61"/>
      <c r="RPI23" s="61"/>
      <c r="RPJ23" s="61"/>
      <c r="RPK23" s="61"/>
      <c r="RPL23" s="61"/>
      <c r="RPM23" s="61"/>
      <c r="RPN23" s="61"/>
      <c r="RPO23" s="61"/>
      <c r="RPP23" s="61"/>
      <c r="RPQ23" s="61"/>
      <c r="RPR23" s="61"/>
      <c r="RPS23" s="61"/>
      <c r="RPT23" s="61"/>
      <c r="RPU23" s="61"/>
      <c r="RPV23" s="61"/>
      <c r="RPW23" s="61"/>
      <c r="RPX23" s="61"/>
      <c r="RPY23" s="61"/>
      <c r="RPZ23" s="61"/>
      <c r="RQA23" s="61"/>
      <c r="RQB23" s="61"/>
      <c r="RQC23" s="61"/>
      <c r="RQD23" s="61"/>
      <c r="RQE23" s="61"/>
      <c r="RQF23" s="61"/>
      <c r="RQG23" s="61"/>
      <c r="RQH23" s="61"/>
      <c r="RQI23" s="61"/>
      <c r="RQJ23" s="61"/>
      <c r="RQK23" s="61"/>
      <c r="RQL23" s="61"/>
      <c r="RQM23" s="61"/>
      <c r="RQN23" s="61"/>
      <c r="RQO23" s="61"/>
      <c r="RQP23" s="61"/>
      <c r="RQQ23" s="61"/>
      <c r="RQR23" s="61"/>
      <c r="RQS23" s="61"/>
      <c r="RQT23" s="61"/>
      <c r="RQU23" s="61"/>
      <c r="RQV23" s="61"/>
      <c r="RQW23" s="61"/>
      <c r="RQX23" s="61"/>
      <c r="RQY23" s="61"/>
      <c r="RQZ23" s="61"/>
      <c r="RRA23" s="61"/>
      <c r="RRB23" s="61"/>
      <c r="RRC23" s="61"/>
      <c r="RRD23" s="61"/>
      <c r="RRE23" s="61"/>
      <c r="RRF23" s="61"/>
      <c r="RRG23" s="61"/>
      <c r="RRH23" s="61"/>
      <c r="RRI23" s="61"/>
      <c r="RRJ23" s="61"/>
      <c r="RRK23" s="61"/>
      <c r="RRL23" s="61"/>
      <c r="RRM23" s="61"/>
      <c r="RRN23" s="61"/>
      <c r="RRO23" s="61"/>
      <c r="RRP23" s="61"/>
      <c r="RRQ23" s="61"/>
      <c r="RRR23" s="61"/>
      <c r="RRS23" s="61"/>
      <c r="RRT23" s="61"/>
      <c r="RRU23" s="61"/>
      <c r="RRV23" s="61"/>
      <c r="RRW23" s="61"/>
      <c r="RRX23" s="61"/>
      <c r="RRY23" s="61"/>
      <c r="RRZ23" s="61"/>
      <c r="RSA23" s="61"/>
      <c r="RSB23" s="61"/>
      <c r="RSC23" s="61"/>
      <c r="RSD23" s="61"/>
      <c r="RSE23" s="61"/>
      <c r="RSF23" s="61"/>
      <c r="RSG23" s="61"/>
      <c r="RSH23" s="61"/>
      <c r="RSI23" s="61"/>
      <c r="RSJ23" s="61"/>
      <c r="RSK23" s="61"/>
      <c r="RSL23" s="61"/>
      <c r="RSM23" s="61"/>
      <c r="RSN23" s="61"/>
      <c r="RSO23" s="61"/>
      <c r="RSP23" s="61"/>
      <c r="RSQ23" s="61"/>
      <c r="RSR23" s="61"/>
      <c r="RSS23" s="61"/>
      <c r="RST23" s="61"/>
      <c r="RSU23" s="61"/>
      <c r="RSV23" s="61"/>
      <c r="RSW23" s="61"/>
      <c r="RSX23" s="61"/>
      <c r="RSY23" s="61"/>
      <c r="RSZ23" s="61"/>
      <c r="RTA23" s="61"/>
      <c r="RTB23" s="61"/>
      <c r="RTC23" s="61"/>
      <c r="RTD23" s="61"/>
      <c r="RTE23" s="61"/>
      <c r="RTF23" s="61"/>
      <c r="RTG23" s="61"/>
      <c r="RTH23" s="61"/>
      <c r="RTI23" s="61"/>
      <c r="RTJ23" s="61"/>
      <c r="RTK23" s="61"/>
      <c r="RTL23" s="61"/>
      <c r="RTM23" s="61"/>
      <c r="RTN23" s="61"/>
      <c r="RTO23" s="61"/>
      <c r="RTP23" s="61"/>
      <c r="RTQ23" s="61"/>
      <c r="RTR23" s="61"/>
      <c r="RTS23" s="61"/>
      <c r="RTT23" s="61"/>
      <c r="RTU23" s="61"/>
      <c r="RTV23" s="61"/>
      <c r="RTW23" s="61"/>
      <c r="RTX23" s="61"/>
      <c r="RTY23" s="61"/>
      <c r="RTZ23" s="61"/>
      <c r="RUA23" s="61"/>
      <c r="RUB23" s="61"/>
      <c r="RUC23" s="61"/>
      <c r="RUD23" s="61"/>
      <c r="RUE23" s="61"/>
      <c r="RUF23" s="61"/>
      <c r="RUG23" s="61"/>
      <c r="RUH23" s="61"/>
      <c r="RUI23" s="61"/>
      <c r="RUJ23" s="61"/>
      <c r="RUK23" s="61"/>
      <c r="RUL23" s="61"/>
      <c r="RUM23" s="61"/>
      <c r="RUN23" s="61"/>
      <c r="RUO23" s="61"/>
      <c r="RUP23" s="61"/>
      <c r="RUQ23" s="61"/>
      <c r="RUR23" s="61"/>
      <c r="RUS23" s="61"/>
      <c r="RUT23" s="61"/>
      <c r="RUU23" s="61"/>
      <c r="RUV23" s="61"/>
      <c r="RUW23" s="61"/>
      <c r="RUX23" s="61"/>
      <c r="RUY23" s="61"/>
      <c r="RUZ23" s="61"/>
      <c r="RVA23" s="61"/>
      <c r="RVB23" s="61"/>
      <c r="RVC23" s="61"/>
      <c r="RVD23" s="61"/>
      <c r="RVE23" s="61"/>
      <c r="RVF23" s="61"/>
      <c r="RVG23" s="61"/>
      <c r="RVH23" s="61"/>
      <c r="RVI23" s="61"/>
      <c r="RVJ23" s="61"/>
      <c r="RVK23" s="61"/>
      <c r="RVL23" s="61"/>
      <c r="RVM23" s="61"/>
      <c r="RVN23" s="61"/>
      <c r="RVO23" s="61"/>
      <c r="RVP23" s="61"/>
      <c r="RVQ23" s="61"/>
      <c r="RVR23" s="61"/>
      <c r="RVS23" s="61"/>
      <c r="RVT23" s="61"/>
      <c r="RVU23" s="61"/>
      <c r="RVV23" s="61"/>
      <c r="RVW23" s="61"/>
      <c r="RVX23" s="61"/>
      <c r="RVY23" s="61"/>
      <c r="RVZ23" s="61"/>
      <c r="RWA23" s="61"/>
      <c r="RWB23" s="61"/>
      <c r="RWC23" s="61"/>
      <c r="RWD23" s="61"/>
      <c r="RWE23" s="61"/>
      <c r="RWF23" s="61"/>
      <c r="RWG23" s="61"/>
      <c r="RWH23" s="61"/>
      <c r="RWI23" s="61"/>
      <c r="RWJ23" s="61"/>
      <c r="RWK23" s="61"/>
      <c r="RWL23" s="61"/>
      <c r="RWM23" s="61"/>
      <c r="RWN23" s="61"/>
      <c r="RWO23" s="61"/>
      <c r="RWP23" s="61"/>
      <c r="RWQ23" s="61"/>
      <c r="RWR23" s="61"/>
      <c r="RWS23" s="61"/>
      <c r="RWT23" s="61"/>
      <c r="RWU23" s="61"/>
      <c r="RWV23" s="61"/>
      <c r="RWW23" s="61"/>
      <c r="RWX23" s="61"/>
      <c r="RWY23" s="61"/>
      <c r="RWZ23" s="61"/>
      <c r="RXA23" s="61"/>
      <c r="RXB23" s="61"/>
      <c r="RXC23" s="61"/>
      <c r="RXD23" s="61"/>
      <c r="RXE23" s="61"/>
      <c r="RXF23" s="61"/>
      <c r="RXG23" s="61"/>
      <c r="RXH23" s="61"/>
      <c r="RXI23" s="61"/>
      <c r="RXJ23" s="61"/>
      <c r="RXK23" s="61"/>
      <c r="RXL23" s="61"/>
      <c r="RXM23" s="61"/>
      <c r="RXN23" s="61"/>
      <c r="RXO23" s="61"/>
      <c r="RXP23" s="61"/>
      <c r="RXQ23" s="61"/>
      <c r="RXR23" s="61"/>
      <c r="RXS23" s="61"/>
      <c r="RXT23" s="61"/>
      <c r="RXU23" s="61"/>
      <c r="RXV23" s="61"/>
      <c r="RXW23" s="61"/>
      <c r="RXX23" s="61"/>
      <c r="RXY23" s="61"/>
      <c r="RXZ23" s="61"/>
      <c r="RYA23" s="61"/>
      <c r="RYB23" s="61"/>
      <c r="RYC23" s="61"/>
      <c r="RYD23" s="61"/>
      <c r="RYE23" s="61"/>
      <c r="RYF23" s="61"/>
      <c r="RYG23" s="61"/>
      <c r="RYH23" s="61"/>
      <c r="RYI23" s="61"/>
      <c r="RYJ23" s="61"/>
      <c r="RYK23" s="61"/>
      <c r="RYL23" s="61"/>
      <c r="RYM23" s="61"/>
      <c r="RYN23" s="61"/>
      <c r="RYO23" s="61"/>
      <c r="RYP23" s="61"/>
      <c r="RYQ23" s="61"/>
      <c r="RYR23" s="61"/>
      <c r="RYS23" s="61"/>
      <c r="RYT23" s="61"/>
      <c r="RYU23" s="61"/>
      <c r="RYV23" s="61"/>
      <c r="RYW23" s="61"/>
      <c r="RYX23" s="61"/>
      <c r="RYY23" s="61"/>
      <c r="RYZ23" s="61"/>
      <c r="RZA23" s="61"/>
      <c r="RZB23" s="61"/>
      <c r="RZC23" s="61"/>
      <c r="RZD23" s="61"/>
      <c r="RZE23" s="61"/>
      <c r="RZF23" s="61"/>
      <c r="RZG23" s="61"/>
      <c r="RZH23" s="61"/>
      <c r="RZI23" s="61"/>
      <c r="RZJ23" s="61"/>
      <c r="RZK23" s="61"/>
      <c r="RZL23" s="61"/>
      <c r="RZM23" s="61"/>
      <c r="RZN23" s="61"/>
      <c r="RZO23" s="61"/>
      <c r="RZP23" s="61"/>
      <c r="RZQ23" s="61"/>
      <c r="RZR23" s="61"/>
      <c r="RZS23" s="61"/>
      <c r="RZT23" s="61"/>
      <c r="RZU23" s="61"/>
      <c r="RZV23" s="61"/>
      <c r="RZW23" s="61"/>
      <c r="RZX23" s="61"/>
      <c r="RZY23" s="61"/>
      <c r="RZZ23" s="61"/>
      <c r="SAA23" s="61"/>
      <c r="SAB23" s="61"/>
      <c r="SAC23" s="61"/>
      <c r="SAD23" s="61"/>
      <c r="SAE23" s="61"/>
      <c r="SAF23" s="61"/>
      <c r="SAG23" s="61"/>
      <c r="SAH23" s="61"/>
      <c r="SAI23" s="61"/>
      <c r="SAJ23" s="61"/>
      <c r="SAK23" s="61"/>
      <c r="SAL23" s="61"/>
      <c r="SAM23" s="61"/>
      <c r="SAN23" s="61"/>
      <c r="SAO23" s="61"/>
      <c r="SAP23" s="61"/>
      <c r="SAQ23" s="61"/>
      <c r="SAR23" s="61"/>
      <c r="SAS23" s="61"/>
      <c r="SAT23" s="61"/>
      <c r="SAU23" s="61"/>
      <c r="SAV23" s="61"/>
      <c r="SAW23" s="61"/>
      <c r="SAX23" s="61"/>
      <c r="SAY23" s="61"/>
      <c r="SAZ23" s="61"/>
      <c r="SBA23" s="61"/>
      <c r="SBB23" s="61"/>
      <c r="SBC23" s="61"/>
      <c r="SBD23" s="61"/>
      <c r="SBE23" s="61"/>
      <c r="SBF23" s="61"/>
      <c r="SBG23" s="61"/>
      <c r="SBH23" s="61"/>
      <c r="SBI23" s="61"/>
      <c r="SBJ23" s="61"/>
      <c r="SBK23" s="61"/>
      <c r="SBL23" s="61"/>
      <c r="SBM23" s="61"/>
      <c r="SBN23" s="61"/>
      <c r="SBO23" s="61"/>
      <c r="SBP23" s="61"/>
      <c r="SBQ23" s="61"/>
      <c r="SBR23" s="61"/>
      <c r="SBS23" s="61"/>
      <c r="SBT23" s="61"/>
      <c r="SBU23" s="61"/>
      <c r="SBV23" s="61"/>
      <c r="SBW23" s="61"/>
      <c r="SBX23" s="61"/>
      <c r="SBY23" s="61"/>
      <c r="SBZ23" s="61"/>
      <c r="SCA23" s="61"/>
      <c r="SCB23" s="61"/>
      <c r="SCC23" s="61"/>
      <c r="SCD23" s="61"/>
      <c r="SCE23" s="61"/>
      <c r="SCF23" s="61"/>
      <c r="SCG23" s="61"/>
      <c r="SCH23" s="61"/>
      <c r="SCI23" s="61"/>
      <c r="SCJ23" s="61"/>
      <c r="SCK23" s="61"/>
      <c r="SCL23" s="61"/>
      <c r="SCM23" s="61"/>
      <c r="SCN23" s="61"/>
      <c r="SCO23" s="61"/>
      <c r="SCP23" s="61"/>
      <c r="SCQ23" s="61"/>
      <c r="SCR23" s="61"/>
      <c r="SCS23" s="61"/>
      <c r="SCT23" s="61"/>
      <c r="SCU23" s="61"/>
      <c r="SCV23" s="61"/>
      <c r="SCW23" s="61"/>
      <c r="SCX23" s="61"/>
      <c r="SCY23" s="61"/>
      <c r="SCZ23" s="61"/>
      <c r="SDA23" s="61"/>
      <c r="SDB23" s="61"/>
      <c r="SDC23" s="61"/>
      <c r="SDD23" s="61"/>
      <c r="SDE23" s="61"/>
      <c r="SDF23" s="61"/>
      <c r="SDG23" s="61"/>
      <c r="SDH23" s="61"/>
      <c r="SDI23" s="61"/>
      <c r="SDJ23" s="61"/>
      <c r="SDK23" s="61"/>
      <c r="SDL23" s="61"/>
      <c r="SDM23" s="61"/>
      <c r="SDN23" s="61"/>
      <c r="SDO23" s="61"/>
      <c r="SDP23" s="61"/>
      <c r="SDQ23" s="61"/>
      <c r="SDR23" s="61"/>
      <c r="SDS23" s="61"/>
      <c r="SDT23" s="61"/>
      <c r="SDU23" s="61"/>
      <c r="SDV23" s="61"/>
      <c r="SDW23" s="61"/>
      <c r="SDX23" s="61"/>
      <c r="SDY23" s="61"/>
      <c r="SDZ23" s="61"/>
      <c r="SEA23" s="61"/>
      <c r="SEB23" s="61"/>
      <c r="SEC23" s="61"/>
      <c r="SED23" s="61"/>
      <c r="SEE23" s="61"/>
      <c r="SEF23" s="61"/>
      <c r="SEG23" s="61"/>
      <c r="SEH23" s="61"/>
      <c r="SEI23" s="61"/>
      <c r="SEJ23" s="61"/>
      <c r="SEK23" s="61"/>
      <c r="SEL23" s="61"/>
      <c r="SEM23" s="61"/>
      <c r="SEN23" s="61"/>
      <c r="SEO23" s="61"/>
      <c r="SEP23" s="61"/>
      <c r="SEQ23" s="61"/>
      <c r="SER23" s="61"/>
      <c r="SES23" s="61"/>
      <c r="SET23" s="61"/>
      <c r="SEU23" s="61"/>
      <c r="SEV23" s="61"/>
      <c r="SEW23" s="61"/>
      <c r="SEX23" s="61"/>
      <c r="SEY23" s="61"/>
      <c r="SEZ23" s="61"/>
      <c r="SFA23" s="61"/>
      <c r="SFB23" s="61"/>
      <c r="SFC23" s="61"/>
      <c r="SFD23" s="61"/>
      <c r="SFE23" s="61"/>
      <c r="SFF23" s="61"/>
      <c r="SFG23" s="61"/>
      <c r="SFH23" s="61"/>
      <c r="SFI23" s="61"/>
      <c r="SFJ23" s="61"/>
      <c r="SFK23" s="61"/>
      <c r="SFL23" s="61"/>
      <c r="SFM23" s="61"/>
      <c r="SFN23" s="61"/>
      <c r="SFO23" s="61"/>
      <c r="SFP23" s="61"/>
      <c r="SFQ23" s="61"/>
      <c r="SFR23" s="61"/>
      <c r="SFS23" s="61"/>
      <c r="SFT23" s="61"/>
      <c r="SFU23" s="61"/>
      <c r="SFV23" s="61"/>
      <c r="SFW23" s="61"/>
      <c r="SFX23" s="61"/>
      <c r="SFY23" s="61"/>
      <c r="SFZ23" s="61"/>
      <c r="SGA23" s="61"/>
      <c r="SGB23" s="61"/>
      <c r="SGC23" s="61"/>
      <c r="SGD23" s="61"/>
      <c r="SGE23" s="61"/>
      <c r="SGF23" s="61"/>
      <c r="SGG23" s="61"/>
      <c r="SGH23" s="61"/>
      <c r="SGI23" s="61"/>
      <c r="SGJ23" s="61"/>
      <c r="SGK23" s="61"/>
      <c r="SGL23" s="61"/>
      <c r="SGM23" s="61"/>
      <c r="SGN23" s="61"/>
      <c r="SGO23" s="61"/>
      <c r="SGP23" s="61"/>
      <c r="SGQ23" s="61"/>
      <c r="SGR23" s="61"/>
      <c r="SGS23" s="61"/>
      <c r="SGT23" s="61"/>
      <c r="SGU23" s="61"/>
      <c r="SGV23" s="61"/>
      <c r="SGW23" s="61"/>
      <c r="SGX23" s="61"/>
      <c r="SGY23" s="61"/>
      <c r="SGZ23" s="61"/>
      <c r="SHA23" s="61"/>
      <c r="SHB23" s="61"/>
      <c r="SHC23" s="61"/>
      <c r="SHD23" s="61"/>
      <c r="SHE23" s="61"/>
      <c r="SHF23" s="61"/>
      <c r="SHG23" s="61"/>
      <c r="SHH23" s="61"/>
      <c r="SHI23" s="61"/>
      <c r="SHJ23" s="61"/>
      <c r="SHK23" s="61"/>
      <c r="SHL23" s="61"/>
      <c r="SHM23" s="61"/>
      <c r="SHN23" s="61"/>
      <c r="SHO23" s="61"/>
      <c r="SHP23" s="61"/>
      <c r="SHQ23" s="61"/>
      <c r="SHR23" s="61"/>
      <c r="SHS23" s="61"/>
      <c r="SHT23" s="61"/>
      <c r="SHU23" s="61"/>
      <c r="SHV23" s="61"/>
      <c r="SHW23" s="61"/>
      <c r="SHX23" s="61"/>
      <c r="SHY23" s="61"/>
      <c r="SHZ23" s="61"/>
      <c r="SIA23" s="61"/>
      <c r="SIB23" s="61"/>
      <c r="SIC23" s="61"/>
      <c r="SID23" s="61"/>
      <c r="SIE23" s="61"/>
      <c r="SIF23" s="61"/>
      <c r="SIG23" s="61"/>
      <c r="SIH23" s="61"/>
      <c r="SII23" s="61"/>
      <c r="SIJ23" s="61"/>
      <c r="SIK23" s="61"/>
      <c r="SIL23" s="61"/>
      <c r="SIM23" s="61"/>
      <c r="SIN23" s="61"/>
      <c r="SIO23" s="61"/>
      <c r="SIP23" s="61"/>
      <c r="SIQ23" s="61"/>
      <c r="SIR23" s="61"/>
      <c r="SIS23" s="61"/>
      <c r="SIT23" s="61"/>
      <c r="SIU23" s="61"/>
      <c r="SIV23" s="61"/>
      <c r="SIW23" s="61"/>
      <c r="SIX23" s="61"/>
      <c r="SIY23" s="61"/>
      <c r="SIZ23" s="61"/>
      <c r="SJA23" s="61"/>
      <c r="SJB23" s="61"/>
      <c r="SJC23" s="61"/>
      <c r="SJD23" s="61"/>
      <c r="SJE23" s="61"/>
      <c r="SJF23" s="61"/>
      <c r="SJG23" s="61"/>
      <c r="SJH23" s="61"/>
      <c r="SJI23" s="61"/>
      <c r="SJJ23" s="61"/>
      <c r="SJK23" s="61"/>
      <c r="SJL23" s="61"/>
      <c r="SJM23" s="61"/>
      <c r="SJN23" s="61"/>
      <c r="SJO23" s="61"/>
      <c r="SJP23" s="61"/>
      <c r="SJQ23" s="61"/>
      <c r="SJR23" s="61"/>
      <c r="SJS23" s="61"/>
      <c r="SJT23" s="61"/>
      <c r="SJU23" s="61"/>
      <c r="SJV23" s="61"/>
      <c r="SJW23" s="61"/>
      <c r="SJX23" s="61"/>
      <c r="SJY23" s="61"/>
      <c r="SJZ23" s="61"/>
      <c r="SKA23" s="61"/>
      <c r="SKB23" s="61"/>
      <c r="SKC23" s="61"/>
      <c r="SKD23" s="61"/>
      <c r="SKE23" s="61"/>
      <c r="SKF23" s="61"/>
      <c r="SKG23" s="61"/>
      <c r="SKH23" s="61"/>
      <c r="SKI23" s="61"/>
      <c r="SKJ23" s="61"/>
      <c r="SKK23" s="61"/>
      <c r="SKL23" s="61"/>
      <c r="SKM23" s="61"/>
      <c r="SKN23" s="61"/>
      <c r="SKO23" s="61"/>
      <c r="SKP23" s="61"/>
      <c r="SKQ23" s="61"/>
      <c r="SKR23" s="61"/>
      <c r="SKS23" s="61"/>
      <c r="SKT23" s="61"/>
      <c r="SKU23" s="61"/>
      <c r="SKV23" s="61"/>
      <c r="SKW23" s="61"/>
      <c r="SKX23" s="61"/>
      <c r="SKY23" s="61"/>
      <c r="SKZ23" s="61"/>
      <c r="SLA23" s="61"/>
      <c r="SLB23" s="61"/>
      <c r="SLC23" s="61"/>
      <c r="SLD23" s="61"/>
      <c r="SLE23" s="61"/>
      <c r="SLF23" s="61"/>
      <c r="SLG23" s="61"/>
      <c r="SLH23" s="61"/>
      <c r="SLI23" s="61"/>
      <c r="SLJ23" s="61"/>
      <c r="SLK23" s="61"/>
      <c r="SLL23" s="61"/>
      <c r="SLM23" s="61"/>
      <c r="SLN23" s="61"/>
      <c r="SLO23" s="61"/>
      <c r="SLP23" s="61"/>
      <c r="SLQ23" s="61"/>
      <c r="SLR23" s="61"/>
      <c r="SLS23" s="61"/>
      <c r="SLT23" s="61"/>
      <c r="SLU23" s="61"/>
      <c r="SLV23" s="61"/>
      <c r="SLW23" s="61"/>
      <c r="SLX23" s="61"/>
      <c r="SLY23" s="61"/>
      <c r="SLZ23" s="61"/>
      <c r="SMA23" s="61"/>
      <c r="SMB23" s="61"/>
      <c r="SMC23" s="61"/>
      <c r="SMD23" s="61"/>
      <c r="SME23" s="61"/>
      <c r="SMF23" s="61"/>
      <c r="SMG23" s="61"/>
      <c r="SMH23" s="61"/>
      <c r="SMI23" s="61"/>
      <c r="SMJ23" s="61"/>
      <c r="SMK23" s="61"/>
      <c r="SML23" s="61"/>
      <c r="SMM23" s="61"/>
      <c r="SMN23" s="61"/>
      <c r="SMO23" s="61"/>
      <c r="SMP23" s="61"/>
      <c r="SMQ23" s="61"/>
      <c r="SMR23" s="61"/>
      <c r="SMS23" s="61"/>
      <c r="SMT23" s="61"/>
      <c r="SMU23" s="61"/>
      <c r="SMV23" s="61"/>
      <c r="SMW23" s="61"/>
      <c r="SMX23" s="61"/>
      <c r="SMY23" s="61"/>
      <c r="SMZ23" s="61"/>
      <c r="SNA23" s="61"/>
      <c r="SNB23" s="61"/>
      <c r="SNC23" s="61"/>
      <c r="SND23" s="61"/>
      <c r="SNE23" s="61"/>
      <c r="SNF23" s="61"/>
      <c r="SNG23" s="61"/>
      <c r="SNH23" s="61"/>
      <c r="SNI23" s="61"/>
      <c r="SNJ23" s="61"/>
      <c r="SNK23" s="61"/>
      <c r="SNL23" s="61"/>
      <c r="SNM23" s="61"/>
      <c r="SNN23" s="61"/>
      <c r="SNO23" s="61"/>
      <c r="SNP23" s="61"/>
      <c r="SNQ23" s="61"/>
      <c r="SNR23" s="61"/>
      <c r="SNS23" s="61"/>
      <c r="SNT23" s="61"/>
      <c r="SNU23" s="61"/>
      <c r="SNV23" s="61"/>
      <c r="SNW23" s="61"/>
      <c r="SNX23" s="61"/>
      <c r="SNY23" s="61"/>
      <c r="SNZ23" s="61"/>
      <c r="SOA23" s="61"/>
      <c r="SOB23" s="61"/>
      <c r="SOC23" s="61"/>
      <c r="SOD23" s="61"/>
      <c r="SOE23" s="61"/>
      <c r="SOF23" s="61"/>
      <c r="SOG23" s="61"/>
      <c r="SOH23" s="61"/>
      <c r="SOI23" s="61"/>
      <c r="SOJ23" s="61"/>
      <c r="SOK23" s="61"/>
      <c r="SOL23" s="61"/>
      <c r="SOM23" s="61"/>
      <c r="SON23" s="61"/>
      <c r="SOO23" s="61"/>
      <c r="SOP23" s="61"/>
      <c r="SOQ23" s="61"/>
      <c r="SOR23" s="61"/>
      <c r="SOS23" s="61"/>
      <c r="SOT23" s="61"/>
      <c r="SOU23" s="61"/>
      <c r="SOV23" s="61"/>
      <c r="SOW23" s="61"/>
      <c r="SOX23" s="61"/>
      <c r="SOY23" s="61"/>
      <c r="SOZ23" s="61"/>
      <c r="SPA23" s="61"/>
      <c r="SPB23" s="61"/>
      <c r="SPC23" s="61"/>
      <c r="SPD23" s="61"/>
      <c r="SPE23" s="61"/>
      <c r="SPF23" s="61"/>
      <c r="SPG23" s="61"/>
      <c r="SPH23" s="61"/>
      <c r="SPI23" s="61"/>
      <c r="SPJ23" s="61"/>
      <c r="SPK23" s="61"/>
      <c r="SPL23" s="61"/>
      <c r="SPM23" s="61"/>
      <c r="SPN23" s="61"/>
      <c r="SPO23" s="61"/>
      <c r="SPP23" s="61"/>
      <c r="SPQ23" s="61"/>
      <c r="SPR23" s="61"/>
      <c r="SPS23" s="61"/>
      <c r="SPT23" s="61"/>
      <c r="SPU23" s="61"/>
      <c r="SPV23" s="61"/>
      <c r="SPW23" s="61"/>
      <c r="SPX23" s="61"/>
      <c r="SPY23" s="61"/>
      <c r="SPZ23" s="61"/>
      <c r="SQA23" s="61"/>
      <c r="SQB23" s="61"/>
      <c r="SQC23" s="61"/>
      <c r="SQD23" s="61"/>
      <c r="SQE23" s="61"/>
      <c r="SQF23" s="61"/>
      <c r="SQG23" s="61"/>
      <c r="SQH23" s="61"/>
      <c r="SQI23" s="61"/>
      <c r="SQJ23" s="61"/>
      <c r="SQK23" s="61"/>
      <c r="SQL23" s="61"/>
      <c r="SQM23" s="61"/>
      <c r="SQN23" s="61"/>
      <c r="SQO23" s="61"/>
      <c r="SQP23" s="61"/>
      <c r="SQQ23" s="61"/>
      <c r="SQR23" s="61"/>
      <c r="SQS23" s="61"/>
      <c r="SQT23" s="61"/>
      <c r="SQU23" s="61"/>
      <c r="SQV23" s="61"/>
      <c r="SQW23" s="61"/>
      <c r="SQX23" s="61"/>
      <c r="SQY23" s="61"/>
      <c r="SQZ23" s="61"/>
      <c r="SRA23" s="61"/>
      <c r="SRB23" s="61"/>
      <c r="SRC23" s="61"/>
      <c r="SRD23" s="61"/>
      <c r="SRE23" s="61"/>
      <c r="SRF23" s="61"/>
      <c r="SRG23" s="61"/>
      <c r="SRH23" s="61"/>
      <c r="SRI23" s="61"/>
      <c r="SRJ23" s="61"/>
      <c r="SRK23" s="61"/>
      <c r="SRL23" s="61"/>
      <c r="SRM23" s="61"/>
      <c r="SRN23" s="61"/>
      <c r="SRO23" s="61"/>
      <c r="SRP23" s="61"/>
      <c r="SRQ23" s="61"/>
      <c r="SRR23" s="61"/>
      <c r="SRS23" s="61"/>
      <c r="SRT23" s="61"/>
      <c r="SRU23" s="61"/>
      <c r="SRV23" s="61"/>
      <c r="SRW23" s="61"/>
      <c r="SRX23" s="61"/>
      <c r="SRY23" s="61"/>
      <c r="SRZ23" s="61"/>
      <c r="SSA23" s="61"/>
      <c r="SSB23" s="61"/>
      <c r="SSC23" s="61"/>
      <c r="SSD23" s="61"/>
      <c r="SSE23" s="61"/>
      <c r="SSF23" s="61"/>
      <c r="SSG23" s="61"/>
      <c r="SSH23" s="61"/>
      <c r="SSI23" s="61"/>
      <c r="SSJ23" s="61"/>
      <c r="SSK23" s="61"/>
      <c r="SSL23" s="61"/>
      <c r="SSM23" s="61"/>
      <c r="SSN23" s="61"/>
      <c r="SSO23" s="61"/>
      <c r="SSP23" s="61"/>
      <c r="SSQ23" s="61"/>
      <c r="SSR23" s="61"/>
      <c r="SSS23" s="61"/>
      <c r="SST23" s="61"/>
      <c r="SSU23" s="61"/>
      <c r="SSV23" s="61"/>
      <c r="SSW23" s="61"/>
      <c r="SSX23" s="61"/>
      <c r="SSY23" s="61"/>
      <c r="SSZ23" s="61"/>
      <c r="STA23" s="61"/>
      <c r="STB23" s="61"/>
      <c r="STC23" s="61"/>
      <c r="STD23" s="61"/>
      <c r="STE23" s="61"/>
      <c r="STF23" s="61"/>
      <c r="STG23" s="61"/>
      <c r="STH23" s="61"/>
      <c r="STI23" s="61"/>
      <c r="STJ23" s="61"/>
      <c r="STK23" s="61"/>
      <c r="STL23" s="61"/>
      <c r="STM23" s="61"/>
      <c r="STN23" s="61"/>
      <c r="STO23" s="61"/>
      <c r="STP23" s="61"/>
      <c r="STQ23" s="61"/>
      <c r="STR23" s="61"/>
      <c r="STS23" s="61"/>
      <c r="STT23" s="61"/>
      <c r="STU23" s="61"/>
      <c r="STV23" s="61"/>
      <c r="STW23" s="61"/>
      <c r="STX23" s="61"/>
      <c r="STY23" s="61"/>
      <c r="STZ23" s="61"/>
      <c r="SUA23" s="61"/>
      <c r="SUB23" s="61"/>
      <c r="SUC23" s="61"/>
      <c r="SUD23" s="61"/>
      <c r="SUE23" s="61"/>
      <c r="SUF23" s="61"/>
      <c r="SUG23" s="61"/>
      <c r="SUH23" s="61"/>
      <c r="SUI23" s="61"/>
      <c r="SUJ23" s="61"/>
      <c r="SUK23" s="61"/>
      <c r="SUL23" s="61"/>
      <c r="SUM23" s="61"/>
      <c r="SUN23" s="61"/>
      <c r="SUO23" s="61"/>
      <c r="SUP23" s="61"/>
      <c r="SUQ23" s="61"/>
      <c r="SUR23" s="61"/>
      <c r="SUS23" s="61"/>
      <c r="SUT23" s="61"/>
      <c r="SUU23" s="61"/>
      <c r="SUV23" s="61"/>
      <c r="SUW23" s="61"/>
      <c r="SUX23" s="61"/>
      <c r="SUY23" s="61"/>
      <c r="SUZ23" s="61"/>
      <c r="SVA23" s="61"/>
      <c r="SVB23" s="61"/>
      <c r="SVC23" s="61"/>
      <c r="SVD23" s="61"/>
      <c r="SVE23" s="61"/>
      <c r="SVF23" s="61"/>
      <c r="SVG23" s="61"/>
      <c r="SVH23" s="61"/>
      <c r="SVI23" s="61"/>
      <c r="SVJ23" s="61"/>
      <c r="SVK23" s="61"/>
      <c r="SVL23" s="61"/>
      <c r="SVM23" s="61"/>
      <c r="SVN23" s="61"/>
      <c r="SVO23" s="61"/>
      <c r="SVP23" s="61"/>
      <c r="SVQ23" s="61"/>
      <c r="SVR23" s="61"/>
      <c r="SVS23" s="61"/>
      <c r="SVT23" s="61"/>
      <c r="SVU23" s="61"/>
      <c r="SVV23" s="61"/>
      <c r="SVW23" s="61"/>
      <c r="SVX23" s="61"/>
      <c r="SVY23" s="61"/>
      <c r="SVZ23" s="61"/>
      <c r="SWA23" s="61"/>
      <c r="SWB23" s="61"/>
      <c r="SWC23" s="61"/>
      <c r="SWD23" s="61"/>
      <c r="SWE23" s="61"/>
      <c r="SWF23" s="61"/>
      <c r="SWG23" s="61"/>
      <c r="SWH23" s="61"/>
      <c r="SWI23" s="61"/>
      <c r="SWJ23" s="61"/>
      <c r="SWK23" s="61"/>
      <c r="SWL23" s="61"/>
      <c r="SWM23" s="61"/>
      <c r="SWN23" s="61"/>
      <c r="SWO23" s="61"/>
      <c r="SWP23" s="61"/>
      <c r="SWQ23" s="61"/>
      <c r="SWR23" s="61"/>
      <c r="SWS23" s="61"/>
      <c r="SWT23" s="61"/>
      <c r="SWU23" s="61"/>
      <c r="SWV23" s="61"/>
      <c r="SWW23" s="61"/>
      <c r="SWX23" s="61"/>
      <c r="SWY23" s="61"/>
      <c r="SWZ23" s="61"/>
      <c r="SXA23" s="61"/>
      <c r="SXB23" s="61"/>
      <c r="SXC23" s="61"/>
      <c r="SXD23" s="61"/>
      <c r="SXE23" s="61"/>
      <c r="SXF23" s="61"/>
      <c r="SXG23" s="61"/>
      <c r="SXH23" s="61"/>
      <c r="SXI23" s="61"/>
      <c r="SXJ23" s="61"/>
      <c r="SXK23" s="61"/>
      <c r="SXL23" s="61"/>
      <c r="SXM23" s="61"/>
      <c r="SXN23" s="61"/>
      <c r="SXO23" s="61"/>
      <c r="SXP23" s="61"/>
      <c r="SXQ23" s="61"/>
      <c r="SXR23" s="61"/>
      <c r="SXS23" s="61"/>
      <c r="SXT23" s="61"/>
      <c r="SXU23" s="61"/>
      <c r="SXV23" s="61"/>
      <c r="SXW23" s="61"/>
      <c r="SXX23" s="61"/>
      <c r="SXY23" s="61"/>
      <c r="SXZ23" s="61"/>
      <c r="SYA23" s="61"/>
      <c r="SYB23" s="61"/>
      <c r="SYC23" s="61"/>
      <c r="SYD23" s="61"/>
      <c r="SYE23" s="61"/>
      <c r="SYF23" s="61"/>
      <c r="SYG23" s="61"/>
      <c r="SYH23" s="61"/>
      <c r="SYI23" s="61"/>
      <c r="SYJ23" s="61"/>
      <c r="SYK23" s="61"/>
      <c r="SYL23" s="61"/>
      <c r="SYM23" s="61"/>
      <c r="SYN23" s="61"/>
      <c r="SYO23" s="61"/>
      <c r="SYP23" s="61"/>
      <c r="SYQ23" s="61"/>
      <c r="SYR23" s="61"/>
      <c r="SYS23" s="61"/>
      <c r="SYT23" s="61"/>
      <c r="SYU23" s="61"/>
      <c r="SYV23" s="61"/>
      <c r="SYW23" s="61"/>
      <c r="SYX23" s="61"/>
      <c r="SYY23" s="61"/>
      <c r="SYZ23" s="61"/>
      <c r="SZA23" s="61"/>
      <c r="SZB23" s="61"/>
      <c r="SZC23" s="61"/>
      <c r="SZD23" s="61"/>
      <c r="SZE23" s="61"/>
      <c r="SZF23" s="61"/>
      <c r="SZG23" s="61"/>
      <c r="SZH23" s="61"/>
      <c r="SZI23" s="61"/>
      <c r="SZJ23" s="61"/>
      <c r="SZK23" s="61"/>
      <c r="SZL23" s="61"/>
      <c r="SZM23" s="61"/>
      <c r="SZN23" s="61"/>
      <c r="SZO23" s="61"/>
      <c r="SZP23" s="61"/>
      <c r="SZQ23" s="61"/>
      <c r="SZR23" s="61"/>
      <c r="SZS23" s="61"/>
      <c r="SZT23" s="61"/>
      <c r="SZU23" s="61"/>
      <c r="SZV23" s="61"/>
      <c r="SZW23" s="61"/>
      <c r="SZX23" s="61"/>
      <c r="SZY23" s="61"/>
      <c r="SZZ23" s="61"/>
      <c r="TAA23" s="61"/>
      <c r="TAB23" s="61"/>
      <c r="TAC23" s="61"/>
      <c r="TAD23" s="61"/>
      <c r="TAE23" s="61"/>
      <c r="TAF23" s="61"/>
      <c r="TAG23" s="61"/>
      <c r="TAH23" s="61"/>
      <c r="TAI23" s="61"/>
      <c r="TAJ23" s="61"/>
      <c r="TAK23" s="61"/>
      <c r="TAL23" s="61"/>
      <c r="TAM23" s="61"/>
      <c r="TAN23" s="61"/>
      <c r="TAO23" s="61"/>
      <c r="TAP23" s="61"/>
      <c r="TAQ23" s="61"/>
      <c r="TAR23" s="61"/>
      <c r="TAS23" s="61"/>
      <c r="TAT23" s="61"/>
      <c r="TAU23" s="61"/>
      <c r="TAV23" s="61"/>
      <c r="TAW23" s="61"/>
      <c r="TAX23" s="61"/>
      <c r="TAY23" s="61"/>
      <c r="TAZ23" s="61"/>
      <c r="TBA23" s="61"/>
      <c r="TBB23" s="61"/>
      <c r="TBC23" s="61"/>
      <c r="TBD23" s="61"/>
      <c r="TBE23" s="61"/>
      <c r="TBF23" s="61"/>
      <c r="TBG23" s="61"/>
      <c r="TBH23" s="61"/>
      <c r="TBI23" s="61"/>
      <c r="TBJ23" s="61"/>
      <c r="TBK23" s="61"/>
      <c r="TBL23" s="61"/>
      <c r="TBM23" s="61"/>
      <c r="TBN23" s="61"/>
      <c r="TBO23" s="61"/>
      <c r="TBP23" s="61"/>
      <c r="TBQ23" s="61"/>
      <c r="TBR23" s="61"/>
      <c r="TBS23" s="61"/>
      <c r="TBT23" s="61"/>
      <c r="TBU23" s="61"/>
      <c r="TBV23" s="61"/>
      <c r="TBW23" s="61"/>
      <c r="TBX23" s="61"/>
      <c r="TBY23" s="61"/>
      <c r="TBZ23" s="61"/>
      <c r="TCA23" s="61"/>
      <c r="TCB23" s="61"/>
      <c r="TCC23" s="61"/>
      <c r="TCD23" s="61"/>
      <c r="TCE23" s="61"/>
      <c r="TCF23" s="61"/>
      <c r="TCG23" s="61"/>
      <c r="TCH23" s="61"/>
      <c r="TCI23" s="61"/>
      <c r="TCJ23" s="61"/>
      <c r="TCK23" s="61"/>
      <c r="TCL23" s="61"/>
      <c r="TCM23" s="61"/>
      <c r="TCN23" s="61"/>
      <c r="TCO23" s="61"/>
      <c r="TCP23" s="61"/>
      <c r="TCQ23" s="61"/>
      <c r="TCR23" s="61"/>
      <c r="TCS23" s="61"/>
      <c r="TCT23" s="61"/>
      <c r="TCU23" s="61"/>
      <c r="TCV23" s="61"/>
      <c r="TCW23" s="61"/>
      <c r="TCX23" s="61"/>
      <c r="TCY23" s="61"/>
      <c r="TCZ23" s="61"/>
      <c r="TDA23" s="61"/>
      <c r="TDB23" s="61"/>
      <c r="TDC23" s="61"/>
      <c r="TDD23" s="61"/>
      <c r="TDE23" s="61"/>
      <c r="TDF23" s="61"/>
      <c r="TDG23" s="61"/>
      <c r="TDH23" s="61"/>
      <c r="TDI23" s="61"/>
      <c r="TDJ23" s="61"/>
      <c r="TDK23" s="61"/>
      <c r="TDL23" s="61"/>
      <c r="TDM23" s="61"/>
      <c r="TDN23" s="61"/>
      <c r="TDO23" s="61"/>
      <c r="TDP23" s="61"/>
      <c r="TDQ23" s="61"/>
      <c r="TDR23" s="61"/>
      <c r="TDS23" s="61"/>
      <c r="TDT23" s="61"/>
      <c r="TDU23" s="61"/>
      <c r="TDV23" s="61"/>
      <c r="TDW23" s="61"/>
      <c r="TDX23" s="61"/>
      <c r="TDY23" s="61"/>
      <c r="TDZ23" s="61"/>
      <c r="TEA23" s="61"/>
      <c r="TEB23" s="61"/>
      <c r="TEC23" s="61"/>
      <c r="TED23" s="61"/>
      <c r="TEE23" s="61"/>
      <c r="TEF23" s="61"/>
      <c r="TEG23" s="61"/>
      <c r="TEH23" s="61"/>
      <c r="TEI23" s="61"/>
      <c r="TEJ23" s="61"/>
      <c r="TEK23" s="61"/>
      <c r="TEL23" s="61"/>
      <c r="TEM23" s="61"/>
      <c r="TEN23" s="61"/>
      <c r="TEO23" s="61"/>
      <c r="TEP23" s="61"/>
      <c r="TEQ23" s="61"/>
      <c r="TER23" s="61"/>
      <c r="TES23" s="61"/>
      <c r="TET23" s="61"/>
      <c r="TEU23" s="61"/>
      <c r="TEV23" s="61"/>
      <c r="TEW23" s="61"/>
      <c r="TEX23" s="61"/>
      <c r="TEY23" s="61"/>
      <c r="TEZ23" s="61"/>
      <c r="TFA23" s="61"/>
      <c r="TFB23" s="61"/>
      <c r="TFC23" s="61"/>
      <c r="TFD23" s="61"/>
      <c r="TFE23" s="61"/>
      <c r="TFF23" s="61"/>
      <c r="TFG23" s="61"/>
      <c r="TFH23" s="61"/>
      <c r="TFI23" s="61"/>
      <c r="TFJ23" s="61"/>
      <c r="TFK23" s="61"/>
      <c r="TFL23" s="61"/>
      <c r="TFM23" s="61"/>
      <c r="TFN23" s="61"/>
      <c r="TFO23" s="61"/>
      <c r="TFP23" s="61"/>
      <c r="TFQ23" s="61"/>
      <c r="TFR23" s="61"/>
      <c r="TFS23" s="61"/>
      <c r="TFT23" s="61"/>
      <c r="TFU23" s="61"/>
      <c r="TFV23" s="61"/>
      <c r="TFW23" s="61"/>
      <c r="TFX23" s="61"/>
      <c r="TFY23" s="61"/>
      <c r="TFZ23" s="61"/>
      <c r="TGA23" s="61"/>
      <c r="TGB23" s="61"/>
      <c r="TGC23" s="61"/>
      <c r="TGD23" s="61"/>
      <c r="TGE23" s="61"/>
      <c r="TGF23" s="61"/>
      <c r="TGG23" s="61"/>
      <c r="TGH23" s="61"/>
      <c r="TGI23" s="61"/>
      <c r="TGJ23" s="61"/>
      <c r="TGK23" s="61"/>
      <c r="TGL23" s="61"/>
      <c r="TGM23" s="61"/>
      <c r="TGN23" s="61"/>
      <c r="TGO23" s="61"/>
      <c r="TGP23" s="61"/>
      <c r="TGQ23" s="61"/>
      <c r="TGR23" s="61"/>
      <c r="TGS23" s="61"/>
      <c r="TGT23" s="61"/>
      <c r="TGU23" s="61"/>
      <c r="TGV23" s="61"/>
      <c r="TGW23" s="61"/>
      <c r="TGX23" s="61"/>
      <c r="TGY23" s="61"/>
      <c r="TGZ23" s="61"/>
      <c r="THA23" s="61"/>
      <c r="THB23" s="61"/>
      <c r="THC23" s="61"/>
      <c r="THD23" s="61"/>
      <c r="THE23" s="61"/>
      <c r="THF23" s="61"/>
      <c r="THG23" s="61"/>
      <c r="THH23" s="61"/>
      <c r="THI23" s="61"/>
      <c r="THJ23" s="61"/>
      <c r="THK23" s="61"/>
      <c r="THL23" s="61"/>
      <c r="THM23" s="61"/>
      <c r="THN23" s="61"/>
      <c r="THO23" s="61"/>
      <c r="THP23" s="61"/>
      <c r="THQ23" s="61"/>
      <c r="THR23" s="61"/>
      <c r="THS23" s="61"/>
      <c r="THT23" s="61"/>
      <c r="THU23" s="61"/>
      <c r="THV23" s="61"/>
      <c r="THW23" s="61"/>
      <c r="THX23" s="61"/>
      <c r="THY23" s="61"/>
      <c r="THZ23" s="61"/>
      <c r="TIA23" s="61"/>
      <c r="TIB23" s="61"/>
      <c r="TIC23" s="61"/>
      <c r="TID23" s="61"/>
      <c r="TIE23" s="61"/>
      <c r="TIF23" s="61"/>
      <c r="TIG23" s="61"/>
      <c r="TIH23" s="61"/>
      <c r="TII23" s="61"/>
      <c r="TIJ23" s="61"/>
      <c r="TIK23" s="61"/>
      <c r="TIL23" s="61"/>
      <c r="TIM23" s="61"/>
      <c r="TIN23" s="61"/>
      <c r="TIO23" s="61"/>
      <c r="TIP23" s="61"/>
      <c r="TIQ23" s="61"/>
      <c r="TIR23" s="61"/>
      <c r="TIS23" s="61"/>
      <c r="TIT23" s="61"/>
      <c r="TIU23" s="61"/>
      <c r="TIV23" s="61"/>
      <c r="TIW23" s="61"/>
      <c r="TIX23" s="61"/>
      <c r="TIY23" s="61"/>
      <c r="TIZ23" s="61"/>
      <c r="TJA23" s="61"/>
      <c r="TJB23" s="61"/>
      <c r="TJC23" s="61"/>
      <c r="TJD23" s="61"/>
      <c r="TJE23" s="61"/>
      <c r="TJF23" s="61"/>
      <c r="TJG23" s="61"/>
      <c r="TJH23" s="61"/>
      <c r="TJI23" s="61"/>
      <c r="TJJ23" s="61"/>
      <c r="TJK23" s="61"/>
      <c r="TJL23" s="61"/>
      <c r="TJM23" s="61"/>
      <c r="TJN23" s="61"/>
      <c r="TJO23" s="61"/>
      <c r="TJP23" s="61"/>
      <c r="TJQ23" s="61"/>
      <c r="TJR23" s="61"/>
      <c r="TJS23" s="61"/>
      <c r="TJT23" s="61"/>
      <c r="TJU23" s="61"/>
      <c r="TJV23" s="61"/>
      <c r="TJW23" s="61"/>
      <c r="TJX23" s="61"/>
      <c r="TJY23" s="61"/>
      <c r="TJZ23" s="61"/>
      <c r="TKA23" s="61"/>
      <c r="TKB23" s="61"/>
      <c r="TKC23" s="61"/>
      <c r="TKD23" s="61"/>
      <c r="TKE23" s="61"/>
      <c r="TKF23" s="61"/>
      <c r="TKG23" s="61"/>
      <c r="TKH23" s="61"/>
      <c r="TKI23" s="61"/>
      <c r="TKJ23" s="61"/>
      <c r="TKK23" s="61"/>
      <c r="TKL23" s="61"/>
      <c r="TKM23" s="61"/>
      <c r="TKN23" s="61"/>
      <c r="TKO23" s="61"/>
      <c r="TKP23" s="61"/>
      <c r="TKQ23" s="61"/>
      <c r="TKR23" s="61"/>
      <c r="TKS23" s="61"/>
      <c r="TKT23" s="61"/>
      <c r="TKU23" s="61"/>
      <c r="TKV23" s="61"/>
      <c r="TKW23" s="61"/>
      <c r="TKX23" s="61"/>
      <c r="TKY23" s="61"/>
      <c r="TKZ23" s="61"/>
      <c r="TLA23" s="61"/>
      <c r="TLB23" s="61"/>
      <c r="TLC23" s="61"/>
      <c r="TLD23" s="61"/>
      <c r="TLE23" s="61"/>
      <c r="TLF23" s="61"/>
      <c r="TLG23" s="61"/>
      <c r="TLH23" s="61"/>
      <c r="TLI23" s="61"/>
      <c r="TLJ23" s="61"/>
      <c r="TLK23" s="61"/>
      <c r="TLL23" s="61"/>
      <c r="TLM23" s="61"/>
      <c r="TLN23" s="61"/>
      <c r="TLO23" s="61"/>
      <c r="TLP23" s="61"/>
      <c r="TLQ23" s="61"/>
      <c r="TLR23" s="61"/>
      <c r="TLS23" s="61"/>
      <c r="TLT23" s="61"/>
      <c r="TLU23" s="61"/>
      <c r="TLV23" s="61"/>
      <c r="TLW23" s="61"/>
      <c r="TLX23" s="61"/>
      <c r="TLY23" s="61"/>
      <c r="TLZ23" s="61"/>
      <c r="TMA23" s="61"/>
      <c r="TMB23" s="61"/>
      <c r="TMC23" s="61"/>
      <c r="TMD23" s="61"/>
      <c r="TME23" s="61"/>
      <c r="TMF23" s="61"/>
      <c r="TMG23" s="61"/>
      <c r="TMH23" s="61"/>
      <c r="TMI23" s="61"/>
      <c r="TMJ23" s="61"/>
      <c r="TMK23" s="61"/>
      <c r="TML23" s="61"/>
      <c r="TMM23" s="61"/>
      <c r="TMN23" s="61"/>
      <c r="TMO23" s="61"/>
      <c r="TMP23" s="61"/>
      <c r="TMQ23" s="61"/>
      <c r="TMR23" s="61"/>
      <c r="TMS23" s="61"/>
      <c r="TMT23" s="61"/>
      <c r="TMU23" s="61"/>
      <c r="TMV23" s="61"/>
      <c r="TMW23" s="61"/>
      <c r="TMX23" s="61"/>
      <c r="TMY23" s="61"/>
      <c r="TMZ23" s="61"/>
      <c r="TNA23" s="61"/>
      <c r="TNB23" s="61"/>
      <c r="TNC23" s="61"/>
      <c r="TND23" s="61"/>
      <c r="TNE23" s="61"/>
      <c r="TNF23" s="61"/>
      <c r="TNG23" s="61"/>
      <c r="TNH23" s="61"/>
      <c r="TNI23" s="61"/>
      <c r="TNJ23" s="61"/>
      <c r="TNK23" s="61"/>
      <c r="TNL23" s="61"/>
      <c r="TNM23" s="61"/>
      <c r="TNN23" s="61"/>
      <c r="TNO23" s="61"/>
      <c r="TNP23" s="61"/>
      <c r="TNQ23" s="61"/>
      <c r="TNR23" s="61"/>
      <c r="TNS23" s="61"/>
      <c r="TNT23" s="61"/>
      <c r="TNU23" s="61"/>
      <c r="TNV23" s="61"/>
      <c r="TNW23" s="61"/>
      <c r="TNX23" s="61"/>
      <c r="TNY23" s="61"/>
      <c r="TNZ23" s="61"/>
      <c r="TOA23" s="61"/>
      <c r="TOB23" s="61"/>
      <c r="TOC23" s="61"/>
      <c r="TOD23" s="61"/>
      <c r="TOE23" s="61"/>
      <c r="TOF23" s="61"/>
      <c r="TOG23" s="61"/>
      <c r="TOH23" s="61"/>
      <c r="TOI23" s="61"/>
      <c r="TOJ23" s="61"/>
      <c r="TOK23" s="61"/>
      <c r="TOL23" s="61"/>
      <c r="TOM23" s="61"/>
      <c r="TON23" s="61"/>
      <c r="TOO23" s="61"/>
      <c r="TOP23" s="61"/>
      <c r="TOQ23" s="61"/>
      <c r="TOR23" s="61"/>
      <c r="TOS23" s="61"/>
      <c r="TOT23" s="61"/>
      <c r="TOU23" s="61"/>
      <c r="TOV23" s="61"/>
      <c r="TOW23" s="61"/>
      <c r="TOX23" s="61"/>
      <c r="TOY23" s="61"/>
      <c r="TOZ23" s="61"/>
      <c r="TPA23" s="61"/>
      <c r="TPB23" s="61"/>
      <c r="TPC23" s="61"/>
      <c r="TPD23" s="61"/>
      <c r="TPE23" s="61"/>
      <c r="TPF23" s="61"/>
      <c r="TPG23" s="61"/>
      <c r="TPH23" s="61"/>
      <c r="TPI23" s="61"/>
      <c r="TPJ23" s="61"/>
      <c r="TPK23" s="61"/>
      <c r="TPL23" s="61"/>
      <c r="TPM23" s="61"/>
      <c r="TPN23" s="61"/>
      <c r="TPO23" s="61"/>
      <c r="TPP23" s="61"/>
      <c r="TPQ23" s="61"/>
      <c r="TPR23" s="61"/>
      <c r="TPS23" s="61"/>
      <c r="TPT23" s="61"/>
      <c r="TPU23" s="61"/>
      <c r="TPV23" s="61"/>
      <c r="TPW23" s="61"/>
      <c r="TPX23" s="61"/>
      <c r="TPY23" s="61"/>
      <c r="TPZ23" s="61"/>
      <c r="TQA23" s="61"/>
      <c r="TQB23" s="61"/>
      <c r="TQC23" s="61"/>
      <c r="TQD23" s="61"/>
      <c r="TQE23" s="61"/>
      <c r="TQF23" s="61"/>
      <c r="TQG23" s="61"/>
      <c r="TQH23" s="61"/>
      <c r="TQI23" s="61"/>
      <c r="TQJ23" s="61"/>
      <c r="TQK23" s="61"/>
      <c r="TQL23" s="61"/>
      <c r="TQM23" s="61"/>
      <c r="TQN23" s="61"/>
      <c r="TQO23" s="61"/>
      <c r="TQP23" s="61"/>
      <c r="TQQ23" s="61"/>
      <c r="TQR23" s="61"/>
      <c r="TQS23" s="61"/>
      <c r="TQT23" s="61"/>
      <c r="TQU23" s="61"/>
      <c r="TQV23" s="61"/>
      <c r="TQW23" s="61"/>
      <c r="TQX23" s="61"/>
      <c r="TQY23" s="61"/>
      <c r="TQZ23" s="61"/>
      <c r="TRA23" s="61"/>
      <c r="TRB23" s="61"/>
      <c r="TRC23" s="61"/>
      <c r="TRD23" s="61"/>
      <c r="TRE23" s="61"/>
      <c r="TRF23" s="61"/>
      <c r="TRG23" s="61"/>
      <c r="TRH23" s="61"/>
      <c r="TRI23" s="61"/>
      <c r="TRJ23" s="61"/>
      <c r="TRK23" s="61"/>
      <c r="TRL23" s="61"/>
      <c r="TRM23" s="61"/>
      <c r="TRN23" s="61"/>
      <c r="TRO23" s="61"/>
      <c r="TRP23" s="61"/>
      <c r="TRQ23" s="61"/>
      <c r="TRR23" s="61"/>
      <c r="TRS23" s="61"/>
      <c r="TRT23" s="61"/>
      <c r="TRU23" s="61"/>
      <c r="TRV23" s="61"/>
      <c r="TRW23" s="61"/>
      <c r="TRX23" s="61"/>
      <c r="TRY23" s="61"/>
      <c r="TRZ23" s="61"/>
      <c r="TSA23" s="61"/>
      <c r="TSB23" s="61"/>
      <c r="TSC23" s="61"/>
      <c r="TSD23" s="61"/>
      <c r="TSE23" s="61"/>
      <c r="TSF23" s="61"/>
      <c r="TSG23" s="61"/>
      <c r="TSH23" s="61"/>
      <c r="TSI23" s="61"/>
      <c r="TSJ23" s="61"/>
      <c r="TSK23" s="61"/>
      <c r="TSL23" s="61"/>
      <c r="TSM23" s="61"/>
      <c r="TSN23" s="61"/>
      <c r="TSO23" s="61"/>
      <c r="TSP23" s="61"/>
      <c r="TSQ23" s="61"/>
      <c r="TSR23" s="61"/>
      <c r="TSS23" s="61"/>
      <c r="TST23" s="61"/>
      <c r="TSU23" s="61"/>
      <c r="TSV23" s="61"/>
      <c r="TSW23" s="61"/>
      <c r="TSX23" s="61"/>
      <c r="TSY23" s="61"/>
      <c r="TSZ23" s="61"/>
      <c r="TTA23" s="61"/>
      <c r="TTB23" s="61"/>
      <c r="TTC23" s="61"/>
      <c r="TTD23" s="61"/>
      <c r="TTE23" s="61"/>
      <c r="TTF23" s="61"/>
      <c r="TTG23" s="61"/>
      <c r="TTH23" s="61"/>
      <c r="TTI23" s="61"/>
      <c r="TTJ23" s="61"/>
      <c r="TTK23" s="61"/>
      <c r="TTL23" s="61"/>
      <c r="TTM23" s="61"/>
      <c r="TTN23" s="61"/>
      <c r="TTO23" s="61"/>
      <c r="TTP23" s="61"/>
      <c r="TTQ23" s="61"/>
      <c r="TTR23" s="61"/>
      <c r="TTS23" s="61"/>
      <c r="TTT23" s="61"/>
      <c r="TTU23" s="61"/>
      <c r="TTV23" s="61"/>
      <c r="TTW23" s="61"/>
      <c r="TTX23" s="61"/>
      <c r="TTY23" s="61"/>
      <c r="TTZ23" s="61"/>
      <c r="TUA23" s="61"/>
      <c r="TUB23" s="61"/>
      <c r="TUC23" s="61"/>
      <c r="TUD23" s="61"/>
      <c r="TUE23" s="61"/>
      <c r="TUF23" s="61"/>
      <c r="TUG23" s="61"/>
      <c r="TUH23" s="61"/>
      <c r="TUI23" s="61"/>
      <c r="TUJ23" s="61"/>
      <c r="TUK23" s="61"/>
      <c r="TUL23" s="61"/>
      <c r="TUM23" s="61"/>
      <c r="TUN23" s="61"/>
      <c r="TUO23" s="61"/>
      <c r="TUP23" s="61"/>
      <c r="TUQ23" s="61"/>
      <c r="TUR23" s="61"/>
      <c r="TUS23" s="61"/>
      <c r="TUT23" s="61"/>
      <c r="TUU23" s="61"/>
      <c r="TUV23" s="61"/>
      <c r="TUW23" s="61"/>
      <c r="TUX23" s="61"/>
      <c r="TUY23" s="61"/>
      <c r="TUZ23" s="61"/>
      <c r="TVA23" s="61"/>
      <c r="TVB23" s="61"/>
      <c r="TVC23" s="61"/>
      <c r="TVD23" s="61"/>
      <c r="TVE23" s="61"/>
      <c r="TVF23" s="61"/>
      <c r="TVG23" s="61"/>
      <c r="TVH23" s="61"/>
      <c r="TVI23" s="61"/>
      <c r="TVJ23" s="61"/>
      <c r="TVK23" s="61"/>
      <c r="TVL23" s="61"/>
      <c r="TVM23" s="61"/>
      <c r="TVN23" s="61"/>
      <c r="TVO23" s="61"/>
      <c r="TVP23" s="61"/>
      <c r="TVQ23" s="61"/>
      <c r="TVR23" s="61"/>
      <c r="TVS23" s="61"/>
      <c r="TVT23" s="61"/>
      <c r="TVU23" s="61"/>
      <c r="TVV23" s="61"/>
      <c r="TVW23" s="61"/>
      <c r="TVX23" s="61"/>
      <c r="TVY23" s="61"/>
      <c r="TVZ23" s="61"/>
      <c r="TWA23" s="61"/>
      <c r="TWB23" s="61"/>
      <c r="TWC23" s="61"/>
      <c r="TWD23" s="61"/>
      <c r="TWE23" s="61"/>
      <c r="TWF23" s="61"/>
      <c r="TWG23" s="61"/>
      <c r="TWH23" s="61"/>
      <c r="TWI23" s="61"/>
      <c r="TWJ23" s="61"/>
      <c r="TWK23" s="61"/>
      <c r="TWL23" s="61"/>
      <c r="TWM23" s="61"/>
      <c r="TWN23" s="61"/>
      <c r="TWO23" s="61"/>
      <c r="TWP23" s="61"/>
      <c r="TWQ23" s="61"/>
      <c r="TWR23" s="61"/>
      <c r="TWS23" s="61"/>
      <c r="TWT23" s="61"/>
      <c r="TWU23" s="61"/>
      <c r="TWV23" s="61"/>
      <c r="TWW23" s="61"/>
      <c r="TWX23" s="61"/>
      <c r="TWY23" s="61"/>
      <c r="TWZ23" s="61"/>
      <c r="TXA23" s="61"/>
      <c r="TXB23" s="61"/>
      <c r="TXC23" s="61"/>
      <c r="TXD23" s="61"/>
      <c r="TXE23" s="61"/>
      <c r="TXF23" s="61"/>
      <c r="TXG23" s="61"/>
      <c r="TXH23" s="61"/>
      <c r="TXI23" s="61"/>
      <c r="TXJ23" s="61"/>
      <c r="TXK23" s="61"/>
      <c r="TXL23" s="61"/>
      <c r="TXM23" s="61"/>
      <c r="TXN23" s="61"/>
      <c r="TXO23" s="61"/>
      <c r="TXP23" s="61"/>
      <c r="TXQ23" s="61"/>
      <c r="TXR23" s="61"/>
      <c r="TXS23" s="61"/>
      <c r="TXT23" s="61"/>
      <c r="TXU23" s="61"/>
      <c r="TXV23" s="61"/>
      <c r="TXW23" s="61"/>
      <c r="TXX23" s="61"/>
      <c r="TXY23" s="61"/>
      <c r="TXZ23" s="61"/>
      <c r="TYA23" s="61"/>
      <c r="TYB23" s="61"/>
      <c r="TYC23" s="61"/>
      <c r="TYD23" s="61"/>
      <c r="TYE23" s="61"/>
      <c r="TYF23" s="61"/>
      <c r="TYG23" s="61"/>
      <c r="TYH23" s="61"/>
      <c r="TYI23" s="61"/>
      <c r="TYJ23" s="61"/>
      <c r="TYK23" s="61"/>
      <c r="TYL23" s="61"/>
      <c r="TYM23" s="61"/>
      <c r="TYN23" s="61"/>
      <c r="TYO23" s="61"/>
      <c r="TYP23" s="61"/>
      <c r="TYQ23" s="61"/>
      <c r="TYR23" s="61"/>
      <c r="TYS23" s="61"/>
      <c r="TYT23" s="61"/>
      <c r="TYU23" s="61"/>
      <c r="TYV23" s="61"/>
      <c r="TYW23" s="61"/>
      <c r="TYX23" s="61"/>
      <c r="TYY23" s="61"/>
      <c r="TYZ23" s="61"/>
      <c r="TZA23" s="61"/>
      <c r="TZB23" s="61"/>
      <c r="TZC23" s="61"/>
      <c r="TZD23" s="61"/>
      <c r="TZE23" s="61"/>
      <c r="TZF23" s="61"/>
      <c r="TZG23" s="61"/>
      <c r="TZH23" s="61"/>
      <c r="TZI23" s="61"/>
      <c r="TZJ23" s="61"/>
      <c r="TZK23" s="61"/>
      <c r="TZL23" s="61"/>
      <c r="TZM23" s="61"/>
      <c r="TZN23" s="61"/>
      <c r="TZO23" s="61"/>
      <c r="TZP23" s="61"/>
      <c r="TZQ23" s="61"/>
      <c r="TZR23" s="61"/>
      <c r="TZS23" s="61"/>
      <c r="TZT23" s="61"/>
      <c r="TZU23" s="61"/>
      <c r="TZV23" s="61"/>
      <c r="TZW23" s="61"/>
      <c r="TZX23" s="61"/>
      <c r="TZY23" s="61"/>
      <c r="TZZ23" s="61"/>
      <c r="UAA23" s="61"/>
      <c r="UAB23" s="61"/>
      <c r="UAC23" s="61"/>
      <c r="UAD23" s="61"/>
      <c r="UAE23" s="61"/>
      <c r="UAF23" s="61"/>
      <c r="UAG23" s="61"/>
      <c r="UAH23" s="61"/>
      <c r="UAI23" s="61"/>
      <c r="UAJ23" s="61"/>
      <c r="UAK23" s="61"/>
      <c r="UAL23" s="61"/>
      <c r="UAM23" s="61"/>
      <c r="UAN23" s="61"/>
      <c r="UAO23" s="61"/>
      <c r="UAP23" s="61"/>
      <c r="UAQ23" s="61"/>
      <c r="UAR23" s="61"/>
      <c r="UAS23" s="61"/>
      <c r="UAT23" s="61"/>
      <c r="UAU23" s="61"/>
      <c r="UAV23" s="61"/>
      <c r="UAW23" s="61"/>
      <c r="UAX23" s="61"/>
      <c r="UAY23" s="61"/>
      <c r="UAZ23" s="61"/>
      <c r="UBA23" s="61"/>
      <c r="UBB23" s="61"/>
      <c r="UBC23" s="61"/>
      <c r="UBD23" s="61"/>
      <c r="UBE23" s="61"/>
      <c r="UBF23" s="61"/>
      <c r="UBG23" s="61"/>
      <c r="UBH23" s="61"/>
      <c r="UBI23" s="61"/>
      <c r="UBJ23" s="61"/>
      <c r="UBK23" s="61"/>
      <c r="UBL23" s="61"/>
      <c r="UBM23" s="61"/>
      <c r="UBN23" s="61"/>
      <c r="UBO23" s="61"/>
      <c r="UBP23" s="61"/>
      <c r="UBQ23" s="61"/>
      <c r="UBR23" s="61"/>
      <c r="UBS23" s="61"/>
      <c r="UBT23" s="61"/>
      <c r="UBU23" s="61"/>
      <c r="UBV23" s="61"/>
      <c r="UBW23" s="61"/>
      <c r="UBX23" s="61"/>
      <c r="UBY23" s="61"/>
      <c r="UBZ23" s="61"/>
      <c r="UCA23" s="61"/>
      <c r="UCB23" s="61"/>
      <c r="UCC23" s="61"/>
      <c r="UCD23" s="61"/>
      <c r="UCE23" s="61"/>
      <c r="UCF23" s="61"/>
      <c r="UCG23" s="61"/>
      <c r="UCH23" s="61"/>
      <c r="UCI23" s="61"/>
      <c r="UCJ23" s="61"/>
      <c r="UCK23" s="61"/>
      <c r="UCL23" s="61"/>
      <c r="UCM23" s="61"/>
      <c r="UCN23" s="61"/>
      <c r="UCO23" s="61"/>
      <c r="UCP23" s="61"/>
      <c r="UCQ23" s="61"/>
      <c r="UCR23" s="61"/>
      <c r="UCS23" s="61"/>
      <c r="UCT23" s="61"/>
      <c r="UCU23" s="61"/>
      <c r="UCV23" s="61"/>
      <c r="UCW23" s="61"/>
      <c r="UCX23" s="61"/>
      <c r="UCY23" s="61"/>
      <c r="UCZ23" s="61"/>
      <c r="UDA23" s="61"/>
      <c r="UDB23" s="61"/>
      <c r="UDC23" s="61"/>
      <c r="UDD23" s="61"/>
      <c r="UDE23" s="61"/>
      <c r="UDF23" s="61"/>
      <c r="UDG23" s="61"/>
      <c r="UDH23" s="61"/>
      <c r="UDI23" s="61"/>
      <c r="UDJ23" s="61"/>
      <c r="UDK23" s="61"/>
      <c r="UDL23" s="61"/>
      <c r="UDM23" s="61"/>
      <c r="UDN23" s="61"/>
      <c r="UDO23" s="61"/>
      <c r="UDP23" s="61"/>
      <c r="UDQ23" s="61"/>
      <c r="UDR23" s="61"/>
      <c r="UDS23" s="61"/>
      <c r="UDT23" s="61"/>
      <c r="UDU23" s="61"/>
      <c r="UDV23" s="61"/>
      <c r="UDW23" s="61"/>
      <c r="UDX23" s="61"/>
      <c r="UDY23" s="61"/>
      <c r="UDZ23" s="61"/>
      <c r="UEA23" s="61"/>
      <c r="UEB23" s="61"/>
      <c r="UEC23" s="61"/>
      <c r="UED23" s="61"/>
      <c r="UEE23" s="61"/>
      <c r="UEF23" s="61"/>
      <c r="UEG23" s="61"/>
      <c r="UEH23" s="61"/>
      <c r="UEI23" s="61"/>
      <c r="UEJ23" s="61"/>
      <c r="UEK23" s="61"/>
      <c r="UEL23" s="61"/>
      <c r="UEM23" s="61"/>
      <c r="UEN23" s="61"/>
      <c r="UEO23" s="61"/>
      <c r="UEP23" s="61"/>
      <c r="UEQ23" s="61"/>
      <c r="UER23" s="61"/>
      <c r="UES23" s="61"/>
      <c r="UET23" s="61"/>
      <c r="UEU23" s="61"/>
      <c r="UEV23" s="61"/>
      <c r="UEW23" s="61"/>
      <c r="UEX23" s="61"/>
      <c r="UEY23" s="61"/>
      <c r="UEZ23" s="61"/>
      <c r="UFA23" s="61"/>
      <c r="UFB23" s="61"/>
      <c r="UFC23" s="61"/>
      <c r="UFD23" s="61"/>
      <c r="UFE23" s="61"/>
      <c r="UFF23" s="61"/>
      <c r="UFG23" s="61"/>
      <c r="UFH23" s="61"/>
      <c r="UFI23" s="61"/>
      <c r="UFJ23" s="61"/>
      <c r="UFK23" s="61"/>
      <c r="UFL23" s="61"/>
      <c r="UFM23" s="61"/>
      <c r="UFN23" s="61"/>
      <c r="UFO23" s="61"/>
      <c r="UFP23" s="61"/>
      <c r="UFQ23" s="61"/>
      <c r="UFR23" s="61"/>
      <c r="UFS23" s="61"/>
      <c r="UFT23" s="61"/>
      <c r="UFU23" s="61"/>
      <c r="UFV23" s="61"/>
      <c r="UFW23" s="61"/>
      <c r="UFX23" s="61"/>
      <c r="UFY23" s="61"/>
      <c r="UFZ23" s="61"/>
      <c r="UGA23" s="61"/>
      <c r="UGB23" s="61"/>
      <c r="UGC23" s="61"/>
      <c r="UGD23" s="61"/>
      <c r="UGE23" s="61"/>
      <c r="UGF23" s="61"/>
      <c r="UGG23" s="61"/>
      <c r="UGH23" s="61"/>
      <c r="UGI23" s="61"/>
      <c r="UGJ23" s="61"/>
      <c r="UGK23" s="61"/>
      <c r="UGL23" s="61"/>
      <c r="UGM23" s="61"/>
      <c r="UGN23" s="61"/>
      <c r="UGO23" s="61"/>
      <c r="UGP23" s="61"/>
      <c r="UGQ23" s="61"/>
      <c r="UGR23" s="61"/>
      <c r="UGS23" s="61"/>
      <c r="UGT23" s="61"/>
      <c r="UGU23" s="61"/>
      <c r="UGV23" s="61"/>
      <c r="UGW23" s="61"/>
      <c r="UGX23" s="61"/>
      <c r="UGY23" s="61"/>
      <c r="UGZ23" s="61"/>
      <c r="UHA23" s="61"/>
      <c r="UHB23" s="61"/>
      <c r="UHC23" s="61"/>
      <c r="UHD23" s="61"/>
      <c r="UHE23" s="61"/>
      <c r="UHF23" s="61"/>
      <c r="UHG23" s="61"/>
      <c r="UHH23" s="61"/>
      <c r="UHI23" s="61"/>
      <c r="UHJ23" s="61"/>
      <c r="UHK23" s="61"/>
      <c r="UHL23" s="61"/>
      <c r="UHM23" s="61"/>
      <c r="UHN23" s="61"/>
      <c r="UHO23" s="61"/>
      <c r="UHP23" s="61"/>
      <c r="UHQ23" s="61"/>
      <c r="UHR23" s="61"/>
      <c r="UHS23" s="61"/>
      <c r="UHT23" s="61"/>
      <c r="UHU23" s="61"/>
      <c r="UHV23" s="61"/>
      <c r="UHW23" s="61"/>
      <c r="UHX23" s="61"/>
      <c r="UHY23" s="61"/>
      <c r="UHZ23" s="61"/>
      <c r="UIA23" s="61"/>
      <c r="UIB23" s="61"/>
      <c r="UIC23" s="61"/>
      <c r="UID23" s="61"/>
      <c r="UIE23" s="61"/>
      <c r="UIF23" s="61"/>
      <c r="UIG23" s="61"/>
      <c r="UIH23" s="61"/>
      <c r="UII23" s="61"/>
      <c r="UIJ23" s="61"/>
      <c r="UIK23" s="61"/>
      <c r="UIL23" s="61"/>
      <c r="UIM23" s="61"/>
      <c r="UIN23" s="61"/>
      <c r="UIO23" s="61"/>
      <c r="UIP23" s="61"/>
      <c r="UIQ23" s="61"/>
      <c r="UIR23" s="61"/>
      <c r="UIS23" s="61"/>
      <c r="UIT23" s="61"/>
      <c r="UIU23" s="61"/>
      <c r="UIV23" s="61"/>
      <c r="UIW23" s="61"/>
      <c r="UIX23" s="61"/>
      <c r="UIY23" s="61"/>
      <c r="UIZ23" s="61"/>
      <c r="UJA23" s="61"/>
      <c r="UJB23" s="61"/>
      <c r="UJC23" s="61"/>
      <c r="UJD23" s="61"/>
      <c r="UJE23" s="61"/>
      <c r="UJF23" s="61"/>
      <c r="UJG23" s="61"/>
      <c r="UJH23" s="61"/>
      <c r="UJI23" s="61"/>
      <c r="UJJ23" s="61"/>
      <c r="UJK23" s="61"/>
      <c r="UJL23" s="61"/>
      <c r="UJM23" s="61"/>
      <c r="UJN23" s="61"/>
      <c r="UJO23" s="61"/>
      <c r="UJP23" s="61"/>
      <c r="UJQ23" s="61"/>
      <c r="UJR23" s="61"/>
      <c r="UJS23" s="61"/>
      <c r="UJT23" s="61"/>
      <c r="UJU23" s="61"/>
      <c r="UJV23" s="61"/>
      <c r="UJW23" s="61"/>
      <c r="UJX23" s="61"/>
      <c r="UJY23" s="61"/>
      <c r="UJZ23" s="61"/>
      <c r="UKA23" s="61"/>
      <c r="UKB23" s="61"/>
      <c r="UKC23" s="61"/>
      <c r="UKD23" s="61"/>
      <c r="UKE23" s="61"/>
      <c r="UKF23" s="61"/>
      <c r="UKG23" s="61"/>
      <c r="UKH23" s="61"/>
      <c r="UKI23" s="61"/>
      <c r="UKJ23" s="61"/>
      <c r="UKK23" s="61"/>
      <c r="UKL23" s="61"/>
      <c r="UKM23" s="61"/>
      <c r="UKN23" s="61"/>
      <c r="UKO23" s="61"/>
      <c r="UKP23" s="61"/>
      <c r="UKQ23" s="61"/>
      <c r="UKR23" s="61"/>
      <c r="UKS23" s="61"/>
      <c r="UKT23" s="61"/>
      <c r="UKU23" s="61"/>
      <c r="UKV23" s="61"/>
      <c r="UKW23" s="61"/>
      <c r="UKX23" s="61"/>
      <c r="UKY23" s="61"/>
      <c r="UKZ23" s="61"/>
      <c r="ULA23" s="61"/>
      <c r="ULB23" s="61"/>
      <c r="ULC23" s="61"/>
      <c r="ULD23" s="61"/>
      <c r="ULE23" s="61"/>
      <c r="ULF23" s="61"/>
      <c r="ULG23" s="61"/>
      <c r="ULH23" s="61"/>
      <c r="ULI23" s="61"/>
      <c r="ULJ23" s="61"/>
      <c r="ULK23" s="61"/>
      <c r="ULL23" s="61"/>
      <c r="ULM23" s="61"/>
      <c r="ULN23" s="61"/>
      <c r="ULO23" s="61"/>
      <c r="ULP23" s="61"/>
      <c r="ULQ23" s="61"/>
      <c r="ULR23" s="61"/>
      <c r="ULS23" s="61"/>
      <c r="ULT23" s="61"/>
      <c r="ULU23" s="61"/>
      <c r="ULV23" s="61"/>
      <c r="ULW23" s="61"/>
      <c r="ULX23" s="61"/>
      <c r="ULY23" s="61"/>
      <c r="ULZ23" s="61"/>
      <c r="UMA23" s="61"/>
      <c r="UMB23" s="61"/>
      <c r="UMC23" s="61"/>
      <c r="UMD23" s="61"/>
      <c r="UME23" s="61"/>
      <c r="UMF23" s="61"/>
      <c r="UMG23" s="61"/>
      <c r="UMH23" s="61"/>
      <c r="UMI23" s="61"/>
      <c r="UMJ23" s="61"/>
      <c r="UMK23" s="61"/>
      <c r="UML23" s="61"/>
      <c r="UMM23" s="61"/>
      <c r="UMN23" s="61"/>
      <c r="UMO23" s="61"/>
      <c r="UMP23" s="61"/>
      <c r="UMQ23" s="61"/>
      <c r="UMR23" s="61"/>
      <c r="UMS23" s="61"/>
      <c r="UMT23" s="61"/>
      <c r="UMU23" s="61"/>
      <c r="UMV23" s="61"/>
      <c r="UMW23" s="61"/>
      <c r="UMX23" s="61"/>
      <c r="UMY23" s="61"/>
      <c r="UMZ23" s="61"/>
      <c r="UNA23" s="61"/>
      <c r="UNB23" s="61"/>
      <c r="UNC23" s="61"/>
      <c r="UND23" s="61"/>
      <c r="UNE23" s="61"/>
      <c r="UNF23" s="61"/>
      <c r="UNG23" s="61"/>
      <c r="UNH23" s="61"/>
      <c r="UNI23" s="61"/>
      <c r="UNJ23" s="61"/>
      <c r="UNK23" s="61"/>
      <c r="UNL23" s="61"/>
      <c r="UNM23" s="61"/>
      <c r="UNN23" s="61"/>
      <c r="UNO23" s="61"/>
      <c r="UNP23" s="61"/>
      <c r="UNQ23" s="61"/>
      <c r="UNR23" s="61"/>
      <c r="UNS23" s="61"/>
      <c r="UNT23" s="61"/>
      <c r="UNU23" s="61"/>
      <c r="UNV23" s="61"/>
      <c r="UNW23" s="61"/>
      <c r="UNX23" s="61"/>
      <c r="UNY23" s="61"/>
      <c r="UNZ23" s="61"/>
      <c r="UOA23" s="61"/>
      <c r="UOB23" s="61"/>
      <c r="UOC23" s="61"/>
      <c r="UOD23" s="61"/>
      <c r="UOE23" s="61"/>
      <c r="UOF23" s="61"/>
      <c r="UOG23" s="61"/>
      <c r="UOH23" s="61"/>
      <c r="UOI23" s="61"/>
      <c r="UOJ23" s="61"/>
      <c r="UOK23" s="61"/>
      <c r="UOL23" s="61"/>
      <c r="UOM23" s="61"/>
      <c r="UON23" s="61"/>
      <c r="UOO23" s="61"/>
      <c r="UOP23" s="61"/>
      <c r="UOQ23" s="61"/>
      <c r="UOR23" s="61"/>
      <c r="UOS23" s="61"/>
      <c r="UOT23" s="61"/>
      <c r="UOU23" s="61"/>
      <c r="UOV23" s="61"/>
      <c r="UOW23" s="61"/>
      <c r="UOX23" s="61"/>
      <c r="UOY23" s="61"/>
      <c r="UOZ23" s="61"/>
      <c r="UPA23" s="61"/>
      <c r="UPB23" s="61"/>
      <c r="UPC23" s="61"/>
      <c r="UPD23" s="61"/>
      <c r="UPE23" s="61"/>
      <c r="UPF23" s="61"/>
      <c r="UPG23" s="61"/>
      <c r="UPH23" s="61"/>
      <c r="UPI23" s="61"/>
      <c r="UPJ23" s="61"/>
      <c r="UPK23" s="61"/>
      <c r="UPL23" s="61"/>
      <c r="UPM23" s="61"/>
      <c r="UPN23" s="61"/>
      <c r="UPO23" s="61"/>
      <c r="UPP23" s="61"/>
      <c r="UPQ23" s="61"/>
      <c r="UPR23" s="61"/>
      <c r="UPS23" s="61"/>
      <c r="UPT23" s="61"/>
      <c r="UPU23" s="61"/>
      <c r="UPV23" s="61"/>
      <c r="UPW23" s="61"/>
      <c r="UPX23" s="61"/>
      <c r="UPY23" s="61"/>
      <c r="UPZ23" s="61"/>
      <c r="UQA23" s="61"/>
      <c r="UQB23" s="61"/>
      <c r="UQC23" s="61"/>
      <c r="UQD23" s="61"/>
      <c r="UQE23" s="61"/>
      <c r="UQF23" s="61"/>
      <c r="UQG23" s="61"/>
      <c r="UQH23" s="61"/>
      <c r="UQI23" s="61"/>
      <c r="UQJ23" s="61"/>
      <c r="UQK23" s="61"/>
      <c r="UQL23" s="61"/>
      <c r="UQM23" s="61"/>
      <c r="UQN23" s="61"/>
      <c r="UQO23" s="61"/>
      <c r="UQP23" s="61"/>
      <c r="UQQ23" s="61"/>
      <c r="UQR23" s="61"/>
      <c r="UQS23" s="61"/>
      <c r="UQT23" s="61"/>
      <c r="UQU23" s="61"/>
      <c r="UQV23" s="61"/>
      <c r="UQW23" s="61"/>
      <c r="UQX23" s="61"/>
      <c r="UQY23" s="61"/>
      <c r="UQZ23" s="61"/>
      <c r="URA23" s="61"/>
      <c r="URB23" s="61"/>
      <c r="URC23" s="61"/>
      <c r="URD23" s="61"/>
      <c r="URE23" s="61"/>
      <c r="URF23" s="61"/>
      <c r="URG23" s="61"/>
      <c r="URH23" s="61"/>
      <c r="URI23" s="61"/>
      <c r="URJ23" s="61"/>
      <c r="URK23" s="61"/>
      <c r="URL23" s="61"/>
      <c r="URM23" s="61"/>
      <c r="URN23" s="61"/>
      <c r="URO23" s="61"/>
      <c r="URP23" s="61"/>
      <c r="URQ23" s="61"/>
      <c r="URR23" s="61"/>
      <c r="URS23" s="61"/>
      <c r="URT23" s="61"/>
      <c r="URU23" s="61"/>
      <c r="URV23" s="61"/>
      <c r="URW23" s="61"/>
      <c r="URX23" s="61"/>
      <c r="URY23" s="61"/>
      <c r="URZ23" s="61"/>
      <c r="USA23" s="61"/>
      <c r="USB23" s="61"/>
      <c r="USC23" s="61"/>
      <c r="USD23" s="61"/>
      <c r="USE23" s="61"/>
      <c r="USF23" s="61"/>
      <c r="USG23" s="61"/>
      <c r="USH23" s="61"/>
      <c r="USI23" s="61"/>
      <c r="USJ23" s="61"/>
      <c r="USK23" s="61"/>
      <c r="USL23" s="61"/>
      <c r="USM23" s="61"/>
      <c r="USN23" s="61"/>
      <c r="USO23" s="61"/>
      <c r="USP23" s="61"/>
      <c r="USQ23" s="61"/>
      <c r="USR23" s="61"/>
      <c r="USS23" s="61"/>
      <c r="UST23" s="61"/>
      <c r="USU23" s="61"/>
      <c r="USV23" s="61"/>
      <c r="USW23" s="61"/>
      <c r="USX23" s="61"/>
      <c r="USY23" s="61"/>
      <c r="USZ23" s="61"/>
      <c r="UTA23" s="61"/>
      <c r="UTB23" s="61"/>
      <c r="UTC23" s="61"/>
      <c r="UTD23" s="61"/>
      <c r="UTE23" s="61"/>
      <c r="UTF23" s="61"/>
      <c r="UTG23" s="61"/>
      <c r="UTH23" s="61"/>
      <c r="UTI23" s="61"/>
      <c r="UTJ23" s="61"/>
      <c r="UTK23" s="61"/>
      <c r="UTL23" s="61"/>
      <c r="UTM23" s="61"/>
      <c r="UTN23" s="61"/>
      <c r="UTO23" s="61"/>
      <c r="UTP23" s="61"/>
      <c r="UTQ23" s="61"/>
      <c r="UTR23" s="61"/>
      <c r="UTS23" s="61"/>
      <c r="UTT23" s="61"/>
      <c r="UTU23" s="61"/>
      <c r="UTV23" s="61"/>
      <c r="UTW23" s="61"/>
      <c r="UTX23" s="61"/>
      <c r="UTY23" s="61"/>
      <c r="UTZ23" s="61"/>
      <c r="UUA23" s="61"/>
      <c r="UUB23" s="61"/>
      <c r="UUC23" s="61"/>
      <c r="UUD23" s="61"/>
      <c r="UUE23" s="61"/>
      <c r="UUF23" s="61"/>
      <c r="UUG23" s="61"/>
      <c r="UUH23" s="61"/>
      <c r="UUI23" s="61"/>
      <c r="UUJ23" s="61"/>
      <c r="UUK23" s="61"/>
      <c r="UUL23" s="61"/>
      <c r="UUM23" s="61"/>
      <c r="UUN23" s="61"/>
      <c r="UUO23" s="61"/>
      <c r="UUP23" s="61"/>
      <c r="UUQ23" s="61"/>
      <c r="UUR23" s="61"/>
      <c r="UUS23" s="61"/>
      <c r="UUT23" s="61"/>
      <c r="UUU23" s="61"/>
      <c r="UUV23" s="61"/>
      <c r="UUW23" s="61"/>
      <c r="UUX23" s="61"/>
      <c r="UUY23" s="61"/>
      <c r="UUZ23" s="61"/>
      <c r="UVA23" s="61"/>
      <c r="UVB23" s="61"/>
      <c r="UVC23" s="61"/>
      <c r="UVD23" s="61"/>
      <c r="UVE23" s="61"/>
      <c r="UVF23" s="61"/>
      <c r="UVG23" s="61"/>
      <c r="UVH23" s="61"/>
      <c r="UVI23" s="61"/>
      <c r="UVJ23" s="61"/>
      <c r="UVK23" s="61"/>
      <c r="UVL23" s="61"/>
      <c r="UVM23" s="61"/>
      <c r="UVN23" s="61"/>
      <c r="UVO23" s="61"/>
      <c r="UVP23" s="61"/>
      <c r="UVQ23" s="61"/>
      <c r="UVR23" s="61"/>
      <c r="UVS23" s="61"/>
      <c r="UVT23" s="61"/>
      <c r="UVU23" s="61"/>
      <c r="UVV23" s="61"/>
      <c r="UVW23" s="61"/>
      <c r="UVX23" s="61"/>
      <c r="UVY23" s="61"/>
      <c r="UVZ23" s="61"/>
      <c r="UWA23" s="61"/>
      <c r="UWB23" s="61"/>
      <c r="UWC23" s="61"/>
      <c r="UWD23" s="61"/>
      <c r="UWE23" s="61"/>
      <c r="UWF23" s="61"/>
      <c r="UWG23" s="61"/>
      <c r="UWH23" s="61"/>
      <c r="UWI23" s="61"/>
      <c r="UWJ23" s="61"/>
      <c r="UWK23" s="61"/>
      <c r="UWL23" s="61"/>
      <c r="UWM23" s="61"/>
      <c r="UWN23" s="61"/>
      <c r="UWO23" s="61"/>
      <c r="UWP23" s="61"/>
      <c r="UWQ23" s="61"/>
      <c r="UWR23" s="61"/>
      <c r="UWS23" s="61"/>
      <c r="UWT23" s="61"/>
      <c r="UWU23" s="61"/>
      <c r="UWV23" s="61"/>
      <c r="UWW23" s="61"/>
      <c r="UWX23" s="61"/>
      <c r="UWY23" s="61"/>
      <c r="UWZ23" s="61"/>
      <c r="UXA23" s="61"/>
      <c r="UXB23" s="61"/>
      <c r="UXC23" s="61"/>
      <c r="UXD23" s="61"/>
      <c r="UXE23" s="61"/>
      <c r="UXF23" s="61"/>
      <c r="UXG23" s="61"/>
      <c r="UXH23" s="61"/>
      <c r="UXI23" s="61"/>
      <c r="UXJ23" s="61"/>
      <c r="UXK23" s="61"/>
      <c r="UXL23" s="61"/>
      <c r="UXM23" s="61"/>
      <c r="UXN23" s="61"/>
      <c r="UXO23" s="61"/>
      <c r="UXP23" s="61"/>
      <c r="UXQ23" s="61"/>
      <c r="UXR23" s="61"/>
      <c r="UXS23" s="61"/>
      <c r="UXT23" s="61"/>
      <c r="UXU23" s="61"/>
      <c r="UXV23" s="61"/>
      <c r="UXW23" s="61"/>
      <c r="UXX23" s="61"/>
      <c r="UXY23" s="61"/>
      <c r="UXZ23" s="61"/>
      <c r="UYA23" s="61"/>
      <c r="UYB23" s="61"/>
      <c r="UYC23" s="61"/>
      <c r="UYD23" s="61"/>
      <c r="UYE23" s="61"/>
      <c r="UYF23" s="61"/>
      <c r="UYG23" s="61"/>
      <c r="UYH23" s="61"/>
      <c r="UYI23" s="61"/>
      <c r="UYJ23" s="61"/>
      <c r="UYK23" s="61"/>
      <c r="UYL23" s="61"/>
      <c r="UYM23" s="61"/>
      <c r="UYN23" s="61"/>
      <c r="UYO23" s="61"/>
      <c r="UYP23" s="61"/>
      <c r="UYQ23" s="61"/>
      <c r="UYR23" s="61"/>
      <c r="UYS23" s="61"/>
      <c r="UYT23" s="61"/>
      <c r="UYU23" s="61"/>
      <c r="UYV23" s="61"/>
      <c r="UYW23" s="61"/>
      <c r="UYX23" s="61"/>
      <c r="UYY23" s="61"/>
      <c r="UYZ23" s="61"/>
      <c r="UZA23" s="61"/>
      <c r="UZB23" s="61"/>
      <c r="UZC23" s="61"/>
      <c r="UZD23" s="61"/>
      <c r="UZE23" s="61"/>
      <c r="UZF23" s="61"/>
      <c r="UZG23" s="61"/>
      <c r="UZH23" s="61"/>
      <c r="UZI23" s="61"/>
      <c r="UZJ23" s="61"/>
      <c r="UZK23" s="61"/>
      <c r="UZL23" s="61"/>
      <c r="UZM23" s="61"/>
      <c r="UZN23" s="61"/>
      <c r="UZO23" s="61"/>
      <c r="UZP23" s="61"/>
      <c r="UZQ23" s="61"/>
      <c r="UZR23" s="61"/>
      <c r="UZS23" s="61"/>
      <c r="UZT23" s="61"/>
      <c r="UZU23" s="61"/>
      <c r="UZV23" s="61"/>
      <c r="UZW23" s="61"/>
      <c r="UZX23" s="61"/>
      <c r="UZY23" s="61"/>
      <c r="UZZ23" s="61"/>
      <c r="VAA23" s="61"/>
      <c r="VAB23" s="61"/>
      <c r="VAC23" s="61"/>
      <c r="VAD23" s="61"/>
      <c r="VAE23" s="61"/>
      <c r="VAF23" s="61"/>
      <c r="VAG23" s="61"/>
      <c r="VAH23" s="61"/>
      <c r="VAI23" s="61"/>
      <c r="VAJ23" s="61"/>
      <c r="VAK23" s="61"/>
      <c r="VAL23" s="61"/>
      <c r="VAM23" s="61"/>
      <c r="VAN23" s="61"/>
      <c r="VAO23" s="61"/>
      <c r="VAP23" s="61"/>
      <c r="VAQ23" s="61"/>
      <c r="VAR23" s="61"/>
      <c r="VAS23" s="61"/>
      <c r="VAT23" s="61"/>
      <c r="VAU23" s="61"/>
      <c r="VAV23" s="61"/>
      <c r="VAW23" s="61"/>
      <c r="VAX23" s="61"/>
      <c r="VAY23" s="61"/>
      <c r="VAZ23" s="61"/>
      <c r="VBA23" s="61"/>
      <c r="VBB23" s="61"/>
      <c r="VBC23" s="61"/>
      <c r="VBD23" s="61"/>
      <c r="VBE23" s="61"/>
      <c r="VBF23" s="61"/>
      <c r="VBG23" s="61"/>
      <c r="VBH23" s="61"/>
      <c r="VBI23" s="61"/>
      <c r="VBJ23" s="61"/>
      <c r="VBK23" s="61"/>
      <c r="VBL23" s="61"/>
      <c r="VBM23" s="61"/>
      <c r="VBN23" s="61"/>
      <c r="VBO23" s="61"/>
      <c r="VBP23" s="61"/>
      <c r="VBQ23" s="61"/>
      <c r="VBR23" s="61"/>
      <c r="VBS23" s="61"/>
      <c r="VBT23" s="61"/>
      <c r="VBU23" s="61"/>
      <c r="VBV23" s="61"/>
      <c r="VBW23" s="61"/>
      <c r="VBX23" s="61"/>
      <c r="VBY23" s="61"/>
      <c r="VBZ23" s="61"/>
      <c r="VCA23" s="61"/>
      <c r="VCB23" s="61"/>
      <c r="VCC23" s="61"/>
      <c r="VCD23" s="61"/>
      <c r="VCE23" s="61"/>
      <c r="VCF23" s="61"/>
      <c r="VCG23" s="61"/>
      <c r="VCH23" s="61"/>
      <c r="VCI23" s="61"/>
      <c r="VCJ23" s="61"/>
      <c r="VCK23" s="61"/>
      <c r="VCL23" s="61"/>
      <c r="VCM23" s="61"/>
      <c r="VCN23" s="61"/>
      <c r="VCO23" s="61"/>
      <c r="VCP23" s="61"/>
      <c r="VCQ23" s="61"/>
      <c r="VCR23" s="61"/>
      <c r="VCS23" s="61"/>
      <c r="VCT23" s="61"/>
      <c r="VCU23" s="61"/>
      <c r="VCV23" s="61"/>
      <c r="VCW23" s="61"/>
      <c r="VCX23" s="61"/>
      <c r="VCY23" s="61"/>
      <c r="VCZ23" s="61"/>
      <c r="VDA23" s="61"/>
      <c r="VDB23" s="61"/>
      <c r="VDC23" s="61"/>
      <c r="VDD23" s="61"/>
      <c r="VDE23" s="61"/>
      <c r="VDF23" s="61"/>
      <c r="VDG23" s="61"/>
      <c r="VDH23" s="61"/>
      <c r="VDI23" s="61"/>
      <c r="VDJ23" s="61"/>
      <c r="VDK23" s="61"/>
      <c r="VDL23" s="61"/>
      <c r="VDM23" s="61"/>
      <c r="VDN23" s="61"/>
      <c r="VDO23" s="61"/>
      <c r="VDP23" s="61"/>
      <c r="VDQ23" s="61"/>
      <c r="VDR23" s="61"/>
      <c r="VDS23" s="61"/>
      <c r="VDT23" s="61"/>
      <c r="VDU23" s="61"/>
      <c r="VDV23" s="61"/>
      <c r="VDW23" s="61"/>
      <c r="VDX23" s="61"/>
      <c r="VDY23" s="61"/>
      <c r="VDZ23" s="61"/>
      <c r="VEA23" s="61"/>
      <c r="VEB23" s="61"/>
      <c r="VEC23" s="61"/>
      <c r="VED23" s="61"/>
      <c r="VEE23" s="61"/>
      <c r="VEF23" s="61"/>
      <c r="VEG23" s="61"/>
      <c r="VEH23" s="61"/>
      <c r="VEI23" s="61"/>
      <c r="VEJ23" s="61"/>
      <c r="VEK23" s="61"/>
      <c r="VEL23" s="61"/>
      <c r="VEM23" s="61"/>
      <c r="VEN23" s="61"/>
      <c r="VEO23" s="61"/>
      <c r="VEP23" s="61"/>
      <c r="VEQ23" s="61"/>
      <c r="VER23" s="61"/>
      <c r="VES23" s="61"/>
      <c r="VET23" s="61"/>
      <c r="VEU23" s="61"/>
      <c r="VEV23" s="61"/>
      <c r="VEW23" s="61"/>
      <c r="VEX23" s="61"/>
      <c r="VEY23" s="61"/>
      <c r="VEZ23" s="61"/>
      <c r="VFA23" s="61"/>
      <c r="VFB23" s="61"/>
      <c r="VFC23" s="61"/>
      <c r="VFD23" s="61"/>
      <c r="VFE23" s="61"/>
      <c r="VFF23" s="61"/>
      <c r="VFG23" s="61"/>
      <c r="VFH23" s="61"/>
      <c r="VFI23" s="61"/>
      <c r="VFJ23" s="61"/>
      <c r="VFK23" s="61"/>
      <c r="VFL23" s="61"/>
      <c r="VFM23" s="61"/>
      <c r="VFN23" s="61"/>
      <c r="VFO23" s="61"/>
      <c r="VFP23" s="61"/>
      <c r="VFQ23" s="61"/>
      <c r="VFR23" s="61"/>
      <c r="VFS23" s="61"/>
      <c r="VFT23" s="61"/>
      <c r="VFU23" s="61"/>
      <c r="VFV23" s="61"/>
      <c r="VFW23" s="61"/>
      <c r="VFX23" s="61"/>
      <c r="VFY23" s="61"/>
      <c r="VFZ23" s="61"/>
      <c r="VGA23" s="61"/>
      <c r="VGB23" s="61"/>
      <c r="VGC23" s="61"/>
      <c r="VGD23" s="61"/>
      <c r="VGE23" s="61"/>
      <c r="VGF23" s="61"/>
      <c r="VGG23" s="61"/>
      <c r="VGH23" s="61"/>
      <c r="VGI23" s="61"/>
      <c r="VGJ23" s="61"/>
      <c r="VGK23" s="61"/>
      <c r="VGL23" s="61"/>
      <c r="VGM23" s="61"/>
      <c r="VGN23" s="61"/>
      <c r="VGO23" s="61"/>
      <c r="VGP23" s="61"/>
      <c r="VGQ23" s="61"/>
      <c r="VGR23" s="61"/>
      <c r="VGS23" s="61"/>
      <c r="VGT23" s="61"/>
      <c r="VGU23" s="61"/>
      <c r="VGV23" s="61"/>
      <c r="VGW23" s="61"/>
      <c r="VGX23" s="61"/>
      <c r="VGY23" s="61"/>
      <c r="VGZ23" s="61"/>
      <c r="VHA23" s="61"/>
      <c r="VHB23" s="61"/>
      <c r="VHC23" s="61"/>
      <c r="VHD23" s="61"/>
      <c r="VHE23" s="61"/>
      <c r="VHF23" s="61"/>
      <c r="VHG23" s="61"/>
      <c r="VHH23" s="61"/>
      <c r="VHI23" s="61"/>
      <c r="VHJ23" s="61"/>
      <c r="VHK23" s="61"/>
      <c r="VHL23" s="61"/>
      <c r="VHM23" s="61"/>
      <c r="VHN23" s="61"/>
      <c r="VHO23" s="61"/>
      <c r="VHP23" s="61"/>
      <c r="VHQ23" s="61"/>
      <c r="VHR23" s="61"/>
      <c r="VHS23" s="61"/>
      <c r="VHT23" s="61"/>
      <c r="VHU23" s="61"/>
      <c r="VHV23" s="61"/>
      <c r="VHW23" s="61"/>
      <c r="VHX23" s="61"/>
      <c r="VHY23" s="61"/>
      <c r="VHZ23" s="61"/>
      <c r="VIA23" s="61"/>
      <c r="VIB23" s="61"/>
      <c r="VIC23" s="61"/>
      <c r="VID23" s="61"/>
      <c r="VIE23" s="61"/>
      <c r="VIF23" s="61"/>
      <c r="VIG23" s="61"/>
      <c r="VIH23" s="61"/>
      <c r="VII23" s="61"/>
      <c r="VIJ23" s="61"/>
      <c r="VIK23" s="61"/>
      <c r="VIL23" s="61"/>
      <c r="VIM23" s="61"/>
      <c r="VIN23" s="61"/>
      <c r="VIO23" s="61"/>
      <c r="VIP23" s="61"/>
      <c r="VIQ23" s="61"/>
      <c r="VIR23" s="61"/>
      <c r="VIS23" s="61"/>
      <c r="VIT23" s="61"/>
      <c r="VIU23" s="61"/>
      <c r="VIV23" s="61"/>
      <c r="VIW23" s="61"/>
      <c r="VIX23" s="61"/>
      <c r="VIY23" s="61"/>
      <c r="VIZ23" s="61"/>
      <c r="VJA23" s="61"/>
      <c r="VJB23" s="61"/>
      <c r="VJC23" s="61"/>
      <c r="VJD23" s="61"/>
      <c r="VJE23" s="61"/>
      <c r="VJF23" s="61"/>
      <c r="VJG23" s="61"/>
      <c r="VJH23" s="61"/>
      <c r="VJI23" s="61"/>
      <c r="VJJ23" s="61"/>
      <c r="VJK23" s="61"/>
      <c r="VJL23" s="61"/>
      <c r="VJM23" s="61"/>
      <c r="VJN23" s="61"/>
      <c r="VJO23" s="61"/>
      <c r="VJP23" s="61"/>
      <c r="VJQ23" s="61"/>
      <c r="VJR23" s="61"/>
      <c r="VJS23" s="61"/>
      <c r="VJT23" s="61"/>
      <c r="VJU23" s="61"/>
      <c r="VJV23" s="61"/>
      <c r="VJW23" s="61"/>
      <c r="VJX23" s="61"/>
      <c r="VJY23" s="61"/>
      <c r="VJZ23" s="61"/>
      <c r="VKA23" s="61"/>
      <c r="VKB23" s="61"/>
      <c r="VKC23" s="61"/>
      <c r="VKD23" s="61"/>
      <c r="VKE23" s="61"/>
      <c r="VKF23" s="61"/>
      <c r="VKG23" s="61"/>
      <c r="VKH23" s="61"/>
      <c r="VKI23" s="61"/>
      <c r="VKJ23" s="61"/>
      <c r="VKK23" s="61"/>
      <c r="VKL23" s="61"/>
      <c r="VKM23" s="61"/>
      <c r="VKN23" s="61"/>
      <c r="VKO23" s="61"/>
      <c r="VKP23" s="61"/>
      <c r="VKQ23" s="61"/>
      <c r="VKR23" s="61"/>
      <c r="VKS23" s="61"/>
      <c r="VKT23" s="61"/>
      <c r="VKU23" s="61"/>
      <c r="VKV23" s="61"/>
      <c r="VKW23" s="61"/>
      <c r="VKX23" s="61"/>
      <c r="VKY23" s="61"/>
      <c r="VKZ23" s="61"/>
      <c r="VLA23" s="61"/>
      <c r="VLB23" s="61"/>
      <c r="VLC23" s="61"/>
      <c r="VLD23" s="61"/>
      <c r="VLE23" s="61"/>
      <c r="VLF23" s="61"/>
      <c r="VLG23" s="61"/>
      <c r="VLH23" s="61"/>
      <c r="VLI23" s="61"/>
      <c r="VLJ23" s="61"/>
      <c r="VLK23" s="61"/>
      <c r="VLL23" s="61"/>
      <c r="VLM23" s="61"/>
      <c r="VLN23" s="61"/>
      <c r="VLO23" s="61"/>
      <c r="VLP23" s="61"/>
      <c r="VLQ23" s="61"/>
      <c r="VLR23" s="61"/>
      <c r="VLS23" s="61"/>
      <c r="VLT23" s="61"/>
      <c r="VLU23" s="61"/>
      <c r="VLV23" s="61"/>
      <c r="VLW23" s="61"/>
      <c r="VLX23" s="61"/>
      <c r="VLY23" s="61"/>
      <c r="VLZ23" s="61"/>
      <c r="VMA23" s="61"/>
      <c r="VMB23" s="61"/>
      <c r="VMC23" s="61"/>
      <c r="VMD23" s="61"/>
      <c r="VME23" s="61"/>
      <c r="VMF23" s="61"/>
      <c r="VMG23" s="61"/>
      <c r="VMH23" s="61"/>
      <c r="VMI23" s="61"/>
      <c r="VMJ23" s="61"/>
      <c r="VMK23" s="61"/>
      <c r="VML23" s="61"/>
      <c r="VMM23" s="61"/>
      <c r="VMN23" s="61"/>
      <c r="VMO23" s="61"/>
      <c r="VMP23" s="61"/>
      <c r="VMQ23" s="61"/>
      <c r="VMR23" s="61"/>
      <c r="VMS23" s="61"/>
      <c r="VMT23" s="61"/>
      <c r="VMU23" s="61"/>
      <c r="VMV23" s="61"/>
      <c r="VMW23" s="61"/>
      <c r="VMX23" s="61"/>
      <c r="VMY23" s="61"/>
      <c r="VMZ23" s="61"/>
      <c r="VNA23" s="61"/>
      <c r="VNB23" s="61"/>
      <c r="VNC23" s="61"/>
      <c r="VND23" s="61"/>
      <c r="VNE23" s="61"/>
      <c r="VNF23" s="61"/>
      <c r="VNG23" s="61"/>
      <c r="VNH23" s="61"/>
      <c r="VNI23" s="61"/>
      <c r="VNJ23" s="61"/>
      <c r="VNK23" s="61"/>
      <c r="VNL23" s="61"/>
      <c r="VNM23" s="61"/>
      <c r="VNN23" s="61"/>
      <c r="VNO23" s="61"/>
      <c r="VNP23" s="61"/>
      <c r="VNQ23" s="61"/>
      <c r="VNR23" s="61"/>
      <c r="VNS23" s="61"/>
      <c r="VNT23" s="61"/>
      <c r="VNU23" s="61"/>
      <c r="VNV23" s="61"/>
      <c r="VNW23" s="61"/>
      <c r="VNX23" s="61"/>
      <c r="VNY23" s="61"/>
      <c r="VNZ23" s="61"/>
      <c r="VOA23" s="61"/>
      <c r="VOB23" s="61"/>
      <c r="VOC23" s="61"/>
      <c r="VOD23" s="61"/>
      <c r="VOE23" s="61"/>
      <c r="VOF23" s="61"/>
      <c r="VOG23" s="61"/>
      <c r="VOH23" s="61"/>
      <c r="VOI23" s="61"/>
      <c r="VOJ23" s="61"/>
      <c r="VOK23" s="61"/>
      <c r="VOL23" s="61"/>
      <c r="VOM23" s="61"/>
      <c r="VON23" s="61"/>
      <c r="VOO23" s="61"/>
      <c r="VOP23" s="61"/>
      <c r="VOQ23" s="61"/>
      <c r="VOR23" s="61"/>
      <c r="VOS23" s="61"/>
      <c r="VOT23" s="61"/>
      <c r="VOU23" s="61"/>
      <c r="VOV23" s="61"/>
      <c r="VOW23" s="61"/>
      <c r="VOX23" s="61"/>
      <c r="VOY23" s="61"/>
      <c r="VOZ23" s="61"/>
      <c r="VPA23" s="61"/>
      <c r="VPB23" s="61"/>
      <c r="VPC23" s="61"/>
      <c r="VPD23" s="61"/>
      <c r="VPE23" s="61"/>
      <c r="VPF23" s="61"/>
      <c r="VPG23" s="61"/>
      <c r="VPH23" s="61"/>
      <c r="VPI23" s="61"/>
      <c r="VPJ23" s="61"/>
      <c r="VPK23" s="61"/>
      <c r="VPL23" s="61"/>
      <c r="VPM23" s="61"/>
      <c r="VPN23" s="61"/>
      <c r="VPO23" s="61"/>
      <c r="VPP23" s="61"/>
      <c r="VPQ23" s="61"/>
      <c r="VPR23" s="61"/>
      <c r="VPS23" s="61"/>
      <c r="VPT23" s="61"/>
      <c r="VPU23" s="61"/>
      <c r="VPV23" s="61"/>
      <c r="VPW23" s="61"/>
      <c r="VPX23" s="61"/>
      <c r="VPY23" s="61"/>
      <c r="VPZ23" s="61"/>
      <c r="VQA23" s="61"/>
      <c r="VQB23" s="61"/>
      <c r="VQC23" s="61"/>
      <c r="VQD23" s="61"/>
      <c r="VQE23" s="61"/>
      <c r="VQF23" s="61"/>
      <c r="VQG23" s="61"/>
      <c r="VQH23" s="61"/>
      <c r="VQI23" s="61"/>
      <c r="VQJ23" s="61"/>
      <c r="VQK23" s="61"/>
      <c r="VQL23" s="61"/>
      <c r="VQM23" s="61"/>
      <c r="VQN23" s="61"/>
      <c r="VQO23" s="61"/>
      <c r="VQP23" s="61"/>
      <c r="VQQ23" s="61"/>
      <c r="VQR23" s="61"/>
      <c r="VQS23" s="61"/>
      <c r="VQT23" s="61"/>
      <c r="VQU23" s="61"/>
      <c r="VQV23" s="61"/>
      <c r="VQW23" s="61"/>
      <c r="VQX23" s="61"/>
      <c r="VQY23" s="61"/>
      <c r="VQZ23" s="61"/>
      <c r="VRA23" s="61"/>
      <c r="VRB23" s="61"/>
      <c r="VRC23" s="61"/>
      <c r="VRD23" s="61"/>
      <c r="VRE23" s="61"/>
      <c r="VRF23" s="61"/>
      <c r="VRG23" s="61"/>
      <c r="VRH23" s="61"/>
      <c r="VRI23" s="61"/>
      <c r="VRJ23" s="61"/>
      <c r="VRK23" s="61"/>
      <c r="VRL23" s="61"/>
      <c r="VRM23" s="61"/>
      <c r="VRN23" s="61"/>
      <c r="VRO23" s="61"/>
      <c r="VRP23" s="61"/>
      <c r="VRQ23" s="61"/>
      <c r="VRR23" s="61"/>
      <c r="VRS23" s="61"/>
      <c r="VRT23" s="61"/>
      <c r="VRU23" s="61"/>
      <c r="VRV23" s="61"/>
      <c r="VRW23" s="61"/>
      <c r="VRX23" s="61"/>
      <c r="VRY23" s="61"/>
      <c r="VRZ23" s="61"/>
      <c r="VSA23" s="61"/>
      <c r="VSB23" s="61"/>
      <c r="VSC23" s="61"/>
      <c r="VSD23" s="61"/>
      <c r="VSE23" s="61"/>
      <c r="VSF23" s="61"/>
      <c r="VSG23" s="61"/>
      <c r="VSH23" s="61"/>
      <c r="VSI23" s="61"/>
      <c r="VSJ23" s="61"/>
      <c r="VSK23" s="61"/>
      <c r="VSL23" s="61"/>
      <c r="VSM23" s="61"/>
      <c r="VSN23" s="61"/>
      <c r="VSO23" s="61"/>
      <c r="VSP23" s="61"/>
      <c r="VSQ23" s="61"/>
      <c r="VSR23" s="61"/>
      <c r="VSS23" s="61"/>
      <c r="VST23" s="61"/>
      <c r="VSU23" s="61"/>
      <c r="VSV23" s="61"/>
      <c r="VSW23" s="61"/>
      <c r="VSX23" s="61"/>
      <c r="VSY23" s="61"/>
      <c r="VSZ23" s="61"/>
      <c r="VTA23" s="61"/>
      <c r="VTB23" s="61"/>
      <c r="VTC23" s="61"/>
      <c r="VTD23" s="61"/>
      <c r="VTE23" s="61"/>
      <c r="VTF23" s="61"/>
      <c r="VTG23" s="61"/>
      <c r="VTH23" s="61"/>
      <c r="VTI23" s="61"/>
      <c r="VTJ23" s="61"/>
      <c r="VTK23" s="61"/>
      <c r="VTL23" s="61"/>
      <c r="VTM23" s="61"/>
      <c r="VTN23" s="61"/>
      <c r="VTO23" s="61"/>
      <c r="VTP23" s="61"/>
      <c r="VTQ23" s="61"/>
      <c r="VTR23" s="61"/>
      <c r="VTS23" s="61"/>
      <c r="VTT23" s="61"/>
      <c r="VTU23" s="61"/>
      <c r="VTV23" s="61"/>
      <c r="VTW23" s="61"/>
      <c r="VTX23" s="61"/>
      <c r="VTY23" s="61"/>
      <c r="VTZ23" s="61"/>
      <c r="VUA23" s="61"/>
      <c r="VUB23" s="61"/>
      <c r="VUC23" s="61"/>
      <c r="VUD23" s="61"/>
      <c r="VUE23" s="61"/>
      <c r="VUF23" s="61"/>
      <c r="VUG23" s="61"/>
      <c r="VUH23" s="61"/>
      <c r="VUI23" s="61"/>
      <c r="VUJ23" s="61"/>
      <c r="VUK23" s="61"/>
      <c r="VUL23" s="61"/>
      <c r="VUM23" s="61"/>
      <c r="VUN23" s="61"/>
      <c r="VUO23" s="61"/>
      <c r="VUP23" s="61"/>
      <c r="VUQ23" s="61"/>
      <c r="VUR23" s="61"/>
      <c r="VUS23" s="61"/>
      <c r="VUT23" s="61"/>
      <c r="VUU23" s="61"/>
      <c r="VUV23" s="61"/>
      <c r="VUW23" s="61"/>
      <c r="VUX23" s="61"/>
      <c r="VUY23" s="61"/>
      <c r="VUZ23" s="61"/>
      <c r="VVA23" s="61"/>
      <c r="VVB23" s="61"/>
      <c r="VVC23" s="61"/>
      <c r="VVD23" s="61"/>
      <c r="VVE23" s="61"/>
      <c r="VVF23" s="61"/>
      <c r="VVG23" s="61"/>
      <c r="VVH23" s="61"/>
      <c r="VVI23" s="61"/>
      <c r="VVJ23" s="61"/>
      <c r="VVK23" s="61"/>
      <c r="VVL23" s="61"/>
      <c r="VVM23" s="61"/>
      <c r="VVN23" s="61"/>
      <c r="VVO23" s="61"/>
      <c r="VVP23" s="61"/>
      <c r="VVQ23" s="61"/>
      <c r="VVR23" s="61"/>
      <c r="VVS23" s="61"/>
      <c r="VVT23" s="61"/>
      <c r="VVU23" s="61"/>
      <c r="VVV23" s="61"/>
      <c r="VVW23" s="61"/>
      <c r="VVX23" s="61"/>
      <c r="VVY23" s="61"/>
      <c r="VVZ23" s="61"/>
      <c r="VWA23" s="61"/>
      <c r="VWB23" s="61"/>
      <c r="VWC23" s="61"/>
      <c r="VWD23" s="61"/>
      <c r="VWE23" s="61"/>
      <c r="VWF23" s="61"/>
      <c r="VWG23" s="61"/>
      <c r="VWH23" s="61"/>
      <c r="VWI23" s="61"/>
      <c r="VWJ23" s="61"/>
      <c r="VWK23" s="61"/>
      <c r="VWL23" s="61"/>
      <c r="VWM23" s="61"/>
      <c r="VWN23" s="61"/>
      <c r="VWO23" s="61"/>
      <c r="VWP23" s="61"/>
      <c r="VWQ23" s="61"/>
      <c r="VWR23" s="61"/>
      <c r="VWS23" s="61"/>
      <c r="VWT23" s="61"/>
      <c r="VWU23" s="61"/>
      <c r="VWV23" s="61"/>
      <c r="VWW23" s="61"/>
      <c r="VWX23" s="61"/>
      <c r="VWY23" s="61"/>
      <c r="VWZ23" s="61"/>
      <c r="VXA23" s="61"/>
      <c r="VXB23" s="61"/>
      <c r="VXC23" s="61"/>
      <c r="VXD23" s="61"/>
      <c r="VXE23" s="61"/>
      <c r="VXF23" s="61"/>
      <c r="VXG23" s="61"/>
      <c r="VXH23" s="61"/>
      <c r="VXI23" s="61"/>
      <c r="VXJ23" s="61"/>
      <c r="VXK23" s="61"/>
      <c r="VXL23" s="61"/>
      <c r="VXM23" s="61"/>
      <c r="VXN23" s="61"/>
      <c r="VXO23" s="61"/>
      <c r="VXP23" s="61"/>
      <c r="VXQ23" s="61"/>
      <c r="VXR23" s="61"/>
      <c r="VXS23" s="61"/>
      <c r="VXT23" s="61"/>
      <c r="VXU23" s="61"/>
      <c r="VXV23" s="61"/>
      <c r="VXW23" s="61"/>
      <c r="VXX23" s="61"/>
      <c r="VXY23" s="61"/>
      <c r="VXZ23" s="61"/>
      <c r="VYA23" s="61"/>
      <c r="VYB23" s="61"/>
      <c r="VYC23" s="61"/>
      <c r="VYD23" s="61"/>
      <c r="VYE23" s="61"/>
      <c r="VYF23" s="61"/>
      <c r="VYG23" s="61"/>
      <c r="VYH23" s="61"/>
      <c r="VYI23" s="61"/>
      <c r="VYJ23" s="61"/>
      <c r="VYK23" s="61"/>
      <c r="VYL23" s="61"/>
      <c r="VYM23" s="61"/>
      <c r="VYN23" s="61"/>
      <c r="VYO23" s="61"/>
      <c r="VYP23" s="61"/>
      <c r="VYQ23" s="61"/>
      <c r="VYR23" s="61"/>
      <c r="VYS23" s="61"/>
      <c r="VYT23" s="61"/>
      <c r="VYU23" s="61"/>
      <c r="VYV23" s="61"/>
      <c r="VYW23" s="61"/>
      <c r="VYX23" s="61"/>
      <c r="VYY23" s="61"/>
      <c r="VYZ23" s="61"/>
      <c r="VZA23" s="61"/>
      <c r="VZB23" s="61"/>
      <c r="VZC23" s="61"/>
      <c r="VZD23" s="61"/>
      <c r="VZE23" s="61"/>
      <c r="VZF23" s="61"/>
      <c r="VZG23" s="61"/>
      <c r="VZH23" s="61"/>
      <c r="VZI23" s="61"/>
      <c r="VZJ23" s="61"/>
      <c r="VZK23" s="61"/>
      <c r="VZL23" s="61"/>
      <c r="VZM23" s="61"/>
      <c r="VZN23" s="61"/>
      <c r="VZO23" s="61"/>
      <c r="VZP23" s="61"/>
      <c r="VZQ23" s="61"/>
      <c r="VZR23" s="61"/>
      <c r="VZS23" s="61"/>
      <c r="VZT23" s="61"/>
      <c r="VZU23" s="61"/>
      <c r="VZV23" s="61"/>
      <c r="VZW23" s="61"/>
      <c r="VZX23" s="61"/>
      <c r="VZY23" s="61"/>
      <c r="VZZ23" s="61"/>
      <c r="WAA23" s="61"/>
      <c r="WAB23" s="61"/>
      <c r="WAC23" s="61"/>
      <c r="WAD23" s="61"/>
      <c r="WAE23" s="61"/>
      <c r="WAF23" s="61"/>
      <c r="WAG23" s="61"/>
      <c r="WAH23" s="61"/>
      <c r="WAI23" s="61"/>
      <c r="WAJ23" s="61"/>
      <c r="WAK23" s="61"/>
      <c r="WAL23" s="61"/>
      <c r="WAM23" s="61"/>
      <c r="WAN23" s="61"/>
      <c r="WAO23" s="61"/>
      <c r="WAP23" s="61"/>
      <c r="WAQ23" s="61"/>
      <c r="WAR23" s="61"/>
      <c r="WAS23" s="61"/>
      <c r="WAT23" s="61"/>
      <c r="WAU23" s="61"/>
      <c r="WAV23" s="61"/>
      <c r="WAW23" s="61"/>
      <c r="WAX23" s="61"/>
      <c r="WAY23" s="61"/>
      <c r="WAZ23" s="61"/>
      <c r="WBA23" s="61"/>
      <c r="WBB23" s="61"/>
      <c r="WBC23" s="61"/>
      <c r="WBD23" s="61"/>
      <c r="WBE23" s="61"/>
      <c r="WBF23" s="61"/>
      <c r="WBG23" s="61"/>
      <c r="WBH23" s="61"/>
      <c r="WBI23" s="61"/>
      <c r="WBJ23" s="61"/>
      <c r="WBK23" s="61"/>
      <c r="WBL23" s="61"/>
      <c r="WBM23" s="61"/>
      <c r="WBN23" s="61"/>
      <c r="WBO23" s="61"/>
      <c r="WBP23" s="61"/>
      <c r="WBQ23" s="61"/>
      <c r="WBR23" s="61"/>
      <c r="WBS23" s="61"/>
      <c r="WBT23" s="61"/>
      <c r="WBU23" s="61"/>
      <c r="WBV23" s="61"/>
      <c r="WBW23" s="61"/>
      <c r="WBX23" s="61"/>
      <c r="WBY23" s="61"/>
      <c r="WBZ23" s="61"/>
      <c r="WCA23" s="61"/>
      <c r="WCB23" s="61"/>
      <c r="WCC23" s="61"/>
      <c r="WCD23" s="61"/>
      <c r="WCE23" s="61"/>
      <c r="WCF23" s="61"/>
      <c r="WCG23" s="61"/>
      <c r="WCH23" s="61"/>
      <c r="WCI23" s="61"/>
      <c r="WCJ23" s="61"/>
      <c r="WCK23" s="61"/>
      <c r="WCL23" s="61"/>
      <c r="WCM23" s="61"/>
      <c r="WCN23" s="61"/>
      <c r="WCO23" s="61"/>
      <c r="WCP23" s="61"/>
      <c r="WCQ23" s="61"/>
      <c r="WCR23" s="61"/>
      <c r="WCS23" s="61"/>
      <c r="WCT23" s="61"/>
      <c r="WCU23" s="61"/>
      <c r="WCV23" s="61"/>
      <c r="WCW23" s="61"/>
      <c r="WCX23" s="61"/>
      <c r="WCY23" s="61"/>
      <c r="WCZ23" s="61"/>
      <c r="WDA23" s="61"/>
      <c r="WDB23" s="61"/>
      <c r="WDC23" s="61"/>
      <c r="WDD23" s="61"/>
      <c r="WDE23" s="61"/>
      <c r="WDF23" s="61"/>
      <c r="WDG23" s="61"/>
      <c r="WDH23" s="61"/>
      <c r="WDI23" s="61"/>
      <c r="WDJ23" s="61"/>
      <c r="WDK23" s="61"/>
      <c r="WDL23" s="61"/>
      <c r="WDM23" s="61"/>
      <c r="WDN23" s="61"/>
      <c r="WDO23" s="61"/>
      <c r="WDP23" s="61"/>
      <c r="WDQ23" s="61"/>
      <c r="WDR23" s="61"/>
      <c r="WDS23" s="61"/>
      <c r="WDT23" s="61"/>
      <c r="WDU23" s="61"/>
      <c r="WDV23" s="61"/>
      <c r="WDW23" s="61"/>
      <c r="WDX23" s="61"/>
      <c r="WDY23" s="61"/>
      <c r="WDZ23" s="61"/>
      <c r="WEA23" s="61"/>
      <c r="WEB23" s="61"/>
      <c r="WEC23" s="61"/>
      <c r="WED23" s="61"/>
      <c r="WEE23" s="61"/>
      <c r="WEF23" s="61"/>
      <c r="WEG23" s="61"/>
      <c r="WEH23" s="61"/>
      <c r="WEI23" s="61"/>
      <c r="WEJ23" s="61"/>
      <c r="WEK23" s="61"/>
      <c r="WEL23" s="61"/>
      <c r="WEM23" s="61"/>
      <c r="WEN23" s="61"/>
      <c r="WEO23" s="61"/>
      <c r="WEP23" s="61"/>
      <c r="WEQ23" s="61"/>
      <c r="WER23" s="61"/>
      <c r="WES23" s="61"/>
      <c r="WET23" s="61"/>
      <c r="WEU23" s="61"/>
      <c r="WEV23" s="61"/>
      <c r="WEW23" s="61"/>
      <c r="WEX23" s="61"/>
      <c r="WEY23" s="61"/>
      <c r="WEZ23" s="61"/>
      <c r="WFA23" s="61"/>
      <c r="WFB23" s="61"/>
      <c r="WFC23" s="61"/>
      <c r="WFD23" s="61"/>
      <c r="WFE23" s="61"/>
      <c r="WFF23" s="61"/>
      <c r="WFG23" s="61"/>
      <c r="WFH23" s="61"/>
      <c r="WFI23" s="61"/>
      <c r="WFJ23" s="61"/>
      <c r="WFK23" s="61"/>
      <c r="WFL23" s="61"/>
      <c r="WFM23" s="61"/>
      <c r="WFN23" s="61"/>
      <c r="WFO23" s="61"/>
      <c r="WFP23" s="61"/>
      <c r="WFQ23" s="61"/>
      <c r="WFR23" s="61"/>
      <c r="WFS23" s="61"/>
      <c r="WFT23" s="61"/>
      <c r="WFU23" s="61"/>
      <c r="WFV23" s="61"/>
      <c r="WFW23" s="61"/>
      <c r="WFX23" s="61"/>
      <c r="WFY23" s="61"/>
      <c r="WFZ23" s="61"/>
      <c r="WGA23" s="61"/>
      <c r="WGB23" s="61"/>
      <c r="WGC23" s="61"/>
      <c r="WGD23" s="61"/>
      <c r="WGE23" s="61"/>
      <c r="WGF23" s="61"/>
      <c r="WGG23" s="61"/>
      <c r="WGH23" s="61"/>
      <c r="WGI23" s="61"/>
      <c r="WGJ23" s="61"/>
      <c r="WGK23" s="61"/>
      <c r="WGL23" s="61"/>
      <c r="WGM23" s="61"/>
      <c r="WGN23" s="61"/>
      <c r="WGO23" s="61"/>
      <c r="WGP23" s="61"/>
      <c r="WGQ23" s="61"/>
      <c r="WGR23" s="61"/>
      <c r="WGS23" s="61"/>
      <c r="WGT23" s="61"/>
      <c r="WGU23" s="61"/>
      <c r="WGV23" s="61"/>
      <c r="WGW23" s="61"/>
      <c r="WGX23" s="61"/>
      <c r="WGY23" s="61"/>
      <c r="WGZ23" s="61"/>
      <c r="WHA23" s="61"/>
      <c r="WHB23" s="61"/>
      <c r="WHC23" s="61"/>
      <c r="WHD23" s="61"/>
      <c r="WHE23" s="61"/>
      <c r="WHF23" s="61"/>
      <c r="WHG23" s="61"/>
      <c r="WHH23" s="61"/>
      <c r="WHI23" s="61"/>
      <c r="WHJ23" s="61"/>
      <c r="WHK23" s="61"/>
      <c r="WHL23" s="61"/>
      <c r="WHM23" s="61"/>
      <c r="WHN23" s="61"/>
      <c r="WHO23" s="61"/>
      <c r="WHP23" s="61"/>
      <c r="WHQ23" s="61"/>
      <c r="WHR23" s="61"/>
      <c r="WHS23" s="61"/>
      <c r="WHT23" s="61"/>
      <c r="WHU23" s="61"/>
      <c r="WHV23" s="61"/>
      <c r="WHW23" s="61"/>
      <c r="WHX23" s="61"/>
      <c r="WHY23" s="61"/>
      <c r="WHZ23" s="61"/>
      <c r="WIA23" s="61"/>
      <c r="WIB23" s="61"/>
      <c r="WIC23" s="61"/>
      <c r="WID23" s="61"/>
      <c r="WIE23" s="61"/>
      <c r="WIF23" s="61"/>
      <c r="WIG23" s="61"/>
      <c r="WIH23" s="61"/>
      <c r="WII23" s="61"/>
      <c r="WIJ23" s="61"/>
      <c r="WIK23" s="61"/>
      <c r="WIL23" s="61"/>
      <c r="WIM23" s="61"/>
      <c r="WIN23" s="61"/>
      <c r="WIO23" s="61"/>
      <c r="WIP23" s="61"/>
      <c r="WIQ23" s="61"/>
      <c r="WIR23" s="61"/>
      <c r="WIS23" s="61"/>
      <c r="WIT23" s="61"/>
      <c r="WIU23" s="61"/>
      <c r="WIV23" s="61"/>
      <c r="WIW23" s="61"/>
      <c r="WIX23" s="61"/>
      <c r="WIY23" s="61"/>
      <c r="WIZ23" s="61"/>
      <c r="WJA23" s="61"/>
      <c r="WJB23" s="61"/>
      <c r="WJC23" s="61"/>
      <c r="WJD23" s="61"/>
      <c r="WJE23" s="61"/>
      <c r="WJF23" s="61"/>
      <c r="WJG23" s="61"/>
      <c r="WJH23" s="61"/>
      <c r="WJI23" s="61"/>
      <c r="WJJ23" s="61"/>
      <c r="WJK23" s="61"/>
      <c r="WJL23" s="61"/>
      <c r="WJM23" s="61"/>
      <c r="WJN23" s="61"/>
      <c r="WJO23" s="61"/>
      <c r="WJP23" s="61"/>
      <c r="WJQ23" s="61"/>
      <c r="WJR23" s="61"/>
      <c r="WJS23" s="61"/>
      <c r="WJT23" s="61"/>
      <c r="WJU23" s="61"/>
      <c r="WJV23" s="61"/>
      <c r="WJW23" s="61"/>
      <c r="WJX23" s="61"/>
      <c r="WJY23" s="61"/>
      <c r="WJZ23" s="61"/>
      <c r="WKA23" s="61"/>
      <c r="WKB23" s="61"/>
      <c r="WKC23" s="61"/>
      <c r="WKD23" s="61"/>
      <c r="WKE23" s="61"/>
      <c r="WKF23" s="61"/>
      <c r="WKG23" s="61"/>
      <c r="WKH23" s="61"/>
      <c r="WKI23" s="61"/>
      <c r="WKJ23" s="61"/>
      <c r="WKK23" s="61"/>
      <c r="WKL23" s="61"/>
      <c r="WKM23" s="61"/>
      <c r="WKN23" s="61"/>
      <c r="WKO23" s="61"/>
      <c r="WKP23" s="61"/>
      <c r="WKQ23" s="61"/>
      <c r="WKR23" s="61"/>
      <c r="WKS23" s="61"/>
      <c r="WKT23" s="61"/>
      <c r="WKU23" s="61"/>
      <c r="WKV23" s="61"/>
      <c r="WKW23" s="61"/>
      <c r="WKX23" s="61"/>
      <c r="WKY23" s="61"/>
      <c r="WKZ23" s="61"/>
      <c r="WLA23" s="61"/>
      <c r="WLB23" s="61"/>
      <c r="WLC23" s="61"/>
      <c r="WLD23" s="61"/>
      <c r="WLE23" s="61"/>
      <c r="WLF23" s="61"/>
      <c r="WLG23" s="61"/>
      <c r="WLH23" s="61"/>
      <c r="WLI23" s="61"/>
      <c r="WLJ23" s="61"/>
      <c r="WLK23" s="61"/>
      <c r="WLL23" s="61"/>
      <c r="WLM23" s="61"/>
      <c r="WLN23" s="61"/>
      <c r="WLO23" s="61"/>
      <c r="WLP23" s="61"/>
      <c r="WLQ23" s="61"/>
      <c r="WLR23" s="61"/>
      <c r="WLS23" s="61"/>
      <c r="WLT23" s="61"/>
      <c r="WLU23" s="61"/>
      <c r="WLV23" s="61"/>
      <c r="WLW23" s="61"/>
      <c r="WLX23" s="61"/>
      <c r="WLY23" s="61"/>
      <c r="WLZ23" s="61"/>
      <c r="WMA23" s="61"/>
      <c r="WMB23" s="61"/>
      <c r="WMC23" s="61"/>
      <c r="WMD23" s="61"/>
      <c r="WME23" s="61"/>
      <c r="WMF23" s="61"/>
      <c r="WMG23" s="61"/>
      <c r="WMH23" s="61"/>
      <c r="WMI23" s="61"/>
      <c r="WMJ23" s="61"/>
      <c r="WMK23" s="61"/>
      <c r="WML23" s="61"/>
      <c r="WMM23" s="61"/>
      <c r="WMN23" s="61"/>
      <c r="WMO23" s="61"/>
      <c r="WMP23" s="61"/>
      <c r="WMQ23" s="61"/>
      <c r="WMR23" s="61"/>
      <c r="WMS23" s="61"/>
      <c r="WMT23" s="61"/>
      <c r="WMU23" s="61"/>
      <c r="WMV23" s="61"/>
      <c r="WMW23" s="61"/>
      <c r="WMX23" s="61"/>
      <c r="WMY23" s="61"/>
      <c r="WMZ23" s="61"/>
      <c r="WNA23" s="61"/>
      <c r="WNB23" s="61"/>
      <c r="WNC23" s="61"/>
      <c r="WND23" s="61"/>
      <c r="WNE23" s="61"/>
      <c r="WNF23" s="61"/>
      <c r="WNG23" s="61"/>
      <c r="WNH23" s="61"/>
      <c r="WNI23" s="61"/>
      <c r="WNJ23" s="61"/>
      <c r="WNK23" s="61"/>
      <c r="WNL23" s="61"/>
      <c r="WNM23" s="61"/>
      <c r="WNN23" s="61"/>
      <c r="WNO23" s="61"/>
      <c r="WNP23" s="61"/>
      <c r="WNQ23" s="61"/>
      <c r="WNR23" s="61"/>
      <c r="WNS23" s="61"/>
      <c r="WNT23" s="61"/>
      <c r="WNU23" s="61"/>
      <c r="WNV23" s="61"/>
      <c r="WNW23" s="61"/>
      <c r="WNX23" s="61"/>
      <c r="WNY23" s="61"/>
      <c r="WNZ23" s="61"/>
      <c r="WOA23" s="61"/>
      <c r="WOB23" s="61"/>
      <c r="WOC23" s="61"/>
      <c r="WOD23" s="61"/>
      <c r="WOE23" s="61"/>
      <c r="WOF23" s="61"/>
      <c r="WOG23" s="61"/>
      <c r="WOH23" s="61"/>
      <c r="WOI23" s="61"/>
      <c r="WOJ23" s="61"/>
      <c r="WOK23" s="61"/>
      <c r="WOL23" s="61"/>
      <c r="WOM23" s="61"/>
      <c r="WON23" s="61"/>
      <c r="WOO23" s="61"/>
      <c r="WOP23" s="61"/>
      <c r="WOQ23" s="61"/>
      <c r="WOR23" s="61"/>
      <c r="WOS23" s="61"/>
      <c r="WOT23" s="61"/>
      <c r="WOU23" s="61"/>
      <c r="WOV23" s="61"/>
      <c r="WOW23" s="61"/>
      <c r="WOX23" s="61"/>
      <c r="WOY23" s="61"/>
      <c r="WOZ23" s="61"/>
      <c r="WPA23" s="61"/>
      <c r="WPB23" s="61"/>
      <c r="WPC23" s="61"/>
      <c r="WPD23" s="61"/>
      <c r="WPE23" s="61"/>
      <c r="WPF23" s="61"/>
      <c r="WPG23" s="61"/>
      <c r="WPH23" s="61"/>
      <c r="WPI23" s="61"/>
      <c r="WPJ23" s="61"/>
      <c r="WPK23" s="61"/>
      <c r="WPL23" s="61"/>
      <c r="WPM23" s="61"/>
      <c r="WPN23" s="61"/>
      <c r="WPO23" s="61"/>
      <c r="WPP23" s="61"/>
      <c r="WPQ23" s="61"/>
      <c r="WPR23" s="61"/>
      <c r="WPS23" s="61"/>
      <c r="WPT23" s="61"/>
      <c r="WPU23" s="61"/>
      <c r="WPV23" s="61"/>
      <c r="WPW23" s="61"/>
      <c r="WPX23" s="61"/>
      <c r="WPY23" s="61"/>
      <c r="WPZ23" s="61"/>
      <c r="WQA23" s="61"/>
      <c r="WQB23" s="61"/>
      <c r="WQC23" s="61"/>
      <c r="WQD23" s="61"/>
      <c r="WQE23" s="61"/>
      <c r="WQF23" s="61"/>
      <c r="WQG23" s="61"/>
      <c r="WQH23" s="61"/>
      <c r="WQI23" s="61"/>
      <c r="WQJ23" s="61"/>
      <c r="WQK23" s="61"/>
      <c r="WQL23" s="61"/>
      <c r="WQM23" s="61"/>
      <c r="WQN23" s="61"/>
      <c r="WQO23" s="61"/>
      <c r="WQP23" s="61"/>
      <c r="WQQ23" s="61"/>
      <c r="WQR23" s="61"/>
      <c r="WQS23" s="61"/>
      <c r="WQT23" s="61"/>
      <c r="WQU23" s="61"/>
      <c r="WQV23" s="61"/>
      <c r="WQW23" s="61"/>
      <c r="WQX23" s="61"/>
      <c r="WQY23" s="61"/>
      <c r="WQZ23" s="61"/>
      <c r="WRA23" s="61"/>
      <c r="WRB23" s="61"/>
      <c r="WRC23" s="61"/>
      <c r="WRD23" s="61"/>
      <c r="WRE23" s="61"/>
      <c r="WRF23" s="61"/>
      <c r="WRG23" s="61"/>
      <c r="WRH23" s="61"/>
      <c r="WRI23" s="61"/>
      <c r="WRJ23" s="61"/>
      <c r="WRK23" s="61"/>
      <c r="WRL23" s="61"/>
      <c r="WRM23" s="61"/>
      <c r="WRN23" s="61"/>
      <c r="WRO23" s="61"/>
      <c r="WRP23" s="61"/>
      <c r="WRQ23" s="61"/>
      <c r="WRR23" s="61"/>
      <c r="WRS23" s="61"/>
      <c r="WRT23" s="61"/>
      <c r="WRU23" s="61"/>
      <c r="WRV23" s="61"/>
      <c r="WRW23" s="61"/>
      <c r="WRX23" s="61"/>
      <c r="WRY23" s="61"/>
      <c r="WRZ23" s="61"/>
      <c r="WSA23" s="61"/>
      <c r="WSB23" s="61"/>
      <c r="WSC23" s="61"/>
      <c r="WSD23" s="61"/>
      <c r="WSE23" s="61"/>
      <c r="WSF23" s="61"/>
      <c r="WSG23" s="61"/>
      <c r="WSH23" s="61"/>
      <c r="WSI23" s="61"/>
      <c r="WSJ23" s="61"/>
      <c r="WSK23" s="61"/>
      <c r="WSL23" s="61"/>
      <c r="WSM23" s="61"/>
      <c r="WSN23" s="61"/>
      <c r="WSO23" s="61"/>
      <c r="WSP23" s="61"/>
      <c r="WSQ23" s="61"/>
      <c r="WSR23" s="61"/>
      <c r="WSS23" s="61"/>
      <c r="WST23" s="61"/>
      <c r="WSU23" s="61"/>
      <c r="WSV23" s="61"/>
      <c r="WSW23" s="61"/>
      <c r="WSX23" s="61"/>
      <c r="WSY23" s="61"/>
      <c r="WSZ23" s="61"/>
      <c r="WTA23" s="61"/>
      <c r="WTB23" s="61"/>
      <c r="WTC23" s="61"/>
      <c r="WTD23" s="61"/>
      <c r="WTE23" s="61"/>
      <c r="WTF23" s="61"/>
      <c r="WTG23" s="61"/>
      <c r="WTH23" s="61"/>
      <c r="WTI23" s="61"/>
      <c r="WTJ23" s="61"/>
      <c r="WTK23" s="61"/>
      <c r="WTL23" s="61"/>
      <c r="WTM23" s="61"/>
      <c r="WTN23" s="61"/>
      <c r="WTO23" s="61"/>
      <c r="WTP23" s="61"/>
      <c r="WTQ23" s="61"/>
      <c r="WTR23" s="61"/>
      <c r="WTS23" s="61"/>
      <c r="WTT23" s="61"/>
      <c r="WTU23" s="61"/>
      <c r="WTV23" s="61"/>
      <c r="WTW23" s="61"/>
      <c r="WTX23" s="61"/>
      <c r="WTY23" s="61"/>
      <c r="WTZ23" s="61"/>
      <c r="WUA23" s="61"/>
      <c r="WUB23" s="61"/>
      <c r="WUC23" s="61"/>
      <c r="WUD23" s="61"/>
      <c r="WUE23" s="61"/>
      <c r="WUF23" s="61"/>
      <c r="WUG23" s="61"/>
      <c r="WUH23" s="61"/>
      <c r="WUI23" s="61"/>
      <c r="WUJ23" s="61"/>
      <c r="WUK23" s="61"/>
      <c r="WUL23" s="61"/>
      <c r="WUM23" s="61"/>
      <c r="WUN23" s="61"/>
      <c r="WUO23" s="61"/>
      <c r="WUP23" s="61"/>
      <c r="WUQ23" s="61"/>
      <c r="WUR23" s="61"/>
      <c r="WUS23" s="61"/>
      <c r="WUT23" s="61"/>
      <c r="WUU23" s="61"/>
      <c r="WUV23" s="61"/>
      <c r="WUW23" s="61"/>
      <c r="WUX23" s="61"/>
      <c r="WUY23" s="61"/>
      <c r="WUZ23" s="61"/>
      <c r="WVA23" s="61"/>
      <c r="WVB23" s="61"/>
      <c r="WVC23" s="61"/>
      <c r="WVD23" s="61"/>
      <c r="WVE23" s="61"/>
      <c r="WVF23" s="61"/>
      <c r="WVG23" s="61"/>
      <c r="WVH23" s="61"/>
      <c r="WVI23" s="61"/>
      <c r="WVJ23" s="61"/>
      <c r="WVK23" s="61"/>
      <c r="WVL23" s="61"/>
      <c r="WVM23" s="61"/>
      <c r="WVN23" s="61"/>
      <c r="WVO23" s="61"/>
      <c r="WVP23" s="61"/>
      <c r="WVQ23" s="61"/>
      <c r="WVR23" s="61"/>
      <c r="WVS23" s="61"/>
      <c r="WVT23" s="61"/>
      <c r="WVU23" s="61"/>
      <c r="WVV23" s="61"/>
      <c r="WVW23" s="61"/>
      <c r="WVX23" s="61"/>
      <c r="WVY23" s="61"/>
      <c r="WVZ23" s="61"/>
      <c r="WWA23" s="61"/>
      <c r="WWB23" s="61"/>
      <c r="WWC23" s="61"/>
      <c r="WWD23" s="61"/>
      <c r="WWE23" s="61"/>
      <c r="WWF23" s="61"/>
      <c r="WWG23" s="61"/>
      <c r="WWH23" s="61"/>
      <c r="WWI23" s="61"/>
      <c r="WWJ23" s="61"/>
      <c r="WWK23" s="61"/>
      <c r="WWL23" s="61"/>
      <c r="WWM23" s="61"/>
      <c r="WWN23" s="61"/>
      <c r="WWO23" s="61"/>
      <c r="WWP23" s="61"/>
      <c r="WWQ23" s="61"/>
      <c r="WWR23" s="61"/>
      <c r="WWS23" s="61"/>
      <c r="WWT23" s="61"/>
      <c r="WWU23" s="61"/>
      <c r="WWV23" s="61"/>
      <c r="WWW23" s="61"/>
      <c r="WWX23" s="61"/>
      <c r="WWY23" s="61"/>
      <c r="WWZ23" s="61"/>
      <c r="WXA23" s="61"/>
      <c r="WXB23" s="61"/>
      <c r="WXC23" s="61"/>
      <c r="WXD23" s="61"/>
      <c r="WXE23" s="61"/>
      <c r="WXF23" s="61"/>
      <c r="WXG23" s="61"/>
      <c r="WXH23" s="61"/>
      <c r="WXI23" s="61"/>
      <c r="WXJ23" s="61"/>
      <c r="WXK23" s="61"/>
      <c r="WXL23" s="61"/>
      <c r="WXM23" s="61"/>
      <c r="WXN23" s="61"/>
      <c r="WXO23" s="61"/>
      <c r="WXP23" s="61"/>
      <c r="WXQ23" s="61"/>
      <c r="WXR23" s="61"/>
      <c r="WXS23" s="61"/>
      <c r="WXT23" s="61"/>
      <c r="WXU23" s="61"/>
      <c r="WXV23" s="61"/>
      <c r="WXW23" s="61"/>
      <c r="WXX23" s="61"/>
      <c r="WXY23" s="61"/>
      <c r="WXZ23" s="61"/>
      <c r="WYA23" s="61"/>
      <c r="WYB23" s="61"/>
      <c r="WYC23" s="61"/>
      <c r="WYD23" s="61"/>
      <c r="WYE23" s="61"/>
      <c r="WYF23" s="61"/>
      <c r="WYG23" s="61"/>
      <c r="WYH23" s="61"/>
      <c r="WYI23" s="61"/>
      <c r="WYJ23" s="61"/>
      <c r="WYK23" s="61"/>
      <c r="WYL23" s="61"/>
      <c r="WYM23" s="61"/>
      <c r="WYN23" s="61"/>
      <c r="WYO23" s="61"/>
      <c r="WYP23" s="61"/>
      <c r="WYQ23" s="61"/>
      <c r="WYR23" s="61"/>
      <c r="WYS23" s="61"/>
      <c r="WYT23" s="61"/>
      <c r="WYU23" s="61"/>
      <c r="WYV23" s="61"/>
      <c r="WYW23" s="61"/>
      <c r="WYX23" s="61"/>
      <c r="WYY23" s="61"/>
      <c r="WYZ23" s="61"/>
      <c r="WZA23" s="61"/>
      <c r="WZB23" s="61"/>
      <c r="WZC23" s="61"/>
      <c r="WZD23" s="61"/>
      <c r="WZE23" s="61"/>
      <c r="WZF23" s="61"/>
      <c r="WZG23" s="61"/>
      <c r="WZH23" s="61"/>
      <c r="WZI23" s="61"/>
      <c r="WZJ23" s="61"/>
      <c r="WZK23" s="61"/>
      <c r="WZL23" s="61"/>
      <c r="WZM23" s="61"/>
      <c r="WZN23" s="61"/>
      <c r="WZO23" s="61"/>
      <c r="WZP23" s="61"/>
      <c r="WZQ23" s="61"/>
      <c r="WZR23" s="61"/>
      <c r="WZS23" s="61"/>
      <c r="WZT23" s="61"/>
      <c r="WZU23" s="61"/>
      <c r="WZV23" s="61"/>
      <c r="WZW23" s="61"/>
      <c r="WZX23" s="61"/>
      <c r="WZY23" s="61"/>
      <c r="WZZ23" s="61"/>
      <c r="XAA23" s="61"/>
      <c r="XAB23" s="61"/>
      <c r="XAC23" s="61"/>
      <c r="XAD23" s="61"/>
      <c r="XAE23" s="61"/>
      <c r="XAF23" s="61"/>
      <c r="XAG23" s="61"/>
      <c r="XAH23" s="61"/>
      <c r="XAI23" s="61"/>
      <c r="XAJ23" s="61"/>
      <c r="XAK23" s="61"/>
      <c r="XAL23" s="61"/>
      <c r="XAM23" s="61"/>
      <c r="XAN23" s="61"/>
      <c r="XAO23" s="61"/>
      <c r="XAP23" s="61"/>
      <c r="XAQ23" s="61"/>
      <c r="XAR23" s="61"/>
      <c r="XAS23" s="61"/>
      <c r="XAT23" s="61"/>
      <c r="XAU23" s="61"/>
      <c r="XAV23" s="61"/>
      <c r="XAW23" s="61"/>
      <c r="XAX23" s="61"/>
      <c r="XAY23" s="61"/>
      <c r="XAZ23" s="61"/>
      <c r="XBA23" s="61"/>
      <c r="XBB23" s="61"/>
      <c r="XBC23" s="61"/>
      <c r="XBD23" s="61"/>
      <c r="XBE23" s="61"/>
      <c r="XBF23" s="61"/>
      <c r="XBG23" s="61"/>
      <c r="XBH23" s="61"/>
      <c r="XBI23" s="61"/>
      <c r="XBJ23" s="61"/>
      <c r="XBK23" s="61"/>
      <c r="XBL23" s="61"/>
      <c r="XBM23" s="61"/>
      <c r="XBN23" s="61"/>
      <c r="XBO23" s="61"/>
      <c r="XBP23" s="61"/>
      <c r="XBQ23" s="61"/>
      <c r="XBR23" s="61"/>
      <c r="XBS23" s="61"/>
      <c r="XBT23" s="61"/>
      <c r="XBU23" s="61"/>
      <c r="XBV23" s="61"/>
      <c r="XBW23" s="61"/>
      <c r="XBX23" s="61"/>
      <c r="XBY23" s="61"/>
      <c r="XBZ23" s="61"/>
      <c r="XCA23" s="61"/>
      <c r="XCB23" s="61"/>
      <c r="XCC23" s="61"/>
      <c r="XCD23" s="61"/>
      <c r="XCE23" s="61"/>
      <c r="XCF23" s="61"/>
      <c r="XCG23" s="61"/>
      <c r="XCH23" s="61"/>
      <c r="XCI23" s="61"/>
      <c r="XCJ23" s="61"/>
      <c r="XCK23" s="61"/>
      <c r="XCL23" s="61"/>
      <c r="XCM23" s="61"/>
      <c r="XCN23" s="61"/>
      <c r="XCO23" s="61"/>
      <c r="XCP23" s="61"/>
      <c r="XCQ23" s="61"/>
      <c r="XCR23" s="61"/>
      <c r="XCS23" s="71"/>
      <c r="XCT23" s="71"/>
      <c r="XCU23" s="71"/>
      <c r="XCV23" s="71"/>
    </row>
    <row r="24" spans="2:16324" s="70" customFormat="1" ht="23.15" customHeight="1">
      <c r="B24" s="381" t="s">
        <v>252</v>
      </c>
      <c r="C24" s="201"/>
      <c r="D24" s="471">
        <v>32.55565</v>
      </c>
      <c r="E24" s="471">
        <v>32.55565</v>
      </c>
      <c r="F24" s="471">
        <v>31.995110000000007</v>
      </c>
      <c r="G24" s="471">
        <v>31.997710000000009</v>
      </c>
      <c r="H24" s="471">
        <v>31.997710000000009</v>
      </c>
      <c r="I24" s="471">
        <v>31.997710000000009</v>
      </c>
      <c r="J24" s="471">
        <v>34.109870000000001</v>
      </c>
      <c r="K24" s="471">
        <v>34.109870000000001</v>
      </c>
      <c r="L24" s="471">
        <v>37.109869999999994</v>
      </c>
      <c r="M24" s="471">
        <v>36.776889999999995</v>
      </c>
      <c r="N24" s="471">
        <v>36.776889999999995</v>
      </c>
      <c r="O24" s="560">
        <v>36.776890000000009</v>
      </c>
      <c r="P24" s="218"/>
      <c r="Q24" s="471">
        <v>31.997710000000009</v>
      </c>
      <c r="R24" s="471">
        <v>34.109870000000001</v>
      </c>
      <c r="S24" s="560">
        <v>36.776890000000009</v>
      </c>
      <c r="T24" s="61"/>
      <c r="U24" s="61"/>
      <c r="V24" s="61"/>
      <c r="W24" s="61"/>
      <c r="X24" s="61"/>
      <c r="Y24" s="61"/>
      <c r="Z24" s="61"/>
      <c r="AA24" s="61"/>
      <c r="AB24" s="61"/>
      <c r="AC24" s="61"/>
      <c r="AD24" s="61"/>
      <c r="AE24" s="61"/>
      <c r="AF24" s="61"/>
      <c r="AG24" s="61"/>
      <c r="AH24" s="61"/>
      <c r="AI24" s="61"/>
      <c r="AJ24" s="61"/>
      <c r="AK24" s="61"/>
      <c r="AL24" s="61"/>
      <c r="AM24" s="61"/>
      <c r="AN24" s="61"/>
      <c r="AO24" s="61"/>
      <c r="AP24" s="61"/>
      <c r="AQ24" s="61"/>
      <c r="AR24" s="61"/>
      <c r="AS24" s="61"/>
      <c r="AT24" s="61"/>
      <c r="AU24" s="61"/>
      <c r="AV24" s="61"/>
      <c r="AW24" s="61"/>
      <c r="AX24" s="61"/>
      <c r="AY24" s="61"/>
      <c r="AZ24" s="61"/>
      <c r="BA24" s="61"/>
      <c r="BB24" s="61"/>
      <c r="BC24" s="61"/>
      <c r="BD24" s="61"/>
      <c r="BE24" s="61"/>
      <c r="BF24" s="61"/>
      <c r="BG24" s="61"/>
      <c r="BH24" s="61"/>
      <c r="BI24" s="61"/>
      <c r="BJ24" s="61"/>
      <c r="BK24" s="61"/>
      <c r="BL24" s="61"/>
      <c r="BM24" s="61"/>
      <c r="BN24" s="61"/>
      <c r="BO24" s="61"/>
      <c r="BP24" s="61"/>
      <c r="BQ24" s="61"/>
      <c r="BR24" s="61"/>
      <c r="BS24" s="61"/>
      <c r="BT24" s="61"/>
      <c r="BU24" s="61"/>
      <c r="BV24" s="61"/>
      <c r="BW24" s="61"/>
      <c r="BX24" s="61"/>
      <c r="BY24" s="61"/>
      <c r="BZ24" s="61"/>
      <c r="CA24" s="61"/>
      <c r="CB24" s="61"/>
      <c r="CC24" s="61"/>
      <c r="CD24" s="61"/>
      <c r="CE24" s="61"/>
      <c r="CF24" s="61"/>
      <c r="CG24" s="61"/>
      <c r="CH24" s="61"/>
      <c r="CI24" s="61"/>
      <c r="CJ24" s="61"/>
      <c r="CK24" s="61"/>
      <c r="CL24" s="61"/>
      <c r="CM24" s="61"/>
      <c r="CN24" s="61"/>
      <c r="CO24" s="61"/>
      <c r="CP24" s="61"/>
      <c r="CQ24" s="61"/>
      <c r="CR24" s="61"/>
      <c r="CS24" s="61"/>
      <c r="CT24" s="61"/>
      <c r="CU24" s="61"/>
      <c r="CV24" s="61"/>
      <c r="CW24" s="61"/>
      <c r="CX24" s="61"/>
      <c r="CY24" s="61"/>
      <c r="CZ24" s="61"/>
      <c r="DA24" s="61"/>
      <c r="DB24" s="61"/>
      <c r="DC24" s="61"/>
      <c r="DD24" s="61"/>
      <c r="DE24" s="61"/>
      <c r="DF24" s="61"/>
      <c r="DG24" s="61"/>
      <c r="DH24" s="61"/>
      <c r="DI24" s="61"/>
      <c r="DJ24" s="61"/>
      <c r="DK24" s="61"/>
      <c r="DL24" s="61"/>
      <c r="DM24" s="61"/>
      <c r="DN24" s="61"/>
      <c r="DO24" s="61"/>
      <c r="DP24" s="61"/>
      <c r="DQ24" s="61"/>
      <c r="DR24" s="61"/>
      <c r="DS24" s="61"/>
      <c r="DT24" s="61"/>
      <c r="DU24" s="61"/>
      <c r="DV24" s="61"/>
      <c r="DW24" s="61"/>
      <c r="DX24" s="61"/>
      <c r="DY24" s="61"/>
      <c r="DZ24" s="61"/>
      <c r="EA24" s="61"/>
      <c r="EB24" s="61"/>
      <c r="EC24" s="61"/>
      <c r="ED24" s="61"/>
      <c r="EE24" s="61"/>
      <c r="EF24" s="61"/>
      <c r="EG24" s="61"/>
      <c r="EH24" s="61"/>
      <c r="EI24" s="61"/>
      <c r="EJ24" s="61"/>
      <c r="EK24" s="61"/>
      <c r="EL24" s="61"/>
      <c r="EM24" s="61"/>
      <c r="EN24" s="61"/>
      <c r="EO24" s="61"/>
      <c r="EP24" s="61"/>
      <c r="EQ24" s="61"/>
      <c r="ER24" s="61"/>
      <c r="ES24" s="61"/>
      <c r="ET24" s="61"/>
      <c r="EU24" s="61"/>
      <c r="EV24" s="61"/>
      <c r="EW24" s="61"/>
      <c r="EX24" s="61"/>
      <c r="EY24" s="61"/>
      <c r="EZ24" s="61"/>
      <c r="FA24" s="61"/>
      <c r="FB24" s="61"/>
      <c r="FC24" s="61"/>
      <c r="FD24" s="61"/>
      <c r="FE24" s="61"/>
      <c r="FF24" s="61"/>
      <c r="FG24" s="61"/>
      <c r="FH24" s="61"/>
      <c r="FI24" s="61"/>
      <c r="FJ24" s="61"/>
      <c r="FK24" s="61"/>
      <c r="FL24" s="61"/>
      <c r="FM24" s="61"/>
      <c r="FN24" s="61"/>
      <c r="FO24" s="61"/>
      <c r="FP24" s="61"/>
      <c r="FQ24" s="61"/>
      <c r="FR24" s="61"/>
      <c r="FS24" s="61"/>
      <c r="FT24" s="61"/>
      <c r="FU24" s="61"/>
      <c r="FV24" s="61"/>
      <c r="FW24" s="61"/>
      <c r="FX24" s="61"/>
      <c r="FY24" s="61"/>
      <c r="FZ24" s="61"/>
      <c r="GA24" s="61"/>
      <c r="GB24" s="61"/>
      <c r="GC24" s="61"/>
      <c r="GD24" s="61"/>
      <c r="GE24" s="61"/>
      <c r="GF24" s="61"/>
      <c r="GG24" s="61"/>
      <c r="GH24" s="61"/>
      <c r="GI24" s="61"/>
      <c r="GJ24" s="61"/>
      <c r="GK24" s="61"/>
      <c r="GL24" s="61"/>
      <c r="GM24" s="61"/>
      <c r="GN24" s="61"/>
      <c r="GO24" s="61"/>
      <c r="GP24" s="61"/>
      <c r="GQ24" s="61"/>
      <c r="GR24" s="61"/>
      <c r="GS24" s="61"/>
      <c r="GT24" s="61"/>
      <c r="GU24" s="61"/>
      <c r="GV24" s="61"/>
      <c r="GW24" s="61"/>
      <c r="GX24" s="61"/>
      <c r="GY24" s="61"/>
      <c r="GZ24" s="61"/>
      <c r="HA24" s="61"/>
      <c r="HB24" s="61"/>
      <c r="HC24" s="61"/>
      <c r="HD24" s="61"/>
      <c r="HE24" s="61"/>
      <c r="HF24" s="61"/>
      <c r="HG24" s="61"/>
      <c r="HH24" s="61"/>
      <c r="HI24" s="61"/>
      <c r="HJ24" s="61"/>
      <c r="HK24" s="61"/>
      <c r="HL24" s="61"/>
      <c r="HM24" s="61"/>
      <c r="HN24" s="61"/>
      <c r="HO24" s="61"/>
      <c r="HP24" s="61"/>
      <c r="HQ24" s="61"/>
      <c r="HR24" s="61"/>
      <c r="HS24" s="61"/>
      <c r="HT24" s="61"/>
      <c r="HU24" s="61"/>
      <c r="HV24" s="61"/>
      <c r="HW24" s="61"/>
      <c r="HX24" s="61"/>
      <c r="HY24" s="61"/>
      <c r="HZ24" s="61"/>
      <c r="IA24" s="61"/>
      <c r="IB24" s="61"/>
      <c r="IC24" s="61"/>
      <c r="ID24" s="61"/>
      <c r="IE24" s="61"/>
      <c r="IF24" s="61"/>
      <c r="IG24" s="61"/>
      <c r="IH24" s="61"/>
      <c r="II24" s="61"/>
      <c r="IJ24" s="61"/>
      <c r="IK24" s="61"/>
      <c r="IL24" s="61"/>
      <c r="IM24" s="61"/>
      <c r="IN24" s="61"/>
      <c r="IO24" s="61"/>
      <c r="IP24" s="61"/>
      <c r="IQ24" s="61"/>
      <c r="IR24" s="61"/>
      <c r="IS24" s="61"/>
      <c r="IT24" s="61"/>
      <c r="IU24" s="61"/>
      <c r="IV24" s="61"/>
      <c r="IW24" s="61"/>
      <c r="IX24" s="61"/>
      <c r="IY24" s="61"/>
      <c r="IZ24" s="61"/>
      <c r="JA24" s="61"/>
      <c r="JB24" s="61"/>
      <c r="JC24" s="61"/>
      <c r="JD24" s="61"/>
      <c r="JE24" s="61"/>
      <c r="JF24" s="61"/>
      <c r="JG24" s="61"/>
      <c r="JH24" s="61"/>
      <c r="JI24" s="61"/>
      <c r="JJ24" s="61"/>
      <c r="JK24" s="61"/>
      <c r="JL24" s="61"/>
      <c r="JM24" s="61"/>
      <c r="JN24" s="61"/>
      <c r="JO24" s="61"/>
      <c r="JP24" s="61"/>
      <c r="JQ24" s="61"/>
      <c r="JR24" s="61"/>
      <c r="JS24" s="61"/>
      <c r="JT24" s="61"/>
      <c r="JU24" s="61"/>
      <c r="JV24" s="61"/>
      <c r="JW24" s="61"/>
      <c r="JX24" s="61"/>
      <c r="JY24" s="61"/>
      <c r="JZ24" s="61"/>
      <c r="KA24" s="61"/>
      <c r="KB24" s="61"/>
      <c r="KC24" s="61"/>
      <c r="KD24" s="61"/>
      <c r="KE24" s="61"/>
      <c r="KF24" s="61"/>
      <c r="KG24" s="61"/>
      <c r="KH24" s="61"/>
      <c r="KI24" s="61"/>
      <c r="KJ24" s="61"/>
      <c r="KK24" s="61"/>
      <c r="KL24" s="61"/>
      <c r="KM24" s="61"/>
      <c r="KN24" s="61"/>
      <c r="KO24" s="61"/>
      <c r="KP24" s="61"/>
      <c r="KQ24" s="61"/>
      <c r="KR24" s="61"/>
      <c r="KS24" s="61"/>
      <c r="KT24" s="61"/>
      <c r="KU24" s="61"/>
      <c r="KV24" s="61"/>
      <c r="KW24" s="61"/>
      <c r="KX24" s="61"/>
      <c r="KY24" s="61"/>
      <c r="KZ24" s="61"/>
      <c r="LA24" s="61"/>
      <c r="LB24" s="61"/>
      <c r="LC24" s="61"/>
      <c r="LD24" s="61"/>
      <c r="LE24" s="61"/>
      <c r="LF24" s="61"/>
      <c r="LG24" s="61"/>
      <c r="LH24" s="61"/>
      <c r="LI24" s="61"/>
      <c r="LJ24" s="61"/>
      <c r="LK24" s="61"/>
      <c r="LL24" s="61"/>
      <c r="LM24" s="61"/>
      <c r="LN24" s="61"/>
      <c r="LO24" s="61"/>
      <c r="LP24" s="61"/>
      <c r="LQ24" s="61"/>
      <c r="LR24" s="61"/>
      <c r="LS24" s="61"/>
      <c r="LT24" s="61"/>
      <c r="LU24" s="61"/>
      <c r="LV24" s="61"/>
      <c r="LW24" s="61"/>
      <c r="LX24" s="61"/>
      <c r="LY24" s="61"/>
      <c r="LZ24" s="61"/>
      <c r="MA24" s="61"/>
      <c r="MB24" s="61"/>
      <c r="MC24" s="61"/>
      <c r="MD24" s="61"/>
      <c r="ME24" s="61"/>
      <c r="MF24" s="61"/>
      <c r="MG24" s="61"/>
      <c r="MH24" s="61"/>
      <c r="MI24" s="61"/>
      <c r="MJ24" s="61"/>
      <c r="MK24" s="61"/>
      <c r="ML24" s="61"/>
      <c r="MM24" s="61"/>
      <c r="MN24" s="61"/>
      <c r="MO24" s="61"/>
      <c r="MP24" s="61"/>
      <c r="MQ24" s="61"/>
      <c r="MR24" s="61"/>
      <c r="MS24" s="61"/>
      <c r="MT24" s="61"/>
      <c r="MU24" s="61"/>
      <c r="MV24" s="61"/>
      <c r="MW24" s="61"/>
      <c r="MX24" s="61"/>
      <c r="MY24" s="61"/>
      <c r="MZ24" s="61"/>
      <c r="NA24" s="61"/>
      <c r="NB24" s="61"/>
      <c r="NC24" s="61"/>
      <c r="ND24" s="61"/>
      <c r="NE24" s="61"/>
      <c r="NF24" s="61"/>
      <c r="NG24" s="61"/>
      <c r="NH24" s="61"/>
      <c r="NI24" s="61"/>
      <c r="NJ24" s="61"/>
      <c r="NK24" s="61"/>
      <c r="NL24" s="61"/>
      <c r="NM24" s="61"/>
      <c r="NN24" s="61"/>
      <c r="NO24" s="61"/>
      <c r="NP24" s="61"/>
      <c r="NQ24" s="61"/>
      <c r="NR24" s="61"/>
      <c r="NS24" s="61"/>
      <c r="NT24" s="61"/>
      <c r="NU24" s="61"/>
      <c r="NV24" s="61"/>
      <c r="NW24" s="61"/>
      <c r="NX24" s="61"/>
      <c r="NY24" s="61"/>
      <c r="NZ24" s="61"/>
      <c r="OA24" s="61"/>
      <c r="OB24" s="61"/>
      <c r="OC24" s="61"/>
      <c r="OD24" s="61"/>
      <c r="OE24" s="61"/>
      <c r="OF24" s="61"/>
      <c r="OG24" s="61"/>
      <c r="OH24" s="61"/>
      <c r="OI24" s="61"/>
      <c r="OJ24" s="61"/>
      <c r="OK24" s="61"/>
      <c r="OL24" s="61"/>
      <c r="OM24" s="61"/>
      <c r="ON24" s="61"/>
      <c r="OO24" s="61"/>
      <c r="OP24" s="61"/>
      <c r="OQ24" s="61"/>
      <c r="OR24" s="61"/>
      <c r="OS24" s="61"/>
      <c r="OT24" s="61"/>
      <c r="OU24" s="61"/>
      <c r="OV24" s="61"/>
      <c r="OW24" s="61"/>
      <c r="OX24" s="61"/>
      <c r="OY24" s="61"/>
      <c r="OZ24" s="61"/>
      <c r="PA24" s="61"/>
      <c r="PB24" s="61"/>
      <c r="PC24" s="61"/>
      <c r="PD24" s="61"/>
      <c r="PE24" s="61"/>
      <c r="PF24" s="61"/>
      <c r="PG24" s="61"/>
      <c r="PH24" s="61"/>
      <c r="PI24" s="61"/>
      <c r="PJ24" s="61"/>
      <c r="PK24" s="61"/>
      <c r="PL24" s="61"/>
      <c r="PM24" s="61"/>
      <c r="PN24" s="61"/>
      <c r="PO24" s="61"/>
      <c r="PP24" s="61"/>
      <c r="PQ24" s="61"/>
      <c r="PR24" s="61"/>
      <c r="PS24" s="61"/>
      <c r="PT24" s="61"/>
      <c r="PU24" s="61"/>
      <c r="PV24" s="61"/>
      <c r="PW24" s="61"/>
      <c r="PX24" s="61"/>
      <c r="PY24" s="61"/>
      <c r="PZ24" s="61"/>
      <c r="QA24" s="61"/>
      <c r="QB24" s="61"/>
      <c r="QC24" s="61"/>
      <c r="QD24" s="61"/>
      <c r="QE24" s="61"/>
      <c r="QF24" s="61"/>
      <c r="QG24" s="61"/>
      <c r="QH24" s="61"/>
      <c r="QI24" s="61"/>
      <c r="QJ24" s="61"/>
      <c r="QK24" s="61"/>
      <c r="QL24" s="61"/>
      <c r="QM24" s="61"/>
      <c r="QN24" s="61"/>
      <c r="QO24" s="61"/>
      <c r="QP24" s="61"/>
      <c r="QQ24" s="61"/>
      <c r="QR24" s="61"/>
      <c r="QS24" s="61"/>
      <c r="QT24" s="61"/>
      <c r="QU24" s="61"/>
      <c r="QV24" s="61"/>
      <c r="QW24" s="61"/>
      <c r="QX24" s="61"/>
      <c r="QY24" s="61"/>
      <c r="QZ24" s="61"/>
      <c r="RA24" s="61"/>
      <c r="RB24" s="61"/>
      <c r="RC24" s="61"/>
      <c r="RD24" s="61"/>
      <c r="RE24" s="61"/>
      <c r="RF24" s="61"/>
      <c r="RG24" s="61"/>
      <c r="RH24" s="61"/>
      <c r="RI24" s="61"/>
      <c r="RJ24" s="61"/>
      <c r="RK24" s="61"/>
      <c r="RL24" s="61"/>
      <c r="RM24" s="61"/>
      <c r="RN24" s="61"/>
      <c r="RO24" s="61"/>
      <c r="RP24" s="61"/>
      <c r="RQ24" s="61"/>
      <c r="RR24" s="61"/>
      <c r="RS24" s="61"/>
      <c r="RT24" s="61"/>
      <c r="RU24" s="61"/>
      <c r="RV24" s="61"/>
      <c r="RW24" s="61"/>
      <c r="RX24" s="61"/>
      <c r="RY24" s="61"/>
      <c r="RZ24" s="61"/>
      <c r="SA24" s="61"/>
      <c r="SB24" s="61"/>
      <c r="SC24" s="61"/>
      <c r="SD24" s="61"/>
      <c r="SE24" s="61"/>
      <c r="SF24" s="61"/>
      <c r="SG24" s="61"/>
      <c r="SH24" s="61"/>
      <c r="SI24" s="61"/>
      <c r="SJ24" s="61"/>
      <c r="SK24" s="61"/>
      <c r="SL24" s="61"/>
      <c r="SM24" s="61"/>
      <c r="SN24" s="61"/>
      <c r="SO24" s="61"/>
      <c r="SP24" s="61"/>
      <c r="SQ24" s="61"/>
      <c r="SR24" s="61"/>
      <c r="SS24" s="61"/>
      <c r="ST24" s="61"/>
      <c r="SU24" s="61"/>
      <c r="SV24" s="61"/>
      <c r="SW24" s="61"/>
      <c r="SX24" s="61"/>
      <c r="SY24" s="61"/>
      <c r="SZ24" s="61"/>
      <c r="TA24" s="61"/>
      <c r="TB24" s="61"/>
      <c r="TC24" s="61"/>
      <c r="TD24" s="61"/>
      <c r="TE24" s="61"/>
      <c r="TF24" s="61"/>
      <c r="TG24" s="61"/>
      <c r="TH24" s="61"/>
      <c r="TI24" s="61"/>
      <c r="TJ24" s="61"/>
      <c r="TK24" s="61"/>
      <c r="TL24" s="61"/>
      <c r="TM24" s="61"/>
      <c r="TN24" s="61"/>
      <c r="TO24" s="61"/>
      <c r="TP24" s="61"/>
      <c r="TQ24" s="61"/>
      <c r="TR24" s="61"/>
      <c r="TS24" s="61"/>
      <c r="TT24" s="61"/>
      <c r="TU24" s="61"/>
      <c r="TV24" s="61"/>
      <c r="TW24" s="61"/>
      <c r="TX24" s="61"/>
      <c r="TY24" s="61"/>
      <c r="TZ24" s="61"/>
      <c r="UA24" s="61"/>
      <c r="UB24" s="61"/>
      <c r="UC24" s="61"/>
      <c r="UD24" s="61"/>
      <c r="UE24" s="61"/>
      <c r="UF24" s="61"/>
      <c r="UG24" s="61"/>
      <c r="UH24" s="61"/>
      <c r="UI24" s="61"/>
      <c r="UJ24" s="61"/>
      <c r="UK24" s="61"/>
      <c r="UL24" s="61"/>
      <c r="UM24" s="61"/>
      <c r="UN24" s="61"/>
      <c r="UO24" s="61"/>
      <c r="UP24" s="61"/>
      <c r="UQ24" s="61"/>
      <c r="UR24" s="61"/>
      <c r="US24" s="61"/>
      <c r="UT24" s="61"/>
      <c r="UU24" s="61"/>
      <c r="UV24" s="61"/>
      <c r="UW24" s="61"/>
      <c r="UX24" s="61"/>
      <c r="UY24" s="61"/>
      <c r="UZ24" s="61"/>
      <c r="VA24" s="61"/>
      <c r="VB24" s="61"/>
      <c r="VC24" s="61"/>
      <c r="VD24" s="61"/>
      <c r="VE24" s="61"/>
      <c r="VF24" s="61"/>
      <c r="VG24" s="61"/>
      <c r="VH24" s="61"/>
      <c r="VI24" s="61"/>
      <c r="VJ24" s="61"/>
      <c r="VK24" s="61"/>
      <c r="VL24" s="61"/>
      <c r="VM24" s="61"/>
      <c r="VN24" s="61"/>
      <c r="VO24" s="61"/>
      <c r="VP24" s="61"/>
      <c r="VQ24" s="61"/>
      <c r="VR24" s="61"/>
      <c r="VS24" s="61"/>
      <c r="VT24" s="61"/>
      <c r="VU24" s="61"/>
      <c r="VV24" s="61"/>
      <c r="VW24" s="61"/>
      <c r="VX24" s="61"/>
      <c r="VY24" s="61"/>
      <c r="VZ24" s="61"/>
      <c r="WA24" s="61"/>
      <c r="WB24" s="61"/>
      <c r="WC24" s="61"/>
      <c r="WD24" s="61"/>
      <c r="WE24" s="61"/>
      <c r="WF24" s="61"/>
      <c r="WG24" s="61"/>
      <c r="WH24" s="61"/>
      <c r="WI24" s="61"/>
      <c r="WJ24" s="61"/>
      <c r="WK24" s="61"/>
      <c r="WL24" s="61"/>
      <c r="WM24" s="61"/>
      <c r="WN24" s="61"/>
      <c r="WO24" s="61"/>
      <c r="WP24" s="61"/>
      <c r="WQ24" s="61"/>
      <c r="WR24" s="61"/>
      <c r="WS24" s="61"/>
      <c r="WT24" s="61"/>
      <c r="WU24" s="61"/>
      <c r="WV24" s="61"/>
      <c r="WW24" s="61"/>
      <c r="WX24" s="61"/>
      <c r="WY24" s="61"/>
      <c r="WZ24" s="61"/>
      <c r="XA24" s="61"/>
      <c r="XB24" s="61"/>
      <c r="XC24" s="61"/>
      <c r="XD24" s="61"/>
      <c r="XE24" s="61"/>
      <c r="XF24" s="61"/>
      <c r="XG24" s="61"/>
      <c r="XH24" s="61"/>
      <c r="XI24" s="61"/>
      <c r="XJ24" s="61"/>
      <c r="XK24" s="61"/>
      <c r="XL24" s="61"/>
      <c r="XM24" s="61"/>
      <c r="XN24" s="61"/>
      <c r="XO24" s="61"/>
      <c r="XP24" s="61"/>
      <c r="XQ24" s="61"/>
      <c r="XR24" s="61"/>
      <c r="XS24" s="61"/>
      <c r="XT24" s="61"/>
      <c r="XU24" s="61"/>
      <c r="XV24" s="61"/>
      <c r="XW24" s="61"/>
      <c r="XX24" s="61"/>
      <c r="XY24" s="61"/>
      <c r="XZ24" s="61"/>
      <c r="YA24" s="61"/>
      <c r="YB24" s="61"/>
      <c r="YC24" s="61"/>
      <c r="YD24" s="61"/>
      <c r="YE24" s="61"/>
      <c r="YF24" s="61"/>
      <c r="YG24" s="61"/>
      <c r="YH24" s="61"/>
      <c r="YI24" s="61"/>
      <c r="YJ24" s="61"/>
      <c r="YK24" s="61"/>
      <c r="YL24" s="61"/>
      <c r="YM24" s="61"/>
      <c r="YN24" s="61"/>
      <c r="YO24" s="61"/>
      <c r="YP24" s="61"/>
      <c r="YQ24" s="61"/>
      <c r="YR24" s="61"/>
      <c r="YS24" s="61"/>
      <c r="YT24" s="61"/>
      <c r="YU24" s="61"/>
      <c r="YV24" s="61"/>
      <c r="YW24" s="61"/>
      <c r="YX24" s="61"/>
      <c r="YY24" s="61"/>
      <c r="YZ24" s="61"/>
      <c r="ZA24" s="61"/>
      <c r="ZB24" s="61"/>
      <c r="ZC24" s="61"/>
      <c r="ZD24" s="61"/>
      <c r="ZE24" s="61"/>
      <c r="ZF24" s="61"/>
      <c r="ZG24" s="61"/>
      <c r="ZH24" s="61"/>
      <c r="ZI24" s="61"/>
      <c r="ZJ24" s="61"/>
      <c r="ZK24" s="61"/>
      <c r="ZL24" s="61"/>
      <c r="ZM24" s="61"/>
      <c r="ZN24" s="61"/>
      <c r="ZO24" s="61"/>
      <c r="ZP24" s="61"/>
      <c r="ZQ24" s="61"/>
      <c r="ZR24" s="61"/>
      <c r="ZS24" s="61"/>
      <c r="ZT24" s="61"/>
      <c r="ZU24" s="61"/>
      <c r="ZV24" s="61"/>
      <c r="ZW24" s="61"/>
      <c r="ZX24" s="61"/>
      <c r="ZY24" s="61"/>
      <c r="ZZ24" s="61"/>
      <c r="AAA24" s="61"/>
      <c r="AAB24" s="61"/>
      <c r="AAC24" s="61"/>
      <c r="AAD24" s="61"/>
      <c r="AAE24" s="61"/>
      <c r="AAF24" s="61"/>
      <c r="AAG24" s="61"/>
      <c r="AAH24" s="61"/>
      <c r="AAI24" s="61"/>
      <c r="AAJ24" s="61"/>
      <c r="AAK24" s="61"/>
      <c r="AAL24" s="61"/>
      <c r="AAM24" s="61"/>
      <c r="AAN24" s="61"/>
      <c r="AAO24" s="61"/>
      <c r="AAP24" s="61"/>
      <c r="AAQ24" s="61"/>
      <c r="AAR24" s="61"/>
      <c r="AAS24" s="61"/>
      <c r="AAT24" s="61"/>
      <c r="AAU24" s="61"/>
      <c r="AAV24" s="61"/>
      <c r="AAW24" s="61"/>
      <c r="AAX24" s="61"/>
      <c r="AAY24" s="61"/>
      <c r="AAZ24" s="61"/>
      <c r="ABA24" s="61"/>
      <c r="ABB24" s="61"/>
      <c r="ABC24" s="61"/>
      <c r="ABD24" s="61"/>
      <c r="ABE24" s="61"/>
      <c r="ABF24" s="61"/>
      <c r="ABG24" s="61"/>
      <c r="ABH24" s="61"/>
      <c r="ABI24" s="61"/>
      <c r="ABJ24" s="61"/>
      <c r="ABK24" s="61"/>
      <c r="ABL24" s="61"/>
      <c r="ABM24" s="61"/>
      <c r="ABN24" s="61"/>
      <c r="ABO24" s="61"/>
      <c r="ABP24" s="61"/>
      <c r="ABQ24" s="61"/>
      <c r="ABR24" s="61"/>
      <c r="ABS24" s="61"/>
      <c r="ABT24" s="61"/>
      <c r="ABU24" s="61"/>
      <c r="ABV24" s="61"/>
      <c r="ABW24" s="61"/>
      <c r="ABX24" s="61"/>
      <c r="ABY24" s="61"/>
      <c r="ABZ24" s="61"/>
      <c r="ACA24" s="61"/>
      <c r="ACB24" s="61"/>
      <c r="ACC24" s="61"/>
      <c r="ACD24" s="61"/>
      <c r="ACE24" s="61"/>
      <c r="ACF24" s="61"/>
      <c r="ACG24" s="61"/>
      <c r="ACH24" s="61"/>
      <c r="ACI24" s="61"/>
      <c r="ACJ24" s="61"/>
      <c r="ACK24" s="61"/>
      <c r="ACL24" s="61"/>
      <c r="ACM24" s="61"/>
      <c r="ACN24" s="61"/>
      <c r="ACO24" s="61"/>
      <c r="ACP24" s="61"/>
      <c r="ACQ24" s="61"/>
      <c r="ACR24" s="61"/>
      <c r="ACS24" s="61"/>
      <c r="ACT24" s="61"/>
      <c r="ACU24" s="61"/>
      <c r="ACV24" s="61"/>
      <c r="ACW24" s="61"/>
      <c r="ACX24" s="61"/>
      <c r="ACY24" s="61"/>
      <c r="ACZ24" s="61"/>
      <c r="ADA24" s="61"/>
      <c r="ADB24" s="61"/>
      <c r="ADC24" s="61"/>
      <c r="ADD24" s="61"/>
      <c r="ADE24" s="61"/>
      <c r="ADF24" s="61"/>
      <c r="ADG24" s="61"/>
      <c r="ADH24" s="61"/>
      <c r="ADI24" s="61"/>
      <c r="ADJ24" s="61"/>
      <c r="ADK24" s="61"/>
      <c r="ADL24" s="61"/>
      <c r="ADM24" s="61"/>
      <c r="ADN24" s="61"/>
      <c r="ADO24" s="61"/>
      <c r="ADP24" s="61"/>
      <c r="ADQ24" s="61"/>
      <c r="ADR24" s="61"/>
      <c r="ADS24" s="61"/>
      <c r="ADT24" s="61"/>
      <c r="ADU24" s="61"/>
      <c r="ADV24" s="61"/>
      <c r="ADW24" s="61"/>
      <c r="ADX24" s="61"/>
      <c r="ADY24" s="61"/>
      <c r="ADZ24" s="61"/>
      <c r="AEA24" s="61"/>
      <c r="AEB24" s="61"/>
      <c r="AEC24" s="61"/>
      <c r="AED24" s="61"/>
      <c r="AEE24" s="61"/>
      <c r="AEF24" s="61"/>
      <c r="AEG24" s="61"/>
      <c r="AEH24" s="61"/>
      <c r="AEI24" s="61"/>
      <c r="AEJ24" s="61"/>
      <c r="AEK24" s="61"/>
      <c r="AEL24" s="61"/>
      <c r="AEM24" s="61"/>
      <c r="AEN24" s="61"/>
      <c r="AEO24" s="61"/>
      <c r="AEP24" s="61"/>
      <c r="AEQ24" s="61"/>
      <c r="AER24" s="61"/>
      <c r="AES24" s="61"/>
      <c r="AET24" s="61"/>
      <c r="AEU24" s="61"/>
      <c r="AEV24" s="61"/>
      <c r="AEW24" s="61"/>
      <c r="AEX24" s="61"/>
      <c r="AEY24" s="61"/>
      <c r="AEZ24" s="61"/>
      <c r="AFA24" s="61"/>
      <c r="AFB24" s="61"/>
      <c r="AFC24" s="61"/>
      <c r="AFD24" s="61"/>
      <c r="AFE24" s="61"/>
      <c r="AFF24" s="61"/>
      <c r="AFG24" s="61"/>
      <c r="AFH24" s="61"/>
      <c r="AFI24" s="61"/>
      <c r="AFJ24" s="61"/>
      <c r="AFK24" s="61"/>
      <c r="AFL24" s="61"/>
      <c r="AFM24" s="61"/>
      <c r="AFN24" s="61"/>
      <c r="AFO24" s="61"/>
      <c r="AFP24" s="61"/>
      <c r="AFQ24" s="61"/>
      <c r="AFR24" s="61"/>
      <c r="AFS24" s="61"/>
      <c r="AFT24" s="61"/>
      <c r="AFU24" s="61"/>
      <c r="AFV24" s="61"/>
      <c r="AFW24" s="61"/>
      <c r="AFX24" s="61"/>
      <c r="AFY24" s="61"/>
      <c r="AFZ24" s="61"/>
      <c r="AGA24" s="61"/>
      <c r="AGB24" s="61"/>
      <c r="AGC24" s="61"/>
      <c r="AGD24" s="61"/>
      <c r="AGE24" s="61"/>
      <c r="AGF24" s="61"/>
      <c r="AGG24" s="61"/>
      <c r="AGH24" s="61"/>
      <c r="AGI24" s="61"/>
      <c r="AGJ24" s="61"/>
      <c r="AGK24" s="61"/>
      <c r="AGL24" s="61"/>
      <c r="AGM24" s="61"/>
      <c r="AGN24" s="61"/>
      <c r="AGO24" s="61"/>
      <c r="AGP24" s="61"/>
      <c r="AGQ24" s="61"/>
      <c r="AGR24" s="61"/>
      <c r="AGS24" s="61"/>
      <c r="AGT24" s="61"/>
      <c r="AGU24" s="61"/>
      <c r="AGV24" s="61"/>
      <c r="AGW24" s="61"/>
      <c r="AGX24" s="61"/>
      <c r="AGY24" s="61"/>
      <c r="AGZ24" s="61"/>
      <c r="AHA24" s="61"/>
      <c r="AHB24" s="61"/>
      <c r="AHC24" s="61"/>
      <c r="AHD24" s="61"/>
      <c r="AHE24" s="61"/>
      <c r="AHF24" s="61"/>
      <c r="AHG24" s="61"/>
      <c r="AHH24" s="61"/>
      <c r="AHI24" s="61"/>
      <c r="AHJ24" s="61"/>
      <c r="AHK24" s="61"/>
      <c r="AHL24" s="61"/>
      <c r="AHM24" s="61"/>
      <c r="AHN24" s="61"/>
      <c r="AHO24" s="61"/>
      <c r="AHP24" s="61"/>
      <c r="AHQ24" s="61"/>
      <c r="AHR24" s="61"/>
      <c r="AHS24" s="61"/>
      <c r="AHT24" s="61"/>
      <c r="AHU24" s="61"/>
      <c r="AHV24" s="61"/>
      <c r="AHW24" s="61"/>
      <c r="AHX24" s="61"/>
      <c r="AHY24" s="61"/>
      <c r="AHZ24" s="61"/>
      <c r="AIA24" s="61"/>
      <c r="AIB24" s="61"/>
      <c r="AIC24" s="61"/>
      <c r="AID24" s="61"/>
      <c r="AIE24" s="61"/>
      <c r="AIF24" s="61"/>
      <c r="AIG24" s="61"/>
      <c r="AIH24" s="61"/>
      <c r="AII24" s="61"/>
      <c r="AIJ24" s="61"/>
      <c r="AIK24" s="61"/>
      <c r="AIL24" s="61"/>
      <c r="AIM24" s="61"/>
      <c r="AIN24" s="61"/>
      <c r="AIO24" s="61"/>
      <c r="AIP24" s="61"/>
      <c r="AIQ24" s="61"/>
      <c r="AIR24" s="61"/>
      <c r="AIS24" s="61"/>
      <c r="AIT24" s="61"/>
      <c r="AIU24" s="61"/>
      <c r="AIV24" s="61"/>
      <c r="AIW24" s="61"/>
      <c r="AIX24" s="61"/>
      <c r="AIY24" s="61"/>
      <c r="AIZ24" s="61"/>
      <c r="AJA24" s="61"/>
      <c r="AJB24" s="61"/>
      <c r="AJC24" s="61"/>
      <c r="AJD24" s="61"/>
      <c r="AJE24" s="61"/>
      <c r="AJF24" s="61"/>
      <c r="AJG24" s="61"/>
      <c r="AJH24" s="61"/>
      <c r="AJI24" s="61"/>
      <c r="AJJ24" s="61"/>
      <c r="AJK24" s="61"/>
      <c r="AJL24" s="61"/>
      <c r="AJM24" s="61"/>
      <c r="AJN24" s="61"/>
      <c r="AJO24" s="61"/>
      <c r="AJP24" s="61"/>
      <c r="AJQ24" s="61"/>
      <c r="AJR24" s="61"/>
      <c r="AJS24" s="61"/>
      <c r="AJT24" s="61"/>
      <c r="AJU24" s="61"/>
      <c r="AJV24" s="61"/>
      <c r="AJW24" s="61"/>
      <c r="AJX24" s="61"/>
      <c r="AJY24" s="61"/>
      <c r="AJZ24" s="61"/>
      <c r="AKA24" s="61"/>
      <c r="AKB24" s="61"/>
      <c r="AKC24" s="61"/>
      <c r="AKD24" s="61"/>
      <c r="AKE24" s="61"/>
      <c r="AKF24" s="61"/>
      <c r="AKG24" s="61"/>
      <c r="AKH24" s="61"/>
      <c r="AKI24" s="61"/>
      <c r="AKJ24" s="61"/>
      <c r="AKK24" s="61"/>
      <c r="AKL24" s="61"/>
      <c r="AKM24" s="61"/>
      <c r="AKN24" s="61"/>
      <c r="AKO24" s="61"/>
      <c r="AKP24" s="61"/>
      <c r="AKQ24" s="61"/>
      <c r="AKR24" s="61"/>
      <c r="AKS24" s="61"/>
      <c r="AKT24" s="61"/>
      <c r="AKU24" s="61"/>
      <c r="AKV24" s="61"/>
      <c r="AKW24" s="61"/>
      <c r="AKX24" s="61"/>
      <c r="AKY24" s="61"/>
      <c r="AKZ24" s="61"/>
      <c r="ALA24" s="61"/>
      <c r="ALB24" s="61"/>
      <c r="ALC24" s="61"/>
      <c r="ALD24" s="61"/>
      <c r="ALE24" s="61"/>
      <c r="ALF24" s="61"/>
      <c r="ALG24" s="61"/>
      <c r="ALH24" s="61"/>
      <c r="ALI24" s="61"/>
      <c r="ALJ24" s="61"/>
      <c r="ALK24" s="61"/>
      <c r="ALL24" s="61"/>
      <c r="ALM24" s="61"/>
      <c r="ALN24" s="61"/>
      <c r="ALO24" s="61"/>
      <c r="ALP24" s="61"/>
      <c r="ALQ24" s="61"/>
      <c r="ALR24" s="61"/>
      <c r="ALS24" s="61"/>
      <c r="ALT24" s="61"/>
      <c r="ALU24" s="61"/>
      <c r="ALV24" s="61"/>
      <c r="ALW24" s="61"/>
      <c r="ALX24" s="61"/>
      <c r="ALY24" s="61"/>
      <c r="ALZ24" s="61"/>
      <c r="AMA24" s="61"/>
      <c r="AMB24" s="61"/>
      <c r="AMC24" s="61"/>
      <c r="AMD24" s="61"/>
      <c r="AME24" s="61"/>
      <c r="AMF24" s="61"/>
      <c r="AMG24" s="61"/>
      <c r="AMH24" s="61"/>
      <c r="AMI24" s="61"/>
      <c r="AMJ24" s="61"/>
      <c r="AMK24" s="61"/>
      <c r="AML24" s="61"/>
      <c r="AMM24" s="61"/>
      <c r="AMN24" s="61"/>
      <c r="AMO24" s="61"/>
      <c r="AMP24" s="61"/>
      <c r="AMQ24" s="61"/>
      <c r="AMR24" s="61"/>
      <c r="AMS24" s="61"/>
      <c r="AMT24" s="61"/>
      <c r="AMU24" s="61"/>
      <c r="AMV24" s="61"/>
      <c r="AMW24" s="61"/>
      <c r="AMX24" s="61"/>
      <c r="AMY24" s="61"/>
      <c r="AMZ24" s="61"/>
      <c r="ANA24" s="61"/>
      <c r="ANB24" s="61"/>
      <c r="ANC24" s="61"/>
      <c r="AND24" s="61"/>
      <c r="ANE24" s="61"/>
      <c r="ANF24" s="61"/>
      <c r="ANG24" s="61"/>
      <c r="ANH24" s="61"/>
      <c r="ANI24" s="61"/>
      <c r="ANJ24" s="61"/>
      <c r="ANK24" s="61"/>
      <c r="ANL24" s="61"/>
      <c r="ANM24" s="61"/>
      <c r="ANN24" s="61"/>
      <c r="ANO24" s="61"/>
      <c r="ANP24" s="61"/>
      <c r="ANQ24" s="61"/>
      <c r="ANR24" s="61"/>
      <c r="ANS24" s="61"/>
      <c r="ANT24" s="61"/>
      <c r="ANU24" s="61"/>
      <c r="ANV24" s="61"/>
      <c r="ANW24" s="61"/>
      <c r="ANX24" s="61"/>
      <c r="ANY24" s="61"/>
      <c r="ANZ24" s="61"/>
      <c r="AOA24" s="61"/>
      <c r="AOB24" s="61"/>
      <c r="AOC24" s="61"/>
      <c r="AOD24" s="61"/>
      <c r="AOE24" s="61"/>
      <c r="AOF24" s="61"/>
      <c r="AOG24" s="61"/>
      <c r="AOH24" s="61"/>
      <c r="AOI24" s="61"/>
      <c r="AOJ24" s="61"/>
      <c r="AOK24" s="61"/>
      <c r="AOL24" s="61"/>
      <c r="AOM24" s="61"/>
      <c r="AON24" s="61"/>
      <c r="AOO24" s="61"/>
      <c r="AOP24" s="61"/>
      <c r="AOQ24" s="61"/>
      <c r="AOR24" s="61"/>
      <c r="AOS24" s="61"/>
      <c r="AOT24" s="61"/>
      <c r="AOU24" s="61"/>
      <c r="AOV24" s="61"/>
      <c r="AOW24" s="61"/>
      <c r="AOX24" s="61"/>
      <c r="AOY24" s="61"/>
      <c r="AOZ24" s="61"/>
      <c r="APA24" s="61"/>
      <c r="APB24" s="61"/>
      <c r="APC24" s="61"/>
      <c r="APD24" s="61"/>
      <c r="APE24" s="61"/>
      <c r="APF24" s="61"/>
      <c r="APG24" s="61"/>
      <c r="APH24" s="61"/>
      <c r="API24" s="61"/>
      <c r="APJ24" s="61"/>
      <c r="APK24" s="61"/>
      <c r="APL24" s="61"/>
      <c r="APM24" s="61"/>
      <c r="APN24" s="61"/>
      <c r="APO24" s="61"/>
      <c r="APP24" s="61"/>
      <c r="APQ24" s="61"/>
      <c r="APR24" s="61"/>
      <c r="APS24" s="61"/>
      <c r="APT24" s="61"/>
      <c r="APU24" s="61"/>
      <c r="APV24" s="61"/>
      <c r="APW24" s="61"/>
      <c r="APX24" s="61"/>
      <c r="APY24" s="61"/>
      <c r="APZ24" s="61"/>
      <c r="AQA24" s="61"/>
      <c r="AQB24" s="61"/>
      <c r="AQC24" s="61"/>
      <c r="AQD24" s="61"/>
      <c r="AQE24" s="61"/>
      <c r="AQF24" s="61"/>
      <c r="AQG24" s="61"/>
      <c r="AQH24" s="61"/>
      <c r="AQI24" s="61"/>
      <c r="AQJ24" s="61"/>
      <c r="AQK24" s="61"/>
      <c r="AQL24" s="61"/>
      <c r="AQM24" s="61"/>
      <c r="AQN24" s="61"/>
      <c r="AQO24" s="61"/>
      <c r="AQP24" s="61"/>
      <c r="AQQ24" s="61"/>
      <c r="AQR24" s="61"/>
      <c r="AQS24" s="61"/>
      <c r="AQT24" s="61"/>
      <c r="AQU24" s="61"/>
      <c r="AQV24" s="61"/>
      <c r="AQW24" s="61"/>
      <c r="AQX24" s="61"/>
      <c r="AQY24" s="61"/>
      <c r="AQZ24" s="61"/>
      <c r="ARA24" s="61"/>
      <c r="ARB24" s="61"/>
      <c r="ARC24" s="61"/>
      <c r="ARD24" s="61"/>
      <c r="ARE24" s="61"/>
      <c r="ARF24" s="61"/>
      <c r="ARG24" s="61"/>
      <c r="ARH24" s="61"/>
      <c r="ARI24" s="61"/>
      <c r="ARJ24" s="61"/>
      <c r="ARK24" s="61"/>
      <c r="ARL24" s="61"/>
      <c r="ARM24" s="61"/>
      <c r="ARN24" s="61"/>
      <c r="ARO24" s="61"/>
      <c r="ARP24" s="61"/>
      <c r="ARQ24" s="61"/>
      <c r="ARR24" s="61"/>
      <c r="ARS24" s="61"/>
      <c r="ART24" s="61"/>
      <c r="ARU24" s="61"/>
      <c r="ARV24" s="61"/>
      <c r="ARW24" s="61"/>
      <c r="ARX24" s="61"/>
      <c r="ARY24" s="61"/>
      <c r="ARZ24" s="61"/>
      <c r="ASA24" s="61"/>
      <c r="ASB24" s="61"/>
      <c r="ASC24" s="61"/>
      <c r="ASD24" s="61"/>
      <c r="ASE24" s="61"/>
      <c r="ASF24" s="61"/>
      <c r="ASG24" s="61"/>
      <c r="ASH24" s="61"/>
      <c r="ASI24" s="61"/>
      <c r="ASJ24" s="61"/>
      <c r="ASK24" s="61"/>
      <c r="ASL24" s="61"/>
      <c r="ASM24" s="61"/>
      <c r="ASN24" s="61"/>
      <c r="ASO24" s="61"/>
      <c r="ASP24" s="61"/>
      <c r="ASQ24" s="61"/>
      <c r="ASR24" s="61"/>
      <c r="ASS24" s="61"/>
      <c r="AST24" s="61"/>
      <c r="ASU24" s="61"/>
      <c r="ASV24" s="61"/>
      <c r="ASW24" s="61"/>
      <c r="ASX24" s="61"/>
      <c r="ASY24" s="61"/>
      <c r="ASZ24" s="61"/>
      <c r="ATA24" s="61"/>
      <c r="ATB24" s="61"/>
      <c r="ATC24" s="61"/>
      <c r="ATD24" s="61"/>
      <c r="ATE24" s="61"/>
      <c r="ATF24" s="61"/>
      <c r="ATG24" s="61"/>
      <c r="ATH24" s="61"/>
      <c r="ATI24" s="61"/>
      <c r="ATJ24" s="61"/>
      <c r="ATK24" s="61"/>
      <c r="ATL24" s="61"/>
      <c r="ATM24" s="61"/>
      <c r="ATN24" s="61"/>
      <c r="ATO24" s="61"/>
      <c r="ATP24" s="61"/>
      <c r="ATQ24" s="61"/>
      <c r="ATR24" s="61"/>
      <c r="ATS24" s="61"/>
      <c r="ATT24" s="61"/>
      <c r="ATU24" s="61"/>
      <c r="ATV24" s="61"/>
      <c r="ATW24" s="61"/>
      <c r="ATX24" s="61"/>
      <c r="ATY24" s="61"/>
      <c r="ATZ24" s="61"/>
      <c r="AUA24" s="61"/>
      <c r="AUB24" s="61"/>
      <c r="AUC24" s="61"/>
      <c r="AUD24" s="61"/>
      <c r="AUE24" s="61"/>
      <c r="AUF24" s="61"/>
      <c r="AUG24" s="61"/>
      <c r="AUH24" s="61"/>
      <c r="AUI24" s="61"/>
      <c r="AUJ24" s="61"/>
      <c r="AUK24" s="61"/>
      <c r="AUL24" s="61"/>
      <c r="AUM24" s="61"/>
      <c r="AUN24" s="61"/>
      <c r="AUO24" s="61"/>
      <c r="AUP24" s="61"/>
      <c r="AUQ24" s="61"/>
      <c r="AUR24" s="61"/>
      <c r="AUS24" s="61"/>
      <c r="AUT24" s="61"/>
      <c r="AUU24" s="61"/>
      <c r="AUV24" s="61"/>
      <c r="AUW24" s="61"/>
      <c r="AUX24" s="61"/>
      <c r="AUY24" s="61"/>
      <c r="AUZ24" s="61"/>
      <c r="AVA24" s="61"/>
      <c r="AVB24" s="61"/>
      <c r="AVC24" s="61"/>
      <c r="AVD24" s="61"/>
      <c r="AVE24" s="61"/>
      <c r="AVF24" s="61"/>
      <c r="AVG24" s="61"/>
      <c r="AVH24" s="61"/>
      <c r="AVI24" s="61"/>
      <c r="AVJ24" s="61"/>
      <c r="AVK24" s="61"/>
      <c r="AVL24" s="61"/>
      <c r="AVM24" s="61"/>
      <c r="AVN24" s="61"/>
      <c r="AVO24" s="61"/>
      <c r="AVP24" s="61"/>
      <c r="AVQ24" s="61"/>
      <c r="AVR24" s="61"/>
      <c r="AVS24" s="61"/>
      <c r="AVT24" s="61"/>
      <c r="AVU24" s="61"/>
      <c r="AVV24" s="61"/>
      <c r="AVW24" s="61"/>
      <c r="AVX24" s="61"/>
      <c r="AVY24" s="61"/>
      <c r="AVZ24" s="61"/>
      <c r="AWA24" s="61"/>
      <c r="AWB24" s="61"/>
      <c r="AWC24" s="61"/>
      <c r="AWD24" s="61"/>
      <c r="AWE24" s="61"/>
      <c r="AWF24" s="61"/>
      <c r="AWG24" s="61"/>
      <c r="AWH24" s="61"/>
      <c r="AWI24" s="61"/>
      <c r="AWJ24" s="61"/>
      <c r="AWK24" s="61"/>
      <c r="AWL24" s="61"/>
      <c r="AWM24" s="61"/>
      <c r="AWN24" s="61"/>
      <c r="AWO24" s="61"/>
      <c r="AWP24" s="61"/>
      <c r="AWQ24" s="61"/>
      <c r="AWR24" s="61"/>
      <c r="AWS24" s="61"/>
      <c r="AWT24" s="61"/>
      <c r="AWU24" s="61"/>
      <c r="AWV24" s="61"/>
      <c r="AWW24" s="61"/>
      <c r="AWX24" s="61"/>
      <c r="AWY24" s="61"/>
      <c r="AWZ24" s="61"/>
      <c r="AXA24" s="61"/>
      <c r="AXB24" s="61"/>
      <c r="AXC24" s="61"/>
      <c r="AXD24" s="61"/>
      <c r="AXE24" s="61"/>
      <c r="AXF24" s="61"/>
      <c r="AXG24" s="61"/>
      <c r="AXH24" s="61"/>
      <c r="AXI24" s="61"/>
      <c r="AXJ24" s="61"/>
      <c r="AXK24" s="61"/>
      <c r="AXL24" s="61"/>
      <c r="AXM24" s="61"/>
      <c r="AXN24" s="61"/>
      <c r="AXO24" s="61"/>
      <c r="AXP24" s="61"/>
      <c r="AXQ24" s="61"/>
      <c r="AXR24" s="61"/>
      <c r="AXS24" s="61"/>
      <c r="AXT24" s="61"/>
      <c r="AXU24" s="61"/>
      <c r="AXV24" s="61"/>
      <c r="AXW24" s="61"/>
      <c r="AXX24" s="61"/>
      <c r="AXY24" s="61"/>
      <c r="AXZ24" s="61"/>
      <c r="AYA24" s="61"/>
      <c r="AYB24" s="61"/>
      <c r="AYC24" s="61"/>
      <c r="AYD24" s="61"/>
      <c r="AYE24" s="61"/>
      <c r="AYF24" s="61"/>
      <c r="AYG24" s="61"/>
      <c r="AYH24" s="61"/>
      <c r="AYI24" s="61"/>
      <c r="AYJ24" s="61"/>
      <c r="AYK24" s="61"/>
      <c r="AYL24" s="61"/>
      <c r="AYM24" s="61"/>
      <c r="AYN24" s="61"/>
      <c r="AYO24" s="61"/>
      <c r="AYP24" s="61"/>
      <c r="AYQ24" s="61"/>
      <c r="AYR24" s="61"/>
      <c r="AYS24" s="61"/>
      <c r="AYT24" s="61"/>
      <c r="AYU24" s="61"/>
      <c r="AYV24" s="61"/>
      <c r="AYW24" s="61"/>
      <c r="AYX24" s="61"/>
      <c r="AYY24" s="61"/>
      <c r="AYZ24" s="61"/>
      <c r="AZA24" s="61"/>
      <c r="AZB24" s="61"/>
      <c r="AZC24" s="61"/>
      <c r="AZD24" s="61"/>
      <c r="AZE24" s="61"/>
      <c r="AZF24" s="61"/>
      <c r="AZG24" s="61"/>
      <c r="AZH24" s="61"/>
      <c r="AZI24" s="61"/>
      <c r="AZJ24" s="61"/>
      <c r="AZK24" s="61"/>
      <c r="AZL24" s="61"/>
      <c r="AZM24" s="61"/>
      <c r="AZN24" s="61"/>
      <c r="AZO24" s="61"/>
      <c r="AZP24" s="61"/>
      <c r="AZQ24" s="61"/>
      <c r="AZR24" s="61"/>
      <c r="AZS24" s="61"/>
      <c r="AZT24" s="61"/>
      <c r="AZU24" s="61"/>
      <c r="AZV24" s="61"/>
      <c r="AZW24" s="61"/>
      <c r="AZX24" s="61"/>
      <c r="AZY24" s="61"/>
      <c r="AZZ24" s="61"/>
      <c r="BAA24" s="61"/>
      <c r="BAB24" s="61"/>
      <c r="BAC24" s="61"/>
      <c r="BAD24" s="61"/>
      <c r="BAE24" s="61"/>
      <c r="BAF24" s="61"/>
      <c r="BAG24" s="61"/>
      <c r="BAH24" s="61"/>
      <c r="BAI24" s="61"/>
      <c r="BAJ24" s="61"/>
      <c r="BAK24" s="61"/>
      <c r="BAL24" s="61"/>
      <c r="BAM24" s="61"/>
      <c r="BAN24" s="61"/>
      <c r="BAO24" s="61"/>
      <c r="BAP24" s="61"/>
      <c r="BAQ24" s="61"/>
      <c r="BAR24" s="61"/>
      <c r="BAS24" s="61"/>
      <c r="BAT24" s="61"/>
      <c r="BAU24" s="61"/>
      <c r="BAV24" s="61"/>
      <c r="BAW24" s="61"/>
      <c r="BAX24" s="61"/>
      <c r="BAY24" s="61"/>
      <c r="BAZ24" s="61"/>
      <c r="BBA24" s="61"/>
      <c r="BBB24" s="61"/>
      <c r="BBC24" s="61"/>
      <c r="BBD24" s="61"/>
      <c r="BBE24" s="61"/>
      <c r="BBF24" s="61"/>
      <c r="BBG24" s="61"/>
      <c r="BBH24" s="61"/>
      <c r="BBI24" s="61"/>
      <c r="BBJ24" s="61"/>
      <c r="BBK24" s="61"/>
      <c r="BBL24" s="61"/>
      <c r="BBM24" s="61"/>
      <c r="BBN24" s="61"/>
      <c r="BBO24" s="61"/>
      <c r="BBP24" s="61"/>
      <c r="BBQ24" s="61"/>
      <c r="BBR24" s="61"/>
      <c r="BBS24" s="61"/>
      <c r="BBT24" s="61"/>
      <c r="BBU24" s="61"/>
      <c r="BBV24" s="61"/>
      <c r="BBW24" s="61"/>
      <c r="BBX24" s="61"/>
      <c r="BBY24" s="61"/>
      <c r="BBZ24" s="61"/>
      <c r="BCA24" s="61"/>
      <c r="BCB24" s="61"/>
      <c r="BCC24" s="61"/>
      <c r="BCD24" s="61"/>
      <c r="BCE24" s="61"/>
      <c r="BCF24" s="61"/>
      <c r="BCG24" s="61"/>
      <c r="BCH24" s="61"/>
      <c r="BCI24" s="61"/>
      <c r="BCJ24" s="61"/>
      <c r="BCK24" s="61"/>
      <c r="BCL24" s="61"/>
      <c r="BCM24" s="61"/>
      <c r="BCN24" s="61"/>
      <c r="BCO24" s="61"/>
      <c r="BCP24" s="61"/>
      <c r="BCQ24" s="61"/>
      <c r="BCR24" s="61"/>
      <c r="BCS24" s="61"/>
      <c r="BCT24" s="61"/>
      <c r="BCU24" s="61"/>
      <c r="BCV24" s="61"/>
      <c r="BCW24" s="61"/>
      <c r="BCX24" s="61"/>
      <c r="BCY24" s="61"/>
      <c r="BCZ24" s="61"/>
      <c r="BDA24" s="61"/>
      <c r="BDB24" s="61"/>
      <c r="BDC24" s="61"/>
      <c r="BDD24" s="61"/>
      <c r="BDE24" s="61"/>
      <c r="BDF24" s="61"/>
      <c r="BDG24" s="61"/>
      <c r="BDH24" s="61"/>
      <c r="BDI24" s="61"/>
      <c r="BDJ24" s="61"/>
      <c r="BDK24" s="61"/>
      <c r="BDL24" s="61"/>
      <c r="BDM24" s="61"/>
      <c r="BDN24" s="61"/>
      <c r="BDO24" s="61"/>
      <c r="BDP24" s="61"/>
      <c r="BDQ24" s="61"/>
      <c r="BDR24" s="61"/>
      <c r="BDS24" s="61"/>
      <c r="BDT24" s="61"/>
      <c r="BDU24" s="61"/>
      <c r="BDV24" s="61"/>
      <c r="BDW24" s="61"/>
      <c r="BDX24" s="61"/>
      <c r="BDY24" s="61"/>
      <c r="BDZ24" s="61"/>
      <c r="BEA24" s="61"/>
      <c r="BEB24" s="61"/>
      <c r="BEC24" s="61"/>
      <c r="BED24" s="61"/>
      <c r="BEE24" s="61"/>
      <c r="BEF24" s="61"/>
      <c r="BEG24" s="61"/>
      <c r="BEH24" s="61"/>
      <c r="BEI24" s="61"/>
      <c r="BEJ24" s="61"/>
      <c r="BEK24" s="61"/>
      <c r="BEL24" s="61"/>
      <c r="BEM24" s="61"/>
      <c r="BEN24" s="61"/>
      <c r="BEO24" s="61"/>
      <c r="BEP24" s="61"/>
      <c r="BEQ24" s="61"/>
      <c r="BER24" s="61"/>
      <c r="BES24" s="61"/>
      <c r="BET24" s="61"/>
      <c r="BEU24" s="61"/>
      <c r="BEV24" s="61"/>
      <c r="BEW24" s="61"/>
      <c r="BEX24" s="61"/>
      <c r="BEY24" s="61"/>
      <c r="BEZ24" s="61"/>
      <c r="BFA24" s="61"/>
      <c r="BFB24" s="61"/>
      <c r="BFC24" s="61"/>
      <c r="BFD24" s="61"/>
      <c r="BFE24" s="61"/>
      <c r="BFF24" s="61"/>
      <c r="BFG24" s="61"/>
      <c r="BFH24" s="61"/>
      <c r="BFI24" s="61"/>
      <c r="BFJ24" s="61"/>
      <c r="BFK24" s="61"/>
      <c r="BFL24" s="61"/>
      <c r="BFM24" s="61"/>
      <c r="BFN24" s="61"/>
      <c r="BFO24" s="61"/>
      <c r="BFP24" s="61"/>
      <c r="BFQ24" s="61"/>
      <c r="BFR24" s="61"/>
      <c r="BFS24" s="61"/>
      <c r="BFT24" s="61"/>
      <c r="BFU24" s="61"/>
      <c r="BFV24" s="61"/>
      <c r="BFW24" s="61"/>
      <c r="BFX24" s="61"/>
      <c r="BFY24" s="61"/>
      <c r="BFZ24" s="61"/>
      <c r="BGA24" s="61"/>
      <c r="BGB24" s="61"/>
      <c r="BGC24" s="61"/>
      <c r="BGD24" s="61"/>
      <c r="BGE24" s="61"/>
      <c r="BGF24" s="61"/>
      <c r="BGG24" s="61"/>
      <c r="BGH24" s="61"/>
      <c r="BGI24" s="61"/>
      <c r="BGJ24" s="61"/>
      <c r="BGK24" s="61"/>
      <c r="BGL24" s="61"/>
      <c r="BGM24" s="61"/>
      <c r="BGN24" s="61"/>
      <c r="BGO24" s="61"/>
      <c r="BGP24" s="61"/>
      <c r="BGQ24" s="61"/>
      <c r="BGR24" s="61"/>
      <c r="BGS24" s="61"/>
      <c r="BGT24" s="61"/>
      <c r="BGU24" s="61"/>
      <c r="BGV24" s="61"/>
      <c r="BGW24" s="61"/>
      <c r="BGX24" s="61"/>
      <c r="BGY24" s="61"/>
      <c r="BGZ24" s="61"/>
      <c r="BHA24" s="61"/>
      <c r="BHB24" s="61"/>
      <c r="BHC24" s="61"/>
      <c r="BHD24" s="61"/>
      <c r="BHE24" s="61"/>
      <c r="BHF24" s="61"/>
      <c r="BHG24" s="61"/>
      <c r="BHH24" s="61"/>
      <c r="BHI24" s="61"/>
      <c r="BHJ24" s="61"/>
      <c r="BHK24" s="61"/>
      <c r="BHL24" s="61"/>
      <c r="BHM24" s="61"/>
      <c r="BHN24" s="61"/>
      <c r="BHO24" s="61"/>
      <c r="BHP24" s="61"/>
      <c r="BHQ24" s="61"/>
      <c r="BHR24" s="61"/>
      <c r="BHS24" s="61"/>
      <c r="BHT24" s="61"/>
      <c r="BHU24" s="61"/>
      <c r="BHV24" s="61"/>
      <c r="BHW24" s="61"/>
      <c r="BHX24" s="61"/>
      <c r="BHY24" s="61"/>
      <c r="BHZ24" s="61"/>
      <c r="BIA24" s="61"/>
      <c r="BIB24" s="61"/>
      <c r="BIC24" s="61"/>
      <c r="BID24" s="61"/>
      <c r="BIE24" s="61"/>
      <c r="BIF24" s="61"/>
      <c r="BIG24" s="61"/>
      <c r="BIH24" s="61"/>
      <c r="BII24" s="61"/>
      <c r="BIJ24" s="61"/>
      <c r="BIK24" s="61"/>
      <c r="BIL24" s="61"/>
      <c r="BIM24" s="61"/>
      <c r="BIN24" s="61"/>
      <c r="BIO24" s="61"/>
      <c r="BIP24" s="61"/>
      <c r="BIQ24" s="61"/>
      <c r="BIR24" s="61"/>
      <c r="BIS24" s="61"/>
      <c r="BIT24" s="61"/>
      <c r="BIU24" s="61"/>
      <c r="BIV24" s="61"/>
      <c r="BIW24" s="61"/>
      <c r="BIX24" s="61"/>
      <c r="BIY24" s="61"/>
      <c r="BIZ24" s="61"/>
      <c r="BJA24" s="61"/>
      <c r="BJB24" s="61"/>
      <c r="BJC24" s="61"/>
      <c r="BJD24" s="61"/>
      <c r="BJE24" s="61"/>
      <c r="BJF24" s="61"/>
      <c r="BJG24" s="61"/>
      <c r="BJH24" s="61"/>
      <c r="BJI24" s="61"/>
      <c r="BJJ24" s="61"/>
      <c r="BJK24" s="61"/>
      <c r="BJL24" s="61"/>
      <c r="BJM24" s="61"/>
      <c r="BJN24" s="61"/>
      <c r="BJO24" s="61"/>
      <c r="BJP24" s="61"/>
      <c r="BJQ24" s="61"/>
      <c r="BJR24" s="61"/>
      <c r="BJS24" s="61"/>
      <c r="BJT24" s="61"/>
      <c r="BJU24" s="61"/>
      <c r="BJV24" s="61"/>
      <c r="BJW24" s="61"/>
      <c r="BJX24" s="61"/>
      <c r="BJY24" s="61"/>
      <c r="BJZ24" s="61"/>
      <c r="BKA24" s="61"/>
      <c r="BKB24" s="61"/>
      <c r="BKC24" s="61"/>
      <c r="BKD24" s="61"/>
      <c r="BKE24" s="61"/>
      <c r="BKF24" s="61"/>
      <c r="BKG24" s="61"/>
      <c r="BKH24" s="61"/>
      <c r="BKI24" s="61"/>
      <c r="BKJ24" s="61"/>
      <c r="BKK24" s="61"/>
      <c r="BKL24" s="61"/>
      <c r="BKM24" s="61"/>
      <c r="BKN24" s="61"/>
      <c r="BKO24" s="61"/>
      <c r="BKP24" s="61"/>
      <c r="BKQ24" s="61"/>
      <c r="BKR24" s="61"/>
      <c r="BKS24" s="61"/>
      <c r="BKT24" s="61"/>
      <c r="BKU24" s="61"/>
      <c r="BKV24" s="61"/>
      <c r="BKW24" s="61"/>
      <c r="BKX24" s="61"/>
      <c r="BKY24" s="61"/>
      <c r="BKZ24" s="61"/>
      <c r="BLA24" s="61"/>
      <c r="BLB24" s="61"/>
      <c r="BLC24" s="61"/>
      <c r="BLD24" s="61"/>
      <c r="BLE24" s="61"/>
      <c r="BLF24" s="61"/>
      <c r="BLG24" s="61"/>
      <c r="BLH24" s="61"/>
      <c r="BLI24" s="61"/>
      <c r="BLJ24" s="61"/>
      <c r="BLK24" s="61"/>
      <c r="BLL24" s="61"/>
      <c r="BLM24" s="61"/>
      <c r="BLN24" s="61"/>
      <c r="BLO24" s="61"/>
      <c r="BLP24" s="61"/>
      <c r="BLQ24" s="61"/>
      <c r="BLR24" s="61"/>
      <c r="BLS24" s="61"/>
      <c r="BLT24" s="61"/>
      <c r="BLU24" s="61"/>
      <c r="BLV24" s="61"/>
      <c r="BLW24" s="61"/>
      <c r="BLX24" s="61"/>
      <c r="BLY24" s="61"/>
      <c r="BLZ24" s="61"/>
      <c r="BMA24" s="61"/>
      <c r="BMB24" s="61"/>
      <c r="BMC24" s="61"/>
      <c r="BMD24" s="61"/>
      <c r="BME24" s="61"/>
      <c r="BMF24" s="61"/>
      <c r="BMG24" s="61"/>
      <c r="BMH24" s="61"/>
      <c r="BMI24" s="61"/>
      <c r="BMJ24" s="61"/>
      <c r="BMK24" s="61"/>
      <c r="BML24" s="61"/>
      <c r="BMM24" s="61"/>
      <c r="BMN24" s="61"/>
      <c r="BMO24" s="61"/>
      <c r="BMP24" s="61"/>
      <c r="BMQ24" s="61"/>
      <c r="BMR24" s="61"/>
      <c r="BMS24" s="61"/>
      <c r="BMT24" s="61"/>
      <c r="BMU24" s="61"/>
      <c r="BMV24" s="61"/>
      <c r="BMW24" s="61"/>
      <c r="BMX24" s="61"/>
      <c r="BMY24" s="61"/>
      <c r="BMZ24" s="61"/>
      <c r="BNA24" s="61"/>
      <c r="BNB24" s="61"/>
      <c r="BNC24" s="61"/>
      <c r="BND24" s="61"/>
      <c r="BNE24" s="61"/>
      <c r="BNF24" s="61"/>
      <c r="BNG24" s="61"/>
      <c r="BNH24" s="61"/>
      <c r="BNI24" s="61"/>
      <c r="BNJ24" s="61"/>
      <c r="BNK24" s="61"/>
      <c r="BNL24" s="61"/>
      <c r="BNM24" s="61"/>
      <c r="BNN24" s="61"/>
      <c r="BNO24" s="61"/>
      <c r="BNP24" s="61"/>
      <c r="BNQ24" s="61"/>
      <c r="BNR24" s="61"/>
      <c r="BNS24" s="61"/>
      <c r="BNT24" s="61"/>
      <c r="BNU24" s="61"/>
      <c r="BNV24" s="61"/>
      <c r="BNW24" s="61"/>
      <c r="BNX24" s="61"/>
      <c r="BNY24" s="61"/>
      <c r="BNZ24" s="61"/>
      <c r="BOA24" s="61"/>
      <c r="BOB24" s="61"/>
      <c r="BOC24" s="61"/>
      <c r="BOD24" s="61"/>
      <c r="BOE24" s="61"/>
      <c r="BOF24" s="61"/>
      <c r="BOG24" s="61"/>
      <c r="BOH24" s="61"/>
      <c r="BOI24" s="61"/>
      <c r="BOJ24" s="61"/>
      <c r="BOK24" s="61"/>
      <c r="BOL24" s="61"/>
      <c r="BOM24" s="61"/>
      <c r="BON24" s="61"/>
      <c r="BOO24" s="61"/>
      <c r="BOP24" s="61"/>
      <c r="BOQ24" s="61"/>
      <c r="BOR24" s="61"/>
      <c r="BOS24" s="61"/>
      <c r="BOT24" s="61"/>
      <c r="BOU24" s="61"/>
      <c r="BOV24" s="61"/>
      <c r="BOW24" s="61"/>
      <c r="BOX24" s="61"/>
      <c r="BOY24" s="61"/>
      <c r="BOZ24" s="61"/>
      <c r="BPA24" s="61"/>
      <c r="BPB24" s="61"/>
      <c r="BPC24" s="61"/>
      <c r="BPD24" s="61"/>
      <c r="BPE24" s="61"/>
      <c r="BPF24" s="61"/>
      <c r="BPG24" s="61"/>
      <c r="BPH24" s="61"/>
      <c r="BPI24" s="61"/>
      <c r="BPJ24" s="61"/>
      <c r="BPK24" s="61"/>
      <c r="BPL24" s="61"/>
      <c r="BPM24" s="61"/>
      <c r="BPN24" s="61"/>
      <c r="BPO24" s="61"/>
      <c r="BPP24" s="61"/>
      <c r="BPQ24" s="61"/>
      <c r="BPR24" s="61"/>
      <c r="BPS24" s="61"/>
      <c r="BPT24" s="61"/>
      <c r="BPU24" s="61"/>
      <c r="BPV24" s="61"/>
      <c r="BPW24" s="61"/>
      <c r="BPX24" s="61"/>
      <c r="BPY24" s="61"/>
      <c r="BPZ24" s="61"/>
      <c r="BQA24" s="61"/>
      <c r="BQB24" s="61"/>
      <c r="BQC24" s="61"/>
      <c r="BQD24" s="61"/>
      <c r="BQE24" s="61"/>
      <c r="BQF24" s="61"/>
      <c r="BQG24" s="61"/>
      <c r="BQH24" s="61"/>
      <c r="BQI24" s="61"/>
      <c r="BQJ24" s="61"/>
      <c r="BQK24" s="61"/>
      <c r="BQL24" s="61"/>
      <c r="BQM24" s="61"/>
      <c r="BQN24" s="61"/>
      <c r="BQO24" s="61"/>
      <c r="BQP24" s="61"/>
      <c r="BQQ24" s="61"/>
      <c r="BQR24" s="61"/>
      <c r="BQS24" s="61"/>
      <c r="BQT24" s="61"/>
      <c r="BQU24" s="61"/>
      <c r="BQV24" s="61"/>
      <c r="BQW24" s="61"/>
      <c r="BQX24" s="61"/>
      <c r="BQY24" s="61"/>
      <c r="BQZ24" s="61"/>
      <c r="BRA24" s="61"/>
      <c r="BRB24" s="61"/>
      <c r="BRC24" s="61"/>
      <c r="BRD24" s="61"/>
      <c r="BRE24" s="61"/>
      <c r="BRF24" s="61"/>
      <c r="BRG24" s="61"/>
      <c r="BRH24" s="61"/>
      <c r="BRI24" s="61"/>
      <c r="BRJ24" s="61"/>
      <c r="BRK24" s="61"/>
      <c r="BRL24" s="61"/>
      <c r="BRM24" s="61"/>
      <c r="BRN24" s="61"/>
      <c r="BRO24" s="61"/>
      <c r="BRP24" s="61"/>
      <c r="BRQ24" s="61"/>
      <c r="BRR24" s="61"/>
      <c r="BRS24" s="61"/>
      <c r="BRT24" s="61"/>
      <c r="BRU24" s="61"/>
      <c r="BRV24" s="61"/>
      <c r="BRW24" s="61"/>
      <c r="BRX24" s="61"/>
      <c r="BRY24" s="61"/>
      <c r="BRZ24" s="61"/>
      <c r="BSA24" s="61"/>
      <c r="BSB24" s="61"/>
      <c r="BSC24" s="61"/>
      <c r="BSD24" s="61"/>
      <c r="BSE24" s="61"/>
      <c r="BSF24" s="61"/>
      <c r="BSG24" s="61"/>
      <c r="BSH24" s="61"/>
      <c r="BSI24" s="61"/>
      <c r="BSJ24" s="61"/>
      <c r="BSK24" s="61"/>
      <c r="BSL24" s="61"/>
      <c r="BSM24" s="61"/>
      <c r="BSN24" s="61"/>
      <c r="BSO24" s="61"/>
      <c r="BSP24" s="61"/>
      <c r="BSQ24" s="61"/>
      <c r="BSR24" s="61"/>
      <c r="BSS24" s="61"/>
      <c r="BST24" s="61"/>
      <c r="BSU24" s="61"/>
      <c r="BSV24" s="61"/>
      <c r="BSW24" s="61"/>
      <c r="BSX24" s="61"/>
      <c r="BSY24" s="61"/>
      <c r="BSZ24" s="61"/>
      <c r="BTA24" s="61"/>
      <c r="BTB24" s="61"/>
      <c r="BTC24" s="61"/>
      <c r="BTD24" s="61"/>
      <c r="BTE24" s="61"/>
      <c r="BTF24" s="61"/>
      <c r="BTG24" s="61"/>
      <c r="BTH24" s="61"/>
      <c r="BTI24" s="61"/>
      <c r="BTJ24" s="61"/>
      <c r="BTK24" s="61"/>
      <c r="BTL24" s="61"/>
      <c r="BTM24" s="61"/>
      <c r="BTN24" s="61"/>
      <c r="BTO24" s="61"/>
      <c r="BTP24" s="61"/>
      <c r="BTQ24" s="61"/>
      <c r="BTR24" s="61"/>
      <c r="BTS24" s="61"/>
      <c r="BTT24" s="61"/>
      <c r="BTU24" s="61"/>
      <c r="BTV24" s="61"/>
      <c r="BTW24" s="61"/>
      <c r="BTX24" s="61"/>
      <c r="BTY24" s="61"/>
      <c r="BTZ24" s="61"/>
      <c r="BUA24" s="61"/>
      <c r="BUB24" s="61"/>
      <c r="BUC24" s="61"/>
      <c r="BUD24" s="61"/>
      <c r="BUE24" s="61"/>
      <c r="BUF24" s="61"/>
      <c r="BUG24" s="61"/>
      <c r="BUH24" s="61"/>
      <c r="BUI24" s="61"/>
      <c r="BUJ24" s="61"/>
      <c r="BUK24" s="61"/>
      <c r="BUL24" s="61"/>
      <c r="BUM24" s="61"/>
      <c r="BUN24" s="61"/>
      <c r="BUO24" s="61"/>
      <c r="BUP24" s="61"/>
      <c r="BUQ24" s="61"/>
      <c r="BUR24" s="61"/>
      <c r="BUS24" s="61"/>
      <c r="BUT24" s="61"/>
      <c r="BUU24" s="61"/>
      <c r="BUV24" s="61"/>
      <c r="BUW24" s="61"/>
      <c r="BUX24" s="61"/>
      <c r="BUY24" s="61"/>
      <c r="BUZ24" s="61"/>
      <c r="BVA24" s="61"/>
      <c r="BVB24" s="61"/>
      <c r="BVC24" s="61"/>
      <c r="BVD24" s="61"/>
      <c r="BVE24" s="61"/>
      <c r="BVF24" s="61"/>
      <c r="BVG24" s="61"/>
      <c r="BVH24" s="61"/>
      <c r="BVI24" s="61"/>
      <c r="BVJ24" s="61"/>
      <c r="BVK24" s="61"/>
      <c r="BVL24" s="61"/>
      <c r="BVM24" s="61"/>
      <c r="BVN24" s="61"/>
      <c r="BVO24" s="61"/>
      <c r="BVP24" s="61"/>
      <c r="BVQ24" s="61"/>
      <c r="BVR24" s="61"/>
      <c r="BVS24" s="61"/>
      <c r="BVT24" s="61"/>
      <c r="BVU24" s="61"/>
      <c r="BVV24" s="61"/>
      <c r="BVW24" s="61"/>
      <c r="BVX24" s="61"/>
      <c r="BVY24" s="61"/>
      <c r="BVZ24" s="61"/>
      <c r="BWA24" s="61"/>
      <c r="BWB24" s="61"/>
      <c r="BWC24" s="61"/>
      <c r="BWD24" s="61"/>
      <c r="BWE24" s="61"/>
      <c r="BWF24" s="61"/>
      <c r="BWG24" s="61"/>
      <c r="BWH24" s="61"/>
      <c r="BWI24" s="61"/>
      <c r="BWJ24" s="61"/>
      <c r="BWK24" s="61"/>
      <c r="BWL24" s="61"/>
      <c r="BWM24" s="61"/>
      <c r="BWN24" s="61"/>
      <c r="BWO24" s="61"/>
      <c r="BWP24" s="61"/>
      <c r="BWQ24" s="61"/>
      <c r="BWR24" s="61"/>
      <c r="BWS24" s="61"/>
      <c r="BWT24" s="61"/>
      <c r="BWU24" s="61"/>
      <c r="BWV24" s="61"/>
      <c r="BWW24" s="61"/>
      <c r="BWX24" s="61"/>
      <c r="BWY24" s="61"/>
      <c r="BWZ24" s="61"/>
      <c r="BXA24" s="61"/>
      <c r="BXB24" s="61"/>
      <c r="BXC24" s="61"/>
      <c r="BXD24" s="61"/>
      <c r="BXE24" s="61"/>
      <c r="BXF24" s="61"/>
      <c r="BXG24" s="61"/>
      <c r="BXH24" s="61"/>
      <c r="BXI24" s="61"/>
      <c r="BXJ24" s="61"/>
      <c r="BXK24" s="61"/>
      <c r="BXL24" s="61"/>
      <c r="BXM24" s="61"/>
      <c r="BXN24" s="61"/>
      <c r="BXO24" s="61"/>
      <c r="BXP24" s="61"/>
      <c r="BXQ24" s="61"/>
      <c r="BXR24" s="61"/>
      <c r="BXS24" s="61"/>
      <c r="BXT24" s="61"/>
      <c r="BXU24" s="61"/>
      <c r="BXV24" s="61"/>
      <c r="BXW24" s="61"/>
      <c r="BXX24" s="61"/>
      <c r="BXY24" s="61"/>
      <c r="BXZ24" s="61"/>
      <c r="BYA24" s="61"/>
      <c r="BYB24" s="61"/>
      <c r="BYC24" s="61"/>
      <c r="BYD24" s="61"/>
      <c r="BYE24" s="61"/>
      <c r="BYF24" s="61"/>
      <c r="BYG24" s="61"/>
      <c r="BYH24" s="61"/>
      <c r="BYI24" s="61"/>
      <c r="BYJ24" s="61"/>
      <c r="BYK24" s="61"/>
      <c r="BYL24" s="61"/>
      <c r="BYM24" s="61"/>
      <c r="BYN24" s="61"/>
      <c r="BYO24" s="61"/>
      <c r="BYP24" s="61"/>
      <c r="BYQ24" s="61"/>
      <c r="BYR24" s="61"/>
      <c r="BYS24" s="61"/>
      <c r="BYT24" s="61"/>
      <c r="BYU24" s="61"/>
      <c r="BYV24" s="61"/>
      <c r="BYW24" s="61"/>
      <c r="BYX24" s="61"/>
      <c r="BYY24" s="61"/>
      <c r="BYZ24" s="61"/>
      <c r="BZA24" s="61"/>
      <c r="BZB24" s="61"/>
      <c r="BZC24" s="61"/>
      <c r="BZD24" s="61"/>
      <c r="BZE24" s="61"/>
      <c r="BZF24" s="61"/>
      <c r="BZG24" s="61"/>
      <c r="BZH24" s="61"/>
      <c r="BZI24" s="61"/>
      <c r="BZJ24" s="61"/>
      <c r="BZK24" s="61"/>
      <c r="BZL24" s="61"/>
      <c r="BZM24" s="61"/>
      <c r="BZN24" s="61"/>
      <c r="BZO24" s="61"/>
      <c r="BZP24" s="61"/>
      <c r="BZQ24" s="61"/>
      <c r="BZR24" s="61"/>
      <c r="BZS24" s="61"/>
      <c r="BZT24" s="61"/>
      <c r="BZU24" s="61"/>
      <c r="BZV24" s="61"/>
      <c r="BZW24" s="61"/>
      <c r="BZX24" s="61"/>
      <c r="BZY24" s="61"/>
      <c r="BZZ24" s="61"/>
      <c r="CAA24" s="61"/>
      <c r="CAB24" s="61"/>
      <c r="CAC24" s="61"/>
      <c r="CAD24" s="61"/>
      <c r="CAE24" s="61"/>
      <c r="CAF24" s="61"/>
      <c r="CAG24" s="61"/>
      <c r="CAH24" s="61"/>
      <c r="CAI24" s="61"/>
      <c r="CAJ24" s="61"/>
      <c r="CAK24" s="61"/>
      <c r="CAL24" s="61"/>
      <c r="CAM24" s="61"/>
      <c r="CAN24" s="61"/>
      <c r="CAO24" s="61"/>
      <c r="CAP24" s="61"/>
      <c r="CAQ24" s="61"/>
      <c r="CAR24" s="61"/>
      <c r="CAS24" s="61"/>
      <c r="CAT24" s="61"/>
      <c r="CAU24" s="61"/>
      <c r="CAV24" s="61"/>
      <c r="CAW24" s="61"/>
      <c r="CAX24" s="61"/>
      <c r="CAY24" s="61"/>
      <c r="CAZ24" s="61"/>
      <c r="CBA24" s="61"/>
      <c r="CBB24" s="61"/>
      <c r="CBC24" s="61"/>
      <c r="CBD24" s="61"/>
      <c r="CBE24" s="61"/>
      <c r="CBF24" s="61"/>
      <c r="CBG24" s="61"/>
      <c r="CBH24" s="61"/>
      <c r="CBI24" s="61"/>
      <c r="CBJ24" s="61"/>
      <c r="CBK24" s="61"/>
      <c r="CBL24" s="61"/>
      <c r="CBM24" s="61"/>
      <c r="CBN24" s="61"/>
      <c r="CBO24" s="61"/>
      <c r="CBP24" s="61"/>
      <c r="CBQ24" s="61"/>
      <c r="CBR24" s="61"/>
      <c r="CBS24" s="61"/>
      <c r="CBT24" s="61"/>
      <c r="CBU24" s="61"/>
      <c r="CBV24" s="61"/>
      <c r="CBW24" s="61"/>
      <c r="CBX24" s="61"/>
      <c r="CBY24" s="61"/>
      <c r="CBZ24" s="61"/>
      <c r="CCA24" s="61"/>
      <c r="CCB24" s="61"/>
      <c r="CCC24" s="61"/>
      <c r="CCD24" s="61"/>
      <c r="CCE24" s="61"/>
      <c r="CCF24" s="61"/>
      <c r="CCG24" s="61"/>
      <c r="CCH24" s="61"/>
      <c r="CCI24" s="61"/>
      <c r="CCJ24" s="61"/>
      <c r="CCK24" s="61"/>
      <c r="CCL24" s="61"/>
      <c r="CCM24" s="61"/>
      <c r="CCN24" s="61"/>
      <c r="CCO24" s="61"/>
      <c r="CCP24" s="61"/>
      <c r="CCQ24" s="61"/>
      <c r="CCR24" s="61"/>
      <c r="CCS24" s="61"/>
      <c r="CCT24" s="61"/>
      <c r="CCU24" s="61"/>
      <c r="CCV24" s="61"/>
      <c r="CCW24" s="61"/>
      <c r="CCX24" s="61"/>
      <c r="CCY24" s="61"/>
      <c r="CCZ24" s="61"/>
      <c r="CDA24" s="61"/>
      <c r="CDB24" s="61"/>
      <c r="CDC24" s="61"/>
      <c r="CDD24" s="61"/>
      <c r="CDE24" s="61"/>
      <c r="CDF24" s="61"/>
      <c r="CDG24" s="61"/>
      <c r="CDH24" s="61"/>
      <c r="CDI24" s="61"/>
      <c r="CDJ24" s="61"/>
      <c r="CDK24" s="61"/>
      <c r="CDL24" s="61"/>
      <c r="CDM24" s="61"/>
      <c r="CDN24" s="61"/>
      <c r="CDO24" s="61"/>
      <c r="CDP24" s="61"/>
      <c r="CDQ24" s="61"/>
      <c r="CDR24" s="61"/>
      <c r="CDS24" s="61"/>
      <c r="CDT24" s="61"/>
      <c r="CDU24" s="61"/>
      <c r="CDV24" s="61"/>
      <c r="CDW24" s="61"/>
      <c r="CDX24" s="61"/>
      <c r="CDY24" s="61"/>
      <c r="CDZ24" s="61"/>
      <c r="CEA24" s="61"/>
      <c r="CEB24" s="61"/>
      <c r="CEC24" s="61"/>
      <c r="CED24" s="61"/>
      <c r="CEE24" s="61"/>
      <c r="CEF24" s="61"/>
      <c r="CEG24" s="61"/>
      <c r="CEH24" s="61"/>
      <c r="CEI24" s="61"/>
      <c r="CEJ24" s="61"/>
      <c r="CEK24" s="61"/>
      <c r="CEL24" s="61"/>
      <c r="CEM24" s="61"/>
      <c r="CEN24" s="61"/>
      <c r="CEO24" s="61"/>
      <c r="CEP24" s="61"/>
      <c r="CEQ24" s="61"/>
      <c r="CER24" s="61"/>
      <c r="CES24" s="61"/>
      <c r="CET24" s="61"/>
      <c r="CEU24" s="61"/>
      <c r="CEV24" s="61"/>
      <c r="CEW24" s="61"/>
      <c r="CEX24" s="61"/>
      <c r="CEY24" s="61"/>
      <c r="CEZ24" s="61"/>
      <c r="CFA24" s="61"/>
      <c r="CFB24" s="61"/>
      <c r="CFC24" s="61"/>
      <c r="CFD24" s="61"/>
      <c r="CFE24" s="61"/>
      <c r="CFF24" s="61"/>
      <c r="CFG24" s="61"/>
      <c r="CFH24" s="61"/>
      <c r="CFI24" s="61"/>
      <c r="CFJ24" s="61"/>
      <c r="CFK24" s="61"/>
      <c r="CFL24" s="61"/>
      <c r="CFM24" s="61"/>
      <c r="CFN24" s="61"/>
      <c r="CFO24" s="61"/>
      <c r="CFP24" s="61"/>
      <c r="CFQ24" s="61"/>
      <c r="CFR24" s="61"/>
      <c r="CFS24" s="61"/>
      <c r="CFT24" s="61"/>
      <c r="CFU24" s="61"/>
      <c r="CFV24" s="61"/>
      <c r="CFW24" s="61"/>
      <c r="CFX24" s="61"/>
      <c r="CFY24" s="61"/>
      <c r="CFZ24" s="61"/>
      <c r="CGA24" s="61"/>
      <c r="CGB24" s="61"/>
      <c r="CGC24" s="61"/>
      <c r="CGD24" s="61"/>
      <c r="CGE24" s="61"/>
      <c r="CGF24" s="61"/>
      <c r="CGG24" s="61"/>
      <c r="CGH24" s="61"/>
      <c r="CGI24" s="61"/>
      <c r="CGJ24" s="61"/>
      <c r="CGK24" s="61"/>
      <c r="CGL24" s="61"/>
      <c r="CGM24" s="61"/>
      <c r="CGN24" s="61"/>
      <c r="CGO24" s="61"/>
      <c r="CGP24" s="61"/>
      <c r="CGQ24" s="61"/>
      <c r="CGR24" s="61"/>
      <c r="CGS24" s="61"/>
      <c r="CGT24" s="61"/>
      <c r="CGU24" s="61"/>
      <c r="CGV24" s="61"/>
      <c r="CGW24" s="61"/>
      <c r="CGX24" s="61"/>
      <c r="CGY24" s="61"/>
      <c r="CGZ24" s="61"/>
      <c r="CHA24" s="61"/>
      <c r="CHB24" s="61"/>
      <c r="CHC24" s="61"/>
      <c r="CHD24" s="61"/>
      <c r="CHE24" s="61"/>
      <c r="CHF24" s="61"/>
      <c r="CHG24" s="61"/>
      <c r="CHH24" s="61"/>
      <c r="CHI24" s="61"/>
      <c r="CHJ24" s="61"/>
      <c r="CHK24" s="61"/>
      <c r="CHL24" s="61"/>
      <c r="CHM24" s="61"/>
      <c r="CHN24" s="61"/>
      <c r="CHO24" s="61"/>
      <c r="CHP24" s="61"/>
      <c r="CHQ24" s="61"/>
      <c r="CHR24" s="61"/>
      <c r="CHS24" s="61"/>
      <c r="CHT24" s="61"/>
      <c r="CHU24" s="61"/>
      <c r="CHV24" s="61"/>
      <c r="CHW24" s="61"/>
      <c r="CHX24" s="61"/>
      <c r="CHY24" s="61"/>
      <c r="CHZ24" s="61"/>
      <c r="CIA24" s="61"/>
      <c r="CIB24" s="61"/>
      <c r="CIC24" s="61"/>
      <c r="CID24" s="61"/>
      <c r="CIE24" s="61"/>
      <c r="CIF24" s="61"/>
      <c r="CIG24" s="61"/>
      <c r="CIH24" s="61"/>
      <c r="CII24" s="61"/>
      <c r="CIJ24" s="61"/>
      <c r="CIK24" s="61"/>
      <c r="CIL24" s="61"/>
      <c r="CIM24" s="61"/>
      <c r="CIN24" s="61"/>
      <c r="CIO24" s="61"/>
      <c r="CIP24" s="61"/>
      <c r="CIQ24" s="61"/>
      <c r="CIR24" s="61"/>
      <c r="CIS24" s="61"/>
      <c r="CIT24" s="61"/>
      <c r="CIU24" s="61"/>
      <c r="CIV24" s="61"/>
      <c r="CIW24" s="61"/>
      <c r="CIX24" s="61"/>
      <c r="CIY24" s="61"/>
      <c r="CIZ24" s="61"/>
      <c r="CJA24" s="61"/>
      <c r="CJB24" s="61"/>
      <c r="CJC24" s="61"/>
      <c r="CJD24" s="61"/>
      <c r="CJE24" s="61"/>
      <c r="CJF24" s="61"/>
      <c r="CJG24" s="61"/>
      <c r="CJH24" s="61"/>
      <c r="CJI24" s="61"/>
      <c r="CJJ24" s="61"/>
      <c r="CJK24" s="61"/>
      <c r="CJL24" s="61"/>
      <c r="CJM24" s="61"/>
      <c r="CJN24" s="61"/>
      <c r="CJO24" s="61"/>
      <c r="CJP24" s="61"/>
      <c r="CJQ24" s="61"/>
      <c r="CJR24" s="61"/>
      <c r="CJS24" s="61"/>
      <c r="CJT24" s="61"/>
      <c r="CJU24" s="61"/>
      <c r="CJV24" s="61"/>
      <c r="CJW24" s="61"/>
      <c r="CJX24" s="61"/>
      <c r="CJY24" s="61"/>
      <c r="CJZ24" s="61"/>
      <c r="CKA24" s="61"/>
      <c r="CKB24" s="61"/>
      <c r="CKC24" s="61"/>
      <c r="CKD24" s="61"/>
      <c r="CKE24" s="61"/>
      <c r="CKF24" s="61"/>
      <c r="CKG24" s="61"/>
      <c r="CKH24" s="61"/>
      <c r="CKI24" s="61"/>
      <c r="CKJ24" s="61"/>
      <c r="CKK24" s="61"/>
      <c r="CKL24" s="61"/>
      <c r="CKM24" s="61"/>
      <c r="CKN24" s="61"/>
      <c r="CKO24" s="61"/>
      <c r="CKP24" s="61"/>
      <c r="CKQ24" s="61"/>
      <c r="CKR24" s="61"/>
      <c r="CKS24" s="61"/>
      <c r="CKT24" s="61"/>
      <c r="CKU24" s="61"/>
      <c r="CKV24" s="61"/>
      <c r="CKW24" s="61"/>
      <c r="CKX24" s="61"/>
      <c r="CKY24" s="61"/>
      <c r="CKZ24" s="61"/>
      <c r="CLA24" s="61"/>
      <c r="CLB24" s="61"/>
      <c r="CLC24" s="61"/>
      <c r="CLD24" s="61"/>
      <c r="CLE24" s="61"/>
      <c r="CLF24" s="61"/>
      <c r="CLG24" s="61"/>
      <c r="CLH24" s="61"/>
      <c r="CLI24" s="61"/>
      <c r="CLJ24" s="61"/>
      <c r="CLK24" s="61"/>
      <c r="CLL24" s="61"/>
      <c r="CLM24" s="61"/>
      <c r="CLN24" s="61"/>
      <c r="CLO24" s="61"/>
      <c r="CLP24" s="61"/>
      <c r="CLQ24" s="61"/>
      <c r="CLR24" s="61"/>
      <c r="CLS24" s="61"/>
      <c r="CLT24" s="61"/>
      <c r="CLU24" s="61"/>
      <c r="CLV24" s="61"/>
      <c r="CLW24" s="61"/>
      <c r="CLX24" s="61"/>
      <c r="CLY24" s="61"/>
      <c r="CLZ24" s="61"/>
      <c r="CMA24" s="61"/>
      <c r="CMB24" s="61"/>
      <c r="CMC24" s="61"/>
      <c r="CMD24" s="61"/>
      <c r="CME24" s="61"/>
      <c r="CMF24" s="61"/>
      <c r="CMG24" s="61"/>
      <c r="CMH24" s="61"/>
      <c r="CMI24" s="61"/>
      <c r="CMJ24" s="61"/>
      <c r="CMK24" s="61"/>
      <c r="CML24" s="61"/>
      <c r="CMM24" s="61"/>
      <c r="CMN24" s="61"/>
      <c r="CMO24" s="61"/>
      <c r="CMP24" s="61"/>
      <c r="CMQ24" s="61"/>
      <c r="CMR24" s="61"/>
      <c r="CMS24" s="61"/>
      <c r="CMT24" s="61"/>
      <c r="CMU24" s="61"/>
      <c r="CMV24" s="61"/>
      <c r="CMW24" s="61"/>
      <c r="CMX24" s="61"/>
      <c r="CMY24" s="61"/>
      <c r="CMZ24" s="61"/>
      <c r="CNA24" s="61"/>
      <c r="CNB24" s="61"/>
      <c r="CNC24" s="61"/>
      <c r="CND24" s="61"/>
      <c r="CNE24" s="61"/>
      <c r="CNF24" s="61"/>
      <c r="CNG24" s="61"/>
      <c r="CNH24" s="61"/>
      <c r="CNI24" s="61"/>
      <c r="CNJ24" s="61"/>
      <c r="CNK24" s="61"/>
      <c r="CNL24" s="61"/>
      <c r="CNM24" s="61"/>
      <c r="CNN24" s="61"/>
      <c r="CNO24" s="61"/>
      <c r="CNP24" s="61"/>
      <c r="CNQ24" s="61"/>
      <c r="CNR24" s="61"/>
      <c r="CNS24" s="61"/>
      <c r="CNT24" s="61"/>
      <c r="CNU24" s="61"/>
      <c r="CNV24" s="61"/>
      <c r="CNW24" s="61"/>
      <c r="CNX24" s="61"/>
      <c r="CNY24" s="61"/>
      <c r="CNZ24" s="61"/>
      <c r="COA24" s="61"/>
      <c r="COB24" s="61"/>
      <c r="COC24" s="61"/>
      <c r="COD24" s="61"/>
      <c r="COE24" s="61"/>
      <c r="COF24" s="61"/>
      <c r="COG24" s="61"/>
      <c r="COH24" s="61"/>
      <c r="COI24" s="61"/>
      <c r="COJ24" s="61"/>
      <c r="COK24" s="61"/>
      <c r="COL24" s="61"/>
      <c r="COM24" s="61"/>
      <c r="CON24" s="61"/>
      <c r="COO24" s="61"/>
      <c r="COP24" s="61"/>
      <c r="COQ24" s="61"/>
      <c r="COR24" s="61"/>
      <c r="COS24" s="61"/>
      <c r="COT24" s="61"/>
      <c r="COU24" s="61"/>
      <c r="COV24" s="61"/>
      <c r="COW24" s="61"/>
      <c r="COX24" s="61"/>
      <c r="COY24" s="61"/>
      <c r="COZ24" s="61"/>
      <c r="CPA24" s="61"/>
      <c r="CPB24" s="61"/>
      <c r="CPC24" s="61"/>
      <c r="CPD24" s="61"/>
      <c r="CPE24" s="61"/>
      <c r="CPF24" s="61"/>
      <c r="CPG24" s="61"/>
      <c r="CPH24" s="61"/>
      <c r="CPI24" s="61"/>
      <c r="CPJ24" s="61"/>
      <c r="CPK24" s="61"/>
      <c r="CPL24" s="61"/>
      <c r="CPM24" s="61"/>
      <c r="CPN24" s="61"/>
      <c r="CPO24" s="61"/>
      <c r="CPP24" s="61"/>
      <c r="CPQ24" s="61"/>
      <c r="CPR24" s="61"/>
      <c r="CPS24" s="61"/>
      <c r="CPT24" s="61"/>
      <c r="CPU24" s="61"/>
      <c r="CPV24" s="61"/>
      <c r="CPW24" s="61"/>
      <c r="CPX24" s="61"/>
      <c r="CPY24" s="61"/>
      <c r="CPZ24" s="61"/>
      <c r="CQA24" s="61"/>
      <c r="CQB24" s="61"/>
      <c r="CQC24" s="61"/>
      <c r="CQD24" s="61"/>
      <c r="CQE24" s="61"/>
      <c r="CQF24" s="61"/>
      <c r="CQG24" s="61"/>
      <c r="CQH24" s="61"/>
      <c r="CQI24" s="61"/>
      <c r="CQJ24" s="61"/>
      <c r="CQK24" s="61"/>
      <c r="CQL24" s="61"/>
      <c r="CQM24" s="61"/>
      <c r="CQN24" s="61"/>
      <c r="CQO24" s="61"/>
      <c r="CQP24" s="61"/>
      <c r="CQQ24" s="61"/>
      <c r="CQR24" s="61"/>
      <c r="CQS24" s="61"/>
      <c r="CQT24" s="61"/>
      <c r="CQU24" s="61"/>
      <c r="CQV24" s="61"/>
      <c r="CQW24" s="61"/>
      <c r="CQX24" s="61"/>
      <c r="CQY24" s="61"/>
      <c r="CQZ24" s="61"/>
      <c r="CRA24" s="61"/>
      <c r="CRB24" s="61"/>
      <c r="CRC24" s="61"/>
      <c r="CRD24" s="61"/>
      <c r="CRE24" s="61"/>
      <c r="CRF24" s="61"/>
      <c r="CRG24" s="61"/>
      <c r="CRH24" s="61"/>
      <c r="CRI24" s="61"/>
      <c r="CRJ24" s="61"/>
      <c r="CRK24" s="61"/>
      <c r="CRL24" s="61"/>
      <c r="CRM24" s="61"/>
      <c r="CRN24" s="61"/>
      <c r="CRO24" s="61"/>
      <c r="CRP24" s="61"/>
      <c r="CRQ24" s="61"/>
      <c r="CRR24" s="61"/>
      <c r="CRS24" s="61"/>
      <c r="CRT24" s="61"/>
      <c r="CRU24" s="61"/>
      <c r="CRV24" s="61"/>
      <c r="CRW24" s="61"/>
      <c r="CRX24" s="61"/>
      <c r="CRY24" s="61"/>
      <c r="CRZ24" s="61"/>
      <c r="CSA24" s="61"/>
      <c r="CSB24" s="61"/>
      <c r="CSC24" s="61"/>
      <c r="CSD24" s="61"/>
      <c r="CSE24" s="61"/>
      <c r="CSF24" s="61"/>
      <c r="CSG24" s="61"/>
      <c r="CSH24" s="61"/>
      <c r="CSI24" s="61"/>
      <c r="CSJ24" s="61"/>
      <c r="CSK24" s="61"/>
      <c r="CSL24" s="61"/>
      <c r="CSM24" s="61"/>
      <c r="CSN24" s="61"/>
      <c r="CSO24" s="61"/>
      <c r="CSP24" s="61"/>
      <c r="CSQ24" s="61"/>
      <c r="CSR24" s="61"/>
      <c r="CSS24" s="61"/>
      <c r="CST24" s="61"/>
      <c r="CSU24" s="61"/>
      <c r="CSV24" s="61"/>
      <c r="CSW24" s="61"/>
      <c r="CSX24" s="61"/>
      <c r="CSY24" s="61"/>
      <c r="CSZ24" s="61"/>
      <c r="CTA24" s="61"/>
      <c r="CTB24" s="61"/>
      <c r="CTC24" s="61"/>
      <c r="CTD24" s="61"/>
      <c r="CTE24" s="61"/>
      <c r="CTF24" s="61"/>
      <c r="CTG24" s="61"/>
      <c r="CTH24" s="61"/>
      <c r="CTI24" s="61"/>
      <c r="CTJ24" s="61"/>
      <c r="CTK24" s="61"/>
      <c r="CTL24" s="61"/>
      <c r="CTM24" s="61"/>
      <c r="CTN24" s="61"/>
      <c r="CTO24" s="61"/>
      <c r="CTP24" s="61"/>
      <c r="CTQ24" s="61"/>
      <c r="CTR24" s="61"/>
      <c r="CTS24" s="61"/>
      <c r="CTT24" s="61"/>
      <c r="CTU24" s="61"/>
      <c r="CTV24" s="61"/>
      <c r="CTW24" s="61"/>
      <c r="CTX24" s="61"/>
      <c r="CTY24" s="61"/>
      <c r="CTZ24" s="61"/>
      <c r="CUA24" s="61"/>
      <c r="CUB24" s="61"/>
      <c r="CUC24" s="61"/>
      <c r="CUD24" s="61"/>
      <c r="CUE24" s="61"/>
      <c r="CUF24" s="61"/>
      <c r="CUG24" s="61"/>
      <c r="CUH24" s="61"/>
      <c r="CUI24" s="61"/>
      <c r="CUJ24" s="61"/>
      <c r="CUK24" s="61"/>
      <c r="CUL24" s="61"/>
      <c r="CUM24" s="61"/>
      <c r="CUN24" s="61"/>
      <c r="CUO24" s="61"/>
      <c r="CUP24" s="61"/>
      <c r="CUQ24" s="61"/>
      <c r="CUR24" s="61"/>
      <c r="CUS24" s="61"/>
      <c r="CUT24" s="61"/>
      <c r="CUU24" s="61"/>
      <c r="CUV24" s="61"/>
      <c r="CUW24" s="61"/>
      <c r="CUX24" s="61"/>
      <c r="CUY24" s="61"/>
      <c r="CUZ24" s="61"/>
      <c r="CVA24" s="61"/>
      <c r="CVB24" s="61"/>
      <c r="CVC24" s="61"/>
      <c r="CVD24" s="61"/>
      <c r="CVE24" s="61"/>
      <c r="CVF24" s="61"/>
      <c r="CVG24" s="61"/>
      <c r="CVH24" s="61"/>
      <c r="CVI24" s="61"/>
      <c r="CVJ24" s="61"/>
      <c r="CVK24" s="61"/>
      <c r="CVL24" s="61"/>
      <c r="CVM24" s="61"/>
      <c r="CVN24" s="61"/>
      <c r="CVO24" s="61"/>
      <c r="CVP24" s="61"/>
      <c r="CVQ24" s="61"/>
      <c r="CVR24" s="61"/>
      <c r="CVS24" s="61"/>
      <c r="CVT24" s="61"/>
      <c r="CVU24" s="61"/>
      <c r="CVV24" s="61"/>
      <c r="CVW24" s="61"/>
      <c r="CVX24" s="61"/>
      <c r="CVY24" s="61"/>
      <c r="CVZ24" s="61"/>
      <c r="CWA24" s="61"/>
      <c r="CWB24" s="61"/>
      <c r="CWC24" s="61"/>
      <c r="CWD24" s="61"/>
      <c r="CWE24" s="61"/>
      <c r="CWF24" s="61"/>
      <c r="CWG24" s="61"/>
      <c r="CWH24" s="61"/>
      <c r="CWI24" s="61"/>
      <c r="CWJ24" s="61"/>
      <c r="CWK24" s="61"/>
      <c r="CWL24" s="61"/>
      <c r="CWM24" s="61"/>
      <c r="CWN24" s="61"/>
      <c r="CWO24" s="61"/>
      <c r="CWP24" s="61"/>
      <c r="CWQ24" s="61"/>
      <c r="CWR24" s="61"/>
      <c r="CWS24" s="61"/>
      <c r="CWT24" s="61"/>
      <c r="CWU24" s="61"/>
      <c r="CWV24" s="61"/>
      <c r="CWW24" s="61"/>
      <c r="CWX24" s="61"/>
      <c r="CWY24" s="61"/>
      <c r="CWZ24" s="61"/>
      <c r="CXA24" s="61"/>
      <c r="CXB24" s="61"/>
      <c r="CXC24" s="61"/>
      <c r="CXD24" s="61"/>
      <c r="CXE24" s="61"/>
      <c r="CXF24" s="61"/>
      <c r="CXG24" s="61"/>
      <c r="CXH24" s="61"/>
      <c r="CXI24" s="61"/>
      <c r="CXJ24" s="61"/>
      <c r="CXK24" s="61"/>
      <c r="CXL24" s="61"/>
      <c r="CXM24" s="61"/>
      <c r="CXN24" s="61"/>
      <c r="CXO24" s="61"/>
      <c r="CXP24" s="61"/>
      <c r="CXQ24" s="61"/>
      <c r="CXR24" s="61"/>
      <c r="CXS24" s="61"/>
      <c r="CXT24" s="61"/>
      <c r="CXU24" s="61"/>
      <c r="CXV24" s="61"/>
      <c r="CXW24" s="61"/>
      <c r="CXX24" s="61"/>
      <c r="CXY24" s="61"/>
      <c r="CXZ24" s="61"/>
      <c r="CYA24" s="61"/>
      <c r="CYB24" s="61"/>
      <c r="CYC24" s="61"/>
      <c r="CYD24" s="61"/>
      <c r="CYE24" s="61"/>
      <c r="CYF24" s="61"/>
      <c r="CYG24" s="61"/>
      <c r="CYH24" s="61"/>
      <c r="CYI24" s="61"/>
      <c r="CYJ24" s="61"/>
      <c r="CYK24" s="61"/>
      <c r="CYL24" s="61"/>
      <c r="CYM24" s="61"/>
      <c r="CYN24" s="61"/>
      <c r="CYO24" s="61"/>
      <c r="CYP24" s="61"/>
      <c r="CYQ24" s="61"/>
      <c r="CYR24" s="61"/>
      <c r="CYS24" s="61"/>
      <c r="CYT24" s="61"/>
      <c r="CYU24" s="61"/>
      <c r="CYV24" s="61"/>
      <c r="CYW24" s="61"/>
      <c r="CYX24" s="61"/>
      <c r="CYY24" s="61"/>
      <c r="CYZ24" s="61"/>
      <c r="CZA24" s="61"/>
      <c r="CZB24" s="61"/>
      <c r="CZC24" s="61"/>
      <c r="CZD24" s="61"/>
      <c r="CZE24" s="61"/>
      <c r="CZF24" s="61"/>
      <c r="CZG24" s="61"/>
      <c r="CZH24" s="61"/>
      <c r="CZI24" s="61"/>
      <c r="CZJ24" s="61"/>
      <c r="CZK24" s="61"/>
      <c r="CZL24" s="61"/>
      <c r="CZM24" s="61"/>
      <c r="CZN24" s="61"/>
      <c r="CZO24" s="61"/>
      <c r="CZP24" s="61"/>
      <c r="CZQ24" s="61"/>
      <c r="CZR24" s="61"/>
      <c r="CZS24" s="61"/>
      <c r="CZT24" s="61"/>
      <c r="CZU24" s="61"/>
      <c r="CZV24" s="61"/>
      <c r="CZW24" s="61"/>
      <c r="CZX24" s="61"/>
      <c r="CZY24" s="61"/>
      <c r="CZZ24" s="61"/>
      <c r="DAA24" s="61"/>
      <c r="DAB24" s="61"/>
      <c r="DAC24" s="61"/>
      <c r="DAD24" s="61"/>
      <c r="DAE24" s="61"/>
      <c r="DAF24" s="61"/>
      <c r="DAG24" s="61"/>
      <c r="DAH24" s="61"/>
      <c r="DAI24" s="61"/>
      <c r="DAJ24" s="61"/>
      <c r="DAK24" s="61"/>
      <c r="DAL24" s="61"/>
      <c r="DAM24" s="61"/>
      <c r="DAN24" s="61"/>
      <c r="DAO24" s="61"/>
      <c r="DAP24" s="61"/>
      <c r="DAQ24" s="61"/>
      <c r="DAR24" s="61"/>
      <c r="DAS24" s="61"/>
      <c r="DAT24" s="61"/>
      <c r="DAU24" s="61"/>
      <c r="DAV24" s="61"/>
      <c r="DAW24" s="61"/>
      <c r="DAX24" s="61"/>
      <c r="DAY24" s="61"/>
      <c r="DAZ24" s="61"/>
      <c r="DBA24" s="61"/>
      <c r="DBB24" s="61"/>
      <c r="DBC24" s="61"/>
      <c r="DBD24" s="61"/>
      <c r="DBE24" s="61"/>
      <c r="DBF24" s="61"/>
      <c r="DBG24" s="61"/>
      <c r="DBH24" s="61"/>
      <c r="DBI24" s="61"/>
      <c r="DBJ24" s="61"/>
      <c r="DBK24" s="61"/>
      <c r="DBL24" s="61"/>
      <c r="DBM24" s="61"/>
      <c r="DBN24" s="61"/>
      <c r="DBO24" s="61"/>
      <c r="DBP24" s="61"/>
      <c r="DBQ24" s="61"/>
      <c r="DBR24" s="61"/>
      <c r="DBS24" s="61"/>
      <c r="DBT24" s="61"/>
      <c r="DBU24" s="61"/>
      <c r="DBV24" s="61"/>
      <c r="DBW24" s="61"/>
      <c r="DBX24" s="61"/>
      <c r="DBY24" s="61"/>
      <c r="DBZ24" s="61"/>
      <c r="DCA24" s="61"/>
      <c r="DCB24" s="61"/>
      <c r="DCC24" s="61"/>
      <c r="DCD24" s="61"/>
      <c r="DCE24" s="61"/>
      <c r="DCF24" s="61"/>
      <c r="DCG24" s="61"/>
      <c r="DCH24" s="61"/>
      <c r="DCI24" s="61"/>
      <c r="DCJ24" s="61"/>
      <c r="DCK24" s="61"/>
      <c r="DCL24" s="61"/>
      <c r="DCM24" s="61"/>
      <c r="DCN24" s="61"/>
      <c r="DCO24" s="61"/>
      <c r="DCP24" s="61"/>
      <c r="DCQ24" s="61"/>
      <c r="DCR24" s="61"/>
      <c r="DCS24" s="61"/>
      <c r="DCT24" s="61"/>
      <c r="DCU24" s="61"/>
      <c r="DCV24" s="61"/>
      <c r="DCW24" s="61"/>
      <c r="DCX24" s="61"/>
      <c r="DCY24" s="61"/>
      <c r="DCZ24" s="61"/>
      <c r="DDA24" s="61"/>
      <c r="DDB24" s="61"/>
      <c r="DDC24" s="61"/>
      <c r="DDD24" s="61"/>
      <c r="DDE24" s="61"/>
      <c r="DDF24" s="61"/>
      <c r="DDG24" s="61"/>
      <c r="DDH24" s="61"/>
      <c r="DDI24" s="61"/>
      <c r="DDJ24" s="61"/>
      <c r="DDK24" s="61"/>
      <c r="DDL24" s="61"/>
      <c r="DDM24" s="61"/>
      <c r="DDN24" s="61"/>
      <c r="DDO24" s="61"/>
      <c r="DDP24" s="61"/>
      <c r="DDQ24" s="61"/>
      <c r="DDR24" s="61"/>
      <c r="DDS24" s="61"/>
      <c r="DDT24" s="61"/>
      <c r="DDU24" s="61"/>
      <c r="DDV24" s="61"/>
      <c r="DDW24" s="61"/>
      <c r="DDX24" s="61"/>
      <c r="DDY24" s="61"/>
      <c r="DDZ24" s="61"/>
      <c r="DEA24" s="61"/>
      <c r="DEB24" s="61"/>
      <c r="DEC24" s="61"/>
      <c r="DED24" s="61"/>
      <c r="DEE24" s="61"/>
      <c r="DEF24" s="61"/>
      <c r="DEG24" s="61"/>
      <c r="DEH24" s="61"/>
      <c r="DEI24" s="61"/>
      <c r="DEJ24" s="61"/>
      <c r="DEK24" s="61"/>
      <c r="DEL24" s="61"/>
      <c r="DEM24" s="61"/>
      <c r="DEN24" s="61"/>
      <c r="DEO24" s="61"/>
      <c r="DEP24" s="61"/>
      <c r="DEQ24" s="61"/>
      <c r="DER24" s="61"/>
      <c r="DES24" s="61"/>
      <c r="DET24" s="61"/>
      <c r="DEU24" s="61"/>
      <c r="DEV24" s="61"/>
      <c r="DEW24" s="61"/>
      <c r="DEX24" s="61"/>
      <c r="DEY24" s="61"/>
      <c r="DEZ24" s="61"/>
      <c r="DFA24" s="61"/>
      <c r="DFB24" s="61"/>
      <c r="DFC24" s="61"/>
      <c r="DFD24" s="61"/>
      <c r="DFE24" s="61"/>
      <c r="DFF24" s="61"/>
      <c r="DFG24" s="61"/>
      <c r="DFH24" s="61"/>
      <c r="DFI24" s="61"/>
      <c r="DFJ24" s="61"/>
      <c r="DFK24" s="61"/>
      <c r="DFL24" s="61"/>
      <c r="DFM24" s="61"/>
      <c r="DFN24" s="61"/>
      <c r="DFO24" s="61"/>
      <c r="DFP24" s="61"/>
      <c r="DFQ24" s="61"/>
      <c r="DFR24" s="61"/>
      <c r="DFS24" s="61"/>
      <c r="DFT24" s="61"/>
      <c r="DFU24" s="61"/>
      <c r="DFV24" s="61"/>
      <c r="DFW24" s="61"/>
      <c r="DFX24" s="61"/>
      <c r="DFY24" s="61"/>
      <c r="DFZ24" s="61"/>
      <c r="DGA24" s="61"/>
      <c r="DGB24" s="61"/>
      <c r="DGC24" s="61"/>
      <c r="DGD24" s="61"/>
      <c r="DGE24" s="61"/>
      <c r="DGF24" s="61"/>
      <c r="DGG24" s="61"/>
      <c r="DGH24" s="61"/>
      <c r="DGI24" s="61"/>
      <c r="DGJ24" s="61"/>
      <c r="DGK24" s="61"/>
      <c r="DGL24" s="61"/>
      <c r="DGM24" s="61"/>
      <c r="DGN24" s="61"/>
      <c r="DGO24" s="61"/>
      <c r="DGP24" s="61"/>
      <c r="DGQ24" s="61"/>
      <c r="DGR24" s="61"/>
      <c r="DGS24" s="61"/>
      <c r="DGT24" s="61"/>
      <c r="DGU24" s="61"/>
      <c r="DGV24" s="61"/>
      <c r="DGW24" s="61"/>
      <c r="DGX24" s="61"/>
      <c r="DGY24" s="61"/>
      <c r="DGZ24" s="61"/>
      <c r="DHA24" s="61"/>
      <c r="DHB24" s="61"/>
      <c r="DHC24" s="61"/>
      <c r="DHD24" s="61"/>
      <c r="DHE24" s="61"/>
      <c r="DHF24" s="61"/>
      <c r="DHG24" s="61"/>
      <c r="DHH24" s="61"/>
      <c r="DHI24" s="61"/>
      <c r="DHJ24" s="61"/>
      <c r="DHK24" s="61"/>
      <c r="DHL24" s="61"/>
      <c r="DHM24" s="61"/>
      <c r="DHN24" s="61"/>
      <c r="DHO24" s="61"/>
      <c r="DHP24" s="61"/>
      <c r="DHQ24" s="61"/>
      <c r="DHR24" s="61"/>
      <c r="DHS24" s="61"/>
      <c r="DHT24" s="61"/>
      <c r="DHU24" s="61"/>
      <c r="DHV24" s="61"/>
      <c r="DHW24" s="61"/>
      <c r="DHX24" s="61"/>
      <c r="DHY24" s="61"/>
      <c r="DHZ24" s="61"/>
      <c r="DIA24" s="61"/>
      <c r="DIB24" s="61"/>
      <c r="DIC24" s="61"/>
      <c r="DID24" s="61"/>
      <c r="DIE24" s="61"/>
      <c r="DIF24" s="61"/>
      <c r="DIG24" s="61"/>
      <c r="DIH24" s="61"/>
      <c r="DII24" s="61"/>
      <c r="DIJ24" s="61"/>
      <c r="DIK24" s="61"/>
      <c r="DIL24" s="61"/>
      <c r="DIM24" s="61"/>
      <c r="DIN24" s="61"/>
      <c r="DIO24" s="61"/>
      <c r="DIP24" s="61"/>
      <c r="DIQ24" s="61"/>
      <c r="DIR24" s="61"/>
      <c r="DIS24" s="61"/>
      <c r="DIT24" s="61"/>
      <c r="DIU24" s="61"/>
      <c r="DIV24" s="61"/>
      <c r="DIW24" s="61"/>
      <c r="DIX24" s="61"/>
      <c r="DIY24" s="61"/>
      <c r="DIZ24" s="61"/>
      <c r="DJA24" s="61"/>
      <c r="DJB24" s="61"/>
      <c r="DJC24" s="61"/>
      <c r="DJD24" s="61"/>
      <c r="DJE24" s="61"/>
      <c r="DJF24" s="61"/>
      <c r="DJG24" s="61"/>
      <c r="DJH24" s="61"/>
      <c r="DJI24" s="61"/>
      <c r="DJJ24" s="61"/>
      <c r="DJK24" s="61"/>
      <c r="DJL24" s="61"/>
      <c r="DJM24" s="61"/>
      <c r="DJN24" s="61"/>
      <c r="DJO24" s="61"/>
      <c r="DJP24" s="61"/>
      <c r="DJQ24" s="61"/>
      <c r="DJR24" s="61"/>
      <c r="DJS24" s="61"/>
      <c r="DJT24" s="61"/>
      <c r="DJU24" s="61"/>
      <c r="DJV24" s="61"/>
      <c r="DJW24" s="61"/>
      <c r="DJX24" s="61"/>
      <c r="DJY24" s="61"/>
      <c r="DJZ24" s="61"/>
      <c r="DKA24" s="61"/>
      <c r="DKB24" s="61"/>
      <c r="DKC24" s="61"/>
      <c r="DKD24" s="61"/>
      <c r="DKE24" s="61"/>
      <c r="DKF24" s="61"/>
      <c r="DKG24" s="61"/>
      <c r="DKH24" s="61"/>
      <c r="DKI24" s="61"/>
      <c r="DKJ24" s="61"/>
      <c r="DKK24" s="61"/>
      <c r="DKL24" s="61"/>
      <c r="DKM24" s="61"/>
      <c r="DKN24" s="61"/>
      <c r="DKO24" s="61"/>
      <c r="DKP24" s="61"/>
      <c r="DKQ24" s="61"/>
      <c r="DKR24" s="61"/>
      <c r="DKS24" s="61"/>
      <c r="DKT24" s="61"/>
      <c r="DKU24" s="61"/>
      <c r="DKV24" s="61"/>
      <c r="DKW24" s="61"/>
      <c r="DKX24" s="61"/>
      <c r="DKY24" s="61"/>
      <c r="DKZ24" s="61"/>
      <c r="DLA24" s="61"/>
      <c r="DLB24" s="61"/>
      <c r="DLC24" s="61"/>
      <c r="DLD24" s="61"/>
      <c r="DLE24" s="61"/>
      <c r="DLF24" s="61"/>
      <c r="DLG24" s="61"/>
      <c r="DLH24" s="61"/>
      <c r="DLI24" s="61"/>
      <c r="DLJ24" s="61"/>
      <c r="DLK24" s="61"/>
      <c r="DLL24" s="61"/>
      <c r="DLM24" s="61"/>
      <c r="DLN24" s="61"/>
      <c r="DLO24" s="61"/>
      <c r="DLP24" s="61"/>
      <c r="DLQ24" s="61"/>
      <c r="DLR24" s="61"/>
      <c r="DLS24" s="61"/>
      <c r="DLT24" s="61"/>
      <c r="DLU24" s="61"/>
      <c r="DLV24" s="61"/>
      <c r="DLW24" s="61"/>
      <c r="DLX24" s="61"/>
      <c r="DLY24" s="61"/>
      <c r="DLZ24" s="61"/>
      <c r="DMA24" s="61"/>
      <c r="DMB24" s="61"/>
      <c r="DMC24" s="61"/>
      <c r="DMD24" s="61"/>
      <c r="DME24" s="61"/>
      <c r="DMF24" s="61"/>
      <c r="DMG24" s="61"/>
      <c r="DMH24" s="61"/>
      <c r="DMI24" s="61"/>
      <c r="DMJ24" s="61"/>
      <c r="DMK24" s="61"/>
      <c r="DML24" s="61"/>
      <c r="DMM24" s="61"/>
      <c r="DMN24" s="61"/>
      <c r="DMO24" s="61"/>
      <c r="DMP24" s="61"/>
      <c r="DMQ24" s="61"/>
      <c r="DMR24" s="61"/>
      <c r="DMS24" s="61"/>
      <c r="DMT24" s="61"/>
      <c r="DMU24" s="61"/>
      <c r="DMV24" s="61"/>
      <c r="DMW24" s="61"/>
      <c r="DMX24" s="61"/>
      <c r="DMY24" s="61"/>
      <c r="DMZ24" s="61"/>
      <c r="DNA24" s="61"/>
      <c r="DNB24" s="61"/>
      <c r="DNC24" s="61"/>
      <c r="DND24" s="61"/>
      <c r="DNE24" s="61"/>
      <c r="DNF24" s="61"/>
      <c r="DNG24" s="61"/>
      <c r="DNH24" s="61"/>
      <c r="DNI24" s="61"/>
      <c r="DNJ24" s="61"/>
      <c r="DNK24" s="61"/>
      <c r="DNL24" s="61"/>
      <c r="DNM24" s="61"/>
      <c r="DNN24" s="61"/>
      <c r="DNO24" s="61"/>
      <c r="DNP24" s="61"/>
      <c r="DNQ24" s="61"/>
      <c r="DNR24" s="61"/>
      <c r="DNS24" s="61"/>
      <c r="DNT24" s="61"/>
      <c r="DNU24" s="61"/>
      <c r="DNV24" s="61"/>
      <c r="DNW24" s="61"/>
      <c r="DNX24" s="61"/>
      <c r="DNY24" s="61"/>
      <c r="DNZ24" s="61"/>
      <c r="DOA24" s="61"/>
      <c r="DOB24" s="61"/>
      <c r="DOC24" s="61"/>
      <c r="DOD24" s="61"/>
      <c r="DOE24" s="61"/>
      <c r="DOF24" s="61"/>
      <c r="DOG24" s="61"/>
      <c r="DOH24" s="61"/>
      <c r="DOI24" s="61"/>
      <c r="DOJ24" s="61"/>
      <c r="DOK24" s="61"/>
      <c r="DOL24" s="61"/>
      <c r="DOM24" s="61"/>
      <c r="DON24" s="61"/>
      <c r="DOO24" s="61"/>
      <c r="DOP24" s="61"/>
      <c r="DOQ24" s="61"/>
      <c r="DOR24" s="61"/>
      <c r="DOS24" s="61"/>
      <c r="DOT24" s="61"/>
      <c r="DOU24" s="61"/>
      <c r="DOV24" s="61"/>
      <c r="DOW24" s="61"/>
      <c r="DOX24" s="61"/>
      <c r="DOY24" s="61"/>
      <c r="DOZ24" s="61"/>
      <c r="DPA24" s="61"/>
      <c r="DPB24" s="61"/>
      <c r="DPC24" s="61"/>
      <c r="DPD24" s="61"/>
      <c r="DPE24" s="61"/>
      <c r="DPF24" s="61"/>
      <c r="DPG24" s="61"/>
      <c r="DPH24" s="61"/>
      <c r="DPI24" s="61"/>
      <c r="DPJ24" s="61"/>
      <c r="DPK24" s="61"/>
      <c r="DPL24" s="61"/>
      <c r="DPM24" s="61"/>
      <c r="DPN24" s="61"/>
      <c r="DPO24" s="61"/>
      <c r="DPP24" s="61"/>
      <c r="DPQ24" s="61"/>
      <c r="DPR24" s="61"/>
      <c r="DPS24" s="61"/>
      <c r="DPT24" s="61"/>
      <c r="DPU24" s="61"/>
      <c r="DPV24" s="61"/>
      <c r="DPW24" s="61"/>
      <c r="DPX24" s="61"/>
      <c r="DPY24" s="61"/>
      <c r="DPZ24" s="61"/>
      <c r="DQA24" s="61"/>
      <c r="DQB24" s="61"/>
      <c r="DQC24" s="61"/>
      <c r="DQD24" s="61"/>
      <c r="DQE24" s="61"/>
      <c r="DQF24" s="61"/>
      <c r="DQG24" s="61"/>
      <c r="DQH24" s="61"/>
      <c r="DQI24" s="61"/>
      <c r="DQJ24" s="61"/>
      <c r="DQK24" s="61"/>
      <c r="DQL24" s="61"/>
      <c r="DQM24" s="61"/>
      <c r="DQN24" s="61"/>
      <c r="DQO24" s="61"/>
      <c r="DQP24" s="61"/>
      <c r="DQQ24" s="61"/>
      <c r="DQR24" s="61"/>
      <c r="DQS24" s="61"/>
      <c r="DQT24" s="61"/>
      <c r="DQU24" s="61"/>
      <c r="DQV24" s="61"/>
      <c r="DQW24" s="61"/>
      <c r="DQX24" s="61"/>
      <c r="DQY24" s="61"/>
      <c r="DQZ24" s="61"/>
      <c r="DRA24" s="61"/>
      <c r="DRB24" s="61"/>
      <c r="DRC24" s="61"/>
      <c r="DRD24" s="61"/>
      <c r="DRE24" s="61"/>
      <c r="DRF24" s="61"/>
      <c r="DRG24" s="61"/>
      <c r="DRH24" s="61"/>
      <c r="DRI24" s="61"/>
      <c r="DRJ24" s="61"/>
      <c r="DRK24" s="61"/>
      <c r="DRL24" s="61"/>
      <c r="DRM24" s="61"/>
      <c r="DRN24" s="61"/>
      <c r="DRO24" s="61"/>
      <c r="DRP24" s="61"/>
      <c r="DRQ24" s="61"/>
      <c r="DRR24" s="61"/>
      <c r="DRS24" s="61"/>
      <c r="DRT24" s="61"/>
      <c r="DRU24" s="61"/>
      <c r="DRV24" s="61"/>
      <c r="DRW24" s="61"/>
      <c r="DRX24" s="61"/>
      <c r="DRY24" s="61"/>
      <c r="DRZ24" s="61"/>
      <c r="DSA24" s="61"/>
      <c r="DSB24" s="61"/>
      <c r="DSC24" s="61"/>
      <c r="DSD24" s="61"/>
      <c r="DSE24" s="61"/>
      <c r="DSF24" s="61"/>
      <c r="DSG24" s="61"/>
      <c r="DSH24" s="61"/>
      <c r="DSI24" s="61"/>
      <c r="DSJ24" s="61"/>
      <c r="DSK24" s="61"/>
      <c r="DSL24" s="61"/>
      <c r="DSM24" s="61"/>
      <c r="DSN24" s="61"/>
      <c r="DSO24" s="61"/>
      <c r="DSP24" s="61"/>
      <c r="DSQ24" s="61"/>
      <c r="DSR24" s="61"/>
      <c r="DSS24" s="61"/>
      <c r="DST24" s="61"/>
      <c r="DSU24" s="61"/>
      <c r="DSV24" s="61"/>
      <c r="DSW24" s="61"/>
      <c r="DSX24" s="61"/>
      <c r="DSY24" s="61"/>
      <c r="DSZ24" s="61"/>
      <c r="DTA24" s="61"/>
      <c r="DTB24" s="61"/>
      <c r="DTC24" s="61"/>
      <c r="DTD24" s="61"/>
      <c r="DTE24" s="61"/>
      <c r="DTF24" s="61"/>
      <c r="DTG24" s="61"/>
      <c r="DTH24" s="61"/>
      <c r="DTI24" s="61"/>
      <c r="DTJ24" s="61"/>
      <c r="DTK24" s="61"/>
      <c r="DTL24" s="61"/>
      <c r="DTM24" s="61"/>
      <c r="DTN24" s="61"/>
      <c r="DTO24" s="61"/>
      <c r="DTP24" s="61"/>
      <c r="DTQ24" s="61"/>
      <c r="DTR24" s="61"/>
      <c r="DTS24" s="61"/>
      <c r="DTT24" s="61"/>
      <c r="DTU24" s="61"/>
      <c r="DTV24" s="61"/>
      <c r="DTW24" s="61"/>
      <c r="DTX24" s="61"/>
      <c r="DTY24" s="61"/>
      <c r="DTZ24" s="61"/>
      <c r="DUA24" s="61"/>
      <c r="DUB24" s="61"/>
      <c r="DUC24" s="61"/>
      <c r="DUD24" s="61"/>
      <c r="DUE24" s="61"/>
      <c r="DUF24" s="61"/>
      <c r="DUG24" s="61"/>
      <c r="DUH24" s="61"/>
      <c r="DUI24" s="61"/>
      <c r="DUJ24" s="61"/>
      <c r="DUK24" s="61"/>
      <c r="DUL24" s="61"/>
      <c r="DUM24" s="61"/>
      <c r="DUN24" s="61"/>
      <c r="DUO24" s="61"/>
      <c r="DUP24" s="61"/>
      <c r="DUQ24" s="61"/>
      <c r="DUR24" s="61"/>
      <c r="DUS24" s="61"/>
      <c r="DUT24" s="61"/>
      <c r="DUU24" s="61"/>
      <c r="DUV24" s="61"/>
      <c r="DUW24" s="61"/>
      <c r="DUX24" s="61"/>
      <c r="DUY24" s="61"/>
      <c r="DUZ24" s="61"/>
      <c r="DVA24" s="61"/>
      <c r="DVB24" s="61"/>
      <c r="DVC24" s="61"/>
      <c r="DVD24" s="61"/>
      <c r="DVE24" s="61"/>
      <c r="DVF24" s="61"/>
      <c r="DVG24" s="61"/>
      <c r="DVH24" s="61"/>
      <c r="DVI24" s="61"/>
      <c r="DVJ24" s="61"/>
      <c r="DVK24" s="61"/>
      <c r="DVL24" s="61"/>
      <c r="DVM24" s="61"/>
      <c r="DVN24" s="61"/>
      <c r="DVO24" s="61"/>
      <c r="DVP24" s="61"/>
      <c r="DVQ24" s="61"/>
      <c r="DVR24" s="61"/>
      <c r="DVS24" s="61"/>
      <c r="DVT24" s="61"/>
      <c r="DVU24" s="61"/>
      <c r="DVV24" s="61"/>
      <c r="DVW24" s="61"/>
      <c r="DVX24" s="61"/>
      <c r="DVY24" s="61"/>
      <c r="DVZ24" s="61"/>
      <c r="DWA24" s="61"/>
      <c r="DWB24" s="61"/>
      <c r="DWC24" s="61"/>
      <c r="DWD24" s="61"/>
      <c r="DWE24" s="61"/>
      <c r="DWF24" s="61"/>
      <c r="DWG24" s="61"/>
      <c r="DWH24" s="61"/>
      <c r="DWI24" s="61"/>
      <c r="DWJ24" s="61"/>
      <c r="DWK24" s="61"/>
      <c r="DWL24" s="61"/>
      <c r="DWM24" s="61"/>
      <c r="DWN24" s="61"/>
      <c r="DWO24" s="61"/>
      <c r="DWP24" s="61"/>
      <c r="DWQ24" s="61"/>
      <c r="DWR24" s="61"/>
      <c r="DWS24" s="61"/>
      <c r="DWT24" s="61"/>
      <c r="DWU24" s="61"/>
      <c r="DWV24" s="61"/>
      <c r="DWW24" s="61"/>
      <c r="DWX24" s="61"/>
      <c r="DWY24" s="61"/>
      <c r="DWZ24" s="61"/>
      <c r="DXA24" s="61"/>
      <c r="DXB24" s="61"/>
      <c r="DXC24" s="61"/>
      <c r="DXD24" s="61"/>
      <c r="DXE24" s="61"/>
      <c r="DXF24" s="61"/>
      <c r="DXG24" s="61"/>
      <c r="DXH24" s="61"/>
      <c r="DXI24" s="61"/>
      <c r="DXJ24" s="61"/>
      <c r="DXK24" s="61"/>
      <c r="DXL24" s="61"/>
      <c r="DXM24" s="61"/>
      <c r="DXN24" s="61"/>
      <c r="DXO24" s="61"/>
      <c r="DXP24" s="61"/>
      <c r="DXQ24" s="61"/>
      <c r="DXR24" s="61"/>
      <c r="DXS24" s="61"/>
      <c r="DXT24" s="61"/>
      <c r="DXU24" s="61"/>
      <c r="DXV24" s="61"/>
      <c r="DXW24" s="61"/>
      <c r="DXX24" s="61"/>
      <c r="DXY24" s="61"/>
      <c r="DXZ24" s="61"/>
      <c r="DYA24" s="61"/>
      <c r="DYB24" s="61"/>
      <c r="DYC24" s="61"/>
      <c r="DYD24" s="61"/>
      <c r="DYE24" s="61"/>
      <c r="DYF24" s="61"/>
      <c r="DYG24" s="61"/>
      <c r="DYH24" s="61"/>
      <c r="DYI24" s="61"/>
      <c r="DYJ24" s="61"/>
      <c r="DYK24" s="61"/>
      <c r="DYL24" s="61"/>
      <c r="DYM24" s="61"/>
      <c r="DYN24" s="61"/>
      <c r="DYO24" s="61"/>
      <c r="DYP24" s="61"/>
      <c r="DYQ24" s="61"/>
      <c r="DYR24" s="61"/>
      <c r="DYS24" s="61"/>
      <c r="DYT24" s="61"/>
      <c r="DYU24" s="61"/>
      <c r="DYV24" s="61"/>
      <c r="DYW24" s="61"/>
      <c r="DYX24" s="61"/>
      <c r="DYY24" s="61"/>
      <c r="DYZ24" s="61"/>
      <c r="DZA24" s="61"/>
      <c r="DZB24" s="61"/>
      <c r="DZC24" s="61"/>
      <c r="DZD24" s="61"/>
      <c r="DZE24" s="61"/>
      <c r="DZF24" s="61"/>
      <c r="DZG24" s="61"/>
      <c r="DZH24" s="61"/>
      <c r="DZI24" s="61"/>
      <c r="DZJ24" s="61"/>
      <c r="DZK24" s="61"/>
      <c r="DZL24" s="61"/>
      <c r="DZM24" s="61"/>
      <c r="DZN24" s="61"/>
      <c r="DZO24" s="61"/>
      <c r="DZP24" s="61"/>
      <c r="DZQ24" s="61"/>
      <c r="DZR24" s="61"/>
      <c r="DZS24" s="61"/>
      <c r="DZT24" s="61"/>
      <c r="DZU24" s="61"/>
      <c r="DZV24" s="61"/>
      <c r="DZW24" s="61"/>
      <c r="DZX24" s="61"/>
      <c r="DZY24" s="61"/>
      <c r="DZZ24" s="61"/>
      <c r="EAA24" s="61"/>
      <c r="EAB24" s="61"/>
      <c r="EAC24" s="61"/>
      <c r="EAD24" s="61"/>
      <c r="EAE24" s="61"/>
      <c r="EAF24" s="61"/>
      <c r="EAG24" s="61"/>
      <c r="EAH24" s="61"/>
      <c r="EAI24" s="61"/>
      <c r="EAJ24" s="61"/>
      <c r="EAK24" s="61"/>
      <c r="EAL24" s="61"/>
      <c r="EAM24" s="61"/>
      <c r="EAN24" s="61"/>
      <c r="EAO24" s="61"/>
      <c r="EAP24" s="61"/>
      <c r="EAQ24" s="61"/>
      <c r="EAR24" s="61"/>
      <c r="EAS24" s="61"/>
      <c r="EAT24" s="61"/>
      <c r="EAU24" s="61"/>
      <c r="EAV24" s="61"/>
      <c r="EAW24" s="61"/>
      <c r="EAX24" s="61"/>
      <c r="EAY24" s="61"/>
      <c r="EAZ24" s="61"/>
      <c r="EBA24" s="61"/>
      <c r="EBB24" s="61"/>
      <c r="EBC24" s="61"/>
      <c r="EBD24" s="61"/>
      <c r="EBE24" s="61"/>
      <c r="EBF24" s="61"/>
      <c r="EBG24" s="61"/>
      <c r="EBH24" s="61"/>
      <c r="EBI24" s="61"/>
      <c r="EBJ24" s="61"/>
      <c r="EBK24" s="61"/>
      <c r="EBL24" s="61"/>
      <c r="EBM24" s="61"/>
      <c r="EBN24" s="61"/>
      <c r="EBO24" s="61"/>
      <c r="EBP24" s="61"/>
      <c r="EBQ24" s="61"/>
      <c r="EBR24" s="61"/>
      <c r="EBS24" s="61"/>
      <c r="EBT24" s="61"/>
      <c r="EBU24" s="61"/>
      <c r="EBV24" s="61"/>
      <c r="EBW24" s="61"/>
      <c r="EBX24" s="61"/>
      <c r="EBY24" s="61"/>
      <c r="EBZ24" s="61"/>
      <c r="ECA24" s="61"/>
      <c r="ECB24" s="61"/>
      <c r="ECC24" s="61"/>
      <c r="ECD24" s="61"/>
      <c r="ECE24" s="61"/>
      <c r="ECF24" s="61"/>
      <c r="ECG24" s="61"/>
      <c r="ECH24" s="61"/>
      <c r="ECI24" s="61"/>
      <c r="ECJ24" s="61"/>
      <c r="ECK24" s="61"/>
      <c r="ECL24" s="61"/>
      <c r="ECM24" s="61"/>
      <c r="ECN24" s="61"/>
      <c r="ECO24" s="61"/>
      <c r="ECP24" s="61"/>
      <c r="ECQ24" s="61"/>
      <c r="ECR24" s="61"/>
      <c r="ECS24" s="61"/>
      <c r="ECT24" s="61"/>
      <c r="ECU24" s="61"/>
      <c r="ECV24" s="61"/>
      <c r="ECW24" s="61"/>
      <c r="ECX24" s="61"/>
      <c r="ECY24" s="61"/>
      <c r="ECZ24" s="61"/>
      <c r="EDA24" s="61"/>
      <c r="EDB24" s="61"/>
      <c r="EDC24" s="61"/>
      <c r="EDD24" s="61"/>
      <c r="EDE24" s="61"/>
      <c r="EDF24" s="61"/>
      <c r="EDG24" s="61"/>
      <c r="EDH24" s="61"/>
      <c r="EDI24" s="61"/>
      <c r="EDJ24" s="61"/>
      <c r="EDK24" s="61"/>
      <c r="EDL24" s="61"/>
      <c r="EDM24" s="61"/>
      <c r="EDN24" s="61"/>
      <c r="EDO24" s="61"/>
      <c r="EDP24" s="61"/>
      <c r="EDQ24" s="61"/>
      <c r="EDR24" s="61"/>
      <c r="EDS24" s="61"/>
      <c r="EDT24" s="61"/>
      <c r="EDU24" s="61"/>
      <c r="EDV24" s="61"/>
      <c r="EDW24" s="61"/>
      <c r="EDX24" s="61"/>
      <c r="EDY24" s="61"/>
      <c r="EDZ24" s="61"/>
      <c r="EEA24" s="61"/>
      <c r="EEB24" s="61"/>
      <c r="EEC24" s="61"/>
      <c r="EED24" s="61"/>
      <c r="EEE24" s="61"/>
      <c r="EEF24" s="61"/>
      <c r="EEG24" s="61"/>
      <c r="EEH24" s="61"/>
      <c r="EEI24" s="61"/>
      <c r="EEJ24" s="61"/>
      <c r="EEK24" s="61"/>
      <c r="EEL24" s="61"/>
      <c r="EEM24" s="61"/>
      <c r="EEN24" s="61"/>
      <c r="EEO24" s="61"/>
      <c r="EEP24" s="61"/>
      <c r="EEQ24" s="61"/>
      <c r="EER24" s="61"/>
      <c r="EES24" s="61"/>
      <c r="EET24" s="61"/>
      <c r="EEU24" s="61"/>
      <c r="EEV24" s="61"/>
      <c r="EEW24" s="61"/>
      <c r="EEX24" s="61"/>
      <c r="EEY24" s="61"/>
      <c r="EEZ24" s="61"/>
      <c r="EFA24" s="61"/>
      <c r="EFB24" s="61"/>
      <c r="EFC24" s="61"/>
      <c r="EFD24" s="61"/>
      <c r="EFE24" s="61"/>
      <c r="EFF24" s="61"/>
      <c r="EFG24" s="61"/>
      <c r="EFH24" s="61"/>
      <c r="EFI24" s="61"/>
      <c r="EFJ24" s="61"/>
      <c r="EFK24" s="61"/>
      <c r="EFL24" s="61"/>
      <c r="EFM24" s="61"/>
      <c r="EFN24" s="61"/>
      <c r="EFO24" s="61"/>
      <c r="EFP24" s="61"/>
      <c r="EFQ24" s="61"/>
      <c r="EFR24" s="61"/>
      <c r="EFS24" s="61"/>
      <c r="EFT24" s="61"/>
      <c r="EFU24" s="61"/>
      <c r="EFV24" s="61"/>
      <c r="EFW24" s="61"/>
      <c r="EFX24" s="61"/>
      <c r="EFY24" s="61"/>
      <c r="EFZ24" s="61"/>
      <c r="EGA24" s="61"/>
      <c r="EGB24" s="61"/>
      <c r="EGC24" s="61"/>
      <c r="EGD24" s="61"/>
      <c r="EGE24" s="61"/>
      <c r="EGF24" s="61"/>
      <c r="EGG24" s="61"/>
      <c r="EGH24" s="61"/>
      <c r="EGI24" s="61"/>
      <c r="EGJ24" s="61"/>
      <c r="EGK24" s="61"/>
      <c r="EGL24" s="61"/>
      <c r="EGM24" s="61"/>
      <c r="EGN24" s="61"/>
      <c r="EGO24" s="61"/>
      <c r="EGP24" s="61"/>
      <c r="EGQ24" s="61"/>
      <c r="EGR24" s="61"/>
      <c r="EGS24" s="61"/>
      <c r="EGT24" s="61"/>
      <c r="EGU24" s="61"/>
      <c r="EGV24" s="61"/>
      <c r="EGW24" s="61"/>
      <c r="EGX24" s="61"/>
      <c r="EGY24" s="61"/>
      <c r="EGZ24" s="61"/>
      <c r="EHA24" s="61"/>
      <c r="EHB24" s="61"/>
      <c r="EHC24" s="61"/>
      <c r="EHD24" s="61"/>
      <c r="EHE24" s="61"/>
      <c r="EHF24" s="61"/>
      <c r="EHG24" s="61"/>
      <c r="EHH24" s="61"/>
      <c r="EHI24" s="61"/>
      <c r="EHJ24" s="61"/>
      <c r="EHK24" s="61"/>
      <c r="EHL24" s="61"/>
      <c r="EHM24" s="61"/>
      <c r="EHN24" s="61"/>
      <c r="EHO24" s="61"/>
      <c r="EHP24" s="61"/>
      <c r="EHQ24" s="61"/>
      <c r="EHR24" s="61"/>
      <c r="EHS24" s="61"/>
      <c r="EHT24" s="61"/>
      <c r="EHU24" s="61"/>
      <c r="EHV24" s="61"/>
      <c r="EHW24" s="61"/>
      <c r="EHX24" s="61"/>
      <c r="EHY24" s="61"/>
      <c r="EHZ24" s="61"/>
      <c r="EIA24" s="61"/>
      <c r="EIB24" s="61"/>
      <c r="EIC24" s="61"/>
      <c r="EID24" s="61"/>
      <c r="EIE24" s="61"/>
      <c r="EIF24" s="61"/>
      <c r="EIG24" s="61"/>
      <c r="EIH24" s="61"/>
      <c r="EII24" s="61"/>
      <c r="EIJ24" s="61"/>
      <c r="EIK24" s="61"/>
      <c r="EIL24" s="61"/>
      <c r="EIM24" s="61"/>
      <c r="EIN24" s="61"/>
      <c r="EIO24" s="61"/>
      <c r="EIP24" s="61"/>
      <c r="EIQ24" s="61"/>
      <c r="EIR24" s="61"/>
      <c r="EIS24" s="61"/>
      <c r="EIT24" s="61"/>
      <c r="EIU24" s="61"/>
      <c r="EIV24" s="61"/>
      <c r="EIW24" s="61"/>
      <c r="EIX24" s="61"/>
      <c r="EIY24" s="61"/>
      <c r="EIZ24" s="61"/>
      <c r="EJA24" s="61"/>
      <c r="EJB24" s="61"/>
      <c r="EJC24" s="61"/>
      <c r="EJD24" s="61"/>
      <c r="EJE24" s="61"/>
      <c r="EJF24" s="61"/>
      <c r="EJG24" s="61"/>
      <c r="EJH24" s="61"/>
      <c r="EJI24" s="61"/>
      <c r="EJJ24" s="61"/>
      <c r="EJK24" s="61"/>
      <c r="EJL24" s="61"/>
      <c r="EJM24" s="61"/>
      <c r="EJN24" s="61"/>
      <c r="EJO24" s="61"/>
      <c r="EJP24" s="61"/>
      <c r="EJQ24" s="61"/>
      <c r="EJR24" s="61"/>
      <c r="EJS24" s="61"/>
      <c r="EJT24" s="61"/>
      <c r="EJU24" s="61"/>
      <c r="EJV24" s="61"/>
      <c r="EJW24" s="61"/>
      <c r="EJX24" s="61"/>
      <c r="EJY24" s="61"/>
      <c r="EJZ24" s="61"/>
      <c r="EKA24" s="61"/>
      <c r="EKB24" s="61"/>
      <c r="EKC24" s="61"/>
      <c r="EKD24" s="61"/>
      <c r="EKE24" s="61"/>
      <c r="EKF24" s="61"/>
      <c r="EKG24" s="61"/>
      <c r="EKH24" s="61"/>
      <c r="EKI24" s="61"/>
      <c r="EKJ24" s="61"/>
      <c r="EKK24" s="61"/>
      <c r="EKL24" s="61"/>
      <c r="EKM24" s="61"/>
      <c r="EKN24" s="61"/>
      <c r="EKO24" s="61"/>
      <c r="EKP24" s="61"/>
      <c r="EKQ24" s="61"/>
      <c r="EKR24" s="61"/>
      <c r="EKS24" s="61"/>
      <c r="EKT24" s="61"/>
      <c r="EKU24" s="61"/>
      <c r="EKV24" s="61"/>
      <c r="EKW24" s="61"/>
      <c r="EKX24" s="61"/>
      <c r="EKY24" s="61"/>
      <c r="EKZ24" s="61"/>
      <c r="ELA24" s="61"/>
      <c r="ELB24" s="61"/>
      <c r="ELC24" s="61"/>
      <c r="ELD24" s="61"/>
      <c r="ELE24" s="61"/>
      <c r="ELF24" s="61"/>
      <c r="ELG24" s="61"/>
      <c r="ELH24" s="61"/>
      <c r="ELI24" s="61"/>
      <c r="ELJ24" s="61"/>
      <c r="ELK24" s="61"/>
      <c r="ELL24" s="61"/>
      <c r="ELM24" s="61"/>
      <c r="ELN24" s="61"/>
      <c r="ELO24" s="61"/>
      <c r="ELP24" s="61"/>
      <c r="ELQ24" s="61"/>
      <c r="ELR24" s="61"/>
      <c r="ELS24" s="61"/>
      <c r="ELT24" s="61"/>
      <c r="ELU24" s="61"/>
      <c r="ELV24" s="61"/>
      <c r="ELW24" s="61"/>
      <c r="ELX24" s="61"/>
      <c r="ELY24" s="61"/>
      <c r="ELZ24" s="61"/>
      <c r="EMA24" s="61"/>
      <c r="EMB24" s="61"/>
      <c r="EMC24" s="61"/>
      <c r="EMD24" s="61"/>
      <c r="EME24" s="61"/>
      <c r="EMF24" s="61"/>
      <c r="EMG24" s="61"/>
      <c r="EMH24" s="61"/>
      <c r="EMI24" s="61"/>
      <c r="EMJ24" s="61"/>
      <c r="EMK24" s="61"/>
      <c r="EML24" s="61"/>
      <c r="EMM24" s="61"/>
      <c r="EMN24" s="61"/>
      <c r="EMO24" s="61"/>
      <c r="EMP24" s="61"/>
      <c r="EMQ24" s="61"/>
      <c r="EMR24" s="61"/>
      <c r="EMS24" s="61"/>
      <c r="EMT24" s="61"/>
      <c r="EMU24" s="61"/>
      <c r="EMV24" s="61"/>
      <c r="EMW24" s="61"/>
      <c r="EMX24" s="61"/>
      <c r="EMY24" s="61"/>
      <c r="EMZ24" s="61"/>
      <c r="ENA24" s="61"/>
      <c r="ENB24" s="61"/>
      <c r="ENC24" s="61"/>
      <c r="END24" s="61"/>
      <c r="ENE24" s="61"/>
      <c r="ENF24" s="61"/>
      <c r="ENG24" s="61"/>
      <c r="ENH24" s="61"/>
      <c r="ENI24" s="61"/>
      <c r="ENJ24" s="61"/>
      <c r="ENK24" s="61"/>
      <c r="ENL24" s="61"/>
      <c r="ENM24" s="61"/>
      <c r="ENN24" s="61"/>
      <c r="ENO24" s="61"/>
      <c r="ENP24" s="61"/>
      <c r="ENQ24" s="61"/>
      <c r="ENR24" s="61"/>
      <c r="ENS24" s="61"/>
      <c r="ENT24" s="61"/>
      <c r="ENU24" s="61"/>
      <c r="ENV24" s="61"/>
      <c r="ENW24" s="61"/>
      <c r="ENX24" s="61"/>
      <c r="ENY24" s="61"/>
      <c r="ENZ24" s="61"/>
      <c r="EOA24" s="61"/>
      <c r="EOB24" s="61"/>
      <c r="EOC24" s="61"/>
      <c r="EOD24" s="61"/>
      <c r="EOE24" s="61"/>
      <c r="EOF24" s="61"/>
      <c r="EOG24" s="61"/>
      <c r="EOH24" s="61"/>
      <c r="EOI24" s="61"/>
      <c r="EOJ24" s="61"/>
      <c r="EOK24" s="61"/>
      <c r="EOL24" s="61"/>
      <c r="EOM24" s="61"/>
      <c r="EON24" s="61"/>
      <c r="EOO24" s="61"/>
      <c r="EOP24" s="61"/>
      <c r="EOQ24" s="61"/>
      <c r="EOR24" s="61"/>
      <c r="EOS24" s="61"/>
      <c r="EOT24" s="61"/>
      <c r="EOU24" s="61"/>
      <c r="EOV24" s="61"/>
      <c r="EOW24" s="61"/>
      <c r="EOX24" s="61"/>
      <c r="EOY24" s="61"/>
      <c r="EOZ24" s="61"/>
      <c r="EPA24" s="61"/>
      <c r="EPB24" s="61"/>
      <c r="EPC24" s="61"/>
      <c r="EPD24" s="61"/>
      <c r="EPE24" s="61"/>
      <c r="EPF24" s="61"/>
      <c r="EPG24" s="61"/>
      <c r="EPH24" s="61"/>
      <c r="EPI24" s="61"/>
      <c r="EPJ24" s="61"/>
      <c r="EPK24" s="61"/>
      <c r="EPL24" s="61"/>
      <c r="EPM24" s="61"/>
      <c r="EPN24" s="61"/>
      <c r="EPO24" s="61"/>
      <c r="EPP24" s="61"/>
      <c r="EPQ24" s="61"/>
      <c r="EPR24" s="61"/>
      <c r="EPS24" s="61"/>
      <c r="EPT24" s="61"/>
      <c r="EPU24" s="61"/>
      <c r="EPV24" s="61"/>
      <c r="EPW24" s="61"/>
      <c r="EPX24" s="61"/>
      <c r="EPY24" s="61"/>
      <c r="EPZ24" s="61"/>
      <c r="EQA24" s="61"/>
      <c r="EQB24" s="61"/>
      <c r="EQC24" s="61"/>
      <c r="EQD24" s="61"/>
      <c r="EQE24" s="61"/>
      <c r="EQF24" s="61"/>
      <c r="EQG24" s="61"/>
      <c r="EQH24" s="61"/>
      <c r="EQI24" s="61"/>
      <c r="EQJ24" s="61"/>
      <c r="EQK24" s="61"/>
      <c r="EQL24" s="61"/>
      <c r="EQM24" s="61"/>
      <c r="EQN24" s="61"/>
      <c r="EQO24" s="61"/>
      <c r="EQP24" s="61"/>
      <c r="EQQ24" s="61"/>
      <c r="EQR24" s="61"/>
      <c r="EQS24" s="61"/>
      <c r="EQT24" s="61"/>
      <c r="EQU24" s="61"/>
      <c r="EQV24" s="61"/>
      <c r="EQW24" s="61"/>
      <c r="EQX24" s="61"/>
      <c r="EQY24" s="61"/>
      <c r="EQZ24" s="61"/>
      <c r="ERA24" s="61"/>
      <c r="ERB24" s="61"/>
      <c r="ERC24" s="61"/>
      <c r="ERD24" s="61"/>
      <c r="ERE24" s="61"/>
      <c r="ERF24" s="61"/>
      <c r="ERG24" s="61"/>
      <c r="ERH24" s="61"/>
      <c r="ERI24" s="61"/>
      <c r="ERJ24" s="61"/>
      <c r="ERK24" s="61"/>
      <c r="ERL24" s="61"/>
      <c r="ERM24" s="61"/>
      <c r="ERN24" s="61"/>
      <c r="ERO24" s="61"/>
      <c r="ERP24" s="61"/>
      <c r="ERQ24" s="61"/>
      <c r="ERR24" s="61"/>
      <c r="ERS24" s="61"/>
      <c r="ERT24" s="61"/>
      <c r="ERU24" s="61"/>
      <c r="ERV24" s="61"/>
      <c r="ERW24" s="61"/>
      <c r="ERX24" s="61"/>
      <c r="ERY24" s="61"/>
      <c r="ERZ24" s="61"/>
      <c r="ESA24" s="61"/>
      <c r="ESB24" s="61"/>
      <c r="ESC24" s="61"/>
      <c r="ESD24" s="61"/>
      <c r="ESE24" s="61"/>
      <c r="ESF24" s="61"/>
      <c r="ESG24" s="61"/>
      <c r="ESH24" s="61"/>
      <c r="ESI24" s="61"/>
      <c r="ESJ24" s="61"/>
      <c r="ESK24" s="61"/>
      <c r="ESL24" s="61"/>
      <c r="ESM24" s="61"/>
      <c r="ESN24" s="61"/>
      <c r="ESO24" s="61"/>
      <c r="ESP24" s="61"/>
      <c r="ESQ24" s="61"/>
      <c r="ESR24" s="61"/>
      <c r="ESS24" s="61"/>
      <c r="EST24" s="61"/>
      <c r="ESU24" s="61"/>
      <c r="ESV24" s="61"/>
      <c r="ESW24" s="61"/>
      <c r="ESX24" s="61"/>
      <c r="ESY24" s="61"/>
      <c r="ESZ24" s="61"/>
      <c r="ETA24" s="61"/>
      <c r="ETB24" s="61"/>
      <c r="ETC24" s="61"/>
      <c r="ETD24" s="61"/>
      <c r="ETE24" s="61"/>
      <c r="ETF24" s="61"/>
      <c r="ETG24" s="61"/>
      <c r="ETH24" s="61"/>
      <c r="ETI24" s="61"/>
      <c r="ETJ24" s="61"/>
      <c r="ETK24" s="61"/>
      <c r="ETL24" s="61"/>
      <c r="ETM24" s="61"/>
      <c r="ETN24" s="61"/>
      <c r="ETO24" s="61"/>
      <c r="ETP24" s="61"/>
      <c r="ETQ24" s="61"/>
      <c r="ETR24" s="61"/>
      <c r="ETS24" s="61"/>
      <c r="ETT24" s="61"/>
      <c r="ETU24" s="61"/>
      <c r="ETV24" s="61"/>
      <c r="ETW24" s="61"/>
      <c r="ETX24" s="61"/>
      <c r="ETY24" s="61"/>
      <c r="ETZ24" s="61"/>
      <c r="EUA24" s="61"/>
      <c r="EUB24" s="61"/>
      <c r="EUC24" s="61"/>
      <c r="EUD24" s="61"/>
      <c r="EUE24" s="61"/>
      <c r="EUF24" s="61"/>
      <c r="EUG24" s="61"/>
      <c r="EUH24" s="61"/>
      <c r="EUI24" s="61"/>
      <c r="EUJ24" s="61"/>
      <c r="EUK24" s="61"/>
      <c r="EUL24" s="61"/>
      <c r="EUM24" s="61"/>
      <c r="EUN24" s="61"/>
      <c r="EUO24" s="61"/>
      <c r="EUP24" s="61"/>
      <c r="EUQ24" s="61"/>
      <c r="EUR24" s="61"/>
      <c r="EUS24" s="61"/>
      <c r="EUT24" s="61"/>
      <c r="EUU24" s="61"/>
      <c r="EUV24" s="61"/>
      <c r="EUW24" s="61"/>
      <c r="EUX24" s="61"/>
      <c r="EUY24" s="61"/>
      <c r="EUZ24" s="61"/>
      <c r="EVA24" s="61"/>
      <c r="EVB24" s="61"/>
      <c r="EVC24" s="61"/>
      <c r="EVD24" s="61"/>
      <c r="EVE24" s="61"/>
      <c r="EVF24" s="61"/>
      <c r="EVG24" s="61"/>
      <c r="EVH24" s="61"/>
      <c r="EVI24" s="61"/>
      <c r="EVJ24" s="61"/>
      <c r="EVK24" s="61"/>
      <c r="EVL24" s="61"/>
      <c r="EVM24" s="61"/>
      <c r="EVN24" s="61"/>
      <c r="EVO24" s="61"/>
      <c r="EVP24" s="61"/>
      <c r="EVQ24" s="61"/>
      <c r="EVR24" s="61"/>
      <c r="EVS24" s="61"/>
      <c r="EVT24" s="61"/>
      <c r="EVU24" s="61"/>
      <c r="EVV24" s="61"/>
      <c r="EVW24" s="61"/>
      <c r="EVX24" s="61"/>
      <c r="EVY24" s="61"/>
      <c r="EVZ24" s="61"/>
      <c r="EWA24" s="61"/>
      <c r="EWB24" s="61"/>
      <c r="EWC24" s="61"/>
      <c r="EWD24" s="61"/>
      <c r="EWE24" s="61"/>
      <c r="EWF24" s="61"/>
      <c r="EWG24" s="61"/>
      <c r="EWH24" s="61"/>
      <c r="EWI24" s="61"/>
      <c r="EWJ24" s="61"/>
      <c r="EWK24" s="61"/>
      <c r="EWL24" s="61"/>
      <c r="EWM24" s="61"/>
      <c r="EWN24" s="61"/>
      <c r="EWO24" s="61"/>
      <c r="EWP24" s="61"/>
      <c r="EWQ24" s="61"/>
      <c r="EWR24" s="61"/>
      <c r="EWS24" s="61"/>
      <c r="EWT24" s="61"/>
      <c r="EWU24" s="61"/>
      <c r="EWV24" s="61"/>
      <c r="EWW24" s="61"/>
      <c r="EWX24" s="61"/>
      <c r="EWY24" s="61"/>
      <c r="EWZ24" s="61"/>
      <c r="EXA24" s="61"/>
      <c r="EXB24" s="61"/>
      <c r="EXC24" s="61"/>
      <c r="EXD24" s="61"/>
      <c r="EXE24" s="61"/>
      <c r="EXF24" s="61"/>
      <c r="EXG24" s="61"/>
      <c r="EXH24" s="61"/>
      <c r="EXI24" s="61"/>
      <c r="EXJ24" s="61"/>
      <c r="EXK24" s="61"/>
      <c r="EXL24" s="61"/>
      <c r="EXM24" s="61"/>
      <c r="EXN24" s="61"/>
      <c r="EXO24" s="61"/>
      <c r="EXP24" s="61"/>
      <c r="EXQ24" s="61"/>
      <c r="EXR24" s="61"/>
      <c r="EXS24" s="61"/>
      <c r="EXT24" s="61"/>
      <c r="EXU24" s="61"/>
      <c r="EXV24" s="61"/>
      <c r="EXW24" s="61"/>
      <c r="EXX24" s="61"/>
      <c r="EXY24" s="61"/>
      <c r="EXZ24" s="61"/>
      <c r="EYA24" s="61"/>
      <c r="EYB24" s="61"/>
      <c r="EYC24" s="61"/>
      <c r="EYD24" s="61"/>
      <c r="EYE24" s="61"/>
      <c r="EYF24" s="61"/>
      <c r="EYG24" s="61"/>
      <c r="EYH24" s="61"/>
      <c r="EYI24" s="61"/>
      <c r="EYJ24" s="61"/>
      <c r="EYK24" s="61"/>
      <c r="EYL24" s="61"/>
      <c r="EYM24" s="61"/>
      <c r="EYN24" s="61"/>
      <c r="EYO24" s="61"/>
      <c r="EYP24" s="61"/>
      <c r="EYQ24" s="61"/>
      <c r="EYR24" s="61"/>
      <c r="EYS24" s="61"/>
      <c r="EYT24" s="61"/>
      <c r="EYU24" s="61"/>
      <c r="EYV24" s="61"/>
      <c r="EYW24" s="61"/>
      <c r="EYX24" s="61"/>
      <c r="EYY24" s="61"/>
      <c r="EYZ24" s="61"/>
      <c r="EZA24" s="61"/>
      <c r="EZB24" s="61"/>
      <c r="EZC24" s="61"/>
      <c r="EZD24" s="61"/>
      <c r="EZE24" s="61"/>
      <c r="EZF24" s="61"/>
      <c r="EZG24" s="61"/>
      <c r="EZH24" s="61"/>
      <c r="EZI24" s="61"/>
      <c r="EZJ24" s="61"/>
      <c r="EZK24" s="61"/>
      <c r="EZL24" s="61"/>
      <c r="EZM24" s="61"/>
      <c r="EZN24" s="61"/>
      <c r="EZO24" s="61"/>
      <c r="EZP24" s="61"/>
      <c r="EZQ24" s="61"/>
      <c r="EZR24" s="61"/>
      <c r="EZS24" s="61"/>
      <c r="EZT24" s="61"/>
      <c r="EZU24" s="61"/>
      <c r="EZV24" s="61"/>
      <c r="EZW24" s="61"/>
      <c r="EZX24" s="61"/>
      <c r="EZY24" s="61"/>
      <c r="EZZ24" s="61"/>
      <c r="FAA24" s="61"/>
      <c r="FAB24" s="61"/>
      <c r="FAC24" s="61"/>
      <c r="FAD24" s="61"/>
      <c r="FAE24" s="61"/>
      <c r="FAF24" s="61"/>
      <c r="FAG24" s="61"/>
      <c r="FAH24" s="61"/>
      <c r="FAI24" s="61"/>
      <c r="FAJ24" s="61"/>
      <c r="FAK24" s="61"/>
      <c r="FAL24" s="61"/>
      <c r="FAM24" s="61"/>
      <c r="FAN24" s="61"/>
      <c r="FAO24" s="61"/>
      <c r="FAP24" s="61"/>
      <c r="FAQ24" s="61"/>
      <c r="FAR24" s="61"/>
      <c r="FAS24" s="61"/>
      <c r="FAT24" s="61"/>
      <c r="FAU24" s="61"/>
      <c r="FAV24" s="61"/>
      <c r="FAW24" s="61"/>
      <c r="FAX24" s="61"/>
      <c r="FAY24" s="61"/>
      <c r="FAZ24" s="61"/>
      <c r="FBA24" s="61"/>
      <c r="FBB24" s="61"/>
      <c r="FBC24" s="61"/>
      <c r="FBD24" s="61"/>
      <c r="FBE24" s="61"/>
      <c r="FBF24" s="61"/>
      <c r="FBG24" s="61"/>
      <c r="FBH24" s="61"/>
      <c r="FBI24" s="61"/>
      <c r="FBJ24" s="61"/>
      <c r="FBK24" s="61"/>
      <c r="FBL24" s="61"/>
      <c r="FBM24" s="61"/>
      <c r="FBN24" s="61"/>
      <c r="FBO24" s="61"/>
      <c r="FBP24" s="61"/>
      <c r="FBQ24" s="61"/>
      <c r="FBR24" s="61"/>
      <c r="FBS24" s="61"/>
      <c r="FBT24" s="61"/>
      <c r="FBU24" s="61"/>
      <c r="FBV24" s="61"/>
      <c r="FBW24" s="61"/>
      <c r="FBX24" s="61"/>
      <c r="FBY24" s="61"/>
      <c r="FBZ24" s="61"/>
      <c r="FCA24" s="61"/>
      <c r="FCB24" s="61"/>
      <c r="FCC24" s="61"/>
      <c r="FCD24" s="61"/>
      <c r="FCE24" s="61"/>
      <c r="FCF24" s="61"/>
      <c r="FCG24" s="61"/>
      <c r="FCH24" s="61"/>
      <c r="FCI24" s="61"/>
      <c r="FCJ24" s="61"/>
      <c r="FCK24" s="61"/>
      <c r="FCL24" s="61"/>
      <c r="FCM24" s="61"/>
      <c r="FCN24" s="61"/>
      <c r="FCO24" s="61"/>
      <c r="FCP24" s="61"/>
      <c r="FCQ24" s="61"/>
      <c r="FCR24" s="61"/>
      <c r="FCS24" s="61"/>
      <c r="FCT24" s="61"/>
      <c r="FCU24" s="61"/>
      <c r="FCV24" s="61"/>
      <c r="FCW24" s="61"/>
      <c r="FCX24" s="61"/>
      <c r="FCY24" s="61"/>
      <c r="FCZ24" s="61"/>
      <c r="FDA24" s="61"/>
      <c r="FDB24" s="61"/>
      <c r="FDC24" s="61"/>
      <c r="FDD24" s="61"/>
      <c r="FDE24" s="61"/>
      <c r="FDF24" s="61"/>
      <c r="FDG24" s="61"/>
      <c r="FDH24" s="61"/>
      <c r="FDI24" s="61"/>
      <c r="FDJ24" s="61"/>
      <c r="FDK24" s="61"/>
      <c r="FDL24" s="61"/>
      <c r="FDM24" s="61"/>
      <c r="FDN24" s="61"/>
      <c r="FDO24" s="61"/>
      <c r="FDP24" s="61"/>
      <c r="FDQ24" s="61"/>
      <c r="FDR24" s="61"/>
      <c r="FDS24" s="61"/>
      <c r="FDT24" s="61"/>
      <c r="FDU24" s="61"/>
      <c r="FDV24" s="61"/>
      <c r="FDW24" s="61"/>
      <c r="FDX24" s="61"/>
      <c r="FDY24" s="61"/>
      <c r="FDZ24" s="61"/>
      <c r="FEA24" s="61"/>
      <c r="FEB24" s="61"/>
      <c r="FEC24" s="61"/>
      <c r="FED24" s="61"/>
      <c r="FEE24" s="61"/>
      <c r="FEF24" s="61"/>
      <c r="FEG24" s="61"/>
      <c r="FEH24" s="61"/>
      <c r="FEI24" s="61"/>
      <c r="FEJ24" s="61"/>
      <c r="FEK24" s="61"/>
      <c r="FEL24" s="61"/>
      <c r="FEM24" s="61"/>
      <c r="FEN24" s="61"/>
      <c r="FEO24" s="61"/>
      <c r="FEP24" s="61"/>
      <c r="FEQ24" s="61"/>
      <c r="FER24" s="61"/>
      <c r="FES24" s="61"/>
      <c r="FET24" s="61"/>
      <c r="FEU24" s="61"/>
      <c r="FEV24" s="61"/>
      <c r="FEW24" s="61"/>
      <c r="FEX24" s="61"/>
      <c r="FEY24" s="61"/>
      <c r="FEZ24" s="61"/>
      <c r="FFA24" s="61"/>
      <c r="FFB24" s="61"/>
      <c r="FFC24" s="61"/>
      <c r="FFD24" s="61"/>
      <c r="FFE24" s="61"/>
      <c r="FFF24" s="61"/>
      <c r="FFG24" s="61"/>
      <c r="FFH24" s="61"/>
      <c r="FFI24" s="61"/>
      <c r="FFJ24" s="61"/>
      <c r="FFK24" s="61"/>
      <c r="FFL24" s="61"/>
      <c r="FFM24" s="61"/>
      <c r="FFN24" s="61"/>
      <c r="FFO24" s="61"/>
      <c r="FFP24" s="61"/>
      <c r="FFQ24" s="61"/>
      <c r="FFR24" s="61"/>
      <c r="FFS24" s="61"/>
      <c r="FFT24" s="61"/>
      <c r="FFU24" s="61"/>
      <c r="FFV24" s="61"/>
      <c r="FFW24" s="61"/>
      <c r="FFX24" s="61"/>
      <c r="FFY24" s="61"/>
      <c r="FFZ24" s="61"/>
      <c r="FGA24" s="61"/>
      <c r="FGB24" s="61"/>
      <c r="FGC24" s="61"/>
      <c r="FGD24" s="61"/>
      <c r="FGE24" s="61"/>
      <c r="FGF24" s="61"/>
      <c r="FGG24" s="61"/>
      <c r="FGH24" s="61"/>
      <c r="FGI24" s="61"/>
      <c r="FGJ24" s="61"/>
      <c r="FGK24" s="61"/>
      <c r="FGL24" s="61"/>
      <c r="FGM24" s="61"/>
      <c r="FGN24" s="61"/>
      <c r="FGO24" s="61"/>
      <c r="FGP24" s="61"/>
      <c r="FGQ24" s="61"/>
      <c r="FGR24" s="61"/>
      <c r="FGS24" s="61"/>
      <c r="FGT24" s="61"/>
      <c r="FGU24" s="61"/>
      <c r="FGV24" s="61"/>
      <c r="FGW24" s="61"/>
      <c r="FGX24" s="61"/>
      <c r="FGY24" s="61"/>
      <c r="FGZ24" s="61"/>
      <c r="FHA24" s="61"/>
      <c r="FHB24" s="61"/>
      <c r="FHC24" s="61"/>
      <c r="FHD24" s="61"/>
      <c r="FHE24" s="61"/>
      <c r="FHF24" s="61"/>
      <c r="FHG24" s="61"/>
      <c r="FHH24" s="61"/>
      <c r="FHI24" s="61"/>
      <c r="FHJ24" s="61"/>
      <c r="FHK24" s="61"/>
      <c r="FHL24" s="61"/>
      <c r="FHM24" s="61"/>
      <c r="FHN24" s="61"/>
      <c r="FHO24" s="61"/>
      <c r="FHP24" s="61"/>
      <c r="FHQ24" s="61"/>
      <c r="FHR24" s="61"/>
      <c r="FHS24" s="61"/>
      <c r="FHT24" s="61"/>
      <c r="FHU24" s="61"/>
      <c r="FHV24" s="61"/>
      <c r="FHW24" s="61"/>
      <c r="FHX24" s="61"/>
      <c r="FHY24" s="61"/>
      <c r="FHZ24" s="61"/>
      <c r="FIA24" s="61"/>
      <c r="FIB24" s="61"/>
      <c r="FIC24" s="61"/>
      <c r="FID24" s="61"/>
      <c r="FIE24" s="61"/>
      <c r="FIF24" s="61"/>
      <c r="FIG24" s="61"/>
      <c r="FIH24" s="61"/>
      <c r="FII24" s="61"/>
      <c r="FIJ24" s="61"/>
      <c r="FIK24" s="61"/>
      <c r="FIL24" s="61"/>
      <c r="FIM24" s="61"/>
      <c r="FIN24" s="61"/>
      <c r="FIO24" s="61"/>
      <c r="FIP24" s="61"/>
      <c r="FIQ24" s="61"/>
      <c r="FIR24" s="61"/>
      <c r="FIS24" s="61"/>
      <c r="FIT24" s="61"/>
      <c r="FIU24" s="61"/>
      <c r="FIV24" s="61"/>
      <c r="FIW24" s="61"/>
      <c r="FIX24" s="61"/>
      <c r="FIY24" s="61"/>
      <c r="FIZ24" s="61"/>
      <c r="FJA24" s="61"/>
      <c r="FJB24" s="61"/>
      <c r="FJC24" s="61"/>
      <c r="FJD24" s="61"/>
      <c r="FJE24" s="61"/>
      <c r="FJF24" s="61"/>
      <c r="FJG24" s="61"/>
      <c r="FJH24" s="61"/>
      <c r="FJI24" s="61"/>
      <c r="FJJ24" s="61"/>
      <c r="FJK24" s="61"/>
      <c r="FJL24" s="61"/>
      <c r="FJM24" s="61"/>
      <c r="FJN24" s="61"/>
      <c r="FJO24" s="61"/>
      <c r="FJP24" s="61"/>
      <c r="FJQ24" s="61"/>
      <c r="FJR24" s="61"/>
      <c r="FJS24" s="61"/>
      <c r="FJT24" s="61"/>
      <c r="FJU24" s="61"/>
      <c r="FJV24" s="61"/>
      <c r="FJW24" s="61"/>
      <c r="FJX24" s="61"/>
      <c r="FJY24" s="61"/>
      <c r="FJZ24" s="61"/>
      <c r="FKA24" s="61"/>
      <c r="FKB24" s="61"/>
      <c r="FKC24" s="61"/>
      <c r="FKD24" s="61"/>
      <c r="FKE24" s="61"/>
      <c r="FKF24" s="61"/>
      <c r="FKG24" s="61"/>
      <c r="FKH24" s="61"/>
      <c r="FKI24" s="61"/>
      <c r="FKJ24" s="61"/>
      <c r="FKK24" s="61"/>
      <c r="FKL24" s="61"/>
      <c r="FKM24" s="61"/>
      <c r="FKN24" s="61"/>
      <c r="FKO24" s="61"/>
      <c r="FKP24" s="61"/>
      <c r="FKQ24" s="61"/>
      <c r="FKR24" s="61"/>
      <c r="FKS24" s="61"/>
      <c r="FKT24" s="61"/>
      <c r="FKU24" s="61"/>
      <c r="FKV24" s="61"/>
      <c r="FKW24" s="61"/>
      <c r="FKX24" s="61"/>
      <c r="FKY24" s="61"/>
      <c r="FKZ24" s="61"/>
      <c r="FLA24" s="61"/>
      <c r="FLB24" s="61"/>
      <c r="FLC24" s="61"/>
      <c r="FLD24" s="61"/>
      <c r="FLE24" s="61"/>
      <c r="FLF24" s="61"/>
      <c r="FLG24" s="61"/>
      <c r="FLH24" s="61"/>
      <c r="FLI24" s="61"/>
      <c r="FLJ24" s="61"/>
      <c r="FLK24" s="61"/>
      <c r="FLL24" s="61"/>
      <c r="FLM24" s="61"/>
      <c r="FLN24" s="61"/>
      <c r="FLO24" s="61"/>
      <c r="FLP24" s="61"/>
      <c r="FLQ24" s="61"/>
      <c r="FLR24" s="61"/>
      <c r="FLS24" s="61"/>
      <c r="FLT24" s="61"/>
      <c r="FLU24" s="61"/>
      <c r="FLV24" s="61"/>
      <c r="FLW24" s="61"/>
      <c r="FLX24" s="61"/>
      <c r="FLY24" s="61"/>
      <c r="FLZ24" s="61"/>
      <c r="FMA24" s="61"/>
      <c r="FMB24" s="61"/>
      <c r="FMC24" s="61"/>
      <c r="FMD24" s="61"/>
      <c r="FME24" s="61"/>
      <c r="FMF24" s="61"/>
      <c r="FMG24" s="61"/>
      <c r="FMH24" s="61"/>
      <c r="FMI24" s="61"/>
      <c r="FMJ24" s="61"/>
      <c r="FMK24" s="61"/>
      <c r="FML24" s="61"/>
      <c r="FMM24" s="61"/>
      <c r="FMN24" s="61"/>
      <c r="FMO24" s="61"/>
      <c r="FMP24" s="61"/>
      <c r="FMQ24" s="61"/>
      <c r="FMR24" s="61"/>
      <c r="FMS24" s="61"/>
      <c r="FMT24" s="61"/>
      <c r="FMU24" s="61"/>
      <c r="FMV24" s="61"/>
      <c r="FMW24" s="61"/>
      <c r="FMX24" s="61"/>
      <c r="FMY24" s="61"/>
      <c r="FMZ24" s="61"/>
      <c r="FNA24" s="61"/>
      <c r="FNB24" s="61"/>
      <c r="FNC24" s="61"/>
      <c r="FND24" s="61"/>
      <c r="FNE24" s="61"/>
      <c r="FNF24" s="61"/>
      <c r="FNG24" s="61"/>
      <c r="FNH24" s="61"/>
      <c r="FNI24" s="61"/>
      <c r="FNJ24" s="61"/>
      <c r="FNK24" s="61"/>
      <c r="FNL24" s="61"/>
      <c r="FNM24" s="61"/>
      <c r="FNN24" s="61"/>
      <c r="FNO24" s="61"/>
      <c r="FNP24" s="61"/>
      <c r="FNQ24" s="61"/>
      <c r="FNR24" s="61"/>
      <c r="FNS24" s="61"/>
      <c r="FNT24" s="61"/>
      <c r="FNU24" s="61"/>
      <c r="FNV24" s="61"/>
      <c r="FNW24" s="61"/>
      <c r="FNX24" s="61"/>
      <c r="FNY24" s="61"/>
      <c r="FNZ24" s="61"/>
      <c r="FOA24" s="61"/>
      <c r="FOB24" s="61"/>
      <c r="FOC24" s="61"/>
      <c r="FOD24" s="61"/>
      <c r="FOE24" s="61"/>
      <c r="FOF24" s="61"/>
      <c r="FOG24" s="61"/>
      <c r="FOH24" s="61"/>
      <c r="FOI24" s="61"/>
      <c r="FOJ24" s="61"/>
      <c r="FOK24" s="61"/>
      <c r="FOL24" s="61"/>
      <c r="FOM24" s="61"/>
      <c r="FON24" s="61"/>
      <c r="FOO24" s="61"/>
      <c r="FOP24" s="61"/>
      <c r="FOQ24" s="61"/>
      <c r="FOR24" s="61"/>
      <c r="FOS24" s="61"/>
      <c r="FOT24" s="61"/>
      <c r="FOU24" s="61"/>
      <c r="FOV24" s="61"/>
      <c r="FOW24" s="61"/>
      <c r="FOX24" s="61"/>
      <c r="FOY24" s="61"/>
      <c r="FOZ24" s="61"/>
      <c r="FPA24" s="61"/>
      <c r="FPB24" s="61"/>
      <c r="FPC24" s="61"/>
      <c r="FPD24" s="61"/>
      <c r="FPE24" s="61"/>
      <c r="FPF24" s="61"/>
      <c r="FPG24" s="61"/>
      <c r="FPH24" s="61"/>
      <c r="FPI24" s="61"/>
      <c r="FPJ24" s="61"/>
      <c r="FPK24" s="61"/>
      <c r="FPL24" s="61"/>
      <c r="FPM24" s="61"/>
      <c r="FPN24" s="61"/>
      <c r="FPO24" s="61"/>
      <c r="FPP24" s="61"/>
      <c r="FPQ24" s="61"/>
      <c r="FPR24" s="61"/>
      <c r="FPS24" s="61"/>
      <c r="FPT24" s="61"/>
      <c r="FPU24" s="61"/>
      <c r="FPV24" s="61"/>
      <c r="FPW24" s="61"/>
      <c r="FPX24" s="61"/>
      <c r="FPY24" s="61"/>
      <c r="FPZ24" s="61"/>
      <c r="FQA24" s="61"/>
      <c r="FQB24" s="61"/>
      <c r="FQC24" s="61"/>
      <c r="FQD24" s="61"/>
      <c r="FQE24" s="61"/>
      <c r="FQF24" s="61"/>
      <c r="FQG24" s="61"/>
      <c r="FQH24" s="61"/>
      <c r="FQI24" s="61"/>
      <c r="FQJ24" s="61"/>
      <c r="FQK24" s="61"/>
      <c r="FQL24" s="61"/>
      <c r="FQM24" s="61"/>
      <c r="FQN24" s="61"/>
      <c r="FQO24" s="61"/>
      <c r="FQP24" s="61"/>
      <c r="FQQ24" s="61"/>
      <c r="FQR24" s="61"/>
      <c r="FQS24" s="61"/>
      <c r="FQT24" s="61"/>
      <c r="FQU24" s="61"/>
      <c r="FQV24" s="61"/>
      <c r="FQW24" s="61"/>
      <c r="FQX24" s="61"/>
      <c r="FQY24" s="61"/>
      <c r="FQZ24" s="61"/>
      <c r="FRA24" s="61"/>
      <c r="FRB24" s="61"/>
      <c r="FRC24" s="61"/>
      <c r="FRD24" s="61"/>
      <c r="FRE24" s="61"/>
      <c r="FRF24" s="61"/>
      <c r="FRG24" s="61"/>
      <c r="FRH24" s="61"/>
      <c r="FRI24" s="61"/>
      <c r="FRJ24" s="61"/>
      <c r="FRK24" s="61"/>
      <c r="FRL24" s="61"/>
      <c r="FRM24" s="61"/>
      <c r="FRN24" s="61"/>
      <c r="FRO24" s="61"/>
      <c r="FRP24" s="61"/>
      <c r="FRQ24" s="61"/>
      <c r="FRR24" s="61"/>
      <c r="FRS24" s="61"/>
      <c r="FRT24" s="61"/>
      <c r="FRU24" s="61"/>
      <c r="FRV24" s="61"/>
      <c r="FRW24" s="61"/>
      <c r="FRX24" s="61"/>
      <c r="FRY24" s="61"/>
      <c r="FRZ24" s="61"/>
      <c r="FSA24" s="61"/>
      <c r="FSB24" s="61"/>
      <c r="FSC24" s="61"/>
      <c r="FSD24" s="61"/>
      <c r="FSE24" s="61"/>
      <c r="FSF24" s="61"/>
      <c r="FSG24" s="61"/>
      <c r="FSH24" s="61"/>
      <c r="FSI24" s="61"/>
      <c r="FSJ24" s="61"/>
      <c r="FSK24" s="61"/>
      <c r="FSL24" s="61"/>
      <c r="FSM24" s="61"/>
      <c r="FSN24" s="61"/>
      <c r="FSO24" s="61"/>
      <c r="FSP24" s="61"/>
      <c r="FSQ24" s="61"/>
      <c r="FSR24" s="61"/>
      <c r="FSS24" s="61"/>
      <c r="FST24" s="61"/>
      <c r="FSU24" s="61"/>
      <c r="FSV24" s="61"/>
      <c r="FSW24" s="61"/>
      <c r="FSX24" s="61"/>
      <c r="FSY24" s="61"/>
      <c r="FSZ24" s="61"/>
      <c r="FTA24" s="61"/>
      <c r="FTB24" s="61"/>
      <c r="FTC24" s="61"/>
      <c r="FTD24" s="61"/>
      <c r="FTE24" s="61"/>
      <c r="FTF24" s="61"/>
      <c r="FTG24" s="61"/>
      <c r="FTH24" s="61"/>
      <c r="FTI24" s="61"/>
      <c r="FTJ24" s="61"/>
      <c r="FTK24" s="61"/>
      <c r="FTL24" s="61"/>
      <c r="FTM24" s="61"/>
      <c r="FTN24" s="61"/>
      <c r="FTO24" s="61"/>
      <c r="FTP24" s="61"/>
      <c r="FTQ24" s="61"/>
      <c r="FTR24" s="61"/>
      <c r="FTS24" s="61"/>
      <c r="FTT24" s="61"/>
      <c r="FTU24" s="61"/>
      <c r="FTV24" s="61"/>
      <c r="FTW24" s="61"/>
      <c r="FTX24" s="61"/>
      <c r="FTY24" s="61"/>
      <c r="FTZ24" s="61"/>
      <c r="FUA24" s="61"/>
      <c r="FUB24" s="61"/>
      <c r="FUC24" s="61"/>
      <c r="FUD24" s="61"/>
      <c r="FUE24" s="61"/>
      <c r="FUF24" s="61"/>
      <c r="FUG24" s="61"/>
      <c r="FUH24" s="61"/>
      <c r="FUI24" s="61"/>
      <c r="FUJ24" s="61"/>
      <c r="FUK24" s="61"/>
      <c r="FUL24" s="61"/>
      <c r="FUM24" s="61"/>
      <c r="FUN24" s="61"/>
      <c r="FUO24" s="61"/>
      <c r="FUP24" s="61"/>
      <c r="FUQ24" s="61"/>
      <c r="FUR24" s="61"/>
      <c r="FUS24" s="61"/>
      <c r="FUT24" s="61"/>
      <c r="FUU24" s="61"/>
      <c r="FUV24" s="61"/>
      <c r="FUW24" s="61"/>
      <c r="FUX24" s="61"/>
      <c r="FUY24" s="61"/>
      <c r="FUZ24" s="61"/>
      <c r="FVA24" s="61"/>
      <c r="FVB24" s="61"/>
      <c r="FVC24" s="61"/>
      <c r="FVD24" s="61"/>
      <c r="FVE24" s="61"/>
      <c r="FVF24" s="61"/>
      <c r="FVG24" s="61"/>
      <c r="FVH24" s="61"/>
      <c r="FVI24" s="61"/>
      <c r="FVJ24" s="61"/>
      <c r="FVK24" s="61"/>
      <c r="FVL24" s="61"/>
      <c r="FVM24" s="61"/>
      <c r="FVN24" s="61"/>
      <c r="FVO24" s="61"/>
      <c r="FVP24" s="61"/>
      <c r="FVQ24" s="61"/>
      <c r="FVR24" s="61"/>
      <c r="FVS24" s="61"/>
      <c r="FVT24" s="61"/>
      <c r="FVU24" s="61"/>
      <c r="FVV24" s="61"/>
      <c r="FVW24" s="61"/>
      <c r="FVX24" s="61"/>
      <c r="FVY24" s="61"/>
      <c r="FVZ24" s="61"/>
      <c r="FWA24" s="61"/>
      <c r="FWB24" s="61"/>
      <c r="FWC24" s="61"/>
      <c r="FWD24" s="61"/>
      <c r="FWE24" s="61"/>
      <c r="FWF24" s="61"/>
      <c r="FWG24" s="61"/>
      <c r="FWH24" s="61"/>
      <c r="FWI24" s="61"/>
      <c r="FWJ24" s="61"/>
      <c r="FWK24" s="61"/>
      <c r="FWL24" s="61"/>
      <c r="FWM24" s="61"/>
      <c r="FWN24" s="61"/>
      <c r="FWO24" s="61"/>
      <c r="FWP24" s="61"/>
      <c r="FWQ24" s="61"/>
      <c r="FWR24" s="61"/>
      <c r="FWS24" s="61"/>
      <c r="FWT24" s="61"/>
      <c r="FWU24" s="61"/>
      <c r="FWV24" s="61"/>
      <c r="FWW24" s="61"/>
      <c r="FWX24" s="61"/>
      <c r="FWY24" s="61"/>
      <c r="FWZ24" s="61"/>
      <c r="FXA24" s="61"/>
      <c r="FXB24" s="61"/>
      <c r="FXC24" s="61"/>
      <c r="FXD24" s="61"/>
      <c r="FXE24" s="61"/>
      <c r="FXF24" s="61"/>
      <c r="FXG24" s="61"/>
      <c r="FXH24" s="61"/>
      <c r="FXI24" s="61"/>
      <c r="FXJ24" s="61"/>
      <c r="FXK24" s="61"/>
      <c r="FXL24" s="61"/>
      <c r="FXM24" s="61"/>
      <c r="FXN24" s="61"/>
      <c r="FXO24" s="61"/>
      <c r="FXP24" s="61"/>
      <c r="FXQ24" s="61"/>
      <c r="FXR24" s="61"/>
      <c r="FXS24" s="61"/>
      <c r="FXT24" s="61"/>
      <c r="FXU24" s="61"/>
      <c r="FXV24" s="61"/>
      <c r="FXW24" s="61"/>
      <c r="FXX24" s="61"/>
      <c r="FXY24" s="61"/>
      <c r="FXZ24" s="61"/>
      <c r="FYA24" s="61"/>
      <c r="FYB24" s="61"/>
      <c r="FYC24" s="61"/>
      <c r="FYD24" s="61"/>
      <c r="FYE24" s="61"/>
      <c r="FYF24" s="61"/>
      <c r="FYG24" s="61"/>
      <c r="FYH24" s="61"/>
      <c r="FYI24" s="61"/>
      <c r="FYJ24" s="61"/>
      <c r="FYK24" s="61"/>
      <c r="FYL24" s="61"/>
      <c r="FYM24" s="61"/>
      <c r="FYN24" s="61"/>
      <c r="FYO24" s="61"/>
      <c r="FYP24" s="61"/>
      <c r="FYQ24" s="61"/>
      <c r="FYR24" s="61"/>
      <c r="FYS24" s="61"/>
      <c r="FYT24" s="61"/>
      <c r="FYU24" s="61"/>
      <c r="FYV24" s="61"/>
      <c r="FYW24" s="61"/>
      <c r="FYX24" s="61"/>
      <c r="FYY24" s="61"/>
      <c r="FYZ24" s="61"/>
      <c r="FZA24" s="61"/>
      <c r="FZB24" s="61"/>
      <c r="FZC24" s="61"/>
      <c r="FZD24" s="61"/>
      <c r="FZE24" s="61"/>
      <c r="FZF24" s="61"/>
      <c r="FZG24" s="61"/>
      <c r="FZH24" s="61"/>
      <c r="FZI24" s="61"/>
      <c r="FZJ24" s="61"/>
      <c r="FZK24" s="61"/>
      <c r="FZL24" s="61"/>
      <c r="FZM24" s="61"/>
      <c r="FZN24" s="61"/>
      <c r="FZO24" s="61"/>
      <c r="FZP24" s="61"/>
      <c r="FZQ24" s="61"/>
      <c r="FZR24" s="61"/>
      <c r="FZS24" s="61"/>
      <c r="FZT24" s="61"/>
      <c r="FZU24" s="61"/>
      <c r="FZV24" s="61"/>
      <c r="FZW24" s="61"/>
      <c r="FZX24" s="61"/>
      <c r="FZY24" s="61"/>
      <c r="FZZ24" s="61"/>
      <c r="GAA24" s="61"/>
      <c r="GAB24" s="61"/>
      <c r="GAC24" s="61"/>
      <c r="GAD24" s="61"/>
      <c r="GAE24" s="61"/>
      <c r="GAF24" s="61"/>
      <c r="GAG24" s="61"/>
      <c r="GAH24" s="61"/>
      <c r="GAI24" s="61"/>
      <c r="GAJ24" s="61"/>
      <c r="GAK24" s="61"/>
      <c r="GAL24" s="61"/>
      <c r="GAM24" s="61"/>
      <c r="GAN24" s="61"/>
      <c r="GAO24" s="61"/>
      <c r="GAP24" s="61"/>
      <c r="GAQ24" s="61"/>
      <c r="GAR24" s="61"/>
      <c r="GAS24" s="61"/>
      <c r="GAT24" s="61"/>
      <c r="GAU24" s="61"/>
      <c r="GAV24" s="61"/>
      <c r="GAW24" s="61"/>
      <c r="GAX24" s="61"/>
      <c r="GAY24" s="61"/>
      <c r="GAZ24" s="61"/>
      <c r="GBA24" s="61"/>
      <c r="GBB24" s="61"/>
      <c r="GBC24" s="61"/>
      <c r="GBD24" s="61"/>
      <c r="GBE24" s="61"/>
      <c r="GBF24" s="61"/>
      <c r="GBG24" s="61"/>
      <c r="GBH24" s="61"/>
      <c r="GBI24" s="61"/>
      <c r="GBJ24" s="61"/>
      <c r="GBK24" s="61"/>
      <c r="GBL24" s="61"/>
      <c r="GBM24" s="61"/>
      <c r="GBN24" s="61"/>
      <c r="GBO24" s="61"/>
      <c r="GBP24" s="61"/>
      <c r="GBQ24" s="61"/>
      <c r="GBR24" s="61"/>
      <c r="GBS24" s="61"/>
      <c r="GBT24" s="61"/>
      <c r="GBU24" s="61"/>
      <c r="GBV24" s="61"/>
      <c r="GBW24" s="61"/>
      <c r="GBX24" s="61"/>
      <c r="GBY24" s="61"/>
      <c r="GBZ24" s="61"/>
      <c r="GCA24" s="61"/>
      <c r="GCB24" s="61"/>
      <c r="GCC24" s="61"/>
      <c r="GCD24" s="61"/>
      <c r="GCE24" s="61"/>
      <c r="GCF24" s="61"/>
      <c r="GCG24" s="61"/>
      <c r="GCH24" s="61"/>
      <c r="GCI24" s="61"/>
      <c r="GCJ24" s="61"/>
      <c r="GCK24" s="61"/>
      <c r="GCL24" s="61"/>
      <c r="GCM24" s="61"/>
      <c r="GCN24" s="61"/>
      <c r="GCO24" s="61"/>
      <c r="GCP24" s="61"/>
      <c r="GCQ24" s="61"/>
      <c r="GCR24" s="61"/>
      <c r="GCS24" s="61"/>
      <c r="GCT24" s="61"/>
      <c r="GCU24" s="61"/>
      <c r="GCV24" s="61"/>
      <c r="GCW24" s="61"/>
      <c r="GCX24" s="61"/>
      <c r="GCY24" s="61"/>
      <c r="GCZ24" s="61"/>
      <c r="GDA24" s="61"/>
      <c r="GDB24" s="61"/>
      <c r="GDC24" s="61"/>
      <c r="GDD24" s="61"/>
      <c r="GDE24" s="61"/>
      <c r="GDF24" s="61"/>
      <c r="GDG24" s="61"/>
      <c r="GDH24" s="61"/>
      <c r="GDI24" s="61"/>
      <c r="GDJ24" s="61"/>
      <c r="GDK24" s="61"/>
      <c r="GDL24" s="61"/>
      <c r="GDM24" s="61"/>
      <c r="GDN24" s="61"/>
      <c r="GDO24" s="61"/>
      <c r="GDP24" s="61"/>
      <c r="GDQ24" s="61"/>
      <c r="GDR24" s="61"/>
      <c r="GDS24" s="61"/>
      <c r="GDT24" s="61"/>
      <c r="GDU24" s="61"/>
      <c r="GDV24" s="61"/>
      <c r="GDW24" s="61"/>
      <c r="GDX24" s="61"/>
      <c r="GDY24" s="61"/>
      <c r="GDZ24" s="61"/>
      <c r="GEA24" s="61"/>
      <c r="GEB24" s="61"/>
      <c r="GEC24" s="61"/>
      <c r="GED24" s="61"/>
      <c r="GEE24" s="61"/>
      <c r="GEF24" s="61"/>
      <c r="GEG24" s="61"/>
      <c r="GEH24" s="61"/>
      <c r="GEI24" s="61"/>
      <c r="GEJ24" s="61"/>
      <c r="GEK24" s="61"/>
      <c r="GEL24" s="61"/>
      <c r="GEM24" s="61"/>
      <c r="GEN24" s="61"/>
      <c r="GEO24" s="61"/>
      <c r="GEP24" s="61"/>
      <c r="GEQ24" s="61"/>
      <c r="GER24" s="61"/>
      <c r="GES24" s="61"/>
      <c r="GET24" s="61"/>
      <c r="GEU24" s="61"/>
      <c r="GEV24" s="61"/>
      <c r="GEW24" s="61"/>
      <c r="GEX24" s="61"/>
      <c r="GEY24" s="61"/>
      <c r="GEZ24" s="61"/>
      <c r="GFA24" s="61"/>
      <c r="GFB24" s="61"/>
      <c r="GFC24" s="61"/>
      <c r="GFD24" s="61"/>
      <c r="GFE24" s="61"/>
      <c r="GFF24" s="61"/>
      <c r="GFG24" s="61"/>
      <c r="GFH24" s="61"/>
      <c r="GFI24" s="61"/>
      <c r="GFJ24" s="61"/>
      <c r="GFK24" s="61"/>
      <c r="GFL24" s="61"/>
      <c r="GFM24" s="61"/>
      <c r="GFN24" s="61"/>
      <c r="GFO24" s="61"/>
      <c r="GFP24" s="61"/>
      <c r="GFQ24" s="61"/>
      <c r="GFR24" s="61"/>
      <c r="GFS24" s="61"/>
      <c r="GFT24" s="61"/>
      <c r="GFU24" s="61"/>
      <c r="GFV24" s="61"/>
      <c r="GFW24" s="61"/>
      <c r="GFX24" s="61"/>
      <c r="GFY24" s="61"/>
      <c r="GFZ24" s="61"/>
      <c r="GGA24" s="61"/>
      <c r="GGB24" s="61"/>
      <c r="GGC24" s="61"/>
      <c r="GGD24" s="61"/>
      <c r="GGE24" s="61"/>
      <c r="GGF24" s="61"/>
      <c r="GGG24" s="61"/>
      <c r="GGH24" s="61"/>
      <c r="GGI24" s="61"/>
      <c r="GGJ24" s="61"/>
      <c r="GGK24" s="61"/>
      <c r="GGL24" s="61"/>
      <c r="GGM24" s="61"/>
      <c r="GGN24" s="61"/>
      <c r="GGO24" s="61"/>
      <c r="GGP24" s="61"/>
      <c r="GGQ24" s="61"/>
      <c r="GGR24" s="61"/>
      <c r="GGS24" s="61"/>
      <c r="GGT24" s="61"/>
      <c r="GGU24" s="61"/>
      <c r="GGV24" s="61"/>
      <c r="GGW24" s="61"/>
      <c r="GGX24" s="61"/>
      <c r="GGY24" s="61"/>
      <c r="GGZ24" s="61"/>
      <c r="GHA24" s="61"/>
      <c r="GHB24" s="61"/>
      <c r="GHC24" s="61"/>
      <c r="GHD24" s="61"/>
      <c r="GHE24" s="61"/>
      <c r="GHF24" s="61"/>
      <c r="GHG24" s="61"/>
      <c r="GHH24" s="61"/>
      <c r="GHI24" s="61"/>
      <c r="GHJ24" s="61"/>
      <c r="GHK24" s="61"/>
      <c r="GHL24" s="61"/>
      <c r="GHM24" s="61"/>
      <c r="GHN24" s="61"/>
      <c r="GHO24" s="61"/>
      <c r="GHP24" s="61"/>
      <c r="GHQ24" s="61"/>
      <c r="GHR24" s="61"/>
      <c r="GHS24" s="61"/>
      <c r="GHT24" s="61"/>
      <c r="GHU24" s="61"/>
      <c r="GHV24" s="61"/>
      <c r="GHW24" s="61"/>
      <c r="GHX24" s="61"/>
      <c r="GHY24" s="61"/>
      <c r="GHZ24" s="61"/>
      <c r="GIA24" s="61"/>
      <c r="GIB24" s="61"/>
      <c r="GIC24" s="61"/>
      <c r="GID24" s="61"/>
      <c r="GIE24" s="61"/>
      <c r="GIF24" s="61"/>
      <c r="GIG24" s="61"/>
      <c r="GIH24" s="61"/>
      <c r="GII24" s="61"/>
      <c r="GIJ24" s="61"/>
      <c r="GIK24" s="61"/>
      <c r="GIL24" s="61"/>
      <c r="GIM24" s="61"/>
      <c r="GIN24" s="61"/>
      <c r="GIO24" s="61"/>
      <c r="GIP24" s="61"/>
      <c r="GIQ24" s="61"/>
      <c r="GIR24" s="61"/>
      <c r="GIS24" s="61"/>
      <c r="GIT24" s="61"/>
      <c r="GIU24" s="61"/>
      <c r="GIV24" s="61"/>
      <c r="GIW24" s="61"/>
      <c r="GIX24" s="61"/>
      <c r="GIY24" s="61"/>
      <c r="GIZ24" s="61"/>
      <c r="GJA24" s="61"/>
      <c r="GJB24" s="61"/>
      <c r="GJC24" s="61"/>
      <c r="GJD24" s="61"/>
      <c r="GJE24" s="61"/>
      <c r="GJF24" s="61"/>
      <c r="GJG24" s="61"/>
      <c r="GJH24" s="61"/>
      <c r="GJI24" s="61"/>
      <c r="GJJ24" s="61"/>
      <c r="GJK24" s="61"/>
      <c r="GJL24" s="61"/>
      <c r="GJM24" s="61"/>
      <c r="GJN24" s="61"/>
      <c r="GJO24" s="61"/>
      <c r="GJP24" s="61"/>
      <c r="GJQ24" s="61"/>
      <c r="GJR24" s="61"/>
      <c r="GJS24" s="61"/>
      <c r="GJT24" s="61"/>
      <c r="GJU24" s="61"/>
      <c r="GJV24" s="61"/>
      <c r="GJW24" s="61"/>
      <c r="GJX24" s="61"/>
      <c r="GJY24" s="61"/>
      <c r="GJZ24" s="61"/>
      <c r="GKA24" s="61"/>
      <c r="GKB24" s="61"/>
      <c r="GKC24" s="61"/>
      <c r="GKD24" s="61"/>
      <c r="GKE24" s="61"/>
      <c r="GKF24" s="61"/>
      <c r="GKG24" s="61"/>
      <c r="GKH24" s="61"/>
      <c r="GKI24" s="61"/>
      <c r="GKJ24" s="61"/>
      <c r="GKK24" s="61"/>
      <c r="GKL24" s="61"/>
      <c r="GKM24" s="61"/>
      <c r="GKN24" s="61"/>
      <c r="GKO24" s="61"/>
      <c r="GKP24" s="61"/>
      <c r="GKQ24" s="61"/>
      <c r="GKR24" s="61"/>
      <c r="GKS24" s="61"/>
      <c r="GKT24" s="61"/>
      <c r="GKU24" s="61"/>
      <c r="GKV24" s="61"/>
      <c r="GKW24" s="61"/>
      <c r="GKX24" s="61"/>
      <c r="GKY24" s="61"/>
      <c r="GKZ24" s="61"/>
      <c r="GLA24" s="61"/>
      <c r="GLB24" s="61"/>
      <c r="GLC24" s="61"/>
      <c r="GLD24" s="61"/>
      <c r="GLE24" s="61"/>
      <c r="GLF24" s="61"/>
      <c r="GLG24" s="61"/>
      <c r="GLH24" s="61"/>
      <c r="GLI24" s="61"/>
      <c r="GLJ24" s="61"/>
      <c r="GLK24" s="61"/>
      <c r="GLL24" s="61"/>
      <c r="GLM24" s="61"/>
      <c r="GLN24" s="61"/>
      <c r="GLO24" s="61"/>
      <c r="GLP24" s="61"/>
      <c r="GLQ24" s="61"/>
      <c r="GLR24" s="61"/>
      <c r="GLS24" s="61"/>
      <c r="GLT24" s="61"/>
      <c r="GLU24" s="61"/>
      <c r="GLV24" s="61"/>
      <c r="GLW24" s="61"/>
      <c r="GLX24" s="61"/>
      <c r="GLY24" s="61"/>
      <c r="GLZ24" s="61"/>
      <c r="GMA24" s="61"/>
      <c r="GMB24" s="61"/>
      <c r="GMC24" s="61"/>
      <c r="GMD24" s="61"/>
      <c r="GME24" s="61"/>
      <c r="GMF24" s="61"/>
      <c r="GMG24" s="61"/>
      <c r="GMH24" s="61"/>
      <c r="GMI24" s="61"/>
      <c r="GMJ24" s="61"/>
      <c r="GMK24" s="61"/>
      <c r="GML24" s="61"/>
      <c r="GMM24" s="61"/>
      <c r="GMN24" s="61"/>
      <c r="GMO24" s="61"/>
      <c r="GMP24" s="61"/>
      <c r="GMQ24" s="61"/>
      <c r="GMR24" s="61"/>
      <c r="GMS24" s="61"/>
      <c r="GMT24" s="61"/>
      <c r="GMU24" s="61"/>
      <c r="GMV24" s="61"/>
      <c r="GMW24" s="61"/>
      <c r="GMX24" s="61"/>
      <c r="GMY24" s="61"/>
      <c r="GMZ24" s="61"/>
      <c r="GNA24" s="61"/>
      <c r="GNB24" s="61"/>
      <c r="GNC24" s="61"/>
      <c r="GND24" s="61"/>
      <c r="GNE24" s="61"/>
      <c r="GNF24" s="61"/>
      <c r="GNG24" s="61"/>
      <c r="GNH24" s="61"/>
      <c r="GNI24" s="61"/>
      <c r="GNJ24" s="61"/>
      <c r="GNK24" s="61"/>
      <c r="GNL24" s="61"/>
      <c r="GNM24" s="61"/>
      <c r="GNN24" s="61"/>
      <c r="GNO24" s="61"/>
      <c r="GNP24" s="61"/>
      <c r="GNQ24" s="61"/>
      <c r="GNR24" s="61"/>
      <c r="GNS24" s="61"/>
      <c r="GNT24" s="61"/>
      <c r="GNU24" s="61"/>
      <c r="GNV24" s="61"/>
      <c r="GNW24" s="61"/>
      <c r="GNX24" s="61"/>
      <c r="GNY24" s="61"/>
      <c r="GNZ24" s="61"/>
      <c r="GOA24" s="61"/>
      <c r="GOB24" s="61"/>
      <c r="GOC24" s="61"/>
      <c r="GOD24" s="61"/>
      <c r="GOE24" s="61"/>
      <c r="GOF24" s="61"/>
      <c r="GOG24" s="61"/>
      <c r="GOH24" s="61"/>
      <c r="GOI24" s="61"/>
      <c r="GOJ24" s="61"/>
      <c r="GOK24" s="61"/>
      <c r="GOL24" s="61"/>
      <c r="GOM24" s="61"/>
      <c r="GON24" s="61"/>
      <c r="GOO24" s="61"/>
      <c r="GOP24" s="61"/>
      <c r="GOQ24" s="61"/>
      <c r="GOR24" s="61"/>
      <c r="GOS24" s="61"/>
      <c r="GOT24" s="61"/>
      <c r="GOU24" s="61"/>
      <c r="GOV24" s="61"/>
      <c r="GOW24" s="61"/>
      <c r="GOX24" s="61"/>
      <c r="GOY24" s="61"/>
      <c r="GOZ24" s="61"/>
      <c r="GPA24" s="61"/>
      <c r="GPB24" s="61"/>
      <c r="GPC24" s="61"/>
      <c r="GPD24" s="61"/>
      <c r="GPE24" s="61"/>
      <c r="GPF24" s="61"/>
      <c r="GPG24" s="61"/>
      <c r="GPH24" s="61"/>
      <c r="GPI24" s="61"/>
      <c r="GPJ24" s="61"/>
      <c r="GPK24" s="61"/>
      <c r="GPL24" s="61"/>
      <c r="GPM24" s="61"/>
      <c r="GPN24" s="61"/>
      <c r="GPO24" s="61"/>
      <c r="GPP24" s="61"/>
      <c r="GPQ24" s="61"/>
      <c r="GPR24" s="61"/>
      <c r="GPS24" s="61"/>
      <c r="GPT24" s="61"/>
      <c r="GPU24" s="61"/>
      <c r="GPV24" s="61"/>
      <c r="GPW24" s="61"/>
      <c r="GPX24" s="61"/>
      <c r="GPY24" s="61"/>
      <c r="GPZ24" s="61"/>
      <c r="GQA24" s="61"/>
      <c r="GQB24" s="61"/>
      <c r="GQC24" s="61"/>
      <c r="GQD24" s="61"/>
      <c r="GQE24" s="61"/>
      <c r="GQF24" s="61"/>
      <c r="GQG24" s="61"/>
      <c r="GQH24" s="61"/>
      <c r="GQI24" s="61"/>
      <c r="GQJ24" s="61"/>
      <c r="GQK24" s="61"/>
      <c r="GQL24" s="61"/>
      <c r="GQM24" s="61"/>
      <c r="GQN24" s="61"/>
      <c r="GQO24" s="61"/>
      <c r="GQP24" s="61"/>
      <c r="GQQ24" s="61"/>
      <c r="GQR24" s="61"/>
      <c r="GQS24" s="61"/>
      <c r="GQT24" s="61"/>
      <c r="GQU24" s="61"/>
      <c r="GQV24" s="61"/>
      <c r="GQW24" s="61"/>
      <c r="GQX24" s="61"/>
      <c r="GQY24" s="61"/>
      <c r="GQZ24" s="61"/>
      <c r="GRA24" s="61"/>
      <c r="GRB24" s="61"/>
      <c r="GRC24" s="61"/>
      <c r="GRD24" s="61"/>
      <c r="GRE24" s="61"/>
      <c r="GRF24" s="61"/>
      <c r="GRG24" s="61"/>
      <c r="GRH24" s="61"/>
      <c r="GRI24" s="61"/>
      <c r="GRJ24" s="61"/>
      <c r="GRK24" s="61"/>
      <c r="GRL24" s="61"/>
      <c r="GRM24" s="61"/>
      <c r="GRN24" s="61"/>
      <c r="GRO24" s="61"/>
      <c r="GRP24" s="61"/>
      <c r="GRQ24" s="61"/>
      <c r="GRR24" s="61"/>
      <c r="GRS24" s="61"/>
      <c r="GRT24" s="61"/>
      <c r="GRU24" s="61"/>
      <c r="GRV24" s="61"/>
      <c r="GRW24" s="61"/>
      <c r="GRX24" s="61"/>
      <c r="GRY24" s="61"/>
      <c r="GRZ24" s="61"/>
      <c r="GSA24" s="61"/>
      <c r="GSB24" s="61"/>
      <c r="GSC24" s="61"/>
      <c r="GSD24" s="61"/>
      <c r="GSE24" s="61"/>
      <c r="GSF24" s="61"/>
      <c r="GSG24" s="61"/>
      <c r="GSH24" s="61"/>
      <c r="GSI24" s="61"/>
      <c r="GSJ24" s="61"/>
      <c r="GSK24" s="61"/>
      <c r="GSL24" s="61"/>
      <c r="GSM24" s="61"/>
      <c r="GSN24" s="61"/>
      <c r="GSO24" s="61"/>
      <c r="GSP24" s="61"/>
      <c r="GSQ24" s="61"/>
      <c r="GSR24" s="61"/>
      <c r="GSS24" s="61"/>
      <c r="GST24" s="61"/>
      <c r="GSU24" s="61"/>
      <c r="GSV24" s="61"/>
      <c r="GSW24" s="61"/>
      <c r="GSX24" s="61"/>
      <c r="GSY24" s="61"/>
      <c r="GSZ24" s="61"/>
      <c r="GTA24" s="61"/>
      <c r="GTB24" s="61"/>
      <c r="GTC24" s="61"/>
      <c r="GTD24" s="61"/>
      <c r="GTE24" s="61"/>
      <c r="GTF24" s="61"/>
      <c r="GTG24" s="61"/>
      <c r="GTH24" s="61"/>
      <c r="GTI24" s="61"/>
      <c r="GTJ24" s="61"/>
      <c r="GTK24" s="61"/>
      <c r="GTL24" s="61"/>
      <c r="GTM24" s="61"/>
      <c r="GTN24" s="61"/>
      <c r="GTO24" s="61"/>
      <c r="GTP24" s="61"/>
      <c r="GTQ24" s="61"/>
      <c r="GTR24" s="61"/>
      <c r="GTS24" s="61"/>
      <c r="GTT24" s="61"/>
      <c r="GTU24" s="61"/>
      <c r="GTV24" s="61"/>
      <c r="GTW24" s="61"/>
      <c r="GTX24" s="61"/>
      <c r="GTY24" s="61"/>
      <c r="GTZ24" s="61"/>
      <c r="GUA24" s="61"/>
      <c r="GUB24" s="61"/>
      <c r="GUC24" s="61"/>
      <c r="GUD24" s="61"/>
      <c r="GUE24" s="61"/>
      <c r="GUF24" s="61"/>
      <c r="GUG24" s="61"/>
      <c r="GUH24" s="61"/>
      <c r="GUI24" s="61"/>
      <c r="GUJ24" s="61"/>
      <c r="GUK24" s="61"/>
      <c r="GUL24" s="61"/>
      <c r="GUM24" s="61"/>
      <c r="GUN24" s="61"/>
      <c r="GUO24" s="61"/>
      <c r="GUP24" s="61"/>
      <c r="GUQ24" s="61"/>
      <c r="GUR24" s="61"/>
      <c r="GUS24" s="61"/>
      <c r="GUT24" s="61"/>
      <c r="GUU24" s="61"/>
      <c r="GUV24" s="61"/>
      <c r="GUW24" s="61"/>
      <c r="GUX24" s="61"/>
      <c r="GUY24" s="61"/>
      <c r="GUZ24" s="61"/>
      <c r="GVA24" s="61"/>
      <c r="GVB24" s="61"/>
      <c r="GVC24" s="61"/>
      <c r="GVD24" s="61"/>
      <c r="GVE24" s="61"/>
      <c r="GVF24" s="61"/>
      <c r="GVG24" s="61"/>
      <c r="GVH24" s="61"/>
      <c r="GVI24" s="61"/>
      <c r="GVJ24" s="61"/>
      <c r="GVK24" s="61"/>
      <c r="GVL24" s="61"/>
      <c r="GVM24" s="61"/>
      <c r="GVN24" s="61"/>
      <c r="GVO24" s="61"/>
      <c r="GVP24" s="61"/>
      <c r="GVQ24" s="61"/>
      <c r="GVR24" s="61"/>
      <c r="GVS24" s="61"/>
      <c r="GVT24" s="61"/>
      <c r="GVU24" s="61"/>
      <c r="GVV24" s="61"/>
      <c r="GVW24" s="61"/>
      <c r="GVX24" s="61"/>
      <c r="GVY24" s="61"/>
      <c r="GVZ24" s="61"/>
      <c r="GWA24" s="61"/>
      <c r="GWB24" s="61"/>
      <c r="GWC24" s="61"/>
      <c r="GWD24" s="61"/>
      <c r="GWE24" s="61"/>
      <c r="GWF24" s="61"/>
      <c r="GWG24" s="61"/>
      <c r="GWH24" s="61"/>
      <c r="GWI24" s="61"/>
      <c r="GWJ24" s="61"/>
      <c r="GWK24" s="61"/>
      <c r="GWL24" s="61"/>
      <c r="GWM24" s="61"/>
      <c r="GWN24" s="61"/>
      <c r="GWO24" s="61"/>
      <c r="GWP24" s="61"/>
      <c r="GWQ24" s="61"/>
      <c r="GWR24" s="61"/>
      <c r="GWS24" s="61"/>
      <c r="GWT24" s="61"/>
      <c r="GWU24" s="61"/>
      <c r="GWV24" s="61"/>
      <c r="GWW24" s="61"/>
      <c r="GWX24" s="61"/>
      <c r="GWY24" s="61"/>
      <c r="GWZ24" s="61"/>
      <c r="GXA24" s="61"/>
      <c r="GXB24" s="61"/>
      <c r="GXC24" s="61"/>
      <c r="GXD24" s="61"/>
      <c r="GXE24" s="61"/>
      <c r="GXF24" s="61"/>
      <c r="GXG24" s="61"/>
      <c r="GXH24" s="61"/>
      <c r="GXI24" s="61"/>
      <c r="GXJ24" s="61"/>
      <c r="GXK24" s="61"/>
      <c r="GXL24" s="61"/>
      <c r="GXM24" s="61"/>
      <c r="GXN24" s="61"/>
      <c r="GXO24" s="61"/>
      <c r="GXP24" s="61"/>
      <c r="GXQ24" s="61"/>
      <c r="GXR24" s="61"/>
      <c r="GXS24" s="61"/>
      <c r="GXT24" s="61"/>
      <c r="GXU24" s="61"/>
      <c r="GXV24" s="61"/>
      <c r="GXW24" s="61"/>
      <c r="GXX24" s="61"/>
      <c r="GXY24" s="61"/>
      <c r="GXZ24" s="61"/>
      <c r="GYA24" s="61"/>
      <c r="GYB24" s="61"/>
      <c r="GYC24" s="61"/>
      <c r="GYD24" s="61"/>
      <c r="GYE24" s="61"/>
      <c r="GYF24" s="61"/>
      <c r="GYG24" s="61"/>
      <c r="GYH24" s="61"/>
      <c r="GYI24" s="61"/>
      <c r="GYJ24" s="61"/>
      <c r="GYK24" s="61"/>
      <c r="GYL24" s="61"/>
      <c r="GYM24" s="61"/>
      <c r="GYN24" s="61"/>
      <c r="GYO24" s="61"/>
      <c r="GYP24" s="61"/>
      <c r="GYQ24" s="61"/>
      <c r="GYR24" s="61"/>
      <c r="GYS24" s="61"/>
      <c r="GYT24" s="61"/>
      <c r="GYU24" s="61"/>
      <c r="GYV24" s="61"/>
      <c r="GYW24" s="61"/>
      <c r="GYX24" s="61"/>
      <c r="GYY24" s="61"/>
      <c r="GYZ24" s="61"/>
      <c r="GZA24" s="61"/>
      <c r="GZB24" s="61"/>
      <c r="GZC24" s="61"/>
      <c r="GZD24" s="61"/>
      <c r="GZE24" s="61"/>
      <c r="GZF24" s="61"/>
      <c r="GZG24" s="61"/>
      <c r="GZH24" s="61"/>
      <c r="GZI24" s="61"/>
      <c r="GZJ24" s="61"/>
      <c r="GZK24" s="61"/>
      <c r="GZL24" s="61"/>
      <c r="GZM24" s="61"/>
      <c r="GZN24" s="61"/>
      <c r="GZO24" s="61"/>
      <c r="GZP24" s="61"/>
      <c r="GZQ24" s="61"/>
      <c r="GZR24" s="61"/>
      <c r="GZS24" s="61"/>
      <c r="GZT24" s="61"/>
      <c r="GZU24" s="61"/>
      <c r="GZV24" s="61"/>
      <c r="GZW24" s="61"/>
      <c r="GZX24" s="61"/>
      <c r="GZY24" s="61"/>
      <c r="GZZ24" s="61"/>
      <c r="HAA24" s="61"/>
      <c r="HAB24" s="61"/>
      <c r="HAC24" s="61"/>
      <c r="HAD24" s="61"/>
      <c r="HAE24" s="61"/>
      <c r="HAF24" s="61"/>
      <c r="HAG24" s="61"/>
      <c r="HAH24" s="61"/>
      <c r="HAI24" s="61"/>
      <c r="HAJ24" s="61"/>
      <c r="HAK24" s="61"/>
      <c r="HAL24" s="61"/>
      <c r="HAM24" s="61"/>
      <c r="HAN24" s="61"/>
      <c r="HAO24" s="61"/>
      <c r="HAP24" s="61"/>
      <c r="HAQ24" s="61"/>
      <c r="HAR24" s="61"/>
      <c r="HAS24" s="61"/>
      <c r="HAT24" s="61"/>
      <c r="HAU24" s="61"/>
      <c r="HAV24" s="61"/>
      <c r="HAW24" s="61"/>
      <c r="HAX24" s="61"/>
      <c r="HAY24" s="61"/>
      <c r="HAZ24" s="61"/>
      <c r="HBA24" s="61"/>
      <c r="HBB24" s="61"/>
      <c r="HBC24" s="61"/>
      <c r="HBD24" s="61"/>
      <c r="HBE24" s="61"/>
      <c r="HBF24" s="61"/>
      <c r="HBG24" s="61"/>
      <c r="HBH24" s="61"/>
      <c r="HBI24" s="61"/>
      <c r="HBJ24" s="61"/>
      <c r="HBK24" s="61"/>
      <c r="HBL24" s="61"/>
      <c r="HBM24" s="61"/>
      <c r="HBN24" s="61"/>
      <c r="HBO24" s="61"/>
      <c r="HBP24" s="61"/>
      <c r="HBQ24" s="61"/>
      <c r="HBR24" s="61"/>
      <c r="HBS24" s="61"/>
      <c r="HBT24" s="61"/>
      <c r="HBU24" s="61"/>
      <c r="HBV24" s="61"/>
      <c r="HBW24" s="61"/>
      <c r="HBX24" s="61"/>
      <c r="HBY24" s="61"/>
      <c r="HBZ24" s="61"/>
      <c r="HCA24" s="61"/>
      <c r="HCB24" s="61"/>
      <c r="HCC24" s="61"/>
      <c r="HCD24" s="61"/>
      <c r="HCE24" s="61"/>
      <c r="HCF24" s="61"/>
      <c r="HCG24" s="61"/>
      <c r="HCH24" s="61"/>
      <c r="HCI24" s="61"/>
      <c r="HCJ24" s="61"/>
      <c r="HCK24" s="61"/>
      <c r="HCL24" s="61"/>
      <c r="HCM24" s="61"/>
      <c r="HCN24" s="61"/>
      <c r="HCO24" s="61"/>
      <c r="HCP24" s="61"/>
      <c r="HCQ24" s="61"/>
      <c r="HCR24" s="61"/>
      <c r="HCS24" s="61"/>
      <c r="HCT24" s="61"/>
      <c r="HCU24" s="61"/>
      <c r="HCV24" s="61"/>
      <c r="HCW24" s="61"/>
      <c r="HCX24" s="61"/>
      <c r="HCY24" s="61"/>
      <c r="HCZ24" s="61"/>
      <c r="HDA24" s="61"/>
      <c r="HDB24" s="61"/>
      <c r="HDC24" s="61"/>
      <c r="HDD24" s="61"/>
      <c r="HDE24" s="61"/>
      <c r="HDF24" s="61"/>
      <c r="HDG24" s="61"/>
      <c r="HDH24" s="61"/>
      <c r="HDI24" s="61"/>
      <c r="HDJ24" s="61"/>
      <c r="HDK24" s="61"/>
      <c r="HDL24" s="61"/>
      <c r="HDM24" s="61"/>
      <c r="HDN24" s="61"/>
      <c r="HDO24" s="61"/>
      <c r="HDP24" s="61"/>
      <c r="HDQ24" s="61"/>
      <c r="HDR24" s="61"/>
      <c r="HDS24" s="61"/>
      <c r="HDT24" s="61"/>
      <c r="HDU24" s="61"/>
      <c r="HDV24" s="61"/>
      <c r="HDW24" s="61"/>
      <c r="HDX24" s="61"/>
      <c r="HDY24" s="61"/>
      <c r="HDZ24" s="61"/>
      <c r="HEA24" s="61"/>
      <c r="HEB24" s="61"/>
      <c r="HEC24" s="61"/>
      <c r="HED24" s="61"/>
      <c r="HEE24" s="61"/>
      <c r="HEF24" s="61"/>
      <c r="HEG24" s="61"/>
      <c r="HEH24" s="61"/>
      <c r="HEI24" s="61"/>
      <c r="HEJ24" s="61"/>
      <c r="HEK24" s="61"/>
      <c r="HEL24" s="61"/>
      <c r="HEM24" s="61"/>
      <c r="HEN24" s="61"/>
      <c r="HEO24" s="61"/>
      <c r="HEP24" s="61"/>
      <c r="HEQ24" s="61"/>
      <c r="HER24" s="61"/>
      <c r="HES24" s="61"/>
      <c r="HET24" s="61"/>
      <c r="HEU24" s="61"/>
      <c r="HEV24" s="61"/>
      <c r="HEW24" s="61"/>
      <c r="HEX24" s="61"/>
      <c r="HEY24" s="61"/>
      <c r="HEZ24" s="61"/>
      <c r="HFA24" s="61"/>
      <c r="HFB24" s="61"/>
      <c r="HFC24" s="61"/>
      <c r="HFD24" s="61"/>
      <c r="HFE24" s="61"/>
      <c r="HFF24" s="61"/>
      <c r="HFG24" s="61"/>
      <c r="HFH24" s="61"/>
      <c r="HFI24" s="61"/>
      <c r="HFJ24" s="61"/>
      <c r="HFK24" s="61"/>
      <c r="HFL24" s="61"/>
      <c r="HFM24" s="61"/>
      <c r="HFN24" s="61"/>
      <c r="HFO24" s="61"/>
      <c r="HFP24" s="61"/>
      <c r="HFQ24" s="61"/>
      <c r="HFR24" s="61"/>
      <c r="HFS24" s="61"/>
      <c r="HFT24" s="61"/>
      <c r="HFU24" s="61"/>
      <c r="HFV24" s="61"/>
      <c r="HFW24" s="61"/>
      <c r="HFX24" s="61"/>
      <c r="HFY24" s="61"/>
      <c r="HFZ24" s="61"/>
      <c r="HGA24" s="61"/>
      <c r="HGB24" s="61"/>
      <c r="HGC24" s="61"/>
      <c r="HGD24" s="61"/>
      <c r="HGE24" s="61"/>
      <c r="HGF24" s="61"/>
      <c r="HGG24" s="61"/>
      <c r="HGH24" s="61"/>
      <c r="HGI24" s="61"/>
      <c r="HGJ24" s="61"/>
      <c r="HGK24" s="61"/>
      <c r="HGL24" s="61"/>
      <c r="HGM24" s="61"/>
      <c r="HGN24" s="61"/>
      <c r="HGO24" s="61"/>
      <c r="HGP24" s="61"/>
      <c r="HGQ24" s="61"/>
      <c r="HGR24" s="61"/>
      <c r="HGS24" s="61"/>
      <c r="HGT24" s="61"/>
      <c r="HGU24" s="61"/>
      <c r="HGV24" s="61"/>
      <c r="HGW24" s="61"/>
      <c r="HGX24" s="61"/>
      <c r="HGY24" s="61"/>
      <c r="HGZ24" s="61"/>
      <c r="HHA24" s="61"/>
      <c r="HHB24" s="61"/>
      <c r="HHC24" s="61"/>
      <c r="HHD24" s="61"/>
      <c r="HHE24" s="61"/>
      <c r="HHF24" s="61"/>
      <c r="HHG24" s="61"/>
      <c r="HHH24" s="61"/>
      <c r="HHI24" s="61"/>
      <c r="HHJ24" s="61"/>
      <c r="HHK24" s="61"/>
      <c r="HHL24" s="61"/>
      <c r="HHM24" s="61"/>
      <c r="HHN24" s="61"/>
      <c r="HHO24" s="61"/>
      <c r="HHP24" s="61"/>
      <c r="HHQ24" s="61"/>
      <c r="HHR24" s="61"/>
      <c r="HHS24" s="61"/>
      <c r="HHT24" s="61"/>
      <c r="HHU24" s="61"/>
      <c r="HHV24" s="61"/>
      <c r="HHW24" s="61"/>
      <c r="HHX24" s="61"/>
      <c r="HHY24" s="61"/>
      <c r="HHZ24" s="61"/>
      <c r="HIA24" s="61"/>
      <c r="HIB24" s="61"/>
      <c r="HIC24" s="61"/>
      <c r="HID24" s="61"/>
      <c r="HIE24" s="61"/>
      <c r="HIF24" s="61"/>
      <c r="HIG24" s="61"/>
      <c r="HIH24" s="61"/>
      <c r="HII24" s="61"/>
      <c r="HIJ24" s="61"/>
      <c r="HIK24" s="61"/>
      <c r="HIL24" s="61"/>
      <c r="HIM24" s="61"/>
      <c r="HIN24" s="61"/>
      <c r="HIO24" s="61"/>
      <c r="HIP24" s="61"/>
      <c r="HIQ24" s="61"/>
      <c r="HIR24" s="61"/>
      <c r="HIS24" s="61"/>
      <c r="HIT24" s="61"/>
      <c r="HIU24" s="61"/>
      <c r="HIV24" s="61"/>
      <c r="HIW24" s="61"/>
      <c r="HIX24" s="61"/>
      <c r="HIY24" s="61"/>
      <c r="HIZ24" s="61"/>
      <c r="HJA24" s="61"/>
      <c r="HJB24" s="61"/>
      <c r="HJC24" s="61"/>
      <c r="HJD24" s="61"/>
      <c r="HJE24" s="61"/>
      <c r="HJF24" s="61"/>
      <c r="HJG24" s="61"/>
      <c r="HJH24" s="61"/>
      <c r="HJI24" s="61"/>
      <c r="HJJ24" s="61"/>
      <c r="HJK24" s="61"/>
      <c r="HJL24" s="61"/>
      <c r="HJM24" s="61"/>
      <c r="HJN24" s="61"/>
      <c r="HJO24" s="61"/>
      <c r="HJP24" s="61"/>
      <c r="HJQ24" s="61"/>
      <c r="HJR24" s="61"/>
      <c r="HJS24" s="61"/>
      <c r="HJT24" s="61"/>
      <c r="HJU24" s="61"/>
      <c r="HJV24" s="61"/>
      <c r="HJW24" s="61"/>
      <c r="HJX24" s="61"/>
      <c r="HJY24" s="61"/>
      <c r="HJZ24" s="61"/>
      <c r="HKA24" s="61"/>
      <c r="HKB24" s="61"/>
      <c r="HKC24" s="61"/>
      <c r="HKD24" s="61"/>
      <c r="HKE24" s="61"/>
      <c r="HKF24" s="61"/>
      <c r="HKG24" s="61"/>
      <c r="HKH24" s="61"/>
      <c r="HKI24" s="61"/>
      <c r="HKJ24" s="61"/>
      <c r="HKK24" s="61"/>
      <c r="HKL24" s="61"/>
      <c r="HKM24" s="61"/>
      <c r="HKN24" s="61"/>
      <c r="HKO24" s="61"/>
      <c r="HKP24" s="61"/>
      <c r="HKQ24" s="61"/>
      <c r="HKR24" s="61"/>
      <c r="HKS24" s="61"/>
      <c r="HKT24" s="61"/>
      <c r="HKU24" s="61"/>
      <c r="HKV24" s="61"/>
      <c r="HKW24" s="61"/>
      <c r="HKX24" s="61"/>
      <c r="HKY24" s="61"/>
      <c r="HKZ24" s="61"/>
      <c r="HLA24" s="61"/>
      <c r="HLB24" s="61"/>
      <c r="HLC24" s="61"/>
      <c r="HLD24" s="61"/>
      <c r="HLE24" s="61"/>
      <c r="HLF24" s="61"/>
      <c r="HLG24" s="61"/>
      <c r="HLH24" s="61"/>
      <c r="HLI24" s="61"/>
      <c r="HLJ24" s="61"/>
      <c r="HLK24" s="61"/>
      <c r="HLL24" s="61"/>
      <c r="HLM24" s="61"/>
      <c r="HLN24" s="61"/>
      <c r="HLO24" s="61"/>
      <c r="HLP24" s="61"/>
      <c r="HLQ24" s="61"/>
      <c r="HLR24" s="61"/>
      <c r="HLS24" s="61"/>
      <c r="HLT24" s="61"/>
      <c r="HLU24" s="61"/>
      <c r="HLV24" s="61"/>
      <c r="HLW24" s="61"/>
      <c r="HLX24" s="61"/>
      <c r="HLY24" s="61"/>
      <c r="HLZ24" s="61"/>
      <c r="HMA24" s="61"/>
      <c r="HMB24" s="61"/>
      <c r="HMC24" s="61"/>
      <c r="HMD24" s="61"/>
      <c r="HME24" s="61"/>
      <c r="HMF24" s="61"/>
      <c r="HMG24" s="61"/>
      <c r="HMH24" s="61"/>
      <c r="HMI24" s="61"/>
      <c r="HMJ24" s="61"/>
      <c r="HMK24" s="61"/>
      <c r="HML24" s="61"/>
      <c r="HMM24" s="61"/>
      <c r="HMN24" s="61"/>
      <c r="HMO24" s="61"/>
      <c r="HMP24" s="61"/>
      <c r="HMQ24" s="61"/>
      <c r="HMR24" s="61"/>
      <c r="HMS24" s="61"/>
      <c r="HMT24" s="61"/>
      <c r="HMU24" s="61"/>
      <c r="HMV24" s="61"/>
      <c r="HMW24" s="61"/>
      <c r="HMX24" s="61"/>
      <c r="HMY24" s="61"/>
      <c r="HMZ24" s="61"/>
      <c r="HNA24" s="61"/>
      <c r="HNB24" s="61"/>
      <c r="HNC24" s="61"/>
      <c r="HND24" s="61"/>
      <c r="HNE24" s="61"/>
      <c r="HNF24" s="61"/>
      <c r="HNG24" s="61"/>
      <c r="HNH24" s="61"/>
      <c r="HNI24" s="61"/>
      <c r="HNJ24" s="61"/>
      <c r="HNK24" s="61"/>
      <c r="HNL24" s="61"/>
      <c r="HNM24" s="61"/>
      <c r="HNN24" s="61"/>
      <c r="HNO24" s="61"/>
      <c r="HNP24" s="61"/>
      <c r="HNQ24" s="61"/>
      <c r="HNR24" s="61"/>
      <c r="HNS24" s="61"/>
      <c r="HNT24" s="61"/>
      <c r="HNU24" s="61"/>
      <c r="HNV24" s="61"/>
      <c r="HNW24" s="61"/>
      <c r="HNX24" s="61"/>
      <c r="HNY24" s="61"/>
      <c r="HNZ24" s="61"/>
      <c r="HOA24" s="61"/>
      <c r="HOB24" s="61"/>
      <c r="HOC24" s="61"/>
      <c r="HOD24" s="61"/>
      <c r="HOE24" s="61"/>
      <c r="HOF24" s="61"/>
      <c r="HOG24" s="61"/>
      <c r="HOH24" s="61"/>
      <c r="HOI24" s="61"/>
      <c r="HOJ24" s="61"/>
      <c r="HOK24" s="61"/>
      <c r="HOL24" s="61"/>
      <c r="HOM24" s="61"/>
      <c r="HON24" s="61"/>
      <c r="HOO24" s="61"/>
      <c r="HOP24" s="61"/>
      <c r="HOQ24" s="61"/>
      <c r="HOR24" s="61"/>
      <c r="HOS24" s="61"/>
      <c r="HOT24" s="61"/>
      <c r="HOU24" s="61"/>
      <c r="HOV24" s="61"/>
      <c r="HOW24" s="61"/>
      <c r="HOX24" s="61"/>
      <c r="HOY24" s="61"/>
      <c r="HOZ24" s="61"/>
      <c r="HPA24" s="61"/>
      <c r="HPB24" s="61"/>
      <c r="HPC24" s="61"/>
      <c r="HPD24" s="61"/>
      <c r="HPE24" s="61"/>
      <c r="HPF24" s="61"/>
      <c r="HPG24" s="61"/>
      <c r="HPH24" s="61"/>
      <c r="HPI24" s="61"/>
      <c r="HPJ24" s="61"/>
      <c r="HPK24" s="61"/>
      <c r="HPL24" s="61"/>
      <c r="HPM24" s="61"/>
      <c r="HPN24" s="61"/>
      <c r="HPO24" s="61"/>
      <c r="HPP24" s="61"/>
      <c r="HPQ24" s="61"/>
      <c r="HPR24" s="61"/>
      <c r="HPS24" s="61"/>
      <c r="HPT24" s="61"/>
      <c r="HPU24" s="61"/>
      <c r="HPV24" s="61"/>
      <c r="HPW24" s="61"/>
      <c r="HPX24" s="61"/>
      <c r="HPY24" s="61"/>
      <c r="HPZ24" s="61"/>
      <c r="HQA24" s="61"/>
      <c r="HQB24" s="61"/>
      <c r="HQC24" s="61"/>
      <c r="HQD24" s="61"/>
      <c r="HQE24" s="61"/>
      <c r="HQF24" s="61"/>
      <c r="HQG24" s="61"/>
      <c r="HQH24" s="61"/>
      <c r="HQI24" s="61"/>
      <c r="HQJ24" s="61"/>
      <c r="HQK24" s="61"/>
      <c r="HQL24" s="61"/>
      <c r="HQM24" s="61"/>
      <c r="HQN24" s="61"/>
      <c r="HQO24" s="61"/>
      <c r="HQP24" s="61"/>
      <c r="HQQ24" s="61"/>
      <c r="HQR24" s="61"/>
      <c r="HQS24" s="61"/>
      <c r="HQT24" s="61"/>
      <c r="HQU24" s="61"/>
      <c r="HQV24" s="61"/>
      <c r="HQW24" s="61"/>
      <c r="HQX24" s="61"/>
      <c r="HQY24" s="61"/>
      <c r="HQZ24" s="61"/>
      <c r="HRA24" s="61"/>
      <c r="HRB24" s="61"/>
      <c r="HRC24" s="61"/>
      <c r="HRD24" s="61"/>
      <c r="HRE24" s="61"/>
      <c r="HRF24" s="61"/>
      <c r="HRG24" s="61"/>
      <c r="HRH24" s="61"/>
      <c r="HRI24" s="61"/>
      <c r="HRJ24" s="61"/>
      <c r="HRK24" s="61"/>
      <c r="HRL24" s="61"/>
      <c r="HRM24" s="61"/>
      <c r="HRN24" s="61"/>
      <c r="HRO24" s="61"/>
      <c r="HRP24" s="61"/>
      <c r="HRQ24" s="61"/>
      <c r="HRR24" s="61"/>
      <c r="HRS24" s="61"/>
      <c r="HRT24" s="61"/>
      <c r="HRU24" s="61"/>
      <c r="HRV24" s="61"/>
      <c r="HRW24" s="61"/>
      <c r="HRX24" s="61"/>
      <c r="HRY24" s="61"/>
      <c r="HRZ24" s="61"/>
      <c r="HSA24" s="61"/>
      <c r="HSB24" s="61"/>
      <c r="HSC24" s="61"/>
      <c r="HSD24" s="61"/>
      <c r="HSE24" s="61"/>
      <c r="HSF24" s="61"/>
      <c r="HSG24" s="61"/>
      <c r="HSH24" s="61"/>
      <c r="HSI24" s="61"/>
      <c r="HSJ24" s="61"/>
      <c r="HSK24" s="61"/>
      <c r="HSL24" s="61"/>
      <c r="HSM24" s="61"/>
      <c r="HSN24" s="61"/>
      <c r="HSO24" s="61"/>
      <c r="HSP24" s="61"/>
      <c r="HSQ24" s="61"/>
      <c r="HSR24" s="61"/>
      <c r="HSS24" s="61"/>
      <c r="HST24" s="61"/>
      <c r="HSU24" s="61"/>
      <c r="HSV24" s="61"/>
      <c r="HSW24" s="61"/>
      <c r="HSX24" s="61"/>
      <c r="HSY24" s="61"/>
      <c r="HSZ24" s="61"/>
      <c r="HTA24" s="61"/>
      <c r="HTB24" s="61"/>
      <c r="HTC24" s="61"/>
      <c r="HTD24" s="61"/>
      <c r="HTE24" s="61"/>
      <c r="HTF24" s="61"/>
      <c r="HTG24" s="61"/>
      <c r="HTH24" s="61"/>
      <c r="HTI24" s="61"/>
      <c r="HTJ24" s="61"/>
      <c r="HTK24" s="61"/>
      <c r="HTL24" s="61"/>
      <c r="HTM24" s="61"/>
      <c r="HTN24" s="61"/>
      <c r="HTO24" s="61"/>
      <c r="HTP24" s="61"/>
      <c r="HTQ24" s="61"/>
      <c r="HTR24" s="61"/>
      <c r="HTS24" s="61"/>
      <c r="HTT24" s="61"/>
      <c r="HTU24" s="61"/>
      <c r="HTV24" s="61"/>
      <c r="HTW24" s="61"/>
      <c r="HTX24" s="61"/>
      <c r="HTY24" s="61"/>
      <c r="HTZ24" s="61"/>
      <c r="HUA24" s="61"/>
      <c r="HUB24" s="61"/>
      <c r="HUC24" s="61"/>
      <c r="HUD24" s="61"/>
      <c r="HUE24" s="61"/>
      <c r="HUF24" s="61"/>
      <c r="HUG24" s="61"/>
      <c r="HUH24" s="61"/>
      <c r="HUI24" s="61"/>
      <c r="HUJ24" s="61"/>
      <c r="HUK24" s="61"/>
      <c r="HUL24" s="61"/>
      <c r="HUM24" s="61"/>
      <c r="HUN24" s="61"/>
      <c r="HUO24" s="61"/>
      <c r="HUP24" s="61"/>
      <c r="HUQ24" s="61"/>
      <c r="HUR24" s="61"/>
      <c r="HUS24" s="61"/>
      <c r="HUT24" s="61"/>
      <c r="HUU24" s="61"/>
      <c r="HUV24" s="61"/>
      <c r="HUW24" s="61"/>
      <c r="HUX24" s="61"/>
      <c r="HUY24" s="61"/>
      <c r="HUZ24" s="61"/>
      <c r="HVA24" s="61"/>
      <c r="HVB24" s="61"/>
      <c r="HVC24" s="61"/>
      <c r="HVD24" s="61"/>
      <c r="HVE24" s="61"/>
      <c r="HVF24" s="61"/>
      <c r="HVG24" s="61"/>
      <c r="HVH24" s="61"/>
      <c r="HVI24" s="61"/>
      <c r="HVJ24" s="61"/>
      <c r="HVK24" s="61"/>
      <c r="HVL24" s="61"/>
      <c r="HVM24" s="61"/>
      <c r="HVN24" s="61"/>
      <c r="HVO24" s="61"/>
      <c r="HVP24" s="61"/>
      <c r="HVQ24" s="61"/>
      <c r="HVR24" s="61"/>
      <c r="HVS24" s="61"/>
      <c r="HVT24" s="61"/>
      <c r="HVU24" s="61"/>
      <c r="HVV24" s="61"/>
      <c r="HVW24" s="61"/>
      <c r="HVX24" s="61"/>
      <c r="HVY24" s="61"/>
      <c r="HVZ24" s="61"/>
      <c r="HWA24" s="61"/>
      <c r="HWB24" s="61"/>
      <c r="HWC24" s="61"/>
      <c r="HWD24" s="61"/>
      <c r="HWE24" s="61"/>
      <c r="HWF24" s="61"/>
      <c r="HWG24" s="61"/>
      <c r="HWH24" s="61"/>
      <c r="HWI24" s="61"/>
      <c r="HWJ24" s="61"/>
      <c r="HWK24" s="61"/>
      <c r="HWL24" s="61"/>
      <c r="HWM24" s="61"/>
      <c r="HWN24" s="61"/>
      <c r="HWO24" s="61"/>
      <c r="HWP24" s="61"/>
      <c r="HWQ24" s="61"/>
      <c r="HWR24" s="61"/>
      <c r="HWS24" s="61"/>
      <c r="HWT24" s="61"/>
      <c r="HWU24" s="61"/>
      <c r="HWV24" s="61"/>
      <c r="HWW24" s="61"/>
      <c r="HWX24" s="61"/>
      <c r="HWY24" s="61"/>
      <c r="HWZ24" s="61"/>
      <c r="HXA24" s="61"/>
      <c r="HXB24" s="61"/>
      <c r="HXC24" s="61"/>
      <c r="HXD24" s="61"/>
      <c r="HXE24" s="61"/>
      <c r="HXF24" s="61"/>
      <c r="HXG24" s="61"/>
      <c r="HXH24" s="61"/>
      <c r="HXI24" s="61"/>
      <c r="HXJ24" s="61"/>
      <c r="HXK24" s="61"/>
      <c r="HXL24" s="61"/>
      <c r="HXM24" s="61"/>
      <c r="HXN24" s="61"/>
      <c r="HXO24" s="61"/>
      <c r="HXP24" s="61"/>
      <c r="HXQ24" s="61"/>
      <c r="HXR24" s="61"/>
      <c r="HXS24" s="61"/>
      <c r="HXT24" s="61"/>
      <c r="HXU24" s="61"/>
      <c r="HXV24" s="61"/>
      <c r="HXW24" s="61"/>
      <c r="HXX24" s="61"/>
      <c r="HXY24" s="61"/>
      <c r="HXZ24" s="61"/>
      <c r="HYA24" s="61"/>
      <c r="HYB24" s="61"/>
      <c r="HYC24" s="61"/>
      <c r="HYD24" s="61"/>
      <c r="HYE24" s="61"/>
      <c r="HYF24" s="61"/>
      <c r="HYG24" s="61"/>
      <c r="HYH24" s="61"/>
      <c r="HYI24" s="61"/>
      <c r="HYJ24" s="61"/>
      <c r="HYK24" s="61"/>
      <c r="HYL24" s="61"/>
      <c r="HYM24" s="61"/>
      <c r="HYN24" s="61"/>
      <c r="HYO24" s="61"/>
      <c r="HYP24" s="61"/>
      <c r="HYQ24" s="61"/>
      <c r="HYR24" s="61"/>
      <c r="HYS24" s="61"/>
      <c r="HYT24" s="61"/>
      <c r="HYU24" s="61"/>
      <c r="HYV24" s="61"/>
      <c r="HYW24" s="61"/>
      <c r="HYX24" s="61"/>
      <c r="HYY24" s="61"/>
      <c r="HYZ24" s="61"/>
      <c r="HZA24" s="61"/>
      <c r="HZB24" s="61"/>
      <c r="HZC24" s="61"/>
      <c r="HZD24" s="61"/>
      <c r="HZE24" s="61"/>
      <c r="HZF24" s="61"/>
      <c r="HZG24" s="61"/>
      <c r="HZH24" s="61"/>
      <c r="HZI24" s="61"/>
      <c r="HZJ24" s="61"/>
      <c r="HZK24" s="61"/>
      <c r="HZL24" s="61"/>
      <c r="HZM24" s="61"/>
      <c r="HZN24" s="61"/>
      <c r="HZO24" s="61"/>
      <c r="HZP24" s="61"/>
      <c r="HZQ24" s="61"/>
      <c r="HZR24" s="61"/>
      <c r="HZS24" s="61"/>
      <c r="HZT24" s="61"/>
      <c r="HZU24" s="61"/>
      <c r="HZV24" s="61"/>
      <c r="HZW24" s="61"/>
      <c r="HZX24" s="61"/>
      <c r="HZY24" s="61"/>
      <c r="HZZ24" s="61"/>
      <c r="IAA24" s="61"/>
      <c r="IAB24" s="61"/>
      <c r="IAC24" s="61"/>
      <c r="IAD24" s="61"/>
      <c r="IAE24" s="61"/>
      <c r="IAF24" s="61"/>
      <c r="IAG24" s="61"/>
      <c r="IAH24" s="61"/>
      <c r="IAI24" s="61"/>
      <c r="IAJ24" s="61"/>
      <c r="IAK24" s="61"/>
      <c r="IAL24" s="61"/>
      <c r="IAM24" s="61"/>
      <c r="IAN24" s="61"/>
      <c r="IAO24" s="61"/>
      <c r="IAP24" s="61"/>
      <c r="IAQ24" s="61"/>
      <c r="IAR24" s="61"/>
      <c r="IAS24" s="61"/>
      <c r="IAT24" s="61"/>
      <c r="IAU24" s="61"/>
      <c r="IAV24" s="61"/>
      <c r="IAW24" s="61"/>
      <c r="IAX24" s="61"/>
      <c r="IAY24" s="61"/>
      <c r="IAZ24" s="61"/>
      <c r="IBA24" s="61"/>
      <c r="IBB24" s="61"/>
      <c r="IBC24" s="61"/>
      <c r="IBD24" s="61"/>
      <c r="IBE24" s="61"/>
      <c r="IBF24" s="61"/>
      <c r="IBG24" s="61"/>
      <c r="IBH24" s="61"/>
      <c r="IBI24" s="61"/>
      <c r="IBJ24" s="61"/>
      <c r="IBK24" s="61"/>
      <c r="IBL24" s="61"/>
      <c r="IBM24" s="61"/>
      <c r="IBN24" s="61"/>
      <c r="IBO24" s="61"/>
      <c r="IBP24" s="61"/>
      <c r="IBQ24" s="61"/>
      <c r="IBR24" s="61"/>
      <c r="IBS24" s="61"/>
      <c r="IBT24" s="61"/>
      <c r="IBU24" s="61"/>
      <c r="IBV24" s="61"/>
      <c r="IBW24" s="61"/>
      <c r="IBX24" s="61"/>
      <c r="IBY24" s="61"/>
      <c r="IBZ24" s="61"/>
      <c r="ICA24" s="61"/>
      <c r="ICB24" s="61"/>
      <c r="ICC24" s="61"/>
      <c r="ICD24" s="61"/>
      <c r="ICE24" s="61"/>
      <c r="ICF24" s="61"/>
      <c r="ICG24" s="61"/>
      <c r="ICH24" s="61"/>
      <c r="ICI24" s="61"/>
      <c r="ICJ24" s="61"/>
      <c r="ICK24" s="61"/>
      <c r="ICL24" s="61"/>
      <c r="ICM24" s="61"/>
      <c r="ICN24" s="61"/>
      <c r="ICO24" s="61"/>
      <c r="ICP24" s="61"/>
      <c r="ICQ24" s="61"/>
      <c r="ICR24" s="61"/>
      <c r="ICS24" s="61"/>
      <c r="ICT24" s="61"/>
      <c r="ICU24" s="61"/>
      <c r="ICV24" s="61"/>
      <c r="ICW24" s="61"/>
      <c r="ICX24" s="61"/>
      <c r="ICY24" s="61"/>
      <c r="ICZ24" s="61"/>
      <c r="IDA24" s="61"/>
      <c r="IDB24" s="61"/>
      <c r="IDC24" s="61"/>
      <c r="IDD24" s="61"/>
      <c r="IDE24" s="61"/>
      <c r="IDF24" s="61"/>
      <c r="IDG24" s="61"/>
      <c r="IDH24" s="61"/>
      <c r="IDI24" s="61"/>
      <c r="IDJ24" s="61"/>
      <c r="IDK24" s="61"/>
      <c r="IDL24" s="61"/>
      <c r="IDM24" s="61"/>
      <c r="IDN24" s="61"/>
      <c r="IDO24" s="61"/>
      <c r="IDP24" s="61"/>
      <c r="IDQ24" s="61"/>
      <c r="IDR24" s="61"/>
      <c r="IDS24" s="61"/>
      <c r="IDT24" s="61"/>
      <c r="IDU24" s="61"/>
      <c r="IDV24" s="61"/>
      <c r="IDW24" s="61"/>
      <c r="IDX24" s="61"/>
      <c r="IDY24" s="61"/>
      <c r="IDZ24" s="61"/>
      <c r="IEA24" s="61"/>
      <c r="IEB24" s="61"/>
      <c r="IEC24" s="61"/>
      <c r="IED24" s="61"/>
      <c r="IEE24" s="61"/>
      <c r="IEF24" s="61"/>
      <c r="IEG24" s="61"/>
      <c r="IEH24" s="61"/>
      <c r="IEI24" s="61"/>
      <c r="IEJ24" s="61"/>
      <c r="IEK24" s="61"/>
      <c r="IEL24" s="61"/>
      <c r="IEM24" s="61"/>
      <c r="IEN24" s="61"/>
      <c r="IEO24" s="61"/>
      <c r="IEP24" s="61"/>
      <c r="IEQ24" s="61"/>
      <c r="IER24" s="61"/>
      <c r="IES24" s="61"/>
      <c r="IET24" s="61"/>
      <c r="IEU24" s="61"/>
      <c r="IEV24" s="61"/>
      <c r="IEW24" s="61"/>
      <c r="IEX24" s="61"/>
      <c r="IEY24" s="61"/>
      <c r="IEZ24" s="61"/>
      <c r="IFA24" s="61"/>
      <c r="IFB24" s="61"/>
      <c r="IFC24" s="61"/>
      <c r="IFD24" s="61"/>
      <c r="IFE24" s="61"/>
      <c r="IFF24" s="61"/>
      <c r="IFG24" s="61"/>
      <c r="IFH24" s="61"/>
      <c r="IFI24" s="61"/>
      <c r="IFJ24" s="61"/>
      <c r="IFK24" s="61"/>
      <c r="IFL24" s="61"/>
      <c r="IFM24" s="61"/>
      <c r="IFN24" s="61"/>
      <c r="IFO24" s="61"/>
      <c r="IFP24" s="61"/>
      <c r="IFQ24" s="61"/>
      <c r="IFR24" s="61"/>
      <c r="IFS24" s="61"/>
      <c r="IFT24" s="61"/>
      <c r="IFU24" s="61"/>
      <c r="IFV24" s="61"/>
      <c r="IFW24" s="61"/>
      <c r="IFX24" s="61"/>
      <c r="IFY24" s="61"/>
      <c r="IFZ24" s="61"/>
      <c r="IGA24" s="61"/>
      <c r="IGB24" s="61"/>
      <c r="IGC24" s="61"/>
      <c r="IGD24" s="61"/>
      <c r="IGE24" s="61"/>
      <c r="IGF24" s="61"/>
      <c r="IGG24" s="61"/>
      <c r="IGH24" s="61"/>
      <c r="IGI24" s="61"/>
      <c r="IGJ24" s="61"/>
      <c r="IGK24" s="61"/>
      <c r="IGL24" s="61"/>
      <c r="IGM24" s="61"/>
      <c r="IGN24" s="61"/>
      <c r="IGO24" s="61"/>
      <c r="IGP24" s="61"/>
      <c r="IGQ24" s="61"/>
      <c r="IGR24" s="61"/>
      <c r="IGS24" s="61"/>
      <c r="IGT24" s="61"/>
      <c r="IGU24" s="61"/>
      <c r="IGV24" s="61"/>
      <c r="IGW24" s="61"/>
      <c r="IGX24" s="61"/>
      <c r="IGY24" s="61"/>
      <c r="IGZ24" s="61"/>
      <c r="IHA24" s="61"/>
      <c r="IHB24" s="61"/>
      <c r="IHC24" s="61"/>
      <c r="IHD24" s="61"/>
      <c r="IHE24" s="61"/>
      <c r="IHF24" s="61"/>
      <c r="IHG24" s="61"/>
      <c r="IHH24" s="61"/>
      <c r="IHI24" s="61"/>
      <c r="IHJ24" s="61"/>
      <c r="IHK24" s="61"/>
      <c r="IHL24" s="61"/>
      <c r="IHM24" s="61"/>
      <c r="IHN24" s="61"/>
      <c r="IHO24" s="61"/>
      <c r="IHP24" s="61"/>
      <c r="IHQ24" s="61"/>
      <c r="IHR24" s="61"/>
      <c r="IHS24" s="61"/>
      <c r="IHT24" s="61"/>
      <c r="IHU24" s="61"/>
      <c r="IHV24" s="61"/>
      <c r="IHW24" s="61"/>
      <c r="IHX24" s="61"/>
      <c r="IHY24" s="61"/>
      <c r="IHZ24" s="61"/>
      <c r="IIA24" s="61"/>
      <c r="IIB24" s="61"/>
      <c r="IIC24" s="61"/>
      <c r="IID24" s="61"/>
      <c r="IIE24" s="61"/>
      <c r="IIF24" s="61"/>
      <c r="IIG24" s="61"/>
      <c r="IIH24" s="61"/>
      <c r="III24" s="61"/>
      <c r="IIJ24" s="61"/>
      <c r="IIK24" s="61"/>
      <c r="IIL24" s="61"/>
      <c r="IIM24" s="61"/>
      <c r="IIN24" s="61"/>
      <c r="IIO24" s="61"/>
      <c r="IIP24" s="61"/>
      <c r="IIQ24" s="61"/>
      <c r="IIR24" s="61"/>
      <c r="IIS24" s="61"/>
      <c r="IIT24" s="61"/>
      <c r="IIU24" s="61"/>
      <c r="IIV24" s="61"/>
      <c r="IIW24" s="61"/>
      <c r="IIX24" s="61"/>
      <c r="IIY24" s="61"/>
      <c r="IIZ24" s="61"/>
      <c r="IJA24" s="61"/>
      <c r="IJB24" s="61"/>
      <c r="IJC24" s="61"/>
      <c r="IJD24" s="61"/>
      <c r="IJE24" s="61"/>
      <c r="IJF24" s="61"/>
      <c r="IJG24" s="61"/>
      <c r="IJH24" s="61"/>
      <c r="IJI24" s="61"/>
      <c r="IJJ24" s="61"/>
      <c r="IJK24" s="61"/>
      <c r="IJL24" s="61"/>
      <c r="IJM24" s="61"/>
      <c r="IJN24" s="61"/>
      <c r="IJO24" s="61"/>
      <c r="IJP24" s="61"/>
      <c r="IJQ24" s="61"/>
      <c r="IJR24" s="61"/>
      <c r="IJS24" s="61"/>
      <c r="IJT24" s="61"/>
      <c r="IJU24" s="61"/>
      <c r="IJV24" s="61"/>
      <c r="IJW24" s="61"/>
      <c r="IJX24" s="61"/>
      <c r="IJY24" s="61"/>
      <c r="IJZ24" s="61"/>
      <c r="IKA24" s="61"/>
      <c r="IKB24" s="61"/>
      <c r="IKC24" s="61"/>
      <c r="IKD24" s="61"/>
      <c r="IKE24" s="61"/>
      <c r="IKF24" s="61"/>
      <c r="IKG24" s="61"/>
      <c r="IKH24" s="61"/>
      <c r="IKI24" s="61"/>
      <c r="IKJ24" s="61"/>
      <c r="IKK24" s="61"/>
      <c r="IKL24" s="61"/>
      <c r="IKM24" s="61"/>
      <c r="IKN24" s="61"/>
      <c r="IKO24" s="61"/>
      <c r="IKP24" s="61"/>
      <c r="IKQ24" s="61"/>
      <c r="IKR24" s="61"/>
      <c r="IKS24" s="61"/>
      <c r="IKT24" s="61"/>
      <c r="IKU24" s="61"/>
      <c r="IKV24" s="61"/>
      <c r="IKW24" s="61"/>
      <c r="IKX24" s="61"/>
      <c r="IKY24" s="61"/>
      <c r="IKZ24" s="61"/>
      <c r="ILA24" s="61"/>
      <c r="ILB24" s="61"/>
      <c r="ILC24" s="61"/>
      <c r="ILD24" s="61"/>
      <c r="ILE24" s="61"/>
      <c r="ILF24" s="61"/>
      <c r="ILG24" s="61"/>
      <c r="ILH24" s="61"/>
      <c r="ILI24" s="61"/>
      <c r="ILJ24" s="61"/>
      <c r="ILK24" s="61"/>
      <c r="ILL24" s="61"/>
      <c r="ILM24" s="61"/>
      <c r="ILN24" s="61"/>
      <c r="ILO24" s="61"/>
      <c r="ILP24" s="61"/>
      <c r="ILQ24" s="61"/>
      <c r="ILR24" s="61"/>
      <c r="ILS24" s="61"/>
      <c r="ILT24" s="61"/>
      <c r="ILU24" s="61"/>
      <c r="ILV24" s="61"/>
      <c r="ILW24" s="61"/>
      <c r="ILX24" s="61"/>
      <c r="ILY24" s="61"/>
      <c r="ILZ24" s="61"/>
      <c r="IMA24" s="61"/>
      <c r="IMB24" s="61"/>
      <c r="IMC24" s="61"/>
      <c r="IMD24" s="61"/>
      <c r="IME24" s="61"/>
      <c r="IMF24" s="61"/>
      <c r="IMG24" s="61"/>
      <c r="IMH24" s="61"/>
      <c r="IMI24" s="61"/>
      <c r="IMJ24" s="61"/>
      <c r="IMK24" s="61"/>
      <c r="IML24" s="61"/>
      <c r="IMM24" s="61"/>
      <c r="IMN24" s="61"/>
      <c r="IMO24" s="61"/>
      <c r="IMP24" s="61"/>
      <c r="IMQ24" s="61"/>
      <c r="IMR24" s="61"/>
      <c r="IMS24" s="61"/>
      <c r="IMT24" s="61"/>
      <c r="IMU24" s="61"/>
      <c r="IMV24" s="61"/>
      <c r="IMW24" s="61"/>
      <c r="IMX24" s="61"/>
      <c r="IMY24" s="61"/>
      <c r="IMZ24" s="61"/>
      <c r="INA24" s="61"/>
      <c r="INB24" s="61"/>
      <c r="INC24" s="61"/>
      <c r="IND24" s="61"/>
      <c r="INE24" s="61"/>
      <c r="INF24" s="61"/>
      <c r="ING24" s="61"/>
      <c r="INH24" s="61"/>
      <c r="INI24" s="61"/>
      <c r="INJ24" s="61"/>
      <c r="INK24" s="61"/>
      <c r="INL24" s="61"/>
      <c r="INM24" s="61"/>
      <c r="INN24" s="61"/>
      <c r="INO24" s="61"/>
      <c r="INP24" s="61"/>
      <c r="INQ24" s="61"/>
      <c r="INR24" s="61"/>
      <c r="INS24" s="61"/>
      <c r="INT24" s="61"/>
      <c r="INU24" s="61"/>
      <c r="INV24" s="61"/>
      <c r="INW24" s="61"/>
      <c r="INX24" s="61"/>
      <c r="INY24" s="61"/>
      <c r="INZ24" s="61"/>
      <c r="IOA24" s="61"/>
      <c r="IOB24" s="61"/>
      <c r="IOC24" s="61"/>
      <c r="IOD24" s="61"/>
      <c r="IOE24" s="61"/>
      <c r="IOF24" s="61"/>
      <c r="IOG24" s="61"/>
      <c r="IOH24" s="61"/>
      <c r="IOI24" s="61"/>
      <c r="IOJ24" s="61"/>
      <c r="IOK24" s="61"/>
      <c r="IOL24" s="61"/>
      <c r="IOM24" s="61"/>
      <c r="ION24" s="61"/>
      <c r="IOO24" s="61"/>
      <c r="IOP24" s="61"/>
      <c r="IOQ24" s="61"/>
      <c r="IOR24" s="61"/>
      <c r="IOS24" s="61"/>
      <c r="IOT24" s="61"/>
      <c r="IOU24" s="61"/>
      <c r="IOV24" s="61"/>
      <c r="IOW24" s="61"/>
      <c r="IOX24" s="61"/>
      <c r="IOY24" s="61"/>
      <c r="IOZ24" s="61"/>
      <c r="IPA24" s="61"/>
      <c r="IPB24" s="61"/>
      <c r="IPC24" s="61"/>
      <c r="IPD24" s="61"/>
      <c r="IPE24" s="61"/>
      <c r="IPF24" s="61"/>
      <c r="IPG24" s="61"/>
      <c r="IPH24" s="61"/>
      <c r="IPI24" s="61"/>
      <c r="IPJ24" s="61"/>
      <c r="IPK24" s="61"/>
      <c r="IPL24" s="61"/>
      <c r="IPM24" s="61"/>
      <c r="IPN24" s="61"/>
      <c r="IPO24" s="61"/>
      <c r="IPP24" s="61"/>
      <c r="IPQ24" s="61"/>
      <c r="IPR24" s="61"/>
      <c r="IPS24" s="61"/>
      <c r="IPT24" s="61"/>
      <c r="IPU24" s="61"/>
      <c r="IPV24" s="61"/>
      <c r="IPW24" s="61"/>
      <c r="IPX24" s="61"/>
      <c r="IPY24" s="61"/>
      <c r="IPZ24" s="61"/>
      <c r="IQA24" s="61"/>
      <c r="IQB24" s="61"/>
      <c r="IQC24" s="61"/>
      <c r="IQD24" s="61"/>
      <c r="IQE24" s="61"/>
      <c r="IQF24" s="61"/>
      <c r="IQG24" s="61"/>
      <c r="IQH24" s="61"/>
      <c r="IQI24" s="61"/>
      <c r="IQJ24" s="61"/>
      <c r="IQK24" s="61"/>
      <c r="IQL24" s="61"/>
      <c r="IQM24" s="61"/>
      <c r="IQN24" s="61"/>
      <c r="IQO24" s="61"/>
      <c r="IQP24" s="61"/>
      <c r="IQQ24" s="61"/>
      <c r="IQR24" s="61"/>
      <c r="IQS24" s="61"/>
      <c r="IQT24" s="61"/>
      <c r="IQU24" s="61"/>
      <c r="IQV24" s="61"/>
      <c r="IQW24" s="61"/>
      <c r="IQX24" s="61"/>
      <c r="IQY24" s="61"/>
      <c r="IQZ24" s="61"/>
      <c r="IRA24" s="61"/>
      <c r="IRB24" s="61"/>
      <c r="IRC24" s="61"/>
      <c r="IRD24" s="61"/>
      <c r="IRE24" s="61"/>
      <c r="IRF24" s="61"/>
      <c r="IRG24" s="61"/>
      <c r="IRH24" s="61"/>
      <c r="IRI24" s="61"/>
      <c r="IRJ24" s="61"/>
      <c r="IRK24" s="61"/>
      <c r="IRL24" s="61"/>
      <c r="IRM24" s="61"/>
      <c r="IRN24" s="61"/>
      <c r="IRO24" s="61"/>
      <c r="IRP24" s="61"/>
      <c r="IRQ24" s="61"/>
      <c r="IRR24" s="61"/>
      <c r="IRS24" s="61"/>
      <c r="IRT24" s="61"/>
      <c r="IRU24" s="61"/>
      <c r="IRV24" s="61"/>
      <c r="IRW24" s="61"/>
      <c r="IRX24" s="61"/>
      <c r="IRY24" s="61"/>
      <c r="IRZ24" s="61"/>
      <c r="ISA24" s="61"/>
      <c r="ISB24" s="61"/>
      <c r="ISC24" s="61"/>
      <c r="ISD24" s="61"/>
      <c r="ISE24" s="61"/>
      <c r="ISF24" s="61"/>
      <c r="ISG24" s="61"/>
      <c r="ISH24" s="61"/>
      <c r="ISI24" s="61"/>
      <c r="ISJ24" s="61"/>
      <c r="ISK24" s="61"/>
      <c r="ISL24" s="61"/>
      <c r="ISM24" s="61"/>
      <c r="ISN24" s="61"/>
      <c r="ISO24" s="61"/>
      <c r="ISP24" s="61"/>
      <c r="ISQ24" s="61"/>
      <c r="ISR24" s="61"/>
      <c r="ISS24" s="61"/>
      <c r="IST24" s="61"/>
      <c r="ISU24" s="61"/>
      <c r="ISV24" s="61"/>
      <c r="ISW24" s="61"/>
      <c r="ISX24" s="61"/>
      <c r="ISY24" s="61"/>
      <c r="ISZ24" s="61"/>
      <c r="ITA24" s="61"/>
      <c r="ITB24" s="61"/>
      <c r="ITC24" s="61"/>
      <c r="ITD24" s="61"/>
      <c r="ITE24" s="61"/>
      <c r="ITF24" s="61"/>
      <c r="ITG24" s="61"/>
      <c r="ITH24" s="61"/>
      <c r="ITI24" s="61"/>
      <c r="ITJ24" s="61"/>
      <c r="ITK24" s="61"/>
      <c r="ITL24" s="61"/>
      <c r="ITM24" s="61"/>
      <c r="ITN24" s="61"/>
      <c r="ITO24" s="61"/>
      <c r="ITP24" s="61"/>
      <c r="ITQ24" s="61"/>
      <c r="ITR24" s="61"/>
      <c r="ITS24" s="61"/>
      <c r="ITT24" s="61"/>
      <c r="ITU24" s="61"/>
      <c r="ITV24" s="61"/>
      <c r="ITW24" s="61"/>
      <c r="ITX24" s="61"/>
      <c r="ITY24" s="61"/>
      <c r="ITZ24" s="61"/>
      <c r="IUA24" s="61"/>
      <c r="IUB24" s="61"/>
      <c r="IUC24" s="61"/>
      <c r="IUD24" s="61"/>
      <c r="IUE24" s="61"/>
      <c r="IUF24" s="61"/>
      <c r="IUG24" s="61"/>
      <c r="IUH24" s="61"/>
      <c r="IUI24" s="61"/>
      <c r="IUJ24" s="61"/>
      <c r="IUK24" s="61"/>
      <c r="IUL24" s="61"/>
      <c r="IUM24" s="61"/>
      <c r="IUN24" s="61"/>
      <c r="IUO24" s="61"/>
      <c r="IUP24" s="61"/>
      <c r="IUQ24" s="61"/>
      <c r="IUR24" s="61"/>
      <c r="IUS24" s="61"/>
      <c r="IUT24" s="61"/>
      <c r="IUU24" s="61"/>
      <c r="IUV24" s="61"/>
      <c r="IUW24" s="61"/>
      <c r="IUX24" s="61"/>
      <c r="IUY24" s="61"/>
      <c r="IUZ24" s="61"/>
      <c r="IVA24" s="61"/>
      <c r="IVB24" s="61"/>
      <c r="IVC24" s="61"/>
      <c r="IVD24" s="61"/>
      <c r="IVE24" s="61"/>
      <c r="IVF24" s="61"/>
      <c r="IVG24" s="61"/>
      <c r="IVH24" s="61"/>
      <c r="IVI24" s="61"/>
      <c r="IVJ24" s="61"/>
      <c r="IVK24" s="61"/>
      <c r="IVL24" s="61"/>
      <c r="IVM24" s="61"/>
      <c r="IVN24" s="61"/>
      <c r="IVO24" s="61"/>
      <c r="IVP24" s="61"/>
      <c r="IVQ24" s="61"/>
      <c r="IVR24" s="61"/>
      <c r="IVS24" s="61"/>
      <c r="IVT24" s="61"/>
      <c r="IVU24" s="61"/>
      <c r="IVV24" s="61"/>
      <c r="IVW24" s="61"/>
      <c r="IVX24" s="61"/>
      <c r="IVY24" s="61"/>
      <c r="IVZ24" s="61"/>
      <c r="IWA24" s="61"/>
      <c r="IWB24" s="61"/>
      <c r="IWC24" s="61"/>
      <c r="IWD24" s="61"/>
      <c r="IWE24" s="61"/>
      <c r="IWF24" s="61"/>
      <c r="IWG24" s="61"/>
      <c r="IWH24" s="61"/>
      <c r="IWI24" s="61"/>
      <c r="IWJ24" s="61"/>
      <c r="IWK24" s="61"/>
      <c r="IWL24" s="61"/>
      <c r="IWM24" s="61"/>
      <c r="IWN24" s="61"/>
      <c r="IWO24" s="61"/>
      <c r="IWP24" s="61"/>
      <c r="IWQ24" s="61"/>
      <c r="IWR24" s="61"/>
      <c r="IWS24" s="61"/>
      <c r="IWT24" s="61"/>
      <c r="IWU24" s="61"/>
      <c r="IWV24" s="61"/>
      <c r="IWW24" s="61"/>
      <c r="IWX24" s="61"/>
      <c r="IWY24" s="61"/>
      <c r="IWZ24" s="61"/>
      <c r="IXA24" s="61"/>
      <c r="IXB24" s="61"/>
      <c r="IXC24" s="61"/>
      <c r="IXD24" s="61"/>
      <c r="IXE24" s="61"/>
      <c r="IXF24" s="61"/>
      <c r="IXG24" s="61"/>
      <c r="IXH24" s="61"/>
      <c r="IXI24" s="61"/>
      <c r="IXJ24" s="61"/>
      <c r="IXK24" s="61"/>
      <c r="IXL24" s="61"/>
      <c r="IXM24" s="61"/>
      <c r="IXN24" s="61"/>
      <c r="IXO24" s="61"/>
      <c r="IXP24" s="61"/>
      <c r="IXQ24" s="61"/>
      <c r="IXR24" s="61"/>
      <c r="IXS24" s="61"/>
      <c r="IXT24" s="61"/>
      <c r="IXU24" s="61"/>
      <c r="IXV24" s="61"/>
      <c r="IXW24" s="61"/>
      <c r="IXX24" s="61"/>
      <c r="IXY24" s="61"/>
      <c r="IXZ24" s="61"/>
      <c r="IYA24" s="61"/>
      <c r="IYB24" s="61"/>
      <c r="IYC24" s="61"/>
      <c r="IYD24" s="61"/>
      <c r="IYE24" s="61"/>
      <c r="IYF24" s="61"/>
      <c r="IYG24" s="61"/>
      <c r="IYH24" s="61"/>
      <c r="IYI24" s="61"/>
      <c r="IYJ24" s="61"/>
      <c r="IYK24" s="61"/>
      <c r="IYL24" s="61"/>
      <c r="IYM24" s="61"/>
      <c r="IYN24" s="61"/>
      <c r="IYO24" s="61"/>
      <c r="IYP24" s="61"/>
      <c r="IYQ24" s="61"/>
      <c r="IYR24" s="61"/>
      <c r="IYS24" s="61"/>
      <c r="IYT24" s="61"/>
      <c r="IYU24" s="61"/>
      <c r="IYV24" s="61"/>
      <c r="IYW24" s="61"/>
      <c r="IYX24" s="61"/>
      <c r="IYY24" s="61"/>
      <c r="IYZ24" s="61"/>
      <c r="IZA24" s="61"/>
      <c r="IZB24" s="61"/>
      <c r="IZC24" s="61"/>
      <c r="IZD24" s="61"/>
      <c r="IZE24" s="61"/>
      <c r="IZF24" s="61"/>
      <c r="IZG24" s="61"/>
      <c r="IZH24" s="61"/>
      <c r="IZI24" s="61"/>
      <c r="IZJ24" s="61"/>
      <c r="IZK24" s="61"/>
      <c r="IZL24" s="61"/>
      <c r="IZM24" s="61"/>
      <c r="IZN24" s="61"/>
      <c r="IZO24" s="61"/>
      <c r="IZP24" s="61"/>
      <c r="IZQ24" s="61"/>
      <c r="IZR24" s="61"/>
      <c r="IZS24" s="61"/>
      <c r="IZT24" s="61"/>
      <c r="IZU24" s="61"/>
      <c r="IZV24" s="61"/>
      <c r="IZW24" s="61"/>
      <c r="IZX24" s="61"/>
      <c r="IZY24" s="61"/>
      <c r="IZZ24" s="61"/>
      <c r="JAA24" s="61"/>
      <c r="JAB24" s="61"/>
      <c r="JAC24" s="61"/>
      <c r="JAD24" s="61"/>
      <c r="JAE24" s="61"/>
      <c r="JAF24" s="61"/>
      <c r="JAG24" s="61"/>
      <c r="JAH24" s="61"/>
      <c r="JAI24" s="61"/>
      <c r="JAJ24" s="61"/>
      <c r="JAK24" s="61"/>
      <c r="JAL24" s="61"/>
      <c r="JAM24" s="61"/>
      <c r="JAN24" s="61"/>
      <c r="JAO24" s="61"/>
      <c r="JAP24" s="61"/>
      <c r="JAQ24" s="61"/>
      <c r="JAR24" s="61"/>
      <c r="JAS24" s="61"/>
      <c r="JAT24" s="61"/>
      <c r="JAU24" s="61"/>
      <c r="JAV24" s="61"/>
      <c r="JAW24" s="61"/>
      <c r="JAX24" s="61"/>
      <c r="JAY24" s="61"/>
      <c r="JAZ24" s="61"/>
      <c r="JBA24" s="61"/>
      <c r="JBB24" s="61"/>
      <c r="JBC24" s="61"/>
      <c r="JBD24" s="61"/>
      <c r="JBE24" s="61"/>
      <c r="JBF24" s="61"/>
      <c r="JBG24" s="61"/>
      <c r="JBH24" s="61"/>
      <c r="JBI24" s="61"/>
      <c r="JBJ24" s="61"/>
      <c r="JBK24" s="61"/>
      <c r="JBL24" s="61"/>
      <c r="JBM24" s="61"/>
      <c r="JBN24" s="61"/>
      <c r="JBO24" s="61"/>
      <c r="JBP24" s="61"/>
      <c r="JBQ24" s="61"/>
      <c r="JBR24" s="61"/>
      <c r="JBS24" s="61"/>
      <c r="JBT24" s="61"/>
      <c r="JBU24" s="61"/>
      <c r="JBV24" s="61"/>
      <c r="JBW24" s="61"/>
      <c r="JBX24" s="61"/>
      <c r="JBY24" s="61"/>
      <c r="JBZ24" s="61"/>
      <c r="JCA24" s="61"/>
      <c r="JCB24" s="61"/>
      <c r="JCC24" s="61"/>
      <c r="JCD24" s="61"/>
      <c r="JCE24" s="61"/>
      <c r="JCF24" s="61"/>
      <c r="JCG24" s="61"/>
      <c r="JCH24" s="61"/>
      <c r="JCI24" s="61"/>
      <c r="JCJ24" s="61"/>
      <c r="JCK24" s="61"/>
      <c r="JCL24" s="61"/>
      <c r="JCM24" s="61"/>
      <c r="JCN24" s="61"/>
      <c r="JCO24" s="61"/>
      <c r="JCP24" s="61"/>
      <c r="JCQ24" s="61"/>
      <c r="JCR24" s="61"/>
      <c r="JCS24" s="61"/>
      <c r="JCT24" s="61"/>
      <c r="JCU24" s="61"/>
      <c r="JCV24" s="61"/>
      <c r="JCW24" s="61"/>
      <c r="JCX24" s="61"/>
      <c r="JCY24" s="61"/>
      <c r="JCZ24" s="61"/>
      <c r="JDA24" s="61"/>
      <c r="JDB24" s="61"/>
      <c r="JDC24" s="61"/>
      <c r="JDD24" s="61"/>
      <c r="JDE24" s="61"/>
      <c r="JDF24" s="61"/>
      <c r="JDG24" s="61"/>
      <c r="JDH24" s="61"/>
      <c r="JDI24" s="61"/>
      <c r="JDJ24" s="61"/>
      <c r="JDK24" s="61"/>
      <c r="JDL24" s="61"/>
      <c r="JDM24" s="61"/>
      <c r="JDN24" s="61"/>
      <c r="JDO24" s="61"/>
      <c r="JDP24" s="61"/>
      <c r="JDQ24" s="61"/>
      <c r="JDR24" s="61"/>
      <c r="JDS24" s="61"/>
      <c r="JDT24" s="61"/>
      <c r="JDU24" s="61"/>
      <c r="JDV24" s="61"/>
      <c r="JDW24" s="61"/>
      <c r="JDX24" s="61"/>
      <c r="JDY24" s="61"/>
      <c r="JDZ24" s="61"/>
      <c r="JEA24" s="61"/>
      <c r="JEB24" s="61"/>
      <c r="JEC24" s="61"/>
      <c r="JED24" s="61"/>
      <c r="JEE24" s="61"/>
      <c r="JEF24" s="61"/>
      <c r="JEG24" s="61"/>
      <c r="JEH24" s="61"/>
      <c r="JEI24" s="61"/>
      <c r="JEJ24" s="61"/>
      <c r="JEK24" s="61"/>
      <c r="JEL24" s="61"/>
      <c r="JEM24" s="61"/>
      <c r="JEN24" s="61"/>
      <c r="JEO24" s="61"/>
      <c r="JEP24" s="61"/>
      <c r="JEQ24" s="61"/>
      <c r="JER24" s="61"/>
      <c r="JES24" s="61"/>
      <c r="JET24" s="61"/>
      <c r="JEU24" s="61"/>
      <c r="JEV24" s="61"/>
      <c r="JEW24" s="61"/>
      <c r="JEX24" s="61"/>
      <c r="JEY24" s="61"/>
      <c r="JEZ24" s="61"/>
      <c r="JFA24" s="61"/>
      <c r="JFB24" s="61"/>
      <c r="JFC24" s="61"/>
      <c r="JFD24" s="61"/>
      <c r="JFE24" s="61"/>
      <c r="JFF24" s="61"/>
      <c r="JFG24" s="61"/>
      <c r="JFH24" s="61"/>
      <c r="JFI24" s="61"/>
      <c r="JFJ24" s="61"/>
      <c r="JFK24" s="61"/>
      <c r="JFL24" s="61"/>
      <c r="JFM24" s="61"/>
      <c r="JFN24" s="61"/>
      <c r="JFO24" s="61"/>
      <c r="JFP24" s="61"/>
      <c r="JFQ24" s="61"/>
      <c r="JFR24" s="61"/>
      <c r="JFS24" s="61"/>
      <c r="JFT24" s="61"/>
      <c r="JFU24" s="61"/>
      <c r="JFV24" s="61"/>
      <c r="JFW24" s="61"/>
      <c r="JFX24" s="61"/>
      <c r="JFY24" s="61"/>
      <c r="JFZ24" s="61"/>
      <c r="JGA24" s="61"/>
      <c r="JGB24" s="61"/>
      <c r="JGC24" s="61"/>
      <c r="JGD24" s="61"/>
      <c r="JGE24" s="61"/>
      <c r="JGF24" s="61"/>
      <c r="JGG24" s="61"/>
      <c r="JGH24" s="61"/>
      <c r="JGI24" s="61"/>
      <c r="JGJ24" s="61"/>
      <c r="JGK24" s="61"/>
      <c r="JGL24" s="61"/>
      <c r="JGM24" s="61"/>
      <c r="JGN24" s="61"/>
      <c r="JGO24" s="61"/>
      <c r="JGP24" s="61"/>
      <c r="JGQ24" s="61"/>
      <c r="JGR24" s="61"/>
      <c r="JGS24" s="61"/>
      <c r="JGT24" s="61"/>
      <c r="JGU24" s="61"/>
      <c r="JGV24" s="61"/>
      <c r="JGW24" s="61"/>
      <c r="JGX24" s="61"/>
      <c r="JGY24" s="61"/>
      <c r="JGZ24" s="61"/>
      <c r="JHA24" s="61"/>
      <c r="JHB24" s="61"/>
      <c r="JHC24" s="61"/>
      <c r="JHD24" s="61"/>
      <c r="JHE24" s="61"/>
      <c r="JHF24" s="61"/>
      <c r="JHG24" s="61"/>
      <c r="JHH24" s="61"/>
      <c r="JHI24" s="61"/>
      <c r="JHJ24" s="61"/>
      <c r="JHK24" s="61"/>
      <c r="JHL24" s="61"/>
      <c r="JHM24" s="61"/>
      <c r="JHN24" s="61"/>
      <c r="JHO24" s="61"/>
      <c r="JHP24" s="61"/>
      <c r="JHQ24" s="61"/>
      <c r="JHR24" s="61"/>
      <c r="JHS24" s="61"/>
      <c r="JHT24" s="61"/>
      <c r="JHU24" s="61"/>
      <c r="JHV24" s="61"/>
      <c r="JHW24" s="61"/>
      <c r="JHX24" s="61"/>
      <c r="JHY24" s="61"/>
      <c r="JHZ24" s="61"/>
      <c r="JIA24" s="61"/>
      <c r="JIB24" s="61"/>
      <c r="JIC24" s="61"/>
      <c r="JID24" s="61"/>
      <c r="JIE24" s="61"/>
      <c r="JIF24" s="61"/>
      <c r="JIG24" s="61"/>
      <c r="JIH24" s="61"/>
      <c r="JII24" s="61"/>
      <c r="JIJ24" s="61"/>
      <c r="JIK24" s="61"/>
      <c r="JIL24" s="61"/>
      <c r="JIM24" s="61"/>
      <c r="JIN24" s="61"/>
      <c r="JIO24" s="61"/>
      <c r="JIP24" s="61"/>
      <c r="JIQ24" s="61"/>
      <c r="JIR24" s="61"/>
      <c r="JIS24" s="61"/>
      <c r="JIT24" s="61"/>
      <c r="JIU24" s="61"/>
      <c r="JIV24" s="61"/>
      <c r="JIW24" s="61"/>
      <c r="JIX24" s="61"/>
      <c r="JIY24" s="61"/>
      <c r="JIZ24" s="61"/>
      <c r="JJA24" s="61"/>
      <c r="JJB24" s="61"/>
      <c r="JJC24" s="61"/>
      <c r="JJD24" s="61"/>
      <c r="JJE24" s="61"/>
      <c r="JJF24" s="61"/>
      <c r="JJG24" s="61"/>
      <c r="JJH24" s="61"/>
      <c r="JJI24" s="61"/>
      <c r="JJJ24" s="61"/>
      <c r="JJK24" s="61"/>
      <c r="JJL24" s="61"/>
      <c r="JJM24" s="61"/>
      <c r="JJN24" s="61"/>
      <c r="JJO24" s="61"/>
      <c r="JJP24" s="61"/>
      <c r="JJQ24" s="61"/>
      <c r="JJR24" s="61"/>
      <c r="JJS24" s="61"/>
      <c r="JJT24" s="61"/>
      <c r="JJU24" s="61"/>
      <c r="JJV24" s="61"/>
      <c r="JJW24" s="61"/>
      <c r="JJX24" s="61"/>
      <c r="JJY24" s="61"/>
      <c r="JJZ24" s="61"/>
      <c r="JKA24" s="61"/>
      <c r="JKB24" s="61"/>
      <c r="JKC24" s="61"/>
      <c r="JKD24" s="61"/>
      <c r="JKE24" s="61"/>
      <c r="JKF24" s="61"/>
      <c r="JKG24" s="61"/>
      <c r="JKH24" s="61"/>
      <c r="JKI24" s="61"/>
      <c r="JKJ24" s="61"/>
      <c r="JKK24" s="61"/>
      <c r="JKL24" s="61"/>
      <c r="JKM24" s="61"/>
      <c r="JKN24" s="61"/>
      <c r="JKO24" s="61"/>
      <c r="JKP24" s="61"/>
      <c r="JKQ24" s="61"/>
      <c r="JKR24" s="61"/>
      <c r="JKS24" s="61"/>
      <c r="JKT24" s="61"/>
      <c r="JKU24" s="61"/>
      <c r="JKV24" s="61"/>
      <c r="JKW24" s="61"/>
      <c r="JKX24" s="61"/>
      <c r="JKY24" s="61"/>
      <c r="JKZ24" s="61"/>
      <c r="JLA24" s="61"/>
      <c r="JLB24" s="61"/>
      <c r="JLC24" s="61"/>
      <c r="JLD24" s="61"/>
      <c r="JLE24" s="61"/>
      <c r="JLF24" s="61"/>
      <c r="JLG24" s="61"/>
      <c r="JLH24" s="61"/>
      <c r="JLI24" s="61"/>
      <c r="JLJ24" s="61"/>
      <c r="JLK24" s="61"/>
      <c r="JLL24" s="61"/>
      <c r="JLM24" s="61"/>
      <c r="JLN24" s="61"/>
      <c r="JLO24" s="61"/>
      <c r="JLP24" s="61"/>
      <c r="JLQ24" s="61"/>
      <c r="JLR24" s="61"/>
      <c r="JLS24" s="61"/>
      <c r="JLT24" s="61"/>
      <c r="JLU24" s="61"/>
      <c r="JLV24" s="61"/>
      <c r="JLW24" s="61"/>
      <c r="JLX24" s="61"/>
      <c r="JLY24" s="61"/>
      <c r="JLZ24" s="61"/>
      <c r="JMA24" s="61"/>
      <c r="JMB24" s="61"/>
      <c r="JMC24" s="61"/>
      <c r="JMD24" s="61"/>
      <c r="JME24" s="61"/>
      <c r="JMF24" s="61"/>
      <c r="JMG24" s="61"/>
      <c r="JMH24" s="61"/>
      <c r="JMI24" s="61"/>
      <c r="JMJ24" s="61"/>
      <c r="JMK24" s="61"/>
      <c r="JML24" s="61"/>
      <c r="JMM24" s="61"/>
      <c r="JMN24" s="61"/>
      <c r="JMO24" s="61"/>
      <c r="JMP24" s="61"/>
      <c r="JMQ24" s="61"/>
      <c r="JMR24" s="61"/>
      <c r="JMS24" s="61"/>
      <c r="JMT24" s="61"/>
      <c r="JMU24" s="61"/>
      <c r="JMV24" s="61"/>
      <c r="JMW24" s="61"/>
      <c r="JMX24" s="61"/>
      <c r="JMY24" s="61"/>
      <c r="JMZ24" s="61"/>
      <c r="JNA24" s="61"/>
      <c r="JNB24" s="61"/>
      <c r="JNC24" s="61"/>
      <c r="JND24" s="61"/>
      <c r="JNE24" s="61"/>
      <c r="JNF24" s="61"/>
      <c r="JNG24" s="61"/>
      <c r="JNH24" s="61"/>
      <c r="JNI24" s="61"/>
      <c r="JNJ24" s="61"/>
      <c r="JNK24" s="61"/>
      <c r="JNL24" s="61"/>
      <c r="JNM24" s="61"/>
      <c r="JNN24" s="61"/>
      <c r="JNO24" s="61"/>
      <c r="JNP24" s="61"/>
      <c r="JNQ24" s="61"/>
      <c r="JNR24" s="61"/>
      <c r="JNS24" s="61"/>
      <c r="JNT24" s="61"/>
      <c r="JNU24" s="61"/>
      <c r="JNV24" s="61"/>
      <c r="JNW24" s="61"/>
      <c r="JNX24" s="61"/>
      <c r="JNY24" s="61"/>
      <c r="JNZ24" s="61"/>
      <c r="JOA24" s="61"/>
      <c r="JOB24" s="61"/>
      <c r="JOC24" s="61"/>
      <c r="JOD24" s="61"/>
      <c r="JOE24" s="61"/>
      <c r="JOF24" s="61"/>
      <c r="JOG24" s="61"/>
      <c r="JOH24" s="61"/>
      <c r="JOI24" s="61"/>
      <c r="JOJ24" s="61"/>
      <c r="JOK24" s="61"/>
      <c r="JOL24" s="61"/>
      <c r="JOM24" s="61"/>
      <c r="JON24" s="61"/>
      <c r="JOO24" s="61"/>
      <c r="JOP24" s="61"/>
      <c r="JOQ24" s="61"/>
      <c r="JOR24" s="61"/>
      <c r="JOS24" s="61"/>
      <c r="JOT24" s="61"/>
      <c r="JOU24" s="61"/>
      <c r="JOV24" s="61"/>
      <c r="JOW24" s="61"/>
      <c r="JOX24" s="61"/>
      <c r="JOY24" s="61"/>
      <c r="JOZ24" s="61"/>
      <c r="JPA24" s="61"/>
      <c r="JPB24" s="61"/>
      <c r="JPC24" s="61"/>
      <c r="JPD24" s="61"/>
      <c r="JPE24" s="61"/>
      <c r="JPF24" s="61"/>
      <c r="JPG24" s="61"/>
      <c r="JPH24" s="61"/>
      <c r="JPI24" s="61"/>
      <c r="JPJ24" s="61"/>
      <c r="JPK24" s="61"/>
      <c r="JPL24" s="61"/>
      <c r="JPM24" s="61"/>
      <c r="JPN24" s="61"/>
      <c r="JPO24" s="61"/>
      <c r="JPP24" s="61"/>
      <c r="JPQ24" s="61"/>
      <c r="JPR24" s="61"/>
      <c r="JPS24" s="61"/>
      <c r="JPT24" s="61"/>
      <c r="JPU24" s="61"/>
      <c r="JPV24" s="61"/>
      <c r="JPW24" s="61"/>
      <c r="JPX24" s="61"/>
      <c r="JPY24" s="61"/>
      <c r="JPZ24" s="61"/>
      <c r="JQA24" s="61"/>
      <c r="JQB24" s="61"/>
      <c r="JQC24" s="61"/>
      <c r="JQD24" s="61"/>
      <c r="JQE24" s="61"/>
      <c r="JQF24" s="61"/>
      <c r="JQG24" s="61"/>
      <c r="JQH24" s="61"/>
      <c r="JQI24" s="61"/>
      <c r="JQJ24" s="61"/>
      <c r="JQK24" s="61"/>
      <c r="JQL24" s="61"/>
      <c r="JQM24" s="61"/>
      <c r="JQN24" s="61"/>
      <c r="JQO24" s="61"/>
      <c r="JQP24" s="61"/>
      <c r="JQQ24" s="61"/>
      <c r="JQR24" s="61"/>
      <c r="JQS24" s="61"/>
      <c r="JQT24" s="61"/>
      <c r="JQU24" s="61"/>
      <c r="JQV24" s="61"/>
      <c r="JQW24" s="61"/>
      <c r="JQX24" s="61"/>
      <c r="JQY24" s="61"/>
      <c r="JQZ24" s="61"/>
      <c r="JRA24" s="61"/>
      <c r="JRB24" s="61"/>
      <c r="JRC24" s="61"/>
      <c r="JRD24" s="61"/>
      <c r="JRE24" s="61"/>
      <c r="JRF24" s="61"/>
      <c r="JRG24" s="61"/>
      <c r="JRH24" s="61"/>
      <c r="JRI24" s="61"/>
      <c r="JRJ24" s="61"/>
      <c r="JRK24" s="61"/>
      <c r="JRL24" s="61"/>
      <c r="JRM24" s="61"/>
      <c r="JRN24" s="61"/>
      <c r="JRO24" s="61"/>
      <c r="JRP24" s="61"/>
      <c r="JRQ24" s="61"/>
      <c r="JRR24" s="61"/>
      <c r="JRS24" s="61"/>
      <c r="JRT24" s="61"/>
      <c r="JRU24" s="61"/>
      <c r="JRV24" s="61"/>
      <c r="JRW24" s="61"/>
      <c r="JRX24" s="61"/>
      <c r="JRY24" s="61"/>
      <c r="JRZ24" s="61"/>
      <c r="JSA24" s="61"/>
      <c r="JSB24" s="61"/>
      <c r="JSC24" s="61"/>
      <c r="JSD24" s="61"/>
      <c r="JSE24" s="61"/>
      <c r="JSF24" s="61"/>
      <c r="JSG24" s="61"/>
      <c r="JSH24" s="61"/>
      <c r="JSI24" s="61"/>
      <c r="JSJ24" s="61"/>
      <c r="JSK24" s="61"/>
      <c r="JSL24" s="61"/>
      <c r="JSM24" s="61"/>
      <c r="JSN24" s="61"/>
      <c r="JSO24" s="61"/>
      <c r="JSP24" s="61"/>
      <c r="JSQ24" s="61"/>
      <c r="JSR24" s="61"/>
      <c r="JSS24" s="61"/>
      <c r="JST24" s="61"/>
      <c r="JSU24" s="61"/>
      <c r="JSV24" s="61"/>
      <c r="JSW24" s="61"/>
      <c r="JSX24" s="61"/>
      <c r="JSY24" s="61"/>
      <c r="JSZ24" s="61"/>
      <c r="JTA24" s="61"/>
      <c r="JTB24" s="61"/>
      <c r="JTC24" s="61"/>
      <c r="JTD24" s="61"/>
      <c r="JTE24" s="61"/>
      <c r="JTF24" s="61"/>
      <c r="JTG24" s="61"/>
      <c r="JTH24" s="61"/>
      <c r="JTI24" s="61"/>
      <c r="JTJ24" s="61"/>
      <c r="JTK24" s="61"/>
      <c r="JTL24" s="61"/>
      <c r="JTM24" s="61"/>
      <c r="JTN24" s="61"/>
      <c r="JTO24" s="61"/>
      <c r="JTP24" s="61"/>
      <c r="JTQ24" s="61"/>
      <c r="JTR24" s="61"/>
      <c r="JTS24" s="61"/>
      <c r="JTT24" s="61"/>
      <c r="JTU24" s="61"/>
      <c r="JTV24" s="61"/>
      <c r="JTW24" s="61"/>
      <c r="JTX24" s="61"/>
      <c r="JTY24" s="61"/>
      <c r="JTZ24" s="61"/>
      <c r="JUA24" s="61"/>
      <c r="JUB24" s="61"/>
      <c r="JUC24" s="61"/>
      <c r="JUD24" s="61"/>
      <c r="JUE24" s="61"/>
      <c r="JUF24" s="61"/>
      <c r="JUG24" s="61"/>
      <c r="JUH24" s="61"/>
      <c r="JUI24" s="61"/>
      <c r="JUJ24" s="61"/>
      <c r="JUK24" s="61"/>
      <c r="JUL24" s="61"/>
      <c r="JUM24" s="61"/>
      <c r="JUN24" s="61"/>
      <c r="JUO24" s="61"/>
      <c r="JUP24" s="61"/>
      <c r="JUQ24" s="61"/>
      <c r="JUR24" s="61"/>
      <c r="JUS24" s="61"/>
      <c r="JUT24" s="61"/>
      <c r="JUU24" s="61"/>
      <c r="JUV24" s="61"/>
      <c r="JUW24" s="61"/>
      <c r="JUX24" s="61"/>
      <c r="JUY24" s="61"/>
      <c r="JUZ24" s="61"/>
      <c r="JVA24" s="61"/>
      <c r="JVB24" s="61"/>
      <c r="JVC24" s="61"/>
      <c r="JVD24" s="61"/>
      <c r="JVE24" s="61"/>
      <c r="JVF24" s="61"/>
      <c r="JVG24" s="61"/>
      <c r="JVH24" s="61"/>
      <c r="JVI24" s="61"/>
      <c r="JVJ24" s="61"/>
      <c r="JVK24" s="61"/>
      <c r="JVL24" s="61"/>
      <c r="JVM24" s="61"/>
      <c r="JVN24" s="61"/>
      <c r="JVO24" s="61"/>
      <c r="JVP24" s="61"/>
      <c r="JVQ24" s="61"/>
      <c r="JVR24" s="61"/>
      <c r="JVS24" s="61"/>
      <c r="JVT24" s="61"/>
      <c r="JVU24" s="61"/>
      <c r="JVV24" s="61"/>
      <c r="JVW24" s="61"/>
      <c r="JVX24" s="61"/>
      <c r="JVY24" s="61"/>
      <c r="JVZ24" s="61"/>
      <c r="JWA24" s="61"/>
      <c r="JWB24" s="61"/>
      <c r="JWC24" s="61"/>
      <c r="JWD24" s="61"/>
      <c r="JWE24" s="61"/>
      <c r="JWF24" s="61"/>
      <c r="JWG24" s="61"/>
      <c r="JWH24" s="61"/>
      <c r="JWI24" s="61"/>
      <c r="JWJ24" s="61"/>
      <c r="JWK24" s="61"/>
      <c r="JWL24" s="61"/>
      <c r="JWM24" s="61"/>
      <c r="JWN24" s="61"/>
      <c r="JWO24" s="61"/>
      <c r="JWP24" s="61"/>
      <c r="JWQ24" s="61"/>
      <c r="JWR24" s="61"/>
      <c r="JWS24" s="61"/>
      <c r="JWT24" s="61"/>
      <c r="JWU24" s="61"/>
      <c r="JWV24" s="61"/>
      <c r="JWW24" s="61"/>
      <c r="JWX24" s="61"/>
      <c r="JWY24" s="61"/>
      <c r="JWZ24" s="61"/>
      <c r="JXA24" s="61"/>
      <c r="JXB24" s="61"/>
      <c r="JXC24" s="61"/>
      <c r="JXD24" s="61"/>
      <c r="JXE24" s="61"/>
      <c r="JXF24" s="61"/>
      <c r="JXG24" s="61"/>
      <c r="JXH24" s="61"/>
      <c r="JXI24" s="61"/>
      <c r="JXJ24" s="61"/>
      <c r="JXK24" s="61"/>
      <c r="JXL24" s="61"/>
      <c r="JXM24" s="61"/>
      <c r="JXN24" s="61"/>
      <c r="JXO24" s="61"/>
      <c r="JXP24" s="61"/>
      <c r="JXQ24" s="61"/>
      <c r="JXR24" s="61"/>
      <c r="JXS24" s="61"/>
      <c r="JXT24" s="61"/>
      <c r="JXU24" s="61"/>
      <c r="JXV24" s="61"/>
      <c r="JXW24" s="61"/>
      <c r="JXX24" s="61"/>
      <c r="JXY24" s="61"/>
      <c r="JXZ24" s="61"/>
      <c r="JYA24" s="61"/>
      <c r="JYB24" s="61"/>
      <c r="JYC24" s="61"/>
      <c r="JYD24" s="61"/>
      <c r="JYE24" s="61"/>
      <c r="JYF24" s="61"/>
      <c r="JYG24" s="61"/>
      <c r="JYH24" s="61"/>
      <c r="JYI24" s="61"/>
      <c r="JYJ24" s="61"/>
      <c r="JYK24" s="61"/>
      <c r="JYL24" s="61"/>
      <c r="JYM24" s="61"/>
      <c r="JYN24" s="61"/>
      <c r="JYO24" s="61"/>
      <c r="JYP24" s="61"/>
      <c r="JYQ24" s="61"/>
      <c r="JYR24" s="61"/>
      <c r="JYS24" s="61"/>
      <c r="JYT24" s="61"/>
      <c r="JYU24" s="61"/>
      <c r="JYV24" s="61"/>
      <c r="JYW24" s="61"/>
      <c r="JYX24" s="61"/>
      <c r="JYY24" s="61"/>
      <c r="JYZ24" s="61"/>
      <c r="JZA24" s="61"/>
      <c r="JZB24" s="61"/>
      <c r="JZC24" s="61"/>
      <c r="JZD24" s="61"/>
      <c r="JZE24" s="61"/>
      <c r="JZF24" s="61"/>
      <c r="JZG24" s="61"/>
      <c r="JZH24" s="61"/>
      <c r="JZI24" s="61"/>
      <c r="JZJ24" s="61"/>
      <c r="JZK24" s="61"/>
      <c r="JZL24" s="61"/>
      <c r="JZM24" s="61"/>
      <c r="JZN24" s="61"/>
      <c r="JZO24" s="61"/>
      <c r="JZP24" s="61"/>
      <c r="JZQ24" s="61"/>
      <c r="JZR24" s="61"/>
      <c r="JZS24" s="61"/>
      <c r="JZT24" s="61"/>
      <c r="JZU24" s="61"/>
      <c r="JZV24" s="61"/>
      <c r="JZW24" s="61"/>
      <c r="JZX24" s="61"/>
      <c r="JZY24" s="61"/>
      <c r="JZZ24" s="61"/>
      <c r="KAA24" s="61"/>
      <c r="KAB24" s="61"/>
      <c r="KAC24" s="61"/>
      <c r="KAD24" s="61"/>
      <c r="KAE24" s="61"/>
      <c r="KAF24" s="61"/>
      <c r="KAG24" s="61"/>
      <c r="KAH24" s="61"/>
      <c r="KAI24" s="61"/>
      <c r="KAJ24" s="61"/>
      <c r="KAK24" s="61"/>
      <c r="KAL24" s="61"/>
      <c r="KAM24" s="61"/>
      <c r="KAN24" s="61"/>
      <c r="KAO24" s="61"/>
      <c r="KAP24" s="61"/>
      <c r="KAQ24" s="61"/>
      <c r="KAR24" s="61"/>
      <c r="KAS24" s="61"/>
      <c r="KAT24" s="61"/>
      <c r="KAU24" s="61"/>
      <c r="KAV24" s="61"/>
      <c r="KAW24" s="61"/>
      <c r="KAX24" s="61"/>
      <c r="KAY24" s="61"/>
      <c r="KAZ24" s="61"/>
      <c r="KBA24" s="61"/>
      <c r="KBB24" s="61"/>
      <c r="KBC24" s="61"/>
      <c r="KBD24" s="61"/>
      <c r="KBE24" s="61"/>
      <c r="KBF24" s="61"/>
      <c r="KBG24" s="61"/>
      <c r="KBH24" s="61"/>
      <c r="KBI24" s="61"/>
      <c r="KBJ24" s="61"/>
      <c r="KBK24" s="61"/>
      <c r="KBL24" s="61"/>
      <c r="KBM24" s="61"/>
      <c r="KBN24" s="61"/>
      <c r="KBO24" s="61"/>
      <c r="KBP24" s="61"/>
      <c r="KBQ24" s="61"/>
      <c r="KBR24" s="61"/>
      <c r="KBS24" s="61"/>
      <c r="KBT24" s="61"/>
      <c r="KBU24" s="61"/>
      <c r="KBV24" s="61"/>
      <c r="KBW24" s="61"/>
      <c r="KBX24" s="61"/>
      <c r="KBY24" s="61"/>
      <c r="KBZ24" s="61"/>
      <c r="KCA24" s="61"/>
      <c r="KCB24" s="61"/>
      <c r="KCC24" s="61"/>
      <c r="KCD24" s="61"/>
      <c r="KCE24" s="61"/>
      <c r="KCF24" s="61"/>
      <c r="KCG24" s="61"/>
      <c r="KCH24" s="61"/>
      <c r="KCI24" s="61"/>
      <c r="KCJ24" s="61"/>
      <c r="KCK24" s="61"/>
      <c r="KCL24" s="61"/>
      <c r="KCM24" s="61"/>
      <c r="KCN24" s="61"/>
      <c r="KCO24" s="61"/>
      <c r="KCP24" s="61"/>
      <c r="KCQ24" s="61"/>
      <c r="KCR24" s="61"/>
      <c r="KCS24" s="61"/>
      <c r="KCT24" s="61"/>
      <c r="KCU24" s="61"/>
      <c r="KCV24" s="61"/>
      <c r="KCW24" s="61"/>
      <c r="KCX24" s="61"/>
      <c r="KCY24" s="61"/>
      <c r="KCZ24" s="61"/>
      <c r="KDA24" s="61"/>
      <c r="KDB24" s="61"/>
      <c r="KDC24" s="61"/>
      <c r="KDD24" s="61"/>
      <c r="KDE24" s="61"/>
      <c r="KDF24" s="61"/>
      <c r="KDG24" s="61"/>
      <c r="KDH24" s="61"/>
      <c r="KDI24" s="61"/>
      <c r="KDJ24" s="61"/>
      <c r="KDK24" s="61"/>
      <c r="KDL24" s="61"/>
      <c r="KDM24" s="61"/>
      <c r="KDN24" s="61"/>
      <c r="KDO24" s="61"/>
      <c r="KDP24" s="61"/>
      <c r="KDQ24" s="61"/>
      <c r="KDR24" s="61"/>
      <c r="KDS24" s="61"/>
      <c r="KDT24" s="61"/>
      <c r="KDU24" s="61"/>
      <c r="KDV24" s="61"/>
      <c r="KDW24" s="61"/>
      <c r="KDX24" s="61"/>
      <c r="KDY24" s="61"/>
      <c r="KDZ24" s="61"/>
      <c r="KEA24" s="61"/>
      <c r="KEB24" s="61"/>
      <c r="KEC24" s="61"/>
      <c r="KED24" s="61"/>
      <c r="KEE24" s="61"/>
      <c r="KEF24" s="61"/>
      <c r="KEG24" s="61"/>
      <c r="KEH24" s="61"/>
      <c r="KEI24" s="61"/>
      <c r="KEJ24" s="61"/>
      <c r="KEK24" s="61"/>
      <c r="KEL24" s="61"/>
      <c r="KEM24" s="61"/>
      <c r="KEN24" s="61"/>
      <c r="KEO24" s="61"/>
      <c r="KEP24" s="61"/>
      <c r="KEQ24" s="61"/>
      <c r="KER24" s="61"/>
      <c r="KES24" s="61"/>
      <c r="KET24" s="61"/>
      <c r="KEU24" s="61"/>
      <c r="KEV24" s="61"/>
      <c r="KEW24" s="61"/>
      <c r="KEX24" s="61"/>
      <c r="KEY24" s="61"/>
      <c r="KEZ24" s="61"/>
      <c r="KFA24" s="61"/>
      <c r="KFB24" s="61"/>
      <c r="KFC24" s="61"/>
      <c r="KFD24" s="61"/>
      <c r="KFE24" s="61"/>
      <c r="KFF24" s="61"/>
      <c r="KFG24" s="61"/>
      <c r="KFH24" s="61"/>
      <c r="KFI24" s="61"/>
      <c r="KFJ24" s="61"/>
      <c r="KFK24" s="61"/>
      <c r="KFL24" s="61"/>
      <c r="KFM24" s="61"/>
      <c r="KFN24" s="61"/>
      <c r="KFO24" s="61"/>
      <c r="KFP24" s="61"/>
      <c r="KFQ24" s="61"/>
      <c r="KFR24" s="61"/>
      <c r="KFS24" s="61"/>
      <c r="KFT24" s="61"/>
      <c r="KFU24" s="61"/>
      <c r="KFV24" s="61"/>
      <c r="KFW24" s="61"/>
      <c r="KFX24" s="61"/>
      <c r="KFY24" s="61"/>
      <c r="KFZ24" s="61"/>
      <c r="KGA24" s="61"/>
      <c r="KGB24" s="61"/>
      <c r="KGC24" s="61"/>
      <c r="KGD24" s="61"/>
      <c r="KGE24" s="61"/>
      <c r="KGF24" s="61"/>
      <c r="KGG24" s="61"/>
      <c r="KGH24" s="61"/>
      <c r="KGI24" s="61"/>
      <c r="KGJ24" s="61"/>
      <c r="KGK24" s="61"/>
      <c r="KGL24" s="61"/>
      <c r="KGM24" s="61"/>
      <c r="KGN24" s="61"/>
      <c r="KGO24" s="61"/>
      <c r="KGP24" s="61"/>
      <c r="KGQ24" s="61"/>
      <c r="KGR24" s="61"/>
      <c r="KGS24" s="61"/>
      <c r="KGT24" s="61"/>
      <c r="KGU24" s="61"/>
      <c r="KGV24" s="61"/>
      <c r="KGW24" s="61"/>
      <c r="KGX24" s="61"/>
      <c r="KGY24" s="61"/>
      <c r="KGZ24" s="61"/>
      <c r="KHA24" s="61"/>
      <c r="KHB24" s="61"/>
      <c r="KHC24" s="61"/>
      <c r="KHD24" s="61"/>
      <c r="KHE24" s="61"/>
      <c r="KHF24" s="61"/>
      <c r="KHG24" s="61"/>
      <c r="KHH24" s="61"/>
      <c r="KHI24" s="61"/>
      <c r="KHJ24" s="61"/>
      <c r="KHK24" s="61"/>
      <c r="KHL24" s="61"/>
      <c r="KHM24" s="61"/>
      <c r="KHN24" s="61"/>
      <c r="KHO24" s="61"/>
      <c r="KHP24" s="61"/>
      <c r="KHQ24" s="61"/>
      <c r="KHR24" s="61"/>
      <c r="KHS24" s="61"/>
      <c r="KHT24" s="61"/>
      <c r="KHU24" s="61"/>
      <c r="KHV24" s="61"/>
      <c r="KHW24" s="61"/>
      <c r="KHX24" s="61"/>
      <c r="KHY24" s="61"/>
      <c r="KHZ24" s="61"/>
      <c r="KIA24" s="61"/>
      <c r="KIB24" s="61"/>
      <c r="KIC24" s="61"/>
      <c r="KID24" s="61"/>
      <c r="KIE24" s="61"/>
      <c r="KIF24" s="61"/>
      <c r="KIG24" s="61"/>
      <c r="KIH24" s="61"/>
      <c r="KII24" s="61"/>
      <c r="KIJ24" s="61"/>
      <c r="KIK24" s="61"/>
      <c r="KIL24" s="61"/>
      <c r="KIM24" s="61"/>
      <c r="KIN24" s="61"/>
      <c r="KIO24" s="61"/>
      <c r="KIP24" s="61"/>
      <c r="KIQ24" s="61"/>
      <c r="KIR24" s="61"/>
      <c r="KIS24" s="61"/>
      <c r="KIT24" s="61"/>
      <c r="KIU24" s="61"/>
      <c r="KIV24" s="61"/>
      <c r="KIW24" s="61"/>
      <c r="KIX24" s="61"/>
      <c r="KIY24" s="61"/>
      <c r="KIZ24" s="61"/>
      <c r="KJA24" s="61"/>
      <c r="KJB24" s="61"/>
      <c r="KJC24" s="61"/>
      <c r="KJD24" s="61"/>
      <c r="KJE24" s="61"/>
      <c r="KJF24" s="61"/>
      <c r="KJG24" s="61"/>
      <c r="KJH24" s="61"/>
      <c r="KJI24" s="61"/>
      <c r="KJJ24" s="61"/>
      <c r="KJK24" s="61"/>
      <c r="KJL24" s="61"/>
      <c r="KJM24" s="61"/>
      <c r="KJN24" s="61"/>
      <c r="KJO24" s="61"/>
      <c r="KJP24" s="61"/>
      <c r="KJQ24" s="61"/>
      <c r="KJR24" s="61"/>
      <c r="KJS24" s="61"/>
      <c r="KJT24" s="61"/>
      <c r="KJU24" s="61"/>
      <c r="KJV24" s="61"/>
      <c r="KJW24" s="61"/>
      <c r="KJX24" s="61"/>
      <c r="KJY24" s="61"/>
      <c r="KJZ24" s="61"/>
      <c r="KKA24" s="61"/>
      <c r="KKB24" s="61"/>
      <c r="KKC24" s="61"/>
      <c r="KKD24" s="61"/>
      <c r="KKE24" s="61"/>
      <c r="KKF24" s="61"/>
      <c r="KKG24" s="61"/>
      <c r="KKH24" s="61"/>
      <c r="KKI24" s="61"/>
      <c r="KKJ24" s="61"/>
      <c r="KKK24" s="61"/>
      <c r="KKL24" s="61"/>
      <c r="KKM24" s="61"/>
      <c r="KKN24" s="61"/>
      <c r="KKO24" s="61"/>
      <c r="KKP24" s="61"/>
      <c r="KKQ24" s="61"/>
      <c r="KKR24" s="61"/>
      <c r="KKS24" s="61"/>
      <c r="KKT24" s="61"/>
      <c r="KKU24" s="61"/>
      <c r="KKV24" s="61"/>
      <c r="KKW24" s="61"/>
      <c r="KKX24" s="61"/>
      <c r="KKY24" s="61"/>
      <c r="KKZ24" s="61"/>
      <c r="KLA24" s="61"/>
      <c r="KLB24" s="61"/>
      <c r="KLC24" s="61"/>
      <c r="KLD24" s="61"/>
      <c r="KLE24" s="61"/>
      <c r="KLF24" s="61"/>
      <c r="KLG24" s="61"/>
      <c r="KLH24" s="61"/>
      <c r="KLI24" s="61"/>
      <c r="KLJ24" s="61"/>
      <c r="KLK24" s="61"/>
      <c r="KLL24" s="61"/>
      <c r="KLM24" s="61"/>
      <c r="KLN24" s="61"/>
      <c r="KLO24" s="61"/>
      <c r="KLP24" s="61"/>
      <c r="KLQ24" s="61"/>
      <c r="KLR24" s="61"/>
      <c r="KLS24" s="61"/>
      <c r="KLT24" s="61"/>
      <c r="KLU24" s="61"/>
      <c r="KLV24" s="61"/>
      <c r="KLW24" s="61"/>
      <c r="KLX24" s="61"/>
      <c r="KLY24" s="61"/>
      <c r="KLZ24" s="61"/>
      <c r="KMA24" s="61"/>
      <c r="KMB24" s="61"/>
      <c r="KMC24" s="61"/>
      <c r="KMD24" s="61"/>
      <c r="KME24" s="61"/>
      <c r="KMF24" s="61"/>
      <c r="KMG24" s="61"/>
      <c r="KMH24" s="61"/>
      <c r="KMI24" s="61"/>
      <c r="KMJ24" s="61"/>
      <c r="KMK24" s="61"/>
      <c r="KML24" s="61"/>
      <c r="KMM24" s="61"/>
      <c r="KMN24" s="61"/>
      <c r="KMO24" s="61"/>
      <c r="KMP24" s="61"/>
      <c r="KMQ24" s="61"/>
      <c r="KMR24" s="61"/>
      <c r="KMS24" s="61"/>
      <c r="KMT24" s="61"/>
      <c r="KMU24" s="61"/>
      <c r="KMV24" s="61"/>
      <c r="KMW24" s="61"/>
      <c r="KMX24" s="61"/>
      <c r="KMY24" s="61"/>
      <c r="KMZ24" s="61"/>
      <c r="KNA24" s="61"/>
      <c r="KNB24" s="61"/>
      <c r="KNC24" s="61"/>
      <c r="KND24" s="61"/>
      <c r="KNE24" s="61"/>
      <c r="KNF24" s="61"/>
      <c r="KNG24" s="61"/>
      <c r="KNH24" s="61"/>
      <c r="KNI24" s="61"/>
      <c r="KNJ24" s="61"/>
      <c r="KNK24" s="61"/>
      <c r="KNL24" s="61"/>
      <c r="KNM24" s="61"/>
      <c r="KNN24" s="61"/>
      <c r="KNO24" s="61"/>
      <c r="KNP24" s="61"/>
      <c r="KNQ24" s="61"/>
      <c r="KNR24" s="61"/>
      <c r="KNS24" s="61"/>
      <c r="KNT24" s="61"/>
      <c r="KNU24" s="61"/>
      <c r="KNV24" s="61"/>
      <c r="KNW24" s="61"/>
      <c r="KNX24" s="61"/>
      <c r="KNY24" s="61"/>
      <c r="KNZ24" s="61"/>
      <c r="KOA24" s="61"/>
      <c r="KOB24" s="61"/>
      <c r="KOC24" s="61"/>
      <c r="KOD24" s="61"/>
      <c r="KOE24" s="61"/>
      <c r="KOF24" s="61"/>
      <c r="KOG24" s="61"/>
      <c r="KOH24" s="61"/>
      <c r="KOI24" s="61"/>
      <c r="KOJ24" s="61"/>
      <c r="KOK24" s="61"/>
      <c r="KOL24" s="61"/>
      <c r="KOM24" s="61"/>
      <c r="KON24" s="61"/>
      <c r="KOO24" s="61"/>
      <c r="KOP24" s="61"/>
      <c r="KOQ24" s="61"/>
      <c r="KOR24" s="61"/>
      <c r="KOS24" s="61"/>
      <c r="KOT24" s="61"/>
      <c r="KOU24" s="61"/>
      <c r="KOV24" s="61"/>
      <c r="KOW24" s="61"/>
      <c r="KOX24" s="61"/>
      <c r="KOY24" s="61"/>
      <c r="KOZ24" s="61"/>
      <c r="KPA24" s="61"/>
      <c r="KPB24" s="61"/>
      <c r="KPC24" s="61"/>
      <c r="KPD24" s="61"/>
      <c r="KPE24" s="61"/>
      <c r="KPF24" s="61"/>
      <c r="KPG24" s="61"/>
      <c r="KPH24" s="61"/>
      <c r="KPI24" s="61"/>
      <c r="KPJ24" s="61"/>
      <c r="KPK24" s="61"/>
      <c r="KPL24" s="61"/>
      <c r="KPM24" s="61"/>
      <c r="KPN24" s="61"/>
      <c r="KPO24" s="61"/>
      <c r="KPP24" s="61"/>
      <c r="KPQ24" s="61"/>
      <c r="KPR24" s="61"/>
      <c r="KPS24" s="61"/>
      <c r="KPT24" s="61"/>
      <c r="KPU24" s="61"/>
      <c r="KPV24" s="61"/>
      <c r="KPW24" s="61"/>
      <c r="KPX24" s="61"/>
      <c r="KPY24" s="61"/>
      <c r="KPZ24" s="61"/>
      <c r="KQA24" s="61"/>
      <c r="KQB24" s="61"/>
      <c r="KQC24" s="61"/>
      <c r="KQD24" s="61"/>
      <c r="KQE24" s="61"/>
      <c r="KQF24" s="61"/>
      <c r="KQG24" s="61"/>
      <c r="KQH24" s="61"/>
      <c r="KQI24" s="61"/>
      <c r="KQJ24" s="61"/>
      <c r="KQK24" s="61"/>
      <c r="KQL24" s="61"/>
      <c r="KQM24" s="61"/>
      <c r="KQN24" s="61"/>
      <c r="KQO24" s="61"/>
      <c r="KQP24" s="61"/>
      <c r="KQQ24" s="61"/>
      <c r="KQR24" s="61"/>
      <c r="KQS24" s="61"/>
      <c r="KQT24" s="61"/>
      <c r="KQU24" s="61"/>
      <c r="KQV24" s="61"/>
      <c r="KQW24" s="61"/>
      <c r="KQX24" s="61"/>
      <c r="KQY24" s="61"/>
      <c r="KQZ24" s="61"/>
      <c r="KRA24" s="61"/>
      <c r="KRB24" s="61"/>
      <c r="KRC24" s="61"/>
      <c r="KRD24" s="61"/>
      <c r="KRE24" s="61"/>
      <c r="KRF24" s="61"/>
      <c r="KRG24" s="61"/>
      <c r="KRH24" s="61"/>
      <c r="KRI24" s="61"/>
      <c r="KRJ24" s="61"/>
      <c r="KRK24" s="61"/>
      <c r="KRL24" s="61"/>
      <c r="KRM24" s="61"/>
      <c r="KRN24" s="61"/>
      <c r="KRO24" s="61"/>
      <c r="KRP24" s="61"/>
      <c r="KRQ24" s="61"/>
      <c r="KRR24" s="61"/>
      <c r="KRS24" s="61"/>
      <c r="KRT24" s="61"/>
      <c r="KRU24" s="61"/>
      <c r="KRV24" s="61"/>
      <c r="KRW24" s="61"/>
      <c r="KRX24" s="61"/>
      <c r="KRY24" s="61"/>
      <c r="KRZ24" s="61"/>
      <c r="KSA24" s="61"/>
      <c r="KSB24" s="61"/>
      <c r="KSC24" s="61"/>
      <c r="KSD24" s="61"/>
      <c r="KSE24" s="61"/>
      <c r="KSF24" s="61"/>
      <c r="KSG24" s="61"/>
      <c r="KSH24" s="61"/>
      <c r="KSI24" s="61"/>
      <c r="KSJ24" s="61"/>
      <c r="KSK24" s="61"/>
      <c r="KSL24" s="61"/>
      <c r="KSM24" s="61"/>
      <c r="KSN24" s="61"/>
      <c r="KSO24" s="61"/>
      <c r="KSP24" s="61"/>
      <c r="KSQ24" s="61"/>
      <c r="KSR24" s="61"/>
      <c r="KSS24" s="61"/>
      <c r="KST24" s="61"/>
      <c r="KSU24" s="61"/>
      <c r="KSV24" s="61"/>
      <c r="KSW24" s="61"/>
      <c r="KSX24" s="61"/>
      <c r="KSY24" s="61"/>
      <c r="KSZ24" s="61"/>
      <c r="KTA24" s="61"/>
      <c r="KTB24" s="61"/>
      <c r="KTC24" s="61"/>
      <c r="KTD24" s="61"/>
      <c r="KTE24" s="61"/>
      <c r="KTF24" s="61"/>
      <c r="KTG24" s="61"/>
      <c r="KTH24" s="61"/>
      <c r="KTI24" s="61"/>
      <c r="KTJ24" s="61"/>
      <c r="KTK24" s="61"/>
      <c r="KTL24" s="61"/>
      <c r="KTM24" s="61"/>
      <c r="KTN24" s="61"/>
      <c r="KTO24" s="61"/>
      <c r="KTP24" s="61"/>
      <c r="KTQ24" s="61"/>
      <c r="KTR24" s="61"/>
      <c r="KTS24" s="61"/>
      <c r="KTT24" s="61"/>
      <c r="KTU24" s="61"/>
      <c r="KTV24" s="61"/>
      <c r="KTW24" s="61"/>
      <c r="KTX24" s="61"/>
      <c r="KTY24" s="61"/>
      <c r="KTZ24" s="61"/>
      <c r="KUA24" s="61"/>
      <c r="KUB24" s="61"/>
      <c r="KUC24" s="61"/>
      <c r="KUD24" s="61"/>
      <c r="KUE24" s="61"/>
      <c r="KUF24" s="61"/>
      <c r="KUG24" s="61"/>
      <c r="KUH24" s="61"/>
      <c r="KUI24" s="61"/>
      <c r="KUJ24" s="61"/>
      <c r="KUK24" s="61"/>
      <c r="KUL24" s="61"/>
      <c r="KUM24" s="61"/>
      <c r="KUN24" s="61"/>
      <c r="KUO24" s="61"/>
      <c r="KUP24" s="61"/>
      <c r="KUQ24" s="61"/>
      <c r="KUR24" s="61"/>
      <c r="KUS24" s="61"/>
      <c r="KUT24" s="61"/>
      <c r="KUU24" s="61"/>
      <c r="KUV24" s="61"/>
      <c r="KUW24" s="61"/>
      <c r="KUX24" s="61"/>
      <c r="KUY24" s="61"/>
      <c r="KUZ24" s="61"/>
      <c r="KVA24" s="61"/>
      <c r="KVB24" s="61"/>
      <c r="KVC24" s="61"/>
      <c r="KVD24" s="61"/>
      <c r="KVE24" s="61"/>
      <c r="KVF24" s="61"/>
      <c r="KVG24" s="61"/>
      <c r="KVH24" s="61"/>
      <c r="KVI24" s="61"/>
      <c r="KVJ24" s="61"/>
      <c r="KVK24" s="61"/>
      <c r="KVL24" s="61"/>
      <c r="KVM24" s="61"/>
      <c r="KVN24" s="61"/>
      <c r="KVO24" s="61"/>
      <c r="KVP24" s="61"/>
      <c r="KVQ24" s="61"/>
      <c r="KVR24" s="61"/>
      <c r="KVS24" s="61"/>
      <c r="KVT24" s="61"/>
      <c r="KVU24" s="61"/>
      <c r="KVV24" s="61"/>
      <c r="KVW24" s="61"/>
      <c r="KVX24" s="61"/>
      <c r="KVY24" s="61"/>
      <c r="KVZ24" s="61"/>
      <c r="KWA24" s="61"/>
      <c r="KWB24" s="61"/>
      <c r="KWC24" s="61"/>
      <c r="KWD24" s="61"/>
      <c r="KWE24" s="61"/>
      <c r="KWF24" s="61"/>
      <c r="KWG24" s="61"/>
      <c r="KWH24" s="61"/>
      <c r="KWI24" s="61"/>
      <c r="KWJ24" s="61"/>
      <c r="KWK24" s="61"/>
      <c r="KWL24" s="61"/>
      <c r="KWM24" s="61"/>
      <c r="KWN24" s="61"/>
      <c r="KWO24" s="61"/>
      <c r="KWP24" s="61"/>
      <c r="KWQ24" s="61"/>
      <c r="KWR24" s="61"/>
      <c r="KWS24" s="61"/>
      <c r="KWT24" s="61"/>
      <c r="KWU24" s="61"/>
      <c r="KWV24" s="61"/>
      <c r="KWW24" s="61"/>
      <c r="KWX24" s="61"/>
      <c r="KWY24" s="61"/>
      <c r="KWZ24" s="61"/>
      <c r="KXA24" s="61"/>
      <c r="KXB24" s="61"/>
      <c r="KXC24" s="61"/>
      <c r="KXD24" s="61"/>
      <c r="KXE24" s="61"/>
      <c r="KXF24" s="61"/>
      <c r="KXG24" s="61"/>
      <c r="KXH24" s="61"/>
      <c r="KXI24" s="61"/>
      <c r="KXJ24" s="61"/>
      <c r="KXK24" s="61"/>
      <c r="KXL24" s="61"/>
      <c r="KXM24" s="61"/>
      <c r="KXN24" s="61"/>
      <c r="KXO24" s="61"/>
      <c r="KXP24" s="61"/>
      <c r="KXQ24" s="61"/>
      <c r="KXR24" s="61"/>
      <c r="KXS24" s="61"/>
      <c r="KXT24" s="61"/>
      <c r="KXU24" s="61"/>
      <c r="KXV24" s="61"/>
      <c r="KXW24" s="61"/>
      <c r="KXX24" s="61"/>
      <c r="KXY24" s="61"/>
      <c r="KXZ24" s="61"/>
      <c r="KYA24" s="61"/>
      <c r="KYB24" s="61"/>
      <c r="KYC24" s="61"/>
      <c r="KYD24" s="61"/>
      <c r="KYE24" s="61"/>
      <c r="KYF24" s="61"/>
      <c r="KYG24" s="61"/>
      <c r="KYH24" s="61"/>
      <c r="KYI24" s="61"/>
      <c r="KYJ24" s="61"/>
      <c r="KYK24" s="61"/>
      <c r="KYL24" s="61"/>
      <c r="KYM24" s="61"/>
      <c r="KYN24" s="61"/>
      <c r="KYO24" s="61"/>
      <c r="KYP24" s="61"/>
      <c r="KYQ24" s="61"/>
      <c r="KYR24" s="61"/>
      <c r="KYS24" s="61"/>
      <c r="KYT24" s="61"/>
      <c r="KYU24" s="61"/>
      <c r="KYV24" s="61"/>
      <c r="KYW24" s="61"/>
      <c r="KYX24" s="61"/>
      <c r="KYY24" s="61"/>
      <c r="KYZ24" s="61"/>
      <c r="KZA24" s="61"/>
      <c r="KZB24" s="61"/>
      <c r="KZC24" s="61"/>
      <c r="KZD24" s="61"/>
      <c r="KZE24" s="61"/>
      <c r="KZF24" s="61"/>
      <c r="KZG24" s="61"/>
      <c r="KZH24" s="61"/>
      <c r="KZI24" s="61"/>
      <c r="KZJ24" s="61"/>
      <c r="KZK24" s="61"/>
      <c r="KZL24" s="61"/>
      <c r="KZM24" s="61"/>
      <c r="KZN24" s="61"/>
      <c r="KZO24" s="61"/>
      <c r="KZP24" s="61"/>
      <c r="KZQ24" s="61"/>
      <c r="KZR24" s="61"/>
      <c r="KZS24" s="61"/>
      <c r="KZT24" s="61"/>
      <c r="KZU24" s="61"/>
      <c r="KZV24" s="61"/>
      <c r="KZW24" s="61"/>
      <c r="KZX24" s="61"/>
      <c r="KZY24" s="61"/>
      <c r="KZZ24" s="61"/>
      <c r="LAA24" s="61"/>
      <c r="LAB24" s="61"/>
      <c r="LAC24" s="61"/>
      <c r="LAD24" s="61"/>
      <c r="LAE24" s="61"/>
      <c r="LAF24" s="61"/>
      <c r="LAG24" s="61"/>
      <c r="LAH24" s="61"/>
      <c r="LAI24" s="61"/>
      <c r="LAJ24" s="61"/>
      <c r="LAK24" s="61"/>
      <c r="LAL24" s="61"/>
      <c r="LAM24" s="61"/>
      <c r="LAN24" s="61"/>
      <c r="LAO24" s="61"/>
      <c r="LAP24" s="61"/>
      <c r="LAQ24" s="61"/>
      <c r="LAR24" s="61"/>
      <c r="LAS24" s="61"/>
      <c r="LAT24" s="61"/>
      <c r="LAU24" s="61"/>
      <c r="LAV24" s="61"/>
      <c r="LAW24" s="61"/>
      <c r="LAX24" s="61"/>
      <c r="LAY24" s="61"/>
      <c r="LAZ24" s="61"/>
      <c r="LBA24" s="61"/>
      <c r="LBB24" s="61"/>
      <c r="LBC24" s="61"/>
      <c r="LBD24" s="61"/>
      <c r="LBE24" s="61"/>
      <c r="LBF24" s="61"/>
      <c r="LBG24" s="61"/>
      <c r="LBH24" s="61"/>
      <c r="LBI24" s="61"/>
      <c r="LBJ24" s="61"/>
      <c r="LBK24" s="61"/>
      <c r="LBL24" s="61"/>
      <c r="LBM24" s="61"/>
      <c r="LBN24" s="61"/>
      <c r="LBO24" s="61"/>
      <c r="LBP24" s="61"/>
      <c r="LBQ24" s="61"/>
      <c r="LBR24" s="61"/>
      <c r="LBS24" s="61"/>
      <c r="LBT24" s="61"/>
      <c r="LBU24" s="61"/>
      <c r="LBV24" s="61"/>
      <c r="LBW24" s="61"/>
      <c r="LBX24" s="61"/>
      <c r="LBY24" s="61"/>
      <c r="LBZ24" s="61"/>
      <c r="LCA24" s="61"/>
      <c r="LCB24" s="61"/>
      <c r="LCC24" s="61"/>
      <c r="LCD24" s="61"/>
      <c r="LCE24" s="61"/>
      <c r="LCF24" s="61"/>
      <c r="LCG24" s="61"/>
      <c r="LCH24" s="61"/>
      <c r="LCI24" s="61"/>
      <c r="LCJ24" s="61"/>
      <c r="LCK24" s="61"/>
      <c r="LCL24" s="61"/>
      <c r="LCM24" s="61"/>
      <c r="LCN24" s="61"/>
      <c r="LCO24" s="61"/>
      <c r="LCP24" s="61"/>
      <c r="LCQ24" s="61"/>
      <c r="LCR24" s="61"/>
      <c r="LCS24" s="61"/>
      <c r="LCT24" s="61"/>
      <c r="LCU24" s="61"/>
      <c r="LCV24" s="61"/>
      <c r="LCW24" s="61"/>
      <c r="LCX24" s="61"/>
      <c r="LCY24" s="61"/>
      <c r="LCZ24" s="61"/>
      <c r="LDA24" s="61"/>
      <c r="LDB24" s="61"/>
      <c r="LDC24" s="61"/>
      <c r="LDD24" s="61"/>
      <c r="LDE24" s="61"/>
      <c r="LDF24" s="61"/>
      <c r="LDG24" s="61"/>
      <c r="LDH24" s="61"/>
      <c r="LDI24" s="61"/>
      <c r="LDJ24" s="61"/>
      <c r="LDK24" s="61"/>
      <c r="LDL24" s="61"/>
      <c r="LDM24" s="61"/>
      <c r="LDN24" s="61"/>
      <c r="LDO24" s="61"/>
      <c r="LDP24" s="61"/>
      <c r="LDQ24" s="61"/>
      <c r="LDR24" s="61"/>
      <c r="LDS24" s="61"/>
      <c r="LDT24" s="61"/>
      <c r="LDU24" s="61"/>
      <c r="LDV24" s="61"/>
      <c r="LDW24" s="61"/>
      <c r="LDX24" s="61"/>
      <c r="LDY24" s="61"/>
      <c r="LDZ24" s="61"/>
      <c r="LEA24" s="61"/>
      <c r="LEB24" s="61"/>
      <c r="LEC24" s="61"/>
      <c r="LED24" s="61"/>
      <c r="LEE24" s="61"/>
      <c r="LEF24" s="61"/>
      <c r="LEG24" s="61"/>
      <c r="LEH24" s="61"/>
      <c r="LEI24" s="61"/>
      <c r="LEJ24" s="61"/>
      <c r="LEK24" s="61"/>
      <c r="LEL24" s="61"/>
      <c r="LEM24" s="61"/>
      <c r="LEN24" s="61"/>
      <c r="LEO24" s="61"/>
      <c r="LEP24" s="61"/>
      <c r="LEQ24" s="61"/>
      <c r="LER24" s="61"/>
      <c r="LES24" s="61"/>
      <c r="LET24" s="61"/>
      <c r="LEU24" s="61"/>
      <c r="LEV24" s="61"/>
      <c r="LEW24" s="61"/>
      <c r="LEX24" s="61"/>
      <c r="LEY24" s="61"/>
      <c r="LEZ24" s="61"/>
      <c r="LFA24" s="61"/>
      <c r="LFB24" s="61"/>
      <c r="LFC24" s="61"/>
      <c r="LFD24" s="61"/>
      <c r="LFE24" s="61"/>
      <c r="LFF24" s="61"/>
      <c r="LFG24" s="61"/>
      <c r="LFH24" s="61"/>
      <c r="LFI24" s="61"/>
      <c r="LFJ24" s="61"/>
      <c r="LFK24" s="61"/>
      <c r="LFL24" s="61"/>
      <c r="LFM24" s="61"/>
      <c r="LFN24" s="61"/>
      <c r="LFO24" s="61"/>
      <c r="LFP24" s="61"/>
      <c r="LFQ24" s="61"/>
      <c r="LFR24" s="61"/>
      <c r="LFS24" s="61"/>
      <c r="LFT24" s="61"/>
      <c r="LFU24" s="61"/>
      <c r="LFV24" s="61"/>
      <c r="LFW24" s="61"/>
      <c r="LFX24" s="61"/>
      <c r="LFY24" s="61"/>
      <c r="LFZ24" s="61"/>
      <c r="LGA24" s="61"/>
      <c r="LGB24" s="61"/>
      <c r="LGC24" s="61"/>
      <c r="LGD24" s="61"/>
      <c r="LGE24" s="61"/>
      <c r="LGF24" s="61"/>
      <c r="LGG24" s="61"/>
      <c r="LGH24" s="61"/>
      <c r="LGI24" s="61"/>
      <c r="LGJ24" s="61"/>
      <c r="LGK24" s="61"/>
      <c r="LGL24" s="61"/>
      <c r="LGM24" s="61"/>
      <c r="LGN24" s="61"/>
      <c r="LGO24" s="61"/>
      <c r="LGP24" s="61"/>
      <c r="LGQ24" s="61"/>
      <c r="LGR24" s="61"/>
      <c r="LGS24" s="61"/>
      <c r="LGT24" s="61"/>
      <c r="LGU24" s="61"/>
      <c r="LGV24" s="61"/>
      <c r="LGW24" s="61"/>
      <c r="LGX24" s="61"/>
      <c r="LGY24" s="61"/>
      <c r="LGZ24" s="61"/>
      <c r="LHA24" s="61"/>
      <c r="LHB24" s="61"/>
      <c r="LHC24" s="61"/>
      <c r="LHD24" s="61"/>
      <c r="LHE24" s="61"/>
      <c r="LHF24" s="61"/>
      <c r="LHG24" s="61"/>
      <c r="LHH24" s="61"/>
      <c r="LHI24" s="61"/>
      <c r="LHJ24" s="61"/>
      <c r="LHK24" s="61"/>
      <c r="LHL24" s="61"/>
      <c r="LHM24" s="61"/>
      <c r="LHN24" s="61"/>
      <c r="LHO24" s="61"/>
      <c r="LHP24" s="61"/>
      <c r="LHQ24" s="61"/>
      <c r="LHR24" s="61"/>
      <c r="LHS24" s="61"/>
      <c r="LHT24" s="61"/>
      <c r="LHU24" s="61"/>
      <c r="LHV24" s="61"/>
      <c r="LHW24" s="61"/>
      <c r="LHX24" s="61"/>
      <c r="LHY24" s="61"/>
      <c r="LHZ24" s="61"/>
      <c r="LIA24" s="61"/>
      <c r="LIB24" s="61"/>
      <c r="LIC24" s="61"/>
      <c r="LID24" s="61"/>
      <c r="LIE24" s="61"/>
      <c r="LIF24" s="61"/>
      <c r="LIG24" s="61"/>
      <c r="LIH24" s="61"/>
      <c r="LII24" s="61"/>
      <c r="LIJ24" s="61"/>
      <c r="LIK24" s="61"/>
      <c r="LIL24" s="61"/>
      <c r="LIM24" s="61"/>
      <c r="LIN24" s="61"/>
      <c r="LIO24" s="61"/>
      <c r="LIP24" s="61"/>
      <c r="LIQ24" s="61"/>
      <c r="LIR24" s="61"/>
      <c r="LIS24" s="61"/>
      <c r="LIT24" s="61"/>
      <c r="LIU24" s="61"/>
      <c r="LIV24" s="61"/>
      <c r="LIW24" s="61"/>
      <c r="LIX24" s="61"/>
      <c r="LIY24" s="61"/>
      <c r="LIZ24" s="61"/>
      <c r="LJA24" s="61"/>
      <c r="LJB24" s="61"/>
      <c r="LJC24" s="61"/>
      <c r="LJD24" s="61"/>
      <c r="LJE24" s="61"/>
      <c r="LJF24" s="61"/>
      <c r="LJG24" s="61"/>
      <c r="LJH24" s="61"/>
      <c r="LJI24" s="61"/>
      <c r="LJJ24" s="61"/>
      <c r="LJK24" s="61"/>
      <c r="LJL24" s="61"/>
      <c r="LJM24" s="61"/>
      <c r="LJN24" s="61"/>
      <c r="LJO24" s="61"/>
      <c r="LJP24" s="61"/>
      <c r="LJQ24" s="61"/>
      <c r="LJR24" s="61"/>
      <c r="LJS24" s="61"/>
      <c r="LJT24" s="61"/>
      <c r="LJU24" s="61"/>
      <c r="LJV24" s="61"/>
      <c r="LJW24" s="61"/>
      <c r="LJX24" s="61"/>
      <c r="LJY24" s="61"/>
      <c r="LJZ24" s="61"/>
      <c r="LKA24" s="61"/>
      <c r="LKB24" s="61"/>
      <c r="LKC24" s="61"/>
      <c r="LKD24" s="61"/>
      <c r="LKE24" s="61"/>
      <c r="LKF24" s="61"/>
      <c r="LKG24" s="61"/>
      <c r="LKH24" s="61"/>
      <c r="LKI24" s="61"/>
      <c r="LKJ24" s="61"/>
      <c r="LKK24" s="61"/>
      <c r="LKL24" s="61"/>
      <c r="LKM24" s="61"/>
      <c r="LKN24" s="61"/>
      <c r="LKO24" s="61"/>
      <c r="LKP24" s="61"/>
      <c r="LKQ24" s="61"/>
      <c r="LKR24" s="61"/>
      <c r="LKS24" s="61"/>
      <c r="LKT24" s="61"/>
      <c r="LKU24" s="61"/>
      <c r="LKV24" s="61"/>
      <c r="LKW24" s="61"/>
      <c r="LKX24" s="61"/>
      <c r="LKY24" s="61"/>
      <c r="LKZ24" s="61"/>
      <c r="LLA24" s="61"/>
      <c r="LLB24" s="61"/>
      <c r="LLC24" s="61"/>
      <c r="LLD24" s="61"/>
      <c r="LLE24" s="61"/>
      <c r="LLF24" s="61"/>
      <c r="LLG24" s="61"/>
      <c r="LLH24" s="61"/>
      <c r="LLI24" s="61"/>
      <c r="LLJ24" s="61"/>
      <c r="LLK24" s="61"/>
      <c r="LLL24" s="61"/>
      <c r="LLM24" s="61"/>
      <c r="LLN24" s="61"/>
      <c r="LLO24" s="61"/>
      <c r="LLP24" s="61"/>
      <c r="LLQ24" s="61"/>
      <c r="LLR24" s="61"/>
      <c r="LLS24" s="61"/>
      <c r="LLT24" s="61"/>
      <c r="LLU24" s="61"/>
      <c r="LLV24" s="61"/>
      <c r="LLW24" s="61"/>
      <c r="LLX24" s="61"/>
      <c r="LLY24" s="61"/>
      <c r="LLZ24" s="61"/>
      <c r="LMA24" s="61"/>
      <c r="LMB24" s="61"/>
      <c r="LMC24" s="61"/>
      <c r="LMD24" s="61"/>
      <c r="LME24" s="61"/>
      <c r="LMF24" s="61"/>
      <c r="LMG24" s="61"/>
      <c r="LMH24" s="61"/>
      <c r="LMI24" s="61"/>
      <c r="LMJ24" s="61"/>
      <c r="LMK24" s="61"/>
      <c r="LML24" s="61"/>
      <c r="LMM24" s="61"/>
      <c r="LMN24" s="61"/>
      <c r="LMO24" s="61"/>
      <c r="LMP24" s="61"/>
      <c r="LMQ24" s="61"/>
      <c r="LMR24" s="61"/>
      <c r="LMS24" s="61"/>
      <c r="LMT24" s="61"/>
      <c r="LMU24" s="61"/>
      <c r="LMV24" s="61"/>
      <c r="LMW24" s="61"/>
      <c r="LMX24" s="61"/>
      <c r="LMY24" s="61"/>
      <c r="LMZ24" s="61"/>
      <c r="LNA24" s="61"/>
      <c r="LNB24" s="61"/>
      <c r="LNC24" s="61"/>
      <c r="LND24" s="61"/>
      <c r="LNE24" s="61"/>
      <c r="LNF24" s="61"/>
      <c r="LNG24" s="61"/>
      <c r="LNH24" s="61"/>
      <c r="LNI24" s="61"/>
      <c r="LNJ24" s="61"/>
      <c r="LNK24" s="61"/>
      <c r="LNL24" s="61"/>
      <c r="LNM24" s="61"/>
      <c r="LNN24" s="61"/>
      <c r="LNO24" s="61"/>
      <c r="LNP24" s="61"/>
      <c r="LNQ24" s="61"/>
      <c r="LNR24" s="61"/>
      <c r="LNS24" s="61"/>
      <c r="LNT24" s="61"/>
      <c r="LNU24" s="61"/>
      <c r="LNV24" s="61"/>
      <c r="LNW24" s="61"/>
      <c r="LNX24" s="61"/>
      <c r="LNY24" s="61"/>
      <c r="LNZ24" s="61"/>
      <c r="LOA24" s="61"/>
      <c r="LOB24" s="61"/>
      <c r="LOC24" s="61"/>
      <c r="LOD24" s="61"/>
      <c r="LOE24" s="61"/>
      <c r="LOF24" s="61"/>
      <c r="LOG24" s="61"/>
      <c r="LOH24" s="61"/>
      <c r="LOI24" s="61"/>
      <c r="LOJ24" s="61"/>
      <c r="LOK24" s="61"/>
      <c r="LOL24" s="61"/>
      <c r="LOM24" s="61"/>
      <c r="LON24" s="61"/>
      <c r="LOO24" s="61"/>
      <c r="LOP24" s="61"/>
      <c r="LOQ24" s="61"/>
      <c r="LOR24" s="61"/>
      <c r="LOS24" s="61"/>
      <c r="LOT24" s="61"/>
      <c r="LOU24" s="61"/>
      <c r="LOV24" s="61"/>
      <c r="LOW24" s="61"/>
      <c r="LOX24" s="61"/>
      <c r="LOY24" s="61"/>
      <c r="LOZ24" s="61"/>
      <c r="LPA24" s="61"/>
      <c r="LPB24" s="61"/>
      <c r="LPC24" s="61"/>
      <c r="LPD24" s="61"/>
      <c r="LPE24" s="61"/>
      <c r="LPF24" s="61"/>
      <c r="LPG24" s="61"/>
      <c r="LPH24" s="61"/>
      <c r="LPI24" s="61"/>
      <c r="LPJ24" s="61"/>
      <c r="LPK24" s="61"/>
      <c r="LPL24" s="61"/>
      <c r="LPM24" s="61"/>
      <c r="LPN24" s="61"/>
      <c r="LPO24" s="61"/>
      <c r="LPP24" s="61"/>
      <c r="LPQ24" s="61"/>
      <c r="LPR24" s="61"/>
      <c r="LPS24" s="61"/>
      <c r="LPT24" s="61"/>
      <c r="LPU24" s="61"/>
      <c r="LPV24" s="61"/>
      <c r="LPW24" s="61"/>
      <c r="LPX24" s="61"/>
      <c r="LPY24" s="61"/>
      <c r="LPZ24" s="61"/>
      <c r="LQA24" s="61"/>
      <c r="LQB24" s="61"/>
      <c r="LQC24" s="61"/>
      <c r="LQD24" s="61"/>
      <c r="LQE24" s="61"/>
      <c r="LQF24" s="61"/>
      <c r="LQG24" s="61"/>
      <c r="LQH24" s="61"/>
      <c r="LQI24" s="61"/>
      <c r="LQJ24" s="61"/>
      <c r="LQK24" s="61"/>
      <c r="LQL24" s="61"/>
      <c r="LQM24" s="61"/>
      <c r="LQN24" s="61"/>
      <c r="LQO24" s="61"/>
      <c r="LQP24" s="61"/>
      <c r="LQQ24" s="61"/>
      <c r="LQR24" s="61"/>
      <c r="LQS24" s="61"/>
      <c r="LQT24" s="61"/>
      <c r="LQU24" s="61"/>
      <c r="LQV24" s="61"/>
      <c r="LQW24" s="61"/>
      <c r="LQX24" s="61"/>
      <c r="LQY24" s="61"/>
      <c r="LQZ24" s="61"/>
      <c r="LRA24" s="61"/>
      <c r="LRB24" s="61"/>
      <c r="LRC24" s="61"/>
      <c r="LRD24" s="61"/>
      <c r="LRE24" s="61"/>
      <c r="LRF24" s="61"/>
      <c r="LRG24" s="61"/>
      <c r="LRH24" s="61"/>
      <c r="LRI24" s="61"/>
      <c r="LRJ24" s="61"/>
      <c r="LRK24" s="61"/>
      <c r="LRL24" s="61"/>
      <c r="LRM24" s="61"/>
      <c r="LRN24" s="61"/>
      <c r="LRO24" s="61"/>
      <c r="LRP24" s="61"/>
      <c r="LRQ24" s="61"/>
      <c r="LRR24" s="61"/>
      <c r="LRS24" s="61"/>
      <c r="LRT24" s="61"/>
      <c r="LRU24" s="61"/>
      <c r="LRV24" s="61"/>
      <c r="LRW24" s="61"/>
      <c r="LRX24" s="61"/>
      <c r="LRY24" s="61"/>
      <c r="LRZ24" s="61"/>
      <c r="LSA24" s="61"/>
      <c r="LSB24" s="61"/>
      <c r="LSC24" s="61"/>
      <c r="LSD24" s="61"/>
      <c r="LSE24" s="61"/>
      <c r="LSF24" s="61"/>
      <c r="LSG24" s="61"/>
      <c r="LSH24" s="61"/>
      <c r="LSI24" s="61"/>
      <c r="LSJ24" s="61"/>
      <c r="LSK24" s="61"/>
      <c r="LSL24" s="61"/>
      <c r="LSM24" s="61"/>
      <c r="LSN24" s="61"/>
      <c r="LSO24" s="61"/>
      <c r="LSP24" s="61"/>
      <c r="LSQ24" s="61"/>
      <c r="LSR24" s="61"/>
      <c r="LSS24" s="61"/>
      <c r="LST24" s="61"/>
      <c r="LSU24" s="61"/>
      <c r="LSV24" s="61"/>
      <c r="LSW24" s="61"/>
      <c r="LSX24" s="61"/>
      <c r="LSY24" s="61"/>
      <c r="LSZ24" s="61"/>
      <c r="LTA24" s="61"/>
      <c r="LTB24" s="61"/>
      <c r="LTC24" s="61"/>
      <c r="LTD24" s="61"/>
      <c r="LTE24" s="61"/>
      <c r="LTF24" s="61"/>
      <c r="LTG24" s="61"/>
      <c r="LTH24" s="61"/>
      <c r="LTI24" s="61"/>
      <c r="LTJ24" s="61"/>
      <c r="LTK24" s="61"/>
      <c r="LTL24" s="61"/>
      <c r="LTM24" s="61"/>
      <c r="LTN24" s="61"/>
      <c r="LTO24" s="61"/>
      <c r="LTP24" s="61"/>
      <c r="LTQ24" s="61"/>
      <c r="LTR24" s="61"/>
      <c r="LTS24" s="61"/>
      <c r="LTT24" s="61"/>
      <c r="LTU24" s="61"/>
      <c r="LTV24" s="61"/>
      <c r="LTW24" s="61"/>
      <c r="LTX24" s="61"/>
      <c r="LTY24" s="61"/>
      <c r="LTZ24" s="61"/>
      <c r="LUA24" s="61"/>
      <c r="LUB24" s="61"/>
      <c r="LUC24" s="61"/>
      <c r="LUD24" s="61"/>
      <c r="LUE24" s="61"/>
      <c r="LUF24" s="61"/>
      <c r="LUG24" s="61"/>
      <c r="LUH24" s="61"/>
      <c r="LUI24" s="61"/>
      <c r="LUJ24" s="61"/>
      <c r="LUK24" s="61"/>
      <c r="LUL24" s="61"/>
      <c r="LUM24" s="61"/>
      <c r="LUN24" s="61"/>
      <c r="LUO24" s="61"/>
      <c r="LUP24" s="61"/>
      <c r="LUQ24" s="61"/>
      <c r="LUR24" s="61"/>
      <c r="LUS24" s="61"/>
      <c r="LUT24" s="61"/>
      <c r="LUU24" s="61"/>
      <c r="LUV24" s="61"/>
      <c r="LUW24" s="61"/>
      <c r="LUX24" s="61"/>
      <c r="LUY24" s="61"/>
      <c r="LUZ24" s="61"/>
      <c r="LVA24" s="61"/>
      <c r="LVB24" s="61"/>
      <c r="LVC24" s="61"/>
      <c r="LVD24" s="61"/>
      <c r="LVE24" s="61"/>
      <c r="LVF24" s="61"/>
      <c r="LVG24" s="61"/>
      <c r="LVH24" s="61"/>
      <c r="LVI24" s="61"/>
      <c r="LVJ24" s="61"/>
      <c r="LVK24" s="61"/>
      <c r="LVL24" s="61"/>
      <c r="LVM24" s="61"/>
      <c r="LVN24" s="61"/>
      <c r="LVO24" s="61"/>
      <c r="LVP24" s="61"/>
      <c r="LVQ24" s="61"/>
      <c r="LVR24" s="61"/>
      <c r="LVS24" s="61"/>
      <c r="LVT24" s="61"/>
      <c r="LVU24" s="61"/>
      <c r="LVV24" s="61"/>
      <c r="LVW24" s="61"/>
      <c r="LVX24" s="61"/>
      <c r="LVY24" s="61"/>
      <c r="LVZ24" s="61"/>
      <c r="LWA24" s="61"/>
      <c r="LWB24" s="61"/>
      <c r="LWC24" s="61"/>
      <c r="LWD24" s="61"/>
      <c r="LWE24" s="61"/>
      <c r="LWF24" s="61"/>
      <c r="LWG24" s="61"/>
      <c r="LWH24" s="61"/>
      <c r="LWI24" s="61"/>
      <c r="LWJ24" s="61"/>
      <c r="LWK24" s="61"/>
      <c r="LWL24" s="61"/>
      <c r="LWM24" s="61"/>
      <c r="LWN24" s="61"/>
      <c r="LWO24" s="61"/>
      <c r="LWP24" s="61"/>
      <c r="LWQ24" s="61"/>
      <c r="LWR24" s="61"/>
      <c r="LWS24" s="61"/>
      <c r="LWT24" s="61"/>
      <c r="LWU24" s="61"/>
      <c r="LWV24" s="61"/>
      <c r="LWW24" s="61"/>
      <c r="LWX24" s="61"/>
      <c r="LWY24" s="61"/>
      <c r="LWZ24" s="61"/>
      <c r="LXA24" s="61"/>
      <c r="LXB24" s="61"/>
      <c r="LXC24" s="61"/>
      <c r="LXD24" s="61"/>
      <c r="LXE24" s="61"/>
      <c r="LXF24" s="61"/>
      <c r="LXG24" s="61"/>
      <c r="LXH24" s="61"/>
      <c r="LXI24" s="61"/>
      <c r="LXJ24" s="61"/>
      <c r="LXK24" s="61"/>
      <c r="LXL24" s="61"/>
      <c r="LXM24" s="61"/>
      <c r="LXN24" s="61"/>
      <c r="LXO24" s="61"/>
      <c r="LXP24" s="61"/>
      <c r="LXQ24" s="61"/>
      <c r="LXR24" s="61"/>
      <c r="LXS24" s="61"/>
      <c r="LXT24" s="61"/>
      <c r="LXU24" s="61"/>
      <c r="LXV24" s="61"/>
      <c r="LXW24" s="61"/>
      <c r="LXX24" s="61"/>
      <c r="LXY24" s="61"/>
      <c r="LXZ24" s="61"/>
      <c r="LYA24" s="61"/>
      <c r="LYB24" s="61"/>
      <c r="LYC24" s="61"/>
      <c r="LYD24" s="61"/>
      <c r="LYE24" s="61"/>
      <c r="LYF24" s="61"/>
      <c r="LYG24" s="61"/>
      <c r="LYH24" s="61"/>
      <c r="LYI24" s="61"/>
      <c r="LYJ24" s="61"/>
      <c r="LYK24" s="61"/>
      <c r="LYL24" s="61"/>
      <c r="LYM24" s="61"/>
      <c r="LYN24" s="61"/>
      <c r="LYO24" s="61"/>
      <c r="LYP24" s="61"/>
      <c r="LYQ24" s="61"/>
      <c r="LYR24" s="61"/>
      <c r="LYS24" s="61"/>
      <c r="LYT24" s="61"/>
      <c r="LYU24" s="61"/>
      <c r="LYV24" s="61"/>
      <c r="LYW24" s="61"/>
      <c r="LYX24" s="61"/>
      <c r="LYY24" s="61"/>
      <c r="LYZ24" s="61"/>
      <c r="LZA24" s="61"/>
      <c r="LZB24" s="61"/>
      <c r="LZC24" s="61"/>
      <c r="LZD24" s="61"/>
      <c r="LZE24" s="61"/>
      <c r="LZF24" s="61"/>
      <c r="LZG24" s="61"/>
      <c r="LZH24" s="61"/>
      <c r="LZI24" s="61"/>
      <c r="LZJ24" s="61"/>
      <c r="LZK24" s="61"/>
      <c r="LZL24" s="61"/>
      <c r="LZM24" s="61"/>
      <c r="LZN24" s="61"/>
      <c r="LZO24" s="61"/>
      <c r="LZP24" s="61"/>
      <c r="LZQ24" s="61"/>
      <c r="LZR24" s="61"/>
      <c r="LZS24" s="61"/>
      <c r="LZT24" s="61"/>
      <c r="LZU24" s="61"/>
      <c r="LZV24" s="61"/>
      <c r="LZW24" s="61"/>
      <c r="LZX24" s="61"/>
      <c r="LZY24" s="61"/>
      <c r="LZZ24" s="61"/>
      <c r="MAA24" s="61"/>
      <c r="MAB24" s="61"/>
      <c r="MAC24" s="61"/>
      <c r="MAD24" s="61"/>
      <c r="MAE24" s="61"/>
      <c r="MAF24" s="61"/>
      <c r="MAG24" s="61"/>
      <c r="MAH24" s="61"/>
      <c r="MAI24" s="61"/>
      <c r="MAJ24" s="61"/>
      <c r="MAK24" s="61"/>
      <c r="MAL24" s="61"/>
      <c r="MAM24" s="61"/>
      <c r="MAN24" s="61"/>
      <c r="MAO24" s="61"/>
      <c r="MAP24" s="61"/>
      <c r="MAQ24" s="61"/>
      <c r="MAR24" s="61"/>
      <c r="MAS24" s="61"/>
      <c r="MAT24" s="61"/>
      <c r="MAU24" s="61"/>
      <c r="MAV24" s="61"/>
      <c r="MAW24" s="61"/>
      <c r="MAX24" s="61"/>
      <c r="MAY24" s="61"/>
      <c r="MAZ24" s="61"/>
      <c r="MBA24" s="61"/>
      <c r="MBB24" s="61"/>
      <c r="MBC24" s="61"/>
      <c r="MBD24" s="61"/>
      <c r="MBE24" s="61"/>
      <c r="MBF24" s="61"/>
      <c r="MBG24" s="61"/>
      <c r="MBH24" s="61"/>
      <c r="MBI24" s="61"/>
      <c r="MBJ24" s="61"/>
      <c r="MBK24" s="61"/>
      <c r="MBL24" s="61"/>
      <c r="MBM24" s="61"/>
      <c r="MBN24" s="61"/>
      <c r="MBO24" s="61"/>
      <c r="MBP24" s="61"/>
      <c r="MBQ24" s="61"/>
      <c r="MBR24" s="61"/>
      <c r="MBS24" s="61"/>
      <c r="MBT24" s="61"/>
      <c r="MBU24" s="61"/>
      <c r="MBV24" s="61"/>
      <c r="MBW24" s="61"/>
      <c r="MBX24" s="61"/>
      <c r="MBY24" s="61"/>
      <c r="MBZ24" s="61"/>
      <c r="MCA24" s="61"/>
      <c r="MCB24" s="61"/>
      <c r="MCC24" s="61"/>
      <c r="MCD24" s="61"/>
      <c r="MCE24" s="61"/>
      <c r="MCF24" s="61"/>
      <c r="MCG24" s="61"/>
      <c r="MCH24" s="61"/>
      <c r="MCI24" s="61"/>
      <c r="MCJ24" s="61"/>
      <c r="MCK24" s="61"/>
      <c r="MCL24" s="61"/>
      <c r="MCM24" s="61"/>
      <c r="MCN24" s="61"/>
      <c r="MCO24" s="61"/>
      <c r="MCP24" s="61"/>
      <c r="MCQ24" s="61"/>
      <c r="MCR24" s="61"/>
      <c r="MCS24" s="61"/>
      <c r="MCT24" s="61"/>
      <c r="MCU24" s="61"/>
      <c r="MCV24" s="61"/>
      <c r="MCW24" s="61"/>
      <c r="MCX24" s="61"/>
      <c r="MCY24" s="61"/>
      <c r="MCZ24" s="61"/>
      <c r="MDA24" s="61"/>
      <c r="MDB24" s="61"/>
      <c r="MDC24" s="61"/>
      <c r="MDD24" s="61"/>
      <c r="MDE24" s="61"/>
      <c r="MDF24" s="61"/>
      <c r="MDG24" s="61"/>
      <c r="MDH24" s="61"/>
      <c r="MDI24" s="61"/>
      <c r="MDJ24" s="61"/>
      <c r="MDK24" s="61"/>
      <c r="MDL24" s="61"/>
      <c r="MDM24" s="61"/>
      <c r="MDN24" s="61"/>
      <c r="MDO24" s="61"/>
      <c r="MDP24" s="61"/>
      <c r="MDQ24" s="61"/>
      <c r="MDR24" s="61"/>
      <c r="MDS24" s="61"/>
      <c r="MDT24" s="61"/>
      <c r="MDU24" s="61"/>
      <c r="MDV24" s="61"/>
      <c r="MDW24" s="61"/>
      <c r="MDX24" s="61"/>
      <c r="MDY24" s="61"/>
      <c r="MDZ24" s="61"/>
      <c r="MEA24" s="61"/>
      <c r="MEB24" s="61"/>
      <c r="MEC24" s="61"/>
      <c r="MED24" s="61"/>
      <c r="MEE24" s="61"/>
      <c r="MEF24" s="61"/>
      <c r="MEG24" s="61"/>
      <c r="MEH24" s="61"/>
      <c r="MEI24" s="61"/>
      <c r="MEJ24" s="61"/>
      <c r="MEK24" s="61"/>
      <c r="MEL24" s="61"/>
      <c r="MEM24" s="61"/>
      <c r="MEN24" s="61"/>
      <c r="MEO24" s="61"/>
      <c r="MEP24" s="61"/>
      <c r="MEQ24" s="61"/>
      <c r="MER24" s="61"/>
      <c r="MES24" s="61"/>
      <c r="MET24" s="61"/>
      <c r="MEU24" s="61"/>
      <c r="MEV24" s="61"/>
      <c r="MEW24" s="61"/>
      <c r="MEX24" s="61"/>
      <c r="MEY24" s="61"/>
      <c r="MEZ24" s="61"/>
      <c r="MFA24" s="61"/>
      <c r="MFB24" s="61"/>
      <c r="MFC24" s="61"/>
      <c r="MFD24" s="61"/>
      <c r="MFE24" s="61"/>
      <c r="MFF24" s="61"/>
      <c r="MFG24" s="61"/>
      <c r="MFH24" s="61"/>
      <c r="MFI24" s="61"/>
      <c r="MFJ24" s="61"/>
      <c r="MFK24" s="61"/>
      <c r="MFL24" s="61"/>
      <c r="MFM24" s="61"/>
      <c r="MFN24" s="61"/>
      <c r="MFO24" s="61"/>
      <c r="MFP24" s="61"/>
      <c r="MFQ24" s="61"/>
      <c r="MFR24" s="61"/>
      <c r="MFS24" s="61"/>
      <c r="MFT24" s="61"/>
      <c r="MFU24" s="61"/>
      <c r="MFV24" s="61"/>
      <c r="MFW24" s="61"/>
      <c r="MFX24" s="61"/>
      <c r="MFY24" s="61"/>
      <c r="MFZ24" s="61"/>
      <c r="MGA24" s="61"/>
      <c r="MGB24" s="61"/>
      <c r="MGC24" s="61"/>
      <c r="MGD24" s="61"/>
      <c r="MGE24" s="61"/>
      <c r="MGF24" s="61"/>
      <c r="MGG24" s="61"/>
      <c r="MGH24" s="61"/>
      <c r="MGI24" s="61"/>
      <c r="MGJ24" s="61"/>
      <c r="MGK24" s="61"/>
      <c r="MGL24" s="61"/>
      <c r="MGM24" s="61"/>
      <c r="MGN24" s="61"/>
      <c r="MGO24" s="61"/>
      <c r="MGP24" s="61"/>
      <c r="MGQ24" s="61"/>
      <c r="MGR24" s="61"/>
      <c r="MGS24" s="61"/>
      <c r="MGT24" s="61"/>
      <c r="MGU24" s="61"/>
      <c r="MGV24" s="61"/>
      <c r="MGW24" s="61"/>
      <c r="MGX24" s="61"/>
      <c r="MGY24" s="61"/>
      <c r="MGZ24" s="61"/>
      <c r="MHA24" s="61"/>
      <c r="MHB24" s="61"/>
      <c r="MHC24" s="61"/>
      <c r="MHD24" s="61"/>
      <c r="MHE24" s="61"/>
      <c r="MHF24" s="61"/>
      <c r="MHG24" s="61"/>
      <c r="MHH24" s="61"/>
      <c r="MHI24" s="61"/>
      <c r="MHJ24" s="61"/>
      <c r="MHK24" s="61"/>
      <c r="MHL24" s="61"/>
      <c r="MHM24" s="61"/>
      <c r="MHN24" s="61"/>
      <c r="MHO24" s="61"/>
      <c r="MHP24" s="61"/>
      <c r="MHQ24" s="61"/>
      <c r="MHR24" s="61"/>
      <c r="MHS24" s="61"/>
      <c r="MHT24" s="61"/>
      <c r="MHU24" s="61"/>
      <c r="MHV24" s="61"/>
      <c r="MHW24" s="61"/>
      <c r="MHX24" s="61"/>
      <c r="MHY24" s="61"/>
      <c r="MHZ24" s="61"/>
      <c r="MIA24" s="61"/>
      <c r="MIB24" s="61"/>
      <c r="MIC24" s="61"/>
      <c r="MID24" s="61"/>
      <c r="MIE24" s="61"/>
      <c r="MIF24" s="61"/>
      <c r="MIG24" s="61"/>
      <c r="MIH24" s="61"/>
      <c r="MII24" s="61"/>
      <c r="MIJ24" s="61"/>
      <c r="MIK24" s="61"/>
      <c r="MIL24" s="61"/>
      <c r="MIM24" s="61"/>
      <c r="MIN24" s="61"/>
      <c r="MIO24" s="61"/>
      <c r="MIP24" s="61"/>
      <c r="MIQ24" s="61"/>
      <c r="MIR24" s="61"/>
      <c r="MIS24" s="61"/>
      <c r="MIT24" s="61"/>
      <c r="MIU24" s="61"/>
      <c r="MIV24" s="61"/>
      <c r="MIW24" s="61"/>
      <c r="MIX24" s="61"/>
      <c r="MIY24" s="61"/>
      <c r="MIZ24" s="61"/>
      <c r="MJA24" s="61"/>
      <c r="MJB24" s="61"/>
      <c r="MJC24" s="61"/>
      <c r="MJD24" s="61"/>
      <c r="MJE24" s="61"/>
      <c r="MJF24" s="61"/>
      <c r="MJG24" s="61"/>
      <c r="MJH24" s="61"/>
      <c r="MJI24" s="61"/>
      <c r="MJJ24" s="61"/>
      <c r="MJK24" s="61"/>
      <c r="MJL24" s="61"/>
      <c r="MJM24" s="61"/>
      <c r="MJN24" s="61"/>
      <c r="MJO24" s="61"/>
      <c r="MJP24" s="61"/>
      <c r="MJQ24" s="61"/>
      <c r="MJR24" s="61"/>
      <c r="MJS24" s="61"/>
      <c r="MJT24" s="61"/>
      <c r="MJU24" s="61"/>
      <c r="MJV24" s="61"/>
      <c r="MJW24" s="61"/>
      <c r="MJX24" s="61"/>
      <c r="MJY24" s="61"/>
      <c r="MJZ24" s="61"/>
      <c r="MKA24" s="61"/>
      <c r="MKB24" s="61"/>
      <c r="MKC24" s="61"/>
      <c r="MKD24" s="61"/>
      <c r="MKE24" s="61"/>
      <c r="MKF24" s="61"/>
      <c r="MKG24" s="61"/>
      <c r="MKH24" s="61"/>
      <c r="MKI24" s="61"/>
      <c r="MKJ24" s="61"/>
      <c r="MKK24" s="61"/>
      <c r="MKL24" s="61"/>
      <c r="MKM24" s="61"/>
      <c r="MKN24" s="61"/>
      <c r="MKO24" s="61"/>
      <c r="MKP24" s="61"/>
      <c r="MKQ24" s="61"/>
      <c r="MKR24" s="61"/>
      <c r="MKS24" s="61"/>
      <c r="MKT24" s="61"/>
      <c r="MKU24" s="61"/>
      <c r="MKV24" s="61"/>
      <c r="MKW24" s="61"/>
      <c r="MKX24" s="61"/>
      <c r="MKY24" s="61"/>
      <c r="MKZ24" s="61"/>
      <c r="MLA24" s="61"/>
      <c r="MLB24" s="61"/>
      <c r="MLC24" s="61"/>
      <c r="MLD24" s="61"/>
      <c r="MLE24" s="61"/>
      <c r="MLF24" s="61"/>
      <c r="MLG24" s="61"/>
      <c r="MLH24" s="61"/>
      <c r="MLI24" s="61"/>
      <c r="MLJ24" s="61"/>
      <c r="MLK24" s="61"/>
      <c r="MLL24" s="61"/>
      <c r="MLM24" s="61"/>
      <c r="MLN24" s="61"/>
      <c r="MLO24" s="61"/>
      <c r="MLP24" s="61"/>
      <c r="MLQ24" s="61"/>
      <c r="MLR24" s="61"/>
      <c r="MLS24" s="61"/>
      <c r="MLT24" s="61"/>
      <c r="MLU24" s="61"/>
      <c r="MLV24" s="61"/>
      <c r="MLW24" s="61"/>
      <c r="MLX24" s="61"/>
      <c r="MLY24" s="61"/>
      <c r="MLZ24" s="61"/>
      <c r="MMA24" s="61"/>
      <c r="MMB24" s="61"/>
      <c r="MMC24" s="61"/>
      <c r="MMD24" s="61"/>
      <c r="MME24" s="61"/>
      <c r="MMF24" s="61"/>
      <c r="MMG24" s="61"/>
      <c r="MMH24" s="61"/>
      <c r="MMI24" s="61"/>
      <c r="MMJ24" s="61"/>
      <c r="MMK24" s="61"/>
      <c r="MML24" s="61"/>
      <c r="MMM24" s="61"/>
      <c r="MMN24" s="61"/>
      <c r="MMO24" s="61"/>
      <c r="MMP24" s="61"/>
      <c r="MMQ24" s="61"/>
      <c r="MMR24" s="61"/>
      <c r="MMS24" s="61"/>
      <c r="MMT24" s="61"/>
      <c r="MMU24" s="61"/>
      <c r="MMV24" s="61"/>
      <c r="MMW24" s="61"/>
      <c r="MMX24" s="61"/>
      <c r="MMY24" s="61"/>
      <c r="MMZ24" s="61"/>
      <c r="MNA24" s="61"/>
      <c r="MNB24" s="61"/>
      <c r="MNC24" s="61"/>
      <c r="MND24" s="61"/>
      <c r="MNE24" s="61"/>
      <c r="MNF24" s="61"/>
      <c r="MNG24" s="61"/>
      <c r="MNH24" s="61"/>
      <c r="MNI24" s="61"/>
      <c r="MNJ24" s="61"/>
      <c r="MNK24" s="61"/>
      <c r="MNL24" s="61"/>
      <c r="MNM24" s="61"/>
      <c r="MNN24" s="61"/>
      <c r="MNO24" s="61"/>
      <c r="MNP24" s="61"/>
      <c r="MNQ24" s="61"/>
      <c r="MNR24" s="61"/>
      <c r="MNS24" s="61"/>
      <c r="MNT24" s="61"/>
      <c r="MNU24" s="61"/>
      <c r="MNV24" s="61"/>
      <c r="MNW24" s="61"/>
      <c r="MNX24" s="61"/>
      <c r="MNY24" s="61"/>
      <c r="MNZ24" s="61"/>
      <c r="MOA24" s="61"/>
      <c r="MOB24" s="61"/>
      <c r="MOC24" s="61"/>
      <c r="MOD24" s="61"/>
      <c r="MOE24" s="61"/>
      <c r="MOF24" s="61"/>
      <c r="MOG24" s="61"/>
      <c r="MOH24" s="61"/>
      <c r="MOI24" s="61"/>
      <c r="MOJ24" s="61"/>
      <c r="MOK24" s="61"/>
      <c r="MOL24" s="61"/>
      <c r="MOM24" s="61"/>
      <c r="MON24" s="61"/>
      <c r="MOO24" s="61"/>
      <c r="MOP24" s="61"/>
      <c r="MOQ24" s="61"/>
      <c r="MOR24" s="61"/>
      <c r="MOS24" s="61"/>
      <c r="MOT24" s="61"/>
      <c r="MOU24" s="61"/>
      <c r="MOV24" s="61"/>
      <c r="MOW24" s="61"/>
      <c r="MOX24" s="61"/>
      <c r="MOY24" s="61"/>
      <c r="MOZ24" s="61"/>
      <c r="MPA24" s="61"/>
      <c r="MPB24" s="61"/>
      <c r="MPC24" s="61"/>
      <c r="MPD24" s="61"/>
      <c r="MPE24" s="61"/>
      <c r="MPF24" s="61"/>
      <c r="MPG24" s="61"/>
      <c r="MPH24" s="61"/>
      <c r="MPI24" s="61"/>
      <c r="MPJ24" s="61"/>
      <c r="MPK24" s="61"/>
      <c r="MPL24" s="61"/>
      <c r="MPM24" s="61"/>
      <c r="MPN24" s="61"/>
      <c r="MPO24" s="61"/>
      <c r="MPP24" s="61"/>
      <c r="MPQ24" s="61"/>
      <c r="MPR24" s="61"/>
      <c r="MPS24" s="61"/>
      <c r="MPT24" s="61"/>
      <c r="MPU24" s="61"/>
      <c r="MPV24" s="61"/>
      <c r="MPW24" s="61"/>
      <c r="MPX24" s="61"/>
      <c r="MPY24" s="61"/>
      <c r="MPZ24" s="61"/>
      <c r="MQA24" s="61"/>
      <c r="MQB24" s="61"/>
      <c r="MQC24" s="61"/>
      <c r="MQD24" s="61"/>
      <c r="MQE24" s="61"/>
      <c r="MQF24" s="61"/>
      <c r="MQG24" s="61"/>
      <c r="MQH24" s="61"/>
      <c r="MQI24" s="61"/>
      <c r="MQJ24" s="61"/>
      <c r="MQK24" s="61"/>
      <c r="MQL24" s="61"/>
      <c r="MQM24" s="61"/>
      <c r="MQN24" s="61"/>
      <c r="MQO24" s="61"/>
      <c r="MQP24" s="61"/>
      <c r="MQQ24" s="61"/>
      <c r="MQR24" s="61"/>
      <c r="MQS24" s="61"/>
      <c r="MQT24" s="61"/>
      <c r="MQU24" s="61"/>
      <c r="MQV24" s="61"/>
      <c r="MQW24" s="61"/>
      <c r="MQX24" s="61"/>
      <c r="MQY24" s="61"/>
      <c r="MQZ24" s="61"/>
      <c r="MRA24" s="61"/>
      <c r="MRB24" s="61"/>
      <c r="MRC24" s="61"/>
      <c r="MRD24" s="61"/>
      <c r="MRE24" s="61"/>
      <c r="MRF24" s="61"/>
      <c r="MRG24" s="61"/>
      <c r="MRH24" s="61"/>
      <c r="MRI24" s="61"/>
      <c r="MRJ24" s="61"/>
      <c r="MRK24" s="61"/>
      <c r="MRL24" s="61"/>
      <c r="MRM24" s="61"/>
      <c r="MRN24" s="61"/>
      <c r="MRO24" s="61"/>
      <c r="MRP24" s="61"/>
      <c r="MRQ24" s="61"/>
      <c r="MRR24" s="61"/>
      <c r="MRS24" s="61"/>
      <c r="MRT24" s="61"/>
      <c r="MRU24" s="61"/>
      <c r="MRV24" s="61"/>
      <c r="MRW24" s="61"/>
      <c r="MRX24" s="61"/>
      <c r="MRY24" s="61"/>
      <c r="MRZ24" s="61"/>
      <c r="MSA24" s="61"/>
      <c r="MSB24" s="61"/>
      <c r="MSC24" s="61"/>
      <c r="MSD24" s="61"/>
      <c r="MSE24" s="61"/>
      <c r="MSF24" s="61"/>
      <c r="MSG24" s="61"/>
      <c r="MSH24" s="61"/>
      <c r="MSI24" s="61"/>
      <c r="MSJ24" s="61"/>
      <c r="MSK24" s="61"/>
      <c r="MSL24" s="61"/>
      <c r="MSM24" s="61"/>
      <c r="MSN24" s="61"/>
      <c r="MSO24" s="61"/>
      <c r="MSP24" s="61"/>
      <c r="MSQ24" s="61"/>
      <c r="MSR24" s="61"/>
      <c r="MSS24" s="61"/>
      <c r="MST24" s="61"/>
      <c r="MSU24" s="61"/>
      <c r="MSV24" s="61"/>
      <c r="MSW24" s="61"/>
      <c r="MSX24" s="61"/>
      <c r="MSY24" s="61"/>
      <c r="MSZ24" s="61"/>
      <c r="MTA24" s="61"/>
      <c r="MTB24" s="61"/>
      <c r="MTC24" s="61"/>
      <c r="MTD24" s="61"/>
      <c r="MTE24" s="61"/>
      <c r="MTF24" s="61"/>
      <c r="MTG24" s="61"/>
      <c r="MTH24" s="61"/>
      <c r="MTI24" s="61"/>
      <c r="MTJ24" s="61"/>
      <c r="MTK24" s="61"/>
      <c r="MTL24" s="61"/>
      <c r="MTM24" s="61"/>
      <c r="MTN24" s="61"/>
      <c r="MTO24" s="61"/>
      <c r="MTP24" s="61"/>
      <c r="MTQ24" s="61"/>
      <c r="MTR24" s="61"/>
      <c r="MTS24" s="61"/>
      <c r="MTT24" s="61"/>
      <c r="MTU24" s="61"/>
      <c r="MTV24" s="61"/>
      <c r="MTW24" s="61"/>
      <c r="MTX24" s="61"/>
      <c r="MTY24" s="61"/>
      <c r="MTZ24" s="61"/>
      <c r="MUA24" s="61"/>
      <c r="MUB24" s="61"/>
      <c r="MUC24" s="61"/>
      <c r="MUD24" s="61"/>
      <c r="MUE24" s="61"/>
      <c r="MUF24" s="61"/>
      <c r="MUG24" s="61"/>
      <c r="MUH24" s="61"/>
      <c r="MUI24" s="61"/>
      <c r="MUJ24" s="61"/>
      <c r="MUK24" s="61"/>
      <c r="MUL24" s="61"/>
      <c r="MUM24" s="61"/>
      <c r="MUN24" s="61"/>
      <c r="MUO24" s="61"/>
      <c r="MUP24" s="61"/>
      <c r="MUQ24" s="61"/>
      <c r="MUR24" s="61"/>
      <c r="MUS24" s="61"/>
      <c r="MUT24" s="61"/>
      <c r="MUU24" s="61"/>
      <c r="MUV24" s="61"/>
      <c r="MUW24" s="61"/>
      <c r="MUX24" s="61"/>
      <c r="MUY24" s="61"/>
      <c r="MUZ24" s="61"/>
      <c r="MVA24" s="61"/>
      <c r="MVB24" s="61"/>
      <c r="MVC24" s="61"/>
      <c r="MVD24" s="61"/>
      <c r="MVE24" s="61"/>
      <c r="MVF24" s="61"/>
      <c r="MVG24" s="61"/>
      <c r="MVH24" s="61"/>
      <c r="MVI24" s="61"/>
      <c r="MVJ24" s="61"/>
      <c r="MVK24" s="61"/>
      <c r="MVL24" s="61"/>
      <c r="MVM24" s="61"/>
      <c r="MVN24" s="61"/>
      <c r="MVO24" s="61"/>
      <c r="MVP24" s="61"/>
      <c r="MVQ24" s="61"/>
      <c r="MVR24" s="61"/>
      <c r="MVS24" s="61"/>
      <c r="MVT24" s="61"/>
      <c r="MVU24" s="61"/>
      <c r="MVV24" s="61"/>
      <c r="MVW24" s="61"/>
      <c r="MVX24" s="61"/>
      <c r="MVY24" s="61"/>
      <c r="MVZ24" s="61"/>
      <c r="MWA24" s="61"/>
      <c r="MWB24" s="61"/>
      <c r="MWC24" s="61"/>
      <c r="MWD24" s="61"/>
      <c r="MWE24" s="61"/>
      <c r="MWF24" s="61"/>
      <c r="MWG24" s="61"/>
      <c r="MWH24" s="61"/>
      <c r="MWI24" s="61"/>
      <c r="MWJ24" s="61"/>
      <c r="MWK24" s="61"/>
      <c r="MWL24" s="61"/>
      <c r="MWM24" s="61"/>
      <c r="MWN24" s="61"/>
      <c r="MWO24" s="61"/>
      <c r="MWP24" s="61"/>
      <c r="MWQ24" s="61"/>
      <c r="MWR24" s="61"/>
      <c r="MWS24" s="61"/>
      <c r="MWT24" s="61"/>
      <c r="MWU24" s="61"/>
      <c r="MWV24" s="61"/>
      <c r="MWW24" s="61"/>
      <c r="MWX24" s="61"/>
      <c r="MWY24" s="61"/>
      <c r="MWZ24" s="61"/>
      <c r="MXA24" s="61"/>
      <c r="MXB24" s="61"/>
      <c r="MXC24" s="61"/>
      <c r="MXD24" s="61"/>
      <c r="MXE24" s="61"/>
      <c r="MXF24" s="61"/>
      <c r="MXG24" s="61"/>
      <c r="MXH24" s="61"/>
      <c r="MXI24" s="61"/>
      <c r="MXJ24" s="61"/>
      <c r="MXK24" s="61"/>
      <c r="MXL24" s="61"/>
      <c r="MXM24" s="61"/>
      <c r="MXN24" s="61"/>
      <c r="MXO24" s="61"/>
      <c r="MXP24" s="61"/>
      <c r="MXQ24" s="61"/>
      <c r="MXR24" s="61"/>
      <c r="MXS24" s="61"/>
      <c r="MXT24" s="61"/>
      <c r="MXU24" s="61"/>
      <c r="MXV24" s="61"/>
      <c r="MXW24" s="61"/>
      <c r="MXX24" s="61"/>
      <c r="MXY24" s="61"/>
      <c r="MXZ24" s="61"/>
      <c r="MYA24" s="61"/>
      <c r="MYB24" s="61"/>
      <c r="MYC24" s="61"/>
      <c r="MYD24" s="61"/>
      <c r="MYE24" s="61"/>
      <c r="MYF24" s="61"/>
      <c r="MYG24" s="61"/>
      <c r="MYH24" s="61"/>
      <c r="MYI24" s="61"/>
      <c r="MYJ24" s="61"/>
      <c r="MYK24" s="61"/>
      <c r="MYL24" s="61"/>
      <c r="MYM24" s="61"/>
      <c r="MYN24" s="61"/>
      <c r="MYO24" s="61"/>
      <c r="MYP24" s="61"/>
      <c r="MYQ24" s="61"/>
      <c r="MYR24" s="61"/>
      <c r="MYS24" s="61"/>
      <c r="MYT24" s="61"/>
      <c r="MYU24" s="61"/>
      <c r="MYV24" s="61"/>
      <c r="MYW24" s="61"/>
      <c r="MYX24" s="61"/>
      <c r="MYY24" s="61"/>
      <c r="MYZ24" s="61"/>
      <c r="MZA24" s="61"/>
      <c r="MZB24" s="61"/>
      <c r="MZC24" s="61"/>
      <c r="MZD24" s="61"/>
      <c r="MZE24" s="61"/>
      <c r="MZF24" s="61"/>
      <c r="MZG24" s="61"/>
      <c r="MZH24" s="61"/>
      <c r="MZI24" s="61"/>
      <c r="MZJ24" s="61"/>
      <c r="MZK24" s="61"/>
      <c r="MZL24" s="61"/>
      <c r="MZM24" s="61"/>
      <c r="MZN24" s="61"/>
      <c r="MZO24" s="61"/>
      <c r="MZP24" s="61"/>
      <c r="MZQ24" s="61"/>
      <c r="MZR24" s="61"/>
      <c r="MZS24" s="61"/>
      <c r="MZT24" s="61"/>
      <c r="MZU24" s="61"/>
      <c r="MZV24" s="61"/>
      <c r="MZW24" s="61"/>
      <c r="MZX24" s="61"/>
      <c r="MZY24" s="61"/>
      <c r="MZZ24" s="61"/>
      <c r="NAA24" s="61"/>
      <c r="NAB24" s="61"/>
      <c r="NAC24" s="61"/>
      <c r="NAD24" s="61"/>
      <c r="NAE24" s="61"/>
      <c r="NAF24" s="61"/>
      <c r="NAG24" s="61"/>
      <c r="NAH24" s="61"/>
      <c r="NAI24" s="61"/>
      <c r="NAJ24" s="61"/>
      <c r="NAK24" s="61"/>
      <c r="NAL24" s="61"/>
      <c r="NAM24" s="61"/>
      <c r="NAN24" s="61"/>
      <c r="NAO24" s="61"/>
      <c r="NAP24" s="61"/>
      <c r="NAQ24" s="61"/>
      <c r="NAR24" s="61"/>
      <c r="NAS24" s="61"/>
      <c r="NAT24" s="61"/>
      <c r="NAU24" s="61"/>
      <c r="NAV24" s="61"/>
      <c r="NAW24" s="61"/>
      <c r="NAX24" s="61"/>
      <c r="NAY24" s="61"/>
      <c r="NAZ24" s="61"/>
      <c r="NBA24" s="61"/>
      <c r="NBB24" s="61"/>
      <c r="NBC24" s="61"/>
      <c r="NBD24" s="61"/>
      <c r="NBE24" s="61"/>
      <c r="NBF24" s="61"/>
      <c r="NBG24" s="61"/>
      <c r="NBH24" s="61"/>
      <c r="NBI24" s="61"/>
      <c r="NBJ24" s="61"/>
      <c r="NBK24" s="61"/>
      <c r="NBL24" s="61"/>
      <c r="NBM24" s="61"/>
      <c r="NBN24" s="61"/>
      <c r="NBO24" s="61"/>
      <c r="NBP24" s="61"/>
      <c r="NBQ24" s="61"/>
      <c r="NBR24" s="61"/>
      <c r="NBS24" s="61"/>
      <c r="NBT24" s="61"/>
      <c r="NBU24" s="61"/>
      <c r="NBV24" s="61"/>
      <c r="NBW24" s="61"/>
      <c r="NBX24" s="61"/>
      <c r="NBY24" s="61"/>
      <c r="NBZ24" s="61"/>
      <c r="NCA24" s="61"/>
      <c r="NCB24" s="61"/>
      <c r="NCC24" s="61"/>
      <c r="NCD24" s="61"/>
      <c r="NCE24" s="61"/>
      <c r="NCF24" s="61"/>
      <c r="NCG24" s="61"/>
      <c r="NCH24" s="61"/>
      <c r="NCI24" s="61"/>
      <c r="NCJ24" s="61"/>
      <c r="NCK24" s="61"/>
      <c r="NCL24" s="61"/>
      <c r="NCM24" s="61"/>
      <c r="NCN24" s="61"/>
      <c r="NCO24" s="61"/>
      <c r="NCP24" s="61"/>
      <c r="NCQ24" s="61"/>
      <c r="NCR24" s="61"/>
      <c r="NCS24" s="61"/>
      <c r="NCT24" s="61"/>
      <c r="NCU24" s="61"/>
      <c r="NCV24" s="61"/>
      <c r="NCW24" s="61"/>
      <c r="NCX24" s="61"/>
      <c r="NCY24" s="61"/>
      <c r="NCZ24" s="61"/>
      <c r="NDA24" s="61"/>
      <c r="NDB24" s="61"/>
      <c r="NDC24" s="61"/>
      <c r="NDD24" s="61"/>
      <c r="NDE24" s="61"/>
      <c r="NDF24" s="61"/>
      <c r="NDG24" s="61"/>
      <c r="NDH24" s="61"/>
      <c r="NDI24" s="61"/>
      <c r="NDJ24" s="61"/>
      <c r="NDK24" s="61"/>
      <c r="NDL24" s="61"/>
      <c r="NDM24" s="61"/>
      <c r="NDN24" s="61"/>
      <c r="NDO24" s="61"/>
      <c r="NDP24" s="61"/>
      <c r="NDQ24" s="61"/>
      <c r="NDR24" s="61"/>
      <c r="NDS24" s="61"/>
      <c r="NDT24" s="61"/>
      <c r="NDU24" s="61"/>
      <c r="NDV24" s="61"/>
      <c r="NDW24" s="61"/>
      <c r="NDX24" s="61"/>
      <c r="NDY24" s="61"/>
      <c r="NDZ24" s="61"/>
      <c r="NEA24" s="61"/>
      <c r="NEB24" s="61"/>
      <c r="NEC24" s="61"/>
      <c r="NED24" s="61"/>
      <c r="NEE24" s="61"/>
      <c r="NEF24" s="61"/>
      <c r="NEG24" s="61"/>
      <c r="NEH24" s="61"/>
      <c r="NEI24" s="61"/>
      <c r="NEJ24" s="61"/>
      <c r="NEK24" s="61"/>
      <c r="NEL24" s="61"/>
      <c r="NEM24" s="61"/>
      <c r="NEN24" s="61"/>
      <c r="NEO24" s="61"/>
      <c r="NEP24" s="61"/>
      <c r="NEQ24" s="61"/>
      <c r="NER24" s="61"/>
      <c r="NES24" s="61"/>
      <c r="NET24" s="61"/>
      <c r="NEU24" s="61"/>
      <c r="NEV24" s="61"/>
      <c r="NEW24" s="61"/>
      <c r="NEX24" s="61"/>
      <c r="NEY24" s="61"/>
      <c r="NEZ24" s="61"/>
      <c r="NFA24" s="61"/>
      <c r="NFB24" s="61"/>
      <c r="NFC24" s="61"/>
      <c r="NFD24" s="61"/>
      <c r="NFE24" s="61"/>
      <c r="NFF24" s="61"/>
      <c r="NFG24" s="61"/>
      <c r="NFH24" s="61"/>
      <c r="NFI24" s="61"/>
      <c r="NFJ24" s="61"/>
      <c r="NFK24" s="61"/>
      <c r="NFL24" s="61"/>
      <c r="NFM24" s="61"/>
      <c r="NFN24" s="61"/>
      <c r="NFO24" s="61"/>
      <c r="NFP24" s="61"/>
      <c r="NFQ24" s="61"/>
      <c r="NFR24" s="61"/>
      <c r="NFS24" s="61"/>
      <c r="NFT24" s="61"/>
      <c r="NFU24" s="61"/>
      <c r="NFV24" s="61"/>
      <c r="NFW24" s="61"/>
      <c r="NFX24" s="61"/>
      <c r="NFY24" s="61"/>
      <c r="NFZ24" s="61"/>
      <c r="NGA24" s="61"/>
      <c r="NGB24" s="61"/>
      <c r="NGC24" s="61"/>
      <c r="NGD24" s="61"/>
      <c r="NGE24" s="61"/>
      <c r="NGF24" s="61"/>
      <c r="NGG24" s="61"/>
      <c r="NGH24" s="61"/>
      <c r="NGI24" s="61"/>
      <c r="NGJ24" s="61"/>
      <c r="NGK24" s="61"/>
      <c r="NGL24" s="61"/>
      <c r="NGM24" s="61"/>
      <c r="NGN24" s="61"/>
      <c r="NGO24" s="61"/>
      <c r="NGP24" s="61"/>
      <c r="NGQ24" s="61"/>
      <c r="NGR24" s="61"/>
      <c r="NGS24" s="61"/>
      <c r="NGT24" s="61"/>
      <c r="NGU24" s="61"/>
      <c r="NGV24" s="61"/>
      <c r="NGW24" s="61"/>
      <c r="NGX24" s="61"/>
      <c r="NGY24" s="61"/>
      <c r="NGZ24" s="61"/>
      <c r="NHA24" s="61"/>
      <c r="NHB24" s="61"/>
      <c r="NHC24" s="61"/>
      <c r="NHD24" s="61"/>
      <c r="NHE24" s="61"/>
      <c r="NHF24" s="61"/>
      <c r="NHG24" s="61"/>
      <c r="NHH24" s="61"/>
      <c r="NHI24" s="61"/>
      <c r="NHJ24" s="61"/>
      <c r="NHK24" s="61"/>
      <c r="NHL24" s="61"/>
      <c r="NHM24" s="61"/>
      <c r="NHN24" s="61"/>
      <c r="NHO24" s="61"/>
      <c r="NHP24" s="61"/>
      <c r="NHQ24" s="61"/>
      <c r="NHR24" s="61"/>
      <c r="NHS24" s="61"/>
      <c r="NHT24" s="61"/>
      <c r="NHU24" s="61"/>
      <c r="NHV24" s="61"/>
      <c r="NHW24" s="61"/>
      <c r="NHX24" s="61"/>
      <c r="NHY24" s="61"/>
      <c r="NHZ24" s="61"/>
      <c r="NIA24" s="61"/>
      <c r="NIB24" s="61"/>
      <c r="NIC24" s="61"/>
      <c r="NID24" s="61"/>
      <c r="NIE24" s="61"/>
      <c r="NIF24" s="61"/>
      <c r="NIG24" s="61"/>
      <c r="NIH24" s="61"/>
      <c r="NII24" s="61"/>
      <c r="NIJ24" s="61"/>
      <c r="NIK24" s="61"/>
      <c r="NIL24" s="61"/>
      <c r="NIM24" s="61"/>
      <c r="NIN24" s="61"/>
      <c r="NIO24" s="61"/>
      <c r="NIP24" s="61"/>
      <c r="NIQ24" s="61"/>
      <c r="NIR24" s="61"/>
      <c r="NIS24" s="61"/>
      <c r="NIT24" s="61"/>
      <c r="NIU24" s="61"/>
      <c r="NIV24" s="61"/>
      <c r="NIW24" s="61"/>
      <c r="NIX24" s="61"/>
      <c r="NIY24" s="61"/>
      <c r="NIZ24" s="61"/>
      <c r="NJA24" s="61"/>
      <c r="NJB24" s="61"/>
      <c r="NJC24" s="61"/>
      <c r="NJD24" s="61"/>
      <c r="NJE24" s="61"/>
      <c r="NJF24" s="61"/>
      <c r="NJG24" s="61"/>
      <c r="NJH24" s="61"/>
      <c r="NJI24" s="61"/>
      <c r="NJJ24" s="61"/>
      <c r="NJK24" s="61"/>
      <c r="NJL24" s="61"/>
      <c r="NJM24" s="61"/>
      <c r="NJN24" s="61"/>
      <c r="NJO24" s="61"/>
      <c r="NJP24" s="61"/>
      <c r="NJQ24" s="61"/>
      <c r="NJR24" s="61"/>
      <c r="NJS24" s="61"/>
      <c r="NJT24" s="61"/>
      <c r="NJU24" s="61"/>
      <c r="NJV24" s="61"/>
      <c r="NJW24" s="61"/>
      <c r="NJX24" s="61"/>
      <c r="NJY24" s="61"/>
      <c r="NJZ24" s="61"/>
      <c r="NKA24" s="61"/>
      <c r="NKB24" s="61"/>
      <c r="NKC24" s="61"/>
      <c r="NKD24" s="61"/>
      <c r="NKE24" s="61"/>
      <c r="NKF24" s="61"/>
      <c r="NKG24" s="61"/>
      <c r="NKH24" s="61"/>
      <c r="NKI24" s="61"/>
      <c r="NKJ24" s="61"/>
      <c r="NKK24" s="61"/>
      <c r="NKL24" s="61"/>
      <c r="NKM24" s="61"/>
      <c r="NKN24" s="61"/>
      <c r="NKO24" s="61"/>
      <c r="NKP24" s="61"/>
      <c r="NKQ24" s="61"/>
      <c r="NKR24" s="61"/>
      <c r="NKS24" s="61"/>
      <c r="NKT24" s="61"/>
      <c r="NKU24" s="61"/>
      <c r="NKV24" s="61"/>
      <c r="NKW24" s="61"/>
      <c r="NKX24" s="61"/>
      <c r="NKY24" s="61"/>
      <c r="NKZ24" s="61"/>
      <c r="NLA24" s="61"/>
      <c r="NLB24" s="61"/>
      <c r="NLC24" s="61"/>
      <c r="NLD24" s="61"/>
      <c r="NLE24" s="61"/>
      <c r="NLF24" s="61"/>
      <c r="NLG24" s="61"/>
      <c r="NLH24" s="61"/>
      <c r="NLI24" s="61"/>
      <c r="NLJ24" s="61"/>
      <c r="NLK24" s="61"/>
      <c r="NLL24" s="61"/>
      <c r="NLM24" s="61"/>
      <c r="NLN24" s="61"/>
      <c r="NLO24" s="61"/>
      <c r="NLP24" s="61"/>
      <c r="NLQ24" s="61"/>
      <c r="NLR24" s="61"/>
      <c r="NLS24" s="61"/>
      <c r="NLT24" s="61"/>
      <c r="NLU24" s="61"/>
      <c r="NLV24" s="61"/>
      <c r="NLW24" s="61"/>
      <c r="NLX24" s="61"/>
      <c r="NLY24" s="61"/>
      <c r="NLZ24" s="61"/>
      <c r="NMA24" s="61"/>
      <c r="NMB24" s="61"/>
      <c r="NMC24" s="61"/>
      <c r="NMD24" s="61"/>
      <c r="NME24" s="61"/>
      <c r="NMF24" s="61"/>
      <c r="NMG24" s="61"/>
      <c r="NMH24" s="61"/>
      <c r="NMI24" s="61"/>
      <c r="NMJ24" s="61"/>
      <c r="NMK24" s="61"/>
      <c r="NML24" s="61"/>
      <c r="NMM24" s="61"/>
      <c r="NMN24" s="61"/>
      <c r="NMO24" s="61"/>
      <c r="NMP24" s="61"/>
      <c r="NMQ24" s="61"/>
      <c r="NMR24" s="61"/>
      <c r="NMS24" s="61"/>
      <c r="NMT24" s="61"/>
      <c r="NMU24" s="61"/>
      <c r="NMV24" s="61"/>
      <c r="NMW24" s="61"/>
      <c r="NMX24" s="61"/>
      <c r="NMY24" s="61"/>
      <c r="NMZ24" s="61"/>
      <c r="NNA24" s="61"/>
      <c r="NNB24" s="61"/>
      <c r="NNC24" s="61"/>
      <c r="NND24" s="61"/>
      <c r="NNE24" s="61"/>
      <c r="NNF24" s="61"/>
      <c r="NNG24" s="61"/>
      <c r="NNH24" s="61"/>
      <c r="NNI24" s="61"/>
      <c r="NNJ24" s="61"/>
      <c r="NNK24" s="61"/>
      <c r="NNL24" s="61"/>
      <c r="NNM24" s="61"/>
      <c r="NNN24" s="61"/>
      <c r="NNO24" s="61"/>
      <c r="NNP24" s="61"/>
      <c r="NNQ24" s="61"/>
      <c r="NNR24" s="61"/>
      <c r="NNS24" s="61"/>
      <c r="NNT24" s="61"/>
      <c r="NNU24" s="61"/>
      <c r="NNV24" s="61"/>
      <c r="NNW24" s="61"/>
      <c r="NNX24" s="61"/>
      <c r="NNY24" s="61"/>
      <c r="NNZ24" s="61"/>
      <c r="NOA24" s="61"/>
      <c r="NOB24" s="61"/>
      <c r="NOC24" s="61"/>
      <c r="NOD24" s="61"/>
      <c r="NOE24" s="61"/>
      <c r="NOF24" s="61"/>
      <c r="NOG24" s="61"/>
      <c r="NOH24" s="61"/>
      <c r="NOI24" s="61"/>
      <c r="NOJ24" s="61"/>
      <c r="NOK24" s="61"/>
      <c r="NOL24" s="61"/>
      <c r="NOM24" s="61"/>
      <c r="NON24" s="61"/>
      <c r="NOO24" s="61"/>
      <c r="NOP24" s="61"/>
      <c r="NOQ24" s="61"/>
      <c r="NOR24" s="61"/>
      <c r="NOS24" s="61"/>
      <c r="NOT24" s="61"/>
      <c r="NOU24" s="61"/>
      <c r="NOV24" s="61"/>
      <c r="NOW24" s="61"/>
      <c r="NOX24" s="61"/>
      <c r="NOY24" s="61"/>
      <c r="NOZ24" s="61"/>
      <c r="NPA24" s="61"/>
      <c r="NPB24" s="61"/>
      <c r="NPC24" s="61"/>
      <c r="NPD24" s="61"/>
      <c r="NPE24" s="61"/>
      <c r="NPF24" s="61"/>
      <c r="NPG24" s="61"/>
      <c r="NPH24" s="61"/>
      <c r="NPI24" s="61"/>
      <c r="NPJ24" s="61"/>
      <c r="NPK24" s="61"/>
      <c r="NPL24" s="61"/>
      <c r="NPM24" s="61"/>
      <c r="NPN24" s="61"/>
      <c r="NPO24" s="61"/>
      <c r="NPP24" s="61"/>
      <c r="NPQ24" s="61"/>
      <c r="NPR24" s="61"/>
      <c r="NPS24" s="61"/>
      <c r="NPT24" s="61"/>
      <c r="NPU24" s="61"/>
      <c r="NPV24" s="61"/>
      <c r="NPW24" s="61"/>
      <c r="NPX24" s="61"/>
      <c r="NPY24" s="61"/>
      <c r="NPZ24" s="61"/>
      <c r="NQA24" s="61"/>
      <c r="NQB24" s="61"/>
      <c r="NQC24" s="61"/>
      <c r="NQD24" s="61"/>
      <c r="NQE24" s="61"/>
      <c r="NQF24" s="61"/>
      <c r="NQG24" s="61"/>
      <c r="NQH24" s="61"/>
      <c r="NQI24" s="61"/>
      <c r="NQJ24" s="61"/>
      <c r="NQK24" s="61"/>
      <c r="NQL24" s="61"/>
      <c r="NQM24" s="61"/>
      <c r="NQN24" s="61"/>
      <c r="NQO24" s="61"/>
      <c r="NQP24" s="61"/>
      <c r="NQQ24" s="61"/>
      <c r="NQR24" s="61"/>
      <c r="NQS24" s="61"/>
      <c r="NQT24" s="61"/>
      <c r="NQU24" s="61"/>
      <c r="NQV24" s="61"/>
      <c r="NQW24" s="61"/>
      <c r="NQX24" s="61"/>
      <c r="NQY24" s="61"/>
      <c r="NQZ24" s="61"/>
      <c r="NRA24" s="61"/>
      <c r="NRB24" s="61"/>
      <c r="NRC24" s="61"/>
      <c r="NRD24" s="61"/>
      <c r="NRE24" s="61"/>
      <c r="NRF24" s="61"/>
      <c r="NRG24" s="61"/>
      <c r="NRH24" s="61"/>
      <c r="NRI24" s="61"/>
      <c r="NRJ24" s="61"/>
      <c r="NRK24" s="61"/>
      <c r="NRL24" s="61"/>
      <c r="NRM24" s="61"/>
      <c r="NRN24" s="61"/>
      <c r="NRO24" s="61"/>
      <c r="NRP24" s="61"/>
      <c r="NRQ24" s="61"/>
      <c r="NRR24" s="61"/>
      <c r="NRS24" s="61"/>
      <c r="NRT24" s="61"/>
      <c r="NRU24" s="61"/>
      <c r="NRV24" s="61"/>
      <c r="NRW24" s="61"/>
      <c r="NRX24" s="61"/>
      <c r="NRY24" s="61"/>
      <c r="NRZ24" s="61"/>
      <c r="NSA24" s="61"/>
      <c r="NSB24" s="61"/>
      <c r="NSC24" s="61"/>
      <c r="NSD24" s="61"/>
      <c r="NSE24" s="61"/>
      <c r="NSF24" s="61"/>
      <c r="NSG24" s="61"/>
      <c r="NSH24" s="61"/>
      <c r="NSI24" s="61"/>
      <c r="NSJ24" s="61"/>
      <c r="NSK24" s="61"/>
      <c r="NSL24" s="61"/>
      <c r="NSM24" s="61"/>
      <c r="NSN24" s="61"/>
      <c r="NSO24" s="61"/>
      <c r="NSP24" s="61"/>
      <c r="NSQ24" s="61"/>
      <c r="NSR24" s="61"/>
      <c r="NSS24" s="61"/>
      <c r="NST24" s="61"/>
      <c r="NSU24" s="61"/>
      <c r="NSV24" s="61"/>
      <c r="NSW24" s="61"/>
      <c r="NSX24" s="61"/>
      <c r="NSY24" s="61"/>
      <c r="NSZ24" s="61"/>
      <c r="NTA24" s="61"/>
      <c r="NTB24" s="61"/>
      <c r="NTC24" s="61"/>
      <c r="NTD24" s="61"/>
      <c r="NTE24" s="61"/>
      <c r="NTF24" s="61"/>
      <c r="NTG24" s="61"/>
      <c r="NTH24" s="61"/>
      <c r="NTI24" s="61"/>
      <c r="NTJ24" s="61"/>
      <c r="NTK24" s="61"/>
      <c r="NTL24" s="61"/>
      <c r="NTM24" s="61"/>
      <c r="NTN24" s="61"/>
      <c r="NTO24" s="61"/>
      <c r="NTP24" s="61"/>
      <c r="NTQ24" s="61"/>
      <c r="NTR24" s="61"/>
      <c r="NTS24" s="61"/>
      <c r="NTT24" s="61"/>
      <c r="NTU24" s="61"/>
      <c r="NTV24" s="61"/>
      <c r="NTW24" s="61"/>
      <c r="NTX24" s="61"/>
      <c r="NTY24" s="61"/>
      <c r="NTZ24" s="61"/>
      <c r="NUA24" s="61"/>
      <c r="NUB24" s="61"/>
      <c r="NUC24" s="61"/>
      <c r="NUD24" s="61"/>
      <c r="NUE24" s="61"/>
      <c r="NUF24" s="61"/>
      <c r="NUG24" s="61"/>
      <c r="NUH24" s="61"/>
      <c r="NUI24" s="61"/>
      <c r="NUJ24" s="61"/>
      <c r="NUK24" s="61"/>
      <c r="NUL24" s="61"/>
      <c r="NUM24" s="61"/>
      <c r="NUN24" s="61"/>
      <c r="NUO24" s="61"/>
      <c r="NUP24" s="61"/>
      <c r="NUQ24" s="61"/>
      <c r="NUR24" s="61"/>
      <c r="NUS24" s="61"/>
      <c r="NUT24" s="61"/>
      <c r="NUU24" s="61"/>
      <c r="NUV24" s="61"/>
      <c r="NUW24" s="61"/>
      <c r="NUX24" s="61"/>
      <c r="NUY24" s="61"/>
      <c r="NUZ24" s="61"/>
      <c r="NVA24" s="61"/>
      <c r="NVB24" s="61"/>
      <c r="NVC24" s="61"/>
      <c r="NVD24" s="61"/>
      <c r="NVE24" s="61"/>
      <c r="NVF24" s="61"/>
      <c r="NVG24" s="61"/>
      <c r="NVH24" s="61"/>
      <c r="NVI24" s="61"/>
      <c r="NVJ24" s="61"/>
      <c r="NVK24" s="61"/>
      <c r="NVL24" s="61"/>
      <c r="NVM24" s="61"/>
      <c r="NVN24" s="61"/>
      <c r="NVO24" s="61"/>
      <c r="NVP24" s="61"/>
      <c r="NVQ24" s="61"/>
      <c r="NVR24" s="61"/>
      <c r="NVS24" s="61"/>
      <c r="NVT24" s="61"/>
      <c r="NVU24" s="61"/>
      <c r="NVV24" s="61"/>
      <c r="NVW24" s="61"/>
      <c r="NVX24" s="61"/>
      <c r="NVY24" s="61"/>
      <c r="NVZ24" s="61"/>
      <c r="NWA24" s="61"/>
      <c r="NWB24" s="61"/>
      <c r="NWC24" s="61"/>
      <c r="NWD24" s="61"/>
      <c r="NWE24" s="61"/>
      <c r="NWF24" s="61"/>
      <c r="NWG24" s="61"/>
      <c r="NWH24" s="61"/>
      <c r="NWI24" s="61"/>
      <c r="NWJ24" s="61"/>
      <c r="NWK24" s="61"/>
      <c r="NWL24" s="61"/>
      <c r="NWM24" s="61"/>
      <c r="NWN24" s="61"/>
      <c r="NWO24" s="61"/>
      <c r="NWP24" s="61"/>
      <c r="NWQ24" s="61"/>
      <c r="NWR24" s="61"/>
      <c r="NWS24" s="61"/>
      <c r="NWT24" s="61"/>
      <c r="NWU24" s="61"/>
      <c r="NWV24" s="61"/>
      <c r="NWW24" s="61"/>
      <c r="NWX24" s="61"/>
      <c r="NWY24" s="61"/>
      <c r="NWZ24" s="61"/>
      <c r="NXA24" s="61"/>
      <c r="NXB24" s="61"/>
      <c r="NXC24" s="61"/>
      <c r="NXD24" s="61"/>
      <c r="NXE24" s="61"/>
      <c r="NXF24" s="61"/>
      <c r="NXG24" s="61"/>
      <c r="NXH24" s="61"/>
      <c r="NXI24" s="61"/>
      <c r="NXJ24" s="61"/>
      <c r="NXK24" s="61"/>
      <c r="NXL24" s="61"/>
      <c r="NXM24" s="61"/>
      <c r="NXN24" s="61"/>
      <c r="NXO24" s="61"/>
      <c r="NXP24" s="61"/>
      <c r="NXQ24" s="61"/>
      <c r="NXR24" s="61"/>
      <c r="NXS24" s="61"/>
      <c r="NXT24" s="61"/>
      <c r="NXU24" s="61"/>
      <c r="NXV24" s="61"/>
      <c r="NXW24" s="61"/>
      <c r="NXX24" s="61"/>
      <c r="NXY24" s="61"/>
      <c r="NXZ24" s="61"/>
      <c r="NYA24" s="61"/>
      <c r="NYB24" s="61"/>
      <c r="NYC24" s="61"/>
      <c r="NYD24" s="61"/>
      <c r="NYE24" s="61"/>
      <c r="NYF24" s="61"/>
      <c r="NYG24" s="61"/>
      <c r="NYH24" s="61"/>
      <c r="NYI24" s="61"/>
      <c r="NYJ24" s="61"/>
      <c r="NYK24" s="61"/>
      <c r="NYL24" s="61"/>
      <c r="NYM24" s="61"/>
      <c r="NYN24" s="61"/>
      <c r="NYO24" s="61"/>
      <c r="NYP24" s="61"/>
      <c r="NYQ24" s="61"/>
      <c r="NYR24" s="61"/>
      <c r="NYS24" s="61"/>
      <c r="NYT24" s="61"/>
      <c r="NYU24" s="61"/>
      <c r="NYV24" s="61"/>
      <c r="NYW24" s="61"/>
      <c r="NYX24" s="61"/>
      <c r="NYY24" s="61"/>
      <c r="NYZ24" s="61"/>
      <c r="NZA24" s="61"/>
      <c r="NZB24" s="61"/>
      <c r="NZC24" s="61"/>
      <c r="NZD24" s="61"/>
      <c r="NZE24" s="61"/>
      <c r="NZF24" s="61"/>
      <c r="NZG24" s="61"/>
      <c r="NZH24" s="61"/>
      <c r="NZI24" s="61"/>
      <c r="NZJ24" s="61"/>
      <c r="NZK24" s="61"/>
      <c r="NZL24" s="61"/>
      <c r="NZM24" s="61"/>
      <c r="NZN24" s="61"/>
      <c r="NZO24" s="61"/>
      <c r="NZP24" s="61"/>
      <c r="NZQ24" s="61"/>
      <c r="NZR24" s="61"/>
      <c r="NZS24" s="61"/>
      <c r="NZT24" s="61"/>
      <c r="NZU24" s="61"/>
      <c r="NZV24" s="61"/>
      <c r="NZW24" s="61"/>
      <c r="NZX24" s="61"/>
      <c r="NZY24" s="61"/>
      <c r="NZZ24" s="61"/>
      <c r="OAA24" s="61"/>
      <c r="OAB24" s="61"/>
      <c r="OAC24" s="61"/>
      <c r="OAD24" s="61"/>
      <c r="OAE24" s="61"/>
      <c r="OAF24" s="61"/>
      <c r="OAG24" s="61"/>
      <c r="OAH24" s="61"/>
      <c r="OAI24" s="61"/>
      <c r="OAJ24" s="61"/>
      <c r="OAK24" s="61"/>
      <c r="OAL24" s="61"/>
      <c r="OAM24" s="61"/>
      <c r="OAN24" s="61"/>
      <c r="OAO24" s="61"/>
      <c r="OAP24" s="61"/>
      <c r="OAQ24" s="61"/>
      <c r="OAR24" s="61"/>
      <c r="OAS24" s="61"/>
      <c r="OAT24" s="61"/>
      <c r="OAU24" s="61"/>
      <c r="OAV24" s="61"/>
      <c r="OAW24" s="61"/>
      <c r="OAX24" s="61"/>
      <c r="OAY24" s="61"/>
      <c r="OAZ24" s="61"/>
      <c r="OBA24" s="61"/>
      <c r="OBB24" s="61"/>
      <c r="OBC24" s="61"/>
      <c r="OBD24" s="61"/>
      <c r="OBE24" s="61"/>
      <c r="OBF24" s="61"/>
      <c r="OBG24" s="61"/>
      <c r="OBH24" s="61"/>
      <c r="OBI24" s="61"/>
      <c r="OBJ24" s="61"/>
      <c r="OBK24" s="61"/>
      <c r="OBL24" s="61"/>
      <c r="OBM24" s="61"/>
      <c r="OBN24" s="61"/>
      <c r="OBO24" s="61"/>
      <c r="OBP24" s="61"/>
      <c r="OBQ24" s="61"/>
      <c r="OBR24" s="61"/>
      <c r="OBS24" s="61"/>
      <c r="OBT24" s="61"/>
      <c r="OBU24" s="61"/>
      <c r="OBV24" s="61"/>
      <c r="OBW24" s="61"/>
      <c r="OBX24" s="61"/>
      <c r="OBY24" s="61"/>
      <c r="OBZ24" s="61"/>
      <c r="OCA24" s="61"/>
      <c r="OCB24" s="61"/>
      <c r="OCC24" s="61"/>
      <c r="OCD24" s="61"/>
      <c r="OCE24" s="61"/>
      <c r="OCF24" s="61"/>
      <c r="OCG24" s="61"/>
      <c r="OCH24" s="61"/>
      <c r="OCI24" s="61"/>
      <c r="OCJ24" s="61"/>
      <c r="OCK24" s="61"/>
      <c r="OCL24" s="61"/>
      <c r="OCM24" s="61"/>
      <c r="OCN24" s="61"/>
      <c r="OCO24" s="61"/>
      <c r="OCP24" s="61"/>
      <c r="OCQ24" s="61"/>
      <c r="OCR24" s="61"/>
      <c r="OCS24" s="61"/>
      <c r="OCT24" s="61"/>
      <c r="OCU24" s="61"/>
      <c r="OCV24" s="61"/>
      <c r="OCW24" s="61"/>
      <c r="OCX24" s="61"/>
      <c r="OCY24" s="61"/>
      <c r="OCZ24" s="61"/>
      <c r="ODA24" s="61"/>
      <c r="ODB24" s="61"/>
      <c r="ODC24" s="61"/>
      <c r="ODD24" s="61"/>
      <c r="ODE24" s="61"/>
      <c r="ODF24" s="61"/>
      <c r="ODG24" s="61"/>
      <c r="ODH24" s="61"/>
      <c r="ODI24" s="61"/>
      <c r="ODJ24" s="61"/>
      <c r="ODK24" s="61"/>
      <c r="ODL24" s="61"/>
      <c r="ODM24" s="61"/>
      <c r="ODN24" s="61"/>
      <c r="ODO24" s="61"/>
      <c r="ODP24" s="61"/>
      <c r="ODQ24" s="61"/>
      <c r="ODR24" s="61"/>
      <c r="ODS24" s="61"/>
      <c r="ODT24" s="61"/>
      <c r="ODU24" s="61"/>
      <c r="ODV24" s="61"/>
      <c r="ODW24" s="61"/>
      <c r="ODX24" s="61"/>
      <c r="ODY24" s="61"/>
      <c r="ODZ24" s="61"/>
      <c r="OEA24" s="61"/>
      <c r="OEB24" s="61"/>
      <c r="OEC24" s="61"/>
      <c r="OED24" s="61"/>
      <c r="OEE24" s="61"/>
      <c r="OEF24" s="61"/>
      <c r="OEG24" s="61"/>
      <c r="OEH24" s="61"/>
      <c r="OEI24" s="61"/>
      <c r="OEJ24" s="61"/>
      <c r="OEK24" s="61"/>
      <c r="OEL24" s="61"/>
      <c r="OEM24" s="61"/>
      <c r="OEN24" s="61"/>
      <c r="OEO24" s="61"/>
      <c r="OEP24" s="61"/>
      <c r="OEQ24" s="61"/>
      <c r="OER24" s="61"/>
      <c r="OES24" s="61"/>
      <c r="OET24" s="61"/>
      <c r="OEU24" s="61"/>
      <c r="OEV24" s="61"/>
      <c r="OEW24" s="61"/>
      <c r="OEX24" s="61"/>
      <c r="OEY24" s="61"/>
      <c r="OEZ24" s="61"/>
      <c r="OFA24" s="61"/>
      <c r="OFB24" s="61"/>
      <c r="OFC24" s="61"/>
      <c r="OFD24" s="61"/>
      <c r="OFE24" s="61"/>
      <c r="OFF24" s="61"/>
      <c r="OFG24" s="61"/>
      <c r="OFH24" s="61"/>
      <c r="OFI24" s="61"/>
      <c r="OFJ24" s="61"/>
      <c r="OFK24" s="61"/>
      <c r="OFL24" s="61"/>
      <c r="OFM24" s="61"/>
      <c r="OFN24" s="61"/>
      <c r="OFO24" s="61"/>
      <c r="OFP24" s="61"/>
      <c r="OFQ24" s="61"/>
      <c r="OFR24" s="61"/>
      <c r="OFS24" s="61"/>
      <c r="OFT24" s="61"/>
      <c r="OFU24" s="61"/>
      <c r="OFV24" s="61"/>
      <c r="OFW24" s="61"/>
      <c r="OFX24" s="61"/>
      <c r="OFY24" s="61"/>
      <c r="OFZ24" s="61"/>
      <c r="OGA24" s="61"/>
      <c r="OGB24" s="61"/>
      <c r="OGC24" s="61"/>
      <c r="OGD24" s="61"/>
      <c r="OGE24" s="61"/>
      <c r="OGF24" s="61"/>
      <c r="OGG24" s="61"/>
      <c r="OGH24" s="61"/>
      <c r="OGI24" s="61"/>
      <c r="OGJ24" s="61"/>
      <c r="OGK24" s="61"/>
      <c r="OGL24" s="61"/>
      <c r="OGM24" s="61"/>
      <c r="OGN24" s="61"/>
      <c r="OGO24" s="61"/>
      <c r="OGP24" s="61"/>
      <c r="OGQ24" s="61"/>
      <c r="OGR24" s="61"/>
      <c r="OGS24" s="61"/>
      <c r="OGT24" s="61"/>
      <c r="OGU24" s="61"/>
      <c r="OGV24" s="61"/>
      <c r="OGW24" s="61"/>
      <c r="OGX24" s="61"/>
      <c r="OGY24" s="61"/>
      <c r="OGZ24" s="61"/>
      <c r="OHA24" s="61"/>
      <c r="OHB24" s="61"/>
      <c r="OHC24" s="61"/>
      <c r="OHD24" s="61"/>
      <c r="OHE24" s="61"/>
      <c r="OHF24" s="61"/>
      <c r="OHG24" s="61"/>
      <c r="OHH24" s="61"/>
      <c r="OHI24" s="61"/>
      <c r="OHJ24" s="61"/>
      <c r="OHK24" s="61"/>
      <c r="OHL24" s="61"/>
      <c r="OHM24" s="61"/>
      <c r="OHN24" s="61"/>
      <c r="OHO24" s="61"/>
      <c r="OHP24" s="61"/>
      <c r="OHQ24" s="61"/>
      <c r="OHR24" s="61"/>
      <c r="OHS24" s="61"/>
      <c r="OHT24" s="61"/>
      <c r="OHU24" s="61"/>
      <c r="OHV24" s="61"/>
      <c r="OHW24" s="61"/>
      <c r="OHX24" s="61"/>
      <c r="OHY24" s="61"/>
      <c r="OHZ24" s="61"/>
      <c r="OIA24" s="61"/>
      <c r="OIB24" s="61"/>
      <c r="OIC24" s="61"/>
      <c r="OID24" s="61"/>
      <c r="OIE24" s="61"/>
      <c r="OIF24" s="61"/>
      <c r="OIG24" s="61"/>
      <c r="OIH24" s="61"/>
      <c r="OII24" s="61"/>
      <c r="OIJ24" s="61"/>
      <c r="OIK24" s="61"/>
      <c r="OIL24" s="61"/>
      <c r="OIM24" s="61"/>
      <c r="OIN24" s="61"/>
      <c r="OIO24" s="61"/>
      <c r="OIP24" s="61"/>
      <c r="OIQ24" s="61"/>
      <c r="OIR24" s="61"/>
      <c r="OIS24" s="61"/>
      <c r="OIT24" s="61"/>
      <c r="OIU24" s="61"/>
      <c r="OIV24" s="61"/>
      <c r="OIW24" s="61"/>
      <c r="OIX24" s="61"/>
      <c r="OIY24" s="61"/>
      <c r="OIZ24" s="61"/>
      <c r="OJA24" s="61"/>
      <c r="OJB24" s="61"/>
      <c r="OJC24" s="61"/>
      <c r="OJD24" s="61"/>
      <c r="OJE24" s="61"/>
      <c r="OJF24" s="61"/>
      <c r="OJG24" s="61"/>
      <c r="OJH24" s="61"/>
      <c r="OJI24" s="61"/>
      <c r="OJJ24" s="61"/>
      <c r="OJK24" s="61"/>
      <c r="OJL24" s="61"/>
      <c r="OJM24" s="61"/>
      <c r="OJN24" s="61"/>
      <c r="OJO24" s="61"/>
      <c r="OJP24" s="61"/>
      <c r="OJQ24" s="61"/>
      <c r="OJR24" s="61"/>
      <c r="OJS24" s="61"/>
      <c r="OJT24" s="61"/>
      <c r="OJU24" s="61"/>
      <c r="OJV24" s="61"/>
      <c r="OJW24" s="61"/>
      <c r="OJX24" s="61"/>
      <c r="OJY24" s="61"/>
      <c r="OJZ24" s="61"/>
      <c r="OKA24" s="61"/>
      <c r="OKB24" s="61"/>
      <c r="OKC24" s="61"/>
      <c r="OKD24" s="61"/>
      <c r="OKE24" s="61"/>
      <c r="OKF24" s="61"/>
      <c r="OKG24" s="61"/>
      <c r="OKH24" s="61"/>
      <c r="OKI24" s="61"/>
      <c r="OKJ24" s="61"/>
      <c r="OKK24" s="61"/>
      <c r="OKL24" s="61"/>
      <c r="OKM24" s="61"/>
      <c r="OKN24" s="61"/>
      <c r="OKO24" s="61"/>
      <c r="OKP24" s="61"/>
      <c r="OKQ24" s="61"/>
      <c r="OKR24" s="61"/>
      <c r="OKS24" s="61"/>
      <c r="OKT24" s="61"/>
      <c r="OKU24" s="61"/>
      <c r="OKV24" s="61"/>
      <c r="OKW24" s="61"/>
      <c r="OKX24" s="61"/>
      <c r="OKY24" s="61"/>
      <c r="OKZ24" s="61"/>
      <c r="OLA24" s="61"/>
      <c r="OLB24" s="61"/>
      <c r="OLC24" s="61"/>
      <c r="OLD24" s="61"/>
      <c r="OLE24" s="61"/>
      <c r="OLF24" s="61"/>
      <c r="OLG24" s="61"/>
      <c r="OLH24" s="61"/>
      <c r="OLI24" s="61"/>
      <c r="OLJ24" s="61"/>
      <c r="OLK24" s="61"/>
      <c r="OLL24" s="61"/>
      <c r="OLM24" s="61"/>
      <c r="OLN24" s="61"/>
      <c r="OLO24" s="61"/>
      <c r="OLP24" s="61"/>
      <c r="OLQ24" s="61"/>
      <c r="OLR24" s="61"/>
      <c r="OLS24" s="61"/>
      <c r="OLT24" s="61"/>
      <c r="OLU24" s="61"/>
      <c r="OLV24" s="61"/>
      <c r="OLW24" s="61"/>
      <c r="OLX24" s="61"/>
      <c r="OLY24" s="61"/>
      <c r="OLZ24" s="61"/>
      <c r="OMA24" s="61"/>
      <c r="OMB24" s="61"/>
      <c r="OMC24" s="61"/>
      <c r="OMD24" s="61"/>
      <c r="OME24" s="61"/>
      <c r="OMF24" s="61"/>
      <c r="OMG24" s="61"/>
      <c r="OMH24" s="61"/>
      <c r="OMI24" s="61"/>
      <c r="OMJ24" s="61"/>
      <c r="OMK24" s="61"/>
      <c r="OML24" s="61"/>
      <c r="OMM24" s="61"/>
      <c r="OMN24" s="61"/>
      <c r="OMO24" s="61"/>
      <c r="OMP24" s="61"/>
      <c r="OMQ24" s="61"/>
      <c r="OMR24" s="61"/>
      <c r="OMS24" s="61"/>
      <c r="OMT24" s="61"/>
      <c r="OMU24" s="61"/>
      <c r="OMV24" s="61"/>
      <c r="OMW24" s="61"/>
      <c r="OMX24" s="61"/>
      <c r="OMY24" s="61"/>
      <c r="OMZ24" s="61"/>
      <c r="ONA24" s="61"/>
      <c r="ONB24" s="61"/>
      <c r="ONC24" s="61"/>
      <c r="OND24" s="61"/>
      <c r="ONE24" s="61"/>
      <c r="ONF24" s="61"/>
      <c r="ONG24" s="61"/>
      <c r="ONH24" s="61"/>
      <c r="ONI24" s="61"/>
      <c r="ONJ24" s="61"/>
      <c r="ONK24" s="61"/>
      <c r="ONL24" s="61"/>
      <c r="ONM24" s="61"/>
      <c r="ONN24" s="61"/>
      <c r="ONO24" s="61"/>
      <c r="ONP24" s="61"/>
      <c r="ONQ24" s="61"/>
      <c r="ONR24" s="61"/>
      <c r="ONS24" s="61"/>
      <c r="ONT24" s="61"/>
      <c r="ONU24" s="61"/>
      <c r="ONV24" s="61"/>
      <c r="ONW24" s="61"/>
      <c r="ONX24" s="61"/>
      <c r="ONY24" s="61"/>
      <c r="ONZ24" s="61"/>
      <c r="OOA24" s="61"/>
      <c r="OOB24" s="61"/>
      <c r="OOC24" s="61"/>
      <c r="OOD24" s="61"/>
      <c r="OOE24" s="61"/>
      <c r="OOF24" s="61"/>
      <c r="OOG24" s="61"/>
      <c r="OOH24" s="61"/>
      <c r="OOI24" s="61"/>
      <c r="OOJ24" s="61"/>
      <c r="OOK24" s="61"/>
      <c r="OOL24" s="61"/>
      <c r="OOM24" s="61"/>
      <c r="OON24" s="61"/>
      <c r="OOO24" s="61"/>
      <c r="OOP24" s="61"/>
      <c r="OOQ24" s="61"/>
      <c r="OOR24" s="61"/>
      <c r="OOS24" s="61"/>
      <c r="OOT24" s="61"/>
      <c r="OOU24" s="61"/>
      <c r="OOV24" s="61"/>
      <c r="OOW24" s="61"/>
      <c r="OOX24" s="61"/>
      <c r="OOY24" s="61"/>
      <c r="OOZ24" s="61"/>
      <c r="OPA24" s="61"/>
      <c r="OPB24" s="61"/>
      <c r="OPC24" s="61"/>
      <c r="OPD24" s="61"/>
      <c r="OPE24" s="61"/>
      <c r="OPF24" s="61"/>
      <c r="OPG24" s="61"/>
      <c r="OPH24" s="61"/>
      <c r="OPI24" s="61"/>
      <c r="OPJ24" s="61"/>
      <c r="OPK24" s="61"/>
      <c r="OPL24" s="61"/>
      <c r="OPM24" s="61"/>
      <c r="OPN24" s="61"/>
      <c r="OPO24" s="61"/>
      <c r="OPP24" s="61"/>
      <c r="OPQ24" s="61"/>
      <c r="OPR24" s="61"/>
      <c r="OPS24" s="61"/>
      <c r="OPT24" s="61"/>
      <c r="OPU24" s="61"/>
      <c r="OPV24" s="61"/>
      <c r="OPW24" s="61"/>
      <c r="OPX24" s="61"/>
      <c r="OPY24" s="61"/>
      <c r="OPZ24" s="61"/>
      <c r="OQA24" s="61"/>
      <c r="OQB24" s="61"/>
      <c r="OQC24" s="61"/>
      <c r="OQD24" s="61"/>
      <c r="OQE24" s="61"/>
      <c r="OQF24" s="61"/>
      <c r="OQG24" s="61"/>
      <c r="OQH24" s="61"/>
      <c r="OQI24" s="61"/>
      <c r="OQJ24" s="61"/>
      <c r="OQK24" s="61"/>
      <c r="OQL24" s="61"/>
      <c r="OQM24" s="61"/>
      <c r="OQN24" s="61"/>
      <c r="OQO24" s="61"/>
      <c r="OQP24" s="61"/>
      <c r="OQQ24" s="61"/>
      <c r="OQR24" s="61"/>
      <c r="OQS24" s="61"/>
      <c r="OQT24" s="61"/>
      <c r="OQU24" s="61"/>
      <c r="OQV24" s="61"/>
      <c r="OQW24" s="61"/>
      <c r="OQX24" s="61"/>
      <c r="OQY24" s="61"/>
      <c r="OQZ24" s="61"/>
      <c r="ORA24" s="61"/>
      <c r="ORB24" s="61"/>
      <c r="ORC24" s="61"/>
      <c r="ORD24" s="61"/>
      <c r="ORE24" s="61"/>
      <c r="ORF24" s="61"/>
      <c r="ORG24" s="61"/>
      <c r="ORH24" s="61"/>
      <c r="ORI24" s="61"/>
      <c r="ORJ24" s="61"/>
      <c r="ORK24" s="61"/>
      <c r="ORL24" s="61"/>
      <c r="ORM24" s="61"/>
      <c r="ORN24" s="61"/>
      <c r="ORO24" s="61"/>
      <c r="ORP24" s="61"/>
      <c r="ORQ24" s="61"/>
      <c r="ORR24" s="61"/>
      <c r="ORS24" s="61"/>
      <c r="ORT24" s="61"/>
      <c r="ORU24" s="61"/>
      <c r="ORV24" s="61"/>
      <c r="ORW24" s="61"/>
      <c r="ORX24" s="61"/>
      <c r="ORY24" s="61"/>
      <c r="ORZ24" s="61"/>
      <c r="OSA24" s="61"/>
      <c r="OSB24" s="61"/>
      <c r="OSC24" s="61"/>
      <c r="OSD24" s="61"/>
      <c r="OSE24" s="61"/>
      <c r="OSF24" s="61"/>
      <c r="OSG24" s="61"/>
      <c r="OSH24" s="61"/>
      <c r="OSI24" s="61"/>
      <c r="OSJ24" s="61"/>
      <c r="OSK24" s="61"/>
      <c r="OSL24" s="61"/>
      <c r="OSM24" s="61"/>
      <c r="OSN24" s="61"/>
      <c r="OSO24" s="61"/>
      <c r="OSP24" s="61"/>
      <c r="OSQ24" s="61"/>
      <c r="OSR24" s="61"/>
      <c r="OSS24" s="61"/>
      <c r="OST24" s="61"/>
      <c r="OSU24" s="61"/>
      <c r="OSV24" s="61"/>
      <c r="OSW24" s="61"/>
      <c r="OSX24" s="61"/>
      <c r="OSY24" s="61"/>
      <c r="OSZ24" s="61"/>
      <c r="OTA24" s="61"/>
      <c r="OTB24" s="61"/>
      <c r="OTC24" s="61"/>
      <c r="OTD24" s="61"/>
      <c r="OTE24" s="61"/>
      <c r="OTF24" s="61"/>
      <c r="OTG24" s="61"/>
      <c r="OTH24" s="61"/>
      <c r="OTI24" s="61"/>
      <c r="OTJ24" s="61"/>
      <c r="OTK24" s="61"/>
      <c r="OTL24" s="61"/>
      <c r="OTM24" s="61"/>
      <c r="OTN24" s="61"/>
      <c r="OTO24" s="61"/>
      <c r="OTP24" s="61"/>
      <c r="OTQ24" s="61"/>
      <c r="OTR24" s="61"/>
      <c r="OTS24" s="61"/>
      <c r="OTT24" s="61"/>
      <c r="OTU24" s="61"/>
      <c r="OTV24" s="61"/>
      <c r="OTW24" s="61"/>
      <c r="OTX24" s="61"/>
      <c r="OTY24" s="61"/>
      <c r="OTZ24" s="61"/>
      <c r="OUA24" s="61"/>
      <c r="OUB24" s="61"/>
      <c r="OUC24" s="61"/>
      <c r="OUD24" s="61"/>
      <c r="OUE24" s="61"/>
      <c r="OUF24" s="61"/>
      <c r="OUG24" s="61"/>
      <c r="OUH24" s="61"/>
      <c r="OUI24" s="61"/>
      <c r="OUJ24" s="61"/>
      <c r="OUK24" s="61"/>
      <c r="OUL24" s="61"/>
      <c r="OUM24" s="61"/>
      <c r="OUN24" s="61"/>
      <c r="OUO24" s="61"/>
      <c r="OUP24" s="61"/>
      <c r="OUQ24" s="61"/>
      <c r="OUR24" s="61"/>
      <c r="OUS24" s="61"/>
      <c r="OUT24" s="61"/>
      <c r="OUU24" s="61"/>
      <c r="OUV24" s="61"/>
      <c r="OUW24" s="61"/>
      <c r="OUX24" s="61"/>
      <c r="OUY24" s="61"/>
      <c r="OUZ24" s="61"/>
      <c r="OVA24" s="61"/>
      <c r="OVB24" s="61"/>
      <c r="OVC24" s="61"/>
      <c r="OVD24" s="61"/>
      <c r="OVE24" s="61"/>
      <c r="OVF24" s="61"/>
      <c r="OVG24" s="61"/>
      <c r="OVH24" s="61"/>
      <c r="OVI24" s="61"/>
      <c r="OVJ24" s="61"/>
      <c r="OVK24" s="61"/>
      <c r="OVL24" s="61"/>
      <c r="OVM24" s="61"/>
      <c r="OVN24" s="61"/>
      <c r="OVO24" s="61"/>
      <c r="OVP24" s="61"/>
      <c r="OVQ24" s="61"/>
      <c r="OVR24" s="61"/>
      <c r="OVS24" s="61"/>
      <c r="OVT24" s="61"/>
      <c r="OVU24" s="61"/>
      <c r="OVV24" s="61"/>
      <c r="OVW24" s="61"/>
      <c r="OVX24" s="61"/>
      <c r="OVY24" s="61"/>
      <c r="OVZ24" s="61"/>
      <c r="OWA24" s="61"/>
      <c r="OWB24" s="61"/>
      <c r="OWC24" s="61"/>
      <c r="OWD24" s="61"/>
      <c r="OWE24" s="61"/>
      <c r="OWF24" s="61"/>
      <c r="OWG24" s="61"/>
      <c r="OWH24" s="61"/>
      <c r="OWI24" s="61"/>
      <c r="OWJ24" s="61"/>
      <c r="OWK24" s="61"/>
      <c r="OWL24" s="61"/>
      <c r="OWM24" s="61"/>
      <c r="OWN24" s="61"/>
      <c r="OWO24" s="61"/>
      <c r="OWP24" s="61"/>
      <c r="OWQ24" s="61"/>
      <c r="OWR24" s="61"/>
      <c r="OWS24" s="61"/>
      <c r="OWT24" s="61"/>
      <c r="OWU24" s="61"/>
      <c r="OWV24" s="61"/>
      <c r="OWW24" s="61"/>
      <c r="OWX24" s="61"/>
      <c r="OWY24" s="61"/>
      <c r="OWZ24" s="61"/>
      <c r="OXA24" s="61"/>
      <c r="OXB24" s="61"/>
      <c r="OXC24" s="61"/>
      <c r="OXD24" s="61"/>
      <c r="OXE24" s="61"/>
      <c r="OXF24" s="61"/>
      <c r="OXG24" s="61"/>
      <c r="OXH24" s="61"/>
      <c r="OXI24" s="61"/>
      <c r="OXJ24" s="61"/>
      <c r="OXK24" s="61"/>
      <c r="OXL24" s="61"/>
      <c r="OXM24" s="61"/>
      <c r="OXN24" s="61"/>
      <c r="OXO24" s="61"/>
      <c r="OXP24" s="61"/>
      <c r="OXQ24" s="61"/>
      <c r="OXR24" s="61"/>
      <c r="OXS24" s="61"/>
      <c r="OXT24" s="61"/>
      <c r="OXU24" s="61"/>
      <c r="OXV24" s="61"/>
      <c r="OXW24" s="61"/>
      <c r="OXX24" s="61"/>
      <c r="OXY24" s="61"/>
      <c r="OXZ24" s="61"/>
      <c r="OYA24" s="61"/>
      <c r="OYB24" s="61"/>
      <c r="OYC24" s="61"/>
      <c r="OYD24" s="61"/>
      <c r="OYE24" s="61"/>
      <c r="OYF24" s="61"/>
      <c r="OYG24" s="61"/>
      <c r="OYH24" s="61"/>
      <c r="OYI24" s="61"/>
      <c r="OYJ24" s="61"/>
      <c r="OYK24" s="61"/>
      <c r="OYL24" s="61"/>
      <c r="OYM24" s="61"/>
      <c r="OYN24" s="61"/>
      <c r="OYO24" s="61"/>
      <c r="OYP24" s="61"/>
      <c r="OYQ24" s="61"/>
      <c r="OYR24" s="61"/>
      <c r="OYS24" s="61"/>
      <c r="OYT24" s="61"/>
      <c r="OYU24" s="61"/>
      <c r="OYV24" s="61"/>
      <c r="OYW24" s="61"/>
      <c r="OYX24" s="61"/>
      <c r="OYY24" s="61"/>
      <c r="OYZ24" s="61"/>
      <c r="OZA24" s="61"/>
      <c r="OZB24" s="61"/>
      <c r="OZC24" s="61"/>
      <c r="OZD24" s="61"/>
      <c r="OZE24" s="61"/>
      <c r="OZF24" s="61"/>
      <c r="OZG24" s="61"/>
      <c r="OZH24" s="61"/>
      <c r="OZI24" s="61"/>
      <c r="OZJ24" s="61"/>
      <c r="OZK24" s="61"/>
      <c r="OZL24" s="61"/>
      <c r="OZM24" s="61"/>
      <c r="OZN24" s="61"/>
      <c r="OZO24" s="61"/>
      <c r="OZP24" s="61"/>
      <c r="OZQ24" s="61"/>
      <c r="OZR24" s="61"/>
      <c r="OZS24" s="61"/>
      <c r="OZT24" s="61"/>
      <c r="OZU24" s="61"/>
      <c r="OZV24" s="61"/>
      <c r="OZW24" s="61"/>
      <c r="OZX24" s="61"/>
      <c r="OZY24" s="61"/>
      <c r="OZZ24" s="61"/>
      <c r="PAA24" s="61"/>
      <c r="PAB24" s="61"/>
      <c r="PAC24" s="61"/>
      <c r="PAD24" s="61"/>
      <c r="PAE24" s="61"/>
      <c r="PAF24" s="61"/>
      <c r="PAG24" s="61"/>
      <c r="PAH24" s="61"/>
      <c r="PAI24" s="61"/>
      <c r="PAJ24" s="61"/>
      <c r="PAK24" s="61"/>
      <c r="PAL24" s="61"/>
      <c r="PAM24" s="61"/>
      <c r="PAN24" s="61"/>
      <c r="PAO24" s="61"/>
      <c r="PAP24" s="61"/>
      <c r="PAQ24" s="61"/>
      <c r="PAR24" s="61"/>
      <c r="PAS24" s="61"/>
      <c r="PAT24" s="61"/>
      <c r="PAU24" s="61"/>
      <c r="PAV24" s="61"/>
      <c r="PAW24" s="61"/>
      <c r="PAX24" s="61"/>
      <c r="PAY24" s="61"/>
      <c r="PAZ24" s="61"/>
      <c r="PBA24" s="61"/>
      <c r="PBB24" s="61"/>
      <c r="PBC24" s="61"/>
      <c r="PBD24" s="61"/>
      <c r="PBE24" s="61"/>
      <c r="PBF24" s="61"/>
      <c r="PBG24" s="61"/>
      <c r="PBH24" s="61"/>
      <c r="PBI24" s="61"/>
      <c r="PBJ24" s="61"/>
      <c r="PBK24" s="61"/>
      <c r="PBL24" s="61"/>
      <c r="PBM24" s="61"/>
      <c r="PBN24" s="61"/>
      <c r="PBO24" s="61"/>
      <c r="PBP24" s="61"/>
      <c r="PBQ24" s="61"/>
      <c r="PBR24" s="61"/>
      <c r="PBS24" s="61"/>
      <c r="PBT24" s="61"/>
      <c r="PBU24" s="61"/>
      <c r="PBV24" s="61"/>
      <c r="PBW24" s="61"/>
      <c r="PBX24" s="61"/>
      <c r="PBY24" s="61"/>
      <c r="PBZ24" s="61"/>
      <c r="PCA24" s="61"/>
      <c r="PCB24" s="61"/>
      <c r="PCC24" s="61"/>
      <c r="PCD24" s="61"/>
      <c r="PCE24" s="61"/>
      <c r="PCF24" s="61"/>
      <c r="PCG24" s="61"/>
      <c r="PCH24" s="61"/>
      <c r="PCI24" s="61"/>
      <c r="PCJ24" s="61"/>
      <c r="PCK24" s="61"/>
      <c r="PCL24" s="61"/>
      <c r="PCM24" s="61"/>
      <c r="PCN24" s="61"/>
      <c r="PCO24" s="61"/>
      <c r="PCP24" s="61"/>
      <c r="PCQ24" s="61"/>
      <c r="PCR24" s="61"/>
      <c r="PCS24" s="61"/>
      <c r="PCT24" s="61"/>
      <c r="PCU24" s="61"/>
      <c r="PCV24" s="61"/>
      <c r="PCW24" s="61"/>
      <c r="PCX24" s="61"/>
      <c r="PCY24" s="61"/>
      <c r="PCZ24" s="61"/>
      <c r="PDA24" s="61"/>
      <c r="PDB24" s="61"/>
      <c r="PDC24" s="61"/>
      <c r="PDD24" s="61"/>
      <c r="PDE24" s="61"/>
      <c r="PDF24" s="61"/>
      <c r="PDG24" s="61"/>
      <c r="PDH24" s="61"/>
      <c r="PDI24" s="61"/>
      <c r="PDJ24" s="61"/>
      <c r="PDK24" s="61"/>
      <c r="PDL24" s="61"/>
      <c r="PDM24" s="61"/>
      <c r="PDN24" s="61"/>
      <c r="PDO24" s="61"/>
      <c r="PDP24" s="61"/>
      <c r="PDQ24" s="61"/>
      <c r="PDR24" s="61"/>
      <c r="PDS24" s="61"/>
      <c r="PDT24" s="61"/>
      <c r="PDU24" s="61"/>
      <c r="PDV24" s="61"/>
      <c r="PDW24" s="61"/>
      <c r="PDX24" s="61"/>
      <c r="PDY24" s="61"/>
      <c r="PDZ24" s="61"/>
      <c r="PEA24" s="61"/>
      <c r="PEB24" s="61"/>
      <c r="PEC24" s="61"/>
      <c r="PED24" s="61"/>
      <c r="PEE24" s="61"/>
      <c r="PEF24" s="61"/>
      <c r="PEG24" s="61"/>
      <c r="PEH24" s="61"/>
      <c r="PEI24" s="61"/>
      <c r="PEJ24" s="61"/>
      <c r="PEK24" s="61"/>
      <c r="PEL24" s="61"/>
      <c r="PEM24" s="61"/>
      <c r="PEN24" s="61"/>
      <c r="PEO24" s="61"/>
      <c r="PEP24" s="61"/>
      <c r="PEQ24" s="61"/>
      <c r="PER24" s="61"/>
      <c r="PES24" s="61"/>
      <c r="PET24" s="61"/>
      <c r="PEU24" s="61"/>
      <c r="PEV24" s="61"/>
      <c r="PEW24" s="61"/>
      <c r="PEX24" s="61"/>
      <c r="PEY24" s="61"/>
      <c r="PEZ24" s="61"/>
      <c r="PFA24" s="61"/>
      <c r="PFB24" s="61"/>
      <c r="PFC24" s="61"/>
      <c r="PFD24" s="61"/>
      <c r="PFE24" s="61"/>
      <c r="PFF24" s="61"/>
      <c r="PFG24" s="61"/>
      <c r="PFH24" s="61"/>
      <c r="PFI24" s="61"/>
      <c r="PFJ24" s="61"/>
      <c r="PFK24" s="61"/>
      <c r="PFL24" s="61"/>
      <c r="PFM24" s="61"/>
      <c r="PFN24" s="61"/>
      <c r="PFO24" s="61"/>
      <c r="PFP24" s="61"/>
      <c r="PFQ24" s="61"/>
      <c r="PFR24" s="61"/>
      <c r="PFS24" s="61"/>
      <c r="PFT24" s="61"/>
      <c r="PFU24" s="61"/>
      <c r="PFV24" s="61"/>
      <c r="PFW24" s="61"/>
      <c r="PFX24" s="61"/>
      <c r="PFY24" s="61"/>
      <c r="PFZ24" s="61"/>
      <c r="PGA24" s="61"/>
      <c r="PGB24" s="61"/>
      <c r="PGC24" s="61"/>
      <c r="PGD24" s="61"/>
      <c r="PGE24" s="61"/>
      <c r="PGF24" s="61"/>
      <c r="PGG24" s="61"/>
      <c r="PGH24" s="61"/>
      <c r="PGI24" s="61"/>
      <c r="PGJ24" s="61"/>
      <c r="PGK24" s="61"/>
      <c r="PGL24" s="61"/>
      <c r="PGM24" s="61"/>
      <c r="PGN24" s="61"/>
      <c r="PGO24" s="61"/>
      <c r="PGP24" s="61"/>
      <c r="PGQ24" s="61"/>
      <c r="PGR24" s="61"/>
      <c r="PGS24" s="61"/>
      <c r="PGT24" s="61"/>
      <c r="PGU24" s="61"/>
      <c r="PGV24" s="61"/>
      <c r="PGW24" s="61"/>
      <c r="PGX24" s="61"/>
      <c r="PGY24" s="61"/>
      <c r="PGZ24" s="61"/>
      <c r="PHA24" s="61"/>
      <c r="PHB24" s="61"/>
      <c r="PHC24" s="61"/>
      <c r="PHD24" s="61"/>
      <c r="PHE24" s="61"/>
      <c r="PHF24" s="61"/>
      <c r="PHG24" s="61"/>
      <c r="PHH24" s="61"/>
      <c r="PHI24" s="61"/>
      <c r="PHJ24" s="61"/>
      <c r="PHK24" s="61"/>
      <c r="PHL24" s="61"/>
      <c r="PHM24" s="61"/>
      <c r="PHN24" s="61"/>
      <c r="PHO24" s="61"/>
      <c r="PHP24" s="61"/>
      <c r="PHQ24" s="61"/>
      <c r="PHR24" s="61"/>
      <c r="PHS24" s="61"/>
      <c r="PHT24" s="61"/>
      <c r="PHU24" s="61"/>
      <c r="PHV24" s="61"/>
      <c r="PHW24" s="61"/>
      <c r="PHX24" s="61"/>
      <c r="PHY24" s="61"/>
      <c r="PHZ24" s="61"/>
      <c r="PIA24" s="61"/>
      <c r="PIB24" s="61"/>
      <c r="PIC24" s="61"/>
      <c r="PID24" s="61"/>
      <c r="PIE24" s="61"/>
      <c r="PIF24" s="61"/>
      <c r="PIG24" s="61"/>
      <c r="PIH24" s="61"/>
      <c r="PII24" s="61"/>
      <c r="PIJ24" s="61"/>
      <c r="PIK24" s="61"/>
      <c r="PIL24" s="61"/>
      <c r="PIM24" s="61"/>
      <c r="PIN24" s="61"/>
      <c r="PIO24" s="61"/>
      <c r="PIP24" s="61"/>
      <c r="PIQ24" s="61"/>
      <c r="PIR24" s="61"/>
      <c r="PIS24" s="61"/>
      <c r="PIT24" s="61"/>
      <c r="PIU24" s="61"/>
      <c r="PIV24" s="61"/>
      <c r="PIW24" s="61"/>
      <c r="PIX24" s="61"/>
      <c r="PIY24" s="61"/>
      <c r="PIZ24" s="61"/>
      <c r="PJA24" s="61"/>
      <c r="PJB24" s="61"/>
      <c r="PJC24" s="61"/>
      <c r="PJD24" s="61"/>
      <c r="PJE24" s="61"/>
      <c r="PJF24" s="61"/>
      <c r="PJG24" s="61"/>
      <c r="PJH24" s="61"/>
      <c r="PJI24" s="61"/>
      <c r="PJJ24" s="61"/>
      <c r="PJK24" s="61"/>
      <c r="PJL24" s="61"/>
      <c r="PJM24" s="61"/>
      <c r="PJN24" s="61"/>
      <c r="PJO24" s="61"/>
      <c r="PJP24" s="61"/>
      <c r="PJQ24" s="61"/>
      <c r="PJR24" s="61"/>
      <c r="PJS24" s="61"/>
      <c r="PJT24" s="61"/>
      <c r="PJU24" s="61"/>
      <c r="PJV24" s="61"/>
      <c r="PJW24" s="61"/>
      <c r="PJX24" s="61"/>
      <c r="PJY24" s="61"/>
      <c r="PJZ24" s="61"/>
      <c r="PKA24" s="61"/>
      <c r="PKB24" s="61"/>
      <c r="PKC24" s="61"/>
      <c r="PKD24" s="61"/>
      <c r="PKE24" s="61"/>
      <c r="PKF24" s="61"/>
      <c r="PKG24" s="61"/>
      <c r="PKH24" s="61"/>
      <c r="PKI24" s="61"/>
      <c r="PKJ24" s="61"/>
      <c r="PKK24" s="61"/>
      <c r="PKL24" s="61"/>
      <c r="PKM24" s="61"/>
      <c r="PKN24" s="61"/>
      <c r="PKO24" s="61"/>
      <c r="PKP24" s="61"/>
      <c r="PKQ24" s="61"/>
      <c r="PKR24" s="61"/>
      <c r="PKS24" s="61"/>
      <c r="PKT24" s="61"/>
      <c r="PKU24" s="61"/>
      <c r="PKV24" s="61"/>
      <c r="PKW24" s="61"/>
      <c r="PKX24" s="61"/>
      <c r="PKY24" s="61"/>
      <c r="PKZ24" s="61"/>
      <c r="PLA24" s="61"/>
      <c r="PLB24" s="61"/>
      <c r="PLC24" s="61"/>
      <c r="PLD24" s="61"/>
      <c r="PLE24" s="61"/>
      <c r="PLF24" s="61"/>
      <c r="PLG24" s="61"/>
      <c r="PLH24" s="61"/>
      <c r="PLI24" s="61"/>
      <c r="PLJ24" s="61"/>
      <c r="PLK24" s="61"/>
      <c r="PLL24" s="61"/>
      <c r="PLM24" s="61"/>
      <c r="PLN24" s="61"/>
      <c r="PLO24" s="61"/>
      <c r="PLP24" s="61"/>
      <c r="PLQ24" s="61"/>
      <c r="PLR24" s="61"/>
      <c r="PLS24" s="61"/>
      <c r="PLT24" s="61"/>
      <c r="PLU24" s="61"/>
      <c r="PLV24" s="61"/>
      <c r="PLW24" s="61"/>
      <c r="PLX24" s="61"/>
      <c r="PLY24" s="61"/>
      <c r="PLZ24" s="61"/>
      <c r="PMA24" s="61"/>
      <c r="PMB24" s="61"/>
      <c r="PMC24" s="61"/>
      <c r="PMD24" s="61"/>
      <c r="PME24" s="61"/>
      <c r="PMF24" s="61"/>
      <c r="PMG24" s="61"/>
      <c r="PMH24" s="61"/>
      <c r="PMI24" s="61"/>
      <c r="PMJ24" s="61"/>
      <c r="PMK24" s="61"/>
      <c r="PML24" s="61"/>
      <c r="PMM24" s="61"/>
      <c r="PMN24" s="61"/>
      <c r="PMO24" s="61"/>
      <c r="PMP24" s="61"/>
      <c r="PMQ24" s="61"/>
      <c r="PMR24" s="61"/>
      <c r="PMS24" s="61"/>
      <c r="PMT24" s="61"/>
      <c r="PMU24" s="61"/>
      <c r="PMV24" s="61"/>
      <c r="PMW24" s="61"/>
      <c r="PMX24" s="61"/>
      <c r="PMY24" s="61"/>
      <c r="PMZ24" s="61"/>
      <c r="PNA24" s="61"/>
      <c r="PNB24" s="61"/>
      <c r="PNC24" s="61"/>
      <c r="PND24" s="61"/>
      <c r="PNE24" s="61"/>
      <c r="PNF24" s="61"/>
      <c r="PNG24" s="61"/>
      <c r="PNH24" s="61"/>
      <c r="PNI24" s="61"/>
      <c r="PNJ24" s="61"/>
      <c r="PNK24" s="61"/>
      <c r="PNL24" s="61"/>
      <c r="PNM24" s="61"/>
      <c r="PNN24" s="61"/>
      <c r="PNO24" s="61"/>
      <c r="PNP24" s="61"/>
      <c r="PNQ24" s="61"/>
      <c r="PNR24" s="61"/>
      <c r="PNS24" s="61"/>
      <c r="PNT24" s="61"/>
      <c r="PNU24" s="61"/>
      <c r="PNV24" s="61"/>
      <c r="PNW24" s="61"/>
      <c r="PNX24" s="61"/>
      <c r="PNY24" s="61"/>
      <c r="PNZ24" s="61"/>
      <c r="POA24" s="61"/>
      <c r="POB24" s="61"/>
      <c r="POC24" s="61"/>
      <c r="POD24" s="61"/>
      <c r="POE24" s="61"/>
      <c r="POF24" s="61"/>
      <c r="POG24" s="61"/>
      <c r="POH24" s="61"/>
      <c r="POI24" s="61"/>
      <c r="POJ24" s="61"/>
      <c r="POK24" s="61"/>
      <c r="POL24" s="61"/>
      <c r="POM24" s="61"/>
      <c r="PON24" s="61"/>
      <c r="POO24" s="61"/>
      <c r="POP24" s="61"/>
      <c r="POQ24" s="61"/>
      <c r="POR24" s="61"/>
      <c r="POS24" s="61"/>
      <c r="POT24" s="61"/>
      <c r="POU24" s="61"/>
      <c r="POV24" s="61"/>
      <c r="POW24" s="61"/>
      <c r="POX24" s="61"/>
      <c r="POY24" s="61"/>
      <c r="POZ24" s="61"/>
      <c r="PPA24" s="61"/>
      <c r="PPB24" s="61"/>
      <c r="PPC24" s="61"/>
      <c r="PPD24" s="61"/>
      <c r="PPE24" s="61"/>
      <c r="PPF24" s="61"/>
      <c r="PPG24" s="61"/>
      <c r="PPH24" s="61"/>
      <c r="PPI24" s="61"/>
      <c r="PPJ24" s="61"/>
      <c r="PPK24" s="61"/>
      <c r="PPL24" s="61"/>
      <c r="PPM24" s="61"/>
      <c r="PPN24" s="61"/>
      <c r="PPO24" s="61"/>
      <c r="PPP24" s="61"/>
      <c r="PPQ24" s="61"/>
      <c r="PPR24" s="61"/>
      <c r="PPS24" s="61"/>
      <c r="PPT24" s="61"/>
      <c r="PPU24" s="61"/>
      <c r="PPV24" s="61"/>
      <c r="PPW24" s="61"/>
      <c r="PPX24" s="61"/>
      <c r="PPY24" s="61"/>
      <c r="PPZ24" s="61"/>
      <c r="PQA24" s="61"/>
      <c r="PQB24" s="61"/>
      <c r="PQC24" s="61"/>
      <c r="PQD24" s="61"/>
      <c r="PQE24" s="61"/>
      <c r="PQF24" s="61"/>
      <c r="PQG24" s="61"/>
      <c r="PQH24" s="61"/>
      <c r="PQI24" s="61"/>
      <c r="PQJ24" s="61"/>
      <c r="PQK24" s="61"/>
      <c r="PQL24" s="61"/>
      <c r="PQM24" s="61"/>
      <c r="PQN24" s="61"/>
      <c r="PQO24" s="61"/>
      <c r="PQP24" s="61"/>
      <c r="PQQ24" s="61"/>
      <c r="PQR24" s="61"/>
      <c r="PQS24" s="61"/>
      <c r="PQT24" s="61"/>
      <c r="PQU24" s="61"/>
      <c r="PQV24" s="61"/>
      <c r="PQW24" s="61"/>
      <c r="PQX24" s="61"/>
      <c r="PQY24" s="61"/>
      <c r="PQZ24" s="61"/>
      <c r="PRA24" s="61"/>
      <c r="PRB24" s="61"/>
      <c r="PRC24" s="61"/>
      <c r="PRD24" s="61"/>
      <c r="PRE24" s="61"/>
      <c r="PRF24" s="61"/>
      <c r="PRG24" s="61"/>
      <c r="PRH24" s="61"/>
      <c r="PRI24" s="61"/>
      <c r="PRJ24" s="61"/>
      <c r="PRK24" s="61"/>
      <c r="PRL24" s="61"/>
      <c r="PRM24" s="61"/>
      <c r="PRN24" s="61"/>
      <c r="PRO24" s="61"/>
      <c r="PRP24" s="61"/>
      <c r="PRQ24" s="61"/>
      <c r="PRR24" s="61"/>
      <c r="PRS24" s="61"/>
      <c r="PRT24" s="61"/>
      <c r="PRU24" s="61"/>
      <c r="PRV24" s="61"/>
      <c r="PRW24" s="61"/>
      <c r="PRX24" s="61"/>
      <c r="PRY24" s="61"/>
      <c r="PRZ24" s="61"/>
      <c r="PSA24" s="61"/>
      <c r="PSB24" s="61"/>
      <c r="PSC24" s="61"/>
      <c r="PSD24" s="61"/>
      <c r="PSE24" s="61"/>
      <c r="PSF24" s="61"/>
      <c r="PSG24" s="61"/>
      <c r="PSH24" s="61"/>
      <c r="PSI24" s="61"/>
      <c r="PSJ24" s="61"/>
      <c r="PSK24" s="61"/>
      <c r="PSL24" s="61"/>
      <c r="PSM24" s="61"/>
      <c r="PSN24" s="61"/>
      <c r="PSO24" s="61"/>
      <c r="PSP24" s="61"/>
      <c r="PSQ24" s="61"/>
      <c r="PSR24" s="61"/>
      <c r="PSS24" s="61"/>
      <c r="PST24" s="61"/>
      <c r="PSU24" s="61"/>
      <c r="PSV24" s="61"/>
      <c r="PSW24" s="61"/>
      <c r="PSX24" s="61"/>
      <c r="PSY24" s="61"/>
      <c r="PSZ24" s="61"/>
      <c r="PTA24" s="61"/>
      <c r="PTB24" s="61"/>
      <c r="PTC24" s="61"/>
      <c r="PTD24" s="61"/>
      <c r="PTE24" s="61"/>
      <c r="PTF24" s="61"/>
      <c r="PTG24" s="61"/>
      <c r="PTH24" s="61"/>
      <c r="PTI24" s="61"/>
      <c r="PTJ24" s="61"/>
      <c r="PTK24" s="61"/>
      <c r="PTL24" s="61"/>
      <c r="PTM24" s="61"/>
      <c r="PTN24" s="61"/>
      <c r="PTO24" s="61"/>
      <c r="PTP24" s="61"/>
      <c r="PTQ24" s="61"/>
      <c r="PTR24" s="61"/>
      <c r="PTS24" s="61"/>
      <c r="PTT24" s="61"/>
      <c r="PTU24" s="61"/>
      <c r="PTV24" s="61"/>
      <c r="PTW24" s="61"/>
      <c r="PTX24" s="61"/>
      <c r="PTY24" s="61"/>
      <c r="PTZ24" s="61"/>
      <c r="PUA24" s="61"/>
      <c r="PUB24" s="61"/>
      <c r="PUC24" s="61"/>
      <c r="PUD24" s="61"/>
      <c r="PUE24" s="61"/>
      <c r="PUF24" s="61"/>
      <c r="PUG24" s="61"/>
      <c r="PUH24" s="61"/>
      <c r="PUI24" s="61"/>
      <c r="PUJ24" s="61"/>
      <c r="PUK24" s="61"/>
      <c r="PUL24" s="61"/>
      <c r="PUM24" s="61"/>
      <c r="PUN24" s="61"/>
      <c r="PUO24" s="61"/>
      <c r="PUP24" s="61"/>
      <c r="PUQ24" s="61"/>
      <c r="PUR24" s="61"/>
      <c r="PUS24" s="61"/>
      <c r="PUT24" s="61"/>
      <c r="PUU24" s="61"/>
      <c r="PUV24" s="61"/>
      <c r="PUW24" s="61"/>
      <c r="PUX24" s="61"/>
      <c r="PUY24" s="61"/>
      <c r="PUZ24" s="61"/>
      <c r="PVA24" s="61"/>
      <c r="PVB24" s="61"/>
      <c r="PVC24" s="61"/>
      <c r="PVD24" s="61"/>
      <c r="PVE24" s="61"/>
      <c r="PVF24" s="61"/>
      <c r="PVG24" s="61"/>
      <c r="PVH24" s="61"/>
      <c r="PVI24" s="61"/>
      <c r="PVJ24" s="61"/>
      <c r="PVK24" s="61"/>
      <c r="PVL24" s="61"/>
      <c r="PVM24" s="61"/>
      <c r="PVN24" s="61"/>
      <c r="PVO24" s="61"/>
      <c r="PVP24" s="61"/>
      <c r="PVQ24" s="61"/>
      <c r="PVR24" s="61"/>
      <c r="PVS24" s="61"/>
      <c r="PVT24" s="61"/>
      <c r="PVU24" s="61"/>
      <c r="PVV24" s="61"/>
      <c r="PVW24" s="61"/>
      <c r="PVX24" s="61"/>
      <c r="PVY24" s="61"/>
      <c r="PVZ24" s="61"/>
      <c r="PWA24" s="61"/>
      <c r="PWB24" s="61"/>
      <c r="PWC24" s="61"/>
      <c r="PWD24" s="61"/>
      <c r="PWE24" s="61"/>
      <c r="PWF24" s="61"/>
      <c r="PWG24" s="61"/>
      <c r="PWH24" s="61"/>
      <c r="PWI24" s="61"/>
      <c r="PWJ24" s="61"/>
      <c r="PWK24" s="61"/>
      <c r="PWL24" s="61"/>
      <c r="PWM24" s="61"/>
      <c r="PWN24" s="61"/>
      <c r="PWO24" s="61"/>
      <c r="PWP24" s="61"/>
      <c r="PWQ24" s="61"/>
      <c r="PWR24" s="61"/>
      <c r="PWS24" s="61"/>
      <c r="PWT24" s="61"/>
      <c r="PWU24" s="61"/>
      <c r="PWV24" s="61"/>
      <c r="PWW24" s="61"/>
      <c r="PWX24" s="61"/>
      <c r="PWY24" s="61"/>
      <c r="PWZ24" s="61"/>
      <c r="PXA24" s="61"/>
      <c r="PXB24" s="61"/>
      <c r="PXC24" s="61"/>
      <c r="PXD24" s="61"/>
      <c r="PXE24" s="61"/>
      <c r="PXF24" s="61"/>
      <c r="PXG24" s="61"/>
      <c r="PXH24" s="61"/>
      <c r="PXI24" s="61"/>
      <c r="PXJ24" s="61"/>
      <c r="PXK24" s="61"/>
      <c r="PXL24" s="61"/>
      <c r="PXM24" s="61"/>
      <c r="PXN24" s="61"/>
      <c r="PXO24" s="61"/>
      <c r="PXP24" s="61"/>
      <c r="PXQ24" s="61"/>
      <c r="PXR24" s="61"/>
      <c r="PXS24" s="61"/>
      <c r="PXT24" s="61"/>
      <c r="PXU24" s="61"/>
      <c r="PXV24" s="61"/>
      <c r="PXW24" s="61"/>
      <c r="PXX24" s="61"/>
      <c r="PXY24" s="61"/>
      <c r="PXZ24" s="61"/>
      <c r="PYA24" s="61"/>
      <c r="PYB24" s="61"/>
      <c r="PYC24" s="61"/>
      <c r="PYD24" s="61"/>
      <c r="PYE24" s="61"/>
      <c r="PYF24" s="61"/>
      <c r="PYG24" s="61"/>
      <c r="PYH24" s="61"/>
      <c r="PYI24" s="61"/>
      <c r="PYJ24" s="61"/>
      <c r="PYK24" s="61"/>
      <c r="PYL24" s="61"/>
      <c r="PYM24" s="61"/>
      <c r="PYN24" s="61"/>
      <c r="PYO24" s="61"/>
      <c r="PYP24" s="61"/>
      <c r="PYQ24" s="61"/>
      <c r="PYR24" s="61"/>
      <c r="PYS24" s="61"/>
      <c r="PYT24" s="61"/>
      <c r="PYU24" s="61"/>
      <c r="PYV24" s="61"/>
      <c r="PYW24" s="61"/>
      <c r="PYX24" s="61"/>
      <c r="PYY24" s="61"/>
      <c r="PYZ24" s="61"/>
      <c r="PZA24" s="61"/>
      <c r="PZB24" s="61"/>
      <c r="PZC24" s="61"/>
      <c r="PZD24" s="61"/>
      <c r="PZE24" s="61"/>
      <c r="PZF24" s="61"/>
      <c r="PZG24" s="61"/>
      <c r="PZH24" s="61"/>
      <c r="PZI24" s="61"/>
      <c r="PZJ24" s="61"/>
      <c r="PZK24" s="61"/>
      <c r="PZL24" s="61"/>
      <c r="PZM24" s="61"/>
      <c r="PZN24" s="61"/>
      <c r="PZO24" s="61"/>
      <c r="PZP24" s="61"/>
      <c r="PZQ24" s="61"/>
      <c r="PZR24" s="61"/>
      <c r="PZS24" s="61"/>
      <c r="PZT24" s="61"/>
      <c r="PZU24" s="61"/>
      <c r="PZV24" s="61"/>
      <c r="PZW24" s="61"/>
      <c r="PZX24" s="61"/>
      <c r="PZY24" s="61"/>
      <c r="PZZ24" s="61"/>
      <c r="QAA24" s="61"/>
      <c r="QAB24" s="61"/>
      <c r="QAC24" s="61"/>
      <c r="QAD24" s="61"/>
      <c r="QAE24" s="61"/>
      <c r="QAF24" s="61"/>
      <c r="QAG24" s="61"/>
      <c r="QAH24" s="61"/>
      <c r="QAI24" s="61"/>
      <c r="QAJ24" s="61"/>
      <c r="QAK24" s="61"/>
      <c r="QAL24" s="61"/>
      <c r="QAM24" s="61"/>
      <c r="QAN24" s="61"/>
      <c r="QAO24" s="61"/>
      <c r="QAP24" s="61"/>
      <c r="QAQ24" s="61"/>
      <c r="QAR24" s="61"/>
      <c r="QAS24" s="61"/>
      <c r="QAT24" s="61"/>
      <c r="QAU24" s="61"/>
      <c r="QAV24" s="61"/>
      <c r="QAW24" s="61"/>
      <c r="QAX24" s="61"/>
      <c r="QAY24" s="61"/>
      <c r="QAZ24" s="61"/>
      <c r="QBA24" s="61"/>
      <c r="QBB24" s="61"/>
      <c r="QBC24" s="61"/>
      <c r="QBD24" s="61"/>
      <c r="QBE24" s="61"/>
      <c r="QBF24" s="61"/>
      <c r="QBG24" s="61"/>
      <c r="QBH24" s="61"/>
      <c r="QBI24" s="61"/>
      <c r="QBJ24" s="61"/>
      <c r="QBK24" s="61"/>
      <c r="QBL24" s="61"/>
      <c r="QBM24" s="61"/>
      <c r="QBN24" s="61"/>
      <c r="QBO24" s="61"/>
      <c r="QBP24" s="61"/>
      <c r="QBQ24" s="61"/>
      <c r="QBR24" s="61"/>
      <c r="QBS24" s="61"/>
      <c r="QBT24" s="61"/>
      <c r="QBU24" s="61"/>
      <c r="QBV24" s="61"/>
      <c r="QBW24" s="61"/>
      <c r="QBX24" s="61"/>
      <c r="QBY24" s="61"/>
      <c r="QBZ24" s="61"/>
      <c r="QCA24" s="61"/>
      <c r="QCB24" s="61"/>
      <c r="QCC24" s="61"/>
      <c r="QCD24" s="61"/>
      <c r="QCE24" s="61"/>
      <c r="QCF24" s="61"/>
      <c r="QCG24" s="61"/>
      <c r="QCH24" s="61"/>
      <c r="QCI24" s="61"/>
      <c r="QCJ24" s="61"/>
      <c r="QCK24" s="61"/>
      <c r="QCL24" s="61"/>
      <c r="QCM24" s="61"/>
      <c r="QCN24" s="61"/>
      <c r="QCO24" s="61"/>
      <c r="QCP24" s="61"/>
      <c r="QCQ24" s="61"/>
      <c r="QCR24" s="61"/>
      <c r="QCS24" s="61"/>
      <c r="QCT24" s="61"/>
      <c r="QCU24" s="61"/>
      <c r="QCV24" s="61"/>
      <c r="QCW24" s="61"/>
      <c r="QCX24" s="61"/>
      <c r="QCY24" s="61"/>
      <c r="QCZ24" s="61"/>
      <c r="QDA24" s="61"/>
      <c r="QDB24" s="61"/>
      <c r="QDC24" s="61"/>
      <c r="QDD24" s="61"/>
      <c r="QDE24" s="61"/>
      <c r="QDF24" s="61"/>
      <c r="QDG24" s="61"/>
      <c r="QDH24" s="61"/>
      <c r="QDI24" s="61"/>
      <c r="QDJ24" s="61"/>
      <c r="QDK24" s="61"/>
      <c r="QDL24" s="61"/>
      <c r="QDM24" s="61"/>
      <c r="QDN24" s="61"/>
      <c r="QDO24" s="61"/>
      <c r="QDP24" s="61"/>
      <c r="QDQ24" s="61"/>
      <c r="QDR24" s="61"/>
      <c r="QDS24" s="61"/>
      <c r="QDT24" s="61"/>
      <c r="QDU24" s="61"/>
      <c r="QDV24" s="61"/>
      <c r="QDW24" s="61"/>
      <c r="QDX24" s="61"/>
      <c r="QDY24" s="61"/>
      <c r="QDZ24" s="61"/>
      <c r="QEA24" s="61"/>
      <c r="QEB24" s="61"/>
      <c r="QEC24" s="61"/>
      <c r="QED24" s="61"/>
      <c r="QEE24" s="61"/>
      <c r="QEF24" s="61"/>
      <c r="QEG24" s="61"/>
      <c r="QEH24" s="61"/>
      <c r="QEI24" s="61"/>
      <c r="QEJ24" s="61"/>
      <c r="QEK24" s="61"/>
      <c r="QEL24" s="61"/>
      <c r="QEM24" s="61"/>
      <c r="QEN24" s="61"/>
      <c r="QEO24" s="61"/>
      <c r="QEP24" s="61"/>
      <c r="QEQ24" s="61"/>
      <c r="QER24" s="61"/>
      <c r="QES24" s="61"/>
      <c r="QET24" s="61"/>
      <c r="QEU24" s="61"/>
      <c r="QEV24" s="61"/>
      <c r="QEW24" s="61"/>
      <c r="QEX24" s="61"/>
      <c r="QEY24" s="61"/>
      <c r="QEZ24" s="61"/>
      <c r="QFA24" s="61"/>
      <c r="QFB24" s="61"/>
      <c r="QFC24" s="61"/>
      <c r="QFD24" s="61"/>
      <c r="QFE24" s="61"/>
      <c r="QFF24" s="61"/>
      <c r="QFG24" s="61"/>
      <c r="QFH24" s="61"/>
      <c r="QFI24" s="61"/>
      <c r="QFJ24" s="61"/>
      <c r="QFK24" s="61"/>
      <c r="QFL24" s="61"/>
      <c r="QFM24" s="61"/>
      <c r="QFN24" s="61"/>
      <c r="QFO24" s="61"/>
      <c r="QFP24" s="61"/>
      <c r="QFQ24" s="61"/>
      <c r="QFR24" s="61"/>
      <c r="QFS24" s="61"/>
      <c r="QFT24" s="61"/>
      <c r="QFU24" s="61"/>
      <c r="QFV24" s="61"/>
      <c r="QFW24" s="61"/>
      <c r="QFX24" s="61"/>
      <c r="QFY24" s="61"/>
      <c r="QFZ24" s="61"/>
      <c r="QGA24" s="61"/>
      <c r="QGB24" s="61"/>
      <c r="QGC24" s="61"/>
      <c r="QGD24" s="61"/>
      <c r="QGE24" s="61"/>
      <c r="QGF24" s="61"/>
      <c r="QGG24" s="61"/>
      <c r="QGH24" s="61"/>
      <c r="QGI24" s="61"/>
      <c r="QGJ24" s="61"/>
      <c r="QGK24" s="61"/>
      <c r="QGL24" s="61"/>
      <c r="QGM24" s="61"/>
      <c r="QGN24" s="61"/>
      <c r="QGO24" s="61"/>
      <c r="QGP24" s="61"/>
      <c r="QGQ24" s="61"/>
      <c r="QGR24" s="61"/>
      <c r="QGS24" s="61"/>
      <c r="QGT24" s="61"/>
      <c r="QGU24" s="61"/>
      <c r="QGV24" s="61"/>
      <c r="QGW24" s="61"/>
      <c r="QGX24" s="61"/>
      <c r="QGY24" s="61"/>
      <c r="QGZ24" s="61"/>
      <c r="QHA24" s="61"/>
      <c r="QHB24" s="61"/>
      <c r="QHC24" s="61"/>
      <c r="QHD24" s="61"/>
      <c r="QHE24" s="61"/>
      <c r="QHF24" s="61"/>
      <c r="QHG24" s="61"/>
      <c r="QHH24" s="61"/>
      <c r="QHI24" s="61"/>
      <c r="QHJ24" s="61"/>
      <c r="QHK24" s="61"/>
      <c r="QHL24" s="61"/>
      <c r="QHM24" s="61"/>
      <c r="QHN24" s="61"/>
      <c r="QHO24" s="61"/>
      <c r="QHP24" s="61"/>
      <c r="QHQ24" s="61"/>
      <c r="QHR24" s="61"/>
      <c r="QHS24" s="61"/>
      <c r="QHT24" s="61"/>
      <c r="QHU24" s="61"/>
      <c r="QHV24" s="61"/>
      <c r="QHW24" s="61"/>
      <c r="QHX24" s="61"/>
      <c r="QHY24" s="61"/>
      <c r="QHZ24" s="61"/>
      <c r="QIA24" s="61"/>
      <c r="QIB24" s="61"/>
      <c r="QIC24" s="61"/>
      <c r="QID24" s="61"/>
      <c r="QIE24" s="61"/>
      <c r="QIF24" s="61"/>
      <c r="QIG24" s="61"/>
      <c r="QIH24" s="61"/>
      <c r="QII24" s="61"/>
      <c r="QIJ24" s="61"/>
      <c r="QIK24" s="61"/>
      <c r="QIL24" s="61"/>
      <c r="QIM24" s="61"/>
      <c r="QIN24" s="61"/>
      <c r="QIO24" s="61"/>
      <c r="QIP24" s="61"/>
      <c r="QIQ24" s="61"/>
      <c r="QIR24" s="61"/>
      <c r="QIS24" s="61"/>
      <c r="QIT24" s="61"/>
      <c r="QIU24" s="61"/>
      <c r="QIV24" s="61"/>
      <c r="QIW24" s="61"/>
      <c r="QIX24" s="61"/>
      <c r="QIY24" s="61"/>
      <c r="QIZ24" s="61"/>
      <c r="QJA24" s="61"/>
      <c r="QJB24" s="61"/>
      <c r="QJC24" s="61"/>
      <c r="QJD24" s="61"/>
      <c r="QJE24" s="61"/>
      <c r="QJF24" s="61"/>
      <c r="QJG24" s="61"/>
      <c r="QJH24" s="61"/>
      <c r="QJI24" s="61"/>
      <c r="QJJ24" s="61"/>
      <c r="QJK24" s="61"/>
      <c r="QJL24" s="61"/>
      <c r="QJM24" s="61"/>
      <c r="QJN24" s="61"/>
      <c r="QJO24" s="61"/>
      <c r="QJP24" s="61"/>
      <c r="QJQ24" s="61"/>
      <c r="QJR24" s="61"/>
      <c r="QJS24" s="61"/>
      <c r="QJT24" s="61"/>
      <c r="QJU24" s="61"/>
      <c r="QJV24" s="61"/>
      <c r="QJW24" s="61"/>
      <c r="QJX24" s="61"/>
      <c r="QJY24" s="61"/>
      <c r="QJZ24" s="61"/>
      <c r="QKA24" s="61"/>
      <c r="QKB24" s="61"/>
      <c r="QKC24" s="61"/>
      <c r="QKD24" s="61"/>
      <c r="QKE24" s="61"/>
      <c r="QKF24" s="61"/>
      <c r="QKG24" s="61"/>
      <c r="QKH24" s="61"/>
      <c r="QKI24" s="61"/>
      <c r="QKJ24" s="61"/>
      <c r="QKK24" s="61"/>
      <c r="QKL24" s="61"/>
      <c r="QKM24" s="61"/>
      <c r="QKN24" s="61"/>
      <c r="QKO24" s="61"/>
      <c r="QKP24" s="61"/>
      <c r="QKQ24" s="61"/>
      <c r="QKR24" s="61"/>
      <c r="QKS24" s="61"/>
      <c r="QKT24" s="61"/>
      <c r="QKU24" s="61"/>
      <c r="QKV24" s="61"/>
      <c r="QKW24" s="61"/>
      <c r="QKX24" s="61"/>
      <c r="QKY24" s="61"/>
      <c r="QKZ24" s="61"/>
      <c r="QLA24" s="61"/>
      <c r="QLB24" s="61"/>
      <c r="QLC24" s="61"/>
      <c r="QLD24" s="61"/>
      <c r="QLE24" s="61"/>
      <c r="QLF24" s="61"/>
      <c r="QLG24" s="61"/>
      <c r="QLH24" s="61"/>
      <c r="QLI24" s="61"/>
      <c r="QLJ24" s="61"/>
      <c r="QLK24" s="61"/>
      <c r="QLL24" s="61"/>
      <c r="QLM24" s="61"/>
      <c r="QLN24" s="61"/>
      <c r="QLO24" s="61"/>
      <c r="QLP24" s="61"/>
      <c r="QLQ24" s="61"/>
      <c r="QLR24" s="61"/>
      <c r="QLS24" s="61"/>
      <c r="QLT24" s="61"/>
      <c r="QLU24" s="61"/>
      <c r="QLV24" s="61"/>
      <c r="QLW24" s="61"/>
      <c r="QLX24" s="61"/>
      <c r="QLY24" s="61"/>
      <c r="QLZ24" s="61"/>
      <c r="QMA24" s="61"/>
      <c r="QMB24" s="61"/>
      <c r="QMC24" s="61"/>
      <c r="QMD24" s="61"/>
      <c r="QME24" s="61"/>
      <c r="QMF24" s="61"/>
      <c r="QMG24" s="61"/>
      <c r="QMH24" s="61"/>
      <c r="QMI24" s="61"/>
      <c r="QMJ24" s="61"/>
      <c r="QMK24" s="61"/>
      <c r="QML24" s="61"/>
      <c r="QMM24" s="61"/>
      <c r="QMN24" s="61"/>
      <c r="QMO24" s="61"/>
      <c r="QMP24" s="61"/>
      <c r="QMQ24" s="61"/>
      <c r="QMR24" s="61"/>
      <c r="QMS24" s="61"/>
      <c r="QMT24" s="61"/>
      <c r="QMU24" s="61"/>
      <c r="QMV24" s="61"/>
      <c r="QMW24" s="61"/>
      <c r="QMX24" s="61"/>
      <c r="QMY24" s="61"/>
      <c r="QMZ24" s="61"/>
      <c r="QNA24" s="61"/>
      <c r="QNB24" s="61"/>
      <c r="QNC24" s="61"/>
      <c r="QND24" s="61"/>
      <c r="QNE24" s="61"/>
      <c r="QNF24" s="61"/>
      <c r="QNG24" s="61"/>
      <c r="QNH24" s="61"/>
      <c r="QNI24" s="61"/>
      <c r="QNJ24" s="61"/>
      <c r="QNK24" s="61"/>
      <c r="QNL24" s="61"/>
      <c r="QNM24" s="61"/>
      <c r="QNN24" s="61"/>
      <c r="QNO24" s="61"/>
      <c r="QNP24" s="61"/>
      <c r="QNQ24" s="61"/>
      <c r="QNR24" s="61"/>
      <c r="QNS24" s="61"/>
      <c r="QNT24" s="61"/>
      <c r="QNU24" s="61"/>
      <c r="QNV24" s="61"/>
      <c r="QNW24" s="61"/>
      <c r="QNX24" s="61"/>
      <c r="QNY24" s="61"/>
      <c r="QNZ24" s="61"/>
      <c r="QOA24" s="61"/>
      <c r="QOB24" s="61"/>
      <c r="QOC24" s="61"/>
      <c r="QOD24" s="61"/>
      <c r="QOE24" s="61"/>
      <c r="QOF24" s="61"/>
      <c r="QOG24" s="61"/>
      <c r="QOH24" s="61"/>
      <c r="QOI24" s="61"/>
      <c r="QOJ24" s="61"/>
      <c r="QOK24" s="61"/>
      <c r="QOL24" s="61"/>
      <c r="QOM24" s="61"/>
      <c r="QON24" s="61"/>
      <c r="QOO24" s="61"/>
      <c r="QOP24" s="61"/>
      <c r="QOQ24" s="61"/>
      <c r="QOR24" s="61"/>
      <c r="QOS24" s="61"/>
      <c r="QOT24" s="61"/>
      <c r="QOU24" s="61"/>
      <c r="QOV24" s="61"/>
      <c r="QOW24" s="61"/>
      <c r="QOX24" s="61"/>
      <c r="QOY24" s="61"/>
      <c r="QOZ24" s="61"/>
      <c r="QPA24" s="61"/>
      <c r="QPB24" s="61"/>
      <c r="QPC24" s="61"/>
      <c r="QPD24" s="61"/>
      <c r="QPE24" s="61"/>
      <c r="QPF24" s="61"/>
      <c r="QPG24" s="61"/>
      <c r="QPH24" s="61"/>
      <c r="QPI24" s="61"/>
      <c r="QPJ24" s="61"/>
      <c r="QPK24" s="61"/>
      <c r="QPL24" s="61"/>
      <c r="QPM24" s="61"/>
      <c r="QPN24" s="61"/>
      <c r="QPO24" s="61"/>
      <c r="QPP24" s="61"/>
      <c r="QPQ24" s="61"/>
      <c r="QPR24" s="61"/>
      <c r="QPS24" s="61"/>
      <c r="QPT24" s="61"/>
      <c r="QPU24" s="61"/>
      <c r="QPV24" s="61"/>
      <c r="QPW24" s="61"/>
      <c r="QPX24" s="61"/>
      <c r="QPY24" s="61"/>
      <c r="QPZ24" s="61"/>
      <c r="QQA24" s="61"/>
      <c r="QQB24" s="61"/>
      <c r="QQC24" s="61"/>
      <c r="QQD24" s="61"/>
      <c r="QQE24" s="61"/>
      <c r="QQF24" s="61"/>
      <c r="QQG24" s="61"/>
      <c r="QQH24" s="61"/>
      <c r="QQI24" s="61"/>
      <c r="QQJ24" s="61"/>
      <c r="QQK24" s="61"/>
      <c r="QQL24" s="61"/>
      <c r="QQM24" s="61"/>
      <c r="QQN24" s="61"/>
      <c r="QQO24" s="61"/>
      <c r="QQP24" s="61"/>
      <c r="QQQ24" s="61"/>
      <c r="QQR24" s="61"/>
      <c r="QQS24" s="61"/>
      <c r="QQT24" s="61"/>
      <c r="QQU24" s="61"/>
      <c r="QQV24" s="61"/>
      <c r="QQW24" s="61"/>
      <c r="QQX24" s="61"/>
      <c r="QQY24" s="61"/>
      <c r="QQZ24" s="61"/>
      <c r="QRA24" s="61"/>
      <c r="QRB24" s="61"/>
      <c r="QRC24" s="61"/>
      <c r="QRD24" s="61"/>
      <c r="QRE24" s="61"/>
      <c r="QRF24" s="61"/>
      <c r="QRG24" s="61"/>
      <c r="QRH24" s="61"/>
      <c r="QRI24" s="61"/>
      <c r="QRJ24" s="61"/>
      <c r="QRK24" s="61"/>
      <c r="QRL24" s="61"/>
      <c r="QRM24" s="61"/>
      <c r="QRN24" s="61"/>
      <c r="QRO24" s="61"/>
      <c r="QRP24" s="61"/>
      <c r="QRQ24" s="61"/>
      <c r="QRR24" s="61"/>
      <c r="QRS24" s="61"/>
      <c r="QRT24" s="61"/>
      <c r="QRU24" s="61"/>
      <c r="QRV24" s="61"/>
      <c r="QRW24" s="61"/>
      <c r="QRX24" s="61"/>
      <c r="QRY24" s="61"/>
      <c r="QRZ24" s="61"/>
      <c r="QSA24" s="61"/>
      <c r="QSB24" s="61"/>
      <c r="QSC24" s="61"/>
      <c r="QSD24" s="61"/>
      <c r="QSE24" s="61"/>
      <c r="QSF24" s="61"/>
      <c r="QSG24" s="61"/>
      <c r="QSH24" s="61"/>
      <c r="QSI24" s="61"/>
      <c r="QSJ24" s="61"/>
      <c r="QSK24" s="61"/>
      <c r="QSL24" s="61"/>
      <c r="QSM24" s="61"/>
      <c r="QSN24" s="61"/>
      <c r="QSO24" s="61"/>
      <c r="QSP24" s="61"/>
      <c r="QSQ24" s="61"/>
      <c r="QSR24" s="61"/>
      <c r="QSS24" s="61"/>
      <c r="QST24" s="61"/>
      <c r="QSU24" s="61"/>
      <c r="QSV24" s="61"/>
      <c r="QSW24" s="61"/>
      <c r="QSX24" s="61"/>
      <c r="QSY24" s="61"/>
      <c r="QSZ24" s="61"/>
      <c r="QTA24" s="61"/>
      <c r="QTB24" s="61"/>
      <c r="QTC24" s="61"/>
      <c r="QTD24" s="61"/>
      <c r="QTE24" s="61"/>
      <c r="QTF24" s="61"/>
      <c r="QTG24" s="61"/>
      <c r="QTH24" s="61"/>
      <c r="QTI24" s="61"/>
      <c r="QTJ24" s="61"/>
      <c r="QTK24" s="61"/>
      <c r="QTL24" s="61"/>
      <c r="QTM24" s="61"/>
      <c r="QTN24" s="61"/>
      <c r="QTO24" s="61"/>
      <c r="QTP24" s="61"/>
      <c r="QTQ24" s="61"/>
      <c r="QTR24" s="61"/>
      <c r="QTS24" s="61"/>
      <c r="QTT24" s="61"/>
      <c r="QTU24" s="61"/>
      <c r="QTV24" s="61"/>
      <c r="QTW24" s="61"/>
      <c r="QTX24" s="61"/>
      <c r="QTY24" s="61"/>
      <c r="QTZ24" s="61"/>
      <c r="QUA24" s="61"/>
      <c r="QUB24" s="61"/>
      <c r="QUC24" s="61"/>
      <c r="QUD24" s="61"/>
      <c r="QUE24" s="61"/>
      <c r="QUF24" s="61"/>
      <c r="QUG24" s="61"/>
      <c r="QUH24" s="61"/>
      <c r="QUI24" s="61"/>
      <c r="QUJ24" s="61"/>
      <c r="QUK24" s="61"/>
      <c r="QUL24" s="61"/>
      <c r="QUM24" s="61"/>
      <c r="QUN24" s="61"/>
      <c r="QUO24" s="61"/>
      <c r="QUP24" s="61"/>
      <c r="QUQ24" s="61"/>
      <c r="QUR24" s="61"/>
      <c r="QUS24" s="61"/>
      <c r="QUT24" s="61"/>
      <c r="QUU24" s="61"/>
      <c r="QUV24" s="61"/>
      <c r="QUW24" s="61"/>
      <c r="QUX24" s="61"/>
      <c r="QUY24" s="61"/>
      <c r="QUZ24" s="61"/>
      <c r="QVA24" s="61"/>
      <c r="QVB24" s="61"/>
      <c r="QVC24" s="61"/>
      <c r="QVD24" s="61"/>
      <c r="QVE24" s="61"/>
      <c r="QVF24" s="61"/>
      <c r="QVG24" s="61"/>
      <c r="QVH24" s="61"/>
      <c r="QVI24" s="61"/>
      <c r="QVJ24" s="61"/>
      <c r="QVK24" s="61"/>
      <c r="QVL24" s="61"/>
      <c r="QVM24" s="61"/>
      <c r="QVN24" s="61"/>
      <c r="QVO24" s="61"/>
      <c r="QVP24" s="61"/>
      <c r="QVQ24" s="61"/>
      <c r="QVR24" s="61"/>
      <c r="QVS24" s="61"/>
      <c r="QVT24" s="61"/>
      <c r="QVU24" s="61"/>
      <c r="QVV24" s="61"/>
      <c r="QVW24" s="61"/>
      <c r="QVX24" s="61"/>
      <c r="QVY24" s="61"/>
      <c r="QVZ24" s="61"/>
      <c r="QWA24" s="61"/>
      <c r="QWB24" s="61"/>
      <c r="QWC24" s="61"/>
      <c r="QWD24" s="61"/>
      <c r="QWE24" s="61"/>
      <c r="QWF24" s="61"/>
      <c r="QWG24" s="61"/>
      <c r="QWH24" s="61"/>
      <c r="QWI24" s="61"/>
      <c r="QWJ24" s="61"/>
      <c r="QWK24" s="61"/>
      <c r="QWL24" s="61"/>
      <c r="QWM24" s="61"/>
      <c r="QWN24" s="61"/>
      <c r="QWO24" s="61"/>
      <c r="QWP24" s="61"/>
      <c r="QWQ24" s="61"/>
      <c r="QWR24" s="61"/>
      <c r="QWS24" s="61"/>
      <c r="QWT24" s="61"/>
      <c r="QWU24" s="61"/>
      <c r="QWV24" s="61"/>
      <c r="QWW24" s="61"/>
      <c r="QWX24" s="61"/>
      <c r="QWY24" s="61"/>
      <c r="QWZ24" s="61"/>
      <c r="QXA24" s="61"/>
      <c r="QXB24" s="61"/>
      <c r="QXC24" s="61"/>
      <c r="QXD24" s="61"/>
      <c r="QXE24" s="61"/>
      <c r="QXF24" s="61"/>
      <c r="QXG24" s="61"/>
      <c r="QXH24" s="61"/>
      <c r="QXI24" s="61"/>
      <c r="QXJ24" s="61"/>
      <c r="QXK24" s="61"/>
      <c r="QXL24" s="61"/>
      <c r="QXM24" s="61"/>
      <c r="QXN24" s="61"/>
      <c r="QXO24" s="61"/>
      <c r="QXP24" s="61"/>
      <c r="QXQ24" s="61"/>
      <c r="QXR24" s="61"/>
      <c r="QXS24" s="61"/>
      <c r="QXT24" s="61"/>
      <c r="QXU24" s="61"/>
      <c r="QXV24" s="61"/>
      <c r="QXW24" s="61"/>
      <c r="QXX24" s="61"/>
      <c r="QXY24" s="61"/>
      <c r="QXZ24" s="61"/>
      <c r="QYA24" s="61"/>
      <c r="QYB24" s="61"/>
      <c r="QYC24" s="61"/>
      <c r="QYD24" s="61"/>
      <c r="QYE24" s="61"/>
      <c r="QYF24" s="61"/>
      <c r="QYG24" s="61"/>
      <c r="QYH24" s="61"/>
      <c r="QYI24" s="61"/>
      <c r="QYJ24" s="61"/>
      <c r="QYK24" s="61"/>
      <c r="QYL24" s="61"/>
      <c r="QYM24" s="61"/>
      <c r="QYN24" s="61"/>
      <c r="QYO24" s="61"/>
      <c r="QYP24" s="61"/>
      <c r="QYQ24" s="61"/>
      <c r="QYR24" s="61"/>
      <c r="QYS24" s="61"/>
      <c r="QYT24" s="61"/>
      <c r="QYU24" s="61"/>
      <c r="QYV24" s="61"/>
      <c r="QYW24" s="61"/>
      <c r="QYX24" s="61"/>
      <c r="QYY24" s="61"/>
      <c r="QYZ24" s="61"/>
      <c r="QZA24" s="61"/>
      <c r="QZB24" s="61"/>
      <c r="QZC24" s="61"/>
      <c r="QZD24" s="61"/>
      <c r="QZE24" s="61"/>
      <c r="QZF24" s="61"/>
      <c r="QZG24" s="61"/>
      <c r="QZH24" s="61"/>
      <c r="QZI24" s="61"/>
      <c r="QZJ24" s="61"/>
      <c r="QZK24" s="61"/>
      <c r="QZL24" s="61"/>
      <c r="QZM24" s="61"/>
      <c r="QZN24" s="61"/>
      <c r="QZO24" s="61"/>
      <c r="QZP24" s="61"/>
      <c r="QZQ24" s="61"/>
      <c r="QZR24" s="61"/>
      <c r="QZS24" s="61"/>
      <c r="QZT24" s="61"/>
      <c r="QZU24" s="61"/>
      <c r="QZV24" s="61"/>
      <c r="QZW24" s="61"/>
      <c r="QZX24" s="61"/>
      <c r="QZY24" s="61"/>
      <c r="QZZ24" s="61"/>
      <c r="RAA24" s="61"/>
      <c r="RAB24" s="61"/>
      <c r="RAC24" s="61"/>
      <c r="RAD24" s="61"/>
      <c r="RAE24" s="61"/>
      <c r="RAF24" s="61"/>
      <c r="RAG24" s="61"/>
      <c r="RAH24" s="61"/>
      <c r="RAI24" s="61"/>
      <c r="RAJ24" s="61"/>
      <c r="RAK24" s="61"/>
      <c r="RAL24" s="61"/>
      <c r="RAM24" s="61"/>
      <c r="RAN24" s="61"/>
      <c r="RAO24" s="61"/>
      <c r="RAP24" s="61"/>
      <c r="RAQ24" s="61"/>
      <c r="RAR24" s="61"/>
      <c r="RAS24" s="61"/>
      <c r="RAT24" s="61"/>
      <c r="RAU24" s="61"/>
      <c r="RAV24" s="61"/>
      <c r="RAW24" s="61"/>
      <c r="RAX24" s="61"/>
      <c r="RAY24" s="61"/>
      <c r="RAZ24" s="61"/>
      <c r="RBA24" s="61"/>
      <c r="RBB24" s="61"/>
      <c r="RBC24" s="61"/>
      <c r="RBD24" s="61"/>
      <c r="RBE24" s="61"/>
      <c r="RBF24" s="61"/>
      <c r="RBG24" s="61"/>
      <c r="RBH24" s="61"/>
      <c r="RBI24" s="61"/>
      <c r="RBJ24" s="61"/>
      <c r="RBK24" s="61"/>
      <c r="RBL24" s="61"/>
      <c r="RBM24" s="61"/>
      <c r="RBN24" s="61"/>
      <c r="RBO24" s="61"/>
      <c r="RBP24" s="61"/>
      <c r="RBQ24" s="61"/>
      <c r="RBR24" s="61"/>
      <c r="RBS24" s="61"/>
      <c r="RBT24" s="61"/>
      <c r="RBU24" s="61"/>
      <c r="RBV24" s="61"/>
      <c r="RBW24" s="61"/>
      <c r="RBX24" s="61"/>
      <c r="RBY24" s="61"/>
      <c r="RBZ24" s="61"/>
      <c r="RCA24" s="61"/>
      <c r="RCB24" s="61"/>
      <c r="RCC24" s="61"/>
      <c r="RCD24" s="61"/>
      <c r="RCE24" s="61"/>
      <c r="RCF24" s="61"/>
      <c r="RCG24" s="61"/>
      <c r="RCH24" s="61"/>
      <c r="RCI24" s="61"/>
      <c r="RCJ24" s="61"/>
      <c r="RCK24" s="61"/>
      <c r="RCL24" s="61"/>
      <c r="RCM24" s="61"/>
      <c r="RCN24" s="61"/>
      <c r="RCO24" s="61"/>
      <c r="RCP24" s="61"/>
      <c r="RCQ24" s="61"/>
      <c r="RCR24" s="61"/>
      <c r="RCS24" s="61"/>
      <c r="RCT24" s="61"/>
      <c r="RCU24" s="61"/>
      <c r="RCV24" s="61"/>
      <c r="RCW24" s="61"/>
      <c r="RCX24" s="61"/>
      <c r="RCY24" s="61"/>
      <c r="RCZ24" s="61"/>
      <c r="RDA24" s="61"/>
      <c r="RDB24" s="61"/>
      <c r="RDC24" s="61"/>
      <c r="RDD24" s="61"/>
      <c r="RDE24" s="61"/>
      <c r="RDF24" s="61"/>
      <c r="RDG24" s="61"/>
      <c r="RDH24" s="61"/>
      <c r="RDI24" s="61"/>
      <c r="RDJ24" s="61"/>
      <c r="RDK24" s="61"/>
      <c r="RDL24" s="61"/>
      <c r="RDM24" s="61"/>
      <c r="RDN24" s="61"/>
      <c r="RDO24" s="61"/>
      <c r="RDP24" s="61"/>
      <c r="RDQ24" s="61"/>
      <c r="RDR24" s="61"/>
      <c r="RDS24" s="61"/>
      <c r="RDT24" s="61"/>
      <c r="RDU24" s="61"/>
      <c r="RDV24" s="61"/>
      <c r="RDW24" s="61"/>
      <c r="RDX24" s="61"/>
      <c r="RDY24" s="61"/>
      <c r="RDZ24" s="61"/>
      <c r="REA24" s="61"/>
      <c r="REB24" s="61"/>
      <c r="REC24" s="61"/>
      <c r="RED24" s="61"/>
      <c r="REE24" s="61"/>
      <c r="REF24" s="61"/>
      <c r="REG24" s="61"/>
      <c r="REH24" s="61"/>
      <c r="REI24" s="61"/>
      <c r="REJ24" s="61"/>
      <c r="REK24" s="61"/>
      <c r="REL24" s="61"/>
      <c r="REM24" s="61"/>
      <c r="REN24" s="61"/>
      <c r="REO24" s="61"/>
      <c r="REP24" s="61"/>
      <c r="REQ24" s="61"/>
      <c r="RER24" s="61"/>
      <c r="RES24" s="61"/>
      <c r="RET24" s="61"/>
      <c r="REU24" s="61"/>
      <c r="REV24" s="61"/>
      <c r="REW24" s="61"/>
      <c r="REX24" s="61"/>
      <c r="REY24" s="61"/>
      <c r="REZ24" s="61"/>
      <c r="RFA24" s="61"/>
      <c r="RFB24" s="61"/>
      <c r="RFC24" s="61"/>
      <c r="RFD24" s="61"/>
      <c r="RFE24" s="61"/>
      <c r="RFF24" s="61"/>
      <c r="RFG24" s="61"/>
      <c r="RFH24" s="61"/>
      <c r="RFI24" s="61"/>
      <c r="RFJ24" s="61"/>
      <c r="RFK24" s="61"/>
      <c r="RFL24" s="61"/>
      <c r="RFM24" s="61"/>
      <c r="RFN24" s="61"/>
      <c r="RFO24" s="61"/>
      <c r="RFP24" s="61"/>
      <c r="RFQ24" s="61"/>
      <c r="RFR24" s="61"/>
      <c r="RFS24" s="61"/>
      <c r="RFT24" s="61"/>
      <c r="RFU24" s="61"/>
      <c r="RFV24" s="61"/>
      <c r="RFW24" s="61"/>
      <c r="RFX24" s="61"/>
      <c r="RFY24" s="61"/>
      <c r="RFZ24" s="61"/>
      <c r="RGA24" s="61"/>
      <c r="RGB24" s="61"/>
      <c r="RGC24" s="61"/>
      <c r="RGD24" s="61"/>
      <c r="RGE24" s="61"/>
      <c r="RGF24" s="61"/>
      <c r="RGG24" s="61"/>
      <c r="RGH24" s="61"/>
      <c r="RGI24" s="61"/>
      <c r="RGJ24" s="61"/>
      <c r="RGK24" s="61"/>
      <c r="RGL24" s="61"/>
      <c r="RGM24" s="61"/>
      <c r="RGN24" s="61"/>
      <c r="RGO24" s="61"/>
      <c r="RGP24" s="61"/>
      <c r="RGQ24" s="61"/>
      <c r="RGR24" s="61"/>
      <c r="RGS24" s="61"/>
      <c r="RGT24" s="61"/>
      <c r="RGU24" s="61"/>
      <c r="RGV24" s="61"/>
      <c r="RGW24" s="61"/>
      <c r="RGX24" s="61"/>
      <c r="RGY24" s="61"/>
      <c r="RGZ24" s="61"/>
      <c r="RHA24" s="61"/>
      <c r="RHB24" s="61"/>
      <c r="RHC24" s="61"/>
      <c r="RHD24" s="61"/>
      <c r="RHE24" s="61"/>
      <c r="RHF24" s="61"/>
      <c r="RHG24" s="61"/>
      <c r="RHH24" s="61"/>
      <c r="RHI24" s="61"/>
      <c r="RHJ24" s="61"/>
      <c r="RHK24" s="61"/>
      <c r="RHL24" s="61"/>
      <c r="RHM24" s="61"/>
      <c r="RHN24" s="61"/>
      <c r="RHO24" s="61"/>
      <c r="RHP24" s="61"/>
      <c r="RHQ24" s="61"/>
      <c r="RHR24" s="61"/>
      <c r="RHS24" s="61"/>
      <c r="RHT24" s="61"/>
      <c r="RHU24" s="61"/>
      <c r="RHV24" s="61"/>
      <c r="RHW24" s="61"/>
      <c r="RHX24" s="61"/>
      <c r="RHY24" s="61"/>
      <c r="RHZ24" s="61"/>
      <c r="RIA24" s="61"/>
      <c r="RIB24" s="61"/>
      <c r="RIC24" s="61"/>
      <c r="RID24" s="61"/>
      <c r="RIE24" s="61"/>
      <c r="RIF24" s="61"/>
      <c r="RIG24" s="61"/>
      <c r="RIH24" s="61"/>
      <c r="RII24" s="61"/>
      <c r="RIJ24" s="61"/>
      <c r="RIK24" s="61"/>
      <c r="RIL24" s="61"/>
      <c r="RIM24" s="61"/>
      <c r="RIN24" s="61"/>
      <c r="RIO24" s="61"/>
      <c r="RIP24" s="61"/>
      <c r="RIQ24" s="61"/>
      <c r="RIR24" s="61"/>
      <c r="RIS24" s="61"/>
      <c r="RIT24" s="61"/>
      <c r="RIU24" s="61"/>
      <c r="RIV24" s="61"/>
      <c r="RIW24" s="61"/>
      <c r="RIX24" s="61"/>
      <c r="RIY24" s="61"/>
      <c r="RIZ24" s="61"/>
      <c r="RJA24" s="61"/>
      <c r="RJB24" s="61"/>
      <c r="RJC24" s="61"/>
      <c r="RJD24" s="61"/>
      <c r="RJE24" s="61"/>
      <c r="RJF24" s="61"/>
      <c r="RJG24" s="61"/>
      <c r="RJH24" s="61"/>
      <c r="RJI24" s="61"/>
      <c r="RJJ24" s="61"/>
      <c r="RJK24" s="61"/>
      <c r="RJL24" s="61"/>
      <c r="RJM24" s="61"/>
      <c r="RJN24" s="61"/>
      <c r="RJO24" s="61"/>
      <c r="RJP24" s="61"/>
      <c r="RJQ24" s="61"/>
      <c r="RJR24" s="61"/>
      <c r="RJS24" s="61"/>
      <c r="RJT24" s="61"/>
      <c r="RJU24" s="61"/>
      <c r="RJV24" s="61"/>
      <c r="RJW24" s="61"/>
      <c r="RJX24" s="61"/>
      <c r="RJY24" s="61"/>
      <c r="RJZ24" s="61"/>
      <c r="RKA24" s="61"/>
      <c r="RKB24" s="61"/>
      <c r="RKC24" s="61"/>
      <c r="RKD24" s="61"/>
      <c r="RKE24" s="61"/>
      <c r="RKF24" s="61"/>
      <c r="RKG24" s="61"/>
      <c r="RKH24" s="61"/>
      <c r="RKI24" s="61"/>
      <c r="RKJ24" s="61"/>
      <c r="RKK24" s="61"/>
      <c r="RKL24" s="61"/>
      <c r="RKM24" s="61"/>
      <c r="RKN24" s="61"/>
      <c r="RKO24" s="61"/>
      <c r="RKP24" s="61"/>
      <c r="RKQ24" s="61"/>
      <c r="RKR24" s="61"/>
      <c r="RKS24" s="61"/>
      <c r="RKT24" s="61"/>
      <c r="RKU24" s="61"/>
      <c r="RKV24" s="61"/>
      <c r="RKW24" s="61"/>
      <c r="RKX24" s="61"/>
      <c r="RKY24" s="61"/>
      <c r="RKZ24" s="61"/>
      <c r="RLA24" s="61"/>
      <c r="RLB24" s="61"/>
      <c r="RLC24" s="61"/>
      <c r="RLD24" s="61"/>
      <c r="RLE24" s="61"/>
      <c r="RLF24" s="61"/>
      <c r="RLG24" s="61"/>
      <c r="RLH24" s="61"/>
      <c r="RLI24" s="61"/>
      <c r="RLJ24" s="61"/>
      <c r="RLK24" s="61"/>
      <c r="RLL24" s="61"/>
      <c r="RLM24" s="61"/>
      <c r="RLN24" s="61"/>
      <c r="RLO24" s="61"/>
      <c r="RLP24" s="61"/>
      <c r="RLQ24" s="61"/>
      <c r="RLR24" s="61"/>
      <c r="RLS24" s="61"/>
      <c r="RLT24" s="61"/>
      <c r="RLU24" s="61"/>
      <c r="RLV24" s="61"/>
      <c r="RLW24" s="61"/>
      <c r="RLX24" s="61"/>
      <c r="RLY24" s="61"/>
      <c r="RLZ24" s="61"/>
      <c r="RMA24" s="61"/>
      <c r="RMB24" s="61"/>
      <c r="RMC24" s="61"/>
      <c r="RMD24" s="61"/>
      <c r="RME24" s="61"/>
      <c r="RMF24" s="61"/>
      <c r="RMG24" s="61"/>
      <c r="RMH24" s="61"/>
      <c r="RMI24" s="61"/>
      <c r="RMJ24" s="61"/>
      <c r="RMK24" s="61"/>
      <c r="RML24" s="61"/>
      <c r="RMM24" s="61"/>
      <c r="RMN24" s="61"/>
      <c r="RMO24" s="61"/>
      <c r="RMP24" s="61"/>
      <c r="RMQ24" s="61"/>
      <c r="RMR24" s="61"/>
      <c r="RMS24" s="61"/>
      <c r="RMT24" s="61"/>
      <c r="RMU24" s="61"/>
      <c r="RMV24" s="61"/>
      <c r="RMW24" s="61"/>
      <c r="RMX24" s="61"/>
      <c r="RMY24" s="61"/>
      <c r="RMZ24" s="61"/>
      <c r="RNA24" s="61"/>
      <c r="RNB24" s="61"/>
      <c r="RNC24" s="61"/>
      <c r="RND24" s="61"/>
      <c r="RNE24" s="61"/>
      <c r="RNF24" s="61"/>
      <c r="RNG24" s="61"/>
      <c r="RNH24" s="61"/>
      <c r="RNI24" s="61"/>
      <c r="RNJ24" s="61"/>
      <c r="RNK24" s="61"/>
      <c r="RNL24" s="61"/>
      <c r="RNM24" s="61"/>
      <c r="RNN24" s="61"/>
      <c r="RNO24" s="61"/>
      <c r="RNP24" s="61"/>
      <c r="RNQ24" s="61"/>
      <c r="RNR24" s="61"/>
      <c r="RNS24" s="61"/>
      <c r="RNT24" s="61"/>
      <c r="RNU24" s="61"/>
      <c r="RNV24" s="61"/>
      <c r="RNW24" s="61"/>
      <c r="RNX24" s="61"/>
      <c r="RNY24" s="61"/>
      <c r="RNZ24" s="61"/>
      <c r="ROA24" s="61"/>
      <c r="ROB24" s="61"/>
      <c r="ROC24" s="61"/>
      <c r="ROD24" s="61"/>
      <c r="ROE24" s="61"/>
      <c r="ROF24" s="61"/>
      <c r="ROG24" s="61"/>
      <c r="ROH24" s="61"/>
      <c r="ROI24" s="61"/>
      <c r="ROJ24" s="61"/>
      <c r="ROK24" s="61"/>
      <c r="ROL24" s="61"/>
      <c r="ROM24" s="61"/>
      <c r="RON24" s="61"/>
      <c r="ROO24" s="61"/>
      <c r="ROP24" s="61"/>
      <c r="ROQ24" s="61"/>
      <c r="ROR24" s="61"/>
      <c r="ROS24" s="61"/>
      <c r="ROT24" s="61"/>
      <c r="ROU24" s="61"/>
      <c r="ROV24" s="61"/>
      <c r="ROW24" s="61"/>
      <c r="ROX24" s="61"/>
      <c r="ROY24" s="61"/>
      <c r="ROZ24" s="61"/>
      <c r="RPA24" s="61"/>
      <c r="RPB24" s="61"/>
      <c r="RPC24" s="61"/>
      <c r="RPD24" s="61"/>
      <c r="RPE24" s="61"/>
      <c r="RPF24" s="61"/>
      <c r="RPG24" s="61"/>
      <c r="RPH24" s="61"/>
      <c r="RPI24" s="61"/>
      <c r="RPJ24" s="61"/>
      <c r="RPK24" s="61"/>
      <c r="RPL24" s="61"/>
      <c r="RPM24" s="61"/>
      <c r="RPN24" s="61"/>
      <c r="RPO24" s="61"/>
      <c r="RPP24" s="61"/>
      <c r="RPQ24" s="61"/>
      <c r="RPR24" s="61"/>
      <c r="RPS24" s="61"/>
      <c r="RPT24" s="61"/>
      <c r="RPU24" s="61"/>
      <c r="RPV24" s="61"/>
      <c r="RPW24" s="61"/>
      <c r="RPX24" s="61"/>
      <c r="RPY24" s="61"/>
      <c r="RPZ24" s="61"/>
      <c r="RQA24" s="61"/>
      <c r="RQB24" s="61"/>
      <c r="RQC24" s="61"/>
      <c r="RQD24" s="61"/>
      <c r="RQE24" s="61"/>
      <c r="RQF24" s="61"/>
      <c r="RQG24" s="61"/>
      <c r="RQH24" s="61"/>
      <c r="RQI24" s="61"/>
      <c r="RQJ24" s="61"/>
      <c r="RQK24" s="61"/>
      <c r="RQL24" s="61"/>
      <c r="RQM24" s="61"/>
      <c r="RQN24" s="61"/>
      <c r="RQO24" s="61"/>
      <c r="RQP24" s="61"/>
      <c r="RQQ24" s="61"/>
      <c r="RQR24" s="61"/>
      <c r="RQS24" s="61"/>
      <c r="RQT24" s="61"/>
      <c r="RQU24" s="61"/>
      <c r="RQV24" s="61"/>
      <c r="RQW24" s="61"/>
      <c r="RQX24" s="61"/>
      <c r="RQY24" s="61"/>
      <c r="RQZ24" s="61"/>
      <c r="RRA24" s="61"/>
      <c r="RRB24" s="61"/>
      <c r="RRC24" s="61"/>
      <c r="RRD24" s="61"/>
      <c r="RRE24" s="61"/>
      <c r="RRF24" s="61"/>
      <c r="RRG24" s="61"/>
      <c r="RRH24" s="61"/>
      <c r="RRI24" s="61"/>
      <c r="RRJ24" s="61"/>
      <c r="RRK24" s="61"/>
      <c r="RRL24" s="61"/>
      <c r="RRM24" s="61"/>
      <c r="RRN24" s="61"/>
      <c r="RRO24" s="61"/>
      <c r="RRP24" s="61"/>
      <c r="RRQ24" s="61"/>
      <c r="RRR24" s="61"/>
      <c r="RRS24" s="61"/>
      <c r="RRT24" s="61"/>
      <c r="RRU24" s="61"/>
      <c r="RRV24" s="61"/>
      <c r="RRW24" s="61"/>
      <c r="RRX24" s="61"/>
      <c r="RRY24" s="61"/>
      <c r="RRZ24" s="61"/>
      <c r="RSA24" s="61"/>
      <c r="RSB24" s="61"/>
      <c r="RSC24" s="61"/>
      <c r="RSD24" s="61"/>
      <c r="RSE24" s="61"/>
      <c r="RSF24" s="61"/>
      <c r="RSG24" s="61"/>
      <c r="RSH24" s="61"/>
      <c r="RSI24" s="61"/>
      <c r="RSJ24" s="61"/>
      <c r="RSK24" s="61"/>
      <c r="RSL24" s="61"/>
      <c r="RSM24" s="61"/>
      <c r="RSN24" s="61"/>
      <c r="RSO24" s="61"/>
      <c r="RSP24" s="61"/>
      <c r="RSQ24" s="61"/>
      <c r="RSR24" s="61"/>
      <c r="RSS24" s="61"/>
      <c r="RST24" s="61"/>
      <c r="RSU24" s="61"/>
      <c r="RSV24" s="61"/>
      <c r="RSW24" s="61"/>
      <c r="RSX24" s="61"/>
      <c r="RSY24" s="61"/>
      <c r="RSZ24" s="61"/>
      <c r="RTA24" s="61"/>
      <c r="RTB24" s="61"/>
      <c r="RTC24" s="61"/>
      <c r="RTD24" s="61"/>
      <c r="RTE24" s="61"/>
      <c r="RTF24" s="61"/>
      <c r="RTG24" s="61"/>
      <c r="RTH24" s="61"/>
      <c r="RTI24" s="61"/>
      <c r="RTJ24" s="61"/>
      <c r="RTK24" s="61"/>
      <c r="RTL24" s="61"/>
      <c r="RTM24" s="61"/>
      <c r="RTN24" s="61"/>
      <c r="RTO24" s="61"/>
      <c r="RTP24" s="61"/>
      <c r="RTQ24" s="61"/>
      <c r="RTR24" s="61"/>
      <c r="RTS24" s="61"/>
      <c r="RTT24" s="61"/>
      <c r="RTU24" s="61"/>
      <c r="RTV24" s="61"/>
      <c r="RTW24" s="61"/>
      <c r="RTX24" s="61"/>
      <c r="RTY24" s="61"/>
      <c r="RTZ24" s="61"/>
      <c r="RUA24" s="61"/>
      <c r="RUB24" s="61"/>
      <c r="RUC24" s="61"/>
      <c r="RUD24" s="61"/>
      <c r="RUE24" s="61"/>
      <c r="RUF24" s="61"/>
      <c r="RUG24" s="61"/>
      <c r="RUH24" s="61"/>
      <c r="RUI24" s="61"/>
      <c r="RUJ24" s="61"/>
      <c r="RUK24" s="61"/>
      <c r="RUL24" s="61"/>
      <c r="RUM24" s="61"/>
      <c r="RUN24" s="61"/>
      <c r="RUO24" s="61"/>
      <c r="RUP24" s="61"/>
      <c r="RUQ24" s="61"/>
      <c r="RUR24" s="61"/>
      <c r="RUS24" s="61"/>
      <c r="RUT24" s="61"/>
      <c r="RUU24" s="61"/>
      <c r="RUV24" s="61"/>
      <c r="RUW24" s="61"/>
      <c r="RUX24" s="61"/>
      <c r="RUY24" s="61"/>
      <c r="RUZ24" s="61"/>
      <c r="RVA24" s="61"/>
      <c r="RVB24" s="61"/>
      <c r="RVC24" s="61"/>
      <c r="RVD24" s="61"/>
      <c r="RVE24" s="61"/>
      <c r="RVF24" s="61"/>
      <c r="RVG24" s="61"/>
      <c r="RVH24" s="61"/>
      <c r="RVI24" s="61"/>
      <c r="RVJ24" s="61"/>
      <c r="RVK24" s="61"/>
      <c r="RVL24" s="61"/>
      <c r="RVM24" s="61"/>
      <c r="RVN24" s="61"/>
      <c r="RVO24" s="61"/>
      <c r="RVP24" s="61"/>
      <c r="RVQ24" s="61"/>
      <c r="RVR24" s="61"/>
      <c r="RVS24" s="61"/>
      <c r="RVT24" s="61"/>
      <c r="RVU24" s="61"/>
      <c r="RVV24" s="61"/>
      <c r="RVW24" s="61"/>
      <c r="RVX24" s="61"/>
      <c r="RVY24" s="61"/>
      <c r="RVZ24" s="61"/>
      <c r="RWA24" s="61"/>
      <c r="RWB24" s="61"/>
      <c r="RWC24" s="61"/>
      <c r="RWD24" s="61"/>
      <c r="RWE24" s="61"/>
      <c r="RWF24" s="61"/>
      <c r="RWG24" s="61"/>
      <c r="RWH24" s="61"/>
      <c r="RWI24" s="61"/>
      <c r="RWJ24" s="61"/>
      <c r="RWK24" s="61"/>
      <c r="RWL24" s="61"/>
      <c r="RWM24" s="61"/>
      <c r="RWN24" s="61"/>
      <c r="RWO24" s="61"/>
      <c r="RWP24" s="61"/>
      <c r="RWQ24" s="61"/>
      <c r="RWR24" s="61"/>
      <c r="RWS24" s="61"/>
      <c r="RWT24" s="61"/>
      <c r="RWU24" s="61"/>
      <c r="RWV24" s="61"/>
      <c r="RWW24" s="61"/>
      <c r="RWX24" s="61"/>
      <c r="RWY24" s="61"/>
      <c r="RWZ24" s="61"/>
      <c r="RXA24" s="61"/>
      <c r="RXB24" s="61"/>
      <c r="RXC24" s="61"/>
      <c r="RXD24" s="61"/>
      <c r="RXE24" s="61"/>
      <c r="RXF24" s="61"/>
      <c r="RXG24" s="61"/>
      <c r="RXH24" s="61"/>
      <c r="RXI24" s="61"/>
      <c r="RXJ24" s="61"/>
      <c r="RXK24" s="61"/>
      <c r="RXL24" s="61"/>
      <c r="RXM24" s="61"/>
      <c r="RXN24" s="61"/>
      <c r="RXO24" s="61"/>
      <c r="RXP24" s="61"/>
      <c r="RXQ24" s="61"/>
      <c r="RXR24" s="61"/>
      <c r="RXS24" s="61"/>
      <c r="RXT24" s="61"/>
      <c r="RXU24" s="61"/>
      <c r="RXV24" s="61"/>
      <c r="RXW24" s="61"/>
      <c r="RXX24" s="61"/>
      <c r="RXY24" s="61"/>
      <c r="RXZ24" s="61"/>
      <c r="RYA24" s="61"/>
      <c r="RYB24" s="61"/>
      <c r="RYC24" s="61"/>
      <c r="RYD24" s="61"/>
      <c r="RYE24" s="61"/>
      <c r="RYF24" s="61"/>
      <c r="RYG24" s="61"/>
      <c r="RYH24" s="61"/>
      <c r="RYI24" s="61"/>
      <c r="RYJ24" s="61"/>
      <c r="RYK24" s="61"/>
      <c r="RYL24" s="61"/>
      <c r="RYM24" s="61"/>
      <c r="RYN24" s="61"/>
      <c r="RYO24" s="61"/>
      <c r="RYP24" s="61"/>
      <c r="RYQ24" s="61"/>
      <c r="RYR24" s="61"/>
      <c r="RYS24" s="61"/>
      <c r="RYT24" s="61"/>
      <c r="RYU24" s="61"/>
      <c r="RYV24" s="61"/>
      <c r="RYW24" s="61"/>
      <c r="RYX24" s="61"/>
      <c r="RYY24" s="61"/>
      <c r="RYZ24" s="61"/>
      <c r="RZA24" s="61"/>
      <c r="RZB24" s="61"/>
      <c r="RZC24" s="61"/>
      <c r="RZD24" s="61"/>
      <c r="RZE24" s="61"/>
      <c r="RZF24" s="61"/>
      <c r="RZG24" s="61"/>
      <c r="RZH24" s="61"/>
      <c r="RZI24" s="61"/>
      <c r="RZJ24" s="61"/>
      <c r="RZK24" s="61"/>
      <c r="RZL24" s="61"/>
      <c r="RZM24" s="61"/>
      <c r="RZN24" s="61"/>
      <c r="RZO24" s="61"/>
      <c r="RZP24" s="61"/>
      <c r="RZQ24" s="61"/>
      <c r="RZR24" s="61"/>
      <c r="RZS24" s="61"/>
      <c r="RZT24" s="61"/>
      <c r="RZU24" s="61"/>
      <c r="RZV24" s="61"/>
      <c r="RZW24" s="61"/>
      <c r="RZX24" s="61"/>
      <c r="RZY24" s="61"/>
      <c r="RZZ24" s="61"/>
      <c r="SAA24" s="61"/>
      <c r="SAB24" s="61"/>
      <c r="SAC24" s="61"/>
      <c r="SAD24" s="61"/>
      <c r="SAE24" s="61"/>
      <c r="SAF24" s="61"/>
      <c r="SAG24" s="61"/>
      <c r="SAH24" s="61"/>
      <c r="SAI24" s="61"/>
      <c r="SAJ24" s="61"/>
      <c r="SAK24" s="61"/>
      <c r="SAL24" s="61"/>
      <c r="SAM24" s="61"/>
      <c r="SAN24" s="61"/>
      <c r="SAO24" s="61"/>
      <c r="SAP24" s="61"/>
      <c r="SAQ24" s="61"/>
      <c r="SAR24" s="61"/>
      <c r="SAS24" s="61"/>
      <c r="SAT24" s="61"/>
      <c r="SAU24" s="61"/>
      <c r="SAV24" s="61"/>
      <c r="SAW24" s="61"/>
      <c r="SAX24" s="61"/>
      <c r="SAY24" s="61"/>
      <c r="SAZ24" s="61"/>
      <c r="SBA24" s="61"/>
      <c r="SBB24" s="61"/>
      <c r="SBC24" s="61"/>
      <c r="SBD24" s="61"/>
      <c r="SBE24" s="61"/>
      <c r="SBF24" s="61"/>
      <c r="SBG24" s="61"/>
      <c r="SBH24" s="61"/>
      <c r="SBI24" s="61"/>
      <c r="SBJ24" s="61"/>
      <c r="SBK24" s="61"/>
      <c r="SBL24" s="61"/>
      <c r="SBM24" s="61"/>
      <c r="SBN24" s="61"/>
      <c r="SBO24" s="61"/>
      <c r="SBP24" s="61"/>
      <c r="SBQ24" s="61"/>
      <c r="SBR24" s="61"/>
      <c r="SBS24" s="61"/>
      <c r="SBT24" s="61"/>
      <c r="SBU24" s="61"/>
      <c r="SBV24" s="61"/>
      <c r="SBW24" s="61"/>
      <c r="SBX24" s="61"/>
      <c r="SBY24" s="61"/>
      <c r="SBZ24" s="61"/>
      <c r="SCA24" s="61"/>
      <c r="SCB24" s="61"/>
      <c r="SCC24" s="61"/>
      <c r="SCD24" s="61"/>
      <c r="SCE24" s="61"/>
      <c r="SCF24" s="61"/>
      <c r="SCG24" s="61"/>
      <c r="SCH24" s="61"/>
      <c r="SCI24" s="61"/>
      <c r="SCJ24" s="61"/>
      <c r="SCK24" s="61"/>
      <c r="SCL24" s="61"/>
      <c r="SCM24" s="61"/>
      <c r="SCN24" s="61"/>
      <c r="SCO24" s="61"/>
      <c r="SCP24" s="61"/>
      <c r="SCQ24" s="61"/>
      <c r="SCR24" s="61"/>
      <c r="SCS24" s="61"/>
      <c r="SCT24" s="61"/>
      <c r="SCU24" s="61"/>
      <c r="SCV24" s="61"/>
      <c r="SCW24" s="61"/>
      <c r="SCX24" s="61"/>
      <c r="SCY24" s="61"/>
      <c r="SCZ24" s="61"/>
      <c r="SDA24" s="61"/>
      <c r="SDB24" s="61"/>
      <c r="SDC24" s="61"/>
      <c r="SDD24" s="61"/>
      <c r="SDE24" s="61"/>
      <c r="SDF24" s="61"/>
      <c r="SDG24" s="61"/>
      <c r="SDH24" s="61"/>
      <c r="SDI24" s="61"/>
      <c r="SDJ24" s="61"/>
      <c r="SDK24" s="61"/>
      <c r="SDL24" s="61"/>
      <c r="SDM24" s="61"/>
      <c r="SDN24" s="61"/>
      <c r="SDO24" s="61"/>
      <c r="SDP24" s="61"/>
      <c r="SDQ24" s="61"/>
      <c r="SDR24" s="61"/>
      <c r="SDS24" s="61"/>
      <c r="SDT24" s="61"/>
      <c r="SDU24" s="61"/>
      <c r="SDV24" s="61"/>
      <c r="SDW24" s="61"/>
      <c r="SDX24" s="61"/>
      <c r="SDY24" s="61"/>
      <c r="SDZ24" s="61"/>
      <c r="SEA24" s="61"/>
      <c r="SEB24" s="61"/>
      <c r="SEC24" s="61"/>
      <c r="SED24" s="61"/>
      <c r="SEE24" s="61"/>
      <c r="SEF24" s="61"/>
      <c r="SEG24" s="61"/>
      <c r="SEH24" s="61"/>
      <c r="SEI24" s="61"/>
      <c r="SEJ24" s="61"/>
      <c r="SEK24" s="61"/>
      <c r="SEL24" s="61"/>
      <c r="SEM24" s="61"/>
      <c r="SEN24" s="61"/>
      <c r="SEO24" s="61"/>
      <c r="SEP24" s="61"/>
      <c r="SEQ24" s="61"/>
      <c r="SER24" s="61"/>
      <c r="SES24" s="61"/>
      <c r="SET24" s="61"/>
      <c r="SEU24" s="61"/>
      <c r="SEV24" s="61"/>
      <c r="SEW24" s="61"/>
      <c r="SEX24" s="61"/>
      <c r="SEY24" s="61"/>
      <c r="SEZ24" s="61"/>
      <c r="SFA24" s="61"/>
      <c r="SFB24" s="61"/>
      <c r="SFC24" s="61"/>
      <c r="SFD24" s="61"/>
      <c r="SFE24" s="61"/>
      <c r="SFF24" s="61"/>
      <c r="SFG24" s="61"/>
      <c r="SFH24" s="61"/>
      <c r="SFI24" s="61"/>
      <c r="SFJ24" s="61"/>
      <c r="SFK24" s="61"/>
      <c r="SFL24" s="61"/>
      <c r="SFM24" s="61"/>
      <c r="SFN24" s="61"/>
      <c r="SFO24" s="61"/>
      <c r="SFP24" s="61"/>
      <c r="SFQ24" s="61"/>
      <c r="SFR24" s="61"/>
      <c r="SFS24" s="61"/>
      <c r="SFT24" s="61"/>
      <c r="SFU24" s="61"/>
      <c r="SFV24" s="61"/>
      <c r="SFW24" s="61"/>
      <c r="SFX24" s="61"/>
      <c r="SFY24" s="61"/>
      <c r="SFZ24" s="61"/>
      <c r="SGA24" s="61"/>
      <c r="SGB24" s="61"/>
      <c r="SGC24" s="61"/>
      <c r="SGD24" s="61"/>
      <c r="SGE24" s="61"/>
      <c r="SGF24" s="61"/>
      <c r="SGG24" s="61"/>
      <c r="SGH24" s="61"/>
      <c r="SGI24" s="61"/>
      <c r="SGJ24" s="61"/>
      <c r="SGK24" s="61"/>
      <c r="SGL24" s="61"/>
      <c r="SGM24" s="61"/>
      <c r="SGN24" s="61"/>
      <c r="SGO24" s="61"/>
      <c r="SGP24" s="61"/>
      <c r="SGQ24" s="61"/>
      <c r="SGR24" s="61"/>
      <c r="SGS24" s="61"/>
      <c r="SGT24" s="61"/>
      <c r="SGU24" s="61"/>
      <c r="SGV24" s="61"/>
      <c r="SGW24" s="61"/>
      <c r="SGX24" s="61"/>
      <c r="SGY24" s="61"/>
      <c r="SGZ24" s="61"/>
      <c r="SHA24" s="61"/>
      <c r="SHB24" s="61"/>
      <c r="SHC24" s="61"/>
      <c r="SHD24" s="61"/>
      <c r="SHE24" s="61"/>
      <c r="SHF24" s="61"/>
      <c r="SHG24" s="61"/>
      <c r="SHH24" s="61"/>
      <c r="SHI24" s="61"/>
      <c r="SHJ24" s="61"/>
      <c r="SHK24" s="61"/>
      <c r="SHL24" s="61"/>
      <c r="SHM24" s="61"/>
      <c r="SHN24" s="61"/>
      <c r="SHO24" s="61"/>
      <c r="SHP24" s="61"/>
      <c r="SHQ24" s="61"/>
      <c r="SHR24" s="61"/>
      <c r="SHS24" s="61"/>
      <c r="SHT24" s="61"/>
      <c r="SHU24" s="61"/>
      <c r="SHV24" s="61"/>
      <c r="SHW24" s="61"/>
      <c r="SHX24" s="61"/>
      <c r="SHY24" s="61"/>
      <c r="SHZ24" s="61"/>
      <c r="SIA24" s="61"/>
      <c r="SIB24" s="61"/>
      <c r="SIC24" s="61"/>
      <c r="SID24" s="61"/>
      <c r="SIE24" s="61"/>
      <c r="SIF24" s="61"/>
      <c r="SIG24" s="61"/>
      <c r="SIH24" s="61"/>
      <c r="SII24" s="61"/>
      <c r="SIJ24" s="61"/>
      <c r="SIK24" s="61"/>
      <c r="SIL24" s="61"/>
      <c r="SIM24" s="61"/>
      <c r="SIN24" s="61"/>
      <c r="SIO24" s="61"/>
      <c r="SIP24" s="61"/>
      <c r="SIQ24" s="61"/>
      <c r="SIR24" s="61"/>
      <c r="SIS24" s="61"/>
      <c r="SIT24" s="61"/>
      <c r="SIU24" s="61"/>
      <c r="SIV24" s="61"/>
      <c r="SIW24" s="61"/>
      <c r="SIX24" s="61"/>
      <c r="SIY24" s="61"/>
      <c r="SIZ24" s="61"/>
      <c r="SJA24" s="61"/>
      <c r="SJB24" s="61"/>
      <c r="SJC24" s="61"/>
      <c r="SJD24" s="61"/>
      <c r="SJE24" s="61"/>
      <c r="SJF24" s="61"/>
      <c r="SJG24" s="61"/>
      <c r="SJH24" s="61"/>
      <c r="SJI24" s="61"/>
      <c r="SJJ24" s="61"/>
      <c r="SJK24" s="61"/>
      <c r="SJL24" s="61"/>
      <c r="SJM24" s="61"/>
      <c r="SJN24" s="61"/>
      <c r="SJO24" s="61"/>
      <c r="SJP24" s="61"/>
      <c r="SJQ24" s="61"/>
      <c r="SJR24" s="61"/>
      <c r="SJS24" s="61"/>
      <c r="SJT24" s="61"/>
      <c r="SJU24" s="61"/>
      <c r="SJV24" s="61"/>
      <c r="SJW24" s="61"/>
      <c r="SJX24" s="61"/>
      <c r="SJY24" s="61"/>
      <c r="SJZ24" s="61"/>
      <c r="SKA24" s="61"/>
      <c r="SKB24" s="61"/>
      <c r="SKC24" s="61"/>
      <c r="SKD24" s="61"/>
      <c r="SKE24" s="61"/>
      <c r="SKF24" s="61"/>
      <c r="SKG24" s="61"/>
      <c r="SKH24" s="61"/>
      <c r="SKI24" s="61"/>
      <c r="SKJ24" s="61"/>
      <c r="SKK24" s="61"/>
      <c r="SKL24" s="61"/>
      <c r="SKM24" s="61"/>
      <c r="SKN24" s="61"/>
      <c r="SKO24" s="61"/>
      <c r="SKP24" s="61"/>
      <c r="SKQ24" s="61"/>
      <c r="SKR24" s="61"/>
      <c r="SKS24" s="61"/>
      <c r="SKT24" s="61"/>
      <c r="SKU24" s="61"/>
      <c r="SKV24" s="61"/>
      <c r="SKW24" s="61"/>
      <c r="SKX24" s="61"/>
      <c r="SKY24" s="61"/>
      <c r="SKZ24" s="61"/>
      <c r="SLA24" s="61"/>
      <c r="SLB24" s="61"/>
      <c r="SLC24" s="61"/>
      <c r="SLD24" s="61"/>
      <c r="SLE24" s="61"/>
      <c r="SLF24" s="61"/>
      <c r="SLG24" s="61"/>
      <c r="SLH24" s="61"/>
      <c r="SLI24" s="61"/>
      <c r="SLJ24" s="61"/>
      <c r="SLK24" s="61"/>
      <c r="SLL24" s="61"/>
      <c r="SLM24" s="61"/>
      <c r="SLN24" s="61"/>
      <c r="SLO24" s="61"/>
      <c r="SLP24" s="61"/>
      <c r="SLQ24" s="61"/>
      <c r="SLR24" s="61"/>
      <c r="SLS24" s="61"/>
      <c r="SLT24" s="61"/>
      <c r="SLU24" s="61"/>
      <c r="SLV24" s="61"/>
      <c r="SLW24" s="61"/>
      <c r="SLX24" s="61"/>
      <c r="SLY24" s="61"/>
      <c r="SLZ24" s="61"/>
      <c r="SMA24" s="61"/>
      <c r="SMB24" s="61"/>
      <c r="SMC24" s="61"/>
      <c r="SMD24" s="61"/>
      <c r="SME24" s="61"/>
      <c r="SMF24" s="61"/>
      <c r="SMG24" s="61"/>
      <c r="SMH24" s="61"/>
      <c r="SMI24" s="61"/>
      <c r="SMJ24" s="61"/>
      <c r="SMK24" s="61"/>
      <c r="SML24" s="61"/>
      <c r="SMM24" s="61"/>
      <c r="SMN24" s="61"/>
      <c r="SMO24" s="61"/>
      <c r="SMP24" s="61"/>
      <c r="SMQ24" s="61"/>
      <c r="SMR24" s="61"/>
      <c r="SMS24" s="61"/>
      <c r="SMT24" s="61"/>
      <c r="SMU24" s="61"/>
      <c r="SMV24" s="61"/>
      <c r="SMW24" s="61"/>
      <c r="SMX24" s="61"/>
      <c r="SMY24" s="61"/>
      <c r="SMZ24" s="61"/>
      <c r="SNA24" s="61"/>
      <c r="SNB24" s="61"/>
      <c r="SNC24" s="61"/>
      <c r="SND24" s="61"/>
      <c r="SNE24" s="61"/>
      <c r="SNF24" s="61"/>
      <c r="SNG24" s="61"/>
      <c r="SNH24" s="61"/>
      <c r="SNI24" s="61"/>
      <c r="SNJ24" s="61"/>
      <c r="SNK24" s="61"/>
      <c r="SNL24" s="61"/>
      <c r="SNM24" s="61"/>
      <c r="SNN24" s="61"/>
      <c r="SNO24" s="61"/>
      <c r="SNP24" s="61"/>
      <c r="SNQ24" s="61"/>
      <c r="SNR24" s="61"/>
      <c r="SNS24" s="61"/>
      <c r="SNT24" s="61"/>
      <c r="SNU24" s="61"/>
      <c r="SNV24" s="61"/>
      <c r="SNW24" s="61"/>
      <c r="SNX24" s="61"/>
      <c r="SNY24" s="61"/>
      <c r="SNZ24" s="61"/>
      <c r="SOA24" s="61"/>
      <c r="SOB24" s="61"/>
      <c r="SOC24" s="61"/>
      <c r="SOD24" s="61"/>
      <c r="SOE24" s="61"/>
      <c r="SOF24" s="61"/>
      <c r="SOG24" s="61"/>
      <c r="SOH24" s="61"/>
      <c r="SOI24" s="61"/>
      <c r="SOJ24" s="61"/>
      <c r="SOK24" s="61"/>
      <c r="SOL24" s="61"/>
      <c r="SOM24" s="61"/>
      <c r="SON24" s="61"/>
      <c r="SOO24" s="61"/>
      <c r="SOP24" s="61"/>
      <c r="SOQ24" s="61"/>
      <c r="SOR24" s="61"/>
      <c r="SOS24" s="61"/>
      <c r="SOT24" s="61"/>
      <c r="SOU24" s="61"/>
      <c r="SOV24" s="61"/>
      <c r="SOW24" s="61"/>
      <c r="SOX24" s="61"/>
      <c r="SOY24" s="61"/>
      <c r="SOZ24" s="61"/>
      <c r="SPA24" s="61"/>
      <c r="SPB24" s="61"/>
      <c r="SPC24" s="61"/>
      <c r="SPD24" s="61"/>
      <c r="SPE24" s="61"/>
      <c r="SPF24" s="61"/>
      <c r="SPG24" s="61"/>
      <c r="SPH24" s="61"/>
      <c r="SPI24" s="61"/>
      <c r="SPJ24" s="61"/>
      <c r="SPK24" s="61"/>
      <c r="SPL24" s="61"/>
      <c r="SPM24" s="61"/>
      <c r="SPN24" s="61"/>
      <c r="SPO24" s="61"/>
      <c r="SPP24" s="61"/>
      <c r="SPQ24" s="61"/>
      <c r="SPR24" s="61"/>
      <c r="SPS24" s="61"/>
      <c r="SPT24" s="61"/>
      <c r="SPU24" s="61"/>
      <c r="SPV24" s="61"/>
      <c r="SPW24" s="61"/>
      <c r="SPX24" s="61"/>
      <c r="SPY24" s="61"/>
      <c r="SPZ24" s="61"/>
      <c r="SQA24" s="61"/>
      <c r="SQB24" s="61"/>
      <c r="SQC24" s="61"/>
      <c r="SQD24" s="61"/>
      <c r="SQE24" s="61"/>
      <c r="SQF24" s="61"/>
      <c r="SQG24" s="61"/>
      <c r="SQH24" s="61"/>
      <c r="SQI24" s="61"/>
      <c r="SQJ24" s="61"/>
      <c r="SQK24" s="61"/>
      <c r="SQL24" s="61"/>
      <c r="SQM24" s="61"/>
      <c r="SQN24" s="61"/>
      <c r="SQO24" s="61"/>
      <c r="SQP24" s="61"/>
      <c r="SQQ24" s="61"/>
      <c r="SQR24" s="61"/>
      <c r="SQS24" s="61"/>
      <c r="SQT24" s="61"/>
      <c r="SQU24" s="61"/>
      <c r="SQV24" s="61"/>
      <c r="SQW24" s="61"/>
      <c r="SQX24" s="61"/>
      <c r="SQY24" s="61"/>
      <c r="SQZ24" s="61"/>
      <c r="SRA24" s="61"/>
      <c r="SRB24" s="61"/>
      <c r="SRC24" s="61"/>
      <c r="SRD24" s="61"/>
      <c r="SRE24" s="61"/>
      <c r="SRF24" s="61"/>
      <c r="SRG24" s="61"/>
      <c r="SRH24" s="61"/>
      <c r="SRI24" s="61"/>
      <c r="SRJ24" s="61"/>
      <c r="SRK24" s="61"/>
      <c r="SRL24" s="61"/>
      <c r="SRM24" s="61"/>
      <c r="SRN24" s="61"/>
      <c r="SRO24" s="61"/>
      <c r="SRP24" s="61"/>
      <c r="SRQ24" s="61"/>
      <c r="SRR24" s="61"/>
      <c r="SRS24" s="61"/>
      <c r="SRT24" s="61"/>
      <c r="SRU24" s="61"/>
      <c r="SRV24" s="61"/>
      <c r="SRW24" s="61"/>
      <c r="SRX24" s="61"/>
      <c r="SRY24" s="61"/>
      <c r="SRZ24" s="61"/>
      <c r="SSA24" s="61"/>
      <c r="SSB24" s="61"/>
      <c r="SSC24" s="61"/>
      <c r="SSD24" s="61"/>
      <c r="SSE24" s="61"/>
      <c r="SSF24" s="61"/>
      <c r="SSG24" s="61"/>
      <c r="SSH24" s="61"/>
      <c r="SSI24" s="61"/>
      <c r="SSJ24" s="61"/>
      <c r="SSK24" s="61"/>
      <c r="SSL24" s="61"/>
      <c r="SSM24" s="61"/>
      <c r="SSN24" s="61"/>
      <c r="SSO24" s="61"/>
      <c r="SSP24" s="61"/>
      <c r="SSQ24" s="61"/>
      <c r="SSR24" s="61"/>
      <c r="SSS24" s="61"/>
      <c r="SST24" s="61"/>
      <c r="SSU24" s="61"/>
      <c r="SSV24" s="61"/>
      <c r="SSW24" s="61"/>
      <c r="SSX24" s="61"/>
      <c r="SSY24" s="61"/>
      <c r="SSZ24" s="61"/>
      <c r="STA24" s="61"/>
      <c r="STB24" s="61"/>
      <c r="STC24" s="61"/>
      <c r="STD24" s="61"/>
      <c r="STE24" s="61"/>
      <c r="STF24" s="61"/>
      <c r="STG24" s="61"/>
      <c r="STH24" s="61"/>
      <c r="STI24" s="61"/>
      <c r="STJ24" s="61"/>
      <c r="STK24" s="61"/>
      <c r="STL24" s="61"/>
      <c r="STM24" s="61"/>
      <c r="STN24" s="61"/>
      <c r="STO24" s="61"/>
      <c r="STP24" s="61"/>
      <c r="STQ24" s="61"/>
      <c r="STR24" s="61"/>
      <c r="STS24" s="61"/>
      <c r="STT24" s="61"/>
      <c r="STU24" s="61"/>
      <c r="STV24" s="61"/>
      <c r="STW24" s="61"/>
      <c r="STX24" s="61"/>
      <c r="STY24" s="61"/>
      <c r="STZ24" s="61"/>
      <c r="SUA24" s="61"/>
      <c r="SUB24" s="61"/>
      <c r="SUC24" s="61"/>
      <c r="SUD24" s="61"/>
      <c r="SUE24" s="61"/>
      <c r="SUF24" s="61"/>
      <c r="SUG24" s="61"/>
      <c r="SUH24" s="61"/>
      <c r="SUI24" s="61"/>
      <c r="SUJ24" s="61"/>
      <c r="SUK24" s="61"/>
      <c r="SUL24" s="61"/>
      <c r="SUM24" s="61"/>
      <c r="SUN24" s="61"/>
      <c r="SUO24" s="61"/>
      <c r="SUP24" s="61"/>
      <c r="SUQ24" s="61"/>
      <c r="SUR24" s="61"/>
      <c r="SUS24" s="61"/>
      <c r="SUT24" s="61"/>
      <c r="SUU24" s="61"/>
      <c r="SUV24" s="61"/>
      <c r="SUW24" s="61"/>
      <c r="SUX24" s="61"/>
      <c r="SUY24" s="61"/>
      <c r="SUZ24" s="61"/>
      <c r="SVA24" s="61"/>
      <c r="SVB24" s="61"/>
      <c r="SVC24" s="61"/>
      <c r="SVD24" s="61"/>
      <c r="SVE24" s="61"/>
      <c r="SVF24" s="61"/>
      <c r="SVG24" s="61"/>
      <c r="SVH24" s="61"/>
      <c r="SVI24" s="61"/>
      <c r="SVJ24" s="61"/>
      <c r="SVK24" s="61"/>
      <c r="SVL24" s="61"/>
      <c r="SVM24" s="61"/>
      <c r="SVN24" s="61"/>
      <c r="SVO24" s="61"/>
      <c r="SVP24" s="61"/>
      <c r="SVQ24" s="61"/>
      <c r="SVR24" s="61"/>
      <c r="SVS24" s="61"/>
      <c r="SVT24" s="61"/>
      <c r="SVU24" s="61"/>
      <c r="SVV24" s="61"/>
      <c r="SVW24" s="61"/>
      <c r="SVX24" s="61"/>
      <c r="SVY24" s="61"/>
      <c r="SVZ24" s="61"/>
      <c r="SWA24" s="61"/>
      <c r="SWB24" s="61"/>
      <c r="SWC24" s="61"/>
      <c r="SWD24" s="61"/>
      <c r="SWE24" s="61"/>
      <c r="SWF24" s="61"/>
      <c r="SWG24" s="61"/>
      <c r="SWH24" s="61"/>
      <c r="SWI24" s="61"/>
      <c r="SWJ24" s="61"/>
      <c r="SWK24" s="61"/>
      <c r="SWL24" s="61"/>
      <c r="SWM24" s="61"/>
      <c r="SWN24" s="61"/>
      <c r="SWO24" s="61"/>
      <c r="SWP24" s="61"/>
      <c r="SWQ24" s="61"/>
      <c r="SWR24" s="61"/>
      <c r="SWS24" s="61"/>
      <c r="SWT24" s="61"/>
      <c r="SWU24" s="61"/>
      <c r="SWV24" s="61"/>
      <c r="SWW24" s="61"/>
      <c r="SWX24" s="61"/>
      <c r="SWY24" s="61"/>
      <c r="SWZ24" s="61"/>
      <c r="SXA24" s="61"/>
      <c r="SXB24" s="61"/>
      <c r="SXC24" s="61"/>
      <c r="SXD24" s="61"/>
      <c r="SXE24" s="61"/>
      <c r="SXF24" s="61"/>
      <c r="SXG24" s="61"/>
      <c r="SXH24" s="61"/>
      <c r="SXI24" s="61"/>
      <c r="SXJ24" s="61"/>
      <c r="SXK24" s="61"/>
      <c r="SXL24" s="61"/>
      <c r="SXM24" s="61"/>
      <c r="SXN24" s="61"/>
      <c r="SXO24" s="61"/>
      <c r="SXP24" s="61"/>
      <c r="SXQ24" s="61"/>
      <c r="SXR24" s="61"/>
      <c r="SXS24" s="61"/>
      <c r="SXT24" s="61"/>
      <c r="SXU24" s="61"/>
      <c r="SXV24" s="61"/>
      <c r="SXW24" s="61"/>
      <c r="SXX24" s="61"/>
      <c r="SXY24" s="61"/>
      <c r="SXZ24" s="61"/>
      <c r="SYA24" s="61"/>
      <c r="SYB24" s="61"/>
      <c r="SYC24" s="61"/>
      <c r="SYD24" s="61"/>
      <c r="SYE24" s="61"/>
      <c r="SYF24" s="61"/>
      <c r="SYG24" s="61"/>
      <c r="SYH24" s="61"/>
      <c r="SYI24" s="61"/>
      <c r="SYJ24" s="61"/>
      <c r="SYK24" s="61"/>
      <c r="SYL24" s="61"/>
      <c r="SYM24" s="61"/>
      <c r="SYN24" s="61"/>
      <c r="SYO24" s="61"/>
      <c r="SYP24" s="61"/>
      <c r="SYQ24" s="61"/>
      <c r="SYR24" s="61"/>
      <c r="SYS24" s="61"/>
      <c r="SYT24" s="61"/>
      <c r="SYU24" s="61"/>
      <c r="SYV24" s="61"/>
      <c r="SYW24" s="61"/>
      <c r="SYX24" s="61"/>
      <c r="SYY24" s="61"/>
      <c r="SYZ24" s="61"/>
      <c r="SZA24" s="61"/>
      <c r="SZB24" s="61"/>
      <c r="SZC24" s="61"/>
      <c r="SZD24" s="61"/>
      <c r="SZE24" s="61"/>
      <c r="SZF24" s="61"/>
      <c r="SZG24" s="61"/>
      <c r="SZH24" s="61"/>
      <c r="SZI24" s="61"/>
      <c r="SZJ24" s="61"/>
      <c r="SZK24" s="61"/>
      <c r="SZL24" s="61"/>
      <c r="SZM24" s="61"/>
      <c r="SZN24" s="61"/>
      <c r="SZO24" s="61"/>
      <c r="SZP24" s="61"/>
      <c r="SZQ24" s="61"/>
      <c r="SZR24" s="61"/>
      <c r="SZS24" s="61"/>
      <c r="SZT24" s="61"/>
      <c r="SZU24" s="61"/>
      <c r="SZV24" s="61"/>
      <c r="SZW24" s="61"/>
      <c r="SZX24" s="61"/>
      <c r="SZY24" s="61"/>
      <c r="SZZ24" s="61"/>
      <c r="TAA24" s="61"/>
      <c r="TAB24" s="61"/>
      <c r="TAC24" s="61"/>
      <c r="TAD24" s="61"/>
      <c r="TAE24" s="61"/>
      <c r="TAF24" s="61"/>
      <c r="TAG24" s="61"/>
      <c r="TAH24" s="61"/>
      <c r="TAI24" s="61"/>
      <c r="TAJ24" s="61"/>
      <c r="TAK24" s="61"/>
      <c r="TAL24" s="61"/>
      <c r="TAM24" s="61"/>
      <c r="TAN24" s="61"/>
      <c r="TAO24" s="61"/>
      <c r="TAP24" s="61"/>
      <c r="TAQ24" s="61"/>
      <c r="TAR24" s="61"/>
      <c r="TAS24" s="61"/>
      <c r="TAT24" s="61"/>
      <c r="TAU24" s="61"/>
      <c r="TAV24" s="61"/>
      <c r="TAW24" s="61"/>
      <c r="TAX24" s="61"/>
      <c r="TAY24" s="61"/>
      <c r="TAZ24" s="61"/>
      <c r="TBA24" s="61"/>
      <c r="TBB24" s="61"/>
      <c r="TBC24" s="61"/>
      <c r="TBD24" s="61"/>
      <c r="TBE24" s="61"/>
      <c r="TBF24" s="61"/>
      <c r="TBG24" s="61"/>
      <c r="TBH24" s="61"/>
      <c r="TBI24" s="61"/>
      <c r="TBJ24" s="61"/>
      <c r="TBK24" s="61"/>
      <c r="TBL24" s="61"/>
      <c r="TBM24" s="61"/>
      <c r="TBN24" s="61"/>
      <c r="TBO24" s="61"/>
      <c r="TBP24" s="61"/>
      <c r="TBQ24" s="61"/>
      <c r="TBR24" s="61"/>
      <c r="TBS24" s="61"/>
      <c r="TBT24" s="61"/>
      <c r="TBU24" s="61"/>
      <c r="TBV24" s="61"/>
      <c r="TBW24" s="61"/>
      <c r="TBX24" s="61"/>
      <c r="TBY24" s="61"/>
      <c r="TBZ24" s="61"/>
      <c r="TCA24" s="61"/>
      <c r="TCB24" s="61"/>
      <c r="TCC24" s="61"/>
      <c r="TCD24" s="61"/>
      <c r="TCE24" s="61"/>
      <c r="TCF24" s="61"/>
      <c r="TCG24" s="61"/>
      <c r="TCH24" s="61"/>
      <c r="TCI24" s="61"/>
      <c r="TCJ24" s="61"/>
      <c r="TCK24" s="61"/>
      <c r="TCL24" s="61"/>
      <c r="TCM24" s="61"/>
      <c r="TCN24" s="61"/>
      <c r="TCO24" s="61"/>
      <c r="TCP24" s="61"/>
      <c r="TCQ24" s="61"/>
      <c r="TCR24" s="61"/>
      <c r="TCS24" s="61"/>
      <c r="TCT24" s="61"/>
      <c r="TCU24" s="61"/>
      <c r="TCV24" s="61"/>
      <c r="TCW24" s="61"/>
      <c r="TCX24" s="61"/>
      <c r="TCY24" s="61"/>
      <c r="TCZ24" s="61"/>
      <c r="TDA24" s="61"/>
      <c r="TDB24" s="61"/>
      <c r="TDC24" s="61"/>
      <c r="TDD24" s="61"/>
      <c r="TDE24" s="61"/>
      <c r="TDF24" s="61"/>
      <c r="TDG24" s="61"/>
      <c r="TDH24" s="61"/>
      <c r="TDI24" s="61"/>
      <c r="TDJ24" s="61"/>
      <c r="TDK24" s="61"/>
      <c r="TDL24" s="61"/>
      <c r="TDM24" s="61"/>
      <c r="TDN24" s="61"/>
      <c r="TDO24" s="61"/>
      <c r="TDP24" s="61"/>
      <c r="TDQ24" s="61"/>
      <c r="TDR24" s="61"/>
      <c r="TDS24" s="61"/>
      <c r="TDT24" s="61"/>
      <c r="TDU24" s="61"/>
      <c r="TDV24" s="61"/>
      <c r="TDW24" s="61"/>
      <c r="TDX24" s="61"/>
      <c r="TDY24" s="61"/>
      <c r="TDZ24" s="61"/>
      <c r="TEA24" s="61"/>
      <c r="TEB24" s="61"/>
      <c r="TEC24" s="61"/>
      <c r="TED24" s="61"/>
      <c r="TEE24" s="61"/>
      <c r="TEF24" s="61"/>
      <c r="TEG24" s="61"/>
      <c r="TEH24" s="61"/>
      <c r="TEI24" s="61"/>
      <c r="TEJ24" s="61"/>
      <c r="TEK24" s="61"/>
      <c r="TEL24" s="61"/>
      <c r="TEM24" s="61"/>
      <c r="TEN24" s="61"/>
      <c r="TEO24" s="61"/>
      <c r="TEP24" s="61"/>
      <c r="TEQ24" s="61"/>
      <c r="TER24" s="61"/>
      <c r="TES24" s="61"/>
      <c r="TET24" s="61"/>
      <c r="TEU24" s="61"/>
      <c r="TEV24" s="61"/>
      <c r="TEW24" s="61"/>
      <c r="TEX24" s="61"/>
      <c r="TEY24" s="61"/>
      <c r="TEZ24" s="61"/>
      <c r="TFA24" s="61"/>
      <c r="TFB24" s="61"/>
      <c r="TFC24" s="61"/>
      <c r="TFD24" s="61"/>
      <c r="TFE24" s="61"/>
      <c r="TFF24" s="61"/>
      <c r="TFG24" s="61"/>
      <c r="TFH24" s="61"/>
      <c r="TFI24" s="61"/>
      <c r="TFJ24" s="61"/>
      <c r="TFK24" s="61"/>
      <c r="TFL24" s="61"/>
      <c r="TFM24" s="61"/>
      <c r="TFN24" s="61"/>
      <c r="TFO24" s="61"/>
      <c r="TFP24" s="61"/>
      <c r="TFQ24" s="61"/>
      <c r="TFR24" s="61"/>
      <c r="TFS24" s="61"/>
      <c r="TFT24" s="61"/>
      <c r="TFU24" s="61"/>
      <c r="TFV24" s="61"/>
      <c r="TFW24" s="61"/>
      <c r="TFX24" s="61"/>
      <c r="TFY24" s="61"/>
      <c r="TFZ24" s="61"/>
      <c r="TGA24" s="61"/>
      <c r="TGB24" s="61"/>
      <c r="TGC24" s="61"/>
      <c r="TGD24" s="61"/>
      <c r="TGE24" s="61"/>
      <c r="TGF24" s="61"/>
      <c r="TGG24" s="61"/>
      <c r="TGH24" s="61"/>
      <c r="TGI24" s="61"/>
      <c r="TGJ24" s="61"/>
      <c r="TGK24" s="61"/>
      <c r="TGL24" s="61"/>
      <c r="TGM24" s="61"/>
      <c r="TGN24" s="61"/>
      <c r="TGO24" s="61"/>
      <c r="TGP24" s="61"/>
      <c r="TGQ24" s="61"/>
      <c r="TGR24" s="61"/>
      <c r="TGS24" s="61"/>
      <c r="TGT24" s="61"/>
      <c r="TGU24" s="61"/>
      <c r="TGV24" s="61"/>
      <c r="TGW24" s="61"/>
      <c r="TGX24" s="61"/>
      <c r="TGY24" s="61"/>
      <c r="TGZ24" s="61"/>
      <c r="THA24" s="61"/>
      <c r="THB24" s="61"/>
      <c r="THC24" s="61"/>
      <c r="THD24" s="61"/>
      <c r="THE24" s="61"/>
      <c r="THF24" s="61"/>
      <c r="THG24" s="61"/>
      <c r="THH24" s="61"/>
      <c r="THI24" s="61"/>
      <c r="THJ24" s="61"/>
      <c r="THK24" s="61"/>
      <c r="THL24" s="61"/>
      <c r="THM24" s="61"/>
      <c r="THN24" s="61"/>
      <c r="THO24" s="61"/>
      <c r="THP24" s="61"/>
      <c r="THQ24" s="61"/>
      <c r="THR24" s="61"/>
      <c r="THS24" s="61"/>
      <c r="THT24" s="61"/>
      <c r="THU24" s="61"/>
      <c r="THV24" s="61"/>
      <c r="THW24" s="61"/>
      <c r="THX24" s="61"/>
      <c r="THY24" s="61"/>
      <c r="THZ24" s="61"/>
      <c r="TIA24" s="61"/>
      <c r="TIB24" s="61"/>
      <c r="TIC24" s="61"/>
      <c r="TID24" s="61"/>
      <c r="TIE24" s="61"/>
      <c r="TIF24" s="61"/>
      <c r="TIG24" s="61"/>
      <c r="TIH24" s="61"/>
      <c r="TII24" s="61"/>
      <c r="TIJ24" s="61"/>
      <c r="TIK24" s="61"/>
      <c r="TIL24" s="61"/>
      <c r="TIM24" s="61"/>
      <c r="TIN24" s="61"/>
      <c r="TIO24" s="61"/>
      <c r="TIP24" s="61"/>
      <c r="TIQ24" s="61"/>
      <c r="TIR24" s="61"/>
      <c r="TIS24" s="61"/>
      <c r="TIT24" s="61"/>
      <c r="TIU24" s="61"/>
      <c r="TIV24" s="61"/>
      <c r="TIW24" s="61"/>
      <c r="TIX24" s="61"/>
      <c r="TIY24" s="61"/>
      <c r="TIZ24" s="61"/>
      <c r="TJA24" s="61"/>
      <c r="TJB24" s="61"/>
      <c r="TJC24" s="61"/>
      <c r="TJD24" s="61"/>
      <c r="TJE24" s="61"/>
      <c r="TJF24" s="61"/>
      <c r="TJG24" s="61"/>
      <c r="TJH24" s="61"/>
      <c r="TJI24" s="61"/>
      <c r="TJJ24" s="61"/>
      <c r="TJK24" s="61"/>
      <c r="TJL24" s="61"/>
      <c r="TJM24" s="61"/>
      <c r="TJN24" s="61"/>
      <c r="TJO24" s="61"/>
      <c r="TJP24" s="61"/>
      <c r="TJQ24" s="61"/>
      <c r="TJR24" s="61"/>
      <c r="TJS24" s="61"/>
      <c r="TJT24" s="61"/>
      <c r="TJU24" s="61"/>
      <c r="TJV24" s="61"/>
      <c r="TJW24" s="61"/>
      <c r="TJX24" s="61"/>
      <c r="TJY24" s="61"/>
      <c r="TJZ24" s="61"/>
      <c r="TKA24" s="61"/>
      <c r="TKB24" s="61"/>
      <c r="TKC24" s="61"/>
      <c r="TKD24" s="61"/>
      <c r="TKE24" s="61"/>
      <c r="TKF24" s="61"/>
      <c r="TKG24" s="61"/>
      <c r="TKH24" s="61"/>
      <c r="TKI24" s="61"/>
      <c r="TKJ24" s="61"/>
      <c r="TKK24" s="61"/>
      <c r="TKL24" s="61"/>
      <c r="TKM24" s="61"/>
      <c r="TKN24" s="61"/>
      <c r="TKO24" s="61"/>
      <c r="TKP24" s="61"/>
      <c r="TKQ24" s="61"/>
      <c r="TKR24" s="61"/>
      <c r="TKS24" s="61"/>
      <c r="TKT24" s="61"/>
      <c r="TKU24" s="61"/>
      <c r="TKV24" s="61"/>
      <c r="TKW24" s="61"/>
      <c r="TKX24" s="61"/>
      <c r="TKY24" s="61"/>
      <c r="TKZ24" s="61"/>
      <c r="TLA24" s="61"/>
      <c r="TLB24" s="61"/>
      <c r="TLC24" s="61"/>
      <c r="TLD24" s="61"/>
      <c r="TLE24" s="61"/>
      <c r="TLF24" s="61"/>
      <c r="TLG24" s="61"/>
      <c r="TLH24" s="61"/>
      <c r="TLI24" s="61"/>
      <c r="TLJ24" s="61"/>
      <c r="TLK24" s="61"/>
      <c r="TLL24" s="61"/>
      <c r="TLM24" s="61"/>
      <c r="TLN24" s="61"/>
      <c r="TLO24" s="61"/>
      <c r="TLP24" s="61"/>
      <c r="TLQ24" s="61"/>
      <c r="TLR24" s="61"/>
      <c r="TLS24" s="61"/>
      <c r="TLT24" s="61"/>
      <c r="TLU24" s="61"/>
      <c r="TLV24" s="61"/>
      <c r="TLW24" s="61"/>
      <c r="TLX24" s="61"/>
      <c r="TLY24" s="61"/>
      <c r="TLZ24" s="61"/>
      <c r="TMA24" s="61"/>
      <c r="TMB24" s="61"/>
      <c r="TMC24" s="61"/>
      <c r="TMD24" s="61"/>
      <c r="TME24" s="61"/>
      <c r="TMF24" s="61"/>
      <c r="TMG24" s="61"/>
      <c r="TMH24" s="61"/>
      <c r="TMI24" s="61"/>
      <c r="TMJ24" s="61"/>
      <c r="TMK24" s="61"/>
      <c r="TML24" s="61"/>
      <c r="TMM24" s="61"/>
      <c r="TMN24" s="61"/>
      <c r="TMO24" s="61"/>
      <c r="TMP24" s="61"/>
      <c r="TMQ24" s="61"/>
      <c r="TMR24" s="61"/>
      <c r="TMS24" s="61"/>
      <c r="TMT24" s="61"/>
      <c r="TMU24" s="61"/>
      <c r="TMV24" s="61"/>
      <c r="TMW24" s="61"/>
      <c r="TMX24" s="61"/>
      <c r="TMY24" s="61"/>
      <c r="TMZ24" s="61"/>
      <c r="TNA24" s="61"/>
      <c r="TNB24" s="61"/>
      <c r="TNC24" s="61"/>
      <c r="TND24" s="61"/>
      <c r="TNE24" s="61"/>
      <c r="TNF24" s="61"/>
      <c r="TNG24" s="61"/>
      <c r="TNH24" s="61"/>
      <c r="TNI24" s="61"/>
      <c r="TNJ24" s="61"/>
      <c r="TNK24" s="61"/>
      <c r="TNL24" s="61"/>
      <c r="TNM24" s="61"/>
      <c r="TNN24" s="61"/>
      <c r="TNO24" s="61"/>
      <c r="TNP24" s="61"/>
      <c r="TNQ24" s="61"/>
      <c r="TNR24" s="61"/>
      <c r="TNS24" s="61"/>
      <c r="TNT24" s="61"/>
      <c r="TNU24" s="61"/>
      <c r="TNV24" s="61"/>
      <c r="TNW24" s="61"/>
      <c r="TNX24" s="61"/>
      <c r="TNY24" s="61"/>
      <c r="TNZ24" s="61"/>
      <c r="TOA24" s="61"/>
      <c r="TOB24" s="61"/>
      <c r="TOC24" s="61"/>
      <c r="TOD24" s="61"/>
      <c r="TOE24" s="61"/>
      <c r="TOF24" s="61"/>
      <c r="TOG24" s="61"/>
      <c r="TOH24" s="61"/>
      <c r="TOI24" s="61"/>
      <c r="TOJ24" s="61"/>
      <c r="TOK24" s="61"/>
      <c r="TOL24" s="61"/>
      <c r="TOM24" s="61"/>
      <c r="TON24" s="61"/>
      <c r="TOO24" s="61"/>
      <c r="TOP24" s="61"/>
      <c r="TOQ24" s="61"/>
      <c r="TOR24" s="61"/>
      <c r="TOS24" s="61"/>
      <c r="TOT24" s="61"/>
      <c r="TOU24" s="61"/>
      <c r="TOV24" s="61"/>
      <c r="TOW24" s="61"/>
      <c r="TOX24" s="61"/>
      <c r="TOY24" s="61"/>
      <c r="TOZ24" s="61"/>
      <c r="TPA24" s="61"/>
      <c r="TPB24" s="61"/>
      <c r="TPC24" s="61"/>
      <c r="TPD24" s="61"/>
      <c r="TPE24" s="61"/>
      <c r="TPF24" s="61"/>
      <c r="TPG24" s="61"/>
      <c r="TPH24" s="61"/>
      <c r="TPI24" s="61"/>
      <c r="TPJ24" s="61"/>
      <c r="TPK24" s="61"/>
      <c r="TPL24" s="61"/>
      <c r="TPM24" s="61"/>
      <c r="TPN24" s="61"/>
      <c r="TPO24" s="61"/>
      <c r="TPP24" s="61"/>
      <c r="TPQ24" s="61"/>
      <c r="TPR24" s="61"/>
      <c r="TPS24" s="61"/>
      <c r="TPT24" s="61"/>
      <c r="TPU24" s="61"/>
      <c r="TPV24" s="61"/>
      <c r="TPW24" s="61"/>
      <c r="TPX24" s="61"/>
      <c r="TPY24" s="61"/>
      <c r="TPZ24" s="61"/>
      <c r="TQA24" s="61"/>
      <c r="TQB24" s="61"/>
      <c r="TQC24" s="61"/>
      <c r="TQD24" s="61"/>
      <c r="TQE24" s="61"/>
      <c r="TQF24" s="61"/>
      <c r="TQG24" s="61"/>
      <c r="TQH24" s="61"/>
      <c r="TQI24" s="61"/>
      <c r="TQJ24" s="61"/>
      <c r="TQK24" s="61"/>
      <c r="TQL24" s="61"/>
      <c r="TQM24" s="61"/>
      <c r="TQN24" s="61"/>
      <c r="TQO24" s="61"/>
      <c r="TQP24" s="61"/>
      <c r="TQQ24" s="61"/>
      <c r="TQR24" s="61"/>
      <c r="TQS24" s="61"/>
      <c r="TQT24" s="61"/>
      <c r="TQU24" s="61"/>
      <c r="TQV24" s="61"/>
      <c r="TQW24" s="61"/>
      <c r="TQX24" s="61"/>
      <c r="TQY24" s="61"/>
      <c r="TQZ24" s="61"/>
      <c r="TRA24" s="61"/>
      <c r="TRB24" s="61"/>
      <c r="TRC24" s="61"/>
      <c r="TRD24" s="61"/>
      <c r="TRE24" s="61"/>
      <c r="TRF24" s="61"/>
      <c r="TRG24" s="61"/>
      <c r="TRH24" s="61"/>
      <c r="TRI24" s="61"/>
      <c r="TRJ24" s="61"/>
      <c r="TRK24" s="61"/>
      <c r="TRL24" s="61"/>
      <c r="TRM24" s="61"/>
      <c r="TRN24" s="61"/>
      <c r="TRO24" s="61"/>
      <c r="TRP24" s="61"/>
      <c r="TRQ24" s="61"/>
      <c r="TRR24" s="61"/>
      <c r="TRS24" s="61"/>
      <c r="TRT24" s="61"/>
      <c r="TRU24" s="61"/>
      <c r="TRV24" s="61"/>
      <c r="TRW24" s="61"/>
      <c r="TRX24" s="61"/>
      <c r="TRY24" s="61"/>
      <c r="TRZ24" s="61"/>
      <c r="TSA24" s="61"/>
      <c r="TSB24" s="61"/>
      <c r="TSC24" s="61"/>
      <c r="TSD24" s="61"/>
      <c r="TSE24" s="61"/>
      <c r="TSF24" s="61"/>
      <c r="TSG24" s="61"/>
      <c r="TSH24" s="61"/>
      <c r="TSI24" s="61"/>
      <c r="TSJ24" s="61"/>
      <c r="TSK24" s="61"/>
      <c r="TSL24" s="61"/>
      <c r="TSM24" s="61"/>
      <c r="TSN24" s="61"/>
      <c r="TSO24" s="61"/>
      <c r="TSP24" s="61"/>
      <c r="TSQ24" s="61"/>
      <c r="TSR24" s="61"/>
      <c r="TSS24" s="61"/>
      <c r="TST24" s="61"/>
      <c r="TSU24" s="61"/>
      <c r="TSV24" s="61"/>
      <c r="TSW24" s="61"/>
      <c r="TSX24" s="61"/>
      <c r="TSY24" s="61"/>
      <c r="TSZ24" s="61"/>
      <c r="TTA24" s="61"/>
      <c r="TTB24" s="61"/>
      <c r="TTC24" s="61"/>
      <c r="TTD24" s="61"/>
      <c r="TTE24" s="61"/>
      <c r="TTF24" s="61"/>
      <c r="TTG24" s="61"/>
      <c r="TTH24" s="61"/>
      <c r="TTI24" s="61"/>
      <c r="TTJ24" s="61"/>
      <c r="TTK24" s="61"/>
      <c r="TTL24" s="61"/>
      <c r="TTM24" s="61"/>
      <c r="TTN24" s="61"/>
      <c r="TTO24" s="61"/>
      <c r="TTP24" s="61"/>
      <c r="TTQ24" s="61"/>
      <c r="TTR24" s="61"/>
      <c r="TTS24" s="61"/>
      <c r="TTT24" s="61"/>
      <c r="TTU24" s="61"/>
      <c r="TTV24" s="61"/>
      <c r="TTW24" s="61"/>
      <c r="TTX24" s="61"/>
      <c r="TTY24" s="61"/>
      <c r="TTZ24" s="61"/>
      <c r="TUA24" s="61"/>
      <c r="TUB24" s="61"/>
      <c r="TUC24" s="61"/>
      <c r="TUD24" s="61"/>
      <c r="TUE24" s="61"/>
      <c r="TUF24" s="61"/>
      <c r="TUG24" s="61"/>
      <c r="TUH24" s="61"/>
      <c r="TUI24" s="61"/>
      <c r="TUJ24" s="61"/>
      <c r="TUK24" s="61"/>
      <c r="TUL24" s="61"/>
      <c r="TUM24" s="61"/>
      <c r="TUN24" s="61"/>
      <c r="TUO24" s="61"/>
      <c r="TUP24" s="61"/>
      <c r="TUQ24" s="61"/>
      <c r="TUR24" s="61"/>
      <c r="TUS24" s="61"/>
      <c r="TUT24" s="61"/>
      <c r="TUU24" s="61"/>
      <c r="TUV24" s="61"/>
      <c r="TUW24" s="61"/>
      <c r="TUX24" s="61"/>
      <c r="TUY24" s="61"/>
      <c r="TUZ24" s="61"/>
      <c r="TVA24" s="61"/>
      <c r="TVB24" s="61"/>
      <c r="TVC24" s="61"/>
      <c r="TVD24" s="61"/>
      <c r="TVE24" s="61"/>
      <c r="TVF24" s="61"/>
      <c r="TVG24" s="61"/>
      <c r="TVH24" s="61"/>
      <c r="TVI24" s="61"/>
      <c r="TVJ24" s="61"/>
      <c r="TVK24" s="61"/>
      <c r="TVL24" s="61"/>
      <c r="TVM24" s="61"/>
      <c r="TVN24" s="61"/>
      <c r="TVO24" s="61"/>
      <c r="TVP24" s="61"/>
      <c r="TVQ24" s="61"/>
      <c r="TVR24" s="61"/>
      <c r="TVS24" s="61"/>
      <c r="TVT24" s="61"/>
      <c r="TVU24" s="61"/>
      <c r="TVV24" s="61"/>
      <c r="TVW24" s="61"/>
      <c r="TVX24" s="61"/>
      <c r="TVY24" s="61"/>
      <c r="TVZ24" s="61"/>
      <c r="TWA24" s="61"/>
      <c r="TWB24" s="61"/>
      <c r="TWC24" s="61"/>
      <c r="TWD24" s="61"/>
      <c r="TWE24" s="61"/>
      <c r="TWF24" s="61"/>
      <c r="TWG24" s="61"/>
      <c r="TWH24" s="61"/>
      <c r="TWI24" s="61"/>
      <c r="TWJ24" s="61"/>
      <c r="TWK24" s="61"/>
      <c r="TWL24" s="61"/>
      <c r="TWM24" s="61"/>
      <c r="TWN24" s="61"/>
      <c r="TWO24" s="61"/>
      <c r="TWP24" s="61"/>
      <c r="TWQ24" s="61"/>
      <c r="TWR24" s="61"/>
      <c r="TWS24" s="61"/>
      <c r="TWT24" s="61"/>
      <c r="TWU24" s="61"/>
      <c r="TWV24" s="61"/>
      <c r="TWW24" s="61"/>
      <c r="TWX24" s="61"/>
      <c r="TWY24" s="61"/>
      <c r="TWZ24" s="61"/>
      <c r="TXA24" s="61"/>
      <c r="TXB24" s="61"/>
      <c r="TXC24" s="61"/>
      <c r="TXD24" s="61"/>
      <c r="TXE24" s="61"/>
      <c r="TXF24" s="61"/>
      <c r="TXG24" s="61"/>
      <c r="TXH24" s="61"/>
      <c r="TXI24" s="61"/>
      <c r="TXJ24" s="61"/>
      <c r="TXK24" s="61"/>
      <c r="TXL24" s="61"/>
      <c r="TXM24" s="61"/>
      <c r="TXN24" s="61"/>
      <c r="TXO24" s="61"/>
      <c r="TXP24" s="61"/>
      <c r="TXQ24" s="61"/>
      <c r="TXR24" s="61"/>
      <c r="TXS24" s="61"/>
      <c r="TXT24" s="61"/>
      <c r="TXU24" s="61"/>
      <c r="TXV24" s="61"/>
      <c r="TXW24" s="61"/>
      <c r="TXX24" s="61"/>
      <c r="TXY24" s="61"/>
      <c r="TXZ24" s="61"/>
      <c r="TYA24" s="61"/>
      <c r="TYB24" s="61"/>
      <c r="TYC24" s="61"/>
      <c r="TYD24" s="61"/>
      <c r="TYE24" s="61"/>
      <c r="TYF24" s="61"/>
      <c r="TYG24" s="61"/>
      <c r="TYH24" s="61"/>
      <c r="TYI24" s="61"/>
      <c r="TYJ24" s="61"/>
      <c r="TYK24" s="61"/>
      <c r="TYL24" s="61"/>
      <c r="TYM24" s="61"/>
      <c r="TYN24" s="61"/>
      <c r="TYO24" s="61"/>
      <c r="TYP24" s="61"/>
      <c r="TYQ24" s="61"/>
      <c r="TYR24" s="61"/>
      <c r="TYS24" s="61"/>
      <c r="TYT24" s="61"/>
      <c r="TYU24" s="61"/>
      <c r="TYV24" s="61"/>
      <c r="TYW24" s="61"/>
      <c r="TYX24" s="61"/>
      <c r="TYY24" s="61"/>
      <c r="TYZ24" s="61"/>
      <c r="TZA24" s="61"/>
      <c r="TZB24" s="61"/>
      <c r="TZC24" s="61"/>
      <c r="TZD24" s="61"/>
      <c r="TZE24" s="61"/>
      <c r="TZF24" s="61"/>
      <c r="TZG24" s="61"/>
      <c r="TZH24" s="61"/>
      <c r="TZI24" s="61"/>
      <c r="TZJ24" s="61"/>
      <c r="TZK24" s="61"/>
      <c r="TZL24" s="61"/>
      <c r="TZM24" s="61"/>
      <c r="TZN24" s="61"/>
      <c r="TZO24" s="61"/>
      <c r="TZP24" s="61"/>
      <c r="TZQ24" s="61"/>
      <c r="TZR24" s="61"/>
      <c r="TZS24" s="61"/>
      <c r="TZT24" s="61"/>
      <c r="TZU24" s="61"/>
      <c r="TZV24" s="61"/>
      <c r="TZW24" s="61"/>
      <c r="TZX24" s="61"/>
      <c r="TZY24" s="61"/>
      <c r="TZZ24" s="61"/>
      <c r="UAA24" s="61"/>
      <c r="UAB24" s="61"/>
      <c r="UAC24" s="61"/>
      <c r="UAD24" s="61"/>
      <c r="UAE24" s="61"/>
      <c r="UAF24" s="61"/>
      <c r="UAG24" s="61"/>
      <c r="UAH24" s="61"/>
      <c r="UAI24" s="61"/>
      <c r="UAJ24" s="61"/>
      <c r="UAK24" s="61"/>
      <c r="UAL24" s="61"/>
      <c r="UAM24" s="61"/>
      <c r="UAN24" s="61"/>
      <c r="UAO24" s="61"/>
      <c r="UAP24" s="61"/>
      <c r="UAQ24" s="61"/>
      <c r="UAR24" s="61"/>
      <c r="UAS24" s="61"/>
      <c r="UAT24" s="61"/>
      <c r="UAU24" s="61"/>
      <c r="UAV24" s="61"/>
      <c r="UAW24" s="61"/>
      <c r="UAX24" s="61"/>
      <c r="UAY24" s="61"/>
      <c r="UAZ24" s="61"/>
      <c r="UBA24" s="61"/>
      <c r="UBB24" s="61"/>
      <c r="UBC24" s="61"/>
      <c r="UBD24" s="61"/>
      <c r="UBE24" s="61"/>
      <c r="UBF24" s="61"/>
      <c r="UBG24" s="61"/>
      <c r="UBH24" s="61"/>
      <c r="UBI24" s="61"/>
      <c r="UBJ24" s="61"/>
      <c r="UBK24" s="61"/>
      <c r="UBL24" s="61"/>
      <c r="UBM24" s="61"/>
      <c r="UBN24" s="61"/>
      <c r="UBO24" s="61"/>
      <c r="UBP24" s="61"/>
      <c r="UBQ24" s="61"/>
      <c r="UBR24" s="61"/>
      <c r="UBS24" s="61"/>
      <c r="UBT24" s="61"/>
      <c r="UBU24" s="61"/>
      <c r="UBV24" s="61"/>
      <c r="UBW24" s="61"/>
      <c r="UBX24" s="61"/>
      <c r="UBY24" s="61"/>
      <c r="UBZ24" s="61"/>
      <c r="UCA24" s="61"/>
      <c r="UCB24" s="61"/>
      <c r="UCC24" s="61"/>
      <c r="UCD24" s="61"/>
      <c r="UCE24" s="61"/>
      <c r="UCF24" s="61"/>
      <c r="UCG24" s="61"/>
      <c r="UCH24" s="61"/>
      <c r="UCI24" s="61"/>
      <c r="UCJ24" s="61"/>
      <c r="UCK24" s="61"/>
      <c r="UCL24" s="61"/>
      <c r="UCM24" s="61"/>
      <c r="UCN24" s="61"/>
      <c r="UCO24" s="61"/>
      <c r="UCP24" s="61"/>
      <c r="UCQ24" s="61"/>
      <c r="UCR24" s="61"/>
      <c r="UCS24" s="61"/>
      <c r="UCT24" s="61"/>
      <c r="UCU24" s="61"/>
      <c r="UCV24" s="61"/>
      <c r="UCW24" s="61"/>
      <c r="UCX24" s="61"/>
      <c r="UCY24" s="61"/>
      <c r="UCZ24" s="61"/>
      <c r="UDA24" s="61"/>
      <c r="UDB24" s="61"/>
      <c r="UDC24" s="61"/>
      <c r="UDD24" s="61"/>
      <c r="UDE24" s="61"/>
      <c r="UDF24" s="61"/>
      <c r="UDG24" s="61"/>
      <c r="UDH24" s="61"/>
      <c r="UDI24" s="61"/>
      <c r="UDJ24" s="61"/>
      <c r="UDK24" s="61"/>
      <c r="UDL24" s="61"/>
      <c r="UDM24" s="61"/>
      <c r="UDN24" s="61"/>
      <c r="UDO24" s="61"/>
      <c r="UDP24" s="61"/>
      <c r="UDQ24" s="61"/>
      <c r="UDR24" s="61"/>
      <c r="UDS24" s="61"/>
      <c r="UDT24" s="61"/>
      <c r="UDU24" s="61"/>
      <c r="UDV24" s="61"/>
      <c r="UDW24" s="61"/>
      <c r="UDX24" s="61"/>
      <c r="UDY24" s="61"/>
      <c r="UDZ24" s="61"/>
      <c r="UEA24" s="61"/>
      <c r="UEB24" s="61"/>
      <c r="UEC24" s="61"/>
      <c r="UED24" s="61"/>
      <c r="UEE24" s="61"/>
      <c r="UEF24" s="61"/>
      <c r="UEG24" s="61"/>
      <c r="UEH24" s="61"/>
      <c r="UEI24" s="61"/>
      <c r="UEJ24" s="61"/>
      <c r="UEK24" s="61"/>
      <c r="UEL24" s="61"/>
      <c r="UEM24" s="61"/>
      <c r="UEN24" s="61"/>
      <c r="UEO24" s="61"/>
      <c r="UEP24" s="61"/>
      <c r="UEQ24" s="61"/>
      <c r="UER24" s="61"/>
      <c r="UES24" s="61"/>
      <c r="UET24" s="61"/>
      <c r="UEU24" s="61"/>
      <c r="UEV24" s="61"/>
      <c r="UEW24" s="61"/>
      <c r="UEX24" s="61"/>
      <c r="UEY24" s="61"/>
      <c r="UEZ24" s="61"/>
      <c r="UFA24" s="61"/>
      <c r="UFB24" s="61"/>
      <c r="UFC24" s="61"/>
      <c r="UFD24" s="61"/>
      <c r="UFE24" s="61"/>
      <c r="UFF24" s="61"/>
      <c r="UFG24" s="61"/>
      <c r="UFH24" s="61"/>
      <c r="UFI24" s="61"/>
      <c r="UFJ24" s="61"/>
      <c r="UFK24" s="61"/>
      <c r="UFL24" s="61"/>
      <c r="UFM24" s="61"/>
      <c r="UFN24" s="61"/>
      <c r="UFO24" s="61"/>
      <c r="UFP24" s="61"/>
      <c r="UFQ24" s="61"/>
      <c r="UFR24" s="61"/>
      <c r="UFS24" s="61"/>
      <c r="UFT24" s="61"/>
      <c r="UFU24" s="61"/>
      <c r="UFV24" s="61"/>
      <c r="UFW24" s="61"/>
      <c r="UFX24" s="61"/>
      <c r="UFY24" s="61"/>
      <c r="UFZ24" s="61"/>
      <c r="UGA24" s="61"/>
      <c r="UGB24" s="61"/>
      <c r="UGC24" s="61"/>
      <c r="UGD24" s="61"/>
      <c r="UGE24" s="61"/>
      <c r="UGF24" s="61"/>
      <c r="UGG24" s="61"/>
      <c r="UGH24" s="61"/>
      <c r="UGI24" s="61"/>
      <c r="UGJ24" s="61"/>
      <c r="UGK24" s="61"/>
      <c r="UGL24" s="61"/>
      <c r="UGM24" s="61"/>
      <c r="UGN24" s="61"/>
      <c r="UGO24" s="61"/>
      <c r="UGP24" s="61"/>
      <c r="UGQ24" s="61"/>
      <c r="UGR24" s="61"/>
      <c r="UGS24" s="61"/>
      <c r="UGT24" s="61"/>
      <c r="UGU24" s="61"/>
      <c r="UGV24" s="61"/>
      <c r="UGW24" s="61"/>
      <c r="UGX24" s="61"/>
      <c r="UGY24" s="61"/>
      <c r="UGZ24" s="61"/>
      <c r="UHA24" s="61"/>
      <c r="UHB24" s="61"/>
      <c r="UHC24" s="61"/>
      <c r="UHD24" s="61"/>
      <c r="UHE24" s="61"/>
      <c r="UHF24" s="61"/>
      <c r="UHG24" s="61"/>
      <c r="UHH24" s="61"/>
      <c r="UHI24" s="61"/>
      <c r="UHJ24" s="61"/>
      <c r="UHK24" s="61"/>
      <c r="UHL24" s="61"/>
      <c r="UHM24" s="61"/>
      <c r="UHN24" s="61"/>
      <c r="UHO24" s="61"/>
      <c r="UHP24" s="61"/>
      <c r="UHQ24" s="61"/>
      <c r="UHR24" s="61"/>
      <c r="UHS24" s="61"/>
      <c r="UHT24" s="61"/>
      <c r="UHU24" s="61"/>
      <c r="UHV24" s="61"/>
      <c r="UHW24" s="61"/>
      <c r="UHX24" s="61"/>
      <c r="UHY24" s="61"/>
      <c r="UHZ24" s="61"/>
      <c r="UIA24" s="61"/>
      <c r="UIB24" s="61"/>
      <c r="UIC24" s="61"/>
      <c r="UID24" s="61"/>
      <c r="UIE24" s="61"/>
      <c r="UIF24" s="61"/>
      <c r="UIG24" s="61"/>
      <c r="UIH24" s="61"/>
      <c r="UII24" s="61"/>
      <c r="UIJ24" s="61"/>
      <c r="UIK24" s="61"/>
      <c r="UIL24" s="61"/>
      <c r="UIM24" s="61"/>
      <c r="UIN24" s="61"/>
      <c r="UIO24" s="61"/>
      <c r="UIP24" s="61"/>
      <c r="UIQ24" s="61"/>
      <c r="UIR24" s="61"/>
      <c r="UIS24" s="61"/>
      <c r="UIT24" s="61"/>
      <c r="UIU24" s="61"/>
      <c r="UIV24" s="61"/>
      <c r="UIW24" s="61"/>
      <c r="UIX24" s="61"/>
      <c r="UIY24" s="61"/>
      <c r="UIZ24" s="61"/>
      <c r="UJA24" s="61"/>
      <c r="UJB24" s="61"/>
      <c r="UJC24" s="61"/>
      <c r="UJD24" s="61"/>
      <c r="UJE24" s="61"/>
      <c r="UJF24" s="61"/>
      <c r="UJG24" s="61"/>
      <c r="UJH24" s="61"/>
      <c r="UJI24" s="61"/>
      <c r="UJJ24" s="61"/>
      <c r="UJK24" s="61"/>
      <c r="UJL24" s="61"/>
      <c r="UJM24" s="61"/>
      <c r="UJN24" s="61"/>
      <c r="UJO24" s="61"/>
      <c r="UJP24" s="61"/>
      <c r="UJQ24" s="61"/>
      <c r="UJR24" s="61"/>
      <c r="UJS24" s="61"/>
      <c r="UJT24" s="61"/>
      <c r="UJU24" s="61"/>
      <c r="UJV24" s="61"/>
      <c r="UJW24" s="61"/>
      <c r="UJX24" s="61"/>
      <c r="UJY24" s="61"/>
      <c r="UJZ24" s="61"/>
      <c r="UKA24" s="61"/>
      <c r="UKB24" s="61"/>
      <c r="UKC24" s="61"/>
      <c r="UKD24" s="61"/>
      <c r="UKE24" s="61"/>
      <c r="UKF24" s="61"/>
      <c r="UKG24" s="61"/>
      <c r="UKH24" s="61"/>
      <c r="UKI24" s="61"/>
      <c r="UKJ24" s="61"/>
      <c r="UKK24" s="61"/>
      <c r="UKL24" s="61"/>
      <c r="UKM24" s="61"/>
      <c r="UKN24" s="61"/>
      <c r="UKO24" s="61"/>
      <c r="UKP24" s="61"/>
      <c r="UKQ24" s="61"/>
      <c r="UKR24" s="61"/>
      <c r="UKS24" s="61"/>
      <c r="UKT24" s="61"/>
      <c r="UKU24" s="61"/>
      <c r="UKV24" s="61"/>
      <c r="UKW24" s="61"/>
      <c r="UKX24" s="61"/>
      <c r="UKY24" s="61"/>
      <c r="UKZ24" s="61"/>
      <c r="ULA24" s="61"/>
      <c r="ULB24" s="61"/>
      <c r="ULC24" s="61"/>
      <c r="ULD24" s="61"/>
      <c r="ULE24" s="61"/>
      <c r="ULF24" s="61"/>
      <c r="ULG24" s="61"/>
      <c r="ULH24" s="61"/>
      <c r="ULI24" s="61"/>
      <c r="ULJ24" s="61"/>
      <c r="ULK24" s="61"/>
      <c r="ULL24" s="61"/>
      <c r="ULM24" s="61"/>
      <c r="ULN24" s="61"/>
      <c r="ULO24" s="61"/>
      <c r="ULP24" s="61"/>
      <c r="ULQ24" s="61"/>
      <c r="ULR24" s="61"/>
      <c r="ULS24" s="61"/>
      <c r="ULT24" s="61"/>
      <c r="ULU24" s="61"/>
      <c r="ULV24" s="61"/>
      <c r="ULW24" s="61"/>
      <c r="ULX24" s="61"/>
      <c r="ULY24" s="61"/>
      <c r="ULZ24" s="61"/>
      <c r="UMA24" s="61"/>
      <c r="UMB24" s="61"/>
      <c r="UMC24" s="61"/>
      <c r="UMD24" s="61"/>
      <c r="UME24" s="61"/>
      <c r="UMF24" s="61"/>
      <c r="UMG24" s="61"/>
      <c r="UMH24" s="61"/>
      <c r="UMI24" s="61"/>
      <c r="UMJ24" s="61"/>
      <c r="UMK24" s="61"/>
      <c r="UML24" s="61"/>
      <c r="UMM24" s="61"/>
      <c r="UMN24" s="61"/>
      <c r="UMO24" s="61"/>
      <c r="UMP24" s="61"/>
      <c r="UMQ24" s="61"/>
      <c r="UMR24" s="61"/>
      <c r="UMS24" s="61"/>
      <c r="UMT24" s="61"/>
      <c r="UMU24" s="61"/>
      <c r="UMV24" s="61"/>
      <c r="UMW24" s="61"/>
      <c r="UMX24" s="61"/>
      <c r="UMY24" s="61"/>
      <c r="UMZ24" s="61"/>
      <c r="UNA24" s="61"/>
      <c r="UNB24" s="61"/>
      <c r="UNC24" s="61"/>
      <c r="UND24" s="61"/>
      <c r="UNE24" s="61"/>
      <c r="UNF24" s="61"/>
      <c r="UNG24" s="61"/>
      <c r="UNH24" s="61"/>
      <c r="UNI24" s="61"/>
      <c r="UNJ24" s="61"/>
      <c r="UNK24" s="61"/>
      <c r="UNL24" s="61"/>
      <c r="UNM24" s="61"/>
      <c r="UNN24" s="61"/>
      <c r="UNO24" s="61"/>
      <c r="UNP24" s="61"/>
      <c r="UNQ24" s="61"/>
      <c r="UNR24" s="61"/>
      <c r="UNS24" s="61"/>
      <c r="UNT24" s="61"/>
      <c r="UNU24" s="61"/>
      <c r="UNV24" s="61"/>
      <c r="UNW24" s="61"/>
      <c r="UNX24" s="61"/>
      <c r="UNY24" s="61"/>
      <c r="UNZ24" s="61"/>
      <c r="UOA24" s="61"/>
      <c r="UOB24" s="61"/>
      <c r="UOC24" s="61"/>
      <c r="UOD24" s="61"/>
      <c r="UOE24" s="61"/>
      <c r="UOF24" s="61"/>
      <c r="UOG24" s="61"/>
      <c r="UOH24" s="61"/>
      <c r="UOI24" s="61"/>
      <c r="UOJ24" s="61"/>
      <c r="UOK24" s="61"/>
      <c r="UOL24" s="61"/>
      <c r="UOM24" s="61"/>
      <c r="UON24" s="61"/>
      <c r="UOO24" s="61"/>
      <c r="UOP24" s="61"/>
      <c r="UOQ24" s="61"/>
      <c r="UOR24" s="61"/>
      <c r="UOS24" s="61"/>
      <c r="UOT24" s="61"/>
      <c r="UOU24" s="61"/>
      <c r="UOV24" s="61"/>
      <c r="UOW24" s="61"/>
      <c r="UOX24" s="61"/>
      <c r="UOY24" s="61"/>
      <c r="UOZ24" s="61"/>
      <c r="UPA24" s="61"/>
      <c r="UPB24" s="61"/>
      <c r="UPC24" s="61"/>
      <c r="UPD24" s="61"/>
      <c r="UPE24" s="61"/>
      <c r="UPF24" s="61"/>
      <c r="UPG24" s="61"/>
      <c r="UPH24" s="61"/>
      <c r="UPI24" s="61"/>
      <c r="UPJ24" s="61"/>
      <c r="UPK24" s="61"/>
      <c r="UPL24" s="61"/>
      <c r="UPM24" s="61"/>
      <c r="UPN24" s="61"/>
      <c r="UPO24" s="61"/>
      <c r="UPP24" s="61"/>
      <c r="UPQ24" s="61"/>
      <c r="UPR24" s="61"/>
      <c r="UPS24" s="61"/>
      <c r="UPT24" s="61"/>
      <c r="UPU24" s="61"/>
      <c r="UPV24" s="61"/>
      <c r="UPW24" s="61"/>
      <c r="UPX24" s="61"/>
      <c r="UPY24" s="61"/>
      <c r="UPZ24" s="61"/>
      <c r="UQA24" s="61"/>
      <c r="UQB24" s="61"/>
      <c r="UQC24" s="61"/>
      <c r="UQD24" s="61"/>
      <c r="UQE24" s="61"/>
      <c r="UQF24" s="61"/>
      <c r="UQG24" s="61"/>
      <c r="UQH24" s="61"/>
      <c r="UQI24" s="61"/>
      <c r="UQJ24" s="61"/>
      <c r="UQK24" s="61"/>
      <c r="UQL24" s="61"/>
      <c r="UQM24" s="61"/>
      <c r="UQN24" s="61"/>
      <c r="UQO24" s="61"/>
      <c r="UQP24" s="61"/>
      <c r="UQQ24" s="61"/>
      <c r="UQR24" s="61"/>
      <c r="UQS24" s="61"/>
      <c r="UQT24" s="61"/>
      <c r="UQU24" s="61"/>
      <c r="UQV24" s="61"/>
      <c r="UQW24" s="61"/>
      <c r="UQX24" s="61"/>
      <c r="UQY24" s="61"/>
      <c r="UQZ24" s="61"/>
      <c r="URA24" s="61"/>
      <c r="URB24" s="61"/>
      <c r="URC24" s="61"/>
      <c r="URD24" s="61"/>
      <c r="URE24" s="61"/>
      <c r="URF24" s="61"/>
      <c r="URG24" s="61"/>
      <c r="URH24" s="61"/>
      <c r="URI24" s="61"/>
      <c r="URJ24" s="61"/>
      <c r="URK24" s="61"/>
      <c r="URL24" s="61"/>
      <c r="URM24" s="61"/>
      <c r="URN24" s="61"/>
      <c r="URO24" s="61"/>
      <c r="URP24" s="61"/>
      <c r="URQ24" s="61"/>
      <c r="URR24" s="61"/>
      <c r="URS24" s="61"/>
      <c r="URT24" s="61"/>
      <c r="URU24" s="61"/>
      <c r="URV24" s="61"/>
      <c r="URW24" s="61"/>
      <c r="URX24" s="61"/>
      <c r="URY24" s="61"/>
      <c r="URZ24" s="61"/>
      <c r="USA24" s="61"/>
      <c r="USB24" s="61"/>
      <c r="USC24" s="61"/>
      <c r="USD24" s="61"/>
      <c r="USE24" s="61"/>
      <c r="USF24" s="61"/>
      <c r="USG24" s="61"/>
      <c r="USH24" s="61"/>
      <c r="USI24" s="61"/>
      <c r="USJ24" s="61"/>
      <c r="USK24" s="61"/>
      <c r="USL24" s="61"/>
      <c r="USM24" s="61"/>
      <c r="USN24" s="61"/>
      <c r="USO24" s="61"/>
      <c r="USP24" s="61"/>
      <c r="USQ24" s="61"/>
      <c r="USR24" s="61"/>
      <c r="USS24" s="61"/>
      <c r="UST24" s="61"/>
      <c r="USU24" s="61"/>
      <c r="USV24" s="61"/>
      <c r="USW24" s="61"/>
      <c r="USX24" s="61"/>
      <c r="USY24" s="61"/>
      <c r="USZ24" s="61"/>
      <c r="UTA24" s="61"/>
      <c r="UTB24" s="61"/>
      <c r="UTC24" s="61"/>
      <c r="UTD24" s="61"/>
      <c r="UTE24" s="61"/>
      <c r="UTF24" s="61"/>
      <c r="UTG24" s="61"/>
      <c r="UTH24" s="61"/>
      <c r="UTI24" s="61"/>
      <c r="UTJ24" s="61"/>
      <c r="UTK24" s="61"/>
      <c r="UTL24" s="61"/>
      <c r="UTM24" s="61"/>
      <c r="UTN24" s="61"/>
      <c r="UTO24" s="61"/>
      <c r="UTP24" s="61"/>
      <c r="UTQ24" s="61"/>
      <c r="UTR24" s="61"/>
      <c r="UTS24" s="61"/>
      <c r="UTT24" s="61"/>
      <c r="UTU24" s="61"/>
      <c r="UTV24" s="61"/>
      <c r="UTW24" s="61"/>
      <c r="UTX24" s="61"/>
      <c r="UTY24" s="61"/>
      <c r="UTZ24" s="61"/>
      <c r="UUA24" s="61"/>
      <c r="UUB24" s="61"/>
      <c r="UUC24" s="61"/>
      <c r="UUD24" s="61"/>
      <c r="UUE24" s="61"/>
      <c r="UUF24" s="61"/>
      <c r="UUG24" s="61"/>
      <c r="UUH24" s="61"/>
      <c r="UUI24" s="61"/>
      <c r="UUJ24" s="61"/>
      <c r="UUK24" s="61"/>
      <c r="UUL24" s="61"/>
      <c r="UUM24" s="61"/>
      <c r="UUN24" s="61"/>
      <c r="UUO24" s="61"/>
      <c r="UUP24" s="61"/>
      <c r="UUQ24" s="61"/>
      <c r="UUR24" s="61"/>
      <c r="UUS24" s="61"/>
      <c r="UUT24" s="61"/>
      <c r="UUU24" s="61"/>
      <c r="UUV24" s="61"/>
      <c r="UUW24" s="61"/>
      <c r="UUX24" s="61"/>
      <c r="UUY24" s="61"/>
      <c r="UUZ24" s="61"/>
      <c r="UVA24" s="61"/>
      <c r="UVB24" s="61"/>
      <c r="UVC24" s="61"/>
      <c r="UVD24" s="61"/>
      <c r="UVE24" s="61"/>
      <c r="UVF24" s="61"/>
      <c r="UVG24" s="61"/>
      <c r="UVH24" s="61"/>
      <c r="UVI24" s="61"/>
      <c r="UVJ24" s="61"/>
      <c r="UVK24" s="61"/>
      <c r="UVL24" s="61"/>
      <c r="UVM24" s="61"/>
      <c r="UVN24" s="61"/>
      <c r="UVO24" s="61"/>
      <c r="UVP24" s="61"/>
      <c r="UVQ24" s="61"/>
      <c r="UVR24" s="61"/>
      <c r="UVS24" s="61"/>
      <c r="UVT24" s="61"/>
      <c r="UVU24" s="61"/>
      <c r="UVV24" s="61"/>
      <c r="UVW24" s="61"/>
      <c r="UVX24" s="61"/>
      <c r="UVY24" s="61"/>
      <c r="UVZ24" s="61"/>
      <c r="UWA24" s="61"/>
      <c r="UWB24" s="61"/>
      <c r="UWC24" s="61"/>
      <c r="UWD24" s="61"/>
      <c r="UWE24" s="61"/>
      <c r="UWF24" s="61"/>
      <c r="UWG24" s="61"/>
      <c r="UWH24" s="61"/>
      <c r="UWI24" s="61"/>
      <c r="UWJ24" s="61"/>
      <c r="UWK24" s="61"/>
      <c r="UWL24" s="61"/>
      <c r="UWM24" s="61"/>
      <c r="UWN24" s="61"/>
      <c r="UWO24" s="61"/>
      <c r="UWP24" s="61"/>
      <c r="UWQ24" s="61"/>
      <c r="UWR24" s="61"/>
      <c r="UWS24" s="61"/>
      <c r="UWT24" s="61"/>
      <c r="UWU24" s="61"/>
      <c r="UWV24" s="61"/>
      <c r="UWW24" s="61"/>
      <c r="UWX24" s="61"/>
      <c r="UWY24" s="61"/>
      <c r="UWZ24" s="61"/>
      <c r="UXA24" s="61"/>
      <c r="UXB24" s="61"/>
      <c r="UXC24" s="61"/>
      <c r="UXD24" s="61"/>
      <c r="UXE24" s="61"/>
      <c r="UXF24" s="61"/>
      <c r="UXG24" s="61"/>
      <c r="UXH24" s="61"/>
      <c r="UXI24" s="61"/>
      <c r="UXJ24" s="61"/>
      <c r="UXK24" s="61"/>
      <c r="UXL24" s="61"/>
      <c r="UXM24" s="61"/>
      <c r="UXN24" s="61"/>
      <c r="UXO24" s="61"/>
      <c r="UXP24" s="61"/>
      <c r="UXQ24" s="61"/>
      <c r="UXR24" s="61"/>
      <c r="UXS24" s="61"/>
      <c r="UXT24" s="61"/>
      <c r="UXU24" s="61"/>
      <c r="UXV24" s="61"/>
      <c r="UXW24" s="61"/>
      <c r="UXX24" s="61"/>
      <c r="UXY24" s="61"/>
      <c r="UXZ24" s="61"/>
      <c r="UYA24" s="61"/>
      <c r="UYB24" s="61"/>
      <c r="UYC24" s="61"/>
      <c r="UYD24" s="61"/>
      <c r="UYE24" s="61"/>
      <c r="UYF24" s="61"/>
      <c r="UYG24" s="61"/>
      <c r="UYH24" s="61"/>
      <c r="UYI24" s="61"/>
      <c r="UYJ24" s="61"/>
      <c r="UYK24" s="61"/>
      <c r="UYL24" s="61"/>
      <c r="UYM24" s="61"/>
      <c r="UYN24" s="61"/>
      <c r="UYO24" s="61"/>
      <c r="UYP24" s="61"/>
      <c r="UYQ24" s="61"/>
      <c r="UYR24" s="61"/>
      <c r="UYS24" s="61"/>
      <c r="UYT24" s="61"/>
      <c r="UYU24" s="61"/>
      <c r="UYV24" s="61"/>
      <c r="UYW24" s="61"/>
      <c r="UYX24" s="61"/>
      <c r="UYY24" s="61"/>
      <c r="UYZ24" s="61"/>
      <c r="UZA24" s="61"/>
      <c r="UZB24" s="61"/>
      <c r="UZC24" s="61"/>
      <c r="UZD24" s="61"/>
      <c r="UZE24" s="61"/>
      <c r="UZF24" s="61"/>
      <c r="UZG24" s="61"/>
      <c r="UZH24" s="61"/>
      <c r="UZI24" s="61"/>
      <c r="UZJ24" s="61"/>
      <c r="UZK24" s="61"/>
      <c r="UZL24" s="61"/>
      <c r="UZM24" s="61"/>
      <c r="UZN24" s="61"/>
      <c r="UZO24" s="61"/>
      <c r="UZP24" s="61"/>
      <c r="UZQ24" s="61"/>
      <c r="UZR24" s="61"/>
      <c r="UZS24" s="61"/>
      <c r="UZT24" s="61"/>
      <c r="UZU24" s="61"/>
      <c r="UZV24" s="61"/>
      <c r="UZW24" s="61"/>
      <c r="UZX24" s="61"/>
      <c r="UZY24" s="61"/>
      <c r="UZZ24" s="61"/>
      <c r="VAA24" s="61"/>
      <c r="VAB24" s="61"/>
      <c r="VAC24" s="61"/>
      <c r="VAD24" s="61"/>
      <c r="VAE24" s="61"/>
      <c r="VAF24" s="61"/>
      <c r="VAG24" s="61"/>
      <c r="VAH24" s="61"/>
      <c r="VAI24" s="61"/>
      <c r="VAJ24" s="61"/>
      <c r="VAK24" s="61"/>
      <c r="VAL24" s="61"/>
      <c r="VAM24" s="61"/>
      <c r="VAN24" s="61"/>
      <c r="VAO24" s="61"/>
      <c r="VAP24" s="61"/>
      <c r="VAQ24" s="61"/>
      <c r="VAR24" s="61"/>
      <c r="VAS24" s="61"/>
      <c r="VAT24" s="61"/>
      <c r="VAU24" s="61"/>
      <c r="VAV24" s="61"/>
      <c r="VAW24" s="61"/>
      <c r="VAX24" s="61"/>
      <c r="VAY24" s="61"/>
      <c r="VAZ24" s="61"/>
      <c r="VBA24" s="61"/>
      <c r="VBB24" s="61"/>
      <c r="VBC24" s="61"/>
      <c r="VBD24" s="61"/>
      <c r="VBE24" s="61"/>
      <c r="VBF24" s="61"/>
      <c r="VBG24" s="61"/>
      <c r="VBH24" s="61"/>
      <c r="VBI24" s="61"/>
      <c r="VBJ24" s="61"/>
      <c r="VBK24" s="61"/>
      <c r="VBL24" s="61"/>
      <c r="VBM24" s="61"/>
      <c r="VBN24" s="61"/>
      <c r="VBO24" s="61"/>
      <c r="VBP24" s="61"/>
      <c r="VBQ24" s="61"/>
      <c r="VBR24" s="61"/>
      <c r="VBS24" s="61"/>
      <c r="VBT24" s="61"/>
      <c r="VBU24" s="61"/>
      <c r="VBV24" s="61"/>
      <c r="VBW24" s="61"/>
      <c r="VBX24" s="61"/>
      <c r="VBY24" s="61"/>
      <c r="VBZ24" s="61"/>
      <c r="VCA24" s="61"/>
      <c r="VCB24" s="61"/>
      <c r="VCC24" s="61"/>
      <c r="VCD24" s="61"/>
      <c r="VCE24" s="61"/>
      <c r="VCF24" s="61"/>
      <c r="VCG24" s="61"/>
      <c r="VCH24" s="61"/>
      <c r="VCI24" s="61"/>
      <c r="VCJ24" s="61"/>
      <c r="VCK24" s="61"/>
      <c r="VCL24" s="61"/>
      <c r="VCM24" s="61"/>
      <c r="VCN24" s="61"/>
      <c r="VCO24" s="61"/>
      <c r="VCP24" s="61"/>
      <c r="VCQ24" s="61"/>
      <c r="VCR24" s="61"/>
      <c r="VCS24" s="61"/>
      <c r="VCT24" s="61"/>
      <c r="VCU24" s="61"/>
      <c r="VCV24" s="61"/>
      <c r="VCW24" s="61"/>
      <c r="VCX24" s="61"/>
      <c r="VCY24" s="61"/>
      <c r="VCZ24" s="61"/>
      <c r="VDA24" s="61"/>
      <c r="VDB24" s="61"/>
      <c r="VDC24" s="61"/>
      <c r="VDD24" s="61"/>
      <c r="VDE24" s="61"/>
      <c r="VDF24" s="61"/>
      <c r="VDG24" s="61"/>
      <c r="VDH24" s="61"/>
      <c r="VDI24" s="61"/>
      <c r="VDJ24" s="61"/>
      <c r="VDK24" s="61"/>
      <c r="VDL24" s="61"/>
      <c r="VDM24" s="61"/>
      <c r="VDN24" s="61"/>
      <c r="VDO24" s="61"/>
      <c r="VDP24" s="61"/>
      <c r="VDQ24" s="61"/>
      <c r="VDR24" s="61"/>
      <c r="VDS24" s="61"/>
      <c r="VDT24" s="61"/>
      <c r="VDU24" s="61"/>
      <c r="VDV24" s="61"/>
      <c r="VDW24" s="61"/>
      <c r="VDX24" s="61"/>
      <c r="VDY24" s="61"/>
      <c r="VDZ24" s="61"/>
      <c r="VEA24" s="61"/>
      <c r="VEB24" s="61"/>
      <c r="VEC24" s="61"/>
      <c r="VED24" s="61"/>
      <c r="VEE24" s="61"/>
      <c r="VEF24" s="61"/>
      <c r="VEG24" s="61"/>
      <c r="VEH24" s="61"/>
      <c r="VEI24" s="61"/>
      <c r="VEJ24" s="61"/>
      <c r="VEK24" s="61"/>
      <c r="VEL24" s="61"/>
      <c r="VEM24" s="61"/>
      <c r="VEN24" s="61"/>
      <c r="VEO24" s="61"/>
      <c r="VEP24" s="61"/>
      <c r="VEQ24" s="61"/>
      <c r="VER24" s="61"/>
      <c r="VES24" s="61"/>
      <c r="VET24" s="61"/>
      <c r="VEU24" s="61"/>
      <c r="VEV24" s="61"/>
      <c r="VEW24" s="61"/>
      <c r="VEX24" s="61"/>
      <c r="VEY24" s="61"/>
      <c r="VEZ24" s="61"/>
      <c r="VFA24" s="61"/>
      <c r="VFB24" s="61"/>
      <c r="VFC24" s="61"/>
      <c r="VFD24" s="61"/>
      <c r="VFE24" s="61"/>
      <c r="VFF24" s="61"/>
      <c r="VFG24" s="61"/>
      <c r="VFH24" s="61"/>
      <c r="VFI24" s="61"/>
      <c r="VFJ24" s="61"/>
      <c r="VFK24" s="61"/>
      <c r="VFL24" s="61"/>
      <c r="VFM24" s="61"/>
      <c r="VFN24" s="61"/>
      <c r="VFO24" s="61"/>
      <c r="VFP24" s="61"/>
      <c r="VFQ24" s="61"/>
      <c r="VFR24" s="61"/>
      <c r="VFS24" s="61"/>
      <c r="VFT24" s="61"/>
      <c r="VFU24" s="61"/>
      <c r="VFV24" s="61"/>
      <c r="VFW24" s="61"/>
      <c r="VFX24" s="61"/>
      <c r="VFY24" s="61"/>
      <c r="VFZ24" s="61"/>
      <c r="VGA24" s="61"/>
      <c r="VGB24" s="61"/>
      <c r="VGC24" s="61"/>
      <c r="VGD24" s="61"/>
      <c r="VGE24" s="61"/>
      <c r="VGF24" s="61"/>
      <c r="VGG24" s="61"/>
      <c r="VGH24" s="61"/>
      <c r="VGI24" s="61"/>
      <c r="VGJ24" s="61"/>
      <c r="VGK24" s="61"/>
      <c r="VGL24" s="61"/>
      <c r="VGM24" s="61"/>
      <c r="VGN24" s="61"/>
      <c r="VGO24" s="61"/>
      <c r="VGP24" s="61"/>
      <c r="VGQ24" s="61"/>
      <c r="VGR24" s="61"/>
      <c r="VGS24" s="61"/>
      <c r="VGT24" s="61"/>
      <c r="VGU24" s="61"/>
      <c r="VGV24" s="61"/>
      <c r="VGW24" s="61"/>
      <c r="VGX24" s="61"/>
      <c r="VGY24" s="61"/>
      <c r="VGZ24" s="61"/>
      <c r="VHA24" s="61"/>
      <c r="VHB24" s="61"/>
      <c r="VHC24" s="61"/>
      <c r="VHD24" s="61"/>
      <c r="VHE24" s="61"/>
      <c r="VHF24" s="61"/>
      <c r="VHG24" s="61"/>
      <c r="VHH24" s="61"/>
      <c r="VHI24" s="61"/>
      <c r="VHJ24" s="61"/>
      <c r="VHK24" s="61"/>
      <c r="VHL24" s="61"/>
      <c r="VHM24" s="61"/>
      <c r="VHN24" s="61"/>
      <c r="VHO24" s="61"/>
      <c r="VHP24" s="61"/>
      <c r="VHQ24" s="61"/>
      <c r="VHR24" s="61"/>
      <c r="VHS24" s="61"/>
      <c r="VHT24" s="61"/>
      <c r="VHU24" s="61"/>
      <c r="VHV24" s="61"/>
      <c r="VHW24" s="61"/>
      <c r="VHX24" s="61"/>
      <c r="VHY24" s="61"/>
      <c r="VHZ24" s="61"/>
      <c r="VIA24" s="61"/>
      <c r="VIB24" s="61"/>
      <c r="VIC24" s="61"/>
      <c r="VID24" s="61"/>
      <c r="VIE24" s="61"/>
      <c r="VIF24" s="61"/>
      <c r="VIG24" s="61"/>
      <c r="VIH24" s="61"/>
      <c r="VII24" s="61"/>
      <c r="VIJ24" s="61"/>
      <c r="VIK24" s="61"/>
      <c r="VIL24" s="61"/>
      <c r="VIM24" s="61"/>
      <c r="VIN24" s="61"/>
      <c r="VIO24" s="61"/>
      <c r="VIP24" s="61"/>
      <c r="VIQ24" s="61"/>
      <c r="VIR24" s="61"/>
      <c r="VIS24" s="61"/>
      <c r="VIT24" s="61"/>
      <c r="VIU24" s="61"/>
      <c r="VIV24" s="61"/>
      <c r="VIW24" s="61"/>
      <c r="VIX24" s="61"/>
      <c r="VIY24" s="61"/>
      <c r="VIZ24" s="61"/>
      <c r="VJA24" s="61"/>
      <c r="VJB24" s="61"/>
      <c r="VJC24" s="61"/>
      <c r="VJD24" s="61"/>
      <c r="VJE24" s="61"/>
      <c r="VJF24" s="61"/>
      <c r="VJG24" s="61"/>
      <c r="VJH24" s="61"/>
      <c r="VJI24" s="61"/>
      <c r="VJJ24" s="61"/>
      <c r="VJK24" s="61"/>
      <c r="VJL24" s="61"/>
      <c r="VJM24" s="61"/>
      <c r="VJN24" s="61"/>
      <c r="VJO24" s="61"/>
      <c r="VJP24" s="61"/>
      <c r="VJQ24" s="61"/>
      <c r="VJR24" s="61"/>
      <c r="VJS24" s="61"/>
      <c r="VJT24" s="61"/>
      <c r="VJU24" s="61"/>
      <c r="VJV24" s="61"/>
      <c r="VJW24" s="61"/>
      <c r="VJX24" s="61"/>
      <c r="VJY24" s="61"/>
      <c r="VJZ24" s="61"/>
      <c r="VKA24" s="61"/>
      <c r="VKB24" s="61"/>
      <c r="VKC24" s="61"/>
      <c r="VKD24" s="61"/>
      <c r="VKE24" s="61"/>
      <c r="VKF24" s="61"/>
      <c r="VKG24" s="61"/>
      <c r="VKH24" s="61"/>
      <c r="VKI24" s="61"/>
      <c r="VKJ24" s="61"/>
      <c r="VKK24" s="61"/>
      <c r="VKL24" s="61"/>
      <c r="VKM24" s="61"/>
      <c r="VKN24" s="61"/>
      <c r="VKO24" s="61"/>
      <c r="VKP24" s="61"/>
      <c r="VKQ24" s="61"/>
      <c r="VKR24" s="61"/>
      <c r="VKS24" s="61"/>
      <c r="VKT24" s="61"/>
      <c r="VKU24" s="61"/>
      <c r="VKV24" s="61"/>
      <c r="VKW24" s="61"/>
      <c r="VKX24" s="61"/>
      <c r="VKY24" s="61"/>
      <c r="VKZ24" s="61"/>
      <c r="VLA24" s="61"/>
      <c r="VLB24" s="61"/>
      <c r="VLC24" s="61"/>
      <c r="VLD24" s="61"/>
      <c r="VLE24" s="61"/>
      <c r="VLF24" s="61"/>
      <c r="VLG24" s="61"/>
      <c r="VLH24" s="61"/>
      <c r="VLI24" s="61"/>
      <c r="VLJ24" s="61"/>
      <c r="VLK24" s="61"/>
      <c r="VLL24" s="61"/>
      <c r="VLM24" s="61"/>
      <c r="VLN24" s="61"/>
      <c r="VLO24" s="61"/>
      <c r="VLP24" s="61"/>
      <c r="VLQ24" s="61"/>
      <c r="VLR24" s="61"/>
      <c r="VLS24" s="61"/>
      <c r="VLT24" s="61"/>
      <c r="VLU24" s="61"/>
      <c r="VLV24" s="61"/>
      <c r="VLW24" s="61"/>
      <c r="VLX24" s="61"/>
      <c r="VLY24" s="61"/>
      <c r="VLZ24" s="61"/>
      <c r="VMA24" s="61"/>
      <c r="VMB24" s="61"/>
      <c r="VMC24" s="61"/>
      <c r="VMD24" s="61"/>
      <c r="VME24" s="61"/>
      <c r="VMF24" s="61"/>
      <c r="VMG24" s="61"/>
      <c r="VMH24" s="61"/>
      <c r="VMI24" s="61"/>
      <c r="VMJ24" s="61"/>
      <c r="VMK24" s="61"/>
      <c r="VML24" s="61"/>
      <c r="VMM24" s="61"/>
      <c r="VMN24" s="61"/>
      <c r="VMO24" s="61"/>
      <c r="VMP24" s="61"/>
      <c r="VMQ24" s="61"/>
      <c r="VMR24" s="61"/>
      <c r="VMS24" s="61"/>
      <c r="VMT24" s="61"/>
      <c r="VMU24" s="61"/>
      <c r="VMV24" s="61"/>
      <c r="VMW24" s="61"/>
      <c r="VMX24" s="61"/>
      <c r="VMY24" s="61"/>
      <c r="VMZ24" s="61"/>
      <c r="VNA24" s="61"/>
      <c r="VNB24" s="61"/>
      <c r="VNC24" s="61"/>
      <c r="VND24" s="61"/>
      <c r="VNE24" s="61"/>
      <c r="VNF24" s="61"/>
      <c r="VNG24" s="61"/>
      <c r="VNH24" s="61"/>
      <c r="VNI24" s="61"/>
      <c r="VNJ24" s="61"/>
      <c r="VNK24" s="61"/>
      <c r="VNL24" s="61"/>
      <c r="VNM24" s="61"/>
      <c r="VNN24" s="61"/>
      <c r="VNO24" s="61"/>
      <c r="VNP24" s="61"/>
      <c r="VNQ24" s="61"/>
      <c r="VNR24" s="61"/>
      <c r="VNS24" s="61"/>
      <c r="VNT24" s="61"/>
      <c r="VNU24" s="61"/>
      <c r="VNV24" s="61"/>
      <c r="VNW24" s="61"/>
      <c r="VNX24" s="61"/>
      <c r="VNY24" s="61"/>
      <c r="VNZ24" s="61"/>
      <c r="VOA24" s="61"/>
      <c r="VOB24" s="61"/>
      <c r="VOC24" s="61"/>
      <c r="VOD24" s="61"/>
      <c r="VOE24" s="61"/>
      <c r="VOF24" s="61"/>
      <c r="VOG24" s="61"/>
      <c r="VOH24" s="61"/>
      <c r="VOI24" s="61"/>
      <c r="VOJ24" s="61"/>
      <c r="VOK24" s="61"/>
      <c r="VOL24" s="61"/>
      <c r="VOM24" s="61"/>
      <c r="VON24" s="61"/>
      <c r="VOO24" s="61"/>
      <c r="VOP24" s="61"/>
      <c r="VOQ24" s="61"/>
      <c r="VOR24" s="61"/>
      <c r="VOS24" s="61"/>
      <c r="VOT24" s="61"/>
      <c r="VOU24" s="61"/>
      <c r="VOV24" s="61"/>
      <c r="VOW24" s="61"/>
      <c r="VOX24" s="61"/>
      <c r="VOY24" s="61"/>
      <c r="VOZ24" s="61"/>
      <c r="VPA24" s="61"/>
      <c r="VPB24" s="61"/>
      <c r="VPC24" s="61"/>
      <c r="VPD24" s="61"/>
      <c r="VPE24" s="61"/>
      <c r="VPF24" s="61"/>
      <c r="VPG24" s="61"/>
      <c r="VPH24" s="61"/>
      <c r="VPI24" s="61"/>
      <c r="VPJ24" s="61"/>
      <c r="VPK24" s="61"/>
      <c r="VPL24" s="61"/>
      <c r="VPM24" s="61"/>
      <c r="VPN24" s="61"/>
      <c r="VPO24" s="61"/>
      <c r="VPP24" s="61"/>
      <c r="VPQ24" s="61"/>
      <c r="VPR24" s="61"/>
      <c r="VPS24" s="61"/>
      <c r="VPT24" s="61"/>
      <c r="VPU24" s="61"/>
      <c r="VPV24" s="61"/>
      <c r="VPW24" s="61"/>
      <c r="VPX24" s="61"/>
      <c r="VPY24" s="61"/>
      <c r="VPZ24" s="61"/>
      <c r="VQA24" s="61"/>
      <c r="VQB24" s="61"/>
      <c r="VQC24" s="61"/>
      <c r="VQD24" s="61"/>
      <c r="VQE24" s="61"/>
      <c r="VQF24" s="61"/>
      <c r="VQG24" s="61"/>
      <c r="VQH24" s="61"/>
      <c r="VQI24" s="61"/>
      <c r="VQJ24" s="61"/>
      <c r="VQK24" s="61"/>
      <c r="VQL24" s="61"/>
      <c r="VQM24" s="61"/>
      <c r="VQN24" s="61"/>
      <c r="VQO24" s="61"/>
      <c r="VQP24" s="61"/>
      <c r="VQQ24" s="61"/>
      <c r="VQR24" s="61"/>
      <c r="VQS24" s="61"/>
      <c r="VQT24" s="61"/>
      <c r="VQU24" s="61"/>
      <c r="VQV24" s="61"/>
      <c r="VQW24" s="61"/>
      <c r="VQX24" s="61"/>
      <c r="VQY24" s="61"/>
      <c r="VQZ24" s="61"/>
      <c r="VRA24" s="61"/>
      <c r="VRB24" s="61"/>
      <c r="VRC24" s="61"/>
      <c r="VRD24" s="61"/>
      <c r="VRE24" s="61"/>
      <c r="VRF24" s="61"/>
      <c r="VRG24" s="61"/>
      <c r="VRH24" s="61"/>
      <c r="VRI24" s="61"/>
      <c r="VRJ24" s="61"/>
      <c r="VRK24" s="61"/>
      <c r="VRL24" s="61"/>
      <c r="VRM24" s="61"/>
      <c r="VRN24" s="61"/>
      <c r="VRO24" s="61"/>
      <c r="VRP24" s="61"/>
      <c r="VRQ24" s="61"/>
      <c r="VRR24" s="61"/>
      <c r="VRS24" s="61"/>
      <c r="VRT24" s="61"/>
      <c r="VRU24" s="61"/>
      <c r="VRV24" s="61"/>
      <c r="VRW24" s="61"/>
      <c r="VRX24" s="61"/>
      <c r="VRY24" s="61"/>
      <c r="VRZ24" s="61"/>
      <c r="VSA24" s="61"/>
      <c r="VSB24" s="61"/>
      <c r="VSC24" s="61"/>
      <c r="VSD24" s="61"/>
      <c r="VSE24" s="61"/>
      <c r="VSF24" s="61"/>
      <c r="VSG24" s="61"/>
      <c r="VSH24" s="61"/>
      <c r="VSI24" s="61"/>
      <c r="VSJ24" s="61"/>
      <c r="VSK24" s="61"/>
      <c r="VSL24" s="61"/>
      <c r="VSM24" s="61"/>
      <c r="VSN24" s="61"/>
      <c r="VSO24" s="61"/>
      <c r="VSP24" s="61"/>
      <c r="VSQ24" s="61"/>
      <c r="VSR24" s="61"/>
      <c r="VSS24" s="61"/>
      <c r="VST24" s="61"/>
      <c r="VSU24" s="61"/>
      <c r="VSV24" s="61"/>
      <c r="VSW24" s="61"/>
      <c r="VSX24" s="61"/>
      <c r="VSY24" s="61"/>
      <c r="VSZ24" s="61"/>
      <c r="VTA24" s="61"/>
      <c r="VTB24" s="61"/>
      <c r="VTC24" s="61"/>
      <c r="VTD24" s="61"/>
      <c r="VTE24" s="61"/>
      <c r="VTF24" s="61"/>
      <c r="VTG24" s="61"/>
      <c r="VTH24" s="61"/>
      <c r="VTI24" s="61"/>
      <c r="VTJ24" s="61"/>
      <c r="VTK24" s="61"/>
      <c r="VTL24" s="61"/>
      <c r="VTM24" s="61"/>
      <c r="VTN24" s="61"/>
      <c r="VTO24" s="61"/>
      <c r="VTP24" s="61"/>
      <c r="VTQ24" s="61"/>
      <c r="VTR24" s="61"/>
      <c r="VTS24" s="61"/>
      <c r="VTT24" s="61"/>
      <c r="VTU24" s="61"/>
      <c r="VTV24" s="61"/>
      <c r="VTW24" s="61"/>
      <c r="VTX24" s="61"/>
      <c r="VTY24" s="61"/>
      <c r="VTZ24" s="61"/>
      <c r="VUA24" s="61"/>
      <c r="VUB24" s="61"/>
      <c r="VUC24" s="61"/>
      <c r="VUD24" s="61"/>
      <c r="VUE24" s="61"/>
      <c r="VUF24" s="61"/>
      <c r="VUG24" s="61"/>
      <c r="VUH24" s="61"/>
      <c r="VUI24" s="61"/>
      <c r="VUJ24" s="61"/>
      <c r="VUK24" s="61"/>
      <c r="VUL24" s="61"/>
      <c r="VUM24" s="61"/>
      <c r="VUN24" s="61"/>
      <c r="VUO24" s="61"/>
      <c r="VUP24" s="61"/>
      <c r="VUQ24" s="61"/>
      <c r="VUR24" s="61"/>
      <c r="VUS24" s="61"/>
      <c r="VUT24" s="61"/>
      <c r="VUU24" s="61"/>
      <c r="VUV24" s="61"/>
      <c r="VUW24" s="61"/>
      <c r="VUX24" s="61"/>
      <c r="VUY24" s="61"/>
      <c r="VUZ24" s="61"/>
      <c r="VVA24" s="61"/>
      <c r="VVB24" s="61"/>
      <c r="VVC24" s="61"/>
      <c r="VVD24" s="61"/>
      <c r="VVE24" s="61"/>
      <c r="VVF24" s="61"/>
      <c r="VVG24" s="61"/>
      <c r="VVH24" s="61"/>
      <c r="VVI24" s="61"/>
      <c r="VVJ24" s="61"/>
      <c r="VVK24" s="61"/>
      <c r="VVL24" s="61"/>
      <c r="VVM24" s="61"/>
      <c r="VVN24" s="61"/>
      <c r="VVO24" s="61"/>
      <c r="VVP24" s="61"/>
      <c r="VVQ24" s="61"/>
      <c r="VVR24" s="61"/>
      <c r="VVS24" s="61"/>
      <c r="VVT24" s="61"/>
      <c r="VVU24" s="61"/>
      <c r="VVV24" s="61"/>
      <c r="VVW24" s="61"/>
      <c r="VVX24" s="61"/>
      <c r="VVY24" s="61"/>
      <c r="VVZ24" s="61"/>
      <c r="VWA24" s="61"/>
      <c r="VWB24" s="61"/>
      <c r="VWC24" s="61"/>
      <c r="VWD24" s="61"/>
      <c r="VWE24" s="61"/>
      <c r="VWF24" s="61"/>
      <c r="VWG24" s="61"/>
      <c r="VWH24" s="61"/>
      <c r="VWI24" s="61"/>
      <c r="VWJ24" s="61"/>
      <c r="VWK24" s="61"/>
      <c r="VWL24" s="61"/>
      <c r="VWM24" s="61"/>
      <c r="VWN24" s="61"/>
      <c r="VWO24" s="61"/>
      <c r="VWP24" s="61"/>
      <c r="VWQ24" s="61"/>
      <c r="VWR24" s="61"/>
      <c r="VWS24" s="61"/>
      <c r="VWT24" s="61"/>
      <c r="VWU24" s="61"/>
      <c r="VWV24" s="61"/>
      <c r="VWW24" s="61"/>
      <c r="VWX24" s="61"/>
      <c r="VWY24" s="61"/>
      <c r="VWZ24" s="61"/>
      <c r="VXA24" s="61"/>
      <c r="VXB24" s="61"/>
      <c r="VXC24" s="61"/>
      <c r="VXD24" s="61"/>
      <c r="VXE24" s="61"/>
      <c r="VXF24" s="61"/>
      <c r="VXG24" s="61"/>
      <c r="VXH24" s="61"/>
      <c r="VXI24" s="61"/>
      <c r="VXJ24" s="61"/>
      <c r="VXK24" s="61"/>
      <c r="VXL24" s="61"/>
      <c r="VXM24" s="61"/>
      <c r="VXN24" s="61"/>
      <c r="VXO24" s="61"/>
      <c r="VXP24" s="61"/>
      <c r="VXQ24" s="61"/>
      <c r="VXR24" s="61"/>
      <c r="VXS24" s="61"/>
      <c r="VXT24" s="61"/>
      <c r="VXU24" s="61"/>
      <c r="VXV24" s="61"/>
      <c r="VXW24" s="61"/>
      <c r="VXX24" s="61"/>
      <c r="VXY24" s="61"/>
      <c r="VXZ24" s="61"/>
      <c r="VYA24" s="61"/>
      <c r="VYB24" s="61"/>
      <c r="VYC24" s="61"/>
      <c r="VYD24" s="61"/>
      <c r="VYE24" s="61"/>
      <c r="VYF24" s="61"/>
      <c r="VYG24" s="61"/>
      <c r="VYH24" s="61"/>
      <c r="VYI24" s="61"/>
      <c r="VYJ24" s="61"/>
      <c r="VYK24" s="61"/>
      <c r="VYL24" s="61"/>
      <c r="VYM24" s="61"/>
      <c r="VYN24" s="61"/>
      <c r="VYO24" s="61"/>
      <c r="VYP24" s="61"/>
      <c r="VYQ24" s="61"/>
      <c r="VYR24" s="61"/>
      <c r="VYS24" s="61"/>
      <c r="VYT24" s="61"/>
      <c r="VYU24" s="61"/>
      <c r="VYV24" s="61"/>
      <c r="VYW24" s="61"/>
      <c r="VYX24" s="61"/>
      <c r="VYY24" s="61"/>
      <c r="VYZ24" s="61"/>
      <c r="VZA24" s="61"/>
      <c r="VZB24" s="61"/>
      <c r="VZC24" s="61"/>
      <c r="VZD24" s="61"/>
      <c r="VZE24" s="61"/>
      <c r="VZF24" s="61"/>
      <c r="VZG24" s="61"/>
      <c r="VZH24" s="61"/>
      <c r="VZI24" s="61"/>
      <c r="VZJ24" s="61"/>
      <c r="VZK24" s="61"/>
      <c r="VZL24" s="61"/>
      <c r="VZM24" s="61"/>
      <c r="VZN24" s="61"/>
      <c r="VZO24" s="61"/>
      <c r="VZP24" s="61"/>
      <c r="VZQ24" s="61"/>
      <c r="VZR24" s="61"/>
      <c r="VZS24" s="61"/>
      <c r="VZT24" s="61"/>
      <c r="VZU24" s="61"/>
      <c r="VZV24" s="61"/>
      <c r="VZW24" s="61"/>
      <c r="VZX24" s="61"/>
      <c r="VZY24" s="61"/>
      <c r="VZZ24" s="61"/>
      <c r="WAA24" s="61"/>
      <c r="WAB24" s="61"/>
      <c r="WAC24" s="61"/>
      <c r="WAD24" s="61"/>
      <c r="WAE24" s="61"/>
      <c r="WAF24" s="61"/>
      <c r="WAG24" s="61"/>
      <c r="WAH24" s="61"/>
      <c r="WAI24" s="61"/>
      <c r="WAJ24" s="61"/>
      <c r="WAK24" s="61"/>
      <c r="WAL24" s="61"/>
      <c r="WAM24" s="61"/>
      <c r="WAN24" s="61"/>
      <c r="WAO24" s="61"/>
      <c r="WAP24" s="61"/>
      <c r="WAQ24" s="61"/>
      <c r="WAR24" s="61"/>
      <c r="WAS24" s="61"/>
      <c r="WAT24" s="61"/>
      <c r="WAU24" s="61"/>
      <c r="WAV24" s="61"/>
      <c r="WAW24" s="61"/>
      <c r="WAX24" s="61"/>
      <c r="WAY24" s="61"/>
      <c r="WAZ24" s="61"/>
      <c r="WBA24" s="61"/>
      <c r="WBB24" s="61"/>
      <c r="WBC24" s="61"/>
      <c r="WBD24" s="61"/>
      <c r="WBE24" s="61"/>
      <c r="WBF24" s="61"/>
      <c r="WBG24" s="61"/>
      <c r="WBH24" s="61"/>
      <c r="WBI24" s="61"/>
      <c r="WBJ24" s="61"/>
      <c r="WBK24" s="61"/>
      <c r="WBL24" s="61"/>
      <c r="WBM24" s="61"/>
      <c r="WBN24" s="61"/>
      <c r="WBO24" s="61"/>
      <c r="WBP24" s="61"/>
      <c r="WBQ24" s="61"/>
      <c r="WBR24" s="61"/>
      <c r="WBS24" s="61"/>
      <c r="WBT24" s="61"/>
      <c r="WBU24" s="61"/>
      <c r="WBV24" s="61"/>
      <c r="WBW24" s="61"/>
      <c r="WBX24" s="61"/>
      <c r="WBY24" s="61"/>
      <c r="WBZ24" s="61"/>
      <c r="WCA24" s="61"/>
      <c r="WCB24" s="61"/>
      <c r="WCC24" s="61"/>
      <c r="WCD24" s="61"/>
      <c r="WCE24" s="61"/>
      <c r="WCF24" s="61"/>
      <c r="WCG24" s="61"/>
      <c r="WCH24" s="61"/>
      <c r="WCI24" s="61"/>
      <c r="WCJ24" s="61"/>
      <c r="WCK24" s="61"/>
      <c r="WCL24" s="61"/>
      <c r="WCM24" s="61"/>
      <c r="WCN24" s="61"/>
      <c r="WCO24" s="61"/>
      <c r="WCP24" s="61"/>
      <c r="WCQ24" s="61"/>
      <c r="WCR24" s="61"/>
      <c r="WCS24" s="61"/>
      <c r="WCT24" s="61"/>
      <c r="WCU24" s="61"/>
      <c r="WCV24" s="61"/>
      <c r="WCW24" s="61"/>
      <c r="WCX24" s="61"/>
      <c r="WCY24" s="61"/>
      <c r="WCZ24" s="61"/>
      <c r="WDA24" s="61"/>
      <c r="WDB24" s="61"/>
      <c r="WDC24" s="61"/>
      <c r="WDD24" s="61"/>
      <c r="WDE24" s="61"/>
      <c r="WDF24" s="61"/>
      <c r="WDG24" s="61"/>
      <c r="WDH24" s="61"/>
      <c r="WDI24" s="61"/>
      <c r="WDJ24" s="61"/>
      <c r="WDK24" s="61"/>
      <c r="WDL24" s="61"/>
      <c r="WDM24" s="61"/>
      <c r="WDN24" s="61"/>
      <c r="WDO24" s="61"/>
      <c r="WDP24" s="61"/>
      <c r="WDQ24" s="61"/>
      <c r="WDR24" s="61"/>
      <c r="WDS24" s="61"/>
      <c r="WDT24" s="61"/>
      <c r="WDU24" s="61"/>
      <c r="WDV24" s="61"/>
      <c r="WDW24" s="61"/>
      <c r="WDX24" s="61"/>
      <c r="WDY24" s="61"/>
      <c r="WDZ24" s="61"/>
      <c r="WEA24" s="61"/>
      <c r="WEB24" s="61"/>
      <c r="WEC24" s="61"/>
      <c r="WED24" s="61"/>
      <c r="WEE24" s="61"/>
      <c r="WEF24" s="61"/>
      <c r="WEG24" s="61"/>
      <c r="WEH24" s="61"/>
      <c r="WEI24" s="61"/>
      <c r="WEJ24" s="61"/>
      <c r="WEK24" s="61"/>
      <c r="WEL24" s="61"/>
      <c r="WEM24" s="61"/>
      <c r="WEN24" s="61"/>
      <c r="WEO24" s="61"/>
      <c r="WEP24" s="61"/>
      <c r="WEQ24" s="61"/>
      <c r="WER24" s="61"/>
      <c r="WES24" s="61"/>
      <c r="WET24" s="61"/>
      <c r="WEU24" s="61"/>
      <c r="WEV24" s="61"/>
      <c r="WEW24" s="61"/>
      <c r="WEX24" s="61"/>
      <c r="WEY24" s="61"/>
      <c r="WEZ24" s="61"/>
      <c r="WFA24" s="61"/>
      <c r="WFB24" s="61"/>
      <c r="WFC24" s="61"/>
      <c r="WFD24" s="61"/>
      <c r="WFE24" s="61"/>
      <c r="WFF24" s="61"/>
      <c r="WFG24" s="61"/>
      <c r="WFH24" s="61"/>
      <c r="WFI24" s="61"/>
      <c r="WFJ24" s="61"/>
      <c r="WFK24" s="61"/>
      <c r="WFL24" s="61"/>
      <c r="WFM24" s="61"/>
      <c r="WFN24" s="61"/>
      <c r="WFO24" s="61"/>
      <c r="WFP24" s="61"/>
      <c r="WFQ24" s="61"/>
      <c r="WFR24" s="61"/>
      <c r="WFS24" s="61"/>
      <c r="WFT24" s="61"/>
      <c r="WFU24" s="61"/>
      <c r="WFV24" s="61"/>
      <c r="WFW24" s="61"/>
      <c r="WFX24" s="61"/>
      <c r="WFY24" s="61"/>
      <c r="WFZ24" s="61"/>
      <c r="WGA24" s="61"/>
      <c r="WGB24" s="61"/>
      <c r="WGC24" s="61"/>
      <c r="WGD24" s="61"/>
      <c r="WGE24" s="61"/>
      <c r="WGF24" s="61"/>
      <c r="WGG24" s="61"/>
      <c r="WGH24" s="61"/>
      <c r="WGI24" s="61"/>
      <c r="WGJ24" s="61"/>
      <c r="WGK24" s="61"/>
      <c r="WGL24" s="61"/>
      <c r="WGM24" s="61"/>
      <c r="WGN24" s="61"/>
      <c r="WGO24" s="61"/>
      <c r="WGP24" s="61"/>
      <c r="WGQ24" s="61"/>
      <c r="WGR24" s="61"/>
      <c r="WGS24" s="61"/>
      <c r="WGT24" s="61"/>
      <c r="WGU24" s="61"/>
      <c r="WGV24" s="61"/>
      <c r="WGW24" s="61"/>
      <c r="WGX24" s="61"/>
      <c r="WGY24" s="61"/>
      <c r="WGZ24" s="61"/>
      <c r="WHA24" s="61"/>
      <c r="WHB24" s="61"/>
      <c r="WHC24" s="61"/>
      <c r="WHD24" s="61"/>
      <c r="WHE24" s="61"/>
      <c r="WHF24" s="61"/>
      <c r="WHG24" s="61"/>
      <c r="WHH24" s="61"/>
      <c r="WHI24" s="61"/>
      <c r="WHJ24" s="61"/>
      <c r="WHK24" s="61"/>
      <c r="WHL24" s="61"/>
      <c r="WHM24" s="61"/>
      <c r="WHN24" s="61"/>
      <c r="WHO24" s="61"/>
      <c r="WHP24" s="61"/>
      <c r="WHQ24" s="61"/>
      <c r="WHR24" s="61"/>
      <c r="WHS24" s="61"/>
      <c r="WHT24" s="61"/>
      <c r="WHU24" s="61"/>
      <c r="WHV24" s="61"/>
      <c r="WHW24" s="61"/>
      <c r="WHX24" s="61"/>
      <c r="WHY24" s="61"/>
      <c r="WHZ24" s="61"/>
      <c r="WIA24" s="61"/>
      <c r="WIB24" s="61"/>
      <c r="WIC24" s="61"/>
      <c r="WID24" s="61"/>
      <c r="WIE24" s="61"/>
      <c r="WIF24" s="61"/>
      <c r="WIG24" s="61"/>
      <c r="WIH24" s="61"/>
      <c r="WII24" s="61"/>
      <c r="WIJ24" s="61"/>
      <c r="WIK24" s="61"/>
      <c r="WIL24" s="61"/>
      <c r="WIM24" s="61"/>
      <c r="WIN24" s="61"/>
      <c r="WIO24" s="61"/>
      <c r="WIP24" s="61"/>
      <c r="WIQ24" s="61"/>
      <c r="WIR24" s="61"/>
      <c r="WIS24" s="61"/>
      <c r="WIT24" s="61"/>
      <c r="WIU24" s="61"/>
      <c r="WIV24" s="61"/>
      <c r="WIW24" s="61"/>
      <c r="WIX24" s="61"/>
      <c r="WIY24" s="61"/>
      <c r="WIZ24" s="61"/>
      <c r="WJA24" s="61"/>
      <c r="WJB24" s="61"/>
      <c r="WJC24" s="61"/>
      <c r="WJD24" s="61"/>
      <c r="WJE24" s="61"/>
      <c r="WJF24" s="61"/>
      <c r="WJG24" s="61"/>
      <c r="WJH24" s="61"/>
      <c r="WJI24" s="61"/>
      <c r="WJJ24" s="61"/>
      <c r="WJK24" s="61"/>
      <c r="WJL24" s="61"/>
      <c r="WJM24" s="61"/>
      <c r="WJN24" s="61"/>
      <c r="WJO24" s="61"/>
      <c r="WJP24" s="61"/>
      <c r="WJQ24" s="61"/>
      <c r="WJR24" s="61"/>
      <c r="WJS24" s="61"/>
      <c r="WJT24" s="61"/>
      <c r="WJU24" s="61"/>
      <c r="WJV24" s="61"/>
      <c r="WJW24" s="61"/>
      <c r="WJX24" s="61"/>
      <c r="WJY24" s="61"/>
      <c r="WJZ24" s="61"/>
      <c r="WKA24" s="61"/>
      <c r="WKB24" s="61"/>
      <c r="WKC24" s="61"/>
      <c r="WKD24" s="61"/>
      <c r="WKE24" s="61"/>
      <c r="WKF24" s="61"/>
      <c r="WKG24" s="61"/>
      <c r="WKH24" s="61"/>
      <c r="WKI24" s="61"/>
      <c r="WKJ24" s="61"/>
      <c r="WKK24" s="61"/>
      <c r="WKL24" s="61"/>
      <c r="WKM24" s="61"/>
      <c r="WKN24" s="61"/>
      <c r="WKO24" s="61"/>
      <c r="WKP24" s="61"/>
      <c r="WKQ24" s="61"/>
      <c r="WKR24" s="61"/>
      <c r="WKS24" s="61"/>
      <c r="WKT24" s="61"/>
      <c r="WKU24" s="61"/>
      <c r="WKV24" s="61"/>
      <c r="WKW24" s="61"/>
      <c r="WKX24" s="61"/>
      <c r="WKY24" s="61"/>
      <c r="WKZ24" s="61"/>
      <c r="WLA24" s="61"/>
      <c r="WLB24" s="61"/>
      <c r="WLC24" s="61"/>
      <c r="WLD24" s="61"/>
      <c r="WLE24" s="61"/>
      <c r="WLF24" s="61"/>
      <c r="WLG24" s="61"/>
      <c r="WLH24" s="61"/>
      <c r="WLI24" s="61"/>
      <c r="WLJ24" s="61"/>
      <c r="WLK24" s="61"/>
      <c r="WLL24" s="61"/>
      <c r="WLM24" s="61"/>
      <c r="WLN24" s="61"/>
      <c r="WLO24" s="61"/>
      <c r="WLP24" s="61"/>
      <c r="WLQ24" s="61"/>
      <c r="WLR24" s="61"/>
      <c r="WLS24" s="61"/>
      <c r="WLT24" s="61"/>
      <c r="WLU24" s="61"/>
      <c r="WLV24" s="61"/>
      <c r="WLW24" s="61"/>
      <c r="WLX24" s="61"/>
      <c r="WLY24" s="61"/>
      <c r="WLZ24" s="61"/>
      <c r="WMA24" s="61"/>
      <c r="WMB24" s="61"/>
      <c r="WMC24" s="61"/>
      <c r="WMD24" s="61"/>
      <c r="WME24" s="61"/>
      <c r="WMF24" s="61"/>
      <c r="WMG24" s="61"/>
      <c r="WMH24" s="61"/>
      <c r="WMI24" s="61"/>
      <c r="WMJ24" s="61"/>
      <c r="WMK24" s="61"/>
      <c r="WML24" s="61"/>
      <c r="WMM24" s="61"/>
      <c r="WMN24" s="61"/>
      <c r="WMO24" s="61"/>
      <c r="WMP24" s="61"/>
      <c r="WMQ24" s="61"/>
      <c r="WMR24" s="61"/>
      <c r="WMS24" s="61"/>
      <c r="WMT24" s="61"/>
      <c r="WMU24" s="61"/>
      <c r="WMV24" s="61"/>
      <c r="WMW24" s="61"/>
      <c r="WMX24" s="61"/>
      <c r="WMY24" s="61"/>
      <c r="WMZ24" s="61"/>
      <c r="WNA24" s="61"/>
      <c r="WNB24" s="61"/>
      <c r="WNC24" s="61"/>
      <c r="WND24" s="61"/>
      <c r="WNE24" s="61"/>
      <c r="WNF24" s="61"/>
      <c r="WNG24" s="61"/>
      <c r="WNH24" s="61"/>
      <c r="WNI24" s="61"/>
      <c r="WNJ24" s="61"/>
      <c r="WNK24" s="61"/>
      <c r="WNL24" s="61"/>
      <c r="WNM24" s="61"/>
      <c r="WNN24" s="61"/>
      <c r="WNO24" s="61"/>
      <c r="WNP24" s="61"/>
      <c r="WNQ24" s="61"/>
      <c r="WNR24" s="61"/>
      <c r="WNS24" s="61"/>
      <c r="WNT24" s="61"/>
      <c r="WNU24" s="61"/>
      <c r="WNV24" s="61"/>
      <c r="WNW24" s="61"/>
      <c r="WNX24" s="61"/>
      <c r="WNY24" s="61"/>
      <c r="WNZ24" s="61"/>
      <c r="WOA24" s="61"/>
      <c r="WOB24" s="61"/>
      <c r="WOC24" s="61"/>
      <c r="WOD24" s="61"/>
      <c r="WOE24" s="61"/>
      <c r="WOF24" s="61"/>
      <c r="WOG24" s="61"/>
      <c r="WOH24" s="61"/>
      <c r="WOI24" s="61"/>
      <c r="WOJ24" s="61"/>
      <c r="WOK24" s="61"/>
      <c r="WOL24" s="61"/>
      <c r="WOM24" s="61"/>
      <c r="WON24" s="61"/>
      <c r="WOO24" s="61"/>
      <c r="WOP24" s="61"/>
      <c r="WOQ24" s="61"/>
      <c r="WOR24" s="61"/>
      <c r="WOS24" s="61"/>
      <c r="WOT24" s="61"/>
      <c r="WOU24" s="61"/>
      <c r="WOV24" s="61"/>
      <c r="WOW24" s="61"/>
      <c r="WOX24" s="61"/>
      <c r="WOY24" s="61"/>
      <c r="WOZ24" s="61"/>
      <c r="WPA24" s="61"/>
      <c r="WPB24" s="61"/>
      <c r="WPC24" s="61"/>
      <c r="WPD24" s="61"/>
      <c r="WPE24" s="61"/>
      <c r="WPF24" s="61"/>
      <c r="WPG24" s="61"/>
      <c r="WPH24" s="61"/>
      <c r="WPI24" s="61"/>
      <c r="WPJ24" s="61"/>
      <c r="WPK24" s="61"/>
      <c r="WPL24" s="61"/>
      <c r="WPM24" s="61"/>
      <c r="WPN24" s="61"/>
      <c r="WPO24" s="61"/>
      <c r="WPP24" s="61"/>
      <c r="WPQ24" s="61"/>
      <c r="WPR24" s="61"/>
      <c r="WPS24" s="61"/>
      <c r="WPT24" s="61"/>
      <c r="WPU24" s="61"/>
      <c r="WPV24" s="61"/>
      <c r="WPW24" s="61"/>
      <c r="WPX24" s="61"/>
      <c r="WPY24" s="61"/>
      <c r="WPZ24" s="61"/>
      <c r="WQA24" s="61"/>
      <c r="WQB24" s="61"/>
      <c r="WQC24" s="61"/>
      <c r="WQD24" s="61"/>
      <c r="WQE24" s="61"/>
      <c r="WQF24" s="61"/>
      <c r="WQG24" s="61"/>
      <c r="WQH24" s="61"/>
      <c r="WQI24" s="61"/>
      <c r="WQJ24" s="61"/>
      <c r="WQK24" s="61"/>
      <c r="WQL24" s="61"/>
      <c r="WQM24" s="61"/>
      <c r="WQN24" s="61"/>
      <c r="WQO24" s="61"/>
      <c r="WQP24" s="61"/>
      <c r="WQQ24" s="61"/>
      <c r="WQR24" s="61"/>
      <c r="WQS24" s="61"/>
      <c r="WQT24" s="61"/>
      <c r="WQU24" s="61"/>
      <c r="WQV24" s="61"/>
      <c r="WQW24" s="61"/>
      <c r="WQX24" s="61"/>
      <c r="WQY24" s="61"/>
      <c r="WQZ24" s="61"/>
      <c r="WRA24" s="61"/>
      <c r="WRB24" s="61"/>
      <c r="WRC24" s="61"/>
      <c r="WRD24" s="61"/>
      <c r="WRE24" s="61"/>
      <c r="WRF24" s="61"/>
      <c r="WRG24" s="61"/>
      <c r="WRH24" s="61"/>
      <c r="WRI24" s="61"/>
      <c r="WRJ24" s="61"/>
      <c r="WRK24" s="61"/>
      <c r="WRL24" s="61"/>
      <c r="WRM24" s="61"/>
      <c r="WRN24" s="61"/>
      <c r="WRO24" s="61"/>
      <c r="WRP24" s="61"/>
      <c r="WRQ24" s="61"/>
      <c r="WRR24" s="61"/>
      <c r="WRS24" s="61"/>
      <c r="WRT24" s="61"/>
      <c r="WRU24" s="61"/>
      <c r="WRV24" s="61"/>
      <c r="WRW24" s="61"/>
      <c r="WRX24" s="61"/>
      <c r="WRY24" s="61"/>
      <c r="WRZ24" s="61"/>
      <c r="WSA24" s="61"/>
      <c r="WSB24" s="61"/>
      <c r="WSC24" s="61"/>
      <c r="WSD24" s="61"/>
      <c r="WSE24" s="61"/>
      <c r="WSF24" s="61"/>
      <c r="WSG24" s="61"/>
      <c r="WSH24" s="61"/>
      <c r="WSI24" s="61"/>
      <c r="WSJ24" s="61"/>
      <c r="WSK24" s="61"/>
      <c r="WSL24" s="61"/>
      <c r="WSM24" s="61"/>
      <c r="WSN24" s="61"/>
      <c r="WSO24" s="61"/>
      <c r="WSP24" s="61"/>
      <c r="WSQ24" s="61"/>
      <c r="WSR24" s="61"/>
      <c r="WSS24" s="61"/>
      <c r="WST24" s="61"/>
      <c r="WSU24" s="61"/>
      <c r="WSV24" s="61"/>
      <c r="WSW24" s="61"/>
      <c r="WSX24" s="61"/>
      <c r="WSY24" s="61"/>
      <c r="WSZ24" s="61"/>
      <c r="WTA24" s="61"/>
      <c r="WTB24" s="61"/>
      <c r="WTC24" s="61"/>
      <c r="WTD24" s="61"/>
      <c r="WTE24" s="61"/>
      <c r="WTF24" s="61"/>
      <c r="WTG24" s="61"/>
      <c r="WTH24" s="61"/>
      <c r="WTI24" s="61"/>
      <c r="WTJ24" s="61"/>
      <c r="WTK24" s="61"/>
      <c r="WTL24" s="61"/>
      <c r="WTM24" s="61"/>
      <c r="WTN24" s="61"/>
      <c r="WTO24" s="61"/>
      <c r="WTP24" s="61"/>
      <c r="WTQ24" s="61"/>
      <c r="WTR24" s="61"/>
      <c r="WTS24" s="61"/>
      <c r="WTT24" s="61"/>
      <c r="WTU24" s="61"/>
      <c r="WTV24" s="61"/>
      <c r="WTW24" s="61"/>
      <c r="WTX24" s="61"/>
      <c r="WTY24" s="61"/>
      <c r="WTZ24" s="61"/>
      <c r="WUA24" s="61"/>
      <c r="WUB24" s="61"/>
      <c r="WUC24" s="61"/>
      <c r="WUD24" s="61"/>
      <c r="WUE24" s="61"/>
      <c r="WUF24" s="61"/>
      <c r="WUG24" s="61"/>
      <c r="WUH24" s="61"/>
      <c r="WUI24" s="61"/>
      <c r="WUJ24" s="61"/>
      <c r="WUK24" s="61"/>
      <c r="WUL24" s="61"/>
      <c r="WUM24" s="61"/>
      <c r="WUN24" s="61"/>
      <c r="WUO24" s="61"/>
      <c r="WUP24" s="61"/>
      <c r="WUQ24" s="61"/>
      <c r="WUR24" s="61"/>
      <c r="WUS24" s="61"/>
      <c r="WUT24" s="61"/>
      <c r="WUU24" s="61"/>
      <c r="WUV24" s="61"/>
      <c r="WUW24" s="61"/>
      <c r="WUX24" s="61"/>
      <c r="WUY24" s="61"/>
      <c r="WUZ24" s="61"/>
      <c r="WVA24" s="61"/>
      <c r="WVB24" s="61"/>
      <c r="WVC24" s="61"/>
      <c r="WVD24" s="61"/>
      <c r="WVE24" s="61"/>
      <c r="WVF24" s="61"/>
      <c r="WVG24" s="61"/>
      <c r="WVH24" s="61"/>
      <c r="WVI24" s="61"/>
      <c r="WVJ24" s="61"/>
      <c r="WVK24" s="61"/>
      <c r="WVL24" s="61"/>
      <c r="WVM24" s="61"/>
      <c r="WVN24" s="61"/>
      <c r="WVO24" s="61"/>
      <c r="WVP24" s="61"/>
      <c r="WVQ24" s="61"/>
      <c r="WVR24" s="61"/>
      <c r="WVS24" s="61"/>
      <c r="WVT24" s="61"/>
      <c r="WVU24" s="61"/>
      <c r="WVV24" s="61"/>
      <c r="WVW24" s="61"/>
      <c r="WVX24" s="61"/>
      <c r="WVY24" s="61"/>
      <c r="WVZ24" s="61"/>
      <c r="WWA24" s="61"/>
      <c r="WWB24" s="61"/>
      <c r="WWC24" s="61"/>
      <c r="WWD24" s="61"/>
      <c r="WWE24" s="61"/>
      <c r="WWF24" s="61"/>
      <c r="WWG24" s="61"/>
      <c r="WWH24" s="61"/>
      <c r="WWI24" s="61"/>
      <c r="WWJ24" s="61"/>
      <c r="WWK24" s="61"/>
      <c r="WWL24" s="61"/>
      <c r="WWM24" s="61"/>
      <c r="WWN24" s="61"/>
      <c r="WWO24" s="61"/>
      <c r="WWP24" s="61"/>
      <c r="WWQ24" s="61"/>
      <c r="WWR24" s="61"/>
      <c r="WWS24" s="61"/>
      <c r="WWT24" s="61"/>
      <c r="WWU24" s="61"/>
      <c r="WWV24" s="61"/>
      <c r="WWW24" s="61"/>
      <c r="WWX24" s="61"/>
      <c r="WWY24" s="61"/>
      <c r="WWZ24" s="61"/>
      <c r="WXA24" s="61"/>
      <c r="WXB24" s="61"/>
      <c r="WXC24" s="61"/>
      <c r="WXD24" s="61"/>
      <c r="WXE24" s="61"/>
      <c r="WXF24" s="61"/>
      <c r="WXG24" s="61"/>
      <c r="WXH24" s="61"/>
      <c r="WXI24" s="61"/>
      <c r="WXJ24" s="61"/>
      <c r="WXK24" s="61"/>
      <c r="WXL24" s="61"/>
      <c r="WXM24" s="61"/>
      <c r="WXN24" s="61"/>
      <c r="WXO24" s="61"/>
      <c r="WXP24" s="61"/>
      <c r="WXQ24" s="61"/>
      <c r="WXR24" s="61"/>
      <c r="WXS24" s="61"/>
      <c r="WXT24" s="61"/>
      <c r="WXU24" s="61"/>
      <c r="WXV24" s="61"/>
      <c r="WXW24" s="61"/>
      <c r="WXX24" s="61"/>
      <c r="WXY24" s="61"/>
      <c r="WXZ24" s="61"/>
      <c r="WYA24" s="61"/>
      <c r="WYB24" s="61"/>
      <c r="WYC24" s="61"/>
      <c r="WYD24" s="61"/>
      <c r="WYE24" s="61"/>
      <c r="WYF24" s="61"/>
      <c r="WYG24" s="61"/>
      <c r="WYH24" s="61"/>
      <c r="WYI24" s="61"/>
      <c r="WYJ24" s="61"/>
      <c r="WYK24" s="61"/>
      <c r="WYL24" s="61"/>
      <c r="WYM24" s="61"/>
      <c r="WYN24" s="61"/>
      <c r="WYO24" s="61"/>
      <c r="WYP24" s="61"/>
      <c r="WYQ24" s="61"/>
      <c r="WYR24" s="61"/>
      <c r="WYS24" s="61"/>
      <c r="WYT24" s="61"/>
      <c r="WYU24" s="61"/>
      <c r="WYV24" s="61"/>
      <c r="WYW24" s="61"/>
      <c r="WYX24" s="61"/>
      <c r="WYY24" s="61"/>
      <c r="WYZ24" s="61"/>
      <c r="WZA24" s="61"/>
      <c r="WZB24" s="61"/>
      <c r="WZC24" s="61"/>
      <c r="WZD24" s="61"/>
      <c r="WZE24" s="61"/>
      <c r="WZF24" s="61"/>
      <c r="WZG24" s="61"/>
      <c r="WZH24" s="61"/>
      <c r="WZI24" s="61"/>
      <c r="WZJ24" s="61"/>
      <c r="WZK24" s="61"/>
      <c r="WZL24" s="61"/>
      <c r="WZM24" s="61"/>
      <c r="WZN24" s="61"/>
      <c r="WZO24" s="61"/>
      <c r="WZP24" s="61"/>
      <c r="WZQ24" s="61"/>
      <c r="WZR24" s="61"/>
      <c r="WZS24" s="61"/>
      <c r="WZT24" s="61"/>
      <c r="WZU24" s="61"/>
      <c r="WZV24" s="61"/>
      <c r="WZW24" s="61"/>
      <c r="WZX24" s="61"/>
      <c r="WZY24" s="61"/>
      <c r="WZZ24" s="61"/>
      <c r="XAA24" s="61"/>
      <c r="XAB24" s="61"/>
      <c r="XAC24" s="61"/>
      <c r="XAD24" s="61"/>
      <c r="XAE24" s="61"/>
      <c r="XAF24" s="61"/>
      <c r="XAG24" s="61"/>
      <c r="XAH24" s="61"/>
      <c r="XAI24" s="61"/>
      <c r="XAJ24" s="61"/>
      <c r="XAK24" s="61"/>
      <c r="XAL24" s="61"/>
      <c r="XAM24" s="61"/>
      <c r="XAN24" s="61"/>
      <c r="XAO24" s="61"/>
      <c r="XAP24" s="61"/>
      <c r="XAQ24" s="61"/>
      <c r="XAR24" s="61"/>
      <c r="XAS24" s="61"/>
      <c r="XAT24" s="61"/>
      <c r="XAU24" s="61"/>
      <c r="XAV24" s="61"/>
      <c r="XAW24" s="61"/>
      <c r="XAX24" s="61"/>
      <c r="XAY24" s="61"/>
      <c r="XAZ24" s="61"/>
      <c r="XBA24" s="61"/>
      <c r="XBB24" s="61"/>
      <c r="XBC24" s="61"/>
      <c r="XBD24" s="61"/>
      <c r="XBE24" s="61"/>
      <c r="XBF24" s="61"/>
      <c r="XBG24" s="61"/>
      <c r="XBH24" s="61"/>
      <c r="XBI24" s="61"/>
      <c r="XBJ24" s="61"/>
      <c r="XBK24" s="61"/>
      <c r="XBL24" s="61"/>
      <c r="XBM24" s="61"/>
      <c r="XBN24" s="61"/>
      <c r="XBO24" s="61"/>
      <c r="XBP24" s="61"/>
      <c r="XBQ24" s="61"/>
      <c r="XBR24" s="61"/>
      <c r="XBS24" s="61"/>
      <c r="XBT24" s="61"/>
      <c r="XBU24" s="61"/>
      <c r="XBV24" s="61"/>
      <c r="XBW24" s="61"/>
      <c r="XBX24" s="61"/>
      <c r="XBY24" s="61"/>
      <c r="XBZ24" s="61"/>
      <c r="XCA24" s="61"/>
      <c r="XCB24" s="61"/>
      <c r="XCC24" s="61"/>
      <c r="XCD24" s="61"/>
      <c r="XCE24" s="61"/>
      <c r="XCF24" s="61"/>
      <c r="XCG24" s="61"/>
      <c r="XCH24" s="61"/>
      <c r="XCI24" s="61"/>
      <c r="XCJ24" s="61"/>
      <c r="XCK24" s="61"/>
      <c r="XCL24" s="61"/>
      <c r="XCM24" s="61"/>
      <c r="XCN24" s="61"/>
      <c r="XCO24" s="61"/>
      <c r="XCP24" s="61"/>
      <c r="XCQ24" s="61"/>
      <c r="XCR24" s="61"/>
      <c r="XCS24" s="71"/>
      <c r="XCT24" s="71"/>
      <c r="XCU24" s="71"/>
      <c r="XCV24" s="71"/>
    </row>
    <row r="25" spans="2:16324" s="70" customFormat="1" ht="23.15" customHeight="1">
      <c r="B25" s="467" t="s">
        <v>253</v>
      </c>
      <c r="C25" s="211"/>
      <c r="D25" s="464"/>
      <c r="E25" s="464"/>
      <c r="F25" s="464"/>
      <c r="G25" s="464"/>
      <c r="H25" s="464"/>
      <c r="I25" s="464"/>
      <c r="J25" s="464"/>
      <c r="K25" s="464"/>
      <c r="L25" s="250"/>
      <c r="M25" s="250"/>
      <c r="N25" s="250"/>
      <c r="O25" s="250"/>
      <c r="P25" s="218"/>
      <c r="Q25" s="464"/>
      <c r="R25" s="464"/>
      <c r="S25" s="250"/>
      <c r="T25" s="61"/>
      <c r="U25" s="61"/>
      <c r="V25" s="61"/>
      <c r="W25" s="61"/>
      <c r="X25" s="61"/>
      <c r="Y25" s="61"/>
      <c r="Z25" s="61"/>
      <c r="AA25" s="61"/>
      <c r="AB25" s="61"/>
      <c r="AC25" s="61"/>
      <c r="AD25" s="61"/>
      <c r="AE25" s="61"/>
      <c r="AF25" s="61"/>
      <c r="AG25" s="61"/>
      <c r="AH25" s="61"/>
      <c r="AI25" s="61"/>
      <c r="AJ25" s="61"/>
      <c r="AK25" s="61"/>
      <c r="AL25" s="61"/>
      <c r="AM25" s="61"/>
      <c r="AN25" s="61"/>
      <c r="AO25" s="61"/>
      <c r="AP25" s="61"/>
      <c r="AQ25" s="61"/>
      <c r="AR25" s="61"/>
      <c r="AS25" s="61"/>
      <c r="AT25" s="61"/>
      <c r="AU25" s="61"/>
      <c r="AV25" s="61"/>
      <c r="AW25" s="61"/>
      <c r="AX25" s="61"/>
      <c r="AY25" s="61"/>
      <c r="AZ25" s="61"/>
      <c r="BA25" s="61"/>
      <c r="BB25" s="61"/>
      <c r="BC25" s="61"/>
      <c r="BD25" s="61"/>
      <c r="BE25" s="61"/>
      <c r="BF25" s="61"/>
      <c r="BG25" s="61"/>
      <c r="BH25" s="61"/>
      <c r="BI25" s="61"/>
      <c r="BJ25" s="61"/>
      <c r="BK25" s="61"/>
      <c r="BL25" s="61"/>
      <c r="BM25" s="61"/>
      <c r="BN25" s="61"/>
      <c r="BO25" s="61"/>
      <c r="BP25" s="61"/>
      <c r="BQ25" s="61"/>
      <c r="BR25" s="61"/>
      <c r="BS25" s="61"/>
      <c r="BT25" s="61"/>
      <c r="BU25" s="61"/>
      <c r="BV25" s="61"/>
      <c r="BW25" s="61"/>
      <c r="BX25" s="61"/>
      <c r="BY25" s="61"/>
      <c r="BZ25" s="61"/>
      <c r="CA25" s="61"/>
      <c r="CB25" s="61"/>
      <c r="CC25" s="61"/>
      <c r="CD25" s="61"/>
      <c r="CE25" s="61"/>
      <c r="CF25" s="61"/>
      <c r="CG25" s="61"/>
      <c r="CH25" s="61"/>
      <c r="CI25" s="61"/>
      <c r="CJ25" s="61"/>
      <c r="CK25" s="61"/>
      <c r="CL25" s="61"/>
      <c r="CM25" s="61"/>
      <c r="CN25" s="61"/>
      <c r="CO25" s="61"/>
      <c r="CP25" s="61"/>
      <c r="CQ25" s="61"/>
      <c r="CR25" s="61"/>
      <c r="CS25" s="61"/>
      <c r="CT25" s="61"/>
      <c r="CU25" s="61"/>
      <c r="CV25" s="61"/>
      <c r="CW25" s="61"/>
      <c r="CX25" s="61"/>
      <c r="CY25" s="61"/>
      <c r="CZ25" s="61"/>
      <c r="DA25" s="61"/>
      <c r="DB25" s="61"/>
      <c r="DC25" s="61"/>
      <c r="DD25" s="61"/>
      <c r="DE25" s="61"/>
      <c r="DF25" s="61"/>
      <c r="DG25" s="61"/>
      <c r="DH25" s="61"/>
      <c r="DI25" s="61"/>
      <c r="DJ25" s="61"/>
      <c r="DK25" s="61"/>
      <c r="DL25" s="61"/>
      <c r="DM25" s="61"/>
      <c r="DN25" s="61"/>
      <c r="DO25" s="61"/>
      <c r="DP25" s="61"/>
      <c r="DQ25" s="61"/>
      <c r="DR25" s="61"/>
      <c r="DS25" s="61"/>
      <c r="DT25" s="61"/>
      <c r="DU25" s="61"/>
      <c r="DV25" s="61"/>
      <c r="DW25" s="61"/>
      <c r="DX25" s="61"/>
      <c r="DY25" s="61"/>
      <c r="DZ25" s="61"/>
      <c r="EA25" s="61"/>
      <c r="EB25" s="61"/>
      <c r="EC25" s="61"/>
      <c r="ED25" s="61"/>
      <c r="EE25" s="61"/>
      <c r="EF25" s="61"/>
      <c r="EG25" s="61"/>
      <c r="EH25" s="61"/>
      <c r="EI25" s="61"/>
      <c r="EJ25" s="61"/>
      <c r="EK25" s="61"/>
      <c r="EL25" s="61"/>
      <c r="EM25" s="61"/>
      <c r="EN25" s="61"/>
      <c r="EO25" s="61"/>
      <c r="EP25" s="61"/>
      <c r="EQ25" s="61"/>
      <c r="ER25" s="61"/>
      <c r="ES25" s="61"/>
      <c r="ET25" s="61"/>
      <c r="EU25" s="61"/>
      <c r="EV25" s="61"/>
      <c r="EW25" s="61"/>
      <c r="EX25" s="61"/>
      <c r="EY25" s="61"/>
      <c r="EZ25" s="61"/>
      <c r="FA25" s="61"/>
      <c r="FB25" s="61"/>
      <c r="FC25" s="61"/>
      <c r="FD25" s="61"/>
      <c r="FE25" s="61"/>
      <c r="FF25" s="61"/>
      <c r="FG25" s="61"/>
      <c r="FH25" s="61"/>
      <c r="FI25" s="61"/>
      <c r="FJ25" s="61"/>
      <c r="FK25" s="61"/>
      <c r="FL25" s="61"/>
      <c r="FM25" s="61"/>
      <c r="FN25" s="61"/>
      <c r="FO25" s="61"/>
      <c r="FP25" s="61"/>
      <c r="FQ25" s="61"/>
      <c r="FR25" s="61"/>
      <c r="FS25" s="61"/>
      <c r="FT25" s="61"/>
      <c r="FU25" s="61"/>
      <c r="FV25" s="61"/>
      <c r="FW25" s="61"/>
      <c r="FX25" s="61"/>
      <c r="FY25" s="61"/>
      <c r="FZ25" s="61"/>
      <c r="GA25" s="61"/>
      <c r="GB25" s="61"/>
      <c r="GC25" s="61"/>
      <c r="GD25" s="61"/>
      <c r="GE25" s="61"/>
      <c r="GF25" s="61"/>
      <c r="GG25" s="61"/>
      <c r="GH25" s="61"/>
      <c r="GI25" s="61"/>
      <c r="GJ25" s="61"/>
      <c r="GK25" s="61"/>
      <c r="GL25" s="61"/>
      <c r="GM25" s="61"/>
      <c r="GN25" s="61"/>
      <c r="GO25" s="61"/>
      <c r="GP25" s="61"/>
      <c r="GQ25" s="61"/>
      <c r="GR25" s="61"/>
      <c r="GS25" s="61"/>
      <c r="GT25" s="61"/>
      <c r="GU25" s="61"/>
      <c r="GV25" s="61"/>
      <c r="GW25" s="61"/>
      <c r="GX25" s="61"/>
      <c r="GY25" s="61"/>
      <c r="GZ25" s="61"/>
      <c r="HA25" s="61"/>
      <c r="HB25" s="61"/>
      <c r="HC25" s="61"/>
      <c r="HD25" s="61"/>
      <c r="HE25" s="61"/>
      <c r="HF25" s="61"/>
      <c r="HG25" s="61"/>
      <c r="HH25" s="61"/>
      <c r="HI25" s="61"/>
      <c r="HJ25" s="61"/>
      <c r="HK25" s="61"/>
      <c r="HL25" s="61"/>
      <c r="HM25" s="61"/>
      <c r="HN25" s="61"/>
      <c r="HO25" s="61"/>
      <c r="HP25" s="61"/>
      <c r="HQ25" s="61"/>
      <c r="HR25" s="61"/>
      <c r="HS25" s="61"/>
      <c r="HT25" s="61"/>
      <c r="HU25" s="61"/>
      <c r="HV25" s="61"/>
      <c r="HW25" s="61"/>
      <c r="HX25" s="61"/>
      <c r="HY25" s="61"/>
      <c r="HZ25" s="61"/>
      <c r="IA25" s="61"/>
      <c r="IB25" s="61"/>
      <c r="IC25" s="61"/>
      <c r="ID25" s="61"/>
      <c r="IE25" s="61"/>
      <c r="IF25" s="61"/>
      <c r="IG25" s="61"/>
      <c r="IH25" s="61"/>
      <c r="II25" s="61"/>
      <c r="IJ25" s="61"/>
      <c r="IK25" s="61"/>
      <c r="IL25" s="61"/>
      <c r="IM25" s="61"/>
      <c r="IN25" s="61"/>
      <c r="IO25" s="61"/>
      <c r="IP25" s="61"/>
      <c r="IQ25" s="61"/>
      <c r="IR25" s="61"/>
      <c r="IS25" s="61"/>
      <c r="IT25" s="61"/>
      <c r="IU25" s="61"/>
      <c r="IV25" s="61"/>
      <c r="IW25" s="61"/>
      <c r="IX25" s="61"/>
      <c r="IY25" s="61"/>
      <c r="IZ25" s="61"/>
      <c r="JA25" s="61"/>
      <c r="JB25" s="61"/>
      <c r="JC25" s="61"/>
      <c r="JD25" s="61"/>
      <c r="JE25" s="61"/>
      <c r="JF25" s="61"/>
      <c r="JG25" s="61"/>
      <c r="JH25" s="61"/>
      <c r="JI25" s="61"/>
      <c r="JJ25" s="61"/>
      <c r="JK25" s="61"/>
      <c r="JL25" s="61"/>
      <c r="JM25" s="61"/>
      <c r="JN25" s="61"/>
      <c r="JO25" s="61"/>
      <c r="JP25" s="61"/>
      <c r="JQ25" s="61"/>
      <c r="JR25" s="61"/>
      <c r="JS25" s="61"/>
      <c r="JT25" s="61"/>
      <c r="JU25" s="61"/>
      <c r="JV25" s="61"/>
      <c r="JW25" s="61"/>
      <c r="JX25" s="61"/>
      <c r="JY25" s="61"/>
      <c r="JZ25" s="61"/>
      <c r="KA25" s="61"/>
      <c r="KB25" s="61"/>
      <c r="KC25" s="61"/>
      <c r="KD25" s="61"/>
      <c r="KE25" s="61"/>
      <c r="KF25" s="61"/>
      <c r="KG25" s="61"/>
      <c r="KH25" s="61"/>
      <c r="KI25" s="61"/>
      <c r="KJ25" s="61"/>
      <c r="KK25" s="61"/>
      <c r="KL25" s="61"/>
      <c r="KM25" s="61"/>
      <c r="KN25" s="61"/>
      <c r="KO25" s="61"/>
      <c r="KP25" s="61"/>
      <c r="KQ25" s="61"/>
      <c r="KR25" s="61"/>
      <c r="KS25" s="61"/>
      <c r="KT25" s="61"/>
      <c r="KU25" s="61"/>
      <c r="KV25" s="61"/>
      <c r="KW25" s="61"/>
      <c r="KX25" s="61"/>
      <c r="KY25" s="61"/>
      <c r="KZ25" s="61"/>
      <c r="LA25" s="61"/>
      <c r="LB25" s="61"/>
      <c r="LC25" s="61"/>
      <c r="LD25" s="61"/>
      <c r="LE25" s="61"/>
      <c r="LF25" s="61"/>
      <c r="LG25" s="61"/>
      <c r="LH25" s="61"/>
      <c r="LI25" s="61"/>
      <c r="LJ25" s="61"/>
      <c r="LK25" s="61"/>
      <c r="LL25" s="61"/>
      <c r="LM25" s="61"/>
      <c r="LN25" s="61"/>
      <c r="LO25" s="61"/>
      <c r="LP25" s="61"/>
      <c r="LQ25" s="61"/>
      <c r="LR25" s="61"/>
      <c r="LS25" s="61"/>
      <c r="LT25" s="61"/>
      <c r="LU25" s="61"/>
      <c r="LV25" s="61"/>
      <c r="LW25" s="61"/>
      <c r="LX25" s="61"/>
      <c r="LY25" s="61"/>
      <c r="LZ25" s="61"/>
      <c r="MA25" s="61"/>
      <c r="MB25" s="61"/>
      <c r="MC25" s="61"/>
      <c r="MD25" s="61"/>
      <c r="ME25" s="61"/>
      <c r="MF25" s="61"/>
      <c r="MG25" s="61"/>
      <c r="MH25" s="61"/>
      <c r="MI25" s="61"/>
      <c r="MJ25" s="61"/>
      <c r="MK25" s="61"/>
      <c r="ML25" s="61"/>
      <c r="MM25" s="61"/>
      <c r="MN25" s="61"/>
      <c r="MO25" s="61"/>
      <c r="MP25" s="61"/>
      <c r="MQ25" s="61"/>
      <c r="MR25" s="61"/>
      <c r="MS25" s="61"/>
      <c r="MT25" s="61"/>
      <c r="MU25" s="61"/>
      <c r="MV25" s="61"/>
      <c r="MW25" s="61"/>
      <c r="MX25" s="61"/>
      <c r="MY25" s="61"/>
      <c r="MZ25" s="61"/>
      <c r="NA25" s="61"/>
      <c r="NB25" s="61"/>
      <c r="NC25" s="61"/>
      <c r="ND25" s="61"/>
      <c r="NE25" s="61"/>
      <c r="NF25" s="61"/>
      <c r="NG25" s="61"/>
      <c r="NH25" s="61"/>
      <c r="NI25" s="61"/>
      <c r="NJ25" s="61"/>
      <c r="NK25" s="61"/>
      <c r="NL25" s="61"/>
      <c r="NM25" s="61"/>
      <c r="NN25" s="61"/>
      <c r="NO25" s="61"/>
      <c r="NP25" s="61"/>
      <c r="NQ25" s="61"/>
      <c r="NR25" s="61"/>
      <c r="NS25" s="61"/>
      <c r="NT25" s="61"/>
      <c r="NU25" s="61"/>
      <c r="NV25" s="61"/>
      <c r="NW25" s="61"/>
      <c r="NX25" s="61"/>
      <c r="NY25" s="61"/>
      <c r="NZ25" s="61"/>
      <c r="OA25" s="61"/>
      <c r="OB25" s="61"/>
      <c r="OC25" s="61"/>
      <c r="OD25" s="61"/>
      <c r="OE25" s="61"/>
      <c r="OF25" s="61"/>
      <c r="OG25" s="61"/>
      <c r="OH25" s="61"/>
      <c r="OI25" s="61"/>
      <c r="OJ25" s="61"/>
      <c r="OK25" s="61"/>
      <c r="OL25" s="61"/>
      <c r="OM25" s="61"/>
      <c r="ON25" s="61"/>
      <c r="OO25" s="61"/>
      <c r="OP25" s="61"/>
      <c r="OQ25" s="61"/>
      <c r="OR25" s="61"/>
      <c r="OS25" s="61"/>
      <c r="OT25" s="61"/>
      <c r="OU25" s="61"/>
      <c r="OV25" s="61"/>
      <c r="OW25" s="61"/>
      <c r="OX25" s="61"/>
      <c r="OY25" s="61"/>
      <c r="OZ25" s="61"/>
      <c r="PA25" s="61"/>
      <c r="PB25" s="61"/>
      <c r="PC25" s="61"/>
      <c r="PD25" s="61"/>
      <c r="PE25" s="61"/>
      <c r="PF25" s="61"/>
      <c r="PG25" s="61"/>
      <c r="PH25" s="61"/>
      <c r="PI25" s="61"/>
      <c r="PJ25" s="61"/>
      <c r="PK25" s="61"/>
      <c r="PL25" s="61"/>
      <c r="PM25" s="61"/>
      <c r="PN25" s="61"/>
      <c r="PO25" s="61"/>
      <c r="PP25" s="61"/>
      <c r="PQ25" s="61"/>
      <c r="PR25" s="61"/>
      <c r="PS25" s="61"/>
      <c r="PT25" s="61"/>
      <c r="PU25" s="61"/>
      <c r="PV25" s="61"/>
      <c r="PW25" s="61"/>
      <c r="PX25" s="61"/>
      <c r="PY25" s="61"/>
      <c r="PZ25" s="61"/>
      <c r="QA25" s="61"/>
      <c r="QB25" s="61"/>
      <c r="QC25" s="61"/>
      <c r="QD25" s="61"/>
      <c r="QE25" s="61"/>
      <c r="QF25" s="61"/>
      <c r="QG25" s="61"/>
      <c r="QH25" s="61"/>
      <c r="QI25" s="61"/>
      <c r="QJ25" s="61"/>
      <c r="QK25" s="61"/>
      <c r="QL25" s="61"/>
      <c r="QM25" s="61"/>
      <c r="QN25" s="61"/>
      <c r="QO25" s="61"/>
      <c r="QP25" s="61"/>
      <c r="QQ25" s="61"/>
      <c r="QR25" s="61"/>
      <c r="QS25" s="61"/>
      <c r="QT25" s="61"/>
      <c r="QU25" s="61"/>
      <c r="QV25" s="61"/>
      <c r="QW25" s="61"/>
      <c r="QX25" s="61"/>
      <c r="QY25" s="61"/>
      <c r="QZ25" s="61"/>
      <c r="RA25" s="61"/>
      <c r="RB25" s="61"/>
      <c r="RC25" s="61"/>
      <c r="RD25" s="61"/>
      <c r="RE25" s="61"/>
      <c r="RF25" s="61"/>
      <c r="RG25" s="61"/>
      <c r="RH25" s="61"/>
      <c r="RI25" s="61"/>
      <c r="RJ25" s="61"/>
      <c r="RK25" s="61"/>
      <c r="RL25" s="61"/>
      <c r="RM25" s="61"/>
      <c r="RN25" s="61"/>
      <c r="RO25" s="61"/>
      <c r="RP25" s="61"/>
      <c r="RQ25" s="61"/>
      <c r="RR25" s="61"/>
      <c r="RS25" s="61"/>
      <c r="RT25" s="61"/>
      <c r="RU25" s="61"/>
      <c r="RV25" s="61"/>
      <c r="RW25" s="61"/>
      <c r="RX25" s="61"/>
      <c r="RY25" s="61"/>
      <c r="RZ25" s="61"/>
      <c r="SA25" s="61"/>
      <c r="SB25" s="61"/>
      <c r="SC25" s="61"/>
      <c r="SD25" s="61"/>
      <c r="SE25" s="61"/>
      <c r="SF25" s="61"/>
      <c r="SG25" s="61"/>
      <c r="SH25" s="61"/>
      <c r="SI25" s="61"/>
      <c r="SJ25" s="61"/>
      <c r="SK25" s="61"/>
      <c r="SL25" s="61"/>
      <c r="SM25" s="61"/>
      <c r="SN25" s="61"/>
      <c r="SO25" s="61"/>
      <c r="SP25" s="61"/>
      <c r="SQ25" s="61"/>
      <c r="SR25" s="61"/>
      <c r="SS25" s="61"/>
      <c r="ST25" s="61"/>
      <c r="SU25" s="61"/>
      <c r="SV25" s="61"/>
      <c r="SW25" s="61"/>
      <c r="SX25" s="61"/>
      <c r="SY25" s="61"/>
      <c r="SZ25" s="61"/>
      <c r="TA25" s="61"/>
      <c r="TB25" s="61"/>
      <c r="TC25" s="61"/>
      <c r="TD25" s="61"/>
      <c r="TE25" s="61"/>
      <c r="TF25" s="61"/>
      <c r="TG25" s="61"/>
      <c r="TH25" s="61"/>
      <c r="TI25" s="61"/>
      <c r="TJ25" s="61"/>
      <c r="TK25" s="61"/>
      <c r="TL25" s="61"/>
      <c r="TM25" s="61"/>
      <c r="TN25" s="61"/>
      <c r="TO25" s="61"/>
      <c r="TP25" s="61"/>
      <c r="TQ25" s="61"/>
      <c r="TR25" s="61"/>
      <c r="TS25" s="61"/>
      <c r="TT25" s="61"/>
      <c r="TU25" s="61"/>
      <c r="TV25" s="61"/>
      <c r="TW25" s="61"/>
      <c r="TX25" s="61"/>
      <c r="TY25" s="61"/>
      <c r="TZ25" s="61"/>
      <c r="UA25" s="61"/>
      <c r="UB25" s="61"/>
      <c r="UC25" s="61"/>
      <c r="UD25" s="61"/>
      <c r="UE25" s="61"/>
      <c r="UF25" s="61"/>
      <c r="UG25" s="61"/>
      <c r="UH25" s="61"/>
      <c r="UI25" s="61"/>
      <c r="UJ25" s="61"/>
      <c r="UK25" s="61"/>
      <c r="UL25" s="61"/>
      <c r="UM25" s="61"/>
      <c r="UN25" s="61"/>
      <c r="UO25" s="61"/>
      <c r="UP25" s="61"/>
      <c r="UQ25" s="61"/>
      <c r="UR25" s="61"/>
      <c r="US25" s="61"/>
      <c r="UT25" s="61"/>
      <c r="UU25" s="61"/>
      <c r="UV25" s="61"/>
      <c r="UW25" s="61"/>
      <c r="UX25" s="61"/>
      <c r="UY25" s="61"/>
      <c r="UZ25" s="61"/>
      <c r="VA25" s="61"/>
      <c r="VB25" s="61"/>
      <c r="VC25" s="61"/>
      <c r="VD25" s="61"/>
      <c r="VE25" s="61"/>
      <c r="VF25" s="61"/>
      <c r="VG25" s="61"/>
      <c r="VH25" s="61"/>
      <c r="VI25" s="61"/>
      <c r="VJ25" s="61"/>
      <c r="VK25" s="61"/>
      <c r="VL25" s="61"/>
      <c r="VM25" s="61"/>
      <c r="VN25" s="61"/>
      <c r="VO25" s="61"/>
      <c r="VP25" s="61"/>
      <c r="VQ25" s="61"/>
      <c r="VR25" s="61"/>
      <c r="VS25" s="61"/>
      <c r="VT25" s="61"/>
      <c r="VU25" s="61"/>
      <c r="VV25" s="61"/>
      <c r="VW25" s="61"/>
      <c r="VX25" s="61"/>
      <c r="VY25" s="61"/>
      <c r="VZ25" s="61"/>
      <c r="WA25" s="61"/>
      <c r="WB25" s="61"/>
      <c r="WC25" s="61"/>
      <c r="WD25" s="61"/>
      <c r="WE25" s="61"/>
      <c r="WF25" s="61"/>
      <c r="WG25" s="61"/>
      <c r="WH25" s="61"/>
      <c r="WI25" s="61"/>
      <c r="WJ25" s="61"/>
      <c r="WK25" s="61"/>
      <c r="WL25" s="61"/>
      <c r="WM25" s="61"/>
      <c r="WN25" s="61"/>
      <c r="WO25" s="61"/>
      <c r="WP25" s="61"/>
      <c r="WQ25" s="61"/>
      <c r="WR25" s="61"/>
      <c r="WS25" s="61"/>
      <c r="WT25" s="61"/>
      <c r="WU25" s="61"/>
      <c r="WV25" s="61"/>
      <c r="WW25" s="61"/>
      <c r="WX25" s="61"/>
      <c r="WY25" s="61"/>
      <c r="WZ25" s="61"/>
      <c r="XA25" s="61"/>
      <c r="XB25" s="61"/>
      <c r="XC25" s="61"/>
      <c r="XD25" s="61"/>
      <c r="XE25" s="61"/>
      <c r="XF25" s="61"/>
      <c r="XG25" s="61"/>
      <c r="XH25" s="61"/>
      <c r="XI25" s="61"/>
      <c r="XJ25" s="61"/>
      <c r="XK25" s="61"/>
      <c r="XL25" s="61"/>
      <c r="XM25" s="61"/>
      <c r="XN25" s="61"/>
      <c r="XO25" s="61"/>
      <c r="XP25" s="61"/>
      <c r="XQ25" s="61"/>
      <c r="XR25" s="61"/>
      <c r="XS25" s="61"/>
      <c r="XT25" s="61"/>
      <c r="XU25" s="61"/>
      <c r="XV25" s="61"/>
      <c r="XW25" s="61"/>
      <c r="XX25" s="61"/>
      <c r="XY25" s="61"/>
      <c r="XZ25" s="61"/>
      <c r="YA25" s="61"/>
      <c r="YB25" s="61"/>
      <c r="YC25" s="61"/>
      <c r="YD25" s="61"/>
      <c r="YE25" s="61"/>
      <c r="YF25" s="61"/>
      <c r="YG25" s="61"/>
      <c r="YH25" s="61"/>
      <c r="YI25" s="61"/>
      <c r="YJ25" s="61"/>
      <c r="YK25" s="61"/>
      <c r="YL25" s="61"/>
      <c r="YM25" s="61"/>
      <c r="YN25" s="61"/>
      <c r="YO25" s="61"/>
      <c r="YP25" s="61"/>
      <c r="YQ25" s="61"/>
      <c r="YR25" s="61"/>
      <c r="YS25" s="61"/>
      <c r="YT25" s="61"/>
      <c r="YU25" s="61"/>
      <c r="YV25" s="61"/>
      <c r="YW25" s="61"/>
      <c r="YX25" s="61"/>
      <c r="YY25" s="61"/>
      <c r="YZ25" s="61"/>
      <c r="ZA25" s="61"/>
      <c r="ZB25" s="61"/>
      <c r="ZC25" s="61"/>
      <c r="ZD25" s="61"/>
      <c r="ZE25" s="61"/>
      <c r="ZF25" s="61"/>
      <c r="ZG25" s="61"/>
      <c r="ZH25" s="61"/>
      <c r="ZI25" s="61"/>
      <c r="ZJ25" s="61"/>
      <c r="ZK25" s="61"/>
      <c r="ZL25" s="61"/>
      <c r="ZM25" s="61"/>
      <c r="ZN25" s="61"/>
      <c r="ZO25" s="61"/>
      <c r="ZP25" s="61"/>
      <c r="ZQ25" s="61"/>
      <c r="ZR25" s="61"/>
      <c r="ZS25" s="61"/>
      <c r="ZT25" s="61"/>
      <c r="ZU25" s="61"/>
      <c r="ZV25" s="61"/>
      <c r="ZW25" s="61"/>
      <c r="ZX25" s="61"/>
      <c r="ZY25" s="61"/>
      <c r="ZZ25" s="61"/>
      <c r="AAA25" s="61"/>
      <c r="AAB25" s="61"/>
      <c r="AAC25" s="61"/>
      <c r="AAD25" s="61"/>
      <c r="AAE25" s="61"/>
      <c r="AAF25" s="61"/>
      <c r="AAG25" s="61"/>
      <c r="AAH25" s="61"/>
      <c r="AAI25" s="61"/>
      <c r="AAJ25" s="61"/>
      <c r="AAK25" s="61"/>
      <c r="AAL25" s="61"/>
      <c r="AAM25" s="61"/>
      <c r="AAN25" s="61"/>
      <c r="AAO25" s="61"/>
      <c r="AAP25" s="61"/>
      <c r="AAQ25" s="61"/>
      <c r="AAR25" s="61"/>
      <c r="AAS25" s="61"/>
      <c r="AAT25" s="61"/>
      <c r="AAU25" s="61"/>
      <c r="AAV25" s="61"/>
      <c r="AAW25" s="61"/>
      <c r="AAX25" s="61"/>
      <c r="AAY25" s="61"/>
      <c r="AAZ25" s="61"/>
      <c r="ABA25" s="61"/>
      <c r="ABB25" s="61"/>
      <c r="ABC25" s="61"/>
      <c r="ABD25" s="61"/>
      <c r="ABE25" s="61"/>
      <c r="ABF25" s="61"/>
      <c r="ABG25" s="61"/>
      <c r="ABH25" s="61"/>
      <c r="ABI25" s="61"/>
      <c r="ABJ25" s="61"/>
      <c r="ABK25" s="61"/>
      <c r="ABL25" s="61"/>
      <c r="ABM25" s="61"/>
      <c r="ABN25" s="61"/>
      <c r="ABO25" s="61"/>
      <c r="ABP25" s="61"/>
      <c r="ABQ25" s="61"/>
      <c r="ABR25" s="61"/>
      <c r="ABS25" s="61"/>
      <c r="ABT25" s="61"/>
      <c r="ABU25" s="61"/>
      <c r="ABV25" s="61"/>
      <c r="ABW25" s="61"/>
      <c r="ABX25" s="61"/>
      <c r="ABY25" s="61"/>
      <c r="ABZ25" s="61"/>
      <c r="ACA25" s="61"/>
      <c r="ACB25" s="61"/>
      <c r="ACC25" s="61"/>
      <c r="ACD25" s="61"/>
      <c r="ACE25" s="61"/>
      <c r="ACF25" s="61"/>
      <c r="ACG25" s="61"/>
      <c r="ACH25" s="61"/>
      <c r="ACI25" s="61"/>
      <c r="ACJ25" s="61"/>
      <c r="ACK25" s="61"/>
      <c r="ACL25" s="61"/>
      <c r="ACM25" s="61"/>
      <c r="ACN25" s="61"/>
      <c r="ACO25" s="61"/>
      <c r="ACP25" s="61"/>
      <c r="ACQ25" s="61"/>
      <c r="ACR25" s="61"/>
      <c r="ACS25" s="61"/>
      <c r="ACT25" s="61"/>
      <c r="ACU25" s="61"/>
      <c r="ACV25" s="61"/>
      <c r="ACW25" s="61"/>
      <c r="ACX25" s="61"/>
      <c r="ACY25" s="61"/>
      <c r="ACZ25" s="61"/>
      <c r="ADA25" s="61"/>
      <c r="ADB25" s="61"/>
      <c r="ADC25" s="61"/>
      <c r="ADD25" s="61"/>
      <c r="ADE25" s="61"/>
      <c r="ADF25" s="61"/>
      <c r="ADG25" s="61"/>
      <c r="ADH25" s="61"/>
      <c r="ADI25" s="61"/>
      <c r="ADJ25" s="61"/>
      <c r="ADK25" s="61"/>
      <c r="ADL25" s="61"/>
      <c r="ADM25" s="61"/>
      <c r="ADN25" s="61"/>
      <c r="ADO25" s="61"/>
      <c r="ADP25" s="61"/>
      <c r="ADQ25" s="61"/>
      <c r="ADR25" s="61"/>
      <c r="ADS25" s="61"/>
      <c r="ADT25" s="61"/>
      <c r="ADU25" s="61"/>
      <c r="ADV25" s="61"/>
      <c r="ADW25" s="61"/>
      <c r="ADX25" s="61"/>
      <c r="ADY25" s="61"/>
      <c r="ADZ25" s="61"/>
      <c r="AEA25" s="61"/>
      <c r="AEB25" s="61"/>
      <c r="AEC25" s="61"/>
      <c r="AED25" s="61"/>
      <c r="AEE25" s="61"/>
      <c r="AEF25" s="61"/>
      <c r="AEG25" s="61"/>
      <c r="AEH25" s="61"/>
      <c r="AEI25" s="61"/>
      <c r="AEJ25" s="61"/>
      <c r="AEK25" s="61"/>
      <c r="AEL25" s="61"/>
      <c r="AEM25" s="61"/>
      <c r="AEN25" s="61"/>
      <c r="AEO25" s="61"/>
      <c r="AEP25" s="61"/>
      <c r="AEQ25" s="61"/>
      <c r="AER25" s="61"/>
      <c r="AES25" s="61"/>
      <c r="AET25" s="61"/>
      <c r="AEU25" s="61"/>
      <c r="AEV25" s="61"/>
      <c r="AEW25" s="61"/>
      <c r="AEX25" s="61"/>
      <c r="AEY25" s="61"/>
      <c r="AEZ25" s="61"/>
      <c r="AFA25" s="61"/>
      <c r="AFB25" s="61"/>
      <c r="AFC25" s="61"/>
      <c r="AFD25" s="61"/>
      <c r="AFE25" s="61"/>
      <c r="AFF25" s="61"/>
      <c r="AFG25" s="61"/>
      <c r="AFH25" s="61"/>
      <c r="AFI25" s="61"/>
      <c r="AFJ25" s="61"/>
      <c r="AFK25" s="61"/>
      <c r="AFL25" s="61"/>
      <c r="AFM25" s="61"/>
      <c r="AFN25" s="61"/>
      <c r="AFO25" s="61"/>
      <c r="AFP25" s="61"/>
      <c r="AFQ25" s="61"/>
      <c r="AFR25" s="61"/>
      <c r="AFS25" s="61"/>
      <c r="AFT25" s="61"/>
      <c r="AFU25" s="61"/>
      <c r="AFV25" s="61"/>
      <c r="AFW25" s="61"/>
      <c r="AFX25" s="61"/>
      <c r="AFY25" s="61"/>
      <c r="AFZ25" s="61"/>
      <c r="AGA25" s="61"/>
      <c r="AGB25" s="61"/>
      <c r="AGC25" s="61"/>
      <c r="AGD25" s="61"/>
      <c r="AGE25" s="61"/>
      <c r="AGF25" s="61"/>
      <c r="AGG25" s="61"/>
      <c r="AGH25" s="61"/>
      <c r="AGI25" s="61"/>
      <c r="AGJ25" s="61"/>
      <c r="AGK25" s="61"/>
      <c r="AGL25" s="61"/>
      <c r="AGM25" s="61"/>
      <c r="AGN25" s="61"/>
      <c r="AGO25" s="61"/>
      <c r="AGP25" s="61"/>
      <c r="AGQ25" s="61"/>
      <c r="AGR25" s="61"/>
      <c r="AGS25" s="61"/>
      <c r="AGT25" s="61"/>
      <c r="AGU25" s="61"/>
      <c r="AGV25" s="61"/>
      <c r="AGW25" s="61"/>
      <c r="AGX25" s="61"/>
      <c r="AGY25" s="61"/>
      <c r="AGZ25" s="61"/>
      <c r="AHA25" s="61"/>
      <c r="AHB25" s="61"/>
      <c r="AHC25" s="61"/>
      <c r="AHD25" s="61"/>
      <c r="AHE25" s="61"/>
      <c r="AHF25" s="61"/>
      <c r="AHG25" s="61"/>
      <c r="AHH25" s="61"/>
      <c r="AHI25" s="61"/>
      <c r="AHJ25" s="61"/>
      <c r="AHK25" s="61"/>
      <c r="AHL25" s="61"/>
      <c r="AHM25" s="61"/>
      <c r="AHN25" s="61"/>
      <c r="AHO25" s="61"/>
      <c r="AHP25" s="61"/>
      <c r="AHQ25" s="61"/>
      <c r="AHR25" s="61"/>
      <c r="AHS25" s="61"/>
      <c r="AHT25" s="61"/>
      <c r="AHU25" s="61"/>
      <c r="AHV25" s="61"/>
      <c r="AHW25" s="61"/>
      <c r="AHX25" s="61"/>
      <c r="AHY25" s="61"/>
      <c r="AHZ25" s="61"/>
      <c r="AIA25" s="61"/>
      <c r="AIB25" s="61"/>
      <c r="AIC25" s="61"/>
      <c r="AID25" s="61"/>
      <c r="AIE25" s="61"/>
      <c r="AIF25" s="61"/>
      <c r="AIG25" s="61"/>
      <c r="AIH25" s="61"/>
      <c r="AII25" s="61"/>
      <c r="AIJ25" s="61"/>
      <c r="AIK25" s="61"/>
      <c r="AIL25" s="61"/>
      <c r="AIM25" s="61"/>
      <c r="AIN25" s="61"/>
      <c r="AIO25" s="61"/>
      <c r="AIP25" s="61"/>
      <c r="AIQ25" s="61"/>
      <c r="AIR25" s="61"/>
      <c r="AIS25" s="61"/>
      <c r="AIT25" s="61"/>
      <c r="AIU25" s="61"/>
      <c r="AIV25" s="61"/>
      <c r="AIW25" s="61"/>
      <c r="AIX25" s="61"/>
      <c r="AIY25" s="61"/>
      <c r="AIZ25" s="61"/>
      <c r="AJA25" s="61"/>
      <c r="AJB25" s="61"/>
      <c r="AJC25" s="61"/>
      <c r="AJD25" s="61"/>
      <c r="AJE25" s="61"/>
      <c r="AJF25" s="61"/>
      <c r="AJG25" s="61"/>
      <c r="AJH25" s="61"/>
      <c r="AJI25" s="61"/>
      <c r="AJJ25" s="61"/>
      <c r="AJK25" s="61"/>
      <c r="AJL25" s="61"/>
      <c r="AJM25" s="61"/>
      <c r="AJN25" s="61"/>
      <c r="AJO25" s="61"/>
      <c r="AJP25" s="61"/>
      <c r="AJQ25" s="61"/>
      <c r="AJR25" s="61"/>
      <c r="AJS25" s="61"/>
      <c r="AJT25" s="61"/>
      <c r="AJU25" s="61"/>
      <c r="AJV25" s="61"/>
      <c r="AJW25" s="61"/>
      <c r="AJX25" s="61"/>
      <c r="AJY25" s="61"/>
      <c r="AJZ25" s="61"/>
      <c r="AKA25" s="61"/>
      <c r="AKB25" s="61"/>
      <c r="AKC25" s="61"/>
      <c r="AKD25" s="61"/>
      <c r="AKE25" s="61"/>
      <c r="AKF25" s="61"/>
      <c r="AKG25" s="61"/>
      <c r="AKH25" s="61"/>
      <c r="AKI25" s="61"/>
      <c r="AKJ25" s="61"/>
      <c r="AKK25" s="61"/>
      <c r="AKL25" s="61"/>
      <c r="AKM25" s="61"/>
      <c r="AKN25" s="61"/>
      <c r="AKO25" s="61"/>
      <c r="AKP25" s="61"/>
      <c r="AKQ25" s="61"/>
      <c r="AKR25" s="61"/>
      <c r="AKS25" s="61"/>
      <c r="AKT25" s="61"/>
      <c r="AKU25" s="61"/>
      <c r="AKV25" s="61"/>
      <c r="AKW25" s="61"/>
      <c r="AKX25" s="61"/>
      <c r="AKY25" s="61"/>
      <c r="AKZ25" s="61"/>
      <c r="ALA25" s="61"/>
      <c r="ALB25" s="61"/>
      <c r="ALC25" s="61"/>
      <c r="ALD25" s="61"/>
      <c r="ALE25" s="61"/>
      <c r="ALF25" s="61"/>
      <c r="ALG25" s="61"/>
      <c r="ALH25" s="61"/>
      <c r="ALI25" s="61"/>
      <c r="ALJ25" s="61"/>
      <c r="ALK25" s="61"/>
      <c r="ALL25" s="61"/>
      <c r="ALM25" s="61"/>
      <c r="ALN25" s="61"/>
      <c r="ALO25" s="61"/>
      <c r="ALP25" s="61"/>
      <c r="ALQ25" s="61"/>
      <c r="ALR25" s="61"/>
      <c r="ALS25" s="61"/>
      <c r="ALT25" s="61"/>
      <c r="ALU25" s="61"/>
      <c r="ALV25" s="61"/>
      <c r="ALW25" s="61"/>
      <c r="ALX25" s="61"/>
      <c r="ALY25" s="61"/>
      <c r="ALZ25" s="61"/>
      <c r="AMA25" s="61"/>
      <c r="AMB25" s="61"/>
      <c r="AMC25" s="61"/>
      <c r="AMD25" s="61"/>
      <c r="AME25" s="61"/>
      <c r="AMF25" s="61"/>
      <c r="AMG25" s="61"/>
      <c r="AMH25" s="61"/>
      <c r="AMI25" s="61"/>
      <c r="AMJ25" s="61"/>
      <c r="AMK25" s="61"/>
      <c r="AML25" s="61"/>
      <c r="AMM25" s="61"/>
      <c r="AMN25" s="61"/>
      <c r="AMO25" s="61"/>
      <c r="AMP25" s="61"/>
      <c r="AMQ25" s="61"/>
      <c r="AMR25" s="61"/>
      <c r="AMS25" s="61"/>
      <c r="AMT25" s="61"/>
      <c r="AMU25" s="61"/>
      <c r="AMV25" s="61"/>
      <c r="AMW25" s="61"/>
      <c r="AMX25" s="61"/>
      <c r="AMY25" s="61"/>
      <c r="AMZ25" s="61"/>
      <c r="ANA25" s="61"/>
      <c r="ANB25" s="61"/>
      <c r="ANC25" s="61"/>
      <c r="AND25" s="61"/>
      <c r="ANE25" s="61"/>
      <c r="ANF25" s="61"/>
      <c r="ANG25" s="61"/>
      <c r="ANH25" s="61"/>
      <c r="ANI25" s="61"/>
      <c r="ANJ25" s="61"/>
      <c r="ANK25" s="61"/>
      <c r="ANL25" s="61"/>
      <c r="ANM25" s="61"/>
      <c r="ANN25" s="61"/>
      <c r="ANO25" s="61"/>
      <c r="ANP25" s="61"/>
      <c r="ANQ25" s="61"/>
      <c r="ANR25" s="61"/>
      <c r="ANS25" s="61"/>
      <c r="ANT25" s="61"/>
      <c r="ANU25" s="61"/>
      <c r="ANV25" s="61"/>
      <c r="ANW25" s="61"/>
      <c r="ANX25" s="61"/>
      <c r="ANY25" s="61"/>
      <c r="ANZ25" s="61"/>
      <c r="AOA25" s="61"/>
      <c r="AOB25" s="61"/>
      <c r="AOC25" s="61"/>
      <c r="AOD25" s="61"/>
      <c r="AOE25" s="61"/>
      <c r="AOF25" s="61"/>
      <c r="AOG25" s="61"/>
      <c r="AOH25" s="61"/>
      <c r="AOI25" s="61"/>
      <c r="AOJ25" s="61"/>
      <c r="AOK25" s="61"/>
      <c r="AOL25" s="61"/>
      <c r="AOM25" s="61"/>
      <c r="AON25" s="61"/>
      <c r="AOO25" s="61"/>
      <c r="AOP25" s="61"/>
      <c r="AOQ25" s="61"/>
      <c r="AOR25" s="61"/>
      <c r="AOS25" s="61"/>
      <c r="AOT25" s="61"/>
      <c r="AOU25" s="61"/>
      <c r="AOV25" s="61"/>
      <c r="AOW25" s="61"/>
      <c r="AOX25" s="61"/>
      <c r="AOY25" s="61"/>
      <c r="AOZ25" s="61"/>
      <c r="APA25" s="61"/>
      <c r="APB25" s="61"/>
      <c r="APC25" s="61"/>
      <c r="APD25" s="61"/>
      <c r="APE25" s="61"/>
      <c r="APF25" s="61"/>
      <c r="APG25" s="61"/>
      <c r="APH25" s="61"/>
      <c r="API25" s="61"/>
      <c r="APJ25" s="61"/>
      <c r="APK25" s="61"/>
      <c r="APL25" s="61"/>
      <c r="APM25" s="61"/>
      <c r="APN25" s="61"/>
      <c r="APO25" s="61"/>
      <c r="APP25" s="61"/>
      <c r="APQ25" s="61"/>
      <c r="APR25" s="61"/>
      <c r="APS25" s="61"/>
      <c r="APT25" s="61"/>
      <c r="APU25" s="61"/>
      <c r="APV25" s="61"/>
      <c r="APW25" s="61"/>
      <c r="APX25" s="61"/>
      <c r="APY25" s="61"/>
      <c r="APZ25" s="61"/>
      <c r="AQA25" s="61"/>
      <c r="AQB25" s="61"/>
      <c r="AQC25" s="61"/>
      <c r="AQD25" s="61"/>
      <c r="AQE25" s="61"/>
      <c r="AQF25" s="61"/>
      <c r="AQG25" s="61"/>
      <c r="AQH25" s="61"/>
      <c r="AQI25" s="61"/>
      <c r="AQJ25" s="61"/>
      <c r="AQK25" s="61"/>
      <c r="AQL25" s="61"/>
      <c r="AQM25" s="61"/>
      <c r="AQN25" s="61"/>
      <c r="AQO25" s="61"/>
      <c r="AQP25" s="61"/>
      <c r="AQQ25" s="61"/>
      <c r="AQR25" s="61"/>
      <c r="AQS25" s="61"/>
      <c r="AQT25" s="61"/>
      <c r="AQU25" s="61"/>
      <c r="AQV25" s="61"/>
      <c r="AQW25" s="61"/>
      <c r="AQX25" s="61"/>
      <c r="AQY25" s="61"/>
      <c r="AQZ25" s="61"/>
      <c r="ARA25" s="61"/>
      <c r="ARB25" s="61"/>
      <c r="ARC25" s="61"/>
      <c r="ARD25" s="61"/>
      <c r="ARE25" s="61"/>
      <c r="ARF25" s="61"/>
      <c r="ARG25" s="61"/>
      <c r="ARH25" s="61"/>
      <c r="ARI25" s="61"/>
      <c r="ARJ25" s="61"/>
      <c r="ARK25" s="61"/>
      <c r="ARL25" s="61"/>
      <c r="ARM25" s="61"/>
      <c r="ARN25" s="61"/>
      <c r="ARO25" s="61"/>
      <c r="ARP25" s="61"/>
      <c r="ARQ25" s="61"/>
      <c r="ARR25" s="61"/>
      <c r="ARS25" s="61"/>
      <c r="ART25" s="61"/>
      <c r="ARU25" s="61"/>
      <c r="ARV25" s="61"/>
      <c r="ARW25" s="61"/>
      <c r="ARX25" s="61"/>
      <c r="ARY25" s="61"/>
      <c r="ARZ25" s="61"/>
      <c r="ASA25" s="61"/>
      <c r="ASB25" s="61"/>
      <c r="ASC25" s="61"/>
      <c r="ASD25" s="61"/>
      <c r="ASE25" s="61"/>
      <c r="ASF25" s="61"/>
      <c r="ASG25" s="61"/>
      <c r="ASH25" s="61"/>
      <c r="ASI25" s="61"/>
      <c r="ASJ25" s="61"/>
      <c r="ASK25" s="61"/>
      <c r="ASL25" s="61"/>
      <c r="ASM25" s="61"/>
      <c r="ASN25" s="61"/>
      <c r="ASO25" s="61"/>
      <c r="ASP25" s="61"/>
      <c r="ASQ25" s="61"/>
      <c r="ASR25" s="61"/>
      <c r="ASS25" s="61"/>
      <c r="AST25" s="61"/>
      <c r="ASU25" s="61"/>
      <c r="ASV25" s="61"/>
      <c r="ASW25" s="61"/>
      <c r="ASX25" s="61"/>
      <c r="ASY25" s="61"/>
      <c r="ASZ25" s="61"/>
      <c r="ATA25" s="61"/>
      <c r="ATB25" s="61"/>
      <c r="ATC25" s="61"/>
      <c r="ATD25" s="61"/>
      <c r="ATE25" s="61"/>
      <c r="ATF25" s="61"/>
      <c r="ATG25" s="61"/>
      <c r="ATH25" s="61"/>
      <c r="ATI25" s="61"/>
      <c r="ATJ25" s="61"/>
      <c r="ATK25" s="61"/>
      <c r="ATL25" s="61"/>
      <c r="ATM25" s="61"/>
      <c r="ATN25" s="61"/>
      <c r="ATO25" s="61"/>
      <c r="ATP25" s="61"/>
      <c r="ATQ25" s="61"/>
      <c r="ATR25" s="61"/>
      <c r="ATS25" s="61"/>
      <c r="ATT25" s="61"/>
      <c r="ATU25" s="61"/>
      <c r="ATV25" s="61"/>
      <c r="ATW25" s="61"/>
      <c r="ATX25" s="61"/>
      <c r="ATY25" s="61"/>
      <c r="ATZ25" s="61"/>
      <c r="AUA25" s="61"/>
      <c r="AUB25" s="61"/>
      <c r="AUC25" s="61"/>
      <c r="AUD25" s="61"/>
      <c r="AUE25" s="61"/>
      <c r="AUF25" s="61"/>
      <c r="AUG25" s="61"/>
      <c r="AUH25" s="61"/>
      <c r="AUI25" s="61"/>
      <c r="AUJ25" s="61"/>
      <c r="AUK25" s="61"/>
      <c r="AUL25" s="61"/>
      <c r="AUM25" s="61"/>
      <c r="AUN25" s="61"/>
      <c r="AUO25" s="61"/>
      <c r="AUP25" s="61"/>
      <c r="AUQ25" s="61"/>
      <c r="AUR25" s="61"/>
      <c r="AUS25" s="61"/>
      <c r="AUT25" s="61"/>
      <c r="AUU25" s="61"/>
      <c r="AUV25" s="61"/>
      <c r="AUW25" s="61"/>
      <c r="AUX25" s="61"/>
      <c r="AUY25" s="61"/>
      <c r="AUZ25" s="61"/>
      <c r="AVA25" s="61"/>
      <c r="AVB25" s="61"/>
      <c r="AVC25" s="61"/>
      <c r="AVD25" s="61"/>
      <c r="AVE25" s="61"/>
      <c r="AVF25" s="61"/>
      <c r="AVG25" s="61"/>
      <c r="AVH25" s="61"/>
      <c r="AVI25" s="61"/>
      <c r="AVJ25" s="61"/>
      <c r="AVK25" s="61"/>
      <c r="AVL25" s="61"/>
      <c r="AVM25" s="61"/>
      <c r="AVN25" s="61"/>
      <c r="AVO25" s="61"/>
      <c r="AVP25" s="61"/>
      <c r="AVQ25" s="61"/>
      <c r="AVR25" s="61"/>
      <c r="AVS25" s="61"/>
      <c r="AVT25" s="61"/>
      <c r="AVU25" s="61"/>
      <c r="AVV25" s="61"/>
      <c r="AVW25" s="61"/>
      <c r="AVX25" s="61"/>
      <c r="AVY25" s="61"/>
      <c r="AVZ25" s="61"/>
      <c r="AWA25" s="61"/>
      <c r="AWB25" s="61"/>
      <c r="AWC25" s="61"/>
      <c r="AWD25" s="61"/>
      <c r="AWE25" s="61"/>
      <c r="AWF25" s="61"/>
      <c r="AWG25" s="61"/>
      <c r="AWH25" s="61"/>
      <c r="AWI25" s="61"/>
      <c r="AWJ25" s="61"/>
      <c r="AWK25" s="61"/>
      <c r="AWL25" s="61"/>
      <c r="AWM25" s="61"/>
      <c r="AWN25" s="61"/>
      <c r="AWO25" s="61"/>
      <c r="AWP25" s="61"/>
      <c r="AWQ25" s="61"/>
      <c r="AWR25" s="61"/>
      <c r="AWS25" s="61"/>
      <c r="AWT25" s="61"/>
      <c r="AWU25" s="61"/>
      <c r="AWV25" s="61"/>
      <c r="AWW25" s="61"/>
      <c r="AWX25" s="61"/>
      <c r="AWY25" s="61"/>
      <c r="AWZ25" s="61"/>
      <c r="AXA25" s="61"/>
      <c r="AXB25" s="61"/>
      <c r="AXC25" s="61"/>
      <c r="AXD25" s="61"/>
      <c r="AXE25" s="61"/>
      <c r="AXF25" s="61"/>
      <c r="AXG25" s="61"/>
      <c r="AXH25" s="61"/>
      <c r="AXI25" s="61"/>
      <c r="AXJ25" s="61"/>
      <c r="AXK25" s="61"/>
      <c r="AXL25" s="61"/>
      <c r="AXM25" s="61"/>
      <c r="AXN25" s="61"/>
      <c r="AXO25" s="61"/>
      <c r="AXP25" s="61"/>
      <c r="AXQ25" s="61"/>
      <c r="AXR25" s="61"/>
      <c r="AXS25" s="61"/>
      <c r="AXT25" s="61"/>
      <c r="AXU25" s="61"/>
      <c r="AXV25" s="61"/>
      <c r="AXW25" s="61"/>
      <c r="AXX25" s="61"/>
      <c r="AXY25" s="61"/>
      <c r="AXZ25" s="61"/>
      <c r="AYA25" s="61"/>
      <c r="AYB25" s="61"/>
      <c r="AYC25" s="61"/>
      <c r="AYD25" s="61"/>
      <c r="AYE25" s="61"/>
      <c r="AYF25" s="61"/>
      <c r="AYG25" s="61"/>
      <c r="AYH25" s="61"/>
      <c r="AYI25" s="61"/>
      <c r="AYJ25" s="61"/>
      <c r="AYK25" s="61"/>
      <c r="AYL25" s="61"/>
      <c r="AYM25" s="61"/>
      <c r="AYN25" s="61"/>
      <c r="AYO25" s="61"/>
      <c r="AYP25" s="61"/>
      <c r="AYQ25" s="61"/>
      <c r="AYR25" s="61"/>
      <c r="AYS25" s="61"/>
      <c r="AYT25" s="61"/>
      <c r="AYU25" s="61"/>
      <c r="AYV25" s="61"/>
      <c r="AYW25" s="61"/>
      <c r="AYX25" s="61"/>
      <c r="AYY25" s="61"/>
      <c r="AYZ25" s="61"/>
      <c r="AZA25" s="61"/>
      <c r="AZB25" s="61"/>
      <c r="AZC25" s="61"/>
      <c r="AZD25" s="61"/>
      <c r="AZE25" s="61"/>
      <c r="AZF25" s="61"/>
      <c r="AZG25" s="61"/>
      <c r="AZH25" s="61"/>
      <c r="AZI25" s="61"/>
      <c r="AZJ25" s="61"/>
      <c r="AZK25" s="61"/>
      <c r="AZL25" s="61"/>
      <c r="AZM25" s="61"/>
      <c r="AZN25" s="61"/>
      <c r="AZO25" s="61"/>
      <c r="AZP25" s="61"/>
      <c r="AZQ25" s="61"/>
      <c r="AZR25" s="61"/>
      <c r="AZS25" s="61"/>
      <c r="AZT25" s="61"/>
      <c r="AZU25" s="61"/>
      <c r="AZV25" s="61"/>
      <c r="AZW25" s="61"/>
      <c r="AZX25" s="61"/>
      <c r="AZY25" s="61"/>
      <c r="AZZ25" s="61"/>
      <c r="BAA25" s="61"/>
      <c r="BAB25" s="61"/>
      <c r="BAC25" s="61"/>
      <c r="BAD25" s="61"/>
      <c r="BAE25" s="61"/>
      <c r="BAF25" s="61"/>
      <c r="BAG25" s="61"/>
      <c r="BAH25" s="61"/>
      <c r="BAI25" s="61"/>
      <c r="BAJ25" s="61"/>
      <c r="BAK25" s="61"/>
      <c r="BAL25" s="61"/>
      <c r="BAM25" s="61"/>
      <c r="BAN25" s="61"/>
      <c r="BAO25" s="61"/>
      <c r="BAP25" s="61"/>
      <c r="BAQ25" s="61"/>
      <c r="BAR25" s="61"/>
      <c r="BAS25" s="61"/>
      <c r="BAT25" s="61"/>
      <c r="BAU25" s="61"/>
      <c r="BAV25" s="61"/>
      <c r="BAW25" s="61"/>
      <c r="BAX25" s="61"/>
      <c r="BAY25" s="61"/>
      <c r="BAZ25" s="61"/>
      <c r="BBA25" s="61"/>
      <c r="BBB25" s="61"/>
      <c r="BBC25" s="61"/>
      <c r="BBD25" s="61"/>
      <c r="BBE25" s="61"/>
      <c r="BBF25" s="61"/>
      <c r="BBG25" s="61"/>
      <c r="BBH25" s="61"/>
      <c r="BBI25" s="61"/>
      <c r="BBJ25" s="61"/>
      <c r="BBK25" s="61"/>
      <c r="BBL25" s="61"/>
      <c r="BBM25" s="61"/>
      <c r="BBN25" s="61"/>
      <c r="BBO25" s="61"/>
      <c r="BBP25" s="61"/>
      <c r="BBQ25" s="61"/>
      <c r="BBR25" s="61"/>
      <c r="BBS25" s="61"/>
      <c r="BBT25" s="61"/>
      <c r="BBU25" s="61"/>
      <c r="BBV25" s="61"/>
      <c r="BBW25" s="61"/>
      <c r="BBX25" s="61"/>
      <c r="BBY25" s="61"/>
      <c r="BBZ25" s="61"/>
      <c r="BCA25" s="61"/>
      <c r="BCB25" s="61"/>
      <c r="BCC25" s="61"/>
      <c r="BCD25" s="61"/>
      <c r="BCE25" s="61"/>
      <c r="BCF25" s="61"/>
      <c r="BCG25" s="61"/>
      <c r="BCH25" s="61"/>
      <c r="BCI25" s="61"/>
      <c r="BCJ25" s="61"/>
      <c r="BCK25" s="61"/>
      <c r="BCL25" s="61"/>
      <c r="BCM25" s="61"/>
      <c r="BCN25" s="61"/>
      <c r="BCO25" s="61"/>
      <c r="BCP25" s="61"/>
      <c r="BCQ25" s="61"/>
      <c r="BCR25" s="61"/>
      <c r="BCS25" s="61"/>
      <c r="BCT25" s="61"/>
      <c r="BCU25" s="61"/>
      <c r="BCV25" s="61"/>
      <c r="BCW25" s="61"/>
      <c r="BCX25" s="61"/>
      <c r="BCY25" s="61"/>
      <c r="BCZ25" s="61"/>
      <c r="BDA25" s="61"/>
      <c r="BDB25" s="61"/>
      <c r="BDC25" s="61"/>
      <c r="BDD25" s="61"/>
      <c r="BDE25" s="61"/>
      <c r="BDF25" s="61"/>
      <c r="BDG25" s="61"/>
      <c r="BDH25" s="61"/>
      <c r="BDI25" s="61"/>
      <c r="BDJ25" s="61"/>
      <c r="BDK25" s="61"/>
      <c r="BDL25" s="61"/>
      <c r="BDM25" s="61"/>
      <c r="BDN25" s="61"/>
      <c r="BDO25" s="61"/>
      <c r="BDP25" s="61"/>
      <c r="BDQ25" s="61"/>
      <c r="BDR25" s="61"/>
      <c r="BDS25" s="61"/>
      <c r="BDT25" s="61"/>
      <c r="BDU25" s="61"/>
      <c r="BDV25" s="61"/>
      <c r="BDW25" s="61"/>
      <c r="BDX25" s="61"/>
      <c r="BDY25" s="61"/>
      <c r="BDZ25" s="61"/>
      <c r="BEA25" s="61"/>
      <c r="BEB25" s="61"/>
      <c r="BEC25" s="61"/>
      <c r="BED25" s="61"/>
      <c r="BEE25" s="61"/>
      <c r="BEF25" s="61"/>
      <c r="BEG25" s="61"/>
      <c r="BEH25" s="61"/>
      <c r="BEI25" s="61"/>
      <c r="BEJ25" s="61"/>
      <c r="BEK25" s="61"/>
      <c r="BEL25" s="61"/>
      <c r="BEM25" s="61"/>
      <c r="BEN25" s="61"/>
      <c r="BEO25" s="61"/>
      <c r="BEP25" s="61"/>
      <c r="BEQ25" s="61"/>
      <c r="BER25" s="61"/>
      <c r="BES25" s="61"/>
      <c r="BET25" s="61"/>
      <c r="BEU25" s="61"/>
      <c r="BEV25" s="61"/>
      <c r="BEW25" s="61"/>
      <c r="BEX25" s="61"/>
      <c r="BEY25" s="61"/>
      <c r="BEZ25" s="61"/>
      <c r="BFA25" s="61"/>
      <c r="BFB25" s="61"/>
      <c r="BFC25" s="61"/>
      <c r="BFD25" s="61"/>
      <c r="BFE25" s="61"/>
      <c r="BFF25" s="61"/>
      <c r="BFG25" s="61"/>
      <c r="BFH25" s="61"/>
      <c r="BFI25" s="61"/>
      <c r="BFJ25" s="61"/>
      <c r="BFK25" s="61"/>
      <c r="BFL25" s="61"/>
      <c r="BFM25" s="61"/>
      <c r="BFN25" s="61"/>
      <c r="BFO25" s="61"/>
      <c r="BFP25" s="61"/>
      <c r="BFQ25" s="61"/>
      <c r="BFR25" s="61"/>
      <c r="BFS25" s="61"/>
      <c r="BFT25" s="61"/>
      <c r="BFU25" s="61"/>
      <c r="BFV25" s="61"/>
      <c r="BFW25" s="61"/>
      <c r="BFX25" s="61"/>
      <c r="BFY25" s="61"/>
      <c r="BFZ25" s="61"/>
      <c r="BGA25" s="61"/>
      <c r="BGB25" s="61"/>
      <c r="BGC25" s="61"/>
      <c r="BGD25" s="61"/>
      <c r="BGE25" s="61"/>
      <c r="BGF25" s="61"/>
      <c r="BGG25" s="61"/>
      <c r="BGH25" s="61"/>
      <c r="BGI25" s="61"/>
      <c r="BGJ25" s="61"/>
      <c r="BGK25" s="61"/>
      <c r="BGL25" s="61"/>
      <c r="BGM25" s="61"/>
      <c r="BGN25" s="61"/>
      <c r="BGO25" s="61"/>
      <c r="BGP25" s="61"/>
      <c r="BGQ25" s="61"/>
      <c r="BGR25" s="61"/>
      <c r="BGS25" s="61"/>
      <c r="BGT25" s="61"/>
      <c r="BGU25" s="61"/>
      <c r="BGV25" s="61"/>
      <c r="BGW25" s="61"/>
      <c r="BGX25" s="61"/>
      <c r="BGY25" s="61"/>
      <c r="BGZ25" s="61"/>
      <c r="BHA25" s="61"/>
      <c r="BHB25" s="61"/>
      <c r="BHC25" s="61"/>
      <c r="BHD25" s="61"/>
      <c r="BHE25" s="61"/>
      <c r="BHF25" s="61"/>
      <c r="BHG25" s="61"/>
      <c r="BHH25" s="61"/>
      <c r="BHI25" s="61"/>
      <c r="BHJ25" s="61"/>
      <c r="BHK25" s="61"/>
      <c r="BHL25" s="61"/>
      <c r="BHM25" s="61"/>
      <c r="BHN25" s="61"/>
      <c r="BHO25" s="61"/>
      <c r="BHP25" s="61"/>
      <c r="BHQ25" s="61"/>
      <c r="BHR25" s="61"/>
      <c r="BHS25" s="61"/>
      <c r="BHT25" s="61"/>
      <c r="BHU25" s="61"/>
      <c r="BHV25" s="61"/>
      <c r="BHW25" s="61"/>
      <c r="BHX25" s="61"/>
      <c r="BHY25" s="61"/>
      <c r="BHZ25" s="61"/>
      <c r="BIA25" s="61"/>
      <c r="BIB25" s="61"/>
      <c r="BIC25" s="61"/>
      <c r="BID25" s="61"/>
      <c r="BIE25" s="61"/>
      <c r="BIF25" s="61"/>
      <c r="BIG25" s="61"/>
      <c r="BIH25" s="61"/>
      <c r="BII25" s="61"/>
      <c r="BIJ25" s="61"/>
      <c r="BIK25" s="61"/>
      <c r="BIL25" s="61"/>
      <c r="BIM25" s="61"/>
      <c r="BIN25" s="61"/>
      <c r="BIO25" s="61"/>
      <c r="BIP25" s="61"/>
      <c r="BIQ25" s="61"/>
      <c r="BIR25" s="61"/>
      <c r="BIS25" s="61"/>
      <c r="BIT25" s="61"/>
      <c r="BIU25" s="61"/>
      <c r="BIV25" s="61"/>
      <c r="BIW25" s="61"/>
      <c r="BIX25" s="61"/>
      <c r="BIY25" s="61"/>
      <c r="BIZ25" s="61"/>
      <c r="BJA25" s="61"/>
      <c r="BJB25" s="61"/>
      <c r="BJC25" s="61"/>
      <c r="BJD25" s="61"/>
      <c r="BJE25" s="61"/>
      <c r="BJF25" s="61"/>
      <c r="BJG25" s="61"/>
      <c r="BJH25" s="61"/>
      <c r="BJI25" s="61"/>
      <c r="BJJ25" s="61"/>
      <c r="BJK25" s="61"/>
      <c r="BJL25" s="61"/>
      <c r="BJM25" s="61"/>
      <c r="BJN25" s="61"/>
      <c r="BJO25" s="61"/>
      <c r="BJP25" s="61"/>
      <c r="BJQ25" s="61"/>
      <c r="BJR25" s="61"/>
      <c r="BJS25" s="61"/>
      <c r="BJT25" s="61"/>
      <c r="BJU25" s="61"/>
      <c r="BJV25" s="61"/>
      <c r="BJW25" s="61"/>
      <c r="BJX25" s="61"/>
      <c r="BJY25" s="61"/>
      <c r="BJZ25" s="61"/>
      <c r="BKA25" s="61"/>
      <c r="BKB25" s="61"/>
      <c r="BKC25" s="61"/>
      <c r="BKD25" s="61"/>
      <c r="BKE25" s="61"/>
      <c r="BKF25" s="61"/>
      <c r="BKG25" s="61"/>
      <c r="BKH25" s="61"/>
      <c r="BKI25" s="61"/>
      <c r="BKJ25" s="61"/>
      <c r="BKK25" s="61"/>
      <c r="BKL25" s="61"/>
      <c r="BKM25" s="61"/>
      <c r="BKN25" s="61"/>
      <c r="BKO25" s="61"/>
      <c r="BKP25" s="61"/>
      <c r="BKQ25" s="61"/>
      <c r="BKR25" s="61"/>
      <c r="BKS25" s="61"/>
      <c r="BKT25" s="61"/>
      <c r="BKU25" s="61"/>
      <c r="BKV25" s="61"/>
      <c r="BKW25" s="61"/>
      <c r="BKX25" s="61"/>
      <c r="BKY25" s="61"/>
      <c r="BKZ25" s="61"/>
      <c r="BLA25" s="61"/>
      <c r="BLB25" s="61"/>
      <c r="BLC25" s="61"/>
      <c r="BLD25" s="61"/>
      <c r="BLE25" s="61"/>
      <c r="BLF25" s="61"/>
      <c r="BLG25" s="61"/>
      <c r="BLH25" s="61"/>
      <c r="BLI25" s="61"/>
      <c r="BLJ25" s="61"/>
      <c r="BLK25" s="61"/>
      <c r="BLL25" s="61"/>
      <c r="BLM25" s="61"/>
      <c r="BLN25" s="61"/>
      <c r="BLO25" s="61"/>
      <c r="BLP25" s="61"/>
      <c r="BLQ25" s="61"/>
      <c r="BLR25" s="61"/>
      <c r="BLS25" s="61"/>
      <c r="BLT25" s="61"/>
      <c r="BLU25" s="61"/>
      <c r="BLV25" s="61"/>
      <c r="BLW25" s="61"/>
      <c r="BLX25" s="61"/>
      <c r="BLY25" s="61"/>
      <c r="BLZ25" s="61"/>
      <c r="BMA25" s="61"/>
      <c r="BMB25" s="61"/>
      <c r="BMC25" s="61"/>
      <c r="BMD25" s="61"/>
      <c r="BME25" s="61"/>
      <c r="BMF25" s="61"/>
      <c r="BMG25" s="61"/>
      <c r="BMH25" s="61"/>
      <c r="BMI25" s="61"/>
      <c r="BMJ25" s="61"/>
      <c r="BMK25" s="61"/>
      <c r="BML25" s="61"/>
      <c r="BMM25" s="61"/>
      <c r="BMN25" s="61"/>
      <c r="BMO25" s="61"/>
      <c r="BMP25" s="61"/>
      <c r="BMQ25" s="61"/>
      <c r="BMR25" s="61"/>
      <c r="BMS25" s="61"/>
      <c r="BMT25" s="61"/>
      <c r="BMU25" s="61"/>
      <c r="BMV25" s="61"/>
      <c r="BMW25" s="61"/>
      <c r="BMX25" s="61"/>
      <c r="BMY25" s="61"/>
      <c r="BMZ25" s="61"/>
      <c r="BNA25" s="61"/>
      <c r="BNB25" s="61"/>
      <c r="BNC25" s="61"/>
      <c r="BND25" s="61"/>
      <c r="BNE25" s="61"/>
      <c r="BNF25" s="61"/>
      <c r="BNG25" s="61"/>
      <c r="BNH25" s="61"/>
      <c r="BNI25" s="61"/>
      <c r="BNJ25" s="61"/>
      <c r="BNK25" s="61"/>
      <c r="BNL25" s="61"/>
      <c r="BNM25" s="61"/>
      <c r="BNN25" s="61"/>
      <c r="BNO25" s="61"/>
      <c r="BNP25" s="61"/>
      <c r="BNQ25" s="61"/>
      <c r="BNR25" s="61"/>
      <c r="BNS25" s="61"/>
      <c r="BNT25" s="61"/>
      <c r="BNU25" s="61"/>
      <c r="BNV25" s="61"/>
      <c r="BNW25" s="61"/>
      <c r="BNX25" s="61"/>
      <c r="BNY25" s="61"/>
      <c r="BNZ25" s="61"/>
      <c r="BOA25" s="61"/>
      <c r="BOB25" s="61"/>
      <c r="BOC25" s="61"/>
      <c r="BOD25" s="61"/>
      <c r="BOE25" s="61"/>
      <c r="BOF25" s="61"/>
      <c r="BOG25" s="61"/>
      <c r="BOH25" s="61"/>
      <c r="BOI25" s="61"/>
      <c r="BOJ25" s="61"/>
      <c r="BOK25" s="61"/>
      <c r="BOL25" s="61"/>
      <c r="BOM25" s="61"/>
      <c r="BON25" s="61"/>
      <c r="BOO25" s="61"/>
      <c r="BOP25" s="61"/>
      <c r="BOQ25" s="61"/>
      <c r="BOR25" s="61"/>
      <c r="BOS25" s="61"/>
      <c r="BOT25" s="61"/>
      <c r="BOU25" s="61"/>
      <c r="BOV25" s="61"/>
      <c r="BOW25" s="61"/>
      <c r="BOX25" s="61"/>
      <c r="BOY25" s="61"/>
      <c r="BOZ25" s="61"/>
      <c r="BPA25" s="61"/>
      <c r="BPB25" s="61"/>
      <c r="BPC25" s="61"/>
      <c r="BPD25" s="61"/>
      <c r="BPE25" s="61"/>
      <c r="BPF25" s="61"/>
      <c r="BPG25" s="61"/>
      <c r="BPH25" s="61"/>
      <c r="BPI25" s="61"/>
      <c r="BPJ25" s="61"/>
      <c r="BPK25" s="61"/>
      <c r="BPL25" s="61"/>
      <c r="BPM25" s="61"/>
      <c r="BPN25" s="61"/>
      <c r="BPO25" s="61"/>
      <c r="BPP25" s="61"/>
      <c r="BPQ25" s="61"/>
      <c r="BPR25" s="61"/>
      <c r="BPS25" s="61"/>
      <c r="BPT25" s="61"/>
      <c r="BPU25" s="61"/>
      <c r="BPV25" s="61"/>
      <c r="BPW25" s="61"/>
      <c r="BPX25" s="61"/>
      <c r="BPY25" s="61"/>
      <c r="BPZ25" s="61"/>
      <c r="BQA25" s="61"/>
      <c r="BQB25" s="61"/>
      <c r="BQC25" s="61"/>
      <c r="BQD25" s="61"/>
      <c r="BQE25" s="61"/>
      <c r="BQF25" s="61"/>
      <c r="BQG25" s="61"/>
      <c r="BQH25" s="61"/>
      <c r="BQI25" s="61"/>
      <c r="BQJ25" s="61"/>
      <c r="BQK25" s="61"/>
      <c r="BQL25" s="61"/>
      <c r="BQM25" s="61"/>
      <c r="BQN25" s="61"/>
      <c r="BQO25" s="61"/>
      <c r="BQP25" s="61"/>
      <c r="BQQ25" s="61"/>
      <c r="BQR25" s="61"/>
      <c r="BQS25" s="61"/>
      <c r="BQT25" s="61"/>
      <c r="BQU25" s="61"/>
      <c r="BQV25" s="61"/>
      <c r="BQW25" s="61"/>
      <c r="BQX25" s="61"/>
      <c r="BQY25" s="61"/>
      <c r="BQZ25" s="61"/>
      <c r="BRA25" s="61"/>
      <c r="BRB25" s="61"/>
      <c r="BRC25" s="61"/>
      <c r="BRD25" s="61"/>
      <c r="BRE25" s="61"/>
      <c r="BRF25" s="61"/>
      <c r="BRG25" s="61"/>
      <c r="BRH25" s="61"/>
      <c r="BRI25" s="61"/>
      <c r="BRJ25" s="61"/>
      <c r="BRK25" s="61"/>
      <c r="BRL25" s="61"/>
      <c r="BRM25" s="61"/>
      <c r="BRN25" s="61"/>
      <c r="BRO25" s="61"/>
      <c r="BRP25" s="61"/>
      <c r="BRQ25" s="61"/>
      <c r="BRR25" s="61"/>
      <c r="BRS25" s="61"/>
      <c r="BRT25" s="61"/>
      <c r="BRU25" s="61"/>
      <c r="BRV25" s="61"/>
      <c r="BRW25" s="61"/>
      <c r="BRX25" s="61"/>
      <c r="BRY25" s="61"/>
      <c r="BRZ25" s="61"/>
      <c r="BSA25" s="61"/>
      <c r="BSB25" s="61"/>
      <c r="BSC25" s="61"/>
      <c r="BSD25" s="61"/>
      <c r="BSE25" s="61"/>
      <c r="BSF25" s="61"/>
      <c r="BSG25" s="61"/>
      <c r="BSH25" s="61"/>
      <c r="BSI25" s="61"/>
      <c r="BSJ25" s="61"/>
      <c r="BSK25" s="61"/>
      <c r="BSL25" s="61"/>
      <c r="BSM25" s="61"/>
      <c r="BSN25" s="61"/>
      <c r="BSO25" s="61"/>
      <c r="BSP25" s="61"/>
      <c r="BSQ25" s="61"/>
      <c r="BSR25" s="61"/>
      <c r="BSS25" s="61"/>
      <c r="BST25" s="61"/>
      <c r="BSU25" s="61"/>
      <c r="BSV25" s="61"/>
      <c r="BSW25" s="61"/>
      <c r="BSX25" s="61"/>
      <c r="BSY25" s="61"/>
      <c r="BSZ25" s="61"/>
      <c r="BTA25" s="61"/>
      <c r="BTB25" s="61"/>
      <c r="BTC25" s="61"/>
      <c r="BTD25" s="61"/>
      <c r="BTE25" s="61"/>
      <c r="BTF25" s="61"/>
      <c r="BTG25" s="61"/>
      <c r="BTH25" s="61"/>
      <c r="BTI25" s="61"/>
      <c r="BTJ25" s="61"/>
      <c r="BTK25" s="61"/>
      <c r="BTL25" s="61"/>
      <c r="BTM25" s="61"/>
      <c r="BTN25" s="61"/>
      <c r="BTO25" s="61"/>
      <c r="BTP25" s="61"/>
      <c r="BTQ25" s="61"/>
      <c r="BTR25" s="61"/>
      <c r="BTS25" s="61"/>
      <c r="BTT25" s="61"/>
      <c r="BTU25" s="61"/>
      <c r="BTV25" s="61"/>
      <c r="BTW25" s="61"/>
      <c r="BTX25" s="61"/>
      <c r="BTY25" s="61"/>
      <c r="BTZ25" s="61"/>
      <c r="BUA25" s="61"/>
      <c r="BUB25" s="61"/>
      <c r="BUC25" s="61"/>
      <c r="BUD25" s="61"/>
      <c r="BUE25" s="61"/>
      <c r="BUF25" s="61"/>
      <c r="BUG25" s="61"/>
      <c r="BUH25" s="61"/>
      <c r="BUI25" s="61"/>
      <c r="BUJ25" s="61"/>
      <c r="BUK25" s="61"/>
      <c r="BUL25" s="61"/>
      <c r="BUM25" s="61"/>
      <c r="BUN25" s="61"/>
      <c r="BUO25" s="61"/>
      <c r="BUP25" s="61"/>
      <c r="BUQ25" s="61"/>
      <c r="BUR25" s="61"/>
      <c r="BUS25" s="61"/>
      <c r="BUT25" s="61"/>
      <c r="BUU25" s="61"/>
      <c r="BUV25" s="61"/>
      <c r="BUW25" s="61"/>
      <c r="BUX25" s="61"/>
      <c r="BUY25" s="61"/>
      <c r="BUZ25" s="61"/>
      <c r="BVA25" s="61"/>
      <c r="BVB25" s="61"/>
      <c r="BVC25" s="61"/>
      <c r="BVD25" s="61"/>
      <c r="BVE25" s="61"/>
      <c r="BVF25" s="61"/>
      <c r="BVG25" s="61"/>
      <c r="BVH25" s="61"/>
      <c r="BVI25" s="61"/>
      <c r="BVJ25" s="61"/>
      <c r="BVK25" s="61"/>
      <c r="BVL25" s="61"/>
      <c r="BVM25" s="61"/>
      <c r="BVN25" s="61"/>
      <c r="BVO25" s="61"/>
      <c r="BVP25" s="61"/>
      <c r="BVQ25" s="61"/>
      <c r="BVR25" s="61"/>
      <c r="BVS25" s="61"/>
      <c r="BVT25" s="61"/>
      <c r="BVU25" s="61"/>
      <c r="BVV25" s="61"/>
      <c r="BVW25" s="61"/>
      <c r="BVX25" s="61"/>
      <c r="BVY25" s="61"/>
      <c r="BVZ25" s="61"/>
      <c r="BWA25" s="61"/>
      <c r="BWB25" s="61"/>
      <c r="BWC25" s="61"/>
      <c r="BWD25" s="61"/>
      <c r="BWE25" s="61"/>
      <c r="BWF25" s="61"/>
      <c r="BWG25" s="61"/>
      <c r="BWH25" s="61"/>
      <c r="BWI25" s="61"/>
      <c r="BWJ25" s="61"/>
      <c r="BWK25" s="61"/>
      <c r="BWL25" s="61"/>
      <c r="BWM25" s="61"/>
      <c r="BWN25" s="61"/>
      <c r="BWO25" s="61"/>
      <c r="BWP25" s="61"/>
      <c r="BWQ25" s="61"/>
      <c r="BWR25" s="61"/>
      <c r="BWS25" s="61"/>
      <c r="BWT25" s="61"/>
      <c r="BWU25" s="61"/>
      <c r="BWV25" s="61"/>
      <c r="BWW25" s="61"/>
      <c r="BWX25" s="61"/>
      <c r="BWY25" s="61"/>
      <c r="BWZ25" s="61"/>
      <c r="BXA25" s="61"/>
      <c r="BXB25" s="61"/>
      <c r="BXC25" s="61"/>
      <c r="BXD25" s="61"/>
      <c r="BXE25" s="61"/>
      <c r="BXF25" s="61"/>
      <c r="BXG25" s="61"/>
      <c r="BXH25" s="61"/>
      <c r="BXI25" s="61"/>
      <c r="BXJ25" s="61"/>
      <c r="BXK25" s="61"/>
      <c r="BXL25" s="61"/>
      <c r="BXM25" s="61"/>
      <c r="BXN25" s="61"/>
      <c r="BXO25" s="61"/>
      <c r="BXP25" s="61"/>
      <c r="BXQ25" s="61"/>
      <c r="BXR25" s="61"/>
      <c r="BXS25" s="61"/>
      <c r="BXT25" s="61"/>
      <c r="BXU25" s="61"/>
      <c r="BXV25" s="61"/>
      <c r="BXW25" s="61"/>
      <c r="BXX25" s="61"/>
      <c r="BXY25" s="61"/>
      <c r="BXZ25" s="61"/>
      <c r="BYA25" s="61"/>
      <c r="BYB25" s="61"/>
      <c r="BYC25" s="61"/>
      <c r="BYD25" s="61"/>
      <c r="BYE25" s="61"/>
      <c r="BYF25" s="61"/>
      <c r="BYG25" s="61"/>
      <c r="BYH25" s="61"/>
      <c r="BYI25" s="61"/>
      <c r="BYJ25" s="61"/>
      <c r="BYK25" s="61"/>
      <c r="BYL25" s="61"/>
      <c r="BYM25" s="61"/>
      <c r="BYN25" s="61"/>
      <c r="BYO25" s="61"/>
      <c r="BYP25" s="61"/>
      <c r="BYQ25" s="61"/>
      <c r="BYR25" s="61"/>
      <c r="BYS25" s="61"/>
      <c r="BYT25" s="61"/>
      <c r="BYU25" s="61"/>
      <c r="BYV25" s="61"/>
      <c r="BYW25" s="61"/>
      <c r="BYX25" s="61"/>
      <c r="BYY25" s="61"/>
      <c r="BYZ25" s="61"/>
      <c r="BZA25" s="61"/>
      <c r="BZB25" s="61"/>
      <c r="BZC25" s="61"/>
      <c r="BZD25" s="61"/>
      <c r="BZE25" s="61"/>
      <c r="BZF25" s="61"/>
      <c r="BZG25" s="61"/>
      <c r="BZH25" s="61"/>
      <c r="BZI25" s="61"/>
      <c r="BZJ25" s="61"/>
      <c r="BZK25" s="61"/>
      <c r="BZL25" s="61"/>
      <c r="BZM25" s="61"/>
      <c r="BZN25" s="61"/>
      <c r="BZO25" s="61"/>
      <c r="BZP25" s="61"/>
      <c r="BZQ25" s="61"/>
      <c r="BZR25" s="61"/>
      <c r="BZS25" s="61"/>
      <c r="BZT25" s="61"/>
      <c r="BZU25" s="61"/>
      <c r="BZV25" s="61"/>
      <c r="BZW25" s="61"/>
      <c r="BZX25" s="61"/>
      <c r="BZY25" s="61"/>
      <c r="BZZ25" s="61"/>
      <c r="CAA25" s="61"/>
      <c r="CAB25" s="61"/>
      <c r="CAC25" s="61"/>
      <c r="CAD25" s="61"/>
      <c r="CAE25" s="61"/>
      <c r="CAF25" s="61"/>
      <c r="CAG25" s="61"/>
      <c r="CAH25" s="61"/>
      <c r="CAI25" s="61"/>
      <c r="CAJ25" s="61"/>
      <c r="CAK25" s="61"/>
      <c r="CAL25" s="61"/>
      <c r="CAM25" s="61"/>
      <c r="CAN25" s="61"/>
      <c r="CAO25" s="61"/>
      <c r="CAP25" s="61"/>
      <c r="CAQ25" s="61"/>
      <c r="CAR25" s="61"/>
      <c r="CAS25" s="61"/>
      <c r="CAT25" s="61"/>
      <c r="CAU25" s="61"/>
      <c r="CAV25" s="61"/>
      <c r="CAW25" s="61"/>
      <c r="CAX25" s="61"/>
      <c r="CAY25" s="61"/>
      <c r="CAZ25" s="61"/>
      <c r="CBA25" s="61"/>
      <c r="CBB25" s="61"/>
      <c r="CBC25" s="61"/>
      <c r="CBD25" s="61"/>
      <c r="CBE25" s="61"/>
      <c r="CBF25" s="61"/>
      <c r="CBG25" s="61"/>
      <c r="CBH25" s="61"/>
      <c r="CBI25" s="61"/>
      <c r="CBJ25" s="61"/>
      <c r="CBK25" s="61"/>
      <c r="CBL25" s="61"/>
      <c r="CBM25" s="61"/>
      <c r="CBN25" s="61"/>
      <c r="CBO25" s="61"/>
      <c r="CBP25" s="61"/>
      <c r="CBQ25" s="61"/>
      <c r="CBR25" s="61"/>
      <c r="CBS25" s="61"/>
      <c r="CBT25" s="61"/>
      <c r="CBU25" s="61"/>
      <c r="CBV25" s="61"/>
      <c r="CBW25" s="61"/>
      <c r="CBX25" s="61"/>
      <c r="CBY25" s="61"/>
      <c r="CBZ25" s="61"/>
      <c r="CCA25" s="61"/>
      <c r="CCB25" s="61"/>
      <c r="CCC25" s="61"/>
      <c r="CCD25" s="61"/>
      <c r="CCE25" s="61"/>
      <c r="CCF25" s="61"/>
      <c r="CCG25" s="61"/>
      <c r="CCH25" s="61"/>
      <c r="CCI25" s="61"/>
      <c r="CCJ25" s="61"/>
      <c r="CCK25" s="61"/>
      <c r="CCL25" s="61"/>
      <c r="CCM25" s="61"/>
      <c r="CCN25" s="61"/>
      <c r="CCO25" s="61"/>
      <c r="CCP25" s="61"/>
      <c r="CCQ25" s="61"/>
      <c r="CCR25" s="61"/>
      <c r="CCS25" s="61"/>
      <c r="CCT25" s="61"/>
      <c r="CCU25" s="61"/>
      <c r="CCV25" s="61"/>
      <c r="CCW25" s="61"/>
      <c r="CCX25" s="61"/>
      <c r="CCY25" s="61"/>
      <c r="CCZ25" s="61"/>
      <c r="CDA25" s="61"/>
      <c r="CDB25" s="61"/>
      <c r="CDC25" s="61"/>
      <c r="CDD25" s="61"/>
      <c r="CDE25" s="61"/>
      <c r="CDF25" s="61"/>
      <c r="CDG25" s="61"/>
      <c r="CDH25" s="61"/>
      <c r="CDI25" s="61"/>
      <c r="CDJ25" s="61"/>
      <c r="CDK25" s="61"/>
      <c r="CDL25" s="61"/>
      <c r="CDM25" s="61"/>
      <c r="CDN25" s="61"/>
      <c r="CDO25" s="61"/>
      <c r="CDP25" s="61"/>
      <c r="CDQ25" s="61"/>
      <c r="CDR25" s="61"/>
      <c r="CDS25" s="61"/>
      <c r="CDT25" s="61"/>
      <c r="CDU25" s="61"/>
      <c r="CDV25" s="61"/>
      <c r="CDW25" s="61"/>
      <c r="CDX25" s="61"/>
      <c r="CDY25" s="61"/>
      <c r="CDZ25" s="61"/>
      <c r="CEA25" s="61"/>
      <c r="CEB25" s="61"/>
      <c r="CEC25" s="61"/>
      <c r="CED25" s="61"/>
      <c r="CEE25" s="61"/>
      <c r="CEF25" s="61"/>
      <c r="CEG25" s="61"/>
      <c r="CEH25" s="61"/>
      <c r="CEI25" s="61"/>
      <c r="CEJ25" s="61"/>
      <c r="CEK25" s="61"/>
      <c r="CEL25" s="61"/>
      <c r="CEM25" s="61"/>
      <c r="CEN25" s="61"/>
      <c r="CEO25" s="61"/>
      <c r="CEP25" s="61"/>
      <c r="CEQ25" s="61"/>
      <c r="CER25" s="61"/>
      <c r="CES25" s="61"/>
      <c r="CET25" s="61"/>
      <c r="CEU25" s="61"/>
      <c r="CEV25" s="61"/>
      <c r="CEW25" s="61"/>
      <c r="CEX25" s="61"/>
      <c r="CEY25" s="61"/>
      <c r="CEZ25" s="61"/>
      <c r="CFA25" s="61"/>
      <c r="CFB25" s="61"/>
      <c r="CFC25" s="61"/>
      <c r="CFD25" s="61"/>
      <c r="CFE25" s="61"/>
      <c r="CFF25" s="61"/>
      <c r="CFG25" s="61"/>
      <c r="CFH25" s="61"/>
      <c r="CFI25" s="61"/>
      <c r="CFJ25" s="61"/>
      <c r="CFK25" s="61"/>
      <c r="CFL25" s="61"/>
      <c r="CFM25" s="61"/>
      <c r="CFN25" s="61"/>
      <c r="CFO25" s="61"/>
      <c r="CFP25" s="61"/>
      <c r="CFQ25" s="61"/>
      <c r="CFR25" s="61"/>
      <c r="CFS25" s="61"/>
      <c r="CFT25" s="61"/>
      <c r="CFU25" s="61"/>
      <c r="CFV25" s="61"/>
      <c r="CFW25" s="61"/>
      <c r="CFX25" s="61"/>
      <c r="CFY25" s="61"/>
      <c r="CFZ25" s="61"/>
      <c r="CGA25" s="61"/>
      <c r="CGB25" s="61"/>
      <c r="CGC25" s="61"/>
      <c r="CGD25" s="61"/>
      <c r="CGE25" s="61"/>
      <c r="CGF25" s="61"/>
      <c r="CGG25" s="61"/>
      <c r="CGH25" s="61"/>
      <c r="CGI25" s="61"/>
      <c r="CGJ25" s="61"/>
      <c r="CGK25" s="61"/>
      <c r="CGL25" s="61"/>
      <c r="CGM25" s="61"/>
      <c r="CGN25" s="61"/>
      <c r="CGO25" s="61"/>
      <c r="CGP25" s="61"/>
      <c r="CGQ25" s="61"/>
      <c r="CGR25" s="61"/>
      <c r="CGS25" s="61"/>
      <c r="CGT25" s="61"/>
      <c r="CGU25" s="61"/>
      <c r="CGV25" s="61"/>
      <c r="CGW25" s="61"/>
      <c r="CGX25" s="61"/>
      <c r="CGY25" s="61"/>
      <c r="CGZ25" s="61"/>
      <c r="CHA25" s="61"/>
      <c r="CHB25" s="61"/>
      <c r="CHC25" s="61"/>
      <c r="CHD25" s="61"/>
      <c r="CHE25" s="61"/>
      <c r="CHF25" s="61"/>
      <c r="CHG25" s="61"/>
      <c r="CHH25" s="61"/>
      <c r="CHI25" s="61"/>
      <c r="CHJ25" s="61"/>
      <c r="CHK25" s="61"/>
      <c r="CHL25" s="61"/>
      <c r="CHM25" s="61"/>
      <c r="CHN25" s="61"/>
      <c r="CHO25" s="61"/>
      <c r="CHP25" s="61"/>
      <c r="CHQ25" s="61"/>
      <c r="CHR25" s="61"/>
      <c r="CHS25" s="61"/>
      <c r="CHT25" s="61"/>
      <c r="CHU25" s="61"/>
      <c r="CHV25" s="61"/>
      <c r="CHW25" s="61"/>
      <c r="CHX25" s="61"/>
      <c r="CHY25" s="61"/>
      <c r="CHZ25" s="61"/>
      <c r="CIA25" s="61"/>
      <c r="CIB25" s="61"/>
      <c r="CIC25" s="61"/>
      <c r="CID25" s="61"/>
      <c r="CIE25" s="61"/>
      <c r="CIF25" s="61"/>
      <c r="CIG25" s="61"/>
      <c r="CIH25" s="61"/>
      <c r="CII25" s="61"/>
      <c r="CIJ25" s="61"/>
      <c r="CIK25" s="61"/>
      <c r="CIL25" s="61"/>
      <c r="CIM25" s="61"/>
      <c r="CIN25" s="61"/>
      <c r="CIO25" s="61"/>
      <c r="CIP25" s="61"/>
      <c r="CIQ25" s="61"/>
      <c r="CIR25" s="61"/>
      <c r="CIS25" s="61"/>
      <c r="CIT25" s="61"/>
      <c r="CIU25" s="61"/>
      <c r="CIV25" s="61"/>
      <c r="CIW25" s="61"/>
      <c r="CIX25" s="61"/>
      <c r="CIY25" s="61"/>
      <c r="CIZ25" s="61"/>
      <c r="CJA25" s="61"/>
      <c r="CJB25" s="61"/>
      <c r="CJC25" s="61"/>
      <c r="CJD25" s="61"/>
      <c r="CJE25" s="61"/>
      <c r="CJF25" s="61"/>
      <c r="CJG25" s="61"/>
      <c r="CJH25" s="61"/>
      <c r="CJI25" s="61"/>
      <c r="CJJ25" s="61"/>
      <c r="CJK25" s="61"/>
      <c r="CJL25" s="61"/>
      <c r="CJM25" s="61"/>
      <c r="CJN25" s="61"/>
      <c r="CJO25" s="61"/>
      <c r="CJP25" s="61"/>
      <c r="CJQ25" s="61"/>
      <c r="CJR25" s="61"/>
      <c r="CJS25" s="61"/>
      <c r="CJT25" s="61"/>
      <c r="CJU25" s="61"/>
      <c r="CJV25" s="61"/>
      <c r="CJW25" s="61"/>
      <c r="CJX25" s="61"/>
      <c r="CJY25" s="61"/>
      <c r="CJZ25" s="61"/>
      <c r="CKA25" s="61"/>
      <c r="CKB25" s="61"/>
      <c r="CKC25" s="61"/>
      <c r="CKD25" s="61"/>
      <c r="CKE25" s="61"/>
      <c r="CKF25" s="61"/>
      <c r="CKG25" s="61"/>
      <c r="CKH25" s="61"/>
      <c r="CKI25" s="61"/>
      <c r="CKJ25" s="61"/>
      <c r="CKK25" s="61"/>
      <c r="CKL25" s="61"/>
      <c r="CKM25" s="61"/>
      <c r="CKN25" s="61"/>
      <c r="CKO25" s="61"/>
      <c r="CKP25" s="61"/>
      <c r="CKQ25" s="61"/>
      <c r="CKR25" s="61"/>
      <c r="CKS25" s="61"/>
      <c r="CKT25" s="61"/>
      <c r="CKU25" s="61"/>
      <c r="CKV25" s="61"/>
      <c r="CKW25" s="61"/>
      <c r="CKX25" s="61"/>
      <c r="CKY25" s="61"/>
      <c r="CKZ25" s="61"/>
      <c r="CLA25" s="61"/>
      <c r="CLB25" s="61"/>
      <c r="CLC25" s="61"/>
      <c r="CLD25" s="61"/>
      <c r="CLE25" s="61"/>
      <c r="CLF25" s="61"/>
      <c r="CLG25" s="61"/>
      <c r="CLH25" s="61"/>
      <c r="CLI25" s="61"/>
      <c r="CLJ25" s="61"/>
      <c r="CLK25" s="61"/>
      <c r="CLL25" s="61"/>
      <c r="CLM25" s="61"/>
      <c r="CLN25" s="61"/>
      <c r="CLO25" s="61"/>
      <c r="CLP25" s="61"/>
      <c r="CLQ25" s="61"/>
      <c r="CLR25" s="61"/>
      <c r="CLS25" s="61"/>
      <c r="CLT25" s="61"/>
      <c r="CLU25" s="61"/>
      <c r="CLV25" s="61"/>
      <c r="CLW25" s="61"/>
      <c r="CLX25" s="61"/>
      <c r="CLY25" s="61"/>
      <c r="CLZ25" s="61"/>
      <c r="CMA25" s="61"/>
      <c r="CMB25" s="61"/>
      <c r="CMC25" s="61"/>
      <c r="CMD25" s="61"/>
      <c r="CME25" s="61"/>
      <c r="CMF25" s="61"/>
      <c r="CMG25" s="61"/>
      <c r="CMH25" s="61"/>
      <c r="CMI25" s="61"/>
      <c r="CMJ25" s="61"/>
      <c r="CMK25" s="61"/>
      <c r="CML25" s="61"/>
      <c r="CMM25" s="61"/>
      <c r="CMN25" s="61"/>
      <c r="CMO25" s="61"/>
      <c r="CMP25" s="61"/>
      <c r="CMQ25" s="61"/>
      <c r="CMR25" s="61"/>
      <c r="CMS25" s="61"/>
      <c r="CMT25" s="61"/>
      <c r="CMU25" s="61"/>
      <c r="CMV25" s="61"/>
      <c r="CMW25" s="61"/>
      <c r="CMX25" s="61"/>
      <c r="CMY25" s="61"/>
      <c r="CMZ25" s="61"/>
      <c r="CNA25" s="61"/>
      <c r="CNB25" s="61"/>
      <c r="CNC25" s="61"/>
      <c r="CND25" s="61"/>
      <c r="CNE25" s="61"/>
      <c r="CNF25" s="61"/>
      <c r="CNG25" s="61"/>
      <c r="CNH25" s="61"/>
      <c r="CNI25" s="61"/>
      <c r="CNJ25" s="61"/>
      <c r="CNK25" s="61"/>
      <c r="CNL25" s="61"/>
      <c r="CNM25" s="61"/>
      <c r="CNN25" s="61"/>
      <c r="CNO25" s="61"/>
      <c r="CNP25" s="61"/>
      <c r="CNQ25" s="61"/>
      <c r="CNR25" s="61"/>
      <c r="CNS25" s="61"/>
      <c r="CNT25" s="61"/>
      <c r="CNU25" s="61"/>
      <c r="CNV25" s="61"/>
      <c r="CNW25" s="61"/>
      <c r="CNX25" s="61"/>
      <c r="CNY25" s="61"/>
      <c r="CNZ25" s="61"/>
      <c r="COA25" s="61"/>
      <c r="COB25" s="61"/>
      <c r="COC25" s="61"/>
      <c r="COD25" s="61"/>
      <c r="COE25" s="61"/>
      <c r="COF25" s="61"/>
      <c r="COG25" s="61"/>
      <c r="COH25" s="61"/>
      <c r="COI25" s="61"/>
      <c r="COJ25" s="61"/>
      <c r="COK25" s="61"/>
      <c r="COL25" s="61"/>
      <c r="COM25" s="61"/>
      <c r="CON25" s="61"/>
      <c r="COO25" s="61"/>
      <c r="COP25" s="61"/>
      <c r="COQ25" s="61"/>
      <c r="COR25" s="61"/>
      <c r="COS25" s="61"/>
      <c r="COT25" s="61"/>
      <c r="COU25" s="61"/>
      <c r="COV25" s="61"/>
      <c r="COW25" s="61"/>
      <c r="COX25" s="61"/>
      <c r="COY25" s="61"/>
      <c r="COZ25" s="61"/>
      <c r="CPA25" s="61"/>
      <c r="CPB25" s="61"/>
      <c r="CPC25" s="61"/>
      <c r="CPD25" s="61"/>
      <c r="CPE25" s="61"/>
      <c r="CPF25" s="61"/>
      <c r="CPG25" s="61"/>
      <c r="CPH25" s="61"/>
      <c r="CPI25" s="61"/>
      <c r="CPJ25" s="61"/>
      <c r="CPK25" s="61"/>
      <c r="CPL25" s="61"/>
      <c r="CPM25" s="61"/>
      <c r="CPN25" s="61"/>
      <c r="CPO25" s="61"/>
      <c r="CPP25" s="61"/>
      <c r="CPQ25" s="61"/>
      <c r="CPR25" s="61"/>
      <c r="CPS25" s="61"/>
      <c r="CPT25" s="61"/>
      <c r="CPU25" s="61"/>
      <c r="CPV25" s="61"/>
      <c r="CPW25" s="61"/>
      <c r="CPX25" s="61"/>
      <c r="CPY25" s="61"/>
      <c r="CPZ25" s="61"/>
      <c r="CQA25" s="61"/>
      <c r="CQB25" s="61"/>
      <c r="CQC25" s="61"/>
      <c r="CQD25" s="61"/>
      <c r="CQE25" s="61"/>
      <c r="CQF25" s="61"/>
      <c r="CQG25" s="61"/>
      <c r="CQH25" s="61"/>
      <c r="CQI25" s="61"/>
      <c r="CQJ25" s="61"/>
      <c r="CQK25" s="61"/>
      <c r="CQL25" s="61"/>
      <c r="CQM25" s="61"/>
      <c r="CQN25" s="61"/>
      <c r="CQO25" s="61"/>
      <c r="CQP25" s="61"/>
      <c r="CQQ25" s="61"/>
      <c r="CQR25" s="61"/>
      <c r="CQS25" s="61"/>
      <c r="CQT25" s="61"/>
      <c r="CQU25" s="61"/>
      <c r="CQV25" s="61"/>
      <c r="CQW25" s="61"/>
      <c r="CQX25" s="61"/>
      <c r="CQY25" s="61"/>
      <c r="CQZ25" s="61"/>
      <c r="CRA25" s="61"/>
      <c r="CRB25" s="61"/>
      <c r="CRC25" s="61"/>
      <c r="CRD25" s="61"/>
      <c r="CRE25" s="61"/>
      <c r="CRF25" s="61"/>
      <c r="CRG25" s="61"/>
      <c r="CRH25" s="61"/>
      <c r="CRI25" s="61"/>
      <c r="CRJ25" s="61"/>
      <c r="CRK25" s="61"/>
      <c r="CRL25" s="61"/>
      <c r="CRM25" s="61"/>
      <c r="CRN25" s="61"/>
      <c r="CRO25" s="61"/>
      <c r="CRP25" s="61"/>
      <c r="CRQ25" s="61"/>
      <c r="CRR25" s="61"/>
      <c r="CRS25" s="61"/>
      <c r="CRT25" s="61"/>
      <c r="CRU25" s="61"/>
      <c r="CRV25" s="61"/>
      <c r="CRW25" s="61"/>
      <c r="CRX25" s="61"/>
      <c r="CRY25" s="61"/>
      <c r="CRZ25" s="61"/>
      <c r="CSA25" s="61"/>
      <c r="CSB25" s="61"/>
      <c r="CSC25" s="61"/>
      <c r="CSD25" s="61"/>
      <c r="CSE25" s="61"/>
      <c r="CSF25" s="61"/>
      <c r="CSG25" s="61"/>
      <c r="CSH25" s="61"/>
      <c r="CSI25" s="61"/>
      <c r="CSJ25" s="61"/>
      <c r="CSK25" s="61"/>
      <c r="CSL25" s="61"/>
      <c r="CSM25" s="61"/>
      <c r="CSN25" s="61"/>
      <c r="CSO25" s="61"/>
      <c r="CSP25" s="61"/>
      <c r="CSQ25" s="61"/>
      <c r="CSR25" s="61"/>
      <c r="CSS25" s="61"/>
      <c r="CST25" s="61"/>
      <c r="CSU25" s="61"/>
      <c r="CSV25" s="61"/>
      <c r="CSW25" s="61"/>
      <c r="CSX25" s="61"/>
      <c r="CSY25" s="61"/>
      <c r="CSZ25" s="61"/>
      <c r="CTA25" s="61"/>
      <c r="CTB25" s="61"/>
      <c r="CTC25" s="61"/>
      <c r="CTD25" s="61"/>
      <c r="CTE25" s="61"/>
      <c r="CTF25" s="61"/>
      <c r="CTG25" s="61"/>
      <c r="CTH25" s="61"/>
      <c r="CTI25" s="61"/>
      <c r="CTJ25" s="61"/>
      <c r="CTK25" s="61"/>
      <c r="CTL25" s="61"/>
      <c r="CTM25" s="61"/>
      <c r="CTN25" s="61"/>
      <c r="CTO25" s="61"/>
      <c r="CTP25" s="61"/>
      <c r="CTQ25" s="61"/>
      <c r="CTR25" s="61"/>
      <c r="CTS25" s="61"/>
      <c r="CTT25" s="61"/>
      <c r="CTU25" s="61"/>
      <c r="CTV25" s="61"/>
      <c r="CTW25" s="61"/>
      <c r="CTX25" s="61"/>
      <c r="CTY25" s="61"/>
      <c r="CTZ25" s="61"/>
      <c r="CUA25" s="61"/>
      <c r="CUB25" s="61"/>
      <c r="CUC25" s="61"/>
      <c r="CUD25" s="61"/>
      <c r="CUE25" s="61"/>
      <c r="CUF25" s="61"/>
      <c r="CUG25" s="61"/>
      <c r="CUH25" s="61"/>
      <c r="CUI25" s="61"/>
      <c r="CUJ25" s="61"/>
      <c r="CUK25" s="61"/>
      <c r="CUL25" s="61"/>
      <c r="CUM25" s="61"/>
      <c r="CUN25" s="61"/>
      <c r="CUO25" s="61"/>
      <c r="CUP25" s="61"/>
      <c r="CUQ25" s="61"/>
      <c r="CUR25" s="61"/>
      <c r="CUS25" s="61"/>
      <c r="CUT25" s="61"/>
      <c r="CUU25" s="61"/>
      <c r="CUV25" s="61"/>
      <c r="CUW25" s="61"/>
      <c r="CUX25" s="61"/>
      <c r="CUY25" s="61"/>
      <c r="CUZ25" s="61"/>
      <c r="CVA25" s="61"/>
      <c r="CVB25" s="61"/>
      <c r="CVC25" s="61"/>
      <c r="CVD25" s="61"/>
      <c r="CVE25" s="61"/>
      <c r="CVF25" s="61"/>
      <c r="CVG25" s="61"/>
      <c r="CVH25" s="61"/>
      <c r="CVI25" s="61"/>
      <c r="CVJ25" s="61"/>
      <c r="CVK25" s="61"/>
      <c r="CVL25" s="61"/>
      <c r="CVM25" s="61"/>
      <c r="CVN25" s="61"/>
      <c r="CVO25" s="61"/>
      <c r="CVP25" s="61"/>
      <c r="CVQ25" s="61"/>
      <c r="CVR25" s="61"/>
      <c r="CVS25" s="61"/>
      <c r="CVT25" s="61"/>
      <c r="CVU25" s="61"/>
      <c r="CVV25" s="61"/>
      <c r="CVW25" s="61"/>
      <c r="CVX25" s="61"/>
      <c r="CVY25" s="61"/>
      <c r="CVZ25" s="61"/>
      <c r="CWA25" s="61"/>
      <c r="CWB25" s="61"/>
      <c r="CWC25" s="61"/>
      <c r="CWD25" s="61"/>
      <c r="CWE25" s="61"/>
      <c r="CWF25" s="61"/>
      <c r="CWG25" s="61"/>
      <c r="CWH25" s="61"/>
      <c r="CWI25" s="61"/>
      <c r="CWJ25" s="61"/>
      <c r="CWK25" s="61"/>
      <c r="CWL25" s="61"/>
      <c r="CWM25" s="61"/>
      <c r="CWN25" s="61"/>
      <c r="CWO25" s="61"/>
      <c r="CWP25" s="61"/>
      <c r="CWQ25" s="61"/>
      <c r="CWR25" s="61"/>
      <c r="CWS25" s="61"/>
      <c r="CWT25" s="61"/>
      <c r="CWU25" s="61"/>
      <c r="CWV25" s="61"/>
      <c r="CWW25" s="61"/>
      <c r="CWX25" s="61"/>
      <c r="CWY25" s="61"/>
      <c r="CWZ25" s="61"/>
      <c r="CXA25" s="61"/>
      <c r="CXB25" s="61"/>
      <c r="CXC25" s="61"/>
      <c r="CXD25" s="61"/>
      <c r="CXE25" s="61"/>
      <c r="CXF25" s="61"/>
      <c r="CXG25" s="61"/>
      <c r="CXH25" s="61"/>
      <c r="CXI25" s="61"/>
      <c r="CXJ25" s="61"/>
      <c r="CXK25" s="61"/>
      <c r="CXL25" s="61"/>
      <c r="CXM25" s="61"/>
      <c r="CXN25" s="61"/>
      <c r="CXO25" s="61"/>
      <c r="CXP25" s="61"/>
      <c r="CXQ25" s="61"/>
      <c r="CXR25" s="61"/>
      <c r="CXS25" s="61"/>
      <c r="CXT25" s="61"/>
      <c r="CXU25" s="61"/>
      <c r="CXV25" s="61"/>
      <c r="CXW25" s="61"/>
      <c r="CXX25" s="61"/>
      <c r="CXY25" s="61"/>
      <c r="CXZ25" s="61"/>
      <c r="CYA25" s="61"/>
      <c r="CYB25" s="61"/>
      <c r="CYC25" s="61"/>
      <c r="CYD25" s="61"/>
      <c r="CYE25" s="61"/>
      <c r="CYF25" s="61"/>
      <c r="CYG25" s="61"/>
      <c r="CYH25" s="61"/>
      <c r="CYI25" s="61"/>
      <c r="CYJ25" s="61"/>
      <c r="CYK25" s="61"/>
      <c r="CYL25" s="61"/>
      <c r="CYM25" s="61"/>
      <c r="CYN25" s="61"/>
      <c r="CYO25" s="61"/>
      <c r="CYP25" s="61"/>
      <c r="CYQ25" s="61"/>
      <c r="CYR25" s="61"/>
      <c r="CYS25" s="61"/>
      <c r="CYT25" s="61"/>
      <c r="CYU25" s="61"/>
      <c r="CYV25" s="61"/>
      <c r="CYW25" s="61"/>
      <c r="CYX25" s="61"/>
      <c r="CYY25" s="61"/>
      <c r="CYZ25" s="61"/>
      <c r="CZA25" s="61"/>
      <c r="CZB25" s="61"/>
      <c r="CZC25" s="61"/>
      <c r="CZD25" s="61"/>
      <c r="CZE25" s="61"/>
      <c r="CZF25" s="61"/>
      <c r="CZG25" s="61"/>
      <c r="CZH25" s="61"/>
      <c r="CZI25" s="61"/>
      <c r="CZJ25" s="61"/>
      <c r="CZK25" s="61"/>
      <c r="CZL25" s="61"/>
      <c r="CZM25" s="61"/>
      <c r="CZN25" s="61"/>
      <c r="CZO25" s="61"/>
      <c r="CZP25" s="61"/>
      <c r="CZQ25" s="61"/>
      <c r="CZR25" s="61"/>
      <c r="CZS25" s="61"/>
      <c r="CZT25" s="61"/>
      <c r="CZU25" s="61"/>
      <c r="CZV25" s="61"/>
      <c r="CZW25" s="61"/>
      <c r="CZX25" s="61"/>
      <c r="CZY25" s="61"/>
      <c r="CZZ25" s="61"/>
      <c r="DAA25" s="61"/>
      <c r="DAB25" s="61"/>
      <c r="DAC25" s="61"/>
      <c r="DAD25" s="61"/>
      <c r="DAE25" s="61"/>
      <c r="DAF25" s="61"/>
      <c r="DAG25" s="61"/>
      <c r="DAH25" s="61"/>
      <c r="DAI25" s="61"/>
      <c r="DAJ25" s="61"/>
      <c r="DAK25" s="61"/>
      <c r="DAL25" s="61"/>
      <c r="DAM25" s="61"/>
      <c r="DAN25" s="61"/>
      <c r="DAO25" s="61"/>
      <c r="DAP25" s="61"/>
      <c r="DAQ25" s="61"/>
      <c r="DAR25" s="61"/>
      <c r="DAS25" s="61"/>
      <c r="DAT25" s="61"/>
      <c r="DAU25" s="61"/>
      <c r="DAV25" s="61"/>
      <c r="DAW25" s="61"/>
      <c r="DAX25" s="61"/>
      <c r="DAY25" s="61"/>
      <c r="DAZ25" s="61"/>
      <c r="DBA25" s="61"/>
      <c r="DBB25" s="61"/>
      <c r="DBC25" s="61"/>
      <c r="DBD25" s="61"/>
      <c r="DBE25" s="61"/>
      <c r="DBF25" s="61"/>
      <c r="DBG25" s="61"/>
      <c r="DBH25" s="61"/>
      <c r="DBI25" s="61"/>
      <c r="DBJ25" s="61"/>
      <c r="DBK25" s="61"/>
      <c r="DBL25" s="61"/>
      <c r="DBM25" s="61"/>
      <c r="DBN25" s="61"/>
      <c r="DBO25" s="61"/>
      <c r="DBP25" s="61"/>
      <c r="DBQ25" s="61"/>
      <c r="DBR25" s="61"/>
      <c r="DBS25" s="61"/>
      <c r="DBT25" s="61"/>
      <c r="DBU25" s="61"/>
      <c r="DBV25" s="61"/>
      <c r="DBW25" s="61"/>
      <c r="DBX25" s="61"/>
      <c r="DBY25" s="61"/>
      <c r="DBZ25" s="61"/>
      <c r="DCA25" s="61"/>
      <c r="DCB25" s="61"/>
      <c r="DCC25" s="61"/>
      <c r="DCD25" s="61"/>
      <c r="DCE25" s="61"/>
      <c r="DCF25" s="61"/>
      <c r="DCG25" s="61"/>
      <c r="DCH25" s="61"/>
      <c r="DCI25" s="61"/>
      <c r="DCJ25" s="61"/>
      <c r="DCK25" s="61"/>
      <c r="DCL25" s="61"/>
      <c r="DCM25" s="61"/>
      <c r="DCN25" s="61"/>
      <c r="DCO25" s="61"/>
      <c r="DCP25" s="61"/>
      <c r="DCQ25" s="61"/>
      <c r="DCR25" s="61"/>
      <c r="DCS25" s="61"/>
      <c r="DCT25" s="61"/>
      <c r="DCU25" s="61"/>
      <c r="DCV25" s="61"/>
      <c r="DCW25" s="61"/>
      <c r="DCX25" s="61"/>
      <c r="DCY25" s="61"/>
      <c r="DCZ25" s="61"/>
      <c r="DDA25" s="61"/>
      <c r="DDB25" s="61"/>
      <c r="DDC25" s="61"/>
      <c r="DDD25" s="61"/>
      <c r="DDE25" s="61"/>
      <c r="DDF25" s="61"/>
      <c r="DDG25" s="61"/>
      <c r="DDH25" s="61"/>
      <c r="DDI25" s="61"/>
      <c r="DDJ25" s="61"/>
      <c r="DDK25" s="61"/>
      <c r="DDL25" s="61"/>
      <c r="DDM25" s="61"/>
      <c r="DDN25" s="61"/>
      <c r="DDO25" s="61"/>
      <c r="DDP25" s="61"/>
      <c r="DDQ25" s="61"/>
      <c r="DDR25" s="61"/>
      <c r="DDS25" s="61"/>
      <c r="DDT25" s="61"/>
      <c r="DDU25" s="61"/>
      <c r="DDV25" s="61"/>
      <c r="DDW25" s="61"/>
      <c r="DDX25" s="61"/>
      <c r="DDY25" s="61"/>
      <c r="DDZ25" s="61"/>
      <c r="DEA25" s="61"/>
      <c r="DEB25" s="61"/>
      <c r="DEC25" s="61"/>
      <c r="DED25" s="61"/>
      <c r="DEE25" s="61"/>
      <c r="DEF25" s="61"/>
      <c r="DEG25" s="61"/>
      <c r="DEH25" s="61"/>
      <c r="DEI25" s="61"/>
      <c r="DEJ25" s="61"/>
      <c r="DEK25" s="61"/>
      <c r="DEL25" s="61"/>
      <c r="DEM25" s="61"/>
      <c r="DEN25" s="61"/>
      <c r="DEO25" s="61"/>
      <c r="DEP25" s="61"/>
      <c r="DEQ25" s="61"/>
      <c r="DER25" s="61"/>
      <c r="DES25" s="61"/>
      <c r="DET25" s="61"/>
      <c r="DEU25" s="61"/>
      <c r="DEV25" s="61"/>
      <c r="DEW25" s="61"/>
      <c r="DEX25" s="61"/>
      <c r="DEY25" s="61"/>
      <c r="DEZ25" s="61"/>
      <c r="DFA25" s="61"/>
      <c r="DFB25" s="61"/>
      <c r="DFC25" s="61"/>
      <c r="DFD25" s="61"/>
      <c r="DFE25" s="61"/>
      <c r="DFF25" s="61"/>
      <c r="DFG25" s="61"/>
      <c r="DFH25" s="61"/>
      <c r="DFI25" s="61"/>
      <c r="DFJ25" s="61"/>
      <c r="DFK25" s="61"/>
      <c r="DFL25" s="61"/>
      <c r="DFM25" s="61"/>
      <c r="DFN25" s="61"/>
      <c r="DFO25" s="61"/>
      <c r="DFP25" s="61"/>
      <c r="DFQ25" s="61"/>
      <c r="DFR25" s="61"/>
      <c r="DFS25" s="61"/>
      <c r="DFT25" s="61"/>
      <c r="DFU25" s="61"/>
      <c r="DFV25" s="61"/>
      <c r="DFW25" s="61"/>
      <c r="DFX25" s="61"/>
      <c r="DFY25" s="61"/>
      <c r="DFZ25" s="61"/>
      <c r="DGA25" s="61"/>
      <c r="DGB25" s="61"/>
      <c r="DGC25" s="61"/>
      <c r="DGD25" s="61"/>
      <c r="DGE25" s="61"/>
      <c r="DGF25" s="61"/>
      <c r="DGG25" s="61"/>
      <c r="DGH25" s="61"/>
      <c r="DGI25" s="61"/>
      <c r="DGJ25" s="61"/>
      <c r="DGK25" s="61"/>
      <c r="DGL25" s="61"/>
      <c r="DGM25" s="61"/>
      <c r="DGN25" s="61"/>
      <c r="DGO25" s="61"/>
      <c r="DGP25" s="61"/>
      <c r="DGQ25" s="61"/>
      <c r="DGR25" s="61"/>
      <c r="DGS25" s="61"/>
      <c r="DGT25" s="61"/>
      <c r="DGU25" s="61"/>
      <c r="DGV25" s="61"/>
      <c r="DGW25" s="61"/>
      <c r="DGX25" s="61"/>
      <c r="DGY25" s="61"/>
      <c r="DGZ25" s="61"/>
      <c r="DHA25" s="61"/>
      <c r="DHB25" s="61"/>
      <c r="DHC25" s="61"/>
      <c r="DHD25" s="61"/>
      <c r="DHE25" s="61"/>
      <c r="DHF25" s="61"/>
      <c r="DHG25" s="61"/>
      <c r="DHH25" s="61"/>
      <c r="DHI25" s="61"/>
      <c r="DHJ25" s="61"/>
      <c r="DHK25" s="61"/>
      <c r="DHL25" s="61"/>
      <c r="DHM25" s="61"/>
      <c r="DHN25" s="61"/>
      <c r="DHO25" s="61"/>
      <c r="DHP25" s="61"/>
      <c r="DHQ25" s="61"/>
      <c r="DHR25" s="61"/>
      <c r="DHS25" s="61"/>
      <c r="DHT25" s="61"/>
      <c r="DHU25" s="61"/>
      <c r="DHV25" s="61"/>
      <c r="DHW25" s="61"/>
      <c r="DHX25" s="61"/>
      <c r="DHY25" s="61"/>
      <c r="DHZ25" s="61"/>
      <c r="DIA25" s="61"/>
      <c r="DIB25" s="61"/>
      <c r="DIC25" s="61"/>
      <c r="DID25" s="61"/>
      <c r="DIE25" s="61"/>
      <c r="DIF25" s="61"/>
      <c r="DIG25" s="61"/>
      <c r="DIH25" s="61"/>
      <c r="DII25" s="61"/>
      <c r="DIJ25" s="61"/>
      <c r="DIK25" s="61"/>
      <c r="DIL25" s="61"/>
      <c r="DIM25" s="61"/>
      <c r="DIN25" s="61"/>
      <c r="DIO25" s="61"/>
      <c r="DIP25" s="61"/>
      <c r="DIQ25" s="61"/>
      <c r="DIR25" s="61"/>
      <c r="DIS25" s="61"/>
      <c r="DIT25" s="61"/>
      <c r="DIU25" s="61"/>
      <c r="DIV25" s="61"/>
      <c r="DIW25" s="61"/>
      <c r="DIX25" s="61"/>
      <c r="DIY25" s="61"/>
      <c r="DIZ25" s="61"/>
      <c r="DJA25" s="61"/>
      <c r="DJB25" s="61"/>
      <c r="DJC25" s="61"/>
      <c r="DJD25" s="61"/>
      <c r="DJE25" s="61"/>
      <c r="DJF25" s="61"/>
      <c r="DJG25" s="61"/>
      <c r="DJH25" s="61"/>
      <c r="DJI25" s="61"/>
      <c r="DJJ25" s="61"/>
      <c r="DJK25" s="61"/>
      <c r="DJL25" s="61"/>
      <c r="DJM25" s="61"/>
      <c r="DJN25" s="61"/>
      <c r="DJO25" s="61"/>
      <c r="DJP25" s="61"/>
      <c r="DJQ25" s="61"/>
      <c r="DJR25" s="61"/>
      <c r="DJS25" s="61"/>
      <c r="DJT25" s="61"/>
      <c r="DJU25" s="61"/>
      <c r="DJV25" s="61"/>
      <c r="DJW25" s="61"/>
      <c r="DJX25" s="61"/>
      <c r="DJY25" s="61"/>
      <c r="DJZ25" s="61"/>
      <c r="DKA25" s="61"/>
      <c r="DKB25" s="61"/>
      <c r="DKC25" s="61"/>
      <c r="DKD25" s="61"/>
      <c r="DKE25" s="61"/>
      <c r="DKF25" s="61"/>
      <c r="DKG25" s="61"/>
      <c r="DKH25" s="61"/>
      <c r="DKI25" s="61"/>
      <c r="DKJ25" s="61"/>
      <c r="DKK25" s="61"/>
      <c r="DKL25" s="61"/>
      <c r="DKM25" s="61"/>
      <c r="DKN25" s="61"/>
      <c r="DKO25" s="61"/>
      <c r="DKP25" s="61"/>
      <c r="DKQ25" s="61"/>
      <c r="DKR25" s="61"/>
      <c r="DKS25" s="61"/>
      <c r="DKT25" s="61"/>
      <c r="DKU25" s="61"/>
      <c r="DKV25" s="61"/>
      <c r="DKW25" s="61"/>
      <c r="DKX25" s="61"/>
      <c r="DKY25" s="61"/>
      <c r="DKZ25" s="61"/>
      <c r="DLA25" s="61"/>
      <c r="DLB25" s="61"/>
      <c r="DLC25" s="61"/>
      <c r="DLD25" s="61"/>
      <c r="DLE25" s="61"/>
      <c r="DLF25" s="61"/>
      <c r="DLG25" s="61"/>
      <c r="DLH25" s="61"/>
      <c r="DLI25" s="61"/>
      <c r="DLJ25" s="61"/>
      <c r="DLK25" s="61"/>
      <c r="DLL25" s="61"/>
      <c r="DLM25" s="61"/>
      <c r="DLN25" s="61"/>
      <c r="DLO25" s="61"/>
      <c r="DLP25" s="61"/>
      <c r="DLQ25" s="61"/>
      <c r="DLR25" s="61"/>
      <c r="DLS25" s="61"/>
      <c r="DLT25" s="61"/>
      <c r="DLU25" s="61"/>
      <c r="DLV25" s="61"/>
      <c r="DLW25" s="61"/>
      <c r="DLX25" s="61"/>
      <c r="DLY25" s="61"/>
      <c r="DLZ25" s="61"/>
      <c r="DMA25" s="61"/>
      <c r="DMB25" s="61"/>
      <c r="DMC25" s="61"/>
      <c r="DMD25" s="61"/>
      <c r="DME25" s="61"/>
      <c r="DMF25" s="61"/>
      <c r="DMG25" s="61"/>
      <c r="DMH25" s="61"/>
      <c r="DMI25" s="61"/>
      <c r="DMJ25" s="61"/>
      <c r="DMK25" s="61"/>
      <c r="DML25" s="61"/>
      <c r="DMM25" s="61"/>
      <c r="DMN25" s="61"/>
      <c r="DMO25" s="61"/>
      <c r="DMP25" s="61"/>
      <c r="DMQ25" s="61"/>
      <c r="DMR25" s="61"/>
      <c r="DMS25" s="61"/>
      <c r="DMT25" s="61"/>
      <c r="DMU25" s="61"/>
      <c r="DMV25" s="61"/>
      <c r="DMW25" s="61"/>
      <c r="DMX25" s="61"/>
      <c r="DMY25" s="61"/>
      <c r="DMZ25" s="61"/>
      <c r="DNA25" s="61"/>
      <c r="DNB25" s="61"/>
      <c r="DNC25" s="61"/>
      <c r="DND25" s="61"/>
      <c r="DNE25" s="61"/>
      <c r="DNF25" s="61"/>
      <c r="DNG25" s="61"/>
      <c r="DNH25" s="61"/>
      <c r="DNI25" s="61"/>
      <c r="DNJ25" s="61"/>
      <c r="DNK25" s="61"/>
      <c r="DNL25" s="61"/>
      <c r="DNM25" s="61"/>
      <c r="DNN25" s="61"/>
      <c r="DNO25" s="61"/>
      <c r="DNP25" s="61"/>
      <c r="DNQ25" s="61"/>
      <c r="DNR25" s="61"/>
      <c r="DNS25" s="61"/>
      <c r="DNT25" s="61"/>
      <c r="DNU25" s="61"/>
      <c r="DNV25" s="61"/>
      <c r="DNW25" s="61"/>
      <c r="DNX25" s="61"/>
      <c r="DNY25" s="61"/>
      <c r="DNZ25" s="61"/>
      <c r="DOA25" s="61"/>
      <c r="DOB25" s="61"/>
      <c r="DOC25" s="61"/>
      <c r="DOD25" s="61"/>
      <c r="DOE25" s="61"/>
      <c r="DOF25" s="61"/>
      <c r="DOG25" s="61"/>
      <c r="DOH25" s="61"/>
      <c r="DOI25" s="61"/>
      <c r="DOJ25" s="61"/>
      <c r="DOK25" s="61"/>
      <c r="DOL25" s="61"/>
      <c r="DOM25" s="61"/>
      <c r="DON25" s="61"/>
      <c r="DOO25" s="61"/>
      <c r="DOP25" s="61"/>
      <c r="DOQ25" s="61"/>
      <c r="DOR25" s="61"/>
      <c r="DOS25" s="61"/>
      <c r="DOT25" s="61"/>
      <c r="DOU25" s="61"/>
      <c r="DOV25" s="61"/>
      <c r="DOW25" s="61"/>
      <c r="DOX25" s="61"/>
      <c r="DOY25" s="61"/>
      <c r="DOZ25" s="61"/>
      <c r="DPA25" s="61"/>
      <c r="DPB25" s="61"/>
      <c r="DPC25" s="61"/>
      <c r="DPD25" s="61"/>
      <c r="DPE25" s="61"/>
      <c r="DPF25" s="61"/>
      <c r="DPG25" s="61"/>
      <c r="DPH25" s="61"/>
      <c r="DPI25" s="61"/>
      <c r="DPJ25" s="61"/>
      <c r="DPK25" s="61"/>
      <c r="DPL25" s="61"/>
      <c r="DPM25" s="61"/>
      <c r="DPN25" s="61"/>
      <c r="DPO25" s="61"/>
      <c r="DPP25" s="61"/>
      <c r="DPQ25" s="61"/>
      <c r="DPR25" s="61"/>
      <c r="DPS25" s="61"/>
      <c r="DPT25" s="61"/>
      <c r="DPU25" s="61"/>
      <c r="DPV25" s="61"/>
      <c r="DPW25" s="61"/>
      <c r="DPX25" s="61"/>
      <c r="DPY25" s="61"/>
      <c r="DPZ25" s="61"/>
      <c r="DQA25" s="61"/>
      <c r="DQB25" s="61"/>
      <c r="DQC25" s="61"/>
      <c r="DQD25" s="61"/>
      <c r="DQE25" s="61"/>
      <c r="DQF25" s="61"/>
      <c r="DQG25" s="61"/>
      <c r="DQH25" s="61"/>
      <c r="DQI25" s="61"/>
      <c r="DQJ25" s="61"/>
      <c r="DQK25" s="61"/>
      <c r="DQL25" s="61"/>
      <c r="DQM25" s="61"/>
      <c r="DQN25" s="61"/>
      <c r="DQO25" s="61"/>
      <c r="DQP25" s="61"/>
      <c r="DQQ25" s="61"/>
      <c r="DQR25" s="61"/>
      <c r="DQS25" s="61"/>
      <c r="DQT25" s="61"/>
      <c r="DQU25" s="61"/>
      <c r="DQV25" s="61"/>
      <c r="DQW25" s="61"/>
      <c r="DQX25" s="61"/>
      <c r="DQY25" s="61"/>
      <c r="DQZ25" s="61"/>
      <c r="DRA25" s="61"/>
      <c r="DRB25" s="61"/>
      <c r="DRC25" s="61"/>
      <c r="DRD25" s="61"/>
      <c r="DRE25" s="61"/>
      <c r="DRF25" s="61"/>
      <c r="DRG25" s="61"/>
      <c r="DRH25" s="61"/>
      <c r="DRI25" s="61"/>
      <c r="DRJ25" s="61"/>
      <c r="DRK25" s="61"/>
      <c r="DRL25" s="61"/>
      <c r="DRM25" s="61"/>
      <c r="DRN25" s="61"/>
      <c r="DRO25" s="61"/>
      <c r="DRP25" s="61"/>
      <c r="DRQ25" s="61"/>
      <c r="DRR25" s="61"/>
      <c r="DRS25" s="61"/>
      <c r="DRT25" s="61"/>
      <c r="DRU25" s="61"/>
      <c r="DRV25" s="61"/>
      <c r="DRW25" s="61"/>
      <c r="DRX25" s="61"/>
      <c r="DRY25" s="61"/>
      <c r="DRZ25" s="61"/>
      <c r="DSA25" s="61"/>
      <c r="DSB25" s="61"/>
      <c r="DSC25" s="61"/>
      <c r="DSD25" s="61"/>
      <c r="DSE25" s="61"/>
      <c r="DSF25" s="61"/>
      <c r="DSG25" s="61"/>
      <c r="DSH25" s="61"/>
      <c r="DSI25" s="61"/>
      <c r="DSJ25" s="61"/>
      <c r="DSK25" s="61"/>
      <c r="DSL25" s="61"/>
      <c r="DSM25" s="61"/>
      <c r="DSN25" s="61"/>
      <c r="DSO25" s="61"/>
      <c r="DSP25" s="61"/>
      <c r="DSQ25" s="61"/>
      <c r="DSR25" s="61"/>
      <c r="DSS25" s="61"/>
      <c r="DST25" s="61"/>
      <c r="DSU25" s="61"/>
      <c r="DSV25" s="61"/>
      <c r="DSW25" s="61"/>
      <c r="DSX25" s="61"/>
      <c r="DSY25" s="61"/>
      <c r="DSZ25" s="61"/>
      <c r="DTA25" s="61"/>
      <c r="DTB25" s="61"/>
      <c r="DTC25" s="61"/>
      <c r="DTD25" s="61"/>
      <c r="DTE25" s="61"/>
      <c r="DTF25" s="61"/>
      <c r="DTG25" s="61"/>
      <c r="DTH25" s="61"/>
      <c r="DTI25" s="61"/>
      <c r="DTJ25" s="61"/>
      <c r="DTK25" s="61"/>
      <c r="DTL25" s="61"/>
      <c r="DTM25" s="61"/>
      <c r="DTN25" s="61"/>
      <c r="DTO25" s="61"/>
      <c r="DTP25" s="61"/>
      <c r="DTQ25" s="61"/>
      <c r="DTR25" s="61"/>
      <c r="DTS25" s="61"/>
      <c r="DTT25" s="61"/>
      <c r="DTU25" s="61"/>
      <c r="DTV25" s="61"/>
      <c r="DTW25" s="61"/>
      <c r="DTX25" s="61"/>
      <c r="DTY25" s="61"/>
      <c r="DTZ25" s="61"/>
      <c r="DUA25" s="61"/>
      <c r="DUB25" s="61"/>
      <c r="DUC25" s="61"/>
      <c r="DUD25" s="61"/>
      <c r="DUE25" s="61"/>
      <c r="DUF25" s="61"/>
      <c r="DUG25" s="61"/>
      <c r="DUH25" s="61"/>
      <c r="DUI25" s="61"/>
      <c r="DUJ25" s="61"/>
      <c r="DUK25" s="61"/>
      <c r="DUL25" s="61"/>
      <c r="DUM25" s="61"/>
      <c r="DUN25" s="61"/>
      <c r="DUO25" s="61"/>
      <c r="DUP25" s="61"/>
      <c r="DUQ25" s="61"/>
      <c r="DUR25" s="61"/>
      <c r="DUS25" s="61"/>
      <c r="DUT25" s="61"/>
      <c r="DUU25" s="61"/>
      <c r="DUV25" s="61"/>
      <c r="DUW25" s="61"/>
      <c r="DUX25" s="61"/>
      <c r="DUY25" s="61"/>
      <c r="DUZ25" s="61"/>
      <c r="DVA25" s="61"/>
      <c r="DVB25" s="61"/>
      <c r="DVC25" s="61"/>
      <c r="DVD25" s="61"/>
      <c r="DVE25" s="61"/>
      <c r="DVF25" s="61"/>
      <c r="DVG25" s="61"/>
      <c r="DVH25" s="61"/>
      <c r="DVI25" s="61"/>
      <c r="DVJ25" s="61"/>
      <c r="DVK25" s="61"/>
      <c r="DVL25" s="61"/>
      <c r="DVM25" s="61"/>
      <c r="DVN25" s="61"/>
      <c r="DVO25" s="61"/>
      <c r="DVP25" s="61"/>
      <c r="DVQ25" s="61"/>
      <c r="DVR25" s="61"/>
      <c r="DVS25" s="61"/>
      <c r="DVT25" s="61"/>
      <c r="DVU25" s="61"/>
      <c r="DVV25" s="61"/>
      <c r="DVW25" s="61"/>
      <c r="DVX25" s="61"/>
      <c r="DVY25" s="61"/>
      <c r="DVZ25" s="61"/>
      <c r="DWA25" s="61"/>
      <c r="DWB25" s="61"/>
      <c r="DWC25" s="61"/>
      <c r="DWD25" s="61"/>
      <c r="DWE25" s="61"/>
      <c r="DWF25" s="61"/>
      <c r="DWG25" s="61"/>
      <c r="DWH25" s="61"/>
      <c r="DWI25" s="61"/>
      <c r="DWJ25" s="61"/>
      <c r="DWK25" s="61"/>
      <c r="DWL25" s="61"/>
      <c r="DWM25" s="61"/>
      <c r="DWN25" s="61"/>
      <c r="DWO25" s="61"/>
      <c r="DWP25" s="61"/>
      <c r="DWQ25" s="61"/>
      <c r="DWR25" s="61"/>
      <c r="DWS25" s="61"/>
      <c r="DWT25" s="61"/>
      <c r="DWU25" s="61"/>
      <c r="DWV25" s="61"/>
      <c r="DWW25" s="61"/>
      <c r="DWX25" s="61"/>
      <c r="DWY25" s="61"/>
      <c r="DWZ25" s="61"/>
      <c r="DXA25" s="61"/>
      <c r="DXB25" s="61"/>
      <c r="DXC25" s="61"/>
      <c r="DXD25" s="61"/>
      <c r="DXE25" s="61"/>
      <c r="DXF25" s="61"/>
      <c r="DXG25" s="61"/>
      <c r="DXH25" s="61"/>
      <c r="DXI25" s="61"/>
      <c r="DXJ25" s="61"/>
      <c r="DXK25" s="61"/>
      <c r="DXL25" s="61"/>
      <c r="DXM25" s="61"/>
      <c r="DXN25" s="61"/>
      <c r="DXO25" s="61"/>
      <c r="DXP25" s="61"/>
      <c r="DXQ25" s="61"/>
      <c r="DXR25" s="61"/>
      <c r="DXS25" s="61"/>
      <c r="DXT25" s="61"/>
      <c r="DXU25" s="61"/>
      <c r="DXV25" s="61"/>
      <c r="DXW25" s="61"/>
      <c r="DXX25" s="61"/>
      <c r="DXY25" s="61"/>
      <c r="DXZ25" s="61"/>
      <c r="DYA25" s="61"/>
      <c r="DYB25" s="61"/>
      <c r="DYC25" s="61"/>
      <c r="DYD25" s="61"/>
      <c r="DYE25" s="61"/>
      <c r="DYF25" s="61"/>
      <c r="DYG25" s="61"/>
      <c r="DYH25" s="61"/>
      <c r="DYI25" s="61"/>
      <c r="DYJ25" s="61"/>
      <c r="DYK25" s="61"/>
      <c r="DYL25" s="61"/>
      <c r="DYM25" s="61"/>
      <c r="DYN25" s="61"/>
      <c r="DYO25" s="61"/>
      <c r="DYP25" s="61"/>
      <c r="DYQ25" s="61"/>
      <c r="DYR25" s="61"/>
      <c r="DYS25" s="61"/>
      <c r="DYT25" s="61"/>
      <c r="DYU25" s="61"/>
      <c r="DYV25" s="61"/>
      <c r="DYW25" s="61"/>
      <c r="DYX25" s="61"/>
      <c r="DYY25" s="61"/>
      <c r="DYZ25" s="61"/>
      <c r="DZA25" s="61"/>
      <c r="DZB25" s="61"/>
      <c r="DZC25" s="61"/>
      <c r="DZD25" s="61"/>
      <c r="DZE25" s="61"/>
      <c r="DZF25" s="61"/>
      <c r="DZG25" s="61"/>
      <c r="DZH25" s="61"/>
      <c r="DZI25" s="61"/>
      <c r="DZJ25" s="61"/>
      <c r="DZK25" s="61"/>
      <c r="DZL25" s="61"/>
      <c r="DZM25" s="61"/>
      <c r="DZN25" s="61"/>
      <c r="DZO25" s="61"/>
      <c r="DZP25" s="61"/>
      <c r="DZQ25" s="61"/>
      <c r="DZR25" s="61"/>
      <c r="DZS25" s="61"/>
      <c r="DZT25" s="61"/>
      <c r="DZU25" s="61"/>
      <c r="DZV25" s="61"/>
      <c r="DZW25" s="61"/>
      <c r="DZX25" s="61"/>
      <c r="DZY25" s="61"/>
      <c r="DZZ25" s="61"/>
      <c r="EAA25" s="61"/>
      <c r="EAB25" s="61"/>
      <c r="EAC25" s="61"/>
      <c r="EAD25" s="61"/>
      <c r="EAE25" s="61"/>
      <c r="EAF25" s="61"/>
      <c r="EAG25" s="61"/>
      <c r="EAH25" s="61"/>
      <c r="EAI25" s="61"/>
      <c r="EAJ25" s="61"/>
      <c r="EAK25" s="61"/>
      <c r="EAL25" s="61"/>
      <c r="EAM25" s="61"/>
      <c r="EAN25" s="61"/>
      <c r="EAO25" s="61"/>
      <c r="EAP25" s="61"/>
      <c r="EAQ25" s="61"/>
      <c r="EAR25" s="61"/>
      <c r="EAS25" s="61"/>
      <c r="EAT25" s="61"/>
      <c r="EAU25" s="61"/>
      <c r="EAV25" s="61"/>
      <c r="EAW25" s="61"/>
      <c r="EAX25" s="61"/>
      <c r="EAY25" s="61"/>
      <c r="EAZ25" s="61"/>
      <c r="EBA25" s="61"/>
      <c r="EBB25" s="61"/>
      <c r="EBC25" s="61"/>
      <c r="EBD25" s="61"/>
      <c r="EBE25" s="61"/>
      <c r="EBF25" s="61"/>
      <c r="EBG25" s="61"/>
      <c r="EBH25" s="61"/>
      <c r="EBI25" s="61"/>
      <c r="EBJ25" s="61"/>
      <c r="EBK25" s="61"/>
      <c r="EBL25" s="61"/>
      <c r="EBM25" s="61"/>
      <c r="EBN25" s="61"/>
      <c r="EBO25" s="61"/>
      <c r="EBP25" s="61"/>
      <c r="EBQ25" s="61"/>
      <c r="EBR25" s="61"/>
      <c r="EBS25" s="61"/>
      <c r="EBT25" s="61"/>
      <c r="EBU25" s="61"/>
      <c r="EBV25" s="61"/>
      <c r="EBW25" s="61"/>
      <c r="EBX25" s="61"/>
      <c r="EBY25" s="61"/>
      <c r="EBZ25" s="61"/>
      <c r="ECA25" s="61"/>
      <c r="ECB25" s="61"/>
      <c r="ECC25" s="61"/>
      <c r="ECD25" s="61"/>
      <c r="ECE25" s="61"/>
      <c r="ECF25" s="61"/>
      <c r="ECG25" s="61"/>
      <c r="ECH25" s="61"/>
      <c r="ECI25" s="61"/>
      <c r="ECJ25" s="61"/>
      <c r="ECK25" s="61"/>
      <c r="ECL25" s="61"/>
      <c r="ECM25" s="61"/>
      <c r="ECN25" s="61"/>
      <c r="ECO25" s="61"/>
      <c r="ECP25" s="61"/>
      <c r="ECQ25" s="61"/>
      <c r="ECR25" s="61"/>
      <c r="ECS25" s="61"/>
      <c r="ECT25" s="61"/>
      <c r="ECU25" s="61"/>
      <c r="ECV25" s="61"/>
      <c r="ECW25" s="61"/>
      <c r="ECX25" s="61"/>
      <c r="ECY25" s="61"/>
      <c r="ECZ25" s="61"/>
      <c r="EDA25" s="61"/>
      <c r="EDB25" s="61"/>
      <c r="EDC25" s="61"/>
      <c r="EDD25" s="61"/>
      <c r="EDE25" s="61"/>
      <c r="EDF25" s="61"/>
      <c r="EDG25" s="61"/>
      <c r="EDH25" s="61"/>
      <c r="EDI25" s="61"/>
      <c r="EDJ25" s="61"/>
      <c r="EDK25" s="61"/>
      <c r="EDL25" s="61"/>
      <c r="EDM25" s="61"/>
      <c r="EDN25" s="61"/>
      <c r="EDO25" s="61"/>
      <c r="EDP25" s="61"/>
      <c r="EDQ25" s="61"/>
      <c r="EDR25" s="61"/>
      <c r="EDS25" s="61"/>
      <c r="EDT25" s="61"/>
      <c r="EDU25" s="61"/>
      <c r="EDV25" s="61"/>
      <c r="EDW25" s="61"/>
      <c r="EDX25" s="61"/>
      <c r="EDY25" s="61"/>
      <c r="EDZ25" s="61"/>
      <c r="EEA25" s="61"/>
      <c r="EEB25" s="61"/>
      <c r="EEC25" s="61"/>
      <c r="EED25" s="61"/>
      <c r="EEE25" s="61"/>
      <c r="EEF25" s="61"/>
      <c r="EEG25" s="61"/>
      <c r="EEH25" s="61"/>
      <c r="EEI25" s="61"/>
      <c r="EEJ25" s="61"/>
      <c r="EEK25" s="61"/>
      <c r="EEL25" s="61"/>
      <c r="EEM25" s="61"/>
      <c r="EEN25" s="61"/>
      <c r="EEO25" s="61"/>
      <c r="EEP25" s="61"/>
      <c r="EEQ25" s="61"/>
      <c r="EER25" s="61"/>
      <c r="EES25" s="61"/>
      <c r="EET25" s="61"/>
      <c r="EEU25" s="61"/>
      <c r="EEV25" s="61"/>
      <c r="EEW25" s="61"/>
      <c r="EEX25" s="61"/>
      <c r="EEY25" s="61"/>
      <c r="EEZ25" s="61"/>
      <c r="EFA25" s="61"/>
      <c r="EFB25" s="61"/>
      <c r="EFC25" s="61"/>
      <c r="EFD25" s="61"/>
      <c r="EFE25" s="61"/>
      <c r="EFF25" s="61"/>
      <c r="EFG25" s="61"/>
      <c r="EFH25" s="61"/>
      <c r="EFI25" s="61"/>
      <c r="EFJ25" s="61"/>
      <c r="EFK25" s="61"/>
      <c r="EFL25" s="61"/>
      <c r="EFM25" s="61"/>
      <c r="EFN25" s="61"/>
      <c r="EFO25" s="61"/>
      <c r="EFP25" s="61"/>
      <c r="EFQ25" s="61"/>
      <c r="EFR25" s="61"/>
      <c r="EFS25" s="61"/>
      <c r="EFT25" s="61"/>
      <c r="EFU25" s="61"/>
      <c r="EFV25" s="61"/>
      <c r="EFW25" s="61"/>
      <c r="EFX25" s="61"/>
      <c r="EFY25" s="61"/>
      <c r="EFZ25" s="61"/>
      <c r="EGA25" s="61"/>
      <c r="EGB25" s="61"/>
      <c r="EGC25" s="61"/>
      <c r="EGD25" s="61"/>
      <c r="EGE25" s="61"/>
      <c r="EGF25" s="61"/>
      <c r="EGG25" s="61"/>
      <c r="EGH25" s="61"/>
      <c r="EGI25" s="61"/>
      <c r="EGJ25" s="61"/>
      <c r="EGK25" s="61"/>
      <c r="EGL25" s="61"/>
      <c r="EGM25" s="61"/>
      <c r="EGN25" s="61"/>
      <c r="EGO25" s="61"/>
      <c r="EGP25" s="61"/>
      <c r="EGQ25" s="61"/>
      <c r="EGR25" s="61"/>
      <c r="EGS25" s="61"/>
      <c r="EGT25" s="61"/>
      <c r="EGU25" s="61"/>
      <c r="EGV25" s="61"/>
      <c r="EGW25" s="61"/>
      <c r="EGX25" s="61"/>
      <c r="EGY25" s="61"/>
      <c r="EGZ25" s="61"/>
      <c r="EHA25" s="61"/>
      <c r="EHB25" s="61"/>
      <c r="EHC25" s="61"/>
      <c r="EHD25" s="61"/>
      <c r="EHE25" s="61"/>
      <c r="EHF25" s="61"/>
      <c r="EHG25" s="61"/>
      <c r="EHH25" s="61"/>
      <c r="EHI25" s="61"/>
      <c r="EHJ25" s="61"/>
      <c r="EHK25" s="61"/>
      <c r="EHL25" s="61"/>
      <c r="EHM25" s="61"/>
      <c r="EHN25" s="61"/>
      <c r="EHO25" s="61"/>
      <c r="EHP25" s="61"/>
      <c r="EHQ25" s="61"/>
      <c r="EHR25" s="61"/>
      <c r="EHS25" s="61"/>
      <c r="EHT25" s="61"/>
      <c r="EHU25" s="61"/>
      <c r="EHV25" s="61"/>
      <c r="EHW25" s="61"/>
      <c r="EHX25" s="61"/>
      <c r="EHY25" s="61"/>
      <c r="EHZ25" s="61"/>
      <c r="EIA25" s="61"/>
      <c r="EIB25" s="61"/>
      <c r="EIC25" s="61"/>
      <c r="EID25" s="61"/>
      <c r="EIE25" s="61"/>
      <c r="EIF25" s="61"/>
      <c r="EIG25" s="61"/>
      <c r="EIH25" s="61"/>
      <c r="EII25" s="61"/>
      <c r="EIJ25" s="61"/>
      <c r="EIK25" s="61"/>
      <c r="EIL25" s="61"/>
      <c r="EIM25" s="61"/>
      <c r="EIN25" s="61"/>
      <c r="EIO25" s="61"/>
      <c r="EIP25" s="61"/>
      <c r="EIQ25" s="61"/>
      <c r="EIR25" s="61"/>
      <c r="EIS25" s="61"/>
      <c r="EIT25" s="61"/>
      <c r="EIU25" s="61"/>
      <c r="EIV25" s="61"/>
      <c r="EIW25" s="61"/>
      <c r="EIX25" s="61"/>
      <c r="EIY25" s="61"/>
      <c r="EIZ25" s="61"/>
      <c r="EJA25" s="61"/>
      <c r="EJB25" s="61"/>
      <c r="EJC25" s="61"/>
      <c r="EJD25" s="61"/>
      <c r="EJE25" s="61"/>
      <c r="EJF25" s="61"/>
      <c r="EJG25" s="61"/>
      <c r="EJH25" s="61"/>
      <c r="EJI25" s="61"/>
      <c r="EJJ25" s="61"/>
      <c r="EJK25" s="61"/>
      <c r="EJL25" s="61"/>
      <c r="EJM25" s="61"/>
      <c r="EJN25" s="61"/>
      <c r="EJO25" s="61"/>
      <c r="EJP25" s="61"/>
      <c r="EJQ25" s="61"/>
      <c r="EJR25" s="61"/>
      <c r="EJS25" s="61"/>
      <c r="EJT25" s="61"/>
      <c r="EJU25" s="61"/>
      <c r="EJV25" s="61"/>
      <c r="EJW25" s="61"/>
      <c r="EJX25" s="61"/>
      <c r="EJY25" s="61"/>
      <c r="EJZ25" s="61"/>
      <c r="EKA25" s="61"/>
      <c r="EKB25" s="61"/>
      <c r="EKC25" s="61"/>
      <c r="EKD25" s="61"/>
      <c r="EKE25" s="61"/>
      <c r="EKF25" s="61"/>
      <c r="EKG25" s="61"/>
      <c r="EKH25" s="61"/>
      <c r="EKI25" s="61"/>
      <c r="EKJ25" s="61"/>
      <c r="EKK25" s="61"/>
      <c r="EKL25" s="61"/>
      <c r="EKM25" s="61"/>
      <c r="EKN25" s="61"/>
      <c r="EKO25" s="61"/>
      <c r="EKP25" s="61"/>
      <c r="EKQ25" s="61"/>
      <c r="EKR25" s="61"/>
      <c r="EKS25" s="61"/>
      <c r="EKT25" s="61"/>
      <c r="EKU25" s="61"/>
      <c r="EKV25" s="61"/>
      <c r="EKW25" s="61"/>
      <c r="EKX25" s="61"/>
      <c r="EKY25" s="61"/>
      <c r="EKZ25" s="61"/>
      <c r="ELA25" s="61"/>
      <c r="ELB25" s="61"/>
      <c r="ELC25" s="61"/>
      <c r="ELD25" s="61"/>
      <c r="ELE25" s="61"/>
      <c r="ELF25" s="61"/>
      <c r="ELG25" s="61"/>
      <c r="ELH25" s="61"/>
      <c r="ELI25" s="61"/>
      <c r="ELJ25" s="61"/>
      <c r="ELK25" s="61"/>
      <c r="ELL25" s="61"/>
      <c r="ELM25" s="61"/>
      <c r="ELN25" s="61"/>
      <c r="ELO25" s="61"/>
      <c r="ELP25" s="61"/>
      <c r="ELQ25" s="61"/>
      <c r="ELR25" s="61"/>
      <c r="ELS25" s="61"/>
      <c r="ELT25" s="61"/>
      <c r="ELU25" s="61"/>
      <c r="ELV25" s="61"/>
      <c r="ELW25" s="61"/>
      <c r="ELX25" s="61"/>
      <c r="ELY25" s="61"/>
      <c r="ELZ25" s="61"/>
      <c r="EMA25" s="61"/>
      <c r="EMB25" s="61"/>
      <c r="EMC25" s="61"/>
      <c r="EMD25" s="61"/>
      <c r="EME25" s="61"/>
      <c r="EMF25" s="61"/>
      <c r="EMG25" s="61"/>
      <c r="EMH25" s="61"/>
      <c r="EMI25" s="61"/>
      <c r="EMJ25" s="61"/>
      <c r="EMK25" s="61"/>
      <c r="EML25" s="61"/>
      <c r="EMM25" s="61"/>
      <c r="EMN25" s="61"/>
      <c r="EMO25" s="61"/>
      <c r="EMP25" s="61"/>
      <c r="EMQ25" s="61"/>
      <c r="EMR25" s="61"/>
      <c r="EMS25" s="61"/>
      <c r="EMT25" s="61"/>
      <c r="EMU25" s="61"/>
      <c r="EMV25" s="61"/>
      <c r="EMW25" s="61"/>
      <c r="EMX25" s="61"/>
      <c r="EMY25" s="61"/>
      <c r="EMZ25" s="61"/>
      <c r="ENA25" s="61"/>
      <c r="ENB25" s="61"/>
      <c r="ENC25" s="61"/>
      <c r="END25" s="61"/>
      <c r="ENE25" s="61"/>
      <c r="ENF25" s="61"/>
      <c r="ENG25" s="61"/>
      <c r="ENH25" s="61"/>
      <c r="ENI25" s="61"/>
      <c r="ENJ25" s="61"/>
      <c r="ENK25" s="61"/>
      <c r="ENL25" s="61"/>
      <c r="ENM25" s="61"/>
      <c r="ENN25" s="61"/>
      <c r="ENO25" s="61"/>
      <c r="ENP25" s="61"/>
      <c r="ENQ25" s="61"/>
      <c r="ENR25" s="61"/>
      <c r="ENS25" s="61"/>
      <c r="ENT25" s="61"/>
      <c r="ENU25" s="61"/>
      <c r="ENV25" s="61"/>
      <c r="ENW25" s="61"/>
      <c r="ENX25" s="61"/>
      <c r="ENY25" s="61"/>
      <c r="ENZ25" s="61"/>
      <c r="EOA25" s="61"/>
      <c r="EOB25" s="61"/>
      <c r="EOC25" s="61"/>
      <c r="EOD25" s="61"/>
      <c r="EOE25" s="61"/>
      <c r="EOF25" s="61"/>
      <c r="EOG25" s="61"/>
      <c r="EOH25" s="61"/>
      <c r="EOI25" s="61"/>
      <c r="EOJ25" s="61"/>
      <c r="EOK25" s="61"/>
      <c r="EOL25" s="61"/>
      <c r="EOM25" s="61"/>
      <c r="EON25" s="61"/>
      <c r="EOO25" s="61"/>
      <c r="EOP25" s="61"/>
      <c r="EOQ25" s="61"/>
      <c r="EOR25" s="61"/>
      <c r="EOS25" s="61"/>
      <c r="EOT25" s="61"/>
      <c r="EOU25" s="61"/>
      <c r="EOV25" s="61"/>
      <c r="EOW25" s="61"/>
      <c r="EOX25" s="61"/>
      <c r="EOY25" s="61"/>
      <c r="EOZ25" s="61"/>
      <c r="EPA25" s="61"/>
      <c r="EPB25" s="61"/>
      <c r="EPC25" s="61"/>
      <c r="EPD25" s="61"/>
      <c r="EPE25" s="61"/>
      <c r="EPF25" s="61"/>
      <c r="EPG25" s="61"/>
      <c r="EPH25" s="61"/>
      <c r="EPI25" s="61"/>
      <c r="EPJ25" s="61"/>
      <c r="EPK25" s="61"/>
      <c r="EPL25" s="61"/>
      <c r="EPM25" s="61"/>
      <c r="EPN25" s="61"/>
      <c r="EPO25" s="61"/>
      <c r="EPP25" s="61"/>
      <c r="EPQ25" s="61"/>
      <c r="EPR25" s="61"/>
      <c r="EPS25" s="61"/>
      <c r="EPT25" s="61"/>
      <c r="EPU25" s="61"/>
      <c r="EPV25" s="61"/>
      <c r="EPW25" s="61"/>
      <c r="EPX25" s="61"/>
      <c r="EPY25" s="61"/>
      <c r="EPZ25" s="61"/>
      <c r="EQA25" s="61"/>
      <c r="EQB25" s="61"/>
      <c r="EQC25" s="61"/>
      <c r="EQD25" s="61"/>
      <c r="EQE25" s="61"/>
      <c r="EQF25" s="61"/>
      <c r="EQG25" s="61"/>
      <c r="EQH25" s="61"/>
      <c r="EQI25" s="61"/>
      <c r="EQJ25" s="61"/>
      <c r="EQK25" s="61"/>
      <c r="EQL25" s="61"/>
      <c r="EQM25" s="61"/>
      <c r="EQN25" s="61"/>
      <c r="EQO25" s="61"/>
      <c r="EQP25" s="61"/>
      <c r="EQQ25" s="61"/>
      <c r="EQR25" s="61"/>
      <c r="EQS25" s="61"/>
      <c r="EQT25" s="61"/>
      <c r="EQU25" s="61"/>
      <c r="EQV25" s="61"/>
      <c r="EQW25" s="61"/>
      <c r="EQX25" s="61"/>
      <c r="EQY25" s="61"/>
      <c r="EQZ25" s="61"/>
      <c r="ERA25" s="61"/>
      <c r="ERB25" s="61"/>
      <c r="ERC25" s="61"/>
      <c r="ERD25" s="61"/>
      <c r="ERE25" s="61"/>
      <c r="ERF25" s="61"/>
      <c r="ERG25" s="61"/>
      <c r="ERH25" s="61"/>
      <c r="ERI25" s="61"/>
      <c r="ERJ25" s="61"/>
      <c r="ERK25" s="61"/>
      <c r="ERL25" s="61"/>
      <c r="ERM25" s="61"/>
      <c r="ERN25" s="61"/>
      <c r="ERO25" s="61"/>
      <c r="ERP25" s="61"/>
      <c r="ERQ25" s="61"/>
      <c r="ERR25" s="61"/>
      <c r="ERS25" s="61"/>
      <c r="ERT25" s="61"/>
      <c r="ERU25" s="61"/>
      <c r="ERV25" s="61"/>
      <c r="ERW25" s="61"/>
      <c r="ERX25" s="61"/>
      <c r="ERY25" s="61"/>
      <c r="ERZ25" s="61"/>
      <c r="ESA25" s="61"/>
      <c r="ESB25" s="61"/>
      <c r="ESC25" s="61"/>
      <c r="ESD25" s="61"/>
      <c r="ESE25" s="61"/>
      <c r="ESF25" s="61"/>
      <c r="ESG25" s="61"/>
      <c r="ESH25" s="61"/>
      <c r="ESI25" s="61"/>
      <c r="ESJ25" s="61"/>
      <c r="ESK25" s="61"/>
      <c r="ESL25" s="61"/>
      <c r="ESM25" s="61"/>
      <c r="ESN25" s="61"/>
      <c r="ESO25" s="61"/>
      <c r="ESP25" s="61"/>
      <c r="ESQ25" s="61"/>
      <c r="ESR25" s="61"/>
      <c r="ESS25" s="61"/>
      <c r="EST25" s="61"/>
      <c r="ESU25" s="61"/>
      <c r="ESV25" s="61"/>
      <c r="ESW25" s="61"/>
      <c r="ESX25" s="61"/>
      <c r="ESY25" s="61"/>
      <c r="ESZ25" s="61"/>
      <c r="ETA25" s="61"/>
      <c r="ETB25" s="61"/>
      <c r="ETC25" s="61"/>
      <c r="ETD25" s="61"/>
      <c r="ETE25" s="61"/>
      <c r="ETF25" s="61"/>
      <c r="ETG25" s="61"/>
      <c r="ETH25" s="61"/>
      <c r="ETI25" s="61"/>
      <c r="ETJ25" s="61"/>
      <c r="ETK25" s="61"/>
      <c r="ETL25" s="61"/>
      <c r="ETM25" s="61"/>
      <c r="ETN25" s="61"/>
      <c r="ETO25" s="61"/>
      <c r="ETP25" s="61"/>
      <c r="ETQ25" s="61"/>
      <c r="ETR25" s="61"/>
      <c r="ETS25" s="61"/>
      <c r="ETT25" s="61"/>
      <c r="ETU25" s="61"/>
      <c r="ETV25" s="61"/>
      <c r="ETW25" s="61"/>
      <c r="ETX25" s="61"/>
      <c r="ETY25" s="61"/>
      <c r="ETZ25" s="61"/>
      <c r="EUA25" s="61"/>
      <c r="EUB25" s="61"/>
      <c r="EUC25" s="61"/>
      <c r="EUD25" s="61"/>
      <c r="EUE25" s="61"/>
      <c r="EUF25" s="61"/>
      <c r="EUG25" s="61"/>
      <c r="EUH25" s="61"/>
      <c r="EUI25" s="61"/>
      <c r="EUJ25" s="61"/>
      <c r="EUK25" s="61"/>
      <c r="EUL25" s="61"/>
      <c r="EUM25" s="61"/>
      <c r="EUN25" s="61"/>
      <c r="EUO25" s="61"/>
      <c r="EUP25" s="61"/>
      <c r="EUQ25" s="61"/>
      <c r="EUR25" s="61"/>
      <c r="EUS25" s="61"/>
      <c r="EUT25" s="61"/>
      <c r="EUU25" s="61"/>
      <c r="EUV25" s="61"/>
      <c r="EUW25" s="61"/>
      <c r="EUX25" s="61"/>
      <c r="EUY25" s="61"/>
      <c r="EUZ25" s="61"/>
      <c r="EVA25" s="61"/>
      <c r="EVB25" s="61"/>
      <c r="EVC25" s="61"/>
      <c r="EVD25" s="61"/>
      <c r="EVE25" s="61"/>
      <c r="EVF25" s="61"/>
      <c r="EVG25" s="61"/>
      <c r="EVH25" s="61"/>
      <c r="EVI25" s="61"/>
      <c r="EVJ25" s="61"/>
      <c r="EVK25" s="61"/>
      <c r="EVL25" s="61"/>
      <c r="EVM25" s="61"/>
      <c r="EVN25" s="61"/>
      <c r="EVO25" s="61"/>
      <c r="EVP25" s="61"/>
      <c r="EVQ25" s="61"/>
      <c r="EVR25" s="61"/>
      <c r="EVS25" s="61"/>
      <c r="EVT25" s="61"/>
      <c r="EVU25" s="61"/>
      <c r="EVV25" s="61"/>
      <c r="EVW25" s="61"/>
      <c r="EVX25" s="61"/>
      <c r="EVY25" s="61"/>
      <c r="EVZ25" s="61"/>
      <c r="EWA25" s="61"/>
      <c r="EWB25" s="61"/>
      <c r="EWC25" s="61"/>
      <c r="EWD25" s="61"/>
      <c r="EWE25" s="61"/>
      <c r="EWF25" s="61"/>
      <c r="EWG25" s="61"/>
      <c r="EWH25" s="61"/>
      <c r="EWI25" s="61"/>
      <c r="EWJ25" s="61"/>
      <c r="EWK25" s="61"/>
      <c r="EWL25" s="61"/>
      <c r="EWM25" s="61"/>
      <c r="EWN25" s="61"/>
      <c r="EWO25" s="61"/>
      <c r="EWP25" s="61"/>
      <c r="EWQ25" s="61"/>
      <c r="EWR25" s="61"/>
      <c r="EWS25" s="61"/>
      <c r="EWT25" s="61"/>
      <c r="EWU25" s="61"/>
      <c r="EWV25" s="61"/>
      <c r="EWW25" s="61"/>
      <c r="EWX25" s="61"/>
      <c r="EWY25" s="61"/>
      <c r="EWZ25" s="61"/>
      <c r="EXA25" s="61"/>
      <c r="EXB25" s="61"/>
      <c r="EXC25" s="61"/>
      <c r="EXD25" s="61"/>
      <c r="EXE25" s="61"/>
      <c r="EXF25" s="61"/>
      <c r="EXG25" s="61"/>
      <c r="EXH25" s="61"/>
      <c r="EXI25" s="61"/>
      <c r="EXJ25" s="61"/>
      <c r="EXK25" s="61"/>
      <c r="EXL25" s="61"/>
      <c r="EXM25" s="61"/>
      <c r="EXN25" s="61"/>
      <c r="EXO25" s="61"/>
      <c r="EXP25" s="61"/>
      <c r="EXQ25" s="61"/>
      <c r="EXR25" s="61"/>
      <c r="EXS25" s="61"/>
      <c r="EXT25" s="61"/>
      <c r="EXU25" s="61"/>
      <c r="EXV25" s="61"/>
      <c r="EXW25" s="61"/>
      <c r="EXX25" s="61"/>
      <c r="EXY25" s="61"/>
      <c r="EXZ25" s="61"/>
      <c r="EYA25" s="61"/>
      <c r="EYB25" s="61"/>
      <c r="EYC25" s="61"/>
      <c r="EYD25" s="61"/>
      <c r="EYE25" s="61"/>
      <c r="EYF25" s="61"/>
      <c r="EYG25" s="61"/>
      <c r="EYH25" s="61"/>
      <c r="EYI25" s="61"/>
      <c r="EYJ25" s="61"/>
      <c r="EYK25" s="61"/>
      <c r="EYL25" s="61"/>
      <c r="EYM25" s="61"/>
      <c r="EYN25" s="61"/>
      <c r="EYO25" s="61"/>
      <c r="EYP25" s="61"/>
      <c r="EYQ25" s="61"/>
      <c r="EYR25" s="61"/>
      <c r="EYS25" s="61"/>
      <c r="EYT25" s="61"/>
      <c r="EYU25" s="61"/>
      <c r="EYV25" s="61"/>
      <c r="EYW25" s="61"/>
      <c r="EYX25" s="61"/>
      <c r="EYY25" s="61"/>
      <c r="EYZ25" s="61"/>
      <c r="EZA25" s="61"/>
      <c r="EZB25" s="61"/>
      <c r="EZC25" s="61"/>
      <c r="EZD25" s="61"/>
      <c r="EZE25" s="61"/>
      <c r="EZF25" s="61"/>
      <c r="EZG25" s="61"/>
      <c r="EZH25" s="61"/>
      <c r="EZI25" s="61"/>
      <c r="EZJ25" s="61"/>
      <c r="EZK25" s="61"/>
      <c r="EZL25" s="61"/>
      <c r="EZM25" s="61"/>
      <c r="EZN25" s="61"/>
      <c r="EZO25" s="61"/>
      <c r="EZP25" s="61"/>
      <c r="EZQ25" s="61"/>
      <c r="EZR25" s="61"/>
      <c r="EZS25" s="61"/>
      <c r="EZT25" s="61"/>
      <c r="EZU25" s="61"/>
      <c r="EZV25" s="61"/>
      <c r="EZW25" s="61"/>
      <c r="EZX25" s="61"/>
      <c r="EZY25" s="61"/>
      <c r="EZZ25" s="61"/>
      <c r="FAA25" s="61"/>
      <c r="FAB25" s="61"/>
      <c r="FAC25" s="61"/>
      <c r="FAD25" s="61"/>
      <c r="FAE25" s="61"/>
      <c r="FAF25" s="61"/>
      <c r="FAG25" s="61"/>
      <c r="FAH25" s="61"/>
      <c r="FAI25" s="61"/>
      <c r="FAJ25" s="61"/>
      <c r="FAK25" s="61"/>
      <c r="FAL25" s="61"/>
      <c r="FAM25" s="61"/>
      <c r="FAN25" s="61"/>
      <c r="FAO25" s="61"/>
      <c r="FAP25" s="61"/>
      <c r="FAQ25" s="61"/>
      <c r="FAR25" s="61"/>
      <c r="FAS25" s="61"/>
      <c r="FAT25" s="61"/>
      <c r="FAU25" s="61"/>
      <c r="FAV25" s="61"/>
      <c r="FAW25" s="61"/>
      <c r="FAX25" s="61"/>
      <c r="FAY25" s="61"/>
      <c r="FAZ25" s="61"/>
      <c r="FBA25" s="61"/>
      <c r="FBB25" s="61"/>
      <c r="FBC25" s="61"/>
      <c r="FBD25" s="61"/>
      <c r="FBE25" s="61"/>
      <c r="FBF25" s="61"/>
      <c r="FBG25" s="61"/>
      <c r="FBH25" s="61"/>
      <c r="FBI25" s="61"/>
      <c r="FBJ25" s="61"/>
      <c r="FBK25" s="61"/>
      <c r="FBL25" s="61"/>
      <c r="FBM25" s="61"/>
      <c r="FBN25" s="61"/>
      <c r="FBO25" s="61"/>
      <c r="FBP25" s="61"/>
      <c r="FBQ25" s="61"/>
      <c r="FBR25" s="61"/>
      <c r="FBS25" s="61"/>
      <c r="FBT25" s="61"/>
      <c r="FBU25" s="61"/>
      <c r="FBV25" s="61"/>
      <c r="FBW25" s="61"/>
      <c r="FBX25" s="61"/>
      <c r="FBY25" s="61"/>
      <c r="FBZ25" s="61"/>
      <c r="FCA25" s="61"/>
      <c r="FCB25" s="61"/>
      <c r="FCC25" s="61"/>
      <c r="FCD25" s="61"/>
      <c r="FCE25" s="61"/>
      <c r="FCF25" s="61"/>
      <c r="FCG25" s="61"/>
      <c r="FCH25" s="61"/>
      <c r="FCI25" s="61"/>
      <c r="FCJ25" s="61"/>
      <c r="FCK25" s="61"/>
      <c r="FCL25" s="61"/>
      <c r="FCM25" s="61"/>
      <c r="FCN25" s="61"/>
      <c r="FCO25" s="61"/>
      <c r="FCP25" s="61"/>
      <c r="FCQ25" s="61"/>
      <c r="FCR25" s="61"/>
      <c r="FCS25" s="61"/>
      <c r="FCT25" s="61"/>
      <c r="FCU25" s="61"/>
      <c r="FCV25" s="61"/>
      <c r="FCW25" s="61"/>
      <c r="FCX25" s="61"/>
      <c r="FCY25" s="61"/>
      <c r="FCZ25" s="61"/>
      <c r="FDA25" s="61"/>
      <c r="FDB25" s="61"/>
      <c r="FDC25" s="61"/>
      <c r="FDD25" s="61"/>
      <c r="FDE25" s="61"/>
      <c r="FDF25" s="61"/>
      <c r="FDG25" s="61"/>
      <c r="FDH25" s="61"/>
      <c r="FDI25" s="61"/>
      <c r="FDJ25" s="61"/>
      <c r="FDK25" s="61"/>
      <c r="FDL25" s="61"/>
      <c r="FDM25" s="61"/>
      <c r="FDN25" s="61"/>
      <c r="FDO25" s="61"/>
      <c r="FDP25" s="61"/>
      <c r="FDQ25" s="61"/>
      <c r="FDR25" s="61"/>
      <c r="FDS25" s="61"/>
      <c r="FDT25" s="61"/>
      <c r="FDU25" s="61"/>
      <c r="FDV25" s="61"/>
      <c r="FDW25" s="61"/>
      <c r="FDX25" s="61"/>
      <c r="FDY25" s="61"/>
      <c r="FDZ25" s="61"/>
      <c r="FEA25" s="61"/>
      <c r="FEB25" s="61"/>
      <c r="FEC25" s="61"/>
      <c r="FED25" s="61"/>
      <c r="FEE25" s="61"/>
      <c r="FEF25" s="61"/>
      <c r="FEG25" s="61"/>
      <c r="FEH25" s="61"/>
      <c r="FEI25" s="61"/>
      <c r="FEJ25" s="61"/>
      <c r="FEK25" s="61"/>
      <c r="FEL25" s="61"/>
      <c r="FEM25" s="61"/>
      <c r="FEN25" s="61"/>
      <c r="FEO25" s="61"/>
      <c r="FEP25" s="61"/>
      <c r="FEQ25" s="61"/>
      <c r="FER25" s="61"/>
      <c r="FES25" s="61"/>
      <c r="FET25" s="61"/>
      <c r="FEU25" s="61"/>
      <c r="FEV25" s="61"/>
      <c r="FEW25" s="61"/>
      <c r="FEX25" s="61"/>
      <c r="FEY25" s="61"/>
      <c r="FEZ25" s="61"/>
      <c r="FFA25" s="61"/>
      <c r="FFB25" s="61"/>
      <c r="FFC25" s="61"/>
      <c r="FFD25" s="61"/>
      <c r="FFE25" s="61"/>
      <c r="FFF25" s="61"/>
      <c r="FFG25" s="61"/>
      <c r="FFH25" s="61"/>
      <c r="FFI25" s="61"/>
      <c r="FFJ25" s="61"/>
      <c r="FFK25" s="61"/>
      <c r="FFL25" s="61"/>
      <c r="FFM25" s="61"/>
      <c r="FFN25" s="61"/>
      <c r="FFO25" s="61"/>
      <c r="FFP25" s="61"/>
      <c r="FFQ25" s="61"/>
      <c r="FFR25" s="61"/>
      <c r="FFS25" s="61"/>
      <c r="FFT25" s="61"/>
      <c r="FFU25" s="61"/>
      <c r="FFV25" s="61"/>
      <c r="FFW25" s="61"/>
      <c r="FFX25" s="61"/>
      <c r="FFY25" s="61"/>
      <c r="FFZ25" s="61"/>
      <c r="FGA25" s="61"/>
      <c r="FGB25" s="61"/>
      <c r="FGC25" s="61"/>
      <c r="FGD25" s="61"/>
      <c r="FGE25" s="61"/>
      <c r="FGF25" s="61"/>
      <c r="FGG25" s="61"/>
      <c r="FGH25" s="61"/>
      <c r="FGI25" s="61"/>
      <c r="FGJ25" s="61"/>
      <c r="FGK25" s="61"/>
      <c r="FGL25" s="61"/>
      <c r="FGM25" s="61"/>
      <c r="FGN25" s="61"/>
      <c r="FGO25" s="61"/>
      <c r="FGP25" s="61"/>
      <c r="FGQ25" s="61"/>
      <c r="FGR25" s="61"/>
      <c r="FGS25" s="61"/>
      <c r="FGT25" s="61"/>
      <c r="FGU25" s="61"/>
      <c r="FGV25" s="61"/>
      <c r="FGW25" s="61"/>
      <c r="FGX25" s="61"/>
      <c r="FGY25" s="61"/>
      <c r="FGZ25" s="61"/>
      <c r="FHA25" s="61"/>
      <c r="FHB25" s="61"/>
      <c r="FHC25" s="61"/>
      <c r="FHD25" s="61"/>
      <c r="FHE25" s="61"/>
      <c r="FHF25" s="61"/>
      <c r="FHG25" s="61"/>
      <c r="FHH25" s="61"/>
      <c r="FHI25" s="61"/>
      <c r="FHJ25" s="61"/>
      <c r="FHK25" s="61"/>
      <c r="FHL25" s="61"/>
      <c r="FHM25" s="61"/>
      <c r="FHN25" s="61"/>
      <c r="FHO25" s="61"/>
      <c r="FHP25" s="61"/>
      <c r="FHQ25" s="61"/>
      <c r="FHR25" s="61"/>
      <c r="FHS25" s="61"/>
      <c r="FHT25" s="61"/>
      <c r="FHU25" s="61"/>
      <c r="FHV25" s="61"/>
      <c r="FHW25" s="61"/>
      <c r="FHX25" s="61"/>
      <c r="FHY25" s="61"/>
      <c r="FHZ25" s="61"/>
      <c r="FIA25" s="61"/>
      <c r="FIB25" s="61"/>
      <c r="FIC25" s="61"/>
      <c r="FID25" s="61"/>
      <c r="FIE25" s="61"/>
      <c r="FIF25" s="61"/>
      <c r="FIG25" s="61"/>
      <c r="FIH25" s="61"/>
      <c r="FII25" s="61"/>
      <c r="FIJ25" s="61"/>
      <c r="FIK25" s="61"/>
      <c r="FIL25" s="61"/>
      <c r="FIM25" s="61"/>
      <c r="FIN25" s="61"/>
      <c r="FIO25" s="61"/>
      <c r="FIP25" s="61"/>
      <c r="FIQ25" s="61"/>
      <c r="FIR25" s="61"/>
      <c r="FIS25" s="61"/>
      <c r="FIT25" s="61"/>
      <c r="FIU25" s="61"/>
      <c r="FIV25" s="61"/>
      <c r="FIW25" s="61"/>
      <c r="FIX25" s="61"/>
      <c r="FIY25" s="61"/>
      <c r="FIZ25" s="61"/>
      <c r="FJA25" s="61"/>
      <c r="FJB25" s="61"/>
      <c r="FJC25" s="61"/>
      <c r="FJD25" s="61"/>
      <c r="FJE25" s="61"/>
      <c r="FJF25" s="61"/>
      <c r="FJG25" s="61"/>
      <c r="FJH25" s="61"/>
      <c r="FJI25" s="61"/>
      <c r="FJJ25" s="61"/>
      <c r="FJK25" s="61"/>
      <c r="FJL25" s="61"/>
      <c r="FJM25" s="61"/>
      <c r="FJN25" s="61"/>
      <c r="FJO25" s="61"/>
      <c r="FJP25" s="61"/>
      <c r="FJQ25" s="61"/>
      <c r="FJR25" s="61"/>
      <c r="FJS25" s="61"/>
      <c r="FJT25" s="61"/>
      <c r="FJU25" s="61"/>
      <c r="FJV25" s="61"/>
      <c r="FJW25" s="61"/>
      <c r="FJX25" s="61"/>
      <c r="FJY25" s="61"/>
      <c r="FJZ25" s="61"/>
      <c r="FKA25" s="61"/>
      <c r="FKB25" s="61"/>
      <c r="FKC25" s="61"/>
      <c r="FKD25" s="61"/>
      <c r="FKE25" s="61"/>
      <c r="FKF25" s="61"/>
      <c r="FKG25" s="61"/>
      <c r="FKH25" s="61"/>
      <c r="FKI25" s="61"/>
      <c r="FKJ25" s="61"/>
      <c r="FKK25" s="61"/>
      <c r="FKL25" s="61"/>
      <c r="FKM25" s="61"/>
      <c r="FKN25" s="61"/>
      <c r="FKO25" s="61"/>
      <c r="FKP25" s="61"/>
      <c r="FKQ25" s="61"/>
      <c r="FKR25" s="61"/>
      <c r="FKS25" s="61"/>
      <c r="FKT25" s="61"/>
      <c r="FKU25" s="61"/>
      <c r="FKV25" s="61"/>
      <c r="FKW25" s="61"/>
      <c r="FKX25" s="61"/>
      <c r="FKY25" s="61"/>
      <c r="FKZ25" s="61"/>
      <c r="FLA25" s="61"/>
      <c r="FLB25" s="61"/>
      <c r="FLC25" s="61"/>
      <c r="FLD25" s="61"/>
      <c r="FLE25" s="61"/>
      <c r="FLF25" s="61"/>
      <c r="FLG25" s="61"/>
      <c r="FLH25" s="61"/>
      <c r="FLI25" s="61"/>
      <c r="FLJ25" s="61"/>
      <c r="FLK25" s="61"/>
      <c r="FLL25" s="61"/>
      <c r="FLM25" s="61"/>
      <c r="FLN25" s="61"/>
      <c r="FLO25" s="61"/>
      <c r="FLP25" s="61"/>
      <c r="FLQ25" s="61"/>
      <c r="FLR25" s="61"/>
      <c r="FLS25" s="61"/>
      <c r="FLT25" s="61"/>
      <c r="FLU25" s="61"/>
      <c r="FLV25" s="61"/>
      <c r="FLW25" s="61"/>
      <c r="FLX25" s="61"/>
      <c r="FLY25" s="61"/>
      <c r="FLZ25" s="61"/>
      <c r="FMA25" s="61"/>
      <c r="FMB25" s="61"/>
      <c r="FMC25" s="61"/>
      <c r="FMD25" s="61"/>
      <c r="FME25" s="61"/>
      <c r="FMF25" s="61"/>
      <c r="FMG25" s="61"/>
      <c r="FMH25" s="61"/>
      <c r="FMI25" s="61"/>
      <c r="FMJ25" s="61"/>
      <c r="FMK25" s="61"/>
      <c r="FML25" s="61"/>
      <c r="FMM25" s="61"/>
      <c r="FMN25" s="61"/>
      <c r="FMO25" s="61"/>
      <c r="FMP25" s="61"/>
      <c r="FMQ25" s="61"/>
      <c r="FMR25" s="61"/>
      <c r="FMS25" s="61"/>
      <c r="FMT25" s="61"/>
      <c r="FMU25" s="61"/>
      <c r="FMV25" s="61"/>
      <c r="FMW25" s="61"/>
      <c r="FMX25" s="61"/>
      <c r="FMY25" s="61"/>
      <c r="FMZ25" s="61"/>
      <c r="FNA25" s="61"/>
      <c r="FNB25" s="61"/>
      <c r="FNC25" s="61"/>
      <c r="FND25" s="61"/>
      <c r="FNE25" s="61"/>
      <c r="FNF25" s="61"/>
      <c r="FNG25" s="61"/>
      <c r="FNH25" s="61"/>
      <c r="FNI25" s="61"/>
      <c r="FNJ25" s="61"/>
      <c r="FNK25" s="61"/>
      <c r="FNL25" s="61"/>
      <c r="FNM25" s="61"/>
      <c r="FNN25" s="61"/>
      <c r="FNO25" s="61"/>
      <c r="FNP25" s="61"/>
      <c r="FNQ25" s="61"/>
      <c r="FNR25" s="61"/>
      <c r="FNS25" s="61"/>
      <c r="FNT25" s="61"/>
      <c r="FNU25" s="61"/>
      <c r="FNV25" s="61"/>
      <c r="FNW25" s="61"/>
      <c r="FNX25" s="61"/>
      <c r="FNY25" s="61"/>
      <c r="FNZ25" s="61"/>
      <c r="FOA25" s="61"/>
      <c r="FOB25" s="61"/>
      <c r="FOC25" s="61"/>
      <c r="FOD25" s="61"/>
      <c r="FOE25" s="61"/>
      <c r="FOF25" s="61"/>
      <c r="FOG25" s="61"/>
      <c r="FOH25" s="61"/>
      <c r="FOI25" s="61"/>
      <c r="FOJ25" s="61"/>
      <c r="FOK25" s="61"/>
      <c r="FOL25" s="61"/>
      <c r="FOM25" s="61"/>
      <c r="FON25" s="61"/>
      <c r="FOO25" s="61"/>
      <c r="FOP25" s="61"/>
      <c r="FOQ25" s="61"/>
      <c r="FOR25" s="61"/>
      <c r="FOS25" s="61"/>
      <c r="FOT25" s="61"/>
      <c r="FOU25" s="61"/>
      <c r="FOV25" s="61"/>
      <c r="FOW25" s="61"/>
      <c r="FOX25" s="61"/>
      <c r="FOY25" s="61"/>
      <c r="FOZ25" s="61"/>
      <c r="FPA25" s="61"/>
      <c r="FPB25" s="61"/>
      <c r="FPC25" s="61"/>
      <c r="FPD25" s="61"/>
      <c r="FPE25" s="61"/>
      <c r="FPF25" s="61"/>
      <c r="FPG25" s="61"/>
      <c r="FPH25" s="61"/>
      <c r="FPI25" s="61"/>
      <c r="FPJ25" s="61"/>
      <c r="FPK25" s="61"/>
      <c r="FPL25" s="61"/>
      <c r="FPM25" s="61"/>
      <c r="FPN25" s="61"/>
      <c r="FPO25" s="61"/>
      <c r="FPP25" s="61"/>
      <c r="FPQ25" s="61"/>
      <c r="FPR25" s="61"/>
      <c r="FPS25" s="61"/>
      <c r="FPT25" s="61"/>
      <c r="FPU25" s="61"/>
      <c r="FPV25" s="61"/>
      <c r="FPW25" s="61"/>
      <c r="FPX25" s="61"/>
      <c r="FPY25" s="61"/>
      <c r="FPZ25" s="61"/>
      <c r="FQA25" s="61"/>
      <c r="FQB25" s="61"/>
      <c r="FQC25" s="61"/>
      <c r="FQD25" s="61"/>
      <c r="FQE25" s="61"/>
      <c r="FQF25" s="61"/>
      <c r="FQG25" s="61"/>
      <c r="FQH25" s="61"/>
      <c r="FQI25" s="61"/>
      <c r="FQJ25" s="61"/>
      <c r="FQK25" s="61"/>
      <c r="FQL25" s="61"/>
      <c r="FQM25" s="61"/>
      <c r="FQN25" s="61"/>
      <c r="FQO25" s="61"/>
      <c r="FQP25" s="61"/>
      <c r="FQQ25" s="61"/>
      <c r="FQR25" s="61"/>
      <c r="FQS25" s="61"/>
      <c r="FQT25" s="61"/>
      <c r="FQU25" s="61"/>
      <c r="FQV25" s="61"/>
      <c r="FQW25" s="61"/>
      <c r="FQX25" s="61"/>
      <c r="FQY25" s="61"/>
      <c r="FQZ25" s="61"/>
      <c r="FRA25" s="61"/>
      <c r="FRB25" s="61"/>
      <c r="FRC25" s="61"/>
      <c r="FRD25" s="61"/>
      <c r="FRE25" s="61"/>
      <c r="FRF25" s="61"/>
      <c r="FRG25" s="61"/>
      <c r="FRH25" s="61"/>
      <c r="FRI25" s="61"/>
      <c r="FRJ25" s="61"/>
      <c r="FRK25" s="61"/>
      <c r="FRL25" s="61"/>
      <c r="FRM25" s="61"/>
      <c r="FRN25" s="61"/>
      <c r="FRO25" s="61"/>
      <c r="FRP25" s="61"/>
      <c r="FRQ25" s="61"/>
      <c r="FRR25" s="61"/>
      <c r="FRS25" s="61"/>
      <c r="FRT25" s="61"/>
      <c r="FRU25" s="61"/>
      <c r="FRV25" s="61"/>
      <c r="FRW25" s="61"/>
      <c r="FRX25" s="61"/>
      <c r="FRY25" s="61"/>
      <c r="FRZ25" s="61"/>
      <c r="FSA25" s="61"/>
      <c r="FSB25" s="61"/>
      <c r="FSC25" s="61"/>
      <c r="FSD25" s="61"/>
      <c r="FSE25" s="61"/>
      <c r="FSF25" s="61"/>
      <c r="FSG25" s="61"/>
      <c r="FSH25" s="61"/>
      <c r="FSI25" s="61"/>
      <c r="FSJ25" s="61"/>
      <c r="FSK25" s="61"/>
      <c r="FSL25" s="61"/>
      <c r="FSM25" s="61"/>
      <c r="FSN25" s="61"/>
      <c r="FSO25" s="61"/>
      <c r="FSP25" s="61"/>
      <c r="FSQ25" s="61"/>
      <c r="FSR25" s="61"/>
      <c r="FSS25" s="61"/>
      <c r="FST25" s="61"/>
      <c r="FSU25" s="61"/>
      <c r="FSV25" s="61"/>
      <c r="FSW25" s="61"/>
      <c r="FSX25" s="61"/>
      <c r="FSY25" s="61"/>
      <c r="FSZ25" s="61"/>
      <c r="FTA25" s="61"/>
      <c r="FTB25" s="61"/>
      <c r="FTC25" s="61"/>
      <c r="FTD25" s="61"/>
      <c r="FTE25" s="61"/>
      <c r="FTF25" s="61"/>
      <c r="FTG25" s="61"/>
      <c r="FTH25" s="61"/>
      <c r="FTI25" s="61"/>
      <c r="FTJ25" s="61"/>
      <c r="FTK25" s="61"/>
      <c r="FTL25" s="61"/>
      <c r="FTM25" s="61"/>
      <c r="FTN25" s="61"/>
      <c r="FTO25" s="61"/>
      <c r="FTP25" s="61"/>
      <c r="FTQ25" s="61"/>
      <c r="FTR25" s="61"/>
      <c r="FTS25" s="61"/>
      <c r="FTT25" s="61"/>
      <c r="FTU25" s="61"/>
      <c r="FTV25" s="61"/>
      <c r="FTW25" s="61"/>
      <c r="FTX25" s="61"/>
      <c r="FTY25" s="61"/>
      <c r="FTZ25" s="61"/>
      <c r="FUA25" s="61"/>
      <c r="FUB25" s="61"/>
      <c r="FUC25" s="61"/>
      <c r="FUD25" s="61"/>
      <c r="FUE25" s="61"/>
      <c r="FUF25" s="61"/>
      <c r="FUG25" s="61"/>
      <c r="FUH25" s="61"/>
      <c r="FUI25" s="61"/>
      <c r="FUJ25" s="61"/>
      <c r="FUK25" s="61"/>
      <c r="FUL25" s="61"/>
      <c r="FUM25" s="61"/>
      <c r="FUN25" s="61"/>
      <c r="FUO25" s="61"/>
      <c r="FUP25" s="61"/>
      <c r="FUQ25" s="61"/>
      <c r="FUR25" s="61"/>
      <c r="FUS25" s="61"/>
      <c r="FUT25" s="61"/>
      <c r="FUU25" s="61"/>
      <c r="FUV25" s="61"/>
      <c r="FUW25" s="61"/>
      <c r="FUX25" s="61"/>
      <c r="FUY25" s="61"/>
      <c r="FUZ25" s="61"/>
      <c r="FVA25" s="61"/>
      <c r="FVB25" s="61"/>
      <c r="FVC25" s="61"/>
      <c r="FVD25" s="61"/>
      <c r="FVE25" s="61"/>
      <c r="FVF25" s="61"/>
      <c r="FVG25" s="61"/>
      <c r="FVH25" s="61"/>
      <c r="FVI25" s="61"/>
      <c r="FVJ25" s="61"/>
      <c r="FVK25" s="61"/>
      <c r="FVL25" s="61"/>
      <c r="FVM25" s="61"/>
      <c r="FVN25" s="61"/>
      <c r="FVO25" s="61"/>
      <c r="FVP25" s="61"/>
      <c r="FVQ25" s="61"/>
      <c r="FVR25" s="61"/>
      <c r="FVS25" s="61"/>
      <c r="FVT25" s="61"/>
      <c r="FVU25" s="61"/>
      <c r="FVV25" s="61"/>
      <c r="FVW25" s="61"/>
      <c r="FVX25" s="61"/>
      <c r="FVY25" s="61"/>
      <c r="FVZ25" s="61"/>
      <c r="FWA25" s="61"/>
      <c r="FWB25" s="61"/>
      <c r="FWC25" s="61"/>
      <c r="FWD25" s="61"/>
      <c r="FWE25" s="61"/>
      <c r="FWF25" s="61"/>
      <c r="FWG25" s="61"/>
      <c r="FWH25" s="61"/>
      <c r="FWI25" s="61"/>
      <c r="FWJ25" s="61"/>
      <c r="FWK25" s="61"/>
      <c r="FWL25" s="61"/>
      <c r="FWM25" s="61"/>
      <c r="FWN25" s="61"/>
      <c r="FWO25" s="61"/>
      <c r="FWP25" s="61"/>
      <c r="FWQ25" s="61"/>
      <c r="FWR25" s="61"/>
      <c r="FWS25" s="61"/>
      <c r="FWT25" s="61"/>
      <c r="FWU25" s="61"/>
      <c r="FWV25" s="61"/>
      <c r="FWW25" s="61"/>
      <c r="FWX25" s="61"/>
      <c r="FWY25" s="61"/>
      <c r="FWZ25" s="61"/>
      <c r="FXA25" s="61"/>
      <c r="FXB25" s="61"/>
      <c r="FXC25" s="61"/>
      <c r="FXD25" s="61"/>
      <c r="FXE25" s="61"/>
      <c r="FXF25" s="61"/>
      <c r="FXG25" s="61"/>
      <c r="FXH25" s="61"/>
      <c r="FXI25" s="61"/>
      <c r="FXJ25" s="61"/>
      <c r="FXK25" s="61"/>
      <c r="FXL25" s="61"/>
      <c r="FXM25" s="61"/>
      <c r="FXN25" s="61"/>
      <c r="FXO25" s="61"/>
      <c r="FXP25" s="61"/>
      <c r="FXQ25" s="61"/>
      <c r="FXR25" s="61"/>
      <c r="FXS25" s="61"/>
      <c r="FXT25" s="61"/>
      <c r="FXU25" s="61"/>
      <c r="FXV25" s="61"/>
      <c r="FXW25" s="61"/>
      <c r="FXX25" s="61"/>
      <c r="FXY25" s="61"/>
      <c r="FXZ25" s="61"/>
      <c r="FYA25" s="61"/>
      <c r="FYB25" s="61"/>
      <c r="FYC25" s="61"/>
      <c r="FYD25" s="61"/>
      <c r="FYE25" s="61"/>
      <c r="FYF25" s="61"/>
      <c r="FYG25" s="61"/>
      <c r="FYH25" s="61"/>
      <c r="FYI25" s="61"/>
      <c r="FYJ25" s="61"/>
      <c r="FYK25" s="61"/>
      <c r="FYL25" s="61"/>
      <c r="FYM25" s="61"/>
      <c r="FYN25" s="61"/>
      <c r="FYO25" s="61"/>
      <c r="FYP25" s="61"/>
      <c r="FYQ25" s="61"/>
      <c r="FYR25" s="61"/>
      <c r="FYS25" s="61"/>
      <c r="FYT25" s="61"/>
      <c r="FYU25" s="61"/>
      <c r="FYV25" s="61"/>
      <c r="FYW25" s="61"/>
      <c r="FYX25" s="61"/>
      <c r="FYY25" s="61"/>
      <c r="FYZ25" s="61"/>
      <c r="FZA25" s="61"/>
      <c r="FZB25" s="61"/>
      <c r="FZC25" s="61"/>
      <c r="FZD25" s="61"/>
      <c r="FZE25" s="61"/>
      <c r="FZF25" s="61"/>
      <c r="FZG25" s="61"/>
      <c r="FZH25" s="61"/>
      <c r="FZI25" s="61"/>
      <c r="FZJ25" s="61"/>
      <c r="FZK25" s="61"/>
      <c r="FZL25" s="61"/>
      <c r="FZM25" s="61"/>
      <c r="FZN25" s="61"/>
      <c r="FZO25" s="61"/>
      <c r="FZP25" s="61"/>
      <c r="FZQ25" s="61"/>
      <c r="FZR25" s="61"/>
      <c r="FZS25" s="61"/>
      <c r="FZT25" s="61"/>
      <c r="FZU25" s="61"/>
      <c r="FZV25" s="61"/>
      <c r="FZW25" s="61"/>
      <c r="FZX25" s="61"/>
      <c r="FZY25" s="61"/>
      <c r="FZZ25" s="61"/>
      <c r="GAA25" s="61"/>
      <c r="GAB25" s="61"/>
      <c r="GAC25" s="61"/>
      <c r="GAD25" s="61"/>
      <c r="GAE25" s="61"/>
      <c r="GAF25" s="61"/>
      <c r="GAG25" s="61"/>
      <c r="GAH25" s="61"/>
      <c r="GAI25" s="61"/>
      <c r="GAJ25" s="61"/>
      <c r="GAK25" s="61"/>
      <c r="GAL25" s="61"/>
      <c r="GAM25" s="61"/>
      <c r="GAN25" s="61"/>
      <c r="GAO25" s="61"/>
      <c r="GAP25" s="61"/>
      <c r="GAQ25" s="61"/>
      <c r="GAR25" s="61"/>
      <c r="GAS25" s="61"/>
      <c r="GAT25" s="61"/>
      <c r="GAU25" s="61"/>
      <c r="GAV25" s="61"/>
      <c r="GAW25" s="61"/>
      <c r="GAX25" s="61"/>
      <c r="GAY25" s="61"/>
      <c r="GAZ25" s="61"/>
      <c r="GBA25" s="61"/>
      <c r="GBB25" s="61"/>
      <c r="GBC25" s="61"/>
      <c r="GBD25" s="61"/>
      <c r="GBE25" s="61"/>
      <c r="GBF25" s="61"/>
      <c r="GBG25" s="61"/>
      <c r="GBH25" s="61"/>
      <c r="GBI25" s="61"/>
      <c r="GBJ25" s="61"/>
      <c r="GBK25" s="61"/>
      <c r="GBL25" s="61"/>
      <c r="GBM25" s="61"/>
      <c r="GBN25" s="61"/>
      <c r="GBO25" s="61"/>
      <c r="GBP25" s="61"/>
      <c r="GBQ25" s="61"/>
      <c r="GBR25" s="61"/>
      <c r="GBS25" s="61"/>
      <c r="GBT25" s="61"/>
      <c r="GBU25" s="61"/>
      <c r="GBV25" s="61"/>
      <c r="GBW25" s="61"/>
      <c r="GBX25" s="61"/>
      <c r="GBY25" s="61"/>
      <c r="GBZ25" s="61"/>
      <c r="GCA25" s="61"/>
      <c r="GCB25" s="61"/>
      <c r="GCC25" s="61"/>
      <c r="GCD25" s="61"/>
      <c r="GCE25" s="61"/>
      <c r="GCF25" s="61"/>
      <c r="GCG25" s="61"/>
      <c r="GCH25" s="61"/>
      <c r="GCI25" s="61"/>
      <c r="GCJ25" s="61"/>
      <c r="GCK25" s="61"/>
      <c r="GCL25" s="61"/>
      <c r="GCM25" s="61"/>
      <c r="GCN25" s="61"/>
      <c r="GCO25" s="61"/>
      <c r="GCP25" s="61"/>
      <c r="GCQ25" s="61"/>
      <c r="GCR25" s="61"/>
      <c r="GCS25" s="61"/>
      <c r="GCT25" s="61"/>
      <c r="GCU25" s="61"/>
      <c r="GCV25" s="61"/>
      <c r="GCW25" s="61"/>
      <c r="GCX25" s="61"/>
      <c r="GCY25" s="61"/>
      <c r="GCZ25" s="61"/>
      <c r="GDA25" s="61"/>
      <c r="GDB25" s="61"/>
      <c r="GDC25" s="61"/>
      <c r="GDD25" s="61"/>
      <c r="GDE25" s="61"/>
      <c r="GDF25" s="61"/>
      <c r="GDG25" s="61"/>
      <c r="GDH25" s="61"/>
      <c r="GDI25" s="61"/>
      <c r="GDJ25" s="61"/>
      <c r="GDK25" s="61"/>
      <c r="GDL25" s="61"/>
      <c r="GDM25" s="61"/>
      <c r="GDN25" s="61"/>
      <c r="GDO25" s="61"/>
      <c r="GDP25" s="61"/>
      <c r="GDQ25" s="61"/>
      <c r="GDR25" s="61"/>
      <c r="GDS25" s="61"/>
      <c r="GDT25" s="61"/>
      <c r="GDU25" s="61"/>
      <c r="GDV25" s="61"/>
      <c r="GDW25" s="61"/>
      <c r="GDX25" s="61"/>
      <c r="GDY25" s="61"/>
      <c r="GDZ25" s="61"/>
      <c r="GEA25" s="61"/>
      <c r="GEB25" s="61"/>
      <c r="GEC25" s="61"/>
      <c r="GED25" s="61"/>
      <c r="GEE25" s="61"/>
      <c r="GEF25" s="61"/>
      <c r="GEG25" s="61"/>
      <c r="GEH25" s="61"/>
      <c r="GEI25" s="61"/>
      <c r="GEJ25" s="61"/>
      <c r="GEK25" s="61"/>
      <c r="GEL25" s="61"/>
      <c r="GEM25" s="61"/>
      <c r="GEN25" s="61"/>
      <c r="GEO25" s="61"/>
      <c r="GEP25" s="61"/>
      <c r="GEQ25" s="61"/>
      <c r="GER25" s="61"/>
      <c r="GES25" s="61"/>
      <c r="GET25" s="61"/>
      <c r="GEU25" s="61"/>
      <c r="GEV25" s="61"/>
      <c r="GEW25" s="61"/>
      <c r="GEX25" s="61"/>
      <c r="GEY25" s="61"/>
      <c r="GEZ25" s="61"/>
      <c r="GFA25" s="61"/>
      <c r="GFB25" s="61"/>
      <c r="GFC25" s="61"/>
      <c r="GFD25" s="61"/>
      <c r="GFE25" s="61"/>
      <c r="GFF25" s="61"/>
      <c r="GFG25" s="61"/>
      <c r="GFH25" s="61"/>
      <c r="GFI25" s="61"/>
      <c r="GFJ25" s="61"/>
      <c r="GFK25" s="61"/>
      <c r="GFL25" s="61"/>
      <c r="GFM25" s="61"/>
      <c r="GFN25" s="61"/>
      <c r="GFO25" s="61"/>
      <c r="GFP25" s="61"/>
      <c r="GFQ25" s="61"/>
      <c r="GFR25" s="61"/>
      <c r="GFS25" s="61"/>
      <c r="GFT25" s="61"/>
      <c r="GFU25" s="61"/>
      <c r="GFV25" s="61"/>
      <c r="GFW25" s="61"/>
      <c r="GFX25" s="61"/>
      <c r="GFY25" s="61"/>
      <c r="GFZ25" s="61"/>
      <c r="GGA25" s="61"/>
      <c r="GGB25" s="61"/>
      <c r="GGC25" s="61"/>
      <c r="GGD25" s="61"/>
      <c r="GGE25" s="61"/>
      <c r="GGF25" s="61"/>
      <c r="GGG25" s="61"/>
      <c r="GGH25" s="61"/>
      <c r="GGI25" s="61"/>
      <c r="GGJ25" s="61"/>
      <c r="GGK25" s="61"/>
      <c r="GGL25" s="61"/>
      <c r="GGM25" s="61"/>
      <c r="GGN25" s="61"/>
      <c r="GGO25" s="61"/>
      <c r="GGP25" s="61"/>
      <c r="GGQ25" s="61"/>
      <c r="GGR25" s="61"/>
      <c r="GGS25" s="61"/>
      <c r="GGT25" s="61"/>
      <c r="GGU25" s="61"/>
      <c r="GGV25" s="61"/>
      <c r="GGW25" s="61"/>
      <c r="GGX25" s="61"/>
      <c r="GGY25" s="61"/>
      <c r="GGZ25" s="61"/>
      <c r="GHA25" s="61"/>
      <c r="GHB25" s="61"/>
      <c r="GHC25" s="61"/>
      <c r="GHD25" s="61"/>
      <c r="GHE25" s="61"/>
      <c r="GHF25" s="61"/>
      <c r="GHG25" s="61"/>
      <c r="GHH25" s="61"/>
      <c r="GHI25" s="61"/>
      <c r="GHJ25" s="61"/>
      <c r="GHK25" s="61"/>
      <c r="GHL25" s="61"/>
      <c r="GHM25" s="61"/>
      <c r="GHN25" s="61"/>
      <c r="GHO25" s="61"/>
      <c r="GHP25" s="61"/>
      <c r="GHQ25" s="61"/>
      <c r="GHR25" s="61"/>
      <c r="GHS25" s="61"/>
      <c r="GHT25" s="61"/>
      <c r="GHU25" s="61"/>
      <c r="GHV25" s="61"/>
      <c r="GHW25" s="61"/>
      <c r="GHX25" s="61"/>
      <c r="GHY25" s="61"/>
      <c r="GHZ25" s="61"/>
      <c r="GIA25" s="61"/>
      <c r="GIB25" s="61"/>
      <c r="GIC25" s="61"/>
      <c r="GID25" s="61"/>
      <c r="GIE25" s="61"/>
      <c r="GIF25" s="61"/>
      <c r="GIG25" s="61"/>
      <c r="GIH25" s="61"/>
      <c r="GII25" s="61"/>
      <c r="GIJ25" s="61"/>
      <c r="GIK25" s="61"/>
      <c r="GIL25" s="61"/>
      <c r="GIM25" s="61"/>
      <c r="GIN25" s="61"/>
      <c r="GIO25" s="61"/>
      <c r="GIP25" s="61"/>
      <c r="GIQ25" s="61"/>
      <c r="GIR25" s="61"/>
      <c r="GIS25" s="61"/>
      <c r="GIT25" s="61"/>
      <c r="GIU25" s="61"/>
      <c r="GIV25" s="61"/>
      <c r="GIW25" s="61"/>
      <c r="GIX25" s="61"/>
      <c r="GIY25" s="61"/>
      <c r="GIZ25" s="61"/>
      <c r="GJA25" s="61"/>
      <c r="GJB25" s="61"/>
      <c r="GJC25" s="61"/>
      <c r="GJD25" s="61"/>
      <c r="GJE25" s="61"/>
      <c r="GJF25" s="61"/>
      <c r="GJG25" s="61"/>
      <c r="GJH25" s="61"/>
      <c r="GJI25" s="61"/>
      <c r="GJJ25" s="61"/>
      <c r="GJK25" s="61"/>
      <c r="GJL25" s="61"/>
      <c r="GJM25" s="61"/>
      <c r="GJN25" s="61"/>
      <c r="GJO25" s="61"/>
      <c r="GJP25" s="61"/>
      <c r="GJQ25" s="61"/>
      <c r="GJR25" s="61"/>
      <c r="GJS25" s="61"/>
      <c r="GJT25" s="61"/>
      <c r="GJU25" s="61"/>
      <c r="GJV25" s="61"/>
      <c r="GJW25" s="61"/>
      <c r="GJX25" s="61"/>
      <c r="GJY25" s="61"/>
      <c r="GJZ25" s="61"/>
      <c r="GKA25" s="61"/>
      <c r="GKB25" s="61"/>
      <c r="GKC25" s="61"/>
      <c r="GKD25" s="61"/>
      <c r="GKE25" s="61"/>
      <c r="GKF25" s="61"/>
      <c r="GKG25" s="61"/>
      <c r="GKH25" s="61"/>
      <c r="GKI25" s="61"/>
      <c r="GKJ25" s="61"/>
      <c r="GKK25" s="61"/>
      <c r="GKL25" s="61"/>
      <c r="GKM25" s="61"/>
      <c r="GKN25" s="61"/>
      <c r="GKO25" s="61"/>
      <c r="GKP25" s="61"/>
      <c r="GKQ25" s="61"/>
      <c r="GKR25" s="61"/>
      <c r="GKS25" s="61"/>
      <c r="GKT25" s="61"/>
      <c r="GKU25" s="61"/>
      <c r="GKV25" s="61"/>
      <c r="GKW25" s="61"/>
      <c r="GKX25" s="61"/>
      <c r="GKY25" s="61"/>
      <c r="GKZ25" s="61"/>
      <c r="GLA25" s="61"/>
      <c r="GLB25" s="61"/>
      <c r="GLC25" s="61"/>
      <c r="GLD25" s="61"/>
      <c r="GLE25" s="61"/>
      <c r="GLF25" s="61"/>
      <c r="GLG25" s="61"/>
      <c r="GLH25" s="61"/>
      <c r="GLI25" s="61"/>
      <c r="GLJ25" s="61"/>
      <c r="GLK25" s="61"/>
      <c r="GLL25" s="61"/>
      <c r="GLM25" s="61"/>
      <c r="GLN25" s="61"/>
      <c r="GLO25" s="61"/>
      <c r="GLP25" s="61"/>
      <c r="GLQ25" s="61"/>
      <c r="GLR25" s="61"/>
      <c r="GLS25" s="61"/>
      <c r="GLT25" s="61"/>
      <c r="GLU25" s="61"/>
      <c r="GLV25" s="61"/>
      <c r="GLW25" s="61"/>
      <c r="GLX25" s="61"/>
      <c r="GLY25" s="61"/>
      <c r="GLZ25" s="61"/>
      <c r="GMA25" s="61"/>
      <c r="GMB25" s="61"/>
      <c r="GMC25" s="61"/>
      <c r="GMD25" s="61"/>
      <c r="GME25" s="61"/>
      <c r="GMF25" s="61"/>
      <c r="GMG25" s="61"/>
      <c r="GMH25" s="61"/>
      <c r="GMI25" s="61"/>
      <c r="GMJ25" s="61"/>
      <c r="GMK25" s="61"/>
      <c r="GML25" s="61"/>
      <c r="GMM25" s="61"/>
      <c r="GMN25" s="61"/>
      <c r="GMO25" s="61"/>
      <c r="GMP25" s="61"/>
      <c r="GMQ25" s="61"/>
      <c r="GMR25" s="61"/>
      <c r="GMS25" s="61"/>
      <c r="GMT25" s="61"/>
      <c r="GMU25" s="61"/>
      <c r="GMV25" s="61"/>
      <c r="GMW25" s="61"/>
      <c r="GMX25" s="61"/>
      <c r="GMY25" s="61"/>
      <c r="GMZ25" s="61"/>
      <c r="GNA25" s="61"/>
      <c r="GNB25" s="61"/>
      <c r="GNC25" s="61"/>
      <c r="GND25" s="61"/>
      <c r="GNE25" s="61"/>
      <c r="GNF25" s="61"/>
      <c r="GNG25" s="61"/>
      <c r="GNH25" s="61"/>
      <c r="GNI25" s="61"/>
      <c r="GNJ25" s="61"/>
      <c r="GNK25" s="61"/>
      <c r="GNL25" s="61"/>
      <c r="GNM25" s="61"/>
      <c r="GNN25" s="61"/>
      <c r="GNO25" s="61"/>
      <c r="GNP25" s="61"/>
      <c r="GNQ25" s="61"/>
      <c r="GNR25" s="61"/>
      <c r="GNS25" s="61"/>
      <c r="GNT25" s="61"/>
      <c r="GNU25" s="61"/>
      <c r="GNV25" s="61"/>
      <c r="GNW25" s="61"/>
      <c r="GNX25" s="61"/>
      <c r="GNY25" s="61"/>
      <c r="GNZ25" s="61"/>
      <c r="GOA25" s="61"/>
      <c r="GOB25" s="61"/>
      <c r="GOC25" s="61"/>
      <c r="GOD25" s="61"/>
      <c r="GOE25" s="61"/>
      <c r="GOF25" s="61"/>
      <c r="GOG25" s="61"/>
      <c r="GOH25" s="61"/>
      <c r="GOI25" s="61"/>
      <c r="GOJ25" s="61"/>
      <c r="GOK25" s="61"/>
      <c r="GOL25" s="61"/>
      <c r="GOM25" s="61"/>
      <c r="GON25" s="61"/>
      <c r="GOO25" s="61"/>
      <c r="GOP25" s="61"/>
      <c r="GOQ25" s="61"/>
      <c r="GOR25" s="61"/>
      <c r="GOS25" s="61"/>
      <c r="GOT25" s="61"/>
      <c r="GOU25" s="61"/>
      <c r="GOV25" s="61"/>
      <c r="GOW25" s="61"/>
      <c r="GOX25" s="61"/>
      <c r="GOY25" s="61"/>
      <c r="GOZ25" s="61"/>
      <c r="GPA25" s="61"/>
      <c r="GPB25" s="61"/>
      <c r="GPC25" s="61"/>
      <c r="GPD25" s="61"/>
      <c r="GPE25" s="61"/>
      <c r="GPF25" s="61"/>
      <c r="GPG25" s="61"/>
      <c r="GPH25" s="61"/>
      <c r="GPI25" s="61"/>
      <c r="GPJ25" s="61"/>
      <c r="GPK25" s="61"/>
      <c r="GPL25" s="61"/>
      <c r="GPM25" s="61"/>
      <c r="GPN25" s="61"/>
      <c r="GPO25" s="61"/>
      <c r="GPP25" s="61"/>
      <c r="GPQ25" s="61"/>
      <c r="GPR25" s="61"/>
      <c r="GPS25" s="61"/>
      <c r="GPT25" s="61"/>
      <c r="GPU25" s="61"/>
      <c r="GPV25" s="61"/>
      <c r="GPW25" s="61"/>
      <c r="GPX25" s="61"/>
      <c r="GPY25" s="61"/>
      <c r="GPZ25" s="61"/>
      <c r="GQA25" s="61"/>
      <c r="GQB25" s="61"/>
      <c r="GQC25" s="61"/>
      <c r="GQD25" s="61"/>
      <c r="GQE25" s="61"/>
      <c r="GQF25" s="61"/>
      <c r="GQG25" s="61"/>
      <c r="GQH25" s="61"/>
      <c r="GQI25" s="61"/>
      <c r="GQJ25" s="61"/>
      <c r="GQK25" s="61"/>
      <c r="GQL25" s="61"/>
      <c r="GQM25" s="61"/>
      <c r="GQN25" s="61"/>
      <c r="GQO25" s="61"/>
      <c r="GQP25" s="61"/>
      <c r="GQQ25" s="61"/>
      <c r="GQR25" s="61"/>
      <c r="GQS25" s="61"/>
      <c r="GQT25" s="61"/>
      <c r="GQU25" s="61"/>
      <c r="GQV25" s="61"/>
      <c r="GQW25" s="61"/>
      <c r="GQX25" s="61"/>
      <c r="GQY25" s="61"/>
      <c r="GQZ25" s="61"/>
      <c r="GRA25" s="61"/>
      <c r="GRB25" s="61"/>
      <c r="GRC25" s="61"/>
      <c r="GRD25" s="61"/>
      <c r="GRE25" s="61"/>
      <c r="GRF25" s="61"/>
      <c r="GRG25" s="61"/>
      <c r="GRH25" s="61"/>
      <c r="GRI25" s="61"/>
      <c r="GRJ25" s="61"/>
      <c r="GRK25" s="61"/>
      <c r="GRL25" s="61"/>
      <c r="GRM25" s="61"/>
      <c r="GRN25" s="61"/>
      <c r="GRO25" s="61"/>
      <c r="GRP25" s="61"/>
      <c r="GRQ25" s="61"/>
      <c r="GRR25" s="61"/>
      <c r="GRS25" s="61"/>
      <c r="GRT25" s="61"/>
      <c r="GRU25" s="61"/>
      <c r="GRV25" s="61"/>
      <c r="GRW25" s="61"/>
      <c r="GRX25" s="61"/>
      <c r="GRY25" s="61"/>
      <c r="GRZ25" s="61"/>
      <c r="GSA25" s="61"/>
      <c r="GSB25" s="61"/>
      <c r="GSC25" s="61"/>
      <c r="GSD25" s="61"/>
      <c r="GSE25" s="61"/>
      <c r="GSF25" s="61"/>
      <c r="GSG25" s="61"/>
      <c r="GSH25" s="61"/>
      <c r="GSI25" s="61"/>
      <c r="GSJ25" s="61"/>
      <c r="GSK25" s="61"/>
      <c r="GSL25" s="61"/>
      <c r="GSM25" s="61"/>
      <c r="GSN25" s="61"/>
      <c r="GSO25" s="61"/>
      <c r="GSP25" s="61"/>
      <c r="GSQ25" s="61"/>
      <c r="GSR25" s="61"/>
      <c r="GSS25" s="61"/>
      <c r="GST25" s="61"/>
      <c r="GSU25" s="61"/>
      <c r="GSV25" s="61"/>
      <c r="GSW25" s="61"/>
      <c r="GSX25" s="61"/>
      <c r="GSY25" s="61"/>
      <c r="GSZ25" s="61"/>
      <c r="GTA25" s="61"/>
      <c r="GTB25" s="61"/>
      <c r="GTC25" s="61"/>
      <c r="GTD25" s="61"/>
      <c r="GTE25" s="61"/>
      <c r="GTF25" s="61"/>
      <c r="GTG25" s="61"/>
      <c r="GTH25" s="61"/>
      <c r="GTI25" s="61"/>
      <c r="GTJ25" s="61"/>
      <c r="GTK25" s="61"/>
      <c r="GTL25" s="61"/>
      <c r="GTM25" s="61"/>
      <c r="GTN25" s="61"/>
      <c r="GTO25" s="61"/>
      <c r="GTP25" s="61"/>
      <c r="GTQ25" s="61"/>
      <c r="GTR25" s="61"/>
      <c r="GTS25" s="61"/>
      <c r="GTT25" s="61"/>
      <c r="GTU25" s="61"/>
      <c r="GTV25" s="61"/>
      <c r="GTW25" s="61"/>
      <c r="GTX25" s="61"/>
      <c r="GTY25" s="61"/>
      <c r="GTZ25" s="61"/>
      <c r="GUA25" s="61"/>
      <c r="GUB25" s="61"/>
      <c r="GUC25" s="61"/>
      <c r="GUD25" s="61"/>
      <c r="GUE25" s="61"/>
      <c r="GUF25" s="61"/>
      <c r="GUG25" s="61"/>
      <c r="GUH25" s="61"/>
      <c r="GUI25" s="61"/>
      <c r="GUJ25" s="61"/>
      <c r="GUK25" s="61"/>
      <c r="GUL25" s="61"/>
      <c r="GUM25" s="61"/>
      <c r="GUN25" s="61"/>
      <c r="GUO25" s="61"/>
      <c r="GUP25" s="61"/>
      <c r="GUQ25" s="61"/>
      <c r="GUR25" s="61"/>
      <c r="GUS25" s="61"/>
      <c r="GUT25" s="61"/>
      <c r="GUU25" s="61"/>
      <c r="GUV25" s="61"/>
      <c r="GUW25" s="61"/>
      <c r="GUX25" s="61"/>
      <c r="GUY25" s="61"/>
      <c r="GUZ25" s="61"/>
      <c r="GVA25" s="61"/>
      <c r="GVB25" s="61"/>
      <c r="GVC25" s="61"/>
      <c r="GVD25" s="61"/>
      <c r="GVE25" s="61"/>
      <c r="GVF25" s="61"/>
      <c r="GVG25" s="61"/>
      <c r="GVH25" s="61"/>
      <c r="GVI25" s="61"/>
      <c r="GVJ25" s="61"/>
      <c r="GVK25" s="61"/>
      <c r="GVL25" s="61"/>
      <c r="GVM25" s="61"/>
      <c r="GVN25" s="61"/>
      <c r="GVO25" s="61"/>
      <c r="GVP25" s="61"/>
      <c r="GVQ25" s="61"/>
      <c r="GVR25" s="61"/>
      <c r="GVS25" s="61"/>
      <c r="GVT25" s="61"/>
      <c r="GVU25" s="61"/>
      <c r="GVV25" s="61"/>
      <c r="GVW25" s="61"/>
      <c r="GVX25" s="61"/>
      <c r="GVY25" s="61"/>
      <c r="GVZ25" s="61"/>
      <c r="GWA25" s="61"/>
      <c r="GWB25" s="61"/>
      <c r="GWC25" s="61"/>
      <c r="GWD25" s="61"/>
      <c r="GWE25" s="61"/>
      <c r="GWF25" s="61"/>
      <c r="GWG25" s="61"/>
      <c r="GWH25" s="61"/>
      <c r="GWI25" s="61"/>
      <c r="GWJ25" s="61"/>
      <c r="GWK25" s="61"/>
      <c r="GWL25" s="61"/>
      <c r="GWM25" s="61"/>
      <c r="GWN25" s="61"/>
      <c r="GWO25" s="61"/>
      <c r="GWP25" s="61"/>
      <c r="GWQ25" s="61"/>
      <c r="GWR25" s="61"/>
      <c r="GWS25" s="61"/>
      <c r="GWT25" s="61"/>
      <c r="GWU25" s="61"/>
      <c r="GWV25" s="61"/>
      <c r="GWW25" s="61"/>
      <c r="GWX25" s="61"/>
      <c r="GWY25" s="61"/>
      <c r="GWZ25" s="61"/>
      <c r="GXA25" s="61"/>
      <c r="GXB25" s="61"/>
      <c r="GXC25" s="61"/>
      <c r="GXD25" s="61"/>
      <c r="GXE25" s="61"/>
      <c r="GXF25" s="61"/>
      <c r="GXG25" s="61"/>
      <c r="GXH25" s="61"/>
      <c r="GXI25" s="61"/>
      <c r="GXJ25" s="61"/>
      <c r="GXK25" s="61"/>
      <c r="GXL25" s="61"/>
      <c r="GXM25" s="61"/>
      <c r="GXN25" s="61"/>
      <c r="GXO25" s="61"/>
      <c r="GXP25" s="61"/>
      <c r="GXQ25" s="61"/>
      <c r="GXR25" s="61"/>
      <c r="GXS25" s="61"/>
      <c r="GXT25" s="61"/>
      <c r="GXU25" s="61"/>
      <c r="GXV25" s="61"/>
      <c r="GXW25" s="61"/>
      <c r="GXX25" s="61"/>
      <c r="GXY25" s="61"/>
      <c r="GXZ25" s="61"/>
      <c r="GYA25" s="61"/>
      <c r="GYB25" s="61"/>
      <c r="GYC25" s="61"/>
      <c r="GYD25" s="61"/>
      <c r="GYE25" s="61"/>
      <c r="GYF25" s="61"/>
      <c r="GYG25" s="61"/>
      <c r="GYH25" s="61"/>
      <c r="GYI25" s="61"/>
      <c r="GYJ25" s="61"/>
      <c r="GYK25" s="61"/>
      <c r="GYL25" s="61"/>
      <c r="GYM25" s="61"/>
      <c r="GYN25" s="61"/>
      <c r="GYO25" s="61"/>
      <c r="GYP25" s="61"/>
      <c r="GYQ25" s="61"/>
      <c r="GYR25" s="61"/>
      <c r="GYS25" s="61"/>
      <c r="GYT25" s="61"/>
      <c r="GYU25" s="61"/>
      <c r="GYV25" s="61"/>
      <c r="GYW25" s="61"/>
      <c r="GYX25" s="61"/>
      <c r="GYY25" s="61"/>
      <c r="GYZ25" s="61"/>
      <c r="GZA25" s="61"/>
      <c r="GZB25" s="61"/>
      <c r="GZC25" s="61"/>
      <c r="GZD25" s="61"/>
      <c r="GZE25" s="61"/>
      <c r="GZF25" s="61"/>
      <c r="GZG25" s="61"/>
      <c r="GZH25" s="61"/>
      <c r="GZI25" s="61"/>
      <c r="GZJ25" s="61"/>
      <c r="GZK25" s="61"/>
      <c r="GZL25" s="61"/>
      <c r="GZM25" s="61"/>
      <c r="GZN25" s="61"/>
      <c r="GZO25" s="61"/>
      <c r="GZP25" s="61"/>
      <c r="GZQ25" s="61"/>
      <c r="GZR25" s="61"/>
      <c r="GZS25" s="61"/>
      <c r="GZT25" s="61"/>
      <c r="GZU25" s="61"/>
      <c r="GZV25" s="61"/>
      <c r="GZW25" s="61"/>
      <c r="GZX25" s="61"/>
      <c r="GZY25" s="61"/>
      <c r="GZZ25" s="61"/>
      <c r="HAA25" s="61"/>
      <c r="HAB25" s="61"/>
      <c r="HAC25" s="61"/>
      <c r="HAD25" s="61"/>
      <c r="HAE25" s="61"/>
      <c r="HAF25" s="61"/>
      <c r="HAG25" s="61"/>
      <c r="HAH25" s="61"/>
      <c r="HAI25" s="61"/>
      <c r="HAJ25" s="61"/>
      <c r="HAK25" s="61"/>
      <c r="HAL25" s="61"/>
      <c r="HAM25" s="61"/>
      <c r="HAN25" s="61"/>
      <c r="HAO25" s="61"/>
      <c r="HAP25" s="61"/>
      <c r="HAQ25" s="61"/>
      <c r="HAR25" s="61"/>
      <c r="HAS25" s="61"/>
      <c r="HAT25" s="61"/>
      <c r="HAU25" s="61"/>
      <c r="HAV25" s="61"/>
      <c r="HAW25" s="61"/>
      <c r="HAX25" s="61"/>
      <c r="HAY25" s="61"/>
      <c r="HAZ25" s="61"/>
      <c r="HBA25" s="61"/>
      <c r="HBB25" s="61"/>
      <c r="HBC25" s="61"/>
      <c r="HBD25" s="61"/>
      <c r="HBE25" s="61"/>
      <c r="HBF25" s="61"/>
      <c r="HBG25" s="61"/>
      <c r="HBH25" s="61"/>
      <c r="HBI25" s="61"/>
      <c r="HBJ25" s="61"/>
      <c r="HBK25" s="61"/>
      <c r="HBL25" s="61"/>
      <c r="HBM25" s="61"/>
      <c r="HBN25" s="61"/>
      <c r="HBO25" s="61"/>
      <c r="HBP25" s="61"/>
      <c r="HBQ25" s="61"/>
      <c r="HBR25" s="61"/>
      <c r="HBS25" s="61"/>
      <c r="HBT25" s="61"/>
      <c r="HBU25" s="61"/>
      <c r="HBV25" s="61"/>
      <c r="HBW25" s="61"/>
      <c r="HBX25" s="61"/>
      <c r="HBY25" s="61"/>
      <c r="HBZ25" s="61"/>
      <c r="HCA25" s="61"/>
      <c r="HCB25" s="61"/>
      <c r="HCC25" s="61"/>
      <c r="HCD25" s="61"/>
      <c r="HCE25" s="61"/>
      <c r="HCF25" s="61"/>
      <c r="HCG25" s="61"/>
      <c r="HCH25" s="61"/>
      <c r="HCI25" s="61"/>
      <c r="HCJ25" s="61"/>
      <c r="HCK25" s="61"/>
      <c r="HCL25" s="61"/>
      <c r="HCM25" s="61"/>
      <c r="HCN25" s="61"/>
      <c r="HCO25" s="61"/>
      <c r="HCP25" s="61"/>
      <c r="HCQ25" s="61"/>
      <c r="HCR25" s="61"/>
      <c r="HCS25" s="61"/>
      <c r="HCT25" s="61"/>
      <c r="HCU25" s="61"/>
      <c r="HCV25" s="61"/>
      <c r="HCW25" s="61"/>
      <c r="HCX25" s="61"/>
      <c r="HCY25" s="61"/>
      <c r="HCZ25" s="61"/>
      <c r="HDA25" s="61"/>
      <c r="HDB25" s="61"/>
      <c r="HDC25" s="61"/>
      <c r="HDD25" s="61"/>
      <c r="HDE25" s="61"/>
      <c r="HDF25" s="61"/>
      <c r="HDG25" s="61"/>
      <c r="HDH25" s="61"/>
      <c r="HDI25" s="61"/>
      <c r="HDJ25" s="61"/>
      <c r="HDK25" s="61"/>
      <c r="HDL25" s="61"/>
      <c r="HDM25" s="61"/>
      <c r="HDN25" s="61"/>
      <c r="HDO25" s="61"/>
      <c r="HDP25" s="61"/>
      <c r="HDQ25" s="61"/>
      <c r="HDR25" s="61"/>
      <c r="HDS25" s="61"/>
      <c r="HDT25" s="61"/>
      <c r="HDU25" s="61"/>
      <c r="HDV25" s="61"/>
      <c r="HDW25" s="61"/>
      <c r="HDX25" s="61"/>
      <c r="HDY25" s="61"/>
      <c r="HDZ25" s="61"/>
      <c r="HEA25" s="61"/>
      <c r="HEB25" s="61"/>
      <c r="HEC25" s="61"/>
      <c r="HED25" s="61"/>
      <c r="HEE25" s="61"/>
      <c r="HEF25" s="61"/>
      <c r="HEG25" s="61"/>
      <c r="HEH25" s="61"/>
      <c r="HEI25" s="61"/>
      <c r="HEJ25" s="61"/>
      <c r="HEK25" s="61"/>
      <c r="HEL25" s="61"/>
      <c r="HEM25" s="61"/>
      <c r="HEN25" s="61"/>
      <c r="HEO25" s="61"/>
      <c r="HEP25" s="61"/>
      <c r="HEQ25" s="61"/>
      <c r="HER25" s="61"/>
      <c r="HES25" s="61"/>
      <c r="HET25" s="61"/>
      <c r="HEU25" s="61"/>
      <c r="HEV25" s="61"/>
      <c r="HEW25" s="61"/>
      <c r="HEX25" s="61"/>
      <c r="HEY25" s="61"/>
      <c r="HEZ25" s="61"/>
      <c r="HFA25" s="61"/>
      <c r="HFB25" s="61"/>
      <c r="HFC25" s="61"/>
      <c r="HFD25" s="61"/>
      <c r="HFE25" s="61"/>
      <c r="HFF25" s="61"/>
      <c r="HFG25" s="61"/>
      <c r="HFH25" s="61"/>
      <c r="HFI25" s="61"/>
      <c r="HFJ25" s="61"/>
      <c r="HFK25" s="61"/>
      <c r="HFL25" s="61"/>
      <c r="HFM25" s="61"/>
      <c r="HFN25" s="61"/>
      <c r="HFO25" s="61"/>
      <c r="HFP25" s="61"/>
      <c r="HFQ25" s="61"/>
      <c r="HFR25" s="61"/>
      <c r="HFS25" s="61"/>
      <c r="HFT25" s="61"/>
      <c r="HFU25" s="61"/>
      <c r="HFV25" s="61"/>
      <c r="HFW25" s="61"/>
      <c r="HFX25" s="61"/>
      <c r="HFY25" s="61"/>
      <c r="HFZ25" s="61"/>
      <c r="HGA25" s="61"/>
      <c r="HGB25" s="61"/>
      <c r="HGC25" s="61"/>
      <c r="HGD25" s="61"/>
      <c r="HGE25" s="61"/>
      <c r="HGF25" s="61"/>
      <c r="HGG25" s="61"/>
      <c r="HGH25" s="61"/>
      <c r="HGI25" s="61"/>
      <c r="HGJ25" s="61"/>
      <c r="HGK25" s="61"/>
      <c r="HGL25" s="61"/>
      <c r="HGM25" s="61"/>
      <c r="HGN25" s="61"/>
      <c r="HGO25" s="61"/>
      <c r="HGP25" s="61"/>
      <c r="HGQ25" s="61"/>
      <c r="HGR25" s="61"/>
      <c r="HGS25" s="61"/>
      <c r="HGT25" s="61"/>
      <c r="HGU25" s="61"/>
      <c r="HGV25" s="61"/>
      <c r="HGW25" s="61"/>
      <c r="HGX25" s="61"/>
      <c r="HGY25" s="61"/>
      <c r="HGZ25" s="61"/>
      <c r="HHA25" s="61"/>
      <c r="HHB25" s="61"/>
      <c r="HHC25" s="61"/>
      <c r="HHD25" s="61"/>
      <c r="HHE25" s="61"/>
      <c r="HHF25" s="61"/>
      <c r="HHG25" s="61"/>
      <c r="HHH25" s="61"/>
      <c r="HHI25" s="61"/>
      <c r="HHJ25" s="61"/>
      <c r="HHK25" s="61"/>
      <c r="HHL25" s="61"/>
      <c r="HHM25" s="61"/>
      <c r="HHN25" s="61"/>
      <c r="HHO25" s="61"/>
      <c r="HHP25" s="61"/>
      <c r="HHQ25" s="61"/>
      <c r="HHR25" s="61"/>
      <c r="HHS25" s="61"/>
      <c r="HHT25" s="61"/>
      <c r="HHU25" s="61"/>
      <c r="HHV25" s="61"/>
      <c r="HHW25" s="61"/>
      <c r="HHX25" s="61"/>
      <c r="HHY25" s="61"/>
      <c r="HHZ25" s="61"/>
      <c r="HIA25" s="61"/>
      <c r="HIB25" s="61"/>
      <c r="HIC25" s="61"/>
      <c r="HID25" s="61"/>
      <c r="HIE25" s="61"/>
      <c r="HIF25" s="61"/>
      <c r="HIG25" s="61"/>
      <c r="HIH25" s="61"/>
      <c r="HII25" s="61"/>
      <c r="HIJ25" s="61"/>
      <c r="HIK25" s="61"/>
      <c r="HIL25" s="61"/>
      <c r="HIM25" s="61"/>
      <c r="HIN25" s="61"/>
      <c r="HIO25" s="61"/>
      <c r="HIP25" s="61"/>
      <c r="HIQ25" s="61"/>
      <c r="HIR25" s="61"/>
      <c r="HIS25" s="61"/>
      <c r="HIT25" s="61"/>
      <c r="HIU25" s="61"/>
      <c r="HIV25" s="61"/>
      <c r="HIW25" s="61"/>
      <c r="HIX25" s="61"/>
      <c r="HIY25" s="61"/>
      <c r="HIZ25" s="61"/>
      <c r="HJA25" s="61"/>
      <c r="HJB25" s="61"/>
      <c r="HJC25" s="61"/>
      <c r="HJD25" s="61"/>
      <c r="HJE25" s="61"/>
      <c r="HJF25" s="61"/>
      <c r="HJG25" s="61"/>
      <c r="HJH25" s="61"/>
      <c r="HJI25" s="61"/>
      <c r="HJJ25" s="61"/>
      <c r="HJK25" s="61"/>
      <c r="HJL25" s="61"/>
      <c r="HJM25" s="61"/>
      <c r="HJN25" s="61"/>
      <c r="HJO25" s="61"/>
      <c r="HJP25" s="61"/>
      <c r="HJQ25" s="61"/>
      <c r="HJR25" s="61"/>
      <c r="HJS25" s="61"/>
      <c r="HJT25" s="61"/>
      <c r="HJU25" s="61"/>
      <c r="HJV25" s="61"/>
      <c r="HJW25" s="61"/>
      <c r="HJX25" s="61"/>
      <c r="HJY25" s="61"/>
      <c r="HJZ25" s="61"/>
      <c r="HKA25" s="61"/>
      <c r="HKB25" s="61"/>
      <c r="HKC25" s="61"/>
      <c r="HKD25" s="61"/>
      <c r="HKE25" s="61"/>
      <c r="HKF25" s="61"/>
      <c r="HKG25" s="61"/>
      <c r="HKH25" s="61"/>
      <c r="HKI25" s="61"/>
      <c r="HKJ25" s="61"/>
      <c r="HKK25" s="61"/>
      <c r="HKL25" s="61"/>
      <c r="HKM25" s="61"/>
      <c r="HKN25" s="61"/>
      <c r="HKO25" s="61"/>
      <c r="HKP25" s="61"/>
      <c r="HKQ25" s="61"/>
      <c r="HKR25" s="61"/>
      <c r="HKS25" s="61"/>
      <c r="HKT25" s="61"/>
      <c r="HKU25" s="61"/>
      <c r="HKV25" s="61"/>
      <c r="HKW25" s="61"/>
      <c r="HKX25" s="61"/>
      <c r="HKY25" s="61"/>
      <c r="HKZ25" s="61"/>
      <c r="HLA25" s="61"/>
      <c r="HLB25" s="61"/>
      <c r="HLC25" s="61"/>
      <c r="HLD25" s="61"/>
      <c r="HLE25" s="61"/>
      <c r="HLF25" s="61"/>
      <c r="HLG25" s="61"/>
      <c r="HLH25" s="61"/>
      <c r="HLI25" s="61"/>
      <c r="HLJ25" s="61"/>
      <c r="HLK25" s="61"/>
      <c r="HLL25" s="61"/>
      <c r="HLM25" s="61"/>
      <c r="HLN25" s="61"/>
      <c r="HLO25" s="61"/>
      <c r="HLP25" s="61"/>
      <c r="HLQ25" s="61"/>
      <c r="HLR25" s="61"/>
      <c r="HLS25" s="61"/>
      <c r="HLT25" s="61"/>
      <c r="HLU25" s="61"/>
      <c r="HLV25" s="61"/>
      <c r="HLW25" s="61"/>
      <c r="HLX25" s="61"/>
      <c r="HLY25" s="61"/>
      <c r="HLZ25" s="61"/>
      <c r="HMA25" s="61"/>
      <c r="HMB25" s="61"/>
      <c r="HMC25" s="61"/>
      <c r="HMD25" s="61"/>
      <c r="HME25" s="61"/>
      <c r="HMF25" s="61"/>
      <c r="HMG25" s="61"/>
      <c r="HMH25" s="61"/>
      <c r="HMI25" s="61"/>
      <c r="HMJ25" s="61"/>
      <c r="HMK25" s="61"/>
      <c r="HML25" s="61"/>
      <c r="HMM25" s="61"/>
      <c r="HMN25" s="61"/>
      <c r="HMO25" s="61"/>
      <c r="HMP25" s="61"/>
      <c r="HMQ25" s="61"/>
      <c r="HMR25" s="61"/>
      <c r="HMS25" s="61"/>
      <c r="HMT25" s="61"/>
      <c r="HMU25" s="61"/>
      <c r="HMV25" s="61"/>
      <c r="HMW25" s="61"/>
      <c r="HMX25" s="61"/>
      <c r="HMY25" s="61"/>
      <c r="HMZ25" s="61"/>
      <c r="HNA25" s="61"/>
      <c r="HNB25" s="61"/>
      <c r="HNC25" s="61"/>
      <c r="HND25" s="61"/>
      <c r="HNE25" s="61"/>
      <c r="HNF25" s="61"/>
      <c r="HNG25" s="61"/>
      <c r="HNH25" s="61"/>
      <c r="HNI25" s="61"/>
      <c r="HNJ25" s="61"/>
      <c r="HNK25" s="61"/>
      <c r="HNL25" s="61"/>
      <c r="HNM25" s="61"/>
      <c r="HNN25" s="61"/>
      <c r="HNO25" s="61"/>
      <c r="HNP25" s="61"/>
      <c r="HNQ25" s="61"/>
      <c r="HNR25" s="61"/>
      <c r="HNS25" s="61"/>
      <c r="HNT25" s="61"/>
      <c r="HNU25" s="61"/>
      <c r="HNV25" s="61"/>
      <c r="HNW25" s="61"/>
      <c r="HNX25" s="61"/>
      <c r="HNY25" s="61"/>
      <c r="HNZ25" s="61"/>
      <c r="HOA25" s="61"/>
      <c r="HOB25" s="61"/>
      <c r="HOC25" s="61"/>
      <c r="HOD25" s="61"/>
      <c r="HOE25" s="61"/>
      <c r="HOF25" s="61"/>
      <c r="HOG25" s="61"/>
      <c r="HOH25" s="61"/>
      <c r="HOI25" s="61"/>
      <c r="HOJ25" s="61"/>
      <c r="HOK25" s="61"/>
      <c r="HOL25" s="61"/>
      <c r="HOM25" s="61"/>
      <c r="HON25" s="61"/>
      <c r="HOO25" s="61"/>
      <c r="HOP25" s="61"/>
      <c r="HOQ25" s="61"/>
      <c r="HOR25" s="61"/>
      <c r="HOS25" s="61"/>
      <c r="HOT25" s="61"/>
      <c r="HOU25" s="61"/>
      <c r="HOV25" s="61"/>
      <c r="HOW25" s="61"/>
      <c r="HOX25" s="61"/>
      <c r="HOY25" s="61"/>
      <c r="HOZ25" s="61"/>
      <c r="HPA25" s="61"/>
      <c r="HPB25" s="61"/>
      <c r="HPC25" s="61"/>
      <c r="HPD25" s="61"/>
      <c r="HPE25" s="61"/>
      <c r="HPF25" s="61"/>
      <c r="HPG25" s="61"/>
      <c r="HPH25" s="61"/>
      <c r="HPI25" s="61"/>
      <c r="HPJ25" s="61"/>
      <c r="HPK25" s="61"/>
      <c r="HPL25" s="61"/>
      <c r="HPM25" s="61"/>
      <c r="HPN25" s="61"/>
      <c r="HPO25" s="61"/>
      <c r="HPP25" s="61"/>
      <c r="HPQ25" s="61"/>
      <c r="HPR25" s="61"/>
      <c r="HPS25" s="61"/>
      <c r="HPT25" s="61"/>
      <c r="HPU25" s="61"/>
      <c r="HPV25" s="61"/>
      <c r="HPW25" s="61"/>
      <c r="HPX25" s="61"/>
      <c r="HPY25" s="61"/>
      <c r="HPZ25" s="61"/>
      <c r="HQA25" s="61"/>
      <c r="HQB25" s="61"/>
      <c r="HQC25" s="61"/>
      <c r="HQD25" s="61"/>
      <c r="HQE25" s="61"/>
      <c r="HQF25" s="61"/>
      <c r="HQG25" s="61"/>
      <c r="HQH25" s="61"/>
      <c r="HQI25" s="61"/>
      <c r="HQJ25" s="61"/>
      <c r="HQK25" s="61"/>
      <c r="HQL25" s="61"/>
      <c r="HQM25" s="61"/>
      <c r="HQN25" s="61"/>
      <c r="HQO25" s="61"/>
      <c r="HQP25" s="61"/>
      <c r="HQQ25" s="61"/>
      <c r="HQR25" s="61"/>
      <c r="HQS25" s="61"/>
      <c r="HQT25" s="61"/>
      <c r="HQU25" s="61"/>
      <c r="HQV25" s="61"/>
      <c r="HQW25" s="61"/>
      <c r="HQX25" s="61"/>
      <c r="HQY25" s="61"/>
      <c r="HQZ25" s="61"/>
      <c r="HRA25" s="61"/>
      <c r="HRB25" s="61"/>
      <c r="HRC25" s="61"/>
      <c r="HRD25" s="61"/>
      <c r="HRE25" s="61"/>
      <c r="HRF25" s="61"/>
      <c r="HRG25" s="61"/>
      <c r="HRH25" s="61"/>
      <c r="HRI25" s="61"/>
      <c r="HRJ25" s="61"/>
      <c r="HRK25" s="61"/>
      <c r="HRL25" s="61"/>
      <c r="HRM25" s="61"/>
      <c r="HRN25" s="61"/>
      <c r="HRO25" s="61"/>
      <c r="HRP25" s="61"/>
      <c r="HRQ25" s="61"/>
      <c r="HRR25" s="61"/>
      <c r="HRS25" s="61"/>
      <c r="HRT25" s="61"/>
      <c r="HRU25" s="61"/>
      <c r="HRV25" s="61"/>
      <c r="HRW25" s="61"/>
      <c r="HRX25" s="61"/>
      <c r="HRY25" s="61"/>
      <c r="HRZ25" s="61"/>
      <c r="HSA25" s="61"/>
      <c r="HSB25" s="61"/>
      <c r="HSC25" s="61"/>
      <c r="HSD25" s="61"/>
      <c r="HSE25" s="61"/>
      <c r="HSF25" s="61"/>
      <c r="HSG25" s="61"/>
      <c r="HSH25" s="61"/>
      <c r="HSI25" s="61"/>
      <c r="HSJ25" s="61"/>
      <c r="HSK25" s="61"/>
      <c r="HSL25" s="61"/>
      <c r="HSM25" s="61"/>
      <c r="HSN25" s="61"/>
      <c r="HSO25" s="61"/>
      <c r="HSP25" s="61"/>
      <c r="HSQ25" s="61"/>
      <c r="HSR25" s="61"/>
      <c r="HSS25" s="61"/>
      <c r="HST25" s="61"/>
      <c r="HSU25" s="61"/>
      <c r="HSV25" s="61"/>
      <c r="HSW25" s="61"/>
      <c r="HSX25" s="61"/>
      <c r="HSY25" s="61"/>
      <c r="HSZ25" s="61"/>
      <c r="HTA25" s="61"/>
      <c r="HTB25" s="61"/>
      <c r="HTC25" s="61"/>
      <c r="HTD25" s="61"/>
      <c r="HTE25" s="61"/>
      <c r="HTF25" s="61"/>
      <c r="HTG25" s="61"/>
      <c r="HTH25" s="61"/>
      <c r="HTI25" s="61"/>
      <c r="HTJ25" s="61"/>
      <c r="HTK25" s="61"/>
      <c r="HTL25" s="61"/>
      <c r="HTM25" s="61"/>
      <c r="HTN25" s="61"/>
      <c r="HTO25" s="61"/>
      <c r="HTP25" s="61"/>
      <c r="HTQ25" s="61"/>
      <c r="HTR25" s="61"/>
      <c r="HTS25" s="61"/>
      <c r="HTT25" s="61"/>
      <c r="HTU25" s="61"/>
      <c r="HTV25" s="61"/>
      <c r="HTW25" s="61"/>
      <c r="HTX25" s="61"/>
      <c r="HTY25" s="61"/>
      <c r="HTZ25" s="61"/>
      <c r="HUA25" s="61"/>
      <c r="HUB25" s="61"/>
      <c r="HUC25" s="61"/>
      <c r="HUD25" s="61"/>
      <c r="HUE25" s="61"/>
      <c r="HUF25" s="61"/>
      <c r="HUG25" s="61"/>
      <c r="HUH25" s="61"/>
      <c r="HUI25" s="61"/>
      <c r="HUJ25" s="61"/>
      <c r="HUK25" s="61"/>
      <c r="HUL25" s="61"/>
      <c r="HUM25" s="61"/>
      <c r="HUN25" s="61"/>
      <c r="HUO25" s="61"/>
      <c r="HUP25" s="61"/>
      <c r="HUQ25" s="61"/>
      <c r="HUR25" s="61"/>
      <c r="HUS25" s="61"/>
      <c r="HUT25" s="61"/>
      <c r="HUU25" s="61"/>
      <c r="HUV25" s="61"/>
      <c r="HUW25" s="61"/>
      <c r="HUX25" s="61"/>
      <c r="HUY25" s="61"/>
      <c r="HUZ25" s="61"/>
      <c r="HVA25" s="61"/>
      <c r="HVB25" s="61"/>
      <c r="HVC25" s="61"/>
      <c r="HVD25" s="61"/>
      <c r="HVE25" s="61"/>
      <c r="HVF25" s="61"/>
      <c r="HVG25" s="61"/>
      <c r="HVH25" s="61"/>
      <c r="HVI25" s="61"/>
      <c r="HVJ25" s="61"/>
      <c r="HVK25" s="61"/>
      <c r="HVL25" s="61"/>
      <c r="HVM25" s="61"/>
      <c r="HVN25" s="61"/>
      <c r="HVO25" s="61"/>
      <c r="HVP25" s="61"/>
      <c r="HVQ25" s="61"/>
      <c r="HVR25" s="61"/>
      <c r="HVS25" s="61"/>
      <c r="HVT25" s="61"/>
      <c r="HVU25" s="61"/>
      <c r="HVV25" s="61"/>
      <c r="HVW25" s="61"/>
      <c r="HVX25" s="61"/>
      <c r="HVY25" s="61"/>
      <c r="HVZ25" s="61"/>
      <c r="HWA25" s="61"/>
      <c r="HWB25" s="61"/>
      <c r="HWC25" s="61"/>
      <c r="HWD25" s="61"/>
      <c r="HWE25" s="61"/>
      <c r="HWF25" s="61"/>
      <c r="HWG25" s="61"/>
      <c r="HWH25" s="61"/>
      <c r="HWI25" s="61"/>
      <c r="HWJ25" s="61"/>
      <c r="HWK25" s="61"/>
      <c r="HWL25" s="61"/>
      <c r="HWM25" s="61"/>
      <c r="HWN25" s="61"/>
      <c r="HWO25" s="61"/>
      <c r="HWP25" s="61"/>
      <c r="HWQ25" s="61"/>
      <c r="HWR25" s="61"/>
      <c r="HWS25" s="61"/>
      <c r="HWT25" s="61"/>
      <c r="HWU25" s="61"/>
      <c r="HWV25" s="61"/>
      <c r="HWW25" s="61"/>
      <c r="HWX25" s="61"/>
      <c r="HWY25" s="61"/>
      <c r="HWZ25" s="61"/>
      <c r="HXA25" s="61"/>
      <c r="HXB25" s="61"/>
      <c r="HXC25" s="61"/>
      <c r="HXD25" s="61"/>
      <c r="HXE25" s="61"/>
      <c r="HXF25" s="61"/>
      <c r="HXG25" s="61"/>
      <c r="HXH25" s="61"/>
      <c r="HXI25" s="61"/>
      <c r="HXJ25" s="61"/>
      <c r="HXK25" s="61"/>
      <c r="HXL25" s="61"/>
      <c r="HXM25" s="61"/>
      <c r="HXN25" s="61"/>
      <c r="HXO25" s="61"/>
      <c r="HXP25" s="61"/>
      <c r="HXQ25" s="61"/>
      <c r="HXR25" s="61"/>
      <c r="HXS25" s="61"/>
      <c r="HXT25" s="61"/>
      <c r="HXU25" s="61"/>
      <c r="HXV25" s="61"/>
      <c r="HXW25" s="61"/>
      <c r="HXX25" s="61"/>
      <c r="HXY25" s="61"/>
      <c r="HXZ25" s="61"/>
      <c r="HYA25" s="61"/>
      <c r="HYB25" s="61"/>
      <c r="HYC25" s="61"/>
      <c r="HYD25" s="61"/>
      <c r="HYE25" s="61"/>
      <c r="HYF25" s="61"/>
      <c r="HYG25" s="61"/>
      <c r="HYH25" s="61"/>
      <c r="HYI25" s="61"/>
      <c r="HYJ25" s="61"/>
      <c r="HYK25" s="61"/>
      <c r="HYL25" s="61"/>
      <c r="HYM25" s="61"/>
      <c r="HYN25" s="61"/>
      <c r="HYO25" s="61"/>
      <c r="HYP25" s="61"/>
      <c r="HYQ25" s="61"/>
      <c r="HYR25" s="61"/>
      <c r="HYS25" s="61"/>
      <c r="HYT25" s="61"/>
      <c r="HYU25" s="61"/>
      <c r="HYV25" s="61"/>
      <c r="HYW25" s="61"/>
      <c r="HYX25" s="61"/>
      <c r="HYY25" s="61"/>
      <c r="HYZ25" s="61"/>
      <c r="HZA25" s="61"/>
      <c r="HZB25" s="61"/>
      <c r="HZC25" s="61"/>
      <c r="HZD25" s="61"/>
      <c r="HZE25" s="61"/>
      <c r="HZF25" s="61"/>
      <c r="HZG25" s="61"/>
      <c r="HZH25" s="61"/>
      <c r="HZI25" s="61"/>
      <c r="HZJ25" s="61"/>
      <c r="HZK25" s="61"/>
      <c r="HZL25" s="61"/>
      <c r="HZM25" s="61"/>
      <c r="HZN25" s="61"/>
      <c r="HZO25" s="61"/>
      <c r="HZP25" s="61"/>
      <c r="HZQ25" s="61"/>
      <c r="HZR25" s="61"/>
      <c r="HZS25" s="61"/>
      <c r="HZT25" s="61"/>
      <c r="HZU25" s="61"/>
      <c r="HZV25" s="61"/>
      <c r="HZW25" s="61"/>
      <c r="HZX25" s="61"/>
      <c r="HZY25" s="61"/>
      <c r="HZZ25" s="61"/>
      <c r="IAA25" s="61"/>
      <c r="IAB25" s="61"/>
      <c r="IAC25" s="61"/>
      <c r="IAD25" s="61"/>
      <c r="IAE25" s="61"/>
      <c r="IAF25" s="61"/>
      <c r="IAG25" s="61"/>
      <c r="IAH25" s="61"/>
      <c r="IAI25" s="61"/>
      <c r="IAJ25" s="61"/>
      <c r="IAK25" s="61"/>
      <c r="IAL25" s="61"/>
      <c r="IAM25" s="61"/>
      <c r="IAN25" s="61"/>
      <c r="IAO25" s="61"/>
      <c r="IAP25" s="61"/>
      <c r="IAQ25" s="61"/>
      <c r="IAR25" s="61"/>
      <c r="IAS25" s="61"/>
      <c r="IAT25" s="61"/>
      <c r="IAU25" s="61"/>
      <c r="IAV25" s="61"/>
      <c r="IAW25" s="61"/>
      <c r="IAX25" s="61"/>
      <c r="IAY25" s="61"/>
      <c r="IAZ25" s="61"/>
      <c r="IBA25" s="61"/>
      <c r="IBB25" s="61"/>
      <c r="IBC25" s="61"/>
      <c r="IBD25" s="61"/>
      <c r="IBE25" s="61"/>
      <c r="IBF25" s="61"/>
      <c r="IBG25" s="61"/>
      <c r="IBH25" s="61"/>
      <c r="IBI25" s="61"/>
      <c r="IBJ25" s="61"/>
      <c r="IBK25" s="61"/>
      <c r="IBL25" s="61"/>
      <c r="IBM25" s="61"/>
      <c r="IBN25" s="61"/>
      <c r="IBO25" s="61"/>
      <c r="IBP25" s="61"/>
      <c r="IBQ25" s="61"/>
      <c r="IBR25" s="61"/>
      <c r="IBS25" s="61"/>
      <c r="IBT25" s="61"/>
      <c r="IBU25" s="61"/>
      <c r="IBV25" s="61"/>
      <c r="IBW25" s="61"/>
      <c r="IBX25" s="61"/>
      <c r="IBY25" s="61"/>
      <c r="IBZ25" s="61"/>
      <c r="ICA25" s="61"/>
      <c r="ICB25" s="61"/>
      <c r="ICC25" s="61"/>
      <c r="ICD25" s="61"/>
      <c r="ICE25" s="61"/>
      <c r="ICF25" s="61"/>
      <c r="ICG25" s="61"/>
      <c r="ICH25" s="61"/>
      <c r="ICI25" s="61"/>
      <c r="ICJ25" s="61"/>
      <c r="ICK25" s="61"/>
      <c r="ICL25" s="61"/>
      <c r="ICM25" s="61"/>
      <c r="ICN25" s="61"/>
      <c r="ICO25" s="61"/>
      <c r="ICP25" s="61"/>
      <c r="ICQ25" s="61"/>
      <c r="ICR25" s="61"/>
      <c r="ICS25" s="61"/>
      <c r="ICT25" s="61"/>
      <c r="ICU25" s="61"/>
      <c r="ICV25" s="61"/>
      <c r="ICW25" s="61"/>
      <c r="ICX25" s="61"/>
      <c r="ICY25" s="61"/>
      <c r="ICZ25" s="61"/>
      <c r="IDA25" s="61"/>
      <c r="IDB25" s="61"/>
      <c r="IDC25" s="61"/>
      <c r="IDD25" s="61"/>
      <c r="IDE25" s="61"/>
      <c r="IDF25" s="61"/>
      <c r="IDG25" s="61"/>
      <c r="IDH25" s="61"/>
      <c r="IDI25" s="61"/>
      <c r="IDJ25" s="61"/>
      <c r="IDK25" s="61"/>
      <c r="IDL25" s="61"/>
      <c r="IDM25" s="61"/>
      <c r="IDN25" s="61"/>
      <c r="IDO25" s="61"/>
      <c r="IDP25" s="61"/>
      <c r="IDQ25" s="61"/>
      <c r="IDR25" s="61"/>
      <c r="IDS25" s="61"/>
      <c r="IDT25" s="61"/>
      <c r="IDU25" s="61"/>
      <c r="IDV25" s="61"/>
      <c r="IDW25" s="61"/>
      <c r="IDX25" s="61"/>
      <c r="IDY25" s="61"/>
      <c r="IDZ25" s="61"/>
      <c r="IEA25" s="61"/>
      <c r="IEB25" s="61"/>
      <c r="IEC25" s="61"/>
      <c r="IED25" s="61"/>
      <c r="IEE25" s="61"/>
      <c r="IEF25" s="61"/>
      <c r="IEG25" s="61"/>
      <c r="IEH25" s="61"/>
      <c r="IEI25" s="61"/>
      <c r="IEJ25" s="61"/>
      <c r="IEK25" s="61"/>
      <c r="IEL25" s="61"/>
      <c r="IEM25" s="61"/>
      <c r="IEN25" s="61"/>
      <c r="IEO25" s="61"/>
      <c r="IEP25" s="61"/>
      <c r="IEQ25" s="61"/>
      <c r="IER25" s="61"/>
      <c r="IES25" s="61"/>
      <c r="IET25" s="61"/>
      <c r="IEU25" s="61"/>
      <c r="IEV25" s="61"/>
      <c r="IEW25" s="61"/>
      <c r="IEX25" s="61"/>
      <c r="IEY25" s="61"/>
      <c r="IEZ25" s="61"/>
      <c r="IFA25" s="61"/>
      <c r="IFB25" s="61"/>
      <c r="IFC25" s="61"/>
      <c r="IFD25" s="61"/>
      <c r="IFE25" s="61"/>
      <c r="IFF25" s="61"/>
      <c r="IFG25" s="61"/>
      <c r="IFH25" s="61"/>
      <c r="IFI25" s="61"/>
      <c r="IFJ25" s="61"/>
      <c r="IFK25" s="61"/>
      <c r="IFL25" s="61"/>
      <c r="IFM25" s="61"/>
      <c r="IFN25" s="61"/>
      <c r="IFO25" s="61"/>
      <c r="IFP25" s="61"/>
      <c r="IFQ25" s="61"/>
      <c r="IFR25" s="61"/>
      <c r="IFS25" s="61"/>
      <c r="IFT25" s="61"/>
      <c r="IFU25" s="61"/>
      <c r="IFV25" s="61"/>
      <c r="IFW25" s="61"/>
      <c r="IFX25" s="61"/>
      <c r="IFY25" s="61"/>
      <c r="IFZ25" s="61"/>
      <c r="IGA25" s="61"/>
      <c r="IGB25" s="61"/>
      <c r="IGC25" s="61"/>
      <c r="IGD25" s="61"/>
      <c r="IGE25" s="61"/>
      <c r="IGF25" s="61"/>
      <c r="IGG25" s="61"/>
      <c r="IGH25" s="61"/>
      <c r="IGI25" s="61"/>
      <c r="IGJ25" s="61"/>
      <c r="IGK25" s="61"/>
      <c r="IGL25" s="61"/>
      <c r="IGM25" s="61"/>
      <c r="IGN25" s="61"/>
      <c r="IGO25" s="61"/>
      <c r="IGP25" s="61"/>
      <c r="IGQ25" s="61"/>
      <c r="IGR25" s="61"/>
      <c r="IGS25" s="61"/>
      <c r="IGT25" s="61"/>
      <c r="IGU25" s="61"/>
      <c r="IGV25" s="61"/>
      <c r="IGW25" s="61"/>
      <c r="IGX25" s="61"/>
      <c r="IGY25" s="61"/>
      <c r="IGZ25" s="61"/>
      <c r="IHA25" s="61"/>
      <c r="IHB25" s="61"/>
      <c r="IHC25" s="61"/>
      <c r="IHD25" s="61"/>
      <c r="IHE25" s="61"/>
      <c r="IHF25" s="61"/>
      <c r="IHG25" s="61"/>
      <c r="IHH25" s="61"/>
      <c r="IHI25" s="61"/>
      <c r="IHJ25" s="61"/>
      <c r="IHK25" s="61"/>
      <c r="IHL25" s="61"/>
      <c r="IHM25" s="61"/>
      <c r="IHN25" s="61"/>
      <c r="IHO25" s="61"/>
      <c r="IHP25" s="61"/>
      <c r="IHQ25" s="61"/>
      <c r="IHR25" s="61"/>
      <c r="IHS25" s="61"/>
      <c r="IHT25" s="61"/>
      <c r="IHU25" s="61"/>
      <c r="IHV25" s="61"/>
      <c r="IHW25" s="61"/>
      <c r="IHX25" s="61"/>
      <c r="IHY25" s="61"/>
      <c r="IHZ25" s="61"/>
      <c r="IIA25" s="61"/>
      <c r="IIB25" s="61"/>
      <c r="IIC25" s="61"/>
      <c r="IID25" s="61"/>
      <c r="IIE25" s="61"/>
      <c r="IIF25" s="61"/>
      <c r="IIG25" s="61"/>
      <c r="IIH25" s="61"/>
      <c r="III25" s="61"/>
      <c r="IIJ25" s="61"/>
      <c r="IIK25" s="61"/>
      <c r="IIL25" s="61"/>
      <c r="IIM25" s="61"/>
      <c r="IIN25" s="61"/>
      <c r="IIO25" s="61"/>
      <c r="IIP25" s="61"/>
      <c r="IIQ25" s="61"/>
      <c r="IIR25" s="61"/>
      <c r="IIS25" s="61"/>
      <c r="IIT25" s="61"/>
      <c r="IIU25" s="61"/>
      <c r="IIV25" s="61"/>
      <c r="IIW25" s="61"/>
      <c r="IIX25" s="61"/>
      <c r="IIY25" s="61"/>
      <c r="IIZ25" s="61"/>
      <c r="IJA25" s="61"/>
      <c r="IJB25" s="61"/>
      <c r="IJC25" s="61"/>
      <c r="IJD25" s="61"/>
      <c r="IJE25" s="61"/>
      <c r="IJF25" s="61"/>
      <c r="IJG25" s="61"/>
      <c r="IJH25" s="61"/>
      <c r="IJI25" s="61"/>
      <c r="IJJ25" s="61"/>
      <c r="IJK25" s="61"/>
      <c r="IJL25" s="61"/>
      <c r="IJM25" s="61"/>
      <c r="IJN25" s="61"/>
      <c r="IJO25" s="61"/>
      <c r="IJP25" s="61"/>
      <c r="IJQ25" s="61"/>
      <c r="IJR25" s="61"/>
      <c r="IJS25" s="61"/>
      <c r="IJT25" s="61"/>
      <c r="IJU25" s="61"/>
      <c r="IJV25" s="61"/>
      <c r="IJW25" s="61"/>
      <c r="IJX25" s="61"/>
      <c r="IJY25" s="61"/>
      <c r="IJZ25" s="61"/>
      <c r="IKA25" s="61"/>
      <c r="IKB25" s="61"/>
      <c r="IKC25" s="61"/>
      <c r="IKD25" s="61"/>
      <c r="IKE25" s="61"/>
      <c r="IKF25" s="61"/>
      <c r="IKG25" s="61"/>
      <c r="IKH25" s="61"/>
      <c r="IKI25" s="61"/>
      <c r="IKJ25" s="61"/>
      <c r="IKK25" s="61"/>
      <c r="IKL25" s="61"/>
      <c r="IKM25" s="61"/>
      <c r="IKN25" s="61"/>
      <c r="IKO25" s="61"/>
      <c r="IKP25" s="61"/>
      <c r="IKQ25" s="61"/>
      <c r="IKR25" s="61"/>
      <c r="IKS25" s="61"/>
      <c r="IKT25" s="61"/>
      <c r="IKU25" s="61"/>
      <c r="IKV25" s="61"/>
      <c r="IKW25" s="61"/>
      <c r="IKX25" s="61"/>
      <c r="IKY25" s="61"/>
      <c r="IKZ25" s="61"/>
      <c r="ILA25" s="61"/>
      <c r="ILB25" s="61"/>
      <c r="ILC25" s="61"/>
      <c r="ILD25" s="61"/>
      <c r="ILE25" s="61"/>
      <c r="ILF25" s="61"/>
      <c r="ILG25" s="61"/>
      <c r="ILH25" s="61"/>
      <c r="ILI25" s="61"/>
      <c r="ILJ25" s="61"/>
      <c r="ILK25" s="61"/>
      <c r="ILL25" s="61"/>
      <c r="ILM25" s="61"/>
      <c r="ILN25" s="61"/>
      <c r="ILO25" s="61"/>
      <c r="ILP25" s="61"/>
      <c r="ILQ25" s="61"/>
      <c r="ILR25" s="61"/>
      <c r="ILS25" s="61"/>
      <c r="ILT25" s="61"/>
      <c r="ILU25" s="61"/>
      <c r="ILV25" s="61"/>
      <c r="ILW25" s="61"/>
      <c r="ILX25" s="61"/>
      <c r="ILY25" s="61"/>
      <c r="ILZ25" s="61"/>
      <c r="IMA25" s="61"/>
      <c r="IMB25" s="61"/>
      <c r="IMC25" s="61"/>
      <c r="IMD25" s="61"/>
      <c r="IME25" s="61"/>
      <c r="IMF25" s="61"/>
      <c r="IMG25" s="61"/>
      <c r="IMH25" s="61"/>
      <c r="IMI25" s="61"/>
      <c r="IMJ25" s="61"/>
      <c r="IMK25" s="61"/>
      <c r="IML25" s="61"/>
      <c r="IMM25" s="61"/>
      <c r="IMN25" s="61"/>
      <c r="IMO25" s="61"/>
      <c r="IMP25" s="61"/>
      <c r="IMQ25" s="61"/>
      <c r="IMR25" s="61"/>
      <c r="IMS25" s="61"/>
      <c r="IMT25" s="61"/>
      <c r="IMU25" s="61"/>
      <c r="IMV25" s="61"/>
      <c r="IMW25" s="61"/>
      <c r="IMX25" s="61"/>
      <c r="IMY25" s="61"/>
      <c r="IMZ25" s="61"/>
      <c r="INA25" s="61"/>
      <c r="INB25" s="61"/>
      <c r="INC25" s="61"/>
      <c r="IND25" s="61"/>
      <c r="INE25" s="61"/>
      <c r="INF25" s="61"/>
      <c r="ING25" s="61"/>
      <c r="INH25" s="61"/>
      <c r="INI25" s="61"/>
      <c r="INJ25" s="61"/>
      <c r="INK25" s="61"/>
      <c r="INL25" s="61"/>
      <c r="INM25" s="61"/>
      <c r="INN25" s="61"/>
      <c r="INO25" s="61"/>
      <c r="INP25" s="61"/>
      <c r="INQ25" s="61"/>
      <c r="INR25" s="61"/>
      <c r="INS25" s="61"/>
      <c r="INT25" s="61"/>
      <c r="INU25" s="61"/>
      <c r="INV25" s="61"/>
      <c r="INW25" s="61"/>
      <c r="INX25" s="61"/>
      <c r="INY25" s="61"/>
      <c r="INZ25" s="61"/>
      <c r="IOA25" s="61"/>
      <c r="IOB25" s="61"/>
      <c r="IOC25" s="61"/>
      <c r="IOD25" s="61"/>
      <c r="IOE25" s="61"/>
      <c r="IOF25" s="61"/>
      <c r="IOG25" s="61"/>
      <c r="IOH25" s="61"/>
      <c r="IOI25" s="61"/>
      <c r="IOJ25" s="61"/>
      <c r="IOK25" s="61"/>
      <c r="IOL25" s="61"/>
      <c r="IOM25" s="61"/>
      <c r="ION25" s="61"/>
      <c r="IOO25" s="61"/>
      <c r="IOP25" s="61"/>
      <c r="IOQ25" s="61"/>
      <c r="IOR25" s="61"/>
      <c r="IOS25" s="61"/>
      <c r="IOT25" s="61"/>
      <c r="IOU25" s="61"/>
      <c r="IOV25" s="61"/>
      <c r="IOW25" s="61"/>
      <c r="IOX25" s="61"/>
      <c r="IOY25" s="61"/>
      <c r="IOZ25" s="61"/>
      <c r="IPA25" s="61"/>
      <c r="IPB25" s="61"/>
      <c r="IPC25" s="61"/>
      <c r="IPD25" s="61"/>
      <c r="IPE25" s="61"/>
      <c r="IPF25" s="61"/>
      <c r="IPG25" s="61"/>
      <c r="IPH25" s="61"/>
      <c r="IPI25" s="61"/>
      <c r="IPJ25" s="61"/>
      <c r="IPK25" s="61"/>
      <c r="IPL25" s="61"/>
      <c r="IPM25" s="61"/>
      <c r="IPN25" s="61"/>
      <c r="IPO25" s="61"/>
      <c r="IPP25" s="61"/>
      <c r="IPQ25" s="61"/>
      <c r="IPR25" s="61"/>
      <c r="IPS25" s="61"/>
      <c r="IPT25" s="61"/>
      <c r="IPU25" s="61"/>
      <c r="IPV25" s="61"/>
      <c r="IPW25" s="61"/>
      <c r="IPX25" s="61"/>
      <c r="IPY25" s="61"/>
      <c r="IPZ25" s="61"/>
      <c r="IQA25" s="61"/>
      <c r="IQB25" s="61"/>
      <c r="IQC25" s="61"/>
      <c r="IQD25" s="61"/>
      <c r="IQE25" s="61"/>
      <c r="IQF25" s="61"/>
      <c r="IQG25" s="61"/>
      <c r="IQH25" s="61"/>
      <c r="IQI25" s="61"/>
      <c r="IQJ25" s="61"/>
      <c r="IQK25" s="61"/>
      <c r="IQL25" s="61"/>
      <c r="IQM25" s="61"/>
      <c r="IQN25" s="61"/>
      <c r="IQO25" s="61"/>
      <c r="IQP25" s="61"/>
      <c r="IQQ25" s="61"/>
      <c r="IQR25" s="61"/>
      <c r="IQS25" s="61"/>
      <c r="IQT25" s="61"/>
      <c r="IQU25" s="61"/>
      <c r="IQV25" s="61"/>
      <c r="IQW25" s="61"/>
      <c r="IQX25" s="61"/>
      <c r="IQY25" s="61"/>
      <c r="IQZ25" s="61"/>
      <c r="IRA25" s="61"/>
      <c r="IRB25" s="61"/>
      <c r="IRC25" s="61"/>
      <c r="IRD25" s="61"/>
      <c r="IRE25" s="61"/>
      <c r="IRF25" s="61"/>
      <c r="IRG25" s="61"/>
      <c r="IRH25" s="61"/>
      <c r="IRI25" s="61"/>
      <c r="IRJ25" s="61"/>
      <c r="IRK25" s="61"/>
      <c r="IRL25" s="61"/>
      <c r="IRM25" s="61"/>
      <c r="IRN25" s="61"/>
      <c r="IRO25" s="61"/>
      <c r="IRP25" s="61"/>
      <c r="IRQ25" s="61"/>
      <c r="IRR25" s="61"/>
      <c r="IRS25" s="61"/>
      <c r="IRT25" s="61"/>
      <c r="IRU25" s="61"/>
      <c r="IRV25" s="61"/>
      <c r="IRW25" s="61"/>
      <c r="IRX25" s="61"/>
      <c r="IRY25" s="61"/>
      <c r="IRZ25" s="61"/>
      <c r="ISA25" s="61"/>
      <c r="ISB25" s="61"/>
      <c r="ISC25" s="61"/>
      <c r="ISD25" s="61"/>
      <c r="ISE25" s="61"/>
      <c r="ISF25" s="61"/>
      <c r="ISG25" s="61"/>
      <c r="ISH25" s="61"/>
      <c r="ISI25" s="61"/>
      <c r="ISJ25" s="61"/>
      <c r="ISK25" s="61"/>
      <c r="ISL25" s="61"/>
      <c r="ISM25" s="61"/>
      <c r="ISN25" s="61"/>
      <c r="ISO25" s="61"/>
      <c r="ISP25" s="61"/>
      <c r="ISQ25" s="61"/>
      <c r="ISR25" s="61"/>
      <c r="ISS25" s="61"/>
      <c r="IST25" s="61"/>
      <c r="ISU25" s="61"/>
      <c r="ISV25" s="61"/>
      <c r="ISW25" s="61"/>
      <c r="ISX25" s="61"/>
      <c r="ISY25" s="61"/>
      <c r="ISZ25" s="61"/>
      <c r="ITA25" s="61"/>
      <c r="ITB25" s="61"/>
      <c r="ITC25" s="61"/>
      <c r="ITD25" s="61"/>
      <c r="ITE25" s="61"/>
      <c r="ITF25" s="61"/>
      <c r="ITG25" s="61"/>
      <c r="ITH25" s="61"/>
      <c r="ITI25" s="61"/>
      <c r="ITJ25" s="61"/>
      <c r="ITK25" s="61"/>
      <c r="ITL25" s="61"/>
      <c r="ITM25" s="61"/>
      <c r="ITN25" s="61"/>
      <c r="ITO25" s="61"/>
      <c r="ITP25" s="61"/>
      <c r="ITQ25" s="61"/>
      <c r="ITR25" s="61"/>
      <c r="ITS25" s="61"/>
      <c r="ITT25" s="61"/>
      <c r="ITU25" s="61"/>
      <c r="ITV25" s="61"/>
      <c r="ITW25" s="61"/>
      <c r="ITX25" s="61"/>
      <c r="ITY25" s="61"/>
      <c r="ITZ25" s="61"/>
      <c r="IUA25" s="61"/>
      <c r="IUB25" s="61"/>
      <c r="IUC25" s="61"/>
      <c r="IUD25" s="61"/>
      <c r="IUE25" s="61"/>
      <c r="IUF25" s="61"/>
      <c r="IUG25" s="61"/>
      <c r="IUH25" s="61"/>
      <c r="IUI25" s="61"/>
      <c r="IUJ25" s="61"/>
      <c r="IUK25" s="61"/>
      <c r="IUL25" s="61"/>
      <c r="IUM25" s="61"/>
      <c r="IUN25" s="61"/>
      <c r="IUO25" s="61"/>
      <c r="IUP25" s="61"/>
      <c r="IUQ25" s="61"/>
      <c r="IUR25" s="61"/>
      <c r="IUS25" s="61"/>
      <c r="IUT25" s="61"/>
      <c r="IUU25" s="61"/>
      <c r="IUV25" s="61"/>
      <c r="IUW25" s="61"/>
      <c r="IUX25" s="61"/>
      <c r="IUY25" s="61"/>
      <c r="IUZ25" s="61"/>
      <c r="IVA25" s="61"/>
      <c r="IVB25" s="61"/>
      <c r="IVC25" s="61"/>
      <c r="IVD25" s="61"/>
      <c r="IVE25" s="61"/>
      <c r="IVF25" s="61"/>
      <c r="IVG25" s="61"/>
      <c r="IVH25" s="61"/>
      <c r="IVI25" s="61"/>
      <c r="IVJ25" s="61"/>
      <c r="IVK25" s="61"/>
      <c r="IVL25" s="61"/>
      <c r="IVM25" s="61"/>
      <c r="IVN25" s="61"/>
      <c r="IVO25" s="61"/>
      <c r="IVP25" s="61"/>
      <c r="IVQ25" s="61"/>
      <c r="IVR25" s="61"/>
      <c r="IVS25" s="61"/>
      <c r="IVT25" s="61"/>
      <c r="IVU25" s="61"/>
      <c r="IVV25" s="61"/>
      <c r="IVW25" s="61"/>
      <c r="IVX25" s="61"/>
      <c r="IVY25" s="61"/>
      <c r="IVZ25" s="61"/>
      <c r="IWA25" s="61"/>
      <c r="IWB25" s="61"/>
      <c r="IWC25" s="61"/>
      <c r="IWD25" s="61"/>
      <c r="IWE25" s="61"/>
      <c r="IWF25" s="61"/>
      <c r="IWG25" s="61"/>
      <c r="IWH25" s="61"/>
      <c r="IWI25" s="61"/>
      <c r="IWJ25" s="61"/>
      <c r="IWK25" s="61"/>
      <c r="IWL25" s="61"/>
      <c r="IWM25" s="61"/>
      <c r="IWN25" s="61"/>
      <c r="IWO25" s="61"/>
      <c r="IWP25" s="61"/>
      <c r="IWQ25" s="61"/>
      <c r="IWR25" s="61"/>
      <c r="IWS25" s="61"/>
      <c r="IWT25" s="61"/>
      <c r="IWU25" s="61"/>
      <c r="IWV25" s="61"/>
      <c r="IWW25" s="61"/>
      <c r="IWX25" s="61"/>
      <c r="IWY25" s="61"/>
      <c r="IWZ25" s="61"/>
      <c r="IXA25" s="61"/>
      <c r="IXB25" s="61"/>
      <c r="IXC25" s="61"/>
      <c r="IXD25" s="61"/>
      <c r="IXE25" s="61"/>
      <c r="IXF25" s="61"/>
      <c r="IXG25" s="61"/>
      <c r="IXH25" s="61"/>
      <c r="IXI25" s="61"/>
      <c r="IXJ25" s="61"/>
      <c r="IXK25" s="61"/>
      <c r="IXL25" s="61"/>
      <c r="IXM25" s="61"/>
      <c r="IXN25" s="61"/>
      <c r="IXO25" s="61"/>
      <c r="IXP25" s="61"/>
      <c r="IXQ25" s="61"/>
      <c r="IXR25" s="61"/>
      <c r="IXS25" s="61"/>
      <c r="IXT25" s="61"/>
      <c r="IXU25" s="61"/>
      <c r="IXV25" s="61"/>
      <c r="IXW25" s="61"/>
      <c r="IXX25" s="61"/>
      <c r="IXY25" s="61"/>
      <c r="IXZ25" s="61"/>
      <c r="IYA25" s="61"/>
      <c r="IYB25" s="61"/>
      <c r="IYC25" s="61"/>
      <c r="IYD25" s="61"/>
      <c r="IYE25" s="61"/>
      <c r="IYF25" s="61"/>
      <c r="IYG25" s="61"/>
      <c r="IYH25" s="61"/>
      <c r="IYI25" s="61"/>
      <c r="IYJ25" s="61"/>
      <c r="IYK25" s="61"/>
      <c r="IYL25" s="61"/>
      <c r="IYM25" s="61"/>
      <c r="IYN25" s="61"/>
      <c r="IYO25" s="61"/>
      <c r="IYP25" s="61"/>
      <c r="IYQ25" s="61"/>
      <c r="IYR25" s="61"/>
      <c r="IYS25" s="61"/>
      <c r="IYT25" s="61"/>
      <c r="IYU25" s="61"/>
      <c r="IYV25" s="61"/>
      <c r="IYW25" s="61"/>
      <c r="IYX25" s="61"/>
      <c r="IYY25" s="61"/>
      <c r="IYZ25" s="61"/>
      <c r="IZA25" s="61"/>
      <c r="IZB25" s="61"/>
      <c r="IZC25" s="61"/>
      <c r="IZD25" s="61"/>
      <c r="IZE25" s="61"/>
      <c r="IZF25" s="61"/>
      <c r="IZG25" s="61"/>
      <c r="IZH25" s="61"/>
      <c r="IZI25" s="61"/>
      <c r="IZJ25" s="61"/>
      <c r="IZK25" s="61"/>
      <c r="IZL25" s="61"/>
      <c r="IZM25" s="61"/>
      <c r="IZN25" s="61"/>
      <c r="IZO25" s="61"/>
      <c r="IZP25" s="61"/>
      <c r="IZQ25" s="61"/>
      <c r="IZR25" s="61"/>
      <c r="IZS25" s="61"/>
      <c r="IZT25" s="61"/>
      <c r="IZU25" s="61"/>
      <c r="IZV25" s="61"/>
      <c r="IZW25" s="61"/>
      <c r="IZX25" s="61"/>
      <c r="IZY25" s="61"/>
      <c r="IZZ25" s="61"/>
      <c r="JAA25" s="61"/>
      <c r="JAB25" s="61"/>
      <c r="JAC25" s="61"/>
      <c r="JAD25" s="61"/>
      <c r="JAE25" s="61"/>
      <c r="JAF25" s="61"/>
      <c r="JAG25" s="61"/>
      <c r="JAH25" s="61"/>
      <c r="JAI25" s="61"/>
      <c r="JAJ25" s="61"/>
      <c r="JAK25" s="61"/>
      <c r="JAL25" s="61"/>
      <c r="JAM25" s="61"/>
      <c r="JAN25" s="61"/>
      <c r="JAO25" s="61"/>
      <c r="JAP25" s="61"/>
      <c r="JAQ25" s="61"/>
      <c r="JAR25" s="61"/>
      <c r="JAS25" s="61"/>
      <c r="JAT25" s="61"/>
      <c r="JAU25" s="61"/>
      <c r="JAV25" s="61"/>
      <c r="JAW25" s="61"/>
      <c r="JAX25" s="61"/>
      <c r="JAY25" s="61"/>
      <c r="JAZ25" s="61"/>
      <c r="JBA25" s="61"/>
      <c r="JBB25" s="61"/>
      <c r="JBC25" s="61"/>
      <c r="JBD25" s="61"/>
      <c r="JBE25" s="61"/>
      <c r="JBF25" s="61"/>
      <c r="JBG25" s="61"/>
      <c r="JBH25" s="61"/>
      <c r="JBI25" s="61"/>
      <c r="JBJ25" s="61"/>
      <c r="JBK25" s="61"/>
      <c r="JBL25" s="61"/>
      <c r="JBM25" s="61"/>
      <c r="JBN25" s="61"/>
      <c r="JBO25" s="61"/>
      <c r="JBP25" s="61"/>
      <c r="JBQ25" s="61"/>
      <c r="JBR25" s="61"/>
      <c r="JBS25" s="61"/>
      <c r="JBT25" s="61"/>
      <c r="JBU25" s="61"/>
      <c r="JBV25" s="61"/>
      <c r="JBW25" s="61"/>
      <c r="JBX25" s="61"/>
      <c r="JBY25" s="61"/>
      <c r="JBZ25" s="61"/>
      <c r="JCA25" s="61"/>
      <c r="JCB25" s="61"/>
      <c r="JCC25" s="61"/>
      <c r="JCD25" s="61"/>
      <c r="JCE25" s="61"/>
      <c r="JCF25" s="61"/>
      <c r="JCG25" s="61"/>
      <c r="JCH25" s="61"/>
      <c r="JCI25" s="61"/>
      <c r="JCJ25" s="61"/>
      <c r="JCK25" s="61"/>
      <c r="JCL25" s="61"/>
      <c r="JCM25" s="61"/>
      <c r="JCN25" s="61"/>
      <c r="JCO25" s="61"/>
      <c r="JCP25" s="61"/>
      <c r="JCQ25" s="61"/>
      <c r="JCR25" s="61"/>
      <c r="JCS25" s="61"/>
      <c r="JCT25" s="61"/>
      <c r="JCU25" s="61"/>
      <c r="JCV25" s="61"/>
      <c r="JCW25" s="61"/>
      <c r="JCX25" s="61"/>
      <c r="JCY25" s="61"/>
      <c r="JCZ25" s="61"/>
      <c r="JDA25" s="61"/>
      <c r="JDB25" s="61"/>
      <c r="JDC25" s="61"/>
      <c r="JDD25" s="61"/>
      <c r="JDE25" s="61"/>
      <c r="JDF25" s="61"/>
      <c r="JDG25" s="61"/>
      <c r="JDH25" s="61"/>
      <c r="JDI25" s="61"/>
      <c r="JDJ25" s="61"/>
      <c r="JDK25" s="61"/>
      <c r="JDL25" s="61"/>
      <c r="JDM25" s="61"/>
      <c r="JDN25" s="61"/>
      <c r="JDO25" s="61"/>
      <c r="JDP25" s="61"/>
      <c r="JDQ25" s="61"/>
      <c r="JDR25" s="61"/>
      <c r="JDS25" s="61"/>
      <c r="JDT25" s="61"/>
      <c r="JDU25" s="61"/>
      <c r="JDV25" s="61"/>
      <c r="JDW25" s="61"/>
      <c r="JDX25" s="61"/>
      <c r="JDY25" s="61"/>
      <c r="JDZ25" s="61"/>
      <c r="JEA25" s="61"/>
      <c r="JEB25" s="61"/>
      <c r="JEC25" s="61"/>
      <c r="JED25" s="61"/>
      <c r="JEE25" s="61"/>
      <c r="JEF25" s="61"/>
      <c r="JEG25" s="61"/>
      <c r="JEH25" s="61"/>
      <c r="JEI25" s="61"/>
      <c r="JEJ25" s="61"/>
      <c r="JEK25" s="61"/>
      <c r="JEL25" s="61"/>
      <c r="JEM25" s="61"/>
      <c r="JEN25" s="61"/>
      <c r="JEO25" s="61"/>
      <c r="JEP25" s="61"/>
      <c r="JEQ25" s="61"/>
      <c r="JER25" s="61"/>
      <c r="JES25" s="61"/>
      <c r="JET25" s="61"/>
      <c r="JEU25" s="61"/>
      <c r="JEV25" s="61"/>
      <c r="JEW25" s="61"/>
      <c r="JEX25" s="61"/>
      <c r="JEY25" s="61"/>
      <c r="JEZ25" s="61"/>
      <c r="JFA25" s="61"/>
      <c r="JFB25" s="61"/>
      <c r="JFC25" s="61"/>
      <c r="JFD25" s="61"/>
      <c r="JFE25" s="61"/>
      <c r="JFF25" s="61"/>
      <c r="JFG25" s="61"/>
      <c r="JFH25" s="61"/>
      <c r="JFI25" s="61"/>
      <c r="JFJ25" s="61"/>
      <c r="JFK25" s="61"/>
      <c r="JFL25" s="61"/>
      <c r="JFM25" s="61"/>
      <c r="JFN25" s="61"/>
      <c r="JFO25" s="61"/>
      <c r="JFP25" s="61"/>
      <c r="JFQ25" s="61"/>
      <c r="JFR25" s="61"/>
      <c r="JFS25" s="61"/>
      <c r="JFT25" s="61"/>
      <c r="JFU25" s="61"/>
      <c r="JFV25" s="61"/>
      <c r="JFW25" s="61"/>
      <c r="JFX25" s="61"/>
      <c r="JFY25" s="61"/>
      <c r="JFZ25" s="61"/>
      <c r="JGA25" s="61"/>
      <c r="JGB25" s="61"/>
      <c r="JGC25" s="61"/>
      <c r="JGD25" s="61"/>
      <c r="JGE25" s="61"/>
      <c r="JGF25" s="61"/>
      <c r="JGG25" s="61"/>
      <c r="JGH25" s="61"/>
      <c r="JGI25" s="61"/>
      <c r="JGJ25" s="61"/>
      <c r="JGK25" s="61"/>
      <c r="JGL25" s="61"/>
      <c r="JGM25" s="61"/>
      <c r="JGN25" s="61"/>
      <c r="JGO25" s="61"/>
      <c r="JGP25" s="61"/>
      <c r="JGQ25" s="61"/>
      <c r="JGR25" s="61"/>
      <c r="JGS25" s="61"/>
      <c r="JGT25" s="61"/>
      <c r="JGU25" s="61"/>
      <c r="JGV25" s="61"/>
      <c r="JGW25" s="61"/>
      <c r="JGX25" s="61"/>
      <c r="JGY25" s="61"/>
      <c r="JGZ25" s="61"/>
      <c r="JHA25" s="61"/>
      <c r="JHB25" s="61"/>
      <c r="JHC25" s="61"/>
      <c r="JHD25" s="61"/>
      <c r="JHE25" s="61"/>
      <c r="JHF25" s="61"/>
      <c r="JHG25" s="61"/>
      <c r="JHH25" s="61"/>
      <c r="JHI25" s="61"/>
      <c r="JHJ25" s="61"/>
      <c r="JHK25" s="61"/>
      <c r="JHL25" s="61"/>
      <c r="JHM25" s="61"/>
      <c r="JHN25" s="61"/>
      <c r="JHO25" s="61"/>
      <c r="JHP25" s="61"/>
      <c r="JHQ25" s="61"/>
      <c r="JHR25" s="61"/>
      <c r="JHS25" s="61"/>
      <c r="JHT25" s="61"/>
      <c r="JHU25" s="61"/>
      <c r="JHV25" s="61"/>
      <c r="JHW25" s="61"/>
      <c r="JHX25" s="61"/>
      <c r="JHY25" s="61"/>
      <c r="JHZ25" s="61"/>
      <c r="JIA25" s="61"/>
      <c r="JIB25" s="61"/>
      <c r="JIC25" s="61"/>
      <c r="JID25" s="61"/>
      <c r="JIE25" s="61"/>
      <c r="JIF25" s="61"/>
      <c r="JIG25" s="61"/>
      <c r="JIH25" s="61"/>
      <c r="JII25" s="61"/>
      <c r="JIJ25" s="61"/>
      <c r="JIK25" s="61"/>
      <c r="JIL25" s="61"/>
      <c r="JIM25" s="61"/>
      <c r="JIN25" s="61"/>
      <c r="JIO25" s="61"/>
      <c r="JIP25" s="61"/>
      <c r="JIQ25" s="61"/>
      <c r="JIR25" s="61"/>
      <c r="JIS25" s="61"/>
      <c r="JIT25" s="61"/>
      <c r="JIU25" s="61"/>
      <c r="JIV25" s="61"/>
      <c r="JIW25" s="61"/>
      <c r="JIX25" s="61"/>
      <c r="JIY25" s="61"/>
      <c r="JIZ25" s="61"/>
      <c r="JJA25" s="61"/>
      <c r="JJB25" s="61"/>
      <c r="JJC25" s="61"/>
      <c r="JJD25" s="61"/>
      <c r="JJE25" s="61"/>
      <c r="JJF25" s="61"/>
      <c r="JJG25" s="61"/>
      <c r="JJH25" s="61"/>
      <c r="JJI25" s="61"/>
      <c r="JJJ25" s="61"/>
      <c r="JJK25" s="61"/>
      <c r="JJL25" s="61"/>
      <c r="JJM25" s="61"/>
      <c r="JJN25" s="61"/>
      <c r="JJO25" s="61"/>
      <c r="JJP25" s="61"/>
      <c r="JJQ25" s="61"/>
      <c r="JJR25" s="61"/>
      <c r="JJS25" s="61"/>
      <c r="JJT25" s="61"/>
      <c r="JJU25" s="61"/>
      <c r="JJV25" s="61"/>
      <c r="JJW25" s="61"/>
      <c r="JJX25" s="61"/>
      <c r="JJY25" s="61"/>
      <c r="JJZ25" s="61"/>
      <c r="JKA25" s="61"/>
      <c r="JKB25" s="61"/>
      <c r="JKC25" s="61"/>
      <c r="JKD25" s="61"/>
      <c r="JKE25" s="61"/>
      <c r="JKF25" s="61"/>
      <c r="JKG25" s="61"/>
      <c r="JKH25" s="61"/>
      <c r="JKI25" s="61"/>
      <c r="JKJ25" s="61"/>
      <c r="JKK25" s="61"/>
      <c r="JKL25" s="61"/>
      <c r="JKM25" s="61"/>
      <c r="JKN25" s="61"/>
      <c r="JKO25" s="61"/>
      <c r="JKP25" s="61"/>
      <c r="JKQ25" s="61"/>
      <c r="JKR25" s="61"/>
      <c r="JKS25" s="61"/>
      <c r="JKT25" s="61"/>
      <c r="JKU25" s="61"/>
      <c r="JKV25" s="61"/>
      <c r="JKW25" s="61"/>
      <c r="JKX25" s="61"/>
      <c r="JKY25" s="61"/>
      <c r="JKZ25" s="61"/>
      <c r="JLA25" s="61"/>
      <c r="JLB25" s="61"/>
      <c r="JLC25" s="61"/>
      <c r="JLD25" s="61"/>
      <c r="JLE25" s="61"/>
      <c r="JLF25" s="61"/>
      <c r="JLG25" s="61"/>
      <c r="JLH25" s="61"/>
      <c r="JLI25" s="61"/>
      <c r="JLJ25" s="61"/>
      <c r="JLK25" s="61"/>
      <c r="JLL25" s="61"/>
      <c r="JLM25" s="61"/>
      <c r="JLN25" s="61"/>
      <c r="JLO25" s="61"/>
      <c r="JLP25" s="61"/>
      <c r="JLQ25" s="61"/>
      <c r="JLR25" s="61"/>
      <c r="JLS25" s="61"/>
      <c r="JLT25" s="61"/>
      <c r="JLU25" s="61"/>
      <c r="JLV25" s="61"/>
      <c r="JLW25" s="61"/>
      <c r="JLX25" s="61"/>
      <c r="JLY25" s="61"/>
      <c r="JLZ25" s="61"/>
      <c r="JMA25" s="61"/>
      <c r="JMB25" s="61"/>
      <c r="JMC25" s="61"/>
      <c r="JMD25" s="61"/>
      <c r="JME25" s="61"/>
      <c r="JMF25" s="61"/>
      <c r="JMG25" s="61"/>
      <c r="JMH25" s="61"/>
      <c r="JMI25" s="61"/>
      <c r="JMJ25" s="61"/>
      <c r="JMK25" s="61"/>
      <c r="JML25" s="61"/>
      <c r="JMM25" s="61"/>
      <c r="JMN25" s="61"/>
      <c r="JMO25" s="61"/>
      <c r="JMP25" s="61"/>
      <c r="JMQ25" s="61"/>
      <c r="JMR25" s="61"/>
      <c r="JMS25" s="61"/>
      <c r="JMT25" s="61"/>
      <c r="JMU25" s="61"/>
      <c r="JMV25" s="61"/>
      <c r="JMW25" s="61"/>
      <c r="JMX25" s="61"/>
      <c r="JMY25" s="61"/>
      <c r="JMZ25" s="61"/>
      <c r="JNA25" s="61"/>
      <c r="JNB25" s="61"/>
      <c r="JNC25" s="61"/>
      <c r="JND25" s="61"/>
      <c r="JNE25" s="61"/>
      <c r="JNF25" s="61"/>
      <c r="JNG25" s="61"/>
      <c r="JNH25" s="61"/>
      <c r="JNI25" s="61"/>
      <c r="JNJ25" s="61"/>
      <c r="JNK25" s="61"/>
      <c r="JNL25" s="61"/>
      <c r="JNM25" s="61"/>
      <c r="JNN25" s="61"/>
      <c r="JNO25" s="61"/>
      <c r="JNP25" s="61"/>
      <c r="JNQ25" s="61"/>
      <c r="JNR25" s="61"/>
      <c r="JNS25" s="61"/>
      <c r="JNT25" s="61"/>
      <c r="JNU25" s="61"/>
      <c r="JNV25" s="61"/>
      <c r="JNW25" s="61"/>
      <c r="JNX25" s="61"/>
      <c r="JNY25" s="61"/>
      <c r="JNZ25" s="61"/>
      <c r="JOA25" s="61"/>
      <c r="JOB25" s="61"/>
      <c r="JOC25" s="61"/>
      <c r="JOD25" s="61"/>
      <c r="JOE25" s="61"/>
      <c r="JOF25" s="61"/>
      <c r="JOG25" s="61"/>
      <c r="JOH25" s="61"/>
      <c r="JOI25" s="61"/>
      <c r="JOJ25" s="61"/>
      <c r="JOK25" s="61"/>
      <c r="JOL25" s="61"/>
      <c r="JOM25" s="61"/>
      <c r="JON25" s="61"/>
      <c r="JOO25" s="61"/>
      <c r="JOP25" s="61"/>
      <c r="JOQ25" s="61"/>
      <c r="JOR25" s="61"/>
      <c r="JOS25" s="61"/>
      <c r="JOT25" s="61"/>
      <c r="JOU25" s="61"/>
      <c r="JOV25" s="61"/>
      <c r="JOW25" s="61"/>
      <c r="JOX25" s="61"/>
      <c r="JOY25" s="61"/>
      <c r="JOZ25" s="61"/>
      <c r="JPA25" s="61"/>
      <c r="JPB25" s="61"/>
      <c r="JPC25" s="61"/>
      <c r="JPD25" s="61"/>
      <c r="JPE25" s="61"/>
      <c r="JPF25" s="61"/>
      <c r="JPG25" s="61"/>
      <c r="JPH25" s="61"/>
      <c r="JPI25" s="61"/>
      <c r="JPJ25" s="61"/>
      <c r="JPK25" s="61"/>
      <c r="JPL25" s="61"/>
      <c r="JPM25" s="61"/>
      <c r="JPN25" s="61"/>
      <c r="JPO25" s="61"/>
      <c r="JPP25" s="61"/>
      <c r="JPQ25" s="61"/>
      <c r="JPR25" s="61"/>
      <c r="JPS25" s="61"/>
      <c r="JPT25" s="61"/>
      <c r="JPU25" s="61"/>
      <c r="JPV25" s="61"/>
      <c r="JPW25" s="61"/>
      <c r="JPX25" s="61"/>
      <c r="JPY25" s="61"/>
      <c r="JPZ25" s="61"/>
      <c r="JQA25" s="61"/>
      <c r="JQB25" s="61"/>
      <c r="JQC25" s="61"/>
      <c r="JQD25" s="61"/>
      <c r="JQE25" s="61"/>
      <c r="JQF25" s="61"/>
      <c r="JQG25" s="61"/>
      <c r="JQH25" s="61"/>
      <c r="JQI25" s="61"/>
      <c r="JQJ25" s="61"/>
      <c r="JQK25" s="61"/>
      <c r="JQL25" s="61"/>
      <c r="JQM25" s="61"/>
      <c r="JQN25" s="61"/>
      <c r="JQO25" s="61"/>
      <c r="JQP25" s="61"/>
      <c r="JQQ25" s="61"/>
      <c r="JQR25" s="61"/>
      <c r="JQS25" s="61"/>
      <c r="JQT25" s="61"/>
      <c r="JQU25" s="61"/>
      <c r="JQV25" s="61"/>
      <c r="JQW25" s="61"/>
      <c r="JQX25" s="61"/>
      <c r="JQY25" s="61"/>
      <c r="JQZ25" s="61"/>
      <c r="JRA25" s="61"/>
      <c r="JRB25" s="61"/>
      <c r="JRC25" s="61"/>
      <c r="JRD25" s="61"/>
      <c r="JRE25" s="61"/>
      <c r="JRF25" s="61"/>
      <c r="JRG25" s="61"/>
      <c r="JRH25" s="61"/>
      <c r="JRI25" s="61"/>
      <c r="JRJ25" s="61"/>
      <c r="JRK25" s="61"/>
      <c r="JRL25" s="61"/>
      <c r="JRM25" s="61"/>
      <c r="JRN25" s="61"/>
      <c r="JRO25" s="61"/>
      <c r="JRP25" s="61"/>
      <c r="JRQ25" s="61"/>
      <c r="JRR25" s="61"/>
      <c r="JRS25" s="61"/>
      <c r="JRT25" s="61"/>
      <c r="JRU25" s="61"/>
      <c r="JRV25" s="61"/>
      <c r="JRW25" s="61"/>
      <c r="JRX25" s="61"/>
      <c r="JRY25" s="61"/>
      <c r="JRZ25" s="61"/>
      <c r="JSA25" s="61"/>
      <c r="JSB25" s="61"/>
      <c r="JSC25" s="61"/>
      <c r="JSD25" s="61"/>
      <c r="JSE25" s="61"/>
      <c r="JSF25" s="61"/>
      <c r="JSG25" s="61"/>
      <c r="JSH25" s="61"/>
      <c r="JSI25" s="61"/>
      <c r="JSJ25" s="61"/>
      <c r="JSK25" s="61"/>
      <c r="JSL25" s="61"/>
      <c r="JSM25" s="61"/>
      <c r="JSN25" s="61"/>
      <c r="JSO25" s="61"/>
      <c r="JSP25" s="61"/>
      <c r="JSQ25" s="61"/>
      <c r="JSR25" s="61"/>
      <c r="JSS25" s="61"/>
      <c r="JST25" s="61"/>
      <c r="JSU25" s="61"/>
      <c r="JSV25" s="61"/>
      <c r="JSW25" s="61"/>
      <c r="JSX25" s="61"/>
      <c r="JSY25" s="61"/>
      <c r="JSZ25" s="61"/>
      <c r="JTA25" s="61"/>
      <c r="JTB25" s="61"/>
      <c r="JTC25" s="61"/>
      <c r="JTD25" s="61"/>
      <c r="JTE25" s="61"/>
      <c r="JTF25" s="61"/>
      <c r="JTG25" s="61"/>
      <c r="JTH25" s="61"/>
      <c r="JTI25" s="61"/>
      <c r="JTJ25" s="61"/>
      <c r="JTK25" s="61"/>
      <c r="JTL25" s="61"/>
      <c r="JTM25" s="61"/>
      <c r="JTN25" s="61"/>
      <c r="JTO25" s="61"/>
      <c r="JTP25" s="61"/>
      <c r="JTQ25" s="61"/>
      <c r="JTR25" s="61"/>
      <c r="JTS25" s="61"/>
      <c r="JTT25" s="61"/>
      <c r="JTU25" s="61"/>
      <c r="JTV25" s="61"/>
      <c r="JTW25" s="61"/>
      <c r="JTX25" s="61"/>
      <c r="JTY25" s="61"/>
      <c r="JTZ25" s="61"/>
      <c r="JUA25" s="61"/>
      <c r="JUB25" s="61"/>
      <c r="JUC25" s="61"/>
      <c r="JUD25" s="61"/>
      <c r="JUE25" s="61"/>
      <c r="JUF25" s="61"/>
      <c r="JUG25" s="61"/>
      <c r="JUH25" s="61"/>
      <c r="JUI25" s="61"/>
      <c r="JUJ25" s="61"/>
      <c r="JUK25" s="61"/>
      <c r="JUL25" s="61"/>
      <c r="JUM25" s="61"/>
      <c r="JUN25" s="61"/>
      <c r="JUO25" s="61"/>
      <c r="JUP25" s="61"/>
      <c r="JUQ25" s="61"/>
      <c r="JUR25" s="61"/>
      <c r="JUS25" s="61"/>
      <c r="JUT25" s="61"/>
      <c r="JUU25" s="61"/>
      <c r="JUV25" s="61"/>
      <c r="JUW25" s="61"/>
      <c r="JUX25" s="61"/>
      <c r="JUY25" s="61"/>
      <c r="JUZ25" s="61"/>
      <c r="JVA25" s="61"/>
      <c r="JVB25" s="61"/>
      <c r="JVC25" s="61"/>
      <c r="JVD25" s="61"/>
      <c r="JVE25" s="61"/>
      <c r="JVF25" s="61"/>
      <c r="JVG25" s="61"/>
      <c r="JVH25" s="61"/>
      <c r="JVI25" s="61"/>
      <c r="JVJ25" s="61"/>
      <c r="JVK25" s="61"/>
      <c r="JVL25" s="61"/>
      <c r="JVM25" s="61"/>
      <c r="JVN25" s="61"/>
      <c r="JVO25" s="61"/>
      <c r="JVP25" s="61"/>
      <c r="JVQ25" s="61"/>
      <c r="JVR25" s="61"/>
      <c r="JVS25" s="61"/>
      <c r="JVT25" s="61"/>
      <c r="JVU25" s="61"/>
      <c r="JVV25" s="61"/>
      <c r="JVW25" s="61"/>
      <c r="JVX25" s="61"/>
      <c r="JVY25" s="61"/>
      <c r="JVZ25" s="61"/>
      <c r="JWA25" s="61"/>
      <c r="JWB25" s="61"/>
      <c r="JWC25" s="61"/>
      <c r="JWD25" s="61"/>
      <c r="JWE25" s="61"/>
      <c r="JWF25" s="61"/>
      <c r="JWG25" s="61"/>
      <c r="JWH25" s="61"/>
      <c r="JWI25" s="61"/>
      <c r="JWJ25" s="61"/>
      <c r="JWK25" s="61"/>
      <c r="JWL25" s="61"/>
      <c r="JWM25" s="61"/>
      <c r="JWN25" s="61"/>
      <c r="JWO25" s="61"/>
      <c r="JWP25" s="61"/>
      <c r="JWQ25" s="61"/>
      <c r="JWR25" s="61"/>
      <c r="JWS25" s="61"/>
      <c r="JWT25" s="61"/>
      <c r="JWU25" s="61"/>
      <c r="JWV25" s="61"/>
      <c r="JWW25" s="61"/>
      <c r="JWX25" s="61"/>
      <c r="JWY25" s="61"/>
      <c r="JWZ25" s="61"/>
      <c r="JXA25" s="61"/>
      <c r="JXB25" s="61"/>
      <c r="JXC25" s="61"/>
      <c r="JXD25" s="61"/>
      <c r="JXE25" s="61"/>
      <c r="JXF25" s="61"/>
      <c r="JXG25" s="61"/>
      <c r="JXH25" s="61"/>
      <c r="JXI25" s="61"/>
      <c r="JXJ25" s="61"/>
      <c r="JXK25" s="61"/>
      <c r="JXL25" s="61"/>
      <c r="JXM25" s="61"/>
      <c r="JXN25" s="61"/>
      <c r="JXO25" s="61"/>
      <c r="JXP25" s="61"/>
      <c r="JXQ25" s="61"/>
      <c r="JXR25" s="61"/>
      <c r="JXS25" s="61"/>
      <c r="JXT25" s="61"/>
      <c r="JXU25" s="61"/>
      <c r="JXV25" s="61"/>
      <c r="JXW25" s="61"/>
      <c r="JXX25" s="61"/>
      <c r="JXY25" s="61"/>
      <c r="JXZ25" s="61"/>
      <c r="JYA25" s="61"/>
      <c r="JYB25" s="61"/>
      <c r="JYC25" s="61"/>
      <c r="JYD25" s="61"/>
      <c r="JYE25" s="61"/>
      <c r="JYF25" s="61"/>
      <c r="JYG25" s="61"/>
      <c r="JYH25" s="61"/>
      <c r="JYI25" s="61"/>
      <c r="JYJ25" s="61"/>
      <c r="JYK25" s="61"/>
      <c r="JYL25" s="61"/>
      <c r="JYM25" s="61"/>
      <c r="JYN25" s="61"/>
      <c r="JYO25" s="61"/>
      <c r="JYP25" s="61"/>
      <c r="JYQ25" s="61"/>
      <c r="JYR25" s="61"/>
      <c r="JYS25" s="61"/>
      <c r="JYT25" s="61"/>
      <c r="JYU25" s="61"/>
      <c r="JYV25" s="61"/>
      <c r="JYW25" s="61"/>
      <c r="JYX25" s="61"/>
      <c r="JYY25" s="61"/>
      <c r="JYZ25" s="61"/>
      <c r="JZA25" s="61"/>
      <c r="JZB25" s="61"/>
      <c r="JZC25" s="61"/>
      <c r="JZD25" s="61"/>
      <c r="JZE25" s="61"/>
      <c r="JZF25" s="61"/>
      <c r="JZG25" s="61"/>
      <c r="JZH25" s="61"/>
      <c r="JZI25" s="61"/>
      <c r="JZJ25" s="61"/>
      <c r="JZK25" s="61"/>
      <c r="JZL25" s="61"/>
      <c r="JZM25" s="61"/>
      <c r="JZN25" s="61"/>
      <c r="JZO25" s="61"/>
      <c r="JZP25" s="61"/>
      <c r="JZQ25" s="61"/>
      <c r="JZR25" s="61"/>
      <c r="JZS25" s="61"/>
      <c r="JZT25" s="61"/>
      <c r="JZU25" s="61"/>
      <c r="JZV25" s="61"/>
      <c r="JZW25" s="61"/>
      <c r="JZX25" s="61"/>
      <c r="JZY25" s="61"/>
      <c r="JZZ25" s="61"/>
      <c r="KAA25" s="61"/>
      <c r="KAB25" s="61"/>
      <c r="KAC25" s="61"/>
      <c r="KAD25" s="61"/>
      <c r="KAE25" s="61"/>
      <c r="KAF25" s="61"/>
      <c r="KAG25" s="61"/>
      <c r="KAH25" s="61"/>
      <c r="KAI25" s="61"/>
      <c r="KAJ25" s="61"/>
      <c r="KAK25" s="61"/>
      <c r="KAL25" s="61"/>
      <c r="KAM25" s="61"/>
      <c r="KAN25" s="61"/>
      <c r="KAO25" s="61"/>
      <c r="KAP25" s="61"/>
      <c r="KAQ25" s="61"/>
      <c r="KAR25" s="61"/>
      <c r="KAS25" s="61"/>
      <c r="KAT25" s="61"/>
      <c r="KAU25" s="61"/>
      <c r="KAV25" s="61"/>
      <c r="KAW25" s="61"/>
      <c r="KAX25" s="61"/>
      <c r="KAY25" s="61"/>
      <c r="KAZ25" s="61"/>
      <c r="KBA25" s="61"/>
      <c r="KBB25" s="61"/>
      <c r="KBC25" s="61"/>
      <c r="KBD25" s="61"/>
      <c r="KBE25" s="61"/>
      <c r="KBF25" s="61"/>
      <c r="KBG25" s="61"/>
      <c r="KBH25" s="61"/>
      <c r="KBI25" s="61"/>
      <c r="KBJ25" s="61"/>
      <c r="KBK25" s="61"/>
      <c r="KBL25" s="61"/>
      <c r="KBM25" s="61"/>
      <c r="KBN25" s="61"/>
      <c r="KBO25" s="61"/>
      <c r="KBP25" s="61"/>
      <c r="KBQ25" s="61"/>
      <c r="KBR25" s="61"/>
      <c r="KBS25" s="61"/>
      <c r="KBT25" s="61"/>
      <c r="KBU25" s="61"/>
      <c r="KBV25" s="61"/>
      <c r="KBW25" s="61"/>
      <c r="KBX25" s="61"/>
      <c r="KBY25" s="61"/>
      <c r="KBZ25" s="61"/>
      <c r="KCA25" s="61"/>
      <c r="KCB25" s="61"/>
      <c r="KCC25" s="61"/>
      <c r="KCD25" s="61"/>
      <c r="KCE25" s="61"/>
      <c r="KCF25" s="61"/>
      <c r="KCG25" s="61"/>
      <c r="KCH25" s="61"/>
      <c r="KCI25" s="61"/>
      <c r="KCJ25" s="61"/>
      <c r="KCK25" s="61"/>
      <c r="KCL25" s="61"/>
      <c r="KCM25" s="61"/>
      <c r="KCN25" s="61"/>
      <c r="KCO25" s="61"/>
      <c r="KCP25" s="61"/>
      <c r="KCQ25" s="61"/>
      <c r="KCR25" s="61"/>
      <c r="KCS25" s="61"/>
      <c r="KCT25" s="61"/>
      <c r="KCU25" s="61"/>
      <c r="KCV25" s="61"/>
      <c r="KCW25" s="61"/>
      <c r="KCX25" s="61"/>
      <c r="KCY25" s="61"/>
      <c r="KCZ25" s="61"/>
      <c r="KDA25" s="61"/>
      <c r="KDB25" s="61"/>
      <c r="KDC25" s="61"/>
      <c r="KDD25" s="61"/>
      <c r="KDE25" s="61"/>
      <c r="KDF25" s="61"/>
      <c r="KDG25" s="61"/>
      <c r="KDH25" s="61"/>
      <c r="KDI25" s="61"/>
      <c r="KDJ25" s="61"/>
      <c r="KDK25" s="61"/>
      <c r="KDL25" s="61"/>
      <c r="KDM25" s="61"/>
      <c r="KDN25" s="61"/>
      <c r="KDO25" s="61"/>
      <c r="KDP25" s="61"/>
      <c r="KDQ25" s="61"/>
      <c r="KDR25" s="61"/>
      <c r="KDS25" s="61"/>
      <c r="KDT25" s="61"/>
      <c r="KDU25" s="61"/>
      <c r="KDV25" s="61"/>
      <c r="KDW25" s="61"/>
      <c r="KDX25" s="61"/>
      <c r="KDY25" s="61"/>
      <c r="KDZ25" s="61"/>
      <c r="KEA25" s="61"/>
      <c r="KEB25" s="61"/>
      <c r="KEC25" s="61"/>
      <c r="KED25" s="61"/>
      <c r="KEE25" s="61"/>
      <c r="KEF25" s="61"/>
      <c r="KEG25" s="61"/>
      <c r="KEH25" s="61"/>
      <c r="KEI25" s="61"/>
      <c r="KEJ25" s="61"/>
      <c r="KEK25" s="61"/>
      <c r="KEL25" s="61"/>
      <c r="KEM25" s="61"/>
      <c r="KEN25" s="61"/>
      <c r="KEO25" s="61"/>
      <c r="KEP25" s="61"/>
      <c r="KEQ25" s="61"/>
      <c r="KER25" s="61"/>
      <c r="KES25" s="61"/>
      <c r="KET25" s="61"/>
      <c r="KEU25" s="61"/>
      <c r="KEV25" s="61"/>
      <c r="KEW25" s="61"/>
      <c r="KEX25" s="61"/>
      <c r="KEY25" s="61"/>
      <c r="KEZ25" s="61"/>
      <c r="KFA25" s="61"/>
      <c r="KFB25" s="61"/>
      <c r="KFC25" s="61"/>
      <c r="KFD25" s="61"/>
      <c r="KFE25" s="61"/>
      <c r="KFF25" s="61"/>
      <c r="KFG25" s="61"/>
      <c r="KFH25" s="61"/>
      <c r="KFI25" s="61"/>
      <c r="KFJ25" s="61"/>
      <c r="KFK25" s="61"/>
      <c r="KFL25" s="61"/>
      <c r="KFM25" s="61"/>
      <c r="KFN25" s="61"/>
      <c r="KFO25" s="61"/>
      <c r="KFP25" s="61"/>
      <c r="KFQ25" s="61"/>
      <c r="KFR25" s="61"/>
      <c r="KFS25" s="61"/>
      <c r="KFT25" s="61"/>
      <c r="KFU25" s="61"/>
      <c r="KFV25" s="61"/>
      <c r="KFW25" s="61"/>
      <c r="KFX25" s="61"/>
      <c r="KFY25" s="61"/>
      <c r="KFZ25" s="61"/>
      <c r="KGA25" s="61"/>
      <c r="KGB25" s="61"/>
      <c r="KGC25" s="61"/>
      <c r="KGD25" s="61"/>
      <c r="KGE25" s="61"/>
      <c r="KGF25" s="61"/>
      <c r="KGG25" s="61"/>
      <c r="KGH25" s="61"/>
      <c r="KGI25" s="61"/>
      <c r="KGJ25" s="61"/>
      <c r="KGK25" s="61"/>
      <c r="KGL25" s="61"/>
      <c r="KGM25" s="61"/>
      <c r="KGN25" s="61"/>
      <c r="KGO25" s="61"/>
      <c r="KGP25" s="61"/>
      <c r="KGQ25" s="61"/>
      <c r="KGR25" s="61"/>
      <c r="KGS25" s="61"/>
      <c r="KGT25" s="61"/>
      <c r="KGU25" s="61"/>
      <c r="KGV25" s="61"/>
      <c r="KGW25" s="61"/>
      <c r="KGX25" s="61"/>
      <c r="KGY25" s="61"/>
      <c r="KGZ25" s="61"/>
      <c r="KHA25" s="61"/>
      <c r="KHB25" s="61"/>
      <c r="KHC25" s="61"/>
      <c r="KHD25" s="61"/>
      <c r="KHE25" s="61"/>
      <c r="KHF25" s="61"/>
      <c r="KHG25" s="61"/>
      <c r="KHH25" s="61"/>
      <c r="KHI25" s="61"/>
      <c r="KHJ25" s="61"/>
      <c r="KHK25" s="61"/>
      <c r="KHL25" s="61"/>
      <c r="KHM25" s="61"/>
      <c r="KHN25" s="61"/>
      <c r="KHO25" s="61"/>
      <c r="KHP25" s="61"/>
      <c r="KHQ25" s="61"/>
      <c r="KHR25" s="61"/>
      <c r="KHS25" s="61"/>
      <c r="KHT25" s="61"/>
      <c r="KHU25" s="61"/>
      <c r="KHV25" s="61"/>
      <c r="KHW25" s="61"/>
      <c r="KHX25" s="61"/>
      <c r="KHY25" s="61"/>
      <c r="KHZ25" s="61"/>
      <c r="KIA25" s="61"/>
      <c r="KIB25" s="61"/>
      <c r="KIC25" s="61"/>
      <c r="KID25" s="61"/>
      <c r="KIE25" s="61"/>
      <c r="KIF25" s="61"/>
      <c r="KIG25" s="61"/>
      <c r="KIH25" s="61"/>
      <c r="KII25" s="61"/>
      <c r="KIJ25" s="61"/>
      <c r="KIK25" s="61"/>
      <c r="KIL25" s="61"/>
      <c r="KIM25" s="61"/>
      <c r="KIN25" s="61"/>
      <c r="KIO25" s="61"/>
      <c r="KIP25" s="61"/>
      <c r="KIQ25" s="61"/>
      <c r="KIR25" s="61"/>
      <c r="KIS25" s="61"/>
      <c r="KIT25" s="61"/>
      <c r="KIU25" s="61"/>
      <c r="KIV25" s="61"/>
      <c r="KIW25" s="61"/>
      <c r="KIX25" s="61"/>
      <c r="KIY25" s="61"/>
      <c r="KIZ25" s="61"/>
      <c r="KJA25" s="61"/>
      <c r="KJB25" s="61"/>
      <c r="KJC25" s="61"/>
      <c r="KJD25" s="61"/>
      <c r="KJE25" s="61"/>
      <c r="KJF25" s="61"/>
      <c r="KJG25" s="61"/>
      <c r="KJH25" s="61"/>
      <c r="KJI25" s="61"/>
      <c r="KJJ25" s="61"/>
      <c r="KJK25" s="61"/>
      <c r="KJL25" s="61"/>
      <c r="KJM25" s="61"/>
      <c r="KJN25" s="61"/>
      <c r="KJO25" s="61"/>
      <c r="KJP25" s="61"/>
      <c r="KJQ25" s="61"/>
      <c r="KJR25" s="61"/>
      <c r="KJS25" s="61"/>
      <c r="KJT25" s="61"/>
      <c r="KJU25" s="61"/>
      <c r="KJV25" s="61"/>
      <c r="KJW25" s="61"/>
      <c r="KJX25" s="61"/>
      <c r="KJY25" s="61"/>
      <c r="KJZ25" s="61"/>
      <c r="KKA25" s="61"/>
      <c r="KKB25" s="61"/>
      <c r="KKC25" s="61"/>
      <c r="KKD25" s="61"/>
      <c r="KKE25" s="61"/>
      <c r="KKF25" s="61"/>
      <c r="KKG25" s="61"/>
      <c r="KKH25" s="61"/>
      <c r="KKI25" s="61"/>
      <c r="KKJ25" s="61"/>
      <c r="KKK25" s="61"/>
      <c r="KKL25" s="61"/>
      <c r="KKM25" s="61"/>
      <c r="KKN25" s="61"/>
      <c r="KKO25" s="61"/>
      <c r="KKP25" s="61"/>
      <c r="KKQ25" s="61"/>
      <c r="KKR25" s="61"/>
      <c r="KKS25" s="61"/>
      <c r="KKT25" s="61"/>
      <c r="KKU25" s="61"/>
      <c r="KKV25" s="61"/>
      <c r="KKW25" s="61"/>
      <c r="KKX25" s="61"/>
      <c r="KKY25" s="61"/>
      <c r="KKZ25" s="61"/>
      <c r="KLA25" s="61"/>
      <c r="KLB25" s="61"/>
      <c r="KLC25" s="61"/>
      <c r="KLD25" s="61"/>
      <c r="KLE25" s="61"/>
      <c r="KLF25" s="61"/>
      <c r="KLG25" s="61"/>
      <c r="KLH25" s="61"/>
      <c r="KLI25" s="61"/>
      <c r="KLJ25" s="61"/>
      <c r="KLK25" s="61"/>
      <c r="KLL25" s="61"/>
      <c r="KLM25" s="61"/>
      <c r="KLN25" s="61"/>
      <c r="KLO25" s="61"/>
      <c r="KLP25" s="61"/>
      <c r="KLQ25" s="61"/>
      <c r="KLR25" s="61"/>
      <c r="KLS25" s="61"/>
      <c r="KLT25" s="61"/>
      <c r="KLU25" s="61"/>
      <c r="KLV25" s="61"/>
      <c r="KLW25" s="61"/>
      <c r="KLX25" s="61"/>
      <c r="KLY25" s="61"/>
      <c r="KLZ25" s="61"/>
      <c r="KMA25" s="61"/>
      <c r="KMB25" s="61"/>
      <c r="KMC25" s="61"/>
      <c r="KMD25" s="61"/>
      <c r="KME25" s="61"/>
      <c r="KMF25" s="61"/>
      <c r="KMG25" s="61"/>
      <c r="KMH25" s="61"/>
      <c r="KMI25" s="61"/>
      <c r="KMJ25" s="61"/>
      <c r="KMK25" s="61"/>
      <c r="KML25" s="61"/>
      <c r="KMM25" s="61"/>
      <c r="KMN25" s="61"/>
      <c r="KMO25" s="61"/>
      <c r="KMP25" s="61"/>
      <c r="KMQ25" s="61"/>
      <c r="KMR25" s="61"/>
      <c r="KMS25" s="61"/>
      <c r="KMT25" s="61"/>
      <c r="KMU25" s="61"/>
      <c r="KMV25" s="61"/>
      <c r="KMW25" s="61"/>
      <c r="KMX25" s="61"/>
      <c r="KMY25" s="61"/>
      <c r="KMZ25" s="61"/>
      <c r="KNA25" s="61"/>
      <c r="KNB25" s="61"/>
      <c r="KNC25" s="61"/>
      <c r="KND25" s="61"/>
      <c r="KNE25" s="61"/>
      <c r="KNF25" s="61"/>
      <c r="KNG25" s="61"/>
      <c r="KNH25" s="61"/>
      <c r="KNI25" s="61"/>
      <c r="KNJ25" s="61"/>
      <c r="KNK25" s="61"/>
      <c r="KNL25" s="61"/>
      <c r="KNM25" s="61"/>
      <c r="KNN25" s="61"/>
      <c r="KNO25" s="61"/>
      <c r="KNP25" s="61"/>
      <c r="KNQ25" s="61"/>
      <c r="KNR25" s="61"/>
      <c r="KNS25" s="61"/>
      <c r="KNT25" s="61"/>
      <c r="KNU25" s="61"/>
      <c r="KNV25" s="61"/>
      <c r="KNW25" s="61"/>
      <c r="KNX25" s="61"/>
      <c r="KNY25" s="61"/>
      <c r="KNZ25" s="61"/>
      <c r="KOA25" s="61"/>
      <c r="KOB25" s="61"/>
      <c r="KOC25" s="61"/>
      <c r="KOD25" s="61"/>
      <c r="KOE25" s="61"/>
      <c r="KOF25" s="61"/>
      <c r="KOG25" s="61"/>
      <c r="KOH25" s="61"/>
      <c r="KOI25" s="61"/>
      <c r="KOJ25" s="61"/>
      <c r="KOK25" s="61"/>
      <c r="KOL25" s="61"/>
      <c r="KOM25" s="61"/>
      <c r="KON25" s="61"/>
      <c r="KOO25" s="61"/>
      <c r="KOP25" s="61"/>
      <c r="KOQ25" s="61"/>
      <c r="KOR25" s="61"/>
      <c r="KOS25" s="61"/>
      <c r="KOT25" s="61"/>
      <c r="KOU25" s="61"/>
      <c r="KOV25" s="61"/>
      <c r="KOW25" s="61"/>
      <c r="KOX25" s="61"/>
      <c r="KOY25" s="61"/>
      <c r="KOZ25" s="61"/>
      <c r="KPA25" s="61"/>
      <c r="KPB25" s="61"/>
      <c r="KPC25" s="61"/>
      <c r="KPD25" s="61"/>
      <c r="KPE25" s="61"/>
      <c r="KPF25" s="61"/>
      <c r="KPG25" s="61"/>
      <c r="KPH25" s="61"/>
      <c r="KPI25" s="61"/>
      <c r="KPJ25" s="61"/>
      <c r="KPK25" s="61"/>
      <c r="KPL25" s="61"/>
      <c r="KPM25" s="61"/>
      <c r="KPN25" s="61"/>
      <c r="KPO25" s="61"/>
      <c r="KPP25" s="61"/>
      <c r="KPQ25" s="61"/>
      <c r="KPR25" s="61"/>
      <c r="KPS25" s="61"/>
      <c r="KPT25" s="61"/>
      <c r="KPU25" s="61"/>
      <c r="KPV25" s="61"/>
      <c r="KPW25" s="61"/>
      <c r="KPX25" s="61"/>
      <c r="KPY25" s="61"/>
      <c r="KPZ25" s="61"/>
      <c r="KQA25" s="61"/>
      <c r="KQB25" s="61"/>
      <c r="KQC25" s="61"/>
      <c r="KQD25" s="61"/>
      <c r="KQE25" s="61"/>
      <c r="KQF25" s="61"/>
      <c r="KQG25" s="61"/>
      <c r="KQH25" s="61"/>
      <c r="KQI25" s="61"/>
      <c r="KQJ25" s="61"/>
      <c r="KQK25" s="61"/>
      <c r="KQL25" s="61"/>
      <c r="KQM25" s="61"/>
      <c r="KQN25" s="61"/>
      <c r="KQO25" s="61"/>
      <c r="KQP25" s="61"/>
      <c r="KQQ25" s="61"/>
      <c r="KQR25" s="61"/>
      <c r="KQS25" s="61"/>
      <c r="KQT25" s="61"/>
      <c r="KQU25" s="61"/>
      <c r="KQV25" s="61"/>
      <c r="KQW25" s="61"/>
      <c r="KQX25" s="61"/>
      <c r="KQY25" s="61"/>
      <c r="KQZ25" s="61"/>
      <c r="KRA25" s="61"/>
      <c r="KRB25" s="61"/>
      <c r="KRC25" s="61"/>
      <c r="KRD25" s="61"/>
      <c r="KRE25" s="61"/>
      <c r="KRF25" s="61"/>
      <c r="KRG25" s="61"/>
      <c r="KRH25" s="61"/>
      <c r="KRI25" s="61"/>
      <c r="KRJ25" s="61"/>
      <c r="KRK25" s="61"/>
      <c r="KRL25" s="61"/>
      <c r="KRM25" s="61"/>
      <c r="KRN25" s="61"/>
      <c r="KRO25" s="61"/>
      <c r="KRP25" s="61"/>
      <c r="KRQ25" s="61"/>
      <c r="KRR25" s="61"/>
      <c r="KRS25" s="61"/>
      <c r="KRT25" s="61"/>
      <c r="KRU25" s="61"/>
      <c r="KRV25" s="61"/>
      <c r="KRW25" s="61"/>
      <c r="KRX25" s="61"/>
      <c r="KRY25" s="61"/>
      <c r="KRZ25" s="61"/>
      <c r="KSA25" s="61"/>
      <c r="KSB25" s="61"/>
      <c r="KSC25" s="61"/>
      <c r="KSD25" s="61"/>
      <c r="KSE25" s="61"/>
      <c r="KSF25" s="61"/>
      <c r="KSG25" s="61"/>
      <c r="KSH25" s="61"/>
      <c r="KSI25" s="61"/>
      <c r="KSJ25" s="61"/>
      <c r="KSK25" s="61"/>
      <c r="KSL25" s="61"/>
      <c r="KSM25" s="61"/>
      <c r="KSN25" s="61"/>
      <c r="KSO25" s="61"/>
      <c r="KSP25" s="61"/>
      <c r="KSQ25" s="61"/>
      <c r="KSR25" s="61"/>
      <c r="KSS25" s="61"/>
      <c r="KST25" s="61"/>
      <c r="KSU25" s="61"/>
      <c r="KSV25" s="61"/>
      <c r="KSW25" s="61"/>
      <c r="KSX25" s="61"/>
      <c r="KSY25" s="61"/>
      <c r="KSZ25" s="61"/>
      <c r="KTA25" s="61"/>
      <c r="KTB25" s="61"/>
      <c r="KTC25" s="61"/>
      <c r="KTD25" s="61"/>
      <c r="KTE25" s="61"/>
      <c r="KTF25" s="61"/>
      <c r="KTG25" s="61"/>
      <c r="KTH25" s="61"/>
      <c r="KTI25" s="61"/>
      <c r="KTJ25" s="61"/>
      <c r="KTK25" s="61"/>
      <c r="KTL25" s="61"/>
      <c r="KTM25" s="61"/>
      <c r="KTN25" s="61"/>
      <c r="KTO25" s="61"/>
      <c r="KTP25" s="61"/>
      <c r="KTQ25" s="61"/>
      <c r="KTR25" s="61"/>
      <c r="KTS25" s="61"/>
      <c r="KTT25" s="61"/>
      <c r="KTU25" s="61"/>
      <c r="KTV25" s="61"/>
      <c r="KTW25" s="61"/>
      <c r="KTX25" s="61"/>
      <c r="KTY25" s="61"/>
      <c r="KTZ25" s="61"/>
      <c r="KUA25" s="61"/>
      <c r="KUB25" s="61"/>
      <c r="KUC25" s="61"/>
      <c r="KUD25" s="61"/>
      <c r="KUE25" s="61"/>
      <c r="KUF25" s="61"/>
      <c r="KUG25" s="61"/>
      <c r="KUH25" s="61"/>
      <c r="KUI25" s="61"/>
      <c r="KUJ25" s="61"/>
      <c r="KUK25" s="61"/>
      <c r="KUL25" s="61"/>
      <c r="KUM25" s="61"/>
      <c r="KUN25" s="61"/>
      <c r="KUO25" s="61"/>
      <c r="KUP25" s="61"/>
      <c r="KUQ25" s="61"/>
      <c r="KUR25" s="61"/>
      <c r="KUS25" s="61"/>
      <c r="KUT25" s="61"/>
      <c r="KUU25" s="61"/>
      <c r="KUV25" s="61"/>
      <c r="KUW25" s="61"/>
      <c r="KUX25" s="61"/>
      <c r="KUY25" s="61"/>
      <c r="KUZ25" s="61"/>
      <c r="KVA25" s="61"/>
      <c r="KVB25" s="61"/>
      <c r="KVC25" s="61"/>
      <c r="KVD25" s="61"/>
      <c r="KVE25" s="61"/>
      <c r="KVF25" s="61"/>
      <c r="KVG25" s="61"/>
      <c r="KVH25" s="61"/>
      <c r="KVI25" s="61"/>
      <c r="KVJ25" s="61"/>
      <c r="KVK25" s="61"/>
      <c r="KVL25" s="61"/>
      <c r="KVM25" s="61"/>
      <c r="KVN25" s="61"/>
      <c r="KVO25" s="61"/>
      <c r="KVP25" s="61"/>
      <c r="KVQ25" s="61"/>
      <c r="KVR25" s="61"/>
      <c r="KVS25" s="61"/>
      <c r="KVT25" s="61"/>
      <c r="KVU25" s="61"/>
      <c r="KVV25" s="61"/>
      <c r="KVW25" s="61"/>
      <c r="KVX25" s="61"/>
      <c r="KVY25" s="61"/>
      <c r="KVZ25" s="61"/>
      <c r="KWA25" s="61"/>
      <c r="KWB25" s="61"/>
      <c r="KWC25" s="61"/>
      <c r="KWD25" s="61"/>
      <c r="KWE25" s="61"/>
      <c r="KWF25" s="61"/>
      <c r="KWG25" s="61"/>
      <c r="KWH25" s="61"/>
      <c r="KWI25" s="61"/>
      <c r="KWJ25" s="61"/>
      <c r="KWK25" s="61"/>
      <c r="KWL25" s="61"/>
      <c r="KWM25" s="61"/>
      <c r="KWN25" s="61"/>
      <c r="KWO25" s="61"/>
      <c r="KWP25" s="61"/>
      <c r="KWQ25" s="61"/>
      <c r="KWR25" s="61"/>
      <c r="KWS25" s="61"/>
      <c r="KWT25" s="61"/>
      <c r="KWU25" s="61"/>
      <c r="KWV25" s="61"/>
      <c r="KWW25" s="61"/>
      <c r="KWX25" s="61"/>
      <c r="KWY25" s="61"/>
      <c r="KWZ25" s="61"/>
      <c r="KXA25" s="61"/>
      <c r="KXB25" s="61"/>
      <c r="KXC25" s="61"/>
      <c r="KXD25" s="61"/>
      <c r="KXE25" s="61"/>
      <c r="KXF25" s="61"/>
      <c r="KXG25" s="61"/>
      <c r="KXH25" s="61"/>
      <c r="KXI25" s="61"/>
      <c r="KXJ25" s="61"/>
      <c r="KXK25" s="61"/>
      <c r="KXL25" s="61"/>
      <c r="KXM25" s="61"/>
      <c r="KXN25" s="61"/>
      <c r="KXO25" s="61"/>
      <c r="KXP25" s="61"/>
      <c r="KXQ25" s="61"/>
      <c r="KXR25" s="61"/>
      <c r="KXS25" s="61"/>
      <c r="KXT25" s="61"/>
      <c r="KXU25" s="61"/>
      <c r="KXV25" s="61"/>
      <c r="KXW25" s="61"/>
      <c r="KXX25" s="61"/>
      <c r="KXY25" s="61"/>
      <c r="KXZ25" s="61"/>
      <c r="KYA25" s="61"/>
      <c r="KYB25" s="61"/>
      <c r="KYC25" s="61"/>
      <c r="KYD25" s="61"/>
      <c r="KYE25" s="61"/>
      <c r="KYF25" s="61"/>
      <c r="KYG25" s="61"/>
      <c r="KYH25" s="61"/>
      <c r="KYI25" s="61"/>
      <c r="KYJ25" s="61"/>
      <c r="KYK25" s="61"/>
      <c r="KYL25" s="61"/>
      <c r="KYM25" s="61"/>
      <c r="KYN25" s="61"/>
      <c r="KYO25" s="61"/>
      <c r="KYP25" s="61"/>
      <c r="KYQ25" s="61"/>
      <c r="KYR25" s="61"/>
      <c r="KYS25" s="61"/>
      <c r="KYT25" s="61"/>
      <c r="KYU25" s="61"/>
      <c r="KYV25" s="61"/>
      <c r="KYW25" s="61"/>
      <c r="KYX25" s="61"/>
      <c r="KYY25" s="61"/>
      <c r="KYZ25" s="61"/>
      <c r="KZA25" s="61"/>
      <c r="KZB25" s="61"/>
      <c r="KZC25" s="61"/>
      <c r="KZD25" s="61"/>
      <c r="KZE25" s="61"/>
      <c r="KZF25" s="61"/>
      <c r="KZG25" s="61"/>
      <c r="KZH25" s="61"/>
      <c r="KZI25" s="61"/>
      <c r="KZJ25" s="61"/>
      <c r="KZK25" s="61"/>
      <c r="KZL25" s="61"/>
      <c r="KZM25" s="61"/>
      <c r="KZN25" s="61"/>
      <c r="KZO25" s="61"/>
      <c r="KZP25" s="61"/>
      <c r="KZQ25" s="61"/>
      <c r="KZR25" s="61"/>
      <c r="KZS25" s="61"/>
      <c r="KZT25" s="61"/>
      <c r="KZU25" s="61"/>
      <c r="KZV25" s="61"/>
      <c r="KZW25" s="61"/>
      <c r="KZX25" s="61"/>
      <c r="KZY25" s="61"/>
      <c r="KZZ25" s="61"/>
      <c r="LAA25" s="61"/>
      <c r="LAB25" s="61"/>
      <c r="LAC25" s="61"/>
      <c r="LAD25" s="61"/>
      <c r="LAE25" s="61"/>
      <c r="LAF25" s="61"/>
      <c r="LAG25" s="61"/>
      <c r="LAH25" s="61"/>
      <c r="LAI25" s="61"/>
      <c r="LAJ25" s="61"/>
      <c r="LAK25" s="61"/>
      <c r="LAL25" s="61"/>
      <c r="LAM25" s="61"/>
      <c r="LAN25" s="61"/>
      <c r="LAO25" s="61"/>
      <c r="LAP25" s="61"/>
      <c r="LAQ25" s="61"/>
      <c r="LAR25" s="61"/>
      <c r="LAS25" s="61"/>
      <c r="LAT25" s="61"/>
      <c r="LAU25" s="61"/>
      <c r="LAV25" s="61"/>
      <c r="LAW25" s="61"/>
      <c r="LAX25" s="61"/>
      <c r="LAY25" s="61"/>
      <c r="LAZ25" s="61"/>
      <c r="LBA25" s="61"/>
      <c r="LBB25" s="61"/>
      <c r="LBC25" s="61"/>
      <c r="LBD25" s="61"/>
      <c r="LBE25" s="61"/>
      <c r="LBF25" s="61"/>
      <c r="LBG25" s="61"/>
      <c r="LBH25" s="61"/>
      <c r="LBI25" s="61"/>
      <c r="LBJ25" s="61"/>
      <c r="LBK25" s="61"/>
      <c r="LBL25" s="61"/>
      <c r="LBM25" s="61"/>
      <c r="LBN25" s="61"/>
      <c r="LBO25" s="61"/>
      <c r="LBP25" s="61"/>
      <c r="LBQ25" s="61"/>
      <c r="LBR25" s="61"/>
      <c r="LBS25" s="61"/>
      <c r="LBT25" s="61"/>
      <c r="LBU25" s="61"/>
      <c r="LBV25" s="61"/>
      <c r="LBW25" s="61"/>
      <c r="LBX25" s="61"/>
      <c r="LBY25" s="61"/>
      <c r="LBZ25" s="61"/>
      <c r="LCA25" s="61"/>
      <c r="LCB25" s="61"/>
      <c r="LCC25" s="61"/>
      <c r="LCD25" s="61"/>
      <c r="LCE25" s="61"/>
      <c r="LCF25" s="61"/>
      <c r="LCG25" s="61"/>
      <c r="LCH25" s="61"/>
      <c r="LCI25" s="61"/>
      <c r="LCJ25" s="61"/>
      <c r="LCK25" s="61"/>
      <c r="LCL25" s="61"/>
      <c r="LCM25" s="61"/>
      <c r="LCN25" s="61"/>
      <c r="LCO25" s="61"/>
      <c r="LCP25" s="61"/>
      <c r="LCQ25" s="61"/>
      <c r="LCR25" s="61"/>
      <c r="LCS25" s="61"/>
      <c r="LCT25" s="61"/>
      <c r="LCU25" s="61"/>
      <c r="LCV25" s="61"/>
      <c r="LCW25" s="61"/>
      <c r="LCX25" s="61"/>
      <c r="LCY25" s="61"/>
      <c r="LCZ25" s="61"/>
      <c r="LDA25" s="61"/>
      <c r="LDB25" s="61"/>
      <c r="LDC25" s="61"/>
      <c r="LDD25" s="61"/>
      <c r="LDE25" s="61"/>
      <c r="LDF25" s="61"/>
      <c r="LDG25" s="61"/>
      <c r="LDH25" s="61"/>
      <c r="LDI25" s="61"/>
      <c r="LDJ25" s="61"/>
      <c r="LDK25" s="61"/>
      <c r="LDL25" s="61"/>
      <c r="LDM25" s="61"/>
      <c r="LDN25" s="61"/>
      <c r="LDO25" s="61"/>
      <c r="LDP25" s="61"/>
      <c r="LDQ25" s="61"/>
      <c r="LDR25" s="61"/>
      <c r="LDS25" s="61"/>
      <c r="LDT25" s="61"/>
      <c r="LDU25" s="61"/>
      <c r="LDV25" s="61"/>
      <c r="LDW25" s="61"/>
      <c r="LDX25" s="61"/>
      <c r="LDY25" s="61"/>
      <c r="LDZ25" s="61"/>
      <c r="LEA25" s="61"/>
      <c r="LEB25" s="61"/>
      <c r="LEC25" s="61"/>
      <c r="LED25" s="61"/>
      <c r="LEE25" s="61"/>
      <c r="LEF25" s="61"/>
      <c r="LEG25" s="61"/>
      <c r="LEH25" s="61"/>
      <c r="LEI25" s="61"/>
      <c r="LEJ25" s="61"/>
      <c r="LEK25" s="61"/>
      <c r="LEL25" s="61"/>
      <c r="LEM25" s="61"/>
      <c r="LEN25" s="61"/>
      <c r="LEO25" s="61"/>
      <c r="LEP25" s="61"/>
      <c r="LEQ25" s="61"/>
      <c r="LER25" s="61"/>
      <c r="LES25" s="61"/>
      <c r="LET25" s="61"/>
      <c r="LEU25" s="61"/>
      <c r="LEV25" s="61"/>
      <c r="LEW25" s="61"/>
      <c r="LEX25" s="61"/>
      <c r="LEY25" s="61"/>
      <c r="LEZ25" s="61"/>
      <c r="LFA25" s="61"/>
      <c r="LFB25" s="61"/>
      <c r="LFC25" s="61"/>
      <c r="LFD25" s="61"/>
      <c r="LFE25" s="61"/>
      <c r="LFF25" s="61"/>
      <c r="LFG25" s="61"/>
      <c r="LFH25" s="61"/>
      <c r="LFI25" s="61"/>
      <c r="LFJ25" s="61"/>
      <c r="LFK25" s="61"/>
      <c r="LFL25" s="61"/>
      <c r="LFM25" s="61"/>
      <c r="LFN25" s="61"/>
      <c r="LFO25" s="61"/>
      <c r="LFP25" s="61"/>
      <c r="LFQ25" s="61"/>
      <c r="LFR25" s="61"/>
      <c r="LFS25" s="61"/>
      <c r="LFT25" s="61"/>
      <c r="LFU25" s="61"/>
      <c r="LFV25" s="61"/>
      <c r="LFW25" s="61"/>
      <c r="LFX25" s="61"/>
      <c r="LFY25" s="61"/>
      <c r="LFZ25" s="61"/>
      <c r="LGA25" s="61"/>
      <c r="LGB25" s="61"/>
      <c r="LGC25" s="61"/>
      <c r="LGD25" s="61"/>
      <c r="LGE25" s="61"/>
      <c r="LGF25" s="61"/>
      <c r="LGG25" s="61"/>
      <c r="LGH25" s="61"/>
      <c r="LGI25" s="61"/>
      <c r="LGJ25" s="61"/>
      <c r="LGK25" s="61"/>
      <c r="LGL25" s="61"/>
      <c r="LGM25" s="61"/>
      <c r="LGN25" s="61"/>
      <c r="LGO25" s="61"/>
      <c r="LGP25" s="61"/>
      <c r="LGQ25" s="61"/>
      <c r="LGR25" s="61"/>
      <c r="LGS25" s="61"/>
      <c r="LGT25" s="61"/>
      <c r="LGU25" s="61"/>
      <c r="LGV25" s="61"/>
      <c r="LGW25" s="61"/>
      <c r="LGX25" s="61"/>
      <c r="LGY25" s="61"/>
      <c r="LGZ25" s="61"/>
      <c r="LHA25" s="61"/>
      <c r="LHB25" s="61"/>
      <c r="LHC25" s="61"/>
      <c r="LHD25" s="61"/>
      <c r="LHE25" s="61"/>
      <c r="LHF25" s="61"/>
      <c r="LHG25" s="61"/>
      <c r="LHH25" s="61"/>
      <c r="LHI25" s="61"/>
      <c r="LHJ25" s="61"/>
      <c r="LHK25" s="61"/>
      <c r="LHL25" s="61"/>
      <c r="LHM25" s="61"/>
      <c r="LHN25" s="61"/>
      <c r="LHO25" s="61"/>
      <c r="LHP25" s="61"/>
      <c r="LHQ25" s="61"/>
      <c r="LHR25" s="61"/>
      <c r="LHS25" s="61"/>
      <c r="LHT25" s="61"/>
      <c r="LHU25" s="61"/>
      <c r="LHV25" s="61"/>
      <c r="LHW25" s="61"/>
      <c r="LHX25" s="61"/>
      <c r="LHY25" s="61"/>
      <c r="LHZ25" s="61"/>
      <c r="LIA25" s="61"/>
      <c r="LIB25" s="61"/>
      <c r="LIC25" s="61"/>
      <c r="LID25" s="61"/>
      <c r="LIE25" s="61"/>
      <c r="LIF25" s="61"/>
      <c r="LIG25" s="61"/>
      <c r="LIH25" s="61"/>
      <c r="LII25" s="61"/>
      <c r="LIJ25" s="61"/>
      <c r="LIK25" s="61"/>
      <c r="LIL25" s="61"/>
      <c r="LIM25" s="61"/>
      <c r="LIN25" s="61"/>
      <c r="LIO25" s="61"/>
      <c r="LIP25" s="61"/>
      <c r="LIQ25" s="61"/>
      <c r="LIR25" s="61"/>
      <c r="LIS25" s="61"/>
      <c r="LIT25" s="61"/>
      <c r="LIU25" s="61"/>
      <c r="LIV25" s="61"/>
      <c r="LIW25" s="61"/>
      <c r="LIX25" s="61"/>
      <c r="LIY25" s="61"/>
      <c r="LIZ25" s="61"/>
      <c r="LJA25" s="61"/>
      <c r="LJB25" s="61"/>
      <c r="LJC25" s="61"/>
      <c r="LJD25" s="61"/>
      <c r="LJE25" s="61"/>
      <c r="LJF25" s="61"/>
      <c r="LJG25" s="61"/>
      <c r="LJH25" s="61"/>
      <c r="LJI25" s="61"/>
      <c r="LJJ25" s="61"/>
      <c r="LJK25" s="61"/>
      <c r="LJL25" s="61"/>
      <c r="LJM25" s="61"/>
      <c r="LJN25" s="61"/>
      <c r="LJO25" s="61"/>
      <c r="LJP25" s="61"/>
      <c r="LJQ25" s="61"/>
      <c r="LJR25" s="61"/>
      <c r="LJS25" s="61"/>
      <c r="LJT25" s="61"/>
      <c r="LJU25" s="61"/>
      <c r="LJV25" s="61"/>
      <c r="LJW25" s="61"/>
      <c r="LJX25" s="61"/>
      <c r="LJY25" s="61"/>
      <c r="LJZ25" s="61"/>
      <c r="LKA25" s="61"/>
      <c r="LKB25" s="61"/>
      <c r="LKC25" s="61"/>
      <c r="LKD25" s="61"/>
      <c r="LKE25" s="61"/>
      <c r="LKF25" s="61"/>
      <c r="LKG25" s="61"/>
      <c r="LKH25" s="61"/>
      <c r="LKI25" s="61"/>
      <c r="LKJ25" s="61"/>
      <c r="LKK25" s="61"/>
      <c r="LKL25" s="61"/>
      <c r="LKM25" s="61"/>
      <c r="LKN25" s="61"/>
      <c r="LKO25" s="61"/>
      <c r="LKP25" s="61"/>
      <c r="LKQ25" s="61"/>
      <c r="LKR25" s="61"/>
      <c r="LKS25" s="61"/>
      <c r="LKT25" s="61"/>
      <c r="LKU25" s="61"/>
      <c r="LKV25" s="61"/>
      <c r="LKW25" s="61"/>
      <c r="LKX25" s="61"/>
      <c r="LKY25" s="61"/>
      <c r="LKZ25" s="61"/>
      <c r="LLA25" s="61"/>
      <c r="LLB25" s="61"/>
      <c r="LLC25" s="61"/>
      <c r="LLD25" s="61"/>
      <c r="LLE25" s="61"/>
      <c r="LLF25" s="61"/>
      <c r="LLG25" s="61"/>
      <c r="LLH25" s="61"/>
      <c r="LLI25" s="61"/>
      <c r="LLJ25" s="61"/>
      <c r="LLK25" s="61"/>
      <c r="LLL25" s="61"/>
      <c r="LLM25" s="61"/>
      <c r="LLN25" s="61"/>
      <c r="LLO25" s="61"/>
      <c r="LLP25" s="61"/>
      <c r="LLQ25" s="61"/>
      <c r="LLR25" s="61"/>
      <c r="LLS25" s="61"/>
      <c r="LLT25" s="61"/>
      <c r="LLU25" s="61"/>
      <c r="LLV25" s="61"/>
      <c r="LLW25" s="61"/>
      <c r="LLX25" s="61"/>
      <c r="LLY25" s="61"/>
      <c r="LLZ25" s="61"/>
      <c r="LMA25" s="61"/>
      <c r="LMB25" s="61"/>
      <c r="LMC25" s="61"/>
      <c r="LMD25" s="61"/>
      <c r="LME25" s="61"/>
      <c r="LMF25" s="61"/>
      <c r="LMG25" s="61"/>
      <c r="LMH25" s="61"/>
      <c r="LMI25" s="61"/>
      <c r="LMJ25" s="61"/>
      <c r="LMK25" s="61"/>
      <c r="LML25" s="61"/>
      <c r="LMM25" s="61"/>
      <c r="LMN25" s="61"/>
      <c r="LMO25" s="61"/>
      <c r="LMP25" s="61"/>
      <c r="LMQ25" s="61"/>
      <c r="LMR25" s="61"/>
      <c r="LMS25" s="61"/>
      <c r="LMT25" s="61"/>
      <c r="LMU25" s="61"/>
      <c r="LMV25" s="61"/>
      <c r="LMW25" s="61"/>
      <c r="LMX25" s="61"/>
      <c r="LMY25" s="61"/>
      <c r="LMZ25" s="61"/>
      <c r="LNA25" s="61"/>
      <c r="LNB25" s="61"/>
      <c r="LNC25" s="61"/>
      <c r="LND25" s="61"/>
      <c r="LNE25" s="61"/>
      <c r="LNF25" s="61"/>
      <c r="LNG25" s="61"/>
      <c r="LNH25" s="61"/>
      <c r="LNI25" s="61"/>
      <c r="LNJ25" s="61"/>
      <c r="LNK25" s="61"/>
      <c r="LNL25" s="61"/>
      <c r="LNM25" s="61"/>
      <c r="LNN25" s="61"/>
      <c r="LNO25" s="61"/>
      <c r="LNP25" s="61"/>
      <c r="LNQ25" s="61"/>
      <c r="LNR25" s="61"/>
      <c r="LNS25" s="61"/>
      <c r="LNT25" s="61"/>
      <c r="LNU25" s="61"/>
      <c r="LNV25" s="61"/>
      <c r="LNW25" s="61"/>
      <c r="LNX25" s="61"/>
      <c r="LNY25" s="61"/>
      <c r="LNZ25" s="61"/>
      <c r="LOA25" s="61"/>
      <c r="LOB25" s="61"/>
      <c r="LOC25" s="61"/>
      <c r="LOD25" s="61"/>
      <c r="LOE25" s="61"/>
      <c r="LOF25" s="61"/>
      <c r="LOG25" s="61"/>
      <c r="LOH25" s="61"/>
      <c r="LOI25" s="61"/>
      <c r="LOJ25" s="61"/>
      <c r="LOK25" s="61"/>
      <c r="LOL25" s="61"/>
      <c r="LOM25" s="61"/>
      <c r="LON25" s="61"/>
      <c r="LOO25" s="61"/>
      <c r="LOP25" s="61"/>
      <c r="LOQ25" s="61"/>
      <c r="LOR25" s="61"/>
      <c r="LOS25" s="61"/>
      <c r="LOT25" s="61"/>
      <c r="LOU25" s="61"/>
      <c r="LOV25" s="61"/>
      <c r="LOW25" s="61"/>
      <c r="LOX25" s="61"/>
      <c r="LOY25" s="61"/>
      <c r="LOZ25" s="61"/>
      <c r="LPA25" s="61"/>
      <c r="LPB25" s="61"/>
      <c r="LPC25" s="61"/>
      <c r="LPD25" s="61"/>
      <c r="LPE25" s="61"/>
      <c r="LPF25" s="61"/>
      <c r="LPG25" s="61"/>
      <c r="LPH25" s="61"/>
      <c r="LPI25" s="61"/>
      <c r="LPJ25" s="61"/>
      <c r="LPK25" s="61"/>
      <c r="LPL25" s="61"/>
      <c r="LPM25" s="61"/>
      <c r="LPN25" s="61"/>
      <c r="LPO25" s="61"/>
      <c r="LPP25" s="61"/>
      <c r="LPQ25" s="61"/>
      <c r="LPR25" s="61"/>
      <c r="LPS25" s="61"/>
      <c r="LPT25" s="61"/>
      <c r="LPU25" s="61"/>
      <c r="LPV25" s="61"/>
      <c r="LPW25" s="61"/>
      <c r="LPX25" s="61"/>
      <c r="LPY25" s="61"/>
      <c r="LPZ25" s="61"/>
      <c r="LQA25" s="61"/>
      <c r="LQB25" s="61"/>
      <c r="LQC25" s="61"/>
      <c r="LQD25" s="61"/>
      <c r="LQE25" s="61"/>
      <c r="LQF25" s="61"/>
      <c r="LQG25" s="61"/>
      <c r="LQH25" s="61"/>
      <c r="LQI25" s="61"/>
      <c r="LQJ25" s="61"/>
      <c r="LQK25" s="61"/>
      <c r="LQL25" s="61"/>
      <c r="LQM25" s="61"/>
      <c r="LQN25" s="61"/>
      <c r="LQO25" s="61"/>
      <c r="LQP25" s="61"/>
      <c r="LQQ25" s="61"/>
      <c r="LQR25" s="61"/>
      <c r="LQS25" s="61"/>
      <c r="LQT25" s="61"/>
      <c r="LQU25" s="61"/>
      <c r="LQV25" s="61"/>
      <c r="LQW25" s="61"/>
      <c r="LQX25" s="61"/>
      <c r="LQY25" s="61"/>
      <c r="LQZ25" s="61"/>
      <c r="LRA25" s="61"/>
      <c r="LRB25" s="61"/>
      <c r="LRC25" s="61"/>
      <c r="LRD25" s="61"/>
      <c r="LRE25" s="61"/>
      <c r="LRF25" s="61"/>
      <c r="LRG25" s="61"/>
      <c r="LRH25" s="61"/>
      <c r="LRI25" s="61"/>
      <c r="LRJ25" s="61"/>
      <c r="LRK25" s="61"/>
      <c r="LRL25" s="61"/>
      <c r="LRM25" s="61"/>
      <c r="LRN25" s="61"/>
      <c r="LRO25" s="61"/>
      <c r="LRP25" s="61"/>
      <c r="LRQ25" s="61"/>
      <c r="LRR25" s="61"/>
      <c r="LRS25" s="61"/>
      <c r="LRT25" s="61"/>
      <c r="LRU25" s="61"/>
      <c r="LRV25" s="61"/>
      <c r="LRW25" s="61"/>
      <c r="LRX25" s="61"/>
      <c r="LRY25" s="61"/>
      <c r="LRZ25" s="61"/>
      <c r="LSA25" s="61"/>
      <c r="LSB25" s="61"/>
      <c r="LSC25" s="61"/>
      <c r="LSD25" s="61"/>
      <c r="LSE25" s="61"/>
      <c r="LSF25" s="61"/>
      <c r="LSG25" s="61"/>
      <c r="LSH25" s="61"/>
      <c r="LSI25" s="61"/>
      <c r="LSJ25" s="61"/>
      <c r="LSK25" s="61"/>
      <c r="LSL25" s="61"/>
      <c r="LSM25" s="61"/>
      <c r="LSN25" s="61"/>
      <c r="LSO25" s="61"/>
      <c r="LSP25" s="61"/>
      <c r="LSQ25" s="61"/>
      <c r="LSR25" s="61"/>
      <c r="LSS25" s="61"/>
      <c r="LST25" s="61"/>
      <c r="LSU25" s="61"/>
      <c r="LSV25" s="61"/>
      <c r="LSW25" s="61"/>
      <c r="LSX25" s="61"/>
      <c r="LSY25" s="61"/>
      <c r="LSZ25" s="61"/>
      <c r="LTA25" s="61"/>
      <c r="LTB25" s="61"/>
      <c r="LTC25" s="61"/>
      <c r="LTD25" s="61"/>
      <c r="LTE25" s="61"/>
      <c r="LTF25" s="61"/>
      <c r="LTG25" s="61"/>
      <c r="LTH25" s="61"/>
      <c r="LTI25" s="61"/>
      <c r="LTJ25" s="61"/>
      <c r="LTK25" s="61"/>
      <c r="LTL25" s="61"/>
      <c r="LTM25" s="61"/>
      <c r="LTN25" s="61"/>
      <c r="LTO25" s="61"/>
      <c r="LTP25" s="61"/>
      <c r="LTQ25" s="61"/>
      <c r="LTR25" s="61"/>
      <c r="LTS25" s="61"/>
      <c r="LTT25" s="61"/>
      <c r="LTU25" s="61"/>
      <c r="LTV25" s="61"/>
      <c r="LTW25" s="61"/>
      <c r="LTX25" s="61"/>
      <c r="LTY25" s="61"/>
      <c r="LTZ25" s="61"/>
      <c r="LUA25" s="61"/>
      <c r="LUB25" s="61"/>
      <c r="LUC25" s="61"/>
      <c r="LUD25" s="61"/>
      <c r="LUE25" s="61"/>
      <c r="LUF25" s="61"/>
      <c r="LUG25" s="61"/>
      <c r="LUH25" s="61"/>
      <c r="LUI25" s="61"/>
      <c r="LUJ25" s="61"/>
      <c r="LUK25" s="61"/>
      <c r="LUL25" s="61"/>
      <c r="LUM25" s="61"/>
      <c r="LUN25" s="61"/>
      <c r="LUO25" s="61"/>
      <c r="LUP25" s="61"/>
      <c r="LUQ25" s="61"/>
      <c r="LUR25" s="61"/>
      <c r="LUS25" s="61"/>
      <c r="LUT25" s="61"/>
      <c r="LUU25" s="61"/>
      <c r="LUV25" s="61"/>
      <c r="LUW25" s="61"/>
      <c r="LUX25" s="61"/>
      <c r="LUY25" s="61"/>
      <c r="LUZ25" s="61"/>
      <c r="LVA25" s="61"/>
      <c r="LVB25" s="61"/>
      <c r="LVC25" s="61"/>
      <c r="LVD25" s="61"/>
      <c r="LVE25" s="61"/>
      <c r="LVF25" s="61"/>
      <c r="LVG25" s="61"/>
      <c r="LVH25" s="61"/>
      <c r="LVI25" s="61"/>
      <c r="LVJ25" s="61"/>
      <c r="LVK25" s="61"/>
      <c r="LVL25" s="61"/>
      <c r="LVM25" s="61"/>
      <c r="LVN25" s="61"/>
      <c r="LVO25" s="61"/>
      <c r="LVP25" s="61"/>
      <c r="LVQ25" s="61"/>
      <c r="LVR25" s="61"/>
      <c r="LVS25" s="61"/>
      <c r="LVT25" s="61"/>
      <c r="LVU25" s="61"/>
      <c r="LVV25" s="61"/>
      <c r="LVW25" s="61"/>
      <c r="LVX25" s="61"/>
      <c r="LVY25" s="61"/>
      <c r="LVZ25" s="61"/>
      <c r="LWA25" s="61"/>
      <c r="LWB25" s="61"/>
      <c r="LWC25" s="61"/>
      <c r="LWD25" s="61"/>
      <c r="LWE25" s="61"/>
      <c r="LWF25" s="61"/>
      <c r="LWG25" s="61"/>
      <c r="LWH25" s="61"/>
      <c r="LWI25" s="61"/>
      <c r="LWJ25" s="61"/>
      <c r="LWK25" s="61"/>
      <c r="LWL25" s="61"/>
      <c r="LWM25" s="61"/>
      <c r="LWN25" s="61"/>
      <c r="LWO25" s="61"/>
      <c r="LWP25" s="61"/>
      <c r="LWQ25" s="61"/>
      <c r="LWR25" s="61"/>
      <c r="LWS25" s="61"/>
      <c r="LWT25" s="61"/>
      <c r="LWU25" s="61"/>
      <c r="LWV25" s="61"/>
      <c r="LWW25" s="61"/>
      <c r="LWX25" s="61"/>
      <c r="LWY25" s="61"/>
      <c r="LWZ25" s="61"/>
      <c r="LXA25" s="61"/>
      <c r="LXB25" s="61"/>
      <c r="LXC25" s="61"/>
      <c r="LXD25" s="61"/>
      <c r="LXE25" s="61"/>
      <c r="LXF25" s="61"/>
      <c r="LXG25" s="61"/>
      <c r="LXH25" s="61"/>
      <c r="LXI25" s="61"/>
      <c r="LXJ25" s="61"/>
      <c r="LXK25" s="61"/>
      <c r="LXL25" s="61"/>
      <c r="LXM25" s="61"/>
      <c r="LXN25" s="61"/>
      <c r="LXO25" s="61"/>
      <c r="LXP25" s="61"/>
      <c r="LXQ25" s="61"/>
      <c r="LXR25" s="61"/>
      <c r="LXS25" s="61"/>
      <c r="LXT25" s="61"/>
      <c r="LXU25" s="61"/>
      <c r="LXV25" s="61"/>
      <c r="LXW25" s="61"/>
      <c r="LXX25" s="61"/>
      <c r="LXY25" s="61"/>
      <c r="LXZ25" s="61"/>
      <c r="LYA25" s="61"/>
      <c r="LYB25" s="61"/>
      <c r="LYC25" s="61"/>
      <c r="LYD25" s="61"/>
      <c r="LYE25" s="61"/>
      <c r="LYF25" s="61"/>
      <c r="LYG25" s="61"/>
      <c r="LYH25" s="61"/>
      <c r="LYI25" s="61"/>
      <c r="LYJ25" s="61"/>
      <c r="LYK25" s="61"/>
      <c r="LYL25" s="61"/>
      <c r="LYM25" s="61"/>
      <c r="LYN25" s="61"/>
      <c r="LYO25" s="61"/>
      <c r="LYP25" s="61"/>
      <c r="LYQ25" s="61"/>
      <c r="LYR25" s="61"/>
      <c r="LYS25" s="61"/>
      <c r="LYT25" s="61"/>
      <c r="LYU25" s="61"/>
      <c r="LYV25" s="61"/>
      <c r="LYW25" s="61"/>
      <c r="LYX25" s="61"/>
      <c r="LYY25" s="61"/>
      <c r="LYZ25" s="61"/>
      <c r="LZA25" s="61"/>
      <c r="LZB25" s="61"/>
      <c r="LZC25" s="61"/>
      <c r="LZD25" s="61"/>
      <c r="LZE25" s="61"/>
      <c r="LZF25" s="61"/>
      <c r="LZG25" s="61"/>
      <c r="LZH25" s="61"/>
      <c r="LZI25" s="61"/>
      <c r="LZJ25" s="61"/>
      <c r="LZK25" s="61"/>
      <c r="LZL25" s="61"/>
      <c r="LZM25" s="61"/>
      <c r="LZN25" s="61"/>
      <c r="LZO25" s="61"/>
      <c r="LZP25" s="61"/>
      <c r="LZQ25" s="61"/>
      <c r="LZR25" s="61"/>
      <c r="LZS25" s="61"/>
      <c r="LZT25" s="61"/>
      <c r="LZU25" s="61"/>
      <c r="LZV25" s="61"/>
      <c r="LZW25" s="61"/>
      <c r="LZX25" s="61"/>
      <c r="LZY25" s="61"/>
      <c r="LZZ25" s="61"/>
      <c r="MAA25" s="61"/>
      <c r="MAB25" s="61"/>
      <c r="MAC25" s="61"/>
      <c r="MAD25" s="61"/>
      <c r="MAE25" s="61"/>
      <c r="MAF25" s="61"/>
      <c r="MAG25" s="61"/>
      <c r="MAH25" s="61"/>
      <c r="MAI25" s="61"/>
      <c r="MAJ25" s="61"/>
      <c r="MAK25" s="61"/>
      <c r="MAL25" s="61"/>
      <c r="MAM25" s="61"/>
      <c r="MAN25" s="61"/>
      <c r="MAO25" s="61"/>
      <c r="MAP25" s="61"/>
      <c r="MAQ25" s="61"/>
      <c r="MAR25" s="61"/>
      <c r="MAS25" s="61"/>
      <c r="MAT25" s="61"/>
      <c r="MAU25" s="61"/>
      <c r="MAV25" s="61"/>
      <c r="MAW25" s="61"/>
      <c r="MAX25" s="61"/>
      <c r="MAY25" s="61"/>
      <c r="MAZ25" s="61"/>
      <c r="MBA25" s="61"/>
      <c r="MBB25" s="61"/>
      <c r="MBC25" s="61"/>
      <c r="MBD25" s="61"/>
      <c r="MBE25" s="61"/>
      <c r="MBF25" s="61"/>
      <c r="MBG25" s="61"/>
      <c r="MBH25" s="61"/>
      <c r="MBI25" s="61"/>
      <c r="MBJ25" s="61"/>
      <c r="MBK25" s="61"/>
      <c r="MBL25" s="61"/>
      <c r="MBM25" s="61"/>
      <c r="MBN25" s="61"/>
      <c r="MBO25" s="61"/>
      <c r="MBP25" s="61"/>
      <c r="MBQ25" s="61"/>
      <c r="MBR25" s="61"/>
      <c r="MBS25" s="61"/>
      <c r="MBT25" s="61"/>
      <c r="MBU25" s="61"/>
      <c r="MBV25" s="61"/>
      <c r="MBW25" s="61"/>
      <c r="MBX25" s="61"/>
      <c r="MBY25" s="61"/>
      <c r="MBZ25" s="61"/>
      <c r="MCA25" s="61"/>
      <c r="MCB25" s="61"/>
      <c r="MCC25" s="61"/>
      <c r="MCD25" s="61"/>
      <c r="MCE25" s="61"/>
      <c r="MCF25" s="61"/>
      <c r="MCG25" s="61"/>
      <c r="MCH25" s="61"/>
      <c r="MCI25" s="61"/>
      <c r="MCJ25" s="61"/>
      <c r="MCK25" s="61"/>
      <c r="MCL25" s="61"/>
      <c r="MCM25" s="61"/>
      <c r="MCN25" s="61"/>
      <c r="MCO25" s="61"/>
      <c r="MCP25" s="61"/>
      <c r="MCQ25" s="61"/>
      <c r="MCR25" s="61"/>
      <c r="MCS25" s="61"/>
      <c r="MCT25" s="61"/>
      <c r="MCU25" s="61"/>
      <c r="MCV25" s="61"/>
      <c r="MCW25" s="61"/>
      <c r="MCX25" s="61"/>
      <c r="MCY25" s="61"/>
      <c r="MCZ25" s="61"/>
      <c r="MDA25" s="61"/>
      <c r="MDB25" s="61"/>
      <c r="MDC25" s="61"/>
      <c r="MDD25" s="61"/>
      <c r="MDE25" s="61"/>
      <c r="MDF25" s="61"/>
      <c r="MDG25" s="61"/>
      <c r="MDH25" s="61"/>
      <c r="MDI25" s="61"/>
      <c r="MDJ25" s="61"/>
      <c r="MDK25" s="61"/>
      <c r="MDL25" s="61"/>
      <c r="MDM25" s="61"/>
      <c r="MDN25" s="61"/>
      <c r="MDO25" s="61"/>
      <c r="MDP25" s="61"/>
      <c r="MDQ25" s="61"/>
      <c r="MDR25" s="61"/>
      <c r="MDS25" s="61"/>
      <c r="MDT25" s="61"/>
      <c r="MDU25" s="61"/>
      <c r="MDV25" s="61"/>
      <c r="MDW25" s="61"/>
      <c r="MDX25" s="61"/>
      <c r="MDY25" s="61"/>
      <c r="MDZ25" s="61"/>
      <c r="MEA25" s="61"/>
      <c r="MEB25" s="61"/>
      <c r="MEC25" s="61"/>
      <c r="MED25" s="61"/>
      <c r="MEE25" s="61"/>
      <c r="MEF25" s="61"/>
      <c r="MEG25" s="61"/>
      <c r="MEH25" s="61"/>
      <c r="MEI25" s="61"/>
      <c r="MEJ25" s="61"/>
      <c r="MEK25" s="61"/>
      <c r="MEL25" s="61"/>
      <c r="MEM25" s="61"/>
      <c r="MEN25" s="61"/>
      <c r="MEO25" s="61"/>
      <c r="MEP25" s="61"/>
      <c r="MEQ25" s="61"/>
      <c r="MER25" s="61"/>
      <c r="MES25" s="61"/>
      <c r="MET25" s="61"/>
      <c r="MEU25" s="61"/>
      <c r="MEV25" s="61"/>
      <c r="MEW25" s="61"/>
      <c r="MEX25" s="61"/>
      <c r="MEY25" s="61"/>
      <c r="MEZ25" s="61"/>
      <c r="MFA25" s="61"/>
      <c r="MFB25" s="61"/>
      <c r="MFC25" s="61"/>
      <c r="MFD25" s="61"/>
      <c r="MFE25" s="61"/>
      <c r="MFF25" s="61"/>
      <c r="MFG25" s="61"/>
      <c r="MFH25" s="61"/>
      <c r="MFI25" s="61"/>
      <c r="MFJ25" s="61"/>
      <c r="MFK25" s="61"/>
      <c r="MFL25" s="61"/>
      <c r="MFM25" s="61"/>
      <c r="MFN25" s="61"/>
      <c r="MFO25" s="61"/>
      <c r="MFP25" s="61"/>
      <c r="MFQ25" s="61"/>
      <c r="MFR25" s="61"/>
      <c r="MFS25" s="61"/>
      <c r="MFT25" s="61"/>
      <c r="MFU25" s="61"/>
      <c r="MFV25" s="61"/>
      <c r="MFW25" s="61"/>
      <c r="MFX25" s="61"/>
      <c r="MFY25" s="61"/>
      <c r="MFZ25" s="61"/>
      <c r="MGA25" s="61"/>
      <c r="MGB25" s="61"/>
      <c r="MGC25" s="61"/>
      <c r="MGD25" s="61"/>
      <c r="MGE25" s="61"/>
      <c r="MGF25" s="61"/>
      <c r="MGG25" s="61"/>
      <c r="MGH25" s="61"/>
      <c r="MGI25" s="61"/>
      <c r="MGJ25" s="61"/>
      <c r="MGK25" s="61"/>
      <c r="MGL25" s="61"/>
      <c r="MGM25" s="61"/>
      <c r="MGN25" s="61"/>
      <c r="MGO25" s="61"/>
      <c r="MGP25" s="61"/>
      <c r="MGQ25" s="61"/>
      <c r="MGR25" s="61"/>
      <c r="MGS25" s="61"/>
      <c r="MGT25" s="61"/>
      <c r="MGU25" s="61"/>
      <c r="MGV25" s="61"/>
      <c r="MGW25" s="61"/>
      <c r="MGX25" s="61"/>
      <c r="MGY25" s="61"/>
      <c r="MGZ25" s="61"/>
      <c r="MHA25" s="61"/>
      <c r="MHB25" s="61"/>
      <c r="MHC25" s="61"/>
      <c r="MHD25" s="61"/>
      <c r="MHE25" s="61"/>
      <c r="MHF25" s="61"/>
      <c r="MHG25" s="61"/>
      <c r="MHH25" s="61"/>
      <c r="MHI25" s="61"/>
      <c r="MHJ25" s="61"/>
      <c r="MHK25" s="61"/>
      <c r="MHL25" s="61"/>
      <c r="MHM25" s="61"/>
      <c r="MHN25" s="61"/>
      <c r="MHO25" s="61"/>
      <c r="MHP25" s="61"/>
      <c r="MHQ25" s="61"/>
      <c r="MHR25" s="61"/>
      <c r="MHS25" s="61"/>
      <c r="MHT25" s="61"/>
      <c r="MHU25" s="61"/>
      <c r="MHV25" s="61"/>
      <c r="MHW25" s="61"/>
      <c r="MHX25" s="61"/>
      <c r="MHY25" s="61"/>
      <c r="MHZ25" s="61"/>
      <c r="MIA25" s="61"/>
      <c r="MIB25" s="61"/>
      <c r="MIC25" s="61"/>
      <c r="MID25" s="61"/>
      <c r="MIE25" s="61"/>
      <c r="MIF25" s="61"/>
      <c r="MIG25" s="61"/>
      <c r="MIH25" s="61"/>
      <c r="MII25" s="61"/>
      <c r="MIJ25" s="61"/>
      <c r="MIK25" s="61"/>
      <c r="MIL25" s="61"/>
      <c r="MIM25" s="61"/>
      <c r="MIN25" s="61"/>
      <c r="MIO25" s="61"/>
      <c r="MIP25" s="61"/>
      <c r="MIQ25" s="61"/>
      <c r="MIR25" s="61"/>
      <c r="MIS25" s="61"/>
      <c r="MIT25" s="61"/>
      <c r="MIU25" s="61"/>
      <c r="MIV25" s="61"/>
      <c r="MIW25" s="61"/>
      <c r="MIX25" s="61"/>
      <c r="MIY25" s="61"/>
      <c r="MIZ25" s="61"/>
      <c r="MJA25" s="61"/>
      <c r="MJB25" s="61"/>
      <c r="MJC25" s="61"/>
      <c r="MJD25" s="61"/>
      <c r="MJE25" s="61"/>
      <c r="MJF25" s="61"/>
      <c r="MJG25" s="61"/>
      <c r="MJH25" s="61"/>
      <c r="MJI25" s="61"/>
      <c r="MJJ25" s="61"/>
      <c r="MJK25" s="61"/>
      <c r="MJL25" s="61"/>
      <c r="MJM25" s="61"/>
      <c r="MJN25" s="61"/>
      <c r="MJO25" s="61"/>
      <c r="MJP25" s="61"/>
      <c r="MJQ25" s="61"/>
      <c r="MJR25" s="61"/>
      <c r="MJS25" s="61"/>
      <c r="MJT25" s="61"/>
      <c r="MJU25" s="61"/>
      <c r="MJV25" s="61"/>
      <c r="MJW25" s="61"/>
      <c r="MJX25" s="61"/>
      <c r="MJY25" s="61"/>
      <c r="MJZ25" s="61"/>
      <c r="MKA25" s="61"/>
      <c r="MKB25" s="61"/>
      <c r="MKC25" s="61"/>
      <c r="MKD25" s="61"/>
      <c r="MKE25" s="61"/>
      <c r="MKF25" s="61"/>
      <c r="MKG25" s="61"/>
      <c r="MKH25" s="61"/>
      <c r="MKI25" s="61"/>
      <c r="MKJ25" s="61"/>
      <c r="MKK25" s="61"/>
      <c r="MKL25" s="61"/>
      <c r="MKM25" s="61"/>
      <c r="MKN25" s="61"/>
      <c r="MKO25" s="61"/>
      <c r="MKP25" s="61"/>
      <c r="MKQ25" s="61"/>
      <c r="MKR25" s="61"/>
      <c r="MKS25" s="61"/>
      <c r="MKT25" s="61"/>
      <c r="MKU25" s="61"/>
      <c r="MKV25" s="61"/>
      <c r="MKW25" s="61"/>
      <c r="MKX25" s="61"/>
      <c r="MKY25" s="61"/>
      <c r="MKZ25" s="61"/>
      <c r="MLA25" s="61"/>
      <c r="MLB25" s="61"/>
      <c r="MLC25" s="61"/>
      <c r="MLD25" s="61"/>
      <c r="MLE25" s="61"/>
      <c r="MLF25" s="61"/>
      <c r="MLG25" s="61"/>
      <c r="MLH25" s="61"/>
      <c r="MLI25" s="61"/>
      <c r="MLJ25" s="61"/>
      <c r="MLK25" s="61"/>
      <c r="MLL25" s="61"/>
      <c r="MLM25" s="61"/>
      <c r="MLN25" s="61"/>
      <c r="MLO25" s="61"/>
      <c r="MLP25" s="61"/>
      <c r="MLQ25" s="61"/>
      <c r="MLR25" s="61"/>
      <c r="MLS25" s="61"/>
      <c r="MLT25" s="61"/>
      <c r="MLU25" s="61"/>
      <c r="MLV25" s="61"/>
      <c r="MLW25" s="61"/>
      <c r="MLX25" s="61"/>
      <c r="MLY25" s="61"/>
      <c r="MLZ25" s="61"/>
      <c r="MMA25" s="61"/>
      <c r="MMB25" s="61"/>
      <c r="MMC25" s="61"/>
      <c r="MMD25" s="61"/>
      <c r="MME25" s="61"/>
      <c r="MMF25" s="61"/>
      <c r="MMG25" s="61"/>
      <c r="MMH25" s="61"/>
      <c r="MMI25" s="61"/>
      <c r="MMJ25" s="61"/>
      <c r="MMK25" s="61"/>
      <c r="MML25" s="61"/>
      <c r="MMM25" s="61"/>
      <c r="MMN25" s="61"/>
      <c r="MMO25" s="61"/>
      <c r="MMP25" s="61"/>
      <c r="MMQ25" s="61"/>
      <c r="MMR25" s="61"/>
      <c r="MMS25" s="61"/>
      <c r="MMT25" s="61"/>
      <c r="MMU25" s="61"/>
      <c r="MMV25" s="61"/>
      <c r="MMW25" s="61"/>
      <c r="MMX25" s="61"/>
      <c r="MMY25" s="61"/>
      <c r="MMZ25" s="61"/>
      <c r="MNA25" s="61"/>
      <c r="MNB25" s="61"/>
      <c r="MNC25" s="61"/>
      <c r="MND25" s="61"/>
      <c r="MNE25" s="61"/>
      <c r="MNF25" s="61"/>
      <c r="MNG25" s="61"/>
      <c r="MNH25" s="61"/>
      <c r="MNI25" s="61"/>
      <c r="MNJ25" s="61"/>
      <c r="MNK25" s="61"/>
      <c r="MNL25" s="61"/>
      <c r="MNM25" s="61"/>
      <c r="MNN25" s="61"/>
      <c r="MNO25" s="61"/>
      <c r="MNP25" s="61"/>
      <c r="MNQ25" s="61"/>
      <c r="MNR25" s="61"/>
      <c r="MNS25" s="61"/>
      <c r="MNT25" s="61"/>
      <c r="MNU25" s="61"/>
      <c r="MNV25" s="61"/>
      <c r="MNW25" s="61"/>
      <c r="MNX25" s="61"/>
      <c r="MNY25" s="61"/>
      <c r="MNZ25" s="61"/>
      <c r="MOA25" s="61"/>
      <c r="MOB25" s="61"/>
      <c r="MOC25" s="61"/>
      <c r="MOD25" s="61"/>
      <c r="MOE25" s="61"/>
      <c r="MOF25" s="61"/>
      <c r="MOG25" s="61"/>
      <c r="MOH25" s="61"/>
      <c r="MOI25" s="61"/>
      <c r="MOJ25" s="61"/>
      <c r="MOK25" s="61"/>
      <c r="MOL25" s="61"/>
      <c r="MOM25" s="61"/>
      <c r="MON25" s="61"/>
      <c r="MOO25" s="61"/>
      <c r="MOP25" s="61"/>
      <c r="MOQ25" s="61"/>
      <c r="MOR25" s="61"/>
      <c r="MOS25" s="61"/>
      <c r="MOT25" s="61"/>
      <c r="MOU25" s="61"/>
      <c r="MOV25" s="61"/>
      <c r="MOW25" s="61"/>
      <c r="MOX25" s="61"/>
      <c r="MOY25" s="61"/>
      <c r="MOZ25" s="61"/>
      <c r="MPA25" s="61"/>
      <c r="MPB25" s="61"/>
      <c r="MPC25" s="61"/>
      <c r="MPD25" s="61"/>
      <c r="MPE25" s="61"/>
      <c r="MPF25" s="61"/>
      <c r="MPG25" s="61"/>
      <c r="MPH25" s="61"/>
      <c r="MPI25" s="61"/>
      <c r="MPJ25" s="61"/>
      <c r="MPK25" s="61"/>
      <c r="MPL25" s="61"/>
      <c r="MPM25" s="61"/>
      <c r="MPN25" s="61"/>
      <c r="MPO25" s="61"/>
      <c r="MPP25" s="61"/>
      <c r="MPQ25" s="61"/>
      <c r="MPR25" s="61"/>
      <c r="MPS25" s="61"/>
      <c r="MPT25" s="61"/>
      <c r="MPU25" s="61"/>
      <c r="MPV25" s="61"/>
      <c r="MPW25" s="61"/>
      <c r="MPX25" s="61"/>
      <c r="MPY25" s="61"/>
      <c r="MPZ25" s="61"/>
      <c r="MQA25" s="61"/>
      <c r="MQB25" s="61"/>
      <c r="MQC25" s="61"/>
      <c r="MQD25" s="61"/>
      <c r="MQE25" s="61"/>
      <c r="MQF25" s="61"/>
      <c r="MQG25" s="61"/>
      <c r="MQH25" s="61"/>
      <c r="MQI25" s="61"/>
      <c r="MQJ25" s="61"/>
      <c r="MQK25" s="61"/>
      <c r="MQL25" s="61"/>
      <c r="MQM25" s="61"/>
      <c r="MQN25" s="61"/>
      <c r="MQO25" s="61"/>
      <c r="MQP25" s="61"/>
      <c r="MQQ25" s="61"/>
      <c r="MQR25" s="61"/>
      <c r="MQS25" s="61"/>
      <c r="MQT25" s="61"/>
      <c r="MQU25" s="61"/>
      <c r="MQV25" s="61"/>
      <c r="MQW25" s="61"/>
      <c r="MQX25" s="61"/>
      <c r="MQY25" s="61"/>
      <c r="MQZ25" s="61"/>
      <c r="MRA25" s="61"/>
      <c r="MRB25" s="61"/>
      <c r="MRC25" s="61"/>
      <c r="MRD25" s="61"/>
      <c r="MRE25" s="61"/>
      <c r="MRF25" s="61"/>
      <c r="MRG25" s="61"/>
      <c r="MRH25" s="61"/>
      <c r="MRI25" s="61"/>
      <c r="MRJ25" s="61"/>
      <c r="MRK25" s="61"/>
      <c r="MRL25" s="61"/>
      <c r="MRM25" s="61"/>
      <c r="MRN25" s="61"/>
      <c r="MRO25" s="61"/>
      <c r="MRP25" s="61"/>
      <c r="MRQ25" s="61"/>
      <c r="MRR25" s="61"/>
      <c r="MRS25" s="61"/>
      <c r="MRT25" s="61"/>
      <c r="MRU25" s="61"/>
      <c r="MRV25" s="61"/>
      <c r="MRW25" s="61"/>
      <c r="MRX25" s="61"/>
      <c r="MRY25" s="61"/>
      <c r="MRZ25" s="61"/>
      <c r="MSA25" s="61"/>
      <c r="MSB25" s="61"/>
      <c r="MSC25" s="61"/>
      <c r="MSD25" s="61"/>
      <c r="MSE25" s="61"/>
      <c r="MSF25" s="61"/>
      <c r="MSG25" s="61"/>
      <c r="MSH25" s="61"/>
      <c r="MSI25" s="61"/>
      <c r="MSJ25" s="61"/>
      <c r="MSK25" s="61"/>
      <c r="MSL25" s="61"/>
      <c r="MSM25" s="61"/>
      <c r="MSN25" s="61"/>
      <c r="MSO25" s="61"/>
      <c r="MSP25" s="61"/>
      <c r="MSQ25" s="61"/>
      <c r="MSR25" s="61"/>
      <c r="MSS25" s="61"/>
      <c r="MST25" s="61"/>
      <c r="MSU25" s="61"/>
      <c r="MSV25" s="61"/>
      <c r="MSW25" s="61"/>
      <c r="MSX25" s="61"/>
      <c r="MSY25" s="61"/>
      <c r="MSZ25" s="61"/>
      <c r="MTA25" s="61"/>
      <c r="MTB25" s="61"/>
      <c r="MTC25" s="61"/>
      <c r="MTD25" s="61"/>
      <c r="MTE25" s="61"/>
      <c r="MTF25" s="61"/>
      <c r="MTG25" s="61"/>
      <c r="MTH25" s="61"/>
      <c r="MTI25" s="61"/>
      <c r="MTJ25" s="61"/>
      <c r="MTK25" s="61"/>
      <c r="MTL25" s="61"/>
      <c r="MTM25" s="61"/>
      <c r="MTN25" s="61"/>
      <c r="MTO25" s="61"/>
      <c r="MTP25" s="61"/>
      <c r="MTQ25" s="61"/>
      <c r="MTR25" s="61"/>
      <c r="MTS25" s="61"/>
      <c r="MTT25" s="61"/>
      <c r="MTU25" s="61"/>
      <c r="MTV25" s="61"/>
      <c r="MTW25" s="61"/>
      <c r="MTX25" s="61"/>
      <c r="MTY25" s="61"/>
      <c r="MTZ25" s="61"/>
      <c r="MUA25" s="61"/>
      <c r="MUB25" s="61"/>
      <c r="MUC25" s="61"/>
      <c r="MUD25" s="61"/>
      <c r="MUE25" s="61"/>
      <c r="MUF25" s="61"/>
      <c r="MUG25" s="61"/>
      <c r="MUH25" s="61"/>
      <c r="MUI25" s="61"/>
      <c r="MUJ25" s="61"/>
      <c r="MUK25" s="61"/>
      <c r="MUL25" s="61"/>
      <c r="MUM25" s="61"/>
      <c r="MUN25" s="61"/>
      <c r="MUO25" s="61"/>
      <c r="MUP25" s="61"/>
      <c r="MUQ25" s="61"/>
      <c r="MUR25" s="61"/>
      <c r="MUS25" s="61"/>
      <c r="MUT25" s="61"/>
      <c r="MUU25" s="61"/>
      <c r="MUV25" s="61"/>
      <c r="MUW25" s="61"/>
      <c r="MUX25" s="61"/>
      <c r="MUY25" s="61"/>
      <c r="MUZ25" s="61"/>
      <c r="MVA25" s="61"/>
      <c r="MVB25" s="61"/>
      <c r="MVC25" s="61"/>
      <c r="MVD25" s="61"/>
      <c r="MVE25" s="61"/>
      <c r="MVF25" s="61"/>
      <c r="MVG25" s="61"/>
      <c r="MVH25" s="61"/>
      <c r="MVI25" s="61"/>
      <c r="MVJ25" s="61"/>
      <c r="MVK25" s="61"/>
      <c r="MVL25" s="61"/>
      <c r="MVM25" s="61"/>
      <c r="MVN25" s="61"/>
      <c r="MVO25" s="61"/>
      <c r="MVP25" s="61"/>
      <c r="MVQ25" s="61"/>
      <c r="MVR25" s="61"/>
      <c r="MVS25" s="61"/>
      <c r="MVT25" s="61"/>
      <c r="MVU25" s="61"/>
      <c r="MVV25" s="61"/>
      <c r="MVW25" s="61"/>
      <c r="MVX25" s="61"/>
      <c r="MVY25" s="61"/>
      <c r="MVZ25" s="61"/>
      <c r="MWA25" s="61"/>
      <c r="MWB25" s="61"/>
      <c r="MWC25" s="61"/>
      <c r="MWD25" s="61"/>
      <c r="MWE25" s="61"/>
      <c r="MWF25" s="61"/>
      <c r="MWG25" s="61"/>
      <c r="MWH25" s="61"/>
      <c r="MWI25" s="61"/>
      <c r="MWJ25" s="61"/>
      <c r="MWK25" s="61"/>
      <c r="MWL25" s="61"/>
      <c r="MWM25" s="61"/>
      <c r="MWN25" s="61"/>
      <c r="MWO25" s="61"/>
      <c r="MWP25" s="61"/>
      <c r="MWQ25" s="61"/>
      <c r="MWR25" s="61"/>
      <c r="MWS25" s="61"/>
      <c r="MWT25" s="61"/>
      <c r="MWU25" s="61"/>
      <c r="MWV25" s="61"/>
      <c r="MWW25" s="61"/>
      <c r="MWX25" s="61"/>
      <c r="MWY25" s="61"/>
      <c r="MWZ25" s="61"/>
      <c r="MXA25" s="61"/>
      <c r="MXB25" s="61"/>
      <c r="MXC25" s="61"/>
      <c r="MXD25" s="61"/>
      <c r="MXE25" s="61"/>
      <c r="MXF25" s="61"/>
      <c r="MXG25" s="61"/>
      <c r="MXH25" s="61"/>
      <c r="MXI25" s="61"/>
      <c r="MXJ25" s="61"/>
      <c r="MXK25" s="61"/>
      <c r="MXL25" s="61"/>
      <c r="MXM25" s="61"/>
      <c r="MXN25" s="61"/>
      <c r="MXO25" s="61"/>
      <c r="MXP25" s="61"/>
      <c r="MXQ25" s="61"/>
      <c r="MXR25" s="61"/>
      <c r="MXS25" s="61"/>
      <c r="MXT25" s="61"/>
      <c r="MXU25" s="61"/>
      <c r="MXV25" s="61"/>
      <c r="MXW25" s="61"/>
      <c r="MXX25" s="61"/>
      <c r="MXY25" s="61"/>
      <c r="MXZ25" s="61"/>
      <c r="MYA25" s="61"/>
      <c r="MYB25" s="61"/>
      <c r="MYC25" s="61"/>
      <c r="MYD25" s="61"/>
      <c r="MYE25" s="61"/>
      <c r="MYF25" s="61"/>
      <c r="MYG25" s="61"/>
      <c r="MYH25" s="61"/>
      <c r="MYI25" s="61"/>
      <c r="MYJ25" s="61"/>
      <c r="MYK25" s="61"/>
      <c r="MYL25" s="61"/>
      <c r="MYM25" s="61"/>
      <c r="MYN25" s="61"/>
      <c r="MYO25" s="61"/>
      <c r="MYP25" s="61"/>
      <c r="MYQ25" s="61"/>
      <c r="MYR25" s="61"/>
      <c r="MYS25" s="61"/>
      <c r="MYT25" s="61"/>
      <c r="MYU25" s="61"/>
      <c r="MYV25" s="61"/>
      <c r="MYW25" s="61"/>
      <c r="MYX25" s="61"/>
      <c r="MYY25" s="61"/>
      <c r="MYZ25" s="61"/>
      <c r="MZA25" s="61"/>
      <c r="MZB25" s="61"/>
      <c r="MZC25" s="61"/>
      <c r="MZD25" s="61"/>
      <c r="MZE25" s="61"/>
      <c r="MZF25" s="61"/>
      <c r="MZG25" s="61"/>
      <c r="MZH25" s="61"/>
      <c r="MZI25" s="61"/>
      <c r="MZJ25" s="61"/>
      <c r="MZK25" s="61"/>
      <c r="MZL25" s="61"/>
      <c r="MZM25" s="61"/>
      <c r="MZN25" s="61"/>
      <c r="MZO25" s="61"/>
      <c r="MZP25" s="61"/>
      <c r="MZQ25" s="61"/>
      <c r="MZR25" s="61"/>
      <c r="MZS25" s="61"/>
      <c r="MZT25" s="61"/>
      <c r="MZU25" s="61"/>
      <c r="MZV25" s="61"/>
      <c r="MZW25" s="61"/>
      <c r="MZX25" s="61"/>
      <c r="MZY25" s="61"/>
      <c r="MZZ25" s="61"/>
      <c r="NAA25" s="61"/>
      <c r="NAB25" s="61"/>
      <c r="NAC25" s="61"/>
      <c r="NAD25" s="61"/>
      <c r="NAE25" s="61"/>
      <c r="NAF25" s="61"/>
      <c r="NAG25" s="61"/>
      <c r="NAH25" s="61"/>
      <c r="NAI25" s="61"/>
      <c r="NAJ25" s="61"/>
      <c r="NAK25" s="61"/>
      <c r="NAL25" s="61"/>
      <c r="NAM25" s="61"/>
      <c r="NAN25" s="61"/>
      <c r="NAO25" s="61"/>
      <c r="NAP25" s="61"/>
      <c r="NAQ25" s="61"/>
      <c r="NAR25" s="61"/>
      <c r="NAS25" s="61"/>
      <c r="NAT25" s="61"/>
      <c r="NAU25" s="61"/>
      <c r="NAV25" s="61"/>
      <c r="NAW25" s="61"/>
      <c r="NAX25" s="61"/>
      <c r="NAY25" s="61"/>
      <c r="NAZ25" s="61"/>
      <c r="NBA25" s="61"/>
      <c r="NBB25" s="61"/>
      <c r="NBC25" s="61"/>
      <c r="NBD25" s="61"/>
      <c r="NBE25" s="61"/>
      <c r="NBF25" s="61"/>
      <c r="NBG25" s="61"/>
      <c r="NBH25" s="61"/>
      <c r="NBI25" s="61"/>
      <c r="NBJ25" s="61"/>
      <c r="NBK25" s="61"/>
      <c r="NBL25" s="61"/>
      <c r="NBM25" s="61"/>
      <c r="NBN25" s="61"/>
      <c r="NBO25" s="61"/>
      <c r="NBP25" s="61"/>
      <c r="NBQ25" s="61"/>
      <c r="NBR25" s="61"/>
      <c r="NBS25" s="61"/>
      <c r="NBT25" s="61"/>
      <c r="NBU25" s="61"/>
      <c r="NBV25" s="61"/>
      <c r="NBW25" s="61"/>
      <c r="NBX25" s="61"/>
      <c r="NBY25" s="61"/>
      <c r="NBZ25" s="61"/>
      <c r="NCA25" s="61"/>
      <c r="NCB25" s="61"/>
      <c r="NCC25" s="61"/>
      <c r="NCD25" s="61"/>
      <c r="NCE25" s="61"/>
      <c r="NCF25" s="61"/>
      <c r="NCG25" s="61"/>
      <c r="NCH25" s="61"/>
      <c r="NCI25" s="61"/>
      <c r="NCJ25" s="61"/>
      <c r="NCK25" s="61"/>
      <c r="NCL25" s="61"/>
      <c r="NCM25" s="61"/>
      <c r="NCN25" s="61"/>
      <c r="NCO25" s="61"/>
      <c r="NCP25" s="61"/>
      <c r="NCQ25" s="61"/>
      <c r="NCR25" s="61"/>
      <c r="NCS25" s="61"/>
      <c r="NCT25" s="61"/>
      <c r="NCU25" s="61"/>
      <c r="NCV25" s="61"/>
      <c r="NCW25" s="61"/>
      <c r="NCX25" s="61"/>
      <c r="NCY25" s="61"/>
      <c r="NCZ25" s="61"/>
      <c r="NDA25" s="61"/>
      <c r="NDB25" s="61"/>
      <c r="NDC25" s="61"/>
      <c r="NDD25" s="61"/>
      <c r="NDE25" s="61"/>
      <c r="NDF25" s="61"/>
      <c r="NDG25" s="61"/>
      <c r="NDH25" s="61"/>
      <c r="NDI25" s="61"/>
      <c r="NDJ25" s="61"/>
      <c r="NDK25" s="61"/>
      <c r="NDL25" s="61"/>
      <c r="NDM25" s="61"/>
      <c r="NDN25" s="61"/>
      <c r="NDO25" s="61"/>
      <c r="NDP25" s="61"/>
      <c r="NDQ25" s="61"/>
      <c r="NDR25" s="61"/>
      <c r="NDS25" s="61"/>
      <c r="NDT25" s="61"/>
      <c r="NDU25" s="61"/>
      <c r="NDV25" s="61"/>
      <c r="NDW25" s="61"/>
      <c r="NDX25" s="61"/>
      <c r="NDY25" s="61"/>
      <c r="NDZ25" s="61"/>
      <c r="NEA25" s="61"/>
      <c r="NEB25" s="61"/>
      <c r="NEC25" s="61"/>
      <c r="NED25" s="61"/>
      <c r="NEE25" s="61"/>
      <c r="NEF25" s="61"/>
      <c r="NEG25" s="61"/>
      <c r="NEH25" s="61"/>
      <c r="NEI25" s="61"/>
      <c r="NEJ25" s="61"/>
      <c r="NEK25" s="61"/>
      <c r="NEL25" s="61"/>
      <c r="NEM25" s="61"/>
      <c r="NEN25" s="61"/>
      <c r="NEO25" s="61"/>
      <c r="NEP25" s="61"/>
      <c r="NEQ25" s="61"/>
      <c r="NER25" s="61"/>
      <c r="NES25" s="61"/>
      <c r="NET25" s="61"/>
      <c r="NEU25" s="61"/>
      <c r="NEV25" s="61"/>
      <c r="NEW25" s="61"/>
      <c r="NEX25" s="61"/>
      <c r="NEY25" s="61"/>
      <c r="NEZ25" s="61"/>
      <c r="NFA25" s="61"/>
      <c r="NFB25" s="61"/>
      <c r="NFC25" s="61"/>
      <c r="NFD25" s="61"/>
      <c r="NFE25" s="61"/>
      <c r="NFF25" s="61"/>
      <c r="NFG25" s="61"/>
      <c r="NFH25" s="61"/>
      <c r="NFI25" s="61"/>
      <c r="NFJ25" s="61"/>
      <c r="NFK25" s="61"/>
      <c r="NFL25" s="61"/>
      <c r="NFM25" s="61"/>
      <c r="NFN25" s="61"/>
      <c r="NFO25" s="61"/>
      <c r="NFP25" s="61"/>
      <c r="NFQ25" s="61"/>
      <c r="NFR25" s="61"/>
      <c r="NFS25" s="61"/>
      <c r="NFT25" s="61"/>
      <c r="NFU25" s="61"/>
      <c r="NFV25" s="61"/>
      <c r="NFW25" s="61"/>
      <c r="NFX25" s="61"/>
      <c r="NFY25" s="61"/>
      <c r="NFZ25" s="61"/>
      <c r="NGA25" s="61"/>
      <c r="NGB25" s="61"/>
      <c r="NGC25" s="61"/>
      <c r="NGD25" s="61"/>
      <c r="NGE25" s="61"/>
      <c r="NGF25" s="61"/>
      <c r="NGG25" s="61"/>
      <c r="NGH25" s="61"/>
      <c r="NGI25" s="61"/>
      <c r="NGJ25" s="61"/>
      <c r="NGK25" s="61"/>
      <c r="NGL25" s="61"/>
      <c r="NGM25" s="61"/>
      <c r="NGN25" s="61"/>
      <c r="NGO25" s="61"/>
      <c r="NGP25" s="61"/>
      <c r="NGQ25" s="61"/>
      <c r="NGR25" s="61"/>
      <c r="NGS25" s="61"/>
      <c r="NGT25" s="61"/>
      <c r="NGU25" s="61"/>
      <c r="NGV25" s="61"/>
      <c r="NGW25" s="61"/>
      <c r="NGX25" s="61"/>
      <c r="NGY25" s="61"/>
      <c r="NGZ25" s="61"/>
      <c r="NHA25" s="61"/>
      <c r="NHB25" s="61"/>
      <c r="NHC25" s="61"/>
      <c r="NHD25" s="61"/>
      <c r="NHE25" s="61"/>
      <c r="NHF25" s="61"/>
      <c r="NHG25" s="61"/>
      <c r="NHH25" s="61"/>
      <c r="NHI25" s="61"/>
      <c r="NHJ25" s="61"/>
      <c r="NHK25" s="61"/>
      <c r="NHL25" s="61"/>
      <c r="NHM25" s="61"/>
      <c r="NHN25" s="61"/>
      <c r="NHO25" s="61"/>
      <c r="NHP25" s="61"/>
      <c r="NHQ25" s="61"/>
      <c r="NHR25" s="61"/>
      <c r="NHS25" s="61"/>
      <c r="NHT25" s="61"/>
      <c r="NHU25" s="61"/>
      <c r="NHV25" s="61"/>
      <c r="NHW25" s="61"/>
      <c r="NHX25" s="61"/>
      <c r="NHY25" s="61"/>
      <c r="NHZ25" s="61"/>
      <c r="NIA25" s="61"/>
      <c r="NIB25" s="61"/>
      <c r="NIC25" s="61"/>
      <c r="NID25" s="61"/>
      <c r="NIE25" s="61"/>
      <c r="NIF25" s="61"/>
      <c r="NIG25" s="61"/>
      <c r="NIH25" s="61"/>
      <c r="NII25" s="61"/>
      <c r="NIJ25" s="61"/>
      <c r="NIK25" s="61"/>
      <c r="NIL25" s="61"/>
      <c r="NIM25" s="61"/>
      <c r="NIN25" s="61"/>
      <c r="NIO25" s="61"/>
      <c r="NIP25" s="61"/>
      <c r="NIQ25" s="61"/>
      <c r="NIR25" s="61"/>
      <c r="NIS25" s="61"/>
      <c r="NIT25" s="61"/>
      <c r="NIU25" s="61"/>
      <c r="NIV25" s="61"/>
      <c r="NIW25" s="61"/>
      <c r="NIX25" s="61"/>
      <c r="NIY25" s="61"/>
      <c r="NIZ25" s="61"/>
      <c r="NJA25" s="61"/>
      <c r="NJB25" s="61"/>
      <c r="NJC25" s="61"/>
      <c r="NJD25" s="61"/>
      <c r="NJE25" s="61"/>
      <c r="NJF25" s="61"/>
      <c r="NJG25" s="61"/>
      <c r="NJH25" s="61"/>
      <c r="NJI25" s="61"/>
      <c r="NJJ25" s="61"/>
      <c r="NJK25" s="61"/>
      <c r="NJL25" s="61"/>
      <c r="NJM25" s="61"/>
      <c r="NJN25" s="61"/>
      <c r="NJO25" s="61"/>
      <c r="NJP25" s="61"/>
      <c r="NJQ25" s="61"/>
      <c r="NJR25" s="61"/>
      <c r="NJS25" s="61"/>
      <c r="NJT25" s="61"/>
      <c r="NJU25" s="61"/>
      <c r="NJV25" s="61"/>
      <c r="NJW25" s="61"/>
      <c r="NJX25" s="61"/>
      <c r="NJY25" s="61"/>
      <c r="NJZ25" s="61"/>
      <c r="NKA25" s="61"/>
      <c r="NKB25" s="61"/>
      <c r="NKC25" s="61"/>
      <c r="NKD25" s="61"/>
      <c r="NKE25" s="61"/>
      <c r="NKF25" s="61"/>
      <c r="NKG25" s="61"/>
      <c r="NKH25" s="61"/>
      <c r="NKI25" s="61"/>
      <c r="NKJ25" s="61"/>
      <c r="NKK25" s="61"/>
      <c r="NKL25" s="61"/>
      <c r="NKM25" s="61"/>
      <c r="NKN25" s="61"/>
      <c r="NKO25" s="61"/>
      <c r="NKP25" s="61"/>
      <c r="NKQ25" s="61"/>
      <c r="NKR25" s="61"/>
      <c r="NKS25" s="61"/>
      <c r="NKT25" s="61"/>
      <c r="NKU25" s="61"/>
      <c r="NKV25" s="61"/>
      <c r="NKW25" s="61"/>
      <c r="NKX25" s="61"/>
      <c r="NKY25" s="61"/>
      <c r="NKZ25" s="61"/>
      <c r="NLA25" s="61"/>
      <c r="NLB25" s="61"/>
      <c r="NLC25" s="61"/>
      <c r="NLD25" s="61"/>
      <c r="NLE25" s="61"/>
      <c r="NLF25" s="61"/>
      <c r="NLG25" s="61"/>
      <c r="NLH25" s="61"/>
      <c r="NLI25" s="61"/>
      <c r="NLJ25" s="61"/>
      <c r="NLK25" s="61"/>
      <c r="NLL25" s="61"/>
      <c r="NLM25" s="61"/>
      <c r="NLN25" s="61"/>
      <c r="NLO25" s="61"/>
      <c r="NLP25" s="61"/>
      <c r="NLQ25" s="61"/>
      <c r="NLR25" s="61"/>
      <c r="NLS25" s="61"/>
      <c r="NLT25" s="61"/>
      <c r="NLU25" s="61"/>
      <c r="NLV25" s="61"/>
      <c r="NLW25" s="61"/>
      <c r="NLX25" s="61"/>
      <c r="NLY25" s="61"/>
      <c r="NLZ25" s="61"/>
      <c r="NMA25" s="61"/>
      <c r="NMB25" s="61"/>
      <c r="NMC25" s="61"/>
      <c r="NMD25" s="61"/>
      <c r="NME25" s="61"/>
      <c r="NMF25" s="61"/>
      <c r="NMG25" s="61"/>
      <c r="NMH25" s="61"/>
      <c r="NMI25" s="61"/>
      <c r="NMJ25" s="61"/>
      <c r="NMK25" s="61"/>
      <c r="NML25" s="61"/>
      <c r="NMM25" s="61"/>
      <c r="NMN25" s="61"/>
      <c r="NMO25" s="61"/>
      <c r="NMP25" s="61"/>
      <c r="NMQ25" s="61"/>
      <c r="NMR25" s="61"/>
      <c r="NMS25" s="61"/>
      <c r="NMT25" s="61"/>
      <c r="NMU25" s="61"/>
      <c r="NMV25" s="61"/>
      <c r="NMW25" s="61"/>
      <c r="NMX25" s="61"/>
      <c r="NMY25" s="61"/>
      <c r="NMZ25" s="61"/>
      <c r="NNA25" s="61"/>
      <c r="NNB25" s="61"/>
      <c r="NNC25" s="61"/>
      <c r="NND25" s="61"/>
      <c r="NNE25" s="61"/>
      <c r="NNF25" s="61"/>
      <c r="NNG25" s="61"/>
      <c r="NNH25" s="61"/>
      <c r="NNI25" s="61"/>
      <c r="NNJ25" s="61"/>
      <c r="NNK25" s="61"/>
      <c r="NNL25" s="61"/>
      <c r="NNM25" s="61"/>
      <c r="NNN25" s="61"/>
      <c r="NNO25" s="61"/>
      <c r="NNP25" s="61"/>
      <c r="NNQ25" s="61"/>
      <c r="NNR25" s="61"/>
      <c r="NNS25" s="61"/>
      <c r="NNT25" s="61"/>
      <c r="NNU25" s="61"/>
      <c r="NNV25" s="61"/>
      <c r="NNW25" s="61"/>
      <c r="NNX25" s="61"/>
      <c r="NNY25" s="61"/>
      <c r="NNZ25" s="61"/>
      <c r="NOA25" s="61"/>
      <c r="NOB25" s="61"/>
      <c r="NOC25" s="61"/>
      <c r="NOD25" s="61"/>
      <c r="NOE25" s="61"/>
      <c r="NOF25" s="61"/>
      <c r="NOG25" s="61"/>
      <c r="NOH25" s="61"/>
      <c r="NOI25" s="61"/>
      <c r="NOJ25" s="61"/>
      <c r="NOK25" s="61"/>
      <c r="NOL25" s="61"/>
      <c r="NOM25" s="61"/>
      <c r="NON25" s="61"/>
      <c r="NOO25" s="61"/>
      <c r="NOP25" s="61"/>
      <c r="NOQ25" s="61"/>
      <c r="NOR25" s="61"/>
      <c r="NOS25" s="61"/>
      <c r="NOT25" s="61"/>
      <c r="NOU25" s="61"/>
      <c r="NOV25" s="61"/>
      <c r="NOW25" s="61"/>
      <c r="NOX25" s="61"/>
      <c r="NOY25" s="61"/>
      <c r="NOZ25" s="61"/>
      <c r="NPA25" s="61"/>
      <c r="NPB25" s="61"/>
      <c r="NPC25" s="61"/>
      <c r="NPD25" s="61"/>
      <c r="NPE25" s="61"/>
      <c r="NPF25" s="61"/>
      <c r="NPG25" s="61"/>
      <c r="NPH25" s="61"/>
      <c r="NPI25" s="61"/>
      <c r="NPJ25" s="61"/>
      <c r="NPK25" s="61"/>
      <c r="NPL25" s="61"/>
      <c r="NPM25" s="61"/>
      <c r="NPN25" s="61"/>
      <c r="NPO25" s="61"/>
      <c r="NPP25" s="61"/>
      <c r="NPQ25" s="61"/>
      <c r="NPR25" s="61"/>
      <c r="NPS25" s="61"/>
      <c r="NPT25" s="61"/>
      <c r="NPU25" s="61"/>
      <c r="NPV25" s="61"/>
      <c r="NPW25" s="61"/>
      <c r="NPX25" s="61"/>
      <c r="NPY25" s="61"/>
      <c r="NPZ25" s="61"/>
      <c r="NQA25" s="61"/>
      <c r="NQB25" s="61"/>
      <c r="NQC25" s="61"/>
      <c r="NQD25" s="61"/>
      <c r="NQE25" s="61"/>
      <c r="NQF25" s="61"/>
      <c r="NQG25" s="61"/>
      <c r="NQH25" s="61"/>
      <c r="NQI25" s="61"/>
      <c r="NQJ25" s="61"/>
      <c r="NQK25" s="61"/>
      <c r="NQL25" s="61"/>
      <c r="NQM25" s="61"/>
      <c r="NQN25" s="61"/>
      <c r="NQO25" s="61"/>
      <c r="NQP25" s="61"/>
      <c r="NQQ25" s="61"/>
      <c r="NQR25" s="61"/>
      <c r="NQS25" s="61"/>
      <c r="NQT25" s="61"/>
      <c r="NQU25" s="61"/>
      <c r="NQV25" s="61"/>
      <c r="NQW25" s="61"/>
      <c r="NQX25" s="61"/>
      <c r="NQY25" s="61"/>
      <c r="NQZ25" s="61"/>
      <c r="NRA25" s="61"/>
      <c r="NRB25" s="61"/>
      <c r="NRC25" s="61"/>
      <c r="NRD25" s="61"/>
      <c r="NRE25" s="61"/>
      <c r="NRF25" s="61"/>
      <c r="NRG25" s="61"/>
      <c r="NRH25" s="61"/>
      <c r="NRI25" s="61"/>
      <c r="NRJ25" s="61"/>
      <c r="NRK25" s="61"/>
      <c r="NRL25" s="61"/>
      <c r="NRM25" s="61"/>
      <c r="NRN25" s="61"/>
      <c r="NRO25" s="61"/>
      <c r="NRP25" s="61"/>
      <c r="NRQ25" s="61"/>
      <c r="NRR25" s="61"/>
      <c r="NRS25" s="61"/>
      <c r="NRT25" s="61"/>
      <c r="NRU25" s="61"/>
      <c r="NRV25" s="61"/>
      <c r="NRW25" s="61"/>
      <c r="NRX25" s="61"/>
      <c r="NRY25" s="61"/>
      <c r="NRZ25" s="61"/>
      <c r="NSA25" s="61"/>
      <c r="NSB25" s="61"/>
      <c r="NSC25" s="61"/>
      <c r="NSD25" s="61"/>
      <c r="NSE25" s="61"/>
      <c r="NSF25" s="61"/>
      <c r="NSG25" s="61"/>
      <c r="NSH25" s="61"/>
      <c r="NSI25" s="61"/>
      <c r="NSJ25" s="61"/>
      <c r="NSK25" s="61"/>
      <c r="NSL25" s="61"/>
      <c r="NSM25" s="61"/>
      <c r="NSN25" s="61"/>
      <c r="NSO25" s="61"/>
      <c r="NSP25" s="61"/>
      <c r="NSQ25" s="61"/>
      <c r="NSR25" s="61"/>
      <c r="NSS25" s="61"/>
      <c r="NST25" s="61"/>
      <c r="NSU25" s="61"/>
      <c r="NSV25" s="61"/>
      <c r="NSW25" s="61"/>
      <c r="NSX25" s="61"/>
      <c r="NSY25" s="61"/>
      <c r="NSZ25" s="61"/>
      <c r="NTA25" s="61"/>
      <c r="NTB25" s="61"/>
      <c r="NTC25" s="61"/>
      <c r="NTD25" s="61"/>
      <c r="NTE25" s="61"/>
      <c r="NTF25" s="61"/>
      <c r="NTG25" s="61"/>
      <c r="NTH25" s="61"/>
      <c r="NTI25" s="61"/>
      <c r="NTJ25" s="61"/>
      <c r="NTK25" s="61"/>
      <c r="NTL25" s="61"/>
      <c r="NTM25" s="61"/>
      <c r="NTN25" s="61"/>
      <c r="NTO25" s="61"/>
      <c r="NTP25" s="61"/>
      <c r="NTQ25" s="61"/>
      <c r="NTR25" s="61"/>
      <c r="NTS25" s="61"/>
      <c r="NTT25" s="61"/>
      <c r="NTU25" s="61"/>
      <c r="NTV25" s="61"/>
      <c r="NTW25" s="61"/>
      <c r="NTX25" s="61"/>
      <c r="NTY25" s="61"/>
      <c r="NTZ25" s="61"/>
      <c r="NUA25" s="61"/>
      <c r="NUB25" s="61"/>
      <c r="NUC25" s="61"/>
      <c r="NUD25" s="61"/>
      <c r="NUE25" s="61"/>
      <c r="NUF25" s="61"/>
      <c r="NUG25" s="61"/>
      <c r="NUH25" s="61"/>
      <c r="NUI25" s="61"/>
      <c r="NUJ25" s="61"/>
      <c r="NUK25" s="61"/>
      <c r="NUL25" s="61"/>
      <c r="NUM25" s="61"/>
      <c r="NUN25" s="61"/>
      <c r="NUO25" s="61"/>
      <c r="NUP25" s="61"/>
      <c r="NUQ25" s="61"/>
      <c r="NUR25" s="61"/>
      <c r="NUS25" s="61"/>
      <c r="NUT25" s="61"/>
      <c r="NUU25" s="61"/>
      <c r="NUV25" s="61"/>
      <c r="NUW25" s="61"/>
      <c r="NUX25" s="61"/>
      <c r="NUY25" s="61"/>
      <c r="NUZ25" s="61"/>
      <c r="NVA25" s="61"/>
      <c r="NVB25" s="61"/>
      <c r="NVC25" s="61"/>
      <c r="NVD25" s="61"/>
      <c r="NVE25" s="61"/>
      <c r="NVF25" s="61"/>
      <c r="NVG25" s="61"/>
      <c r="NVH25" s="61"/>
      <c r="NVI25" s="61"/>
      <c r="NVJ25" s="61"/>
      <c r="NVK25" s="61"/>
      <c r="NVL25" s="61"/>
      <c r="NVM25" s="61"/>
      <c r="NVN25" s="61"/>
      <c r="NVO25" s="61"/>
      <c r="NVP25" s="61"/>
      <c r="NVQ25" s="61"/>
      <c r="NVR25" s="61"/>
      <c r="NVS25" s="61"/>
      <c r="NVT25" s="61"/>
      <c r="NVU25" s="61"/>
      <c r="NVV25" s="61"/>
      <c r="NVW25" s="61"/>
      <c r="NVX25" s="61"/>
      <c r="NVY25" s="61"/>
      <c r="NVZ25" s="61"/>
      <c r="NWA25" s="61"/>
      <c r="NWB25" s="61"/>
      <c r="NWC25" s="61"/>
      <c r="NWD25" s="61"/>
      <c r="NWE25" s="61"/>
      <c r="NWF25" s="61"/>
      <c r="NWG25" s="61"/>
      <c r="NWH25" s="61"/>
      <c r="NWI25" s="61"/>
      <c r="NWJ25" s="61"/>
      <c r="NWK25" s="61"/>
      <c r="NWL25" s="61"/>
      <c r="NWM25" s="61"/>
      <c r="NWN25" s="61"/>
      <c r="NWO25" s="61"/>
      <c r="NWP25" s="61"/>
      <c r="NWQ25" s="61"/>
      <c r="NWR25" s="61"/>
      <c r="NWS25" s="61"/>
      <c r="NWT25" s="61"/>
      <c r="NWU25" s="61"/>
      <c r="NWV25" s="61"/>
      <c r="NWW25" s="61"/>
      <c r="NWX25" s="61"/>
      <c r="NWY25" s="61"/>
      <c r="NWZ25" s="61"/>
      <c r="NXA25" s="61"/>
      <c r="NXB25" s="61"/>
      <c r="NXC25" s="61"/>
      <c r="NXD25" s="61"/>
      <c r="NXE25" s="61"/>
      <c r="NXF25" s="61"/>
      <c r="NXG25" s="61"/>
      <c r="NXH25" s="61"/>
      <c r="NXI25" s="61"/>
      <c r="NXJ25" s="61"/>
      <c r="NXK25" s="61"/>
      <c r="NXL25" s="61"/>
      <c r="NXM25" s="61"/>
      <c r="NXN25" s="61"/>
      <c r="NXO25" s="61"/>
      <c r="NXP25" s="61"/>
      <c r="NXQ25" s="61"/>
      <c r="NXR25" s="61"/>
      <c r="NXS25" s="61"/>
      <c r="NXT25" s="61"/>
      <c r="NXU25" s="61"/>
      <c r="NXV25" s="61"/>
      <c r="NXW25" s="61"/>
      <c r="NXX25" s="61"/>
      <c r="NXY25" s="61"/>
      <c r="NXZ25" s="61"/>
      <c r="NYA25" s="61"/>
      <c r="NYB25" s="61"/>
      <c r="NYC25" s="61"/>
      <c r="NYD25" s="61"/>
      <c r="NYE25" s="61"/>
      <c r="NYF25" s="61"/>
      <c r="NYG25" s="61"/>
      <c r="NYH25" s="61"/>
      <c r="NYI25" s="61"/>
      <c r="NYJ25" s="61"/>
      <c r="NYK25" s="61"/>
      <c r="NYL25" s="61"/>
      <c r="NYM25" s="61"/>
      <c r="NYN25" s="61"/>
      <c r="NYO25" s="61"/>
      <c r="NYP25" s="61"/>
      <c r="NYQ25" s="61"/>
      <c r="NYR25" s="61"/>
      <c r="NYS25" s="61"/>
      <c r="NYT25" s="61"/>
      <c r="NYU25" s="61"/>
      <c r="NYV25" s="61"/>
      <c r="NYW25" s="61"/>
      <c r="NYX25" s="61"/>
      <c r="NYY25" s="61"/>
      <c r="NYZ25" s="61"/>
      <c r="NZA25" s="61"/>
      <c r="NZB25" s="61"/>
      <c r="NZC25" s="61"/>
      <c r="NZD25" s="61"/>
      <c r="NZE25" s="61"/>
      <c r="NZF25" s="61"/>
      <c r="NZG25" s="61"/>
      <c r="NZH25" s="61"/>
      <c r="NZI25" s="61"/>
      <c r="NZJ25" s="61"/>
      <c r="NZK25" s="61"/>
      <c r="NZL25" s="61"/>
      <c r="NZM25" s="61"/>
      <c r="NZN25" s="61"/>
      <c r="NZO25" s="61"/>
      <c r="NZP25" s="61"/>
      <c r="NZQ25" s="61"/>
      <c r="NZR25" s="61"/>
      <c r="NZS25" s="61"/>
      <c r="NZT25" s="61"/>
      <c r="NZU25" s="61"/>
      <c r="NZV25" s="61"/>
      <c r="NZW25" s="61"/>
      <c r="NZX25" s="61"/>
      <c r="NZY25" s="61"/>
      <c r="NZZ25" s="61"/>
      <c r="OAA25" s="61"/>
      <c r="OAB25" s="61"/>
      <c r="OAC25" s="61"/>
      <c r="OAD25" s="61"/>
      <c r="OAE25" s="61"/>
      <c r="OAF25" s="61"/>
      <c r="OAG25" s="61"/>
      <c r="OAH25" s="61"/>
      <c r="OAI25" s="61"/>
      <c r="OAJ25" s="61"/>
      <c r="OAK25" s="61"/>
      <c r="OAL25" s="61"/>
      <c r="OAM25" s="61"/>
      <c r="OAN25" s="61"/>
      <c r="OAO25" s="61"/>
      <c r="OAP25" s="61"/>
      <c r="OAQ25" s="61"/>
      <c r="OAR25" s="61"/>
      <c r="OAS25" s="61"/>
      <c r="OAT25" s="61"/>
      <c r="OAU25" s="61"/>
      <c r="OAV25" s="61"/>
      <c r="OAW25" s="61"/>
      <c r="OAX25" s="61"/>
      <c r="OAY25" s="61"/>
      <c r="OAZ25" s="61"/>
      <c r="OBA25" s="61"/>
      <c r="OBB25" s="61"/>
      <c r="OBC25" s="61"/>
      <c r="OBD25" s="61"/>
      <c r="OBE25" s="61"/>
      <c r="OBF25" s="61"/>
      <c r="OBG25" s="61"/>
      <c r="OBH25" s="61"/>
      <c r="OBI25" s="61"/>
      <c r="OBJ25" s="61"/>
      <c r="OBK25" s="61"/>
      <c r="OBL25" s="61"/>
      <c r="OBM25" s="61"/>
      <c r="OBN25" s="61"/>
      <c r="OBO25" s="61"/>
      <c r="OBP25" s="61"/>
      <c r="OBQ25" s="61"/>
      <c r="OBR25" s="61"/>
      <c r="OBS25" s="61"/>
      <c r="OBT25" s="61"/>
      <c r="OBU25" s="61"/>
      <c r="OBV25" s="61"/>
      <c r="OBW25" s="61"/>
      <c r="OBX25" s="61"/>
      <c r="OBY25" s="61"/>
      <c r="OBZ25" s="61"/>
      <c r="OCA25" s="61"/>
      <c r="OCB25" s="61"/>
      <c r="OCC25" s="61"/>
      <c r="OCD25" s="61"/>
      <c r="OCE25" s="61"/>
      <c r="OCF25" s="61"/>
      <c r="OCG25" s="61"/>
      <c r="OCH25" s="61"/>
      <c r="OCI25" s="61"/>
      <c r="OCJ25" s="61"/>
      <c r="OCK25" s="61"/>
      <c r="OCL25" s="61"/>
      <c r="OCM25" s="61"/>
      <c r="OCN25" s="61"/>
      <c r="OCO25" s="61"/>
      <c r="OCP25" s="61"/>
      <c r="OCQ25" s="61"/>
      <c r="OCR25" s="61"/>
      <c r="OCS25" s="61"/>
      <c r="OCT25" s="61"/>
      <c r="OCU25" s="61"/>
      <c r="OCV25" s="61"/>
      <c r="OCW25" s="61"/>
      <c r="OCX25" s="61"/>
      <c r="OCY25" s="61"/>
      <c r="OCZ25" s="61"/>
      <c r="ODA25" s="61"/>
      <c r="ODB25" s="61"/>
      <c r="ODC25" s="61"/>
      <c r="ODD25" s="61"/>
      <c r="ODE25" s="61"/>
      <c r="ODF25" s="61"/>
      <c r="ODG25" s="61"/>
      <c r="ODH25" s="61"/>
      <c r="ODI25" s="61"/>
      <c r="ODJ25" s="61"/>
      <c r="ODK25" s="61"/>
      <c r="ODL25" s="61"/>
      <c r="ODM25" s="61"/>
      <c r="ODN25" s="61"/>
      <c r="ODO25" s="61"/>
      <c r="ODP25" s="61"/>
      <c r="ODQ25" s="61"/>
      <c r="ODR25" s="61"/>
      <c r="ODS25" s="61"/>
      <c r="ODT25" s="61"/>
      <c r="ODU25" s="61"/>
      <c r="ODV25" s="61"/>
      <c r="ODW25" s="61"/>
      <c r="ODX25" s="61"/>
      <c r="ODY25" s="61"/>
      <c r="ODZ25" s="61"/>
      <c r="OEA25" s="61"/>
      <c r="OEB25" s="61"/>
      <c r="OEC25" s="61"/>
      <c r="OED25" s="61"/>
      <c r="OEE25" s="61"/>
      <c r="OEF25" s="61"/>
      <c r="OEG25" s="61"/>
      <c r="OEH25" s="61"/>
      <c r="OEI25" s="61"/>
      <c r="OEJ25" s="61"/>
      <c r="OEK25" s="61"/>
      <c r="OEL25" s="61"/>
      <c r="OEM25" s="61"/>
      <c r="OEN25" s="61"/>
      <c r="OEO25" s="61"/>
      <c r="OEP25" s="61"/>
      <c r="OEQ25" s="61"/>
      <c r="OER25" s="61"/>
      <c r="OES25" s="61"/>
      <c r="OET25" s="61"/>
      <c r="OEU25" s="61"/>
      <c r="OEV25" s="61"/>
      <c r="OEW25" s="61"/>
      <c r="OEX25" s="61"/>
      <c r="OEY25" s="61"/>
      <c r="OEZ25" s="61"/>
      <c r="OFA25" s="61"/>
      <c r="OFB25" s="61"/>
      <c r="OFC25" s="61"/>
      <c r="OFD25" s="61"/>
      <c r="OFE25" s="61"/>
      <c r="OFF25" s="61"/>
      <c r="OFG25" s="61"/>
      <c r="OFH25" s="61"/>
      <c r="OFI25" s="61"/>
      <c r="OFJ25" s="61"/>
      <c r="OFK25" s="61"/>
      <c r="OFL25" s="61"/>
      <c r="OFM25" s="61"/>
      <c r="OFN25" s="61"/>
      <c r="OFO25" s="61"/>
      <c r="OFP25" s="61"/>
      <c r="OFQ25" s="61"/>
      <c r="OFR25" s="61"/>
      <c r="OFS25" s="61"/>
      <c r="OFT25" s="61"/>
      <c r="OFU25" s="61"/>
      <c r="OFV25" s="61"/>
      <c r="OFW25" s="61"/>
      <c r="OFX25" s="61"/>
      <c r="OFY25" s="61"/>
      <c r="OFZ25" s="61"/>
      <c r="OGA25" s="61"/>
      <c r="OGB25" s="61"/>
      <c r="OGC25" s="61"/>
      <c r="OGD25" s="61"/>
      <c r="OGE25" s="61"/>
      <c r="OGF25" s="61"/>
      <c r="OGG25" s="61"/>
      <c r="OGH25" s="61"/>
      <c r="OGI25" s="61"/>
      <c r="OGJ25" s="61"/>
      <c r="OGK25" s="61"/>
      <c r="OGL25" s="61"/>
      <c r="OGM25" s="61"/>
      <c r="OGN25" s="61"/>
      <c r="OGO25" s="61"/>
      <c r="OGP25" s="61"/>
      <c r="OGQ25" s="61"/>
      <c r="OGR25" s="61"/>
      <c r="OGS25" s="61"/>
      <c r="OGT25" s="61"/>
      <c r="OGU25" s="61"/>
      <c r="OGV25" s="61"/>
      <c r="OGW25" s="61"/>
      <c r="OGX25" s="61"/>
      <c r="OGY25" s="61"/>
      <c r="OGZ25" s="61"/>
      <c r="OHA25" s="61"/>
      <c r="OHB25" s="61"/>
      <c r="OHC25" s="61"/>
      <c r="OHD25" s="61"/>
      <c r="OHE25" s="61"/>
      <c r="OHF25" s="61"/>
      <c r="OHG25" s="61"/>
      <c r="OHH25" s="61"/>
      <c r="OHI25" s="61"/>
      <c r="OHJ25" s="61"/>
      <c r="OHK25" s="61"/>
      <c r="OHL25" s="61"/>
      <c r="OHM25" s="61"/>
      <c r="OHN25" s="61"/>
      <c r="OHO25" s="61"/>
      <c r="OHP25" s="61"/>
      <c r="OHQ25" s="61"/>
      <c r="OHR25" s="61"/>
      <c r="OHS25" s="61"/>
      <c r="OHT25" s="61"/>
      <c r="OHU25" s="61"/>
      <c r="OHV25" s="61"/>
      <c r="OHW25" s="61"/>
      <c r="OHX25" s="61"/>
      <c r="OHY25" s="61"/>
      <c r="OHZ25" s="61"/>
      <c r="OIA25" s="61"/>
      <c r="OIB25" s="61"/>
      <c r="OIC25" s="61"/>
      <c r="OID25" s="61"/>
      <c r="OIE25" s="61"/>
      <c r="OIF25" s="61"/>
      <c r="OIG25" s="61"/>
      <c r="OIH25" s="61"/>
      <c r="OII25" s="61"/>
      <c r="OIJ25" s="61"/>
      <c r="OIK25" s="61"/>
      <c r="OIL25" s="61"/>
      <c r="OIM25" s="61"/>
      <c r="OIN25" s="61"/>
      <c r="OIO25" s="61"/>
      <c r="OIP25" s="61"/>
      <c r="OIQ25" s="61"/>
      <c r="OIR25" s="61"/>
      <c r="OIS25" s="61"/>
      <c r="OIT25" s="61"/>
      <c r="OIU25" s="61"/>
      <c r="OIV25" s="61"/>
      <c r="OIW25" s="61"/>
      <c r="OIX25" s="61"/>
      <c r="OIY25" s="61"/>
      <c r="OIZ25" s="61"/>
      <c r="OJA25" s="61"/>
      <c r="OJB25" s="61"/>
      <c r="OJC25" s="61"/>
      <c r="OJD25" s="61"/>
      <c r="OJE25" s="61"/>
      <c r="OJF25" s="61"/>
      <c r="OJG25" s="61"/>
      <c r="OJH25" s="61"/>
      <c r="OJI25" s="61"/>
      <c r="OJJ25" s="61"/>
      <c r="OJK25" s="61"/>
      <c r="OJL25" s="61"/>
      <c r="OJM25" s="61"/>
      <c r="OJN25" s="61"/>
      <c r="OJO25" s="61"/>
      <c r="OJP25" s="61"/>
      <c r="OJQ25" s="61"/>
      <c r="OJR25" s="61"/>
      <c r="OJS25" s="61"/>
      <c r="OJT25" s="61"/>
      <c r="OJU25" s="61"/>
      <c r="OJV25" s="61"/>
      <c r="OJW25" s="61"/>
      <c r="OJX25" s="61"/>
      <c r="OJY25" s="61"/>
      <c r="OJZ25" s="61"/>
      <c r="OKA25" s="61"/>
      <c r="OKB25" s="61"/>
      <c r="OKC25" s="61"/>
      <c r="OKD25" s="61"/>
      <c r="OKE25" s="61"/>
      <c r="OKF25" s="61"/>
      <c r="OKG25" s="61"/>
      <c r="OKH25" s="61"/>
      <c r="OKI25" s="61"/>
      <c r="OKJ25" s="61"/>
      <c r="OKK25" s="61"/>
      <c r="OKL25" s="61"/>
      <c r="OKM25" s="61"/>
      <c r="OKN25" s="61"/>
      <c r="OKO25" s="61"/>
      <c r="OKP25" s="61"/>
      <c r="OKQ25" s="61"/>
      <c r="OKR25" s="61"/>
      <c r="OKS25" s="61"/>
      <c r="OKT25" s="61"/>
      <c r="OKU25" s="61"/>
      <c r="OKV25" s="61"/>
      <c r="OKW25" s="61"/>
      <c r="OKX25" s="61"/>
      <c r="OKY25" s="61"/>
      <c r="OKZ25" s="61"/>
      <c r="OLA25" s="61"/>
      <c r="OLB25" s="61"/>
      <c r="OLC25" s="61"/>
      <c r="OLD25" s="61"/>
      <c r="OLE25" s="61"/>
      <c r="OLF25" s="61"/>
      <c r="OLG25" s="61"/>
      <c r="OLH25" s="61"/>
      <c r="OLI25" s="61"/>
      <c r="OLJ25" s="61"/>
      <c r="OLK25" s="61"/>
      <c r="OLL25" s="61"/>
      <c r="OLM25" s="61"/>
      <c r="OLN25" s="61"/>
      <c r="OLO25" s="61"/>
      <c r="OLP25" s="61"/>
      <c r="OLQ25" s="61"/>
      <c r="OLR25" s="61"/>
      <c r="OLS25" s="61"/>
      <c r="OLT25" s="61"/>
      <c r="OLU25" s="61"/>
      <c r="OLV25" s="61"/>
      <c r="OLW25" s="61"/>
      <c r="OLX25" s="61"/>
      <c r="OLY25" s="61"/>
      <c r="OLZ25" s="61"/>
      <c r="OMA25" s="61"/>
      <c r="OMB25" s="61"/>
      <c r="OMC25" s="61"/>
      <c r="OMD25" s="61"/>
      <c r="OME25" s="61"/>
      <c r="OMF25" s="61"/>
      <c r="OMG25" s="61"/>
      <c r="OMH25" s="61"/>
      <c r="OMI25" s="61"/>
      <c r="OMJ25" s="61"/>
      <c r="OMK25" s="61"/>
      <c r="OML25" s="61"/>
      <c r="OMM25" s="61"/>
      <c r="OMN25" s="61"/>
      <c r="OMO25" s="61"/>
      <c r="OMP25" s="61"/>
      <c r="OMQ25" s="61"/>
      <c r="OMR25" s="61"/>
      <c r="OMS25" s="61"/>
      <c r="OMT25" s="61"/>
      <c r="OMU25" s="61"/>
      <c r="OMV25" s="61"/>
      <c r="OMW25" s="61"/>
      <c r="OMX25" s="61"/>
      <c r="OMY25" s="61"/>
      <c r="OMZ25" s="61"/>
      <c r="ONA25" s="61"/>
      <c r="ONB25" s="61"/>
      <c r="ONC25" s="61"/>
      <c r="OND25" s="61"/>
      <c r="ONE25" s="61"/>
      <c r="ONF25" s="61"/>
      <c r="ONG25" s="61"/>
      <c r="ONH25" s="61"/>
      <c r="ONI25" s="61"/>
      <c r="ONJ25" s="61"/>
      <c r="ONK25" s="61"/>
      <c r="ONL25" s="61"/>
      <c r="ONM25" s="61"/>
      <c r="ONN25" s="61"/>
      <c r="ONO25" s="61"/>
      <c r="ONP25" s="61"/>
      <c r="ONQ25" s="61"/>
      <c r="ONR25" s="61"/>
      <c r="ONS25" s="61"/>
      <c r="ONT25" s="61"/>
      <c r="ONU25" s="61"/>
      <c r="ONV25" s="61"/>
      <c r="ONW25" s="61"/>
      <c r="ONX25" s="61"/>
      <c r="ONY25" s="61"/>
      <c r="ONZ25" s="61"/>
      <c r="OOA25" s="61"/>
      <c r="OOB25" s="61"/>
      <c r="OOC25" s="61"/>
      <c r="OOD25" s="61"/>
      <c r="OOE25" s="61"/>
      <c r="OOF25" s="61"/>
      <c r="OOG25" s="61"/>
      <c r="OOH25" s="61"/>
      <c r="OOI25" s="61"/>
      <c r="OOJ25" s="61"/>
      <c r="OOK25" s="61"/>
      <c r="OOL25" s="61"/>
      <c r="OOM25" s="61"/>
      <c r="OON25" s="61"/>
      <c r="OOO25" s="61"/>
      <c r="OOP25" s="61"/>
      <c r="OOQ25" s="61"/>
      <c r="OOR25" s="61"/>
      <c r="OOS25" s="61"/>
      <c r="OOT25" s="61"/>
      <c r="OOU25" s="61"/>
      <c r="OOV25" s="61"/>
      <c r="OOW25" s="61"/>
      <c r="OOX25" s="61"/>
      <c r="OOY25" s="61"/>
      <c r="OOZ25" s="61"/>
      <c r="OPA25" s="61"/>
      <c r="OPB25" s="61"/>
      <c r="OPC25" s="61"/>
      <c r="OPD25" s="61"/>
      <c r="OPE25" s="61"/>
      <c r="OPF25" s="61"/>
      <c r="OPG25" s="61"/>
      <c r="OPH25" s="61"/>
      <c r="OPI25" s="61"/>
      <c r="OPJ25" s="61"/>
      <c r="OPK25" s="61"/>
      <c r="OPL25" s="61"/>
      <c r="OPM25" s="61"/>
      <c r="OPN25" s="61"/>
      <c r="OPO25" s="61"/>
      <c r="OPP25" s="61"/>
      <c r="OPQ25" s="61"/>
      <c r="OPR25" s="61"/>
      <c r="OPS25" s="61"/>
      <c r="OPT25" s="61"/>
      <c r="OPU25" s="61"/>
      <c r="OPV25" s="61"/>
      <c r="OPW25" s="61"/>
      <c r="OPX25" s="61"/>
      <c r="OPY25" s="61"/>
      <c r="OPZ25" s="61"/>
      <c r="OQA25" s="61"/>
      <c r="OQB25" s="61"/>
      <c r="OQC25" s="61"/>
      <c r="OQD25" s="61"/>
      <c r="OQE25" s="61"/>
      <c r="OQF25" s="61"/>
      <c r="OQG25" s="61"/>
      <c r="OQH25" s="61"/>
      <c r="OQI25" s="61"/>
      <c r="OQJ25" s="61"/>
      <c r="OQK25" s="61"/>
      <c r="OQL25" s="61"/>
      <c r="OQM25" s="61"/>
      <c r="OQN25" s="61"/>
      <c r="OQO25" s="61"/>
      <c r="OQP25" s="61"/>
      <c r="OQQ25" s="61"/>
      <c r="OQR25" s="61"/>
      <c r="OQS25" s="61"/>
      <c r="OQT25" s="61"/>
      <c r="OQU25" s="61"/>
      <c r="OQV25" s="61"/>
      <c r="OQW25" s="61"/>
      <c r="OQX25" s="61"/>
      <c r="OQY25" s="61"/>
      <c r="OQZ25" s="61"/>
      <c r="ORA25" s="61"/>
      <c r="ORB25" s="61"/>
      <c r="ORC25" s="61"/>
      <c r="ORD25" s="61"/>
      <c r="ORE25" s="61"/>
      <c r="ORF25" s="61"/>
      <c r="ORG25" s="61"/>
      <c r="ORH25" s="61"/>
      <c r="ORI25" s="61"/>
      <c r="ORJ25" s="61"/>
      <c r="ORK25" s="61"/>
      <c r="ORL25" s="61"/>
      <c r="ORM25" s="61"/>
      <c r="ORN25" s="61"/>
      <c r="ORO25" s="61"/>
      <c r="ORP25" s="61"/>
      <c r="ORQ25" s="61"/>
      <c r="ORR25" s="61"/>
      <c r="ORS25" s="61"/>
      <c r="ORT25" s="61"/>
      <c r="ORU25" s="61"/>
      <c r="ORV25" s="61"/>
      <c r="ORW25" s="61"/>
      <c r="ORX25" s="61"/>
      <c r="ORY25" s="61"/>
      <c r="ORZ25" s="61"/>
      <c r="OSA25" s="61"/>
      <c r="OSB25" s="61"/>
      <c r="OSC25" s="61"/>
      <c r="OSD25" s="61"/>
      <c r="OSE25" s="61"/>
      <c r="OSF25" s="61"/>
      <c r="OSG25" s="61"/>
      <c r="OSH25" s="61"/>
      <c r="OSI25" s="61"/>
      <c r="OSJ25" s="61"/>
      <c r="OSK25" s="61"/>
      <c r="OSL25" s="61"/>
      <c r="OSM25" s="61"/>
      <c r="OSN25" s="61"/>
      <c r="OSO25" s="61"/>
      <c r="OSP25" s="61"/>
      <c r="OSQ25" s="61"/>
      <c r="OSR25" s="61"/>
      <c r="OSS25" s="61"/>
      <c r="OST25" s="61"/>
      <c r="OSU25" s="61"/>
      <c r="OSV25" s="61"/>
      <c r="OSW25" s="61"/>
      <c r="OSX25" s="61"/>
      <c r="OSY25" s="61"/>
      <c r="OSZ25" s="61"/>
      <c r="OTA25" s="61"/>
      <c r="OTB25" s="61"/>
      <c r="OTC25" s="61"/>
      <c r="OTD25" s="61"/>
      <c r="OTE25" s="61"/>
      <c r="OTF25" s="61"/>
      <c r="OTG25" s="61"/>
      <c r="OTH25" s="61"/>
      <c r="OTI25" s="61"/>
      <c r="OTJ25" s="61"/>
      <c r="OTK25" s="61"/>
      <c r="OTL25" s="61"/>
      <c r="OTM25" s="61"/>
      <c r="OTN25" s="61"/>
      <c r="OTO25" s="61"/>
      <c r="OTP25" s="61"/>
      <c r="OTQ25" s="61"/>
      <c r="OTR25" s="61"/>
      <c r="OTS25" s="61"/>
      <c r="OTT25" s="61"/>
      <c r="OTU25" s="61"/>
      <c r="OTV25" s="61"/>
      <c r="OTW25" s="61"/>
      <c r="OTX25" s="61"/>
      <c r="OTY25" s="61"/>
      <c r="OTZ25" s="61"/>
      <c r="OUA25" s="61"/>
      <c r="OUB25" s="61"/>
      <c r="OUC25" s="61"/>
      <c r="OUD25" s="61"/>
      <c r="OUE25" s="61"/>
      <c r="OUF25" s="61"/>
      <c r="OUG25" s="61"/>
      <c r="OUH25" s="61"/>
      <c r="OUI25" s="61"/>
      <c r="OUJ25" s="61"/>
      <c r="OUK25" s="61"/>
      <c r="OUL25" s="61"/>
      <c r="OUM25" s="61"/>
      <c r="OUN25" s="61"/>
      <c r="OUO25" s="61"/>
      <c r="OUP25" s="61"/>
      <c r="OUQ25" s="61"/>
      <c r="OUR25" s="61"/>
      <c r="OUS25" s="61"/>
      <c r="OUT25" s="61"/>
      <c r="OUU25" s="61"/>
      <c r="OUV25" s="61"/>
      <c r="OUW25" s="61"/>
      <c r="OUX25" s="61"/>
      <c r="OUY25" s="61"/>
      <c r="OUZ25" s="61"/>
      <c r="OVA25" s="61"/>
      <c r="OVB25" s="61"/>
      <c r="OVC25" s="61"/>
      <c r="OVD25" s="61"/>
      <c r="OVE25" s="61"/>
      <c r="OVF25" s="61"/>
      <c r="OVG25" s="61"/>
      <c r="OVH25" s="61"/>
      <c r="OVI25" s="61"/>
      <c r="OVJ25" s="61"/>
      <c r="OVK25" s="61"/>
      <c r="OVL25" s="61"/>
      <c r="OVM25" s="61"/>
      <c r="OVN25" s="61"/>
      <c r="OVO25" s="61"/>
      <c r="OVP25" s="61"/>
      <c r="OVQ25" s="61"/>
      <c r="OVR25" s="61"/>
      <c r="OVS25" s="61"/>
      <c r="OVT25" s="61"/>
      <c r="OVU25" s="61"/>
      <c r="OVV25" s="61"/>
      <c r="OVW25" s="61"/>
      <c r="OVX25" s="61"/>
      <c r="OVY25" s="61"/>
      <c r="OVZ25" s="61"/>
      <c r="OWA25" s="61"/>
      <c r="OWB25" s="61"/>
      <c r="OWC25" s="61"/>
      <c r="OWD25" s="61"/>
      <c r="OWE25" s="61"/>
      <c r="OWF25" s="61"/>
      <c r="OWG25" s="61"/>
      <c r="OWH25" s="61"/>
      <c r="OWI25" s="61"/>
      <c r="OWJ25" s="61"/>
      <c r="OWK25" s="61"/>
      <c r="OWL25" s="61"/>
      <c r="OWM25" s="61"/>
      <c r="OWN25" s="61"/>
      <c r="OWO25" s="61"/>
      <c r="OWP25" s="61"/>
      <c r="OWQ25" s="61"/>
      <c r="OWR25" s="61"/>
      <c r="OWS25" s="61"/>
      <c r="OWT25" s="61"/>
      <c r="OWU25" s="61"/>
      <c r="OWV25" s="61"/>
      <c r="OWW25" s="61"/>
      <c r="OWX25" s="61"/>
      <c r="OWY25" s="61"/>
      <c r="OWZ25" s="61"/>
      <c r="OXA25" s="61"/>
      <c r="OXB25" s="61"/>
      <c r="OXC25" s="61"/>
      <c r="OXD25" s="61"/>
      <c r="OXE25" s="61"/>
      <c r="OXF25" s="61"/>
      <c r="OXG25" s="61"/>
      <c r="OXH25" s="61"/>
      <c r="OXI25" s="61"/>
      <c r="OXJ25" s="61"/>
      <c r="OXK25" s="61"/>
      <c r="OXL25" s="61"/>
      <c r="OXM25" s="61"/>
      <c r="OXN25" s="61"/>
      <c r="OXO25" s="61"/>
      <c r="OXP25" s="61"/>
      <c r="OXQ25" s="61"/>
      <c r="OXR25" s="61"/>
      <c r="OXS25" s="61"/>
      <c r="OXT25" s="61"/>
      <c r="OXU25" s="61"/>
      <c r="OXV25" s="61"/>
      <c r="OXW25" s="61"/>
      <c r="OXX25" s="61"/>
      <c r="OXY25" s="61"/>
      <c r="OXZ25" s="61"/>
      <c r="OYA25" s="61"/>
      <c r="OYB25" s="61"/>
      <c r="OYC25" s="61"/>
      <c r="OYD25" s="61"/>
      <c r="OYE25" s="61"/>
      <c r="OYF25" s="61"/>
      <c r="OYG25" s="61"/>
      <c r="OYH25" s="61"/>
      <c r="OYI25" s="61"/>
      <c r="OYJ25" s="61"/>
      <c r="OYK25" s="61"/>
      <c r="OYL25" s="61"/>
      <c r="OYM25" s="61"/>
      <c r="OYN25" s="61"/>
      <c r="OYO25" s="61"/>
      <c r="OYP25" s="61"/>
      <c r="OYQ25" s="61"/>
      <c r="OYR25" s="61"/>
      <c r="OYS25" s="61"/>
      <c r="OYT25" s="61"/>
      <c r="OYU25" s="61"/>
      <c r="OYV25" s="61"/>
      <c r="OYW25" s="61"/>
      <c r="OYX25" s="61"/>
      <c r="OYY25" s="61"/>
      <c r="OYZ25" s="61"/>
      <c r="OZA25" s="61"/>
      <c r="OZB25" s="61"/>
      <c r="OZC25" s="61"/>
      <c r="OZD25" s="61"/>
      <c r="OZE25" s="61"/>
      <c r="OZF25" s="61"/>
      <c r="OZG25" s="61"/>
      <c r="OZH25" s="61"/>
      <c r="OZI25" s="61"/>
      <c r="OZJ25" s="61"/>
      <c r="OZK25" s="61"/>
      <c r="OZL25" s="61"/>
      <c r="OZM25" s="61"/>
      <c r="OZN25" s="61"/>
      <c r="OZO25" s="61"/>
      <c r="OZP25" s="61"/>
      <c r="OZQ25" s="61"/>
      <c r="OZR25" s="61"/>
      <c r="OZS25" s="61"/>
      <c r="OZT25" s="61"/>
      <c r="OZU25" s="61"/>
      <c r="OZV25" s="61"/>
      <c r="OZW25" s="61"/>
      <c r="OZX25" s="61"/>
      <c r="OZY25" s="61"/>
      <c r="OZZ25" s="61"/>
      <c r="PAA25" s="61"/>
      <c r="PAB25" s="61"/>
      <c r="PAC25" s="61"/>
      <c r="PAD25" s="61"/>
      <c r="PAE25" s="61"/>
      <c r="PAF25" s="61"/>
      <c r="PAG25" s="61"/>
      <c r="PAH25" s="61"/>
      <c r="PAI25" s="61"/>
      <c r="PAJ25" s="61"/>
      <c r="PAK25" s="61"/>
      <c r="PAL25" s="61"/>
      <c r="PAM25" s="61"/>
      <c r="PAN25" s="61"/>
      <c r="PAO25" s="61"/>
      <c r="PAP25" s="61"/>
      <c r="PAQ25" s="61"/>
      <c r="PAR25" s="61"/>
      <c r="PAS25" s="61"/>
      <c r="PAT25" s="61"/>
      <c r="PAU25" s="61"/>
      <c r="PAV25" s="61"/>
      <c r="PAW25" s="61"/>
      <c r="PAX25" s="61"/>
      <c r="PAY25" s="61"/>
      <c r="PAZ25" s="61"/>
      <c r="PBA25" s="61"/>
      <c r="PBB25" s="61"/>
      <c r="PBC25" s="61"/>
      <c r="PBD25" s="61"/>
      <c r="PBE25" s="61"/>
      <c r="PBF25" s="61"/>
      <c r="PBG25" s="61"/>
      <c r="PBH25" s="61"/>
      <c r="PBI25" s="61"/>
      <c r="PBJ25" s="61"/>
      <c r="PBK25" s="61"/>
      <c r="PBL25" s="61"/>
      <c r="PBM25" s="61"/>
      <c r="PBN25" s="61"/>
      <c r="PBO25" s="61"/>
      <c r="PBP25" s="61"/>
      <c r="PBQ25" s="61"/>
      <c r="PBR25" s="61"/>
      <c r="PBS25" s="61"/>
      <c r="PBT25" s="61"/>
      <c r="PBU25" s="61"/>
      <c r="PBV25" s="61"/>
      <c r="PBW25" s="61"/>
      <c r="PBX25" s="61"/>
      <c r="PBY25" s="61"/>
      <c r="PBZ25" s="61"/>
      <c r="PCA25" s="61"/>
      <c r="PCB25" s="61"/>
      <c r="PCC25" s="61"/>
      <c r="PCD25" s="61"/>
      <c r="PCE25" s="61"/>
      <c r="PCF25" s="61"/>
      <c r="PCG25" s="61"/>
      <c r="PCH25" s="61"/>
      <c r="PCI25" s="61"/>
      <c r="PCJ25" s="61"/>
      <c r="PCK25" s="61"/>
      <c r="PCL25" s="61"/>
      <c r="PCM25" s="61"/>
      <c r="PCN25" s="61"/>
      <c r="PCO25" s="61"/>
      <c r="PCP25" s="61"/>
      <c r="PCQ25" s="61"/>
      <c r="PCR25" s="61"/>
      <c r="PCS25" s="61"/>
      <c r="PCT25" s="61"/>
      <c r="PCU25" s="61"/>
      <c r="PCV25" s="61"/>
      <c r="PCW25" s="61"/>
      <c r="PCX25" s="61"/>
      <c r="PCY25" s="61"/>
      <c r="PCZ25" s="61"/>
      <c r="PDA25" s="61"/>
      <c r="PDB25" s="61"/>
      <c r="PDC25" s="61"/>
      <c r="PDD25" s="61"/>
      <c r="PDE25" s="61"/>
      <c r="PDF25" s="61"/>
      <c r="PDG25" s="61"/>
      <c r="PDH25" s="61"/>
      <c r="PDI25" s="61"/>
      <c r="PDJ25" s="61"/>
      <c r="PDK25" s="61"/>
      <c r="PDL25" s="61"/>
      <c r="PDM25" s="61"/>
      <c r="PDN25" s="61"/>
      <c r="PDO25" s="61"/>
      <c r="PDP25" s="61"/>
      <c r="PDQ25" s="61"/>
      <c r="PDR25" s="61"/>
      <c r="PDS25" s="61"/>
      <c r="PDT25" s="61"/>
      <c r="PDU25" s="61"/>
      <c r="PDV25" s="61"/>
      <c r="PDW25" s="61"/>
      <c r="PDX25" s="61"/>
      <c r="PDY25" s="61"/>
      <c r="PDZ25" s="61"/>
      <c r="PEA25" s="61"/>
      <c r="PEB25" s="61"/>
      <c r="PEC25" s="61"/>
      <c r="PED25" s="61"/>
      <c r="PEE25" s="61"/>
      <c r="PEF25" s="61"/>
      <c r="PEG25" s="61"/>
      <c r="PEH25" s="61"/>
      <c r="PEI25" s="61"/>
      <c r="PEJ25" s="61"/>
      <c r="PEK25" s="61"/>
      <c r="PEL25" s="61"/>
      <c r="PEM25" s="61"/>
      <c r="PEN25" s="61"/>
      <c r="PEO25" s="61"/>
      <c r="PEP25" s="61"/>
      <c r="PEQ25" s="61"/>
      <c r="PER25" s="61"/>
      <c r="PES25" s="61"/>
      <c r="PET25" s="61"/>
      <c r="PEU25" s="61"/>
      <c r="PEV25" s="61"/>
      <c r="PEW25" s="61"/>
      <c r="PEX25" s="61"/>
      <c r="PEY25" s="61"/>
      <c r="PEZ25" s="61"/>
      <c r="PFA25" s="61"/>
      <c r="PFB25" s="61"/>
      <c r="PFC25" s="61"/>
      <c r="PFD25" s="61"/>
      <c r="PFE25" s="61"/>
      <c r="PFF25" s="61"/>
      <c r="PFG25" s="61"/>
      <c r="PFH25" s="61"/>
      <c r="PFI25" s="61"/>
      <c r="PFJ25" s="61"/>
      <c r="PFK25" s="61"/>
      <c r="PFL25" s="61"/>
      <c r="PFM25" s="61"/>
      <c r="PFN25" s="61"/>
      <c r="PFO25" s="61"/>
      <c r="PFP25" s="61"/>
      <c r="PFQ25" s="61"/>
      <c r="PFR25" s="61"/>
      <c r="PFS25" s="61"/>
      <c r="PFT25" s="61"/>
      <c r="PFU25" s="61"/>
      <c r="PFV25" s="61"/>
      <c r="PFW25" s="61"/>
      <c r="PFX25" s="61"/>
      <c r="PFY25" s="61"/>
      <c r="PFZ25" s="61"/>
      <c r="PGA25" s="61"/>
      <c r="PGB25" s="61"/>
      <c r="PGC25" s="61"/>
      <c r="PGD25" s="61"/>
      <c r="PGE25" s="61"/>
      <c r="PGF25" s="61"/>
      <c r="PGG25" s="61"/>
      <c r="PGH25" s="61"/>
      <c r="PGI25" s="61"/>
      <c r="PGJ25" s="61"/>
      <c r="PGK25" s="61"/>
      <c r="PGL25" s="61"/>
      <c r="PGM25" s="61"/>
      <c r="PGN25" s="61"/>
      <c r="PGO25" s="61"/>
      <c r="PGP25" s="61"/>
      <c r="PGQ25" s="61"/>
      <c r="PGR25" s="61"/>
      <c r="PGS25" s="61"/>
      <c r="PGT25" s="61"/>
      <c r="PGU25" s="61"/>
      <c r="PGV25" s="61"/>
      <c r="PGW25" s="61"/>
      <c r="PGX25" s="61"/>
      <c r="PGY25" s="61"/>
      <c r="PGZ25" s="61"/>
      <c r="PHA25" s="61"/>
      <c r="PHB25" s="61"/>
      <c r="PHC25" s="61"/>
      <c r="PHD25" s="61"/>
      <c r="PHE25" s="61"/>
      <c r="PHF25" s="61"/>
      <c r="PHG25" s="61"/>
      <c r="PHH25" s="61"/>
      <c r="PHI25" s="61"/>
      <c r="PHJ25" s="61"/>
      <c r="PHK25" s="61"/>
      <c r="PHL25" s="61"/>
      <c r="PHM25" s="61"/>
      <c r="PHN25" s="61"/>
      <c r="PHO25" s="61"/>
      <c r="PHP25" s="61"/>
      <c r="PHQ25" s="61"/>
      <c r="PHR25" s="61"/>
      <c r="PHS25" s="61"/>
      <c r="PHT25" s="61"/>
      <c r="PHU25" s="61"/>
      <c r="PHV25" s="61"/>
      <c r="PHW25" s="61"/>
      <c r="PHX25" s="61"/>
      <c r="PHY25" s="61"/>
      <c r="PHZ25" s="61"/>
      <c r="PIA25" s="61"/>
      <c r="PIB25" s="61"/>
      <c r="PIC25" s="61"/>
      <c r="PID25" s="61"/>
      <c r="PIE25" s="61"/>
      <c r="PIF25" s="61"/>
      <c r="PIG25" s="61"/>
      <c r="PIH25" s="61"/>
      <c r="PII25" s="61"/>
      <c r="PIJ25" s="61"/>
      <c r="PIK25" s="61"/>
      <c r="PIL25" s="61"/>
      <c r="PIM25" s="61"/>
      <c r="PIN25" s="61"/>
      <c r="PIO25" s="61"/>
      <c r="PIP25" s="61"/>
      <c r="PIQ25" s="61"/>
      <c r="PIR25" s="61"/>
      <c r="PIS25" s="61"/>
      <c r="PIT25" s="61"/>
      <c r="PIU25" s="61"/>
      <c r="PIV25" s="61"/>
      <c r="PIW25" s="61"/>
      <c r="PIX25" s="61"/>
      <c r="PIY25" s="61"/>
      <c r="PIZ25" s="61"/>
      <c r="PJA25" s="61"/>
      <c r="PJB25" s="61"/>
      <c r="PJC25" s="61"/>
      <c r="PJD25" s="61"/>
      <c r="PJE25" s="61"/>
      <c r="PJF25" s="61"/>
      <c r="PJG25" s="61"/>
      <c r="PJH25" s="61"/>
      <c r="PJI25" s="61"/>
      <c r="PJJ25" s="61"/>
      <c r="PJK25" s="61"/>
      <c r="PJL25" s="61"/>
      <c r="PJM25" s="61"/>
      <c r="PJN25" s="61"/>
      <c r="PJO25" s="61"/>
      <c r="PJP25" s="61"/>
      <c r="PJQ25" s="61"/>
      <c r="PJR25" s="61"/>
      <c r="PJS25" s="61"/>
      <c r="PJT25" s="61"/>
      <c r="PJU25" s="61"/>
      <c r="PJV25" s="61"/>
      <c r="PJW25" s="61"/>
      <c r="PJX25" s="61"/>
      <c r="PJY25" s="61"/>
      <c r="PJZ25" s="61"/>
      <c r="PKA25" s="61"/>
      <c r="PKB25" s="61"/>
      <c r="PKC25" s="61"/>
      <c r="PKD25" s="61"/>
      <c r="PKE25" s="61"/>
      <c r="PKF25" s="61"/>
      <c r="PKG25" s="61"/>
      <c r="PKH25" s="61"/>
      <c r="PKI25" s="61"/>
      <c r="PKJ25" s="61"/>
      <c r="PKK25" s="61"/>
      <c r="PKL25" s="61"/>
      <c r="PKM25" s="61"/>
      <c r="PKN25" s="61"/>
      <c r="PKO25" s="61"/>
      <c r="PKP25" s="61"/>
      <c r="PKQ25" s="61"/>
      <c r="PKR25" s="61"/>
      <c r="PKS25" s="61"/>
      <c r="PKT25" s="61"/>
      <c r="PKU25" s="61"/>
      <c r="PKV25" s="61"/>
      <c r="PKW25" s="61"/>
      <c r="PKX25" s="61"/>
      <c r="PKY25" s="61"/>
      <c r="PKZ25" s="61"/>
      <c r="PLA25" s="61"/>
      <c r="PLB25" s="61"/>
      <c r="PLC25" s="61"/>
      <c r="PLD25" s="61"/>
      <c r="PLE25" s="61"/>
      <c r="PLF25" s="61"/>
      <c r="PLG25" s="61"/>
      <c r="PLH25" s="61"/>
      <c r="PLI25" s="61"/>
      <c r="PLJ25" s="61"/>
      <c r="PLK25" s="61"/>
      <c r="PLL25" s="61"/>
      <c r="PLM25" s="61"/>
      <c r="PLN25" s="61"/>
      <c r="PLO25" s="61"/>
      <c r="PLP25" s="61"/>
      <c r="PLQ25" s="61"/>
      <c r="PLR25" s="61"/>
      <c r="PLS25" s="61"/>
      <c r="PLT25" s="61"/>
      <c r="PLU25" s="61"/>
      <c r="PLV25" s="61"/>
      <c r="PLW25" s="61"/>
      <c r="PLX25" s="61"/>
      <c r="PLY25" s="61"/>
      <c r="PLZ25" s="61"/>
      <c r="PMA25" s="61"/>
      <c r="PMB25" s="61"/>
      <c r="PMC25" s="61"/>
      <c r="PMD25" s="61"/>
      <c r="PME25" s="61"/>
      <c r="PMF25" s="61"/>
      <c r="PMG25" s="61"/>
      <c r="PMH25" s="61"/>
      <c r="PMI25" s="61"/>
      <c r="PMJ25" s="61"/>
      <c r="PMK25" s="61"/>
      <c r="PML25" s="61"/>
      <c r="PMM25" s="61"/>
      <c r="PMN25" s="61"/>
      <c r="PMO25" s="61"/>
      <c r="PMP25" s="61"/>
      <c r="PMQ25" s="61"/>
      <c r="PMR25" s="61"/>
      <c r="PMS25" s="61"/>
      <c r="PMT25" s="61"/>
      <c r="PMU25" s="61"/>
      <c r="PMV25" s="61"/>
      <c r="PMW25" s="61"/>
      <c r="PMX25" s="61"/>
      <c r="PMY25" s="61"/>
      <c r="PMZ25" s="61"/>
      <c r="PNA25" s="61"/>
      <c r="PNB25" s="61"/>
      <c r="PNC25" s="61"/>
      <c r="PND25" s="61"/>
      <c r="PNE25" s="61"/>
      <c r="PNF25" s="61"/>
      <c r="PNG25" s="61"/>
      <c r="PNH25" s="61"/>
      <c r="PNI25" s="61"/>
      <c r="PNJ25" s="61"/>
      <c r="PNK25" s="61"/>
      <c r="PNL25" s="61"/>
      <c r="PNM25" s="61"/>
      <c r="PNN25" s="61"/>
      <c r="PNO25" s="61"/>
      <c r="PNP25" s="61"/>
      <c r="PNQ25" s="61"/>
      <c r="PNR25" s="61"/>
      <c r="PNS25" s="61"/>
      <c r="PNT25" s="61"/>
      <c r="PNU25" s="61"/>
      <c r="PNV25" s="61"/>
      <c r="PNW25" s="61"/>
      <c r="PNX25" s="61"/>
      <c r="PNY25" s="61"/>
      <c r="PNZ25" s="61"/>
      <c r="POA25" s="61"/>
      <c r="POB25" s="61"/>
      <c r="POC25" s="61"/>
      <c r="POD25" s="61"/>
      <c r="POE25" s="61"/>
      <c r="POF25" s="61"/>
      <c r="POG25" s="61"/>
      <c r="POH25" s="61"/>
      <c r="POI25" s="61"/>
      <c r="POJ25" s="61"/>
      <c r="POK25" s="61"/>
      <c r="POL25" s="61"/>
      <c r="POM25" s="61"/>
      <c r="PON25" s="61"/>
      <c r="POO25" s="61"/>
      <c r="POP25" s="61"/>
      <c r="POQ25" s="61"/>
      <c r="POR25" s="61"/>
      <c r="POS25" s="61"/>
      <c r="POT25" s="61"/>
      <c r="POU25" s="61"/>
      <c r="POV25" s="61"/>
      <c r="POW25" s="61"/>
      <c r="POX25" s="61"/>
      <c r="POY25" s="61"/>
      <c r="POZ25" s="61"/>
      <c r="PPA25" s="61"/>
      <c r="PPB25" s="61"/>
      <c r="PPC25" s="61"/>
      <c r="PPD25" s="61"/>
      <c r="PPE25" s="61"/>
      <c r="PPF25" s="61"/>
      <c r="PPG25" s="61"/>
      <c r="PPH25" s="61"/>
      <c r="PPI25" s="61"/>
      <c r="PPJ25" s="61"/>
      <c r="PPK25" s="61"/>
      <c r="PPL25" s="61"/>
      <c r="PPM25" s="61"/>
      <c r="PPN25" s="61"/>
      <c r="PPO25" s="61"/>
      <c r="PPP25" s="61"/>
      <c r="PPQ25" s="61"/>
      <c r="PPR25" s="61"/>
      <c r="PPS25" s="61"/>
      <c r="PPT25" s="61"/>
      <c r="PPU25" s="61"/>
      <c r="PPV25" s="61"/>
      <c r="PPW25" s="61"/>
      <c r="PPX25" s="61"/>
      <c r="PPY25" s="61"/>
      <c r="PPZ25" s="61"/>
      <c r="PQA25" s="61"/>
      <c r="PQB25" s="61"/>
      <c r="PQC25" s="61"/>
      <c r="PQD25" s="61"/>
      <c r="PQE25" s="61"/>
      <c r="PQF25" s="61"/>
      <c r="PQG25" s="61"/>
      <c r="PQH25" s="61"/>
      <c r="PQI25" s="61"/>
      <c r="PQJ25" s="61"/>
      <c r="PQK25" s="61"/>
      <c r="PQL25" s="61"/>
      <c r="PQM25" s="61"/>
      <c r="PQN25" s="61"/>
      <c r="PQO25" s="61"/>
      <c r="PQP25" s="61"/>
      <c r="PQQ25" s="61"/>
      <c r="PQR25" s="61"/>
      <c r="PQS25" s="61"/>
      <c r="PQT25" s="61"/>
      <c r="PQU25" s="61"/>
      <c r="PQV25" s="61"/>
      <c r="PQW25" s="61"/>
      <c r="PQX25" s="61"/>
      <c r="PQY25" s="61"/>
      <c r="PQZ25" s="61"/>
      <c r="PRA25" s="61"/>
      <c r="PRB25" s="61"/>
      <c r="PRC25" s="61"/>
      <c r="PRD25" s="61"/>
      <c r="PRE25" s="61"/>
      <c r="PRF25" s="61"/>
      <c r="PRG25" s="61"/>
      <c r="PRH25" s="61"/>
      <c r="PRI25" s="61"/>
      <c r="PRJ25" s="61"/>
      <c r="PRK25" s="61"/>
      <c r="PRL25" s="61"/>
      <c r="PRM25" s="61"/>
      <c r="PRN25" s="61"/>
      <c r="PRO25" s="61"/>
      <c r="PRP25" s="61"/>
      <c r="PRQ25" s="61"/>
      <c r="PRR25" s="61"/>
      <c r="PRS25" s="61"/>
      <c r="PRT25" s="61"/>
      <c r="PRU25" s="61"/>
      <c r="PRV25" s="61"/>
      <c r="PRW25" s="61"/>
      <c r="PRX25" s="61"/>
      <c r="PRY25" s="61"/>
      <c r="PRZ25" s="61"/>
      <c r="PSA25" s="61"/>
      <c r="PSB25" s="61"/>
      <c r="PSC25" s="61"/>
      <c r="PSD25" s="61"/>
      <c r="PSE25" s="61"/>
      <c r="PSF25" s="61"/>
      <c r="PSG25" s="61"/>
      <c r="PSH25" s="61"/>
      <c r="PSI25" s="61"/>
      <c r="PSJ25" s="61"/>
      <c r="PSK25" s="61"/>
      <c r="PSL25" s="61"/>
      <c r="PSM25" s="61"/>
      <c r="PSN25" s="61"/>
      <c r="PSO25" s="61"/>
      <c r="PSP25" s="61"/>
      <c r="PSQ25" s="61"/>
      <c r="PSR25" s="61"/>
      <c r="PSS25" s="61"/>
      <c r="PST25" s="61"/>
      <c r="PSU25" s="61"/>
      <c r="PSV25" s="61"/>
      <c r="PSW25" s="61"/>
      <c r="PSX25" s="61"/>
      <c r="PSY25" s="61"/>
      <c r="PSZ25" s="61"/>
      <c r="PTA25" s="61"/>
      <c r="PTB25" s="61"/>
      <c r="PTC25" s="61"/>
      <c r="PTD25" s="61"/>
      <c r="PTE25" s="61"/>
      <c r="PTF25" s="61"/>
      <c r="PTG25" s="61"/>
      <c r="PTH25" s="61"/>
      <c r="PTI25" s="61"/>
      <c r="PTJ25" s="61"/>
      <c r="PTK25" s="61"/>
      <c r="PTL25" s="61"/>
      <c r="PTM25" s="61"/>
      <c r="PTN25" s="61"/>
      <c r="PTO25" s="61"/>
      <c r="PTP25" s="61"/>
      <c r="PTQ25" s="61"/>
      <c r="PTR25" s="61"/>
      <c r="PTS25" s="61"/>
      <c r="PTT25" s="61"/>
      <c r="PTU25" s="61"/>
      <c r="PTV25" s="61"/>
      <c r="PTW25" s="61"/>
      <c r="PTX25" s="61"/>
      <c r="PTY25" s="61"/>
      <c r="PTZ25" s="61"/>
      <c r="PUA25" s="61"/>
      <c r="PUB25" s="61"/>
      <c r="PUC25" s="61"/>
      <c r="PUD25" s="61"/>
      <c r="PUE25" s="61"/>
      <c r="PUF25" s="61"/>
      <c r="PUG25" s="61"/>
      <c r="PUH25" s="61"/>
      <c r="PUI25" s="61"/>
      <c r="PUJ25" s="61"/>
      <c r="PUK25" s="61"/>
      <c r="PUL25" s="61"/>
      <c r="PUM25" s="61"/>
      <c r="PUN25" s="61"/>
      <c r="PUO25" s="61"/>
      <c r="PUP25" s="61"/>
      <c r="PUQ25" s="61"/>
      <c r="PUR25" s="61"/>
      <c r="PUS25" s="61"/>
      <c r="PUT25" s="61"/>
      <c r="PUU25" s="61"/>
      <c r="PUV25" s="61"/>
      <c r="PUW25" s="61"/>
      <c r="PUX25" s="61"/>
      <c r="PUY25" s="61"/>
      <c r="PUZ25" s="61"/>
      <c r="PVA25" s="61"/>
      <c r="PVB25" s="61"/>
      <c r="PVC25" s="61"/>
      <c r="PVD25" s="61"/>
      <c r="PVE25" s="61"/>
      <c r="PVF25" s="61"/>
      <c r="PVG25" s="61"/>
      <c r="PVH25" s="61"/>
      <c r="PVI25" s="61"/>
      <c r="PVJ25" s="61"/>
      <c r="PVK25" s="61"/>
      <c r="PVL25" s="61"/>
      <c r="PVM25" s="61"/>
      <c r="PVN25" s="61"/>
      <c r="PVO25" s="61"/>
      <c r="PVP25" s="61"/>
      <c r="PVQ25" s="61"/>
      <c r="PVR25" s="61"/>
      <c r="PVS25" s="61"/>
      <c r="PVT25" s="61"/>
      <c r="PVU25" s="61"/>
      <c r="PVV25" s="61"/>
      <c r="PVW25" s="61"/>
      <c r="PVX25" s="61"/>
      <c r="PVY25" s="61"/>
      <c r="PVZ25" s="61"/>
      <c r="PWA25" s="61"/>
      <c r="PWB25" s="61"/>
      <c r="PWC25" s="61"/>
      <c r="PWD25" s="61"/>
      <c r="PWE25" s="61"/>
      <c r="PWF25" s="61"/>
      <c r="PWG25" s="61"/>
      <c r="PWH25" s="61"/>
      <c r="PWI25" s="61"/>
      <c r="PWJ25" s="61"/>
      <c r="PWK25" s="61"/>
      <c r="PWL25" s="61"/>
      <c r="PWM25" s="61"/>
      <c r="PWN25" s="61"/>
      <c r="PWO25" s="61"/>
      <c r="PWP25" s="61"/>
      <c r="PWQ25" s="61"/>
      <c r="PWR25" s="61"/>
      <c r="PWS25" s="61"/>
      <c r="PWT25" s="61"/>
      <c r="PWU25" s="61"/>
      <c r="PWV25" s="61"/>
      <c r="PWW25" s="61"/>
      <c r="PWX25" s="61"/>
      <c r="PWY25" s="61"/>
      <c r="PWZ25" s="61"/>
      <c r="PXA25" s="61"/>
      <c r="PXB25" s="61"/>
      <c r="PXC25" s="61"/>
      <c r="PXD25" s="61"/>
      <c r="PXE25" s="61"/>
      <c r="PXF25" s="61"/>
      <c r="PXG25" s="61"/>
      <c r="PXH25" s="61"/>
      <c r="PXI25" s="61"/>
      <c r="PXJ25" s="61"/>
      <c r="PXK25" s="61"/>
      <c r="PXL25" s="61"/>
      <c r="PXM25" s="61"/>
      <c r="PXN25" s="61"/>
      <c r="PXO25" s="61"/>
      <c r="PXP25" s="61"/>
      <c r="PXQ25" s="61"/>
      <c r="PXR25" s="61"/>
      <c r="PXS25" s="61"/>
      <c r="PXT25" s="61"/>
      <c r="PXU25" s="61"/>
      <c r="PXV25" s="61"/>
      <c r="PXW25" s="61"/>
      <c r="PXX25" s="61"/>
      <c r="PXY25" s="61"/>
      <c r="PXZ25" s="61"/>
      <c r="PYA25" s="61"/>
      <c r="PYB25" s="61"/>
      <c r="PYC25" s="61"/>
      <c r="PYD25" s="61"/>
      <c r="PYE25" s="61"/>
      <c r="PYF25" s="61"/>
      <c r="PYG25" s="61"/>
      <c r="PYH25" s="61"/>
      <c r="PYI25" s="61"/>
      <c r="PYJ25" s="61"/>
      <c r="PYK25" s="61"/>
      <c r="PYL25" s="61"/>
      <c r="PYM25" s="61"/>
      <c r="PYN25" s="61"/>
      <c r="PYO25" s="61"/>
      <c r="PYP25" s="61"/>
      <c r="PYQ25" s="61"/>
      <c r="PYR25" s="61"/>
      <c r="PYS25" s="61"/>
      <c r="PYT25" s="61"/>
      <c r="PYU25" s="61"/>
      <c r="PYV25" s="61"/>
      <c r="PYW25" s="61"/>
      <c r="PYX25" s="61"/>
      <c r="PYY25" s="61"/>
      <c r="PYZ25" s="61"/>
      <c r="PZA25" s="61"/>
      <c r="PZB25" s="61"/>
      <c r="PZC25" s="61"/>
      <c r="PZD25" s="61"/>
      <c r="PZE25" s="61"/>
      <c r="PZF25" s="61"/>
      <c r="PZG25" s="61"/>
      <c r="PZH25" s="61"/>
      <c r="PZI25" s="61"/>
      <c r="PZJ25" s="61"/>
      <c r="PZK25" s="61"/>
      <c r="PZL25" s="61"/>
      <c r="PZM25" s="61"/>
      <c r="PZN25" s="61"/>
      <c r="PZO25" s="61"/>
      <c r="PZP25" s="61"/>
      <c r="PZQ25" s="61"/>
      <c r="PZR25" s="61"/>
      <c r="PZS25" s="61"/>
      <c r="PZT25" s="61"/>
      <c r="PZU25" s="61"/>
      <c r="PZV25" s="61"/>
      <c r="PZW25" s="61"/>
      <c r="PZX25" s="61"/>
      <c r="PZY25" s="61"/>
      <c r="PZZ25" s="61"/>
      <c r="QAA25" s="61"/>
      <c r="QAB25" s="61"/>
      <c r="QAC25" s="61"/>
      <c r="QAD25" s="61"/>
      <c r="QAE25" s="61"/>
      <c r="QAF25" s="61"/>
      <c r="QAG25" s="61"/>
      <c r="QAH25" s="61"/>
      <c r="QAI25" s="61"/>
      <c r="QAJ25" s="61"/>
      <c r="QAK25" s="61"/>
      <c r="QAL25" s="61"/>
      <c r="QAM25" s="61"/>
      <c r="QAN25" s="61"/>
      <c r="QAO25" s="61"/>
      <c r="QAP25" s="61"/>
      <c r="QAQ25" s="61"/>
      <c r="QAR25" s="61"/>
      <c r="QAS25" s="61"/>
      <c r="QAT25" s="61"/>
      <c r="QAU25" s="61"/>
      <c r="QAV25" s="61"/>
      <c r="QAW25" s="61"/>
      <c r="QAX25" s="61"/>
      <c r="QAY25" s="61"/>
      <c r="QAZ25" s="61"/>
      <c r="QBA25" s="61"/>
      <c r="QBB25" s="61"/>
      <c r="QBC25" s="61"/>
      <c r="QBD25" s="61"/>
      <c r="QBE25" s="61"/>
      <c r="QBF25" s="61"/>
      <c r="QBG25" s="61"/>
      <c r="QBH25" s="61"/>
      <c r="QBI25" s="61"/>
      <c r="QBJ25" s="61"/>
      <c r="QBK25" s="61"/>
      <c r="QBL25" s="61"/>
      <c r="QBM25" s="61"/>
      <c r="QBN25" s="61"/>
      <c r="QBO25" s="61"/>
      <c r="QBP25" s="61"/>
      <c r="QBQ25" s="61"/>
      <c r="QBR25" s="61"/>
      <c r="QBS25" s="61"/>
      <c r="QBT25" s="61"/>
      <c r="QBU25" s="61"/>
      <c r="QBV25" s="61"/>
      <c r="QBW25" s="61"/>
      <c r="QBX25" s="61"/>
      <c r="QBY25" s="61"/>
      <c r="QBZ25" s="61"/>
      <c r="QCA25" s="61"/>
      <c r="QCB25" s="61"/>
      <c r="QCC25" s="61"/>
      <c r="QCD25" s="61"/>
      <c r="QCE25" s="61"/>
      <c r="QCF25" s="61"/>
      <c r="QCG25" s="61"/>
      <c r="QCH25" s="61"/>
      <c r="QCI25" s="61"/>
      <c r="QCJ25" s="61"/>
      <c r="QCK25" s="61"/>
      <c r="QCL25" s="61"/>
      <c r="QCM25" s="61"/>
      <c r="QCN25" s="61"/>
      <c r="QCO25" s="61"/>
      <c r="QCP25" s="61"/>
      <c r="QCQ25" s="61"/>
      <c r="QCR25" s="61"/>
      <c r="QCS25" s="61"/>
      <c r="QCT25" s="61"/>
      <c r="QCU25" s="61"/>
      <c r="QCV25" s="61"/>
      <c r="QCW25" s="61"/>
      <c r="QCX25" s="61"/>
      <c r="QCY25" s="61"/>
      <c r="QCZ25" s="61"/>
      <c r="QDA25" s="61"/>
      <c r="QDB25" s="61"/>
      <c r="QDC25" s="61"/>
      <c r="QDD25" s="61"/>
      <c r="QDE25" s="61"/>
      <c r="QDF25" s="61"/>
      <c r="QDG25" s="61"/>
      <c r="QDH25" s="61"/>
      <c r="QDI25" s="61"/>
      <c r="QDJ25" s="61"/>
      <c r="QDK25" s="61"/>
      <c r="QDL25" s="61"/>
      <c r="QDM25" s="61"/>
      <c r="QDN25" s="61"/>
      <c r="QDO25" s="61"/>
      <c r="QDP25" s="61"/>
      <c r="QDQ25" s="61"/>
      <c r="QDR25" s="61"/>
      <c r="QDS25" s="61"/>
      <c r="QDT25" s="61"/>
      <c r="QDU25" s="61"/>
      <c r="QDV25" s="61"/>
      <c r="QDW25" s="61"/>
      <c r="QDX25" s="61"/>
      <c r="QDY25" s="61"/>
      <c r="QDZ25" s="61"/>
      <c r="QEA25" s="61"/>
      <c r="QEB25" s="61"/>
      <c r="QEC25" s="61"/>
      <c r="QED25" s="61"/>
      <c r="QEE25" s="61"/>
      <c r="QEF25" s="61"/>
      <c r="QEG25" s="61"/>
      <c r="QEH25" s="61"/>
      <c r="QEI25" s="61"/>
      <c r="QEJ25" s="61"/>
      <c r="QEK25" s="61"/>
      <c r="QEL25" s="61"/>
      <c r="QEM25" s="61"/>
      <c r="QEN25" s="61"/>
      <c r="QEO25" s="61"/>
      <c r="QEP25" s="61"/>
      <c r="QEQ25" s="61"/>
      <c r="QER25" s="61"/>
      <c r="QES25" s="61"/>
      <c r="QET25" s="61"/>
      <c r="QEU25" s="61"/>
      <c r="QEV25" s="61"/>
      <c r="QEW25" s="61"/>
      <c r="QEX25" s="61"/>
      <c r="QEY25" s="61"/>
      <c r="QEZ25" s="61"/>
      <c r="QFA25" s="61"/>
      <c r="QFB25" s="61"/>
      <c r="QFC25" s="61"/>
      <c r="QFD25" s="61"/>
      <c r="QFE25" s="61"/>
      <c r="QFF25" s="61"/>
      <c r="QFG25" s="61"/>
      <c r="QFH25" s="61"/>
      <c r="QFI25" s="61"/>
      <c r="QFJ25" s="61"/>
      <c r="QFK25" s="61"/>
      <c r="QFL25" s="61"/>
      <c r="QFM25" s="61"/>
      <c r="QFN25" s="61"/>
      <c r="QFO25" s="61"/>
      <c r="QFP25" s="61"/>
      <c r="QFQ25" s="61"/>
      <c r="QFR25" s="61"/>
      <c r="QFS25" s="61"/>
      <c r="QFT25" s="61"/>
      <c r="QFU25" s="61"/>
      <c r="QFV25" s="61"/>
      <c r="QFW25" s="61"/>
      <c r="QFX25" s="61"/>
      <c r="QFY25" s="61"/>
      <c r="QFZ25" s="61"/>
      <c r="QGA25" s="61"/>
      <c r="QGB25" s="61"/>
      <c r="QGC25" s="61"/>
      <c r="QGD25" s="61"/>
      <c r="QGE25" s="61"/>
      <c r="QGF25" s="61"/>
      <c r="QGG25" s="61"/>
      <c r="QGH25" s="61"/>
      <c r="QGI25" s="61"/>
      <c r="QGJ25" s="61"/>
      <c r="QGK25" s="61"/>
      <c r="QGL25" s="61"/>
      <c r="QGM25" s="61"/>
      <c r="QGN25" s="61"/>
      <c r="QGO25" s="61"/>
      <c r="QGP25" s="61"/>
      <c r="QGQ25" s="61"/>
      <c r="QGR25" s="61"/>
      <c r="QGS25" s="61"/>
      <c r="QGT25" s="61"/>
      <c r="QGU25" s="61"/>
      <c r="QGV25" s="61"/>
      <c r="QGW25" s="61"/>
      <c r="QGX25" s="61"/>
      <c r="QGY25" s="61"/>
      <c r="QGZ25" s="61"/>
      <c r="QHA25" s="61"/>
      <c r="QHB25" s="61"/>
      <c r="QHC25" s="61"/>
      <c r="QHD25" s="61"/>
      <c r="QHE25" s="61"/>
      <c r="QHF25" s="61"/>
      <c r="QHG25" s="61"/>
      <c r="QHH25" s="61"/>
      <c r="QHI25" s="61"/>
      <c r="QHJ25" s="61"/>
      <c r="QHK25" s="61"/>
      <c r="QHL25" s="61"/>
      <c r="QHM25" s="61"/>
      <c r="QHN25" s="61"/>
      <c r="QHO25" s="61"/>
      <c r="QHP25" s="61"/>
      <c r="QHQ25" s="61"/>
      <c r="QHR25" s="61"/>
      <c r="QHS25" s="61"/>
      <c r="QHT25" s="61"/>
      <c r="QHU25" s="61"/>
      <c r="QHV25" s="61"/>
      <c r="QHW25" s="61"/>
      <c r="QHX25" s="61"/>
      <c r="QHY25" s="61"/>
      <c r="QHZ25" s="61"/>
      <c r="QIA25" s="61"/>
      <c r="QIB25" s="61"/>
      <c r="QIC25" s="61"/>
      <c r="QID25" s="61"/>
      <c r="QIE25" s="61"/>
      <c r="QIF25" s="61"/>
      <c r="QIG25" s="61"/>
      <c r="QIH25" s="61"/>
      <c r="QII25" s="61"/>
      <c r="QIJ25" s="61"/>
      <c r="QIK25" s="61"/>
      <c r="QIL25" s="61"/>
      <c r="QIM25" s="61"/>
      <c r="QIN25" s="61"/>
      <c r="QIO25" s="61"/>
      <c r="QIP25" s="61"/>
      <c r="QIQ25" s="61"/>
      <c r="QIR25" s="61"/>
      <c r="QIS25" s="61"/>
      <c r="QIT25" s="61"/>
      <c r="QIU25" s="61"/>
      <c r="QIV25" s="61"/>
      <c r="QIW25" s="61"/>
      <c r="QIX25" s="61"/>
      <c r="QIY25" s="61"/>
      <c r="QIZ25" s="61"/>
      <c r="QJA25" s="61"/>
      <c r="QJB25" s="61"/>
      <c r="QJC25" s="61"/>
      <c r="QJD25" s="61"/>
      <c r="QJE25" s="61"/>
      <c r="QJF25" s="61"/>
      <c r="QJG25" s="61"/>
      <c r="QJH25" s="61"/>
      <c r="QJI25" s="61"/>
      <c r="QJJ25" s="61"/>
      <c r="QJK25" s="61"/>
      <c r="QJL25" s="61"/>
      <c r="QJM25" s="61"/>
      <c r="QJN25" s="61"/>
      <c r="QJO25" s="61"/>
      <c r="QJP25" s="61"/>
      <c r="QJQ25" s="61"/>
      <c r="QJR25" s="61"/>
      <c r="QJS25" s="61"/>
      <c r="QJT25" s="61"/>
      <c r="QJU25" s="61"/>
      <c r="QJV25" s="61"/>
      <c r="QJW25" s="61"/>
      <c r="QJX25" s="61"/>
      <c r="QJY25" s="61"/>
      <c r="QJZ25" s="61"/>
      <c r="QKA25" s="61"/>
      <c r="QKB25" s="61"/>
      <c r="QKC25" s="61"/>
      <c r="QKD25" s="61"/>
      <c r="QKE25" s="61"/>
      <c r="QKF25" s="61"/>
      <c r="QKG25" s="61"/>
      <c r="QKH25" s="61"/>
      <c r="QKI25" s="61"/>
      <c r="QKJ25" s="61"/>
      <c r="QKK25" s="61"/>
      <c r="QKL25" s="61"/>
      <c r="QKM25" s="61"/>
      <c r="QKN25" s="61"/>
      <c r="QKO25" s="61"/>
      <c r="QKP25" s="61"/>
      <c r="QKQ25" s="61"/>
      <c r="QKR25" s="61"/>
      <c r="QKS25" s="61"/>
      <c r="QKT25" s="61"/>
      <c r="QKU25" s="61"/>
      <c r="QKV25" s="61"/>
      <c r="QKW25" s="61"/>
      <c r="QKX25" s="61"/>
      <c r="QKY25" s="61"/>
      <c r="QKZ25" s="61"/>
      <c r="QLA25" s="61"/>
      <c r="QLB25" s="61"/>
      <c r="QLC25" s="61"/>
      <c r="QLD25" s="61"/>
      <c r="QLE25" s="61"/>
      <c r="QLF25" s="61"/>
      <c r="QLG25" s="61"/>
      <c r="QLH25" s="61"/>
      <c r="QLI25" s="61"/>
      <c r="QLJ25" s="61"/>
      <c r="QLK25" s="61"/>
      <c r="QLL25" s="61"/>
      <c r="QLM25" s="61"/>
      <c r="QLN25" s="61"/>
      <c r="QLO25" s="61"/>
      <c r="QLP25" s="61"/>
      <c r="QLQ25" s="61"/>
      <c r="QLR25" s="61"/>
      <c r="QLS25" s="61"/>
      <c r="QLT25" s="61"/>
      <c r="QLU25" s="61"/>
      <c r="QLV25" s="61"/>
      <c r="QLW25" s="61"/>
      <c r="QLX25" s="61"/>
      <c r="QLY25" s="61"/>
      <c r="QLZ25" s="61"/>
      <c r="QMA25" s="61"/>
      <c r="QMB25" s="61"/>
      <c r="QMC25" s="61"/>
      <c r="QMD25" s="61"/>
      <c r="QME25" s="61"/>
      <c r="QMF25" s="61"/>
      <c r="QMG25" s="61"/>
      <c r="QMH25" s="61"/>
      <c r="QMI25" s="61"/>
      <c r="QMJ25" s="61"/>
      <c r="QMK25" s="61"/>
      <c r="QML25" s="61"/>
      <c r="QMM25" s="61"/>
      <c r="QMN25" s="61"/>
      <c r="QMO25" s="61"/>
      <c r="QMP25" s="61"/>
      <c r="QMQ25" s="61"/>
      <c r="QMR25" s="61"/>
      <c r="QMS25" s="61"/>
      <c r="QMT25" s="61"/>
      <c r="QMU25" s="61"/>
      <c r="QMV25" s="61"/>
      <c r="QMW25" s="61"/>
      <c r="QMX25" s="61"/>
      <c r="QMY25" s="61"/>
      <c r="QMZ25" s="61"/>
      <c r="QNA25" s="61"/>
      <c r="QNB25" s="61"/>
      <c r="QNC25" s="61"/>
      <c r="QND25" s="61"/>
      <c r="QNE25" s="61"/>
      <c r="QNF25" s="61"/>
      <c r="QNG25" s="61"/>
      <c r="QNH25" s="61"/>
      <c r="QNI25" s="61"/>
      <c r="QNJ25" s="61"/>
      <c r="QNK25" s="61"/>
      <c r="QNL25" s="61"/>
      <c r="QNM25" s="61"/>
      <c r="QNN25" s="61"/>
      <c r="QNO25" s="61"/>
      <c r="QNP25" s="61"/>
      <c r="QNQ25" s="61"/>
      <c r="QNR25" s="61"/>
      <c r="QNS25" s="61"/>
      <c r="QNT25" s="61"/>
      <c r="QNU25" s="61"/>
      <c r="QNV25" s="61"/>
      <c r="QNW25" s="61"/>
      <c r="QNX25" s="61"/>
      <c r="QNY25" s="61"/>
      <c r="QNZ25" s="61"/>
      <c r="QOA25" s="61"/>
      <c r="QOB25" s="61"/>
      <c r="QOC25" s="61"/>
      <c r="QOD25" s="61"/>
      <c r="QOE25" s="61"/>
      <c r="QOF25" s="61"/>
      <c r="QOG25" s="61"/>
      <c r="QOH25" s="61"/>
      <c r="QOI25" s="61"/>
      <c r="QOJ25" s="61"/>
      <c r="QOK25" s="61"/>
      <c r="QOL25" s="61"/>
      <c r="QOM25" s="61"/>
      <c r="QON25" s="61"/>
      <c r="QOO25" s="61"/>
      <c r="QOP25" s="61"/>
      <c r="QOQ25" s="61"/>
      <c r="QOR25" s="61"/>
      <c r="QOS25" s="61"/>
      <c r="QOT25" s="61"/>
      <c r="QOU25" s="61"/>
      <c r="QOV25" s="61"/>
      <c r="QOW25" s="61"/>
      <c r="QOX25" s="61"/>
      <c r="QOY25" s="61"/>
      <c r="QOZ25" s="61"/>
      <c r="QPA25" s="61"/>
      <c r="QPB25" s="61"/>
      <c r="QPC25" s="61"/>
      <c r="QPD25" s="61"/>
      <c r="QPE25" s="61"/>
      <c r="QPF25" s="61"/>
      <c r="QPG25" s="61"/>
      <c r="QPH25" s="61"/>
      <c r="QPI25" s="61"/>
      <c r="QPJ25" s="61"/>
      <c r="QPK25" s="61"/>
      <c r="QPL25" s="61"/>
      <c r="QPM25" s="61"/>
      <c r="QPN25" s="61"/>
      <c r="QPO25" s="61"/>
      <c r="QPP25" s="61"/>
      <c r="QPQ25" s="61"/>
      <c r="QPR25" s="61"/>
      <c r="QPS25" s="61"/>
      <c r="QPT25" s="61"/>
      <c r="QPU25" s="61"/>
      <c r="QPV25" s="61"/>
      <c r="QPW25" s="61"/>
      <c r="QPX25" s="61"/>
      <c r="QPY25" s="61"/>
      <c r="QPZ25" s="61"/>
      <c r="QQA25" s="61"/>
      <c r="QQB25" s="61"/>
      <c r="QQC25" s="61"/>
      <c r="QQD25" s="61"/>
      <c r="QQE25" s="61"/>
      <c r="QQF25" s="61"/>
      <c r="QQG25" s="61"/>
      <c r="QQH25" s="61"/>
      <c r="QQI25" s="61"/>
      <c r="QQJ25" s="61"/>
      <c r="QQK25" s="61"/>
      <c r="QQL25" s="61"/>
      <c r="QQM25" s="61"/>
      <c r="QQN25" s="61"/>
      <c r="QQO25" s="61"/>
      <c r="QQP25" s="61"/>
      <c r="QQQ25" s="61"/>
      <c r="QQR25" s="61"/>
      <c r="QQS25" s="61"/>
      <c r="QQT25" s="61"/>
      <c r="QQU25" s="61"/>
      <c r="QQV25" s="61"/>
      <c r="QQW25" s="61"/>
      <c r="QQX25" s="61"/>
      <c r="QQY25" s="61"/>
      <c r="QQZ25" s="61"/>
      <c r="QRA25" s="61"/>
      <c r="QRB25" s="61"/>
      <c r="QRC25" s="61"/>
      <c r="QRD25" s="61"/>
      <c r="QRE25" s="61"/>
      <c r="QRF25" s="61"/>
      <c r="QRG25" s="61"/>
      <c r="QRH25" s="61"/>
      <c r="QRI25" s="61"/>
      <c r="QRJ25" s="61"/>
      <c r="QRK25" s="61"/>
      <c r="QRL25" s="61"/>
      <c r="QRM25" s="61"/>
      <c r="QRN25" s="61"/>
      <c r="QRO25" s="61"/>
      <c r="QRP25" s="61"/>
      <c r="QRQ25" s="61"/>
      <c r="QRR25" s="61"/>
      <c r="QRS25" s="61"/>
      <c r="QRT25" s="61"/>
      <c r="QRU25" s="61"/>
      <c r="QRV25" s="61"/>
      <c r="QRW25" s="61"/>
      <c r="QRX25" s="61"/>
      <c r="QRY25" s="61"/>
      <c r="QRZ25" s="61"/>
      <c r="QSA25" s="61"/>
      <c r="QSB25" s="61"/>
      <c r="QSC25" s="61"/>
      <c r="QSD25" s="61"/>
      <c r="QSE25" s="61"/>
      <c r="QSF25" s="61"/>
      <c r="QSG25" s="61"/>
      <c r="QSH25" s="61"/>
      <c r="QSI25" s="61"/>
      <c r="QSJ25" s="61"/>
      <c r="QSK25" s="61"/>
      <c r="QSL25" s="61"/>
      <c r="QSM25" s="61"/>
      <c r="QSN25" s="61"/>
      <c r="QSO25" s="61"/>
      <c r="QSP25" s="61"/>
      <c r="QSQ25" s="61"/>
      <c r="QSR25" s="61"/>
      <c r="QSS25" s="61"/>
      <c r="QST25" s="61"/>
      <c r="QSU25" s="61"/>
      <c r="QSV25" s="61"/>
      <c r="QSW25" s="61"/>
      <c r="QSX25" s="61"/>
      <c r="QSY25" s="61"/>
      <c r="QSZ25" s="61"/>
      <c r="QTA25" s="61"/>
      <c r="QTB25" s="61"/>
      <c r="QTC25" s="61"/>
      <c r="QTD25" s="61"/>
      <c r="QTE25" s="61"/>
      <c r="QTF25" s="61"/>
      <c r="QTG25" s="61"/>
      <c r="QTH25" s="61"/>
      <c r="QTI25" s="61"/>
      <c r="QTJ25" s="61"/>
      <c r="QTK25" s="61"/>
      <c r="QTL25" s="61"/>
      <c r="QTM25" s="61"/>
      <c r="QTN25" s="61"/>
      <c r="QTO25" s="61"/>
      <c r="QTP25" s="61"/>
      <c r="QTQ25" s="61"/>
      <c r="QTR25" s="61"/>
      <c r="QTS25" s="61"/>
      <c r="QTT25" s="61"/>
      <c r="QTU25" s="61"/>
      <c r="QTV25" s="61"/>
      <c r="QTW25" s="61"/>
      <c r="QTX25" s="61"/>
      <c r="QTY25" s="61"/>
      <c r="QTZ25" s="61"/>
      <c r="QUA25" s="61"/>
      <c r="QUB25" s="61"/>
      <c r="QUC25" s="61"/>
      <c r="QUD25" s="61"/>
      <c r="QUE25" s="61"/>
      <c r="QUF25" s="61"/>
      <c r="QUG25" s="61"/>
      <c r="QUH25" s="61"/>
      <c r="QUI25" s="61"/>
      <c r="QUJ25" s="61"/>
      <c r="QUK25" s="61"/>
      <c r="QUL25" s="61"/>
      <c r="QUM25" s="61"/>
      <c r="QUN25" s="61"/>
      <c r="QUO25" s="61"/>
      <c r="QUP25" s="61"/>
      <c r="QUQ25" s="61"/>
      <c r="QUR25" s="61"/>
      <c r="QUS25" s="61"/>
      <c r="QUT25" s="61"/>
      <c r="QUU25" s="61"/>
      <c r="QUV25" s="61"/>
      <c r="QUW25" s="61"/>
      <c r="QUX25" s="61"/>
      <c r="QUY25" s="61"/>
      <c r="QUZ25" s="61"/>
      <c r="QVA25" s="61"/>
      <c r="QVB25" s="61"/>
      <c r="QVC25" s="61"/>
      <c r="QVD25" s="61"/>
      <c r="QVE25" s="61"/>
      <c r="QVF25" s="61"/>
      <c r="QVG25" s="61"/>
      <c r="QVH25" s="61"/>
      <c r="QVI25" s="61"/>
      <c r="QVJ25" s="61"/>
      <c r="QVK25" s="61"/>
      <c r="QVL25" s="61"/>
      <c r="QVM25" s="61"/>
      <c r="QVN25" s="61"/>
      <c r="QVO25" s="61"/>
      <c r="QVP25" s="61"/>
      <c r="QVQ25" s="61"/>
      <c r="QVR25" s="61"/>
      <c r="QVS25" s="61"/>
      <c r="QVT25" s="61"/>
      <c r="QVU25" s="61"/>
      <c r="QVV25" s="61"/>
      <c r="QVW25" s="61"/>
      <c r="QVX25" s="61"/>
      <c r="QVY25" s="61"/>
      <c r="QVZ25" s="61"/>
      <c r="QWA25" s="61"/>
      <c r="QWB25" s="61"/>
      <c r="QWC25" s="61"/>
      <c r="QWD25" s="61"/>
      <c r="QWE25" s="61"/>
      <c r="QWF25" s="61"/>
      <c r="QWG25" s="61"/>
      <c r="QWH25" s="61"/>
      <c r="QWI25" s="61"/>
      <c r="QWJ25" s="61"/>
      <c r="QWK25" s="61"/>
      <c r="QWL25" s="61"/>
      <c r="QWM25" s="61"/>
      <c r="QWN25" s="61"/>
      <c r="QWO25" s="61"/>
      <c r="QWP25" s="61"/>
      <c r="QWQ25" s="61"/>
      <c r="QWR25" s="61"/>
      <c r="QWS25" s="61"/>
      <c r="QWT25" s="61"/>
      <c r="QWU25" s="61"/>
      <c r="QWV25" s="61"/>
      <c r="QWW25" s="61"/>
      <c r="QWX25" s="61"/>
      <c r="QWY25" s="61"/>
      <c r="QWZ25" s="61"/>
      <c r="QXA25" s="61"/>
      <c r="QXB25" s="61"/>
      <c r="QXC25" s="61"/>
      <c r="QXD25" s="61"/>
      <c r="QXE25" s="61"/>
      <c r="QXF25" s="61"/>
      <c r="QXG25" s="61"/>
      <c r="QXH25" s="61"/>
      <c r="QXI25" s="61"/>
      <c r="QXJ25" s="61"/>
      <c r="QXK25" s="61"/>
      <c r="QXL25" s="61"/>
      <c r="QXM25" s="61"/>
      <c r="QXN25" s="61"/>
      <c r="QXO25" s="61"/>
      <c r="QXP25" s="61"/>
      <c r="QXQ25" s="61"/>
      <c r="QXR25" s="61"/>
      <c r="QXS25" s="61"/>
      <c r="QXT25" s="61"/>
      <c r="QXU25" s="61"/>
      <c r="QXV25" s="61"/>
      <c r="QXW25" s="61"/>
      <c r="QXX25" s="61"/>
      <c r="QXY25" s="61"/>
      <c r="QXZ25" s="61"/>
      <c r="QYA25" s="61"/>
      <c r="QYB25" s="61"/>
      <c r="QYC25" s="61"/>
      <c r="QYD25" s="61"/>
      <c r="QYE25" s="61"/>
      <c r="QYF25" s="61"/>
      <c r="QYG25" s="61"/>
      <c r="QYH25" s="61"/>
      <c r="QYI25" s="61"/>
      <c r="QYJ25" s="61"/>
      <c r="QYK25" s="61"/>
      <c r="QYL25" s="61"/>
      <c r="QYM25" s="61"/>
      <c r="QYN25" s="61"/>
      <c r="QYO25" s="61"/>
      <c r="QYP25" s="61"/>
      <c r="QYQ25" s="61"/>
      <c r="QYR25" s="61"/>
      <c r="QYS25" s="61"/>
      <c r="QYT25" s="61"/>
      <c r="QYU25" s="61"/>
      <c r="QYV25" s="61"/>
      <c r="QYW25" s="61"/>
      <c r="QYX25" s="61"/>
      <c r="QYY25" s="61"/>
      <c r="QYZ25" s="61"/>
      <c r="QZA25" s="61"/>
      <c r="QZB25" s="61"/>
      <c r="QZC25" s="61"/>
      <c r="QZD25" s="61"/>
      <c r="QZE25" s="61"/>
      <c r="QZF25" s="61"/>
      <c r="QZG25" s="61"/>
      <c r="QZH25" s="61"/>
      <c r="QZI25" s="61"/>
      <c r="QZJ25" s="61"/>
      <c r="QZK25" s="61"/>
      <c r="QZL25" s="61"/>
      <c r="QZM25" s="61"/>
      <c r="QZN25" s="61"/>
      <c r="QZO25" s="61"/>
      <c r="QZP25" s="61"/>
      <c r="QZQ25" s="61"/>
      <c r="QZR25" s="61"/>
      <c r="QZS25" s="61"/>
      <c r="QZT25" s="61"/>
      <c r="QZU25" s="61"/>
      <c r="QZV25" s="61"/>
      <c r="QZW25" s="61"/>
      <c r="QZX25" s="61"/>
      <c r="QZY25" s="61"/>
      <c r="QZZ25" s="61"/>
      <c r="RAA25" s="61"/>
      <c r="RAB25" s="61"/>
      <c r="RAC25" s="61"/>
      <c r="RAD25" s="61"/>
      <c r="RAE25" s="61"/>
      <c r="RAF25" s="61"/>
      <c r="RAG25" s="61"/>
      <c r="RAH25" s="61"/>
      <c r="RAI25" s="61"/>
      <c r="RAJ25" s="61"/>
      <c r="RAK25" s="61"/>
      <c r="RAL25" s="61"/>
      <c r="RAM25" s="61"/>
      <c r="RAN25" s="61"/>
      <c r="RAO25" s="61"/>
      <c r="RAP25" s="61"/>
      <c r="RAQ25" s="61"/>
      <c r="RAR25" s="61"/>
      <c r="RAS25" s="61"/>
      <c r="RAT25" s="61"/>
      <c r="RAU25" s="61"/>
      <c r="RAV25" s="61"/>
      <c r="RAW25" s="61"/>
      <c r="RAX25" s="61"/>
      <c r="RAY25" s="61"/>
      <c r="RAZ25" s="61"/>
      <c r="RBA25" s="61"/>
      <c r="RBB25" s="61"/>
      <c r="RBC25" s="61"/>
      <c r="RBD25" s="61"/>
      <c r="RBE25" s="61"/>
      <c r="RBF25" s="61"/>
      <c r="RBG25" s="61"/>
      <c r="RBH25" s="61"/>
      <c r="RBI25" s="61"/>
      <c r="RBJ25" s="61"/>
      <c r="RBK25" s="61"/>
      <c r="RBL25" s="61"/>
      <c r="RBM25" s="61"/>
      <c r="RBN25" s="61"/>
      <c r="RBO25" s="61"/>
      <c r="RBP25" s="61"/>
      <c r="RBQ25" s="61"/>
      <c r="RBR25" s="61"/>
      <c r="RBS25" s="61"/>
      <c r="RBT25" s="61"/>
      <c r="RBU25" s="61"/>
      <c r="RBV25" s="61"/>
      <c r="RBW25" s="61"/>
      <c r="RBX25" s="61"/>
      <c r="RBY25" s="61"/>
      <c r="RBZ25" s="61"/>
      <c r="RCA25" s="61"/>
      <c r="RCB25" s="61"/>
      <c r="RCC25" s="61"/>
      <c r="RCD25" s="61"/>
      <c r="RCE25" s="61"/>
      <c r="RCF25" s="61"/>
      <c r="RCG25" s="61"/>
      <c r="RCH25" s="61"/>
      <c r="RCI25" s="61"/>
      <c r="RCJ25" s="61"/>
      <c r="RCK25" s="61"/>
      <c r="RCL25" s="61"/>
      <c r="RCM25" s="61"/>
      <c r="RCN25" s="61"/>
      <c r="RCO25" s="61"/>
      <c r="RCP25" s="61"/>
      <c r="RCQ25" s="61"/>
      <c r="RCR25" s="61"/>
      <c r="RCS25" s="61"/>
      <c r="RCT25" s="61"/>
      <c r="RCU25" s="61"/>
      <c r="RCV25" s="61"/>
      <c r="RCW25" s="61"/>
      <c r="RCX25" s="61"/>
      <c r="RCY25" s="61"/>
      <c r="RCZ25" s="61"/>
      <c r="RDA25" s="61"/>
      <c r="RDB25" s="61"/>
      <c r="RDC25" s="61"/>
      <c r="RDD25" s="61"/>
      <c r="RDE25" s="61"/>
      <c r="RDF25" s="61"/>
      <c r="RDG25" s="61"/>
      <c r="RDH25" s="61"/>
      <c r="RDI25" s="61"/>
      <c r="RDJ25" s="61"/>
      <c r="RDK25" s="61"/>
      <c r="RDL25" s="61"/>
      <c r="RDM25" s="61"/>
      <c r="RDN25" s="61"/>
      <c r="RDO25" s="61"/>
      <c r="RDP25" s="61"/>
      <c r="RDQ25" s="61"/>
      <c r="RDR25" s="61"/>
      <c r="RDS25" s="61"/>
      <c r="RDT25" s="61"/>
      <c r="RDU25" s="61"/>
      <c r="RDV25" s="61"/>
      <c r="RDW25" s="61"/>
      <c r="RDX25" s="61"/>
      <c r="RDY25" s="61"/>
      <c r="RDZ25" s="61"/>
      <c r="REA25" s="61"/>
      <c r="REB25" s="61"/>
      <c r="REC25" s="61"/>
      <c r="RED25" s="61"/>
      <c r="REE25" s="61"/>
      <c r="REF25" s="61"/>
      <c r="REG25" s="61"/>
      <c r="REH25" s="61"/>
      <c r="REI25" s="61"/>
      <c r="REJ25" s="61"/>
      <c r="REK25" s="61"/>
      <c r="REL25" s="61"/>
      <c r="REM25" s="61"/>
      <c r="REN25" s="61"/>
      <c r="REO25" s="61"/>
      <c r="REP25" s="61"/>
      <c r="REQ25" s="61"/>
      <c r="RER25" s="61"/>
      <c r="RES25" s="61"/>
      <c r="RET25" s="61"/>
      <c r="REU25" s="61"/>
      <c r="REV25" s="61"/>
      <c r="REW25" s="61"/>
      <c r="REX25" s="61"/>
      <c r="REY25" s="61"/>
      <c r="REZ25" s="61"/>
      <c r="RFA25" s="61"/>
      <c r="RFB25" s="61"/>
      <c r="RFC25" s="61"/>
      <c r="RFD25" s="61"/>
      <c r="RFE25" s="61"/>
      <c r="RFF25" s="61"/>
      <c r="RFG25" s="61"/>
      <c r="RFH25" s="61"/>
      <c r="RFI25" s="61"/>
      <c r="RFJ25" s="61"/>
      <c r="RFK25" s="61"/>
      <c r="RFL25" s="61"/>
      <c r="RFM25" s="61"/>
      <c r="RFN25" s="61"/>
      <c r="RFO25" s="61"/>
      <c r="RFP25" s="61"/>
      <c r="RFQ25" s="61"/>
      <c r="RFR25" s="61"/>
      <c r="RFS25" s="61"/>
      <c r="RFT25" s="61"/>
      <c r="RFU25" s="61"/>
      <c r="RFV25" s="61"/>
      <c r="RFW25" s="61"/>
      <c r="RFX25" s="61"/>
      <c r="RFY25" s="61"/>
      <c r="RFZ25" s="61"/>
      <c r="RGA25" s="61"/>
      <c r="RGB25" s="61"/>
      <c r="RGC25" s="61"/>
      <c r="RGD25" s="61"/>
      <c r="RGE25" s="61"/>
      <c r="RGF25" s="61"/>
      <c r="RGG25" s="61"/>
      <c r="RGH25" s="61"/>
      <c r="RGI25" s="61"/>
      <c r="RGJ25" s="61"/>
      <c r="RGK25" s="61"/>
      <c r="RGL25" s="61"/>
      <c r="RGM25" s="61"/>
      <c r="RGN25" s="61"/>
      <c r="RGO25" s="61"/>
      <c r="RGP25" s="61"/>
      <c r="RGQ25" s="61"/>
      <c r="RGR25" s="61"/>
      <c r="RGS25" s="61"/>
      <c r="RGT25" s="61"/>
      <c r="RGU25" s="61"/>
      <c r="RGV25" s="61"/>
      <c r="RGW25" s="61"/>
      <c r="RGX25" s="61"/>
      <c r="RGY25" s="61"/>
      <c r="RGZ25" s="61"/>
      <c r="RHA25" s="61"/>
      <c r="RHB25" s="61"/>
      <c r="RHC25" s="61"/>
      <c r="RHD25" s="61"/>
      <c r="RHE25" s="61"/>
      <c r="RHF25" s="61"/>
      <c r="RHG25" s="61"/>
      <c r="RHH25" s="61"/>
      <c r="RHI25" s="61"/>
      <c r="RHJ25" s="61"/>
      <c r="RHK25" s="61"/>
      <c r="RHL25" s="61"/>
      <c r="RHM25" s="61"/>
      <c r="RHN25" s="61"/>
      <c r="RHO25" s="61"/>
      <c r="RHP25" s="61"/>
      <c r="RHQ25" s="61"/>
      <c r="RHR25" s="61"/>
      <c r="RHS25" s="61"/>
      <c r="RHT25" s="61"/>
      <c r="RHU25" s="61"/>
      <c r="RHV25" s="61"/>
      <c r="RHW25" s="61"/>
      <c r="RHX25" s="61"/>
      <c r="RHY25" s="61"/>
      <c r="RHZ25" s="61"/>
      <c r="RIA25" s="61"/>
      <c r="RIB25" s="61"/>
      <c r="RIC25" s="61"/>
      <c r="RID25" s="61"/>
      <c r="RIE25" s="61"/>
      <c r="RIF25" s="61"/>
      <c r="RIG25" s="61"/>
      <c r="RIH25" s="61"/>
      <c r="RII25" s="61"/>
      <c r="RIJ25" s="61"/>
      <c r="RIK25" s="61"/>
      <c r="RIL25" s="61"/>
      <c r="RIM25" s="61"/>
      <c r="RIN25" s="61"/>
      <c r="RIO25" s="61"/>
      <c r="RIP25" s="61"/>
      <c r="RIQ25" s="61"/>
      <c r="RIR25" s="61"/>
      <c r="RIS25" s="61"/>
      <c r="RIT25" s="61"/>
      <c r="RIU25" s="61"/>
      <c r="RIV25" s="61"/>
      <c r="RIW25" s="61"/>
      <c r="RIX25" s="61"/>
      <c r="RIY25" s="61"/>
      <c r="RIZ25" s="61"/>
      <c r="RJA25" s="61"/>
      <c r="RJB25" s="61"/>
      <c r="RJC25" s="61"/>
      <c r="RJD25" s="61"/>
      <c r="RJE25" s="61"/>
      <c r="RJF25" s="61"/>
      <c r="RJG25" s="61"/>
      <c r="RJH25" s="61"/>
      <c r="RJI25" s="61"/>
      <c r="RJJ25" s="61"/>
      <c r="RJK25" s="61"/>
      <c r="RJL25" s="61"/>
      <c r="RJM25" s="61"/>
      <c r="RJN25" s="61"/>
      <c r="RJO25" s="61"/>
      <c r="RJP25" s="61"/>
      <c r="RJQ25" s="61"/>
      <c r="RJR25" s="61"/>
      <c r="RJS25" s="61"/>
      <c r="RJT25" s="61"/>
      <c r="RJU25" s="61"/>
      <c r="RJV25" s="61"/>
      <c r="RJW25" s="61"/>
      <c r="RJX25" s="61"/>
      <c r="RJY25" s="61"/>
      <c r="RJZ25" s="61"/>
      <c r="RKA25" s="61"/>
      <c r="RKB25" s="61"/>
      <c r="RKC25" s="61"/>
      <c r="RKD25" s="61"/>
      <c r="RKE25" s="61"/>
      <c r="RKF25" s="61"/>
      <c r="RKG25" s="61"/>
      <c r="RKH25" s="61"/>
      <c r="RKI25" s="61"/>
      <c r="RKJ25" s="61"/>
      <c r="RKK25" s="61"/>
      <c r="RKL25" s="61"/>
      <c r="RKM25" s="61"/>
      <c r="RKN25" s="61"/>
      <c r="RKO25" s="61"/>
      <c r="RKP25" s="61"/>
      <c r="RKQ25" s="61"/>
      <c r="RKR25" s="61"/>
      <c r="RKS25" s="61"/>
      <c r="RKT25" s="61"/>
      <c r="RKU25" s="61"/>
      <c r="RKV25" s="61"/>
      <c r="RKW25" s="61"/>
      <c r="RKX25" s="61"/>
      <c r="RKY25" s="61"/>
      <c r="RKZ25" s="61"/>
      <c r="RLA25" s="61"/>
      <c r="RLB25" s="61"/>
      <c r="RLC25" s="61"/>
      <c r="RLD25" s="61"/>
      <c r="RLE25" s="61"/>
      <c r="RLF25" s="61"/>
      <c r="RLG25" s="61"/>
      <c r="RLH25" s="61"/>
      <c r="RLI25" s="61"/>
      <c r="RLJ25" s="61"/>
      <c r="RLK25" s="61"/>
      <c r="RLL25" s="61"/>
      <c r="RLM25" s="61"/>
      <c r="RLN25" s="61"/>
      <c r="RLO25" s="61"/>
      <c r="RLP25" s="61"/>
      <c r="RLQ25" s="61"/>
      <c r="RLR25" s="61"/>
      <c r="RLS25" s="61"/>
      <c r="RLT25" s="61"/>
      <c r="RLU25" s="61"/>
      <c r="RLV25" s="61"/>
      <c r="RLW25" s="61"/>
      <c r="RLX25" s="61"/>
      <c r="RLY25" s="61"/>
      <c r="RLZ25" s="61"/>
      <c r="RMA25" s="61"/>
      <c r="RMB25" s="61"/>
      <c r="RMC25" s="61"/>
      <c r="RMD25" s="61"/>
      <c r="RME25" s="61"/>
      <c r="RMF25" s="61"/>
      <c r="RMG25" s="61"/>
      <c r="RMH25" s="61"/>
      <c r="RMI25" s="61"/>
      <c r="RMJ25" s="61"/>
      <c r="RMK25" s="61"/>
      <c r="RML25" s="61"/>
      <c r="RMM25" s="61"/>
      <c r="RMN25" s="61"/>
      <c r="RMO25" s="61"/>
      <c r="RMP25" s="61"/>
      <c r="RMQ25" s="61"/>
      <c r="RMR25" s="61"/>
      <c r="RMS25" s="61"/>
      <c r="RMT25" s="61"/>
      <c r="RMU25" s="61"/>
      <c r="RMV25" s="61"/>
      <c r="RMW25" s="61"/>
      <c r="RMX25" s="61"/>
      <c r="RMY25" s="61"/>
      <c r="RMZ25" s="61"/>
      <c r="RNA25" s="61"/>
      <c r="RNB25" s="61"/>
      <c r="RNC25" s="61"/>
      <c r="RND25" s="61"/>
      <c r="RNE25" s="61"/>
      <c r="RNF25" s="61"/>
      <c r="RNG25" s="61"/>
      <c r="RNH25" s="61"/>
      <c r="RNI25" s="61"/>
      <c r="RNJ25" s="61"/>
      <c r="RNK25" s="61"/>
      <c r="RNL25" s="61"/>
      <c r="RNM25" s="61"/>
      <c r="RNN25" s="61"/>
      <c r="RNO25" s="61"/>
      <c r="RNP25" s="61"/>
      <c r="RNQ25" s="61"/>
      <c r="RNR25" s="61"/>
      <c r="RNS25" s="61"/>
      <c r="RNT25" s="61"/>
      <c r="RNU25" s="61"/>
      <c r="RNV25" s="61"/>
      <c r="RNW25" s="61"/>
      <c r="RNX25" s="61"/>
      <c r="RNY25" s="61"/>
      <c r="RNZ25" s="61"/>
      <c r="ROA25" s="61"/>
      <c r="ROB25" s="61"/>
      <c r="ROC25" s="61"/>
      <c r="ROD25" s="61"/>
      <c r="ROE25" s="61"/>
      <c r="ROF25" s="61"/>
      <c r="ROG25" s="61"/>
      <c r="ROH25" s="61"/>
      <c r="ROI25" s="61"/>
      <c r="ROJ25" s="61"/>
      <c r="ROK25" s="61"/>
      <c r="ROL25" s="61"/>
      <c r="ROM25" s="61"/>
      <c r="RON25" s="61"/>
      <c r="ROO25" s="61"/>
      <c r="ROP25" s="61"/>
      <c r="ROQ25" s="61"/>
      <c r="ROR25" s="61"/>
      <c r="ROS25" s="61"/>
      <c r="ROT25" s="61"/>
      <c r="ROU25" s="61"/>
      <c r="ROV25" s="61"/>
      <c r="ROW25" s="61"/>
      <c r="ROX25" s="61"/>
      <c r="ROY25" s="61"/>
      <c r="ROZ25" s="61"/>
      <c r="RPA25" s="61"/>
      <c r="RPB25" s="61"/>
      <c r="RPC25" s="61"/>
      <c r="RPD25" s="61"/>
      <c r="RPE25" s="61"/>
      <c r="RPF25" s="61"/>
      <c r="RPG25" s="61"/>
      <c r="RPH25" s="61"/>
      <c r="RPI25" s="61"/>
      <c r="RPJ25" s="61"/>
      <c r="RPK25" s="61"/>
      <c r="RPL25" s="61"/>
      <c r="RPM25" s="61"/>
      <c r="RPN25" s="61"/>
      <c r="RPO25" s="61"/>
      <c r="RPP25" s="61"/>
      <c r="RPQ25" s="61"/>
      <c r="RPR25" s="61"/>
      <c r="RPS25" s="61"/>
      <c r="RPT25" s="61"/>
      <c r="RPU25" s="61"/>
      <c r="RPV25" s="61"/>
      <c r="RPW25" s="61"/>
      <c r="RPX25" s="61"/>
      <c r="RPY25" s="61"/>
      <c r="RPZ25" s="61"/>
      <c r="RQA25" s="61"/>
      <c r="RQB25" s="61"/>
      <c r="RQC25" s="61"/>
      <c r="RQD25" s="61"/>
      <c r="RQE25" s="61"/>
      <c r="RQF25" s="61"/>
      <c r="RQG25" s="61"/>
      <c r="RQH25" s="61"/>
      <c r="RQI25" s="61"/>
      <c r="RQJ25" s="61"/>
      <c r="RQK25" s="61"/>
      <c r="RQL25" s="61"/>
      <c r="RQM25" s="61"/>
      <c r="RQN25" s="61"/>
      <c r="RQO25" s="61"/>
      <c r="RQP25" s="61"/>
      <c r="RQQ25" s="61"/>
      <c r="RQR25" s="61"/>
      <c r="RQS25" s="61"/>
      <c r="RQT25" s="61"/>
      <c r="RQU25" s="61"/>
      <c r="RQV25" s="61"/>
      <c r="RQW25" s="61"/>
      <c r="RQX25" s="61"/>
      <c r="RQY25" s="61"/>
      <c r="RQZ25" s="61"/>
      <c r="RRA25" s="61"/>
      <c r="RRB25" s="61"/>
      <c r="RRC25" s="61"/>
      <c r="RRD25" s="61"/>
      <c r="RRE25" s="61"/>
      <c r="RRF25" s="61"/>
      <c r="RRG25" s="61"/>
      <c r="RRH25" s="61"/>
      <c r="RRI25" s="61"/>
      <c r="RRJ25" s="61"/>
      <c r="RRK25" s="61"/>
      <c r="RRL25" s="61"/>
      <c r="RRM25" s="61"/>
      <c r="RRN25" s="61"/>
      <c r="RRO25" s="61"/>
      <c r="RRP25" s="61"/>
      <c r="RRQ25" s="61"/>
      <c r="RRR25" s="61"/>
      <c r="RRS25" s="61"/>
      <c r="RRT25" s="61"/>
      <c r="RRU25" s="61"/>
      <c r="RRV25" s="61"/>
      <c r="RRW25" s="61"/>
      <c r="RRX25" s="61"/>
      <c r="RRY25" s="61"/>
      <c r="RRZ25" s="61"/>
      <c r="RSA25" s="61"/>
      <c r="RSB25" s="61"/>
      <c r="RSC25" s="61"/>
      <c r="RSD25" s="61"/>
      <c r="RSE25" s="61"/>
      <c r="RSF25" s="61"/>
      <c r="RSG25" s="61"/>
      <c r="RSH25" s="61"/>
      <c r="RSI25" s="61"/>
      <c r="RSJ25" s="61"/>
      <c r="RSK25" s="61"/>
      <c r="RSL25" s="61"/>
      <c r="RSM25" s="61"/>
      <c r="RSN25" s="61"/>
      <c r="RSO25" s="61"/>
      <c r="RSP25" s="61"/>
      <c r="RSQ25" s="61"/>
      <c r="RSR25" s="61"/>
      <c r="RSS25" s="61"/>
      <c r="RST25" s="61"/>
      <c r="RSU25" s="61"/>
      <c r="RSV25" s="61"/>
      <c r="RSW25" s="61"/>
      <c r="RSX25" s="61"/>
      <c r="RSY25" s="61"/>
      <c r="RSZ25" s="61"/>
      <c r="RTA25" s="61"/>
      <c r="RTB25" s="61"/>
      <c r="RTC25" s="61"/>
      <c r="RTD25" s="61"/>
      <c r="RTE25" s="61"/>
      <c r="RTF25" s="61"/>
      <c r="RTG25" s="61"/>
      <c r="RTH25" s="61"/>
      <c r="RTI25" s="61"/>
      <c r="RTJ25" s="61"/>
      <c r="RTK25" s="61"/>
      <c r="RTL25" s="61"/>
      <c r="RTM25" s="61"/>
      <c r="RTN25" s="61"/>
      <c r="RTO25" s="61"/>
      <c r="RTP25" s="61"/>
      <c r="RTQ25" s="61"/>
      <c r="RTR25" s="61"/>
      <c r="RTS25" s="61"/>
      <c r="RTT25" s="61"/>
      <c r="RTU25" s="61"/>
      <c r="RTV25" s="61"/>
      <c r="RTW25" s="61"/>
      <c r="RTX25" s="61"/>
      <c r="RTY25" s="61"/>
      <c r="RTZ25" s="61"/>
      <c r="RUA25" s="61"/>
      <c r="RUB25" s="61"/>
      <c r="RUC25" s="61"/>
      <c r="RUD25" s="61"/>
      <c r="RUE25" s="61"/>
      <c r="RUF25" s="61"/>
      <c r="RUG25" s="61"/>
      <c r="RUH25" s="61"/>
      <c r="RUI25" s="61"/>
      <c r="RUJ25" s="61"/>
      <c r="RUK25" s="61"/>
      <c r="RUL25" s="61"/>
      <c r="RUM25" s="61"/>
      <c r="RUN25" s="61"/>
      <c r="RUO25" s="61"/>
      <c r="RUP25" s="61"/>
      <c r="RUQ25" s="61"/>
      <c r="RUR25" s="61"/>
      <c r="RUS25" s="61"/>
      <c r="RUT25" s="61"/>
      <c r="RUU25" s="61"/>
      <c r="RUV25" s="61"/>
      <c r="RUW25" s="61"/>
      <c r="RUX25" s="61"/>
      <c r="RUY25" s="61"/>
      <c r="RUZ25" s="61"/>
      <c r="RVA25" s="61"/>
      <c r="RVB25" s="61"/>
      <c r="RVC25" s="61"/>
      <c r="RVD25" s="61"/>
      <c r="RVE25" s="61"/>
      <c r="RVF25" s="61"/>
      <c r="RVG25" s="61"/>
      <c r="RVH25" s="61"/>
      <c r="RVI25" s="61"/>
      <c r="RVJ25" s="61"/>
      <c r="RVK25" s="61"/>
      <c r="RVL25" s="61"/>
      <c r="RVM25" s="61"/>
      <c r="RVN25" s="61"/>
      <c r="RVO25" s="61"/>
      <c r="RVP25" s="61"/>
      <c r="RVQ25" s="61"/>
      <c r="RVR25" s="61"/>
      <c r="RVS25" s="61"/>
      <c r="RVT25" s="61"/>
      <c r="RVU25" s="61"/>
      <c r="RVV25" s="61"/>
      <c r="RVW25" s="61"/>
      <c r="RVX25" s="61"/>
      <c r="RVY25" s="61"/>
      <c r="RVZ25" s="61"/>
      <c r="RWA25" s="61"/>
      <c r="RWB25" s="61"/>
      <c r="RWC25" s="61"/>
      <c r="RWD25" s="61"/>
      <c r="RWE25" s="61"/>
      <c r="RWF25" s="61"/>
      <c r="RWG25" s="61"/>
      <c r="RWH25" s="61"/>
      <c r="RWI25" s="61"/>
      <c r="RWJ25" s="61"/>
      <c r="RWK25" s="61"/>
      <c r="RWL25" s="61"/>
      <c r="RWM25" s="61"/>
      <c r="RWN25" s="61"/>
      <c r="RWO25" s="61"/>
      <c r="RWP25" s="61"/>
      <c r="RWQ25" s="61"/>
      <c r="RWR25" s="61"/>
      <c r="RWS25" s="61"/>
      <c r="RWT25" s="61"/>
      <c r="RWU25" s="61"/>
      <c r="RWV25" s="61"/>
      <c r="RWW25" s="61"/>
      <c r="RWX25" s="61"/>
      <c r="RWY25" s="61"/>
      <c r="RWZ25" s="61"/>
      <c r="RXA25" s="61"/>
      <c r="RXB25" s="61"/>
      <c r="RXC25" s="61"/>
      <c r="RXD25" s="61"/>
      <c r="RXE25" s="61"/>
      <c r="RXF25" s="61"/>
      <c r="RXG25" s="61"/>
      <c r="RXH25" s="61"/>
      <c r="RXI25" s="61"/>
      <c r="RXJ25" s="61"/>
      <c r="RXK25" s="61"/>
      <c r="RXL25" s="61"/>
      <c r="RXM25" s="61"/>
      <c r="RXN25" s="61"/>
      <c r="RXO25" s="61"/>
      <c r="RXP25" s="61"/>
      <c r="RXQ25" s="61"/>
      <c r="RXR25" s="61"/>
      <c r="RXS25" s="61"/>
      <c r="RXT25" s="61"/>
      <c r="RXU25" s="61"/>
      <c r="RXV25" s="61"/>
      <c r="RXW25" s="61"/>
      <c r="RXX25" s="61"/>
      <c r="RXY25" s="61"/>
      <c r="RXZ25" s="61"/>
      <c r="RYA25" s="61"/>
      <c r="RYB25" s="61"/>
      <c r="RYC25" s="61"/>
      <c r="RYD25" s="61"/>
      <c r="RYE25" s="61"/>
      <c r="RYF25" s="61"/>
      <c r="RYG25" s="61"/>
      <c r="RYH25" s="61"/>
      <c r="RYI25" s="61"/>
      <c r="RYJ25" s="61"/>
      <c r="RYK25" s="61"/>
      <c r="RYL25" s="61"/>
      <c r="RYM25" s="61"/>
      <c r="RYN25" s="61"/>
      <c r="RYO25" s="61"/>
      <c r="RYP25" s="61"/>
      <c r="RYQ25" s="61"/>
      <c r="RYR25" s="61"/>
      <c r="RYS25" s="61"/>
      <c r="RYT25" s="61"/>
      <c r="RYU25" s="61"/>
      <c r="RYV25" s="61"/>
      <c r="RYW25" s="61"/>
      <c r="RYX25" s="61"/>
      <c r="RYY25" s="61"/>
      <c r="RYZ25" s="61"/>
      <c r="RZA25" s="61"/>
      <c r="RZB25" s="61"/>
      <c r="RZC25" s="61"/>
      <c r="RZD25" s="61"/>
      <c r="RZE25" s="61"/>
      <c r="RZF25" s="61"/>
      <c r="RZG25" s="61"/>
      <c r="RZH25" s="61"/>
      <c r="RZI25" s="61"/>
      <c r="RZJ25" s="61"/>
      <c r="RZK25" s="61"/>
      <c r="RZL25" s="61"/>
      <c r="RZM25" s="61"/>
      <c r="RZN25" s="61"/>
      <c r="RZO25" s="61"/>
      <c r="RZP25" s="61"/>
      <c r="RZQ25" s="61"/>
      <c r="RZR25" s="61"/>
      <c r="RZS25" s="61"/>
      <c r="RZT25" s="61"/>
      <c r="RZU25" s="61"/>
      <c r="RZV25" s="61"/>
      <c r="RZW25" s="61"/>
      <c r="RZX25" s="61"/>
      <c r="RZY25" s="61"/>
      <c r="RZZ25" s="61"/>
      <c r="SAA25" s="61"/>
      <c r="SAB25" s="61"/>
      <c r="SAC25" s="61"/>
      <c r="SAD25" s="61"/>
      <c r="SAE25" s="61"/>
      <c r="SAF25" s="61"/>
      <c r="SAG25" s="61"/>
      <c r="SAH25" s="61"/>
      <c r="SAI25" s="61"/>
      <c r="SAJ25" s="61"/>
      <c r="SAK25" s="61"/>
      <c r="SAL25" s="61"/>
      <c r="SAM25" s="61"/>
      <c r="SAN25" s="61"/>
      <c r="SAO25" s="61"/>
      <c r="SAP25" s="61"/>
      <c r="SAQ25" s="61"/>
      <c r="SAR25" s="61"/>
      <c r="SAS25" s="61"/>
      <c r="SAT25" s="61"/>
      <c r="SAU25" s="61"/>
      <c r="SAV25" s="61"/>
      <c r="SAW25" s="61"/>
      <c r="SAX25" s="61"/>
      <c r="SAY25" s="61"/>
      <c r="SAZ25" s="61"/>
      <c r="SBA25" s="61"/>
      <c r="SBB25" s="61"/>
      <c r="SBC25" s="61"/>
      <c r="SBD25" s="61"/>
      <c r="SBE25" s="61"/>
      <c r="SBF25" s="61"/>
      <c r="SBG25" s="61"/>
      <c r="SBH25" s="61"/>
      <c r="SBI25" s="61"/>
      <c r="SBJ25" s="61"/>
      <c r="SBK25" s="61"/>
      <c r="SBL25" s="61"/>
      <c r="SBM25" s="61"/>
      <c r="SBN25" s="61"/>
      <c r="SBO25" s="61"/>
      <c r="SBP25" s="61"/>
      <c r="SBQ25" s="61"/>
      <c r="SBR25" s="61"/>
      <c r="SBS25" s="61"/>
      <c r="SBT25" s="61"/>
      <c r="SBU25" s="61"/>
      <c r="SBV25" s="61"/>
      <c r="SBW25" s="61"/>
      <c r="SBX25" s="61"/>
      <c r="SBY25" s="61"/>
      <c r="SBZ25" s="61"/>
      <c r="SCA25" s="61"/>
      <c r="SCB25" s="61"/>
      <c r="SCC25" s="61"/>
      <c r="SCD25" s="61"/>
      <c r="SCE25" s="61"/>
      <c r="SCF25" s="61"/>
      <c r="SCG25" s="61"/>
      <c r="SCH25" s="61"/>
      <c r="SCI25" s="61"/>
      <c r="SCJ25" s="61"/>
      <c r="SCK25" s="61"/>
      <c r="SCL25" s="61"/>
      <c r="SCM25" s="61"/>
      <c r="SCN25" s="61"/>
      <c r="SCO25" s="61"/>
      <c r="SCP25" s="61"/>
      <c r="SCQ25" s="61"/>
      <c r="SCR25" s="61"/>
      <c r="SCS25" s="61"/>
      <c r="SCT25" s="61"/>
      <c r="SCU25" s="61"/>
      <c r="SCV25" s="61"/>
      <c r="SCW25" s="61"/>
      <c r="SCX25" s="61"/>
      <c r="SCY25" s="61"/>
      <c r="SCZ25" s="61"/>
      <c r="SDA25" s="61"/>
      <c r="SDB25" s="61"/>
      <c r="SDC25" s="61"/>
      <c r="SDD25" s="61"/>
      <c r="SDE25" s="61"/>
      <c r="SDF25" s="61"/>
      <c r="SDG25" s="61"/>
      <c r="SDH25" s="61"/>
      <c r="SDI25" s="61"/>
      <c r="SDJ25" s="61"/>
      <c r="SDK25" s="61"/>
      <c r="SDL25" s="61"/>
      <c r="SDM25" s="61"/>
      <c r="SDN25" s="61"/>
      <c r="SDO25" s="61"/>
      <c r="SDP25" s="61"/>
      <c r="SDQ25" s="61"/>
      <c r="SDR25" s="61"/>
      <c r="SDS25" s="61"/>
      <c r="SDT25" s="61"/>
      <c r="SDU25" s="61"/>
      <c r="SDV25" s="61"/>
      <c r="SDW25" s="61"/>
      <c r="SDX25" s="61"/>
      <c r="SDY25" s="61"/>
      <c r="SDZ25" s="61"/>
      <c r="SEA25" s="61"/>
      <c r="SEB25" s="61"/>
      <c r="SEC25" s="61"/>
      <c r="SED25" s="61"/>
      <c r="SEE25" s="61"/>
      <c r="SEF25" s="61"/>
      <c r="SEG25" s="61"/>
      <c r="SEH25" s="61"/>
      <c r="SEI25" s="61"/>
      <c r="SEJ25" s="61"/>
      <c r="SEK25" s="61"/>
      <c r="SEL25" s="61"/>
      <c r="SEM25" s="61"/>
      <c r="SEN25" s="61"/>
      <c r="SEO25" s="61"/>
      <c r="SEP25" s="61"/>
      <c r="SEQ25" s="61"/>
      <c r="SER25" s="61"/>
      <c r="SES25" s="61"/>
      <c r="SET25" s="61"/>
      <c r="SEU25" s="61"/>
      <c r="SEV25" s="61"/>
      <c r="SEW25" s="61"/>
      <c r="SEX25" s="61"/>
      <c r="SEY25" s="61"/>
      <c r="SEZ25" s="61"/>
      <c r="SFA25" s="61"/>
      <c r="SFB25" s="61"/>
      <c r="SFC25" s="61"/>
      <c r="SFD25" s="61"/>
      <c r="SFE25" s="61"/>
      <c r="SFF25" s="61"/>
      <c r="SFG25" s="61"/>
      <c r="SFH25" s="61"/>
      <c r="SFI25" s="61"/>
      <c r="SFJ25" s="61"/>
      <c r="SFK25" s="61"/>
      <c r="SFL25" s="61"/>
      <c r="SFM25" s="61"/>
      <c r="SFN25" s="61"/>
      <c r="SFO25" s="61"/>
      <c r="SFP25" s="61"/>
      <c r="SFQ25" s="61"/>
      <c r="SFR25" s="61"/>
      <c r="SFS25" s="61"/>
      <c r="SFT25" s="61"/>
      <c r="SFU25" s="61"/>
      <c r="SFV25" s="61"/>
      <c r="SFW25" s="61"/>
      <c r="SFX25" s="61"/>
      <c r="SFY25" s="61"/>
      <c r="SFZ25" s="61"/>
      <c r="SGA25" s="61"/>
      <c r="SGB25" s="61"/>
      <c r="SGC25" s="61"/>
      <c r="SGD25" s="61"/>
      <c r="SGE25" s="61"/>
      <c r="SGF25" s="61"/>
      <c r="SGG25" s="61"/>
      <c r="SGH25" s="61"/>
      <c r="SGI25" s="61"/>
      <c r="SGJ25" s="61"/>
      <c r="SGK25" s="61"/>
      <c r="SGL25" s="61"/>
      <c r="SGM25" s="61"/>
      <c r="SGN25" s="61"/>
      <c r="SGO25" s="61"/>
      <c r="SGP25" s="61"/>
      <c r="SGQ25" s="61"/>
      <c r="SGR25" s="61"/>
      <c r="SGS25" s="61"/>
      <c r="SGT25" s="61"/>
      <c r="SGU25" s="61"/>
      <c r="SGV25" s="61"/>
      <c r="SGW25" s="61"/>
      <c r="SGX25" s="61"/>
      <c r="SGY25" s="61"/>
      <c r="SGZ25" s="61"/>
      <c r="SHA25" s="61"/>
      <c r="SHB25" s="61"/>
      <c r="SHC25" s="61"/>
      <c r="SHD25" s="61"/>
      <c r="SHE25" s="61"/>
      <c r="SHF25" s="61"/>
      <c r="SHG25" s="61"/>
      <c r="SHH25" s="61"/>
      <c r="SHI25" s="61"/>
      <c r="SHJ25" s="61"/>
      <c r="SHK25" s="61"/>
      <c r="SHL25" s="61"/>
      <c r="SHM25" s="61"/>
      <c r="SHN25" s="61"/>
      <c r="SHO25" s="61"/>
      <c r="SHP25" s="61"/>
      <c r="SHQ25" s="61"/>
      <c r="SHR25" s="61"/>
      <c r="SHS25" s="61"/>
      <c r="SHT25" s="61"/>
      <c r="SHU25" s="61"/>
      <c r="SHV25" s="61"/>
      <c r="SHW25" s="61"/>
      <c r="SHX25" s="61"/>
      <c r="SHY25" s="61"/>
      <c r="SHZ25" s="61"/>
      <c r="SIA25" s="61"/>
      <c r="SIB25" s="61"/>
      <c r="SIC25" s="61"/>
      <c r="SID25" s="61"/>
      <c r="SIE25" s="61"/>
      <c r="SIF25" s="61"/>
      <c r="SIG25" s="61"/>
      <c r="SIH25" s="61"/>
      <c r="SII25" s="61"/>
      <c r="SIJ25" s="61"/>
      <c r="SIK25" s="61"/>
      <c r="SIL25" s="61"/>
      <c r="SIM25" s="61"/>
      <c r="SIN25" s="61"/>
      <c r="SIO25" s="61"/>
      <c r="SIP25" s="61"/>
      <c r="SIQ25" s="61"/>
      <c r="SIR25" s="61"/>
      <c r="SIS25" s="61"/>
      <c r="SIT25" s="61"/>
      <c r="SIU25" s="61"/>
      <c r="SIV25" s="61"/>
      <c r="SIW25" s="61"/>
      <c r="SIX25" s="61"/>
      <c r="SIY25" s="61"/>
      <c r="SIZ25" s="61"/>
      <c r="SJA25" s="61"/>
      <c r="SJB25" s="61"/>
      <c r="SJC25" s="61"/>
      <c r="SJD25" s="61"/>
      <c r="SJE25" s="61"/>
      <c r="SJF25" s="61"/>
      <c r="SJG25" s="61"/>
      <c r="SJH25" s="61"/>
      <c r="SJI25" s="61"/>
      <c r="SJJ25" s="61"/>
      <c r="SJK25" s="61"/>
      <c r="SJL25" s="61"/>
      <c r="SJM25" s="61"/>
      <c r="SJN25" s="61"/>
      <c r="SJO25" s="61"/>
      <c r="SJP25" s="61"/>
      <c r="SJQ25" s="61"/>
      <c r="SJR25" s="61"/>
      <c r="SJS25" s="61"/>
      <c r="SJT25" s="61"/>
      <c r="SJU25" s="61"/>
      <c r="SJV25" s="61"/>
      <c r="SJW25" s="61"/>
      <c r="SJX25" s="61"/>
      <c r="SJY25" s="61"/>
      <c r="SJZ25" s="61"/>
      <c r="SKA25" s="61"/>
      <c r="SKB25" s="61"/>
      <c r="SKC25" s="61"/>
      <c r="SKD25" s="61"/>
      <c r="SKE25" s="61"/>
      <c r="SKF25" s="61"/>
      <c r="SKG25" s="61"/>
      <c r="SKH25" s="61"/>
      <c r="SKI25" s="61"/>
      <c r="SKJ25" s="61"/>
      <c r="SKK25" s="61"/>
      <c r="SKL25" s="61"/>
      <c r="SKM25" s="61"/>
      <c r="SKN25" s="61"/>
      <c r="SKO25" s="61"/>
      <c r="SKP25" s="61"/>
      <c r="SKQ25" s="61"/>
      <c r="SKR25" s="61"/>
      <c r="SKS25" s="61"/>
      <c r="SKT25" s="61"/>
      <c r="SKU25" s="61"/>
      <c r="SKV25" s="61"/>
      <c r="SKW25" s="61"/>
      <c r="SKX25" s="61"/>
      <c r="SKY25" s="61"/>
      <c r="SKZ25" s="61"/>
      <c r="SLA25" s="61"/>
      <c r="SLB25" s="61"/>
      <c r="SLC25" s="61"/>
      <c r="SLD25" s="61"/>
      <c r="SLE25" s="61"/>
      <c r="SLF25" s="61"/>
      <c r="SLG25" s="61"/>
      <c r="SLH25" s="61"/>
      <c r="SLI25" s="61"/>
      <c r="SLJ25" s="61"/>
      <c r="SLK25" s="61"/>
      <c r="SLL25" s="61"/>
      <c r="SLM25" s="61"/>
      <c r="SLN25" s="61"/>
      <c r="SLO25" s="61"/>
      <c r="SLP25" s="61"/>
      <c r="SLQ25" s="61"/>
      <c r="SLR25" s="61"/>
      <c r="SLS25" s="61"/>
      <c r="SLT25" s="61"/>
      <c r="SLU25" s="61"/>
      <c r="SLV25" s="61"/>
      <c r="SLW25" s="61"/>
      <c r="SLX25" s="61"/>
      <c r="SLY25" s="61"/>
      <c r="SLZ25" s="61"/>
      <c r="SMA25" s="61"/>
      <c r="SMB25" s="61"/>
      <c r="SMC25" s="61"/>
      <c r="SMD25" s="61"/>
      <c r="SME25" s="61"/>
      <c r="SMF25" s="61"/>
      <c r="SMG25" s="61"/>
      <c r="SMH25" s="61"/>
      <c r="SMI25" s="61"/>
      <c r="SMJ25" s="61"/>
      <c r="SMK25" s="61"/>
      <c r="SML25" s="61"/>
      <c r="SMM25" s="61"/>
      <c r="SMN25" s="61"/>
      <c r="SMO25" s="61"/>
      <c r="SMP25" s="61"/>
      <c r="SMQ25" s="61"/>
      <c r="SMR25" s="61"/>
      <c r="SMS25" s="61"/>
      <c r="SMT25" s="61"/>
      <c r="SMU25" s="61"/>
      <c r="SMV25" s="61"/>
      <c r="SMW25" s="61"/>
      <c r="SMX25" s="61"/>
      <c r="SMY25" s="61"/>
      <c r="SMZ25" s="61"/>
      <c r="SNA25" s="61"/>
      <c r="SNB25" s="61"/>
      <c r="SNC25" s="61"/>
      <c r="SND25" s="61"/>
      <c r="SNE25" s="61"/>
      <c r="SNF25" s="61"/>
      <c r="SNG25" s="61"/>
      <c r="SNH25" s="61"/>
      <c r="SNI25" s="61"/>
      <c r="SNJ25" s="61"/>
      <c r="SNK25" s="61"/>
      <c r="SNL25" s="61"/>
      <c r="SNM25" s="61"/>
      <c r="SNN25" s="61"/>
      <c r="SNO25" s="61"/>
      <c r="SNP25" s="61"/>
      <c r="SNQ25" s="61"/>
      <c r="SNR25" s="61"/>
      <c r="SNS25" s="61"/>
      <c r="SNT25" s="61"/>
      <c r="SNU25" s="61"/>
      <c r="SNV25" s="61"/>
      <c r="SNW25" s="61"/>
      <c r="SNX25" s="61"/>
      <c r="SNY25" s="61"/>
      <c r="SNZ25" s="61"/>
      <c r="SOA25" s="61"/>
      <c r="SOB25" s="61"/>
      <c r="SOC25" s="61"/>
      <c r="SOD25" s="61"/>
      <c r="SOE25" s="61"/>
      <c r="SOF25" s="61"/>
      <c r="SOG25" s="61"/>
      <c r="SOH25" s="61"/>
      <c r="SOI25" s="61"/>
      <c r="SOJ25" s="61"/>
      <c r="SOK25" s="61"/>
      <c r="SOL25" s="61"/>
      <c r="SOM25" s="61"/>
      <c r="SON25" s="61"/>
      <c r="SOO25" s="61"/>
      <c r="SOP25" s="61"/>
      <c r="SOQ25" s="61"/>
      <c r="SOR25" s="61"/>
      <c r="SOS25" s="61"/>
      <c r="SOT25" s="61"/>
      <c r="SOU25" s="61"/>
      <c r="SOV25" s="61"/>
      <c r="SOW25" s="61"/>
      <c r="SOX25" s="61"/>
      <c r="SOY25" s="61"/>
      <c r="SOZ25" s="61"/>
      <c r="SPA25" s="61"/>
      <c r="SPB25" s="61"/>
      <c r="SPC25" s="61"/>
      <c r="SPD25" s="61"/>
      <c r="SPE25" s="61"/>
      <c r="SPF25" s="61"/>
      <c r="SPG25" s="61"/>
      <c r="SPH25" s="61"/>
      <c r="SPI25" s="61"/>
      <c r="SPJ25" s="61"/>
      <c r="SPK25" s="61"/>
      <c r="SPL25" s="61"/>
      <c r="SPM25" s="61"/>
      <c r="SPN25" s="61"/>
      <c r="SPO25" s="61"/>
      <c r="SPP25" s="61"/>
      <c r="SPQ25" s="61"/>
      <c r="SPR25" s="61"/>
      <c r="SPS25" s="61"/>
      <c r="SPT25" s="61"/>
      <c r="SPU25" s="61"/>
      <c r="SPV25" s="61"/>
      <c r="SPW25" s="61"/>
      <c r="SPX25" s="61"/>
      <c r="SPY25" s="61"/>
      <c r="SPZ25" s="61"/>
      <c r="SQA25" s="61"/>
      <c r="SQB25" s="61"/>
      <c r="SQC25" s="61"/>
      <c r="SQD25" s="61"/>
      <c r="SQE25" s="61"/>
      <c r="SQF25" s="61"/>
      <c r="SQG25" s="61"/>
      <c r="SQH25" s="61"/>
      <c r="SQI25" s="61"/>
      <c r="SQJ25" s="61"/>
      <c r="SQK25" s="61"/>
      <c r="SQL25" s="61"/>
      <c r="SQM25" s="61"/>
      <c r="SQN25" s="61"/>
      <c r="SQO25" s="61"/>
      <c r="SQP25" s="61"/>
      <c r="SQQ25" s="61"/>
      <c r="SQR25" s="61"/>
      <c r="SQS25" s="61"/>
      <c r="SQT25" s="61"/>
      <c r="SQU25" s="61"/>
      <c r="SQV25" s="61"/>
      <c r="SQW25" s="61"/>
      <c r="SQX25" s="61"/>
      <c r="SQY25" s="61"/>
      <c r="SQZ25" s="61"/>
      <c r="SRA25" s="61"/>
      <c r="SRB25" s="61"/>
      <c r="SRC25" s="61"/>
      <c r="SRD25" s="61"/>
      <c r="SRE25" s="61"/>
      <c r="SRF25" s="61"/>
      <c r="SRG25" s="61"/>
      <c r="SRH25" s="61"/>
      <c r="SRI25" s="61"/>
      <c r="SRJ25" s="61"/>
      <c r="SRK25" s="61"/>
      <c r="SRL25" s="61"/>
      <c r="SRM25" s="61"/>
      <c r="SRN25" s="61"/>
      <c r="SRO25" s="61"/>
      <c r="SRP25" s="61"/>
      <c r="SRQ25" s="61"/>
      <c r="SRR25" s="61"/>
      <c r="SRS25" s="61"/>
      <c r="SRT25" s="61"/>
      <c r="SRU25" s="61"/>
      <c r="SRV25" s="61"/>
      <c r="SRW25" s="61"/>
      <c r="SRX25" s="61"/>
      <c r="SRY25" s="61"/>
      <c r="SRZ25" s="61"/>
      <c r="SSA25" s="61"/>
      <c r="SSB25" s="61"/>
      <c r="SSC25" s="61"/>
      <c r="SSD25" s="61"/>
      <c r="SSE25" s="61"/>
      <c r="SSF25" s="61"/>
      <c r="SSG25" s="61"/>
      <c r="SSH25" s="61"/>
      <c r="SSI25" s="61"/>
      <c r="SSJ25" s="61"/>
      <c r="SSK25" s="61"/>
      <c r="SSL25" s="61"/>
      <c r="SSM25" s="61"/>
      <c r="SSN25" s="61"/>
      <c r="SSO25" s="61"/>
      <c r="SSP25" s="61"/>
      <c r="SSQ25" s="61"/>
      <c r="SSR25" s="61"/>
      <c r="SSS25" s="61"/>
      <c r="SST25" s="61"/>
      <c r="SSU25" s="61"/>
      <c r="SSV25" s="61"/>
      <c r="SSW25" s="61"/>
      <c r="SSX25" s="61"/>
      <c r="SSY25" s="61"/>
      <c r="SSZ25" s="61"/>
      <c r="STA25" s="61"/>
      <c r="STB25" s="61"/>
      <c r="STC25" s="61"/>
      <c r="STD25" s="61"/>
      <c r="STE25" s="61"/>
      <c r="STF25" s="61"/>
      <c r="STG25" s="61"/>
      <c r="STH25" s="61"/>
      <c r="STI25" s="61"/>
      <c r="STJ25" s="61"/>
      <c r="STK25" s="61"/>
      <c r="STL25" s="61"/>
      <c r="STM25" s="61"/>
      <c r="STN25" s="61"/>
      <c r="STO25" s="61"/>
      <c r="STP25" s="61"/>
      <c r="STQ25" s="61"/>
      <c r="STR25" s="61"/>
      <c r="STS25" s="61"/>
      <c r="STT25" s="61"/>
      <c r="STU25" s="61"/>
      <c r="STV25" s="61"/>
      <c r="STW25" s="61"/>
      <c r="STX25" s="61"/>
      <c r="STY25" s="61"/>
      <c r="STZ25" s="61"/>
      <c r="SUA25" s="61"/>
      <c r="SUB25" s="61"/>
      <c r="SUC25" s="61"/>
      <c r="SUD25" s="61"/>
      <c r="SUE25" s="61"/>
      <c r="SUF25" s="61"/>
      <c r="SUG25" s="61"/>
      <c r="SUH25" s="61"/>
      <c r="SUI25" s="61"/>
      <c r="SUJ25" s="61"/>
      <c r="SUK25" s="61"/>
      <c r="SUL25" s="61"/>
      <c r="SUM25" s="61"/>
      <c r="SUN25" s="61"/>
      <c r="SUO25" s="61"/>
      <c r="SUP25" s="61"/>
      <c r="SUQ25" s="61"/>
      <c r="SUR25" s="61"/>
      <c r="SUS25" s="61"/>
      <c r="SUT25" s="61"/>
      <c r="SUU25" s="61"/>
      <c r="SUV25" s="61"/>
      <c r="SUW25" s="61"/>
      <c r="SUX25" s="61"/>
      <c r="SUY25" s="61"/>
      <c r="SUZ25" s="61"/>
      <c r="SVA25" s="61"/>
      <c r="SVB25" s="61"/>
      <c r="SVC25" s="61"/>
      <c r="SVD25" s="61"/>
      <c r="SVE25" s="61"/>
      <c r="SVF25" s="61"/>
      <c r="SVG25" s="61"/>
      <c r="SVH25" s="61"/>
      <c r="SVI25" s="61"/>
      <c r="SVJ25" s="61"/>
      <c r="SVK25" s="61"/>
      <c r="SVL25" s="61"/>
      <c r="SVM25" s="61"/>
      <c r="SVN25" s="61"/>
      <c r="SVO25" s="61"/>
      <c r="SVP25" s="61"/>
      <c r="SVQ25" s="61"/>
      <c r="SVR25" s="61"/>
      <c r="SVS25" s="61"/>
      <c r="SVT25" s="61"/>
      <c r="SVU25" s="61"/>
      <c r="SVV25" s="61"/>
      <c r="SVW25" s="61"/>
      <c r="SVX25" s="61"/>
      <c r="SVY25" s="61"/>
      <c r="SVZ25" s="61"/>
      <c r="SWA25" s="61"/>
      <c r="SWB25" s="61"/>
      <c r="SWC25" s="61"/>
      <c r="SWD25" s="61"/>
      <c r="SWE25" s="61"/>
      <c r="SWF25" s="61"/>
      <c r="SWG25" s="61"/>
      <c r="SWH25" s="61"/>
      <c r="SWI25" s="61"/>
      <c r="SWJ25" s="61"/>
      <c r="SWK25" s="61"/>
      <c r="SWL25" s="61"/>
      <c r="SWM25" s="61"/>
      <c r="SWN25" s="61"/>
      <c r="SWO25" s="61"/>
      <c r="SWP25" s="61"/>
      <c r="SWQ25" s="61"/>
      <c r="SWR25" s="61"/>
      <c r="SWS25" s="61"/>
      <c r="SWT25" s="61"/>
      <c r="SWU25" s="61"/>
      <c r="SWV25" s="61"/>
      <c r="SWW25" s="61"/>
      <c r="SWX25" s="61"/>
      <c r="SWY25" s="61"/>
      <c r="SWZ25" s="61"/>
      <c r="SXA25" s="61"/>
      <c r="SXB25" s="61"/>
      <c r="SXC25" s="61"/>
      <c r="SXD25" s="61"/>
      <c r="SXE25" s="61"/>
      <c r="SXF25" s="61"/>
      <c r="SXG25" s="61"/>
      <c r="SXH25" s="61"/>
      <c r="SXI25" s="61"/>
      <c r="SXJ25" s="61"/>
      <c r="SXK25" s="61"/>
      <c r="SXL25" s="61"/>
      <c r="SXM25" s="61"/>
      <c r="SXN25" s="61"/>
      <c r="SXO25" s="61"/>
      <c r="SXP25" s="61"/>
      <c r="SXQ25" s="61"/>
      <c r="SXR25" s="61"/>
      <c r="SXS25" s="61"/>
      <c r="SXT25" s="61"/>
      <c r="SXU25" s="61"/>
      <c r="SXV25" s="61"/>
      <c r="SXW25" s="61"/>
      <c r="SXX25" s="61"/>
      <c r="SXY25" s="61"/>
      <c r="SXZ25" s="61"/>
      <c r="SYA25" s="61"/>
      <c r="SYB25" s="61"/>
      <c r="SYC25" s="61"/>
      <c r="SYD25" s="61"/>
      <c r="SYE25" s="61"/>
      <c r="SYF25" s="61"/>
      <c r="SYG25" s="61"/>
      <c r="SYH25" s="61"/>
      <c r="SYI25" s="61"/>
      <c r="SYJ25" s="61"/>
      <c r="SYK25" s="61"/>
      <c r="SYL25" s="61"/>
      <c r="SYM25" s="61"/>
      <c r="SYN25" s="61"/>
      <c r="SYO25" s="61"/>
      <c r="SYP25" s="61"/>
      <c r="SYQ25" s="61"/>
      <c r="SYR25" s="61"/>
      <c r="SYS25" s="61"/>
      <c r="SYT25" s="61"/>
      <c r="SYU25" s="61"/>
      <c r="SYV25" s="61"/>
      <c r="SYW25" s="61"/>
      <c r="SYX25" s="61"/>
      <c r="SYY25" s="61"/>
      <c r="SYZ25" s="61"/>
      <c r="SZA25" s="61"/>
      <c r="SZB25" s="61"/>
      <c r="SZC25" s="61"/>
      <c r="SZD25" s="61"/>
      <c r="SZE25" s="61"/>
      <c r="SZF25" s="61"/>
      <c r="SZG25" s="61"/>
      <c r="SZH25" s="61"/>
      <c r="SZI25" s="61"/>
      <c r="SZJ25" s="61"/>
      <c r="SZK25" s="61"/>
      <c r="SZL25" s="61"/>
      <c r="SZM25" s="61"/>
      <c r="SZN25" s="61"/>
      <c r="SZO25" s="61"/>
      <c r="SZP25" s="61"/>
      <c r="SZQ25" s="61"/>
      <c r="SZR25" s="61"/>
      <c r="SZS25" s="61"/>
      <c r="SZT25" s="61"/>
      <c r="SZU25" s="61"/>
      <c r="SZV25" s="61"/>
      <c r="SZW25" s="61"/>
      <c r="SZX25" s="61"/>
      <c r="SZY25" s="61"/>
      <c r="SZZ25" s="61"/>
      <c r="TAA25" s="61"/>
      <c r="TAB25" s="61"/>
      <c r="TAC25" s="61"/>
      <c r="TAD25" s="61"/>
      <c r="TAE25" s="61"/>
      <c r="TAF25" s="61"/>
      <c r="TAG25" s="61"/>
      <c r="TAH25" s="61"/>
      <c r="TAI25" s="61"/>
      <c r="TAJ25" s="61"/>
      <c r="TAK25" s="61"/>
      <c r="TAL25" s="61"/>
      <c r="TAM25" s="61"/>
      <c r="TAN25" s="61"/>
      <c r="TAO25" s="61"/>
      <c r="TAP25" s="61"/>
      <c r="TAQ25" s="61"/>
      <c r="TAR25" s="61"/>
      <c r="TAS25" s="61"/>
      <c r="TAT25" s="61"/>
      <c r="TAU25" s="61"/>
      <c r="TAV25" s="61"/>
      <c r="TAW25" s="61"/>
      <c r="TAX25" s="61"/>
      <c r="TAY25" s="61"/>
      <c r="TAZ25" s="61"/>
      <c r="TBA25" s="61"/>
      <c r="TBB25" s="61"/>
      <c r="TBC25" s="61"/>
      <c r="TBD25" s="61"/>
      <c r="TBE25" s="61"/>
      <c r="TBF25" s="61"/>
      <c r="TBG25" s="61"/>
      <c r="TBH25" s="61"/>
      <c r="TBI25" s="61"/>
      <c r="TBJ25" s="61"/>
      <c r="TBK25" s="61"/>
      <c r="TBL25" s="61"/>
      <c r="TBM25" s="61"/>
      <c r="TBN25" s="61"/>
      <c r="TBO25" s="61"/>
      <c r="TBP25" s="61"/>
      <c r="TBQ25" s="61"/>
      <c r="TBR25" s="61"/>
      <c r="TBS25" s="61"/>
      <c r="TBT25" s="61"/>
      <c r="TBU25" s="61"/>
      <c r="TBV25" s="61"/>
      <c r="TBW25" s="61"/>
      <c r="TBX25" s="61"/>
      <c r="TBY25" s="61"/>
      <c r="TBZ25" s="61"/>
      <c r="TCA25" s="61"/>
      <c r="TCB25" s="61"/>
      <c r="TCC25" s="61"/>
      <c r="TCD25" s="61"/>
      <c r="TCE25" s="61"/>
      <c r="TCF25" s="61"/>
      <c r="TCG25" s="61"/>
      <c r="TCH25" s="61"/>
      <c r="TCI25" s="61"/>
      <c r="TCJ25" s="61"/>
      <c r="TCK25" s="61"/>
      <c r="TCL25" s="61"/>
      <c r="TCM25" s="61"/>
      <c r="TCN25" s="61"/>
      <c r="TCO25" s="61"/>
      <c r="TCP25" s="61"/>
      <c r="TCQ25" s="61"/>
      <c r="TCR25" s="61"/>
      <c r="TCS25" s="61"/>
      <c r="TCT25" s="61"/>
      <c r="TCU25" s="61"/>
      <c r="TCV25" s="61"/>
      <c r="TCW25" s="61"/>
      <c r="TCX25" s="61"/>
      <c r="TCY25" s="61"/>
      <c r="TCZ25" s="61"/>
      <c r="TDA25" s="61"/>
      <c r="TDB25" s="61"/>
      <c r="TDC25" s="61"/>
      <c r="TDD25" s="61"/>
      <c r="TDE25" s="61"/>
      <c r="TDF25" s="61"/>
      <c r="TDG25" s="61"/>
      <c r="TDH25" s="61"/>
      <c r="TDI25" s="61"/>
      <c r="TDJ25" s="61"/>
      <c r="TDK25" s="61"/>
      <c r="TDL25" s="61"/>
      <c r="TDM25" s="61"/>
      <c r="TDN25" s="61"/>
      <c r="TDO25" s="61"/>
      <c r="TDP25" s="61"/>
      <c r="TDQ25" s="61"/>
      <c r="TDR25" s="61"/>
      <c r="TDS25" s="61"/>
      <c r="TDT25" s="61"/>
      <c r="TDU25" s="61"/>
      <c r="TDV25" s="61"/>
      <c r="TDW25" s="61"/>
      <c r="TDX25" s="61"/>
      <c r="TDY25" s="61"/>
      <c r="TDZ25" s="61"/>
      <c r="TEA25" s="61"/>
      <c r="TEB25" s="61"/>
      <c r="TEC25" s="61"/>
      <c r="TED25" s="61"/>
      <c r="TEE25" s="61"/>
      <c r="TEF25" s="61"/>
      <c r="TEG25" s="61"/>
      <c r="TEH25" s="61"/>
      <c r="TEI25" s="61"/>
      <c r="TEJ25" s="61"/>
      <c r="TEK25" s="61"/>
      <c r="TEL25" s="61"/>
      <c r="TEM25" s="61"/>
      <c r="TEN25" s="61"/>
      <c r="TEO25" s="61"/>
      <c r="TEP25" s="61"/>
      <c r="TEQ25" s="61"/>
      <c r="TER25" s="61"/>
      <c r="TES25" s="61"/>
      <c r="TET25" s="61"/>
      <c r="TEU25" s="61"/>
      <c r="TEV25" s="61"/>
      <c r="TEW25" s="61"/>
      <c r="TEX25" s="61"/>
      <c r="TEY25" s="61"/>
      <c r="TEZ25" s="61"/>
      <c r="TFA25" s="61"/>
      <c r="TFB25" s="61"/>
      <c r="TFC25" s="61"/>
      <c r="TFD25" s="61"/>
      <c r="TFE25" s="61"/>
      <c r="TFF25" s="61"/>
      <c r="TFG25" s="61"/>
      <c r="TFH25" s="61"/>
      <c r="TFI25" s="61"/>
      <c r="TFJ25" s="61"/>
      <c r="TFK25" s="61"/>
      <c r="TFL25" s="61"/>
      <c r="TFM25" s="61"/>
      <c r="TFN25" s="61"/>
      <c r="TFO25" s="61"/>
      <c r="TFP25" s="61"/>
      <c r="TFQ25" s="61"/>
      <c r="TFR25" s="61"/>
      <c r="TFS25" s="61"/>
      <c r="TFT25" s="61"/>
      <c r="TFU25" s="61"/>
      <c r="TFV25" s="61"/>
      <c r="TFW25" s="61"/>
      <c r="TFX25" s="61"/>
      <c r="TFY25" s="61"/>
      <c r="TFZ25" s="61"/>
      <c r="TGA25" s="61"/>
      <c r="TGB25" s="61"/>
      <c r="TGC25" s="61"/>
      <c r="TGD25" s="61"/>
      <c r="TGE25" s="61"/>
      <c r="TGF25" s="61"/>
      <c r="TGG25" s="61"/>
      <c r="TGH25" s="61"/>
      <c r="TGI25" s="61"/>
      <c r="TGJ25" s="61"/>
      <c r="TGK25" s="61"/>
      <c r="TGL25" s="61"/>
      <c r="TGM25" s="61"/>
      <c r="TGN25" s="61"/>
      <c r="TGO25" s="61"/>
      <c r="TGP25" s="61"/>
      <c r="TGQ25" s="61"/>
      <c r="TGR25" s="61"/>
      <c r="TGS25" s="61"/>
      <c r="TGT25" s="61"/>
      <c r="TGU25" s="61"/>
      <c r="TGV25" s="61"/>
      <c r="TGW25" s="61"/>
      <c r="TGX25" s="61"/>
      <c r="TGY25" s="61"/>
      <c r="TGZ25" s="61"/>
      <c r="THA25" s="61"/>
      <c r="THB25" s="61"/>
      <c r="THC25" s="61"/>
      <c r="THD25" s="61"/>
      <c r="THE25" s="61"/>
      <c r="THF25" s="61"/>
      <c r="THG25" s="61"/>
      <c r="THH25" s="61"/>
      <c r="THI25" s="61"/>
      <c r="THJ25" s="61"/>
      <c r="THK25" s="61"/>
      <c r="THL25" s="61"/>
      <c r="THM25" s="61"/>
      <c r="THN25" s="61"/>
      <c r="THO25" s="61"/>
      <c r="THP25" s="61"/>
      <c r="THQ25" s="61"/>
      <c r="THR25" s="61"/>
      <c r="THS25" s="61"/>
      <c r="THT25" s="61"/>
      <c r="THU25" s="61"/>
      <c r="THV25" s="61"/>
      <c r="THW25" s="61"/>
      <c r="THX25" s="61"/>
      <c r="THY25" s="61"/>
      <c r="THZ25" s="61"/>
      <c r="TIA25" s="61"/>
      <c r="TIB25" s="61"/>
      <c r="TIC25" s="61"/>
      <c r="TID25" s="61"/>
      <c r="TIE25" s="61"/>
      <c r="TIF25" s="61"/>
      <c r="TIG25" s="61"/>
      <c r="TIH25" s="61"/>
      <c r="TII25" s="61"/>
      <c r="TIJ25" s="61"/>
      <c r="TIK25" s="61"/>
      <c r="TIL25" s="61"/>
      <c r="TIM25" s="61"/>
      <c r="TIN25" s="61"/>
      <c r="TIO25" s="61"/>
      <c r="TIP25" s="61"/>
      <c r="TIQ25" s="61"/>
      <c r="TIR25" s="61"/>
      <c r="TIS25" s="61"/>
      <c r="TIT25" s="61"/>
      <c r="TIU25" s="61"/>
      <c r="TIV25" s="61"/>
      <c r="TIW25" s="61"/>
      <c r="TIX25" s="61"/>
      <c r="TIY25" s="61"/>
      <c r="TIZ25" s="61"/>
      <c r="TJA25" s="61"/>
      <c r="TJB25" s="61"/>
      <c r="TJC25" s="61"/>
      <c r="TJD25" s="61"/>
      <c r="TJE25" s="61"/>
      <c r="TJF25" s="61"/>
      <c r="TJG25" s="61"/>
      <c r="TJH25" s="61"/>
      <c r="TJI25" s="61"/>
      <c r="TJJ25" s="61"/>
      <c r="TJK25" s="61"/>
      <c r="TJL25" s="61"/>
      <c r="TJM25" s="61"/>
      <c r="TJN25" s="61"/>
      <c r="TJO25" s="61"/>
      <c r="TJP25" s="61"/>
      <c r="TJQ25" s="61"/>
      <c r="TJR25" s="61"/>
      <c r="TJS25" s="61"/>
      <c r="TJT25" s="61"/>
      <c r="TJU25" s="61"/>
      <c r="TJV25" s="61"/>
      <c r="TJW25" s="61"/>
      <c r="TJX25" s="61"/>
      <c r="TJY25" s="61"/>
      <c r="TJZ25" s="61"/>
      <c r="TKA25" s="61"/>
      <c r="TKB25" s="61"/>
      <c r="TKC25" s="61"/>
      <c r="TKD25" s="61"/>
      <c r="TKE25" s="61"/>
      <c r="TKF25" s="61"/>
      <c r="TKG25" s="61"/>
      <c r="TKH25" s="61"/>
      <c r="TKI25" s="61"/>
      <c r="TKJ25" s="61"/>
      <c r="TKK25" s="61"/>
      <c r="TKL25" s="61"/>
      <c r="TKM25" s="61"/>
      <c r="TKN25" s="61"/>
      <c r="TKO25" s="61"/>
      <c r="TKP25" s="61"/>
      <c r="TKQ25" s="61"/>
      <c r="TKR25" s="61"/>
      <c r="TKS25" s="61"/>
      <c r="TKT25" s="61"/>
      <c r="TKU25" s="61"/>
      <c r="TKV25" s="61"/>
      <c r="TKW25" s="61"/>
      <c r="TKX25" s="61"/>
      <c r="TKY25" s="61"/>
      <c r="TKZ25" s="61"/>
      <c r="TLA25" s="61"/>
      <c r="TLB25" s="61"/>
      <c r="TLC25" s="61"/>
      <c r="TLD25" s="61"/>
      <c r="TLE25" s="61"/>
      <c r="TLF25" s="61"/>
      <c r="TLG25" s="61"/>
      <c r="TLH25" s="61"/>
      <c r="TLI25" s="61"/>
      <c r="TLJ25" s="61"/>
      <c r="TLK25" s="61"/>
      <c r="TLL25" s="61"/>
      <c r="TLM25" s="61"/>
      <c r="TLN25" s="61"/>
      <c r="TLO25" s="61"/>
      <c r="TLP25" s="61"/>
      <c r="TLQ25" s="61"/>
      <c r="TLR25" s="61"/>
      <c r="TLS25" s="61"/>
      <c r="TLT25" s="61"/>
      <c r="TLU25" s="61"/>
      <c r="TLV25" s="61"/>
      <c r="TLW25" s="61"/>
      <c r="TLX25" s="61"/>
      <c r="TLY25" s="61"/>
      <c r="TLZ25" s="61"/>
      <c r="TMA25" s="61"/>
      <c r="TMB25" s="61"/>
      <c r="TMC25" s="61"/>
      <c r="TMD25" s="61"/>
      <c r="TME25" s="61"/>
      <c r="TMF25" s="61"/>
      <c r="TMG25" s="61"/>
      <c r="TMH25" s="61"/>
      <c r="TMI25" s="61"/>
      <c r="TMJ25" s="61"/>
      <c r="TMK25" s="61"/>
      <c r="TML25" s="61"/>
      <c r="TMM25" s="61"/>
      <c r="TMN25" s="61"/>
      <c r="TMO25" s="61"/>
      <c r="TMP25" s="61"/>
      <c r="TMQ25" s="61"/>
      <c r="TMR25" s="61"/>
      <c r="TMS25" s="61"/>
      <c r="TMT25" s="61"/>
      <c r="TMU25" s="61"/>
      <c r="TMV25" s="61"/>
      <c r="TMW25" s="61"/>
      <c r="TMX25" s="61"/>
      <c r="TMY25" s="61"/>
      <c r="TMZ25" s="61"/>
      <c r="TNA25" s="61"/>
      <c r="TNB25" s="61"/>
      <c r="TNC25" s="61"/>
      <c r="TND25" s="61"/>
      <c r="TNE25" s="61"/>
      <c r="TNF25" s="61"/>
      <c r="TNG25" s="61"/>
      <c r="TNH25" s="61"/>
      <c r="TNI25" s="61"/>
      <c r="TNJ25" s="61"/>
      <c r="TNK25" s="61"/>
      <c r="TNL25" s="61"/>
      <c r="TNM25" s="61"/>
      <c r="TNN25" s="61"/>
      <c r="TNO25" s="61"/>
      <c r="TNP25" s="61"/>
      <c r="TNQ25" s="61"/>
      <c r="TNR25" s="61"/>
      <c r="TNS25" s="61"/>
      <c r="TNT25" s="61"/>
      <c r="TNU25" s="61"/>
      <c r="TNV25" s="61"/>
      <c r="TNW25" s="61"/>
      <c r="TNX25" s="61"/>
      <c r="TNY25" s="61"/>
      <c r="TNZ25" s="61"/>
      <c r="TOA25" s="61"/>
      <c r="TOB25" s="61"/>
      <c r="TOC25" s="61"/>
      <c r="TOD25" s="61"/>
      <c r="TOE25" s="61"/>
      <c r="TOF25" s="61"/>
      <c r="TOG25" s="61"/>
      <c r="TOH25" s="61"/>
      <c r="TOI25" s="61"/>
      <c r="TOJ25" s="61"/>
      <c r="TOK25" s="61"/>
      <c r="TOL25" s="61"/>
      <c r="TOM25" s="61"/>
      <c r="TON25" s="61"/>
      <c r="TOO25" s="61"/>
      <c r="TOP25" s="61"/>
      <c r="TOQ25" s="61"/>
      <c r="TOR25" s="61"/>
      <c r="TOS25" s="61"/>
      <c r="TOT25" s="61"/>
      <c r="TOU25" s="61"/>
      <c r="TOV25" s="61"/>
      <c r="TOW25" s="61"/>
      <c r="TOX25" s="61"/>
      <c r="TOY25" s="61"/>
      <c r="TOZ25" s="61"/>
      <c r="TPA25" s="61"/>
      <c r="TPB25" s="61"/>
      <c r="TPC25" s="61"/>
      <c r="TPD25" s="61"/>
      <c r="TPE25" s="61"/>
      <c r="TPF25" s="61"/>
      <c r="TPG25" s="61"/>
      <c r="TPH25" s="61"/>
      <c r="TPI25" s="61"/>
      <c r="TPJ25" s="61"/>
      <c r="TPK25" s="61"/>
      <c r="TPL25" s="61"/>
      <c r="TPM25" s="61"/>
      <c r="TPN25" s="61"/>
      <c r="TPO25" s="61"/>
      <c r="TPP25" s="61"/>
      <c r="TPQ25" s="61"/>
      <c r="TPR25" s="61"/>
      <c r="TPS25" s="61"/>
      <c r="TPT25" s="61"/>
      <c r="TPU25" s="61"/>
      <c r="TPV25" s="61"/>
      <c r="TPW25" s="61"/>
      <c r="TPX25" s="61"/>
      <c r="TPY25" s="61"/>
      <c r="TPZ25" s="61"/>
      <c r="TQA25" s="61"/>
      <c r="TQB25" s="61"/>
      <c r="TQC25" s="61"/>
      <c r="TQD25" s="61"/>
      <c r="TQE25" s="61"/>
      <c r="TQF25" s="61"/>
      <c r="TQG25" s="61"/>
      <c r="TQH25" s="61"/>
      <c r="TQI25" s="61"/>
      <c r="TQJ25" s="61"/>
      <c r="TQK25" s="61"/>
      <c r="TQL25" s="61"/>
      <c r="TQM25" s="61"/>
      <c r="TQN25" s="61"/>
      <c r="TQO25" s="61"/>
      <c r="TQP25" s="61"/>
      <c r="TQQ25" s="61"/>
      <c r="TQR25" s="61"/>
      <c r="TQS25" s="61"/>
      <c r="TQT25" s="61"/>
      <c r="TQU25" s="61"/>
      <c r="TQV25" s="61"/>
      <c r="TQW25" s="61"/>
      <c r="TQX25" s="61"/>
      <c r="TQY25" s="61"/>
      <c r="TQZ25" s="61"/>
      <c r="TRA25" s="61"/>
      <c r="TRB25" s="61"/>
      <c r="TRC25" s="61"/>
      <c r="TRD25" s="61"/>
      <c r="TRE25" s="61"/>
      <c r="TRF25" s="61"/>
      <c r="TRG25" s="61"/>
      <c r="TRH25" s="61"/>
      <c r="TRI25" s="61"/>
      <c r="TRJ25" s="61"/>
      <c r="TRK25" s="61"/>
      <c r="TRL25" s="61"/>
      <c r="TRM25" s="61"/>
      <c r="TRN25" s="61"/>
      <c r="TRO25" s="61"/>
      <c r="TRP25" s="61"/>
      <c r="TRQ25" s="61"/>
      <c r="TRR25" s="61"/>
      <c r="TRS25" s="61"/>
      <c r="TRT25" s="61"/>
      <c r="TRU25" s="61"/>
      <c r="TRV25" s="61"/>
      <c r="TRW25" s="61"/>
      <c r="TRX25" s="61"/>
      <c r="TRY25" s="61"/>
      <c r="TRZ25" s="61"/>
      <c r="TSA25" s="61"/>
      <c r="TSB25" s="61"/>
      <c r="TSC25" s="61"/>
      <c r="TSD25" s="61"/>
      <c r="TSE25" s="61"/>
      <c r="TSF25" s="61"/>
      <c r="TSG25" s="61"/>
      <c r="TSH25" s="61"/>
      <c r="TSI25" s="61"/>
      <c r="TSJ25" s="61"/>
      <c r="TSK25" s="61"/>
      <c r="TSL25" s="61"/>
      <c r="TSM25" s="61"/>
      <c r="TSN25" s="61"/>
      <c r="TSO25" s="61"/>
      <c r="TSP25" s="61"/>
      <c r="TSQ25" s="61"/>
      <c r="TSR25" s="61"/>
      <c r="TSS25" s="61"/>
      <c r="TST25" s="61"/>
      <c r="TSU25" s="61"/>
      <c r="TSV25" s="61"/>
      <c r="TSW25" s="61"/>
      <c r="TSX25" s="61"/>
      <c r="TSY25" s="61"/>
      <c r="TSZ25" s="61"/>
      <c r="TTA25" s="61"/>
      <c r="TTB25" s="61"/>
      <c r="TTC25" s="61"/>
      <c r="TTD25" s="61"/>
      <c r="TTE25" s="61"/>
      <c r="TTF25" s="61"/>
      <c r="TTG25" s="61"/>
      <c r="TTH25" s="61"/>
      <c r="TTI25" s="61"/>
      <c r="TTJ25" s="61"/>
      <c r="TTK25" s="61"/>
      <c r="TTL25" s="61"/>
      <c r="TTM25" s="61"/>
      <c r="TTN25" s="61"/>
      <c r="TTO25" s="61"/>
      <c r="TTP25" s="61"/>
      <c r="TTQ25" s="61"/>
      <c r="TTR25" s="61"/>
      <c r="TTS25" s="61"/>
      <c r="TTT25" s="61"/>
      <c r="TTU25" s="61"/>
      <c r="TTV25" s="61"/>
      <c r="TTW25" s="61"/>
      <c r="TTX25" s="61"/>
      <c r="TTY25" s="61"/>
      <c r="TTZ25" s="61"/>
      <c r="TUA25" s="61"/>
      <c r="TUB25" s="61"/>
      <c r="TUC25" s="61"/>
      <c r="TUD25" s="61"/>
      <c r="TUE25" s="61"/>
      <c r="TUF25" s="61"/>
      <c r="TUG25" s="61"/>
      <c r="TUH25" s="61"/>
      <c r="TUI25" s="61"/>
      <c r="TUJ25" s="61"/>
      <c r="TUK25" s="61"/>
      <c r="TUL25" s="61"/>
      <c r="TUM25" s="61"/>
      <c r="TUN25" s="61"/>
      <c r="TUO25" s="61"/>
      <c r="TUP25" s="61"/>
      <c r="TUQ25" s="61"/>
      <c r="TUR25" s="61"/>
      <c r="TUS25" s="61"/>
      <c r="TUT25" s="61"/>
      <c r="TUU25" s="61"/>
      <c r="TUV25" s="61"/>
      <c r="TUW25" s="61"/>
      <c r="TUX25" s="61"/>
      <c r="TUY25" s="61"/>
      <c r="TUZ25" s="61"/>
      <c r="TVA25" s="61"/>
      <c r="TVB25" s="61"/>
      <c r="TVC25" s="61"/>
      <c r="TVD25" s="61"/>
      <c r="TVE25" s="61"/>
      <c r="TVF25" s="61"/>
      <c r="TVG25" s="61"/>
      <c r="TVH25" s="61"/>
      <c r="TVI25" s="61"/>
      <c r="TVJ25" s="61"/>
      <c r="TVK25" s="61"/>
      <c r="TVL25" s="61"/>
      <c r="TVM25" s="61"/>
      <c r="TVN25" s="61"/>
      <c r="TVO25" s="61"/>
      <c r="TVP25" s="61"/>
      <c r="TVQ25" s="61"/>
      <c r="TVR25" s="61"/>
      <c r="TVS25" s="61"/>
      <c r="TVT25" s="61"/>
      <c r="TVU25" s="61"/>
      <c r="TVV25" s="61"/>
      <c r="TVW25" s="61"/>
      <c r="TVX25" s="61"/>
      <c r="TVY25" s="61"/>
      <c r="TVZ25" s="61"/>
      <c r="TWA25" s="61"/>
      <c r="TWB25" s="61"/>
      <c r="TWC25" s="61"/>
      <c r="TWD25" s="61"/>
      <c r="TWE25" s="61"/>
      <c r="TWF25" s="61"/>
      <c r="TWG25" s="61"/>
      <c r="TWH25" s="61"/>
      <c r="TWI25" s="61"/>
      <c r="TWJ25" s="61"/>
      <c r="TWK25" s="61"/>
      <c r="TWL25" s="61"/>
      <c r="TWM25" s="61"/>
      <c r="TWN25" s="61"/>
      <c r="TWO25" s="61"/>
      <c r="TWP25" s="61"/>
      <c r="TWQ25" s="61"/>
      <c r="TWR25" s="61"/>
      <c r="TWS25" s="61"/>
      <c r="TWT25" s="61"/>
      <c r="TWU25" s="61"/>
      <c r="TWV25" s="61"/>
      <c r="TWW25" s="61"/>
      <c r="TWX25" s="61"/>
      <c r="TWY25" s="61"/>
      <c r="TWZ25" s="61"/>
      <c r="TXA25" s="61"/>
      <c r="TXB25" s="61"/>
      <c r="TXC25" s="61"/>
      <c r="TXD25" s="61"/>
      <c r="TXE25" s="61"/>
      <c r="TXF25" s="61"/>
      <c r="TXG25" s="61"/>
      <c r="TXH25" s="61"/>
      <c r="TXI25" s="61"/>
      <c r="TXJ25" s="61"/>
      <c r="TXK25" s="61"/>
      <c r="TXL25" s="61"/>
      <c r="TXM25" s="61"/>
      <c r="TXN25" s="61"/>
      <c r="TXO25" s="61"/>
      <c r="TXP25" s="61"/>
      <c r="TXQ25" s="61"/>
      <c r="TXR25" s="61"/>
      <c r="TXS25" s="61"/>
      <c r="TXT25" s="61"/>
      <c r="TXU25" s="61"/>
      <c r="TXV25" s="61"/>
      <c r="TXW25" s="61"/>
      <c r="TXX25" s="61"/>
      <c r="TXY25" s="61"/>
      <c r="TXZ25" s="61"/>
      <c r="TYA25" s="61"/>
      <c r="TYB25" s="61"/>
      <c r="TYC25" s="61"/>
      <c r="TYD25" s="61"/>
      <c r="TYE25" s="61"/>
      <c r="TYF25" s="61"/>
      <c r="TYG25" s="61"/>
      <c r="TYH25" s="61"/>
      <c r="TYI25" s="61"/>
      <c r="TYJ25" s="61"/>
      <c r="TYK25" s="61"/>
      <c r="TYL25" s="61"/>
      <c r="TYM25" s="61"/>
      <c r="TYN25" s="61"/>
      <c r="TYO25" s="61"/>
      <c r="TYP25" s="61"/>
      <c r="TYQ25" s="61"/>
      <c r="TYR25" s="61"/>
      <c r="TYS25" s="61"/>
      <c r="TYT25" s="61"/>
      <c r="TYU25" s="61"/>
      <c r="TYV25" s="61"/>
      <c r="TYW25" s="61"/>
      <c r="TYX25" s="61"/>
      <c r="TYY25" s="61"/>
      <c r="TYZ25" s="61"/>
      <c r="TZA25" s="61"/>
      <c r="TZB25" s="61"/>
      <c r="TZC25" s="61"/>
      <c r="TZD25" s="61"/>
      <c r="TZE25" s="61"/>
      <c r="TZF25" s="61"/>
      <c r="TZG25" s="61"/>
      <c r="TZH25" s="61"/>
      <c r="TZI25" s="61"/>
      <c r="TZJ25" s="61"/>
      <c r="TZK25" s="61"/>
      <c r="TZL25" s="61"/>
      <c r="TZM25" s="61"/>
      <c r="TZN25" s="61"/>
      <c r="TZO25" s="61"/>
      <c r="TZP25" s="61"/>
      <c r="TZQ25" s="61"/>
      <c r="TZR25" s="61"/>
      <c r="TZS25" s="61"/>
      <c r="TZT25" s="61"/>
      <c r="TZU25" s="61"/>
      <c r="TZV25" s="61"/>
      <c r="TZW25" s="61"/>
      <c r="TZX25" s="61"/>
      <c r="TZY25" s="61"/>
      <c r="TZZ25" s="61"/>
      <c r="UAA25" s="61"/>
      <c r="UAB25" s="61"/>
      <c r="UAC25" s="61"/>
      <c r="UAD25" s="61"/>
      <c r="UAE25" s="61"/>
      <c r="UAF25" s="61"/>
      <c r="UAG25" s="61"/>
      <c r="UAH25" s="61"/>
      <c r="UAI25" s="61"/>
      <c r="UAJ25" s="61"/>
      <c r="UAK25" s="61"/>
      <c r="UAL25" s="61"/>
      <c r="UAM25" s="61"/>
      <c r="UAN25" s="61"/>
      <c r="UAO25" s="61"/>
      <c r="UAP25" s="61"/>
      <c r="UAQ25" s="61"/>
      <c r="UAR25" s="61"/>
      <c r="UAS25" s="61"/>
      <c r="UAT25" s="61"/>
      <c r="UAU25" s="61"/>
      <c r="UAV25" s="61"/>
      <c r="UAW25" s="61"/>
      <c r="UAX25" s="61"/>
      <c r="UAY25" s="61"/>
      <c r="UAZ25" s="61"/>
      <c r="UBA25" s="61"/>
      <c r="UBB25" s="61"/>
      <c r="UBC25" s="61"/>
      <c r="UBD25" s="61"/>
      <c r="UBE25" s="61"/>
      <c r="UBF25" s="61"/>
      <c r="UBG25" s="61"/>
      <c r="UBH25" s="61"/>
      <c r="UBI25" s="61"/>
      <c r="UBJ25" s="61"/>
      <c r="UBK25" s="61"/>
      <c r="UBL25" s="61"/>
      <c r="UBM25" s="61"/>
      <c r="UBN25" s="61"/>
      <c r="UBO25" s="61"/>
      <c r="UBP25" s="61"/>
      <c r="UBQ25" s="61"/>
      <c r="UBR25" s="61"/>
      <c r="UBS25" s="61"/>
      <c r="UBT25" s="61"/>
      <c r="UBU25" s="61"/>
      <c r="UBV25" s="61"/>
      <c r="UBW25" s="61"/>
      <c r="UBX25" s="61"/>
      <c r="UBY25" s="61"/>
      <c r="UBZ25" s="61"/>
      <c r="UCA25" s="61"/>
      <c r="UCB25" s="61"/>
      <c r="UCC25" s="61"/>
      <c r="UCD25" s="61"/>
      <c r="UCE25" s="61"/>
      <c r="UCF25" s="61"/>
      <c r="UCG25" s="61"/>
      <c r="UCH25" s="61"/>
      <c r="UCI25" s="61"/>
      <c r="UCJ25" s="61"/>
      <c r="UCK25" s="61"/>
      <c r="UCL25" s="61"/>
      <c r="UCM25" s="61"/>
      <c r="UCN25" s="61"/>
      <c r="UCO25" s="61"/>
      <c r="UCP25" s="61"/>
      <c r="UCQ25" s="61"/>
      <c r="UCR25" s="61"/>
      <c r="UCS25" s="61"/>
      <c r="UCT25" s="61"/>
      <c r="UCU25" s="61"/>
      <c r="UCV25" s="61"/>
      <c r="UCW25" s="61"/>
      <c r="UCX25" s="61"/>
      <c r="UCY25" s="61"/>
      <c r="UCZ25" s="61"/>
      <c r="UDA25" s="61"/>
      <c r="UDB25" s="61"/>
      <c r="UDC25" s="61"/>
      <c r="UDD25" s="61"/>
      <c r="UDE25" s="61"/>
      <c r="UDF25" s="61"/>
      <c r="UDG25" s="61"/>
      <c r="UDH25" s="61"/>
      <c r="UDI25" s="61"/>
      <c r="UDJ25" s="61"/>
      <c r="UDK25" s="61"/>
      <c r="UDL25" s="61"/>
      <c r="UDM25" s="61"/>
      <c r="UDN25" s="61"/>
      <c r="UDO25" s="61"/>
      <c r="UDP25" s="61"/>
      <c r="UDQ25" s="61"/>
      <c r="UDR25" s="61"/>
      <c r="UDS25" s="61"/>
      <c r="UDT25" s="61"/>
      <c r="UDU25" s="61"/>
      <c r="UDV25" s="61"/>
      <c r="UDW25" s="61"/>
      <c r="UDX25" s="61"/>
      <c r="UDY25" s="61"/>
      <c r="UDZ25" s="61"/>
      <c r="UEA25" s="61"/>
      <c r="UEB25" s="61"/>
      <c r="UEC25" s="61"/>
      <c r="UED25" s="61"/>
      <c r="UEE25" s="61"/>
      <c r="UEF25" s="61"/>
      <c r="UEG25" s="61"/>
      <c r="UEH25" s="61"/>
      <c r="UEI25" s="61"/>
      <c r="UEJ25" s="61"/>
      <c r="UEK25" s="61"/>
      <c r="UEL25" s="61"/>
      <c r="UEM25" s="61"/>
      <c r="UEN25" s="61"/>
      <c r="UEO25" s="61"/>
      <c r="UEP25" s="61"/>
      <c r="UEQ25" s="61"/>
      <c r="UER25" s="61"/>
      <c r="UES25" s="61"/>
      <c r="UET25" s="61"/>
      <c r="UEU25" s="61"/>
      <c r="UEV25" s="61"/>
      <c r="UEW25" s="61"/>
      <c r="UEX25" s="61"/>
      <c r="UEY25" s="61"/>
      <c r="UEZ25" s="61"/>
      <c r="UFA25" s="61"/>
      <c r="UFB25" s="61"/>
      <c r="UFC25" s="61"/>
      <c r="UFD25" s="61"/>
      <c r="UFE25" s="61"/>
      <c r="UFF25" s="61"/>
      <c r="UFG25" s="61"/>
      <c r="UFH25" s="61"/>
      <c r="UFI25" s="61"/>
      <c r="UFJ25" s="61"/>
      <c r="UFK25" s="61"/>
      <c r="UFL25" s="61"/>
      <c r="UFM25" s="61"/>
      <c r="UFN25" s="61"/>
      <c r="UFO25" s="61"/>
      <c r="UFP25" s="61"/>
      <c r="UFQ25" s="61"/>
      <c r="UFR25" s="61"/>
      <c r="UFS25" s="61"/>
      <c r="UFT25" s="61"/>
      <c r="UFU25" s="61"/>
      <c r="UFV25" s="61"/>
      <c r="UFW25" s="61"/>
      <c r="UFX25" s="61"/>
      <c r="UFY25" s="61"/>
      <c r="UFZ25" s="61"/>
      <c r="UGA25" s="61"/>
      <c r="UGB25" s="61"/>
      <c r="UGC25" s="61"/>
      <c r="UGD25" s="61"/>
      <c r="UGE25" s="61"/>
      <c r="UGF25" s="61"/>
      <c r="UGG25" s="61"/>
      <c r="UGH25" s="61"/>
      <c r="UGI25" s="61"/>
      <c r="UGJ25" s="61"/>
      <c r="UGK25" s="61"/>
      <c r="UGL25" s="61"/>
      <c r="UGM25" s="61"/>
      <c r="UGN25" s="61"/>
      <c r="UGO25" s="61"/>
      <c r="UGP25" s="61"/>
      <c r="UGQ25" s="61"/>
      <c r="UGR25" s="61"/>
      <c r="UGS25" s="61"/>
      <c r="UGT25" s="61"/>
      <c r="UGU25" s="61"/>
      <c r="UGV25" s="61"/>
      <c r="UGW25" s="61"/>
      <c r="UGX25" s="61"/>
      <c r="UGY25" s="61"/>
      <c r="UGZ25" s="61"/>
      <c r="UHA25" s="61"/>
      <c r="UHB25" s="61"/>
      <c r="UHC25" s="61"/>
      <c r="UHD25" s="61"/>
      <c r="UHE25" s="61"/>
      <c r="UHF25" s="61"/>
      <c r="UHG25" s="61"/>
      <c r="UHH25" s="61"/>
      <c r="UHI25" s="61"/>
      <c r="UHJ25" s="61"/>
      <c r="UHK25" s="61"/>
      <c r="UHL25" s="61"/>
      <c r="UHM25" s="61"/>
      <c r="UHN25" s="61"/>
      <c r="UHO25" s="61"/>
      <c r="UHP25" s="61"/>
      <c r="UHQ25" s="61"/>
      <c r="UHR25" s="61"/>
      <c r="UHS25" s="61"/>
      <c r="UHT25" s="61"/>
      <c r="UHU25" s="61"/>
      <c r="UHV25" s="61"/>
      <c r="UHW25" s="61"/>
      <c r="UHX25" s="61"/>
      <c r="UHY25" s="61"/>
      <c r="UHZ25" s="61"/>
      <c r="UIA25" s="61"/>
      <c r="UIB25" s="61"/>
      <c r="UIC25" s="61"/>
      <c r="UID25" s="61"/>
      <c r="UIE25" s="61"/>
      <c r="UIF25" s="61"/>
      <c r="UIG25" s="61"/>
      <c r="UIH25" s="61"/>
      <c r="UII25" s="61"/>
      <c r="UIJ25" s="61"/>
      <c r="UIK25" s="61"/>
      <c r="UIL25" s="61"/>
      <c r="UIM25" s="61"/>
      <c r="UIN25" s="61"/>
      <c r="UIO25" s="61"/>
      <c r="UIP25" s="61"/>
      <c r="UIQ25" s="61"/>
      <c r="UIR25" s="61"/>
      <c r="UIS25" s="61"/>
      <c r="UIT25" s="61"/>
      <c r="UIU25" s="61"/>
      <c r="UIV25" s="61"/>
      <c r="UIW25" s="61"/>
      <c r="UIX25" s="61"/>
      <c r="UIY25" s="61"/>
      <c r="UIZ25" s="61"/>
      <c r="UJA25" s="61"/>
      <c r="UJB25" s="61"/>
      <c r="UJC25" s="61"/>
      <c r="UJD25" s="61"/>
      <c r="UJE25" s="61"/>
      <c r="UJF25" s="61"/>
      <c r="UJG25" s="61"/>
      <c r="UJH25" s="61"/>
      <c r="UJI25" s="61"/>
      <c r="UJJ25" s="61"/>
      <c r="UJK25" s="61"/>
      <c r="UJL25" s="61"/>
      <c r="UJM25" s="61"/>
      <c r="UJN25" s="61"/>
      <c r="UJO25" s="61"/>
      <c r="UJP25" s="61"/>
      <c r="UJQ25" s="61"/>
      <c r="UJR25" s="61"/>
      <c r="UJS25" s="61"/>
      <c r="UJT25" s="61"/>
      <c r="UJU25" s="61"/>
      <c r="UJV25" s="61"/>
      <c r="UJW25" s="61"/>
      <c r="UJX25" s="61"/>
      <c r="UJY25" s="61"/>
      <c r="UJZ25" s="61"/>
      <c r="UKA25" s="61"/>
      <c r="UKB25" s="61"/>
      <c r="UKC25" s="61"/>
      <c r="UKD25" s="61"/>
      <c r="UKE25" s="61"/>
      <c r="UKF25" s="61"/>
      <c r="UKG25" s="61"/>
      <c r="UKH25" s="61"/>
      <c r="UKI25" s="61"/>
      <c r="UKJ25" s="61"/>
      <c r="UKK25" s="61"/>
      <c r="UKL25" s="61"/>
      <c r="UKM25" s="61"/>
      <c r="UKN25" s="61"/>
      <c r="UKO25" s="61"/>
      <c r="UKP25" s="61"/>
      <c r="UKQ25" s="61"/>
      <c r="UKR25" s="61"/>
      <c r="UKS25" s="61"/>
      <c r="UKT25" s="61"/>
      <c r="UKU25" s="61"/>
      <c r="UKV25" s="61"/>
      <c r="UKW25" s="61"/>
      <c r="UKX25" s="61"/>
      <c r="UKY25" s="61"/>
      <c r="UKZ25" s="61"/>
      <c r="ULA25" s="61"/>
      <c r="ULB25" s="61"/>
      <c r="ULC25" s="61"/>
      <c r="ULD25" s="61"/>
      <c r="ULE25" s="61"/>
      <c r="ULF25" s="61"/>
      <c r="ULG25" s="61"/>
      <c r="ULH25" s="61"/>
      <c r="ULI25" s="61"/>
      <c r="ULJ25" s="61"/>
      <c r="ULK25" s="61"/>
      <c r="ULL25" s="61"/>
      <c r="ULM25" s="61"/>
      <c r="ULN25" s="61"/>
      <c r="ULO25" s="61"/>
      <c r="ULP25" s="61"/>
      <c r="ULQ25" s="61"/>
      <c r="ULR25" s="61"/>
      <c r="ULS25" s="61"/>
      <c r="ULT25" s="61"/>
      <c r="ULU25" s="61"/>
      <c r="ULV25" s="61"/>
      <c r="ULW25" s="61"/>
      <c r="ULX25" s="61"/>
      <c r="ULY25" s="61"/>
      <c r="ULZ25" s="61"/>
      <c r="UMA25" s="61"/>
      <c r="UMB25" s="61"/>
      <c r="UMC25" s="61"/>
      <c r="UMD25" s="61"/>
      <c r="UME25" s="61"/>
      <c r="UMF25" s="61"/>
      <c r="UMG25" s="61"/>
      <c r="UMH25" s="61"/>
      <c r="UMI25" s="61"/>
      <c r="UMJ25" s="61"/>
      <c r="UMK25" s="61"/>
      <c r="UML25" s="61"/>
      <c r="UMM25" s="61"/>
      <c r="UMN25" s="61"/>
      <c r="UMO25" s="61"/>
      <c r="UMP25" s="61"/>
      <c r="UMQ25" s="61"/>
      <c r="UMR25" s="61"/>
      <c r="UMS25" s="61"/>
      <c r="UMT25" s="61"/>
      <c r="UMU25" s="61"/>
      <c r="UMV25" s="61"/>
      <c r="UMW25" s="61"/>
      <c r="UMX25" s="61"/>
      <c r="UMY25" s="61"/>
      <c r="UMZ25" s="61"/>
      <c r="UNA25" s="61"/>
      <c r="UNB25" s="61"/>
      <c r="UNC25" s="61"/>
      <c r="UND25" s="61"/>
      <c r="UNE25" s="61"/>
      <c r="UNF25" s="61"/>
      <c r="UNG25" s="61"/>
      <c r="UNH25" s="61"/>
      <c r="UNI25" s="61"/>
      <c r="UNJ25" s="61"/>
      <c r="UNK25" s="61"/>
      <c r="UNL25" s="61"/>
      <c r="UNM25" s="61"/>
      <c r="UNN25" s="61"/>
      <c r="UNO25" s="61"/>
      <c r="UNP25" s="61"/>
      <c r="UNQ25" s="61"/>
      <c r="UNR25" s="61"/>
      <c r="UNS25" s="61"/>
      <c r="UNT25" s="61"/>
      <c r="UNU25" s="61"/>
      <c r="UNV25" s="61"/>
      <c r="UNW25" s="61"/>
      <c r="UNX25" s="61"/>
      <c r="UNY25" s="61"/>
      <c r="UNZ25" s="61"/>
      <c r="UOA25" s="61"/>
      <c r="UOB25" s="61"/>
      <c r="UOC25" s="61"/>
      <c r="UOD25" s="61"/>
      <c r="UOE25" s="61"/>
      <c r="UOF25" s="61"/>
      <c r="UOG25" s="61"/>
      <c r="UOH25" s="61"/>
      <c r="UOI25" s="61"/>
      <c r="UOJ25" s="61"/>
      <c r="UOK25" s="61"/>
      <c r="UOL25" s="61"/>
      <c r="UOM25" s="61"/>
      <c r="UON25" s="61"/>
      <c r="UOO25" s="61"/>
      <c r="UOP25" s="61"/>
      <c r="UOQ25" s="61"/>
      <c r="UOR25" s="61"/>
      <c r="UOS25" s="61"/>
      <c r="UOT25" s="61"/>
      <c r="UOU25" s="61"/>
      <c r="UOV25" s="61"/>
      <c r="UOW25" s="61"/>
      <c r="UOX25" s="61"/>
      <c r="UOY25" s="61"/>
      <c r="UOZ25" s="61"/>
      <c r="UPA25" s="61"/>
      <c r="UPB25" s="61"/>
      <c r="UPC25" s="61"/>
      <c r="UPD25" s="61"/>
      <c r="UPE25" s="61"/>
      <c r="UPF25" s="61"/>
      <c r="UPG25" s="61"/>
      <c r="UPH25" s="61"/>
      <c r="UPI25" s="61"/>
      <c r="UPJ25" s="61"/>
      <c r="UPK25" s="61"/>
      <c r="UPL25" s="61"/>
      <c r="UPM25" s="61"/>
      <c r="UPN25" s="61"/>
      <c r="UPO25" s="61"/>
      <c r="UPP25" s="61"/>
      <c r="UPQ25" s="61"/>
      <c r="UPR25" s="61"/>
      <c r="UPS25" s="61"/>
      <c r="UPT25" s="61"/>
      <c r="UPU25" s="61"/>
      <c r="UPV25" s="61"/>
      <c r="UPW25" s="61"/>
      <c r="UPX25" s="61"/>
      <c r="UPY25" s="61"/>
      <c r="UPZ25" s="61"/>
      <c r="UQA25" s="61"/>
      <c r="UQB25" s="61"/>
      <c r="UQC25" s="61"/>
      <c r="UQD25" s="61"/>
      <c r="UQE25" s="61"/>
      <c r="UQF25" s="61"/>
      <c r="UQG25" s="61"/>
      <c r="UQH25" s="61"/>
      <c r="UQI25" s="61"/>
      <c r="UQJ25" s="61"/>
      <c r="UQK25" s="61"/>
      <c r="UQL25" s="61"/>
      <c r="UQM25" s="61"/>
      <c r="UQN25" s="61"/>
      <c r="UQO25" s="61"/>
      <c r="UQP25" s="61"/>
      <c r="UQQ25" s="61"/>
      <c r="UQR25" s="61"/>
      <c r="UQS25" s="61"/>
      <c r="UQT25" s="61"/>
      <c r="UQU25" s="61"/>
      <c r="UQV25" s="61"/>
      <c r="UQW25" s="61"/>
      <c r="UQX25" s="61"/>
      <c r="UQY25" s="61"/>
      <c r="UQZ25" s="61"/>
      <c r="URA25" s="61"/>
      <c r="URB25" s="61"/>
      <c r="URC25" s="61"/>
      <c r="URD25" s="61"/>
      <c r="URE25" s="61"/>
      <c r="URF25" s="61"/>
      <c r="URG25" s="61"/>
      <c r="URH25" s="61"/>
      <c r="URI25" s="61"/>
      <c r="URJ25" s="61"/>
      <c r="URK25" s="61"/>
      <c r="URL25" s="61"/>
      <c r="URM25" s="61"/>
      <c r="URN25" s="61"/>
      <c r="URO25" s="61"/>
      <c r="URP25" s="61"/>
      <c r="URQ25" s="61"/>
      <c r="URR25" s="61"/>
      <c r="URS25" s="61"/>
      <c r="URT25" s="61"/>
      <c r="URU25" s="61"/>
      <c r="URV25" s="61"/>
      <c r="URW25" s="61"/>
      <c r="URX25" s="61"/>
      <c r="URY25" s="61"/>
      <c r="URZ25" s="61"/>
      <c r="USA25" s="61"/>
      <c r="USB25" s="61"/>
      <c r="USC25" s="61"/>
      <c r="USD25" s="61"/>
      <c r="USE25" s="61"/>
      <c r="USF25" s="61"/>
      <c r="USG25" s="61"/>
      <c r="USH25" s="61"/>
      <c r="USI25" s="61"/>
      <c r="USJ25" s="61"/>
      <c r="USK25" s="61"/>
      <c r="USL25" s="61"/>
      <c r="USM25" s="61"/>
      <c r="USN25" s="61"/>
      <c r="USO25" s="61"/>
      <c r="USP25" s="61"/>
      <c r="USQ25" s="61"/>
      <c r="USR25" s="61"/>
      <c r="USS25" s="61"/>
      <c r="UST25" s="61"/>
      <c r="USU25" s="61"/>
      <c r="USV25" s="61"/>
      <c r="USW25" s="61"/>
      <c r="USX25" s="61"/>
      <c r="USY25" s="61"/>
      <c r="USZ25" s="61"/>
      <c r="UTA25" s="61"/>
      <c r="UTB25" s="61"/>
      <c r="UTC25" s="61"/>
      <c r="UTD25" s="61"/>
      <c r="UTE25" s="61"/>
      <c r="UTF25" s="61"/>
      <c r="UTG25" s="61"/>
      <c r="UTH25" s="61"/>
      <c r="UTI25" s="61"/>
      <c r="UTJ25" s="61"/>
      <c r="UTK25" s="61"/>
      <c r="UTL25" s="61"/>
      <c r="UTM25" s="61"/>
      <c r="UTN25" s="61"/>
      <c r="UTO25" s="61"/>
      <c r="UTP25" s="61"/>
      <c r="UTQ25" s="61"/>
      <c r="UTR25" s="61"/>
      <c r="UTS25" s="61"/>
      <c r="UTT25" s="61"/>
      <c r="UTU25" s="61"/>
      <c r="UTV25" s="61"/>
      <c r="UTW25" s="61"/>
      <c r="UTX25" s="61"/>
      <c r="UTY25" s="61"/>
      <c r="UTZ25" s="61"/>
      <c r="UUA25" s="61"/>
      <c r="UUB25" s="61"/>
      <c r="UUC25" s="61"/>
      <c r="UUD25" s="61"/>
      <c r="UUE25" s="61"/>
      <c r="UUF25" s="61"/>
      <c r="UUG25" s="61"/>
      <c r="UUH25" s="61"/>
      <c r="UUI25" s="61"/>
      <c r="UUJ25" s="61"/>
      <c r="UUK25" s="61"/>
      <c r="UUL25" s="61"/>
      <c r="UUM25" s="61"/>
      <c r="UUN25" s="61"/>
      <c r="UUO25" s="61"/>
      <c r="UUP25" s="61"/>
      <c r="UUQ25" s="61"/>
      <c r="UUR25" s="61"/>
      <c r="UUS25" s="61"/>
      <c r="UUT25" s="61"/>
      <c r="UUU25" s="61"/>
      <c r="UUV25" s="61"/>
      <c r="UUW25" s="61"/>
      <c r="UUX25" s="61"/>
      <c r="UUY25" s="61"/>
      <c r="UUZ25" s="61"/>
      <c r="UVA25" s="61"/>
      <c r="UVB25" s="61"/>
      <c r="UVC25" s="61"/>
      <c r="UVD25" s="61"/>
      <c r="UVE25" s="61"/>
      <c r="UVF25" s="61"/>
      <c r="UVG25" s="61"/>
      <c r="UVH25" s="61"/>
      <c r="UVI25" s="61"/>
      <c r="UVJ25" s="61"/>
      <c r="UVK25" s="61"/>
      <c r="UVL25" s="61"/>
      <c r="UVM25" s="61"/>
      <c r="UVN25" s="61"/>
      <c r="UVO25" s="61"/>
      <c r="UVP25" s="61"/>
      <c r="UVQ25" s="61"/>
      <c r="UVR25" s="61"/>
      <c r="UVS25" s="61"/>
      <c r="UVT25" s="61"/>
      <c r="UVU25" s="61"/>
      <c r="UVV25" s="61"/>
      <c r="UVW25" s="61"/>
      <c r="UVX25" s="61"/>
      <c r="UVY25" s="61"/>
      <c r="UVZ25" s="61"/>
      <c r="UWA25" s="61"/>
      <c r="UWB25" s="61"/>
      <c r="UWC25" s="61"/>
      <c r="UWD25" s="61"/>
      <c r="UWE25" s="61"/>
      <c r="UWF25" s="61"/>
      <c r="UWG25" s="61"/>
      <c r="UWH25" s="61"/>
      <c r="UWI25" s="61"/>
      <c r="UWJ25" s="61"/>
      <c r="UWK25" s="61"/>
      <c r="UWL25" s="61"/>
      <c r="UWM25" s="61"/>
      <c r="UWN25" s="61"/>
      <c r="UWO25" s="61"/>
      <c r="UWP25" s="61"/>
      <c r="UWQ25" s="61"/>
      <c r="UWR25" s="61"/>
      <c r="UWS25" s="61"/>
      <c r="UWT25" s="61"/>
      <c r="UWU25" s="61"/>
      <c r="UWV25" s="61"/>
      <c r="UWW25" s="61"/>
      <c r="UWX25" s="61"/>
      <c r="UWY25" s="61"/>
      <c r="UWZ25" s="61"/>
      <c r="UXA25" s="61"/>
      <c r="UXB25" s="61"/>
      <c r="UXC25" s="61"/>
      <c r="UXD25" s="61"/>
      <c r="UXE25" s="61"/>
      <c r="UXF25" s="61"/>
      <c r="UXG25" s="61"/>
      <c r="UXH25" s="61"/>
      <c r="UXI25" s="61"/>
      <c r="UXJ25" s="61"/>
      <c r="UXK25" s="61"/>
      <c r="UXL25" s="61"/>
      <c r="UXM25" s="61"/>
      <c r="UXN25" s="61"/>
      <c r="UXO25" s="61"/>
      <c r="UXP25" s="61"/>
      <c r="UXQ25" s="61"/>
      <c r="UXR25" s="61"/>
      <c r="UXS25" s="61"/>
      <c r="UXT25" s="61"/>
      <c r="UXU25" s="61"/>
      <c r="UXV25" s="61"/>
      <c r="UXW25" s="61"/>
      <c r="UXX25" s="61"/>
      <c r="UXY25" s="61"/>
      <c r="UXZ25" s="61"/>
      <c r="UYA25" s="61"/>
      <c r="UYB25" s="61"/>
      <c r="UYC25" s="61"/>
      <c r="UYD25" s="61"/>
      <c r="UYE25" s="61"/>
      <c r="UYF25" s="61"/>
      <c r="UYG25" s="61"/>
      <c r="UYH25" s="61"/>
      <c r="UYI25" s="61"/>
      <c r="UYJ25" s="61"/>
      <c r="UYK25" s="61"/>
      <c r="UYL25" s="61"/>
      <c r="UYM25" s="61"/>
      <c r="UYN25" s="61"/>
      <c r="UYO25" s="61"/>
      <c r="UYP25" s="61"/>
      <c r="UYQ25" s="61"/>
      <c r="UYR25" s="61"/>
      <c r="UYS25" s="61"/>
      <c r="UYT25" s="61"/>
      <c r="UYU25" s="61"/>
      <c r="UYV25" s="61"/>
      <c r="UYW25" s="61"/>
      <c r="UYX25" s="61"/>
      <c r="UYY25" s="61"/>
      <c r="UYZ25" s="61"/>
      <c r="UZA25" s="61"/>
      <c r="UZB25" s="61"/>
      <c r="UZC25" s="61"/>
      <c r="UZD25" s="61"/>
      <c r="UZE25" s="61"/>
      <c r="UZF25" s="61"/>
      <c r="UZG25" s="61"/>
      <c r="UZH25" s="61"/>
      <c r="UZI25" s="61"/>
      <c r="UZJ25" s="61"/>
      <c r="UZK25" s="61"/>
      <c r="UZL25" s="61"/>
      <c r="UZM25" s="61"/>
      <c r="UZN25" s="61"/>
      <c r="UZO25" s="61"/>
      <c r="UZP25" s="61"/>
      <c r="UZQ25" s="61"/>
      <c r="UZR25" s="61"/>
      <c r="UZS25" s="61"/>
      <c r="UZT25" s="61"/>
      <c r="UZU25" s="61"/>
      <c r="UZV25" s="61"/>
      <c r="UZW25" s="61"/>
      <c r="UZX25" s="61"/>
      <c r="UZY25" s="61"/>
      <c r="UZZ25" s="61"/>
      <c r="VAA25" s="61"/>
      <c r="VAB25" s="61"/>
      <c r="VAC25" s="61"/>
      <c r="VAD25" s="61"/>
      <c r="VAE25" s="61"/>
      <c r="VAF25" s="61"/>
      <c r="VAG25" s="61"/>
      <c r="VAH25" s="61"/>
      <c r="VAI25" s="61"/>
      <c r="VAJ25" s="61"/>
      <c r="VAK25" s="61"/>
      <c r="VAL25" s="61"/>
      <c r="VAM25" s="61"/>
      <c r="VAN25" s="61"/>
      <c r="VAO25" s="61"/>
      <c r="VAP25" s="61"/>
      <c r="VAQ25" s="61"/>
      <c r="VAR25" s="61"/>
      <c r="VAS25" s="61"/>
      <c r="VAT25" s="61"/>
      <c r="VAU25" s="61"/>
      <c r="VAV25" s="61"/>
      <c r="VAW25" s="61"/>
      <c r="VAX25" s="61"/>
      <c r="VAY25" s="61"/>
      <c r="VAZ25" s="61"/>
      <c r="VBA25" s="61"/>
      <c r="VBB25" s="61"/>
      <c r="VBC25" s="61"/>
      <c r="VBD25" s="61"/>
      <c r="VBE25" s="61"/>
      <c r="VBF25" s="61"/>
      <c r="VBG25" s="61"/>
      <c r="VBH25" s="61"/>
      <c r="VBI25" s="61"/>
      <c r="VBJ25" s="61"/>
      <c r="VBK25" s="61"/>
      <c r="VBL25" s="61"/>
      <c r="VBM25" s="61"/>
      <c r="VBN25" s="61"/>
      <c r="VBO25" s="61"/>
      <c r="VBP25" s="61"/>
      <c r="VBQ25" s="61"/>
      <c r="VBR25" s="61"/>
      <c r="VBS25" s="61"/>
      <c r="VBT25" s="61"/>
      <c r="VBU25" s="61"/>
      <c r="VBV25" s="61"/>
      <c r="VBW25" s="61"/>
      <c r="VBX25" s="61"/>
      <c r="VBY25" s="61"/>
      <c r="VBZ25" s="61"/>
      <c r="VCA25" s="61"/>
      <c r="VCB25" s="61"/>
      <c r="VCC25" s="61"/>
      <c r="VCD25" s="61"/>
      <c r="VCE25" s="61"/>
      <c r="VCF25" s="61"/>
      <c r="VCG25" s="61"/>
      <c r="VCH25" s="61"/>
      <c r="VCI25" s="61"/>
      <c r="VCJ25" s="61"/>
      <c r="VCK25" s="61"/>
      <c r="VCL25" s="61"/>
      <c r="VCM25" s="61"/>
      <c r="VCN25" s="61"/>
      <c r="VCO25" s="61"/>
      <c r="VCP25" s="61"/>
      <c r="VCQ25" s="61"/>
      <c r="VCR25" s="61"/>
      <c r="VCS25" s="61"/>
      <c r="VCT25" s="61"/>
      <c r="VCU25" s="61"/>
      <c r="VCV25" s="61"/>
      <c r="VCW25" s="61"/>
      <c r="VCX25" s="61"/>
      <c r="VCY25" s="61"/>
      <c r="VCZ25" s="61"/>
      <c r="VDA25" s="61"/>
      <c r="VDB25" s="61"/>
      <c r="VDC25" s="61"/>
      <c r="VDD25" s="61"/>
      <c r="VDE25" s="61"/>
      <c r="VDF25" s="61"/>
      <c r="VDG25" s="61"/>
      <c r="VDH25" s="61"/>
      <c r="VDI25" s="61"/>
      <c r="VDJ25" s="61"/>
      <c r="VDK25" s="61"/>
      <c r="VDL25" s="61"/>
      <c r="VDM25" s="61"/>
      <c r="VDN25" s="61"/>
      <c r="VDO25" s="61"/>
      <c r="VDP25" s="61"/>
      <c r="VDQ25" s="61"/>
      <c r="VDR25" s="61"/>
      <c r="VDS25" s="61"/>
      <c r="VDT25" s="61"/>
      <c r="VDU25" s="61"/>
      <c r="VDV25" s="61"/>
      <c r="VDW25" s="61"/>
      <c r="VDX25" s="61"/>
      <c r="VDY25" s="61"/>
      <c r="VDZ25" s="61"/>
      <c r="VEA25" s="61"/>
      <c r="VEB25" s="61"/>
      <c r="VEC25" s="61"/>
      <c r="VED25" s="61"/>
      <c r="VEE25" s="61"/>
      <c r="VEF25" s="61"/>
      <c r="VEG25" s="61"/>
      <c r="VEH25" s="61"/>
      <c r="VEI25" s="61"/>
      <c r="VEJ25" s="61"/>
      <c r="VEK25" s="61"/>
      <c r="VEL25" s="61"/>
      <c r="VEM25" s="61"/>
      <c r="VEN25" s="61"/>
      <c r="VEO25" s="61"/>
      <c r="VEP25" s="61"/>
      <c r="VEQ25" s="61"/>
      <c r="VER25" s="61"/>
      <c r="VES25" s="61"/>
      <c r="VET25" s="61"/>
      <c r="VEU25" s="61"/>
      <c r="VEV25" s="61"/>
      <c r="VEW25" s="61"/>
      <c r="VEX25" s="61"/>
      <c r="VEY25" s="61"/>
      <c r="VEZ25" s="61"/>
      <c r="VFA25" s="61"/>
      <c r="VFB25" s="61"/>
      <c r="VFC25" s="61"/>
      <c r="VFD25" s="61"/>
      <c r="VFE25" s="61"/>
      <c r="VFF25" s="61"/>
      <c r="VFG25" s="61"/>
      <c r="VFH25" s="61"/>
      <c r="VFI25" s="61"/>
      <c r="VFJ25" s="61"/>
      <c r="VFK25" s="61"/>
      <c r="VFL25" s="61"/>
      <c r="VFM25" s="61"/>
      <c r="VFN25" s="61"/>
      <c r="VFO25" s="61"/>
      <c r="VFP25" s="61"/>
      <c r="VFQ25" s="61"/>
      <c r="VFR25" s="61"/>
      <c r="VFS25" s="61"/>
      <c r="VFT25" s="61"/>
      <c r="VFU25" s="61"/>
      <c r="VFV25" s="61"/>
      <c r="VFW25" s="61"/>
      <c r="VFX25" s="61"/>
      <c r="VFY25" s="61"/>
      <c r="VFZ25" s="61"/>
      <c r="VGA25" s="61"/>
      <c r="VGB25" s="61"/>
      <c r="VGC25" s="61"/>
      <c r="VGD25" s="61"/>
      <c r="VGE25" s="61"/>
      <c r="VGF25" s="61"/>
      <c r="VGG25" s="61"/>
      <c r="VGH25" s="61"/>
      <c r="VGI25" s="61"/>
      <c r="VGJ25" s="61"/>
      <c r="VGK25" s="61"/>
      <c r="VGL25" s="61"/>
      <c r="VGM25" s="61"/>
      <c r="VGN25" s="61"/>
      <c r="VGO25" s="61"/>
      <c r="VGP25" s="61"/>
      <c r="VGQ25" s="61"/>
      <c r="VGR25" s="61"/>
      <c r="VGS25" s="61"/>
      <c r="VGT25" s="61"/>
      <c r="VGU25" s="61"/>
      <c r="VGV25" s="61"/>
      <c r="VGW25" s="61"/>
      <c r="VGX25" s="61"/>
      <c r="VGY25" s="61"/>
      <c r="VGZ25" s="61"/>
      <c r="VHA25" s="61"/>
      <c r="VHB25" s="61"/>
      <c r="VHC25" s="61"/>
      <c r="VHD25" s="61"/>
      <c r="VHE25" s="61"/>
      <c r="VHF25" s="61"/>
      <c r="VHG25" s="61"/>
      <c r="VHH25" s="61"/>
      <c r="VHI25" s="61"/>
      <c r="VHJ25" s="61"/>
      <c r="VHK25" s="61"/>
      <c r="VHL25" s="61"/>
      <c r="VHM25" s="61"/>
      <c r="VHN25" s="61"/>
      <c r="VHO25" s="61"/>
      <c r="VHP25" s="61"/>
      <c r="VHQ25" s="61"/>
      <c r="VHR25" s="61"/>
      <c r="VHS25" s="61"/>
      <c r="VHT25" s="61"/>
      <c r="VHU25" s="61"/>
      <c r="VHV25" s="61"/>
      <c r="VHW25" s="61"/>
      <c r="VHX25" s="61"/>
      <c r="VHY25" s="61"/>
      <c r="VHZ25" s="61"/>
      <c r="VIA25" s="61"/>
      <c r="VIB25" s="61"/>
      <c r="VIC25" s="61"/>
      <c r="VID25" s="61"/>
      <c r="VIE25" s="61"/>
      <c r="VIF25" s="61"/>
      <c r="VIG25" s="61"/>
      <c r="VIH25" s="61"/>
      <c r="VII25" s="61"/>
      <c r="VIJ25" s="61"/>
      <c r="VIK25" s="61"/>
      <c r="VIL25" s="61"/>
      <c r="VIM25" s="61"/>
      <c r="VIN25" s="61"/>
      <c r="VIO25" s="61"/>
      <c r="VIP25" s="61"/>
      <c r="VIQ25" s="61"/>
      <c r="VIR25" s="61"/>
      <c r="VIS25" s="61"/>
      <c r="VIT25" s="61"/>
      <c r="VIU25" s="61"/>
      <c r="VIV25" s="61"/>
      <c r="VIW25" s="61"/>
      <c r="VIX25" s="61"/>
      <c r="VIY25" s="61"/>
      <c r="VIZ25" s="61"/>
      <c r="VJA25" s="61"/>
      <c r="VJB25" s="61"/>
      <c r="VJC25" s="61"/>
      <c r="VJD25" s="61"/>
      <c r="VJE25" s="61"/>
      <c r="VJF25" s="61"/>
      <c r="VJG25" s="61"/>
      <c r="VJH25" s="61"/>
      <c r="VJI25" s="61"/>
      <c r="VJJ25" s="61"/>
      <c r="VJK25" s="61"/>
      <c r="VJL25" s="61"/>
      <c r="VJM25" s="61"/>
      <c r="VJN25" s="61"/>
      <c r="VJO25" s="61"/>
      <c r="VJP25" s="61"/>
      <c r="VJQ25" s="61"/>
      <c r="VJR25" s="61"/>
      <c r="VJS25" s="61"/>
      <c r="VJT25" s="61"/>
      <c r="VJU25" s="61"/>
      <c r="VJV25" s="61"/>
      <c r="VJW25" s="61"/>
      <c r="VJX25" s="61"/>
      <c r="VJY25" s="61"/>
      <c r="VJZ25" s="61"/>
      <c r="VKA25" s="61"/>
      <c r="VKB25" s="61"/>
      <c r="VKC25" s="61"/>
      <c r="VKD25" s="61"/>
      <c r="VKE25" s="61"/>
      <c r="VKF25" s="61"/>
      <c r="VKG25" s="61"/>
      <c r="VKH25" s="61"/>
      <c r="VKI25" s="61"/>
      <c r="VKJ25" s="61"/>
      <c r="VKK25" s="61"/>
      <c r="VKL25" s="61"/>
      <c r="VKM25" s="61"/>
      <c r="VKN25" s="61"/>
      <c r="VKO25" s="61"/>
      <c r="VKP25" s="61"/>
      <c r="VKQ25" s="61"/>
      <c r="VKR25" s="61"/>
      <c r="VKS25" s="61"/>
      <c r="VKT25" s="61"/>
      <c r="VKU25" s="61"/>
      <c r="VKV25" s="61"/>
      <c r="VKW25" s="61"/>
      <c r="VKX25" s="61"/>
      <c r="VKY25" s="61"/>
      <c r="VKZ25" s="61"/>
      <c r="VLA25" s="61"/>
      <c r="VLB25" s="61"/>
      <c r="VLC25" s="61"/>
      <c r="VLD25" s="61"/>
      <c r="VLE25" s="61"/>
      <c r="VLF25" s="61"/>
      <c r="VLG25" s="61"/>
      <c r="VLH25" s="61"/>
      <c r="VLI25" s="61"/>
      <c r="VLJ25" s="61"/>
      <c r="VLK25" s="61"/>
      <c r="VLL25" s="61"/>
      <c r="VLM25" s="61"/>
      <c r="VLN25" s="61"/>
      <c r="VLO25" s="61"/>
      <c r="VLP25" s="61"/>
      <c r="VLQ25" s="61"/>
      <c r="VLR25" s="61"/>
      <c r="VLS25" s="61"/>
      <c r="VLT25" s="61"/>
      <c r="VLU25" s="61"/>
      <c r="VLV25" s="61"/>
      <c r="VLW25" s="61"/>
      <c r="VLX25" s="61"/>
      <c r="VLY25" s="61"/>
      <c r="VLZ25" s="61"/>
      <c r="VMA25" s="61"/>
      <c r="VMB25" s="61"/>
      <c r="VMC25" s="61"/>
      <c r="VMD25" s="61"/>
      <c r="VME25" s="61"/>
      <c r="VMF25" s="61"/>
      <c r="VMG25" s="61"/>
      <c r="VMH25" s="61"/>
      <c r="VMI25" s="61"/>
      <c r="VMJ25" s="61"/>
      <c r="VMK25" s="61"/>
      <c r="VML25" s="61"/>
      <c r="VMM25" s="61"/>
      <c r="VMN25" s="61"/>
      <c r="VMO25" s="61"/>
      <c r="VMP25" s="61"/>
      <c r="VMQ25" s="61"/>
      <c r="VMR25" s="61"/>
      <c r="VMS25" s="61"/>
      <c r="VMT25" s="61"/>
      <c r="VMU25" s="61"/>
      <c r="VMV25" s="61"/>
      <c r="VMW25" s="61"/>
      <c r="VMX25" s="61"/>
      <c r="VMY25" s="61"/>
      <c r="VMZ25" s="61"/>
      <c r="VNA25" s="61"/>
      <c r="VNB25" s="61"/>
      <c r="VNC25" s="61"/>
      <c r="VND25" s="61"/>
      <c r="VNE25" s="61"/>
      <c r="VNF25" s="61"/>
      <c r="VNG25" s="61"/>
      <c r="VNH25" s="61"/>
      <c r="VNI25" s="61"/>
      <c r="VNJ25" s="61"/>
      <c r="VNK25" s="61"/>
      <c r="VNL25" s="61"/>
      <c r="VNM25" s="61"/>
      <c r="VNN25" s="61"/>
      <c r="VNO25" s="61"/>
      <c r="VNP25" s="61"/>
      <c r="VNQ25" s="61"/>
      <c r="VNR25" s="61"/>
      <c r="VNS25" s="61"/>
      <c r="VNT25" s="61"/>
      <c r="VNU25" s="61"/>
      <c r="VNV25" s="61"/>
      <c r="VNW25" s="61"/>
      <c r="VNX25" s="61"/>
      <c r="VNY25" s="61"/>
      <c r="VNZ25" s="61"/>
      <c r="VOA25" s="61"/>
      <c r="VOB25" s="61"/>
      <c r="VOC25" s="61"/>
      <c r="VOD25" s="61"/>
      <c r="VOE25" s="61"/>
      <c r="VOF25" s="61"/>
      <c r="VOG25" s="61"/>
      <c r="VOH25" s="61"/>
      <c r="VOI25" s="61"/>
      <c r="VOJ25" s="61"/>
      <c r="VOK25" s="61"/>
      <c r="VOL25" s="61"/>
      <c r="VOM25" s="61"/>
      <c r="VON25" s="61"/>
      <c r="VOO25" s="61"/>
      <c r="VOP25" s="61"/>
      <c r="VOQ25" s="61"/>
      <c r="VOR25" s="61"/>
      <c r="VOS25" s="61"/>
      <c r="VOT25" s="61"/>
      <c r="VOU25" s="61"/>
      <c r="VOV25" s="61"/>
      <c r="VOW25" s="61"/>
      <c r="VOX25" s="61"/>
      <c r="VOY25" s="61"/>
      <c r="VOZ25" s="61"/>
      <c r="VPA25" s="61"/>
      <c r="VPB25" s="61"/>
      <c r="VPC25" s="61"/>
      <c r="VPD25" s="61"/>
      <c r="VPE25" s="61"/>
      <c r="VPF25" s="61"/>
      <c r="VPG25" s="61"/>
      <c r="VPH25" s="61"/>
      <c r="VPI25" s="61"/>
      <c r="VPJ25" s="61"/>
      <c r="VPK25" s="61"/>
      <c r="VPL25" s="61"/>
      <c r="VPM25" s="61"/>
      <c r="VPN25" s="61"/>
      <c r="VPO25" s="61"/>
      <c r="VPP25" s="61"/>
      <c r="VPQ25" s="61"/>
      <c r="VPR25" s="61"/>
      <c r="VPS25" s="61"/>
      <c r="VPT25" s="61"/>
      <c r="VPU25" s="61"/>
      <c r="VPV25" s="61"/>
      <c r="VPW25" s="61"/>
      <c r="VPX25" s="61"/>
      <c r="VPY25" s="61"/>
      <c r="VPZ25" s="61"/>
      <c r="VQA25" s="61"/>
      <c r="VQB25" s="61"/>
      <c r="VQC25" s="61"/>
      <c r="VQD25" s="61"/>
      <c r="VQE25" s="61"/>
      <c r="VQF25" s="61"/>
      <c r="VQG25" s="61"/>
      <c r="VQH25" s="61"/>
      <c r="VQI25" s="61"/>
      <c r="VQJ25" s="61"/>
      <c r="VQK25" s="61"/>
      <c r="VQL25" s="61"/>
      <c r="VQM25" s="61"/>
      <c r="VQN25" s="61"/>
      <c r="VQO25" s="61"/>
      <c r="VQP25" s="61"/>
      <c r="VQQ25" s="61"/>
      <c r="VQR25" s="61"/>
      <c r="VQS25" s="61"/>
      <c r="VQT25" s="61"/>
      <c r="VQU25" s="61"/>
      <c r="VQV25" s="61"/>
      <c r="VQW25" s="61"/>
      <c r="VQX25" s="61"/>
      <c r="VQY25" s="61"/>
      <c r="VQZ25" s="61"/>
      <c r="VRA25" s="61"/>
      <c r="VRB25" s="61"/>
      <c r="VRC25" s="61"/>
      <c r="VRD25" s="61"/>
      <c r="VRE25" s="61"/>
      <c r="VRF25" s="61"/>
      <c r="VRG25" s="61"/>
      <c r="VRH25" s="61"/>
      <c r="VRI25" s="61"/>
      <c r="VRJ25" s="61"/>
      <c r="VRK25" s="61"/>
      <c r="VRL25" s="61"/>
      <c r="VRM25" s="61"/>
      <c r="VRN25" s="61"/>
      <c r="VRO25" s="61"/>
      <c r="VRP25" s="61"/>
      <c r="VRQ25" s="61"/>
      <c r="VRR25" s="61"/>
      <c r="VRS25" s="61"/>
      <c r="VRT25" s="61"/>
      <c r="VRU25" s="61"/>
      <c r="VRV25" s="61"/>
      <c r="VRW25" s="61"/>
      <c r="VRX25" s="61"/>
      <c r="VRY25" s="61"/>
      <c r="VRZ25" s="61"/>
      <c r="VSA25" s="61"/>
      <c r="VSB25" s="61"/>
      <c r="VSC25" s="61"/>
      <c r="VSD25" s="61"/>
      <c r="VSE25" s="61"/>
      <c r="VSF25" s="61"/>
      <c r="VSG25" s="61"/>
      <c r="VSH25" s="61"/>
      <c r="VSI25" s="61"/>
      <c r="VSJ25" s="61"/>
      <c r="VSK25" s="61"/>
      <c r="VSL25" s="61"/>
      <c r="VSM25" s="61"/>
      <c r="VSN25" s="61"/>
      <c r="VSO25" s="61"/>
      <c r="VSP25" s="61"/>
      <c r="VSQ25" s="61"/>
      <c r="VSR25" s="61"/>
      <c r="VSS25" s="61"/>
      <c r="VST25" s="61"/>
      <c r="VSU25" s="61"/>
      <c r="VSV25" s="61"/>
      <c r="VSW25" s="61"/>
      <c r="VSX25" s="61"/>
      <c r="VSY25" s="61"/>
      <c r="VSZ25" s="61"/>
      <c r="VTA25" s="61"/>
      <c r="VTB25" s="61"/>
      <c r="VTC25" s="61"/>
      <c r="VTD25" s="61"/>
      <c r="VTE25" s="61"/>
      <c r="VTF25" s="61"/>
      <c r="VTG25" s="61"/>
      <c r="VTH25" s="61"/>
      <c r="VTI25" s="61"/>
      <c r="VTJ25" s="61"/>
      <c r="VTK25" s="61"/>
      <c r="VTL25" s="61"/>
      <c r="VTM25" s="61"/>
      <c r="VTN25" s="61"/>
      <c r="VTO25" s="61"/>
      <c r="VTP25" s="61"/>
      <c r="VTQ25" s="61"/>
      <c r="VTR25" s="61"/>
      <c r="VTS25" s="61"/>
      <c r="VTT25" s="61"/>
      <c r="VTU25" s="61"/>
      <c r="VTV25" s="61"/>
      <c r="VTW25" s="61"/>
      <c r="VTX25" s="61"/>
      <c r="VTY25" s="61"/>
      <c r="VTZ25" s="61"/>
      <c r="VUA25" s="61"/>
      <c r="VUB25" s="61"/>
      <c r="VUC25" s="61"/>
      <c r="VUD25" s="61"/>
      <c r="VUE25" s="61"/>
      <c r="VUF25" s="61"/>
      <c r="VUG25" s="61"/>
      <c r="VUH25" s="61"/>
      <c r="VUI25" s="61"/>
      <c r="VUJ25" s="61"/>
      <c r="VUK25" s="61"/>
      <c r="VUL25" s="61"/>
      <c r="VUM25" s="61"/>
      <c r="VUN25" s="61"/>
      <c r="VUO25" s="61"/>
      <c r="VUP25" s="61"/>
      <c r="VUQ25" s="61"/>
      <c r="VUR25" s="61"/>
      <c r="VUS25" s="61"/>
      <c r="VUT25" s="61"/>
      <c r="VUU25" s="61"/>
      <c r="VUV25" s="61"/>
      <c r="VUW25" s="61"/>
      <c r="VUX25" s="61"/>
      <c r="VUY25" s="61"/>
      <c r="VUZ25" s="61"/>
      <c r="VVA25" s="61"/>
      <c r="VVB25" s="61"/>
      <c r="VVC25" s="61"/>
      <c r="VVD25" s="61"/>
      <c r="VVE25" s="61"/>
      <c r="VVF25" s="61"/>
      <c r="VVG25" s="61"/>
      <c r="VVH25" s="61"/>
      <c r="VVI25" s="61"/>
      <c r="VVJ25" s="61"/>
      <c r="VVK25" s="61"/>
      <c r="VVL25" s="61"/>
      <c r="VVM25" s="61"/>
      <c r="VVN25" s="61"/>
      <c r="VVO25" s="61"/>
      <c r="VVP25" s="61"/>
      <c r="VVQ25" s="61"/>
      <c r="VVR25" s="61"/>
      <c r="VVS25" s="61"/>
      <c r="VVT25" s="61"/>
      <c r="VVU25" s="61"/>
      <c r="VVV25" s="61"/>
      <c r="VVW25" s="61"/>
      <c r="VVX25" s="61"/>
      <c r="VVY25" s="61"/>
      <c r="VVZ25" s="61"/>
      <c r="VWA25" s="61"/>
      <c r="VWB25" s="61"/>
      <c r="VWC25" s="61"/>
      <c r="VWD25" s="61"/>
      <c r="VWE25" s="61"/>
      <c r="VWF25" s="61"/>
      <c r="VWG25" s="61"/>
      <c r="VWH25" s="61"/>
      <c r="VWI25" s="61"/>
      <c r="VWJ25" s="61"/>
      <c r="VWK25" s="61"/>
      <c r="VWL25" s="61"/>
      <c r="VWM25" s="61"/>
      <c r="VWN25" s="61"/>
      <c r="VWO25" s="61"/>
      <c r="VWP25" s="61"/>
      <c r="VWQ25" s="61"/>
      <c r="VWR25" s="61"/>
      <c r="VWS25" s="61"/>
      <c r="VWT25" s="61"/>
      <c r="VWU25" s="61"/>
      <c r="VWV25" s="61"/>
      <c r="VWW25" s="61"/>
      <c r="VWX25" s="61"/>
      <c r="VWY25" s="61"/>
      <c r="VWZ25" s="61"/>
      <c r="VXA25" s="61"/>
      <c r="VXB25" s="61"/>
      <c r="VXC25" s="61"/>
      <c r="VXD25" s="61"/>
      <c r="VXE25" s="61"/>
      <c r="VXF25" s="61"/>
      <c r="VXG25" s="61"/>
      <c r="VXH25" s="61"/>
      <c r="VXI25" s="61"/>
      <c r="VXJ25" s="61"/>
      <c r="VXK25" s="61"/>
      <c r="VXL25" s="61"/>
      <c r="VXM25" s="61"/>
      <c r="VXN25" s="61"/>
      <c r="VXO25" s="61"/>
      <c r="VXP25" s="61"/>
      <c r="VXQ25" s="61"/>
      <c r="VXR25" s="61"/>
      <c r="VXS25" s="61"/>
      <c r="VXT25" s="61"/>
      <c r="VXU25" s="61"/>
      <c r="VXV25" s="61"/>
      <c r="VXW25" s="61"/>
      <c r="VXX25" s="61"/>
      <c r="VXY25" s="61"/>
      <c r="VXZ25" s="61"/>
      <c r="VYA25" s="61"/>
      <c r="VYB25" s="61"/>
      <c r="VYC25" s="61"/>
      <c r="VYD25" s="61"/>
      <c r="VYE25" s="61"/>
      <c r="VYF25" s="61"/>
      <c r="VYG25" s="61"/>
      <c r="VYH25" s="61"/>
      <c r="VYI25" s="61"/>
      <c r="VYJ25" s="61"/>
      <c r="VYK25" s="61"/>
      <c r="VYL25" s="61"/>
      <c r="VYM25" s="61"/>
      <c r="VYN25" s="61"/>
      <c r="VYO25" s="61"/>
      <c r="VYP25" s="61"/>
      <c r="VYQ25" s="61"/>
      <c r="VYR25" s="61"/>
      <c r="VYS25" s="61"/>
      <c r="VYT25" s="61"/>
      <c r="VYU25" s="61"/>
      <c r="VYV25" s="61"/>
      <c r="VYW25" s="61"/>
      <c r="VYX25" s="61"/>
      <c r="VYY25" s="61"/>
      <c r="VYZ25" s="61"/>
      <c r="VZA25" s="61"/>
      <c r="VZB25" s="61"/>
      <c r="VZC25" s="61"/>
      <c r="VZD25" s="61"/>
      <c r="VZE25" s="61"/>
      <c r="VZF25" s="61"/>
      <c r="VZG25" s="61"/>
      <c r="VZH25" s="61"/>
      <c r="VZI25" s="61"/>
      <c r="VZJ25" s="61"/>
      <c r="VZK25" s="61"/>
      <c r="VZL25" s="61"/>
      <c r="VZM25" s="61"/>
      <c r="VZN25" s="61"/>
      <c r="VZO25" s="61"/>
      <c r="VZP25" s="61"/>
      <c r="VZQ25" s="61"/>
      <c r="VZR25" s="61"/>
      <c r="VZS25" s="61"/>
      <c r="VZT25" s="61"/>
      <c r="VZU25" s="61"/>
      <c r="VZV25" s="61"/>
      <c r="VZW25" s="61"/>
      <c r="VZX25" s="61"/>
      <c r="VZY25" s="61"/>
      <c r="VZZ25" s="61"/>
      <c r="WAA25" s="61"/>
      <c r="WAB25" s="61"/>
      <c r="WAC25" s="61"/>
      <c r="WAD25" s="61"/>
      <c r="WAE25" s="61"/>
      <c r="WAF25" s="61"/>
      <c r="WAG25" s="61"/>
      <c r="WAH25" s="61"/>
      <c r="WAI25" s="61"/>
      <c r="WAJ25" s="61"/>
      <c r="WAK25" s="61"/>
      <c r="WAL25" s="61"/>
      <c r="WAM25" s="61"/>
      <c r="WAN25" s="61"/>
      <c r="WAO25" s="61"/>
      <c r="WAP25" s="61"/>
      <c r="WAQ25" s="61"/>
      <c r="WAR25" s="61"/>
      <c r="WAS25" s="61"/>
      <c r="WAT25" s="61"/>
      <c r="WAU25" s="61"/>
      <c r="WAV25" s="61"/>
      <c r="WAW25" s="61"/>
      <c r="WAX25" s="61"/>
      <c r="WAY25" s="61"/>
      <c r="WAZ25" s="61"/>
      <c r="WBA25" s="61"/>
      <c r="WBB25" s="61"/>
      <c r="WBC25" s="61"/>
      <c r="WBD25" s="61"/>
      <c r="WBE25" s="61"/>
      <c r="WBF25" s="61"/>
      <c r="WBG25" s="61"/>
      <c r="WBH25" s="61"/>
      <c r="WBI25" s="61"/>
      <c r="WBJ25" s="61"/>
      <c r="WBK25" s="61"/>
      <c r="WBL25" s="61"/>
      <c r="WBM25" s="61"/>
      <c r="WBN25" s="61"/>
      <c r="WBO25" s="61"/>
      <c r="WBP25" s="61"/>
      <c r="WBQ25" s="61"/>
      <c r="WBR25" s="61"/>
      <c r="WBS25" s="61"/>
      <c r="WBT25" s="61"/>
      <c r="WBU25" s="61"/>
      <c r="WBV25" s="61"/>
      <c r="WBW25" s="61"/>
      <c r="WBX25" s="61"/>
      <c r="WBY25" s="61"/>
      <c r="WBZ25" s="61"/>
      <c r="WCA25" s="61"/>
      <c r="WCB25" s="61"/>
      <c r="WCC25" s="61"/>
      <c r="WCD25" s="61"/>
      <c r="WCE25" s="61"/>
      <c r="WCF25" s="61"/>
      <c r="WCG25" s="61"/>
      <c r="WCH25" s="61"/>
      <c r="WCI25" s="61"/>
      <c r="WCJ25" s="61"/>
      <c r="WCK25" s="61"/>
      <c r="WCL25" s="61"/>
      <c r="WCM25" s="61"/>
      <c r="WCN25" s="61"/>
      <c r="WCO25" s="61"/>
      <c r="WCP25" s="61"/>
      <c r="WCQ25" s="61"/>
      <c r="WCR25" s="61"/>
      <c r="WCS25" s="61"/>
      <c r="WCT25" s="61"/>
      <c r="WCU25" s="61"/>
      <c r="WCV25" s="61"/>
      <c r="WCW25" s="61"/>
      <c r="WCX25" s="61"/>
      <c r="WCY25" s="61"/>
      <c r="WCZ25" s="61"/>
      <c r="WDA25" s="61"/>
      <c r="WDB25" s="61"/>
      <c r="WDC25" s="61"/>
      <c r="WDD25" s="61"/>
      <c r="WDE25" s="61"/>
      <c r="WDF25" s="61"/>
      <c r="WDG25" s="61"/>
      <c r="WDH25" s="61"/>
      <c r="WDI25" s="61"/>
      <c r="WDJ25" s="61"/>
      <c r="WDK25" s="61"/>
      <c r="WDL25" s="61"/>
      <c r="WDM25" s="61"/>
      <c r="WDN25" s="61"/>
      <c r="WDO25" s="61"/>
      <c r="WDP25" s="61"/>
      <c r="WDQ25" s="61"/>
      <c r="WDR25" s="61"/>
      <c r="WDS25" s="61"/>
      <c r="WDT25" s="61"/>
      <c r="WDU25" s="61"/>
      <c r="WDV25" s="61"/>
      <c r="WDW25" s="61"/>
      <c r="WDX25" s="61"/>
      <c r="WDY25" s="61"/>
      <c r="WDZ25" s="61"/>
      <c r="WEA25" s="61"/>
      <c r="WEB25" s="61"/>
      <c r="WEC25" s="61"/>
      <c r="WED25" s="61"/>
      <c r="WEE25" s="61"/>
      <c r="WEF25" s="61"/>
      <c r="WEG25" s="61"/>
      <c r="WEH25" s="61"/>
      <c r="WEI25" s="61"/>
      <c r="WEJ25" s="61"/>
      <c r="WEK25" s="61"/>
      <c r="WEL25" s="61"/>
      <c r="WEM25" s="61"/>
      <c r="WEN25" s="61"/>
      <c r="WEO25" s="61"/>
      <c r="WEP25" s="61"/>
      <c r="WEQ25" s="61"/>
      <c r="WER25" s="61"/>
      <c r="WES25" s="61"/>
      <c r="WET25" s="61"/>
      <c r="WEU25" s="61"/>
      <c r="WEV25" s="61"/>
      <c r="WEW25" s="61"/>
      <c r="WEX25" s="61"/>
      <c r="WEY25" s="61"/>
      <c r="WEZ25" s="61"/>
      <c r="WFA25" s="61"/>
      <c r="WFB25" s="61"/>
      <c r="WFC25" s="61"/>
      <c r="WFD25" s="61"/>
      <c r="WFE25" s="61"/>
      <c r="WFF25" s="61"/>
      <c r="WFG25" s="61"/>
      <c r="WFH25" s="61"/>
      <c r="WFI25" s="61"/>
      <c r="WFJ25" s="61"/>
      <c r="WFK25" s="61"/>
      <c r="WFL25" s="61"/>
      <c r="WFM25" s="61"/>
      <c r="WFN25" s="61"/>
      <c r="WFO25" s="61"/>
      <c r="WFP25" s="61"/>
      <c r="WFQ25" s="61"/>
      <c r="WFR25" s="61"/>
      <c r="WFS25" s="61"/>
      <c r="WFT25" s="61"/>
      <c r="WFU25" s="61"/>
      <c r="WFV25" s="61"/>
      <c r="WFW25" s="61"/>
      <c r="WFX25" s="61"/>
      <c r="WFY25" s="61"/>
      <c r="WFZ25" s="61"/>
      <c r="WGA25" s="61"/>
      <c r="WGB25" s="61"/>
      <c r="WGC25" s="61"/>
      <c r="WGD25" s="61"/>
      <c r="WGE25" s="61"/>
      <c r="WGF25" s="61"/>
      <c r="WGG25" s="61"/>
      <c r="WGH25" s="61"/>
      <c r="WGI25" s="61"/>
      <c r="WGJ25" s="61"/>
      <c r="WGK25" s="61"/>
      <c r="WGL25" s="61"/>
      <c r="WGM25" s="61"/>
      <c r="WGN25" s="61"/>
      <c r="WGO25" s="61"/>
      <c r="WGP25" s="61"/>
      <c r="WGQ25" s="61"/>
      <c r="WGR25" s="61"/>
      <c r="WGS25" s="61"/>
      <c r="WGT25" s="61"/>
      <c r="WGU25" s="61"/>
      <c r="WGV25" s="61"/>
      <c r="WGW25" s="61"/>
      <c r="WGX25" s="61"/>
      <c r="WGY25" s="61"/>
      <c r="WGZ25" s="61"/>
      <c r="WHA25" s="61"/>
      <c r="WHB25" s="61"/>
      <c r="WHC25" s="61"/>
      <c r="WHD25" s="61"/>
      <c r="WHE25" s="61"/>
      <c r="WHF25" s="61"/>
      <c r="WHG25" s="61"/>
      <c r="WHH25" s="61"/>
      <c r="WHI25" s="61"/>
      <c r="WHJ25" s="61"/>
      <c r="WHK25" s="61"/>
      <c r="WHL25" s="61"/>
      <c r="WHM25" s="61"/>
      <c r="WHN25" s="61"/>
      <c r="WHO25" s="61"/>
      <c r="WHP25" s="61"/>
      <c r="WHQ25" s="61"/>
      <c r="WHR25" s="61"/>
      <c r="WHS25" s="61"/>
      <c r="WHT25" s="61"/>
      <c r="WHU25" s="61"/>
      <c r="WHV25" s="61"/>
      <c r="WHW25" s="61"/>
      <c r="WHX25" s="61"/>
      <c r="WHY25" s="61"/>
      <c r="WHZ25" s="61"/>
      <c r="WIA25" s="61"/>
      <c r="WIB25" s="61"/>
      <c r="WIC25" s="61"/>
      <c r="WID25" s="61"/>
      <c r="WIE25" s="61"/>
      <c r="WIF25" s="61"/>
      <c r="WIG25" s="61"/>
      <c r="WIH25" s="61"/>
      <c r="WII25" s="61"/>
      <c r="WIJ25" s="61"/>
      <c r="WIK25" s="61"/>
      <c r="WIL25" s="61"/>
      <c r="WIM25" s="61"/>
      <c r="WIN25" s="61"/>
      <c r="WIO25" s="61"/>
      <c r="WIP25" s="61"/>
      <c r="WIQ25" s="61"/>
      <c r="WIR25" s="61"/>
      <c r="WIS25" s="61"/>
      <c r="WIT25" s="61"/>
      <c r="WIU25" s="61"/>
      <c r="WIV25" s="61"/>
      <c r="WIW25" s="61"/>
      <c r="WIX25" s="61"/>
      <c r="WIY25" s="61"/>
      <c r="WIZ25" s="61"/>
      <c r="WJA25" s="61"/>
      <c r="WJB25" s="61"/>
      <c r="WJC25" s="61"/>
      <c r="WJD25" s="61"/>
      <c r="WJE25" s="61"/>
      <c r="WJF25" s="61"/>
      <c r="WJG25" s="61"/>
      <c r="WJH25" s="61"/>
      <c r="WJI25" s="61"/>
      <c r="WJJ25" s="61"/>
      <c r="WJK25" s="61"/>
      <c r="WJL25" s="61"/>
      <c r="WJM25" s="61"/>
      <c r="WJN25" s="61"/>
      <c r="WJO25" s="61"/>
      <c r="WJP25" s="61"/>
      <c r="WJQ25" s="61"/>
      <c r="WJR25" s="61"/>
      <c r="WJS25" s="61"/>
      <c r="WJT25" s="61"/>
      <c r="WJU25" s="61"/>
      <c r="WJV25" s="61"/>
      <c r="WJW25" s="61"/>
      <c r="WJX25" s="61"/>
      <c r="WJY25" s="61"/>
      <c r="WJZ25" s="61"/>
      <c r="WKA25" s="61"/>
      <c r="WKB25" s="61"/>
      <c r="WKC25" s="61"/>
      <c r="WKD25" s="61"/>
      <c r="WKE25" s="61"/>
      <c r="WKF25" s="61"/>
      <c r="WKG25" s="61"/>
      <c r="WKH25" s="61"/>
      <c r="WKI25" s="61"/>
      <c r="WKJ25" s="61"/>
      <c r="WKK25" s="61"/>
      <c r="WKL25" s="61"/>
      <c r="WKM25" s="61"/>
      <c r="WKN25" s="61"/>
      <c r="WKO25" s="61"/>
      <c r="WKP25" s="61"/>
      <c r="WKQ25" s="61"/>
      <c r="WKR25" s="61"/>
      <c r="WKS25" s="61"/>
      <c r="WKT25" s="61"/>
      <c r="WKU25" s="61"/>
      <c r="WKV25" s="61"/>
      <c r="WKW25" s="61"/>
      <c r="WKX25" s="61"/>
      <c r="WKY25" s="61"/>
      <c r="WKZ25" s="61"/>
      <c r="WLA25" s="61"/>
      <c r="WLB25" s="61"/>
      <c r="WLC25" s="61"/>
      <c r="WLD25" s="61"/>
      <c r="WLE25" s="61"/>
      <c r="WLF25" s="61"/>
      <c r="WLG25" s="61"/>
      <c r="WLH25" s="61"/>
      <c r="WLI25" s="61"/>
      <c r="WLJ25" s="61"/>
      <c r="WLK25" s="61"/>
      <c r="WLL25" s="61"/>
      <c r="WLM25" s="61"/>
      <c r="WLN25" s="61"/>
      <c r="WLO25" s="61"/>
      <c r="WLP25" s="61"/>
      <c r="WLQ25" s="61"/>
      <c r="WLR25" s="61"/>
      <c r="WLS25" s="61"/>
      <c r="WLT25" s="61"/>
      <c r="WLU25" s="61"/>
      <c r="WLV25" s="61"/>
      <c r="WLW25" s="61"/>
      <c r="WLX25" s="61"/>
      <c r="WLY25" s="61"/>
      <c r="WLZ25" s="61"/>
      <c r="WMA25" s="61"/>
      <c r="WMB25" s="61"/>
      <c r="WMC25" s="61"/>
      <c r="WMD25" s="61"/>
      <c r="WME25" s="61"/>
      <c r="WMF25" s="61"/>
      <c r="WMG25" s="61"/>
      <c r="WMH25" s="61"/>
      <c r="WMI25" s="61"/>
      <c r="WMJ25" s="61"/>
      <c r="WMK25" s="61"/>
      <c r="WML25" s="61"/>
      <c r="WMM25" s="61"/>
      <c r="WMN25" s="61"/>
      <c r="WMO25" s="61"/>
      <c r="WMP25" s="61"/>
      <c r="WMQ25" s="61"/>
      <c r="WMR25" s="61"/>
      <c r="WMS25" s="61"/>
      <c r="WMT25" s="61"/>
      <c r="WMU25" s="61"/>
      <c r="WMV25" s="61"/>
      <c r="WMW25" s="61"/>
      <c r="WMX25" s="61"/>
      <c r="WMY25" s="61"/>
      <c r="WMZ25" s="61"/>
      <c r="WNA25" s="61"/>
      <c r="WNB25" s="61"/>
      <c r="WNC25" s="61"/>
      <c r="WND25" s="61"/>
      <c r="WNE25" s="61"/>
      <c r="WNF25" s="61"/>
      <c r="WNG25" s="61"/>
      <c r="WNH25" s="61"/>
      <c r="WNI25" s="61"/>
      <c r="WNJ25" s="61"/>
      <c r="WNK25" s="61"/>
      <c r="WNL25" s="61"/>
      <c r="WNM25" s="61"/>
      <c r="WNN25" s="61"/>
      <c r="WNO25" s="61"/>
      <c r="WNP25" s="61"/>
      <c r="WNQ25" s="61"/>
      <c r="WNR25" s="61"/>
      <c r="WNS25" s="61"/>
      <c r="WNT25" s="61"/>
      <c r="WNU25" s="61"/>
      <c r="WNV25" s="61"/>
      <c r="WNW25" s="61"/>
      <c r="WNX25" s="61"/>
      <c r="WNY25" s="61"/>
      <c r="WNZ25" s="61"/>
      <c r="WOA25" s="61"/>
      <c r="WOB25" s="61"/>
      <c r="WOC25" s="61"/>
      <c r="WOD25" s="61"/>
      <c r="WOE25" s="61"/>
      <c r="WOF25" s="61"/>
      <c r="WOG25" s="61"/>
      <c r="WOH25" s="61"/>
      <c r="WOI25" s="61"/>
      <c r="WOJ25" s="61"/>
      <c r="WOK25" s="61"/>
      <c r="WOL25" s="61"/>
      <c r="WOM25" s="61"/>
      <c r="WON25" s="61"/>
      <c r="WOO25" s="61"/>
      <c r="WOP25" s="61"/>
      <c r="WOQ25" s="61"/>
      <c r="WOR25" s="61"/>
      <c r="WOS25" s="61"/>
      <c r="WOT25" s="61"/>
      <c r="WOU25" s="61"/>
      <c r="WOV25" s="61"/>
      <c r="WOW25" s="61"/>
      <c r="WOX25" s="61"/>
      <c r="WOY25" s="61"/>
      <c r="WOZ25" s="61"/>
      <c r="WPA25" s="61"/>
      <c r="WPB25" s="61"/>
      <c r="WPC25" s="61"/>
      <c r="WPD25" s="61"/>
      <c r="WPE25" s="61"/>
      <c r="WPF25" s="61"/>
      <c r="WPG25" s="61"/>
      <c r="WPH25" s="61"/>
      <c r="WPI25" s="61"/>
      <c r="WPJ25" s="61"/>
      <c r="WPK25" s="61"/>
      <c r="WPL25" s="61"/>
      <c r="WPM25" s="61"/>
      <c r="WPN25" s="61"/>
      <c r="WPO25" s="61"/>
      <c r="WPP25" s="61"/>
      <c r="WPQ25" s="61"/>
      <c r="WPR25" s="61"/>
      <c r="WPS25" s="61"/>
      <c r="WPT25" s="61"/>
      <c r="WPU25" s="61"/>
      <c r="WPV25" s="61"/>
      <c r="WPW25" s="61"/>
      <c r="WPX25" s="61"/>
      <c r="WPY25" s="61"/>
      <c r="WPZ25" s="61"/>
      <c r="WQA25" s="61"/>
      <c r="WQB25" s="61"/>
      <c r="WQC25" s="61"/>
      <c r="WQD25" s="61"/>
      <c r="WQE25" s="61"/>
      <c r="WQF25" s="61"/>
      <c r="WQG25" s="61"/>
      <c r="WQH25" s="61"/>
      <c r="WQI25" s="61"/>
      <c r="WQJ25" s="61"/>
      <c r="WQK25" s="61"/>
      <c r="WQL25" s="61"/>
      <c r="WQM25" s="61"/>
      <c r="WQN25" s="61"/>
      <c r="WQO25" s="61"/>
      <c r="WQP25" s="61"/>
      <c r="WQQ25" s="61"/>
      <c r="WQR25" s="61"/>
      <c r="WQS25" s="61"/>
      <c r="WQT25" s="61"/>
      <c r="WQU25" s="61"/>
      <c r="WQV25" s="61"/>
      <c r="WQW25" s="61"/>
      <c r="WQX25" s="61"/>
      <c r="WQY25" s="61"/>
      <c r="WQZ25" s="61"/>
      <c r="WRA25" s="61"/>
      <c r="WRB25" s="61"/>
      <c r="WRC25" s="61"/>
      <c r="WRD25" s="61"/>
      <c r="WRE25" s="61"/>
      <c r="WRF25" s="61"/>
      <c r="WRG25" s="61"/>
      <c r="WRH25" s="61"/>
      <c r="WRI25" s="61"/>
      <c r="WRJ25" s="61"/>
      <c r="WRK25" s="61"/>
      <c r="WRL25" s="61"/>
      <c r="WRM25" s="61"/>
      <c r="WRN25" s="61"/>
      <c r="WRO25" s="61"/>
      <c r="WRP25" s="61"/>
      <c r="WRQ25" s="61"/>
      <c r="WRR25" s="61"/>
      <c r="WRS25" s="61"/>
      <c r="WRT25" s="61"/>
      <c r="WRU25" s="61"/>
      <c r="WRV25" s="61"/>
      <c r="WRW25" s="61"/>
      <c r="WRX25" s="61"/>
      <c r="WRY25" s="61"/>
      <c r="WRZ25" s="61"/>
      <c r="WSA25" s="61"/>
      <c r="WSB25" s="61"/>
      <c r="WSC25" s="61"/>
      <c r="WSD25" s="61"/>
      <c r="WSE25" s="61"/>
      <c r="WSF25" s="61"/>
      <c r="WSG25" s="61"/>
      <c r="WSH25" s="61"/>
      <c r="WSI25" s="61"/>
      <c r="WSJ25" s="61"/>
      <c r="WSK25" s="61"/>
      <c r="WSL25" s="61"/>
      <c r="WSM25" s="61"/>
      <c r="WSN25" s="61"/>
      <c r="WSO25" s="61"/>
      <c r="WSP25" s="61"/>
      <c r="WSQ25" s="61"/>
      <c r="WSR25" s="61"/>
      <c r="WSS25" s="61"/>
      <c r="WST25" s="61"/>
      <c r="WSU25" s="61"/>
      <c r="WSV25" s="61"/>
      <c r="WSW25" s="61"/>
      <c r="WSX25" s="61"/>
      <c r="WSY25" s="61"/>
      <c r="WSZ25" s="61"/>
      <c r="WTA25" s="61"/>
      <c r="WTB25" s="61"/>
      <c r="WTC25" s="61"/>
      <c r="WTD25" s="61"/>
      <c r="WTE25" s="61"/>
      <c r="WTF25" s="61"/>
      <c r="WTG25" s="61"/>
      <c r="WTH25" s="61"/>
      <c r="WTI25" s="61"/>
      <c r="WTJ25" s="61"/>
      <c r="WTK25" s="61"/>
      <c r="WTL25" s="61"/>
      <c r="WTM25" s="61"/>
      <c r="WTN25" s="61"/>
      <c r="WTO25" s="61"/>
      <c r="WTP25" s="61"/>
      <c r="WTQ25" s="61"/>
      <c r="WTR25" s="61"/>
      <c r="WTS25" s="61"/>
      <c r="WTT25" s="61"/>
      <c r="WTU25" s="61"/>
      <c r="WTV25" s="61"/>
      <c r="WTW25" s="61"/>
      <c r="WTX25" s="61"/>
      <c r="WTY25" s="61"/>
      <c r="WTZ25" s="61"/>
      <c r="WUA25" s="61"/>
      <c r="WUB25" s="61"/>
      <c r="WUC25" s="61"/>
      <c r="WUD25" s="61"/>
      <c r="WUE25" s="61"/>
      <c r="WUF25" s="61"/>
      <c r="WUG25" s="61"/>
      <c r="WUH25" s="61"/>
      <c r="WUI25" s="61"/>
      <c r="WUJ25" s="61"/>
      <c r="WUK25" s="61"/>
      <c r="WUL25" s="61"/>
      <c r="WUM25" s="61"/>
      <c r="WUN25" s="61"/>
      <c r="WUO25" s="61"/>
      <c r="WUP25" s="61"/>
      <c r="WUQ25" s="61"/>
      <c r="WUR25" s="61"/>
      <c r="WUS25" s="61"/>
      <c r="WUT25" s="61"/>
      <c r="WUU25" s="61"/>
      <c r="WUV25" s="61"/>
      <c r="WUW25" s="61"/>
      <c r="WUX25" s="61"/>
      <c r="WUY25" s="61"/>
      <c r="WUZ25" s="61"/>
      <c r="WVA25" s="61"/>
      <c r="WVB25" s="61"/>
      <c r="WVC25" s="61"/>
      <c r="WVD25" s="61"/>
      <c r="WVE25" s="61"/>
      <c r="WVF25" s="61"/>
      <c r="WVG25" s="61"/>
      <c r="WVH25" s="61"/>
      <c r="WVI25" s="61"/>
      <c r="WVJ25" s="61"/>
      <c r="WVK25" s="61"/>
      <c r="WVL25" s="61"/>
      <c r="WVM25" s="61"/>
      <c r="WVN25" s="61"/>
      <c r="WVO25" s="61"/>
      <c r="WVP25" s="61"/>
      <c r="WVQ25" s="61"/>
      <c r="WVR25" s="61"/>
      <c r="WVS25" s="61"/>
      <c r="WVT25" s="61"/>
      <c r="WVU25" s="61"/>
      <c r="WVV25" s="61"/>
      <c r="WVW25" s="61"/>
      <c r="WVX25" s="61"/>
      <c r="WVY25" s="61"/>
      <c r="WVZ25" s="61"/>
      <c r="WWA25" s="61"/>
      <c r="WWB25" s="61"/>
      <c r="WWC25" s="61"/>
      <c r="WWD25" s="61"/>
      <c r="WWE25" s="61"/>
      <c r="WWF25" s="61"/>
      <c r="WWG25" s="61"/>
      <c r="WWH25" s="61"/>
      <c r="WWI25" s="61"/>
      <c r="WWJ25" s="61"/>
      <c r="WWK25" s="61"/>
      <c r="WWL25" s="61"/>
      <c r="WWM25" s="61"/>
      <c r="WWN25" s="61"/>
      <c r="WWO25" s="61"/>
      <c r="WWP25" s="61"/>
      <c r="WWQ25" s="61"/>
      <c r="WWR25" s="61"/>
      <c r="WWS25" s="61"/>
      <c r="WWT25" s="61"/>
      <c r="WWU25" s="61"/>
      <c r="WWV25" s="61"/>
      <c r="WWW25" s="61"/>
      <c r="WWX25" s="61"/>
      <c r="WWY25" s="61"/>
      <c r="WWZ25" s="61"/>
      <c r="WXA25" s="61"/>
      <c r="WXB25" s="61"/>
      <c r="WXC25" s="61"/>
      <c r="WXD25" s="61"/>
      <c r="WXE25" s="61"/>
      <c r="WXF25" s="61"/>
      <c r="WXG25" s="61"/>
      <c r="WXH25" s="61"/>
      <c r="WXI25" s="61"/>
      <c r="WXJ25" s="61"/>
      <c r="WXK25" s="61"/>
      <c r="WXL25" s="61"/>
      <c r="WXM25" s="61"/>
      <c r="WXN25" s="61"/>
      <c r="WXO25" s="61"/>
      <c r="WXP25" s="61"/>
      <c r="WXQ25" s="61"/>
      <c r="WXR25" s="61"/>
      <c r="WXS25" s="61"/>
      <c r="WXT25" s="61"/>
      <c r="WXU25" s="61"/>
      <c r="WXV25" s="61"/>
      <c r="WXW25" s="61"/>
      <c r="WXX25" s="61"/>
      <c r="WXY25" s="61"/>
      <c r="WXZ25" s="61"/>
      <c r="WYA25" s="61"/>
      <c r="WYB25" s="61"/>
      <c r="WYC25" s="61"/>
      <c r="WYD25" s="61"/>
      <c r="WYE25" s="61"/>
      <c r="WYF25" s="61"/>
      <c r="WYG25" s="61"/>
      <c r="WYH25" s="61"/>
      <c r="WYI25" s="61"/>
      <c r="WYJ25" s="61"/>
      <c r="WYK25" s="61"/>
      <c r="WYL25" s="61"/>
      <c r="WYM25" s="61"/>
      <c r="WYN25" s="61"/>
      <c r="WYO25" s="61"/>
      <c r="WYP25" s="61"/>
      <c r="WYQ25" s="61"/>
      <c r="WYR25" s="61"/>
      <c r="WYS25" s="61"/>
      <c r="WYT25" s="61"/>
      <c r="WYU25" s="61"/>
      <c r="WYV25" s="61"/>
      <c r="WYW25" s="61"/>
      <c r="WYX25" s="61"/>
      <c r="WYY25" s="61"/>
      <c r="WYZ25" s="61"/>
      <c r="WZA25" s="61"/>
      <c r="WZB25" s="61"/>
      <c r="WZC25" s="61"/>
      <c r="WZD25" s="61"/>
      <c r="WZE25" s="61"/>
      <c r="WZF25" s="61"/>
      <c r="WZG25" s="61"/>
      <c r="WZH25" s="61"/>
      <c r="WZI25" s="61"/>
      <c r="WZJ25" s="61"/>
      <c r="WZK25" s="61"/>
      <c r="WZL25" s="61"/>
      <c r="WZM25" s="61"/>
      <c r="WZN25" s="61"/>
      <c r="WZO25" s="61"/>
      <c r="WZP25" s="61"/>
      <c r="WZQ25" s="61"/>
      <c r="WZR25" s="61"/>
      <c r="WZS25" s="61"/>
      <c r="WZT25" s="61"/>
      <c r="WZU25" s="61"/>
      <c r="WZV25" s="61"/>
      <c r="WZW25" s="61"/>
      <c r="WZX25" s="61"/>
      <c r="WZY25" s="61"/>
      <c r="WZZ25" s="61"/>
      <c r="XAA25" s="61"/>
      <c r="XAB25" s="61"/>
      <c r="XAC25" s="61"/>
      <c r="XAD25" s="61"/>
      <c r="XAE25" s="61"/>
      <c r="XAF25" s="61"/>
      <c r="XAG25" s="61"/>
      <c r="XAH25" s="61"/>
      <c r="XAI25" s="61"/>
      <c r="XAJ25" s="61"/>
      <c r="XAK25" s="61"/>
      <c r="XAL25" s="61"/>
      <c r="XAM25" s="61"/>
      <c r="XAN25" s="61"/>
      <c r="XAO25" s="61"/>
      <c r="XAP25" s="61"/>
      <c r="XAQ25" s="61"/>
      <c r="XAR25" s="61"/>
      <c r="XAS25" s="61"/>
      <c r="XAT25" s="61"/>
      <c r="XAU25" s="61"/>
      <c r="XAV25" s="61"/>
      <c r="XAW25" s="61"/>
      <c r="XAX25" s="61"/>
      <c r="XAY25" s="61"/>
      <c r="XAZ25" s="61"/>
      <c r="XBA25" s="61"/>
      <c r="XBB25" s="61"/>
      <c r="XBC25" s="61"/>
      <c r="XBD25" s="61"/>
      <c r="XBE25" s="61"/>
      <c r="XBF25" s="61"/>
      <c r="XBG25" s="61"/>
      <c r="XBH25" s="61"/>
      <c r="XBI25" s="61"/>
      <c r="XBJ25" s="61"/>
      <c r="XBK25" s="61"/>
      <c r="XBL25" s="61"/>
      <c r="XBM25" s="61"/>
      <c r="XBN25" s="61"/>
      <c r="XBO25" s="61"/>
      <c r="XBP25" s="61"/>
      <c r="XBQ25" s="61"/>
      <c r="XBR25" s="61"/>
      <c r="XBS25" s="61"/>
      <c r="XBT25" s="61"/>
      <c r="XBU25" s="61"/>
      <c r="XBV25" s="61"/>
      <c r="XBW25" s="61"/>
      <c r="XBX25" s="61"/>
      <c r="XBY25" s="61"/>
      <c r="XBZ25" s="61"/>
      <c r="XCA25" s="61"/>
      <c r="XCB25" s="61"/>
      <c r="XCC25" s="61"/>
      <c r="XCD25" s="61"/>
      <c r="XCE25" s="61"/>
      <c r="XCF25" s="61"/>
      <c r="XCG25" s="61"/>
      <c r="XCH25" s="61"/>
      <c r="XCI25" s="61"/>
      <c r="XCJ25" s="61"/>
      <c r="XCK25" s="61"/>
      <c r="XCL25" s="61"/>
      <c r="XCM25" s="61"/>
      <c r="XCN25" s="61"/>
      <c r="XCO25" s="61"/>
      <c r="XCP25" s="61"/>
      <c r="XCQ25" s="61"/>
      <c r="XCR25" s="61"/>
      <c r="XCS25" s="71"/>
      <c r="XCT25" s="71"/>
      <c r="XCU25" s="71"/>
      <c r="XCV25" s="71"/>
    </row>
    <row r="26" spans="2:16324" s="70" customFormat="1" ht="23.15" customHeight="1">
      <c r="B26" s="230" t="s">
        <v>254</v>
      </c>
      <c r="C26" s="201"/>
      <c r="D26" s="452">
        <v>7</v>
      </c>
      <c r="E26" s="452">
        <v>7</v>
      </c>
      <c r="F26" s="452">
        <v>7</v>
      </c>
      <c r="G26" s="452">
        <v>7</v>
      </c>
      <c r="H26" s="452">
        <v>7</v>
      </c>
      <c r="I26" s="452">
        <v>8</v>
      </c>
      <c r="J26" s="452">
        <v>8</v>
      </c>
      <c r="K26" s="452">
        <v>8</v>
      </c>
      <c r="L26" s="452">
        <v>8</v>
      </c>
      <c r="M26" s="452">
        <v>8</v>
      </c>
      <c r="N26" s="452">
        <v>8</v>
      </c>
      <c r="O26" s="526">
        <v>9</v>
      </c>
      <c r="P26" s="85"/>
      <c r="Q26" s="452">
        <v>7</v>
      </c>
      <c r="R26" s="452">
        <v>8</v>
      </c>
      <c r="S26" s="526">
        <v>9</v>
      </c>
      <c r="T26" s="61"/>
      <c r="U26" s="61"/>
      <c r="V26" s="61"/>
      <c r="W26" s="61"/>
      <c r="X26" s="61"/>
      <c r="Y26" s="61"/>
      <c r="Z26" s="61"/>
      <c r="AA26" s="61"/>
      <c r="AB26" s="61"/>
      <c r="AC26" s="61"/>
      <c r="AD26" s="61"/>
      <c r="AE26" s="61"/>
      <c r="AF26" s="61"/>
      <c r="AG26" s="61"/>
      <c r="AH26" s="61"/>
      <c r="AI26" s="61"/>
      <c r="AJ26" s="61"/>
      <c r="AK26" s="61"/>
      <c r="AL26" s="61"/>
      <c r="AM26" s="61"/>
      <c r="AN26" s="61"/>
      <c r="AO26" s="61"/>
      <c r="AP26" s="61"/>
      <c r="AQ26" s="61"/>
      <c r="AR26" s="61"/>
      <c r="AS26" s="61"/>
      <c r="AT26" s="61"/>
      <c r="AU26" s="61"/>
      <c r="AV26" s="61"/>
      <c r="AW26" s="61"/>
      <c r="AX26" s="61"/>
      <c r="AY26" s="61"/>
      <c r="AZ26" s="61"/>
      <c r="BA26" s="61"/>
      <c r="BB26" s="61"/>
      <c r="BC26" s="61"/>
      <c r="BD26" s="61"/>
      <c r="BE26" s="61"/>
      <c r="BF26" s="61"/>
      <c r="BG26" s="61"/>
      <c r="BH26" s="61"/>
      <c r="BI26" s="61"/>
      <c r="BJ26" s="61"/>
      <c r="BK26" s="61"/>
      <c r="BL26" s="61"/>
      <c r="BM26" s="61"/>
      <c r="BN26" s="61"/>
      <c r="BO26" s="61"/>
      <c r="BP26" s="61"/>
      <c r="BQ26" s="61"/>
      <c r="BR26" s="61"/>
      <c r="BS26" s="61"/>
      <c r="BT26" s="61"/>
      <c r="BU26" s="61"/>
      <c r="BV26" s="61"/>
      <c r="BW26" s="61"/>
      <c r="BX26" s="61"/>
      <c r="BY26" s="61"/>
      <c r="BZ26" s="61"/>
      <c r="CA26" s="61"/>
      <c r="CB26" s="61"/>
      <c r="CC26" s="61"/>
      <c r="CD26" s="61"/>
      <c r="CE26" s="61"/>
      <c r="CF26" s="61"/>
      <c r="CG26" s="61"/>
      <c r="CH26" s="61"/>
      <c r="CI26" s="61"/>
      <c r="CJ26" s="61"/>
      <c r="CK26" s="61"/>
      <c r="CL26" s="61"/>
      <c r="CM26" s="61"/>
      <c r="CN26" s="61"/>
      <c r="CO26" s="61"/>
      <c r="CP26" s="61"/>
      <c r="CQ26" s="61"/>
      <c r="CR26" s="61"/>
      <c r="CS26" s="61"/>
      <c r="CT26" s="61"/>
      <c r="CU26" s="61"/>
      <c r="CV26" s="61"/>
      <c r="CW26" s="61"/>
      <c r="CX26" s="61"/>
      <c r="CY26" s="61"/>
      <c r="CZ26" s="61"/>
      <c r="DA26" s="61"/>
      <c r="DB26" s="61"/>
      <c r="DC26" s="61"/>
      <c r="DD26" s="61"/>
      <c r="DE26" s="61"/>
      <c r="DF26" s="61"/>
      <c r="DG26" s="61"/>
      <c r="DH26" s="61"/>
      <c r="DI26" s="61"/>
      <c r="DJ26" s="61"/>
      <c r="DK26" s="61"/>
      <c r="DL26" s="61"/>
      <c r="DM26" s="61"/>
      <c r="DN26" s="61"/>
      <c r="DO26" s="61"/>
      <c r="DP26" s="61"/>
      <c r="DQ26" s="61"/>
      <c r="DR26" s="61"/>
      <c r="DS26" s="61"/>
      <c r="DT26" s="61"/>
      <c r="DU26" s="61"/>
      <c r="DV26" s="61"/>
      <c r="DW26" s="61"/>
      <c r="DX26" s="61"/>
      <c r="DY26" s="61"/>
      <c r="DZ26" s="61"/>
      <c r="EA26" s="61"/>
      <c r="EB26" s="61"/>
      <c r="EC26" s="61"/>
      <c r="ED26" s="61"/>
      <c r="EE26" s="61"/>
      <c r="EF26" s="61"/>
      <c r="EG26" s="61"/>
      <c r="EH26" s="61"/>
      <c r="EI26" s="61"/>
      <c r="EJ26" s="61"/>
      <c r="EK26" s="61"/>
      <c r="EL26" s="61"/>
      <c r="EM26" s="61"/>
      <c r="EN26" s="61"/>
      <c r="EO26" s="61"/>
      <c r="EP26" s="61"/>
      <c r="EQ26" s="61"/>
      <c r="ER26" s="61"/>
      <c r="ES26" s="61"/>
      <c r="ET26" s="61"/>
      <c r="EU26" s="61"/>
      <c r="EV26" s="61"/>
      <c r="EW26" s="61"/>
      <c r="EX26" s="61"/>
      <c r="EY26" s="61"/>
      <c r="EZ26" s="61"/>
      <c r="FA26" s="61"/>
      <c r="FB26" s="61"/>
      <c r="FC26" s="61"/>
      <c r="FD26" s="61"/>
      <c r="FE26" s="61"/>
      <c r="FF26" s="61"/>
      <c r="FG26" s="61"/>
      <c r="FH26" s="61"/>
      <c r="FI26" s="61"/>
      <c r="FJ26" s="61"/>
      <c r="FK26" s="61"/>
      <c r="FL26" s="61"/>
      <c r="FM26" s="61"/>
      <c r="FN26" s="61"/>
      <c r="FO26" s="61"/>
      <c r="FP26" s="61"/>
      <c r="FQ26" s="61"/>
      <c r="FR26" s="61"/>
      <c r="FS26" s="61"/>
      <c r="FT26" s="61"/>
      <c r="FU26" s="61"/>
      <c r="FV26" s="61"/>
      <c r="FW26" s="61"/>
      <c r="FX26" s="61"/>
      <c r="FY26" s="61"/>
      <c r="FZ26" s="61"/>
      <c r="GA26" s="61"/>
      <c r="GB26" s="61"/>
      <c r="GC26" s="61"/>
      <c r="GD26" s="61"/>
      <c r="GE26" s="61"/>
      <c r="GF26" s="61"/>
      <c r="GG26" s="61"/>
      <c r="GH26" s="61"/>
      <c r="GI26" s="61"/>
      <c r="GJ26" s="61"/>
      <c r="GK26" s="61"/>
      <c r="GL26" s="61"/>
      <c r="GM26" s="61"/>
      <c r="GN26" s="61"/>
      <c r="GO26" s="61"/>
      <c r="GP26" s="61"/>
      <c r="GQ26" s="61"/>
      <c r="GR26" s="61"/>
      <c r="GS26" s="61"/>
      <c r="GT26" s="61"/>
      <c r="GU26" s="61"/>
      <c r="GV26" s="61"/>
      <c r="GW26" s="61"/>
      <c r="GX26" s="61"/>
      <c r="GY26" s="61"/>
      <c r="GZ26" s="61"/>
      <c r="HA26" s="61"/>
      <c r="HB26" s="61"/>
      <c r="HC26" s="61"/>
      <c r="HD26" s="61"/>
      <c r="HE26" s="61"/>
      <c r="HF26" s="61"/>
      <c r="HG26" s="61"/>
      <c r="HH26" s="61"/>
      <c r="HI26" s="61"/>
      <c r="HJ26" s="61"/>
      <c r="HK26" s="61"/>
      <c r="HL26" s="61"/>
      <c r="HM26" s="61"/>
      <c r="HN26" s="61"/>
      <c r="HO26" s="61"/>
      <c r="HP26" s="61"/>
      <c r="HQ26" s="61"/>
      <c r="HR26" s="61"/>
      <c r="HS26" s="61"/>
      <c r="HT26" s="61"/>
      <c r="HU26" s="61"/>
      <c r="HV26" s="61"/>
      <c r="HW26" s="61"/>
      <c r="HX26" s="61"/>
      <c r="HY26" s="61"/>
      <c r="HZ26" s="61"/>
      <c r="IA26" s="61"/>
      <c r="IB26" s="61"/>
      <c r="IC26" s="61"/>
      <c r="ID26" s="61"/>
      <c r="IE26" s="61"/>
      <c r="IF26" s="61"/>
      <c r="IG26" s="61"/>
      <c r="IH26" s="61"/>
      <c r="II26" s="61"/>
      <c r="IJ26" s="61"/>
      <c r="IK26" s="61"/>
      <c r="IL26" s="61"/>
      <c r="IM26" s="61"/>
      <c r="IN26" s="61"/>
      <c r="IO26" s="61"/>
      <c r="IP26" s="61"/>
      <c r="IQ26" s="61"/>
      <c r="IR26" s="61"/>
      <c r="IS26" s="61"/>
      <c r="IT26" s="61"/>
      <c r="IU26" s="61"/>
      <c r="IV26" s="61"/>
      <c r="IW26" s="61"/>
      <c r="IX26" s="61"/>
      <c r="IY26" s="61"/>
      <c r="IZ26" s="61"/>
      <c r="JA26" s="61"/>
      <c r="JB26" s="61"/>
      <c r="JC26" s="61"/>
      <c r="JD26" s="61"/>
      <c r="JE26" s="61"/>
      <c r="JF26" s="61"/>
      <c r="JG26" s="61"/>
      <c r="JH26" s="61"/>
      <c r="JI26" s="61"/>
      <c r="JJ26" s="61"/>
      <c r="JK26" s="61"/>
      <c r="JL26" s="61"/>
      <c r="JM26" s="61"/>
      <c r="JN26" s="61"/>
      <c r="JO26" s="61"/>
      <c r="JP26" s="61"/>
      <c r="JQ26" s="61"/>
      <c r="JR26" s="61"/>
      <c r="JS26" s="61"/>
      <c r="JT26" s="61"/>
      <c r="JU26" s="61"/>
      <c r="JV26" s="61"/>
      <c r="JW26" s="61"/>
      <c r="JX26" s="61"/>
      <c r="JY26" s="61"/>
      <c r="JZ26" s="61"/>
      <c r="KA26" s="61"/>
      <c r="KB26" s="61"/>
      <c r="KC26" s="61"/>
      <c r="KD26" s="61"/>
      <c r="KE26" s="61"/>
      <c r="KF26" s="61"/>
      <c r="KG26" s="61"/>
      <c r="KH26" s="61"/>
      <c r="KI26" s="61"/>
      <c r="KJ26" s="61"/>
      <c r="KK26" s="61"/>
      <c r="KL26" s="61"/>
      <c r="KM26" s="61"/>
      <c r="KN26" s="61"/>
      <c r="KO26" s="61"/>
      <c r="KP26" s="61"/>
      <c r="KQ26" s="61"/>
      <c r="KR26" s="61"/>
      <c r="KS26" s="61"/>
      <c r="KT26" s="61"/>
      <c r="KU26" s="61"/>
      <c r="KV26" s="61"/>
      <c r="KW26" s="61"/>
      <c r="KX26" s="61"/>
      <c r="KY26" s="61"/>
      <c r="KZ26" s="61"/>
      <c r="LA26" s="61"/>
      <c r="LB26" s="61"/>
      <c r="LC26" s="61"/>
      <c r="LD26" s="61"/>
      <c r="LE26" s="61"/>
      <c r="LF26" s="61"/>
      <c r="LG26" s="61"/>
      <c r="LH26" s="61"/>
      <c r="LI26" s="61"/>
      <c r="LJ26" s="61"/>
      <c r="LK26" s="61"/>
      <c r="LL26" s="61"/>
      <c r="LM26" s="61"/>
      <c r="LN26" s="61"/>
      <c r="LO26" s="61"/>
      <c r="LP26" s="61"/>
      <c r="LQ26" s="61"/>
      <c r="LR26" s="61"/>
      <c r="LS26" s="61"/>
      <c r="LT26" s="61"/>
      <c r="LU26" s="61"/>
      <c r="LV26" s="61"/>
      <c r="LW26" s="61"/>
      <c r="LX26" s="61"/>
      <c r="LY26" s="61"/>
      <c r="LZ26" s="61"/>
      <c r="MA26" s="61"/>
      <c r="MB26" s="61"/>
      <c r="MC26" s="61"/>
      <c r="MD26" s="61"/>
      <c r="ME26" s="61"/>
      <c r="MF26" s="61"/>
      <c r="MG26" s="61"/>
      <c r="MH26" s="61"/>
      <c r="MI26" s="61"/>
      <c r="MJ26" s="61"/>
      <c r="MK26" s="61"/>
      <c r="ML26" s="61"/>
      <c r="MM26" s="61"/>
      <c r="MN26" s="61"/>
      <c r="MO26" s="61"/>
      <c r="MP26" s="61"/>
      <c r="MQ26" s="61"/>
      <c r="MR26" s="61"/>
      <c r="MS26" s="61"/>
      <c r="MT26" s="61"/>
      <c r="MU26" s="61"/>
      <c r="MV26" s="61"/>
      <c r="MW26" s="61"/>
      <c r="MX26" s="61"/>
      <c r="MY26" s="61"/>
      <c r="MZ26" s="61"/>
      <c r="NA26" s="61"/>
      <c r="NB26" s="61"/>
      <c r="NC26" s="61"/>
      <c r="ND26" s="61"/>
      <c r="NE26" s="61"/>
      <c r="NF26" s="61"/>
      <c r="NG26" s="61"/>
      <c r="NH26" s="61"/>
      <c r="NI26" s="61"/>
      <c r="NJ26" s="61"/>
      <c r="NK26" s="61"/>
      <c r="NL26" s="61"/>
      <c r="NM26" s="61"/>
      <c r="NN26" s="61"/>
      <c r="NO26" s="61"/>
      <c r="NP26" s="61"/>
      <c r="NQ26" s="61"/>
      <c r="NR26" s="61"/>
      <c r="NS26" s="61"/>
      <c r="NT26" s="61"/>
      <c r="NU26" s="61"/>
      <c r="NV26" s="61"/>
      <c r="NW26" s="61"/>
      <c r="NX26" s="61"/>
      <c r="NY26" s="61"/>
      <c r="NZ26" s="61"/>
      <c r="OA26" s="61"/>
      <c r="OB26" s="61"/>
      <c r="OC26" s="61"/>
      <c r="OD26" s="61"/>
      <c r="OE26" s="61"/>
      <c r="OF26" s="61"/>
      <c r="OG26" s="61"/>
      <c r="OH26" s="61"/>
      <c r="OI26" s="61"/>
      <c r="OJ26" s="61"/>
      <c r="OK26" s="61"/>
      <c r="OL26" s="61"/>
      <c r="OM26" s="61"/>
      <c r="ON26" s="61"/>
      <c r="OO26" s="61"/>
      <c r="OP26" s="61"/>
      <c r="OQ26" s="61"/>
      <c r="OR26" s="61"/>
      <c r="OS26" s="61"/>
      <c r="OT26" s="61"/>
      <c r="OU26" s="61"/>
      <c r="OV26" s="61"/>
      <c r="OW26" s="61"/>
      <c r="OX26" s="61"/>
      <c r="OY26" s="61"/>
      <c r="OZ26" s="61"/>
      <c r="PA26" s="61"/>
      <c r="PB26" s="61"/>
      <c r="PC26" s="61"/>
      <c r="PD26" s="61"/>
      <c r="PE26" s="61"/>
      <c r="PF26" s="61"/>
      <c r="PG26" s="61"/>
      <c r="PH26" s="61"/>
      <c r="PI26" s="61"/>
      <c r="PJ26" s="61"/>
      <c r="PK26" s="61"/>
      <c r="PL26" s="61"/>
      <c r="PM26" s="61"/>
      <c r="PN26" s="61"/>
      <c r="PO26" s="61"/>
      <c r="PP26" s="61"/>
      <c r="PQ26" s="61"/>
      <c r="PR26" s="61"/>
      <c r="PS26" s="61"/>
      <c r="PT26" s="61"/>
      <c r="PU26" s="61"/>
      <c r="PV26" s="61"/>
      <c r="PW26" s="61"/>
      <c r="PX26" s="61"/>
      <c r="PY26" s="61"/>
      <c r="PZ26" s="61"/>
      <c r="QA26" s="61"/>
      <c r="QB26" s="61"/>
      <c r="QC26" s="61"/>
      <c r="QD26" s="61"/>
      <c r="QE26" s="61"/>
      <c r="QF26" s="61"/>
      <c r="QG26" s="61"/>
      <c r="QH26" s="61"/>
      <c r="QI26" s="61"/>
      <c r="QJ26" s="61"/>
      <c r="QK26" s="61"/>
      <c r="QL26" s="61"/>
      <c r="QM26" s="61"/>
      <c r="QN26" s="61"/>
      <c r="QO26" s="61"/>
      <c r="QP26" s="61"/>
      <c r="QQ26" s="61"/>
      <c r="QR26" s="61"/>
      <c r="QS26" s="61"/>
      <c r="QT26" s="61"/>
      <c r="QU26" s="61"/>
      <c r="QV26" s="61"/>
      <c r="QW26" s="61"/>
      <c r="QX26" s="61"/>
      <c r="QY26" s="61"/>
      <c r="QZ26" s="61"/>
      <c r="RA26" s="61"/>
      <c r="RB26" s="61"/>
      <c r="RC26" s="61"/>
      <c r="RD26" s="61"/>
      <c r="RE26" s="61"/>
      <c r="RF26" s="61"/>
      <c r="RG26" s="61"/>
      <c r="RH26" s="61"/>
      <c r="RI26" s="61"/>
      <c r="RJ26" s="61"/>
      <c r="RK26" s="61"/>
      <c r="RL26" s="61"/>
      <c r="RM26" s="61"/>
      <c r="RN26" s="61"/>
      <c r="RO26" s="61"/>
      <c r="RP26" s="61"/>
      <c r="RQ26" s="61"/>
      <c r="RR26" s="61"/>
      <c r="RS26" s="61"/>
      <c r="RT26" s="61"/>
      <c r="RU26" s="61"/>
      <c r="RV26" s="61"/>
      <c r="RW26" s="61"/>
      <c r="RX26" s="61"/>
      <c r="RY26" s="61"/>
      <c r="RZ26" s="61"/>
      <c r="SA26" s="61"/>
      <c r="SB26" s="61"/>
      <c r="SC26" s="61"/>
      <c r="SD26" s="61"/>
      <c r="SE26" s="61"/>
      <c r="SF26" s="61"/>
      <c r="SG26" s="61"/>
      <c r="SH26" s="61"/>
      <c r="SI26" s="61"/>
      <c r="SJ26" s="61"/>
      <c r="SK26" s="61"/>
      <c r="SL26" s="61"/>
      <c r="SM26" s="61"/>
      <c r="SN26" s="61"/>
      <c r="SO26" s="61"/>
      <c r="SP26" s="61"/>
      <c r="SQ26" s="61"/>
      <c r="SR26" s="61"/>
      <c r="SS26" s="61"/>
      <c r="ST26" s="61"/>
      <c r="SU26" s="61"/>
      <c r="SV26" s="61"/>
      <c r="SW26" s="61"/>
      <c r="SX26" s="61"/>
      <c r="SY26" s="61"/>
      <c r="SZ26" s="61"/>
      <c r="TA26" s="61"/>
      <c r="TB26" s="61"/>
      <c r="TC26" s="61"/>
      <c r="TD26" s="61"/>
      <c r="TE26" s="61"/>
      <c r="TF26" s="61"/>
      <c r="TG26" s="61"/>
      <c r="TH26" s="61"/>
      <c r="TI26" s="61"/>
      <c r="TJ26" s="61"/>
      <c r="TK26" s="61"/>
      <c r="TL26" s="61"/>
      <c r="TM26" s="61"/>
      <c r="TN26" s="61"/>
      <c r="TO26" s="61"/>
      <c r="TP26" s="61"/>
      <c r="TQ26" s="61"/>
      <c r="TR26" s="61"/>
      <c r="TS26" s="61"/>
      <c r="TT26" s="61"/>
      <c r="TU26" s="61"/>
      <c r="TV26" s="61"/>
      <c r="TW26" s="61"/>
      <c r="TX26" s="61"/>
      <c r="TY26" s="61"/>
      <c r="TZ26" s="61"/>
      <c r="UA26" s="61"/>
      <c r="UB26" s="61"/>
      <c r="UC26" s="61"/>
      <c r="UD26" s="61"/>
      <c r="UE26" s="61"/>
      <c r="UF26" s="61"/>
      <c r="UG26" s="61"/>
      <c r="UH26" s="61"/>
      <c r="UI26" s="61"/>
      <c r="UJ26" s="61"/>
      <c r="UK26" s="61"/>
      <c r="UL26" s="61"/>
      <c r="UM26" s="61"/>
      <c r="UN26" s="61"/>
      <c r="UO26" s="61"/>
      <c r="UP26" s="61"/>
      <c r="UQ26" s="61"/>
      <c r="UR26" s="61"/>
      <c r="US26" s="61"/>
      <c r="UT26" s="61"/>
      <c r="UU26" s="61"/>
      <c r="UV26" s="61"/>
      <c r="UW26" s="61"/>
      <c r="UX26" s="61"/>
      <c r="UY26" s="61"/>
      <c r="UZ26" s="61"/>
      <c r="VA26" s="61"/>
      <c r="VB26" s="61"/>
      <c r="VC26" s="61"/>
      <c r="VD26" s="61"/>
      <c r="VE26" s="61"/>
      <c r="VF26" s="61"/>
      <c r="VG26" s="61"/>
      <c r="VH26" s="61"/>
      <c r="VI26" s="61"/>
      <c r="VJ26" s="61"/>
      <c r="VK26" s="61"/>
      <c r="VL26" s="61"/>
      <c r="VM26" s="61"/>
      <c r="VN26" s="61"/>
      <c r="VO26" s="61"/>
      <c r="VP26" s="61"/>
      <c r="VQ26" s="61"/>
      <c r="VR26" s="61"/>
      <c r="VS26" s="61"/>
      <c r="VT26" s="61"/>
      <c r="VU26" s="61"/>
      <c r="VV26" s="61"/>
      <c r="VW26" s="61"/>
      <c r="VX26" s="61"/>
      <c r="VY26" s="61"/>
      <c r="VZ26" s="61"/>
      <c r="WA26" s="61"/>
      <c r="WB26" s="61"/>
      <c r="WC26" s="61"/>
      <c r="WD26" s="61"/>
      <c r="WE26" s="61"/>
      <c r="WF26" s="61"/>
      <c r="WG26" s="61"/>
      <c r="WH26" s="61"/>
      <c r="WI26" s="61"/>
      <c r="WJ26" s="61"/>
      <c r="WK26" s="61"/>
      <c r="WL26" s="61"/>
      <c r="WM26" s="61"/>
      <c r="WN26" s="61"/>
      <c r="WO26" s="61"/>
      <c r="WP26" s="61"/>
      <c r="WQ26" s="61"/>
      <c r="WR26" s="61"/>
      <c r="WS26" s="61"/>
      <c r="WT26" s="61"/>
      <c r="WU26" s="61"/>
      <c r="WV26" s="61"/>
      <c r="WW26" s="61"/>
      <c r="WX26" s="61"/>
      <c r="WY26" s="61"/>
      <c r="WZ26" s="61"/>
      <c r="XA26" s="61"/>
      <c r="XB26" s="61"/>
      <c r="XC26" s="61"/>
      <c r="XD26" s="61"/>
      <c r="XE26" s="61"/>
      <c r="XF26" s="61"/>
      <c r="XG26" s="61"/>
      <c r="XH26" s="61"/>
      <c r="XI26" s="61"/>
      <c r="XJ26" s="61"/>
      <c r="XK26" s="61"/>
      <c r="XL26" s="61"/>
      <c r="XM26" s="61"/>
      <c r="XN26" s="61"/>
      <c r="XO26" s="61"/>
      <c r="XP26" s="61"/>
      <c r="XQ26" s="61"/>
      <c r="XR26" s="61"/>
      <c r="XS26" s="61"/>
      <c r="XT26" s="61"/>
      <c r="XU26" s="61"/>
      <c r="XV26" s="61"/>
      <c r="XW26" s="61"/>
      <c r="XX26" s="61"/>
      <c r="XY26" s="61"/>
      <c r="XZ26" s="61"/>
      <c r="YA26" s="61"/>
      <c r="YB26" s="61"/>
      <c r="YC26" s="61"/>
      <c r="YD26" s="61"/>
      <c r="YE26" s="61"/>
      <c r="YF26" s="61"/>
      <c r="YG26" s="61"/>
      <c r="YH26" s="61"/>
      <c r="YI26" s="61"/>
      <c r="YJ26" s="61"/>
      <c r="YK26" s="61"/>
      <c r="YL26" s="61"/>
      <c r="YM26" s="61"/>
      <c r="YN26" s="61"/>
      <c r="YO26" s="61"/>
      <c r="YP26" s="61"/>
      <c r="YQ26" s="61"/>
      <c r="YR26" s="61"/>
      <c r="YS26" s="61"/>
      <c r="YT26" s="61"/>
      <c r="YU26" s="61"/>
      <c r="YV26" s="61"/>
      <c r="YW26" s="61"/>
      <c r="YX26" s="61"/>
      <c r="YY26" s="61"/>
      <c r="YZ26" s="61"/>
      <c r="ZA26" s="61"/>
      <c r="ZB26" s="61"/>
      <c r="ZC26" s="61"/>
      <c r="ZD26" s="61"/>
      <c r="ZE26" s="61"/>
      <c r="ZF26" s="61"/>
      <c r="ZG26" s="61"/>
      <c r="ZH26" s="61"/>
      <c r="ZI26" s="61"/>
      <c r="ZJ26" s="61"/>
      <c r="ZK26" s="61"/>
      <c r="ZL26" s="61"/>
      <c r="ZM26" s="61"/>
      <c r="ZN26" s="61"/>
      <c r="ZO26" s="61"/>
      <c r="ZP26" s="61"/>
      <c r="ZQ26" s="61"/>
      <c r="ZR26" s="61"/>
      <c r="ZS26" s="61"/>
      <c r="ZT26" s="61"/>
      <c r="ZU26" s="61"/>
      <c r="ZV26" s="61"/>
      <c r="ZW26" s="61"/>
      <c r="ZX26" s="61"/>
      <c r="ZY26" s="61"/>
      <c r="ZZ26" s="61"/>
      <c r="AAA26" s="61"/>
      <c r="AAB26" s="61"/>
      <c r="AAC26" s="61"/>
      <c r="AAD26" s="61"/>
      <c r="AAE26" s="61"/>
      <c r="AAF26" s="61"/>
      <c r="AAG26" s="61"/>
      <c r="AAH26" s="61"/>
      <c r="AAI26" s="61"/>
      <c r="AAJ26" s="61"/>
      <c r="AAK26" s="61"/>
      <c r="AAL26" s="61"/>
      <c r="AAM26" s="61"/>
      <c r="AAN26" s="61"/>
      <c r="AAO26" s="61"/>
      <c r="AAP26" s="61"/>
      <c r="AAQ26" s="61"/>
      <c r="AAR26" s="61"/>
      <c r="AAS26" s="61"/>
      <c r="AAT26" s="61"/>
      <c r="AAU26" s="61"/>
      <c r="AAV26" s="61"/>
      <c r="AAW26" s="61"/>
      <c r="AAX26" s="61"/>
      <c r="AAY26" s="61"/>
      <c r="AAZ26" s="61"/>
      <c r="ABA26" s="61"/>
      <c r="ABB26" s="61"/>
      <c r="ABC26" s="61"/>
      <c r="ABD26" s="61"/>
      <c r="ABE26" s="61"/>
      <c r="ABF26" s="61"/>
      <c r="ABG26" s="61"/>
      <c r="ABH26" s="61"/>
      <c r="ABI26" s="61"/>
      <c r="ABJ26" s="61"/>
      <c r="ABK26" s="61"/>
      <c r="ABL26" s="61"/>
      <c r="ABM26" s="61"/>
      <c r="ABN26" s="61"/>
      <c r="ABO26" s="61"/>
      <c r="ABP26" s="61"/>
      <c r="ABQ26" s="61"/>
      <c r="ABR26" s="61"/>
      <c r="ABS26" s="61"/>
      <c r="ABT26" s="61"/>
      <c r="ABU26" s="61"/>
      <c r="ABV26" s="61"/>
      <c r="ABW26" s="61"/>
      <c r="ABX26" s="61"/>
      <c r="ABY26" s="61"/>
      <c r="ABZ26" s="61"/>
      <c r="ACA26" s="61"/>
      <c r="ACB26" s="61"/>
      <c r="ACC26" s="61"/>
      <c r="ACD26" s="61"/>
      <c r="ACE26" s="61"/>
      <c r="ACF26" s="61"/>
      <c r="ACG26" s="61"/>
      <c r="ACH26" s="61"/>
      <c r="ACI26" s="61"/>
      <c r="ACJ26" s="61"/>
      <c r="ACK26" s="61"/>
      <c r="ACL26" s="61"/>
      <c r="ACM26" s="61"/>
      <c r="ACN26" s="61"/>
      <c r="ACO26" s="61"/>
      <c r="ACP26" s="61"/>
      <c r="ACQ26" s="61"/>
      <c r="ACR26" s="61"/>
      <c r="ACS26" s="61"/>
      <c r="ACT26" s="61"/>
      <c r="ACU26" s="61"/>
      <c r="ACV26" s="61"/>
      <c r="ACW26" s="61"/>
      <c r="ACX26" s="61"/>
      <c r="ACY26" s="61"/>
      <c r="ACZ26" s="61"/>
      <c r="ADA26" s="61"/>
      <c r="ADB26" s="61"/>
      <c r="ADC26" s="61"/>
      <c r="ADD26" s="61"/>
      <c r="ADE26" s="61"/>
      <c r="ADF26" s="61"/>
      <c r="ADG26" s="61"/>
      <c r="ADH26" s="61"/>
      <c r="ADI26" s="61"/>
      <c r="ADJ26" s="61"/>
      <c r="ADK26" s="61"/>
      <c r="ADL26" s="61"/>
      <c r="ADM26" s="61"/>
      <c r="ADN26" s="61"/>
      <c r="ADO26" s="61"/>
      <c r="ADP26" s="61"/>
      <c r="ADQ26" s="61"/>
      <c r="ADR26" s="61"/>
      <c r="ADS26" s="61"/>
      <c r="ADT26" s="61"/>
      <c r="ADU26" s="61"/>
      <c r="ADV26" s="61"/>
      <c r="ADW26" s="61"/>
      <c r="ADX26" s="61"/>
      <c r="ADY26" s="61"/>
      <c r="ADZ26" s="61"/>
      <c r="AEA26" s="61"/>
      <c r="AEB26" s="61"/>
      <c r="AEC26" s="61"/>
      <c r="AED26" s="61"/>
      <c r="AEE26" s="61"/>
      <c r="AEF26" s="61"/>
      <c r="AEG26" s="61"/>
      <c r="AEH26" s="61"/>
      <c r="AEI26" s="61"/>
      <c r="AEJ26" s="61"/>
      <c r="AEK26" s="61"/>
      <c r="AEL26" s="61"/>
      <c r="AEM26" s="61"/>
      <c r="AEN26" s="61"/>
      <c r="AEO26" s="61"/>
      <c r="AEP26" s="61"/>
      <c r="AEQ26" s="61"/>
      <c r="AER26" s="61"/>
      <c r="AES26" s="61"/>
      <c r="AET26" s="61"/>
      <c r="AEU26" s="61"/>
      <c r="AEV26" s="61"/>
      <c r="AEW26" s="61"/>
      <c r="AEX26" s="61"/>
      <c r="AEY26" s="61"/>
      <c r="AEZ26" s="61"/>
      <c r="AFA26" s="61"/>
      <c r="AFB26" s="61"/>
      <c r="AFC26" s="61"/>
      <c r="AFD26" s="61"/>
      <c r="AFE26" s="61"/>
      <c r="AFF26" s="61"/>
      <c r="AFG26" s="61"/>
      <c r="AFH26" s="61"/>
      <c r="AFI26" s="61"/>
      <c r="AFJ26" s="61"/>
      <c r="AFK26" s="61"/>
      <c r="AFL26" s="61"/>
      <c r="AFM26" s="61"/>
      <c r="AFN26" s="61"/>
      <c r="AFO26" s="61"/>
      <c r="AFP26" s="61"/>
      <c r="AFQ26" s="61"/>
      <c r="AFR26" s="61"/>
      <c r="AFS26" s="61"/>
      <c r="AFT26" s="61"/>
      <c r="AFU26" s="61"/>
      <c r="AFV26" s="61"/>
      <c r="AFW26" s="61"/>
      <c r="AFX26" s="61"/>
      <c r="AFY26" s="61"/>
      <c r="AFZ26" s="61"/>
      <c r="AGA26" s="61"/>
      <c r="AGB26" s="61"/>
      <c r="AGC26" s="61"/>
      <c r="AGD26" s="61"/>
      <c r="AGE26" s="61"/>
      <c r="AGF26" s="61"/>
      <c r="AGG26" s="61"/>
      <c r="AGH26" s="61"/>
      <c r="AGI26" s="61"/>
      <c r="AGJ26" s="61"/>
      <c r="AGK26" s="61"/>
      <c r="AGL26" s="61"/>
      <c r="AGM26" s="61"/>
      <c r="AGN26" s="61"/>
      <c r="AGO26" s="61"/>
      <c r="AGP26" s="61"/>
      <c r="AGQ26" s="61"/>
      <c r="AGR26" s="61"/>
      <c r="AGS26" s="61"/>
      <c r="AGT26" s="61"/>
      <c r="AGU26" s="61"/>
      <c r="AGV26" s="61"/>
      <c r="AGW26" s="61"/>
      <c r="AGX26" s="61"/>
      <c r="AGY26" s="61"/>
      <c r="AGZ26" s="61"/>
      <c r="AHA26" s="61"/>
      <c r="AHB26" s="61"/>
      <c r="AHC26" s="61"/>
      <c r="AHD26" s="61"/>
      <c r="AHE26" s="61"/>
      <c r="AHF26" s="61"/>
      <c r="AHG26" s="61"/>
      <c r="AHH26" s="61"/>
      <c r="AHI26" s="61"/>
      <c r="AHJ26" s="61"/>
      <c r="AHK26" s="61"/>
      <c r="AHL26" s="61"/>
      <c r="AHM26" s="61"/>
      <c r="AHN26" s="61"/>
      <c r="AHO26" s="61"/>
      <c r="AHP26" s="61"/>
      <c r="AHQ26" s="61"/>
      <c r="AHR26" s="61"/>
      <c r="AHS26" s="61"/>
      <c r="AHT26" s="61"/>
      <c r="AHU26" s="61"/>
      <c r="AHV26" s="61"/>
      <c r="AHW26" s="61"/>
      <c r="AHX26" s="61"/>
      <c r="AHY26" s="61"/>
      <c r="AHZ26" s="61"/>
      <c r="AIA26" s="61"/>
      <c r="AIB26" s="61"/>
      <c r="AIC26" s="61"/>
      <c r="AID26" s="61"/>
      <c r="AIE26" s="61"/>
      <c r="AIF26" s="61"/>
      <c r="AIG26" s="61"/>
      <c r="AIH26" s="61"/>
      <c r="AII26" s="61"/>
      <c r="AIJ26" s="61"/>
      <c r="AIK26" s="61"/>
      <c r="AIL26" s="61"/>
      <c r="AIM26" s="61"/>
      <c r="AIN26" s="61"/>
      <c r="AIO26" s="61"/>
      <c r="AIP26" s="61"/>
      <c r="AIQ26" s="61"/>
      <c r="AIR26" s="61"/>
      <c r="AIS26" s="61"/>
      <c r="AIT26" s="61"/>
      <c r="AIU26" s="61"/>
      <c r="AIV26" s="61"/>
      <c r="AIW26" s="61"/>
      <c r="AIX26" s="61"/>
      <c r="AIY26" s="61"/>
      <c r="AIZ26" s="61"/>
      <c r="AJA26" s="61"/>
      <c r="AJB26" s="61"/>
      <c r="AJC26" s="61"/>
      <c r="AJD26" s="61"/>
      <c r="AJE26" s="61"/>
      <c r="AJF26" s="61"/>
      <c r="AJG26" s="61"/>
      <c r="AJH26" s="61"/>
      <c r="AJI26" s="61"/>
      <c r="AJJ26" s="61"/>
      <c r="AJK26" s="61"/>
      <c r="AJL26" s="61"/>
      <c r="AJM26" s="61"/>
      <c r="AJN26" s="61"/>
      <c r="AJO26" s="61"/>
      <c r="AJP26" s="61"/>
      <c r="AJQ26" s="61"/>
      <c r="AJR26" s="61"/>
      <c r="AJS26" s="61"/>
      <c r="AJT26" s="61"/>
      <c r="AJU26" s="61"/>
      <c r="AJV26" s="61"/>
      <c r="AJW26" s="61"/>
      <c r="AJX26" s="61"/>
      <c r="AJY26" s="61"/>
      <c r="AJZ26" s="61"/>
      <c r="AKA26" s="61"/>
      <c r="AKB26" s="61"/>
      <c r="AKC26" s="61"/>
      <c r="AKD26" s="61"/>
      <c r="AKE26" s="61"/>
      <c r="AKF26" s="61"/>
      <c r="AKG26" s="61"/>
      <c r="AKH26" s="61"/>
      <c r="AKI26" s="61"/>
      <c r="AKJ26" s="61"/>
      <c r="AKK26" s="61"/>
      <c r="AKL26" s="61"/>
      <c r="AKM26" s="61"/>
      <c r="AKN26" s="61"/>
      <c r="AKO26" s="61"/>
      <c r="AKP26" s="61"/>
      <c r="AKQ26" s="61"/>
      <c r="AKR26" s="61"/>
      <c r="AKS26" s="61"/>
      <c r="AKT26" s="61"/>
      <c r="AKU26" s="61"/>
      <c r="AKV26" s="61"/>
      <c r="AKW26" s="61"/>
      <c r="AKX26" s="61"/>
      <c r="AKY26" s="61"/>
      <c r="AKZ26" s="61"/>
      <c r="ALA26" s="61"/>
      <c r="ALB26" s="61"/>
      <c r="ALC26" s="61"/>
      <c r="ALD26" s="61"/>
      <c r="ALE26" s="61"/>
      <c r="ALF26" s="61"/>
      <c r="ALG26" s="61"/>
      <c r="ALH26" s="61"/>
      <c r="ALI26" s="61"/>
      <c r="ALJ26" s="61"/>
      <c r="ALK26" s="61"/>
      <c r="ALL26" s="61"/>
      <c r="ALM26" s="61"/>
      <c r="ALN26" s="61"/>
      <c r="ALO26" s="61"/>
      <c r="ALP26" s="61"/>
      <c r="ALQ26" s="61"/>
      <c r="ALR26" s="61"/>
      <c r="ALS26" s="61"/>
      <c r="ALT26" s="61"/>
      <c r="ALU26" s="61"/>
      <c r="ALV26" s="61"/>
      <c r="ALW26" s="61"/>
      <c r="ALX26" s="61"/>
      <c r="ALY26" s="61"/>
      <c r="ALZ26" s="61"/>
      <c r="AMA26" s="61"/>
      <c r="AMB26" s="61"/>
      <c r="AMC26" s="61"/>
      <c r="AMD26" s="61"/>
      <c r="AME26" s="61"/>
      <c r="AMF26" s="61"/>
      <c r="AMG26" s="61"/>
      <c r="AMH26" s="61"/>
      <c r="AMI26" s="61"/>
      <c r="AMJ26" s="61"/>
      <c r="AMK26" s="61"/>
      <c r="AML26" s="61"/>
      <c r="AMM26" s="61"/>
      <c r="AMN26" s="61"/>
      <c r="AMO26" s="61"/>
      <c r="AMP26" s="61"/>
      <c r="AMQ26" s="61"/>
      <c r="AMR26" s="61"/>
      <c r="AMS26" s="61"/>
      <c r="AMT26" s="61"/>
      <c r="AMU26" s="61"/>
      <c r="AMV26" s="61"/>
      <c r="AMW26" s="61"/>
      <c r="AMX26" s="61"/>
      <c r="AMY26" s="61"/>
      <c r="AMZ26" s="61"/>
      <c r="ANA26" s="61"/>
      <c r="ANB26" s="61"/>
      <c r="ANC26" s="61"/>
      <c r="AND26" s="61"/>
      <c r="ANE26" s="61"/>
      <c r="ANF26" s="61"/>
      <c r="ANG26" s="61"/>
      <c r="ANH26" s="61"/>
      <c r="ANI26" s="61"/>
      <c r="ANJ26" s="61"/>
      <c r="ANK26" s="61"/>
      <c r="ANL26" s="61"/>
      <c r="ANM26" s="61"/>
      <c r="ANN26" s="61"/>
      <c r="ANO26" s="61"/>
      <c r="ANP26" s="61"/>
      <c r="ANQ26" s="61"/>
      <c r="ANR26" s="61"/>
      <c r="ANS26" s="61"/>
      <c r="ANT26" s="61"/>
      <c r="ANU26" s="61"/>
      <c r="ANV26" s="61"/>
      <c r="ANW26" s="61"/>
      <c r="ANX26" s="61"/>
      <c r="ANY26" s="61"/>
      <c r="ANZ26" s="61"/>
      <c r="AOA26" s="61"/>
      <c r="AOB26" s="61"/>
      <c r="AOC26" s="61"/>
      <c r="AOD26" s="61"/>
      <c r="AOE26" s="61"/>
      <c r="AOF26" s="61"/>
      <c r="AOG26" s="61"/>
      <c r="AOH26" s="61"/>
      <c r="AOI26" s="61"/>
      <c r="AOJ26" s="61"/>
      <c r="AOK26" s="61"/>
      <c r="AOL26" s="61"/>
      <c r="AOM26" s="61"/>
      <c r="AON26" s="61"/>
      <c r="AOO26" s="61"/>
      <c r="AOP26" s="61"/>
      <c r="AOQ26" s="61"/>
      <c r="AOR26" s="61"/>
      <c r="AOS26" s="61"/>
      <c r="AOT26" s="61"/>
      <c r="AOU26" s="61"/>
      <c r="AOV26" s="61"/>
      <c r="AOW26" s="61"/>
      <c r="AOX26" s="61"/>
      <c r="AOY26" s="61"/>
      <c r="AOZ26" s="61"/>
      <c r="APA26" s="61"/>
      <c r="APB26" s="61"/>
      <c r="APC26" s="61"/>
      <c r="APD26" s="61"/>
      <c r="APE26" s="61"/>
      <c r="APF26" s="61"/>
      <c r="APG26" s="61"/>
      <c r="APH26" s="61"/>
      <c r="API26" s="61"/>
      <c r="APJ26" s="61"/>
      <c r="APK26" s="61"/>
      <c r="APL26" s="61"/>
      <c r="APM26" s="61"/>
      <c r="APN26" s="61"/>
      <c r="APO26" s="61"/>
      <c r="APP26" s="61"/>
      <c r="APQ26" s="61"/>
      <c r="APR26" s="61"/>
      <c r="APS26" s="61"/>
      <c r="APT26" s="61"/>
      <c r="APU26" s="61"/>
      <c r="APV26" s="61"/>
      <c r="APW26" s="61"/>
      <c r="APX26" s="61"/>
      <c r="APY26" s="61"/>
      <c r="APZ26" s="61"/>
      <c r="AQA26" s="61"/>
      <c r="AQB26" s="61"/>
      <c r="AQC26" s="61"/>
      <c r="AQD26" s="61"/>
      <c r="AQE26" s="61"/>
      <c r="AQF26" s="61"/>
      <c r="AQG26" s="61"/>
      <c r="AQH26" s="61"/>
      <c r="AQI26" s="61"/>
      <c r="AQJ26" s="61"/>
      <c r="AQK26" s="61"/>
      <c r="AQL26" s="61"/>
      <c r="AQM26" s="61"/>
      <c r="AQN26" s="61"/>
      <c r="AQO26" s="61"/>
      <c r="AQP26" s="61"/>
      <c r="AQQ26" s="61"/>
      <c r="AQR26" s="61"/>
      <c r="AQS26" s="61"/>
      <c r="AQT26" s="61"/>
      <c r="AQU26" s="61"/>
      <c r="AQV26" s="61"/>
      <c r="AQW26" s="61"/>
      <c r="AQX26" s="61"/>
      <c r="AQY26" s="61"/>
      <c r="AQZ26" s="61"/>
      <c r="ARA26" s="61"/>
      <c r="ARB26" s="61"/>
      <c r="ARC26" s="61"/>
      <c r="ARD26" s="61"/>
      <c r="ARE26" s="61"/>
      <c r="ARF26" s="61"/>
      <c r="ARG26" s="61"/>
      <c r="ARH26" s="61"/>
      <c r="ARI26" s="61"/>
      <c r="ARJ26" s="61"/>
      <c r="ARK26" s="61"/>
      <c r="ARL26" s="61"/>
      <c r="ARM26" s="61"/>
      <c r="ARN26" s="61"/>
      <c r="ARO26" s="61"/>
      <c r="ARP26" s="61"/>
      <c r="ARQ26" s="61"/>
      <c r="ARR26" s="61"/>
      <c r="ARS26" s="61"/>
      <c r="ART26" s="61"/>
      <c r="ARU26" s="61"/>
      <c r="ARV26" s="61"/>
      <c r="ARW26" s="61"/>
      <c r="ARX26" s="61"/>
      <c r="ARY26" s="61"/>
      <c r="ARZ26" s="61"/>
      <c r="ASA26" s="61"/>
      <c r="ASB26" s="61"/>
      <c r="ASC26" s="61"/>
      <c r="ASD26" s="61"/>
      <c r="ASE26" s="61"/>
      <c r="ASF26" s="61"/>
      <c r="ASG26" s="61"/>
      <c r="ASH26" s="61"/>
      <c r="ASI26" s="61"/>
      <c r="ASJ26" s="61"/>
      <c r="ASK26" s="61"/>
      <c r="ASL26" s="61"/>
      <c r="ASM26" s="61"/>
      <c r="ASN26" s="61"/>
      <c r="ASO26" s="61"/>
      <c r="ASP26" s="61"/>
      <c r="ASQ26" s="61"/>
      <c r="ASR26" s="61"/>
      <c r="ASS26" s="61"/>
      <c r="AST26" s="61"/>
      <c r="ASU26" s="61"/>
      <c r="ASV26" s="61"/>
      <c r="ASW26" s="61"/>
      <c r="ASX26" s="61"/>
      <c r="ASY26" s="61"/>
      <c r="ASZ26" s="61"/>
      <c r="ATA26" s="61"/>
      <c r="ATB26" s="61"/>
      <c r="ATC26" s="61"/>
      <c r="ATD26" s="61"/>
      <c r="ATE26" s="61"/>
      <c r="ATF26" s="61"/>
      <c r="ATG26" s="61"/>
      <c r="ATH26" s="61"/>
      <c r="ATI26" s="61"/>
      <c r="ATJ26" s="61"/>
      <c r="ATK26" s="61"/>
      <c r="ATL26" s="61"/>
      <c r="ATM26" s="61"/>
      <c r="ATN26" s="61"/>
      <c r="ATO26" s="61"/>
      <c r="ATP26" s="61"/>
      <c r="ATQ26" s="61"/>
      <c r="ATR26" s="61"/>
      <c r="ATS26" s="61"/>
      <c r="ATT26" s="61"/>
      <c r="ATU26" s="61"/>
      <c r="ATV26" s="61"/>
      <c r="ATW26" s="61"/>
      <c r="ATX26" s="61"/>
      <c r="ATY26" s="61"/>
      <c r="ATZ26" s="61"/>
      <c r="AUA26" s="61"/>
      <c r="AUB26" s="61"/>
      <c r="AUC26" s="61"/>
      <c r="AUD26" s="61"/>
      <c r="AUE26" s="61"/>
      <c r="AUF26" s="61"/>
      <c r="AUG26" s="61"/>
      <c r="AUH26" s="61"/>
      <c r="AUI26" s="61"/>
      <c r="AUJ26" s="61"/>
      <c r="AUK26" s="61"/>
      <c r="AUL26" s="61"/>
      <c r="AUM26" s="61"/>
      <c r="AUN26" s="61"/>
      <c r="AUO26" s="61"/>
      <c r="AUP26" s="61"/>
      <c r="AUQ26" s="61"/>
      <c r="AUR26" s="61"/>
      <c r="AUS26" s="61"/>
      <c r="AUT26" s="61"/>
      <c r="AUU26" s="61"/>
      <c r="AUV26" s="61"/>
      <c r="AUW26" s="61"/>
      <c r="AUX26" s="61"/>
      <c r="AUY26" s="61"/>
      <c r="AUZ26" s="61"/>
      <c r="AVA26" s="61"/>
      <c r="AVB26" s="61"/>
      <c r="AVC26" s="61"/>
      <c r="AVD26" s="61"/>
      <c r="AVE26" s="61"/>
      <c r="AVF26" s="61"/>
      <c r="AVG26" s="61"/>
      <c r="AVH26" s="61"/>
      <c r="AVI26" s="61"/>
      <c r="AVJ26" s="61"/>
      <c r="AVK26" s="61"/>
      <c r="AVL26" s="61"/>
      <c r="AVM26" s="61"/>
      <c r="AVN26" s="61"/>
      <c r="AVO26" s="61"/>
      <c r="AVP26" s="61"/>
      <c r="AVQ26" s="61"/>
      <c r="AVR26" s="61"/>
      <c r="AVS26" s="61"/>
      <c r="AVT26" s="61"/>
      <c r="AVU26" s="61"/>
      <c r="AVV26" s="61"/>
      <c r="AVW26" s="61"/>
      <c r="AVX26" s="61"/>
      <c r="AVY26" s="61"/>
      <c r="AVZ26" s="61"/>
      <c r="AWA26" s="61"/>
      <c r="AWB26" s="61"/>
      <c r="AWC26" s="61"/>
      <c r="AWD26" s="61"/>
      <c r="AWE26" s="61"/>
      <c r="AWF26" s="61"/>
      <c r="AWG26" s="61"/>
      <c r="AWH26" s="61"/>
      <c r="AWI26" s="61"/>
      <c r="AWJ26" s="61"/>
      <c r="AWK26" s="61"/>
      <c r="AWL26" s="61"/>
      <c r="AWM26" s="61"/>
      <c r="AWN26" s="61"/>
      <c r="AWO26" s="61"/>
      <c r="AWP26" s="61"/>
      <c r="AWQ26" s="61"/>
      <c r="AWR26" s="61"/>
      <c r="AWS26" s="61"/>
      <c r="AWT26" s="61"/>
      <c r="AWU26" s="61"/>
      <c r="AWV26" s="61"/>
      <c r="AWW26" s="61"/>
      <c r="AWX26" s="61"/>
      <c r="AWY26" s="61"/>
      <c r="AWZ26" s="61"/>
      <c r="AXA26" s="61"/>
      <c r="AXB26" s="61"/>
      <c r="AXC26" s="61"/>
      <c r="AXD26" s="61"/>
      <c r="AXE26" s="61"/>
      <c r="AXF26" s="61"/>
      <c r="AXG26" s="61"/>
      <c r="AXH26" s="61"/>
      <c r="AXI26" s="61"/>
      <c r="AXJ26" s="61"/>
      <c r="AXK26" s="61"/>
      <c r="AXL26" s="61"/>
      <c r="AXM26" s="61"/>
      <c r="AXN26" s="61"/>
      <c r="AXO26" s="61"/>
      <c r="AXP26" s="61"/>
      <c r="AXQ26" s="61"/>
      <c r="AXR26" s="61"/>
      <c r="AXS26" s="61"/>
      <c r="AXT26" s="61"/>
      <c r="AXU26" s="61"/>
      <c r="AXV26" s="61"/>
      <c r="AXW26" s="61"/>
      <c r="AXX26" s="61"/>
      <c r="AXY26" s="61"/>
      <c r="AXZ26" s="61"/>
      <c r="AYA26" s="61"/>
      <c r="AYB26" s="61"/>
      <c r="AYC26" s="61"/>
      <c r="AYD26" s="61"/>
      <c r="AYE26" s="61"/>
      <c r="AYF26" s="61"/>
      <c r="AYG26" s="61"/>
      <c r="AYH26" s="61"/>
      <c r="AYI26" s="61"/>
      <c r="AYJ26" s="61"/>
      <c r="AYK26" s="61"/>
      <c r="AYL26" s="61"/>
      <c r="AYM26" s="61"/>
      <c r="AYN26" s="61"/>
      <c r="AYO26" s="61"/>
      <c r="AYP26" s="61"/>
      <c r="AYQ26" s="61"/>
      <c r="AYR26" s="61"/>
      <c r="AYS26" s="61"/>
      <c r="AYT26" s="61"/>
      <c r="AYU26" s="61"/>
      <c r="AYV26" s="61"/>
      <c r="AYW26" s="61"/>
      <c r="AYX26" s="61"/>
      <c r="AYY26" s="61"/>
      <c r="AYZ26" s="61"/>
      <c r="AZA26" s="61"/>
      <c r="AZB26" s="61"/>
      <c r="AZC26" s="61"/>
      <c r="AZD26" s="61"/>
      <c r="AZE26" s="61"/>
      <c r="AZF26" s="61"/>
      <c r="AZG26" s="61"/>
      <c r="AZH26" s="61"/>
      <c r="AZI26" s="61"/>
      <c r="AZJ26" s="61"/>
      <c r="AZK26" s="61"/>
      <c r="AZL26" s="61"/>
      <c r="AZM26" s="61"/>
      <c r="AZN26" s="61"/>
      <c r="AZO26" s="61"/>
      <c r="AZP26" s="61"/>
      <c r="AZQ26" s="61"/>
      <c r="AZR26" s="61"/>
      <c r="AZS26" s="61"/>
      <c r="AZT26" s="61"/>
      <c r="AZU26" s="61"/>
      <c r="AZV26" s="61"/>
      <c r="AZW26" s="61"/>
      <c r="AZX26" s="61"/>
      <c r="AZY26" s="61"/>
      <c r="AZZ26" s="61"/>
      <c r="BAA26" s="61"/>
      <c r="BAB26" s="61"/>
      <c r="BAC26" s="61"/>
      <c r="BAD26" s="61"/>
      <c r="BAE26" s="61"/>
      <c r="BAF26" s="61"/>
      <c r="BAG26" s="61"/>
      <c r="BAH26" s="61"/>
      <c r="BAI26" s="61"/>
      <c r="BAJ26" s="61"/>
      <c r="BAK26" s="61"/>
      <c r="BAL26" s="61"/>
      <c r="BAM26" s="61"/>
      <c r="BAN26" s="61"/>
      <c r="BAO26" s="61"/>
      <c r="BAP26" s="61"/>
      <c r="BAQ26" s="61"/>
      <c r="BAR26" s="61"/>
      <c r="BAS26" s="61"/>
      <c r="BAT26" s="61"/>
      <c r="BAU26" s="61"/>
      <c r="BAV26" s="61"/>
      <c r="BAW26" s="61"/>
      <c r="BAX26" s="61"/>
      <c r="BAY26" s="61"/>
      <c r="BAZ26" s="61"/>
      <c r="BBA26" s="61"/>
      <c r="BBB26" s="61"/>
      <c r="BBC26" s="61"/>
      <c r="BBD26" s="61"/>
      <c r="BBE26" s="61"/>
      <c r="BBF26" s="61"/>
      <c r="BBG26" s="61"/>
      <c r="BBH26" s="61"/>
      <c r="BBI26" s="61"/>
      <c r="BBJ26" s="61"/>
      <c r="BBK26" s="61"/>
      <c r="BBL26" s="61"/>
      <c r="BBM26" s="61"/>
      <c r="BBN26" s="61"/>
      <c r="BBO26" s="61"/>
      <c r="BBP26" s="61"/>
      <c r="BBQ26" s="61"/>
      <c r="BBR26" s="61"/>
      <c r="BBS26" s="61"/>
      <c r="BBT26" s="61"/>
      <c r="BBU26" s="61"/>
      <c r="BBV26" s="61"/>
      <c r="BBW26" s="61"/>
      <c r="BBX26" s="61"/>
      <c r="BBY26" s="61"/>
      <c r="BBZ26" s="61"/>
      <c r="BCA26" s="61"/>
      <c r="BCB26" s="61"/>
      <c r="BCC26" s="61"/>
      <c r="BCD26" s="61"/>
      <c r="BCE26" s="61"/>
      <c r="BCF26" s="61"/>
      <c r="BCG26" s="61"/>
      <c r="BCH26" s="61"/>
      <c r="BCI26" s="61"/>
      <c r="BCJ26" s="61"/>
      <c r="BCK26" s="61"/>
      <c r="BCL26" s="61"/>
      <c r="BCM26" s="61"/>
      <c r="BCN26" s="61"/>
      <c r="BCO26" s="61"/>
      <c r="BCP26" s="61"/>
      <c r="BCQ26" s="61"/>
      <c r="BCR26" s="61"/>
      <c r="BCS26" s="61"/>
      <c r="BCT26" s="61"/>
      <c r="BCU26" s="61"/>
      <c r="BCV26" s="61"/>
      <c r="BCW26" s="61"/>
      <c r="BCX26" s="61"/>
      <c r="BCY26" s="61"/>
      <c r="BCZ26" s="61"/>
      <c r="BDA26" s="61"/>
      <c r="BDB26" s="61"/>
      <c r="BDC26" s="61"/>
      <c r="BDD26" s="61"/>
      <c r="BDE26" s="61"/>
      <c r="BDF26" s="61"/>
      <c r="BDG26" s="61"/>
      <c r="BDH26" s="61"/>
      <c r="BDI26" s="61"/>
      <c r="BDJ26" s="61"/>
      <c r="BDK26" s="61"/>
      <c r="BDL26" s="61"/>
      <c r="BDM26" s="61"/>
      <c r="BDN26" s="61"/>
      <c r="BDO26" s="61"/>
      <c r="BDP26" s="61"/>
      <c r="BDQ26" s="61"/>
      <c r="BDR26" s="61"/>
      <c r="BDS26" s="61"/>
      <c r="BDT26" s="61"/>
      <c r="BDU26" s="61"/>
      <c r="BDV26" s="61"/>
      <c r="BDW26" s="61"/>
      <c r="BDX26" s="61"/>
      <c r="BDY26" s="61"/>
      <c r="BDZ26" s="61"/>
      <c r="BEA26" s="61"/>
      <c r="BEB26" s="61"/>
      <c r="BEC26" s="61"/>
      <c r="BED26" s="61"/>
      <c r="BEE26" s="61"/>
      <c r="BEF26" s="61"/>
      <c r="BEG26" s="61"/>
      <c r="BEH26" s="61"/>
      <c r="BEI26" s="61"/>
      <c r="BEJ26" s="61"/>
      <c r="BEK26" s="61"/>
      <c r="BEL26" s="61"/>
      <c r="BEM26" s="61"/>
      <c r="BEN26" s="61"/>
      <c r="BEO26" s="61"/>
      <c r="BEP26" s="61"/>
      <c r="BEQ26" s="61"/>
      <c r="BER26" s="61"/>
      <c r="BES26" s="61"/>
      <c r="BET26" s="61"/>
      <c r="BEU26" s="61"/>
      <c r="BEV26" s="61"/>
      <c r="BEW26" s="61"/>
      <c r="BEX26" s="61"/>
      <c r="BEY26" s="61"/>
      <c r="BEZ26" s="61"/>
      <c r="BFA26" s="61"/>
      <c r="BFB26" s="61"/>
      <c r="BFC26" s="61"/>
      <c r="BFD26" s="61"/>
      <c r="BFE26" s="61"/>
      <c r="BFF26" s="61"/>
      <c r="BFG26" s="61"/>
      <c r="BFH26" s="61"/>
      <c r="BFI26" s="61"/>
      <c r="BFJ26" s="61"/>
      <c r="BFK26" s="61"/>
      <c r="BFL26" s="61"/>
      <c r="BFM26" s="61"/>
      <c r="BFN26" s="61"/>
      <c r="BFO26" s="61"/>
      <c r="BFP26" s="61"/>
      <c r="BFQ26" s="61"/>
      <c r="BFR26" s="61"/>
      <c r="BFS26" s="61"/>
      <c r="BFT26" s="61"/>
      <c r="BFU26" s="61"/>
      <c r="BFV26" s="61"/>
      <c r="BFW26" s="61"/>
      <c r="BFX26" s="61"/>
      <c r="BFY26" s="61"/>
      <c r="BFZ26" s="61"/>
      <c r="BGA26" s="61"/>
      <c r="BGB26" s="61"/>
      <c r="BGC26" s="61"/>
      <c r="BGD26" s="61"/>
      <c r="BGE26" s="61"/>
      <c r="BGF26" s="61"/>
      <c r="BGG26" s="61"/>
      <c r="BGH26" s="61"/>
      <c r="BGI26" s="61"/>
      <c r="BGJ26" s="61"/>
      <c r="BGK26" s="61"/>
      <c r="BGL26" s="61"/>
      <c r="BGM26" s="61"/>
      <c r="BGN26" s="61"/>
      <c r="BGO26" s="61"/>
      <c r="BGP26" s="61"/>
      <c r="BGQ26" s="61"/>
      <c r="BGR26" s="61"/>
      <c r="BGS26" s="61"/>
      <c r="BGT26" s="61"/>
      <c r="BGU26" s="61"/>
      <c r="BGV26" s="61"/>
      <c r="BGW26" s="61"/>
      <c r="BGX26" s="61"/>
      <c r="BGY26" s="61"/>
      <c r="BGZ26" s="61"/>
      <c r="BHA26" s="61"/>
      <c r="BHB26" s="61"/>
      <c r="BHC26" s="61"/>
      <c r="BHD26" s="61"/>
      <c r="BHE26" s="61"/>
      <c r="BHF26" s="61"/>
      <c r="BHG26" s="61"/>
      <c r="BHH26" s="61"/>
      <c r="BHI26" s="61"/>
      <c r="BHJ26" s="61"/>
      <c r="BHK26" s="61"/>
      <c r="BHL26" s="61"/>
      <c r="BHM26" s="61"/>
      <c r="BHN26" s="61"/>
      <c r="BHO26" s="61"/>
      <c r="BHP26" s="61"/>
      <c r="BHQ26" s="61"/>
      <c r="BHR26" s="61"/>
      <c r="BHS26" s="61"/>
      <c r="BHT26" s="61"/>
      <c r="BHU26" s="61"/>
      <c r="BHV26" s="61"/>
      <c r="BHW26" s="61"/>
      <c r="BHX26" s="61"/>
      <c r="BHY26" s="61"/>
      <c r="BHZ26" s="61"/>
      <c r="BIA26" s="61"/>
      <c r="BIB26" s="61"/>
      <c r="BIC26" s="61"/>
      <c r="BID26" s="61"/>
      <c r="BIE26" s="61"/>
      <c r="BIF26" s="61"/>
      <c r="BIG26" s="61"/>
      <c r="BIH26" s="61"/>
      <c r="BII26" s="61"/>
      <c r="BIJ26" s="61"/>
      <c r="BIK26" s="61"/>
      <c r="BIL26" s="61"/>
      <c r="BIM26" s="61"/>
      <c r="BIN26" s="61"/>
      <c r="BIO26" s="61"/>
      <c r="BIP26" s="61"/>
      <c r="BIQ26" s="61"/>
      <c r="BIR26" s="61"/>
      <c r="BIS26" s="61"/>
      <c r="BIT26" s="61"/>
      <c r="BIU26" s="61"/>
      <c r="BIV26" s="61"/>
      <c r="BIW26" s="61"/>
      <c r="BIX26" s="61"/>
      <c r="BIY26" s="61"/>
      <c r="BIZ26" s="61"/>
      <c r="BJA26" s="61"/>
      <c r="BJB26" s="61"/>
      <c r="BJC26" s="61"/>
      <c r="BJD26" s="61"/>
      <c r="BJE26" s="61"/>
      <c r="BJF26" s="61"/>
      <c r="BJG26" s="61"/>
      <c r="BJH26" s="61"/>
      <c r="BJI26" s="61"/>
      <c r="BJJ26" s="61"/>
      <c r="BJK26" s="61"/>
      <c r="BJL26" s="61"/>
      <c r="BJM26" s="61"/>
      <c r="BJN26" s="61"/>
      <c r="BJO26" s="61"/>
      <c r="BJP26" s="61"/>
      <c r="BJQ26" s="61"/>
      <c r="BJR26" s="61"/>
      <c r="BJS26" s="61"/>
      <c r="BJT26" s="61"/>
      <c r="BJU26" s="61"/>
      <c r="BJV26" s="61"/>
      <c r="BJW26" s="61"/>
      <c r="BJX26" s="61"/>
      <c r="BJY26" s="61"/>
      <c r="BJZ26" s="61"/>
      <c r="BKA26" s="61"/>
      <c r="BKB26" s="61"/>
      <c r="BKC26" s="61"/>
      <c r="BKD26" s="61"/>
      <c r="BKE26" s="61"/>
      <c r="BKF26" s="61"/>
      <c r="BKG26" s="61"/>
      <c r="BKH26" s="61"/>
      <c r="BKI26" s="61"/>
      <c r="BKJ26" s="61"/>
      <c r="BKK26" s="61"/>
      <c r="BKL26" s="61"/>
      <c r="BKM26" s="61"/>
      <c r="BKN26" s="61"/>
      <c r="BKO26" s="61"/>
      <c r="BKP26" s="61"/>
      <c r="BKQ26" s="61"/>
      <c r="BKR26" s="61"/>
      <c r="BKS26" s="61"/>
      <c r="BKT26" s="61"/>
      <c r="BKU26" s="61"/>
      <c r="BKV26" s="61"/>
      <c r="BKW26" s="61"/>
      <c r="BKX26" s="61"/>
      <c r="BKY26" s="61"/>
      <c r="BKZ26" s="61"/>
      <c r="BLA26" s="61"/>
      <c r="BLB26" s="61"/>
      <c r="BLC26" s="61"/>
      <c r="BLD26" s="61"/>
      <c r="BLE26" s="61"/>
      <c r="BLF26" s="61"/>
      <c r="BLG26" s="61"/>
      <c r="BLH26" s="61"/>
      <c r="BLI26" s="61"/>
      <c r="BLJ26" s="61"/>
      <c r="BLK26" s="61"/>
      <c r="BLL26" s="61"/>
      <c r="BLM26" s="61"/>
      <c r="BLN26" s="61"/>
      <c r="BLO26" s="61"/>
      <c r="BLP26" s="61"/>
      <c r="BLQ26" s="61"/>
      <c r="BLR26" s="61"/>
      <c r="BLS26" s="61"/>
      <c r="BLT26" s="61"/>
      <c r="BLU26" s="61"/>
      <c r="BLV26" s="61"/>
      <c r="BLW26" s="61"/>
      <c r="BLX26" s="61"/>
      <c r="BLY26" s="61"/>
      <c r="BLZ26" s="61"/>
      <c r="BMA26" s="61"/>
      <c r="BMB26" s="61"/>
      <c r="BMC26" s="61"/>
      <c r="BMD26" s="61"/>
      <c r="BME26" s="61"/>
      <c r="BMF26" s="61"/>
      <c r="BMG26" s="61"/>
      <c r="BMH26" s="61"/>
      <c r="BMI26" s="61"/>
      <c r="BMJ26" s="61"/>
      <c r="BMK26" s="61"/>
      <c r="BML26" s="61"/>
      <c r="BMM26" s="61"/>
      <c r="BMN26" s="61"/>
      <c r="BMO26" s="61"/>
      <c r="BMP26" s="61"/>
      <c r="BMQ26" s="61"/>
      <c r="BMR26" s="61"/>
      <c r="BMS26" s="61"/>
      <c r="BMT26" s="61"/>
      <c r="BMU26" s="61"/>
      <c r="BMV26" s="61"/>
      <c r="BMW26" s="61"/>
      <c r="BMX26" s="61"/>
      <c r="BMY26" s="61"/>
      <c r="BMZ26" s="61"/>
      <c r="BNA26" s="61"/>
      <c r="BNB26" s="61"/>
      <c r="BNC26" s="61"/>
      <c r="BND26" s="61"/>
      <c r="BNE26" s="61"/>
      <c r="BNF26" s="61"/>
      <c r="BNG26" s="61"/>
      <c r="BNH26" s="61"/>
      <c r="BNI26" s="61"/>
      <c r="BNJ26" s="61"/>
      <c r="BNK26" s="61"/>
      <c r="BNL26" s="61"/>
      <c r="BNM26" s="61"/>
      <c r="BNN26" s="61"/>
      <c r="BNO26" s="61"/>
      <c r="BNP26" s="61"/>
      <c r="BNQ26" s="61"/>
      <c r="BNR26" s="61"/>
      <c r="BNS26" s="61"/>
      <c r="BNT26" s="61"/>
      <c r="BNU26" s="61"/>
      <c r="BNV26" s="61"/>
      <c r="BNW26" s="61"/>
      <c r="BNX26" s="61"/>
      <c r="BNY26" s="61"/>
      <c r="BNZ26" s="61"/>
      <c r="BOA26" s="61"/>
      <c r="BOB26" s="61"/>
      <c r="BOC26" s="61"/>
      <c r="BOD26" s="61"/>
      <c r="BOE26" s="61"/>
      <c r="BOF26" s="61"/>
      <c r="BOG26" s="61"/>
      <c r="BOH26" s="61"/>
      <c r="BOI26" s="61"/>
      <c r="BOJ26" s="61"/>
      <c r="BOK26" s="61"/>
      <c r="BOL26" s="61"/>
      <c r="BOM26" s="61"/>
      <c r="BON26" s="61"/>
      <c r="BOO26" s="61"/>
      <c r="BOP26" s="61"/>
      <c r="BOQ26" s="61"/>
      <c r="BOR26" s="61"/>
      <c r="BOS26" s="61"/>
      <c r="BOT26" s="61"/>
      <c r="BOU26" s="61"/>
      <c r="BOV26" s="61"/>
      <c r="BOW26" s="61"/>
      <c r="BOX26" s="61"/>
      <c r="BOY26" s="61"/>
      <c r="BOZ26" s="61"/>
      <c r="BPA26" s="61"/>
      <c r="BPB26" s="61"/>
      <c r="BPC26" s="61"/>
      <c r="BPD26" s="61"/>
      <c r="BPE26" s="61"/>
      <c r="BPF26" s="61"/>
      <c r="BPG26" s="61"/>
      <c r="BPH26" s="61"/>
      <c r="BPI26" s="61"/>
      <c r="BPJ26" s="61"/>
      <c r="BPK26" s="61"/>
      <c r="BPL26" s="61"/>
      <c r="BPM26" s="61"/>
      <c r="BPN26" s="61"/>
      <c r="BPO26" s="61"/>
      <c r="BPP26" s="61"/>
      <c r="BPQ26" s="61"/>
      <c r="BPR26" s="61"/>
      <c r="BPS26" s="61"/>
      <c r="BPT26" s="61"/>
      <c r="BPU26" s="61"/>
      <c r="BPV26" s="61"/>
      <c r="BPW26" s="61"/>
      <c r="BPX26" s="61"/>
      <c r="BPY26" s="61"/>
      <c r="BPZ26" s="61"/>
      <c r="BQA26" s="61"/>
      <c r="BQB26" s="61"/>
      <c r="BQC26" s="61"/>
      <c r="BQD26" s="61"/>
      <c r="BQE26" s="61"/>
      <c r="BQF26" s="61"/>
      <c r="BQG26" s="61"/>
      <c r="BQH26" s="61"/>
      <c r="BQI26" s="61"/>
      <c r="BQJ26" s="61"/>
      <c r="BQK26" s="61"/>
      <c r="BQL26" s="61"/>
      <c r="BQM26" s="61"/>
      <c r="BQN26" s="61"/>
      <c r="BQO26" s="61"/>
      <c r="BQP26" s="61"/>
      <c r="BQQ26" s="61"/>
      <c r="BQR26" s="61"/>
      <c r="BQS26" s="61"/>
      <c r="BQT26" s="61"/>
      <c r="BQU26" s="61"/>
      <c r="BQV26" s="61"/>
      <c r="BQW26" s="61"/>
      <c r="BQX26" s="61"/>
      <c r="BQY26" s="61"/>
      <c r="BQZ26" s="61"/>
      <c r="BRA26" s="61"/>
      <c r="BRB26" s="61"/>
      <c r="BRC26" s="61"/>
      <c r="BRD26" s="61"/>
      <c r="BRE26" s="61"/>
      <c r="BRF26" s="61"/>
      <c r="BRG26" s="61"/>
      <c r="BRH26" s="61"/>
      <c r="BRI26" s="61"/>
      <c r="BRJ26" s="61"/>
      <c r="BRK26" s="61"/>
      <c r="BRL26" s="61"/>
      <c r="BRM26" s="61"/>
      <c r="BRN26" s="61"/>
      <c r="BRO26" s="61"/>
      <c r="BRP26" s="61"/>
      <c r="BRQ26" s="61"/>
      <c r="BRR26" s="61"/>
      <c r="BRS26" s="61"/>
      <c r="BRT26" s="61"/>
      <c r="BRU26" s="61"/>
      <c r="BRV26" s="61"/>
      <c r="BRW26" s="61"/>
      <c r="BRX26" s="61"/>
      <c r="BRY26" s="61"/>
      <c r="BRZ26" s="61"/>
      <c r="BSA26" s="61"/>
      <c r="BSB26" s="61"/>
      <c r="BSC26" s="61"/>
      <c r="BSD26" s="61"/>
      <c r="BSE26" s="61"/>
      <c r="BSF26" s="61"/>
      <c r="BSG26" s="61"/>
      <c r="BSH26" s="61"/>
      <c r="BSI26" s="61"/>
      <c r="BSJ26" s="61"/>
      <c r="BSK26" s="61"/>
      <c r="BSL26" s="61"/>
      <c r="BSM26" s="61"/>
      <c r="BSN26" s="61"/>
      <c r="BSO26" s="61"/>
      <c r="BSP26" s="61"/>
      <c r="BSQ26" s="61"/>
      <c r="BSR26" s="61"/>
      <c r="BSS26" s="61"/>
      <c r="BST26" s="61"/>
      <c r="BSU26" s="61"/>
      <c r="BSV26" s="61"/>
      <c r="BSW26" s="61"/>
      <c r="BSX26" s="61"/>
      <c r="BSY26" s="61"/>
      <c r="BSZ26" s="61"/>
      <c r="BTA26" s="61"/>
      <c r="BTB26" s="61"/>
      <c r="BTC26" s="61"/>
      <c r="BTD26" s="61"/>
      <c r="BTE26" s="61"/>
      <c r="BTF26" s="61"/>
      <c r="BTG26" s="61"/>
      <c r="BTH26" s="61"/>
      <c r="BTI26" s="61"/>
      <c r="BTJ26" s="61"/>
      <c r="BTK26" s="61"/>
      <c r="BTL26" s="61"/>
      <c r="BTM26" s="61"/>
      <c r="BTN26" s="61"/>
      <c r="BTO26" s="61"/>
      <c r="BTP26" s="61"/>
      <c r="BTQ26" s="61"/>
      <c r="BTR26" s="61"/>
      <c r="BTS26" s="61"/>
      <c r="BTT26" s="61"/>
      <c r="BTU26" s="61"/>
      <c r="BTV26" s="61"/>
      <c r="BTW26" s="61"/>
      <c r="BTX26" s="61"/>
      <c r="BTY26" s="61"/>
      <c r="BTZ26" s="61"/>
      <c r="BUA26" s="61"/>
      <c r="BUB26" s="61"/>
      <c r="BUC26" s="61"/>
      <c r="BUD26" s="61"/>
      <c r="BUE26" s="61"/>
      <c r="BUF26" s="61"/>
      <c r="BUG26" s="61"/>
      <c r="BUH26" s="61"/>
      <c r="BUI26" s="61"/>
      <c r="BUJ26" s="61"/>
      <c r="BUK26" s="61"/>
      <c r="BUL26" s="61"/>
      <c r="BUM26" s="61"/>
      <c r="BUN26" s="61"/>
      <c r="BUO26" s="61"/>
      <c r="BUP26" s="61"/>
      <c r="BUQ26" s="61"/>
      <c r="BUR26" s="61"/>
      <c r="BUS26" s="61"/>
      <c r="BUT26" s="61"/>
      <c r="BUU26" s="61"/>
      <c r="BUV26" s="61"/>
      <c r="BUW26" s="61"/>
      <c r="BUX26" s="61"/>
      <c r="BUY26" s="61"/>
      <c r="BUZ26" s="61"/>
      <c r="BVA26" s="61"/>
      <c r="BVB26" s="61"/>
      <c r="BVC26" s="61"/>
      <c r="BVD26" s="61"/>
      <c r="BVE26" s="61"/>
      <c r="BVF26" s="61"/>
      <c r="BVG26" s="61"/>
      <c r="BVH26" s="61"/>
      <c r="BVI26" s="61"/>
      <c r="BVJ26" s="61"/>
      <c r="BVK26" s="61"/>
      <c r="BVL26" s="61"/>
      <c r="BVM26" s="61"/>
      <c r="BVN26" s="61"/>
      <c r="BVO26" s="61"/>
      <c r="BVP26" s="61"/>
      <c r="BVQ26" s="61"/>
      <c r="BVR26" s="61"/>
      <c r="BVS26" s="61"/>
      <c r="BVT26" s="61"/>
      <c r="BVU26" s="61"/>
      <c r="BVV26" s="61"/>
      <c r="BVW26" s="61"/>
      <c r="BVX26" s="61"/>
      <c r="BVY26" s="61"/>
      <c r="BVZ26" s="61"/>
      <c r="BWA26" s="61"/>
      <c r="BWB26" s="61"/>
      <c r="BWC26" s="61"/>
      <c r="BWD26" s="61"/>
      <c r="BWE26" s="61"/>
      <c r="BWF26" s="61"/>
      <c r="BWG26" s="61"/>
      <c r="BWH26" s="61"/>
      <c r="BWI26" s="61"/>
      <c r="BWJ26" s="61"/>
      <c r="BWK26" s="61"/>
      <c r="BWL26" s="61"/>
      <c r="BWM26" s="61"/>
      <c r="BWN26" s="61"/>
      <c r="BWO26" s="61"/>
      <c r="BWP26" s="61"/>
      <c r="BWQ26" s="61"/>
      <c r="BWR26" s="61"/>
      <c r="BWS26" s="61"/>
      <c r="BWT26" s="61"/>
      <c r="BWU26" s="61"/>
      <c r="BWV26" s="61"/>
      <c r="BWW26" s="61"/>
      <c r="BWX26" s="61"/>
      <c r="BWY26" s="61"/>
      <c r="BWZ26" s="61"/>
      <c r="BXA26" s="61"/>
      <c r="BXB26" s="61"/>
      <c r="BXC26" s="61"/>
      <c r="BXD26" s="61"/>
      <c r="BXE26" s="61"/>
      <c r="BXF26" s="61"/>
      <c r="BXG26" s="61"/>
      <c r="BXH26" s="61"/>
      <c r="BXI26" s="61"/>
      <c r="BXJ26" s="61"/>
      <c r="BXK26" s="61"/>
      <c r="BXL26" s="61"/>
      <c r="BXM26" s="61"/>
      <c r="BXN26" s="61"/>
      <c r="BXO26" s="61"/>
      <c r="BXP26" s="61"/>
      <c r="BXQ26" s="61"/>
      <c r="BXR26" s="61"/>
      <c r="BXS26" s="61"/>
      <c r="BXT26" s="61"/>
      <c r="BXU26" s="61"/>
      <c r="BXV26" s="61"/>
      <c r="BXW26" s="61"/>
      <c r="BXX26" s="61"/>
      <c r="BXY26" s="61"/>
      <c r="BXZ26" s="61"/>
      <c r="BYA26" s="61"/>
      <c r="BYB26" s="61"/>
      <c r="BYC26" s="61"/>
      <c r="BYD26" s="61"/>
      <c r="BYE26" s="61"/>
      <c r="BYF26" s="61"/>
      <c r="BYG26" s="61"/>
      <c r="BYH26" s="61"/>
      <c r="BYI26" s="61"/>
      <c r="BYJ26" s="61"/>
      <c r="BYK26" s="61"/>
      <c r="BYL26" s="61"/>
      <c r="BYM26" s="61"/>
      <c r="BYN26" s="61"/>
      <c r="BYO26" s="61"/>
      <c r="BYP26" s="61"/>
      <c r="BYQ26" s="61"/>
      <c r="BYR26" s="61"/>
      <c r="BYS26" s="61"/>
      <c r="BYT26" s="61"/>
      <c r="BYU26" s="61"/>
      <c r="BYV26" s="61"/>
      <c r="BYW26" s="61"/>
      <c r="BYX26" s="61"/>
      <c r="BYY26" s="61"/>
      <c r="BYZ26" s="61"/>
      <c r="BZA26" s="61"/>
      <c r="BZB26" s="61"/>
      <c r="BZC26" s="61"/>
      <c r="BZD26" s="61"/>
      <c r="BZE26" s="61"/>
      <c r="BZF26" s="61"/>
      <c r="BZG26" s="61"/>
      <c r="BZH26" s="61"/>
      <c r="BZI26" s="61"/>
      <c r="BZJ26" s="61"/>
      <c r="BZK26" s="61"/>
      <c r="BZL26" s="61"/>
      <c r="BZM26" s="61"/>
      <c r="BZN26" s="61"/>
      <c r="BZO26" s="61"/>
      <c r="BZP26" s="61"/>
      <c r="BZQ26" s="61"/>
      <c r="BZR26" s="61"/>
      <c r="BZS26" s="61"/>
      <c r="BZT26" s="61"/>
      <c r="BZU26" s="61"/>
      <c r="BZV26" s="61"/>
      <c r="BZW26" s="61"/>
      <c r="BZX26" s="61"/>
      <c r="BZY26" s="61"/>
      <c r="BZZ26" s="61"/>
      <c r="CAA26" s="61"/>
      <c r="CAB26" s="61"/>
      <c r="CAC26" s="61"/>
      <c r="CAD26" s="61"/>
      <c r="CAE26" s="61"/>
      <c r="CAF26" s="61"/>
      <c r="CAG26" s="61"/>
      <c r="CAH26" s="61"/>
      <c r="CAI26" s="61"/>
      <c r="CAJ26" s="61"/>
      <c r="CAK26" s="61"/>
      <c r="CAL26" s="61"/>
      <c r="CAM26" s="61"/>
      <c r="CAN26" s="61"/>
      <c r="CAO26" s="61"/>
      <c r="CAP26" s="61"/>
      <c r="CAQ26" s="61"/>
      <c r="CAR26" s="61"/>
      <c r="CAS26" s="61"/>
      <c r="CAT26" s="61"/>
      <c r="CAU26" s="61"/>
      <c r="CAV26" s="61"/>
      <c r="CAW26" s="61"/>
      <c r="CAX26" s="61"/>
      <c r="CAY26" s="61"/>
      <c r="CAZ26" s="61"/>
      <c r="CBA26" s="61"/>
      <c r="CBB26" s="61"/>
      <c r="CBC26" s="61"/>
      <c r="CBD26" s="61"/>
      <c r="CBE26" s="61"/>
      <c r="CBF26" s="61"/>
      <c r="CBG26" s="61"/>
      <c r="CBH26" s="61"/>
      <c r="CBI26" s="61"/>
      <c r="CBJ26" s="61"/>
      <c r="CBK26" s="61"/>
      <c r="CBL26" s="61"/>
      <c r="CBM26" s="61"/>
      <c r="CBN26" s="61"/>
      <c r="CBO26" s="61"/>
      <c r="CBP26" s="61"/>
      <c r="CBQ26" s="61"/>
      <c r="CBR26" s="61"/>
      <c r="CBS26" s="61"/>
      <c r="CBT26" s="61"/>
      <c r="CBU26" s="61"/>
      <c r="CBV26" s="61"/>
      <c r="CBW26" s="61"/>
      <c r="CBX26" s="61"/>
      <c r="CBY26" s="61"/>
      <c r="CBZ26" s="61"/>
      <c r="CCA26" s="61"/>
      <c r="CCB26" s="61"/>
      <c r="CCC26" s="61"/>
      <c r="CCD26" s="61"/>
      <c r="CCE26" s="61"/>
      <c r="CCF26" s="61"/>
      <c r="CCG26" s="61"/>
      <c r="CCH26" s="61"/>
      <c r="CCI26" s="61"/>
      <c r="CCJ26" s="61"/>
      <c r="CCK26" s="61"/>
      <c r="CCL26" s="61"/>
      <c r="CCM26" s="61"/>
      <c r="CCN26" s="61"/>
      <c r="CCO26" s="61"/>
      <c r="CCP26" s="61"/>
      <c r="CCQ26" s="61"/>
      <c r="CCR26" s="61"/>
      <c r="CCS26" s="61"/>
      <c r="CCT26" s="61"/>
      <c r="CCU26" s="61"/>
      <c r="CCV26" s="61"/>
      <c r="CCW26" s="61"/>
      <c r="CCX26" s="61"/>
      <c r="CCY26" s="61"/>
      <c r="CCZ26" s="61"/>
      <c r="CDA26" s="61"/>
      <c r="CDB26" s="61"/>
      <c r="CDC26" s="61"/>
      <c r="CDD26" s="61"/>
      <c r="CDE26" s="61"/>
      <c r="CDF26" s="61"/>
      <c r="CDG26" s="61"/>
      <c r="CDH26" s="61"/>
      <c r="CDI26" s="61"/>
      <c r="CDJ26" s="61"/>
      <c r="CDK26" s="61"/>
      <c r="CDL26" s="61"/>
      <c r="CDM26" s="61"/>
      <c r="CDN26" s="61"/>
      <c r="CDO26" s="61"/>
      <c r="CDP26" s="61"/>
      <c r="CDQ26" s="61"/>
      <c r="CDR26" s="61"/>
      <c r="CDS26" s="61"/>
      <c r="CDT26" s="61"/>
      <c r="CDU26" s="61"/>
      <c r="CDV26" s="61"/>
      <c r="CDW26" s="61"/>
      <c r="CDX26" s="61"/>
      <c r="CDY26" s="61"/>
      <c r="CDZ26" s="61"/>
      <c r="CEA26" s="61"/>
      <c r="CEB26" s="61"/>
      <c r="CEC26" s="61"/>
      <c r="CED26" s="61"/>
      <c r="CEE26" s="61"/>
      <c r="CEF26" s="61"/>
      <c r="CEG26" s="61"/>
      <c r="CEH26" s="61"/>
      <c r="CEI26" s="61"/>
      <c r="CEJ26" s="61"/>
      <c r="CEK26" s="61"/>
      <c r="CEL26" s="61"/>
      <c r="CEM26" s="61"/>
      <c r="CEN26" s="61"/>
      <c r="CEO26" s="61"/>
      <c r="CEP26" s="61"/>
      <c r="CEQ26" s="61"/>
      <c r="CER26" s="61"/>
      <c r="CES26" s="61"/>
      <c r="CET26" s="61"/>
      <c r="CEU26" s="61"/>
      <c r="CEV26" s="61"/>
      <c r="CEW26" s="61"/>
      <c r="CEX26" s="61"/>
      <c r="CEY26" s="61"/>
      <c r="CEZ26" s="61"/>
      <c r="CFA26" s="61"/>
      <c r="CFB26" s="61"/>
      <c r="CFC26" s="61"/>
      <c r="CFD26" s="61"/>
      <c r="CFE26" s="61"/>
      <c r="CFF26" s="61"/>
      <c r="CFG26" s="61"/>
      <c r="CFH26" s="61"/>
      <c r="CFI26" s="61"/>
      <c r="CFJ26" s="61"/>
      <c r="CFK26" s="61"/>
      <c r="CFL26" s="61"/>
      <c r="CFM26" s="61"/>
      <c r="CFN26" s="61"/>
      <c r="CFO26" s="61"/>
      <c r="CFP26" s="61"/>
      <c r="CFQ26" s="61"/>
      <c r="CFR26" s="61"/>
      <c r="CFS26" s="61"/>
      <c r="CFT26" s="61"/>
      <c r="CFU26" s="61"/>
      <c r="CFV26" s="61"/>
      <c r="CFW26" s="61"/>
      <c r="CFX26" s="61"/>
      <c r="CFY26" s="61"/>
      <c r="CFZ26" s="61"/>
      <c r="CGA26" s="61"/>
      <c r="CGB26" s="61"/>
      <c r="CGC26" s="61"/>
      <c r="CGD26" s="61"/>
      <c r="CGE26" s="61"/>
      <c r="CGF26" s="61"/>
      <c r="CGG26" s="61"/>
      <c r="CGH26" s="61"/>
      <c r="CGI26" s="61"/>
      <c r="CGJ26" s="61"/>
      <c r="CGK26" s="61"/>
      <c r="CGL26" s="61"/>
      <c r="CGM26" s="61"/>
      <c r="CGN26" s="61"/>
      <c r="CGO26" s="61"/>
      <c r="CGP26" s="61"/>
      <c r="CGQ26" s="61"/>
      <c r="CGR26" s="61"/>
      <c r="CGS26" s="61"/>
      <c r="CGT26" s="61"/>
      <c r="CGU26" s="61"/>
      <c r="CGV26" s="61"/>
      <c r="CGW26" s="61"/>
      <c r="CGX26" s="61"/>
      <c r="CGY26" s="61"/>
      <c r="CGZ26" s="61"/>
      <c r="CHA26" s="61"/>
      <c r="CHB26" s="61"/>
      <c r="CHC26" s="61"/>
      <c r="CHD26" s="61"/>
      <c r="CHE26" s="61"/>
      <c r="CHF26" s="61"/>
      <c r="CHG26" s="61"/>
      <c r="CHH26" s="61"/>
      <c r="CHI26" s="61"/>
      <c r="CHJ26" s="61"/>
      <c r="CHK26" s="61"/>
      <c r="CHL26" s="61"/>
      <c r="CHM26" s="61"/>
      <c r="CHN26" s="61"/>
      <c r="CHO26" s="61"/>
      <c r="CHP26" s="61"/>
      <c r="CHQ26" s="61"/>
      <c r="CHR26" s="61"/>
      <c r="CHS26" s="61"/>
      <c r="CHT26" s="61"/>
      <c r="CHU26" s="61"/>
      <c r="CHV26" s="61"/>
      <c r="CHW26" s="61"/>
      <c r="CHX26" s="61"/>
      <c r="CHY26" s="61"/>
      <c r="CHZ26" s="61"/>
      <c r="CIA26" s="61"/>
      <c r="CIB26" s="61"/>
      <c r="CIC26" s="61"/>
      <c r="CID26" s="61"/>
      <c r="CIE26" s="61"/>
      <c r="CIF26" s="61"/>
      <c r="CIG26" s="61"/>
      <c r="CIH26" s="61"/>
      <c r="CII26" s="61"/>
      <c r="CIJ26" s="61"/>
      <c r="CIK26" s="61"/>
      <c r="CIL26" s="61"/>
      <c r="CIM26" s="61"/>
      <c r="CIN26" s="61"/>
      <c r="CIO26" s="61"/>
      <c r="CIP26" s="61"/>
      <c r="CIQ26" s="61"/>
      <c r="CIR26" s="61"/>
      <c r="CIS26" s="61"/>
      <c r="CIT26" s="61"/>
      <c r="CIU26" s="61"/>
      <c r="CIV26" s="61"/>
      <c r="CIW26" s="61"/>
      <c r="CIX26" s="61"/>
      <c r="CIY26" s="61"/>
      <c r="CIZ26" s="61"/>
      <c r="CJA26" s="61"/>
      <c r="CJB26" s="61"/>
      <c r="CJC26" s="61"/>
      <c r="CJD26" s="61"/>
      <c r="CJE26" s="61"/>
      <c r="CJF26" s="61"/>
      <c r="CJG26" s="61"/>
      <c r="CJH26" s="61"/>
      <c r="CJI26" s="61"/>
      <c r="CJJ26" s="61"/>
      <c r="CJK26" s="61"/>
      <c r="CJL26" s="61"/>
      <c r="CJM26" s="61"/>
      <c r="CJN26" s="61"/>
      <c r="CJO26" s="61"/>
      <c r="CJP26" s="61"/>
      <c r="CJQ26" s="61"/>
      <c r="CJR26" s="61"/>
      <c r="CJS26" s="61"/>
      <c r="CJT26" s="61"/>
      <c r="CJU26" s="61"/>
      <c r="CJV26" s="61"/>
      <c r="CJW26" s="61"/>
      <c r="CJX26" s="61"/>
      <c r="CJY26" s="61"/>
      <c r="CJZ26" s="61"/>
      <c r="CKA26" s="61"/>
      <c r="CKB26" s="61"/>
      <c r="CKC26" s="61"/>
      <c r="CKD26" s="61"/>
      <c r="CKE26" s="61"/>
      <c r="CKF26" s="61"/>
      <c r="CKG26" s="61"/>
      <c r="CKH26" s="61"/>
      <c r="CKI26" s="61"/>
      <c r="CKJ26" s="61"/>
      <c r="CKK26" s="61"/>
      <c r="CKL26" s="61"/>
      <c r="CKM26" s="61"/>
      <c r="CKN26" s="61"/>
      <c r="CKO26" s="61"/>
      <c r="CKP26" s="61"/>
      <c r="CKQ26" s="61"/>
      <c r="CKR26" s="61"/>
      <c r="CKS26" s="61"/>
      <c r="CKT26" s="61"/>
      <c r="CKU26" s="61"/>
      <c r="CKV26" s="61"/>
      <c r="CKW26" s="61"/>
      <c r="CKX26" s="61"/>
      <c r="CKY26" s="61"/>
      <c r="CKZ26" s="61"/>
      <c r="CLA26" s="61"/>
      <c r="CLB26" s="61"/>
      <c r="CLC26" s="61"/>
      <c r="CLD26" s="61"/>
      <c r="CLE26" s="61"/>
      <c r="CLF26" s="61"/>
      <c r="CLG26" s="61"/>
      <c r="CLH26" s="61"/>
      <c r="CLI26" s="61"/>
      <c r="CLJ26" s="61"/>
      <c r="CLK26" s="61"/>
      <c r="CLL26" s="61"/>
      <c r="CLM26" s="61"/>
      <c r="CLN26" s="61"/>
      <c r="CLO26" s="61"/>
      <c r="CLP26" s="61"/>
      <c r="CLQ26" s="61"/>
      <c r="CLR26" s="61"/>
      <c r="CLS26" s="61"/>
      <c r="CLT26" s="61"/>
      <c r="CLU26" s="61"/>
      <c r="CLV26" s="61"/>
      <c r="CLW26" s="61"/>
      <c r="CLX26" s="61"/>
      <c r="CLY26" s="61"/>
      <c r="CLZ26" s="61"/>
      <c r="CMA26" s="61"/>
      <c r="CMB26" s="61"/>
      <c r="CMC26" s="61"/>
      <c r="CMD26" s="61"/>
      <c r="CME26" s="61"/>
      <c r="CMF26" s="61"/>
      <c r="CMG26" s="61"/>
      <c r="CMH26" s="61"/>
      <c r="CMI26" s="61"/>
      <c r="CMJ26" s="61"/>
      <c r="CMK26" s="61"/>
      <c r="CML26" s="61"/>
      <c r="CMM26" s="61"/>
      <c r="CMN26" s="61"/>
      <c r="CMO26" s="61"/>
      <c r="CMP26" s="61"/>
      <c r="CMQ26" s="61"/>
      <c r="CMR26" s="61"/>
      <c r="CMS26" s="61"/>
      <c r="CMT26" s="61"/>
      <c r="CMU26" s="61"/>
      <c r="CMV26" s="61"/>
      <c r="CMW26" s="61"/>
      <c r="CMX26" s="61"/>
      <c r="CMY26" s="61"/>
      <c r="CMZ26" s="61"/>
      <c r="CNA26" s="61"/>
      <c r="CNB26" s="61"/>
      <c r="CNC26" s="61"/>
      <c r="CND26" s="61"/>
      <c r="CNE26" s="61"/>
      <c r="CNF26" s="61"/>
      <c r="CNG26" s="61"/>
      <c r="CNH26" s="61"/>
      <c r="CNI26" s="61"/>
      <c r="CNJ26" s="61"/>
      <c r="CNK26" s="61"/>
      <c r="CNL26" s="61"/>
      <c r="CNM26" s="61"/>
      <c r="CNN26" s="61"/>
      <c r="CNO26" s="61"/>
      <c r="CNP26" s="61"/>
      <c r="CNQ26" s="61"/>
      <c r="CNR26" s="61"/>
      <c r="CNS26" s="61"/>
      <c r="CNT26" s="61"/>
      <c r="CNU26" s="61"/>
      <c r="CNV26" s="61"/>
      <c r="CNW26" s="61"/>
      <c r="CNX26" s="61"/>
      <c r="CNY26" s="61"/>
      <c r="CNZ26" s="61"/>
      <c r="COA26" s="61"/>
      <c r="COB26" s="61"/>
      <c r="COC26" s="61"/>
      <c r="COD26" s="61"/>
      <c r="COE26" s="61"/>
      <c r="COF26" s="61"/>
      <c r="COG26" s="61"/>
      <c r="COH26" s="61"/>
      <c r="COI26" s="61"/>
      <c r="COJ26" s="61"/>
      <c r="COK26" s="61"/>
      <c r="COL26" s="61"/>
      <c r="COM26" s="61"/>
      <c r="CON26" s="61"/>
      <c r="COO26" s="61"/>
      <c r="COP26" s="61"/>
      <c r="COQ26" s="61"/>
      <c r="COR26" s="61"/>
      <c r="COS26" s="61"/>
      <c r="COT26" s="61"/>
      <c r="COU26" s="61"/>
      <c r="COV26" s="61"/>
      <c r="COW26" s="61"/>
      <c r="COX26" s="61"/>
      <c r="COY26" s="61"/>
      <c r="COZ26" s="61"/>
      <c r="CPA26" s="61"/>
      <c r="CPB26" s="61"/>
      <c r="CPC26" s="61"/>
      <c r="CPD26" s="61"/>
      <c r="CPE26" s="61"/>
      <c r="CPF26" s="61"/>
      <c r="CPG26" s="61"/>
      <c r="CPH26" s="61"/>
      <c r="CPI26" s="61"/>
      <c r="CPJ26" s="61"/>
      <c r="CPK26" s="61"/>
      <c r="CPL26" s="61"/>
      <c r="CPM26" s="61"/>
      <c r="CPN26" s="61"/>
      <c r="CPO26" s="61"/>
      <c r="CPP26" s="61"/>
      <c r="CPQ26" s="61"/>
      <c r="CPR26" s="61"/>
      <c r="CPS26" s="61"/>
      <c r="CPT26" s="61"/>
      <c r="CPU26" s="61"/>
      <c r="CPV26" s="61"/>
      <c r="CPW26" s="61"/>
      <c r="CPX26" s="61"/>
      <c r="CPY26" s="61"/>
      <c r="CPZ26" s="61"/>
      <c r="CQA26" s="61"/>
      <c r="CQB26" s="61"/>
      <c r="CQC26" s="61"/>
      <c r="CQD26" s="61"/>
      <c r="CQE26" s="61"/>
      <c r="CQF26" s="61"/>
      <c r="CQG26" s="61"/>
      <c r="CQH26" s="61"/>
      <c r="CQI26" s="61"/>
      <c r="CQJ26" s="61"/>
      <c r="CQK26" s="61"/>
      <c r="CQL26" s="61"/>
      <c r="CQM26" s="61"/>
      <c r="CQN26" s="61"/>
      <c r="CQO26" s="61"/>
      <c r="CQP26" s="61"/>
      <c r="CQQ26" s="61"/>
      <c r="CQR26" s="61"/>
      <c r="CQS26" s="61"/>
      <c r="CQT26" s="61"/>
      <c r="CQU26" s="61"/>
      <c r="CQV26" s="61"/>
      <c r="CQW26" s="61"/>
      <c r="CQX26" s="61"/>
      <c r="CQY26" s="61"/>
      <c r="CQZ26" s="61"/>
      <c r="CRA26" s="61"/>
      <c r="CRB26" s="61"/>
      <c r="CRC26" s="61"/>
      <c r="CRD26" s="61"/>
      <c r="CRE26" s="61"/>
      <c r="CRF26" s="61"/>
      <c r="CRG26" s="61"/>
      <c r="CRH26" s="61"/>
      <c r="CRI26" s="61"/>
      <c r="CRJ26" s="61"/>
      <c r="CRK26" s="61"/>
      <c r="CRL26" s="61"/>
      <c r="CRM26" s="61"/>
      <c r="CRN26" s="61"/>
      <c r="CRO26" s="61"/>
      <c r="CRP26" s="61"/>
      <c r="CRQ26" s="61"/>
      <c r="CRR26" s="61"/>
      <c r="CRS26" s="61"/>
      <c r="CRT26" s="61"/>
      <c r="CRU26" s="61"/>
      <c r="CRV26" s="61"/>
      <c r="CRW26" s="61"/>
      <c r="CRX26" s="61"/>
      <c r="CRY26" s="61"/>
      <c r="CRZ26" s="61"/>
      <c r="CSA26" s="61"/>
      <c r="CSB26" s="61"/>
      <c r="CSC26" s="61"/>
      <c r="CSD26" s="61"/>
      <c r="CSE26" s="61"/>
      <c r="CSF26" s="61"/>
      <c r="CSG26" s="61"/>
      <c r="CSH26" s="61"/>
      <c r="CSI26" s="61"/>
      <c r="CSJ26" s="61"/>
      <c r="CSK26" s="61"/>
      <c r="CSL26" s="61"/>
      <c r="CSM26" s="61"/>
      <c r="CSN26" s="61"/>
      <c r="CSO26" s="61"/>
      <c r="CSP26" s="61"/>
      <c r="CSQ26" s="61"/>
      <c r="CSR26" s="61"/>
      <c r="CSS26" s="61"/>
      <c r="CST26" s="61"/>
      <c r="CSU26" s="61"/>
      <c r="CSV26" s="61"/>
      <c r="CSW26" s="61"/>
      <c r="CSX26" s="61"/>
      <c r="CSY26" s="61"/>
      <c r="CSZ26" s="61"/>
      <c r="CTA26" s="61"/>
      <c r="CTB26" s="61"/>
      <c r="CTC26" s="61"/>
      <c r="CTD26" s="61"/>
      <c r="CTE26" s="61"/>
      <c r="CTF26" s="61"/>
      <c r="CTG26" s="61"/>
      <c r="CTH26" s="61"/>
      <c r="CTI26" s="61"/>
      <c r="CTJ26" s="61"/>
      <c r="CTK26" s="61"/>
      <c r="CTL26" s="61"/>
      <c r="CTM26" s="61"/>
      <c r="CTN26" s="61"/>
      <c r="CTO26" s="61"/>
      <c r="CTP26" s="61"/>
      <c r="CTQ26" s="61"/>
      <c r="CTR26" s="61"/>
      <c r="CTS26" s="61"/>
      <c r="CTT26" s="61"/>
      <c r="CTU26" s="61"/>
      <c r="CTV26" s="61"/>
      <c r="CTW26" s="61"/>
      <c r="CTX26" s="61"/>
      <c r="CTY26" s="61"/>
      <c r="CTZ26" s="61"/>
      <c r="CUA26" s="61"/>
      <c r="CUB26" s="61"/>
      <c r="CUC26" s="61"/>
      <c r="CUD26" s="61"/>
      <c r="CUE26" s="61"/>
      <c r="CUF26" s="61"/>
      <c r="CUG26" s="61"/>
      <c r="CUH26" s="61"/>
      <c r="CUI26" s="61"/>
      <c r="CUJ26" s="61"/>
      <c r="CUK26" s="61"/>
      <c r="CUL26" s="61"/>
      <c r="CUM26" s="61"/>
      <c r="CUN26" s="61"/>
      <c r="CUO26" s="61"/>
      <c r="CUP26" s="61"/>
      <c r="CUQ26" s="61"/>
      <c r="CUR26" s="61"/>
      <c r="CUS26" s="61"/>
      <c r="CUT26" s="61"/>
      <c r="CUU26" s="61"/>
      <c r="CUV26" s="61"/>
      <c r="CUW26" s="61"/>
      <c r="CUX26" s="61"/>
      <c r="CUY26" s="61"/>
      <c r="CUZ26" s="61"/>
      <c r="CVA26" s="61"/>
      <c r="CVB26" s="61"/>
      <c r="CVC26" s="61"/>
      <c r="CVD26" s="61"/>
      <c r="CVE26" s="61"/>
      <c r="CVF26" s="61"/>
      <c r="CVG26" s="61"/>
      <c r="CVH26" s="61"/>
      <c r="CVI26" s="61"/>
      <c r="CVJ26" s="61"/>
      <c r="CVK26" s="61"/>
      <c r="CVL26" s="61"/>
      <c r="CVM26" s="61"/>
      <c r="CVN26" s="61"/>
      <c r="CVO26" s="61"/>
      <c r="CVP26" s="61"/>
      <c r="CVQ26" s="61"/>
      <c r="CVR26" s="61"/>
      <c r="CVS26" s="61"/>
      <c r="CVT26" s="61"/>
      <c r="CVU26" s="61"/>
      <c r="CVV26" s="61"/>
      <c r="CVW26" s="61"/>
      <c r="CVX26" s="61"/>
      <c r="CVY26" s="61"/>
      <c r="CVZ26" s="61"/>
      <c r="CWA26" s="61"/>
      <c r="CWB26" s="61"/>
      <c r="CWC26" s="61"/>
      <c r="CWD26" s="61"/>
      <c r="CWE26" s="61"/>
      <c r="CWF26" s="61"/>
      <c r="CWG26" s="61"/>
      <c r="CWH26" s="61"/>
      <c r="CWI26" s="61"/>
      <c r="CWJ26" s="61"/>
      <c r="CWK26" s="61"/>
      <c r="CWL26" s="61"/>
      <c r="CWM26" s="61"/>
      <c r="CWN26" s="61"/>
      <c r="CWO26" s="61"/>
      <c r="CWP26" s="61"/>
      <c r="CWQ26" s="61"/>
      <c r="CWR26" s="61"/>
      <c r="CWS26" s="61"/>
      <c r="CWT26" s="61"/>
      <c r="CWU26" s="61"/>
      <c r="CWV26" s="61"/>
      <c r="CWW26" s="61"/>
      <c r="CWX26" s="61"/>
      <c r="CWY26" s="61"/>
      <c r="CWZ26" s="61"/>
      <c r="CXA26" s="61"/>
      <c r="CXB26" s="61"/>
      <c r="CXC26" s="61"/>
      <c r="CXD26" s="61"/>
      <c r="CXE26" s="61"/>
      <c r="CXF26" s="61"/>
      <c r="CXG26" s="61"/>
      <c r="CXH26" s="61"/>
      <c r="CXI26" s="61"/>
      <c r="CXJ26" s="61"/>
      <c r="CXK26" s="61"/>
      <c r="CXL26" s="61"/>
      <c r="CXM26" s="61"/>
      <c r="CXN26" s="61"/>
      <c r="CXO26" s="61"/>
      <c r="CXP26" s="61"/>
      <c r="CXQ26" s="61"/>
      <c r="CXR26" s="61"/>
      <c r="CXS26" s="61"/>
      <c r="CXT26" s="61"/>
      <c r="CXU26" s="61"/>
      <c r="CXV26" s="61"/>
      <c r="CXW26" s="61"/>
      <c r="CXX26" s="61"/>
      <c r="CXY26" s="61"/>
      <c r="CXZ26" s="61"/>
      <c r="CYA26" s="61"/>
      <c r="CYB26" s="61"/>
      <c r="CYC26" s="61"/>
      <c r="CYD26" s="61"/>
      <c r="CYE26" s="61"/>
      <c r="CYF26" s="61"/>
      <c r="CYG26" s="61"/>
      <c r="CYH26" s="61"/>
      <c r="CYI26" s="61"/>
      <c r="CYJ26" s="61"/>
      <c r="CYK26" s="61"/>
      <c r="CYL26" s="61"/>
      <c r="CYM26" s="61"/>
      <c r="CYN26" s="61"/>
      <c r="CYO26" s="61"/>
      <c r="CYP26" s="61"/>
      <c r="CYQ26" s="61"/>
      <c r="CYR26" s="61"/>
      <c r="CYS26" s="61"/>
      <c r="CYT26" s="61"/>
      <c r="CYU26" s="61"/>
      <c r="CYV26" s="61"/>
      <c r="CYW26" s="61"/>
      <c r="CYX26" s="61"/>
      <c r="CYY26" s="61"/>
      <c r="CYZ26" s="61"/>
      <c r="CZA26" s="61"/>
      <c r="CZB26" s="61"/>
      <c r="CZC26" s="61"/>
      <c r="CZD26" s="61"/>
      <c r="CZE26" s="61"/>
      <c r="CZF26" s="61"/>
      <c r="CZG26" s="61"/>
      <c r="CZH26" s="61"/>
      <c r="CZI26" s="61"/>
      <c r="CZJ26" s="61"/>
      <c r="CZK26" s="61"/>
      <c r="CZL26" s="61"/>
      <c r="CZM26" s="61"/>
      <c r="CZN26" s="61"/>
      <c r="CZO26" s="61"/>
      <c r="CZP26" s="61"/>
      <c r="CZQ26" s="61"/>
      <c r="CZR26" s="61"/>
      <c r="CZS26" s="61"/>
      <c r="CZT26" s="61"/>
      <c r="CZU26" s="61"/>
      <c r="CZV26" s="61"/>
      <c r="CZW26" s="61"/>
      <c r="CZX26" s="61"/>
      <c r="CZY26" s="61"/>
      <c r="CZZ26" s="61"/>
      <c r="DAA26" s="61"/>
      <c r="DAB26" s="61"/>
      <c r="DAC26" s="61"/>
      <c r="DAD26" s="61"/>
      <c r="DAE26" s="61"/>
      <c r="DAF26" s="61"/>
      <c r="DAG26" s="61"/>
      <c r="DAH26" s="61"/>
      <c r="DAI26" s="61"/>
      <c r="DAJ26" s="61"/>
      <c r="DAK26" s="61"/>
      <c r="DAL26" s="61"/>
      <c r="DAM26" s="61"/>
      <c r="DAN26" s="61"/>
      <c r="DAO26" s="61"/>
      <c r="DAP26" s="61"/>
      <c r="DAQ26" s="61"/>
      <c r="DAR26" s="61"/>
      <c r="DAS26" s="61"/>
      <c r="DAT26" s="61"/>
      <c r="DAU26" s="61"/>
      <c r="DAV26" s="61"/>
      <c r="DAW26" s="61"/>
      <c r="DAX26" s="61"/>
      <c r="DAY26" s="61"/>
      <c r="DAZ26" s="61"/>
      <c r="DBA26" s="61"/>
      <c r="DBB26" s="61"/>
      <c r="DBC26" s="61"/>
      <c r="DBD26" s="61"/>
      <c r="DBE26" s="61"/>
      <c r="DBF26" s="61"/>
      <c r="DBG26" s="61"/>
      <c r="DBH26" s="61"/>
      <c r="DBI26" s="61"/>
      <c r="DBJ26" s="61"/>
      <c r="DBK26" s="61"/>
      <c r="DBL26" s="61"/>
      <c r="DBM26" s="61"/>
      <c r="DBN26" s="61"/>
      <c r="DBO26" s="61"/>
      <c r="DBP26" s="61"/>
      <c r="DBQ26" s="61"/>
      <c r="DBR26" s="61"/>
      <c r="DBS26" s="61"/>
      <c r="DBT26" s="61"/>
      <c r="DBU26" s="61"/>
      <c r="DBV26" s="61"/>
      <c r="DBW26" s="61"/>
      <c r="DBX26" s="61"/>
      <c r="DBY26" s="61"/>
      <c r="DBZ26" s="61"/>
      <c r="DCA26" s="61"/>
      <c r="DCB26" s="61"/>
      <c r="DCC26" s="61"/>
      <c r="DCD26" s="61"/>
      <c r="DCE26" s="61"/>
      <c r="DCF26" s="61"/>
      <c r="DCG26" s="61"/>
      <c r="DCH26" s="61"/>
      <c r="DCI26" s="61"/>
      <c r="DCJ26" s="61"/>
      <c r="DCK26" s="61"/>
      <c r="DCL26" s="61"/>
      <c r="DCM26" s="61"/>
      <c r="DCN26" s="61"/>
      <c r="DCO26" s="61"/>
      <c r="DCP26" s="61"/>
      <c r="DCQ26" s="61"/>
      <c r="DCR26" s="61"/>
      <c r="DCS26" s="61"/>
      <c r="DCT26" s="61"/>
      <c r="DCU26" s="61"/>
      <c r="DCV26" s="61"/>
      <c r="DCW26" s="61"/>
      <c r="DCX26" s="61"/>
      <c r="DCY26" s="61"/>
      <c r="DCZ26" s="61"/>
      <c r="DDA26" s="61"/>
      <c r="DDB26" s="61"/>
      <c r="DDC26" s="61"/>
      <c r="DDD26" s="61"/>
      <c r="DDE26" s="61"/>
      <c r="DDF26" s="61"/>
      <c r="DDG26" s="61"/>
      <c r="DDH26" s="61"/>
      <c r="DDI26" s="61"/>
      <c r="DDJ26" s="61"/>
      <c r="DDK26" s="61"/>
      <c r="DDL26" s="61"/>
      <c r="DDM26" s="61"/>
      <c r="DDN26" s="61"/>
      <c r="DDO26" s="61"/>
      <c r="DDP26" s="61"/>
      <c r="DDQ26" s="61"/>
      <c r="DDR26" s="61"/>
      <c r="DDS26" s="61"/>
      <c r="DDT26" s="61"/>
      <c r="DDU26" s="61"/>
      <c r="DDV26" s="61"/>
      <c r="DDW26" s="61"/>
      <c r="DDX26" s="61"/>
      <c r="DDY26" s="61"/>
      <c r="DDZ26" s="61"/>
      <c r="DEA26" s="61"/>
      <c r="DEB26" s="61"/>
      <c r="DEC26" s="61"/>
      <c r="DED26" s="61"/>
      <c r="DEE26" s="61"/>
      <c r="DEF26" s="61"/>
      <c r="DEG26" s="61"/>
      <c r="DEH26" s="61"/>
      <c r="DEI26" s="61"/>
      <c r="DEJ26" s="61"/>
      <c r="DEK26" s="61"/>
      <c r="DEL26" s="61"/>
      <c r="DEM26" s="61"/>
      <c r="DEN26" s="61"/>
      <c r="DEO26" s="61"/>
      <c r="DEP26" s="61"/>
      <c r="DEQ26" s="61"/>
      <c r="DER26" s="61"/>
      <c r="DES26" s="61"/>
      <c r="DET26" s="61"/>
      <c r="DEU26" s="61"/>
      <c r="DEV26" s="61"/>
      <c r="DEW26" s="61"/>
      <c r="DEX26" s="61"/>
      <c r="DEY26" s="61"/>
      <c r="DEZ26" s="61"/>
      <c r="DFA26" s="61"/>
      <c r="DFB26" s="61"/>
      <c r="DFC26" s="61"/>
      <c r="DFD26" s="61"/>
      <c r="DFE26" s="61"/>
      <c r="DFF26" s="61"/>
      <c r="DFG26" s="61"/>
      <c r="DFH26" s="61"/>
      <c r="DFI26" s="61"/>
      <c r="DFJ26" s="61"/>
      <c r="DFK26" s="61"/>
      <c r="DFL26" s="61"/>
      <c r="DFM26" s="61"/>
      <c r="DFN26" s="61"/>
      <c r="DFO26" s="61"/>
      <c r="DFP26" s="61"/>
      <c r="DFQ26" s="61"/>
      <c r="DFR26" s="61"/>
      <c r="DFS26" s="61"/>
      <c r="DFT26" s="61"/>
      <c r="DFU26" s="61"/>
      <c r="DFV26" s="61"/>
      <c r="DFW26" s="61"/>
      <c r="DFX26" s="61"/>
      <c r="DFY26" s="61"/>
      <c r="DFZ26" s="61"/>
      <c r="DGA26" s="61"/>
      <c r="DGB26" s="61"/>
      <c r="DGC26" s="61"/>
      <c r="DGD26" s="61"/>
      <c r="DGE26" s="61"/>
      <c r="DGF26" s="61"/>
      <c r="DGG26" s="61"/>
      <c r="DGH26" s="61"/>
      <c r="DGI26" s="61"/>
      <c r="DGJ26" s="61"/>
      <c r="DGK26" s="61"/>
      <c r="DGL26" s="61"/>
      <c r="DGM26" s="61"/>
      <c r="DGN26" s="61"/>
      <c r="DGO26" s="61"/>
      <c r="DGP26" s="61"/>
      <c r="DGQ26" s="61"/>
      <c r="DGR26" s="61"/>
      <c r="DGS26" s="61"/>
      <c r="DGT26" s="61"/>
      <c r="DGU26" s="61"/>
      <c r="DGV26" s="61"/>
      <c r="DGW26" s="61"/>
      <c r="DGX26" s="61"/>
      <c r="DGY26" s="61"/>
      <c r="DGZ26" s="61"/>
      <c r="DHA26" s="61"/>
      <c r="DHB26" s="61"/>
      <c r="DHC26" s="61"/>
      <c r="DHD26" s="61"/>
      <c r="DHE26" s="61"/>
      <c r="DHF26" s="61"/>
      <c r="DHG26" s="61"/>
      <c r="DHH26" s="61"/>
      <c r="DHI26" s="61"/>
      <c r="DHJ26" s="61"/>
      <c r="DHK26" s="61"/>
      <c r="DHL26" s="61"/>
      <c r="DHM26" s="61"/>
      <c r="DHN26" s="61"/>
      <c r="DHO26" s="61"/>
      <c r="DHP26" s="61"/>
      <c r="DHQ26" s="61"/>
      <c r="DHR26" s="61"/>
      <c r="DHS26" s="61"/>
      <c r="DHT26" s="61"/>
      <c r="DHU26" s="61"/>
      <c r="DHV26" s="61"/>
      <c r="DHW26" s="61"/>
      <c r="DHX26" s="61"/>
      <c r="DHY26" s="61"/>
      <c r="DHZ26" s="61"/>
      <c r="DIA26" s="61"/>
      <c r="DIB26" s="61"/>
      <c r="DIC26" s="61"/>
      <c r="DID26" s="61"/>
      <c r="DIE26" s="61"/>
      <c r="DIF26" s="61"/>
      <c r="DIG26" s="61"/>
      <c r="DIH26" s="61"/>
      <c r="DII26" s="61"/>
      <c r="DIJ26" s="61"/>
      <c r="DIK26" s="61"/>
      <c r="DIL26" s="61"/>
      <c r="DIM26" s="61"/>
      <c r="DIN26" s="61"/>
      <c r="DIO26" s="61"/>
      <c r="DIP26" s="61"/>
      <c r="DIQ26" s="61"/>
      <c r="DIR26" s="61"/>
      <c r="DIS26" s="61"/>
      <c r="DIT26" s="61"/>
      <c r="DIU26" s="61"/>
      <c r="DIV26" s="61"/>
      <c r="DIW26" s="61"/>
      <c r="DIX26" s="61"/>
      <c r="DIY26" s="61"/>
      <c r="DIZ26" s="61"/>
      <c r="DJA26" s="61"/>
      <c r="DJB26" s="61"/>
      <c r="DJC26" s="61"/>
      <c r="DJD26" s="61"/>
      <c r="DJE26" s="61"/>
      <c r="DJF26" s="61"/>
      <c r="DJG26" s="61"/>
      <c r="DJH26" s="61"/>
      <c r="DJI26" s="61"/>
      <c r="DJJ26" s="61"/>
      <c r="DJK26" s="61"/>
      <c r="DJL26" s="61"/>
      <c r="DJM26" s="61"/>
      <c r="DJN26" s="61"/>
      <c r="DJO26" s="61"/>
      <c r="DJP26" s="61"/>
      <c r="DJQ26" s="61"/>
      <c r="DJR26" s="61"/>
      <c r="DJS26" s="61"/>
      <c r="DJT26" s="61"/>
      <c r="DJU26" s="61"/>
      <c r="DJV26" s="61"/>
      <c r="DJW26" s="61"/>
      <c r="DJX26" s="61"/>
      <c r="DJY26" s="61"/>
      <c r="DJZ26" s="61"/>
      <c r="DKA26" s="61"/>
      <c r="DKB26" s="61"/>
      <c r="DKC26" s="61"/>
      <c r="DKD26" s="61"/>
      <c r="DKE26" s="61"/>
      <c r="DKF26" s="61"/>
      <c r="DKG26" s="61"/>
      <c r="DKH26" s="61"/>
      <c r="DKI26" s="61"/>
      <c r="DKJ26" s="61"/>
      <c r="DKK26" s="61"/>
      <c r="DKL26" s="61"/>
      <c r="DKM26" s="61"/>
      <c r="DKN26" s="61"/>
      <c r="DKO26" s="61"/>
      <c r="DKP26" s="61"/>
      <c r="DKQ26" s="61"/>
      <c r="DKR26" s="61"/>
      <c r="DKS26" s="61"/>
      <c r="DKT26" s="61"/>
      <c r="DKU26" s="61"/>
      <c r="DKV26" s="61"/>
      <c r="DKW26" s="61"/>
      <c r="DKX26" s="61"/>
      <c r="DKY26" s="61"/>
      <c r="DKZ26" s="61"/>
      <c r="DLA26" s="61"/>
      <c r="DLB26" s="61"/>
      <c r="DLC26" s="61"/>
      <c r="DLD26" s="61"/>
      <c r="DLE26" s="61"/>
      <c r="DLF26" s="61"/>
      <c r="DLG26" s="61"/>
      <c r="DLH26" s="61"/>
      <c r="DLI26" s="61"/>
      <c r="DLJ26" s="61"/>
      <c r="DLK26" s="61"/>
      <c r="DLL26" s="61"/>
      <c r="DLM26" s="61"/>
      <c r="DLN26" s="61"/>
      <c r="DLO26" s="61"/>
      <c r="DLP26" s="61"/>
      <c r="DLQ26" s="61"/>
      <c r="DLR26" s="61"/>
      <c r="DLS26" s="61"/>
      <c r="DLT26" s="61"/>
      <c r="DLU26" s="61"/>
      <c r="DLV26" s="61"/>
      <c r="DLW26" s="61"/>
      <c r="DLX26" s="61"/>
      <c r="DLY26" s="61"/>
      <c r="DLZ26" s="61"/>
      <c r="DMA26" s="61"/>
      <c r="DMB26" s="61"/>
      <c r="DMC26" s="61"/>
      <c r="DMD26" s="61"/>
      <c r="DME26" s="61"/>
      <c r="DMF26" s="61"/>
      <c r="DMG26" s="61"/>
      <c r="DMH26" s="61"/>
      <c r="DMI26" s="61"/>
      <c r="DMJ26" s="61"/>
      <c r="DMK26" s="61"/>
      <c r="DML26" s="61"/>
      <c r="DMM26" s="61"/>
      <c r="DMN26" s="61"/>
      <c r="DMO26" s="61"/>
      <c r="DMP26" s="61"/>
      <c r="DMQ26" s="61"/>
      <c r="DMR26" s="61"/>
      <c r="DMS26" s="61"/>
      <c r="DMT26" s="61"/>
      <c r="DMU26" s="61"/>
      <c r="DMV26" s="61"/>
      <c r="DMW26" s="61"/>
      <c r="DMX26" s="61"/>
      <c r="DMY26" s="61"/>
      <c r="DMZ26" s="61"/>
      <c r="DNA26" s="61"/>
      <c r="DNB26" s="61"/>
      <c r="DNC26" s="61"/>
      <c r="DND26" s="61"/>
      <c r="DNE26" s="61"/>
      <c r="DNF26" s="61"/>
      <c r="DNG26" s="61"/>
      <c r="DNH26" s="61"/>
      <c r="DNI26" s="61"/>
      <c r="DNJ26" s="61"/>
      <c r="DNK26" s="61"/>
      <c r="DNL26" s="61"/>
      <c r="DNM26" s="61"/>
      <c r="DNN26" s="61"/>
      <c r="DNO26" s="61"/>
      <c r="DNP26" s="61"/>
      <c r="DNQ26" s="61"/>
      <c r="DNR26" s="61"/>
      <c r="DNS26" s="61"/>
      <c r="DNT26" s="61"/>
      <c r="DNU26" s="61"/>
      <c r="DNV26" s="61"/>
      <c r="DNW26" s="61"/>
      <c r="DNX26" s="61"/>
      <c r="DNY26" s="61"/>
      <c r="DNZ26" s="61"/>
      <c r="DOA26" s="61"/>
      <c r="DOB26" s="61"/>
      <c r="DOC26" s="61"/>
      <c r="DOD26" s="61"/>
      <c r="DOE26" s="61"/>
      <c r="DOF26" s="61"/>
      <c r="DOG26" s="61"/>
      <c r="DOH26" s="61"/>
      <c r="DOI26" s="61"/>
      <c r="DOJ26" s="61"/>
      <c r="DOK26" s="61"/>
      <c r="DOL26" s="61"/>
      <c r="DOM26" s="61"/>
      <c r="DON26" s="61"/>
      <c r="DOO26" s="61"/>
      <c r="DOP26" s="61"/>
      <c r="DOQ26" s="61"/>
      <c r="DOR26" s="61"/>
      <c r="DOS26" s="61"/>
      <c r="DOT26" s="61"/>
      <c r="DOU26" s="61"/>
      <c r="DOV26" s="61"/>
      <c r="DOW26" s="61"/>
      <c r="DOX26" s="61"/>
      <c r="DOY26" s="61"/>
      <c r="DOZ26" s="61"/>
      <c r="DPA26" s="61"/>
      <c r="DPB26" s="61"/>
      <c r="DPC26" s="61"/>
      <c r="DPD26" s="61"/>
      <c r="DPE26" s="61"/>
      <c r="DPF26" s="61"/>
      <c r="DPG26" s="61"/>
      <c r="DPH26" s="61"/>
      <c r="DPI26" s="61"/>
      <c r="DPJ26" s="61"/>
      <c r="DPK26" s="61"/>
      <c r="DPL26" s="61"/>
      <c r="DPM26" s="61"/>
      <c r="DPN26" s="61"/>
      <c r="DPO26" s="61"/>
      <c r="DPP26" s="61"/>
      <c r="DPQ26" s="61"/>
      <c r="DPR26" s="61"/>
      <c r="DPS26" s="61"/>
      <c r="DPT26" s="61"/>
      <c r="DPU26" s="61"/>
      <c r="DPV26" s="61"/>
      <c r="DPW26" s="61"/>
      <c r="DPX26" s="61"/>
      <c r="DPY26" s="61"/>
      <c r="DPZ26" s="61"/>
      <c r="DQA26" s="61"/>
      <c r="DQB26" s="61"/>
      <c r="DQC26" s="61"/>
      <c r="DQD26" s="61"/>
      <c r="DQE26" s="61"/>
      <c r="DQF26" s="61"/>
      <c r="DQG26" s="61"/>
      <c r="DQH26" s="61"/>
      <c r="DQI26" s="61"/>
      <c r="DQJ26" s="61"/>
      <c r="DQK26" s="61"/>
      <c r="DQL26" s="61"/>
      <c r="DQM26" s="61"/>
      <c r="DQN26" s="61"/>
      <c r="DQO26" s="61"/>
      <c r="DQP26" s="61"/>
      <c r="DQQ26" s="61"/>
      <c r="DQR26" s="61"/>
      <c r="DQS26" s="61"/>
      <c r="DQT26" s="61"/>
      <c r="DQU26" s="61"/>
      <c r="DQV26" s="61"/>
      <c r="DQW26" s="61"/>
      <c r="DQX26" s="61"/>
      <c r="DQY26" s="61"/>
      <c r="DQZ26" s="61"/>
      <c r="DRA26" s="61"/>
      <c r="DRB26" s="61"/>
      <c r="DRC26" s="61"/>
      <c r="DRD26" s="61"/>
      <c r="DRE26" s="61"/>
      <c r="DRF26" s="61"/>
      <c r="DRG26" s="61"/>
      <c r="DRH26" s="61"/>
      <c r="DRI26" s="61"/>
      <c r="DRJ26" s="61"/>
      <c r="DRK26" s="61"/>
      <c r="DRL26" s="61"/>
      <c r="DRM26" s="61"/>
      <c r="DRN26" s="61"/>
      <c r="DRO26" s="61"/>
      <c r="DRP26" s="61"/>
      <c r="DRQ26" s="61"/>
      <c r="DRR26" s="61"/>
      <c r="DRS26" s="61"/>
      <c r="DRT26" s="61"/>
      <c r="DRU26" s="61"/>
      <c r="DRV26" s="61"/>
      <c r="DRW26" s="61"/>
      <c r="DRX26" s="61"/>
      <c r="DRY26" s="61"/>
      <c r="DRZ26" s="61"/>
      <c r="DSA26" s="61"/>
      <c r="DSB26" s="61"/>
      <c r="DSC26" s="61"/>
      <c r="DSD26" s="61"/>
      <c r="DSE26" s="61"/>
      <c r="DSF26" s="61"/>
      <c r="DSG26" s="61"/>
      <c r="DSH26" s="61"/>
      <c r="DSI26" s="61"/>
      <c r="DSJ26" s="61"/>
      <c r="DSK26" s="61"/>
      <c r="DSL26" s="61"/>
      <c r="DSM26" s="61"/>
      <c r="DSN26" s="61"/>
      <c r="DSO26" s="61"/>
      <c r="DSP26" s="61"/>
      <c r="DSQ26" s="61"/>
      <c r="DSR26" s="61"/>
      <c r="DSS26" s="61"/>
      <c r="DST26" s="61"/>
      <c r="DSU26" s="61"/>
      <c r="DSV26" s="61"/>
      <c r="DSW26" s="61"/>
      <c r="DSX26" s="61"/>
      <c r="DSY26" s="61"/>
      <c r="DSZ26" s="61"/>
      <c r="DTA26" s="61"/>
      <c r="DTB26" s="61"/>
      <c r="DTC26" s="61"/>
      <c r="DTD26" s="61"/>
      <c r="DTE26" s="61"/>
      <c r="DTF26" s="61"/>
      <c r="DTG26" s="61"/>
      <c r="DTH26" s="61"/>
      <c r="DTI26" s="61"/>
      <c r="DTJ26" s="61"/>
      <c r="DTK26" s="61"/>
      <c r="DTL26" s="61"/>
      <c r="DTM26" s="61"/>
      <c r="DTN26" s="61"/>
      <c r="DTO26" s="61"/>
      <c r="DTP26" s="61"/>
      <c r="DTQ26" s="61"/>
      <c r="DTR26" s="61"/>
      <c r="DTS26" s="61"/>
      <c r="DTT26" s="61"/>
      <c r="DTU26" s="61"/>
      <c r="DTV26" s="61"/>
      <c r="DTW26" s="61"/>
      <c r="DTX26" s="61"/>
      <c r="DTY26" s="61"/>
      <c r="DTZ26" s="61"/>
      <c r="DUA26" s="61"/>
      <c r="DUB26" s="61"/>
      <c r="DUC26" s="61"/>
      <c r="DUD26" s="61"/>
      <c r="DUE26" s="61"/>
      <c r="DUF26" s="61"/>
      <c r="DUG26" s="61"/>
      <c r="DUH26" s="61"/>
      <c r="DUI26" s="61"/>
      <c r="DUJ26" s="61"/>
      <c r="DUK26" s="61"/>
      <c r="DUL26" s="61"/>
      <c r="DUM26" s="61"/>
      <c r="DUN26" s="61"/>
      <c r="DUO26" s="61"/>
      <c r="DUP26" s="61"/>
      <c r="DUQ26" s="61"/>
      <c r="DUR26" s="61"/>
      <c r="DUS26" s="61"/>
      <c r="DUT26" s="61"/>
      <c r="DUU26" s="61"/>
      <c r="DUV26" s="61"/>
      <c r="DUW26" s="61"/>
      <c r="DUX26" s="61"/>
      <c r="DUY26" s="61"/>
      <c r="DUZ26" s="61"/>
      <c r="DVA26" s="61"/>
      <c r="DVB26" s="61"/>
      <c r="DVC26" s="61"/>
      <c r="DVD26" s="61"/>
      <c r="DVE26" s="61"/>
      <c r="DVF26" s="61"/>
      <c r="DVG26" s="61"/>
      <c r="DVH26" s="61"/>
      <c r="DVI26" s="61"/>
      <c r="DVJ26" s="61"/>
      <c r="DVK26" s="61"/>
      <c r="DVL26" s="61"/>
      <c r="DVM26" s="61"/>
      <c r="DVN26" s="61"/>
      <c r="DVO26" s="61"/>
      <c r="DVP26" s="61"/>
      <c r="DVQ26" s="61"/>
      <c r="DVR26" s="61"/>
      <c r="DVS26" s="61"/>
      <c r="DVT26" s="61"/>
      <c r="DVU26" s="61"/>
      <c r="DVV26" s="61"/>
      <c r="DVW26" s="61"/>
      <c r="DVX26" s="61"/>
      <c r="DVY26" s="61"/>
      <c r="DVZ26" s="61"/>
      <c r="DWA26" s="61"/>
      <c r="DWB26" s="61"/>
      <c r="DWC26" s="61"/>
      <c r="DWD26" s="61"/>
      <c r="DWE26" s="61"/>
      <c r="DWF26" s="61"/>
      <c r="DWG26" s="61"/>
      <c r="DWH26" s="61"/>
      <c r="DWI26" s="61"/>
      <c r="DWJ26" s="61"/>
      <c r="DWK26" s="61"/>
      <c r="DWL26" s="61"/>
      <c r="DWM26" s="61"/>
      <c r="DWN26" s="61"/>
      <c r="DWO26" s="61"/>
      <c r="DWP26" s="61"/>
      <c r="DWQ26" s="61"/>
      <c r="DWR26" s="61"/>
      <c r="DWS26" s="61"/>
      <c r="DWT26" s="61"/>
      <c r="DWU26" s="61"/>
      <c r="DWV26" s="61"/>
      <c r="DWW26" s="61"/>
      <c r="DWX26" s="61"/>
      <c r="DWY26" s="61"/>
      <c r="DWZ26" s="61"/>
      <c r="DXA26" s="61"/>
      <c r="DXB26" s="61"/>
      <c r="DXC26" s="61"/>
      <c r="DXD26" s="61"/>
      <c r="DXE26" s="61"/>
      <c r="DXF26" s="61"/>
      <c r="DXG26" s="61"/>
      <c r="DXH26" s="61"/>
      <c r="DXI26" s="61"/>
      <c r="DXJ26" s="61"/>
      <c r="DXK26" s="61"/>
      <c r="DXL26" s="61"/>
      <c r="DXM26" s="61"/>
      <c r="DXN26" s="61"/>
      <c r="DXO26" s="61"/>
      <c r="DXP26" s="61"/>
      <c r="DXQ26" s="61"/>
      <c r="DXR26" s="61"/>
      <c r="DXS26" s="61"/>
      <c r="DXT26" s="61"/>
      <c r="DXU26" s="61"/>
      <c r="DXV26" s="61"/>
      <c r="DXW26" s="61"/>
      <c r="DXX26" s="61"/>
      <c r="DXY26" s="61"/>
      <c r="DXZ26" s="61"/>
      <c r="DYA26" s="61"/>
      <c r="DYB26" s="61"/>
      <c r="DYC26" s="61"/>
      <c r="DYD26" s="61"/>
      <c r="DYE26" s="61"/>
      <c r="DYF26" s="61"/>
      <c r="DYG26" s="61"/>
      <c r="DYH26" s="61"/>
      <c r="DYI26" s="61"/>
      <c r="DYJ26" s="61"/>
      <c r="DYK26" s="61"/>
      <c r="DYL26" s="61"/>
      <c r="DYM26" s="61"/>
      <c r="DYN26" s="61"/>
      <c r="DYO26" s="61"/>
      <c r="DYP26" s="61"/>
      <c r="DYQ26" s="61"/>
      <c r="DYR26" s="61"/>
      <c r="DYS26" s="61"/>
      <c r="DYT26" s="61"/>
      <c r="DYU26" s="61"/>
      <c r="DYV26" s="61"/>
      <c r="DYW26" s="61"/>
      <c r="DYX26" s="61"/>
      <c r="DYY26" s="61"/>
      <c r="DYZ26" s="61"/>
      <c r="DZA26" s="61"/>
      <c r="DZB26" s="61"/>
      <c r="DZC26" s="61"/>
      <c r="DZD26" s="61"/>
      <c r="DZE26" s="61"/>
      <c r="DZF26" s="61"/>
      <c r="DZG26" s="61"/>
      <c r="DZH26" s="61"/>
      <c r="DZI26" s="61"/>
      <c r="DZJ26" s="61"/>
      <c r="DZK26" s="61"/>
      <c r="DZL26" s="61"/>
      <c r="DZM26" s="61"/>
      <c r="DZN26" s="61"/>
      <c r="DZO26" s="61"/>
      <c r="DZP26" s="61"/>
      <c r="DZQ26" s="61"/>
      <c r="DZR26" s="61"/>
      <c r="DZS26" s="61"/>
      <c r="DZT26" s="61"/>
      <c r="DZU26" s="61"/>
      <c r="DZV26" s="61"/>
      <c r="DZW26" s="61"/>
      <c r="DZX26" s="61"/>
      <c r="DZY26" s="61"/>
      <c r="DZZ26" s="61"/>
      <c r="EAA26" s="61"/>
      <c r="EAB26" s="61"/>
      <c r="EAC26" s="61"/>
      <c r="EAD26" s="61"/>
      <c r="EAE26" s="61"/>
      <c r="EAF26" s="61"/>
      <c r="EAG26" s="61"/>
      <c r="EAH26" s="61"/>
      <c r="EAI26" s="61"/>
      <c r="EAJ26" s="61"/>
      <c r="EAK26" s="61"/>
      <c r="EAL26" s="61"/>
      <c r="EAM26" s="61"/>
      <c r="EAN26" s="61"/>
      <c r="EAO26" s="61"/>
      <c r="EAP26" s="61"/>
      <c r="EAQ26" s="61"/>
      <c r="EAR26" s="61"/>
      <c r="EAS26" s="61"/>
      <c r="EAT26" s="61"/>
      <c r="EAU26" s="61"/>
      <c r="EAV26" s="61"/>
      <c r="EAW26" s="61"/>
      <c r="EAX26" s="61"/>
      <c r="EAY26" s="61"/>
      <c r="EAZ26" s="61"/>
      <c r="EBA26" s="61"/>
      <c r="EBB26" s="61"/>
      <c r="EBC26" s="61"/>
      <c r="EBD26" s="61"/>
      <c r="EBE26" s="61"/>
      <c r="EBF26" s="61"/>
      <c r="EBG26" s="61"/>
      <c r="EBH26" s="61"/>
      <c r="EBI26" s="61"/>
      <c r="EBJ26" s="61"/>
      <c r="EBK26" s="61"/>
      <c r="EBL26" s="61"/>
      <c r="EBM26" s="61"/>
      <c r="EBN26" s="61"/>
      <c r="EBO26" s="61"/>
      <c r="EBP26" s="61"/>
      <c r="EBQ26" s="61"/>
      <c r="EBR26" s="61"/>
      <c r="EBS26" s="61"/>
      <c r="EBT26" s="61"/>
      <c r="EBU26" s="61"/>
      <c r="EBV26" s="61"/>
      <c r="EBW26" s="61"/>
      <c r="EBX26" s="61"/>
      <c r="EBY26" s="61"/>
      <c r="EBZ26" s="61"/>
      <c r="ECA26" s="61"/>
      <c r="ECB26" s="61"/>
      <c r="ECC26" s="61"/>
      <c r="ECD26" s="61"/>
      <c r="ECE26" s="61"/>
      <c r="ECF26" s="61"/>
      <c r="ECG26" s="61"/>
      <c r="ECH26" s="61"/>
      <c r="ECI26" s="61"/>
      <c r="ECJ26" s="61"/>
      <c r="ECK26" s="61"/>
      <c r="ECL26" s="61"/>
      <c r="ECM26" s="61"/>
      <c r="ECN26" s="61"/>
      <c r="ECO26" s="61"/>
      <c r="ECP26" s="61"/>
      <c r="ECQ26" s="61"/>
      <c r="ECR26" s="61"/>
      <c r="ECS26" s="61"/>
      <c r="ECT26" s="61"/>
      <c r="ECU26" s="61"/>
      <c r="ECV26" s="61"/>
      <c r="ECW26" s="61"/>
      <c r="ECX26" s="61"/>
      <c r="ECY26" s="61"/>
      <c r="ECZ26" s="61"/>
      <c r="EDA26" s="61"/>
      <c r="EDB26" s="61"/>
      <c r="EDC26" s="61"/>
      <c r="EDD26" s="61"/>
      <c r="EDE26" s="61"/>
      <c r="EDF26" s="61"/>
      <c r="EDG26" s="61"/>
      <c r="EDH26" s="61"/>
      <c r="EDI26" s="61"/>
      <c r="EDJ26" s="61"/>
      <c r="EDK26" s="61"/>
      <c r="EDL26" s="61"/>
      <c r="EDM26" s="61"/>
      <c r="EDN26" s="61"/>
      <c r="EDO26" s="61"/>
      <c r="EDP26" s="61"/>
      <c r="EDQ26" s="61"/>
      <c r="EDR26" s="61"/>
      <c r="EDS26" s="61"/>
      <c r="EDT26" s="61"/>
      <c r="EDU26" s="61"/>
      <c r="EDV26" s="61"/>
      <c r="EDW26" s="61"/>
      <c r="EDX26" s="61"/>
      <c r="EDY26" s="61"/>
      <c r="EDZ26" s="61"/>
      <c r="EEA26" s="61"/>
      <c r="EEB26" s="61"/>
      <c r="EEC26" s="61"/>
      <c r="EED26" s="61"/>
      <c r="EEE26" s="61"/>
      <c r="EEF26" s="61"/>
      <c r="EEG26" s="61"/>
      <c r="EEH26" s="61"/>
      <c r="EEI26" s="61"/>
      <c r="EEJ26" s="61"/>
      <c r="EEK26" s="61"/>
      <c r="EEL26" s="61"/>
      <c r="EEM26" s="61"/>
      <c r="EEN26" s="61"/>
      <c r="EEO26" s="61"/>
      <c r="EEP26" s="61"/>
      <c r="EEQ26" s="61"/>
      <c r="EER26" s="61"/>
      <c r="EES26" s="61"/>
      <c r="EET26" s="61"/>
      <c r="EEU26" s="61"/>
      <c r="EEV26" s="61"/>
      <c r="EEW26" s="61"/>
      <c r="EEX26" s="61"/>
      <c r="EEY26" s="61"/>
      <c r="EEZ26" s="61"/>
      <c r="EFA26" s="61"/>
      <c r="EFB26" s="61"/>
      <c r="EFC26" s="61"/>
      <c r="EFD26" s="61"/>
      <c r="EFE26" s="61"/>
      <c r="EFF26" s="61"/>
      <c r="EFG26" s="61"/>
      <c r="EFH26" s="61"/>
      <c r="EFI26" s="61"/>
      <c r="EFJ26" s="61"/>
      <c r="EFK26" s="61"/>
      <c r="EFL26" s="61"/>
      <c r="EFM26" s="61"/>
      <c r="EFN26" s="61"/>
      <c r="EFO26" s="61"/>
      <c r="EFP26" s="61"/>
      <c r="EFQ26" s="61"/>
      <c r="EFR26" s="61"/>
      <c r="EFS26" s="61"/>
      <c r="EFT26" s="61"/>
      <c r="EFU26" s="61"/>
      <c r="EFV26" s="61"/>
      <c r="EFW26" s="61"/>
      <c r="EFX26" s="61"/>
      <c r="EFY26" s="61"/>
      <c r="EFZ26" s="61"/>
      <c r="EGA26" s="61"/>
      <c r="EGB26" s="61"/>
      <c r="EGC26" s="61"/>
      <c r="EGD26" s="61"/>
      <c r="EGE26" s="61"/>
      <c r="EGF26" s="61"/>
      <c r="EGG26" s="61"/>
      <c r="EGH26" s="61"/>
      <c r="EGI26" s="61"/>
      <c r="EGJ26" s="61"/>
      <c r="EGK26" s="61"/>
      <c r="EGL26" s="61"/>
      <c r="EGM26" s="61"/>
      <c r="EGN26" s="61"/>
      <c r="EGO26" s="61"/>
      <c r="EGP26" s="61"/>
      <c r="EGQ26" s="61"/>
      <c r="EGR26" s="61"/>
      <c r="EGS26" s="61"/>
      <c r="EGT26" s="61"/>
      <c r="EGU26" s="61"/>
      <c r="EGV26" s="61"/>
      <c r="EGW26" s="61"/>
      <c r="EGX26" s="61"/>
      <c r="EGY26" s="61"/>
      <c r="EGZ26" s="61"/>
      <c r="EHA26" s="61"/>
      <c r="EHB26" s="61"/>
      <c r="EHC26" s="61"/>
      <c r="EHD26" s="61"/>
      <c r="EHE26" s="61"/>
      <c r="EHF26" s="61"/>
      <c r="EHG26" s="61"/>
      <c r="EHH26" s="61"/>
      <c r="EHI26" s="61"/>
      <c r="EHJ26" s="61"/>
      <c r="EHK26" s="61"/>
      <c r="EHL26" s="61"/>
      <c r="EHM26" s="61"/>
      <c r="EHN26" s="61"/>
      <c r="EHO26" s="61"/>
      <c r="EHP26" s="61"/>
      <c r="EHQ26" s="61"/>
      <c r="EHR26" s="61"/>
      <c r="EHS26" s="61"/>
      <c r="EHT26" s="61"/>
      <c r="EHU26" s="61"/>
      <c r="EHV26" s="61"/>
      <c r="EHW26" s="61"/>
      <c r="EHX26" s="61"/>
      <c r="EHY26" s="61"/>
      <c r="EHZ26" s="61"/>
      <c r="EIA26" s="61"/>
      <c r="EIB26" s="61"/>
      <c r="EIC26" s="61"/>
      <c r="EID26" s="61"/>
      <c r="EIE26" s="61"/>
      <c r="EIF26" s="61"/>
      <c r="EIG26" s="61"/>
      <c r="EIH26" s="61"/>
      <c r="EII26" s="61"/>
      <c r="EIJ26" s="61"/>
      <c r="EIK26" s="61"/>
      <c r="EIL26" s="61"/>
      <c r="EIM26" s="61"/>
      <c r="EIN26" s="61"/>
      <c r="EIO26" s="61"/>
      <c r="EIP26" s="61"/>
      <c r="EIQ26" s="61"/>
      <c r="EIR26" s="61"/>
      <c r="EIS26" s="61"/>
      <c r="EIT26" s="61"/>
      <c r="EIU26" s="61"/>
      <c r="EIV26" s="61"/>
      <c r="EIW26" s="61"/>
      <c r="EIX26" s="61"/>
      <c r="EIY26" s="61"/>
      <c r="EIZ26" s="61"/>
      <c r="EJA26" s="61"/>
      <c r="EJB26" s="61"/>
      <c r="EJC26" s="61"/>
      <c r="EJD26" s="61"/>
      <c r="EJE26" s="61"/>
      <c r="EJF26" s="61"/>
      <c r="EJG26" s="61"/>
      <c r="EJH26" s="61"/>
      <c r="EJI26" s="61"/>
      <c r="EJJ26" s="61"/>
      <c r="EJK26" s="61"/>
      <c r="EJL26" s="61"/>
      <c r="EJM26" s="61"/>
      <c r="EJN26" s="61"/>
      <c r="EJO26" s="61"/>
      <c r="EJP26" s="61"/>
      <c r="EJQ26" s="61"/>
      <c r="EJR26" s="61"/>
      <c r="EJS26" s="61"/>
      <c r="EJT26" s="61"/>
      <c r="EJU26" s="61"/>
      <c r="EJV26" s="61"/>
      <c r="EJW26" s="61"/>
      <c r="EJX26" s="61"/>
      <c r="EJY26" s="61"/>
      <c r="EJZ26" s="61"/>
      <c r="EKA26" s="61"/>
      <c r="EKB26" s="61"/>
      <c r="EKC26" s="61"/>
      <c r="EKD26" s="61"/>
      <c r="EKE26" s="61"/>
      <c r="EKF26" s="61"/>
      <c r="EKG26" s="61"/>
      <c r="EKH26" s="61"/>
      <c r="EKI26" s="61"/>
      <c r="EKJ26" s="61"/>
      <c r="EKK26" s="61"/>
      <c r="EKL26" s="61"/>
      <c r="EKM26" s="61"/>
      <c r="EKN26" s="61"/>
      <c r="EKO26" s="61"/>
      <c r="EKP26" s="61"/>
      <c r="EKQ26" s="61"/>
      <c r="EKR26" s="61"/>
      <c r="EKS26" s="61"/>
      <c r="EKT26" s="61"/>
      <c r="EKU26" s="61"/>
      <c r="EKV26" s="61"/>
      <c r="EKW26" s="61"/>
      <c r="EKX26" s="61"/>
      <c r="EKY26" s="61"/>
      <c r="EKZ26" s="61"/>
      <c r="ELA26" s="61"/>
      <c r="ELB26" s="61"/>
      <c r="ELC26" s="61"/>
      <c r="ELD26" s="61"/>
      <c r="ELE26" s="61"/>
      <c r="ELF26" s="61"/>
      <c r="ELG26" s="61"/>
      <c r="ELH26" s="61"/>
      <c r="ELI26" s="61"/>
      <c r="ELJ26" s="61"/>
      <c r="ELK26" s="61"/>
      <c r="ELL26" s="61"/>
      <c r="ELM26" s="61"/>
      <c r="ELN26" s="61"/>
      <c r="ELO26" s="61"/>
      <c r="ELP26" s="61"/>
      <c r="ELQ26" s="61"/>
      <c r="ELR26" s="61"/>
      <c r="ELS26" s="61"/>
      <c r="ELT26" s="61"/>
      <c r="ELU26" s="61"/>
      <c r="ELV26" s="61"/>
      <c r="ELW26" s="61"/>
      <c r="ELX26" s="61"/>
      <c r="ELY26" s="61"/>
      <c r="ELZ26" s="61"/>
      <c r="EMA26" s="61"/>
      <c r="EMB26" s="61"/>
      <c r="EMC26" s="61"/>
      <c r="EMD26" s="61"/>
      <c r="EME26" s="61"/>
      <c r="EMF26" s="61"/>
      <c r="EMG26" s="61"/>
      <c r="EMH26" s="61"/>
      <c r="EMI26" s="61"/>
      <c r="EMJ26" s="61"/>
      <c r="EMK26" s="61"/>
      <c r="EML26" s="61"/>
      <c r="EMM26" s="61"/>
      <c r="EMN26" s="61"/>
      <c r="EMO26" s="61"/>
      <c r="EMP26" s="61"/>
      <c r="EMQ26" s="61"/>
      <c r="EMR26" s="61"/>
      <c r="EMS26" s="61"/>
      <c r="EMT26" s="61"/>
      <c r="EMU26" s="61"/>
      <c r="EMV26" s="61"/>
      <c r="EMW26" s="61"/>
      <c r="EMX26" s="61"/>
      <c r="EMY26" s="61"/>
      <c r="EMZ26" s="61"/>
      <c r="ENA26" s="61"/>
      <c r="ENB26" s="61"/>
      <c r="ENC26" s="61"/>
      <c r="END26" s="61"/>
      <c r="ENE26" s="61"/>
      <c r="ENF26" s="61"/>
      <c r="ENG26" s="61"/>
      <c r="ENH26" s="61"/>
      <c r="ENI26" s="61"/>
      <c r="ENJ26" s="61"/>
      <c r="ENK26" s="61"/>
      <c r="ENL26" s="61"/>
      <c r="ENM26" s="61"/>
      <c r="ENN26" s="61"/>
      <c r="ENO26" s="61"/>
      <c r="ENP26" s="61"/>
      <c r="ENQ26" s="61"/>
      <c r="ENR26" s="61"/>
      <c r="ENS26" s="61"/>
      <c r="ENT26" s="61"/>
      <c r="ENU26" s="61"/>
      <c r="ENV26" s="61"/>
      <c r="ENW26" s="61"/>
      <c r="ENX26" s="61"/>
      <c r="ENY26" s="61"/>
      <c r="ENZ26" s="61"/>
      <c r="EOA26" s="61"/>
      <c r="EOB26" s="61"/>
      <c r="EOC26" s="61"/>
      <c r="EOD26" s="61"/>
      <c r="EOE26" s="61"/>
      <c r="EOF26" s="61"/>
      <c r="EOG26" s="61"/>
      <c r="EOH26" s="61"/>
      <c r="EOI26" s="61"/>
      <c r="EOJ26" s="61"/>
      <c r="EOK26" s="61"/>
      <c r="EOL26" s="61"/>
      <c r="EOM26" s="61"/>
      <c r="EON26" s="61"/>
      <c r="EOO26" s="61"/>
      <c r="EOP26" s="61"/>
      <c r="EOQ26" s="61"/>
      <c r="EOR26" s="61"/>
      <c r="EOS26" s="61"/>
      <c r="EOT26" s="61"/>
      <c r="EOU26" s="61"/>
      <c r="EOV26" s="61"/>
      <c r="EOW26" s="61"/>
      <c r="EOX26" s="61"/>
      <c r="EOY26" s="61"/>
      <c r="EOZ26" s="61"/>
      <c r="EPA26" s="61"/>
      <c r="EPB26" s="61"/>
      <c r="EPC26" s="61"/>
      <c r="EPD26" s="61"/>
      <c r="EPE26" s="61"/>
      <c r="EPF26" s="61"/>
      <c r="EPG26" s="61"/>
      <c r="EPH26" s="61"/>
      <c r="EPI26" s="61"/>
      <c r="EPJ26" s="61"/>
      <c r="EPK26" s="61"/>
      <c r="EPL26" s="61"/>
      <c r="EPM26" s="61"/>
      <c r="EPN26" s="61"/>
      <c r="EPO26" s="61"/>
      <c r="EPP26" s="61"/>
      <c r="EPQ26" s="61"/>
      <c r="EPR26" s="61"/>
      <c r="EPS26" s="61"/>
      <c r="EPT26" s="61"/>
      <c r="EPU26" s="61"/>
      <c r="EPV26" s="61"/>
      <c r="EPW26" s="61"/>
      <c r="EPX26" s="61"/>
      <c r="EPY26" s="61"/>
      <c r="EPZ26" s="61"/>
      <c r="EQA26" s="61"/>
      <c r="EQB26" s="61"/>
      <c r="EQC26" s="61"/>
      <c r="EQD26" s="61"/>
      <c r="EQE26" s="61"/>
      <c r="EQF26" s="61"/>
      <c r="EQG26" s="61"/>
      <c r="EQH26" s="61"/>
      <c r="EQI26" s="61"/>
      <c r="EQJ26" s="61"/>
      <c r="EQK26" s="61"/>
      <c r="EQL26" s="61"/>
      <c r="EQM26" s="61"/>
      <c r="EQN26" s="61"/>
      <c r="EQO26" s="61"/>
      <c r="EQP26" s="61"/>
      <c r="EQQ26" s="61"/>
      <c r="EQR26" s="61"/>
      <c r="EQS26" s="61"/>
      <c r="EQT26" s="61"/>
      <c r="EQU26" s="61"/>
      <c r="EQV26" s="61"/>
      <c r="EQW26" s="61"/>
      <c r="EQX26" s="61"/>
      <c r="EQY26" s="61"/>
      <c r="EQZ26" s="61"/>
      <c r="ERA26" s="61"/>
      <c r="ERB26" s="61"/>
      <c r="ERC26" s="61"/>
      <c r="ERD26" s="61"/>
      <c r="ERE26" s="61"/>
      <c r="ERF26" s="61"/>
      <c r="ERG26" s="61"/>
      <c r="ERH26" s="61"/>
      <c r="ERI26" s="61"/>
      <c r="ERJ26" s="61"/>
      <c r="ERK26" s="61"/>
      <c r="ERL26" s="61"/>
      <c r="ERM26" s="61"/>
      <c r="ERN26" s="61"/>
      <c r="ERO26" s="61"/>
      <c r="ERP26" s="61"/>
      <c r="ERQ26" s="61"/>
      <c r="ERR26" s="61"/>
      <c r="ERS26" s="61"/>
      <c r="ERT26" s="61"/>
      <c r="ERU26" s="61"/>
      <c r="ERV26" s="61"/>
      <c r="ERW26" s="61"/>
      <c r="ERX26" s="61"/>
      <c r="ERY26" s="61"/>
      <c r="ERZ26" s="61"/>
      <c r="ESA26" s="61"/>
      <c r="ESB26" s="61"/>
      <c r="ESC26" s="61"/>
      <c r="ESD26" s="61"/>
      <c r="ESE26" s="61"/>
      <c r="ESF26" s="61"/>
      <c r="ESG26" s="61"/>
      <c r="ESH26" s="61"/>
      <c r="ESI26" s="61"/>
      <c r="ESJ26" s="61"/>
      <c r="ESK26" s="61"/>
      <c r="ESL26" s="61"/>
      <c r="ESM26" s="61"/>
      <c r="ESN26" s="61"/>
      <c r="ESO26" s="61"/>
      <c r="ESP26" s="61"/>
      <c r="ESQ26" s="61"/>
      <c r="ESR26" s="61"/>
      <c r="ESS26" s="61"/>
      <c r="EST26" s="61"/>
      <c r="ESU26" s="61"/>
      <c r="ESV26" s="61"/>
      <c r="ESW26" s="61"/>
      <c r="ESX26" s="61"/>
      <c r="ESY26" s="61"/>
      <c r="ESZ26" s="61"/>
      <c r="ETA26" s="61"/>
      <c r="ETB26" s="61"/>
      <c r="ETC26" s="61"/>
      <c r="ETD26" s="61"/>
      <c r="ETE26" s="61"/>
      <c r="ETF26" s="61"/>
      <c r="ETG26" s="61"/>
      <c r="ETH26" s="61"/>
      <c r="ETI26" s="61"/>
      <c r="ETJ26" s="61"/>
      <c r="ETK26" s="61"/>
      <c r="ETL26" s="61"/>
      <c r="ETM26" s="61"/>
      <c r="ETN26" s="61"/>
      <c r="ETO26" s="61"/>
      <c r="ETP26" s="61"/>
      <c r="ETQ26" s="61"/>
      <c r="ETR26" s="61"/>
      <c r="ETS26" s="61"/>
      <c r="ETT26" s="61"/>
      <c r="ETU26" s="61"/>
      <c r="ETV26" s="61"/>
      <c r="ETW26" s="61"/>
      <c r="ETX26" s="61"/>
      <c r="ETY26" s="61"/>
      <c r="ETZ26" s="61"/>
      <c r="EUA26" s="61"/>
      <c r="EUB26" s="61"/>
      <c r="EUC26" s="61"/>
      <c r="EUD26" s="61"/>
      <c r="EUE26" s="61"/>
      <c r="EUF26" s="61"/>
      <c r="EUG26" s="61"/>
      <c r="EUH26" s="61"/>
      <c r="EUI26" s="61"/>
      <c r="EUJ26" s="61"/>
      <c r="EUK26" s="61"/>
      <c r="EUL26" s="61"/>
      <c r="EUM26" s="61"/>
      <c r="EUN26" s="61"/>
      <c r="EUO26" s="61"/>
      <c r="EUP26" s="61"/>
      <c r="EUQ26" s="61"/>
      <c r="EUR26" s="61"/>
      <c r="EUS26" s="61"/>
      <c r="EUT26" s="61"/>
      <c r="EUU26" s="61"/>
      <c r="EUV26" s="61"/>
      <c r="EUW26" s="61"/>
      <c r="EUX26" s="61"/>
      <c r="EUY26" s="61"/>
      <c r="EUZ26" s="61"/>
      <c r="EVA26" s="61"/>
      <c r="EVB26" s="61"/>
      <c r="EVC26" s="61"/>
      <c r="EVD26" s="61"/>
      <c r="EVE26" s="61"/>
      <c r="EVF26" s="61"/>
      <c r="EVG26" s="61"/>
      <c r="EVH26" s="61"/>
      <c r="EVI26" s="61"/>
      <c r="EVJ26" s="61"/>
      <c r="EVK26" s="61"/>
      <c r="EVL26" s="61"/>
      <c r="EVM26" s="61"/>
      <c r="EVN26" s="61"/>
      <c r="EVO26" s="61"/>
      <c r="EVP26" s="61"/>
      <c r="EVQ26" s="61"/>
      <c r="EVR26" s="61"/>
      <c r="EVS26" s="61"/>
      <c r="EVT26" s="61"/>
      <c r="EVU26" s="61"/>
      <c r="EVV26" s="61"/>
      <c r="EVW26" s="61"/>
      <c r="EVX26" s="61"/>
      <c r="EVY26" s="61"/>
      <c r="EVZ26" s="61"/>
      <c r="EWA26" s="61"/>
      <c r="EWB26" s="61"/>
      <c r="EWC26" s="61"/>
      <c r="EWD26" s="61"/>
      <c r="EWE26" s="61"/>
      <c r="EWF26" s="61"/>
      <c r="EWG26" s="61"/>
      <c r="EWH26" s="61"/>
      <c r="EWI26" s="61"/>
      <c r="EWJ26" s="61"/>
      <c r="EWK26" s="61"/>
      <c r="EWL26" s="61"/>
      <c r="EWM26" s="61"/>
      <c r="EWN26" s="61"/>
      <c r="EWO26" s="61"/>
      <c r="EWP26" s="61"/>
      <c r="EWQ26" s="61"/>
      <c r="EWR26" s="61"/>
      <c r="EWS26" s="61"/>
      <c r="EWT26" s="61"/>
      <c r="EWU26" s="61"/>
      <c r="EWV26" s="61"/>
      <c r="EWW26" s="61"/>
      <c r="EWX26" s="61"/>
      <c r="EWY26" s="61"/>
      <c r="EWZ26" s="61"/>
      <c r="EXA26" s="61"/>
      <c r="EXB26" s="61"/>
      <c r="EXC26" s="61"/>
      <c r="EXD26" s="61"/>
      <c r="EXE26" s="61"/>
      <c r="EXF26" s="61"/>
      <c r="EXG26" s="61"/>
      <c r="EXH26" s="61"/>
      <c r="EXI26" s="61"/>
      <c r="EXJ26" s="61"/>
      <c r="EXK26" s="61"/>
      <c r="EXL26" s="61"/>
      <c r="EXM26" s="61"/>
      <c r="EXN26" s="61"/>
      <c r="EXO26" s="61"/>
      <c r="EXP26" s="61"/>
      <c r="EXQ26" s="61"/>
      <c r="EXR26" s="61"/>
      <c r="EXS26" s="61"/>
      <c r="EXT26" s="61"/>
      <c r="EXU26" s="61"/>
      <c r="EXV26" s="61"/>
      <c r="EXW26" s="61"/>
      <c r="EXX26" s="61"/>
      <c r="EXY26" s="61"/>
      <c r="EXZ26" s="61"/>
      <c r="EYA26" s="61"/>
      <c r="EYB26" s="61"/>
      <c r="EYC26" s="61"/>
      <c r="EYD26" s="61"/>
      <c r="EYE26" s="61"/>
      <c r="EYF26" s="61"/>
      <c r="EYG26" s="61"/>
      <c r="EYH26" s="61"/>
      <c r="EYI26" s="61"/>
      <c r="EYJ26" s="61"/>
      <c r="EYK26" s="61"/>
      <c r="EYL26" s="61"/>
      <c r="EYM26" s="61"/>
      <c r="EYN26" s="61"/>
      <c r="EYO26" s="61"/>
      <c r="EYP26" s="61"/>
      <c r="EYQ26" s="61"/>
      <c r="EYR26" s="61"/>
      <c r="EYS26" s="61"/>
      <c r="EYT26" s="61"/>
      <c r="EYU26" s="61"/>
      <c r="EYV26" s="61"/>
      <c r="EYW26" s="61"/>
      <c r="EYX26" s="61"/>
      <c r="EYY26" s="61"/>
      <c r="EYZ26" s="61"/>
      <c r="EZA26" s="61"/>
      <c r="EZB26" s="61"/>
      <c r="EZC26" s="61"/>
      <c r="EZD26" s="61"/>
      <c r="EZE26" s="61"/>
      <c r="EZF26" s="61"/>
      <c r="EZG26" s="61"/>
      <c r="EZH26" s="61"/>
      <c r="EZI26" s="61"/>
      <c r="EZJ26" s="61"/>
      <c r="EZK26" s="61"/>
      <c r="EZL26" s="61"/>
      <c r="EZM26" s="61"/>
      <c r="EZN26" s="61"/>
      <c r="EZO26" s="61"/>
      <c r="EZP26" s="61"/>
      <c r="EZQ26" s="61"/>
      <c r="EZR26" s="61"/>
      <c r="EZS26" s="61"/>
      <c r="EZT26" s="61"/>
      <c r="EZU26" s="61"/>
      <c r="EZV26" s="61"/>
      <c r="EZW26" s="61"/>
      <c r="EZX26" s="61"/>
      <c r="EZY26" s="61"/>
      <c r="EZZ26" s="61"/>
      <c r="FAA26" s="61"/>
      <c r="FAB26" s="61"/>
      <c r="FAC26" s="61"/>
      <c r="FAD26" s="61"/>
      <c r="FAE26" s="61"/>
      <c r="FAF26" s="61"/>
      <c r="FAG26" s="61"/>
      <c r="FAH26" s="61"/>
      <c r="FAI26" s="61"/>
      <c r="FAJ26" s="61"/>
      <c r="FAK26" s="61"/>
      <c r="FAL26" s="61"/>
      <c r="FAM26" s="61"/>
      <c r="FAN26" s="61"/>
      <c r="FAO26" s="61"/>
      <c r="FAP26" s="61"/>
      <c r="FAQ26" s="61"/>
      <c r="FAR26" s="61"/>
      <c r="FAS26" s="61"/>
      <c r="FAT26" s="61"/>
      <c r="FAU26" s="61"/>
      <c r="FAV26" s="61"/>
      <c r="FAW26" s="61"/>
      <c r="FAX26" s="61"/>
      <c r="FAY26" s="61"/>
      <c r="FAZ26" s="61"/>
      <c r="FBA26" s="61"/>
      <c r="FBB26" s="61"/>
      <c r="FBC26" s="61"/>
      <c r="FBD26" s="61"/>
      <c r="FBE26" s="61"/>
      <c r="FBF26" s="61"/>
      <c r="FBG26" s="61"/>
      <c r="FBH26" s="61"/>
      <c r="FBI26" s="61"/>
      <c r="FBJ26" s="61"/>
      <c r="FBK26" s="61"/>
      <c r="FBL26" s="61"/>
      <c r="FBM26" s="61"/>
      <c r="FBN26" s="61"/>
      <c r="FBO26" s="61"/>
      <c r="FBP26" s="61"/>
      <c r="FBQ26" s="61"/>
      <c r="FBR26" s="61"/>
      <c r="FBS26" s="61"/>
      <c r="FBT26" s="61"/>
      <c r="FBU26" s="61"/>
      <c r="FBV26" s="61"/>
      <c r="FBW26" s="61"/>
      <c r="FBX26" s="61"/>
      <c r="FBY26" s="61"/>
      <c r="FBZ26" s="61"/>
      <c r="FCA26" s="61"/>
      <c r="FCB26" s="61"/>
      <c r="FCC26" s="61"/>
      <c r="FCD26" s="61"/>
      <c r="FCE26" s="61"/>
      <c r="FCF26" s="61"/>
      <c r="FCG26" s="61"/>
      <c r="FCH26" s="61"/>
      <c r="FCI26" s="61"/>
      <c r="FCJ26" s="61"/>
      <c r="FCK26" s="61"/>
      <c r="FCL26" s="61"/>
      <c r="FCM26" s="61"/>
      <c r="FCN26" s="61"/>
      <c r="FCO26" s="61"/>
      <c r="FCP26" s="61"/>
      <c r="FCQ26" s="61"/>
      <c r="FCR26" s="61"/>
      <c r="FCS26" s="61"/>
      <c r="FCT26" s="61"/>
      <c r="FCU26" s="61"/>
      <c r="FCV26" s="61"/>
      <c r="FCW26" s="61"/>
      <c r="FCX26" s="61"/>
      <c r="FCY26" s="61"/>
      <c r="FCZ26" s="61"/>
      <c r="FDA26" s="61"/>
      <c r="FDB26" s="61"/>
      <c r="FDC26" s="61"/>
      <c r="FDD26" s="61"/>
      <c r="FDE26" s="61"/>
      <c r="FDF26" s="61"/>
      <c r="FDG26" s="61"/>
      <c r="FDH26" s="61"/>
      <c r="FDI26" s="61"/>
      <c r="FDJ26" s="61"/>
      <c r="FDK26" s="61"/>
      <c r="FDL26" s="61"/>
      <c r="FDM26" s="61"/>
      <c r="FDN26" s="61"/>
      <c r="FDO26" s="61"/>
      <c r="FDP26" s="61"/>
      <c r="FDQ26" s="61"/>
      <c r="FDR26" s="61"/>
      <c r="FDS26" s="61"/>
      <c r="FDT26" s="61"/>
      <c r="FDU26" s="61"/>
      <c r="FDV26" s="61"/>
      <c r="FDW26" s="61"/>
      <c r="FDX26" s="61"/>
      <c r="FDY26" s="61"/>
      <c r="FDZ26" s="61"/>
      <c r="FEA26" s="61"/>
      <c r="FEB26" s="61"/>
      <c r="FEC26" s="61"/>
      <c r="FED26" s="61"/>
      <c r="FEE26" s="61"/>
      <c r="FEF26" s="61"/>
      <c r="FEG26" s="61"/>
      <c r="FEH26" s="61"/>
      <c r="FEI26" s="61"/>
      <c r="FEJ26" s="61"/>
      <c r="FEK26" s="61"/>
      <c r="FEL26" s="61"/>
      <c r="FEM26" s="61"/>
      <c r="FEN26" s="61"/>
      <c r="FEO26" s="61"/>
      <c r="FEP26" s="61"/>
      <c r="FEQ26" s="61"/>
      <c r="FER26" s="61"/>
      <c r="FES26" s="61"/>
      <c r="FET26" s="61"/>
      <c r="FEU26" s="61"/>
      <c r="FEV26" s="61"/>
      <c r="FEW26" s="61"/>
      <c r="FEX26" s="61"/>
      <c r="FEY26" s="61"/>
      <c r="FEZ26" s="61"/>
      <c r="FFA26" s="61"/>
      <c r="FFB26" s="61"/>
      <c r="FFC26" s="61"/>
      <c r="FFD26" s="61"/>
      <c r="FFE26" s="61"/>
      <c r="FFF26" s="61"/>
      <c r="FFG26" s="61"/>
      <c r="FFH26" s="61"/>
      <c r="FFI26" s="61"/>
      <c r="FFJ26" s="61"/>
      <c r="FFK26" s="61"/>
      <c r="FFL26" s="61"/>
      <c r="FFM26" s="61"/>
      <c r="FFN26" s="61"/>
      <c r="FFO26" s="61"/>
      <c r="FFP26" s="61"/>
      <c r="FFQ26" s="61"/>
      <c r="FFR26" s="61"/>
      <c r="FFS26" s="61"/>
      <c r="FFT26" s="61"/>
      <c r="FFU26" s="61"/>
      <c r="FFV26" s="61"/>
      <c r="FFW26" s="61"/>
      <c r="FFX26" s="61"/>
      <c r="FFY26" s="61"/>
      <c r="FFZ26" s="61"/>
      <c r="FGA26" s="61"/>
      <c r="FGB26" s="61"/>
      <c r="FGC26" s="61"/>
      <c r="FGD26" s="61"/>
      <c r="FGE26" s="61"/>
      <c r="FGF26" s="61"/>
      <c r="FGG26" s="61"/>
      <c r="FGH26" s="61"/>
      <c r="FGI26" s="61"/>
      <c r="FGJ26" s="61"/>
      <c r="FGK26" s="61"/>
      <c r="FGL26" s="61"/>
      <c r="FGM26" s="61"/>
      <c r="FGN26" s="61"/>
      <c r="FGO26" s="61"/>
      <c r="FGP26" s="61"/>
      <c r="FGQ26" s="61"/>
      <c r="FGR26" s="61"/>
      <c r="FGS26" s="61"/>
      <c r="FGT26" s="61"/>
      <c r="FGU26" s="61"/>
      <c r="FGV26" s="61"/>
      <c r="FGW26" s="61"/>
      <c r="FGX26" s="61"/>
      <c r="FGY26" s="61"/>
      <c r="FGZ26" s="61"/>
      <c r="FHA26" s="61"/>
      <c r="FHB26" s="61"/>
      <c r="FHC26" s="61"/>
      <c r="FHD26" s="61"/>
      <c r="FHE26" s="61"/>
      <c r="FHF26" s="61"/>
      <c r="FHG26" s="61"/>
      <c r="FHH26" s="61"/>
      <c r="FHI26" s="61"/>
      <c r="FHJ26" s="61"/>
      <c r="FHK26" s="61"/>
      <c r="FHL26" s="61"/>
      <c r="FHM26" s="61"/>
      <c r="FHN26" s="61"/>
      <c r="FHO26" s="61"/>
      <c r="FHP26" s="61"/>
      <c r="FHQ26" s="61"/>
      <c r="FHR26" s="61"/>
      <c r="FHS26" s="61"/>
      <c r="FHT26" s="61"/>
      <c r="FHU26" s="61"/>
      <c r="FHV26" s="61"/>
      <c r="FHW26" s="61"/>
      <c r="FHX26" s="61"/>
      <c r="FHY26" s="61"/>
      <c r="FHZ26" s="61"/>
      <c r="FIA26" s="61"/>
      <c r="FIB26" s="61"/>
      <c r="FIC26" s="61"/>
      <c r="FID26" s="61"/>
      <c r="FIE26" s="61"/>
      <c r="FIF26" s="61"/>
      <c r="FIG26" s="61"/>
      <c r="FIH26" s="61"/>
      <c r="FII26" s="61"/>
      <c r="FIJ26" s="61"/>
      <c r="FIK26" s="61"/>
      <c r="FIL26" s="61"/>
      <c r="FIM26" s="61"/>
      <c r="FIN26" s="61"/>
      <c r="FIO26" s="61"/>
      <c r="FIP26" s="61"/>
      <c r="FIQ26" s="61"/>
      <c r="FIR26" s="61"/>
      <c r="FIS26" s="61"/>
      <c r="FIT26" s="61"/>
      <c r="FIU26" s="61"/>
      <c r="FIV26" s="61"/>
      <c r="FIW26" s="61"/>
      <c r="FIX26" s="61"/>
      <c r="FIY26" s="61"/>
      <c r="FIZ26" s="61"/>
      <c r="FJA26" s="61"/>
      <c r="FJB26" s="61"/>
      <c r="FJC26" s="61"/>
      <c r="FJD26" s="61"/>
      <c r="FJE26" s="61"/>
      <c r="FJF26" s="61"/>
      <c r="FJG26" s="61"/>
      <c r="FJH26" s="61"/>
      <c r="FJI26" s="61"/>
      <c r="FJJ26" s="61"/>
      <c r="FJK26" s="61"/>
      <c r="FJL26" s="61"/>
      <c r="FJM26" s="61"/>
      <c r="FJN26" s="61"/>
      <c r="FJO26" s="61"/>
      <c r="FJP26" s="61"/>
      <c r="FJQ26" s="61"/>
      <c r="FJR26" s="61"/>
      <c r="FJS26" s="61"/>
      <c r="FJT26" s="61"/>
      <c r="FJU26" s="61"/>
      <c r="FJV26" s="61"/>
      <c r="FJW26" s="61"/>
      <c r="FJX26" s="61"/>
      <c r="FJY26" s="61"/>
      <c r="FJZ26" s="61"/>
      <c r="FKA26" s="61"/>
      <c r="FKB26" s="61"/>
      <c r="FKC26" s="61"/>
      <c r="FKD26" s="61"/>
      <c r="FKE26" s="61"/>
      <c r="FKF26" s="61"/>
      <c r="FKG26" s="61"/>
      <c r="FKH26" s="61"/>
      <c r="FKI26" s="61"/>
      <c r="FKJ26" s="61"/>
      <c r="FKK26" s="61"/>
      <c r="FKL26" s="61"/>
      <c r="FKM26" s="61"/>
      <c r="FKN26" s="61"/>
      <c r="FKO26" s="61"/>
      <c r="FKP26" s="61"/>
      <c r="FKQ26" s="61"/>
      <c r="FKR26" s="61"/>
      <c r="FKS26" s="61"/>
      <c r="FKT26" s="61"/>
      <c r="FKU26" s="61"/>
      <c r="FKV26" s="61"/>
      <c r="FKW26" s="61"/>
      <c r="FKX26" s="61"/>
      <c r="FKY26" s="61"/>
      <c r="FKZ26" s="61"/>
      <c r="FLA26" s="61"/>
      <c r="FLB26" s="61"/>
      <c r="FLC26" s="61"/>
      <c r="FLD26" s="61"/>
      <c r="FLE26" s="61"/>
      <c r="FLF26" s="61"/>
      <c r="FLG26" s="61"/>
      <c r="FLH26" s="61"/>
      <c r="FLI26" s="61"/>
      <c r="FLJ26" s="61"/>
      <c r="FLK26" s="61"/>
      <c r="FLL26" s="61"/>
      <c r="FLM26" s="61"/>
      <c r="FLN26" s="61"/>
      <c r="FLO26" s="61"/>
      <c r="FLP26" s="61"/>
      <c r="FLQ26" s="61"/>
      <c r="FLR26" s="61"/>
      <c r="FLS26" s="61"/>
      <c r="FLT26" s="61"/>
      <c r="FLU26" s="61"/>
      <c r="FLV26" s="61"/>
      <c r="FLW26" s="61"/>
      <c r="FLX26" s="61"/>
      <c r="FLY26" s="61"/>
      <c r="FLZ26" s="61"/>
      <c r="FMA26" s="61"/>
      <c r="FMB26" s="61"/>
      <c r="FMC26" s="61"/>
      <c r="FMD26" s="61"/>
      <c r="FME26" s="61"/>
      <c r="FMF26" s="61"/>
      <c r="FMG26" s="61"/>
      <c r="FMH26" s="61"/>
      <c r="FMI26" s="61"/>
      <c r="FMJ26" s="61"/>
      <c r="FMK26" s="61"/>
      <c r="FML26" s="61"/>
      <c r="FMM26" s="61"/>
      <c r="FMN26" s="61"/>
      <c r="FMO26" s="61"/>
      <c r="FMP26" s="61"/>
      <c r="FMQ26" s="61"/>
      <c r="FMR26" s="61"/>
      <c r="FMS26" s="61"/>
      <c r="FMT26" s="61"/>
      <c r="FMU26" s="61"/>
      <c r="FMV26" s="61"/>
      <c r="FMW26" s="61"/>
      <c r="FMX26" s="61"/>
      <c r="FMY26" s="61"/>
      <c r="FMZ26" s="61"/>
      <c r="FNA26" s="61"/>
      <c r="FNB26" s="61"/>
      <c r="FNC26" s="61"/>
      <c r="FND26" s="61"/>
      <c r="FNE26" s="61"/>
      <c r="FNF26" s="61"/>
      <c r="FNG26" s="61"/>
      <c r="FNH26" s="61"/>
      <c r="FNI26" s="61"/>
      <c r="FNJ26" s="61"/>
      <c r="FNK26" s="61"/>
      <c r="FNL26" s="61"/>
      <c r="FNM26" s="61"/>
      <c r="FNN26" s="61"/>
      <c r="FNO26" s="61"/>
      <c r="FNP26" s="61"/>
      <c r="FNQ26" s="61"/>
      <c r="FNR26" s="61"/>
      <c r="FNS26" s="61"/>
      <c r="FNT26" s="61"/>
      <c r="FNU26" s="61"/>
      <c r="FNV26" s="61"/>
      <c r="FNW26" s="61"/>
      <c r="FNX26" s="61"/>
      <c r="FNY26" s="61"/>
      <c r="FNZ26" s="61"/>
      <c r="FOA26" s="61"/>
      <c r="FOB26" s="61"/>
      <c r="FOC26" s="61"/>
      <c r="FOD26" s="61"/>
      <c r="FOE26" s="61"/>
      <c r="FOF26" s="61"/>
      <c r="FOG26" s="61"/>
      <c r="FOH26" s="61"/>
      <c r="FOI26" s="61"/>
      <c r="FOJ26" s="61"/>
      <c r="FOK26" s="61"/>
      <c r="FOL26" s="61"/>
      <c r="FOM26" s="61"/>
      <c r="FON26" s="61"/>
      <c r="FOO26" s="61"/>
      <c r="FOP26" s="61"/>
      <c r="FOQ26" s="61"/>
      <c r="FOR26" s="61"/>
      <c r="FOS26" s="61"/>
      <c r="FOT26" s="61"/>
      <c r="FOU26" s="61"/>
      <c r="FOV26" s="61"/>
      <c r="FOW26" s="61"/>
      <c r="FOX26" s="61"/>
      <c r="FOY26" s="61"/>
      <c r="FOZ26" s="61"/>
      <c r="FPA26" s="61"/>
      <c r="FPB26" s="61"/>
      <c r="FPC26" s="61"/>
      <c r="FPD26" s="61"/>
      <c r="FPE26" s="61"/>
      <c r="FPF26" s="61"/>
      <c r="FPG26" s="61"/>
      <c r="FPH26" s="61"/>
      <c r="FPI26" s="61"/>
      <c r="FPJ26" s="61"/>
      <c r="FPK26" s="61"/>
      <c r="FPL26" s="61"/>
      <c r="FPM26" s="61"/>
      <c r="FPN26" s="61"/>
      <c r="FPO26" s="61"/>
      <c r="FPP26" s="61"/>
      <c r="FPQ26" s="61"/>
      <c r="FPR26" s="61"/>
      <c r="FPS26" s="61"/>
      <c r="FPT26" s="61"/>
      <c r="FPU26" s="61"/>
      <c r="FPV26" s="61"/>
      <c r="FPW26" s="61"/>
      <c r="FPX26" s="61"/>
      <c r="FPY26" s="61"/>
      <c r="FPZ26" s="61"/>
      <c r="FQA26" s="61"/>
      <c r="FQB26" s="61"/>
      <c r="FQC26" s="61"/>
      <c r="FQD26" s="61"/>
      <c r="FQE26" s="61"/>
      <c r="FQF26" s="61"/>
      <c r="FQG26" s="61"/>
      <c r="FQH26" s="61"/>
      <c r="FQI26" s="61"/>
      <c r="FQJ26" s="61"/>
      <c r="FQK26" s="61"/>
      <c r="FQL26" s="61"/>
      <c r="FQM26" s="61"/>
      <c r="FQN26" s="61"/>
      <c r="FQO26" s="61"/>
      <c r="FQP26" s="61"/>
      <c r="FQQ26" s="61"/>
      <c r="FQR26" s="61"/>
      <c r="FQS26" s="61"/>
      <c r="FQT26" s="61"/>
      <c r="FQU26" s="61"/>
      <c r="FQV26" s="61"/>
      <c r="FQW26" s="61"/>
      <c r="FQX26" s="61"/>
      <c r="FQY26" s="61"/>
      <c r="FQZ26" s="61"/>
      <c r="FRA26" s="61"/>
      <c r="FRB26" s="61"/>
      <c r="FRC26" s="61"/>
      <c r="FRD26" s="61"/>
      <c r="FRE26" s="61"/>
      <c r="FRF26" s="61"/>
      <c r="FRG26" s="61"/>
      <c r="FRH26" s="61"/>
      <c r="FRI26" s="61"/>
      <c r="FRJ26" s="61"/>
      <c r="FRK26" s="61"/>
      <c r="FRL26" s="61"/>
      <c r="FRM26" s="61"/>
      <c r="FRN26" s="61"/>
      <c r="FRO26" s="61"/>
      <c r="FRP26" s="61"/>
      <c r="FRQ26" s="61"/>
      <c r="FRR26" s="61"/>
      <c r="FRS26" s="61"/>
      <c r="FRT26" s="61"/>
      <c r="FRU26" s="61"/>
      <c r="FRV26" s="61"/>
      <c r="FRW26" s="61"/>
      <c r="FRX26" s="61"/>
      <c r="FRY26" s="61"/>
      <c r="FRZ26" s="61"/>
      <c r="FSA26" s="61"/>
      <c r="FSB26" s="61"/>
      <c r="FSC26" s="61"/>
      <c r="FSD26" s="61"/>
      <c r="FSE26" s="61"/>
      <c r="FSF26" s="61"/>
      <c r="FSG26" s="61"/>
      <c r="FSH26" s="61"/>
      <c r="FSI26" s="61"/>
      <c r="FSJ26" s="61"/>
      <c r="FSK26" s="61"/>
      <c r="FSL26" s="61"/>
      <c r="FSM26" s="61"/>
      <c r="FSN26" s="61"/>
      <c r="FSO26" s="61"/>
      <c r="FSP26" s="61"/>
      <c r="FSQ26" s="61"/>
      <c r="FSR26" s="61"/>
      <c r="FSS26" s="61"/>
      <c r="FST26" s="61"/>
      <c r="FSU26" s="61"/>
      <c r="FSV26" s="61"/>
      <c r="FSW26" s="61"/>
      <c r="FSX26" s="61"/>
      <c r="FSY26" s="61"/>
      <c r="FSZ26" s="61"/>
      <c r="FTA26" s="61"/>
      <c r="FTB26" s="61"/>
      <c r="FTC26" s="61"/>
      <c r="FTD26" s="61"/>
      <c r="FTE26" s="61"/>
      <c r="FTF26" s="61"/>
      <c r="FTG26" s="61"/>
      <c r="FTH26" s="61"/>
      <c r="FTI26" s="61"/>
      <c r="FTJ26" s="61"/>
      <c r="FTK26" s="61"/>
      <c r="FTL26" s="61"/>
      <c r="FTM26" s="61"/>
      <c r="FTN26" s="61"/>
      <c r="FTO26" s="61"/>
      <c r="FTP26" s="61"/>
      <c r="FTQ26" s="61"/>
      <c r="FTR26" s="61"/>
      <c r="FTS26" s="61"/>
      <c r="FTT26" s="61"/>
      <c r="FTU26" s="61"/>
      <c r="FTV26" s="61"/>
      <c r="FTW26" s="61"/>
      <c r="FTX26" s="61"/>
      <c r="FTY26" s="61"/>
      <c r="FTZ26" s="61"/>
      <c r="FUA26" s="61"/>
      <c r="FUB26" s="61"/>
      <c r="FUC26" s="61"/>
      <c r="FUD26" s="61"/>
      <c r="FUE26" s="61"/>
      <c r="FUF26" s="61"/>
      <c r="FUG26" s="61"/>
      <c r="FUH26" s="61"/>
      <c r="FUI26" s="61"/>
      <c r="FUJ26" s="61"/>
      <c r="FUK26" s="61"/>
      <c r="FUL26" s="61"/>
      <c r="FUM26" s="61"/>
      <c r="FUN26" s="61"/>
      <c r="FUO26" s="61"/>
      <c r="FUP26" s="61"/>
      <c r="FUQ26" s="61"/>
      <c r="FUR26" s="61"/>
      <c r="FUS26" s="61"/>
      <c r="FUT26" s="61"/>
      <c r="FUU26" s="61"/>
      <c r="FUV26" s="61"/>
      <c r="FUW26" s="61"/>
      <c r="FUX26" s="61"/>
      <c r="FUY26" s="61"/>
      <c r="FUZ26" s="61"/>
      <c r="FVA26" s="61"/>
      <c r="FVB26" s="61"/>
      <c r="FVC26" s="61"/>
      <c r="FVD26" s="61"/>
      <c r="FVE26" s="61"/>
      <c r="FVF26" s="61"/>
      <c r="FVG26" s="61"/>
      <c r="FVH26" s="61"/>
      <c r="FVI26" s="61"/>
      <c r="FVJ26" s="61"/>
      <c r="FVK26" s="61"/>
      <c r="FVL26" s="61"/>
      <c r="FVM26" s="61"/>
      <c r="FVN26" s="61"/>
      <c r="FVO26" s="61"/>
      <c r="FVP26" s="61"/>
      <c r="FVQ26" s="61"/>
      <c r="FVR26" s="61"/>
      <c r="FVS26" s="61"/>
      <c r="FVT26" s="61"/>
      <c r="FVU26" s="61"/>
      <c r="FVV26" s="61"/>
      <c r="FVW26" s="61"/>
      <c r="FVX26" s="61"/>
      <c r="FVY26" s="61"/>
      <c r="FVZ26" s="61"/>
      <c r="FWA26" s="61"/>
      <c r="FWB26" s="61"/>
      <c r="FWC26" s="61"/>
      <c r="FWD26" s="61"/>
      <c r="FWE26" s="61"/>
      <c r="FWF26" s="61"/>
      <c r="FWG26" s="61"/>
      <c r="FWH26" s="61"/>
      <c r="FWI26" s="61"/>
      <c r="FWJ26" s="61"/>
      <c r="FWK26" s="61"/>
      <c r="FWL26" s="61"/>
      <c r="FWM26" s="61"/>
      <c r="FWN26" s="61"/>
      <c r="FWO26" s="61"/>
      <c r="FWP26" s="61"/>
      <c r="FWQ26" s="61"/>
      <c r="FWR26" s="61"/>
      <c r="FWS26" s="61"/>
      <c r="FWT26" s="61"/>
      <c r="FWU26" s="61"/>
      <c r="FWV26" s="61"/>
      <c r="FWW26" s="61"/>
      <c r="FWX26" s="61"/>
      <c r="FWY26" s="61"/>
      <c r="FWZ26" s="61"/>
      <c r="FXA26" s="61"/>
      <c r="FXB26" s="61"/>
      <c r="FXC26" s="61"/>
      <c r="FXD26" s="61"/>
      <c r="FXE26" s="61"/>
      <c r="FXF26" s="61"/>
      <c r="FXG26" s="61"/>
      <c r="FXH26" s="61"/>
      <c r="FXI26" s="61"/>
      <c r="FXJ26" s="61"/>
      <c r="FXK26" s="61"/>
      <c r="FXL26" s="61"/>
      <c r="FXM26" s="61"/>
      <c r="FXN26" s="61"/>
      <c r="FXO26" s="61"/>
      <c r="FXP26" s="61"/>
      <c r="FXQ26" s="61"/>
      <c r="FXR26" s="61"/>
      <c r="FXS26" s="61"/>
      <c r="FXT26" s="61"/>
      <c r="FXU26" s="61"/>
      <c r="FXV26" s="61"/>
      <c r="FXW26" s="61"/>
      <c r="FXX26" s="61"/>
      <c r="FXY26" s="61"/>
      <c r="FXZ26" s="61"/>
      <c r="FYA26" s="61"/>
      <c r="FYB26" s="61"/>
      <c r="FYC26" s="61"/>
      <c r="FYD26" s="61"/>
      <c r="FYE26" s="61"/>
      <c r="FYF26" s="61"/>
      <c r="FYG26" s="61"/>
      <c r="FYH26" s="61"/>
      <c r="FYI26" s="61"/>
      <c r="FYJ26" s="61"/>
      <c r="FYK26" s="61"/>
      <c r="FYL26" s="61"/>
      <c r="FYM26" s="61"/>
      <c r="FYN26" s="61"/>
      <c r="FYO26" s="61"/>
      <c r="FYP26" s="61"/>
      <c r="FYQ26" s="61"/>
      <c r="FYR26" s="61"/>
      <c r="FYS26" s="61"/>
      <c r="FYT26" s="61"/>
      <c r="FYU26" s="61"/>
      <c r="FYV26" s="61"/>
      <c r="FYW26" s="61"/>
      <c r="FYX26" s="61"/>
      <c r="FYY26" s="61"/>
      <c r="FYZ26" s="61"/>
      <c r="FZA26" s="61"/>
      <c r="FZB26" s="61"/>
      <c r="FZC26" s="61"/>
      <c r="FZD26" s="61"/>
      <c r="FZE26" s="61"/>
      <c r="FZF26" s="61"/>
      <c r="FZG26" s="61"/>
      <c r="FZH26" s="61"/>
      <c r="FZI26" s="61"/>
      <c r="FZJ26" s="61"/>
      <c r="FZK26" s="61"/>
      <c r="FZL26" s="61"/>
      <c r="FZM26" s="61"/>
      <c r="FZN26" s="61"/>
      <c r="FZO26" s="61"/>
      <c r="FZP26" s="61"/>
      <c r="FZQ26" s="61"/>
      <c r="FZR26" s="61"/>
      <c r="FZS26" s="61"/>
      <c r="FZT26" s="61"/>
      <c r="FZU26" s="61"/>
      <c r="FZV26" s="61"/>
      <c r="FZW26" s="61"/>
      <c r="FZX26" s="61"/>
      <c r="FZY26" s="61"/>
      <c r="FZZ26" s="61"/>
      <c r="GAA26" s="61"/>
      <c r="GAB26" s="61"/>
      <c r="GAC26" s="61"/>
      <c r="GAD26" s="61"/>
      <c r="GAE26" s="61"/>
      <c r="GAF26" s="61"/>
      <c r="GAG26" s="61"/>
      <c r="GAH26" s="61"/>
      <c r="GAI26" s="61"/>
      <c r="GAJ26" s="61"/>
      <c r="GAK26" s="61"/>
      <c r="GAL26" s="61"/>
      <c r="GAM26" s="61"/>
      <c r="GAN26" s="61"/>
      <c r="GAO26" s="61"/>
      <c r="GAP26" s="61"/>
      <c r="GAQ26" s="61"/>
      <c r="GAR26" s="61"/>
      <c r="GAS26" s="61"/>
      <c r="GAT26" s="61"/>
      <c r="GAU26" s="61"/>
      <c r="GAV26" s="61"/>
      <c r="GAW26" s="61"/>
      <c r="GAX26" s="61"/>
      <c r="GAY26" s="61"/>
      <c r="GAZ26" s="61"/>
      <c r="GBA26" s="61"/>
      <c r="GBB26" s="61"/>
      <c r="GBC26" s="61"/>
      <c r="GBD26" s="61"/>
      <c r="GBE26" s="61"/>
      <c r="GBF26" s="61"/>
      <c r="GBG26" s="61"/>
      <c r="GBH26" s="61"/>
      <c r="GBI26" s="61"/>
      <c r="GBJ26" s="61"/>
      <c r="GBK26" s="61"/>
      <c r="GBL26" s="61"/>
      <c r="GBM26" s="61"/>
      <c r="GBN26" s="61"/>
      <c r="GBO26" s="61"/>
      <c r="GBP26" s="61"/>
      <c r="GBQ26" s="61"/>
      <c r="GBR26" s="61"/>
      <c r="GBS26" s="61"/>
      <c r="GBT26" s="61"/>
      <c r="GBU26" s="61"/>
      <c r="GBV26" s="61"/>
      <c r="GBW26" s="61"/>
      <c r="GBX26" s="61"/>
      <c r="GBY26" s="61"/>
      <c r="GBZ26" s="61"/>
      <c r="GCA26" s="61"/>
      <c r="GCB26" s="61"/>
      <c r="GCC26" s="61"/>
      <c r="GCD26" s="61"/>
      <c r="GCE26" s="61"/>
      <c r="GCF26" s="61"/>
      <c r="GCG26" s="61"/>
      <c r="GCH26" s="61"/>
      <c r="GCI26" s="61"/>
      <c r="GCJ26" s="61"/>
      <c r="GCK26" s="61"/>
      <c r="GCL26" s="61"/>
      <c r="GCM26" s="61"/>
      <c r="GCN26" s="61"/>
      <c r="GCO26" s="61"/>
      <c r="GCP26" s="61"/>
      <c r="GCQ26" s="61"/>
      <c r="GCR26" s="61"/>
      <c r="GCS26" s="61"/>
      <c r="GCT26" s="61"/>
      <c r="GCU26" s="61"/>
      <c r="GCV26" s="61"/>
      <c r="GCW26" s="61"/>
      <c r="GCX26" s="61"/>
      <c r="GCY26" s="61"/>
      <c r="GCZ26" s="61"/>
      <c r="GDA26" s="61"/>
      <c r="GDB26" s="61"/>
      <c r="GDC26" s="61"/>
      <c r="GDD26" s="61"/>
      <c r="GDE26" s="61"/>
      <c r="GDF26" s="61"/>
      <c r="GDG26" s="61"/>
      <c r="GDH26" s="61"/>
      <c r="GDI26" s="61"/>
      <c r="GDJ26" s="61"/>
      <c r="GDK26" s="61"/>
      <c r="GDL26" s="61"/>
      <c r="GDM26" s="61"/>
      <c r="GDN26" s="61"/>
      <c r="GDO26" s="61"/>
      <c r="GDP26" s="61"/>
      <c r="GDQ26" s="61"/>
      <c r="GDR26" s="61"/>
      <c r="GDS26" s="61"/>
      <c r="GDT26" s="61"/>
      <c r="GDU26" s="61"/>
      <c r="GDV26" s="61"/>
      <c r="GDW26" s="61"/>
      <c r="GDX26" s="61"/>
      <c r="GDY26" s="61"/>
      <c r="GDZ26" s="61"/>
      <c r="GEA26" s="61"/>
      <c r="GEB26" s="61"/>
      <c r="GEC26" s="61"/>
      <c r="GED26" s="61"/>
      <c r="GEE26" s="61"/>
      <c r="GEF26" s="61"/>
      <c r="GEG26" s="61"/>
      <c r="GEH26" s="61"/>
      <c r="GEI26" s="61"/>
      <c r="GEJ26" s="61"/>
      <c r="GEK26" s="61"/>
      <c r="GEL26" s="61"/>
      <c r="GEM26" s="61"/>
      <c r="GEN26" s="61"/>
      <c r="GEO26" s="61"/>
      <c r="GEP26" s="61"/>
      <c r="GEQ26" s="61"/>
      <c r="GER26" s="61"/>
      <c r="GES26" s="61"/>
      <c r="GET26" s="61"/>
      <c r="GEU26" s="61"/>
      <c r="GEV26" s="61"/>
      <c r="GEW26" s="61"/>
      <c r="GEX26" s="61"/>
      <c r="GEY26" s="61"/>
      <c r="GEZ26" s="61"/>
      <c r="GFA26" s="61"/>
      <c r="GFB26" s="61"/>
      <c r="GFC26" s="61"/>
      <c r="GFD26" s="61"/>
      <c r="GFE26" s="61"/>
      <c r="GFF26" s="61"/>
      <c r="GFG26" s="61"/>
      <c r="GFH26" s="61"/>
      <c r="GFI26" s="61"/>
      <c r="GFJ26" s="61"/>
      <c r="GFK26" s="61"/>
      <c r="GFL26" s="61"/>
      <c r="GFM26" s="61"/>
      <c r="GFN26" s="61"/>
      <c r="GFO26" s="61"/>
      <c r="GFP26" s="61"/>
      <c r="GFQ26" s="61"/>
      <c r="GFR26" s="61"/>
      <c r="GFS26" s="61"/>
      <c r="GFT26" s="61"/>
      <c r="GFU26" s="61"/>
      <c r="GFV26" s="61"/>
      <c r="GFW26" s="61"/>
      <c r="GFX26" s="61"/>
      <c r="GFY26" s="61"/>
      <c r="GFZ26" s="61"/>
      <c r="GGA26" s="61"/>
      <c r="GGB26" s="61"/>
      <c r="GGC26" s="61"/>
      <c r="GGD26" s="61"/>
      <c r="GGE26" s="61"/>
      <c r="GGF26" s="61"/>
      <c r="GGG26" s="61"/>
      <c r="GGH26" s="61"/>
      <c r="GGI26" s="61"/>
      <c r="GGJ26" s="61"/>
      <c r="GGK26" s="61"/>
      <c r="GGL26" s="61"/>
      <c r="GGM26" s="61"/>
      <c r="GGN26" s="61"/>
      <c r="GGO26" s="61"/>
      <c r="GGP26" s="61"/>
      <c r="GGQ26" s="61"/>
      <c r="GGR26" s="61"/>
      <c r="GGS26" s="61"/>
      <c r="GGT26" s="61"/>
      <c r="GGU26" s="61"/>
      <c r="GGV26" s="61"/>
      <c r="GGW26" s="61"/>
      <c r="GGX26" s="61"/>
      <c r="GGY26" s="61"/>
      <c r="GGZ26" s="61"/>
      <c r="GHA26" s="61"/>
      <c r="GHB26" s="61"/>
      <c r="GHC26" s="61"/>
      <c r="GHD26" s="61"/>
      <c r="GHE26" s="61"/>
      <c r="GHF26" s="61"/>
      <c r="GHG26" s="61"/>
      <c r="GHH26" s="61"/>
      <c r="GHI26" s="61"/>
      <c r="GHJ26" s="61"/>
      <c r="GHK26" s="61"/>
      <c r="GHL26" s="61"/>
      <c r="GHM26" s="61"/>
      <c r="GHN26" s="61"/>
      <c r="GHO26" s="61"/>
      <c r="GHP26" s="61"/>
      <c r="GHQ26" s="61"/>
      <c r="GHR26" s="61"/>
      <c r="GHS26" s="61"/>
      <c r="GHT26" s="61"/>
      <c r="GHU26" s="61"/>
      <c r="GHV26" s="61"/>
      <c r="GHW26" s="61"/>
      <c r="GHX26" s="61"/>
      <c r="GHY26" s="61"/>
      <c r="GHZ26" s="61"/>
      <c r="GIA26" s="61"/>
      <c r="GIB26" s="61"/>
      <c r="GIC26" s="61"/>
      <c r="GID26" s="61"/>
      <c r="GIE26" s="61"/>
      <c r="GIF26" s="61"/>
      <c r="GIG26" s="61"/>
      <c r="GIH26" s="61"/>
      <c r="GII26" s="61"/>
      <c r="GIJ26" s="61"/>
      <c r="GIK26" s="61"/>
      <c r="GIL26" s="61"/>
      <c r="GIM26" s="61"/>
      <c r="GIN26" s="61"/>
      <c r="GIO26" s="61"/>
      <c r="GIP26" s="61"/>
      <c r="GIQ26" s="61"/>
      <c r="GIR26" s="61"/>
      <c r="GIS26" s="61"/>
      <c r="GIT26" s="61"/>
      <c r="GIU26" s="61"/>
      <c r="GIV26" s="61"/>
      <c r="GIW26" s="61"/>
      <c r="GIX26" s="61"/>
      <c r="GIY26" s="61"/>
      <c r="GIZ26" s="61"/>
      <c r="GJA26" s="61"/>
      <c r="GJB26" s="61"/>
      <c r="GJC26" s="61"/>
      <c r="GJD26" s="61"/>
      <c r="GJE26" s="61"/>
      <c r="GJF26" s="61"/>
      <c r="GJG26" s="61"/>
      <c r="GJH26" s="61"/>
      <c r="GJI26" s="61"/>
      <c r="GJJ26" s="61"/>
      <c r="GJK26" s="61"/>
      <c r="GJL26" s="61"/>
      <c r="GJM26" s="61"/>
      <c r="GJN26" s="61"/>
      <c r="GJO26" s="61"/>
      <c r="GJP26" s="61"/>
      <c r="GJQ26" s="61"/>
      <c r="GJR26" s="61"/>
      <c r="GJS26" s="61"/>
      <c r="GJT26" s="61"/>
      <c r="GJU26" s="61"/>
      <c r="GJV26" s="61"/>
      <c r="GJW26" s="61"/>
      <c r="GJX26" s="61"/>
      <c r="GJY26" s="61"/>
      <c r="GJZ26" s="61"/>
      <c r="GKA26" s="61"/>
      <c r="GKB26" s="61"/>
      <c r="GKC26" s="61"/>
      <c r="GKD26" s="61"/>
      <c r="GKE26" s="61"/>
      <c r="GKF26" s="61"/>
      <c r="GKG26" s="61"/>
      <c r="GKH26" s="61"/>
      <c r="GKI26" s="61"/>
      <c r="GKJ26" s="61"/>
      <c r="GKK26" s="61"/>
      <c r="GKL26" s="61"/>
      <c r="GKM26" s="61"/>
      <c r="GKN26" s="61"/>
      <c r="GKO26" s="61"/>
      <c r="GKP26" s="61"/>
      <c r="GKQ26" s="61"/>
      <c r="GKR26" s="61"/>
      <c r="GKS26" s="61"/>
      <c r="GKT26" s="61"/>
      <c r="GKU26" s="61"/>
      <c r="GKV26" s="61"/>
      <c r="GKW26" s="61"/>
      <c r="GKX26" s="61"/>
      <c r="GKY26" s="61"/>
      <c r="GKZ26" s="61"/>
      <c r="GLA26" s="61"/>
      <c r="GLB26" s="61"/>
      <c r="GLC26" s="61"/>
      <c r="GLD26" s="61"/>
      <c r="GLE26" s="61"/>
      <c r="GLF26" s="61"/>
      <c r="GLG26" s="61"/>
      <c r="GLH26" s="61"/>
      <c r="GLI26" s="61"/>
      <c r="GLJ26" s="61"/>
      <c r="GLK26" s="61"/>
      <c r="GLL26" s="61"/>
      <c r="GLM26" s="61"/>
      <c r="GLN26" s="61"/>
      <c r="GLO26" s="61"/>
      <c r="GLP26" s="61"/>
      <c r="GLQ26" s="61"/>
      <c r="GLR26" s="61"/>
      <c r="GLS26" s="61"/>
      <c r="GLT26" s="61"/>
      <c r="GLU26" s="61"/>
      <c r="GLV26" s="61"/>
      <c r="GLW26" s="61"/>
      <c r="GLX26" s="61"/>
      <c r="GLY26" s="61"/>
      <c r="GLZ26" s="61"/>
      <c r="GMA26" s="61"/>
      <c r="GMB26" s="61"/>
      <c r="GMC26" s="61"/>
      <c r="GMD26" s="61"/>
      <c r="GME26" s="61"/>
      <c r="GMF26" s="61"/>
      <c r="GMG26" s="61"/>
      <c r="GMH26" s="61"/>
      <c r="GMI26" s="61"/>
      <c r="GMJ26" s="61"/>
      <c r="GMK26" s="61"/>
      <c r="GML26" s="61"/>
      <c r="GMM26" s="61"/>
      <c r="GMN26" s="61"/>
      <c r="GMO26" s="61"/>
      <c r="GMP26" s="61"/>
      <c r="GMQ26" s="61"/>
      <c r="GMR26" s="61"/>
      <c r="GMS26" s="61"/>
      <c r="GMT26" s="61"/>
      <c r="GMU26" s="61"/>
      <c r="GMV26" s="61"/>
      <c r="GMW26" s="61"/>
      <c r="GMX26" s="61"/>
      <c r="GMY26" s="61"/>
      <c r="GMZ26" s="61"/>
      <c r="GNA26" s="61"/>
      <c r="GNB26" s="61"/>
      <c r="GNC26" s="61"/>
      <c r="GND26" s="61"/>
      <c r="GNE26" s="61"/>
      <c r="GNF26" s="61"/>
      <c r="GNG26" s="61"/>
      <c r="GNH26" s="61"/>
      <c r="GNI26" s="61"/>
      <c r="GNJ26" s="61"/>
      <c r="GNK26" s="61"/>
      <c r="GNL26" s="61"/>
      <c r="GNM26" s="61"/>
      <c r="GNN26" s="61"/>
      <c r="GNO26" s="61"/>
      <c r="GNP26" s="61"/>
      <c r="GNQ26" s="61"/>
      <c r="GNR26" s="61"/>
      <c r="GNS26" s="61"/>
      <c r="GNT26" s="61"/>
      <c r="GNU26" s="61"/>
      <c r="GNV26" s="61"/>
      <c r="GNW26" s="61"/>
      <c r="GNX26" s="61"/>
      <c r="GNY26" s="61"/>
      <c r="GNZ26" s="61"/>
      <c r="GOA26" s="61"/>
      <c r="GOB26" s="61"/>
      <c r="GOC26" s="61"/>
      <c r="GOD26" s="61"/>
      <c r="GOE26" s="61"/>
      <c r="GOF26" s="61"/>
      <c r="GOG26" s="61"/>
      <c r="GOH26" s="61"/>
      <c r="GOI26" s="61"/>
      <c r="GOJ26" s="61"/>
      <c r="GOK26" s="61"/>
      <c r="GOL26" s="61"/>
      <c r="GOM26" s="61"/>
      <c r="GON26" s="61"/>
      <c r="GOO26" s="61"/>
      <c r="GOP26" s="61"/>
      <c r="GOQ26" s="61"/>
      <c r="GOR26" s="61"/>
      <c r="GOS26" s="61"/>
      <c r="GOT26" s="61"/>
      <c r="GOU26" s="61"/>
      <c r="GOV26" s="61"/>
      <c r="GOW26" s="61"/>
      <c r="GOX26" s="61"/>
      <c r="GOY26" s="61"/>
      <c r="GOZ26" s="61"/>
      <c r="GPA26" s="61"/>
      <c r="GPB26" s="61"/>
      <c r="GPC26" s="61"/>
      <c r="GPD26" s="61"/>
      <c r="GPE26" s="61"/>
      <c r="GPF26" s="61"/>
      <c r="GPG26" s="61"/>
      <c r="GPH26" s="61"/>
      <c r="GPI26" s="61"/>
      <c r="GPJ26" s="61"/>
      <c r="GPK26" s="61"/>
      <c r="GPL26" s="61"/>
      <c r="GPM26" s="61"/>
      <c r="GPN26" s="61"/>
      <c r="GPO26" s="61"/>
      <c r="GPP26" s="61"/>
      <c r="GPQ26" s="61"/>
      <c r="GPR26" s="61"/>
      <c r="GPS26" s="61"/>
      <c r="GPT26" s="61"/>
      <c r="GPU26" s="61"/>
      <c r="GPV26" s="61"/>
      <c r="GPW26" s="61"/>
      <c r="GPX26" s="61"/>
      <c r="GPY26" s="61"/>
      <c r="GPZ26" s="61"/>
      <c r="GQA26" s="61"/>
      <c r="GQB26" s="61"/>
      <c r="GQC26" s="61"/>
      <c r="GQD26" s="61"/>
      <c r="GQE26" s="61"/>
      <c r="GQF26" s="61"/>
      <c r="GQG26" s="61"/>
      <c r="GQH26" s="61"/>
      <c r="GQI26" s="61"/>
      <c r="GQJ26" s="61"/>
      <c r="GQK26" s="61"/>
      <c r="GQL26" s="61"/>
      <c r="GQM26" s="61"/>
      <c r="GQN26" s="61"/>
      <c r="GQO26" s="61"/>
      <c r="GQP26" s="61"/>
      <c r="GQQ26" s="61"/>
      <c r="GQR26" s="61"/>
      <c r="GQS26" s="61"/>
      <c r="GQT26" s="61"/>
      <c r="GQU26" s="61"/>
      <c r="GQV26" s="61"/>
      <c r="GQW26" s="61"/>
      <c r="GQX26" s="61"/>
      <c r="GQY26" s="61"/>
      <c r="GQZ26" s="61"/>
      <c r="GRA26" s="61"/>
      <c r="GRB26" s="61"/>
      <c r="GRC26" s="61"/>
      <c r="GRD26" s="61"/>
      <c r="GRE26" s="61"/>
      <c r="GRF26" s="61"/>
      <c r="GRG26" s="61"/>
      <c r="GRH26" s="61"/>
      <c r="GRI26" s="61"/>
      <c r="GRJ26" s="61"/>
      <c r="GRK26" s="61"/>
      <c r="GRL26" s="61"/>
      <c r="GRM26" s="61"/>
      <c r="GRN26" s="61"/>
      <c r="GRO26" s="61"/>
      <c r="GRP26" s="61"/>
      <c r="GRQ26" s="61"/>
      <c r="GRR26" s="61"/>
      <c r="GRS26" s="61"/>
      <c r="GRT26" s="61"/>
      <c r="GRU26" s="61"/>
      <c r="GRV26" s="61"/>
      <c r="GRW26" s="61"/>
      <c r="GRX26" s="61"/>
      <c r="GRY26" s="61"/>
      <c r="GRZ26" s="61"/>
      <c r="GSA26" s="61"/>
      <c r="GSB26" s="61"/>
      <c r="GSC26" s="61"/>
      <c r="GSD26" s="61"/>
      <c r="GSE26" s="61"/>
      <c r="GSF26" s="61"/>
      <c r="GSG26" s="61"/>
      <c r="GSH26" s="61"/>
      <c r="GSI26" s="61"/>
      <c r="GSJ26" s="61"/>
      <c r="GSK26" s="61"/>
      <c r="GSL26" s="61"/>
      <c r="GSM26" s="61"/>
      <c r="GSN26" s="61"/>
      <c r="GSO26" s="61"/>
      <c r="GSP26" s="61"/>
      <c r="GSQ26" s="61"/>
      <c r="GSR26" s="61"/>
      <c r="GSS26" s="61"/>
      <c r="GST26" s="61"/>
      <c r="GSU26" s="61"/>
      <c r="GSV26" s="61"/>
      <c r="GSW26" s="61"/>
      <c r="GSX26" s="61"/>
      <c r="GSY26" s="61"/>
      <c r="GSZ26" s="61"/>
      <c r="GTA26" s="61"/>
      <c r="GTB26" s="61"/>
      <c r="GTC26" s="61"/>
      <c r="GTD26" s="61"/>
      <c r="GTE26" s="61"/>
      <c r="GTF26" s="61"/>
      <c r="GTG26" s="61"/>
      <c r="GTH26" s="61"/>
      <c r="GTI26" s="61"/>
      <c r="GTJ26" s="61"/>
      <c r="GTK26" s="61"/>
      <c r="GTL26" s="61"/>
      <c r="GTM26" s="61"/>
      <c r="GTN26" s="61"/>
      <c r="GTO26" s="61"/>
      <c r="GTP26" s="61"/>
      <c r="GTQ26" s="61"/>
      <c r="GTR26" s="61"/>
      <c r="GTS26" s="61"/>
      <c r="GTT26" s="61"/>
      <c r="GTU26" s="61"/>
      <c r="GTV26" s="61"/>
      <c r="GTW26" s="61"/>
      <c r="GTX26" s="61"/>
      <c r="GTY26" s="61"/>
      <c r="GTZ26" s="61"/>
      <c r="GUA26" s="61"/>
      <c r="GUB26" s="61"/>
      <c r="GUC26" s="61"/>
      <c r="GUD26" s="61"/>
      <c r="GUE26" s="61"/>
      <c r="GUF26" s="61"/>
      <c r="GUG26" s="61"/>
      <c r="GUH26" s="61"/>
      <c r="GUI26" s="61"/>
      <c r="GUJ26" s="61"/>
      <c r="GUK26" s="61"/>
      <c r="GUL26" s="61"/>
      <c r="GUM26" s="61"/>
      <c r="GUN26" s="61"/>
      <c r="GUO26" s="61"/>
      <c r="GUP26" s="61"/>
      <c r="GUQ26" s="61"/>
      <c r="GUR26" s="61"/>
      <c r="GUS26" s="61"/>
      <c r="GUT26" s="61"/>
      <c r="GUU26" s="61"/>
      <c r="GUV26" s="61"/>
      <c r="GUW26" s="61"/>
      <c r="GUX26" s="61"/>
      <c r="GUY26" s="61"/>
      <c r="GUZ26" s="61"/>
      <c r="GVA26" s="61"/>
      <c r="GVB26" s="61"/>
      <c r="GVC26" s="61"/>
      <c r="GVD26" s="61"/>
      <c r="GVE26" s="61"/>
      <c r="GVF26" s="61"/>
      <c r="GVG26" s="61"/>
      <c r="GVH26" s="61"/>
      <c r="GVI26" s="61"/>
      <c r="GVJ26" s="61"/>
      <c r="GVK26" s="61"/>
      <c r="GVL26" s="61"/>
      <c r="GVM26" s="61"/>
      <c r="GVN26" s="61"/>
      <c r="GVO26" s="61"/>
      <c r="GVP26" s="61"/>
      <c r="GVQ26" s="61"/>
      <c r="GVR26" s="61"/>
      <c r="GVS26" s="61"/>
      <c r="GVT26" s="61"/>
      <c r="GVU26" s="61"/>
      <c r="GVV26" s="61"/>
      <c r="GVW26" s="61"/>
      <c r="GVX26" s="61"/>
      <c r="GVY26" s="61"/>
      <c r="GVZ26" s="61"/>
      <c r="GWA26" s="61"/>
      <c r="GWB26" s="61"/>
      <c r="GWC26" s="61"/>
      <c r="GWD26" s="61"/>
      <c r="GWE26" s="61"/>
      <c r="GWF26" s="61"/>
      <c r="GWG26" s="61"/>
      <c r="GWH26" s="61"/>
      <c r="GWI26" s="61"/>
      <c r="GWJ26" s="61"/>
      <c r="GWK26" s="61"/>
      <c r="GWL26" s="61"/>
      <c r="GWM26" s="61"/>
      <c r="GWN26" s="61"/>
      <c r="GWO26" s="61"/>
      <c r="GWP26" s="61"/>
      <c r="GWQ26" s="61"/>
      <c r="GWR26" s="61"/>
      <c r="GWS26" s="61"/>
      <c r="GWT26" s="61"/>
      <c r="GWU26" s="61"/>
      <c r="GWV26" s="61"/>
      <c r="GWW26" s="61"/>
      <c r="GWX26" s="61"/>
      <c r="GWY26" s="61"/>
      <c r="GWZ26" s="61"/>
      <c r="GXA26" s="61"/>
      <c r="GXB26" s="61"/>
      <c r="GXC26" s="61"/>
      <c r="GXD26" s="61"/>
      <c r="GXE26" s="61"/>
      <c r="GXF26" s="61"/>
      <c r="GXG26" s="61"/>
      <c r="GXH26" s="61"/>
      <c r="GXI26" s="61"/>
      <c r="GXJ26" s="61"/>
      <c r="GXK26" s="61"/>
      <c r="GXL26" s="61"/>
      <c r="GXM26" s="61"/>
      <c r="GXN26" s="61"/>
      <c r="GXO26" s="61"/>
      <c r="GXP26" s="61"/>
      <c r="GXQ26" s="61"/>
      <c r="GXR26" s="61"/>
      <c r="GXS26" s="61"/>
      <c r="GXT26" s="61"/>
      <c r="GXU26" s="61"/>
      <c r="GXV26" s="61"/>
      <c r="GXW26" s="61"/>
      <c r="GXX26" s="61"/>
      <c r="GXY26" s="61"/>
      <c r="GXZ26" s="61"/>
      <c r="GYA26" s="61"/>
      <c r="GYB26" s="61"/>
      <c r="GYC26" s="61"/>
      <c r="GYD26" s="61"/>
      <c r="GYE26" s="61"/>
      <c r="GYF26" s="61"/>
      <c r="GYG26" s="61"/>
      <c r="GYH26" s="61"/>
      <c r="GYI26" s="61"/>
      <c r="GYJ26" s="61"/>
      <c r="GYK26" s="61"/>
      <c r="GYL26" s="61"/>
      <c r="GYM26" s="61"/>
      <c r="GYN26" s="61"/>
      <c r="GYO26" s="61"/>
      <c r="GYP26" s="61"/>
      <c r="GYQ26" s="61"/>
      <c r="GYR26" s="61"/>
      <c r="GYS26" s="61"/>
      <c r="GYT26" s="61"/>
      <c r="GYU26" s="61"/>
      <c r="GYV26" s="61"/>
      <c r="GYW26" s="61"/>
      <c r="GYX26" s="61"/>
      <c r="GYY26" s="61"/>
      <c r="GYZ26" s="61"/>
      <c r="GZA26" s="61"/>
      <c r="GZB26" s="61"/>
      <c r="GZC26" s="61"/>
      <c r="GZD26" s="61"/>
      <c r="GZE26" s="61"/>
      <c r="GZF26" s="61"/>
      <c r="GZG26" s="61"/>
      <c r="GZH26" s="61"/>
      <c r="GZI26" s="61"/>
      <c r="GZJ26" s="61"/>
      <c r="GZK26" s="61"/>
      <c r="GZL26" s="61"/>
      <c r="GZM26" s="61"/>
      <c r="GZN26" s="61"/>
      <c r="GZO26" s="61"/>
      <c r="GZP26" s="61"/>
      <c r="GZQ26" s="61"/>
      <c r="GZR26" s="61"/>
      <c r="GZS26" s="61"/>
      <c r="GZT26" s="61"/>
      <c r="GZU26" s="61"/>
      <c r="GZV26" s="61"/>
      <c r="GZW26" s="61"/>
      <c r="GZX26" s="61"/>
      <c r="GZY26" s="61"/>
      <c r="GZZ26" s="61"/>
      <c r="HAA26" s="61"/>
      <c r="HAB26" s="61"/>
      <c r="HAC26" s="61"/>
      <c r="HAD26" s="61"/>
      <c r="HAE26" s="61"/>
      <c r="HAF26" s="61"/>
      <c r="HAG26" s="61"/>
      <c r="HAH26" s="61"/>
      <c r="HAI26" s="61"/>
      <c r="HAJ26" s="61"/>
      <c r="HAK26" s="61"/>
      <c r="HAL26" s="61"/>
      <c r="HAM26" s="61"/>
      <c r="HAN26" s="61"/>
      <c r="HAO26" s="61"/>
      <c r="HAP26" s="61"/>
      <c r="HAQ26" s="61"/>
      <c r="HAR26" s="61"/>
      <c r="HAS26" s="61"/>
      <c r="HAT26" s="61"/>
      <c r="HAU26" s="61"/>
      <c r="HAV26" s="61"/>
      <c r="HAW26" s="61"/>
      <c r="HAX26" s="61"/>
      <c r="HAY26" s="61"/>
      <c r="HAZ26" s="61"/>
      <c r="HBA26" s="61"/>
      <c r="HBB26" s="61"/>
      <c r="HBC26" s="61"/>
      <c r="HBD26" s="61"/>
      <c r="HBE26" s="61"/>
      <c r="HBF26" s="61"/>
      <c r="HBG26" s="61"/>
      <c r="HBH26" s="61"/>
      <c r="HBI26" s="61"/>
      <c r="HBJ26" s="61"/>
      <c r="HBK26" s="61"/>
      <c r="HBL26" s="61"/>
      <c r="HBM26" s="61"/>
      <c r="HBN26" s="61"/>
      <c r="HBO26" s="61"/>
      <c r="HBP26" s="61"/>
      <c r="HBQ26" s="61"/>
      <c r="HBR26" s="61"/>
      <c r="HBS26" s="61"/>
      <c r="HBT26" s="61"/>
      <c r="HBU26" s="61"/>
      <c r="HBV26" s="61"/>
      <c r="HBW26" s="61"/>
      <c r="HBX26" s="61"/>
      <c r="HBY26" s="61"/>
      <c r="HBZ26" s="61"/>
      <c r="HCA26" s="61"/>
      <c r="HCB26" s="61"/>
      <c r="HCC26" s="61"/>
      <c r="HCD26" s="61"/>
      <c r="HCE26" s="61"/>
      <c r="HCF26" s="61"/>
      <c r="HCG26" s="61"/>
      <c r="HCH26" s="61"/>
      <c r="HCI26" s="61"/>
      <c r="HCJ26" s="61"/>
      <c r="HCK26" s="61"/>
      <c r="HCL26" s="61"/>
      <c r="HCM26" s="61"/>
      <c r="HCN26" s="61"/>
      <c r="HCO26" s="61"/>
      <c r="HCP26" s="61"/>
      <c r="HCQ26" s="61"/>
      <c r="HCR26" s="61"/>
      <c r="HCS26" s="61"/>
      <c r="HCT26" s="61"/>
      <c r="HCU26" s="61"/>
      <c r="HCV26" s="61"/>
      <c r="HCW26" s="61"/>
      <c r="HCX26" s="61"/>
      <c r="HCY26" s="61"/>
      <c r="HCZ26" s="61"/>
      <c r="HDA26" s="61"/>
      <c r="HDB26" s="61"/>
      <c r="HDC26" s="61"/>
      <c r="HDD26" s="61"/>
      <c r="HDE26" s="61"/>
      <c r="HDF26" s="61"/>
      <c r="HDG26" s="61"/>
      <c r="HDH26" s="61"/>
      <c r="HDI26" s="61"/>
      <c r="HDJ26" s="61"/>
      <c r="HDK26" s="61"/>
      <c r="HDL26" s="61"/>
      <c r="HDM26" s="61"/>
      <c r="HDN26" s="61"/>
      <c r="HDO26" s="61"/>
      <c r="HDP26" s="61"/>
      <c r="HDQ26" s="61"/>
      <c r="HDR26" s="61"/>
      <c r="HDS26" s="61"/>
      <c r="HDT26" s="61"/>
      <c r="HDU26" s="61"/>
      <c r="HDV26" s="61"/>
      <c r="HDW26" s="61"/>
      <c r="HDX26" s="61"/>
      <c r="HDY26" s="61"/>
      <c r="HDZ26" s="61"/>
      <c r="HEA26" s="61"/>
      <c r="HEB26" s="61"/>
      <c r="HEC26" s="61"/>
      <c r="HED26" s="61"/>
      <c r="HEE26" s="61"/>
      <c r="HEF26" s="61"/>
      <c r="HEG26" s="61"/>
      <c r="HEH26" s="61"/>
      <c r="HEI26" s="61"/>
      <c r="HEJ26" s="61"/>
      <c r="HEK26" s="61"/>
      <c r="HEL26" s="61"/>
      <c r="HEM26" s="61"/>
      <c r="HEN26" s="61"/>
      <c r="HEO26" s="61"/>
      <c r="HEP26" s="61"/>
      <c r="HEQ26" s="61"/>
      <c r="HER26" s="61"/>
      <c r="HES26" s="61"/>
      <c r="HET26" s="61"/>
      <c r="HEU26" s="61"/>
      <c r="HEV26" s="61"/>
      <c r="HEW26" s="61"/>
      <c r="HEX26" s="61"/>
      <c r="HEY26" s="61"/>
      <c r="HEZ26" s="61"/>
      <c r="HFA26" s="61"/>
      <c r="HFB26" s="61"/>
      <c r="HFC26" s="61"/>
      <c r="HFD26" s="61"/>
      <c r="HFE26" s="61"/>
      <c r="HFF26" s="61"/>
      <c r="HFG26" s="61"/>
      <c r="HFH26" s="61"/>
      <c r="HFI26" s="61"/>
      <c r="HFJ26" s="61"/>
      <c r="HFK26" s="61"/>
      <c r="HFL26" s="61"/>
      <c r="HFM26" s="61"/>
      <c r="HFN26" s="61"/>
      <c r="HFO26" s="61"/>
      <c r="HFP26" s="61"/>
      <c r="HFQ26" s="61"/>
      <c r="HFR26" s="61"/>
      <c r="HFS26" s="61"/>
      <c r="HFT26" s="61"/>
      <c r="HFU26" s="61"/>
      <c r="HFV26" s="61"/>
      <c r="HFW26" s="61"/>
      <c r="HFX26" s="61"/>
      <c r="HFY26" s="61"/>
      <c r="HFZ26" s="61"/>
      <c r="HGA26" s="61"/>
      <c r="HGB26" s="61"/>
      <c r="HGC26" s="61"/>
      <c r="HGD26" s="61"/>
      <c r="HGE26" s="61"/>
      <c r="HGF26" s="61"/>
      <c r="HGG26" s="61"/>
      <c r="HGH26" s="61"/>
      <c r="HGI26" s="61"/>
      <c r="HGJ26" s="61"/>
      <c r="HGK26" s="61"/>
      <c r="HGL26" s="61"/>
      <c r="HGM26" s="61"/>
      <c r="HGN26" s="61"/>
      <c r="HGO26" s="61"/>
      <c r="HGP26" s="61"/>
      <c r="HGQ26" s="61"/>
      <c r="HGR26" s="61"/>
      <c r="HGS26" s="61"/>
      <c r="HGT26" s="61"/>
      <c r="HGU26" s="61"/>
      <c r="HGV26" s="61"/>
      <c r="HGW26" s="61"/>
      <c r="HGX26" s="61"/>
      <c r="HGY26" s="61"/>
      <c r="HGZ26" s="61"/>
      <c r="HHA26" s="61"/>
      <c r="HHB26" s="61"/>
      <c r="HHC26" s="61"/>
      <c r="HHD26" s="61"/>
      <c r="HHE26" s="61"/>
      <c r="HHF26" s="61"/>
      <c r="HHG26" s="61"/>
      <c r="HHH26" s="61"/>
      <c r="HHI26" s="61"/>
      <c r="HHJ26" s="61"/>
      <c r="HHK26" s="61"/>
      <c r="HHL26" s="61"/>
      <c r="HHM26" s="61"/>
      <c r="HHN26" s="61"/>
      <c r="HHO26" s="61"/>
      <c r="HHP26" s="61"/>
      <c r="HHQ26" s="61"/>
      <c r="HHR26" s="61"/>
      <c r="HHS26" s="61"/>
      <c r="HHT26" s="61"/>
      <c r="HHU26" s="61"/>
      <c r="HHV26" s="61"/>
      <c r="HHW26" s="61"/>
      <c r="HHX26" s="61"/>
      <c r="HHY26" s="61"/>
      <c r="HHZ26" s="61"/>
      <c r="HIA26" s="61"/>
      <c r="HIB26" s="61"/>
      <c r="HIC26" s="61"/>
      <c r="HID26" s="61"/>
      <c r="HIE26" s="61"/>
      <c r="HIF26" s="61"/>
      <c r="HIG26" s="61"/>
      <c r="HIH26" s="61"/>
      <c r="HII26" s="61"/>
      <c r="HIJ26" s="61"/>
      <c r="HIK26" s="61"/>
      <c r="HIL26" s="61"/>
      <c r="HIM26" s="61"/>
      <c r="HIN26" s="61"/>
      <c r="HIO26" s="61"/>
      <c r="HIP26" s="61"/>
      <c r="HIQ26" s="61"/>
      <c r="HIR26" s="61"/>
      <c r="HIS26" s="61"/>
      <c r="HIT26" s="61"/>
      <c r="HIU26" s="61"/>
      <c r="HIV26" s="61"/>
      <c r="HIW26" s="61"/>
      <c r="HIX26" s="61"/>
      <c r="HIY26" s="61"/>
      <c r="HIZ26" s="61"/>
      <c r="HJA26" s="61"/>
      <c r="HJB26" s="61"/>
      <c r="HJC26" s="61"/>
      <c r="HJD26" s="61"/>
      <c r="HJE26" s="61"/>
      <c r="HJF26" s="61"/>
      <c r="HJG26" s="61"/>
      <c r="HJH26" s="61"/>
      <c r="HJI26" s="61"/>
      <c r="HJJ26" s="61"/>
      <c r="HJK26" s="61"/>
      <c r="HJL26" s="61"/>
      <c r="HJM26" s="61"/>
      <c r="HJN26" s="61"/>
      <c r="HJO26" s="61"/>
      <c r="HJP26" s="61"/>
      <c r="HJQ26" s="61"/>
      <c r="HJR26" s="61"/>
      <c r="HJS26" s="61"/>
      <c r="HJT26" s="61"/>
      <c r="HJU26" s="61"/>
      <c r="HJV26" s="61"/>
      <c r="HJW26" s="61"/>
      <c r="HJX26" s="61"/>
      <c r="HJY26" s="61"/>
      <c r="HJZ26" s="61"/>
      <c r="HKA26" s="61"/>
      <c r="HKB26" s="61"/>
      <c r="HKC26" s="61"/>
      <c r="HKD26" s="61"/>
      <c r="HKE26" s="61"/>
      <c r="HKF26" s="61"/>
      <c r="HKG26" s="61"/>
      <c r="HKH26" s="61"/>
      <c r="HKI26" s="61"/>
      <c r="HKJ26" s="61"/>
      <c r="HKK26" s="61"/>
      <c r="HKL26" s="61"/>
      <c r="HKM26" s="61"/>
      <c r="HKN26" s="61"/>
      <c r="HKO26" s="61"/>
      <c r="HKP26" s="61"/>
      <c r="HKQ26" s="61"/>
      <c r="HKR26" s="61"/>
      <c r="HKS26" s="61"/>
      <c r="HKT26" s="61"/>
      <c r="HKU26" s="61"/>
      <c r="HKV26" s="61"/>
      <c r="HKW26" s="61"/>
      <c r="HKX26" s="61"/>
      <c r="HKY26" s="61"/>
      <c r="HKZ26" s="61"/>
      <c r="HLA26" s="61"/>
      <c r="HLB26" s="61"/>
      <c r="HLC26" s="61"/>
      <c r="HLD26" s="61"/>
      <c r="HLE26" s="61"/>
      <c r="HLF26" s="61"/>
      <c r="HLG26" s="61"/>
      <c r="HLH26" s="61"/>
      <c r="HLI26" s="61"/>
      <c r="HLJ26" s="61"/>
      <c r="HLK26" s="61"/>
      <c r="HLL26" s="61"/>
      <c r="HLM26" s="61"/>
      <c r="HLN26" s="61"/>
      <c r="HLO26" s="61"/>
      <c r="HLP26" s="61"/>
      <c r="HLQ26" s="61"/>
      <c r="HLR26" s="61"/>
      <c r="HLS26" s="61"/>
      <c r="HLT26" s="61"/>
      <c r="HLU26" s="61"/>
      <c r="HLV26" s="61"/>
      <c r="HLW26" s="61"/>
      <c r="HLX26" s="61"/>
      <c r="HLY26" s="61"/>
      <c r="HLZ26" s="61"/>
      <c r="HMA26" s="61"/>
      <c r="HMB26" s="61"/>
      <c r="HMC26" s="61"/>
      <c r="HMD26" s="61"/>
      <c r="HME26" s="61"/>
      <c r="HMF26" s="61"/>
      <c r="HMG26" s="61"/>
      <c r="HMH26" s="61"/>
      <c r="HMI26" s="61"/>
      <c r="HMJ26" s="61"/>
      <c r="HMK26" s="61"/>
      <c r="HML26" s="61"/>
      <c r="HMM26" s="61"/>
      <c r="HMN26" s="61"/>
      <c r="HMO26" s="61"/>
      <c r="HMP26" s="61"/>
      <c r="HMQ26" s="61"/>
      <c r="HMR26" s="61"/>
      <c r="HMS26" s="61"/>
      <c r="HMT26" s="61"/>
      <c r="HMU26" s="61"/>
      <c r="HMV26" s="61"/>
      <c r="HMW26" s="61"/>
      <c r="HMX26" s="61"/>
      <c r="HMY26" s="61"/>
      <c r="HMZ26" s="61"/>
      <c r="HNA26" s="61"/>
      <c r="HNB26" s="61"/>
      <c r="HNC26" s="61"/>
      <c r="HND26" s="61"/>
      <c r="HNE26" s="61"/>
      <c r="HNF26" s="61"/>
      <c r="HNG26" s="61"/>
      <c r="HNH26" s="61"/>
      <c r="HNI26" s="61"/>
      <c r="HNJ26" s="61"/>
      <c r="HNK26" s="61"/>
      <c r="HNL26" s="61"/>
      <c r="HNM26" s="61"/>
      <c r="HNN26" s="61"/>
      <c r="HNO26" s="61"/>
      <c r="HNP26" s="61"/>
      <c r="HNQ26" s="61"/>
      <c r="HNR26" s="61"/>
      <c r="HNS26" s="61"/>
      <c r="HNT26" s="61"/>
      <c r="HNU26" s="61"/>
      <c r="HNV26" s="61"/>
      <c r="HNW26" s="61"/>
      <c r="HNX26" s="61"/>
      <c r="HNY26" s="61"/>
      <c r="HNZ26" s="61"/>
      <c r="HOA26" s="61"/>
      <c r="HOB26" s="61"/>
      <c r="HOC26" s="61"/>
      <c r="HOD26" s="61"/>
      <c r="HOE26" s="61"/>
      <c r="HOF26" s="61"/>
      <c r="HOG26" s="61"/>
      <c r="HOH26" s="61"/>
      <c r="HOI26" s="61"/>
      <c r="HOJ26" s="61"/>
      <c r="HOK26" s="61"/>
      <c r="HOL26" s="61"/>
      <c r="HOM26" s="61"/>
      <c r="HON26" s="61"/>
      <c r="HOO26" s="61"/>
      <c r="HOP26" s="61"/>
      <c r="HOQ26" s="61"/>
      <c r="HOR26" s="61"/>
      <c r="HOS26" s="61"/>
      <c r="HOT26" s="61"/>
      <c r="HOU26" s="61"/>
      <c r="HOV26" s="61"/>
      <c r="HOW26" s="61"/>
      <c r="HOX26" s="61"/>
      <c r="HOY26" s="61"/>
      <c r="HOZ26" s="61"/>
      <c r="HPA26" s="61"/>
      <c r="HPB26" s="61"/>
      <c r="HPC26" s="61"/>
      <c r="HPD26" s="61"/>
      <c r="HPE26" s="61"/>
      <c r="HPF26" s="61"/>
      <c r="HPG26" s="61"/>
      <c r="HPH26" s="61"/>
      <c r="HPI26" s="61"/>
      <c r="HPJ26" s="61"/>
      <c r="HPK26" s="61"/>
      <c r="HPL26" s="61"/>
      <c r="HPM26" s="61"/>
      <c r="HPN26" s="61"/>
      <c r="HPO26" s="61"/>
      <c r="HPP26" s="61"/>
      <c r="HPQ26" s="61"/>
      <c r="HPR26" s="61"/>
      <c r="HPS26" s="61"/>
      <c r="HPT26" s="61"/>
      <c r="HPU26" s="61"/>
      <c r="HPV26" s="61"/>
      <c r="HPW26" s="61"/>
      <c r="HPX26" s="61"/>
      <c r="HPY26" s="61"/>
      <c r="HPZ26" s="61"/>
      <c r="HQA26" s="61"/>
      <c r="HQB26" s="61"/>
      <c r="HQC26" s="61"/>
      <c r="HQD26" s="61"/>
      <c r="HQE26" s="61"/>
      <c r="HQF26" s="61"/>
      <c r="HQG26" s="61"/>
      <c r="HQH26" s="61"/>
      <c r="HQI26" s="61"/>
      <c r="HQJ26" s="61"/>
      <c r="HQK26" s="61"/>
      <c r="HQL26" s="61"/>
      <c r="HQM26" s="61"/>
      <c r="HQN26" s="61"/>
      <c r="HQO26" s="61"/>
      <c r="HQP26" s="61"/>
      <c r="HQQ26" s="61"/>
      <c r="HQR26" s="61"/>
      <c r="HQS26" s="61"/>
      <c r="HQT26" s="61"/>
      <c r="HQU26" s="61"/>
      <c r="HQV26" s="61"/>
      <c r="HQW26" s="61"/>
      <c r="HQX26" s="61"/>
      <c r="HQY26" s="61"/>
      <c r="HQZ26" s="61"/>
      <c r="HRA26" s="61"/>
      <c r="HRB26" s="61"/>
      <c r="HRC26" s="61"/>
      <c r="HRD26" s="61"/>
      <c r="HRE26" s="61"/>
      <c r="HRF26" s="61"/>
      <c r="HRG26" s="61"/>
      <c r="HRH26" s="61"/>
      <c r="HRI26" s="61"/>
      <c r="HRJ26" s="61"/>
      <c r="HRK26" s="61"/>
      <c r="HRL26" s="61"/>
      <c r="HRM26" s="61"/>
      <c r="HRN26" s="61"/>
      <c r="HRO26" s="61"/>
      <c r="HRP26" s="61"/>
      <c r="HRQ26" s="61"/>
      <c r="HRR26" s="61"/>
      <c r="HRS26" s="61"/>
      <c r="HRT26" s="61"/>
      <c r="HRU26" s="61"/>
      <c r="HRV26" s="61"/>
      <c r="HRW26" s="61"/>
      <c r="HRX26" s="61"/>
      <c r="HRY26" s="61"/>
      <c r="HRZ26" s="61"/>
      <c r="HSA26" s="61"/>
      <c r="HSB26" s="61"/>
      <c r="HSC26" s="61"/>
      <c r="HSD26" s="61"/>
      <c r="HSE26" s="61"/>
      <c r="HSF26" s="61"/>
      <c r="HSG26" s="61"/>
      <c r="HSH26" s="61"/>
      <c r="HSI26" s="61"/>
      <c r="HSJ26" s="61"/>
      <c r="HSK26" s="61"/>
      <c r="HSL26" s="61"/>
      <c r="HSM26" s="61"/>
      <c r="HSN26" s="61"/>
      <c r="HSO26" s="61"/>
      <c r="HSP26" s="61"/>
      <c r="HSQ26" s="61"/>
      <c r="HSR26" s="61"/>
      <c r="HSS26" s="61"/>
      <c r="HST26" s="61"/>
      <c r="HSU26" s="61"/>
      <c r="HSV26" s="61"/>
      <c r="HSW26" s="61"/>
      <c r="HSX26" s="61"/>
      <c r="HSY26" s="61"/>
      <c r="HSZ26" s="61"/>
      <c r="HTA26" s="61"/>
      <c r="HTB26" s="61"/>
      <c r="HTC26" s="61"/>
      <c r="HTD26" s="61"/>
      <c r="HTE26" s="61"/>
      <c r="HTF26" s="61"/>
      <c r="HTG26" s="61"/>
      <c r="HTH26" s="61"/>
      <c r="HTI26" s="61"/>
      <c r="HTJ26" s="61"/>
      <c r="HTK26" s="61"/>
      <c r="HTL26" s="61"/>
      <c r="HTM26" s="61"/>
      <c r="HTN26" s="61"/>
      <c r="HTO26" s="61"/>
      <c r="HTP26" s="61"/>
      <c r="HTQ26" s="61"/>
      <c r="HTR26" s="61"/>
      <c r="HTS26" s="61"/>
      <c r="HTT26" s="61"/>
      <c r="HTU26" s="61"/>
      <c r="HTV26" s="61"/>
      <c r="HTW26" s="61"/>
      <c r="HTX26" s="61"/>
      <c r="HTY26" s="61"/>
      <c r="HTZ26" s="61"/>
      <c r="HUA26" s="61"/>
      <c r="HUB26" s="61"/>
      <c r="HUC26" s="61"/>
      <c r="HUD26" s="61"/>
      <c r="HUE26" s="61"/>
      <c r="HUF26" s="61"/>
      <c r="HUG26" s="61"/>
      <c r="HUH26" s="61"/>
      <c r="HUI26" s="61"/>
      <c r="HUJ26" s="61"/>
      <c r="HUK26" s="61"/>
      <c r="HUL26" s="61"/>
      <c r="HUM26" s="61"/>
      <c r="HUN26" s="61"/>
      <c r="HUO26" s="61"/>
      <c r="HUP26" s="61"/>
      <c r="HUQ26" s="61"/>
      <c r="HUR26" s="61"/>
      <c r="HUS26" s="61"/>
      <c r="HUT26" s="61"/>
      <c r="HUU26" s="61"/>
      <c r="HUV26" s="61"/>
      <c r="HUW26" s="61"/>
      <c r="HUX26" s="61"/>
      <c r="HUY26" s="61"/>
      <c r="HUZ26" s="61"/>
      <c r="HVA26" s="61"/>
      <c r="HVB26" s="61"/>
      <c r="HVC26" s="61"/>
      <c r="HVD26" s="61"/>
      <c r="HVE26" s="61"/>
      <c r="HVF26" s="61"/>
      <c r="HVG26" s="61"/>
      <c r="HVH26" s="61"/>
      <c r="HVI26" s="61"/>
      <c r="HVJ26" s="61"/>
      <c r="HVK26" s="61"/>
      <c r="HVL26" s="61"/>
      <c r="HVM26" s="61"/>
      <c r="HVN26" s="61"/>
      <c r="HVO26" s="61"/>
      <c r="HVP26" s="61"/>
      <c r="HVQ26" s="61"/>
      <c r="HVR26" s="61"/>
      <c r="HVS26" s="61"/>
      <c r="HVT26" s="61"/>
      <c r="HVU26" s="61"/>
      <c r="HVV26" s="61"/>
      <c r="HVW26" s="61"/>
      <c r="HVX26" s="61"/>
      <c r="HVY26" s="61"/>
      <c r="HVZ26" s="61"/>
      <c r="HWA26" s="61"/>
      <c r="HWB26" s="61"/>
      <c r="HWC26" s="61"/>
      <c r="HWD26" s="61"/>
      <c r="HWE26" s="61"/>
      <c r="HWF26" s="61"/>
      <c r="HWG26" s="61"/>
      <c r="HWH26" s="61"/>
      <c r="HWI26" s="61"/>
      <c r="HWJ26" s="61"/>
      <c r="HWK26" s="61"/>
      <c r="HWL26" s="61"/>
      <c r="HWM26" s="61"/>
      <c r="HWN26" s="61"/>
      <c r="HWO26" s="61"/>
      <c r="HWP26" s="61"/>
      <c r="HWQ26" s="61"/>
      <c r="HWR26" s="61"/>
      <c r="HWS26" s="61"/>
      <c r="HWT26" s="61"/>
      <c r="HWU26" s="61"/>
      <c r="HWV26" s="61"/>
      <c r="HWW26" s="61"/>
      <c r="HWX26" s="61"/>
      <c r="HWY26" s="61"/>
      <c r="HWZ26" s="61"/>
      <c r="HXA26" s="61"/>
      <c r="HXB26" s="61"/>
      <c r="HXC26" s="61"/>
      <c r="HXD26" s="61"/>
      <c r="HXE26" s="61"/>
      <c r="HXF26" s="61"/>
      <c r="HXG26" s="61"/>
      <c r="HXH26" s="61"/>
      <c r="HXI26" s="61"/>
      <c r="HXJ26" s="61"/>
      <c r="HXK26" s="61"/>
      <c r="HXL26" s="61"/>
      <c r="HXM26" s="61"/>
      <c r="HXN26" s="61"/>
      <c r="HXO26" s="61"/>
      <c r="HXP26" s="61"/>
      <c r="HXQ26" s="61"/>
      <c r="HXR26" s="61"/>
      <c r="HXS26" s="61"/>
      <c r="HXT26" s="61"/>
      <c r="HXU26" s="61"/>
      <c r="HXV26" s="61"/>
      <c r="HXW26" s="61"/>
      <c r="HXX26" s="61"/>
      <c r="HXY26" s="61"/>
      <c r="HXZ26" s="61"/>
      <c r="HYA26" s="61"/>
      <c r="HYB26" s="61"/>
      <c r="HYC26" s="61"/>
      <c r="HYD26" s="61"/>
      <c r="HYE26" s="61"/>
      <c r="HYF26" s="61"/>
      <c r="HYG26" s="61"/>
      <c r="HYH26" s="61"/>
      <c r="HYI26" s="61"/>
      <c r="HYJ26" s="61"/>
      <c r="HYK26" s="61"/>
      <c r="HYL26" s="61"/>
      <c r="HYM26" s="61"/>
      <c r="HYN26" s="61"/>
      <c r="HYO26" s="61"/>
      <c r="HYP26" s="61"/>
      <c r="HYQ26" s="61"/>
      <c r="HYR26" s="61"/>
      <c r="HYS26" s="61"/>
      <c r="HYT26" s="61"/>
      <c r="HYU26" s="61"/>
      <c r="HYV26" s="61"/>
      <c r="HYW26" s="61"/>
      <c r="HYX26" s="61"/>
      <c r="HYY26" s="61"/>
      <c r="HYZ26" s="61"/>
      <c r="HZA26" s="61"/>
      <c r="HZB26" s="61"/>
      <c r="HZC26" s="61"/>
      <c r="HZD26" s="61"/>
      <c r="HZE26" s="61"/>
      <c r="HZF26" s="61"/>
      <c r="HZG26" s="61"/>
      <c r="HZH26" s="61"/>
      <c r="HZI26" s="61"/>
      <c r="HZJ26" s="61"/>
      <c r="HZK26" s="61"/>
      <c r="HZL26" s="61"/>
      <c r="HZM26" s="61"/>
      <c r="HZN26" s="61"/>
      <c r="HZO26" s="61"/>
      <c r="HZP26" s="61"/>
      <c r="HZQ26" s="61"/>
      <c r="HZR26" s="61"/>
      <c r="HZS26" s="61"/>
      <c r="HZT26" s="61"/>
      <c r="HZU26" s="61"/>
      <c r="HZV26" s="61"/>
      <c r="HZW26" s="61"/>
      <c r="HZX26" s="61"/>
      <c r="HZY26" s="61"/>
      <c r="HZZ26" s="61"/>
      <c r="IAA26" s="61"/>
      <c r="IAB26" s="61"/>
      <c r="IAC26" s="61"/>
      <c r="IAD26" s="61"/>
      <c r="IAE26" s="61"/>
      <c r="IAF26" s="61"/>
      <c r="IAG26" s="61"/>
      <c r="IAH26" s="61"/>
      <c r="IAI26" s="61"/>
      <c r="IAJ26" s="61"/>
      <c r="IAK26" s="61"/>
      <c r="IAL26" s="61"/>
      <c r="IAM26" s="61"/>
      <c r="IAN26" s="61"/>
      <c r="IAO26" s="61"/>
      <c r="IAP26" s="61"/>
      <c r="IAQ26" s="61"/>
      <c r="IAR26" s="61"/>
      <c r="IAS26" s="61"/>
      <c r="IAT26" s="61"/>
      <c r="IAU26" s="61"/>
      <c r="IAV26" s="61"/>
      <c r="IAW26" s="61"/>
      <c r="IAX26" s="61"/>
      <c r="IAY26" s="61"/>
      <c r="IAZ26" s="61"/>
      <c r="IBA26" s="61"/>
      <c r="IBB26" s="61"/>
      <c r="IBC26" s="61"/>
      <c r="IBD26" s="61"/>
      <c r="IBE26" s="61"/>
      <c r="IBF26" s="61"/>
      <c r="IBG26" s="61"/>
      <c r="IBH26" s="61"/>
      <c r="IBI26" s="61"/>
      <c r="IBJ26" s="61"/>
      <c r="IBK26" s="61"/>
      <c r="IBL26" s="61"/>
      <c r="IBM26" s="61"/>
      <c r="IBN26" s="61"/>
      <c r="IBO26" s="61"/>
      <c r="IBP26" s="61"/>
      <c r="IBQ26" s="61"/>
      <c r="IBR26" s="61"/>
      <c r="IBS26" s="61"/>
      <c r="IBT26" s="61"/>
      <c r="IBU26" s="61"/>
      <c r="IBV26" s="61"/>
      <c r="IBW26" s="61"/>
      <c r="IBX26" s="61"/>
      <c r="IBY26" s="61"/>
      <c r="IBZ26" s="61"/>
      <c r="ICA26" s="61"/>
      <c r="ICB26" s="61"/>
      <c r="ICC26" s="61"/>
      <c r="ICD26" s="61"/>
      <c r="ICE26" s="61"/>
      <c r="ICF26" s="61"/>
      <c r="ICG26" s="61"/>
      <c r="ICH26" s="61"/>
      <c r="ICI26" s="61"/>
      <c r="ICJ26" s="61"/>
      <c r="ICK26" s="61"/>
      <c r="ICL26" s="61"/>
      <c r="ICM26" s="61"/>
      <c r="ICN26" s="61"/>
      <c r="ICO26" s="61"/>
      <c r="ICP26" s="61"/>
      <c r="ICQ26" s="61"/>
      <c r="ICR26" s="61"/>
      <c r="ICS26" s="61"/>
      <c r="ICT26" s="61"/>
      <c r="ICU26" s="61"/>
      <c r="ICV26" s="61"/>
      <c r="ICW26" s="61"/>
      <c r="ICX26" s="61"/>
      <c r="ICY26" s="61"/>
      <c r="ICZ26" s="61"/>
      <c r="IDA26" s="61"/>
      <c r="IDB26" s="61"/>
      <c r="IDC26" s="61"/>
      <c r="IDD26" s="61"/>
      <c r="IDE26" s="61"/>
      <c r="IDF26" s="61"/>
      <c r="IDG26" s="61"/>
      <c r="IDH26" s="61"/>
      <c r="IDI26" s="61"/>
      <c r="IDJ26" s="61"/>
      <c r="IDK26" s="61"/>
      <c r="IDL26" s="61"/>
      <c r="IDM26" s="61"/>
      <c r="IDN26" s="61"/>
      <c r="IDO26" s="61"/>
      <c r="IDP26" s="61"/>
      <c r="IDQ26" s="61"/>
      <c r="IDR26" s="61"/>
      <c r="IDS26" s="61"/>
      <c r="IDT26" s="61"/>
      <c r="IDU26" s="61"/>
      <c r="IDV26" s="61"/>
      <c r="IDW26" s="61"/>
      <c r="IDX26" s="61"/>
      <c r="IDY26" s="61"/>
      <c r="IDZ26" s="61"/>
      <c r="IEA26" s="61"/>
      <c r="IEB26" s="61"/>
      <c r="IEC26" s="61"/>
      <c r="IED26" s="61"/>
      <c r="IEE26" s="61"/>
      <c r="IEF26" s="61"/>
      <c r="IEG26" s="61"/>
      <c r="IEH26" s="61"/>
      <c r="IEI26" s="61"/>
      <c r="IEJ26" s="61"/>
      <c r="IEK26" s="61"/>
      <c r="IEL26" s="61"/>
      <c r="IEM26" s="61"/>
      <c r="IEN26" s="61"/>
      <c r="IEO26" s="61"/>
      <c r="IEP26" s="61"/>
      <c r="IEQ26" s="61"/>
      <c r="IER26" s="61"/>
      <c r="IES26" s="61"/>
      <c r="IET26" s="61"/>
      <c r="IEU26" s="61"/>
      <c r="IEV26" s="61"/>
      <c r="IEW26" s="61"/>
      <c r="IEX26" s="61"/>
      <c r="IEY26" s="61"/>
      <c r="IEZ26" s="61"/>
      <c r="IFA26" s="61"/>
      <c r="IFB26" s="61"/>
      <c r="IFC26" s="61"/>
      <c r="IFD26" s="61"/>
      <c r="IFE26" s="61"/>
      <c r="IFF26" s="61"/>
      <c r="IFG26" s="61"/>
      <c r="IFH26" s="61"/>
      <c r="IFI26" s="61"/>
      <c r="IFJ26" s="61"/>
      <c r="IFK26" s="61"/>
      <c r="IFL26" s="61"/>
      <c r="IFM26" s="61"/>
      <c r="IFN26" s="61"/>
      <c r="IFO26" s="61"/>
      <c r="IFP26" s="61"/>
      <c r="IFQ26" s="61"/>
      <c r="IFR26" s="61"/>
      <c r="IFS26" s="61"/>
      <c r="IFT26" s="61"/>
      <c r="IFU26" s="61"/>
      <c r="IFV26" s="61"/>
      <c r="IFW26" s="61"/>
      <c r="IFX26" s="61"/>
      <c r="IFY26" s="61"/>
      <c r="IFZ26" s="61"/>
      <c r="IGA26" s="61"/>
      <c r="IGB26" s="61"/>
      <c r="IGC26" s="61"/>
      <c r="IGD26" s="61"/>
      <c r="IGE26" s="61"/>
      <c r="IGF26" s="61"/>
      <c r="IGG26" s="61"/>
      <c r="IGH26" s="61"/>
      <c r="IGI26" s="61"/>
      <c r="IGJ26" s="61"/>
      <c r="IGK26" s="61"/>
      <c r="IGL26" s="61"/>
      <c r="IGM26" s="61"/>
      <c r="IGN26" s="61"/>
      <c r="IGO26" s="61"/>
      <c r="IGP26" s="61"/>
      <c r="IGQ26" s="61"/>
      <c r="IGR26" s="61"/>
      <c r="IGS26" s="61"/>
      <c r="IGT26" s="61"/>
      <c r="IGU26" s="61"/>
      <c r="IGV26" s="61"/>
      <c r="IGW26" s="61"/>
      <c r="IGX26" s="61"/>
      <c r="IGY26" s="61"/>
      <c r="IGZ26" s="61"/>
      <c r="IHA26" s="61"/>
      <c r="IHB26" s="61"/>
      <c r="IHC26" s="61"/>
      <c r="IHD26" s="61"/>
      <c r="IHE26" s="61"/>
      <c r="IHF26" s="61"/>
      <c r="IHG26" s="61"/>
      <c r="IHH26" s="61"/>
      <c r="IHI26" s="61"/>
      <c r="IHJ26" s="61"/>
      <c r="IHK26" s="61"/>
      <c r="IHL26" s="61"/>
      <c r="IHM26" s="61"/>
      <c r="IHN26" s="61"/>
      <c r="IHO26" s="61"/>
      <c r="IHP26" s="61"/>
      <c r="IHQ26" s="61"/>
      <c r="IHR26" s="61"/>
      <c r="IHS26" s="61"/>
      <c r="IHT26" s="61"/>
      <c r="IHU26" s="61"/>
      <c r="IHV26" s="61"/>
      <c r="IHW26" s="61"/>
      <c r="IHX26" s="61"/>
      <c r="IHY26" s="61"/>
      <c r="IHZ26" s="61"/>
      <c r="IIA26" s="61"/>
      <c r="IIB26" s="61"/>
      <c r="IIC26" s="61"/>
      <c r="IID26" s="61"/>
      <c r="IIE26" s="61"/>
      <c r="IIF26" s="61"/>
      <c r="IIG26" s="61"/>
      <c r="IIH26" s="61"/>
      <c r="III26" s="61"/>
      <c r="IIJ26" s="61"/>
      <c r="IIK26" s="61"/>
      <c r="IIL26" s="61"/>
      <c r="IIM26" s="61"/>
      <c r="IIN26" s="61"/>
      <c r="IIO26" s="61"/>
      <c r="IIP26" s="61"/>
      <c r="IIQ26" s="61"/>
      <c r="IIR26" s="61"/>
      <c r="IIS26" s="61"/>
      <c r="IIT26" s="61"/>
      <c r="IIU26" s="61"/>
      <c r="IIV26" s="61"/>
      <c r="IIW26" s="61"/>
      <c r="IIX26" s="61"/>
      <c r="IIY26" s="61"/>
      <c r="IIZ26" s="61"/>
      <c r="IJA26" s="61"/>
      <c r="IJB26" s="61"/>
      <c r="IJC26" s="61"/>
      <c r="IJD26" s="61"/>
      <c r="IJE26" s="61"/>
      <c r="IJF26" s="61"/>
      <c r="IJG26" s="61"/>
      <c r="IJH26" s="61"/>
      <c r="IJI26" s="61"/>
      <c r="IJJ26" s="61"/>
      <c r="IJK26" s="61"/>
      <c r="IJL26" s="61"/>
      <c r="IJM26" s="61"/>
      <c r="IJN26" s="61"/>
      <c r="IJO26" s="61"/>
      <c r="IJP26" s="61"/>
      <c r="IJQ26" s="61"/>
      <c r="IJR26" s="61"/>
      <c r="IJS26" s="61"/>
      <c r="IJT26" s="61"/>
      <c r="IJU26" s="61"/>
      <c r="IJV26" s="61"/>
      <c r="IJW26" s="61"/>
      <c r="IJX26" s="61"/>
      <c r="IJY26" s="61"/>
      <c r="IJZ26" s="61"/>
      <c r="IKA26" s="61"/>
      <c r="IKB26" s="61"/>
      <c r="IKC26" s="61"/>
      <c r="IKD26" s="61"/>
      <c r="IKE26" s="61"/>
      <c r="IKF26" s="61"/>
      <c r="IKG26" s="61"/>
      <c r="IKH26" s="61"/>
      <c r="IKI26" s="61"/>
      <c r="IKJ26" s="61"/>
      <c r="IKK26" s="61"/>
      <c r="IKL26" s="61"/>
      <c r="IKM26" s="61"/>
      <c r="IKN26" s="61"/>
      <c r="IKO26" s="61"/>
      <c r="IKP26" s="61"/>
      <c r="IKQ26" s="61"/>
      <c r="IKR26" s="61"/>
      <c r="IKS26" s="61"/>
      <c r="IKT26" s="61"/>
      <c r="IKU26" s="61"/>
      <c r="IKV26" s="61"/>
      <c r="IKW26" s="61"/>
      <c r="IKX26" s="61"/>
      <c r="IKY26" s="61"/>
      <c r="IKZ26" s="61"/>
      <c r="ILA26" s="61"/>
      <c r="ILB26" s="61"/>
      <c r="ILC26" s="61"/>
      <c r="ILD26" s="61"/>
      <c r="ILE26" s="61"/>
      <c r="ILF26" s="61"/>
      <c r="ILG26" s="61"/>
      <c r="ILH26" s="61"/>
      <c r="ILI26" s="61"/>
      <c r="ILJ26" s="61"/>
      <c r="ILK26" s="61"/>
      <c r="ILL26" s="61"/>
      <c r="ILM26" s="61"/>
      <c r="ILN26" s="61"/>
      <c r="ILO26" s="61"/>
      <c r="ILP26" s="61"/>
      <c r="ILQ26" s="61"/>
      <c r="ILR26" s="61"/>
      <c r="ILS26" s="61"/>
      <c r="ILT26" s="61"/>
      <c r="ILU26" s="61"/>
      <c r="ILV26" s="61"/>
      <c r="ILW26" s="61"/>
      <c r="ILX26" s="61"/>
      <c r="ILY26" s="61"/>
      <c r="ILZ26" s="61"/>
      <c r="IMA26" s="61"/>
      <c r="IMB26" s="61"/>
      <c r="IMC26" s="61"/>
      <c r="IMD26" s="61"/>
      <c r="IME26" s="61"/>
      <c r="IMF26" s="61"/>
      <c r="IMG26" s="61"/>
      <c r="IMH26" s="61"/>
      <c r="IMI26" s="61"/>
      <c r="IMJ26" s="61"/>
      <c r="IMK26" s="61"/>
      <c r="IML26" s="61"/>
      <c r="IMM26" s="61"/>
      <c r="IMN26" s="61"/>
      <c r="IMO26" s="61"/>
      <c r="IMP26" s="61"/>
      <c r="IMQ26" s="61"/>
      <c r="IMR26" s="61"/>
      <c r="IMS26" s="61"/>
      <c r="IMT26" s="61"/>
      <c r="IMU26" s="61"/>
      <c r="IMV26" s="61"/>
      <c r="IMW26" s="61"/>
      <c r="IMX26" s="61"/>
      <c r="IMY26" s="61"/>
      <c r="IMZ26" s="61"/>
      <c r="INA26" s="61"/>
      <c r="INB26" s="61"/>
      <c r="INC26" s="61"/>
      <c r="IND26" s="61"/>
      <c r="INE26" s="61"/>
      <c r="INF26" s="61"/>
      <c r="ING26" s="61"/>
      <c r="INH26" s="61"/>
      <c r="INI26" s="61"/>
      <c r="INJ26" s="61"/>
      <c r="INK26" s="61"/>
      <c r="INL26" s="61"/>
      <c r="INM26" s="61"/>
      <c r="INN26" s="61"/>
      <c r="INO26" s="61"/>
      <c r="INP26" s="61"/>
      <c r="INQ26" s="61"/>
      <c r="INR26" s="61"/>
      <c r="INS26" s="61"/>
      <c r="INT26" s="61"/>
      <c r="INU26" s="61"/>
      <c r="INV26" s="61"/>
      <c r="INW26" s="61"/>
      <c r="INX26" s="61"/>
      <c r="INY26" s="61"/>
      <c r="INZ26" s="61"/>
      <c r="IOA26" s="61"/>
      <c r="IOB26" s="61"/>
      <c r="IOC26" s="61"/>
      <c r="IOD26" s="61"/>
      <c r="IOE26" s="61"/>
      <c r="IOF26" s="61"/>
      <c r="IOG26" s="61"/>
      <c r="IOH26" s="61"/>
      <c r="IOI26" s="61"/>
      <c r="IOJ26" s="61"/>
      <c r="IOK26" s="61"/>
      <c r="IOL26" s="61"/>
      <c r="IOM26" s="61"/>
      <c r="ION26" s="61"/>
      <c r="IOO26" s="61"/>
      <c r="IOP26" s="61"/>
      <c r="IOQ26" s="61"/>
      <c r="IOR26" s="61"/>
      <c r="IOS26" s="61"/>
      <c r="IOT26" s="61"/>
      <c r="IOU26" s="61"/>
      <c r="IOV26" s="61"/>
      <c r="IOW26" s="61"/>
      <c r="IOX26" s="61"/>
      <c r="IOY26" s="61"/>
      <c r="IOZ26" s="61"/>
      <c r="IPA26" s="61"/>
      <c r="IPB26" s="61"/>
      <c r="IPC26" s="61"/>
      <c r="IPD26" s="61"/>
      <c r="IPE26" s="61"/>
      <c r="IPF26" s="61"/>
      <c r="IPG26" s="61"/>
      <c r="IPH26" s="61"/>
      <c r="IPI26" s="61"/>
      <c r="IPJ26" s="61"/>
      <c r="IPK26" s="61"/>
      <c r="IPL26" s="61"/>
      <c r="IPM26" s="61"/>
      <c r="IPN26" s="61"/>
      <c r="IPO26" s="61"/>
      <c r="IPP26" s="61"/>
      <c r="IPQ26" s="61"/>
      <c r="IPR26" s="61"/>
      <c r="IPS26" s="61"/>
      <c r="IPT26" s="61"/>
      <c r="IPU26" s="61"/>
      <c r="IPV26" s="61"/>
      <c r="IPW26" s="61"/>
      <c r="IPX26" s="61"/>
      <c r="IPY26" s="61"/>
      <c r="IPZ26" s="61"/>
      <c r="IQA26" s="61"/>
      <c r="IQB26" s="61"/>
      <c r="IQC26" s="61"/>
      <c r="IQD26" s="61"/>
      <c r="IQE26" s="61"/>
      <c r="IQF26" s="61"/>
      <c r="IQG26" s="61"/>
      <c r="IQH26" s="61"/>
      <c r="IQI26" s="61"/>
      <c r="IQJ26" s="61"/>
      <c r="IQK26" s="61"/>
      <c r="IQL26" s="61"/>
      <c r="IQM26" s="61"/>
      <c r="IQN26" s="61"/>
      <c r="IQO26" s="61"/>
      <c r="IQP26" s="61"/>
      <c r="IQQ26" s="61"/>
      <c r="IQR26" s="61"/>
      <c r="IQS26" s="61"/>
      <c r="IQT26" s="61"/>
      <c r="IQU26" s="61"/>
      <c r="IQV26" s="61"/>
      <c r="IQW26" s="61"/>
      <c r="IQX26" s="61"/>
      <c r="IQY26" s="61"/>
      <c r="IQZ26" s="61"/>
      <c r="IRA26" s="61"/>
      <c r="IRB26" s="61"/>
      <c r="IRC26" s="61"/>
      <c r="IRD26" s="61"/>
      <c r="IRE26" s="61"/>
      <c r="IRF26" s="61"/>
      <c r="IRG26" s="61"/>
      <c r="IRH26" s="61"/>
      <c r="IRI26" s="61"/>
      <c r="IRJ26" s="61"/>
      <c r="IRK26" s="61"/>
      <c r="IRL26" s="61"/>
      <c r="IRM26" s="61"/>
      <c r="IRN26" s="61"/>
      <c r="IRO26" s="61"/>
      <c r="IRP26" s="61"/>
      <c r="IRQ26" s="61"/>
      <c r="IRR26" s="61"/>
      <c r="IRS26" s="61"/>
      <c r="IRT26" s="61"/>
      <c r="IRU26" s="61"/>
      <c r="IRV26" s="61"/>
      <c r="IRW26" s="61"/>
      <c r="IRX26" s="61"/>
      <c r="IRY26" s="61"/>
      <c r="IRZ26" s="61"/>
      <c r="ISA26" s="61"/>
      <c r="ISB26" s="61"/>
      <c r="ISC26" s="61"/>
      <c r="ISD26" s="61"/>
      <c r="ISE26" s="61"/>
      <c r="ISF26" s="61"/>
      <c r="ISG26" s="61"/>
      <c r="ISH26" s="61"/>
      <c r="ISI26" s="61"/>
      <c r="ISJ26" s="61"/>
      <c r="ISK26" s="61"/>
      <c r="ISL26" s="61"/>
      <c r="ISM26" s="61"/>
      <c r="ISN26" s="61"/>
      <c r="ISO26" s="61"/>
      <c r="ISP26" s="61"/>
      <c r="ISQ26" s="61"/>
      <c r="ISR26" s="61"/>
      <c r="ISS26" s="61"/>
      <c r="IST26" s="61"/>
      <c r="ISU26" s="61"/>
      <c r="ISV26" s="61"/>
      <c r="ISW26" s="61"/>
      <c r="ISX26" s="61"/>
      <c r="ISY26" s="61"/>
      <c r="ISZ26" s="61"/>
      <c r="ITA26" s="61"/>
      <c r="ITB26" s="61"/>
      <c r="ITC26" s="61"/>
      <c r="ITD26" s="61"/>
      <c r="ITE26" s="61"/>
      <c r="ITF26" s="61"/>
      <c r="ITG26" s="61"/>
      <c r="ITH26" s="61"/>
      <c r="ITI26" s="61"/>
      <c r="ITJ26" s="61"/>
      <c r="ITK26" s="61"/>
      <c r="ITL26" s="61"/>
      <c r="ITM26" s="61"/>
      <c r="ITN26" s="61"/>
      <c r="ITO26" s="61"/>
      <c r="ITP26" s="61"/>
      <c r="ITQ26" s="61"/>
      <c r="ITR26" s="61"/>
      <c r="ITS26" s="61"/>
      <c r="ITT26" s="61"/>
      <c r="ITU26" s="61"/>
      <c r="ITV26" s="61"/>
      <c r="ITW26" s="61"/>
      <c r="ITX26" s="61"/>
      <c r="ITY26" s="61"/>
      <c r="ITZ26" s="61"/>
      <c r="IUA26" s="61"/>
      <c r="IUB26" s="61"/>
      <c r="IUC26" s="61"/>
      <c r="IUD26" s="61"/>
      <c r="IUE26" s="61"/>
      <c r="IUF26" s="61"/>
      <c r="IUG26" s="61"/>
      <c r="IUH26" s="61"/>
      <c r="IUI26" s="61"/>
      <c r="IUJ26" s="61"/>
      <c r="IUK26" s="61"/>
      <c r="IUL26" s="61"/>
      <c r="IUM26" s="61"/>
      <c r="IUN26" s="61"/>
      <c r="IUO26" s="61"/>
      <c r="IUP26" s="61"/>
      <c r="IUQ26" s="61"/>
      <c r="IUR26" s="61"/>
      <c r="IUS26" s="61"/>
      <c r="IUT26" s="61"/>
      <c r="IUU26" s="61"/>
      <c r="IUV26" s="61"/>
      <c r="IUW26" s="61"/>
      <c r="IUX26" s="61"/>
      <c r="IUY26" s="61"/>
      <c r="IUZ26" s="61"/>
      <c r="IVA26" s="61"/>
      <c r="IVB26" s="61"/>
      <c r="IVC26" s="61"/>
      <c r="IVD26" s="61"/>
      <c r="IVE26" s="61"/>
      <c r="IVF26" s="61"/>
      <c r="IVG26" s="61"/>
      <c r="IVH26" s="61"/>
      <c r="IVI26" s="61"/>
      <c r="IVJ26" s="61"/>
      <c r="IVK26" s="61"/>
      <c r="IVL26" s="61"/>
      <c r="IVM26" s="61"/>
      <c r="IVN26" s="61"/>
      <c r="IVO26" s="61"/>
      <c r="IVP26" s="61"/>
      <c r="IVQ26" s="61"/>
      <c r="IVR26" s="61"/>
      <c r="IVS26" s="61"/>
      <c r="IVT26" s="61"/>
      <c r="IVU26" s="61"/>
      <c r="IVV26" s="61"/>
      <c r="IVW26" s="61"/>
      <c r="IVX26" s="61"/>
      <c r="IVY26" s="61"/>
      <c r="IVZ26" s="61"/>
      <c r="IWA26" s="61"/>
      <c r="IWB26" s="61"/>
      <c r="IWC26" s="61"/>
      <c r="IWD26" s="61"/>
      <c r="IWE26" s="61"/>
      <c r="IWF26" s="61"/>
      <c r="IWG26" s="61"/>
      <c r="IWH26" s="61"/>
      <c r="IWI26" s="61"/>
      <c r="IWJ26" s="61"/>
      <c r="IWK26" s="61"/>
      <c r="IWL26" s="61"/>
      <c r="IWM26" s="61"/>
      <c r="IWN26" s="61"/>
      <c r="IWO26" s="61"/>
      <c r="IWP26" s="61"/>
      <c r="IWQ26" s="61"/>
      <c r="IWR26" s="61"/>
      <c r="IWS26" s="61"/>
      <c r="IWT26" s="61"/>
      <c r="IWU26" s="61"/>
      <c r="IWV26" s="61"/>
      <c r="IWW26" s="61"/>
      <c r="IWX26" s="61"/>
      <c r="IWY26" s="61"/>
      <c r="IWZ26" s="61"/>
      <c r="IXA26" s="61"/>
      <c r="IXB26" s="61"/>
      <c r="IXC26" s="61"/>
      <c r="IXD26" s="61"/>
      <c r="IXE26" s="61"/>
      <c r="IXF26" s="61"/>
      <c r="IXG26" s="61"/>
      <c r="IXH26" s="61"/>
      <c r="IXI26" s="61"/>
      <c r="IXJ26" s="61"/>
      <c r="IXK26" s="61"/>
      <c r="IXL26" s="61"/>
      <c r="IXM26" s="61"/>
      <c r="IXN26" s="61"/>
      <c r="IXO26" s="61"/>
      <c r="IXP26" s="61"/>
      <c r="IXQ26" s="61"/>
      <c r="IXR26" s="61"/>
      <c r="IXS26" s="61"/>
      <c r="IXT26" s="61"/>
      <c r="IXU26" s="61"/>
      <c r="IXV26" s="61"/>
      <c r="IXW26" s="61"/>
      <c r="IXX26" s="61"/>
      <c r="IXY26" s="61"/>
      <c r="IXZ26" s="61"/>
      <c r="IYA26" s="61"/>
      <c r="IYB26" s="61"/>
      <c r="IYC26" s="61"/>
      <c r="IYD26" s="61"/>
      <c r="IYE26" s="61"/>
      <c r="IYF26" s="61"/>
      <c r="IYG26" s="61"/>
      <c r="IYH26" s="61"/>
      <c r="IYI26" s="61"/>
      <c r="IYJ26" s="61"/>
      <c r="IYK26" s="61"/>
      <c r="IYL26" s="61"/>
      <c r="IYM26" s="61"/>
      <c r="IYN26" s="61"/>
      <c r="IYO26" s="61"/>
      <c r="IYP26" s="61"/>
      <c r="IYQ26" s="61"/>
      <c r="IYR26" s="61"/>
      <c r="IYS26" s="61"/>
      <c r="IYT26" s="61"/>
      <c r="IYU26" s="61"/>
      <c r="IYV26" s="61"/>
      <c r="IYW26" s="61"/>
      <c r="IYX26" s="61"/>
      <c r="IYY26" s="61"/>
      <c r="IYZ26" s="61"/>
      <c r="IZA26" s="61"/>
      <c r="IZB26" s="61"/>
      <c r="IZC26" s="61"/>
      <c r="IZD26" s="61"/>
      <c r="IZE26" s="61"/>
      <c r="IZF26" s="61"/>
      <c r="IZG26" s="61"/>
      <c r="IZH26" s="61"/>
      <c r="IZI26" s="61"/>
      <c r="IZJ26" s="61"/>
      <c r="IZK26" s="61"/>
      <c r="IZL26" s="61"/>
      <c r="IZM26" s="61"/>
      <c r="IZN26" s="61"/>
      <c r="IZO26" s="61"/>
      <c r="IZP26" s="61"/>
      <c r="IZQ26" s="61"/>
      <c r="IZR26" s="61"/>
      <c r="IZS26" s="61"/>
      <c r="IZT26" s="61"/>
      <c r="IZU26" s="61"/>
      <c r="IZV26" s="61"/>
      <c r="IZW26" s="61"/>
      <c r="IZX26" s="61"/>
      <c r="IZY26" s="61"/>
      <c r="IZZ26" s="61"/>
      <c r="JAA26" s="61"/>
      <c r="JAB26" s="61"/>
      <c r="JAC26" s="61"/>
      <c r="JAD26" s="61"/>
      <c r="JAE26" s="61"/>
      <c r="JAF26" s="61"/>
      <c r="JAG26" s="61"/>
      <c r="JAH26" s="61"/>
      <c r="JAI26" s="61"/>
      <c r="JAJ26" s="61"/>
      <c r="JAK26" s="61"/>
      <c r="JAL26" s="61"/>
      <c r="JAM26" s="61"/>
      <c r="JAN26" s="61"/>
      <c r="JAO26" s="61"/>
      <c r="JAP26" s="61"/>
      <c r="JAQ26" s="61"/>
      <c r="JAR26" s="61"/>
      <c r="JAS26" s="61"/>
      <c r="JAT26" s="61"/>
      <c r="JAU26" s="61"/>
      <c r="JAV26" s="61"/>
      <c r="JAW26" s="61"/>
      <c r="JAX26" s="61"/>
      <c r="JAY26" s="61"/>
      <c r="JAZ26" s="61"/>
      <c r="JBA26" s="61"/>
      <c r="JBB26" s="61"/>
      <c r="JBC26" s="61"/>
      <c r="JBD26" s="61"/>
      <c r="JBE26" s="61"/>
      <c r="JBF26" s="61"/>
      <c r="JBG26" s="61"/>
      <c r="JBH26" s="61"/>
      <c r="JBI26" s="61"/>
      <c r="JBJ26" s="61"/>
      <c r="JBK26" s="61"/>
      <c r="JBL26" s="61"/>
      <c r="JBM26" s="61"/>
      <c r="JBN26" s="61"/>
      <c r="JBO26" s="61"/>
      <c r="JBP26" s="61"/>
      <c r="JBQ26" s="61"/>
      <c r="JBR26" s="61"/>
      <c r="JBS26" s="61"/>
      <c r="JBT26" s="61"/>
      <c r="JBU26" s="61"/>
      <c r="JBV26" s="61"/>
      <c r="JBW26" s="61"/>
      <c r="JBX26" s="61"/>
      <c r="JBY26" s="61"/>
      <c r="JBZ26" s="61"/>
      <c r="JCA26" s="61"/>
      <c r="JCB26" s="61"/>
      <c r="JCC26" s="61"/>
      <c r="JCD26" s="61"/>
      <c r="JCE26" s="61"/>
      <c r="JCF26" s="61"/>
      <c r="JCG26" s="61"/>
      <c r="JCH26" s="61"/>
      <c r="JCI26" s="61"/>
      <c r="JCJ26" s="61"/>
      <c r="JCK26" s="61"/>
      <c r="JCL26" s="61"/>
      <c r="JCM26" s="61"/>
      <c r="JCN26" s="61"/>
      <c r="JCO26" s="61"/>
      <c r="JCP26" s="61"/>
      <c r="JCQ26" s="61"/>
      <c r="JCR26" s="61"/>
      <c r="JCS26" s="61"/>
      <c r="JCT26" s="61"/>
      <c r="JCU26" s="61"/>
      <c r="JCV26" s="61"/>
      <c r="JCW26" s="61"/>
      <c r="JCX26" s="61"/>
      <c r="JCY26" s="61"/>
      <c r="JCZ26" s="61"/>
      <c r="JDA26" s="61"/>
      <c r="JDB26" s="61"/>
      <c r="JDC26" s="61"/>
      <c r="JDD26" s="61"/>
      <c r="JDE26" s="61"/>
      <c r="JDF26" s="61"/>
      <c r="JDG26" s="61"/>
      <c r="JDH26" s="61"/>
      <c r="JDI26" s="61"/>
      <c r="JDJ26" s="61"/>
      <c r="JDK26" s="61"/>
      <c r="JDL26" s="61"/>
      <c r="JDM26" s="61"/>
      <c r="JDN26" s="61"/>
      <c r="JDO26" s="61"/>
      <c r="JDP26" s="61"/>
      <c r="JDQ26" s="61"/>
      <c r="JDR26" s="61"/>
      <c r="JDS26" s="61"/>
      <c r="JDT26" s="61"/>
      <c r="JDU26" s="61"/>
      <c r="JDV26" s="61"/>
      <c r="JDW26" s="61"/>
      <c r="JDX26" s="61"/>
      <c r="JDY26" s="61"/>
      <c r="JDZ26" s="61"/>
      <c r="JEA26" s="61"/>
      <c r="JEB26" s="61"/>
      <c r="JEC26" s="61"/>
      <c r="JED26" s="61"/>
      <c r="JEE26" s="61"/>
      <c r="JEF26" s="61"/>
      <c r="JEG26" s="61"/>
      <c r="JEH26" s="61"/>
      <c r="JEI26" s="61"/>
      <c r="JEJ26" s="61"/>
      <c r="JEK26" s="61"/>
      <c r="JEL26" s="61"/>
      <c r="JEM26" s="61"/>
      <c r="JEN26" s="61"/>
      <c r="JEO26" s="61"/>
      <c r="JEP26" s="61"/>
      <c r="JEQ26" s="61"/>
      <c r="JER26" s="61"/>
      <c r="JES26" s="61"/>
      <c r="JET26" s="61"/>
      <c r="JEU26" s="61"/>
      <c r="JEV26" s="61"/>
      <c r="JEW26" s="61"/>
      <c r="JEX26" s="61"/>
      <c r="JEY26" s="61"/>
      <c r="JEZ26" s="61"/>
      <c r="JFA26" s="61"/>
      <c r="JFB26" s="61"/>
      <c r="JFC26" s="61"/>
      <c r="JFD26" s="61"/>
      <c r="JFE26" s="61"/>
      <c r="JFF26" s="61"/>
      <c r="JFG26" s="61"/>
      <c r="JFH26" s="61"/>
      <c r="JFI26" s="61"/>
      <c r="JFJ26" s="61"/>
      <c r="JFK26" s="61"/>
      <c r="JFL26" s="61"/>
      <c r="JFM26" s="61"/>
      <c r="JFN26" s="61"/>
      <c r="JFO26" s="61"/>
      <c r="JFP26" s="61"/>
      <c r="JFQ26" s="61"/>
      <c r="JFR26" s="61"/>
      <c r="JFS26" s="61"/>
      <c r="JFT26" s="61"/>
      <c r="JFU26" s="61"/>
      <c r="JFV26" s="61"/>
      <c r="JFW26" s="61"/>
      <c r="JFX26" s="61"/>
      <c r="JFY26" s="61"/>
      <c r="JFZ26" s="61"/>
      <c r="JGA26" s="61"/>
      <c r="JGB26" s="61"/>
      <c r="JGC26" s="61"/>
      <c r="JGD26" s="61"/>
      <c r="JGE26" s="61"/>
      <c r="JGF26" s="61"/>
      <c r="JGG26" s="61"/>
      <c r="JGH26" s="61"/>
      <c r="JGI26" s="61"/>
      <c r="JGJ26" s="61"/>
      <c r="JGK26" s="61"/>
      <c r="JGL26" s="61"/>
      <c r="JGM26" s="61"/>
      <c r="JGN26" s="61"/>
      <c r="JGO26" s="61"/>
      <c r="JGP26" s="61"/>
      <c r="JGQ26" s="61"/>
      <c r="JGR26" s="61"/>
      <c r="JGS26" s="61"/>
      <c r="JGT26" s="61"/>
      <c r="JGU26" s="61"/>
      <c r="JGV26" s="61"/>
      <c r="JGW26" s="61"/>
      <c r="JGX26" s="61"/>
      <c r="JGY26" s="61"/>
      <c r="JGZ26" s="61"/>
      <c r="JHA26" s="61"/>
      <c r="JHB26" s="61"/>
      <c r="JHC26" s="61"/>
      <c r="JHD26" s="61"/>
      <c r="JHE26" s="61"/>
      <c r="JHF26" s="61"/>
      <c r="JHG26" s="61"/>
      <c r="JHH26" s="61"/>
      <c r="JHI26" s="61"/>
      <c r="JHJ26" s="61"/>
      <c r="JHK26" s="61"/>
      <c r="JHL26" s="61"/>
      <c r="JHM26" s="61"/>
      <c r="JHN26" s="61"/>
      <c r="JHO26" s="61"/>
      <c r="JHP26" s="61"/>
      <c r="JHQ26" s="61"/>
      <c r="JHR26" s="61"/>
      <c r="JHS26" s="61"/>
      <c r="JHT26" s="61"/>
      <c r="JHU26" s="61"/>
      <c r="JHV26" s="61"/>
      <c r="JHW26" s="61"/>
      <c r="JHX26" s="61"/>
      <c r="JHY26" s="61"/>
      <c r="JHZ26" s="61"/>
      <c r="JIA26" s="61"/>
      <c r="JIB26" s="61"/>
      <c r="JIC26" s="61"/>
      <c r="JID26" s="61"/>
      <c r="JIE26" s="61"/>
      <c r="JIF26" s="61"/>
      <c r="JIG26" s="61"/>
      <c r="JIH26" s="61"/>
      <c r="JII26" s="61"/>
      <c r="JIJ26" s="61"/>
      <c r="JIK26" s="61"/>
      <c r="JIL26" s="61"/>
      <c r="JIM26" s="61"/>
      <c r="JIN26" s="61"/>
      <c r="JIO26" s="61"/>
      <c r="JIP26" s="61"/>
      <c r="JIQ26" s="61"/>
      <c r="JIR26" s="61"/>
      <c r="JIS26" s="61"/>
      <c r="JIT26" s="61"/>
      <c r="JIU26" s="61"/>
      <c r="JIV26" s="61"/>
      <c r="JIW26" s="61"/>
      <c r="JIX26" s="61"/>
      <c r="JIY26" s="61"/>
      <c r="JIZ26" s="61"/>
      <c r="JJA26" s="61"/>
      <c r="JJB26" s="61"/>
      <c r="JJC26" s="61"/>
      <c r="JJD26" s="61"/>
      <c r="JJE26" s="61"/>
      <c r="JJF26" s="61"/>
      <c r="JJG26" s="61"/>
      <c r="JJH26" s="61"/>
      <c r="JJI26" s="61"/>
      <c r="JJJ26" s="61"/>
      <c r="JJK26" s="61"/>
      <c r="JJL26" s="61"/>
      <c r="JJM26" s="61"/>
      <c r="JJN26" s="61"/>
      <c r="JJO26" s="61"/>
      <c r="JJP26" s="61"/>
      <c r="JJQ26" s="61"/>
      <c r="JJR26" s="61"/>
      <c r="JJS26" s="61"/>
      <c r="JJT26" s="61"/>
      <c r="JJU26" s="61"/>
      <c r="JJV26" s="61"/>
      <c r="JJW26" s="61"/>
      <c r="JJX26" s="61"/>
      <c r="JJY26" s="61"/>
      <c r="JJZ26" s="61"/>
      <c r="JKA26" s="61"/>
      <c r="JKB26" s="61"/>
      <c r="JKC26" s="61"/>
      <c r="JKD26" s="61"/>
      <c r="JKE26" s="61"/>
      <c r="JKF26" s="61"/>
      <c r="JKG26" s="61"/>
      <c r="JKH26" s="61"/>
      <c r="JKI26" s="61"/>
      <c r="JKJ26" s="61"/>
      <c r="JKK26" s="61"/>
      <c r="JKL26" s="61"/>
      <c r="JKM26" s="61"/>
      <c r="JKN26" s="61"/>
      <c r="JKO26" s="61"/>
      <c r="JKP26" s="61"/>
      <c r="JKQ26" s="61"/>
      <c r="JKR26" s="61"/>
      <c r="JKS26" s="61"/>
      <c r="JKT26" s="61"/>
      <c r="JKU26" s="61"/>
      <c r="JKV26" s="61"/>
      <c r="JKW26" s="61"/>
      <c r="JKX26" s="61"/>
      <c r="JKY26" s="61"/>
      <c r="JKZ26" s="61"/>
      <c r="JLA26" s="61"/>
      <c r="JLB26" s="61"/>
      <c r="JLC26" s="61"/>
      <c r="JLD26" s="61"/>
      <c r="JLE26" s="61"/>
      <c r="JLF26" s="61"/>
      <c r="JLG26" s="61"/>
      <c r="JLH26" s="61"/>
      <c r="JLI26" s="61"/>
      <c r="JLJ26" s="61"/>
      <c r="JLK26" s="61"/>
      <c r="JLL26" s="61"/>
      <c r="JLM26" s="61"/>
      <c r="JLN26" s="61"/>
      <c r="JLO26" s="61"/>
      <c r="JLP26" s="61"/>
      <c r="JLQ26" s="61"/>
      <c r="JLR26" s="61"/>
      <c r="JLS26" s="61"/>
      <c r="JLT26" s="61"/>
      <c r="JLU26" s="61"/>
      <c r="JLV26" s="61"/>
      <c r="JLW26" s="61"/>
      <c r="JLX26" s="61"/>
      <c r="JLY26" s="61"/>
      <c r="JLZ26" s="61"/>
      <c r="JMA26" s="61"/>
      <c r="JMB26" s="61"/>
      <c r="JMC26" s="61"/>
      <c r="JMD26" s="61"/>
      <c r="JME26" s="61"/>
      <c r="JMF26" s="61"/>
      <c r="JMG26" s="61"/>
      <c r="JMH26" s="61"/>
      <c r="JMI26" s="61"/>
      <c r="JMJ26" s="61"/>
      <c r="JMK26" s="61"/>
      <c r="JML26" s="61"/>
      <c r="JMM26" s="61"/>
      <c r="JMN26" s="61"/>
      <c r="JMO26" s="61"/>
      <c r="JMP26" s="61"/>
      <c r="JMQ26" s="61"/>
      <c r="JMR26" s="61"/>
      <c r="JMS26" s="61"/>
      <c r="JMT26" s="61"/>
      <c r="JMU26" s="61"/>
      <c r="JMV26" s="61"/>
      <c r="JMW26" s="61"/>
      <c r="JMX26" s="61"/>
      <c r="JMY26" s="61"/>
      <c r="JMZ26" s="61"/>
      <c r="JNA26" s="61"/>
      <c r="JNB26" s="61"/>
      <c r="JNC26" s="61"/>
      <c r="JND26" s="61"/>
      <c r="JNE26" s="61"/>
      <c r="JNF26" s="61"/>
      <c r="JNG26" s="61"/>
      <c r="JNH26" s="61"/>
      <c r="JNI26" s="61"/>
      <c r="JNJ26" s="61"/>
      <c r="JNK26" s="61"/>
      <c r="JNL26" s="61"/>
      <c r="JNM26" s="61"/>
      <c r="JNN26" s="61"/>
      <c r="JNO26" s="61"/>
      <c r="JNP26" s="61"/>
      <c r="JNQ26" s="61"/>
      <c r="JNR26" s="61"/>
      <c r="JNS26" s="61"/>
      <c r="JNT26" s="61"/>
      <c r="JNU26" s="61"/>
      <c r="JNV26" s="61"/>
      <c r="JNW26" s="61"/>
      <c r="JNX26" s="61"/>
      <c r="JNY26" s="61"/>
      <c r="JNZ26" s="61"/>
      <c r="JOA26" s="61"/>
      <c r="JOB26" s="61"/>
      <c r="JOC26" s="61"/>
      <c r="JOD26" s="61"/>
      <c r="JOE26" s="61"/>
      <c r="JOF26" s="61"/>
      <c r="JOG26" s="61"/>
      <c r="JOH26" s="61"/>
      <c r="JOI26" s="61"/>
      <c r="JOJ26" s="61"/>
      <c r="JOK26" s="61"/>
      <c r="JOL26" s="61"/>
      <c r="JOM26" s="61"/>
      <c r="JON26" s="61"/>
      <c r="JOO26" s="61"/>
      <c r="JOP26" s="61"/>
      <c r="JOQ26" s="61"/>
      <c r="JOR26" s="61"/>
      <c r="JOS26" s="61"/>
      <c r="JOT26" s="61"/>
      <c r="JOU26" s="61"/>
      <c r="JOV26" s="61"/>
      <c r="JOW26" s="61"/>
      <c r="JOX26" s="61"/>
      <c r="JOY26" s="61"/>
      <c r="JOZ26" s="61"/>
      <c r="JPA26" s="61"/>
      <c r="JPB26" s="61"/>
      <c r="JPC26" s="61"/>
      <c r="JPD26" s="61"/>
      <c r="JPE26" s="61"/>
      <c r="JPF26" s="61"/>
      <c r="JPG26" s="61"/>
      <c r="JPH26" s="61"/>
      <c r="JPI26" s="61"/>
      <c r="JPJ26" s="61"/>
      <c r="JPK26" s="61"/>
      <c r="JPL26" s="61"/>
      <c r="JPM26" s="61"/>
      <c r="JPN26" s="61"/>
      <c r="JPO26" s="61"/>
      <c r="JPP26" s="61"/>
      <c r="JPQ26" s="61"/>
      <c r="JPR26" s="61"/>
      <c r="JPS26" s="61"/>
      <c r="JPT26" s="61"/>
      <c r="JPU26" s="61"/>
      <c r="JPV26" s="61"/>
      <c r="JPW26" s="61"/>
      <c r="JPX26" s="61"/>
      <c r="JPY26" s="61"/>
      <c r="JPZ26" s="61"/>
      <c r="JQA26" s="61"/>
      <c r="JQB26" s="61"/>
      <c r="JQC26" s="61"/>
      <c r="JQD26" s="61"/>
      <c r="JQE26" s="61"/>
      <c r="JQF26" s="61"/>
      <c r="JQG26" s="61"/>
      <c r="JQH26" s="61"/>
      <c r="JQI26" s="61"/>
      <c r="JQJ26" s="61"/>
      <c r="JQK26" s="61"/>
      <c r="JQL26" s="61"/>
      <c r="JQM26" s="61"/>
      <c r="JQN26" s="61"/>
      <c r="JQO26" s="61"/>
      <c r="JQP26" s="61"/>
      <c r="JQQ26" s="61"/>
      <c r="JQR26" s="61"/>
      <c r="JQS26" s="61"/>
      <c r="JQT26" s="61"/>
      <c r="JQU26" s="61"/>
      <c r="JQV26" s="61"/>
      <c r="JQW26" s="61"/>
      <c r="JQX26" s="61"/>
      <c r="JQY26" s="61"/>
      <c r="JQZ26" s="61"/>
      <c r="JRA26" s="61"/>
      <c r="JRB26" s="61"/>
      <c r="JRC26" s="61"/>
      <c r="JRD26" s="61"/>
      <c r="JRE26" s="61"/>
      <c r="JRF26" s="61"/>
      <c r="JRG26" s="61"/>
      <c r="JRH26" s="61"/>
      <c r="JRI26" s="61"/>
      <c r="JRJ26" s="61"/>
      <c r="JRK26" s="61"/>
      <c r="JRL26" s="61"/>
      <c r="JRM26" s="61"/>
      <c r="JRN26" s="61"/>
      <c r="JRO26" s="61"/>
      <c r="JRP26" s="61"/>
      <c r="JRQ26" s="61"/>
      <c r="JRR26" s="61"/>
      <c r="JRS26" s="61"/>
      <c r="JRT26" s="61"/>
      <c r="JRU26" s="61"/>
      <c r="JRV26" s="61"/>
      <c r="JRW26" s="61"/>
      <c r="JRX26" s="61"/>
      <c r="JRY26" s="61"/>
      <c r="JRZ26" s="61"/>
      <c r="JSA26" s="61"/>
      <c r="JSB26" s="61"/>
      <c r="JSC26" s="61"/>
      <c r="JSD26" s="61"/>
      <c r="JSE26" s="61"/>
      <c r="JSF26" s="61"/>
      <c r="JSG26" s="61"/>
      <c r="JSH26" s="61"/>
      <c r="JSI26" s="61"/>
      <c r="JSJ26" s="61"/>
      <c r="JSK26" s="61"/>
      <c r="JSL26" s="61"/>
      <c r="JSM26" s="61"/>
      <c r="JSN26" s="61"/>
      <c r="JSO26" s="61"/>
      <c r="JSP26" s="61"/>
      <c r="JSQ26" s="61"/>
      <c r="JSR26" s="61"/>
      <c r="JSS26" s="61"/>
      <c r="JST26" s="61"/>
      <c r="JSU26" s="61"/>
      <c r="JSV26" s="61"/>
      <c r="JSW26" s="61"/>
      <c r="JSX26" s="61"/>
      <c r="JSY26" s="61"/>
      <c r="JSZ26" s="61"/>
      <c r="JTA26" s="61"/>
      <c r="JTB26" s="61"/>
      <c r="JTC26" s="61"/>
      <c r="JTD26" s="61"/>
      <c r="JTE26" s="61"/>
      <c r="JTF26" s="61"/>
      <c r="JTG26" s="61"/>
      <c r="JTH26" s="61"/>
      <c r="JTI26" s="61"/>
      <c r="JTJ26" s="61"/>
      <c r="JTK26" s="61"/>
      <c r="JTL26" s="61"/>
      <c r="JTM26" s="61"/>
      <c r="JTN26" s="61"/>
      <c r="JTO26" s="61"/>
      <c r="JTP26" s="61"/>
      <c r="JTQ26" s="61"/>
      <c r="JTR26" s="61"/>
      <c r="JTS26" s="61"/>
      <c r="JTT26" s="61"/>
      <c r="JTU26" s="61"/>
      <c r="JTV26" s="61"/>
      <c r="JTW26" s="61"/>
      <c r="JTX26" s="61"/>
      <c r="JTY26" s="61"/>
      <c r="JTZ26" s="61"/>
      <c r="JUA26" s="61"/>
      <c r="JUB26" s="61"/>
      <c r="JUC26" s="61"/>
      <c r="JUD26" s="61"/>
      <c r="JUE26" s="61"/>
      <c r="JUF26" s="61"/>
      <c r="JUG26" s="61"/>
      <c r="JUH26" s="61"/>
      <c r="JUI26" s="61"/>
      <c r="JUJ26" s="61"/>
      <c r="JUK26" s="61"/>
      <c r="JUL26" s="61"/>
      <c r="JUM26" s="61"/>
      <c r="JUN26" s="61"/>
      <c r="JUO26" s="61"/>
      <c r="JUP26" s="61"/>
      <c r="JUQ26" s="61"/>
      <c r="JUR26" s="61"/>
      <c r="JUS26" s="61"/>
      <c r="JUT26" s="61"/>
      <c r="JUU26" s="61"/>
      <c r="JUV26" s="61"/>
      <c r="JUW26" s="61"/>
      <c r="JUX26" s="61"/>
      <c r="JUY26" s="61"/>
      <c r="JUZ26" s="61"/>
      <c r="JVA26" s="61"/>
      <c r="JVB26" s="61"/>
      <c r="JVC26" s="61"/>
      <c r="JVD26" s="61"/>
      <c r="JVE26" s="61"/>
      <c r="JVF26" s="61"/>
      <c r="JVG26" s="61"/>
      <c r="JVH26" s="61"/>
      <c r="JVI26" s="61"/>
      <c r="JVJ26" s="61"/>
      <c r="JVK26" s="61"/>
      <c r="JVL26" s="61"/>
      <c r="JVM26" s="61"/>
      <c r="JVN26" s="61"/>
      <c r="JVO26" s="61"/>
      <c r="JVP26" s="61"/>
      <c r="JVQ26" s="61"/>
      <c r="JVR26" s="61"/>
      <c r="JVS26" s="61"/>
      <c r="JVT26" s="61"/>
      <c r="JVU26" s="61"/>
      <c r="JVV26" s="61"/>
      <c r="JVW26" s="61"/>
      <c r="JVX26" s="61"/>
      <c r="JVY26" s="61"/>
      <c r="JVZ26" s="61"/>
      <c r="JWA26" s="61"/>
      <c r="JWB26" s="61"/>
      <c r="JWC26" s="61"/>
      <c r="JWD26" s="61"/>
      <c r="JWE26" s="61"/>
      <c r="JWF26" s="61"/>
      <c r="JWG26" s="61"/>
      <c r="JWH26" s="61"/>
      <c r="JWI26" s="61"/>
      <c r="JWJ26" s="61"/>
      <c r="JWK26" s="61"/>
      <c r="JWL26" s="61"/>
      <c r="JWM26" s="61"/>
      <c r="JWN26" s="61"/>
      <c r="JWO26" s="61"/>
      <c r="JWP26" s="61"/>
      <c r="JWQ26" s="61"/>
      <c r="JWR26" s="61"/>
      <c r="JWS26" s="61"/>
      <c r="JWT26" s="61"/>
      <c r="JWU26" s="61"/>
      <c r="JWV26" s="61"/>
      <c r="JWW26" s="61"/>
      <c r="JWX26" s="61"/>
      <c r="JWY26" s="61"/>
      <c r="JWZ26" s="61"/>
      <c r="JXA26" s="61"/>
      <c r="JXB26" s="61"/>
      <c r="JXC26" s="61"/>
      <c r="JXD26" s="61"/>
      <c r="JXE26" s="61"/>
      <c r="JXF26" s="61"/>
      <c r="JXG26" s="61"/>
      <c r="JXH26" s="61"/>
      <c r="JXI26" s="61"/>
      <c r="JXJ26" s="61"/>
      <c r="JXK26" s="61"/>
      <c r="JXL26" s="61"/>
      <c r="JXM26" s="61"/>
      <c r="JXN26" s="61"/>
      <c r="JXO26" s="61"/>
      <c r="JXP26" s="61"/>
      <c r="JXQ26" s="61"/>
      <c r="JXR26" s="61"/>
      <c r="JXS26" s="61"/>
      <c r="JXT26" s="61"/>
      <c r="JXU26" s="61"/>
      <c r="JXV26" s="61"/>
      <c r="JXW26" s="61"/>
      <c r="JXX26" s="61"/>
      <c r="JXY26" s="61"/>
      <c r="JXZ26" s="61"/>
      <c r="JYA26" s="61"/>
      <c r="JYB26" s="61"/>
      <c r="JYC26" s="61"/>
      <c r="JYD26" s="61"/>
      <c r="JYE26" s="61"/>
      <c r="JYF26" s="61"/>
      <c r="JYG26" s="61"/>
      <c r="JYH26" s="61"/>
      <c r="JYI26" s="61"/>
      <c r="JYJ26" s="61"/>
      <c r="JYK26" s="61"/>
      <c r="JYL26" s="61"/>
      <c r="JYM26" s="61"/>
      <c r="JYN26" s="61"/>
      <c r="JYO26" s="61"/>
      <c r="JYP26" s="61"/>
      <c r="JYQ26" s="61"/>
      <c r="JYR26" s="61"/>
      <c r="JYS26" s="61"/>
      <c r="JYT26" s="61"/>
      <c r="JYU26" s="61"/>
      <c r="JYV26" s="61"/>
      <c r="JYW26" s="61"/>
      <c r="JYX26" s="61"/>
      <c r="JYY26" s="61"/>
      <c r="JYZ26" s="61"/>
      <c r="JZA26" s="61"/>
      <c r="JZB26" s="61"/>
      <c r="JZC26" s="61"/>
      <c r="JZD26" s="61"/>
      <c r="JZE26" s="61"/>
      <c r="JZF26" s="61"/>
      <c r="JZG26" s="61"/>
      <c r="JZH26" s="61"/>
      <c r="JZI26" s="61"/>
      <c r="JZJ26" s="61"/>
      <c r="JZK26" s="61"/>
      <c r="JZL26" s="61"/>
      <c r="JZM26" s="61"/>
      <c r="JZN26" s="61"/>
      <c r="JZO26" s="61"/>
      <c r="JZP26" s="61"/>
      <c r="JZQ26" s="61"/>
      <c r="JZR26" s="61"/>
      <c r="JZS26" s="61"/>
      <c r="JZT26" s="61"/>
      <c r="JZU26" s="61"/>
      <c r="JZV26" s="61"/>
      <c r="JZW26" s="61"/>
      <c r="JZX26" s="61"/>
      <c r="JZY26" s="61"/>
      <c r="JZZ26" s="61"/>
      <c r="KAA26" s="61"/>
      <c r="KAB26" s="61"/>
      <c r="KAC26" s="61"/>
      <c r="KAD26" s="61"/>
      <c r="KAE26" s="61"/>
      <c r="KAF26" s="61"/>
      <c r="KAG26" s="61"/>
      <c r="KAH26" s="61"/>
      <c r="KAI26" s="61"/>
      <c r="KAJ26" s="61"/>
      <c r="KAK26" s="61"/>
      <c r="KAL26" s="61"/>
      <c r="KAM26" s="61"/>
      <c r="KAN26" s="61"/>
      <c r="KAO26" s="61"/>
      <c r="KAP26" s="61"/>
      <c r="KAQ26" s="61"/>
      <c r="KAR26" s="61"/>
      <c r="KAS26" s="61"/>
      <c r="KAT26" s="61"/>
      <c r="KAU26" s="61"/>
      <c r="KAV26" s="61"/>
      <c r="KAW26" s="61"/>
      <c r="KAX26" s="61"/>
      <c r="KAY26" s="61"/>
      <c r="KAZ26" s="61"/>
      <c r="KBA26" s="61"/>
      <c r="KBB26" s="61"/>
      <c r="KBC26" s="61"/>
      <c r="KBD26" s="61"/>
      <c r="KBE26" s="61"/>
      <c r="KBF26" s="61"/>
      <c r="KBG26" s="61"/>
      <c r="KBH26" s="61"/>
      <c r="KBI26" s="61"/>
      <c r="KBJ26" s="61"/>
      <c r="KBK26" s="61"/>
      <c r="KBL26" s="61"/>
      <c r="KBM26" s="61"/>
      <c r="KBN26" s="61"/>
      <c r="KBO26" s="61"/>
      <c r="KBP26" s="61"/>
      <c r="KBQ26" s="61"/>
      <c r="KBR26" s="61"/>
      <c r="KBS26" s="61"/>
      <c r="KBT26" s="61"/>
      <c r="KBU26" s="61"/>
      <c r="KBV26" s="61"/>
      <c r="KBW26" s="61"/>
      <c r="KBX26" s="61"/>
      <c r="KBY26" s="61"/>
      <c r="KBZ26" s="61"/>
      <c r="KCA26" s="61"/>
      <c r="KCB26" s="61"/>
      <c r="KCC26" s="61"/>
      <c r="KCD26" s="61"/>
      <c r="KCE26" s="61"/>
      <c r="KCF26" s="61"/>
      <c r="KCG26" s="61"/>
      <c r="KCH26" s="61"/>
      <c r="KCI26" s="61"/>
      <c r="KCJ26" s="61"/>
      <c r="KCK26" s="61"/>
      <c r="KCL26" s="61"/>
      <c r="KCM26" s="61"/>
      <c r="KCN26" s="61"/>
      <c r="KCO26" s="61"/>
      <c r="KCP26" s="61"/>
      <c r="KCQ26" s="61"/>
      <c r="KCR26" s="61"/>
      <c r="KCS26" s="61"/>
      <c r="KCT26" s="61"/>
      <c r="KCU26" s="61"/>
      <c r="KCV26" s="61"/>
      <c r="KCW26" s="61"/>
      <c r="KCX26" s="61"/>
      <c r="KCY26" s="61"/>
      <c r="KCZ26" s="61"/>
      <c r="KDA26" s="61"/>
      <c r="KDB26" s="61"/>
      <c r="KDC26" s="61"/>
      <c r="KDD26" s="61"/>
      <c r="KDE26" s="61"/>
      <c r="KDF26" s="61"/>
      <c r="KDG26" s="61"/>
      <c r="KDH26" s="61"/>
      <c r="KDI26" s="61"/>
      <c r="KDJ26" s="61"/>
      <c r="KDK26" s="61"/>
      <c r="KDL26" s="61"/>
      <c r="KDM26" s="61"/>
      <c r="KDN26" s="61"/>
      <c r="KDO26" s="61"/>
      <c r="KDP26" s="61"/>
      <c r="KDQ26" s="61"/>
      <c r="KDR26" s="61"/>
      <c r="KDS26" s="61"/>
      <c r="KDT26" s="61"/>
      <c r="KDU26" s="61"/>
      <c r="KDV26" s="61"/>
      <c r="KDW26" s="61"/>
      <c r="KDX26" s="61"/>
      <c r="KDY26" s="61"/>
      <c r="KDZ26" s="61"/>
      <c r="KEA26" s="61"/>
      <c r="KEB26" s="61"/>
      <c r="KEC26" s="61"/>
      <c r="KED26" s="61"/>
      <c r="KEE26" s="61"/>
      <c r="KEF26" s="61"/>
      <c r="KEG26" s="61"/>
      <c r="KEH26" s="61"/>
      <c r="KEI26" s="61"/>
      <c r="KEJ26" s="61"/>
      <c r="KEK26" s="61"/>
      <c r="KEL26" s="61"/>
      <c r="KEM26" s="61"/>
      <c r="KEN26" s="61"/>
      <c r="KEO26" s="61"/>
      <c r="KEP26" s="61"/>
      <c r="KEQ26" s="61"/>
      <c r="KER26" s="61"/>
      <c r="KES26" s="61"/>
      <c r="KET26" s="61"/>
      <c r="KEU26" s="61"/>
      <c r="KEV26" s="61"/>
      <c r="KEW26" s="61"/>
      <c r="KEX26" s="61"/>
      <c r="KEY26" s="61"/>
      <c r="KEZ26" s="61"/>
      <c r="KFA26" s="61"/>
      <c r="KFB26" s="61"/>
      <c r="KFC26" s="61"/>
      <c r="KFD26" s="61"/>
      <c r="KFE26" s="61"/>
      <c r="KFF26" s="61"/>
      <c r="KFG26" s="61"/>
      <c r="KFH26" s="61"/>
      <c r="KFI26" s="61"/>
      <c r="KFJ26" s="61"/>
      <c r="KFK26" s="61"/>
      <c r="KFL26" s="61"/>
      <c r="KFM26" s="61"/>
      <c r="KFN26" s="61"/>
      <c r="KFO26" s="61"/>
      <c r="KFP26" s="61"/>
      <c r="KFQ26" s="61"/>
      <c r="KFR26" s="61"/>
      <c r="KFS26" s="61"/>
      <c r="KFT26" s="61"/>
      <c r="KFU26" s="61"/>
      <c r="KFV26" s="61"/>
      <c r="KFW26" s="61"/>
      <c r="KFX26" s="61"/>
      <c r="KFY26" s="61"/>
      <c r="KFZ26" s="61"/>
      <c r="KGA26" s="61"/>
      <c r="KGB26" s="61"/>
      <c r="KGC26" s="61"/>
      <c r="KGD26" s="61"/>
      <c r="KGE26" s="61"/>
      <c r="KGF26" s="61"/>
      <c r="KGG26" s="61"/>
      <c r="KGH26" s="61"/>
      <c r="KGI26" s="61"/>
      <c r="KGJ26" s="61"/>
      <c r="KGK26" s="61"/>
      <c r="KGL26" s="61"/>
      <c r="KGM26" s="61"/>
      <c r="KGN26" s="61"/>
      <c r="KGO26" s="61"/>
      <c r="KGP26" s="61"/>
      <c r="KGQ26" s="61"/>
      <c r="KGR26" s="61"/>
      <c r="KGS26" s="61"/>
      <c r="KGT26" s="61"/>
      <c r="KGU26" s="61"/>
      <c r="KGV26" s="61"/>
      <c r="KGW26" s="61"/>
      <c r="KGX26" s="61"/>
      <c r="KGY26" s="61"/>
      <c r="KGZ26" s="61"/>
      <c r="KHA26" s="61"/>
      <c r="KHB26" s="61"/>
      <c r="KHC26" s="61"/>
      <c r="KHD26" s="61"/>
      <c r="KHE26" s="61"/>
      <c r="KHF26" s="61"/>
      <c r="KHG26" s="61"/>
      <c r="KHH26" s="61"/>
      <c r="KHI26" s="61"/>
      <c r="KHJ26" s="61"/>
      <c r="KHK26" s="61"/>
      <c r="KHL26" s="61"/>
      <c r="KHM26" s="61"/>
      <c r="KHN26" s="61"/>
      <c r="KHO26" s="61"/>
      <c r="KHP26" s="61"/>
      <c r="KHQ26" s="61"/>
      <c r="KHR26" s="61"/>
      <c r="KHS26" s="61"/>
      <c r="KHT26" s="61"/>
      <c r="KHU26" s="61"/>
      <c r="KHV26" s="61"/>
      <c r="KHW26" s="61"/>
      <c r="KHX26" s="61"/>
      <c r="KHY26" s="61"/>
      <c r="KHZ26" s="61"/>
      <c r="KIA26" s="61"/>
      <c r="KIB26" s="61"/>
      <c r="KIC26" s="61"/>
      <c r="KID26" s="61"/>
      <c r="KIE26" s="61"/>
      <c r="KIF26" s="61"/>
      <c r="KIG26" s="61"/>
      <c r="KIH26" s="61"/>
      <c r="KII26" s="61"/>
      <c r="KIJ26" s="61"/>
      <c r="KIK26" s="61"/>
      <c r="KIL26" s="61"/>
      <c r="KIM26" s="61"/>
      <c r="KIN26" s="61"/>
      <c r="KIO26" s="61"/>
      <c r="KIP26" s="61"/>
      <c r="KIQ26" s="61"/>
      <c r="KIR26" s="61"/>
      <c r="KIS26" s="61"/>
      <c r="KIT26" s="61"/>
      <c r="KIU26" s="61"/>
      <c r="KIV26" s="61"/>
      <c r="KIW26" s="61"/>
      <c r="KIX26" s="61"/>
      <c r="KIY26" s="61"/>
      <c r="KIZ26" s="61"/>
      <c r="KJA26" s="61"/>
      <c r="KJB26" s="61"/>
      <c r="KJC26" s="61"/>
      <c r="KJD26" s="61"/>
      <c r="KJE26" s="61"/>
      <c r="KJF26" s="61"/>
      <c r="KJG26" s="61"/>
      <c r="KJH26" s="61"/>
      <c r="KJI26" s="61"/>
      <c r="KJJ26" s="61"/>
      <c r="KJK26" s="61"/>
      <c r="KJL26" s="61"/>
      <c r="KJM26" s="61"/>
      <c r="KJN26" s="61"/>
      <c r="KJO26" s="61"/>
      <c r="KJP26" s="61"/>
      <c r="KJQ26" s="61"/>
      <c r="KJR26" s="61"/>
      <c r="KJS26" s="61"/>
      <c r="KJT26" s="61"/>
      <c r="KJU26" s="61"/>
      <c r="KJV26" s="61"/>
      <c r="KJW26" s="61"/>
      <c r="KJX26" s="61"/>
      <c r="KJY26" s="61"/>
      <c r="KJZ26" s="61"/>
      <c r="KKA26" s="61"/>
      <c r="KKB26" s="61"/>
      <c r="KKC26" s="61"/>
      <c r="KKD26" s="61"/>
      <c r="KKE26" s="61"/>
      <c r="KKF26" s="61"/>
      <c r="KKG26" s="61"/>
      <c r="KKH26" s="61"/>
      <c r="KKI26" s="61"/>
      <c r="KKJ26" s="61"/>
      <c r="KKK26" s="61"/>
      <c r="KKL26" s="61"/>
      <c r="KKM26" s="61"/>
      <c r="KKN26" s="61"/>
      <c r="KKO26" s="61"/>
      <c r="KKP26" s="61"/>
      <c r="KKQ26" s="61"/>
      <c r="KKR26" s="61"/>
      <c r="KKS26" s="61"/>
      <c r="KKT26" s="61"/>
      <c r="KKU26" s="61"/>
      <c r="KKV26" s="61"/>
      <c r="KKW26" s="61"/>
      <c r="KKX26" s="61"/>
      <c r="KKY26" s="61"/>
      <c r="KKZ26" s="61"/>
      <c r="KLA26" s="61"/>
      <c r="KLB26" s="61"/>
      <c r="KLC26" s="61"/>
      <c r="KLD26" s="61"/>
      <c r="KLE26" s="61"/>
      <c r="KLF26" s="61"/>
      <c r="KLG26" s="61"/>
      <c r="KLH26" s="61"/>
      <c r="KLI26" s="61"/>
      <c r="KLJ26" s="61"/>
      <c r="KLK26" s="61"/>
      <c r="KLL26" s="61"/>
      <c r="KLM26" s="61"/>
      <c r="KLN26" s="61"/>
      <c r="KLO26" s="61"/>
      <c r="KLP26" s="61"/>
      <c r="KLQ26" s="61"/>
      <c r="KLR26" s="61"/>
      <c r="KLS26" s="61"/>
      <c r="KLT26" s="61"/>
      <c r="KLU26" s="61"/>
      <c r="KLV26" s="61"/>
      <c r="KLW26" s="61"/>
      <c r="KLX26" s="61"/>
      <c r="KLY26" s="61"/>
      <c r="KLZ26" s="61"/>
      <c r="KMA26" s="61"/>
      <c r="KMB26" s="61"/>
      <c r="KMC26" s="61"/>
      <c r="KMD26" s="61"/>
      <c r="KME26" s="61"/>
      <c r="KMF26" s="61"/>
      <c r="KMG26" s="61"/>
      <c r="KMH26" s="61"/>
      <c r="KMI26" s="61"/>
      <c r="KMJ26" s="61"/>
      <c r="KMK26" s="61"/>
      <c r="KML26" s="61"/>
      <c r="KMM26" s="61"/>
      <c r="KMN26" s="61"/>
      <c r="KMO26" s="61"/>
      <c r="KMP26" s="61"/>
      <c r="KMQ26" s="61"/>
      <c r="KMR26" s="61"/>
      <c r="KMS26" s="61"/>
      <c r="KMT26" s="61"/>
      <c r="KMU26" s="61"/>
      <c r="KMV26" s="61"/>
      <c r="KMW26" s="61"/>
      <c r="KMX26" s="61"/>
      <c r="KMY26" s="61"/>
      <c r="KMZ26" s="61"/>
      <c r="KNA26" s="61"/>
      <c r="KNB26" s="61"/>
      <c r="KNC26" s="61"/>
      <c r="KND26" s="61"/>
      <c r="KNE26" s="61"/>
      <c r="KNF26" s="61"/>
      <c r="KNG26" s="61"/>
      <c r="KNH26" s="61"/>
      <c r="KNI26" s="61"/>
      <c r="KNJ26" s="61"/>
      <c r="KNK26" s="61"/>
      <c r="KNL26" s="61"/>
      <c r="KNM26" s="61"/>
      <c r="KNN26" s="61"/>
      <c r="KNO26" s="61"/>
      <c r="KNP26" s="61"/>
      <c r="KNQ26" s="61"/>
      <c r="KNR26" s="61"/>
      <c r="KNS26" s="61"/>
      <c r="KNT26" s="61"/>
      <c r="KNU26" s="61"/>
      <c r="KNV26" s="61"/>
      <c r="KNW26" s="61"/>
      <c r="KNX26" s="61"/>
      <c r="KNY26" s="61"/>
      <c r="KNZ26" s="61"/>
      <c r="KOA26" s="61"/>
      <c r="KOB26" s="61"/>
      <c r="KOC26" s="61"/>
      <c r="KOD26" s="61"/>
      <c r="KOE26" s="61"/>
      <c r="KOF26" s="61"/>
      <c r="KOG26" s="61"/>
      <c r="KOH26" s="61"/>
      <c r="KOI26" s="61"/>
      <c r="KOJ26" s="61"/>
      <c r="KOK26" s="61"/>
      <c r="KOL26" s="61"/>
      <c r="KOM26" s="61"/>
      <c r="KON26" s="61"/>
      <c r="KOO26" s="61"/>
      <c r="KOP26" s="61"/>
      <c r="KOQ26" s="61"/>
      <c r="KOR26" s="61"/>
      <c r="KOS26" s="61"/>
      <c r="KOT26" s="61"/>
      <c r="KOU26" s="61"/>
      <c r="KOV26" s="61"/>
      <c r="KOW26" s="61"/>
      <c r="KOX26" s="61"/>
      <c r="KOY26" s="61"/>
      <c r="KOZ26" s="61"/>
      <c r="KPA26" s="61"/>
      <c r="KPB26" s="61"/>
      <c r="KPC26" s="61"/>
      <c r="KPD26" s="61"/>
      <c r="KPE26" s="61"/>
      <c r="KPF26" s="61"/>
      <c r="KPG26" s="61"/>
      <c r="KPH26" s="61"/>
      <c r="KPI26" s="61"/>
      <c r="KPJ26" s="61"/>
      <c r="KPK26" s="61"/>
      <c r="KPL26" s="61"/>
      <c r="KPM26" s="61"/>
      <c r="KPN26" s="61"/>
      <c r="KPO26" s="61"/>
      <c r="KPP26" s="61"/>
      <c r="KPQ26" s="61"/>
      <c r="KPR26" s="61"/>
      <c r="KPS26" s="61"/>
      <c r="KPT26" s="61"/>
      <c r="KPU26" s="61"/>
      <c r="KPV26" s="61"/>
      <c r="KPW26" s="61"/>
      <c r="KPX26" s="61"/>
      <c r="KPY26" s="61"/>
      <c r="KPZ26" s="61"/>
      <c r="KQA26" s="61"/>
      <c r="KQB26" s="61"/>
      <c r="KQC26" s="61"/>
      <c r="KQD26" s="61"/>
      <c r="KQE26" s="61"/>
      <c r="KQF26" s="61"/>
      <c r="KQG26" s="61"/>
      <c r="KQH26" s="61"/>
      <c r="KQI26" s="61"/>
      <c r="KQJ26" s="61"/>
      <c r="KQK26" s="61"/>
      <c r="KQL26" s="61"/>
      <c r="KQM26" s="61"/>
      <c r="KQN26" s="61"/>
      <c r="KQO26" s="61"/>
      <c r="KQP26" s="61"/>
      <c r="KQQ26" s="61"/>
      <c r="KQR26" s="61"/>
      <c r="KQS26" s="61"/>
      <c r="KQT26" s="61"/>
      <c r="KQU26" s="61"/>
      <c r="KQV26" s="61"/>
      <c r="KQW26" s="61"/>
      <c r="KQX26" s="61"/>
      <c r="KQY26" s="61"/>
      <c r="KQZ26" s="61"/>
      <c r="KRA26" s="61"/>
      <c r="KRB26" s="61"/>
      <c r="KRC26" s="61"/>
      <c r="KRD26" s="61"/>
      <c r="KRE26" s="61"/>
      <c r="KRF26" s="61"/>
      <c r="KRG26" s="61"/>
      <c r="KRH26" s="61"/>
      <c r="KRI26" s="61"/>
      <c r="KRJ26" s="61"/>
      <c r="KRK26" s="61"/>
      <c r="KRL26" s="61"/>
      <c r="KRM26" s="61"/>
      <c r="KRN26" s="61"/>
      <c r="KRO26" s="61"/>
      <c r="KRP26" s="61"/>
      <c r="KRQ26" s="61"/>
      <c r="KRR26" s="61"/>
      <c r="KRS26" s="61"/>
      <c r="KRT26" s="61"/>
      <c r="KRU26" s="61"/>
      <c r="KRV26" s="61"/>
      <c r="KRW26" s="61"/>
      <c r="KRX26" s="61"/>
      <c r="KRY26" s="61"/>
      <c r="KRZ26" s="61"/>
      <c r="KSA26" s="61"/>
      <c r="KSB26" s="61"/>
      <c r="KSC26" s="61"/>
      <c r="KSD26" s="61"/>
      <c r="KSE26" s="61"/>
      <c r="KSF26" s="61"/>
      <c r="KSG26" s="61"/>
      <c r="KSH26" s="61"/>
      <c r="KSI26" s="61"/>
      <c r="KSJ26" s="61"/>
      <c r="KSK26" s="61"/>
      <c r="KSL26" s="61"/>
      <c r="KSM26" s="61"/>
      <c r="KSN26" s="61"/>
      <c r="KSO26" s="61"/>
      <c r="KSP26" s="61"/>
      <c r="KSQ26" s="61"/>
      <c r="KSR26" s="61"/>
      <c r="KSS26" s="61"/>
      <c r="KST26" s="61"/>
      <c r="KSU26" s="61"/>
      <c r="KSV26" s="61"/>
      <c r="KSW26" s="61"/>
      <c r="KSX26" s="61"/>
      <c r="KSY26" s="61"/>
      <c r="KSZ26" s="61"/>
      <c r="KTA26" s="61"/>
      <c r="KTB26" s="61"/>
      <c r="KTC26" s="61"/>
      <c r="KTD26" s="61"/>
      <c r="KTE26" s="61"/>
      <c r="KTF26" s="61"/>
      <c r="KTG26" s="61"/>
      <c r="KTH26" s="61"/>
      <c r="KTI26" s="61"/>
      <c r="KTJ26" s="61"/>
      <c r="KTK26" s="61"/>
      <c r="KTL26" s="61"/>
      <c r="KTM26" s="61"/>
      <c r="KTN26" s="61"/>
      <c r="KTO26" s="61"/>
      <c r="KTP26" s="61"/>
      <c r="KTQ26" s="61"/>
      <c r="KTR26" s="61"/>
      <c r="KTS26" s="61"/>
      <c r="KTT26" s="61"/>
      <c r="KTU26" s="61"/>
      <c r="KTV26" s="61"/>
      <c r="KTW26" s="61"/>
      <c r="KTX26" s="61"/>
      <c r="KTY26" s="61"/>
      <c r="KTZ26" s="61"/>
      <c r="KUA26" s="61"/>
      <c r="KUB26" s="61"/>
      <c r="KUC26" s="61"/>
      <c r="KUD26" s="61"/>
      <c r="KUE26" s="61"/>
      <c r="KUF26" s="61"/>
      <c r="KUG26" s="61"/>
      <c r="KUH26" s="61"/>
      <c r="KUI26" s="61"/>
      <c r="KUJ26" s="61"/>
      <c r="KUK26" s="61"/>
      <c r="KUL26" s="61"/>
      <c r="KUM26" s="61"/>
      <c r="KUN26" s="61"/>
      <c r="KUO26" s="61"/>
      <c r="KUP26" s="61"/>
      <c r="KUQ26" s="61"/>
      <c r="KUR26" s="61"/>
      <c r="KUS26" s="61"/>
      <c r="KUT26" s="61"/>
      <c r="KUU26" s="61"/>
      <c r="KUV26" s="61"/>
      <c r="KUW26" s="61"/>
      <c r="KUX26" s="61"/>
      <c r="KUY26" s="61"/>
      <c r="KUZ26" s="61"/>
      <c r="KVA26" s="61"/>
      <c r="KVB26" s="61"/>
      <c r="KVC26" s="61"/>
      <c r="KVD26" s="61"/>
      <c r="KVE26" s="61"/>
      <c r="KVF26" s="61"/>
      <c r="KVG26" s="61"/>
      <c r="KVH26" s="61"/>
      <c r="KVI26" s="61"/>
      <c r="KVJ26" s="61"/>
      <c r="KVK26" s="61"/>
      <c r="KVL26" s="61"/>
      <c r="KVM26" s="61"/>
      <c r="KVN26" s="61"/>
      <c r="KVO26" s="61"/>
      <c r="KVP26" s="61"/>
      <c r="KVQ26" s="61"/>
      <c r="KVR26" s="61"/>
      <c r="KVS26" s="61"/>
      <c r="KVT26" s="61"/>
      <c r="KVU26" s="61"/>
      <c r="KVV26" s="61"/>
      <c r="KVW26" s="61"/>
      <c r="KVX26" s="61"/>
      <c r="KVY26" s="61"/>
      <c r="KVZ26" s="61"/>
      <c r="KWA26" s="61"/>
      <c r="KWB26" s="61"/>
      <c r="KWC26" s="61"/>
      <c r="KWD26" s="61"/>
      <c r="KWE26" s="61"/>
      <c r="KWF26" s="61"/>
      <c r="KWG26" s="61"/>
      <c r="KWH26" s="61"/>
      <c r="KWI26" s="61"/>
      <c r="KWJ26" s="61"/>
      <c r="KWK26" s="61"/>
      <c r="KWL26" s="61"/>
      <c r="KWM26" s="61"/>
      <c r="KWN26" s="61"/>
      <c r="KWO26" s="61"/>
      <c r="KWP26" s="61"/>
      <c r="KWQ26" s="61"/>
      <c r="KWR26" s="61"/>
      <c r="KWS26" s="61"/>
      <c r="KWT26" s="61"/>
      <c r="KWU26" s="61"/>
      <c r="KWV26" s="61"/>
      <c r="KWW26" s="61"/>
      <c r="KWX26" s="61"/>
      <c r="KWY26" s="61"/>
      <c r="KWZ26" s="61"/>
      <c r="KXA26" s="61"/>
      <c r="KXB26" s="61"/>
      <c r="KXC26" s="61"/>
      <c r="KXD26" s="61"/>
      <c r="KXE26" s="61"/>
      <c r="KXF26" s="61"/>
      <c r="KXG26" s="61"/>
      <c r="KXH26" s="61"/>
      <c r="KXI26" s="61"/>
      <c r="KXJ26" s="61"/>
      <c r="KXK26" s="61"/>
      <c r="KXL26" s="61"/>
      <c r="KXM26" s="61"/>
      <c r="KXN26" s="61"/>
      <c r="KXO26" s="61"/>
      <c r="KXP26" s="61"/>
      <c r="KXQ26" s="61"/>
      <c r="KXR26" s="61"/>
      <c r="KXS26" s="61"/>
      <c r="KXT26" s="61"/>
      <c r="KXU26" s="61"/>
      <c r="KXV26" s="61"/>
      <c r="KXW26" s="61"/>
      <c r="KXX26" s="61"/>
      <c r="KXY26" s="61"/>
      <c r="KXZ26" s="61"/>
      <c r="KYA26" s="61"/>
      <c r="KYB26" s="61"/>
      <c r="KYC26" s="61"/>
      <c r="KYD26" s="61"/>
      <c r="KYE26" s="61"/>
      <c r="KYF26" s="61"/>
      <c r="KYG26" s="61"/>
      <c r="KYH26" s="61"/>
      <c r="KYI26" s="61"/>
      <c r="KYJ26" s="61"/>
      <c r="KYK26" s="61"/>
      <c r="KYL26" s="61"/>
      <c r="KYM26" s="61"/>
      <c r="KYN26" s="61"/>
      <c r="KYO26" s="61"/>
      <c r="KYP26" s="61"/>
      <c r="KYQ26" s="61"/>
      <c r="KYR26" s="61"/>
      <c r="KYS26" s="61"/>
      <c r="KYT26" s="61"/>
      <c r="KYU26" s="61"/>
      <c r="KYV26" s="61"/>
      <c r="KYW26" s="61"/>
      <c r="KYX26" s="61"/>
      <c r="KYY26" s="61"/>
      <c r="KYZ26" s="61"/>
      <c r="KZA26" s="61"/>
      <c r="KZB26" s="61"/>
      <c r="KZC26" s="61"/>
      <c r="KZD26" s="61"/>
      <c r="KZE26" s="61"/>
      <c r="KZF26" s="61"/>
      <c r="KZG26" s="61"/>
      <c r="KZH26" s="61"/>
      <c r="KZI26" s="61"/>
      <c r="KZJ26" s="61"/>
      <c r="KZK26" s="61"/>
      <c r="KZL26" s="61"/>
      <c r="KZM26" s="61"/>
      <c r="KZN26" s="61"/>
      <c r="KZO26" s="61"/>
      <c r="KZP26" s="61"/>
      <c r="KZQ26" s="61"/>
      <c r="KZR26" s="61"/>
      <c r="KZS26" s="61"/>
      <c r="KZT26" s="61"/>
      <c r="KZU26" s="61"/>
      <c r="KZV26" s="61"/>
      <c r="KZW26" s="61"/>
      <c r="KZX26" s="61"/>
      <c r="KZY26" s="61"/>
      <c r="KZZ26" s="61"/>
      <c r="LAA26" s="61"/>
      <c r="LAB26" s="61"/>
      <c r="LAC26" s="61"/>
      <c r="LAD26" s="61"/>
      <c r="LAE26" s="61"/>
      <c r="LAF26" s="61"/>
      <c r="LAG26" s="61"/>
      <c r="LAH26" s="61"/>
      <c r="LAI26" s="61"/>
      <c r="LAJ26" s="61"/>
      <c r="LAK26" s="61"/>
      <c r="LAL26" s="61"/>
      <c r="LAM26" s="61"/>
      <c r="LAN26" s="61"/>
      <c r="LAO26" s="61"/>
      <c r="LAP26" s="61"/>
      <c r="LAQ26" s="61"/>
      <c r="LAR26" s="61"/>
      <c r="LAS26" s="61"/>
      <c r="LAT26" s="61"/>
      <c r="LAU26" s="61"/>
      <c r="LAV26" s="61"/>
      <c r="LAW26" s="61"/>
      <c r="LAX26" s="61"/>
      <c r="LAY26" s="61"/>
      <c r="LAZ26" s="61"/>
      <c r="LBA26" s="61"/>
      <c r="LBB26" s="61"/>
      <c r="LBC26" s="61"/>
      <c r="LBD26" s="61"/>
      <c r="LBE26" s="61"/>
      <c r="LBF26" s="61"/>
      <c r="LBG26" s="61"/>
      <c r="LBH26" s="61"/>
      <c r="LBI26" s="61"/>
      <c r="LBJ26" s="61"/>
      <c r="LBK26" s="61"/>
      <c r="LBL26" s="61"/>
      <c r="LBM26" s="61"/>
      <c r="LBN26" s="61"/>
      <c r="LBO26" s="61"/>
      <c r="LBP26" s="61"/>
      <c r="LBQ26" s="61"/>
      <c r="LBR26" s="61"/>
      <c r="LBS26" s="61"/>
      <c r="LBT26" s="61"/>
      <c r="LBU26" s="61"/>
      <c r="LBV26" s="61"/>
      <c r="LBW26" s="61"/>
      <c r="LBX26" s="61"/>
      <c r="LBY26" s="61"/>
      <c r="LBZ26" s="61"/>
      <c r="LCA26" s="61"/>
      <c r="LCB26" s="61"/>
      <c r="LCC26" s="61"/>
      <c r="LCD26" s="61"/>
      <c r="LCE26" s="61"/>
      <c r="LCF26" s="61"/>
      <c r="LCG26" s="61"/>
      <c r="LCH26" s="61"/>
      <c r="LCI26" s="61"/>
      <c r="LCJ26" s="61"/>
      <c r="LCK26" s="61"/>
      <c r="LCL26" s="61"/>
      <c r="LCM26" s="61"/>
      <c r="LCN26" s="61"/>
      <c r="LCO26" s="61"/>
      <c r="LCP26" s="61"/>
      <c r="LCQ26" s="61"/>
      <c r="LCR26" s="61"/>
      <c r="LCS26" s="61"/>
      <c r="LCT26" s="61"/>
      <c r="LCU26" s="61"/>
      <c r="LCV26" s="61"/>
      <c r="LCW26" s="61"/>
      <c r="LCX26" s="61"/>
      <c r="LCY26" s="61"/>
      <c r="LCZ26" s="61"/>
      <c r="LDA26" s="61"/>
      <c r="LDB26" s="61"/>
      <c r="LDC26" s="61"/>
      <c r="LDD26" s="61"/>
      <c r="LDE26" s="61"/>
      <c r="LDF26" s="61"/>
      <c r="LDG26" s="61"/>
      <c r="LDH26" s="61"/>
      <c r="LDI26" s="61"/>
      <c r="LDJ26" s="61"/>
      <c r="LDK26" s="61"/>
      <c r="LDL26" s="61"/>
      <c r="LDM26" s="61"/>
      <c r="LDN26" s="61"/>
      <c r="LDO26" s="61"/>
      <c r="LDP26" s="61"/>
      <c r="LDQ26" s="61"/>
      <c r="LDR26" s="61"/>
      <c r="LDS26" s="61"/>
      <c r="LDT26" s="61"/>
      <c r="LDU26" s="61"/>
      <c r="LDV26" s="61"/>
      <c r="LDW26" s="61"/>
      <c r="LDX26" s="61"/>
      <c r="LDY26" s="61"/>
      <c r="LDZ26" s="61"/>
      <c r="LEA26" s="61"/>
      <c r="LEB26" s="61"/>
      <c r="LEC26" s="61"/>
      <c r="LED26" s="61"/>
      <c r="LEE26" s="61"/>
      <c r="LEF26" s="61"/>
      <c r="LEG26" s="61"/>
      <c r="LEH26" s="61"/>
      <c r="LEI26" s="61"/>
      <c r="LEJ26" s="61"/>
      <c r="LEK26" s="61"/>
      <c r="LEL26" s="61"/>
      <c r="LEM26" s="61"/>
      <c r="LEN26" s="61"/>
      <c r="LEO26" s="61"/>
      <c r="LEP26" s="61"/>
      <c r="LEQ26" s="61"/>
      <c r="LER26" s="61"/>
      <c r="LES26" s="61"/>
      <c r="LET26" s="61"/>
      <c r="LEU26" s="61"/>
      <c r="LEV26" s="61"/>
      <c r="LEW26" s="61"/>
      <c r="LEX26" s="61"/>
      <c r="LEY26" s="61"/>
      <c r="LEZ26" s="61"/>
      <c r="LFA26" s="61"/>
      <c r="LFB26" s="61"/>
      <c r="LFC26" s="61"/>
      <c r="LFD26" s="61"/>
      <c r="LFE26" s="61"/>
      <c r="LFF26" s="61"/>
      <c r="LFG26" s="61"/>
      <c r="LFH26" s="61"/>
      <c r="LFI26" s="61"/>
      <c r="LFJ26" s="61"/>
      <c r="LFK26" s="61"/>
      <c r="LFL26" s="61"/>
      <c r="LFM26" s="61"/>
      <c r="LFN26" s="61"/>
      <c r="LFO26" s="61"/>
      <c r="LFP26" s="61"/>
      <c r="LFQ26" s="61"/>
      <c r="LFR26" s="61"/>
      <c r="LFS26" s="61"/>
      <c r="LFT26" s="61"/>
      <c r="LFU26" s="61"/>
      <c r="LFV26" s="61"/>
      <c r="LFW26" s="61"/>
      <c r="LFX26" s="61"/>
      <c r="LFY26" s="61"/>
      <c r="LFZ26" s="61"/>
      <c r="LGA26" s="61"/>
      <c r="LGB26" s="61"/>
      <c r="LGC26" s="61"/>
      <c r="LGD26" s="61"/>
      <c r="LGE26" s="61"/>
      <c r="LGF26" s="61"/>
      <c r="LGG26" s="61"/>
      <c r="LGH26" s="61"/>
      <c r="LGI26" s="61"/>
      <c r="LGJ26" s="61"/>
      <c r="LGK26" s="61"/>
      <c r="LGL26" s="61"/>
      <c r="LGM26" s="61"/>
      <c r="LGN26" s="61"/>
      <c r="LGO26" s="61"/>
      <c r="LGP26" s="61"/>
      <c r="LGQ26" s="61"/>
      <c r="LGR26" s="61"/>
      <c r="LGS26" s="61"/>
      <c r="LGT26" s="61"/>
      <c r="LGU26" s="61"/>
      <c r="LGV26" s="61"/>
      <c r="LGW26" s="61"/>
      <c r="LGX26" s="61"/>
      <c r="LGY26" s="61"/>
      <c r="LGZ26" s="61"/>
      <c r="LHA26" s="61"/>
      <c r="LHB26" s="61"/>
      <c r="LHC26" s="61"/>
      <c r="LHD26" s="61"/>
      <c r="LHE26" s="61"/>
      <c r="LHF26" s="61"/>
      <c r="LHG26" s="61"/>
      <c r="LHH26" s="61"/>
      <c r="LHI26" s="61"/>
      <c r="LHJ26" s="61"/>
      <c r="LHK26" s="61"/>
      <c r="LHL26" s="61"/>
      <c r="LHM26" s="61"/>
      <c r="LHN26" s="61"/>
      <c r="LHO26" s="61"/>
      <c r="LHP26" s="61"/>
      <c r="LHQ26" s="61"/>
      <c r="LHR26" s="61"/>
      <c r="LHS26" s="61"/>
      <c r="LHT26" s="61"/>
      <c r="LHU26" s="61"/>
      <c r="LHV26" s="61"/>
      <c r="LHW26" s="61"/>
      <c r="LHX26" s="61"/>
      <c r="LHY26" s="61"/>
      <c r="LHZ26" s="61"/>
      <c r="LIA26" s="61"/>
      <c r="LIB26" s="61"/>
      <c r="LIC26" s="61"/>
      <c r="LID26" s="61"/>
      <c r="LIE26" s="61"/>
      <c r="LIF26" s="61"/>
      <c r="LIG26" s="61"/>
      <c r="LIH26" s="61"/>
      <c r="LII26" s="61"/>
      <c r="LIJ26" s="61"/>
      <c r="LIK26" s="61"/>
      <c r="LIL26" s="61"/>
      <c r="LIM26" s="61"/>
      <c r="LIN26" s="61"/>
      <c r="LIO26" s="61"/>
      <c r="LIP26" s="61"/>
      <c r="LIQ26" s="61"/>
      <c r="LIR26" s="61"/>
      <c r="LIS26" s="61"/>
      <c r="LIT26" s="61"/>
      <c r="LIU26" s="61"/>
      <c r="LIV26" s="61"/>
      <c r="LIW26" s="61"/>
      <c r="LIX26" s="61"/>
      <c r="LIY26" s="61"/>
      <c r="LIZ26" s="61"/>
      <c r="LJA26" s="61"/>
      <c r="LJB26" s="61"/>
      <c r="LJC26" s="61"/>
      <c r="LJD26" s="61"/>
      <c r="LJE26" s="61"/>
      <c r="LJF26" s="61"/>
      <c r="LJG26" s="61"/>
      <c r="LJH26" s="61"/>
      <c r="LJI26" s="61"/>
      <c r="LJJ26" s="61"/>
      <c r="LJK26" s="61"/>
      <c r="LJL26" s="61"/>
      <c r="LJM26" s="61"/>
      <c r="LJN26" s="61"/>
      <c r="LJO26" s="61"/>
      <c r="LJP26" s="61"/>
      <c r="LJQ26" s="61"/>
      <c r="LJR26" s="61"/>
      <c r="LJS26" s="61"/>
      <c r="LJT26" s="61"/>
      <c r="LJU26" s="61"/>
      <c r="LJV26" s="61"/>
      <c r="LJW26" s="61"/>
      <c r="LJX26" s="61"/>
      <c r="LJY26" s="61"/>
      <c r="LJZ26" s="61"/>
      <c r="LKA26" s="61"/>
      <c r="LKB26" s="61"/>
      <c r="LKC26" s="61"/>
      <c r="LKD26" s="61"/>
      <c r="LKE26" s="61"/>
      <c r="LKF26" s="61"/>
      <c r="LKG26" s="61"/>
      <c r="LKH26" s="61"/>
      <c r="LKI26" s="61"/>
      <c r="LKJ26" s="61"/>
      <c r="LKK26" s="61"/>
      <c r="LKL26" s="61"/>
      <c r="LKM26" s="61"/>
      <c r="LKN26" s="61"/>
      <c r="LKO26" s="61"/>
      <c r="LKP26" s="61"/>
      <c r="LKQ26" s="61"/>
      <c r="LKR26" s="61"/>
      <c r="LKS26" s="61"/>
      <c r="LKT26" s="61"/>
      <c r="LKU26" s="61"/>
      <c r="LKV26" s="61"/>
      <c r="LKW26" s="61"/>
      <c r="LKX26" s="61"/>
      <c r="LKY26" s="61"/>
      <c r="LKZ26" s="61"/>
      <c r="LLA26" s="61"/>
      <c r="LLB26" s="61"/>
      <c r="LLC26" s="61"/>
      <c r="LLD26" s="61"/>
      <c r="LLE26" s="61"/>
      <c r="LLF26" s="61"/>
      <c r="LLG26" s="61"/>
      <c r="LLH26" s="61"/>
      <c r="LLI26" s="61"/>
      <c r="LLJ26" s="61"/>
      <c r="LLK26" s="61"/>
      <c r="LLL26" s="61"/>
      <c r="LLM26" s="61"/>
      <c r="LLN26" s="61"/>
      <c r="LLO26" s="61"/>
      <c r="LLP26" s="61"/>
      <c r="LLQ26" s="61"/>
      <c r="LLR26" s="61"/>
      <c r="LLS26" s="61"/>
      <c r="LLT26" s="61"/>
      <c r="LLU26" s="61"/>
      <c r="LLV26" s="61"/>
      <c r="LLW26" s="61"/>
      <c r="LLX26" s="61"/>
      <c r="LLY26" s="61"/>
      <c r="LLZ26" s="61"/>
      <c r="LMA26" s="61"/>
      <c r="LMB26" s="61"/>
      <c r="LMC26" s="61"/>
      <c r="LMD26" s="61"/>
      <c r="LME26" s="61"/>
      <c r="LMF26" s="61"/>
      <c r="LMG26" s="61"/>
      <c r="LMH26" s="61"/>
      <c r="LMI26" s="61"/>
      <c r="LMJ26" s="61"/>
      <c r="LMK26" s="61"/>
      <c r="LML26" s="61"/>
      <c r="LMM26" s="61"/>
      <c r="LMN26" s="61"/>
      <c r="LMO26" s="61"/>
      <c r="LMP26" s="61"/>
      <c r="LMQ26" s="61"/>
      <c r="LMR26" s="61"/>
      <c r="LMS26" s="61"/>
      <c r="LMT26" s="61"/>
      <c r="LMU26" s="61"/>
      <c r="LMV26" s="61"/>
      <c r="LMW26" s="61"/>
      <c r="LMX26" s="61"/>
      <c r="LMY26" s="61"/>
      <c r="LMZ26" s="61"/>
      <c r="LNA26" s="61"/>
      <c r="LNB26" s="61"/>
      <c r="LNC26" s="61"/>
      <c r="LND26" s="61"/>
      <c r="LNE26" s="61"/>
      <c r="LNF26" s="61"/>
      <c r="LNG26" s="61"/>
      <c r="LNH26" s="61"/>
      <c r="LNI26" s="61"/>
      <c r="LNJ26" s="61"/>
      <c r="LNK26" s="61"/>
      <c r="LNL26" s="61"/>
      <c r="LNM26" s="61"/>
      <c r="LNN26" s="61"/>
      <c r="LNO26" s="61"/>
      <c r="LNP26" s="61"/>
      <c r="LNQ26" s="61"/>
      <c r="LNR26" s="61"/>
      <c r="LNS26" s="61"/>
      <c r="LNT26" s="61"/>
      <c r="LNU26" s="61"/>
      <c r="LNV26" s="61"/>
      <c r="LNW26" s="61"/>
      <c r="LNX26" s="61"/>
      <c r="LNY26" s="61"/>
      <c r="LNZ26" s="61"/>
      <c r="LOA26" s="61"/>
      <c r="LOB26" s="61"/>
      <c r="LOC26" s="61"/>
      <c r="LOD26" s="61"/>
      <c r="LOE26" s="61"/>
      <c r="LOF26" s="61"/>
      <c r="LOG26" s="61"/>
      <c r="LOH26" s="61"/>
      <c r="LOI26" s="61"/>
      <c r="LOJ26" s="61"/>
      <c r="LOK26" s="61"/>
      <c r="LOL26" s="61"/>
      <c r="LOM26" s="61"/>
      <c r="LON26" s="61"/>
      <c r="LOO26" s="61"/>
      <c r="LOP26" s="61"/>
      <c r="LOQ26" s="61"/>
      <c r="LOR26" s="61"/>
      <c r="LOS26" s="61"/>
      <c r="LOT26" s="61"/>
      <c r="LOU26" s="61"/>
      <c r="LOV26" s="61"/>
      <c r="LOW26" s="61"/>
      <c r="LOX26" s="61"/>
      <c r="LOY26" s="61"/>
      <c r="LOZ26" s="61"/>
      <c r="LPA26" s="61"/>
      <c r="LPB26" s="61"/>
      <c r="LPC26" s="61"/>
      <c r="LPD26" s="61"/>
      <c r="LPE26" s="61"/>
      <c r="LPF26" s="61"/>
      <c r="LPG26" s="61"/>
      <c r="LPH26" s="61"/>
      <c r="LPI26" s="61"/>
      <c r="LPJ26" s="61"/>
      <c r="LPK26" s="61"/>
      <c r="LPL26" s="61"/>
      <c r="LPM26" s="61"/>
      <c r="LPN26" s="61"/>
      <c r="LPO26" s="61"/>
      <c r="LPP26" s="61"/>
      <c r="LPQ26" s="61"/>
      <c r="LPR26" s="61"/>
      <c r="LPS26" s="61"/>
      <c r="LPT26" s="61"/>
      <c r="LPU26" s="61"/>
      <c r="LPV26" s="61"/>
      <c r="LPW26" s="61"/>
      <c r="LPX26" s="61"/>
      <c r="LPY26" s="61"/>
      <c r="LPZ26" s="61"/>
      <c r="LQA26" s="61"/>
      <c r="LQB26" s="61"/>
      <c r="LQC26" s="61"/>
      <c r="LQD26" s="61"/>
      <c r="LQE26" s="61"/>
      <c r="LQF26" s="61"/>
      <c r="LQG26" s="61"/>
      <c r="LQH26" s="61"/>
      <c r="LQI26" s="61"/>
      <c r="LQJ26" s="61"/>
      <c r="LQK26" s="61"/>
      <c r="LQL26" s="61"/>
      <c r="LQM26" s="61"/>
      <c r="LQN26" s="61"/>
      <c r="LQO26" s="61"/>
      <c r="LQP26" s="61"/>
      <c r="LQQ26" s="61"/>
      <c r="LQR26" s="61"/>
      <c r="LQS26" s="61"/>
      <c r="LQT26" s="61"/>
      <c r="LQU26" s="61"/>
      <c r="LQV26" s="61"/>
      <c r="LQW26" s="61"/>
      <c r="LQX26" s="61"/>
      <c r="LQY26" s="61"/>
      <c r="LQZ26" s="61"/>
      <c r="LRA26" s="61"/>
      <c r="LRB26" s="61"/>
      <c r="LRC26" s="61"/>
      <c r="LRD26" s="61"/>
      <c r="LRE26" s="61"/>
      <c r="LRF26" s="61"/>
      <c r="LRG26" s="61"/>
      <c r="LRH26" s="61"/>
      <c r="LRI26" s="61"/>
      <c r="LRJ26" s="61"/>
      <c r="LRK26" s="61"/>
      <c r="LRL26" s="61"/>
      <c r="LRM26" s="61"/>
      <c r="LRN26" s="61"/>
      <c r="LRO26" s="61"/>
      <c r="LRP26" s="61"/>
      <c r="LRQ26" s="61"/>
      <c r="LRR26" s="61"/>
      <c r="LRS26" s="61"/>
      <c r="LRT26" s="61"/>
      <c r="LRU26" s="61"/>
      <c r="LRV26" s="61"/>
      <c r="LRW26" s="61"/>
      <c r="LRX26" s="61"/>
      <c r="LRY26" s="61"/>
      <c r="LRZ26" s="61"/>
      <c r="LSA26" s="61"/>
      <c r="LSB26" s="61"/>
      <c r="LSC26" s="61"/>
      <c r="LSD26" s="61"/>
      <c r="LSE26" s="61"/>
      <c r="LSF26" s="61"/>
      <c r="LSG26" s="61"/>
      <c r="LSH26" s="61"/>
      <c r="LSI26" s="61"/>
      <c r="LSJ26" s="61"/>
      <c r="LSK26" s="61"/>
      <c r="LSL26" s="61"/>
      <c r="LSM26" s="61"/>
      <c r="LSN26" s="61"/>
      <c r="LSO26" s="61"/>
      <c r="LSP26" s="61"/>
      <c r="LSQ26" s="61"/>
      <c r="LSR26" s="61"/>
      <c r="LSS26" s="61"/>
      <c r="LST26" s="61"/>
      <c r="LSU26" s="61"/>
      <c r="LSV26" s="61"/>
      <c r="LSW26" s="61"/>
      <c r="LSX26" s="61"/>
      <c r="LSY26" s="61"/>
      <c r="LSZ26" s="61"/>
      <c r="LTA26" s="61"/>
      <c r="LTB26" s="61"/>
      <c r="LTC26" s="61"/>
      <c r="LTD26" s="61"/>
      <c r="LTE26" s="61"/>
      <c r="LTF26" s="61"/>
      <c r="LTG26" s="61"/>
      <c r="LTH26" s="61"/>
      <c r="LTI26" s="61"/>
      <c r="LTJ26" s="61"/>
      <c r="LTK26" s="61"/>
      <c r="LTL26" s="61"/>
      <c r="LTM26" s="61"/>
      <c r="LTN26" s="61"/>
      <c r="LTO26" s="61"/>
      <c r="LTP26" s="61"/>
      <c r="LTQ26" s="61"/>
      <c r="LTR26" s="61"/>
      <c r="LTS26" s="61"/>
      <c r="LTT26" s="61"/>
      <c r="LTU26" s="61"/>
      <c r="LTV26" s="61"/>
      <c r="LTW26" s="61"/>
      <c r="LTX26" s="61"/>
      <c r="LTY26" s="61"/>
      <c r="LTZ26" s="61"/>
      <c r="LUA26" s="61"/>
      <c r="LUB26" s="61"/>
      <c r="LUC26" s="61"/>
      <c r="LUD26" s="61"/>
      <c r="LUE26" s="61"/>
      <c r="LUF26" s="61"/>
      <c r="LUG26" s="61"/>
      <c r="LUH26" s="61"/>
      <c r="LUI26" s="61"/>
      <c r="LUJ26" s="61"/>
      <c r="LUK26" s="61"/>
      <c r="LUL26" s="61"/>
      <c r="LUM26" s="61"/>
      <c r="LUN26" s="61"/>
      <c r="LUO26" s="61"/>
      <c r="LUP26" s="61"/>
      <c r="LUQ26" s="61"/>
      <c r="LUR26" s="61"/>
      <c r="LUS26" s="61"/>
      <c r="LUT26" s="61"/>
      <c r="LUU26" s="61"/>
      <c r="LUV26" s="61"/>
      <c r="LUW26" s="61"/>
      <c r="LUX26" s="61"/>
      <c r="LUY26" s="61"/>
      <c r="LUZ26" s="61"/>
      <c r="LVA26" s="61"/>
      <c r="LVB26" s="61"/>
      <c r="LVC26" s="61"/>
      <c r="LVD26" s="61"/>
      <c r="LVE26" s="61"/>
      <c r="LVF26" s="61"/>
      <c r="LVG26" s="61"/>
      <c r="LVH26" s="61"/>
      <c r="LVI26" s="61"/>
      <c r="LVJ26" s="61"/>
      <c r="LVK26" s="61"/>
      <c r="LVL26" s="61"/>
      <c r="LVM26" s="61"/>
      <c r="LVN26" s="61"/>
      <c r="LVO26" s="61"/>
      <c r="LVP26" s="61"/>
      <c r="LVQ26" s="61"/>
      <c r="LVR26" s="61"/>
      <c r="LVS26" s="61"/>
      <c r="LVT26" s="61"/>
      <c r="LVU26" s="61"/>
      <c r="LVV26" s="61"/>
      <c r="LVW26" s="61"/>
      <c r="LVX26" s="61"/>
      <c r="LVY26" s="61"/>
      <c r="LVZ26" s="61"/>
      <c r="LWA26" s="61"/>
      <c r="LWB26" s="61"/>
      <c r="LWC26" s="61"/>
      <c r="LWD26" s="61"/>
      <c r="LWE26" s="61"/>
      <c r="LWF26" s="61"/>
      <c r="LWG26" s="61"/>
      <c r="LWH26" s="61"/>
      <c r="LWI26" s="61"/>
      <c r="LWJ26" s="61"/>
      <c r="LWK26" s="61"/>
      <c r="LWL26" s="61"/>
      <c r="LWM26" s="61"/>
      <c r="LWN26" s="61"/>
      <c r="LWO26" s="61"/>
      <c r="LWP26" s="61"/>
      <c r="LWQ26" s="61"/>
      <c r="LWR26" s="61"/>
      <c r="LWS26" s="61"/>
      <c r="LWT26" s="61"/>
      <c r="LWU26" s="61"/>
      <c r="LWV26" s="61"/>
      <c r="LWW26" s="61"/>
      <c r="LWX26" s="61"/>
      <c r="LWY26" s="61"/>
      <c r="LWZ26" s="61"/>
      <c r="LXA26" s="61"/>
      <c r="LXB26" s="61"/>
      <c r="LXC26" s="61"/>
      <c r="LXD26" s="61"/>
      <c r="LXE26" s="61"/>
      <c r="LXF26" s="61"/>
      <c r="LXG26" s="61"/>
      <c r="LXH26" s="61"/>
      <c r="LXI26" s="61"/>
      <c r="LXJ26" s="61"/>
      <c r="LXK26" s="61"/>
      <c r="LXL26" s="61"/>
      <c r="LXM26" s="61"/>
      <c r="LXN26" s="61"/>
      <c r="LXO26" s="61"/>
      <c r="LXP26" s="61"/>
      <c r="LXQ26" s="61"/>
      <c r="LXR26" s="61"/>
      <c r="LXS26" s="61"/>
      <c r="LXT26" s="61"/>
      <c r="LXU26" s="61"/>
      <c r="LXV26" s="61"/>
      <c r="LXW26" s="61"/>
      <c r="LXX26" s="61"/>
      <c r="LXY26" s="61"/>
      <c r="LXZ26" s="61"/>
      <c r="LYA26" s="61"/>
      <c r="LYB26" s="61"/>
      <c r="LYC26" s="61"/>
      <c r="LYD26" s="61"/>
      <c r="LYE26" s="61"/>
      <c r="LYF26" s="61"/>
      <c r="LYG26" s="61"/>
      <c r="LYH26" s="61"/>
      <c r="LYI26" s="61"/>
      <c r="LYJ26" s="61"/>
      <c r="LYK26" s="61"/>
      <c r="LYL26" s="61"/>
      <c r="LYM26" s="61"/>
      <c r="LYN26" s="61"/>
      <c r="LYO26" s="61"/>
      <c r="LYP26" s="61"/>
      <c r="LYQ26" s="61"/>
      <c r="LYR26" s="61"/>
      <c r="LYS26" s="61"/>
      <c r="LYT26" s="61"/>
      <c r="LYU26" s="61"/>
      <c r="LYV26" s="61"/>
      <c r="LYW26" s="61"/>
      <c r="LYX26" s="61"/>
      <c r="LYY26" s="61"/>
      <c r="LYZ26" s="61"/>
      <c r="LZA26" s="61"/>
      <c r="LZB26" s="61"/>
      <c r="LZC26" s="61"/>
      <c r="LZD26" s="61"/>
      <c r="LZE26" s="61"/>
      <c r="LZF26" s="61"/>
      <c r="LZG26" s="61"/>
      <c r="LZH26" s="61"/>
      <c r="LZI26" s="61"/>
      <c r="LZJ26" s="61"/>
      <c r="LZK26" s="61"/>
      <c r="LZL26" s="61"/>
      <c r="LZM26" s="61"/>
      <c r="LZN26" s="61"/>
      <c r="LZO26" s="61"/>
      <c r="LZP26" s="61"/>
      <c r="LZQ26" s="61"/>
      <c r="LZR26" s="61"/>
      <c r="LZS26" s="61"/>
      <c r="LZT26" s="61"/>
      <c r="LZU26" s="61"/>
      <c r="LZV26" s="61"/>
      <c r="LZW26" s="61"/>
      <c r="LZX26" s="61"/>
      <c r="LZY26" s="61"/>
      <c r="LZZ26" s="61"/>
      <c r="MAA26" s="61"/>
      <c r="MAB26" s="61"/>
      <c r="MAC26" s="61"/>
      <c r="MAD26" s="61"/>
      <c r="MAE26" s="61"/>
      <c r="MAF26" s="61"/>
      <c r="MAG26" s="61"/>
      <c r="MAH26" s="61"/>
      <c r="MAI26" s="61"/>
      <c r="MAJ26" s="61"/>
      <c r="MAK26" s="61"/>
      <c r="MAL26" s="61"/>
      <c r="MAM26" s="61"/>
      <c r="MAN26" s="61"/>
      <c r="MAO26" s="61"/>
      <c r="MAP26" s="61"/>
      <c r="MAQ26" s="61"/>
      <c r="MAR26" s="61"/>
      <c r="MAS26" s="61"/>
      <c r="MAT26" s="61"/>
      <c r="MAU26" s="61"/>
      <c r="MAV26" s="61"/>
      <c r="MAW26" s="61"/>
      <c r="MAX26" s="61"/>
      <c r="MAY26" s="61"/>
      <c r="MAZ26" s="61"/>
      <c r="MBA26" s="61"/>
      <c r="MBB26" s="61"/>
      <c r="MBC26" s="61"/>
      <c r="MBD26" s="61"/>
      <c r="MBE26" s="61"/>
      <c r="MBF26" s="61"/>
      <c r="MBG26" s="61"/>
      <c r="MBH26" s="61"/>
      <c r="MBI26" s="61"/>
      <c r="MBJ26" s="61"/>
      <c r="MBK26" s="61"/>
      <c r="MBL26" s="61"/>
      <c r="MBM26" s="61"/>
      <c r="MBN26" s="61"/>
      <c r="MBO26" s="61"/>
      <c r="MBP26" s="61"/>
      <c r="MBQ26" s="61"/>
      <c r="MBR26" s="61"/>
      <c r="MBS26" s="61"/>
      <c r="MBT26" s="61"/>
      <c r="MBU26" s="61"/>
      <c r="MBV26" s="61"/>
      <c r="MBW26" s="61"/>
      <c r="MBX26" s="61"/>
      <c r="MBY26" s="61"/>
      <c r="MBZ26" s="61"/>
      <c r="MCA26" s="61"/>
      <c r="MCB26" s="61"/>
      <c r="MCC26" s="61"/>
      <c r="MCD26" s="61"/>
      <c r="MCE26" s="61"/>
      <c r="MCF26" s="61"/>
      <c r="MCG26" s="61"/>
      <c r="MCH26" s="61"/>
      <c r="MCI26" s="61"/>
      <c r="MCJ26" s="61"/>
      <c r="MCK26" s="61"/>
      <c r="MCL26" s="61"/>
      <c r="MCM26" s="61"/>
      <c r="MCN26" s="61"/>
      <c r="MCO26" s="61"/>
      <c r="MCP26" s="61"/>
      <c r="MCQ26" s="61"/>
      <c r="MCR26" s="61"/>
      <c r="MCS26" s="61"/>
      <c r="MCT26" s="61"/>
      <c r="MCU26" s="61"/>
      <c r="MCV26" s="61"/>
      <c r="MCW26" s="61"/>
      <c r="MCX26" s="61"/>
      <c r="MCY26" s="61"/>
      <c r="MCZ26" s="61"/>
      <c r="MDA26" s="61"/>
      <c r="MDB26" s="61"/>
      <c r="MDC26" s="61"/>
      <c r="MDD26" s="61"/>
      <c r="MDE26" s="61"/>
      <c r="MDF26" s="61"/>
      <c r="MDG26" s="61"/>
      <c r="MDH26" s="61"/>
      <c r="MDI26" s="61"/>
      <c r="MDJ26" s="61"/>
      <c r="MDK26" s="61"/>
      <c r="MDL26" s="61"/>
      <c r="MDM26" s="61"/>
      <c r="MDN26" s="61"/>
      <c r="MDO26" s="61"/>
      <c r="MDP26" s="61"/>
      <c r="MDQ26" s="61"/>
      <c r="MDR26" s="61"/>
      <c r="MDS26" s="61"/>
      <c r="MDT26" s="61"/>
      <c r="MDU26" s="61"/>
      <c r="MDV26" s="61"/>
      <c r="MDW26" s="61"/>
      <c r="MDX26" s="61"/>
      <c r="MDY26" s="61"/>
      <c r="MDZ26" s="61"/>
      <c r="MEA26" s="61"/>
      <c r="MEB26" s="61"/>
      <c r="MEC26" s="61"/>
      <c r="MED26" s="61"/>
      <c r="MEE26" s="61"/>
      <c r="MEF26" s="61"/>
      <c r="MEG26" s="61"/>
      <c r="MEH26" s="61"/>
      <c r="MEI26" s="61"/>
      <c r="MEJ26" s="61"/>
      <c r="MEK26" s="61"/>
      <c r="MEL26" s="61"/>
      <c r="MEM26" s="61"/>
      <c r="MEN26" s="61"/>
      <c r="MEO26" s="61"/>
      <c r="MEP26" s="61"/>
      <c r="MEQ26" s="61"/>
      <c r="MER26" s="61"/>
      <c r="MES26" s="61"/>
      <c r="MET26" s="61"/>
      <c r="MEU26" s="61"/>
      <c r="MEV26" s="61"/>
      <c r="MEW26" s="61"/>
      <c r="MEX26" s="61"/>
      <c r="MEY26" s="61"/>
      <c r="MEZ26" s="61"/>
      <c r="MFA26" s="61"/>
      <c r="MFB26" s="61"/>
      <c r="MFC26" s="61"/>
      <c r="MFD26" s="61"/>
      <c r="MFE26" s="61"/>
      <c r="MFF26" s="61"/>
      <c r="MFG26" s="61"/>
      <c r="MFH26" s="61"/>
      <c r="MFI26" s="61"/>
      <c r="MFJ26" s="61"/>
      <c r="MFK26" s="61"/>
      <c r="MFL26" s="61"/>
      <c r="MFM26" s="61"/>
      <c r="MFN26" s="61"/>
      <c r="MFO26" s="61"/>
      <c r="MFP26" s="61"/>
      <c r="MFQ26" s="61"/>
      <c r="MFR26" s="61"/>
      <c r="MFS26" s="61"/>
      <c r="MFT26" s="61"/>
      <c r="MFU26" s="61"/>
      <c r="MFV26" s="61"/>
      <c r="MFW26" s="61"/>
      <c r="MFX26" s="61"/>
      <c r="MFY26" s="61"/>
      <c r="MFZ26" s="61"/>
      <c r="MGA26" s="61"/>
      <c r="MGB26" s="61"/>
      <c r="MGC26" s="61"/>
      <c r="MGD26" s="61"/>
      <c r="MGE26" s="61"/>
      <c r="MGF26" s="61"/>
      <c r="MGG26" s="61"/>
      <c r="MGH26" s="61"/>
      <c r="MGI26" s="61"/>
      <c r="MGJ26" s="61"/>
      <c r="MGK26" s="61"/>
      <c r="MGL26" s="61"/>
      <c r="MGM26" s="61"/>
      <c r="MGN26" s="61"/>
      <c r="MGO26" s="61"/>
      <c r="MGP26" s="61"/>
      <c r="MGQ26" s="61"/>
      <c r="MGR26" s="61"/>
      <c r="MGS26" s="61"/>
      <c r="MGT26" s="61"/>
      <c r="MGU26" s="61"/>
      <c r="MGV26" s="61"/>
      <c r="MGW26" s="61"/>
      <c r="MGX26" s="61"/>
      <c r="MGY26" s="61"/>
      <c r="MGZ26" s="61"/>
      <c r="MHA26" s="61"/>
      <c r="MHB26" s="61"/>
      <c r="MHC26" s="61"/>
      <c r="MHD26" s="61"/>
      <c r="MHE26" s="61"/>
      <c r="MHF26" s="61"/>
      <c r="MHG26" s="61"/>
      <c r="MHH26" s="61"/>
      <c r="MHI26" s="61"/>
      <c r="MHJ26" s="61"/>
      <c r="MHK26" s="61"/>
      <c r="MHL26" s="61"/>
      <c r="MHM26" s="61"/>
      <c r="MHN26" s="61"/>
      <c r="MHO26" s="61"/>
      <c r="MHP26" s="61"/>
      <c r="MHQ26" s="61"/>
      <c r="MHR26" s="61"/>
      <c r="MHS26" s="61"/>
      <c r="MHT26" s="61"/>
      <c r="MHU26" s="61"/>
      <c r="MHV26" s="61"/>
      <c r="MHW26" s="61"/>
      <c r="MHX26" s="61"/>
      <c r="MHY26" s="61"/>
      <c r="MHZ26" s="61"/>
      <c r="MIA26" s="61"/>
      <c r="MIB26" s="61"/>
      <c r="MIC26" s="61"/>
      <c r="MID26" s="61"/>
      <c r="MIE26" s="61"/>
      <c r="MIF26" s="61"/>
      <c r="MIG26" s="61"/>
      <c r="MIH26" s="61"/>
      <c r="MII26" s="61"/>
      <c r="MIJ26" s="61"/>
      <c r="MIK26" s="61"/>
      <c r="MIL26" s="61"/>
      <c r="MIM26" s="61"/>
      <c r="MIN26" s="61"/>
      <c r="MIO26" s="61"/>
      <c r="MIP26" s="61"/>
      <c r="MIQ26" s="61"/>
      <c r="MIR26" s="61"/>
      <c r="MIS26" s="61"/>
      <c r="MIT26" s="61"/>
      <c r="MIU26" s="61"/>
      <c r="MIV26" s="61"/>
      <c r="MIW26" s="61"/>
      <c r="MIX26" s="61"/>
      <c r="MIY26" s="61"/>
      <c r="MIZ26" s="61"/>
      <c r="MJA26" s="61"/>
      <c r="MJB26" s="61"/>
      <c r="MJC26" s="61"/>
      <c r="MJD26" s="61"/>
      <c r="MJE26" s="61"/>
      <c r="MJF26" s="61"/>
      <c r="MJG26" s="61"/>
      <c r="MJH26" s="61"/>
      <c r="MJI26" s="61"/>
      <c r="MJJ26" s="61"/>
      <c r="MJK26" s="61"/>
      <c r="MJL26" s="61"/>
      <c r="MJM26" s="61"/>
      <c r="MJN26" s="61"/>
      <c r="MJO26" s="61"/>
      <c r="MJP26" s="61"/>
      <c r="MJQ26" s="61"/>
      <c r="MJR26" s="61"/>
      <c r="MJS26" s="61"/>
      <c r="MJT26" s="61"/>
      <c r="MJU26" s="61"/>
      <c r="MJV26" s="61"/>
      <c r="MJW26" s="61"/>
      <c r="MJX26" s="61"/>
      <c r="MJY26" s="61"/>
      <c r="MJZ26" s="61"/>
      <c r="MKA26" s="61"/>
      <c r="MKB26" s="61"/>
      <c r="MKC26" s="61"/>
      <c r="MKD26" s="61"/>
      <c r="MKE26" s="61"/>
      <c r="MKF26" s="61"/>
      <c r="MKG26" s="61"/>
      <c r="MKH26" s="61"/>
      <c r="MKI26" s="61"/>
      <c r="MKJ26" s="61"/>
      <c r="MKK26" s="61"/>
      <c r="MKL26" s="61"/>
      <c r="MKM26" s="61"/>
      <c r="MKN26" s="61"/>
      <c r="MKO26" s="61"/>
      <c r="MKP26" s="61"/>
      <c r="MKQ26" s="61"/>
      <c r="MKR26" s="61"/>
      <c r="MKS26" s="61"/>
      <c r="MKT26" s="61"/>
      <c r="MKU26" s="61"/>
      <c r="MKV26" s="61"/>
      <c r="MKW26" s="61"/>
      <c r="MKX26" s="61"/>
      <c r="MKY26" s="61"/>
      <c r="MKZ26" s="61"/>
      <c r="MLA26" s="61"/>
      <c r="MLB26" s="61"/>
      <c r="MLC26" s="61"/>
      <c r="MLD26" s="61"/>
      <c r="MLE26" s="61"/>
      <c r="MLF26" s="61"/>
      <c r="MLG26" s="61"/>
      <c r="MLH26" s="61"/>
      <c r="MLI26" s="61"/>
      <c r="MLJ26" s="61"/>
      <c r="MLK26" s="61"/>
      <c r="MLL26" s="61"/>
      <c r="MLM26" s="61"/>
      <c r="MLN26" s="61"/>
      <c r="MLO26" s="61"/>
      <c r="MLP26" s="61"/>
      <c r="MLQ26" s="61"/>
      <c r="MLR26" s="61"/>
      <c r="MLS26" s="61"/>
      <c r="MLT26" s="61"/>
      <c r="MLU26" s="61"/>
      <c r="MLV26" s="61"/>
      <c r="MLW26" s="61"/>
      <c r="MLX26" s="61"/>
      <c r="MLY26" s="61"/>
      <c r="MLZ26" s="61"/>
      <c r="MMA26" s="61"/>
      <c r="MMB26" s="61"/>
      <c r="MMC26" s="61"/>
      <c r="MMD26" s="61"/>
      <c r="MME26" s="61"/>
      <c r="MMF26" s="61"/>
      <c r="MMG26" s="61"/>
      <c r="MMH26" s="61"/>
      <c r="MMI26" s="61"/>
      <c r="MMJ26" s="61"/>
      <c r="MMK26" s="61"/>
      <c r="MML26" s="61"/>
      <c r="MMM26" s="61"/>
      <c r="MMN26" s="61"/>
      <c r="MMO26" s="61"/>
      <c r="MMP26" s="61"/>
      <c r="MMQ26" s="61"/>
      <c r="MMR26" s="61"/>
      <c r="MMS26" s="61"/>
      <c r="MMT26" s="61"/>
      <c r="MMU26" s="61"/>
      <c r="MMV26" s="61"/>
      <c r="MMW26" s="61"/>
      <c r="MMX26" s="61"/>
      <c r="MMY26" s="61"/>
      <c r="MMZ26" s="61"/>
      <c r="MNA26" s="61"/>
      <c r="MNB26" s="61"/>
      <c r="MNC26" s="61"/>
      <c r="MND26" s="61"/>
      <c r="MNE26" s="61"/>
      <c r="MNF26" s="61"/>
      <c r="MNG26" s="61"/>
      <c r="MNH26" s="61"/>
      <c r="MNI26" s="61"/>
      <c r="MNJ26" s="61"/>
      <c r="MNK26" s="61"/>
      <c r="MNL26" s="61"/>
      <c r="MNM26" s="61"/>
      <c r="MNN26" s="61"/>
      <c r="MNO26" s="61"/>
      <c r="MNP26" s="61"/>
      <c r="MNQ26" s="61"/>
      <c r="MNR26" s="61"/>
      <c r="MNS26" s="61"/>
      <c r="MNT26" s="61"/>
      <c r="MNU26" s="61"/>
      <c r="MNV26" s="61"/>
      <c r="MNW26" s="61"/>
      <c r="MNX26" s="61"/>
      <c r="MNY26" s="61"/>
      <c r="MNZ26" s="61"/>
      <c r="MOA26" s="61"/>
      <c r="MOB26" s="61"/>
      <c r="MOC26" s="61"/>
      <c r="MOD26" s="61"/>
      <c r="MOE26" s="61"/>
      <c r="MOF26" s="61"/>
      <c r="MOG26" s="61"/>
      <c r="MOH26" s="61"/>
      <c r="MOI26" s="61"/>
      <c r="MOJ26" s="61"/>
      <c r="MOK26" s="61"/>
      <c r="MOL26" s="61"/>
      <c r="MOM26" s="61"/>
      <c r="MON26" s="61"/>
      <c r="MOO26" s="61"/>
      <c r="MOP26" s="61"/>
      <c r="MOQ26" s="61"/>
      <c r="MOR26" s="61"/>
      <c r="MOS26" s="61"/>
      <c r="MOT26" s="61"/>
      <c r="MOU26" s="61"/>
      <c r="MOV26" s="61"/>
      <c r="MOW26" s="61"/>
      <c r="MOX26" s="61"/>
      <c r="MOY26" s="61"/>
      <c r="MOZ26" s="61"/>
      <c r="MPA26" s="61"/>
      <c r="MPB26" s="61"/>
      <c r="MPC26" s="61"/>
      <c r="MPD26" s="61"/>
      <c r="MPE26" s="61"/>
      <c r="MPF26" s="61"/>
      <c r="MPG26" s="61"/>
      <c r="MPH26" s="61"/>
      <c r="MPI26" s="61"/>
      <c r="MPJ26" s="61"/>
      <c r="MPK26" s="61"/>
      <c r="MPL26" s="61"/>
      <c r="MPM26" s="61"/>
      <c r="MPN26" s="61"/>
      <c r="MPO26" s="61"/>
      <c r="MPP26" s="61"/>
      <c r="MPQ26" s="61"/>
      <c r="MPR26" s="61"/>
      <c r="MPS26" s="61"/>
      <c r="MPT26" s="61"/>
      <c r="MPU26" s="61"/>
      <c r="MPV26" s="61"/>
      <c r="MPW26" s="61"/>
      <c r="MPX26" s="61"/>
      <c r="MPY26" s="61"/>
      <c r="MPZ26" s="61"/>
      <c r="MQA26" s="61"/>
      <c r="MQB26" s="61"/>
      <c r="MQC26" s="61"/>
      <c r="MQD26" s="61"/>
      <c r="MQE26" s="61"/>
      <c r="MQF26" s="61"/>
      <c r="MQG26" s="61"/>
      <c r="MQH26" s="61"/>
      <c r="MQI26" s="61"/>
      <c r="MQJ26" s="61"/>
      <c r="MQK26" s="61"/>
      <c r="MQL26" s="61"/>
      <c r="MQM26" s="61"/>
      <c r="MQN26" s="61"/>
      <c r="MQO26" s="61"/>
      <c r="MQP26" s="61"/>
      <c r="MQQ26" s="61"/>
      <c r="MQR26" s="61"/>
      <c r="MQS26" s="61"/>
      <c r="MQT26" s="61"/>
      <c r="MQU26" s="61"/>
      <c r="MQV26" s="61"/>
      <c r="MQW26" s="61"/>
      <c r="MQX26" s="61"/>
      <c r="MQY26" s="61"/>
      <c r="MQZ26" s="61"/>
      <c r="MRA26" s="61"/>
      <c r="MRB26" s="61"/>
      <c r="MRC26" s="61"/>
      <c r="MRD26" s="61"/>
      <c r="MRE26" s="61"/>
      <c r="MRF26" s="61"/>
      <c r="MRG26" s="61"/>
      <c r="MRH26" s="61"/>
      <c r="MRI26" s="61"/>
      <c r="MRJ26" s="61"/>
      <c r="MRK26" s="61"/>
      <c r="MRL26" s="61"/>
      <c r="MRM26" s="61"/>
      <c r="MRN26" s="61"/>
      <c r="MRO26" s="61"/>
      <c r="MRP26" s="61"/>
      <c r="MRQ26" s="61"/>
      <c r="MRR26" s="61"/>
      <c r="MRS26" s="61"/>
      <c r="MRT26" s="61"/>
      <c r="MRU26" s="61"/>
      <c r="MRV26" s="61"/>
      <c r="MRW26" s="61"/>
      <c r="MRX26" s="61"/>
      <c r="MRY26" s="61"/>
      <c r="MRZ26" s="61"/>
      <c r="MSA26" s="61"/>
      <c r="MSB26" s="61"/>
      <c r="MSC26" s="61"/>
      <c r="MSD26" s="61"/>
      <c r="MSE26" s="61"/>
      <c r="MSF26" s="61"/>
      <c r="MSG26" s="61"/>
      <c r="MSH26" s="61"/>
      <c r="MSI26" s="61"/>
      <c r="MSJ26" s="61"/>
      <c r="MSK26" s="61"/>
      <c r="MSL26" s="61"/>
      <c r="MSM26" s="61"/>
      <c r="MSN26" s="61"/>
      <c r="MSO26" s="61"/>
      <c r="MSP26" s="61"/>
      <c r="MSQ26" s="61"/>
      <c r="MSR26" s="61"/>
      <c r="MSS26" s="61"/>
      <c r="MST26" s="61"/>
      <c r="MSU26" s="61"/>
      <c r="MSV26" s="61"/>
      <c r="MSW26" s="61"/>
      <c r="MSX26" s="61"/>
      <c r="MSY26" s="61"/>
      <c r="MSZ26" s="61"/>
      <c r="MTA26" s="61"/>
      <c r="MTB26" s="61"/>
      <c r="MTC26" s="61"/>
      <c r="MTD26" s="61"/>
      <c r="MTE26" s="61"/>
      <c r="MTF26" s="61"/>
      <c r="MTG26" s="61"/>
      <c r="MTH26" s="61"/>
      <c r="MTI26" s="61"/>
      <c r="MTJ26" s="61"/>
      <c r="MTK26" s="61"/>
      <c r="MTL26" s="61"/>
      <c r="MTM26" s="61"/>
      <c r="MTN26" s="61"/>
      <c r="MTO26" s="61"/>
      <c r="MTP26" s="61"/>
      <c r="MTQ26" s="61"/>
      <c r="MTR26" s="61"/>
      <c r="MTS26" s="61"/>
      <c r="MTT26" s="61"/>
      <c r="MTU26" s="61"/>
      <c r="MTV26" s="61"/>
      <c r="MTW26" s="61"/>
      <c r="MTX26" s="61"/>
      <c r="MTY26" s="61"/>
      <c r="MTZ26" s="61"/>
      <c r="MUA26" s="61"/>
      <c r="MUB26" s="61"/>
      <c r="MUC26" s="61"/>
      <c r="MUD26" s="61"/>
      <c r="MUE26" s="61"/>
      <c r="MUF26" s="61"/>
      <c r="MUG26" s="61"/>
      <c r="MUH26" s="61"/>
      <c r="MUI26" s="61"/>
      <c r="MUJ26" s="61"/>
      <c r="MUK26" s="61"/>
      <c r="MUL26" s="61"/>
      <c r="MUM26" s="61"/>
      <c r="MUN26" s="61"/>
      <c r="MUO26" s="61"/>
      <c r="MUP26" s="61"/>
      <c r="MUQ26" s="61"/>
      <c r="MUR26" s="61"/>
      <c r="MUS26" s="61"/>
      <c r="MUT26" s="61"/>
      <c r="MUU26" s="61"/>
      <c r="MUV26" s="61"/>
      <c r="MUW26" s="61"/>
      <c r="MUX26" s="61"/>
      <c r="MUY26" s="61"/>
      <c r="MUZ26" s="61"/>
      <c r="MVA26" s="61"/>
      <c r="MVB26" s="61"/>
      <c r="MVC26" s="61"/>
      <c r="MVD26" s="61"/>
      <c r="MVE26" s="61"/>
      <c r="MVF26" s="61"/>
      <c r="MVG26" s="61"/>
      <c r="MVH26" s="61"/>
      <c r="MVI26" s="61"/>
      <c r="MVJ26" s="61"/>
      <c r="MVK26" s="61"/>
      <c r="MVL26" s="61"/>
      <c r="MVM26" s="61"/>
      <c r="MVN26" s="61"/>
      <c r="MVO26" s="61"/>
      <c r="MVP26" s="61"/>
      <c r="MVQ26" s="61"/>
      <c r="MVR26" s="61"/>
      <c r="MVS26" s="61"/>
      <c r="MVT26" s="61"/>
      <c r="MVU26" s="61"/>
      <c r="MVV26" s="61"/>
      <c r="MVW26" s="61"/>
      <c r="MVX26" s="61"/>
      <c r="MVY26" s="61"/>
      <c r="MVZ26" s="61"/>
      <c r="MWA26" s="61"/>
      <c r="MWB26" s="61"/>
      <c r="MWC26" s="61"/>
      <c r="MWD26" s="61"/>
      <c r="MWE26" s="61"/>
      <c r="MWF26" s="61"/>
      <c r="MWG26" s="61"/>
      <c r="MWH26" s="61"/>
      <c r="MWI26" s="61"/>
      <c r="MWJ26" s="61"/>
      <c r="MWK26" s="61"/>
      <c r="MWL26" s="61"/>
      <c r="MWM26" s="61"/>
      <c r="MWN26" s="61"/>
      <c r="MWO26" s="61"/>
      <c r="MWP26" s="61"/>
      <c r="MWQ26" s="61"/>
      <c r="MWR26" s="61"/>
      <c r="MWS26" s="61"/>
      <c r="MWT26" s="61"/>
      <c r="MWU26" s="61"/>
      <c r="MWV26" s="61"/>
      <c r="MWW26" s="61"/>
      <c r="MWX26" s="61"/>
      <c r="MWY26" s="61"/>
      <c r="MWZ26" s="61"/>
      <c r="MXA26" s="61"/>
      <c r="MXB26" s="61"/>
      <c r="MXC26" s="61"/>
      <c r="MXD26" s="61"/>
      <c r="MXE26" s="61"/>
      <c r="MXF26" s="61"/>
      <c r="MXG26" s="61"/>
      <c r="MXH26" s="61"/>
      <c r="MXI26" s="61"/>
      <c r="MXJ26" s="61"/>
      <c r="MXK26" s="61"/>
      <c r="MXL26" s="61"/>
      <c r="MXM26" s="61"/>
      <c r="MXN26" s="61"/>
      <c r="MXO26" s="61"/>
      <c r="MXP26" s="61"/>
      <c r="MXQ26" s="61"/>
      <c r="MXR26" s="61"/>
      <c r="MXS26" s="61"/>
      <c r="MXT26" s="61"/>
      <c r="MXU26" s="61"/>
      <c r="MXV26" s="61"/>
      <c r="MXW26" s="61"/>
      <c r="MXX26" s="61"/>
      <c r="MXY26" s="61"/>
      <c r="MXZ26" s="61"/>
      <c r="MYA26" s="61"/>
      <c r="MYB26" s="61"/>
      <c r="MYC26" s="61"/>
      <c r="MYD26" s="61"/>
      <c r="MYE26" s="61"/>
      <c r="MYF26" s="61"/>
      <c r="MYG26" s="61"/>
      <c r="MYH26" s="61"/>
      <c r="MYI26" s="61"/>
      <c r="MYJ26" s="61"/>
      <c r="MYK26" s="61"/>
      <c r="MYL26" s="61"/>
      <c r="MYM26" s="61"/>
      <c r="MYN26" s="61"/>
      <c r="MYO26" s="61"/>
      <c r="MYP26" s="61"/>
      <c r="MYQ26" s="61"/>
      <c r="MYR26" s="61"/>
      <c r="MYS26" s="61"/>
      <c r="MYT26" s="61"/>
      <c r="MYU26" s="61"/>
      <c r="MYV26" s="61"/>
      <c r="MYW26" s="61"/>
      <c r="MYX26" s="61"/>
      <c r="MYY26" s="61"/>
      <c r="MYZ26" s="61"/>
      <c r="MZA26" s="61"/>
      <c r="MZB26" s="61"/>
      <c r="MZC26" s="61"/>
      <c r="MZD26" s="61"/>
      <c r="MZE26" s="61"/>
      <c r="MZF26" s="61"/>
      <c r="MZG26" s="61"/>
      <c r="MZH26" s="61"/>
      <c r="MZI26" s="61"/>
      <c r="MZJ26" s="61"/>
      <c r="MZK26" s="61"/>
      <c r="MZL26" s="61"/>
      <c r="MZM26" s="61"/>
      <c r="MZN26" s="61"/>
      <c r="MZO26" s="61"/>
      <c r="MZP26" s="61"/>
      <c r="MZQ26" s="61"/>
      <c r="MZR26" s="61"/>
      <c r="MZS26" s="61"/>
      <c r="MZT26" s="61"/>
      <c r="MZU26" s="61"/>
      <c r="MZV26" s="61"/>
      <c r="MZW26" s="61"/>
      <c r="MZX26" s="61"/>
      <c r="MZY26" s="61"/>
      <c r="MZZ26" s="61"/>
      <c r="NAA26" s="61"/>
      <c r="NAB26" s="61"/>
      <c r="NAC26" s="61"/>
      <c r="NAD26" s="61"/>
      <c r="NAE26" s="61"/>
      <c r="NAF26" s="61"/>
      <c r="NAG26" s="61"/>
      <c r="NAH26" s="61"/>
      <c r="NAI26" s="61"/>
      <c r="NAJ26" s="61"/>
      <c r="NAK26" s="61"/>
      <c r="NAL26" s="61"/>
      <c r="NAM26" s="61"/>
      <c r="NAN26" s="61"/>
      <c r="NAO26" s="61"/>
      <c r="NAP26" s="61"/>
      <c r="NAQ26" s="61"/>
      <c r="NAR26" s="61"/>
      <c r="NAS26" s="61"/>
      <c r="NAT26" s="61"/>
      <c r="NAU26" s="61"/>
      <c r="NAV26" s="61"/>
      <c r="NAW26" s="61"/>
      <c r="NAX26" s="61"/>
      <c r="NAY26" s="61"/>
      <c r="NAZ26" s="61"/>
      <c r="NBA26" s="61"/>
      <c r="NBB26" s="61"/>
      <c r="NBC26" s="61"/>
      <c r="NBD26" s="61"/>
      <c r="NBE26" s="61"/>
      <c r="NBF26" s="61"/>
      <c r="NBG26" s="61"/>
      <c r="NBH26" s="61"/>
      <c r="NBI26" s="61"/>
      <c r="NBJ26" s="61"/>
      <c r="NBK26" s="61"/>
      <c r="NBL26" s="61"/>
      <c r="NBM26" s="61"/>
      <c r="NBN26" s="61"/>
      <c r="NBO26" s="61"/>
      <c r="NBP26" s="61"/>
      <c r="NBQ26" s="61"/>
      <c r="NBR26" s="61"/>
      <c r="NBS26" s="61"/>
      <c r="NBT26" s="61"/>
      <c r="NBU26" s="61"/>
      <c r="NBV26" s="61"/>
      <c r="NBW26" s="61"/>
      <c r="NBX26" s="61"/>
      <c r="NBY26" s="61"/>
      <c r="NBZ26" s="61"/>
      <c r="NCA26" s="61"/>
      <c r="NCB26" s="61"/>
      <c r="NCC26" s="61"/>
      <c r="NCD26" s="61"/>
      <c r="NCE26" s="61"/>
      <c r="NCF26" s="61"/>
      <c r="NCG26" s="61"/>
      <c r="NCH26" s="61"/>
      <c r="NCI26" s="61"/>
      <c r="NCJ26" s="61"/>
      <c r="NCK26" s="61"/>
      <c r="NCL26" s="61"/>
      <c r="NCM26" s="61"/>
      <c r="NCN26" s="61"/>
      <c r="NCO26" s="61"/>
      <c r="NCP26" s="61"/>
      <c r="NCQ26" s="61"/>
      <c r="NCR26" s="61"/>
      <c r="NCS26" s="61"/>
      <c r="NCT26" s="61"/>
      <c r="NCU26" s="61"/>
      <c r="NCV26" s="61"/>
      <c r="NCW26" s="61"/>
      <c r="NCX26" s="61"/>
      <c r="NCY26" s="61"/>
      <c r="NCZ26" s="61"/>
      <c r="NDA26" s="61"/>
      <c r="NDB26" s="61"/>
      <c r="NDC26" s="61"/>
      <c r="NDD26" s="61"/>
      <c r="NDE26" s="61"/>
      <c r="NDF26" s="61"/>
      <c r="NDG26" s="61"/>
      <c r="NDH26" s="61"/>
      <c r="NDI26" s="61"/>
      <c r="NDJ26" s="61"/>
      <c r="NDK26" s="61"/>
      <c r="NDL26" s="61"/>
      <c r="NDM26" s="61"/>
      <c r="NDN26" s="61"/>
      <c r="NDO26" s="61"/>
      <c r="NDP26" s="61"/>
      <c r="NDQ26" s="61"/>
      <c r="NDR26" s="61"/>
      <c r="NDS26" s="61"/>
      <c r="NDT26" s="61"/>
      <c r="NDU26" s="61"/>
      <c r="NDV26" s="61"/>
      <c r="NDW26" s="61"/>
      <c r="NDX26" s="61"/>
      <c r="NDY26" s="61"/>
      <c r="NDZ26" s="61"/>
      <c r="NEA26" s="61"/>
      <c r="NEB26" s="61"/>
      <c r="NEC26" s="61"/>
      <c r="NED26" s="61"/>
      <c r="NEE26" s="61"/>
      <c r="NEF26" s="61"/>
      <c r="NEG26" s="61"/>
      <c r="NEH26" s="61"/>
      <c r="NEI26" s="61"/>
      <c r="NEJ26" s="61"/>
      <c r="NEK26" s="61"/>
      <c r="NEL26" s="61"/>
      <c r="NEM26" s="61"/>
      <c r="NEN26" s="61"/>
      <c r="NEO26" s="61"/>
      <c r="NEP26" s="61"/>
      <c r="NEQ26" s="61"/>
      <c r="NER26" s="61"/>
      <c r="NES26" s="61"/>
      <c r="NET26" s="61"/>
      <c r="NEU26" s="61"/>
      <c r="NEV26" s="61"/>
      <c r="NEW26" s="61"/>
      <c r="NEX26" s="61"/>
      <c r="NEY26" s="61"/>
      <c r="NEZ26" s="61"/>
      <c r="NFA26" s="61"/>
      <c r="NFB26" s="61"/>
      <c r="NFC26" s="61"/>
      <c r="NFD26" s="61"/>
      <c r="NFE26" s="61"/>
      <c r="NFF26" s="61"/>
      <c r="NFG26" s="61"/>
      <c r="NFH26" s="61"/>
      <c r="NFI26" s="61"/>
      <c r="NFJ26" s="61"/>
      <c r="NFK26" s="61"/>
      <c r="NFL26" s="61"/>
      <c r="NFM26" s="61"/>
      <c r="NFN26" s="61"/>
      <c r="NFO26" s="61"/>
      <c r="NFP26" s="61"/>
      <c r="NFQ26" s="61"/>
      <c r="NFR26" s="61"/>
      <c r="NFS26" s="61"/>
      <c r="NFT26" s="61"/>
      <c r="NFU26" s="61"/>
      <c r="NFV26" s="61"/>
      <c r="NFW26" s="61"/>
      <c r="NFX26" s="61"/>
      <c r="NFY26" s="61"/>
      <c r="NFZ26" s="61"/>
      <c r="NGA26" s="61"/>
      <c r="NGB26" s="61"/>
      <c r="NGC26" s="61"/>
      <c r="NGD26" s="61"/>
      <c r="NGE26" s="61"/>
      <c r="NGF26" s="61"/>
      <c r="NGG26" s="61"/>
      <c r="NGH26" s="61"/>
      <c r="NGI26" s="61"/>
      <c r="NGJ26" s="61"/>
      <c r="NGK26" s="61"/>
      <c r="NGL26" s="61"/>
      <c r="NGM26" s="61"/>
      <c r="NGN26" s="61"/>
      <c r="NGO26" s="61"/>
      <c r="NGP26" s="61"/>
      <c r="NGQ26" s="61"/>
      <c r="NGR26" s="61"/>
      <c r="NGS26" s="61"/>
      <c r="NGT26" s="61"/>
      <c r="NGU26" s="61"/>
      <c r="NGV26" s="61"/>
      <c r="NGW26" s="61"/>
      <c r="NGX26" s="61"/>
      <c r="NGY26" s="61"/>
      <c r="NGZ26" s="61"/>
      <c r="NHA26" s="61"/>
      <c r="NHB26" s="61"/>
      <c r="NHC26" s="61"/>
      <c r="NHD26" s="61"/>
      <c r="NHE26" s="61"/>
      <c r="NHF26" s="61"/>
      <c r="NHG26" s="61"/>
      <c r="NHH26" s="61"/>
      <c r="NHI26" s="61"/>
      <c r="NHJ26" s="61"/>
      <c r="NHK26" s="61"/>
      <c r="NHL26" s="61"/>
      <c r="NHM26" s="61"/>
      <c r="NHN26" s="61"/>
      <c r="NHO26" s="61"/>
      <c r="NHP26" s="61"/>
      <c r="NHQ26" s="61"/>
      <c r="NHR26" s="61"/>
      <c r="NHS26" s="61"/>
      <c r="NHT26" s="61"/>
      <c r="NHU26" s="61"/>
      <c r="NHV26" s="61"/>
      <c r="NHW26" s="61"/>
      <c r="NHX26" s="61"/>
      <c r="NHY26" s="61"/>
      <c r="NHZ26" s="61"/>
      <c r="NIA26" s="61"/>
      <c r="NIB26" s="61"/>
      <c r="NIC26" s="61"/>
      <c r="NID26" s="61"/>
      <c r="NIE26" s="61"/>
      <c r="NIF26" s="61"/>
      <c r="NIG26" s="61"/>
      <c r="NIH26" s="61"/>
      <c r="NII26" s="61"/>
      <c r="NIJ26" s="61"/>
      <c r="NIK26" s="61"/>
      <c r="NIL26" s="61"/>
      <c r="NIM26" s="61"/>
      <c r="NIN26" s="61"/>
      <c r="NIO26" s="61"/>
      <c r="NIP26" s="61"/>
      <c r="NIQ26" s="61"/>
      <c r="NIR26" s="61"/>
      <c r="NIS26" s="61"/>
      <c r="NIT26" s="61"/>
      <c r="NIU26" s="61"/>
      <c r="NIV26" s="61"/>
      <c r="NIW26" s="61"/>
      <c r="NIX26" s="61"/>
      <c r="NIY26" s="61"/>
      <c r="NIZ26" s="61"/>
      <c r="NJA26" s="61"/>
      <c r="NJB26" s="61"/>
      <c r="NJC26" s="61"/>
      <c r="NJD26" s="61"/>
      <c r="NJE26" s="61"/>
      <c r="NJF26" s="61"/>
      <c r="NJG26" s="61"/>
      <c r="NJH26" s="61"/>
      <c r="NJI26" s="61"/>
      <c r="NJJ26" s="61"/>
      <c r="NJK26" s="61"/>
      <c r="NJL26" s="61"/>
      <c r="NJM26" s="61"/>
      <c r="NJN26" s="61"/>
      <c r="NJO26" s="61"/>
      <c r="NJP26" s="61"/>
      <c r="NJQ26" s="61"/>
      <c r="NJR26" s="61"/>
      <c r="NJS26" s="61"/>
      <c r="NJT26" s="61"/>
      <c r="NJU26" s="61"/>
      <c r="NJV26" s="61"/>
      <c r="NJW26" s="61"/>
      <c r="NJX26" s="61"/>
      <c r="NJY26" s="61"/>
      <c r="NJZ26" s="61"/>
      <c r="NKA26" s="61"/>
      <c r="NKB26" s="61"/>
      <c r="NKC26" s="61"/>
      <c r="NKD26" s="61"/>
      <c r="NKE26" s="61"/>
      <c r="NKF26" s="61"/>
      <c r="NKG26" s="61"/>
      <c r="NKH26" s="61"/>
      <c r="NKI26" s="61"/>
      <c r="NKJ26" s="61"/>
      <c r="NKK26" s="61"/>
      <c r="NKL26" s="61"/>
      <c r="NKM26" s="61"/>
      <c r="NKN26" s="61"/>
      <c r="NKO26" s="61"/>
      <c r="NKP26" s="61"/>
      <c r="NKQ26" s="61"/>
      <c r="NKR26" s="61"/>
      <c r="NKS26" s="61"/>
      <c r="NKT26" s="61"/>
      <c r="NKU26" s="61"/>
      <c r="NKV26" s="61"/>
      <c r="NKW26" s="61"/>
      <c r="NKX26" s="61"/>
      <c r="NKY26" s="61"/>
      <c r="NKZ26" s="61"/>
      <c r="NLA26" s="61"/>
      <c r="NLB26" s="61"/>
      <c r="NLC26" s="61"/>
      <c r="NLD26" s="61"/>
      <c r="NLE26" s="61"/>
      <c r="NLF26" s="61"/>
      <c r="NLG26" s="61"/>
      <c r="NLH26" s="61"/>
      <c r="NLI26" s="61"/>
      <c r="NLJ26" s="61"/>
      <c r="NLK26" s="61"/>
      <c r="NLL26" s="61"/>
      <c r="NLM26" s="61"/>
      <c r="NLN26" s="61"/>
      <c r="NLO26" s="61"/>
      <c r="NLP26" s="61"/>
      <c r="NLQ26" s="61"/>
      <c r="NLR26" s="61"/>
      <c r="NLS26" s="61"/>
      <c r="NLT26" s="61"/>
      <c r="NLU26" s="61"/>
      <c r="NLV26" s="61"/>
      <c r="NLW26" s="61"/>
      <c r="NLX26" s="61"/>
      <c r="NLY26" s="61"/>
      <c r="NLZ26" s="61"/>
      <c r="NMA26" s="61"/>
      <c r="NMB26" s="61"/>
      <c r="NMC26" s="61"/>
      <c r="NMD26" s="61"/>
      <c r="NME26" s="61"/>
      <c r="NMF26" s="61"/>
      <c r="NMG26" s="61"/>
      <c r="NMH26" s="61"/>
      <c r="NMI26" s="61"/>
      <c r="NMJ26" s="61"/>
      <c r="NMK26" s="61"/>
      <c r="NML26" s="61"/>
      <c r="NMM26" s="61"/>
      <c r="NMN26" s="61"/>
      <c r="NMO26" s="61"/>
      <c r="NMP26" s="61"/>
      <c r="NMQ26" s="61"/>
      <c r="NMR26" s="61"/>
      <c r="NMS26" s="61"/>
      <c r="NMT26" s="61"/>
      <c r="NMU26" s="61"/>
      <c r="NMV26" s="61"/>
      <c r="NMW26" s="61"/>
      <c r="NMX26" s="61"/>
      <c r="NMY26" s="61"/>
      <c r="NMZ26" s="61"/>
      <c r="NNA26" s="61"/>
      <c r="NNB26" s="61"/>
      <c r="NNC26" s="61"/>
      <c r="NND26" s="61"/>
      <c r="NNE26" s="61"/>
      <c r="NNF26" s="61"/>
      <c r="NNG26" s="61"/>
      <c r="NNH26" s="61"/>
      <c r="NNI26" s="61"/>
      <c r="NNJ26" s="61"/>
      <c r="NNK26" s="61"/>
      <c r="NNL26" s="61"/>
      <c r="NNM26" s="61"/>
      <c r="NNN26" s="61"/>
      <c r="NNO26" s="61"/>
      <c r="NNP26" s="61"/>
      <c r="NNQ26" s="61"/>
      <c r="NNR26" s="61"/>
      <c r="NNS26" s="61"/>
      <c r="NNT26" s="61"/>
      <c r="NNU26" s="61"/>
      <c r="NNV26" s="61"/>
      <c r="NNW26" s="61"/>
      <c r="NNX26" s="61"/>
      <c r="NNY26" s="61"/>
      <c r="NNZ26" s="61"/>
      <c r="NOA26" s="61"/>
      <c r="NOB26" s="61"/>
      <c r="NOC26" s="61"/>
      <c r="NOD26" s="61"/>
      <c r="NOE26" s="61"/>
      <c r="NOF26" s="61"/>
      <c r="NOG26" s="61"/>
      <c r="NOH26" s="61"/>
      <c r="NOI26" s="61"/>
      <c r="NOJ26" s="61"/>
      <c r="NOK26" s="61"/>
      <c r="NOL26" s="61"/>
      <c r="NOM26" s="61"/>
      <c r="NON26" s="61"/>
      <c r="NOO26" s="61"/>
      <c r="NOP26" s="61"/>
      <c r="NOQ26" s="61"/>
      <c r="NOR26" s="61"/>
      <c r="NOS26" s="61"/>
      <c r="NOT26" s="61"/>
      <c r="NOU26" s="61"/>
      <c r="NOV26" s="61"/>
      <c r="NOW26" s="61"/>
      <c r="NOX26" s="61"/>
      <c r="NOY26" s="61"/>
      <c r="NOZ26" s="61"/>
      <c r="NPA26" s="61"/>
      <c r="NPB26" s="61"/>
      <c r="NPC26" s="61"/>
      <c r="NPD26" s="61"/>
      <c r="NPE26" s="61"/>
      <c r="NPF26" s="61"/>
      <c r="NPG26" s="61"/>
      <c r="NPH26" s="61"/>
      <c r="NPI26" s="61"/>
      <c r="NPJ26" s="61"/>
      <c r="NPK26" s="61"/>
      <c r="NPL26" s="61"/>
      <c r="NPM26" s="61"/>
      <c r="NPN26" s="61"/>
      <c r="NPO26" s="61"/>
      <c r="NPP26" s="61"/>
      <c r="NPQ26" s="61"/>
      <c r="NPR26" s="61"/>
      <c r="NPS26" s="61"/>
      <c r="NPT26" s="61"/>
      <c r="NPU26" s="61"/>
      <c r="NPV26" s="61"/>
      <c r="NPW26" s="61"/>
      <c r="NPX26" s="61"/>
      <c r="NPY26" s="61"/>
      <c r="NPZ26" s="61"/>
      <c r="NQA26" s="61"/>
      <c r="NQB26" s="61"/>
      <c r="NQC26" s="61"/>
      <c r="NQD26" s="61"/>
      <c r="NQE26" s="61"/>
      <c r="NQF26" s="61"/>
      <c r="NQG26" s="61"/>
      <c r="NQH26" s="61"/>
      <c r="NQI26" s="61"/>
      <c r="NQJ26" s="61"/>
      <c r="NQK26" s="61"/>
      <c r="NQL26" s="61"/>
      <c r="NQM26" s="61"/>
      <c r="NQN26" s="61"/>
      <c r="NQO26" s="61"/>
      <c r="NQP26" s="61"/>
      <c r="NQQ26" s="61"/>
      <c r="NQR26" s="61"/>
      <c r="NQS26" s="61"/>
      <c r="NQT26" s="61"/>
      <c r="NQU26" s="61"/>
      <c r="NQV26" s="61"/>
      <c r="NQW26" s="61"/>
      <c r="NQX26" s="61"/>
      <c r="NQY26" s="61"/>
      <c r="NQZ26" s="61"/>
      <c r="NRA26" s="61"/>
      <c r="NRB26" s="61"/>
      <c r="NRC26" s="61"/>
      <c r="NRD26" s="61"/>
      <c r="NRE26" s="61"/>
      <c r="NRF26" s="61"/>
      <c r="NRG26" s="61"/>
      <c r="NRH26" s="61"/>
      <c r="NRI26" s="61"/>
      <c r="NRJ26" s="61"/>
      <c r="NRK26" s="61"/>
      <c r="NRL26" s="61"/>
      <c r="NRM26" s="61"/>
      <c r="NRN26" s="61"/>
      <c r="NRO26" s="61"/>
      <c r="NRP26" s="61"/>
      <c r="NRQ26" s="61"/>
      <c r="NRR26" s="61"/>
      <c r="NRS26" s="61"/>
      <c r="NRT26" s="61"/>
      <c r="NRU26" s="61"/>
      <c r="NRV26" s="61"/>
      <c r="NRW26" s="61"/>
      <c r="NRX26" s="61"/>
      <c r="NRY26" s="61"/>
      <c r="NRZ26" s="61"/>
      <c r="NSA26" s="61"/>
      <c r="NSB26" s="61"/>
      <c r="NSC26" s="61"/>
      <c r="NSD26" s="61"/>
      <c r="NSE26" s="61"/>
      <c r="NSF26" s="61"/>
      <c r="NSG26" s="61"/>
      <c r="NSH26" s="61"/>
      <c r="NSI26" s="61"/>
      <c r="NSJ26" s="61"/>
      <c r="NSK26" s="61"/>
      <c r="NSL26" s="61"/>
      <c r="NSM26" s="61"/>
      <c r="NSN26" s="61"/>
      <c r="NSO26" s="61"/>
      <c r="NSP26" s="61"/>
      <c r="NSQ26" s="61"/>
      <c r="NSR26" s="61"/>
      <c r="NSS26" s="61"/>
      <c r="NST26" s="61"/>
      <c r="NSU26" s="61"/>
      <c r="NSV26" s="61"/>
      <c r="NSW26" s="61"/>
      <c r="NSX26" s="61"/>
      <c r="NSY26" s="61"/>
      <c r="NSZ26" s="61"/>
      <c r="NTA26" s="61"/>
      <c r="NTB26" s="61"/>
      <c r="NTC26" s="61"/>
      <c r="NTD26" s="61"/>
      <c r="NTE26" s="61"/>
      <c r="NTF26" s="61"/>
      <c r="NTG26" s="61"/>
      <c r="NTH26" s="61"/>
      <c r="NTI26" s="61"/>
      <c r="NTJ26" s="61"/>
      <c r="NTK26" s="61"/>
      <c r="NTL26" s="61"/>
      <c r="NTM26" s="61"/>
      <c r="NTN26" s="61"/>
      <c r="NTO26" s="61"/>
      <c r="NTP26" s="61"/>
      <c r="NTQ26" s="61"/>
      <c r="NTR26" s="61"/>
      <c r="NTS26" s="61"/>
      <c r="NTT26" s="61"/>
      <c r="NTU26" s="61"/>
      <c r="NTV26" s="61"/>
      <c r="NTW26" s="61"/>
      <c r="NTX26" s="61"/>
      <c r="NTY26" s="61"/>
      <c r="NTZ26" s="61"/>
      <c r="NUA26" s="61"/>
      <c r="NUB26" s="61"/>
      <c r="NUC26" s="61"/>
      <c r="NUD26" s="61"/>
      <c r="NUE26" s="61"/>
      <c r="NUF26" s="61"/>
      <c r="NUG26" s="61"/>
      <c r="NUH26" s="61"/>
      <c r="NUI26" s="61"/>
      <c r="NUJ26" s="61"/>
      <c r="NUK26" s="61"/>
      <c r="NUL26" s="61"/>
      <c r="NUM26" s="61"/>
      <c r="NUN26" s="61"/>
      <c r="NUO26" s="61"/>
      <c r="NUP26" s="61"/>
      <c r="NUQ26" s="61"/>
      <c r="NUR26" s="61"/>
      <c r="NUS26" s="61"/>
      <c r="NUT26" s="61"/>
      <c r="NUU26" s="61"/>
      <c r="NUV26" s="61"/>
      <c r="NUW26" s="61"/>
      <c r="NUX26" s="61"/>
      <c r="NUY26" s="61"/>
      <c r="NUZ26" s="61"/>
      <c r="NVA26" s="61"/>
      <c r="NVB26" s="61"/>
      <c r="NVC26" s="61"/>
      <c r="NVD26" s="61"/>
      <c r="NVE26" s="61"/>
      <c r="NVF26" s="61"/>
      <c r="NVG26" s="61"/>
      <c r="NVH26" s="61"/>
      <c r="NVI26" s="61"/>
      <c r="NVJ26" s="61"/>
      <c r="NVK26" s="61"/>
      <c r="NVL26" s="61"/>
      <c r="NVM26" s="61"/>
      <c r="NVN26" s="61"/>
      <c r="NVO26" s="61"/>
      <c r="NVP26" s="61"/>
      <c r="NVQ26" s="61"/>
      <c r="NVR26" s="61"/>
      <c r="NVS26" s="61"/>
      <c r="NVT26" s="61"/>
      <c r="NVU26" s="61"/>
      <c r="NVV26" s="61"/>
      <c r="NVW26" s="61"/>
      <c r="NVX26" s="61"/>
      <c r="NVY26" s="61"/>
      <c r="NVZ26" s="61"/>
      <c r="NWA26" s="61"/>
      <c r="NWB26" s="61"/>
      <c r="NWC26" s="61"/>
      <c r="NWD26" s="61"/>
      <c r="NWE26" s="61"/>
      <c r="NWF26" s="61"/>
      <c r="NWG26" s="61"/>
      <c r="NWH26" s="61"/>
      <c r="NWI26" s="61"/>
      <c r="NWJ26" s="61"/>
      <c r="NWK26" s="61"/>
      <c r="NWL26" s="61"/>
      <c r="NWM26" s="61"/>
      <c r="NWN26" s="61"/>
      <c r="NWO26" s="61"/>
      <c r="NWP26" s="61"/>
      <c r="NWQ26" s="61"/>
      <c r="NWR26" s="61"/>
      <c r="NWS26" s="61"/>
      <c r="NWT26" s="61"/>
      <c r="NWU26" s="61"/>
      <c r="NWV26" s="61"/>
      <c r="NWW26" s="61"/>
      <c r="NWX26" s="61"/>
      <c r="NWY26" s="61"/>
      <c r="NWZ26" s="61"/>
      <c r="NXA26" s="61"/>
      <c r="NXB26" s="61"/>
      <c r="NXC26" s="61"/>
      <c r="NXD26" s="61"/>
      <c r="NXE26" s="61"/>
      <c r="NXF26" s="61"/>
      <c r="NXG26" s="61"/>
      <c r="NXH26" s="61"/>
      <c r="NXI26" s="61"/>
      <c r="NXJ26" s="61"/>
      <c r="NXK26" s="61"/>
      <c r="NXL26" s="61"/>
      <c r="NXM26" s="61"/>
      <c r="NXN26" s="61"/>
      <c r="NXO26" s="61"/>
      <c r="NXP26" s="61"/>
      <c r="NXQ26" s="61"/>
      <c r="NXR26" s="61"/>
      <c r="NXS26" s="61"/>
      <c r="NXT26" s="61"/>
      <c r="NXU26" s="61"/>
      <c r="NXV26" s="61"/>
      <c r="NXW26" s="61"/>
      <c r="NXX26" s="61"/>
      <c r="NXY26" s="61"/>
      <c r="NXZ26" s="61"/>
      <c r="NYA26" s="61"/>
      <c r="NYB26" s="61"/>
      <c r="NYC26" s="61"/>
      <c r="NYD26" s="61"/>
      <c r="NYE26" s="61"/>
      <c r="NYF26" s="61"/>
      <c r="NYG26" s="61"/>
      <c r="NYH26" s="61"/>
      <c r="NYI26" s="61"/>
      <c r="NYJ26" s="61"/>
      <c r="NYK26" s="61"/>
      <c r="NYL26" s="61"/>
      <c r="NYM26" s="61"/>
      <c r="NYN26" s="61"/>
      <c r="NYO26" s="61"/>
      <c r="NYP26" s="61"/>
      <c r="NYQ26" s="61"/>
      <c r="NYR26" s="61"/>
      <c r="NYS26" s="61"/>
      <c r="NYT26" s="61"/>
      <c r="NYU26" s="61"/>
      <c r="NYV26" s="61"/>
      <c r="NYW26" s="61"/>
      <c r="NYX26" s="61"/>
      <c r="NYY26" s="61"/>
      <c r="NYZ26" s="61"/>
      <c r="NZA26" s="61"/>
      <c r="NZB26" s="61"/>
      <c r="NZC26" s="61"/>
      <c r="NZD26" s="61"/>
      <c r="NZE26" s="61"/>
      <c r="NZF26" s="61"/>
      <c r="NZG26" s="61"/>
      <c r="NZH26" s="61"/>
      <c r="NZI26" s="61"/>
      <c r="NZJ26" s="61"/>
      <c r="NZK26" s="61"/>
      <c r="NZL26" s="61"/>
      <c r="NZM26" s="61"/>
      <c r="NZN26" s="61"/>
      <c r="NZO26" s="61"/>
      <c r="NZP26" s="61"/>
      <c r="NZQ26" s="61"/>
      <c r="NZR26" s="61"/>
      <c r="NZS26" s="61"/>
      <c r="NZT26" s="61"/>
      <c r="NZU26" s="61"/>
      <c r="NZV26" s="61"/>
      <c r="NZW26" s="61"/>
      <c r="NZX26" s="61"/>
      <c r="NZY26" s="61"/>
      <c r="NZZ26" s="61"/>
      <c r="OAA26" s="61"/>
      <c r="OAB26" s="61"/>
      <c r="OAC26" s="61"/>
      <c r="OAD26" s="61"/>
      <c r="OAE26" s="61"/>
      <c r="OAF26" s="61"/>
      <c r="OAG26" s="61"/>
      <c r="OAH26" s="61"/>
      <c r="OAI26" s="61"/>
      <c r="OAJ26" s="61"/>
      <c r="OAK26" s="61"/>
      <c r="OAL26" s="61"/>
      <c r="OAM26" s="61"/>
      <c r="OAN26" s="61"/>
      <c r="OAO26" s="61"/>
      <c r="OAP26" s="61"/>
      <c r="OAQ26" s="61"/>
      <c r="OAR26" s="61"/>
      <c r="OAS26" s="61"/>
      <c r="OAT26" s="61"/>
      <c r="OAU26" s="61"/>
      <c r="OAV26" s="61"/>
      <c r="OAW26" s="61"/>
      <c r="OAX26" s="61"/>
      <c r="OAY26" s="61"/>
      <c r="OAZ26" s="61"/>
      <c r="OBA26" s="61"/>
      <c r="OBB26" s="61"/>
      <c r="OBC26" s="61"/>
      <c r="OBD26" s="61"/>
      <c r="OBE26" s="61"/>
      <c r="OBF26" s="61"/>
      <c r="OBG26" s="61"/>
      <c r="OBH26" s="61"/>
      <c r="OBI26" s="61"/>
      <c r="OBJ26" s="61"/>
      <c r="OBK26" s="61"/>
      <c r="OBL26" s="61"/>
      <c r="OBM26" s="61"/>
      <c r="OBN26" s="61"/>
      <c r="OBO26" s="61"/>
      <c r="OBP26" s="61"/>
      <c r="OBQ26" s="61"/>
      <c r="OBR26" s="61"/>
      <c r="OBS26" s="61"/>
      <c r="OBT26" s="61"/>
      <c r="OBU26" s="61"/>
      <c r="OBV26" s="61"/>
      <c r="OBW26" s="61"/>
      <c r="OBX26" s="61"/>
      <c r="OBY26" s="61"/>
      <c r="OBZ26" s="61"/>
      <c r="OCA26" s="61"/>
      <c r="OCB26" s="61"/>
      <c r="OCC26" s="61"/>
      <c r="OCD26" s="61"/>
      <c r="OCE26" s="61"/>
      <c r="OCF26" s="61"/>
      <c r="OCG26" s="61"/>
      <c r="OCH26" s="61"/>
      <c r="OCI26" s="61"/>
      <c r="OCJ26" s="61"/>
      <c r="OCK26" s="61"/>
      <c r="OCL26" s="61"/>
      <c r="OCM26" s="61"/>
      <c r="OCN26" s="61"/>
      <c r="OCO26" s="61"/>
      <c r="OCP26" s="61"/>
      <c r="OCQ26" s="61"/>
      <c r="OCR26" s="61"/>
      <c r="OCS26" s="61"/>
      <c r="OCT26" s="61"/>
      <c r="OCU26" s="61"/>
      <c r="OCV26" s="61"/>
      <c r="OCW26" s="61"/>
      <c r="OCX26" s="61"/>
      <c r="OCY26" s="61"/>
      <c r="OCZ26" s="61"/>
      <c r="ODA26" s="61"/>
      <c r="ODB26" s="61"/>
      <c r="ODC26" s="61"/>
      <c r="ODD26" s="61"/>
      <c r="ODE26" s="61"/>
      <c r="ODF26" s="61"/>
      <c r="ODG26" s="61"/>
      <c r="ODH26" s="61"/>
      <c r="ODI26" s="61"/>
      <c r="ODJ26" s="61"/>
      <c r="ODK26" s="61"/>
      <c r="ODL26" s="61"/>
      <c r="ODM26" s="61"/>
      <c r="ODN26" s="61"/>
      <c r="ODO26" s="61"/>
      <c r="ODP26" s="61"/>
      <c r="ODQ26" s="61"/>
      <c r="ODR26" s="61"/>
      <c r="ODS26" s="61"/>
      <c r="ODT26" s="61"/>
      <c r="ODU26" s="61"/>
      <c r="ODV26" s="61"/>
      <c r="ODW26" s="61"/>
      <c r="ODX26" s="61"/>
      <c r="ODY26" s="61"/>
      <c r="ODZ26" s="61"/>
      <c r="OEA26" s="61"/>
      <c r="OEB26" s="61"/>
      <c r="OEC26" s="61"/>
      <c r="OED26" s="61"/>
      <c r="OEE26" s="61"/>
      <c r="OEF26" s="61"/>
      <c r="OEG26" s="61"/>
      <c r="OEH26" s="61"/>
      <c r="OEI26" s="61"/>
      <c r="OEJ26" s="61"/>
      <c r="OEK26" s="61"/>
      <c r="OEL26" s="61"/>
      <c r="OEM26" s="61"/>
      <c r="OEN26" s="61"/>
      <c r="OEO26" s="61"/>
      <c r="OEP26" s="61"/>
      <c r="OEQ26" s="61"/>
      <c r="OER26" s="61"/>
      <c r="OES26" s="61"/>
      <c r="OET26" s="61"/>
      <c r="OEU26" s="61"/>
      <c r="OEV26" s="61"/>
      <c r="OEW26" s="61"/>
      <c r="OEX26" s="61"/>
      <c r="OEY26" s="61"/>
      <c r="OEZ26" s="61"/>
      <c r="OFA26" s="61"/>
      <c r="OFB26" s="61"/>
      <c r="OFC26" s="61"/>
      <c r="OFD26" s="61"/>
      <c r="OFE26" s="61"/>
      <c r="OFF26" s="61"/>
      <c r="OFG26" s="61"/>
      <c r="OFH26" s="61"/>
      <c r="OFI26" s="61"/>
      <c r="OFJ26" s="61"/>
      <c r="OFK26" s="61"/>
      <c r="OFL26" s="61"/>
      <c r="OFM26" s="61"/>
      <c r="OFN26" s="61"/>
      <c r="OFO26" s="61"/>
      <c r="OFP26" s="61"/>
      <c r="OFQ26" s="61"/>
      <c r="OFR26" s="61"/>
      <c r="OFS26" s="61"/>
      <c r="OFT26" s="61"/>
      <c r="OFU26" s="61"/>
      <c r="OFV26" s="61"/>
      <c r="OFW26" s="61"/>
      <c r="OFX26" s="61"/>
      <c r="OFY26" s="61"/>
      <c r="OFZ26" s="61"/>
      <c r="OGA26" s="61"/>
      <c r="OGB26" s="61"/>
      <c r="OGC26" s="61"/>
      <c r="OGD26" s="61"/>
      <c r="OGE26" s="61"/>
      <c r="OGF26" s="61"/>
      <c r="OGG26" s="61"/>
      <c r="OGH26" s="61"/>
      <c r="OGI26" s="61"/>
      <c r="OGJ26" s="61"/>
      <c r="OGK26" s="61"/>
      <c r="OGL26" s="61"/>
      <c r="OGM26" s="61"/>
      <c r="OGN26" s="61"/>
      <c r="OGO26" s="61"/>
      <c r="OGP26" s="61"/>
      <c r="OGQ26" s="61"/>
      <c r="OGR26" s="61"/>
      <c r="OGS26" s="61"/>
      <c r="OGT26" s="61"/>
      <c r="OGU26" s="61"/>
      <c r="OGV26" s="61"/>
      <c r="OGW26" s="61"/>
      <c r="OGX26" s="61"/>
      <c r="OGY26" s="61"/>
      <c r="OGZ26" s="61"/>
      <c r="OHA26" s="61"/>
      <c r="OHB26" s="61"/>
      <c r="OHC26" s="61"/>
      <c r="OHD26" s="61"/>
      <c r="OHE26" s="61"/>
      <c r="OHF26" s="61"/>
      <c r="OHG26" s="61"/>
      <c r="OHH26" s="61"/>
      <c r="OHI26" s="61"/>
      <c r="OHJ26" s="61"/>
      <c r="OHK26" s="61"/>
      <c r="OHL26" s="61"/>
      <c r="OHM26" s="61"/>
      <c r="OHN26" s="61"/>
      <c r="OHO26" s="61"/>
      <c r="OHP26" s="61"/>
      <c r="OHQ26" s="61"/>
      <c r="OHR26" s="61"/>
      <c r="OHS26" s="61"/>
      <c r="OHT26" s="61"/>
      <c r="OHU26" s="61"/>
      <c r="OHV26" s="61"/>
      <c r="OHW26" s="61"/>
      <c r="OHX26" s="61"/>
      <c r="OHY26" s="61"/>
      <c r="OHZ26" s="61"/>
      <c r="OIA26" s="61"/>
      <c r="OIB26" s="61"/>
      <c r="OIC26" s="61"/>
      <c r="OID26" s="61"/>
      <c r="OIE26" s="61"/>
      <c r="OIF26" s="61"/>
      <c r="OIG26" s="61"/>
      <c r="OIH26" s="61"/>
      <c r="OII26" s="61"/>
      <c r="OIJ26" s="61"/>
      <c r="OIK26" s="61"/>
      <c r="OIL26" s="61"/>
      <c r="OIM26" s="61"/>
      <c r="OIN26" s="61"/>
      <c r="OIO26" s="61"/>
      <c r="OIP26" s="61"/>
      <c r="OIQ26" s="61"/>
      <c r="OIR26" s="61"/>
      <c r="OIS26" s="61"/>
      <c r="OIT26" s="61"/>
      <c r="OIU26" s="61"/>
      <c r="OIV26" s="61"/>
      <c r="OIW26" s="61"/>
      <c r="OIX26" s="61"/>
      <c r="OIY26" s="61"/>
      <c r="OIZ26" s="61"/>
      <c r="OJA26" s="61"/>
      <c r="OJB26" s="61"/>
      <c r="OJC26" s="61"/>
      <c r="OJD26" s="61"/>
      <c r="OJE26" s="61"/>
      <c r="OJF26" s="61"/>
      <c r="OJG26" s="61"/>
      <c r="OJH26" s="61"/>
      <c r="OJI26" s="61"/>
      <c r="OJJ26" s="61"/>
      <c r="OJK26" s="61"/>
      <c r="OJL26" s="61"/>
      <c r="OJM26" s="61"/>
      <c r="OJN26" s="61"/>
      <c r="OJO26" s="61"/>
      <c r="OJP26" s="61"/>
      <c r="OJQ26" s="61"/>
      <c r="OJR26" s="61"/>
      <c r="OJS26" s="61"/>
      <c r="OJT26" s="61"/>
      <c r="OJU26" s="61"/>
      <c r="OJV26" s="61"/>
      <c r="OJW26" s="61"/>
      <c r="OJX26" s="61"/>
      <c r="OJY26" s="61"/>
      <c r="OJZ26" s="61"/>
      <c r="OKA26" s="61"/>
      <c r="OKB26" s="61"/>
      <c r="OKC26" s="61"/>
      <c r="OKD26" s="61"/>
      <c r="OKE26" s="61"/>
      <c r="OKF26" s="61"/>
      <c r="OKG26" s="61"/>
      <c r="OKH26" s="61"/>
      <c r="OKI26" s="61"/>
      <c r="OKJ26" s="61"/>
      <c r="OKK26" s="61"/>
      <c r="OKL26" s="61"/>
      <c r="OKM26" s="61"/>
      <c r="OKN26" s="61"/>
      <c r="OKO26" s="61"/>
      <c r="OKP26" s="61"/>
      <c r="OKQ26" s="61"/>
      <c r="OKR26" s="61"/>
      <c r="OKS26" s="61"/>
      <c r="OKT26" s="61"/>
      <c r="OKU26" s="61"/>
      <c r="OKV26" s="61"/>
      <c r="OKW26" s="61"/>
      <c r="OKX26" s="61"/>
      <c r="OKY26" s="61"/>
      <c r="OKZ26" s="61"/>
      <c r="OLA26" s="61"/>
      <c r="OLB26" s="61"/>
      <c r="OLC26" s="61"/>
      <c r="OLD26" s="61"/>
      <c r="OLE26" s="61"/>
      <c r="OLF26" s="61"/>
      <c r="OLG26" s="61"/>
      <c r="OLH26" s="61"/>
      <c r="OLI26" s="61"/>
      <c r="OLJ26" s="61"/>
      <c r="OLK26" s="61"/>
      <c r="OLL26" s="61"/>
      <c r="OLM26" s="61"/>
      <c r="OLN26" s="61"/>
      <c r="OLO26" s="61"/>
      <c r="OLP26" s="61"/>
      <c r="OLQ26" s="61"/>
      <c r="OLR26" s="61"/>
      <c r="OLS26" s="61"/>
      <c r="OLT26" s="61"/>
      <c r="OLU26" s="61"/>
      <c r="OLV26" s="61"/>
      <c r="OLW26" s="61"/>
      <c r="OLX26" s="61"/>
      <c r="OLY26" s="61"/>
      <c r="OLZ26" s="61"/>
      <c r="OMA26" s="61"/>
      <c r="OMB26" s="61"/>
      <c r="OMC26" s="61"/>
      <c r="OMD26" s="61"/>
      <c r="OME26" s="61"/>
      <c r="OMF26" s="61"/>
      <c r="OMG26" s="61"/>
      <c r="OMH26" s="61"/>
      <c r="OMI26" s="61"/>
      <c r="OMJ26" s="61"/>
      <c r="OMK26" s="61"/>
      <c r="OML26" s="61"/>
      <c r="OMM26" s="61"/>
      <c r="OMN26" s="61"/>
      <c r="OMO26" s="61"/>
      <c r="OMP26" s="61"/>
      <c r="OMQ26" s="61"/>
      <c r="OMR26" s="61"/>
      <c r="OMS26" s="61"/>
      <c r="OMT26" s="61"/>
      <c r="OMU26" s="61"/>
      <c r="OMV26" s="61"/>
      <c r="OMW26" s="61"/>
      <c r="OMX26" s="61"/>
      <c r="OMY26" s="61"/>
      <c r="OMZ26" s="61"/>
      <c r="ONA26" s="61"/>
      <c r="ONB26" s="61"/>
      <c r="ONC26" s="61"/>
      <c r="OND26" s="61"/>
      <c r="ONE26" s="61"/>
      <c r="ONF26" s="61"/>
      <c r="ONG26" s="61"/>
      <c r="ONH26" s="61"/>
      <c r="ONI26" s="61"/>
      <c r="ONJ26" s="61"/>
      <c r="ONK26" s="61"/>
      <c r="ONL26" s="61"/>
      <c r="ONM26" s="61"/>
      <c r="ONN26" s="61"/>
      <c r="ONO26" s="61"/>
      <c r="ONP26" s="61"/>
      <c r="ONQ26" s="61"/>
      <c r="ONR26" s="61"/>
      <c r="ONS26" s="61"/>
      <c r="ONT26" s="61"/>
      <c r="ONU26" s="61"/>
      <c r="ONV26" s="61"/>
      <c r="ONW26" s="61"/>
      <c r="ONX26" s="61"/>
      <c r="ONY26" s="61"/>
      <c r="ONZ26" s="61"/>
      <c r="OOA26" s="61"/>
      <c r="OOB26" s="61"/>
      <c r="OOC26" s="61"/>
      <c r="OOD26" s="61"/>
      <c r="OOE26" s="61"/>
      <c r="OOF26" s="61"/>
      <c r="OOG26" s="61"/>
      <c r="OOH26" s="61"/>
      <c r="OOI26" s="61"/>
      <c r="OOJ26" s="61"/>
      <c r="OOK26" s="61"/>
      <c r="OOL26" s="61"/>
      <c r="OOM26" s="61"/>
      <c r="OON26" s="61"/>
      <c r="OOO26" s="61"/>
      <c r="OOP26" s="61"/>
      <c r="OOQ26" s="61"/>
      <c r="OOR26" s="61"/>
      <c r="OOS26" s="61"/>
      <c r="OOT26" s="61"/>
      <c r="OOU26" s="61"/>
      <c r="OOV26" s="61"/>
      <c r="OOW26" s="61"/>
      <c r="OOX26" s="61"/>
      <c r="OOY26" s="61"/>
      <c r="OOZ26" s="61"/>
      <c r="OPA26" s="61"/>
      <c r="OPB26" s="61"/>
      <c r="OPC26" s="61"/>
      <c r="OPD26" s="61"/>
      <c r="OPE26" s="61"/>
      <c r="OPF26" s="61"/>
      <c r="OPG26" s="61"/>
      <c r="OPH26" s="61"/>
      <c r="OPI26" s="61"/>
      <c r="OPJ26" s="61"/>
      <c r="OPK26" s="61"/>
      <c r="OPL26" s="61"/>
      <c r="OPM26" s="61"/>
      <c r="OPN26" s="61"/>
      <c r="OPO26" s="61"/>
      <c r="OPP26" s="61"/>
      <c r="OPQ26" s="61"/>
      <c r="OPR26" s="61"/>
      <c r="OPS26" s="61"/>
      <c r="OPT26" s="61"/>
      <c r="OPU26" s="61"/>
      <c r="OPV26" s="61"/>
      <c r="OPW26" s="61"/>
      <c r="OPX26" s="61"/>
      <c r="OPY26" s="61"/>
      <c r="OPZ26" s="61"/>
      <c r="OQA26" s="61"/>
      <c r="OQB26" s="61"/>
      <c r="OQC26" s="61"/>
      <c r="OQD26" s="61"/>
      <c r="OQE26" s="61"/>
      <c r="OQF26" s="61"/>
      <c r="OQG26" s="61"/>
      <c r="OQH26" s="61"/>
      <c r="OQI26" s="61"/>
      <c r="OQJ26" s="61"/>
      <c r="OQK26" s="61"/>
      <c r="OQL26" s="61"/>
      <c r="OQM26" s="61"/>
      <c r="OQN26" s="61"/>
      <c r="OQO26" s="61"/>
      <c r="OQP26" s="61"/>
      <c r="OQQ26" s="61"/>
      <c r="OQR26" s="61"/>
      <c r="OQS26" s="61"/>
      <c r="OQT26" s="61"/>
      <c r="OQU26" s="61"/>
      <c r="OQV26" s="61"/>
      <c r="OQW26" s="61"/>
      <c r="OQX26" s="61"/>
      <c r="OQY26" s="61"/>
      <c r="OQZ26" s="61"/>
      <c r="ORA26" s="61"/>
      <c r="ORB26" s="61"/>
      <c r="ORC26" s="61"/>
      <c r="ORD26" s="61"/>
      <c r="ORE26" s="61"/>
      <c r="ORF26" s="61"/>
      <c r="ORG26" s="61"/>
      <c r="ORH26" s="61"/>
      <c r="ORI26" s="61"/>
      <c r="ORJ26" s="61"/>
      <c r="ORK26" s="61"/>
      <c r="ORL26" s="61"/>
      <c r="ORM26" s="61"/>
      <c r="ORN26" s="61"/>
      <c r="ORO26" s="61"/>
      <c r="ORP26" s="61"/>
      <c r="ORQ26" s="61"/>
      <c r="ORR26" s="61"/>
      <c r="ORS26" s="61"/>
      <c r="ORT26" s="61"/>
      <c r="ORU26" s="61"/>
      <c r="ORV26" s="61"/>
      <c r="ORW26" s="61"/>
      <c r="ORX26" s="61"/>
      <c r="ORY26" s="61"/>
      <c r="ORZ26" s="61"/>
      <c r="OSA26" s="61"/>
      <c r="OSB26" s="61"/>
      <c r="OSC26" s="61"/>
      <c r="OSD26" s="61"/>
      <c r="OSE26" s="61"/>
      <c r="OSF26" s="61"/>
      <c r="OSG26" s="61"/>
      <c r="OSH26" s="61"/>
      <c r="OSI26" s="61"/>
      <c r="OSJ26" s="61"/>
      <c r="OSK26" s="61"/>
      <c r="OSL26" s="61"/>
      <c r="OSM26" s="61"/>
      <c r="OSN26" s="61"/>
      <c r="OSO26" s="61"/>
      <c r="OSP26" s="61"/>
      <c r="OSQ26" s="61"/>
      <c r="OSR26" s="61"/>
      <c r="OSS26" s="61"/>
      <c r="OST26" s="61"/>
      <c r="OSU26" s="61"/>
      <c r="OSV26" s="61"/>
      <c r="OSW26" s="61"/>
      <c r="OSX26" s="61"/>
      <c r="OSY26" s="61"/>
      <c r="OSZ26" s="61"/>
      <c r="OTA26" s="61"/>
      <c r="OTB26" s="61"/>
      <c r="OTC26" s="61"/>
      <c r="OTD26" s="61"/>
      <c r="OTE26" s="61"/>
      <c r="OTF26" s="61"/>
      <c r="OTG26" s="61"/>
      <c r="OTH26" s="61"/>
      <c r="OTI26" s="61"/>
      <c r="OTJ26" s="61"/>
      <c r="OTK26" s="61"/>
      <c r="OTL26" s="61"/>
      <c r="OTM26" s="61"/>
      <c r="OTN26" s="61"/>
      <c r="OTO26" s="61"/>
      <c r="OTP26" s="61"/>
      <c r="OTQ26" s="61"/>
      <c r="OTR26" s="61"/>
      <c r="OTS26" s="61"/>
      <c r="OTT26" s="61"/>
      <c r="OTU26" s="61"/>
      <c r="OTV26" s="61"/>
      <c r="OTW26" s="61"/>
      <c r="OTX26" s="61"/>
      <c r="OTY26" s="61"/>
      <c r="OTZ26" s="61"/>
      <c r="OUA26" s="61"/>
      <c r="OUB26" s="61"/>
      <c r="OUC26" s="61"/>
      <c r="OUD26" s="61"/>
      <c r="OUE26" s="61"/>
      <c r="OUF26" s="61"/>
      <c r="OUG26" s="61"/>
      <c r="OUH26" s="61"/>
      <c r="OUI26" s="61"/>
      <c r="OUJ26" s="61"/>
      <c r="OUK26" s="61"/>
      <c r="OUL26" s="61"/>
      <c r="OUM26" s="61"/>
      <c r="OUN26" s="61"/>
      <c r="OUO26" s="61"/>
      <c r="OUP26" s="61"/>
      <c r="OUQ26" s="61"/>
      <c r="OUR26" s="61"/>
      <c r="OUS26" s="61"/>
      <c r="OUT26" s="61"/>
      <c r="OUU26" s="61"/>
      <c r="OUV26" s="61"/>
      <c r="OUW26" s="61"/>
      <c r="OUX26" s="61"/>
      <c r="OUY26" s="61"/>
      <c r="OUZ26" s="61"/>
      <c r="OVA26" s="61"/>
      <c r="OVB26" s="61"/>
      <c r="OVC26" s="61"/>
      <c r="OVD26" s="61"/>
      <c r="OVE26" s="61"/>
      <c r="OVF26" s="61"/>
      <c r="OVG26" s="61"/>
      <c r="OVH26" s="61"/>
      <c r="OVI26" s="61"/>
      <c r="OVJ26" s="61"/>
      <c r="OVK26" s="61"/>
      <c r="OVL26" s="61"/>
      <c r="OVM26" s="61"/>
      <c r="OVN26" s="61"/>
      <c r="OVO26" s="61"/>
      <c r="OVP26" s="61"/>
      <c r="OVQ26" s="61"/>
      <c r="OVR26" s="61"/>
      <c r="OVS26" s="61"/>
      <c r="OVT26" s="61"/>
      <c r="OVU26" s="61"/>
      <c r="OVV26" s="61"/>
      <c r="OVW26" s="61"/>
      <c r="OVX26" s="61"/>
      <c r="OVY26" s="61"/>
      <c r="OVZ26" s="61"/>
      <c r="OWA26" s="61"/>
      <c r="OWB26" s="61"/>
      <c r="OWC26" s="61"/>
      <c r="OWD26" s="61"/>
      <c r="OWE26" s="61"/>
      <c r="OWF26" s="61"/>
      <c r="OWG26" s="61"/>
      <c r="OWH26" s="61"/>
      <c r="OWI26" s="61"/>
      <c r="OWJ26" s="61"/>
      <c r="OWK26" s="61"/>
      <c r="OWL26" s="61"/>
      <c r="OWM26" s="61"/>
      <c r="OWN26" s="61"/>
      <c r="OWO26" s="61"/>
      <c r="OWP26" s="61"/>
      <c r="OWQ26" s="61"/>
      <c r="OWR26" s="61"/>
      <c r="OWS26" s="61"/>
      <c r="OWT26" s="61"/>
      <c r="OWU26" s="61"/>
      <c r="OWV26" s="61"/>
      <c r="OWW26" s="61"/>
      <c r="OWX26" s="61"/>
      <c r="OWY26" s="61"/>
      <c r="OWZ26" s="61"/>
      <c r="OXA26" s="61"/>
      <c r="OXB26" s="61"/>
      <c r="OXC26" s="61"/>
      <c r="OXD26" s="61"/>
      <c r="OXE26" s="61"/>
      <c r="OXF26" s="61"/>
      <c r="OXG26" s="61"/>
      <c r="OXH26" s="61"/>
      <c r="OXI26" s="61"/>
      <c r="OXJ26" s="61"/>
      <c r="OXK26" s="61"/>
      <c r="OXL26" s="61"/>
      <c r="OXM26" s="61"/>
      <c r="OXN26" s="61"/>
      <c r="OXO26" s="61"/>
      <c r="OXP26" s="61"/>
      <c r="OXQ26" s="61"/>
      <c r="OXR26" s="61"/>
      <c r="OXS26" s="61"/>
      <c r="OXT26" s="61"/>
      <c r="OXU26" s="61"/>
      <c r="OXV26" s="61"/>
      <c r="OXW26" s="61"/>
      <c r="OXX26" s="61"/>
      <c r="OXY26" s="61"/>
      <c r="OXZ26" s="61"/>
      <c r="OYA26" s="61"/>
      <c r="OYB26" s="61"/>
      <c r="OYC26" s="61"/>
      <c r="OYD26" s="61"/>
      <c r="OYE26" s="61"/>
      <c r="OYF26" s="61"/>
      <c r="OYG26" s="61"/>
      <c r="OYH26" s="61"/>
      <c r="OYI26" s="61"/>
      <c r="OYJ26" s="61"/>
      <c r="OYK26" s="61"/>
      <c r="OYL26" s="61"/>
      <c r="OYM26" s="61"/>
      <c r="OYN26" s="61"/>
      <c r="OYO26" s="61"/>
      <c r="OYP26" s="61"/>
      <c r="OYQ26" s="61"/>
      <c r="OYR26" s="61"/>
      <c r="OYS26" s="61"/>
      <c r="OYT26" s="61"/>
      <c r="OYU26" s="61"/>
      <c r="OYV26" s="61"/>
      <c r="OYW26" s="61"/>
      <c r="OYX26" s="61"/>
      <c r="OYY26" s="61"/>
      <c r="OYZ26" s="61"/>
      <c r="OZA26" s="61"/>
      <c r="OZB26" s="61"/>
      <c r="OZC26" s="61"/>
      <c r="OZD26" s="61"/>
      <c r="OZE26" s="61"/>
      <c r="OZF26" s="61"/>
      <c r="OZG26" s="61"/>
      <c r="OZH26" s="61"/>
      <c r="OZI26" s="61"/>
      <c r="OZJ26" s="61"/>
      <c r="OZK26" s="61"/>
      <c r="OZL26" s="61"/>
      <c r="OZM26" s="61"/>
      <c r="OZN26" s="61"/>
      <c r="OZO26" s="61"/>
      <c r="OZP26" s="61"/>
      <c r="OZQ26" s="61"/>
      <c r="OZR26" s="61"/>
      <c r="OZS26" s="61"/>
      <c r="OZT26" s="61"/>
      <c r="OZU26" s="61"/>
      <c r="OZV26" s="61"/>
      <c r="OZW26" s="61"/>
      <c r="OZX26" s="61"/>
      <c r="OZY26" s="61"/>
      <c r="OZZ26" s="61"/>
      <c r="PAA26" s="61"/>
      <c r="PAB26" s="61"/>
      <c r="PAC26" s="61"/>
      <c r="PAD26" s="61"/>
      <c r="PAE26" s="61"/>
      <c r="PAF26" s="61"/>
      <c r="PAG26" s="61"/>
      <c r="PAH26" s="61"/>
      <c r="PAI26" s="61"/>
      <c r="PAJ26" s="61"/>
      <c r="PAK26" s="61"/>
      <c r="PAL26" s="61"/>
      <c r="PAM26" s="61"/>
      <c r="PAN26" s="61"/>
      <c r="PAO26" s="61"/>
      <c r="PAP26" s="61"/>
      <c r="PAQ26" s="61"/>
      <c r="PAR26" s="61"/>
      <c r="PAS26" s="61"/>
      <c r="PAT26" s="61"/>
      <c r="PAU26" s="61"/>
      <c r="PAV26" s="61"/>
      <c r="PAW26" s="61"/>
      <c r="PAX26" s="61"/>
      <c r="PAY26" s="61"/>
      <c r="PAZ26" s="61"/>
      <c r="PBA26" s="61"/>
      <c r="PBB26" s="61"/>
      <c r="PBC26" s="61"/>
      <c r="PBD26" s="61"/>
      <c r="PBE26" s="61"/>
      <c r="PBF26" s="61"/>
      <c r="PBG26" s="61"/>
      <c r="PBH26" s="61"/>
      <c r="PBI26" s="61"/>
      <c r="PBJ26" s="61"/>
      <c r="PBK26" s="61"/>
      <c r="PBL26" s="61"/>
      <c r="PBM26" s="61"/>
      <c r="PBN26" s="61"/>
      <c r="PBO26" s="61"/>
      <c r="PBP26" s="61"/>
      <c r="PBQ26" s="61"/>
      <c r="PBR26" s="61"/>
      <c r="PBS26" s="61"/>
      <c r="PBT26" s="61"/>
      <c r="PBU26" s="61"/>
      <c r="PBV26" s="61"/>
      <c r="PBW26" s="61"/>
      <c r="PBX26" s="61"/>
      <c r="PBY26" s="61"/>
      <c r="PBZ26" s="61"/>
      <c r="PCA26" s="61"/>
      <c r="PCB26" s="61"/>
      <c r="PCC26" s="61"/>
      <c r="PCD26" s="61"/>
      <c r="PCE26" s="61"/>
      <c r="PCF26" s="61"/>
      <c r="PCG26" s="61"/>
      <c r="PCH26" s="61"/>
      <c r="PCI26" s="61"/>
      <c r="PCJ26" s="61"/>
      <c r="PCK26" s="61"/>
      <c r="PCL26" s="61"/>
      <c r="PCM26" s="61"/>
      <c r="PCN26" s="61"/>
      <c r="PCO26" s="61"/>
      <c r="PCP26" s="61"/>
      <c r="PCQ26" s="61"/>
      <c r="PCR26" s="61"/>
      <c r="PCS26" s="61"/>
      <c r="PCT26" s="61"/>
      <c r="PCU26" s="61"/>
      <c r="PCV26" s="61"/>
      <c r="PCW26" s="61"/>
      <c r="PCX26" s="61"/>
      <c r="PCY26" s="61"/>
      <c r="PCZ26" s="61"/>
      <c r="PDA26" s="61"/>
      <c r="PDB26" s="61"/>
      <c r="PDC26" s="61"/>
      <c r="PDD26" s="61"/>
      <c r="PDE26" s="61"/>
      <c r="PDF26" s="61"/>
      <c r="PDG26" s="61"/>
      <c r="PDH26" s="61"/>
      <c r="PDI26" s="61"/>
      <c r="PDJ26" s="61"/>
      <c r="PDK26" s="61"/>
      <c r="PDL26" s="61"/>
      <c r="PDM26" s="61"/>
      <c r="PDN26" s="61"/>
      <c r="PDO26" s="61"/>
      <c r="PDP26" s="61"/>
      <c r="PDQ26" s="61"/>
      <c r="PDR26" s="61"/>
      <c r="PDS26" s="61"/>
      <c r="PDT26" s="61"/>
      <c r="PDU26" s="61"/>
      <c r="PDV26" s="61"/>
      <c r="PDW26" s="61"/>
      <c r="PDX26" s="61"/>
      <c r="PDY26" s="61"/>
      <c r="PDZ26" s="61"/>
      <c r="PEA26" s="61"/>
      <c r="PEB26" s="61"/>
      <c r="PEC26" s="61"/>
      <c r="PED26" s="61"/>
      <c r="PEE26" s="61"/>
      <c r="PEF26" s="61"/>
      <c r="PEG26" s="61"/>
      <c r="PEH26" s="61"/>
      <c r="PEI26" s="61"/>
      <c r="PEJ26" s="61"/>
      <c r="PEK26" s="61"/>
      <c r="PEL26" s="61"/>
      <c r="PEM26" s="61"/>
      <c r="PEN26" s="61"/>
      <c r="PEO26" s="61"/>
      <c r="PEP26" s="61"/>
      <c r="PEQ26" s="61"/>
      <c r="PER26" s="61"/>
      <c r="PES26" s="61"/>
      <c r="PET26" s="61"/>
      <c r="PEU26" s="61"/>
      <c r="PEV26" s="61"/>
      <c r="PEW26" s="61"/>
      <c r="PEX26" s="61"/>
      <c r="PEY26" s="61"/>
      <c r="PEZ26" s="61"/>
      <c r="PFA26" s="61"/>
      <c r="PFB26" s="61"/>
      <c r="PFC26" s="61"/>
      <c r="PFD26" s="61"/>
      <c r="PFE26" s="61"/>
      <c r="PFF26" s="61"/>
      <c r="PFG26" s="61"/>
      <c r="PFH26" s="61"/>
      <c r="PFI26" s="61"/>
      <c r="PFJ26" s="61"/>
      <c r="PFK26" s="61"/>
      <c r="PFL26" s="61"/>
      <c r="PFM26" s="61"/>
      <c r="PFN26" s="61"/>
      <c r="PFO26" s="61"/>
      <c r="PFP26" s="61"/>
      <c r="PFQ26" s="61"/>
      <c r="PFR26" s="61"/>
      <c r="PFS26" s="61"/>
      <c r="PFT26" s="61"/>
      <c r="PFU26" s="61"/>
      <c r="PFV26" s="61"/>
      <c r="PFW26" s="61"/>
      <c r="PFX26" s="61"/>
      <c r="PFY26" s="61"/>
      <c r="PFZ26" s="61"/>
      <c r="PGA26" s="61"/>
      <c r="PGB26" s="61"/>
      <c r="PGC26" s="61"/>
      <c r="PGD26" s="61"/>
      <c r="PGE26" s="61"/>
      <c r="PGF26" s="61"/>
      <c r="PGG26" s="61"/>
      <c r="PGH26" s="61"/>
      <c r="PGI26" s="61"/>
      <c r="PGJ26" s="61"/>
      <c r="PGK26" s="61"/>
      <c r="PGL26" s="61"/>
      <c r="PGM26" s="61"/>
      <c r="PGN26" s="61"/>
      <c r="PGO26" s="61"/>
      <c r="PGP26" s="61"/>
      <c r="PGQ26" s="61"/>
      <c r="PGR26" s="61"/>
      <c r="PGS26" s="61"/>
      <c r="PGT26" s="61"/>
      <c r="PGU26" s="61"/>
      <c r="PGV26" s="61"/>
      <c r="PGW26" s="61"/>
      <c r="PGX26" s="61"/>
      <c r="PGY26" s="61"/>
      <c r="PGZ26" s="61"/>
      <c r="PHA26" s="61"/>
      <c r="PHB26" s="61"/>
      <c r="PHC26" s="61"/>
      <c r="PHD26" s="61"/>
      <c r="PHE26" s="61"/>
      <c r="PHF26" s="61"/>
      <c r="PHG26" s="61"/>
      <c r="PHH26" s="61"/>
      <c r="PHI26" s="61"/>
      <c r="PHJ26" s="61"/>
      <c r="PHK26" s="61"/>
      <c r="PHL26" s="61"/>
      <c r="PHM26" s="61"/>
      <c r="PHN26" s="61"/>
      <c r="PHO26" s="61"/>
      <c r="PHP26" s="61"/>
      <c r="PHQ26" s="61"/>
      <c r="PHR26" s="61"/>
      <c r="PHS26" s="61"/>
      <c r="PHT26" s="61"/>
      <c r="PHU26" s="61"/>
      <c r="PHV26" s="61"/>
      <c r="PHW26" s="61"/>
      <c r="PHX26" s="61"/>
      <c r="PHY26" s="61"/>
      <c r="PHZ26" s="61"/>
      <c r="PIA26" s="61"/>
      <c r="PIB26" s="61"/>
      <c r="PIC26" s="61"/>
      <c r="PID26" s="61"/>
      <c r="PIE26" s="61"/>
      <c r="PIF26" s="61"/>
      <c r="PIG26" s="61"/>
      <c r="PIH26" s="61"/>
      <c r="PII26" s="61"/>
      <c r="PIJ26" s="61"/>
      <c r="PIK26" s="61"/>
      <c r="PIL26" s="61"/>
      <c r="PIM26" s="61"/>
      <c r="PIN26" s="61"/>
      <c r="PIO26" s="61"/>
      <c r="PIP26" s="61"/>
      <c r="PIQ26" s="61"/>
      <c r="PIR26" s="61"/>
      <c r="PIS26" s="61"/>
      <c r="PIT26" s="61"/>
      <c r="PIU26" s="61"/>
      <c r="PIV26" s="61"/>
      <c r="PIW26" s="61"/>
      <c r="PIX26" s="61"/>
      <c r="PIY26" s="61"/>
      <c r="PIZ26" s="61"/>
      <c r="PJA26" s="61"/>
      <c r="PJB26" s="61"/>
      <c r="PJC26" s="61"/>
      <c r="PJD26" s="61"/>
      <c r="PJE26" s="61"/>
      <c r="PJF26" s="61"/>
      <c r="PJG26" s="61"/>
      <c r="PJH26" s="61"/>
      <c r="PJI26" s="61"/>
      <c r="PJJ26" s="61"/>
      <c r="PJK26" s="61"/>
      <c r="PJL26" s="61"/>
      <c r="PJM26" s="61"/>
      <c r="PJN26" s="61"/>
      <c r="PJO26" s="61"/>
      <c r="PJP26" s="61"/>
      <c r="PJQ26" s="61"/>
      <c r="PJR26" s="61"/>
      <c r="PJS26" s="61"/>
      <c r="PJT26" s="61"/>
      <c r="PJU26" s="61"/>
      <c r="PJV26" s="61"/>
      <c r="PJW26" s="61"/>
      <c r="PJX26" s="61"/>
      <c r="PJY26" s="61"/>
      <c r="PJZ26" s="61"/>
      <c r="PKA26" s="61"/>
      <c r="PKB26" s="61"/>
      <c r="PKC26" s="61"/>
      <c r="PKD26" s="61"/>
      <c r="PKE26" s="61"/>
      <c r="PKF26" s="61"/>
      <c r="PKG26" s="61"/>
      <c r="PKH26" s="61"/>
      <c r="PKI26" s="61"/>
      <c r="PKJ26" s="61"/>
      <c r="PKK26" s="61"/>
      <c r="PKL26" s="61"/>
      <c r="PKM26" s="61"/>
      <c r="PKN26" s="61"/>
      <c r="PKO26" s="61"/>
      <c r="PKP26" s="61"/>
      <c r="PKQ26" s="61"/>
      <c r="PKR26" s="61"/>
      <c r="PKS26" s="61"/>
      <c r="PKT26" s="61"/>
      <c r="PKU26" s="61"/>
      <c r="PKV26" s="61"/>
      <c r="PKW26" s="61"/>
      <c r="PKX26" s="61"/>
      <c r="PKY26" s="61"/>
      <c r="PKZ26" s="61"/>
      <c r="PLA26" s="61"/>
      <c r="PLB26" s="61"/>
      <c r="PLC26" s="61"/>
      <c r="PLD26" s="61"/>
      <c r="PLE26" s="61"/>
      <c r="PLF26" s="61"/>
      <c r="PLG26" s="61"/>
      <c r="PLH26" s="61"/>
      <c r="PLI26" s="61"/>
      <c r="PLJ26" s="61"/>
      <c r="PLK26" s="61"/>
      <c r="PLL26" s="61"/>
      <c r="PLM26" s="61"/>
      <c r="PLN26" s="61"/>
      <c r="PLO26" s="61"/>
      <c r="PLP26" s="61"/>
      <c r="PLQ26" s="61"/>
      <c r="PLR26" s="61"/>
      <c r="PLS26" s="61"/>
      <c r="PLT26" s="61"/>
      <c r="PLU26" s="61"/>
      <c r="PLV26" s="61"/>
      <c r="PLW26" s="61"/>
      <c r="PLX26" s="61"/>
      <c r="PLY26" s="61"/>
      <c r="PLZ26" s="61"/>
      <c r="PMA26" s="61"/>
      <c r="PMB26" s="61"/>
      <c r="PMC26" s="61"/>
      <c r="PMD26" s="61"/>
      <c r="PME26" s="61"/>
      <c r="PMF26" s="61"/>
      <c r="PMG26" s="61"/>
      <c r="PMH26" s="61"/>
      <c r="PMI26" s="61"/>
      <c r="PMJ26" s="61"/>
      <c r="PMK26" s="61"/>
      <c r="PML26" s="61"/>
      <c r="PMM26" s="61"/>
      <c r="PMN26" s="61"/>
      <c r="PMO26" s="61"/>
      <c r="PMP26" s="61"/>
      <c r="PMQ26" s="61"/>
      <c r="PMR26" s="61"/>
      <c r="PMS26" s="61"/>
      <c r="PMT26" s="61"/>
      <c r="PMU26" s="61"/>
      <c r="PMV26" s="61"/>
      <c r="PMW26" s="61"/>
      <c r="PMX26" s="61"/>
      <c r="PMY26" s="61"/>
      <c r="PMZ26" s="61"/>
      <c r="PNA26" s="61"/>
      <c r="PNB26" s="61"/>
      <c r="PNC26" s="61"/>
      <c r="PND26" s="61"/>
      <c r="PNE26" s="61"/>
      <c r="PNF26" s="61"/>
      <c r="PNG26" s="61"/>
      <c r="PNH26" s="61"/>
      <c r="PNI26" s="61"/>
      <c r="PNJ26" s="61"/>
      <c r="PNK26" s="61"/>
      <c r="PNL26" s="61"/>
      <c r="PNM26" s="61"/>
      <c r="PNN26" s="61"/>
      <c r="PNO26" s="61"/>
      <c r="PNP26" s="61"/>
      <c r="PNQ26" s="61"/>
      <c r="PNR26" s="61"/>
      <c r="PNS26" s="61"/>
      <c r="PNT26" s="61"/>
      <c r="PNU26" s="61"/>
      <c r="PNV26" s="61"/>
      <c r="PNW26" s="61"/>
      <c r="PNX26" s="61"/>
      <c r="PNY26" s="61"/>
      <c r="PNZ26" s="61"/>
      <c r="POA26" s="61"/>
      <c r="POB26" s="61"/>
      <c r="POC26" s="61"/>
      <c r="POD26" s="61"/>
      <c r="POE26" s="61"/>
      <c r="POF26" s="61"/>
      <c r="POG26" s="61"/>
      <c r="POH26" s="61"/>
      <c r="POI26" s="61"/>
      <c r="POJ26" s="61"/>
      <c r="POK26" s="61"/>
      <c r="POL26" s="61"/>
      <c r="POM26" s="61"/>
      <c r="PON26" s="61"/>
      <c r="POO26" s="61"/>
      <c r="POP26" s="61"/>
      <c r="POQ26" s="61"/>
      <c r="POR26" s="61"/>
      <c r="POS26" s="61"/>
      <c r="POT26" s="61"/>
      <c r="POU26" s="61"/>
      <c r="POV26" s="61"/>
      <c r="POW26" s="61"/>
      <c r="POX26" s="61"/>
      <c r="POY26" s="61"/>
      <c r="POZ26" s="61"/>
      <c r="PPA26" s="61"/>
      <c r="PPB26" s="61"/>
      <c r="PPC26" s="61"/>
      <c r="PPD26" s="61"/>
      <c r="PPE26" s="61"/>
      <c r="PPF26" s="61"/>
      <c r="PPG26" s="61"/>
      <c r="PPH26" s="61"/>
      <c r="PPI26" s="61"/>
      <c r="PPJ26" s="61"/>
      <c r="PPK26" s="61"/>
      <c r="PPL26" s="61"/>
      <c r="PPM26" s="61"/>
      <c r="PPN26" s="61"/>
      <c r="PPO26" s="61"/>
      <c r="PPP26" s="61"/>
      <c r="PPQ26" s="61"/>
      <c r="PPR26" s="61"/>
      <c r="PPS26" s="61"/>
      <c r="PPT26" s="61"/>
      <c r="PPU26" s="61"/>
      <c r="PPV26" s="61"/>
      <c r="PPW26" s="61"/>
      <c r="PPX26" s="61"/>
      <c r="PPY26" s="61"/>
      <c r="PPZ26" s="61"/>
      <c r="PQA26" s="61"/>
      <c r="PQB26" s="61"/>
      <c r="PQC26" s="61"/>
      <c r="PQD26" s="61"/>
      <c r="PQE26" s="61"/>
      <c r="PQF26" s="61"/>
      <c r="PQG26" s="61"/>
      <c r="PQH26" s="61"/>
      <c r="PQI26" s="61"/>
      <c r="PQJ26" s="61"/>
      <c r="PQK26" s="61"/>
      <c r="PQL26" s="61"/>
      <c r="PQM26" s="61"/>
      <c r="PQN26" s="61"/>
      <c r="PQO26" s="61"/>
      <c r="PQP26" s="61"/>
      <c r="PQQ26" s="61"/>
      <c r="PQR26" s="61"/>
      <c r="PQS26" s="61"/>
      <c r="PQT26" s="61"/>
      <c r="PQU26" s="61"/>
      <c r="PQV26" s="61"/>
      <c r="PQW26" s="61"/>
      <c r="PQX26" s="61"/>
      <c r="PQY26" s="61"/>
      <c r="PQZ26" s="61"/>
      <c r="PRA26" s="61"/>
      <c r="PRB26" s="61"/>
      <c r="PRC26" s="61"/>
      <c r="PRD26" s="61"/>
      <c r="PRE26" s="61"/>
      <c r="PRF26" s="61"/>
      <c r="PRG26" s="61"/>
      <c r="PRH26" s="61"/>
      <c r="PRI26" s="61"/>
      <c r="PRJ26" s="61"/>
      <c r="PRK26" s="61"/>
      <c r="PRL26" s="61"/>
      <c r="PRM26" s="61"/>
      <c r="PRN26" s="61"/>
      <c r="PRO26" s="61"/>
      <c r="PRP26" s="61"/>
      <c r="PRQ26" s="61"/>
      <c r="PRR26" s="61"/>
      <c r="PRS26" s="61"/>
      <c r="PRT26" s="61"/>
      <c r="PRU26" s="61"/>
      <c r="PRV26" s="61"/>
      <c r="PRW26" s="61"/>
      <c r="PRX26" s="61"/>
      <c r="PRY26" s="61"/>
      <c r="PRZ26" s="61"/>
      <c r="PSA26" s="61"/>
      <c r="PSB26" s="61"/>
      <c r="PSC26" s="61"/>
      <c r="PSD26" s="61"/>
      <c r="PSE26" s="61"/>
      <c r="PSF26" s="61"/>
      <c r="PSG26" s="61"/>
      <c r="PSH26" s="61"/>
      <c r="PSI26" s="61"/>
      <c r="PSJ26" s="61"/>
      <c r="PSK26" s="61"/>
      <c r="PSL26" s="61"/>
      <c r="PSM26" s="61"/>
      <c r="PSN26" s="61"/>
      <c r="PSO26" s="61"/>
      <c r="PSP26" s="61"/>
      <c r="PSQ26" s="61"/>
      <c r="PSR26" s="61"/>
      <c r="PSS26" s="61"/>
      <c r="PST26" s="61"/>
      <c r="PSU26" s="61"/>
      <c r="PSV26" s="61"/>
      <c r="PSW26" s="61"/>
      <c r="PSX26" s="61"/>
      <c r="PSY26" s="61"/>
      <c r="PSZ26" s="61"/>
      <c r="PTA26" s="61"/>
      <c r="PTB26" s="61"/>
      <c r="PTC26" s="61"/>
      <c r="PTD26" s="61"/>
      <c r="PTE26" s="61"/>
      <c r="PTF26" s="61"/>
      <c r="PTG26" s="61"/>
      <c r="PTH26" s="61"/>
      <c r="PTI26" s="61"/>
      <c r="PTJ26" s="61"/>
      <c r="PTK26" s="61"/>
      <c r="PTL26" s="61"/>
      <c r="PTM26" s="61"/>
      <c r="PTN26" s="61"/>
      <c r="PTO26" s="61"/>
      <c r="PTP26" s="61"/>
      <c r="PTQ26" s="61"/>
      <c r="PTR26" s="61"/>
      <c r="PTS26" s="61"/>
      <c r="PTT26" s="61"/>
      <c r="PTU26" s="61"/>
      <c r="PTV26" s="61"/>
      <c r="PTW26" s="61"/>
      <c r="PTX26" s="61"/>
      <c r="PTY26" s="61"/>
      <c r="PTZ26" s="61"/>
      <c r="PUA26" s="61"/>
      <c r="PUB26" s="61"/>
      <c r="PUC26" s="61"/>
      <c r="PUD26" s="61"/>
      <c r="PUE26" s="61"/>
      <c r="PUF26" s="61"/>
      <c r="PUG26" s="61"/>
      <c r="PUH26" s="61"/>
      <c r="PUI26" s="61"/>
      <c r="PUJ26" s="61"/>
      <c r="PUK26" s="61"/>
      <c r="PUL26" s="61"/>
      <c r="PUM26" s="61"/>
      <c r="PUN26" s="61"/>
      <c r="PUO26" s="61"/>
      <c r="PUP26" s="61"/>
      <c r="PUQ26" s="61"/>
      <c r="PUR26" s="61"/>
      <c r="PUS26" s="61"/>
      <c r="PUT26" s="61"/>
      <c r="PUU26" s="61"/>
      <c r="PUV26" s="61"/>
      <c r="PUW26" s="61"/>
      <c r="PUX26" s="61"/>
      <c r="PUY26" s="61"/>
      <c r="PUZ26" s="61"/>
      <c r="PVA26" s="61"/>
      <c r="PVB26" s="61"/>
      <c r="PVC26" s="61"/>
      <c r="PVD26" s="61"/>
      <c r="PVE26" s="61"/>
      <c r="PVF26" s="61"/>
      <c r="PVG26" s="61"/>
      <c r="PVH26" s="61"/>
      <c r="PVI26" s="61"/>
      <c r="PVJ26" s="61"/>
      <c r="PVK26" s="61"/>
      <c r="PVL26" s="61"/>
      <c r="PVM26" s="61"/>
      <c r="PVN26" s="61"/>
      <c r="PVO26" s="61"/>
      <c r="PVP26" s="61"/>
      <c r="PVQ26" s="61"/>
      <c r="PVR26" s="61"/>
      <c r="PVS26" s="61"/>
      <c r="PVT26" s="61"/>
      <c r="PVU26" s="61"/>
      <c r="PVV26" s="61"/>
      <c r="PVW26" s="61"/>
      <c r="PVX26" s="61"/>
      <c r="PVY26" s="61"/>
      <c r="PVZ26" s="61"/>
      <c r="PWA26" s="61"/>
      <c r="PWB26" s="61"/>
      <c r="PWC26" s="61"/>
      <c r="PWD26" s="61"/>
      <c r="PWE26" s="61"/>
      <c r="PWF26" s="61"/>
      <c r="PWG26" s="61"/>
      <c r="PWH26" s="61"/>
      <c r="PWI26" s="61"/>
      <c r="PWJ26" s="61"/>
      <c r="PWK26" s="61"/>
      <c r="PWL26" s="61"/>
      <c r="PWM26" s="61"/>
      <c r="PWN26" s="61"/>
      <c r="PWO26" s="61"/>
      <c r="PWP26" s="61"/>
      <c r="PWQ26" s="61"/>
      <c r="PWR26" s="61"/>
      <c r="PWS26" s="61"/>
      <c r="PWT26" s="61"/>
      <c r="PWU26" s="61"/>
      <c r="PWV26" s="61"/>
      <c r="PWW26" s="61"/>
      <c r="PWX26" s="61"/>
      <c r="PWY26" s="61"/>
      <c r="PWZ26" s="61"/>
      <c r="PXA26" s="61"/>
      <c r="PXB26" s="61"/>
      <c r="PXC26" s="61"/>
      <c r="PXD26" s="61"/>
      <c r="PXE26" s="61"/>
      <c r="PXF26" s="61"/>
      <c r="PXG26" s="61"/>
      <c r="PXH26" s="61"/>
      <c r="PXI26" s="61"/>
      <c r="PXJ26" s="61"/>
      <c r="PXK26" s="61"/>
      <c r="PXL26" s="61"/>
      <c r="PXM26" s="61"/>
      <c r="PXN26" s="61"/>
      <c r="PXO26" s="61"/>
      <c r="PXP26" s="61"/>
      <c r="PXQ26" s="61"/>
      <c r="PXR26" s="61"/>
      <c r="PXS26" s="61"/>
      <c r="PXT26" s="61"/>
      <c r="PXU26" s="61"/>
      <c r="PXV26" s="61"/>
      <c r="PXW26" s="61"/>
      <c r="PXX26" s="61"/>
      <c r="PXY26" s="61"/>
      <c r="PXZ26" s="61"/>
      <c r="PYA26" s="61"/>
      <c r="PYB26" s="61"/>
      <c r="PYC26" s="61"/>
      <c r="PYD26" s="61"/>
      <c r="PYE26" s="61"/>
      <c r="PYF26" s="61"/>
      <c r="PYG26" s="61"/>
      <c r="PYH26" s="61"/>
      <c r="PYI26" s="61"/>
      <c r="PYJ26" s="61"/>
      <c r="PYK26" s="61"/>
      <c r="PYL26" s="61"/>
      <c r="PYM26" s="61"/>
      <c r="PYN26" s="61"/>
      <c r="PYO26" s="61"/>
      <c r="PYP26" s="61"/>
      <c r="PYQ26" s="61"/>
      <c r="PYR26" s="61"/>
      <c r="PYS26" s="61"/>
      <c r="PYT26" s="61"/>
      <c r="PYU26" s="61"/>
      <c r="PYV26" s="61"/>
      <c r="PYW26" s="61"/>
      <c r="PYX26" s="61"/>
      <c r="PYY26" s="61"/>
      <c r="PYZ26" s="61"/>
      <c r="PZA26" s="61"/>
      <c r="PZB26" s="61"/>
      <c r="PZC26" s="61"/>
      <c r="PZD26" s="61"/>
      <c r="PZE26" s="61"/>
      <c r="PZF26" s="61"/>
      <c r="PZG26" s="61"/>
      <c r="PZH26" s="61"/>
      <c r="PZI26" s="61"/>
      <c r="PZJ26" s="61"/>
      <c r="PZK26" s="61"/>
      <c r="PZL26" s="61"/>
      <c r="PZM26" s="61"/>
      <c r="PZN26" s="61"/>
      <c r="PZO26" s="61"/>
      <c r="PZP26" s="61"/>
      <c r="PZQ26" s="61"/>
      <c r="PZR26" s="61"/>
      <c r="PZS26" s="61"/>
      <c r="PZT26" s="61"/>
      <c r="PZU26" s="61"/>
      <c r="PZV26" s="61"/>
      <c r="PZW26" s="61"/>
      <c r="PZX26" s="61"/>
      <c r="PZY26" s="61"/>
      <c r="PZZ26" s="61"/>
      <c r="QAA26" s="61"/>
      <c r="QAB26" s="61"/>
      <c r="QAC26" s="61"/>
      <c r="QAD26" s="61"/>
      <c r="QAE26" s="61"/>
      <c r="QAF26" s="61"/>
      <c r="QAG26" s="61"/>
      <c r="QAH26" s="61"/>
      <c r="QAI26" s="61"/>
      <c r="QAJ26" s="61"/>
      <c r="QAK26" s="61"/>
      <c r="QAL26" s="61"/>
      <c r="QAM26" s="61"/>
      <c r="QAN26" s="61"/>
      <c r="QAO26" s="61"/>
      <c r="QAP26" s="61"/>
      <c r="QAQ26" s="61"/>
      <c r="QAR26" s="61"/>
      <c r="QAS26" s="61"/>
      <c r="QAT26" s="61"/>
      <c r="QAU26" s="61"/>
      <c r="QAV26" s="61"/>
      <c r="QAW26" s="61"/>
      <c r="QAX26" s="61"/>
      <c r="QAY26" s="61"/>
      <c r="QAZ26" s="61"/>
      <c r="QBA26" s="61"/>
      <c r="QBB26" s="61"/>
      <c r="QBC26" s="61"/>
      <c r="QBD26" s="61"/>
      <c r="QBE26" s="61"/>
      <c r="QBF26" s="61"/>
      <c r="QBG26" s="61"/>
      <c r="QBH26" s="61"/>
      <c r="QBI26" s="61"/>
      <c r="QBJ26" s="61"/>
      <c r="QBK26" s="61"/>
      <c r="QBL26" s="61"/>
      <c r="QBM26" s="61"/>
      <c r="QBN26" s="61"/>
      <c r="QBO26" s="61"/>
      <c r="QBP26" s="61"/>
      <c r="QBQ26" s="61"/>
      <c r="QBR26" s="61"/>
      <c r="QBS26" s="61"/>
      <c r="QBT26" s="61"/>
      <c r="QBU26" s="61"/>
      <c r="QBV26" s="61"/>
      <c r="QBW26" s="61"/>
      <c r="QBX26" s="61"/>
      <c r="QBY26" s="61"/>
      <c r="QBZ26" s="61"/>
      <c r="QCA26" s="61"/>
      <c r="QCB26" s="61"/>
      <c r="QCC26" s="61"/>
      <c r="QCD26" s="61"/>
      <c r="QCE26" s="61"/>
      <c r="QCF26" s="61"/>
      <c r="QCG26" s="61"/>
      <c r="QCH26" s="61"/>
      <c r="QCI26" s="61"/>
      <c r="QCJ26" s="61"/>
      <c r="QCK26" s="61"/>
      <c r="QCL26" s="61"/>
      <c r="QCM26" s="61"/>
      <c r="QCN26" s="61"/>
      <c r="QCO26" s="61"/>
      <c r="QCP26" s="61"/>
      <c r="QCQ26" s="61"/>
      <c r="QCR26" s="61"/>
      <c r="QCS26" s="61"/>
      <c r="QCT26" s="61"/>
      <c r="QCU26" s="61"/>
      <c r="QCV26" s="61"/>
      <c r="QCW26" s="61"/>
      <c r="QCX26" s="61"/>
      <c r="QCY26" s="61"/>
      <c r="QCZ26" s="61"/>
      <c r="QDA26" s="61"/>
      <c r="QDB26" s="61"/>
      <c r="QDC26" s="61"/>
      <c r="QDD26" s="61"/>
      <c r="QDE26" s="61"/>
      <c r="QDF26" s="61"/>
      <c r="QDG26" s="61"/>
      <c r="QDH26" s="61"/>
      <c r="QDI26" s="61"/>
      <c r="QDJ26" s="61"/>
      <c r="QDK26" s="61"/>
      <c r="QDL26" s="61"/>
      <c r="QDM26" s="61"/>
      <c r="QDN26" s="61"/>
      <c r="QDO26" s="61"/>
      <c r="QDP26" s="61"/>
      <c r="QDQ26" s="61"/>
      <c r="QDR26" s="61"/>
      <c r="QDS26" s="61"/>
      <c r="QDT26" s="61"/>
      <c r="QDU26" s="61"/>
      <c r="QDV26" s="61"/>
      <c r="QDW26" s="61"/>
      <c r="QDX26" s="61"/>
      <c r="QDY26" s="61"/>
      <c r="QDZ26" s="61"/>
      <c r="QEA26" s="61"/>
      <c r="QEB26" s="61"/>
      <c r="QEC26" s="61"/>
      <c r="QED26" s="61"/>
      <c r="QEE26" s="61"/>
      <c r="QEF26" s="61"/>
      <c r="QEG26" s="61"/>
      <c r="QEH26" s="61"/>
      <c r="QEI26" s="61"/>
      <c r="QEJ26" s="61"/>
      <c r="QEK26" s="61"/>
      <c r="QEL26" s="61"/>
      <c r="QEM26" s="61"/>
      <c r="QEN26" s="61"/>
      <c r="QEO26" s="61"/>
      <c r="QEP26" s="61"/>
      <c r="QEQ26" s="61"/>
      <c r="QER26" s="61"/>
      <c r="QES26" s="61"/>
      <c r="QET26" s="61"/>
      <c r="QEU26" s="61"/>
      <c r="QEV26" s="61"/>
      <c r="QEW26" s="61"/>
      <c r="QEX26" s="61"/>
      <c r="QEY26" s="61"/>
      <c r="QEZ26" s="61"/>
      <c r="QFA26" s="61"/>
      <c r="QFB26" s="61"/>
      <c r="QFC26" s="61"/>
      <c r="QFD26" s="61"/>
      <c r="QFE26" s="61"/>
      <c r="QFF26" s="61"/>
      <c r="QFG26" s="61"/>
      <c r="QFH26" s="61"/>
      <c r="QFI26" s="61"/>
      <c r="QFJ26" s="61"/>
      <c r="QFK26" s="61"/>
      <c r="QFL26" s="61"/>
      <c r="QFM26" s="61"/>
      <c r="QFN26" s="61"/>
      <c r="QFO26" s="61"/>
      <c r="QFP26" s="61"/>
      <c r="QFQ26" s="61"/>
      <c r="QFR26" s="61"/>
      <c r="QFS26" s="61"/>
      <c r="QFT26" s="61"/>
      <c r="QFU26" s="61"/>
      <c r="QFV26" s="61"/>
      <c r="QFW26" s="61"/>
      <c r="QFX26" s="61"/>
      <c r="QFY26" s="61"/>
      <c r="QFZ26" s="61"/>
      <c r="QGA26" s="61"/>
      <c r="QGB26" s="61"/>
      <c r="QGC26" s="61"/>
      <c r="QGD26" s="61"/>
      <c r="QGE26" s="61"/>
      <c r="QGF26" s="61"/>
      <c r="QGG26" s="61"/>
      <c r="QGH26" s="61"/>
      <c r="QGI26" s="61"/>
      <c r="QGJ26" s="61"/>
      <c r="QGK26" s="61"/>
      <c r="QGL26" s="61"/>
      <c r="QGM26" s="61"/>
      <c r="QGN26" s="61"/>
      <c r="QGO26" s="61"/>
      <c r="QGP26" s="61"/>
      <c r="QGQ26" s="61"/>
      <c r="QGR26" s="61"/>
      <c r="QGS26" s="61"/>
      <c r="QGT26" s="61"/>
      <c r="QGU26" s="61"/>
      <c r="QGV26" s="61"/>
      <c r="QGW26" s="61"/>
      <c r="QGX26" s="61"/>
      <c r="QGY26" s="61"/>
      <c r="QGZ26" s="61"/>
      <c r="QHA26" s="61"/>
      <c r="QHB26" s="61"/>
      <c r="QHC26" s="61"/>
      <c r="QHD26" s="61"/>
      <c r="QHE26" s="61"/>
      <c r="QHF26" s="61"/>
      <c r="QHG26" s="61"/>
      <c r="QHH26" s="61"/>
      <c r="QHI26" s="61"/>
      <c r="QHJ26" s="61"/>
      <c r="QHK26" s="61"/>
      <c r="QHL26" s="61"/>
      <c r="QHM26" s="61"/>
      <c r="QHN26" s="61"/>
      <c r="QHO26" s="61"/>
      <c r="QHP26" s="61"/>
      <c r="QHQ26" s="61"/>
      <c r="QHR26" s="61"/>
      <c r="QHS26" s="61"/>
      <c r="QHT26" s="61"/>
      <c r="QHU26" s="61"/>
      <c r="QHV26" s="61"/>
      <c r="QHW26" s="61"/>
      <c r="QHX26" s="61"/>
      <c r="QHY26" s="61"/>
      <c r="QHZ26" s="61"/>
      <c r="QIA26" s="61"/>
      <c r="QIB26" s="61"/>
      <c r="QIC26" s="61"/>
      <c r="QID26" s="61"/>
      <c r="QIE26" s="61"/>
      <c r="QIF26" s="61"/>
      <c r="QIG26" s="61"/>
      <c r="QIH26" s="61"/>
      <c r="QII26" s="61"/>
      <c r="QIJ26" s="61"/>
      <c r="QIK26" s="61"/>
      <c r="QIL26" s="61"/>
      <c r="QIM26" s="61"/>
      <c r="QIN26" s="61"/>
      <c r="QIO26" s="61"/>
      <c r="QIP26" s="61"/>
      <c r="QIQ26" s="61"/>
      <c r="QIR26" s="61"/>
      <c r="QIS26" s="61"/>
      <c r="QIT26" s="61"/>
      <c r="QIU26" s="61"/>
      <c r="QIV26" s="61"/>
      <c r="QIW26" s="61"/>
      <c r="QIX26" s="61"/>
      <c r="QIY26" s="61"/>
      <c r="QIZ26" s="61"/>
      <c r="QJA26" s="61"/>
      <c r="QJB26" s="61"/>
      <c r="QJC26" s="61"/>
      <c r="QJD26" s="61"/>
      <c r="QJE26" s="61"/>
      <c r="QJF26" s="61"/>
      <c r="QJG26" s="61"/>
      <c r="QJH26" s="61"/>
      <c r="QJI26" s="61"/>
      <c r="QJJ26" s="61"/>
      <c r="QJK26" s="61"/>
      <c r="QJL26" s="61"/>
      <c r="QJM26" s="61"/>
      <c r="QJN26" s="61"/>
      <c r="QJO26" s="61"/>
      <c r="QJP26" s="61"/>
      <c r="QJQ26" s="61"/>
      <c r="QJR26" s="61"/>
      <c r="QJS26" s="61"/>
      <c r="QJT26" s="61"/>
      <c r="QJU26" s="61"/>
      <c r="QJV26" s="61"/>
      <c r="QJW26" s="61"/>
      <c r="QJX26" s="61"/>
      <c r="QJY26" s="61"/>
      <c r="QJZ26" s="61"/>
      <c r="QKA26" s="61"/>
      <c r="QKB26" s="61"/>
      <c r="QKC26" s="61"/>
      <c r="QKD26" s="61"/>
      <c r="QKE26" s="61"/>
      <c r="QKF26" s="61"/>
      <c r="QKG26" s="61"/>
      <c r="QKH26" s="61"/>
      <c r="QKI26" s="61"/>
      <c r="QKJ26" s="61"/>
      <c r="QKK26" s="61"/>
      <c r="QKL26" s="61"/>
      <c r="QKM26" s="61"/>
      <c r="QKN26" s="61"/>
      <c r="QKO26" s="61"/>
      <c r="QKP26" s="61"/>
      <c r="QKQ26" s="61"/>
      <c r="QKR26" s="61"/>
      <c r="QKS26" s="61"/>
      <c r="QKT26" s="61"/>
      <c r="QKU26" s="61"/>
      <c r="QKV26" s="61"/>
      <c r="QKW26" s="61"/>
      <c r="QKX26" s="61"/>
      <c r="QKY26" s="61"/>
      <c r="QKZ26" s="61"/>
      <c r="QLA26" s="61"/>
      <c r="QLB26" s="61"/>
      <c r="QLC26" s="61"/>
      <c r="QLD26" s="61"/>
      <c r="QLE26" s="61"/>
      <c r="QLF26" s="61"/>
      <c r="QLG26" s="61"/>
      <c r="QLH26" s="61"/>
      <c r="QLI26" s="61"/>
      <c r="QLJ26" s="61"/>
      <c r="QLK26" s="61"/>
      <c r="QLL26" s="61"/>
      <c r="QLM26" s="61"/>
      <c r="QLN26" s="61"/>
      <c r="QLO26" s="61"/>
      <c r="QLP26" s="61"/>
      <c r="QLQ26" s="61"/>
      <c r="QLR26" s="61"/>
      <c r="QLS26" s="61"/>
      <c r="QLT26" s="61"/>
      <c r="QLU26" s="61"/>
      <c r="QLV26" s="61"/>
      <c r="QLW26" s="61"/>
      <c r="QLX26" s="61"/>
      <c r="QLY26" s="61"/>
      <c r="QLZ26" s="61"/>
      <c r="QMA26" s="61"/>
      <c r="QMB26" s="61"/>
      <c r="QMC26" s="61"/>
      <c r="QMD26" s="61"/>
      <c r="QME26" s="61"/>
      <c r="QMF26" s="61"/>
      <c r="QMG26" s="61"/>
      <c r="QMH26" s="61"/>
      <c r="QMI26" s="61"/>
      <c r="QMJ26" s="61"/>
      <c r="QMK26" s="61"/>
      <c r="QML26" s="61"/>
      <c r="QMM26" s="61"/>
      <c r="QMN26" s="61"/>
      <c r="QMO26" s="61"/>
      <c r="QMP26" s="61"/>
      <c r="QMQ26" s="61"/>
      <c r="QMR26" s="61"/>
      <c r="QMS26" s="61"/>
      <c r="QMT26" s="61"/>
      <c r="QMU26" s="61"/>
      <c r="QMV26" s="61"/>
      <c r="QMW26" s="61"/>
      <c r="QMX26" s="61"/>
      <c r="QMY26" s="61"/>
      <c r="QMZ26" s="61"/>
      <c r="QNA26" s="61"/>
      <c r="QNB26" s="61"/>
      <c r="QNC26" s="61"/>
      <c r="QND26" s="61"/>
      <c r="QNE26" s="61"/>
      <c r="QNF26" s="61"/>
      <c r="QNG26" s="61"/>
      <c r="QNH26" s="61"/>
      <c r="QNI26" s="61"/>
      <c r="QNJ26" s="61"/>
      <c r="QNK26" s="61"/>
      <c r="QNL26" s="61"/>
      <c r="QNM26" s="61"/>
      <c r="QNN26" s="61"/>
      <c r="QNO26" s="61"/>
      <c r="QNP26" s="61"/>
      <c r="QNQ26" s="61"/>
      <c r="QNR26" s="61"/>
      <c r="QNS26" s="61"/>
      <c r="QNT26" s="61"/>
      <c r="QNU26" s="61"/>
      <c r="QNV26" s="61"/>
      <c r="QNW26" s="61"/>
      <c r="QNX26" s="61"/>
      <c r="QNY26" s="61"/>
      <c r="QNZ26" s="61"/>
      <c r="QOA26" s="61"/>
      <c r="QOB26" s="61"/>
      <c r="QOC26" s="61"/>
      <c r="QOD26" s="61"/>
      <c r="QOE26" s="61"/>
      <c r="QOF26" s="61"/>
      <c r="QOG26" s="61"/>
      <c r="QOH26" s="61"/>
      <c r="QOI26" s="61"/>
      <c r="QOJ26" s="61"/>
      <c r="QOK26" s="61"/>
      <c r="QOL26" s="61"/>
      <c r="QOM26" s="61"/>
      <c r="QON26" s="61"/>
      <c r="QOO26" s="61"/>
      <c r="QOP26" s="61"/>
      <c r="QOQ26" s="61"/>
      <c r="QOR26" s="61"/>
      <c r="QOS26" s="61"/>
      <c r="QOT26" s="61"/>
      <c r="QOU26" s="61"/>
      <c r="QOV26" s="61"/>
      <c r="QOW26" s="61"/>
      <c r="QOX26" s="61"/>
      <c r="QOY26" s="61"/>
      <c r="QOZ26" s="61"/>
      <c r="QPA26" s="61"/>
      <c r="QPB26" s="61"/>
      <c r="QPC26" s="61"/>
      <c r="QPD26" s="61"/>
      <c r="QPE26" s="61"/>
      <c r="QPF26" s="61"/>
      <c r="QPG26" s="61"/>
      <c r="QPH26" s="61"/>
      <c r="QPI26" s="61"/>
      <c r="QPJ26" s="61"/>
      <c r="QPK26" s="61"/>
      <c r="QPL26" s="61"/>
      <c r="QPM26" s="61"/>
      <c r="QPN26" s="61"/>
      <c r="QPO26" s="61"/>
      <c r="QPP26" s="61"/>
      <c r="QPQ26" s="61"/>
      <c r="QPR26" s="61"/>
      <c r="QPS26" s="61"/>
      <c r="QPT26" s="61"/>
      <c r="QPU26" s="61"/>
      <c r="QPV26" s="61"/>
      <c r="QPW26" s="61"/>
      <c r="QPX26" s="61"/>
      <c r="QPY26" s="61"/>
      <c r="QPZ26" s="61"/>
      <c r="QQA26" s="61"/>
      <c r="QQB26" s="61"/>
      <c r="QQC26" s="61"/>
      <c r="QQD26" s="61"/>
      <c r="QQE26" s="61"/>
      <c r="QQF26" s="61"/>
      <c r="QQG26" s="61"/>
      <c r="QQH26" s="61"/>
      <c r="QQI26" s="61"/>
      <c r="QQJ26" s="61"/>
      <c r="QQK26" s="61"/>
      <c r="QQL26" s="61"/>
      <c r="QQM26" s="61"/>
      <c r="QQN26" s="61"/>
      <c r="QQO26" s="61"/>
      <c r="QQP26" s="61"/>
      <c r="QQQ26" s="61"/>
      <c r="QQR26" s="61"/>
      <c r="QQS26" s="61"/>
      <c r="QQT26" s="61"/>
      <c r="QQU26" s="61"/>
      <c r="QQV26" s="61"/>
      <c r="QQW26" s="61"/>
      <c r="QQX26" s="61"/>
      <c r="QQY26" s="61"/>
      <c r="QQZ26" s="61"/>
      <c r="QRA26" s="61"/>
      <c r="QRB26" s="61"/>
      <c r="QRC26" s="61"/>
      <c r="QRD26" s="61"/>
      <c r="QRE26" s="61"/>
      <c r="QRF26" s="61"/>
      <c r="QRG26" s="61"/>
      <c r="QRH26" s="61"/>
      <c r="QRI26" s="61"/>
      <c r="QRJ26" s="61"/>
      <c r="QRK26" s="61"/>
      <c r="QRL26" s="61"/>
      <c r="QRM26" s="61"/>
      <c r="QRN26" s="61"/>
      <c r="QRO26" s="61"/>
      <c r="QRP26" s="61"/>
      <c r="QRQ26" s="61"/>
      <c r="QRR26" s="61"/>
      <c r="QRS26" s="61"/>
      <c r="QRT26" s="61"/>
      <c r="QRU26" s="61"/>
      <c r="QRV26" s="61"/>
      <c r="QRW26" s="61"/>
      <c r="QRX26" s="61"/>
      <c r="QRY26" s="61"/>
      <c r="QRZ26" s="61"/>
      <c r="QSA26" s="61"/>
      <c r="QSB26" s="61"/>
      <c r="QSC26" s="61"/>
      <c r="QSD26" s="61"/>
      <c r="QSE26" s="61"/>
      <c r="QSF26" s="61"/>
      <c r="QSG26" s="61"/>
      <c r="QSH26" s="61"/>
      <c r="QSI26" s="61"/>
      <c r="QSJ26" s="61"/>
      <c r="QSK26" s="61"/>
      <c r="QSL26" s="61"/>
      <c r="QSM26" s="61"/>
      <c r="QSN26" s="61"/>
      <c r="QSO26" s="61"/>
      <c r="QSP26" s="61"/>
      <c r="QSQ26" s="61"/>
      <c r="QSR26" s="61"/>
      <c r="QSS26" s="61"/>
      <c r="QST26" s="61"/>
      <c r="QSU26" s="61"/>
      <c r="QSV26" s="61"/>
      <c r="QSW26" s="61"/>
      <c r="QSX26" s="61"/>
      <c r="QSY26" s="61"/>
      <c r="QSZ26" s="61"/>
      <c r="QTA26" s="61"/>
      <c r="QTB26" s="61"/>
      <c r="QTC26" s="61"/>
      <c r="QTD26" s="61"/>
      <c r="QTE26" s="61"/>
      <c r="QTF26" s="61"/>
      <c r="QTG26" s="61"/>
      <c r="QTH26" s="61"/>
      <c r="QTI26" s="61"/>
      <c r="QTJ26" s="61"/>
      <c r="QTK26" s="61"/>
      <c r="QTL26" s="61"/>
      <c r="QTM26" s="61"/>
      <c r="QTN26" s="61"/>
      <c r="QTO26" s="61"/>
      <c r="QTP26" s="61"/>
      <c r="QTQ26" s="61"/>
      <c r="QTR26" s="61"/>
      <c r="QTS26" s="61"/>
      <c r="QTT26" s="61"/>
      <c r="QTU26" s="61"/>
      <c r="QTV26" s="61"/>
      <c r="QTW26" s="61"/>
      <c r="QTX26" s="61"/>
      <c r="QTY26" s="61"/>
      <c r="QTZ26" s="61"/>
      <c r="QUA26" s="61"/>
      <c r="QUB26" s="61"/>
      <c r="QUC26" s="61"/>
      <c r="QUD26" s="61"/>
      <c r="QUE26" s="61"/>
      <c r="QUF26" s="61"/>
      <c r="QUG26" s="61"/>
      <c r="QUH26" s="61"/>
      <c r="QUI26" s="61"/>
      <c r="QUJ26" s="61"/>
      <c r="QUK26" s="61"/>
      <c r="QUL26" s="61"/>
      <c r="QUM26" s="61"/>
      <c r="QUN26" s="61"/>
      <c r="QUO26" s="61"/>
      <c r="QUP26" s="61"/>
      <c r="QUQ26" s="61"/>
      <c r="QUR26" s="61"/>
      <c r="QUS26" s="61"/>
      <c r="QUT26" s="61"/>
      <c r="QUU26" s="61"/>
      <c r="QUV26" s="61"/>
      <c r="QUW26" s="61"/>
      <c r="QUX26" s="61"/>
      <c r="QUY26" s="61"/>
      <c r="QUZ26" s="61"/>
      <c r="QVA26" s="61"/>
      <c r="QVB26" s="61"/>
      <c r="QVC26" s="61"/>
      <c r="QVD26" s="61"/>
      <c r="QVE26" s="61"/>
      <c r="QVF26" s="61"/>
      <c r="QVG26" s="61"/>
      <c r="QVH26" s="61"/>
      <c r="QVI26" s="61"/>
      <c r="QVJ26" s="61"/>
      <c r="QVK26" s="61"/>
      <c r="QVL26" s="61"/>
      <c r="QVM26" s="61"/>
      <c r="QVN26" s="61"/>
      <c r="QVO26" s="61"/>
      <c r="QVP26" s="61"/>
      <c r="QVQ26" s="61"/>
      <c r="QVR26" s="61"/>
      <c r="QVS26" s="61"/>
      <c r="QVT26" s="61"/>
      <c r="QVU26" s="61"/>
      <c r="QVV26" s="61"/>
      <c r="QVW26" s="61"/>
      <c r="QVX26" s="61"/>
      <c r="QVY26" s="61"/>
      <c r="QVZ26" s="61"/>
      <c r="QWA26" s="61"/>
      <c r="QWB26" s="61"/>
      <c r="QWC26" s="61"/>
      <c r="QWD26" s="61"/>
      <c r="QWE26" s="61"/>
      <c r="QWF26" s="61"/>
      <c r="QWG26" s="61"/>
      <c r="QWH26" s="61"/>
      <c r="QWI26" s="61"/>
      <c r="QWJ26" s="61"/>
      <c r="QWK26" s="61"/>
      <c r="QWL26" s="61"/>
      <c r="QWM26" s="61"/>
      <c r="QWN26" s="61"/>
      <c r="QWO26" s="61"/>
      <c r="QWP26" s="61"/>
      <c r="QWQ26" s="61"/>
      <c r="QWR26" s="61"/>
      <c r="QWS26" s="61"/>
      <c r="QWT26" s="61"/>
      <c r="QWU26" s="61"/>
      <c r="QWV26" s="61"/>
      <c r="QWW26" s="61"/>
      <c r="QWX26" s="61"/>
      <c r="QWY26" s="61"/>
      <c r="QWZ26" s="61"/>
      <c r="QXA26" s="61"/>
      <c r="QXB26" s="61"/>
      <c r="QXC26" s="61"/>
      <c r="QXD26" s="61"/>
      <c r="QXE26" s="61"/>
      <c r="QXF26" s="61"/>
      <c r="QXG26" s="61"/>
      <c r="QXH26" s="61"/>
      <c r="QXI26" s="61"/>
      <c r="QXJ26" s="61"/>
      <c r="QXK26" s="61"/>
      <c r="QXL26" s="61"/>
      <c r="QXM26" s="61"/>
      <c r="QXN26" s="61"/>
      <c r="QXO26" s="61"/>
      <c r="QXP26" s="61"/>
      <c r="QXQ26" s="61"/>
      <c r="QXR26" s="61"/>
      <c r="QXS26" s="61"/>
      <c r="QXT26" s="61"/>
      <c r="QXU26" s="61"/>
      <c r="QXV26" s="61"/>
      <c r="QXW26" s="61"/>
      <c r="QXX26" s="61"/>
      <c r="QXY26" s="61"/>
      <c r="QXZ26" s="61"/>
      <c r="QYA26" s="61"/>
      <c r="QYB26" s="61"/>
      <c r="QYC26" s="61"/>
      <c r="QYD26" s="61"/>
      <c r="QYE26" s="61"/>
      <c r="QYF26" s="61"/>
      <c r="QYG26" s="61"/>
      <c r="QYH26" s="61"/>
      <c r="QYI26" s="61"/>
      <c r="QYJ26" s="61"/>
      <c r="QYK26" s="61"/>
      <c r="QYL26" s="61"/>
      <c r="QYM26" s="61"/>
      <c r="QYN26" s="61"/>
      <c r="QYO26" s="61"/>
      <c r="QYP26" s="61"/>
      <c r="QYQ26" s="61"/>
      <c r="QYR26" s="61"/>
      <c r="QYS26" s="61"/>
      <c r="QYT26" s="61"/>
      <c r="QYU26" s="61"/>
      <c r="QYV26" s="61"/>
      <c r="QYW26" s="61"/>
      <c r="QYX26" s="61"/>
      <c r="QYY26" s="61"/>
      <c r="QYZ26" s="61"/>
      <c r="QZA26" s="61"/>
      <c r="QZB26" s="61"/>
      <c r="QZC26" s="61"/>
      <c r="QZD26" s="61"/>
      <c r="QZE26" s="61"/>
      <c r="QZF26" s="61"/>
      <c r="QZG26" s="61"/>
      <c r="QZH26" s="61"/>
      <c r="QZI26" s="61"/>
      <c r="QZJ26" s="61"/>
      <c r="QZK26" s="61"/>
      <c r="QZL26" s="61"/>
      <c r="QZM26" s="61"/>
      <c r="QZN26" s="61"/>
      <c r="QZO26" s="61"/>
      <c r="QZP26" s="61"/>
      <c r="QZQ26" s="61"/>
      <c r="QZR26" s="61"/>
      <c r="QZS26" s="61"/>
      <c r="QZT26" s="61"/>
      <c r="QZU26" s="61"/>
      <c r="QZV26" s="61"/>
      <c r="QZW26" s="61"/>
      <c r="QZX26" s="61"/>
      <c r="QZY26" s="61"/>
      <c r="QZZ26" s="61"/>
      <c r="RAA26" s="61"/>
      <c r="RAB26" s="61"/>
      <c r="RAC26" s="61"/>
      <c r="RAD26" s="61"/>
      <c r="RAE26" s="61"/>
      <c r="RAF26" s="61"/>
      <c r="RAG26" s="61"/>
      <c r="RAH26" s="61"/>
      <c r="RAI26" s="61"/>
      <c r="RAJ26" s="61"/>
      <c r="RAK26" s="61"/>
      <c r="RAL26" s="61"/>
      <c r="RAM26" s="61"/>
      <c r="RAN26" s="61"/>
      <c r="RAO26" s="61"/>
      <c r="RAP26" s="61"/>
      <c r="RAQ26" s="61"/>
      <c r="RAR26" s="61"/>
      <c r="RAS26" s="61"/>
      <c r="RAT26" s="61"/>
      <c r="RAU26" s="61"/>
      <c r="RAV26" s="61"/>
      <c r="RAW26" s="61"/>
      <c r="RAX26" s="61"/>
      <c r="RAY26" s="61"/>
      <c r="RAZ26" s="61"/>
      <c r="RBA26" s="61"/>
      <c r="RBB26" s="61"/>
      <c r="RBC26" s="61"/>
      <c r="RBD26" s="61"/>
      <c r="RBE26" s="61"/>
      <c r="RBF26" s="61"/>
      <c r="RBG26" s="61"/>
      <c r="RBH26" s="61"/>
      <c r="RBI26" s="61"/>
      <c r="RBJ26" s="61"/>
      <c r="RBK26" s="61"/>
      <c r="RBL26" s="61"/>
      <c r="RBM26" s="61"/>
      <c r="RBN26" s="61"/>
      <c r="RBO26" s="61"/>
      <c r="RBP26" s="61"/>
      <c r="RBQ26" s="61"/>
      <c r="RBR26" s="61"/>
      <c r="RBS26" s="61"/>
      <c r="RBT26" s="61"/>
      <c r="RBU26" s="61"/>
      <c r="RBV26" s="61"/>
      <c r="RBW26" s="61"/>
      <c r="RBX26" s="61"/>
      <c r="RBY26" s="61"/>
      <c r="RBZ26" s="61"/>
      <c r="RCA26" s="61"/>
      <c r="RCB26" s="61"/>
      <c r="RCC26" s="61"/>
      <c r="RCD26" s="61"/>
      <c r="RCE26" s="61"/>
      <c r="RCF26" s="61"/>
      <c r="RCG26" s="61"/>
      <c r="RCH26" s="61"/>
      <c r="RCI26" s="61"/>
      <c r="RCJ26" s="61"/>
      <c r="RCK26" s="61"/>
      <c r="RCL26" s="61"/>
      <c r="RCM26" s="61"/>
      <c r="RCN26" s="61"/>
      <c r="RCO26" s="61"/>
      <c r="RCP26" s="61"/>
      <c r="RCQ26" s="61"/>
      <c r="RCR26" s="61"/>
      <c r="RCS26" s="61"/>
      <c r="RCT26" s="61"/>
      <c r="RCU26" s="61"/>
      <c r="RCV26" s="61"/>
      <c r="RCW26" s="61"/>
      <c r="RCX26" s="61"/>
      <c r="RCY26" s="61"/>
      <c r="RCZ26" s="61"/>
      <c r="RDA26" s="61"/>
      <c r="RDB26" s="61"/>
      <c r="RDC26" s="61"/>
      <c r="RDD26" s="61"/>
      <c r="RDE26" s="61"/>
      <c r="RDF26" s="61"/>
      <c r="RDG26" s="61"/>
      <c r="RDH26" s="61"/>
      <c r="RDI26" s="61"/>
      <c r="RDJ26" s="61"/>
      <c r="RDK26" s="61"/>
      <c r="RDL26" s="61"/>
      <c r="RDM26" s="61"/>
      <c r="RDN26" s="61"/>
      <c r="RDO26" s="61"/>
      <c r="RDP26" s="61"/>
      <c r="RDQ26" s="61"/>
      <c r="RDR26" s="61"/>
      <c r="RDS26" s="61"/>
      <c r="RDT26" s="61"/>
      <c r="RDU26" s="61"/>
      <c r="RDV26" s="61"/>
      <c r="RDW26" s="61"/>
      <c r="RDX26" s="61"/>
      <c r="RDY26" s="61"/>
      <c r="RDZ26" s="61"/>
      <c r="REA26" s="61"/>
      <c r="REB26" s="61"/>
      <c r="REC26" s="61"/>
      <c r="RED26" s="61"/>
      <c r="REE26" s="61"/>
      <c r="REF26" s="61"/>
      <c r="REG26" s="61"/>
      <c r="REH26" s="61"/>
      <c r="REI26" s="61"/>
      <c r="REJ26" s="61"/>
      <c r="REK26" s="61"/>
      <c r="REL26" s="61"/>
      <c r="REM26" s="61"/>
      <c r="REN26" s="61"/>
      <c r="REO26" s="61"/>
      <c r="REP26" s="61"/>
      <c r="REQ26" s="61"/>
      <c r="RER26" s="61"/>
      <c r="RES26" s="61"/>
      <c r="RET26" s="61"/>
      <c r="REU26" s="61"/>
      <c r="REV26" s="61"/>
      <c r="REW26" s="61"/>
      <c r="REX26" s="61"/>
      <c r="REY26" s="61"/>
      <c r="REZ26" s="61"/>
      <c r="RFA26" s="61"/>
      <c r="RFB26" s="61"/>
      <c r="RFC26" s="61"/>
      <c r="RFD26" s="61"/>
      <c r="RFE26" s="61"/>
      <c r="RFF26" s="61"/>
      <c r="RFG26" s="61"/>
      <c r="RFH26" s="61"/>
      <c r="RFI26" s="61"/>
      <c r="RFJ26" s="61"/>
      <c r="RFK26" s="61"/>
      <c r="RFL26" s="61"/>
      <c r="RFM26" s="61"/>
      <c r="RFN26" s="61"/>
      <c r="RFO26" s="61"/>
      <c r="RFP26" s="61"/>
      <c r="RFQ26" s="61"/>
      <c r="RFR26" s="61"/>
      <c r="RFS26" s="61"/>
      <c r="RFT26" s="61"/>
      <c r="RFU26" s="61"/>
      <c r="RFV26" s="61"/>
      <c r="RFW26" s="61"/>
      <c r="RFX26" s="61"/>
      <c r="RFY26" s="61"/>
      <c r="RFZ26" s="61"/>
      <c r="RGA26" s="61"/>
      <c r="RGB26" s="61"/>
      <c r="RGC26" s="61"/>
      <c r="RGD26" s="61"/>
      <c r="RGE26" s="61"/>
      <c r="RGF26" s="61"/>
      <c r="RGG26" s="61"/>
      <c r="RGH26" s="61"/>
      <c r="RGI26" s="61"/>
      <c r="RGJ26" s="61"/>
      <c r="RGK26" s="61"/>
      <c r="RGL26" s="61"/>
      <c r="RGM26" s="61"/>
      <c r="RGN26" s="61"/>
      <c r="RGO26" s="61"/>
      <c r="RGP26" s="61"/>
      <c r="RGQ26" s="61"/>
      <c r="RGR26" s="61"/>
      <c r="RGS26" s="61"/>
      <c r="RGT26" s="61"/>
      <c r="RGU26" s="61"/>
      <c r="RGV26" s="61"/>
      <c r="RGW26" s="61"/>
      <c r="RGX26" s="61"/>
      <c r="RGY26" s="61"/>
      <c r="RGZ26" s="61"/>
      <c r="RHA26" s="61"/>
      <c r="RHB26" s="61"/>
      <c r="RHC26" s="61"/>
      <c r="RHD26" s="61"/>
      <c r="RHE26" s="61"/>
      <c r="RHF26" s="61"/>
      <c r="RHG26" s="61"/>
      <c r="RHH26" s="61"/>
      <c r="RHI26" s="61"/>
      <c r="RHJ26" s="61"/>
      <c r="RHK26" s="61"/>
      <c r="RHL26" s="61"/>
      <c r="RHM26" s="61"/>
      <c r="RHN26" s="61"/>
      <c r="RHO26" s="61"/>
      <c r="RHP26" s="61"/>
      <c r="RHQ26" s="61"/>
      <c r="RHR26" s="61"/>
      <c r="RHS26" s="61"/>
      <c r="RHT26" s="61"/>
      <c r="RHU26" s="61"/>
      <c r="RHV26" s="61"/>
      <c r="RHW26" s="61"/>
      <c r="RHX26" s="61"/>
      <c r="RHY26" s="61"/>
      <c r="RHZ26" s="61"/>
      <c r="RIA26" s="61"/>
      <c r="RIB26" s="61"/>
      <c r="RIC26" s="61"/>
      <c r="RID26" s="61"/>
      <c r="RIE26" s="61"/>
      <c r="RIF26" s="61"/>
      <c r="RIG26" s="61"/>
      <c r="RIH26" s="61"/>
      <c r="RII26" s="61"/>
      <c r="RIJ26" s="61"/>
      <c r="RIK26" s="61"/>
      <c r="RIL26" s="61"/>
      <c r="RIM26" s="61"/>
      <c r="RIN26" s="61"/>
      <c r="RIO26" s="61"/>
      <c r="RIP26" s="61"/>
      <c r="RIQ26" s="61"/>
      <c r="RIR26" s="61"/>
      <c r="RIS26" s="61"/>
      <c r="RIT26" s="61"/>
      <c r="RIU26" s="61"/>
      <c r="RIV26" s="61"/>
      <c r="RIW26" s="61"/>
      <c r="RIX26" s="61"/>
      <c r="RIY26" s="61"/>
      <c r="RIZ26" s="61"/>
      <c r="RJA26" s="61"/>
      <c r="RJB26" s="61"/>
      <c r="RJC26" s="61"/>
      <c r="RJD26" s="61"/>
      <c r="RJE26" s="61"/>
      <c r="RJF26" s="61"/>
      <c r="RJG26" s="61"/>
      <c r="RJH26" s="61"/>
      <c r="RJI26" s="61"/>
      <c r="RJJ26" s="61"/>
      <c r="RJK26" s="61"/>
      <c r="RJL26" s="61"/>
      <c r="RJM26" s="61"/>
      <c r="RJN26" s="61"/>
      <c r="RJO26" s="61"/>
      <c r="RJP26" s="61"/>
      <c r="RJQ26" s="61"/>
      <c r="RJR26" s="61"/>
      <c r="RJS26" s="61"/>
      <c r="RJT26" s="61"/>
      <c r="RJU26" s="61"/>
      <c r="RJV26" s="61"/>
      <c r="RJW26" s="61"/>
      <c r="RJX26" s="61"/>
      <c r="RJY26" s="61"/>
      <c r="RJZ26" s="61"/>
      <c r="RKA26" s="61"/>
      <c r="RKB26" s="61"/>
      <c r="RKC26" s="61"/>
      <c r="RKD26" s="61"/>
      <c r="RKE26" s="61"/>
      <c r="RKF26" s="61"/>
      <c r="RKG26" s="61"/>
      <c r="RKH26" s="61"/>
      <c r="RKI26" s="61"/>
      <c r="RKJ26" s="61"/>
      <c r="RKK26" s="61"/>
      <c r="RKL26" s="61"/>
      <c r="RKM26" s="61"/>
      <c r="RKN26" s="61"/>
      <c r="RKO26" s="61"/>
      <c r="RKP26" s="61"/>
      <c r="RKQ26" s="61"/>
      <c r="RKR26" s="61"/>
      <c r="RKS26" s="61"/>
      <c r="RKT26" s="61"/>
      <c r="RKU26" s="61"/>
      <c r="RKV26" s="61"/>
      <c r="RKW26" s="61"/>
      <c r="RKX26" s="61"/>
      <c r="RKY26" s="61"/>
      <c r="RKZ26" s="61"/>
      <c r="RLA26" s="61"/>
      <c r="RLB26" s="61"/>
      <c r="RLC26" s="61"/>
      <c r="RLD26" s="61"/>
      <c r="RLE26" s="61"/>
      <c r="RLF26" s="61"/>
      <c r="RLG26" s="61"/>
      <c r="RLH26" s="61"/>
      <c r="RLI26" s="61"/>
      <c r="RLJ26" s="61"/>
      <c r="RLK26" s="61"/>
      <c r="RLL26" s="61"/>
      <c r="RLM26" s="61"/>
      <c r="RLN26" s="61"/>
      <c r="RLO26" s="61"/>
      <c r="RLP26" s="61"/>
      <c r="RLQ26" s="61"/>
      <c r="RLR26" s="61"/>
      <c r="RLS26" s="61"/>
      <c r="RLT26" s="61"/>
      <c r="RLU26" s="61"/>
      <c r="RLV26" s="61"/>
      <c r="RLW26" s="61"/>
      <c r="RLX26" s="61"/>
      <c r="RLY26" s="61"/>
      <c r="RLZ26" s="61"/>
      <c r="RMA26" s="61"/>
      <c r="RMB26" s="61"/>
      <c r="RMC26" s="61"/>
      <c r="RMD26" s="61"/>
      <c r="RME26" s="61"/>
      <c r="RMF26" s="61"/>
      <c r="RMG26" s="61"/>
      <c r="RMH26" s="61"/>
      <c r="RMI26" s="61"/>
      <c r="RMJ26" s="61"/>
      <c r="RMK26" s="61"/>
      <c r="RML26" s="61"/>
      <c r="RMM26" s="61"/>
      <c r="RMN26" s="61"/>
      <c r="RMO26" s="61"/>
      <c r="RMP26" s="61"/>
      <c r="RMQ26" s="61"/>
      <c r="RMR26" s="61"/>
      <c r="RMS26" s="61"/>
      <c r="RMT26" s="61"/>
      <c r="RMU26" s="61"/>
      <c r="RMV26" s="61"/>
      <c r="RMW26" s="61"/>
      <c r="RMX26" s="61"/>
      <c r="RMY26" s="61"/>
      <c r="RMZ26" s="61"/>
      <c r="RNA26" s="61"/>
      <c r="RNB26" s="61"/>
      <c r="RNC26" s="61"/>
      <c r="RND26" s="61"/>
      <c r="RNE26" s="61"/>
      <c r="RNF26" s="61"/>
      <c r="RNG26" s="61"/>
      <c r="RNH26" s="61"/>
      <c r="RNI26" s="61"/>
      <c r="RNJ26" s="61"/>
      <c r="RNK26" s="61"/>
      <c r="RNL26" s="61"/>
      <c r="RNM26" s="61"/>
      <c r="RNN26" s="61"/>
      <c r="RNO26" s="61"/>
      <c r="RNP26" s="61"/>
      <c r="RNQ26" s="61"/>
      <c r="RNR26" s="61"/>
      <c r="RNS26" s="61"/>
      <c r="RNT26" s="61"/>
      <c r="RNU26" s="61"/>
      <c r="RNV26" s="61"/>
      <c r="RNW26" s="61"/>
      <c r="RNX26" s="61"/>
      <c r="RNY26" s="61"/>
      <c r="RNZ26" s="61"/>
      <c r="ROA26" s="61"/>
      <c r="ROB26" s="61"/>
      <c r="ROC26" s="61"/>
      <c r="ROD26" s="61"/>
      <c r="ROE26" s="61"/>
      <c r="ROF26" s="61"/>
      <c r="ROG26" s="61"/>
      <c r="ROH26" s="61"/>
      <c r="ROI26" s="61"/>
      <c r="ROJ26" s="61"/>
      <c r="ROK26" s="61"/>
      <c r="ROL26" s="61"/>
      <c r="ROM26" s="61"/>
      <c r="RON26" s="61"/>
      <c r="ROO26" s="61"/>
      <c r="ROP26" s="61"/>
      <c r="ROQ26" s="61"/>
      <c r="ROR26" s="61"/>
      <c r="ROS26" s="61"/>
      <c r="ROT26" s="61"/>
      <c r="ROU26" s="61"/>
      <c r="ROV26" s="61"/>
      <c r="ROW26" s="61"/>
      <c r="ROX26" s="61"/>
      <c r="ROY26" s="61"/>
      <c r="ROZ26" s="61"/>
      <c r="RPA26" s="61"/>
      <c r="RPB26" s="61"/>
      <c r="RPC26" s="61"/>
      <c r="RPD26" s="61"/>
      <c r="RPE26" s="61"/>
      <c r="RPF26" s="61"/>
      <c r="RPG26" s="61"/>
      <c r="RPH26" s="61"/>
      <c r="RPI26" s="61"/>
      <c r="RPJ26" s="61"/>
      <c r="RPK26" s="61"/>
      <c r="RPL26" s="61"/>
      <c r="RPM26" s="61"/>
      <c r="RPN26" s="61"/>
      <c r="RPO26" s="61"/>
      <c r="RPP26" s="61"/>
      <c r="RPQ26" s="61"/>
      <c r="RPR26" s="61"/>
      <c r="RPS26" s="61"/>
      <c r="RPT26" s="61"/>
      <c r="RPU26" s="61"/>
      <c r="RPV26" s="61"/>
      <c r="RPW26" s="61"/>
      <c r="RPX26" s="61"/>
      <c r="RPY26" s="61"/>
      <c r="RPZ26" s="61"/>
      <c r="RQA26" s="61"/>
      <c r="RQB26" s="61"/>
      <c r="RQC26" s="61"/>
      <c r="RQD26" s="61"/>
      <c r="RQE26" s="61"/>
      <c r="RQF26" s="61"/>
      <c r="RQG26" s="61"/>
      <c r="RQH26" s="61"/>
      <c r="RQI26" s="61"/>
      <c r="RQJ26" s="61"/>
      <c r="RQK26" s="61"/>
      <c r="RQL26" s="61"/>
      <c r="RQM26" s="61"/>
      <c r="RQN26" s="61"/>
      <c r="RQO26" s="61"/>
      <c r="RQP26" s="61"/>
      <c r="RQQ26" s="61"/>
      <c r="RQR26" s="61"/>
      <c r="RQS26" s="61"/>
      <c r="RQT26" s="61"/>
      <c r="RQU26" s="61"/>
      <c r="RQV26" s="61"/>
      <c r="RQW26" s="61"/>
      <c r="RQX26" s="61"/>
      <c r="RQY26" s="61"/>
      <c r="RQZ26" s="61"/>
      <c r="RRA26" s="61"/>
      <c r="RRB26" s="61"/>
      <c r="RRC26" s="61"/>
      <c r="RRD26" s="61"/>
      <c r="RRE26" s="61"/>
      <c r="RRF26" s="61"/>
      <c r="RRG26" s="61"/>
      <c r="RRH26" s="61"/>
      <c r="RRI26" s="61"/>
      <c r="RRJ26" s="61"/>
      <c r="RRK26" s="61"/>
      <c r="RRL26" s="61"/>
      <c r="RRM26" s="61"/>
      <c r="RRN26" s="61"/>
      <c r="RRO26" s="61"/>
      <c r="RRP26" s="61"/>
      <c r="RRQ26" s="61"/>
      <c r="RRR26" s="61"/>
      <c r="RRS26" s="61"/>
      <c r="RRT26" s="61"/>
      <c r="RRU26" s="61"/>
      <c r="RRV26" s="61"/>
      <c r="RRW26" s="61"/>
      <c r="RRX26" s="61"/>
      <c r="RRY26" s="61"/>
      <c r="RRZ26" s="61"/>
      <c r="RSA26" s="61"/>
      <c r="RSB26" s="61"/>
      <c r="RSC26" s="61"/>
      <c r="RSD26" s="61"/>
      <c r="RSE26" s="61"/>
      <c r="RSF26" s="61"/>
      <c r="RSG26" s="61"/>
      <c r="RSH26" s="61"/>
      <c r="RSI26" s="61"/>
      <c r="RSJ26" s="61"/>
      <c r="RSK26" s="61"/>
      <c r="RSL26" s="61"/>
      <c r="RSM26" s="61"/>
      <c r="RSN26" s="61"/>
      <c r="RSO26" s="61"/>
      <c r="RSP26" s="61"/>
      <c r="RSQ26" s="61"/>
      <c r="RSR26" s="61"/>
      <c r="RSS26" s="61"/>
      <c r="RST26" s="61"/>
      <c r="RSU26" s="61"/>
      <c r="RSV26" s="61"/>
      <c r="RSW26" s="61"/>
      <c r="RSX26" s="61"/>
      <c r="RSY26" s="61"/>
      <c r="RSZ26" s="61"/>
      <c r="RTA26" s="61"/>
      <c r="RTB26" s="61"/>
      <c r="RTC26" s="61"/>
      <c r="RTD26" s="61"/>
      <c r="RTE26" s="61"/>
      <c r="RTF26" s="61"/>
      <c r="RTG26" s="61"/>
      <c r="RTH26" s="61"/>
      <c r="RTI26" s="61"/>
      <c r="RTJ26" s="61"/>
      <c r="RTK26" s="61"/>
      <c r="RTL26" s="61"/>
      <c r="RTM26" s="61"/>
      <c r="RTN26" s="61"/>
      <c r="RTO26" s="61"/>
      <c r="RTP26" s="61"/>
      <c r="RTQ26" s="61"/>
      <c r="RTR26" s="61"/>
      <c r="RTS26" s="61"/>
      <c r="RTT26" s="61"/>
      <c r="RTU26" s="61"/>
      <c r="RTV26" s="61"/>
      <c r="RTW26" s="61"/>
      <c r="RTX26" s="61"/>
      <c r="RTY26" s="61"/>
      <c r="RTZ26" s="61"/>
      <c r="RUA26" s="61"/>
      <c r="RUB26" s="61"/>
      <c r="RUC26" s="61"/>
      <c r="RUD26" s="61"/>
      <c r="RUE26" s="61"/>
      <c r="RUF26" s="61"/>
      <c r="RUG26" s="61"/>
      <c r="RUH26" s="61"/>
      <c r="RUI26" s="61"/>
      <c r="RUJ26" s="61"/>
      <c r="RUK26" s="61"/>
      <c r="RUL26" s="61"/>
      <c r="RUM26" s="61"/>
      <c r="RUN26" s="61"/>
      <c r="RUO26" s="61"/>
      <c r="RUP26" s="61"/>
      <c r="RUQ26" s="61"/>
      <c r="RUR26" s="61"/>
      <c r="RUS26" s="61"/>
      <c r="RUT26" s="61"/>
      <c r="RUU26" s="61"/>
      <c r="RUV26" s="61"/>
      <c r="RUW26" s="61"/>
      <c r="RUX26" s="61"/>
      <c r="RUY26" s="61"/>
      <c r="RUZ26" s="61"/>
      <c r="RVA26" s="61"/>
      <c r="RVB26" s="61"/>
      <c r="RVC26" s="61"/>
      <c r="RVD26" s="61"/>
      <c r="RVE26" s="61"/>
      <c r="RVF26" s="61"/>
      <c r="RVG26" s="61"/>
      <c r="RVH26" s="61"/>
      <c r="RVI26" s="61"/>
      <c r="RVJ26" s="61"/>
      <c r="RVK26" s="61"/>
      <c r="RVL26" s="61"/>
      <c r="RVM26" s="61"/>
      <c r="RVN26" s="61"/>
      <c r="RVO26" s="61"/>
      <c r="RVP26" s="61"/>
      <c r="RVQ26" s="61"/>
      <c r="RVR26" s="61"/>
      <c r="RVS26" s="61"/>
      <c r="RVT26" s="61"/>
      <c r="RVU26" s="61"/>
      <c r="RVV26" s="61"/>
      <c r="RVW26" s="61"/>
      <c r="RVX26" s="61"/>
      <c r="RVY26" s="61"/>
      <c r="RVZ26" s="61"/>
      <c r="RWA26" s="61"/>
      <c r="RWB26" s="61"/>
      <c r="RWC26" s="61"/>
      <c r="RWD26" s="61"/>
      <c r="RWE26" s="61"/>
      <c r="RWF26" s="61"/>
      <c r="RWG26" s="61"/>
      <c r="RWH26" s="61"/>
      <c r="RWI26" s="61"/>
      <c r="RWJ26" s="61"/>
      <c r="RWK26" s="61"/>
      <c r="RWL26" s="61"/>
      <c r="RWM26" s="61"/>
      <c r="RWN26" s="61"/>
      <c r="RWO26" s="61"/>
      <c r="RWP26" s="61"/>
      <c r="RWQ26" s="61"/>
      <c r="RWR26" s="61"/>
      <c r="RWS26" s="61"/>
      <c r="RWT26" s="61"/>
      <c r="RWU26" s="61"/>
      <c r="RWV26" s="61"/>
      <c r="RWW26" s="61"/>
      <c r="RWX26" s="61"/>
      <c r="RWY26" s="61"/>
      <c r="RWZ26" s="61"/>
      <c r="RXA26" s="61"/>
      <c r="RXB26" s="61"/>
      <c r="RXC26" s="61"/>
      <c r="RXD26" s="61"/>
      <c r="RXE26" s="61"/>
      <c r="RXF26" s="61"/>
      <c r="RXG26" s="61"/>
      <c r="RXH26" s="61"/>
      <c r="RXI26" s="61"/>
      <c r="RXJ26" s="61"/>
      <c r="RXK26" s="61"/>
      <c r="RXL26" s="61"/>
      <c r="RXM26" s="61"/>
      <c r="RXN26" s="61"/>
      <c r="RXO26" s="61"/>
      <c r="RXP26" s="61"/>
      <c r="RXQ26" s="61"/>
      <c r="RXR26" s="61"/>
      <c r="RXS26" s="61"/>
      <c r="RXT26" s="61"/>
      <c r="RXU26" s="61"/>
      <c r="RXV26" s="61"/>
      <c r="RXW26" s="61"/>
      <c r="RXX26" s="61"/>
      <c r="RXY26" s="61"/>
      <c r="RXZ26" s="61"/>
      <c r="RYA26" s="61"/>
      <c r="RYB26" s="61"/>
      <c r="RYC26" s="61"/>
      <c r="RYD26" s="61"/>
      <c r="RYE26" s="61"/>
      <c r="RYF26" s="61"/>
      <c r="RYG26" s="61"/>
      <c r="RYH26" s="61"/>
      <c r="RYI26" s="61"/>
      <c r="RYJ26" s="61"/>
      <c r="RYK26" s="61"/>
      <c r="RYL26" s="61"/>
      <c r="RYM26" s="61"/>
      <c r="RYN26" s="61"/>
      <c r="RYO26" s="61"/>
      <c r="RYP26" s="61"/>
      <c r="RYQ26" s="61"/>
      <c r="RYR26" s="61"/>
      <c r="RYS26" s="61"/>
      <c r="RYT26" s="61"/>
      <c r="RYU26" s="61"/>
      <c r="RYV26" s="61"/>
      <c r="RYW26" s="61"/>
      <c r="RYX26" s="61"/>
      <c r="RYY26" s="61"/>
      <c r="RYZ26" s="61"/>
      <c r="RZA26" s="61"/>
      <c r="RZB26" s="61"/>
      <c r="RZC26" s="61"/>
      <c r="RZD26" s="61"/>
      <c r="RZE26" s="61"/>
      <c r="RZF26" s="61"/>
      <c r="RZG26" s="61"/>
      <c r="RZH26" s="61"/>
      <c r="RZI26" s="61"/>
      <c r="RZJ26" s="61"/>
      <c r="RZK26" s="61"/>
      <c r="RZL26" s="61"/>
      <c r="RZM26" s="61"/>
      <c r="RZN26" s="61"/>
      <c r="RZO26" s="61"/>
      <c r="RZP26" s="61"/>
      <c r="RZQ26" s="61"/>
      <c r="RZR26" s="61"/>
      <c r="RZS26" s="61"/>
      <c r="RZT26" s="61"/>
      <c r="RZU26" s="61"/>
      <c r="RZV26" s="61"/>
      <c r="RZW26" s="61"/>
      <c r="RZX26" s="61"/>
      <c r="RZY26" s="61"/>
      <c r="RZZ26" s="61"/>
      <c r="SAA26" s="61"/>
      <c r="SAB26" s="61"/>
      <c r="SAC26" s="61"/>
      <c r="SAD26" s="61"/>
      <c r="SAE26" s="61"/>
      <c r="SAF26" s="61"/>
      <c r="SAG26" s="61"/>
      <c r="SAH26" s="61"/>
      <c r="SAI26" s="61"/>
      <c r="SAJ26" s="61"/>
      <c r="SAK26" s="61"/>
      <c r="SAL26" s="61"/>
      <c r="SAM26" s="61"/>
      <c r="SAN26" s="61"/>
      <c r="SAO26" s="61"/>
      <c r="SAP26" s="61"/>
      <c r="SAQ26" s="61"/>
      <c r="SAR26" s="61"/>
      <c r="SAS26" s="61"/>
      <c r="SAT26" s="61"/>
      <c r="SAU26" s="61"/>
      <c r="SAV26" s="61"/>
      <c r="SAW26" s="61"/>
      <c r="SAX26" s="61"/>
      <c r="SAY26" s="61"/>
      <c r="SAZ26" s="61"/>
      <c r="SBA26" s="61"/>
      <c r="SBB26" s="61"/>
      <c r="SBC26" s="61"/>
      <c r="SBD26" s="61"/>
      <c r="SBE26" s="61"/>
      <c r="SBF26" s="61"/>
      <c r="SBG26" s="61"/>
      <c r="SBH26" s="61"/>
      <c r="SBI26" s="61"/>
      <c r="SBJ26" s="61"/>
      <c r="SBK26" s="61"/>
      <c r="SBL26" s="61"/>
      <c r="SBM26" s="61"/>
      <c r="SBN26" s="61"/>
      <c r="SBO26" s="61"/>
      <c r="SBP26" s="61"/>
      <c r="SBQ26" s="61"/>
      <c r="SBR26" s="61"/>
      <c r="SBS26" s="61"/>
      <c r="SBT26" s="61"/>
      <c r="SBU26" s="61"/>
      <c r="SBV26" s="61"/>
      <c r="SBW26" s="61"/>
      <c r="SBX26" s="61"/>
      <c r="SBY26" s="61"/>
      <c r="SBZ26" s="61"/>
      <c r="SCA26" s="61"/>
      <c r="SCB26" s="61"/>
      <c r="SCC26" s="61"/>
      <c r="SCD26" s="61"/>
      <c r="SCE26" s="61"/>
      <c r="SCF26" s="61"/>
      <c r="SCG26" s="61"/>
      <c r="SCH26" s="61"/>
      <c r="SCI26" s="61"/>
      <c r="SCJ26" s="61"/>
      <c r="SCK26" s="61"/>
      <c r="SCL26" s="61"/>
      <c r="SCM26" s="61"/>
      <c r="SCN26" s="61"/>
      <c r="SCO26" s="61"/>
      <c r="SCP26" s="61"/>
      <c r="SCQ26" s="61"/>
      <c r="SCR26" s="61"/>
      <c r="SCS26" s="61"/>
      <c r="SCT26" s="61"/>
      <c r="SCU26" s="61"/>
      <c r="SCV26" s="61"/>
      <c r="SCW26" s="61"/>
      <c r="SCX26" s="61"/>
      <c r="SCY26" s="61"/>
      <c r="SCZ26" s="61"/>
      <c r="SDA26" s="61"/>
      <c r="SDB26" s="61"/>
      <c r="SDC26" s="61"/>
      <c r="SDD26" s="61"/>
      <c r="SDE26" s="61"/>
      <c r="SDF26" s="61"/>
      <c r="SDG26" s="61"/>
      <c r="SDH26" s="61"/>
      <c r="SDI26" s="61"/>
      <c r="SDJ26" s="61"/>
      <c r="SDK26" s="61"/>
      <c r="SDL26" s="61"/>
      <c r="SDM26" s="61"/>
      <c r="SDN26" s="61"/>
      <c r="SDO26" s="61"/>
      <c r="SDP26" s="61"/>
      <c r="SDQ26" s="61"/>
      <c r="SDR26" s="61"/>
      <c r="SDS26" s="61"/>
      <c r="SDT26" s="61"/>
      <c r="SDU26" s="61"/>
      <c r="SDV26" s="61"/>
      <c r="SDW26" s="61"/>
      <c r="SDX26" s="61"/>
      <c r="SDY26" s="61"/>
      <c r="SDZ26" s="61"/>
      <c r="SEA26" s="61"/>
      <c r="SEB26" s="61"/>
      <c r="SEC26" s="61"/>
      <c r="SED26" s="61"/>
      <c r="SEE26" s="61"/>
      <c r="SEF26" s="61"/>
      <c r="SEG26" s="61"/>
      <c r="SEH26" s="61"/>
      <c r="SEI26" s="61"/>
      <c r="SEJ26" s="61"/>
      <c r="SEK26" s="61"/>
      <c r="SEL26" s="61"/>
      <c r="SEM26" s="61"/>
      <c r="SEN26" s="61"/>
      <c r="SEO26" s="61"/>
      <c r="SEP26" s="61"/>
      <c r="SEQ26" s="61"/>
      <c r="SER26" s="61"/>
      <c r="SES26" s="61"/>
      <c r="SET26" s="61"/>
      <c r="SEU26" s="61"/>
      <c r="SEV26" s="61"/>
      <c r="SEW26" s="61"/>
      <c r="SEX26" s="61"/>
      <c r="SEY26" s="61"/>
      <c r="SEZ26" s="61"/>
      <c r="SFA26" s="61"/>
      <c r="SFB26" s="61"/>
      <c r="SFC26" s="61"/>
      <c r="SFD26" s="61"/>
      <c r="SFE26" s="61"/>
      <c r="SFF26" s="61"/>
      <c r="SFG26" s="61"/>
      <c r="SFH26" s="61"/>
      <c r="SFI26" s="61"/>
      <c r="SFJ26" s="61"/>
      <c r="SFK26" s="61"/>
      <c r="SFL26" s="61"/>
      <c r="SFM26" s="61"/>
      <c r="SFN26" s="61"/>
      <c r="SFO26" s="61"/>
      <c r="SFP26" s="61"/>
      <c r="SFQ26" s="61"/>
      <c r="SFR26" s="61"/>
      <c r="SFS26" s="61"/>
      <c r="SFT26" s="61"/>
      <c r="SFU26" s="61"/>
      <c r="SFV26" s="61"/>
      <c r="SFW26" s="61"/>
      <c r="SFX26" s="61"/>
      <c r="SFY26" s="61"/>
      <c r="SFZ26" s="61"/>
      <c r="SGA26" s="61"/>
      <c r="SGB26" s="61"/>
      <c r="SGC26" s="61"/>
      <c r="SGD26" s="61"/>
      <c r="SGE26" s="61"/>
      <c r="SGF26" s="61"/>
      <c r="SGG26" s="61"/>
      <c r="SGH26" s="61"/>
      <c r="SGI26" s="61"/>
      <c r="SGJ26" s="61"/>
      <c r="SGK26" s="61"/>
      <c r="SGL26" s="61"/>
      <c r="SGM26" s="61"/>
      <c r="SGN26" s="61"/>
      <c r="SGO26" s="61"/>
      <c r="SGP26" s="61"/>
      <c r="SGQ26" s="61"/>
      <c r="SGR26" s="61"/>
      <c r="SGS26" s="61"/>
      <c r="SGT26" s="61"/>
      <c r="SGU26" s="61"/>
      <c r="SGV26" s="61"/>
      <c r="SGW26" s="61"/>
      <c r="SGX26" s="61"/>
      <c r="SGY26" s="61"/>
      <c r="SGZ26" s="61"/>
      <c r="SHA26" s="61"/>
      <c r="SHB26" s="61"/>
      <c r="SHC26" s="61"/>
      <c r="SHD26" s="61"/>
      <c r="SHE26" s="61"/>
      <c r="SHF26" s="61"/>
      <c r="SHG26" s="61"/>
      <c r="SHH26" s="61"/>
      <c r="SHI26" s="61"/>
      <c r="SHJ26" s="61"/>
      <c r="SHK26" s="61"/>
      <c r="SHL26" s="61"/>
      <c r="SHM26" s="61"/>
      <c r="SHN26" s="61"/>
      <c r="SHO26" s="61"/>
      <c r="SHP26" s="61"/>
      <c r="SHQ26" s="61"/>
      <c r="SHR26" s="61"/>
      <c r="SHS26" s="61"/>
      <c r="SHT26" s="61"/>
      <c r="SHU26" s="61"/>
      <c r="SHV26" s="61"/>
      <c r="SHW26" s="61"/>
      <c r="SHX26" s="61"/>
      <c r="SHY26" s="61"/>
      <c r="SHZ26" s="61"/>
      <c r="SIA26" s="61"/>
      <c r="SIB26" s="61"/>
      <c r="SIC26" s="61"/>
      <c r="SID26" s="61"/>
      <c r="SIE26" s="61"/>
      <c r="SIF26" s="61"/>
      <c r="SIG26" s="61"/>
      <c r="SIH26" s="61"/>
      <c r="SII26" s="61"/>
      <c r="SIJ26" s="61"/>
      <c r="SIK26" s="61"/>
      <c r="SIL26" s="61"/>
      <c r="SIM26" s="61"/>
      <c r="SIN26" s="61"/>
      <c r="SIO26" s="61"/>
      <c r="SIP26" s="61"/>
      <c r="SIQ26" s="61"/>
      <c r="SIR26" s="61"/>
      <c r="SIS26" s="61"/>
      <c r="SIT26" s="61"/>
      <c r="SIU26" s="61"/>
      <c r="SIV26" s="61"/>
      <c r="SIW26" s="61"/>
      <c r="SIX26" s="61"/>
      <c r="SIY26" s="61"/>
      <c r="SIZ26" s="61"/>
      <c r="SJA26" s="61"/>
      <c r="SJB26" s="61"/>
      <c r="SJC26" s="61"/>
      <c r="SJD26" s="61"/>
      <c r="SJE26" s="61"/>
      <c r="SJF26" s="61"/>
      <c r="SJG26" s="61"/>
      <c r="SJH26" s="61"/>
      <c r="SJI26" s="61"/>
      <c r="SJJ26" s="61"/>
      <c r="SJK26" s="61"/>
      <c r="SJL26" s="61"/>
      <c r="SJM26" s="61"/>
      <c r="SJN26" s="61"/>
      <c r="SJO26" s="61"/>
      <c r="SJP26" s="61"/>
      <c r="SJQ26" s="61"/>
      <c r="SJR26" s="61"/>
      <c r="SJS26" s="61"/>
      <c r="SJT26" s="61"/>
      <c r="SJU26" s="61"/>
      <c r="SJV26" s="61"/>
      <c r="SJW26" s="61"/>
      <c r="SJX26" s="61"/>
      <c r="SJY26" s="61"/>
      <c r="SJZ26" s="61"/>
      <c r="SKA26" s="61"/>
      <c r="SKB26" s="61"/>
      <c r="SKC26" s="61"/>
      <c r="SKD26" s="61"/>
      <c r="SKE26" s="61"/>
      <c r="SKF26" s="61"/>
      <c r="SKG26" s="61"/>
      <c r="SKH26" s="61"/>
      <c r="SKI26" s="61"/>
      <c r="SKJ26" s="61"/>
      <c r="SKK26" s="61"/>
      <c r="SKL26" s="61"/>
      <c r="SKM26" s="61"/>
      <c r="SKN26" s="61"/>
      <c r="SKO26" s="61"/>
      <c r="SKP26" s="61"/>
      <c r="SKQ26" s="61"/>
      <c r="SKR26" s="61"/>
      <c r="SKS26" s="61"/>
      <c r="SKT26" s="61"/>
      <c r="SKU26" s="61"/>
      <c r="SKV26" s="61"/>
      <c r="SKW26" s="61"/>
      <c r="SKX26" s="61"/>
      <c r="SKY26" s="61"/>
      <c r="SKZ26" s="61"/>
      <c r="SLA26" s="61"/>
      <c r="SLB26" s="61"/>
      <c r="SLC26" s="61"/>
      <c r="SLD26" s="61"/>
      <c r="SLE26" s="61"/>
      <c r="SLF26" s="61"/>
      <c r="SLG26" s="61"/>
      <c r="SLH26" s="61"/>
      <c r="SLI26" s="61"/>
      <c r="SLJ26" s="61"/>
      <c r="SLK26" s="61"/>
      <c r="SLL26" s="61"/>
      <c r="SLM26" s="61"/>
      <c r="SLN26" s="61"/>
      <c r="SLO26" s="61"/>
      <c r="SLP26" s="61"/>
      <c r="SLQ26" s="61"/>
      <c r="SLR26" s="61"/>
      <c r="SLS26" s="61"/>
      <c r="SLT26" s="61"/>
      <c r="SLU26" s="61"/>
      <c r="SLV26" s="61"/>
      <c r="SLW26" s="61"/>
      <c r="SLX26" s="61"/>
      <c r="SLY26" s="61"/>
      <c r="SLZ26" s="61"/>
      <c r="SMA26" s="61"/>
      <c r="SMB26" s="61"/>
      <c r="SMC26" s="61"/>
      <c r="SMD26" s="61"/>
      <c r="SME26" s="61"/>
      <c r="SMF26" s="61"/>
      <c r="SMG26" s="61"/>
      <c r="SMH26" s="61"/>
      <c r="SMI26" s="61"/>
      <c r="SMJ26" s="61"/>
      <c r="SMK26" s="61"/>
      <c r="SML26" s="61"/>
      <c r="SMM26" s="61"/>
      <c r="SMN26" s="61"/>
      <c r="SMO26" s="61"/>
      <c r="SMP26" s="61"/>
      <c r="SMQ26" s="61"/>
      <c r="SMR26" s="61"/>
      <c r="SMS26" s="61"/>
      <c r="SMT26" s="61"/>
      <c r="SMU26" s="61"/>
      <c r="SMV26" s="61"/>
      <c r="SMW26" s="61"/>
      <c r="SMX26" s="61"/>
      <c r="SMY26" s="61"/>
      <c r="SMZ26" s="61"/>
      <c r="SNA26" s="61"/>
      <c r="SNB26" s="61"/>
      <c r="SNC26" s="61"/>
      <c r="SND26" s="61"/>
      <c r="SNE26" s="61"/>
      <c r="SNF26" s="61"/>
      <c r="SNG26" s="61"/>
      <c r="SNH26" s="61"/>
      <c r="SNI26" s="61"/>
      <c r="SNJ26" s="61"/>
      <c r="SNK26" s="61"/>
      <c r="SNL26" s="61"/>
      <c r="SNM26" s="61"/>
      <c r="SNN26" s="61"/>
      <c r="SNO26" s="61"/>
      <c r="SNP26" s="61"/>
      <c r="SNQ26" s="61"/>
      <c r="SNR26" s="61"/>
      <c r="SNS26" s="61"/>
      <c r="SNT26" s="61"/>
      <c r="SNU26" s="61"/>
      <c r="SNV26" s="61"/>
      <c r="SNW26" s="61"/>
      <c r="SNX26" s="61"/>
      <c r="SNY26" s="61"/>
      <c r="SNZ26" s="61"/>
      <c r="SOA26" s="61"/>
      <c r="SOB26" s="61"/>
      <c r="SOC26" s="61"/>
      <c r="SOD26" s="61"/>
      <c r="SOE26" s="61"/>
      <c r="SOF26" s="61"/>
      <c r="SOG26" s="61"/>
      <c r="SOH26" s="61"/>
      <c r="SOI26" s="61"/>
      <c r="SOJ26" s="61"/>
      <c r="SOK26" s="61"/>
      <c r="SOL26" s="61"/>
      <c r="SOM26" s="61"/>
      <c r="SON26" s="61"/>
      <c r="SOO26" s="61"/>
      <c r="SOP26" s="61"/>
      <c r="SOQ26" s="61"/>
      <c r="SOR26" s="61"/>
      <c r="SOS26" s="61"/>
      <c r="SOT26" s="61"/>
      <c r="SOU26" s="61"/>
      <c r="SOV26" s="61"/>
      <c r="SOW26" s="61"/>
      <c r="SOX26" s="61"/>
      <c r="SOY26" s="61"/>
      <c r="SOZ26" s="61"/>
      <c r="SPA26" s="61"/>
      <c r="SPB26" s="61"/>
      <c r="SPC26" s="61"/>
      <c r="SPD26" s="61"/>
      <c r="SPE26" s="61"/>
      <c r="SPF26" s="61"/>
      <c r="SPG26" s="61"/>
      <c r="SPH26" s="61"/>
      <c r="SPI26" s="61"/>
      <c r="SPJ26" s="61"/>
      <c r="SPK26" s="61"/>
      <c r="SPL26" s="61"/>
      <c r="SPM26" s="61"/>
      <c r="SPN26" s="61"/>
      <c r="SPO26" s="61"/>
      <c r="SPP26" s="61"/>
      <c r="SPQ26" s="61"/>
      <c r="SPR26" s="61"/>
      <c r="SPS26" s="61"/>
      <c r="SPT26" s="61"/>
      <c r="SPU26" s="61"/>
      <c r="SPV26" s="61"/>
      <c r="SPW26" s="61"/>
      <c r="SPX26" s="61"/>
      <c r="SPY26" s="61"/>
      <c r="SPZ26" s="61"/>
      <c r="SQA26" s="61"/>
      <c r="SQB26" s="61"/>
      <c r="SQC26" s="61"/>
      <c r="SQD26" s="61"/>
      <c r="SQE26" s="61"/>
      <c r="SQF26" s="61"/>
      <c r="SQG26" s="61"/>
      <c r="SQH26" s="61"/>
      <c r="SQI26" s="61"/>
      <c r="SQJ26" s="61"/>
      <c r="SQK26" s="61"/>
      <c r="SQL26" s="61"/>
      <c r="SQM26" s="61"/>
      <c r="SQN26" s="61"/>
      <c r="SQO26" s="61"/>
      <c r="SQP26" s="61"/>
      <c r="SQQ26" s="61"/>
      <c r="SQR26" s="61"/>
      <c r="SQS26" s="61"/>
      <c r="SQT26" s="61"/>
      <c r="SQU26" s="61"/>
      <c r="SQV26" s="61"/>
      <c r="SQW26" s="61"/>
      <c r="SQX26" s="61"/>
      <c r="SQY26" s="61"/>
      <c r="SQZ26" s="61"/>
      <c r="SRA26" s="61"/>
      <c r="SRB26" s="61"/>
      <c r="SRC26" s="61"/>
      <c r="SRD26" s="61"/>
      <c r="SRE26" s="61"/>
      <c r="SRF26" s="61"/>
      <c r="SRG26" s="61"/>
      <c r="SRH26" s="61"/>
      <c r="SRI26" s="61"/>
      <c r="SRJ26" s="61"/>
      <c r="SRK26" s="61"/>
      <c r="SRL26" s="61"/>
      <c r="SRM26" s="61"/>
      <c r="SRN26" s="61"/>
      <c r="SRO26" s="61"/>
      <c r="SRP26" s="61"/>
      <c r="SRQ26" s="61"/>
      <c r="SRR26" s="61"/>
      <c r="SRS26" s="61"/>
      <c r="SRT26" s="61"/>
      <c r="SRU26" s="61"/>
      <c r="SRV26" s="61"/>
      <c r="SRW26" s="61"/>
      <c r="SRX26" s="61"/>
      <c r="SRY26" s="61"/>
      <c r="SRZ26" s="61"/>
      <c r="SSA26" s="61"/>
      <c r="SSB26" s="61"/>
      <c r="SSC26" s="61"/>
      <c r="SSD26" s="61"/>
      <c r="SSE26" s="61"/>
      <c r="SSF26" s="61"/>
      <c r="SSG26" s="61"/>
      <c r="SSH26" s="61"/>
      <c r="SSI26" s="61"/>
      <c r="SSJ26" s="61"/>
      <c r="SSK26" s="61"/>
      <c r="SSL26" s="61"/>
      <c r="SSM26" s="61"/>
      <c r="SSN26" s="61"/>
      <c r="SSO26" s="61"/>
      <c r="SSP26" s="61"/>
      <c r="SSQ26" s="61"/>
      <c r="SSR26" s="61"/>
      <c r="SSS26" s="61"/>
      <c r="SST26" s="61"/>
      <c r="SSU26" s="61"/>
      <c r="SSV26" s="61"/>
      <c r="SSW26" s="61"/>
      <c r="SSX26" s="61"/>
      <c r="SSY26" s="61"/>
      <c r="SSZ26" s="61"/>
      <c r="STA26" s="61"/>
      <c r="STB26" s="61"/>
      <c r="STC26" s="61"/>
      <c r="STD26" s="61"/>
      <c r="STE26" s="61"/>
      <c r="STF26" s="61"/>
      <c r="STG26" s="61"/>
      <c r="STH26" s="61"/>
      <c r="STI26" s="61"/>
      <c r="STJ26" s="61"/>
      <c r="STK26" s="61"/>
      <c r="STL26" s="61"/>
      <c r="STM26" s="61"/>
      <c r="STN26" s="61"/>
      <c r="STO26" s="61"/>
      <c r="STP26" s="61"/>
      <c r="STQ26" s="61"/>
      <c r="STR26" s="61"/>
      <c r="STS26" s="61"/>
      <c r="STT26" s="61"/>
      <c r="STU26" s="61"/>
      <c r="STV26" s="61"/>
      <c r="STW26" s="61"/>
      <c r="STX26" s="61"/>
      <c r="STY26" s="61"/>
      <c r="STZ26" s="61"/>
      <c r="SUA26" s="61"/>
      <c r="SUB26" s="61"/>
      <c r="SUC26" s="61"/>
      <c r="SUD26" s="61"/>
      <c r="SUE26" s="61"/>
      <c r="SUF26" s="61"/>
      <c r="SUG26" s="61"/>
      <c r="SUH26" s="61"/>
      <c r="SUI26" s="61"/>
      <c r="SUJ26" s="61"/>
      <c r="SUK26" s="61"/>
      <c r="SUL26" s="61"/>
      <c r="SUM26" s="61"/>
      <c r="SUN26" s="61"/>
      <c r="SUO26" s="61"/>
      <c r="SUP26" s="61"/>
      <c r="SUQ26" s="61"/>
      <c r="SUR26" s="61"/>
      <c r="SUS26" s="61"/>
      <c r="SUT26" s="61"/>
      <c r="SUU26" s="61"/>
      <c r="SUV26" s="61"/>
      <c r="SUW26" s="61"/>
      <c r="SUX26" s="61"/>
      <c r="SUY26" s="61"/>
      <c r="SUZ26" s="61"/>
      <c r="SVA26" s="61"/>
      <c r="SVB26" s="61"/>
      <c r="SVC26" s="61"/>
      <c r="SVD26" s="61"/>
      <c r="SVE26" s="61"/>
      <c r="SVF26" s="61"/>
      <c r="SVG26" s="61"/>
      <c r="SVH26" s="61"/>
      <c r="SVI26" s="61"/>
      <c r="SVJ26" s="61"/>
      <c r="SVK26" s="61"/>
      <c r="SVL26" s="61"/>
      <c r="SVM26" s="61"/>
      <c r="SVN26" s="61"/>
      <c r="SVO26" s="61"/>
      <c r="SVP26" s="61"/>
      <c r="SVQ26" s="61"/>
      <c r="SVR26" s="61"/>
      <c r="SVS26" s="61"/>
      <c r="SVT26" s="61"/>
      <c r="SVU26" s="61"/>
      <c r="SVV26" s="61"/>
      <c r="SVW26" s="61"/>
      <c r="SVX26" s="61"/>
      <c r="SVY26" s="61"/>
      <c r="SVZ26" s="61"/>
      <c r="SWA26" s="61"/>
      <c r="SWB26" s="61"/>
      <c r="SWC26" s="61"/>
      <c r="SWD26" s="61"/>
      <c r="SWE26" s="61"/>
      <c r="SWF26" s="61"/>
      <c r="SWG26" s="61"/>
      <c r="SWH26" s="61"/>
      <c r="SWI26" s="61"/>
      <c r="SWJ26" s="61"/>
      <c r="SWK26" s="61"/>
      <c r="SWL26" s="61"/>
      <c r="SWM26" s="61"/>
      <c r="SWN26" s="61"/>
      <c r="SWO26" s="61"/>
      <c r="SWP26" s="61"/>
      <c r="SWQ26" s="61"/>
      <c r="SWR26" s="61"/>
      <c r="SWS26" s="61"/>
      <c r="SWT26" s="61"/>
      <c r="SWU26" s="61"/>
      <c r="SWV26" s="61"/>
      <c r="SWW26" s="61"/>
      <c r="SWX26" s="61"/>
      <c r="SWY26" s="61"/>
      <c r="SWZ26" s="61"/>
      <c r="SXA26" s="61"/>
      <c r="SXB26" s="61"/>
      <c r="SXC26" s="61"/>
      <c r="SXD26" s="61"/>
      <c r="SXE26" s="61"/>
      <c r="SXF26" s="61"/>
      <c r="SXG26" s="61"/>
      <c r="SXH26" s="61"/>
      <c r="SXI26" s="61"/>
      <c r="SXJ26" s="61"/>
      <c r="SXK26" s="61"/>
      <c r="SXL26" s="61"/>
      <c r="SXM26" s="61"/>
      <c r="SXN26" s="61"/>
      <c r="SXO26" s="61"/>
      <c r="SXP26" s="61"/>
      <c r="SXQ26" s="61"/>
      <c r="SXR26" s="61"/>
      <c r="SXS26" s="61"/>
      <c r="SXT26" s="61"/>
      <c r="SXU26" s="61"/>
      <c r="SXV26" s="61"/>
      <c r="SXW26" s="61"/>
      <c r="SXX26" s="61"/>
      <c r="SXY26" s="61"/>
      <c r="SXZ26" s="61"/>
      <c r="SYA26" s="61"/>
      <c r="SYB26" s="61"/>
      <c r="SYC26" s="61"/>
      <c r="SYD26" s="61"/>
      <c r="SYE26" s="61"/>
      <c r="SYF26" s="61"/>
      <c r="SYG26" s="61"/>
      <c r="SYH26" s="61"/>
      <c r="SYI26" s="61"/>
      <c r="SYJ26" s="61"/>
      <c r="SYK26" s="61"/>
      <c r="SYL26" s="61"/>
      <c r="SYM26" s="61"/>
      <c r="SYN26" s="61"/>
      <c r="SYO26" s="61"/>
      <c r="SYP26" s="61"/>
      <c r="SYQ26" s="61"/>
      <c r="SYR26" s="61"/>
      <c r="SYS26" s="61"/>
      <c r="SYT26" s="61"/>
      <c r="SYU26" s="61"/>
      <c r="SYV26" s="61"/>
      <c r="SYW26" s="61"/>
      <c r="SYX26" s="61"/>
      <c r="SYY26" s="61"/>
      <c r="SYZ26" s="61"/>
      <c r="SZA26" s="61"/>
      <c r="SZB26" s="61"/>
      <c r="SZC26" s="61"/>
      <c r="SZD26" s="61"/>
      <c r="SZE26" s="61"/>
      <c r="SZF26" s="61"/>
      <c r="SZG26" s="61"/>
      <c r="SZH26" s="61"/>
      <c r="SZI26" s="61"/>
      <c r="SZJ26" s="61"/>
      <c r="SZK26" s="61"/>
      <c r="SZL26" s="61"/>
      <c r="SZM26" s="61"/>
      <c r="SZN26" s="61"/>
      <c r="SZO26" s="61"/>
      <c r="SZP26" s="61"/>
      <c r="SZQ26" s="61"/>
      <c r="SZR26" s="61"/>
      <c r="SZS26" s="61"/>
      <c r="SZT26" s="61"/>
      <c r="SZU26" s="61"/>
      <c r="SZV26" s="61"/>
      <c r="SZW26" s="61"/>
      <c r="SZX26" s="61"/>
      <c r="SZY26" s="61"/>
      <c r="SZZ26" s="61"/>
      <c r="TAA26" s="61"/>
      <c r="TAB26" s="61"/>
      <c r="TAC26" s="61"/>
      <c r="TAD26" s="61"/>
      <c r="TAE26" s="61"/>
      <c r="TAF26" s="61"/>
      <c r="TAG26" s="61"/>
      <c r="TAH26" s="61"/>
      <c r="TAI26" s="61"/>
      <c r="TAJ26" s="61"/>
      <c r="TAK26" s="61"/>
      <c r="TAL26" s="61"/>
      <c r="TAM26" s="61"/>
      <c r="TAN26" s="61"/>
      <c r="TAO26" s="61"/>
      <c r="TAP26" s="61"/>
      <c r="TAQ26" s="61"/>
      <c r="TAR26" s="61"/>
      <c r="TAS26" s="61"/>
      <c r="TAT26" s="61"/>
      <c r="TAU26" s="61"/>
      <c r="TAV26" s="61"/>
      <c r="TAW26" s="61"/>
      <c r="TAX26" s="61"/>
      <c r="TAY26" s="61"/>
      <c r="TAZ26" s="61"/>
      <c r="TBA26" s="61"/>
      <c r="TBB26" s="61"/>
      <c r="TBC26" s="61"/>
      <c r="TBD26" s="61"/>
      <c r="TBE26" s="61"/>
      <c r="TBF26" s="61"/>
      <c r="TBG26" s="61"/>
      <c r="TBH26" s="61"/>
      <c r="TBI26" s="61"/>
      <c r="TBJ26" s="61"/>
      <c r="TBK26" s="61"/>
      <c r="TBL26" s="61"/>
      <c r="TBM26" s="61"/>
      <c r="TBN26" s="61"/>
      <c r="TBO26" s="61"/>
      <c r="TBP26" s="61"/>
      <c r="TBQ26" s="61"/>
      <c r="TBR26" s="61"/>
      <c r="TBS26" s="61"/>
      <c r="TBT26" s="61"/>
      <c r="TBU26" s="61"/>
      <c r="TBV26" s="61"/>
      <c r="TBW26" s="61"/>
      <c r="TBX26" s="61"/>
      <c r="TBY26" s="61"/>
      <c r="TBZ26" s="61"/>
      <c r="TCA26" s="61"/>
      <c r="TCB26" s="61"/>
      <c r="TCC26" s="61"/>
      <c r="TCD26" s="61"/>
      <c r="TCE26" s="61"/>
      <c r="TCF26" s="61"/>
      <c r="TCG26" s="61"/>
      <c r="TCH26" s="61"/>
      <c r="TCI26" s="61"/>
      <c r="TCJ26" s="61"/>
      <c r="TCK26" s="61"/>
      <c r="TCL26" s="61"/>
      <c r="TCM26" s="61"/>
      <c r="TCN26" s="61"/>
      <c r="TCO26" s="61"/>
      <c r="TCP26" s="61"/>
      <c r="TCQ26" s="61"/>
      <c r="TCR26" s="61"/>
      <c r="TCS26" s="61"/>
      <c r="TCT26" s="61"/>
      <c r="TCU26" s="61"/>
      <c r="TCV26" s="61"/>
      <c r="TCW26" s="61"/>
      <c r="TCX26" s="61"/>
      <c r="TCY26" s="61"/>
      <c r="TCZ26" s="61"/>
      <c r="TDA26" s="61"/>
      <c r="TDB26" s="61"/>
      <c r="TDC26" s="61"/>
      <c r="TDD26" s="61"/>
      <c r="TDE26" s="61"/>
      <c r="TDF26" s="61"/>
      <c r="TDG26" s="61"/>
      <c r="TDH26" s="61"/>
      <c r="TDI26" s="61"/>
      <c r="TDJ26" s="61"/>
      <c r="TDK26" s="61"/>
      <c r="TDL26" s="61"/>
      <c r="TDM26" s="61"/>
      <c r="TDN26" s="61"/>
      <c r="TDO26" s="61"/>
      <c r="TDP26" s="61"/>
      <c r="TDQ26" s="61"/>
      <c r="TDR26" s="61"/>
      <c r="TDS26" s="61"/>
      <c r="TDT26" s="61"/>
      <c r="TDU26" s="61"/>
      <c r="TDV26" s="61"/>
      <c r="TDW26" s="61"/>
      <c r="TDX26" s="61"/>
      <c r="TDY26" s="61"/>
      <c r="TDZ26" s="61"/>
      <c r="TEA26" s="61"/>
      <c r="TEB26" s="61"/>
      <c r="TEC26" s="61"/>
      <c r="TED26" s="61"/>
      <c r="TEE26" s="61"/>
      <c r="TEF26" s="61"/>
      <c r="TEG26" s="61"/>
      <c r="TEH26" s="61"/>
      <c r="TEI26" s="61"/>
      <c r="TEJ26" s="61"/>
      <c r="TEK26" s="61"/>
      <c r="TEL26" s="61"/>
      <c r="TEM26" s="61"/>
      <c r="TEN26" s="61"/>
      <c r="TEO26" s="61"/>
      <c r="TEP26" s="61"/>
      <c r="TEQ26" s="61"/>
      <c r="TER26" s="61"/>
      <c r="TES26" s="61"/>
      <c r="TET26" s="61"/>
      <c r="TEU26" s="61"/>
      <c r="TEV26" s="61"/>
      <c r="TEW26" s="61"/>
      <c r="TEX26" s="61"/>
      <c r="TEY26" s="61"/>
      <c r="TEZ26" s="61"/>
      <c r="TFA26" s="61"/>
      <c r="TFB26" s="61"/>
      <c r="TFC26" s="61"/>
      <c r="TFD26" s="61"/>
      <c r="TFE26" s="61"/>
      <c r="TFF26" s="61"/>
      <c r="TFG26" s="61"/>
      <c r="TFH26" s="61"/>
      <c r="TFI26" s="61"/>
      <c r="TFJ26" s="61"/>
      <c r="TFK26" s="61"/>
      <c r="TFL26" s="61"/>
      <c r="TFM26" s="61"/>
      <c r="TFN26" s="61"/>
      <c r="TFO26" s="61"/>
      <c r="TFP26" s="61"/>
      <c r="TFQ26" s="61"/>
      <c r="TFR26" s="61"/>
      <c r="TFS26" s="61"/>
      <c r="TFT26" s="61"/>
      <c r="TFU26" s="61"/>
      <c r="TFV26" s="61"/>
      <c r="TFW26" s="61"/>
      <c r="TFX26" s="61"/>
      <c r="TFY26" s="61"/>
      <c r="TFZ26" s="61"/>
      <c r="TGA26" s="61"/>
      <c r="TGB26" s="61"/>
      <c r="TGC26" s="61"/>
      <c r="TGD26" s="61"/>
      <c r="TGE26" s="61"/>
      <c r="TGF26" s="61"/>
      <c r="TGG26" s="61"/>
      <c r="TGH26" s="61"/>
      <c r="TGI26" s="61"/>
      <c r="TGJ26" s="61"/>
      <c r="TGK26" s="61"/>
      <c r="TGL26" s="61"/>
      <c r="TGM26" s="61"/>
      <c r="TGN26" s="61"/>
      <c r="TGO26" s="61"/>
      <c r="TGP26" s="61"/>
      <c r="TGQ26" s="61"/>
      <c r="TGR26" s="61"/>
      <c r="TGS26" s="61"/>
      <c r="TGT26" s="61"/>
      <c r="TGU26" s="61"/>
      <c r="TGV26" s="61"/>
      <c r="TGW26" s="61"/>
      <c r="TGX26" s="61"/>
      <c r="TGY26" s="61"/>
      <c r="TGZ26" s="61"/>
      <c r="THA26" s="61"/>
      <c r="THB26" s="61"/>
      <c r="THC26" s="61"/>
      <c r="THD26" s="61"/>
      <c r="THE26" s="61"/>
      <c r="THF26" s="61"/>
      <c r="THG26" s="61"/>
      <c r="THH26" s="61"/>
      <c r="THI26" s="61"/>
      <c r="THJ26" s="61"/>
      <c r="THK26" s="61"/>
      <c r="THL26" s="61"/>
      <c r="THM26" s="61"/>
      <c r="THN26" s="61"/>
      <c r="THO26" s="61"/>
      <c r="THP26" s="61"/>
      <c r="THQ26" s="61"/>
      <c r="THR26" s="61"/>
      <c r="THS26" s="61"/>
      <c r="THT26" s="61"/>
      <c r="THU26" s="61"/>
      <c r="THV26" s="61"/>
      <c r="THW26" s="61"/>
      <c r="THX26" s="61"/>
      <c r="THY26" s="61"/>
      <c r="THZ26" s="61"/>
      <c r="TIA26" s="61"/>
      <c r="TIB26" s="61"/>
      <c r="TIC26" s="61"/>
      <c r="TID26" s="61"/>
      <c r="TIE26" s="61"/>
      <c r="TIF26" s="61"/>
      <c r="TIG26" s="61"/>
      <c r="TIH26" s="61"/>
      <c r="TII26" s="61"/>
      <c r="TIJ26" s="61"/>
      <c r="TIK26" s="61"/>
      <c r="TIL26" s="61"/>
      <c r="TIM26" s="61"/>
      <c r="TIN26" s="61"/>
      <c r="TIO26" s="61"/>
      <c r="TIP26" s="61"/>
      <c r="TIQ26" s="61"/>
      <c r="TIR26" s="61"/>
      <c r="TIS26" s="61"/>
      <c r="TIT26" s="61"/>
      <c r="TIU26" s="61"/>
      <c r="TIV26" s="61"/>
      <c r="TIW26" s="61"/>
      <c r="TIX26" s="61"/>
      <c r="TIY26" s="61"/>
      <c r="TIZ26" s="61"/>
      <c r="TJA26" s="61"/>
      <c r="TJB26" s="61"/>
      <c r="TJC26" s="61"/>
      <c r="TJD26" s="61"/>
      <c r="TJE26" s="61"/>
      <c r="TJF26" s="61"/>
      <c r="TJG26" s="61"/>
      <c r="TJH26" s="61"/>
      <c r="TJI26" s="61"/>
      <c r="TJJ26" s="61"/>
      <c r="TJK26" s="61"/>
      <c r="TJL26" s="61"/>
      <c r="TJM26" s="61"/>
      <c r="TJN26" s="61"/>
      <c r="TJO26" s="61"/>
      <c r="TJP26" s="61"/>
      <c r="TJQ26" s="61"/>
      <c r="TJR26" s="61"/>
      <c r="TJS26" s="61"/>
      <c r="TJT26" s="61"/>
      <c r="TJU26" s="61"/>
      <c r="TJV26" s="61"/>
      <c r="TJW26" s="61"/>
      <c r="TJX26" s="61"/>
      <c r="TJY26" s="61"/>
      <c r="TJZ26" s="61"/>
      <c r="TKA26" s="61"/>
      <c r="TKB26" s="61"/>
      <c r="TKC26" s="61"/>
      <c r="TKD26" s="61"/>
      <c r="TKE26" s="61"/>
      <c r="TKF26" s="61"/>
      <c r="TKG26" s="61"/>
      <c r="TKH26" s="61"/>
      <c r="TKI26" s="61"/>
      <c r="TKJ26" s="61"/>
      <c r="TKK26" s="61"/>
      <c r="TKL26" s="61"/>
      <c r="TKM26" s="61"/>
      <c r="TKN26" s="61"/>
      <c r="TKO26" s="61"/>
      <c r="TKP26" s="61"/>
      <c r="TKQ26" s="61"/>
      <c r="TKR26" s="61"/>
      <c r="TKS26" s="61"/>
      <c r="TKT26" s="61"/>
      <c r="TKU26" s="61"/>
      <c r="TKV26" s="61"/>
      <c r="TKW26" s="61"/>
      <c r="TKX26" s="61"/>
      <c r="TKY26" s="61"/>
      <c r="TKZ26" s="61"/>
      <c r="TLA26" s="61"/>
      <c r="TLB26" s="61"/>
      <c r="TLC26" s="61"/>
      <c r="TLD26" s="61"/>
      <c r="TLE26" s="61"/>
      <c r="TLF26" s="61"/>
      <c r="TLG26" s="61"/>
      <c r="TLH26" s="61"/>
      <c r="TLI26" s="61"/>
      <c r="TLJ26" s="61"/>
      <c r="TLK26" s="61"/>
      <c r="TLL26" s="61"/>
      <c r="TLM26" s="61"/>
      <c r="TLN26" s="61"/>
      <c r="TLO26" s="61"/>
      <c r="TLP26" s="61"/>
      <c r="TLQ26" s="61"/>
      <c r="TLR26" s="61"/>
      <c r="TLS26" s="61"/>
      <c r="TLT26" s="61"/>
      <c r="TLU26" s="61"/>
      <c r="TLV26" s="61"/>
      <c r="TLW26" s="61"/>
      <c r="TLX26" s="61"/>
      <c r="TLY26" s="61"/>
      <c r="TLZ26" s="61"/>
      <c r="TMA26" s="61"/>
      <c r="TMB26" s="61"/>
      <c r="TMC26" s="61"/>
      <c r="TMD26" s="61"/>
      <c r="TME26" s="61"/>
      <c r="TMF26" s="61"/>
      <c r="TMG26" s="61"/>
      <c r="TMH26" s="61"/>
      <c r="TMI26" s="61"/>
      <c r="TMJ26" s="61"/>
      <c r="TMK26" s="61"/>
      <c r="TML26" s="61"/>
      <c r="TMM26" s="61"/>
      <c r="TMN26" s="61"/>
      <c r="TMO26" s="61"/>
      <c r="TMP26" s="61"/>
      <c r="TMQ26" s="61"/>
      <c r="TMR26" s="61"/>
      <c r="TMS26" s="61"/>
      <c r="TMT26" s="61"/>
      <c r="TMU26" s="61"/>
      <c r="TMV26" s="61"/>
      <c r="TMW26" s="61"/>
      <c r="TMX26" s="61"/>
      <c r="TMY26" s="61"/>
      <c r="TMZ26" s="61"/>
      <c r="TNA26" s="61"/>
      <c r="TNB26" s="61"/>
      <c r="TNC26" s="61"/>
      <c r="TND26" s="61"/>
      <c r="TNE26" s="61"/>
      <c r="TNF26" s="61"/>
      <c r="TNG26" s="61"/>
      <c r="TNH26" s="61"/>
      <c r="TNI26" s="61"/>
      <c r="TNJ26" s="61"/>
      <c r="TNK26" s="61"/>
      <c r="TNL26" s="61"/>
      <c r="TNM26" s="61"/>
      <c r="TNN26" s="61"/>
      <c r="TNO26" s="61"/>
      <c r="TNP26" s="61"/>
      <c r="TNQ26" s="61"/>
      <c r="TNR26" s="61"/>
      <c r="TNS26" s="61"/>
      <c r="TNT26" s="61"/>
      <c r="TNU26" s="61"/>
      <c r="TNV26" s="61"/>
      <c r="TNW26" s="61"/>
      <c r="TNX26" s="61"/>
      <c r="TNY26" s="61"/>
      <c r="TNZ26" s="61"/>
      <c r="TOA26" s="61"/>
      <c r="TOB26" s="61"/>
      <c r="TOC26" s="61"/>
      <c r="TOD26" s="61"/>
      <c r="TOE26" s="61"/>
      <c r="TOF26" s="61"/>
      <c r="TOG26" s="61"/>
      <c r="TOH26" s="61"/>
      <c r="TOI26" s="61"/>
      <c r="TOJ26" s="61"/>
      <c r="TOK26" s="61"/>
      <c r="TOL26" s="61"/>
      <c r="TOM26" s="61"/>
      <c r="TON26" s="61"/>
      <c r="TOO26" s="61"/>
      <c r="TOP26" s="61"/>
      <c r="TOQ26" s="61"/>
      <c r="TOR26" s="61"/>
      <c r="TOS26" s="61"/>
      <c r="TOT26" s="61"/>
      <c r="TOU26" s="61"/>
      <c r="TOV26" s="61"/>
      <c r="TOW26" s="61"/>
      <c r="TOX26" s="61"/>
      <c r="TOY26" s="61"/>
      <c r="TOZ26" s="61"/>
      <c r="TPA26" s="61"/>
      <c r="TPB26" s="61"/>
      <c r="TPC26" s="61"/>
      <c r="TPD26" s="61"/>
      <c r="TPE26" s="61"/>
      <c r="TPF26" s="61"/>
      <c r="TPG26" s="61"/>
      <c r="TPH26" s="61"/>
      <c r="TPI26" s="61"/>
      <c r="TPJ26" s="61"/>
      <c r="TPK26" s="61"/>
      <c r="TPL26" s="61"/>
      <c r="TPM26" s="61"/>
      <c r="TPN26" s="61"/>
      <c r="TPO26" s="61"/>
      <c r="TPP26" s="61"/>
      <c r="TPQ26" s="61"/>
      <c r="TPR26" s="61"/>
      <c r="TPS26" s="61"/>
      <c r="TPT26" s="61"/>
      <c r="TPU26" s="61"/>
      <c r="TPV26" s="61"/>
      <c r="TPW26" s="61"/>
      <c r="TPX26" s="61"/>
      <c r="TPY26" s="61"/>
      <c r="TPZ26" s="61"/>
      <c r="TQA26" s="61"/>
      <c r="TQB26" s="61"/>
      <c r="TQC26" s="61"/>
      <c r="TQD26" s="61"/>
      <c r="TQE26" s="61"/>
      <c r="TQF26" s="61"/>
      <c r="TQG26" s="61"/>
      <c r="TQH26" s="61"/>
      <c r="TQI26" s="61"/>
      <c r="TQJ26" s="61"/>
      <c r="TQK26" s="61"/>
      <c r="TQL26" s="61"/>
      <c r="TQM26" s="61"/>
      <c r="TQN26" s="61"/>
      <c r="TQO26" s="61"/>
      <c r="TQP26" s="61"/>
      <c r="TQQ26" s="61"/>
      <c r="TQR26" s="61"/>
      <c r="TQS26" s="61"/>
      <c r="TQT26" s="61"/>
      <c r="TQU26" s="61"/>
      <c r="TQV26" s="61"/>
      <c r="TQW26" s="61"/>
      <c r="TQX26" s="61"/>
      <c r="TQY26" s="61"/>
      <c r="TQZ26" s="61"/>
      <c r="TRA26" s="61"/>
      <c r="TRB26" s="61"/>
      <c r="TRC26" s="61"/>
      <c r="TRD26" s="61"/>
      <c r="TRE26" s="61"/>
      <c r="TRF26" s="61"/>
      <c r="TRG26" s="61"/>
      <c r="TRH26" s="61"/>
      <c r="TRI26" s="61"/>
      <c r="TRJ26" s="61"/>
      <c r="TRK26" s="61"/>
      <c r="TRL26" s="61"/>
      <c r="TRM26" s="61"/>
      <c r="TRN26" s="61"/>
      <c r="TRO26" s="61"/>
      <c r="TRP26" s="61"/>
      <c r="TRQ26" s="61"/>
      <c r="TRR26" s="61"/>
      <c r="TRS26" s="61"/>
      <c r="TRT26" s="61"/>
      <c r="TRU26" s="61"/>
      <c r="TRV26" s="61"/>
      <c r="TRW26" s="61"/>
      <c r="TRX26" s="61"/>
      <c r="TRY26" s="61"/>
      <c r="TRZ26" s="61"/>
      <c r="TSA26" s="61"/>
      <c r="TSB26" s="61"/>
      <c r="TSC26" s="61"/>
      <c r="TSD26" s="61"/>
      <c r="TSE26" s="61"/>
      <c r="TSF26" s="61"/>
      <c r="TSG26" s="61"/>
      <c r="TSH26" s="61"/>
      <c r="TSI26" s="61"/>
      <c r="TSJ26" s="61"/>
      <c r="TSK26" s="61"/>
      <c r="TSL26" s="61"/>
      <c r="TSM26" s="61"/>
      <c r="TSN26" s="61"/>
      <c r="TSO26" s="61"/>
      <c r="TSP26" s="61"/>
      <c r="TSQ26" s="61"/>
      <c r="TSR26" s="61"/>
      <c r="TSS26" s="61"/>
      <c r="TST26" s="61"/>
      <c r="TSU26" s="61"/>
      <c r="TSV26" s="61"/>
      <c r="TSW26" s="61"/>
      <c r="TSX26" s="61"/>
      <c r="TSY26" s="61"/>
      <c r="TSZ26" s="61"/>
      <c r="TTA26" s="61"/>
      <c r="TTB26" s="61"/>
      <c r="TTC26" s="61"/>
      <c r="TTD26" s="61"/>
      <c r="TTE26" s="61"/>
      <c r="TTF26" s="61"/>
      <c r="TTG26" s="61"/>
      <c r="TTH26" s="61"/>
      <c r="TTI26" s="61"/>
      <c r="TTJ26" s="61"/>
      <c r="TTK26" s="61"/>
      <c r="TTL26" s="61"/>
      <c r="TTM26" s="61"/>
      <c r="TTN26" s="61"/>
      <c r="TTO26" s="61"/>
      <c r="TTP26" s="61"/>
      <c r="TTQ26" s="61"/>
      <c r="TTR26" s="61"/>
      <c r="TTS26" s="61"/>
      <c r="TTT26" s="61"/>
      <c r="TTU26" s="61"/>
      <c r="TTV26" s="61"/>
      <c r="TTW26" s="61"/>
      <c r="TTX26" s="61"/>
      <c r="TTY26" s="61"/>
      <c r="TTZ26" s="61"/>
      <c r="TUA26" s="61"/>
      <c r="TUB26" s="61"/>
      <c r="TUC26" s="61"/>
      <c r="TUD26" s="61"/>
      <c r="TUE26" s="61"/>
      <c r="TUF26" s="61"/>
      <c r="TUG26" s="61"/>
      <c r="TUH26" s="61"/>
      <c r="TUI26" s="61"/>
      <c r="TUJ26" s="61"/>
      <c r="TUK26" s="61"/>
      <c r="TUL26" s="61"/>
      <c r="TUM26" s="61"/>
      <c r="TUN26" s="61"/>
      <c r="TUO26" s="61"/>
      <c r="TUP26" s="61"/>
      <c r="TUQ26" s="61"/>
      <c r="TUR26" s="61"/>
      <c r="TUS26" s="61"/>
      <c r="TUT26" s="61"/>
      <c r="TUU26" s="61"/>
      <c r="TUV26" s="61"/>
      <c r="TUW26" s="61"/>
      <c r="TUX26" s="61"/>
      <c r="TUY26" s="61"/>
      <c r="TUZ26" s="61"/>
      <c r="TVA26" s="61"/>
      <c r="TVB26" s="61"/>
      <c r="TVC26" s="61"/>
      <c r="TVD26" s="61"/>
      <c r="TVE26" s="61"/>
      <c r="TVF26" s="61"/>
      <c r="TVG26" s="61"/>
      <c r="TVH26" s="61"/>
      <c r="TVI26" s="61"/>
      <c r="TVJ26" s="61"/>
      <c r="TVK26" s="61"/>
      <c r="TVL26" s="61"/>
      <c r="TVM26" s="61"/>
      <c r="TVN26" s="61"/>
      <c r="TVO26" s="61"/>
      <c r="TVP26" s="61"/>
      <c r="TVQ26" s="61"/>
      <c r="TVR26" s="61"/>
      <c r="TVS26" s="61"/>
      <c r="TVT26" s="61"/>
      <c r="TVU26" s="61"/>
      <c r="TVV26" s="61"/>
      <c r="TVW26" s="61"/>
      <c r="TVX26" s="61"/>
      <c r="TVY26" s="61"/>
      <c r="TVZ26" s="61"/>
      <c r="TWA26" s="61"/>
      <c r="TWB26" s="61"/>
      <c r="TWC26" s="61"/>
      <c r="TWD26" s="61"/>
      <c r="TWE26" s="61"/>
      <c r="TWF26" s="61"/>
      <c r="TWG26" s="61"/>
      <c r="TWH26" s="61"/>
      <c r="TWI26" s="61"/>
      <c r="TWJ26" s="61"/>
      <c r="TWK26" s="61"/>
      <c r="TWL26" s="61"/>
      <c r="TWM26" s="61"/>
      <c r="TWN26" s="61"/>
      <c r="TWO26" s="61"/>
      <c r="TWP26" s="61"/>
      <c r="TWQ26" s="61"/>
      <c r="TWR26" s="61"/>
      <c r="TWS26" s="61"/>
      <c r="TWT26" s="61"/>
      <c r="TWU26" s="61"/>
      <c r="TWV26" s="61"/>
      <c r="TWW26" s="61"/>
      <c r="TWX26" s="61"/>
      <c r="TWY26" s="61"/>
      <c r="TWZ26" s="61"/>
      <c r="TXA26" s="61"/>
      <c r="TXB26" s="61"/>
      <c r="TXC26" s="61"/>
      <c r="TXD26" s="61"/>
      <c r="TXE26" s="61"/>
      <c r="TXF26" s="61"/>
      <c r="TXG26" s="61"/>
      <c r="TXH26" s="61"/>
      <c r="TXI26" s="61"/>
      <c r="TXJ26" s="61"/>
      <c r="TXK26" s="61"/>
      <c r="TXL26" s="61"/>
      <c r="TXM26" s="61"/>
      <c r="TXN26" s="61"/>
      <c r="TXO26" s="61"/>
      <c r="TXP26" s="61"/>
      <c r="TXQ26" s="61"/>
      <c r="TXR26" s="61"/>
      <c r="TXS26" s="61"/>
      <c r="TXT26" s="61"/>
      <c r="TXU26" s="61"/>
      <c r="TXV26" s="61"/>
      <c r="TXW26" s="61"/>
      <c r="TXX26" s="61"/>
      <c r="TXY26" s="61"/>
      <c r="TXZ26" s="61"/>
      <c r="TYA26" s="61"/>
      <c r="TYB26" s="61"/>
      <c r="TYC26" s="61"/>
      <c r="TYD26" s="61"/>
      <c r="TYE26" s="61"/>
      <c r="TYF26" s="61"/>
      <c r="TYG26" s="61"/>
      <c r="TYH26" s="61"/>
      <c r="TYI26" s="61"/>
      <c r="TYJ26" s="61"/>
      <c r="TYK26" s="61"/>
      <c r="TYL26" s="61"/>
      <c r="TYM26" s="61"/>
      <c r="TYN26" s="61"/>
      <c r="TYO26" s="61"/>
      <c r="TYP26" s="61"/>
      <c r="TYQ26" s="61"/>
      <c r="TYR26" s="61"/>
      <c r="TYS26" s="61"/>
      <c r="TYT26" s="61"/>
      <c r="TYU26" s="61"/>
      <c r="TYV26" s="61"/>
      <c r="TYW26" s="61"/>
      <c r="TYX26" s="61"/>
      <c r="TYY26" s="61"/>
      <c r="TYZ26" s="61"/>
      <c r="TZA26" s="61"/>
      <c r="TZB26" s="61"/>
      <c r="TZC26" s="61"/>
      <c r="TZD26" s="61"/>
      <c r="TZE26" s="61"/>
      <c r="TZF26" s="61"/>
      <c r="TZG26" s="61"/>
      <c r="TZH26" s="61"/>
      <c r="TZI26" s="61"/>
      <c r="TZJ26" s="61"/>
      <c r="TZK26" s="61"/>
      <c r="TZL26" s="61"/>
      <c r="TZM26" s="61"/>
      <c r="TZN26" s="61"/>
      <c r="TZO26" s="61"/>
      <c r="TZP26" s="61"/>
      <c r="TZQ26" s="61"/>
      <c r="TZR26" s="61"/>
      <c r="TZS26" s="61"/>
      <c r="TZT26" s="61"/>
      <c r="TZU26" s="61"/>
      <c r="TZV26" s="61"/>
      <c r="TZW26" s="61"/>
      <c r="TZX26" s="61"/>
      <c r="TZY26" s="61"/>
      <c r="TZZ26" s="61"/>
      <c r="UAA26" s="61"/>
      <c r="UAB26" s="61"/>
      <c r="UAC26" s="61"/>
      <c r="UAD26" s="61"/>
      <c r="UAE26" s="61"/>
      <c r="UAF26" s="61"/>
      <c r="UAG26" s="61"/>
      <c r="UAH26" s="61"/>
      <c r="UAI26" s="61"/>
      <c r="UAJ26" s="61"/>
      <c r="UAK26" s="61"/>
      <c r="UAL26" s="61"/>
      <c r="UAM26" s="61"/>
      <c r="UAN26" s="61"/>
      <c r="UAO26" s="61"/>
      <c r="UAP26" s="61"/>
      <c r="UAQ26" s="61"/>
      <c r="UAR26" s="61"/>
      <c r="UAS26" s="61"/>
      <c r="UAT26" s="61"/>
      <c r="UAU26" s="61"/>
      <c r="UAV26" s="61"/>
      <c r="UAW26" s="61"/>
      <c r="UAX26" s="61"/>
      <c r="UAY26" s="61"/>
      <c r="UAZ26" s="61"/>
      <c r="UBA26" s="61"/>
      <c r="UBB26" s="61"/>
      <c r="UBC26" s="61"/>
      <c r="UBD26" s="61"/>
      <c r="UBE26" s="61"/>
      <c r="UBF26" s="61"/>
      <c r="UBG26" s="61"/>
      <c r="UBH26" s="61"/>
      <c r="UBI26" s="61"/>
      <c r="UBJ26" s="61"/>
      <c r="UBK26" s="61"/>
      <c r="UBL26" s="61"/>
      <c r="UBM26" s="61"/>
      <c r="UBN26" s="61"/>
      <c r="UBO26" s="61"/>
      <c r="UBP26" s="61"/>
      <c r="UBQ26" s="61"/>
      <c r="UBR26" s="61"/>
      <c r="UBS26" s="61"/>
      <c r="UBT26" s="61"/>
      <c r="UBU26" s="61"/>
      <c r="UBV26" s="61"/>
      <c r="UBW26" s="61"/>
      <c r="UBX26" s="61"/>
      <c r="UBY26" s="61"/>
      <c r="UBZ26" s="61"/>
      <c r="UCA26" s="61"/>
      <c r="UCB26" s="61"/>
      <c r="UCC26" s="61"/>
      <c r="UCD26" s="61"/>
      <c r="UCE26" s="61"/>
      <c r="UCF26" s="61"/>
      <c r="UCG26" s="61"/>
      <c r="UCH26" s="61"/>
      <c r="UCI26" s="61"/>
      <c r="UCJ26" s="61"/>
      <c r="UCK26" s="61"/>
      <c r="UCL26" s="61"/>
      <c r="UCM26" s="61"/>
      <c r="UCN26" s="61"/>
      <c r="UCO26" s="61"/>
      <c r="UCP26" s="61"/>
      <c r="UCQ26" s="61"/>
      <c r="UCR26" s="61"/>
      <c r="UCS26" s="61"/>
      <c r="UCT26" s="61"/>
      <c r="UCU26" s="61"/>
      <c r="UCV26" s="61"/>
      <c r="UCW26" s="61"/>
      <c r="UCX26" s="61"/>
      <c r="UCY26" s="61"/>
      <c r="UCZ26" s="61"/>
      <c r="UDA26" s="61"/>
      <c r="UDB26" s="61"/>
      <c r="UDC26" s="61"/>
      <c r="UDD26" s="61"/>
      <c r="UDE26" s="61"/>
      <c r="UDF26" s="61"/>
      <c r="UDG26" s="61"/>
      <c r="UDH26" s="61"/>
      <c r="UDI26" s="61"/>
      <c r="UDJ26" s="61"/>
      <c r="UDK26" s="61"/>
      <c r="UDL26" s="61"/>
      <c r="UDM26" s="61"/>
      <c r="UDN26" s="61"/>
      <c r="UDO26" s="61"/>
      <c r="UDP26" s="61"/>
      <c r="UDQ26" s="61"/>
      <c r="UDR26" s="61"/>
      <c r="UDS26" s="61"/>
      <c r="UDT26" s="61"/>
      <c r="UDU26" s="61"/>
      <c r="UDV26" s="61"/>
      <c r="UDW26" s="61"/>
      <c r="UDX26" s="61"/>
      <c r="UDY26" s="61"/>
      <c r="UDZ26" s="61"/>
      <c r="UEA26" s="61"/>
      <c r="UEB26" s="61"/>
      <c r="UEC26" s="61"/>
      <c r="UED26" s="61"/>
      <c r="UEE26" s="61"/>
      <c r="UEF26" s="61"/>
      <c r="UEG26" s="61"/>
      <c r="UEH26" s="61"/>
      <c r="UEI26" s="61"/>
      <c r="UEJ26" s="61"/>
      <c r="UEK26" s="61"/>
      <c r="UEL26" s="61"/>
      <c r="UEM26" s="61"/>
      <c r="UEN26" s="61"/>
      <c r="UEO26" s="61"/>
      <c r="UEP26" s="61"/>
      <c r="UEQ26" s="61"/>
      <c r="UER26" s="61"/>
      <c r="UES26" s="61"/>
      <c r="UET26" s="61"/>
      <c r="UEU26" s="61"/>
      <c r="UEV26" s="61"/>
      <c r="UEW26" s="61"/>
      <c r="UEX26" s="61"/>
      <c r="UEY26" s="61"/>
      <c r="UEZ26" s="61"/>
      <c r="UFA26" s="61"/>
      <c r="UFB26" s="61"/>
      <c r="UFC26" s="61"/>
      <c r="UFD26" s="61"/>
      <c r="UFE26" s="61"/>
      <c r="UFF26" s="61"/>
      <c r="UFG26" s="61"/>
      <c r="UFH26" s="61"/>
      <c r="UFI26" s="61"/>
      <c r="UFJ26" s="61"/>
      <c r="UFK26" s="61"/>
      <c r="UFL26" s="61"/>
      <c r="UFM26" s="61"/>
      <c r="UFN26" s="61"/>
      <c r="UFO26" s="61"/>
      <c r="UFP26" s="61"/>
      <c r="UFQ26" s="61"/>
      <c r="UFR26" s="61"/>
      <c r="UFS26" s="61"/>
      <c r="UFT26" s="61"/>
      <c r="UFU26" s="61"/>
      <c r="UFV26" s="61"/>
      <c r="UFW26" s="61"/>
      <c r="UFX26" s="61"/>
      <c r="UFY26" s="61"/>
      <c r="UFZ26" s="61"/>
      <c r="UGA26" s="61"/>
      <c r="UGB26" s="61"/>
      <c r="UGC26" s="61"/>
      <c r="UGD26" s="61"/>
      <c r="UGE26" s="61"/>
      <c r="UGF26" s="61"/>
      <c r="UGG26" s="61"/>
      <c r="UGH26" s="61"/>
      <c r="UGI26" s="61"/>
      <c r="UGJ26" s="61"/>
      <c r="UGK26" s="61"/>
      <c r="UGL26" s="61"/>
      <c r="UGM26" s="61"/>
      <c r="UGN26" s="61"/>
      <c r="UGO26" s="61"/>
      <c r="UGP26" s="61"/>
      <c r="UGQ26" s="61"/>
      <c r="UGR26" s="61"/>
      <c r="UGS26" s="61"/>
      <c r="UGT26" s="61"/>
      <c r="UGU26" s="61"/>
      <c r="UGV26" s="61"/>
      <c r="UGW26" s="61"/>
      <c r="UGX26" s="61"/>
      <c r="UGY26" s="61"/>
      <c r="UGZ26" s="61"/>
      <c r="UHA26" s="61"/>
      <c r="UHB26" s="61"/>
      <c r="UHC26" s="61"/>
      <c r="UHD26" s="61"/>
      <c r="UHE26" s="61"/>
      <c r="UHF26" s="61"/>
      <c r="UHG26" s="61"/>
      <c r="UHH26" s="61"/>
      <c r="UHI26" s="61"/>
      <c r="UHJ26" s="61"/>
      <c r="UHK26" s="61"/>
      <c r="UHL26" s="61"/>
      <c r="UHM26" s="61"/>
      <c r="UHN26" s="61"/>
      <c r="UHO26" s="61"/>
      <c r="UHP26" s="61"/>
      <c r="UHQ26" s="61"/>
      <c r="UHR26" s="61"/>
      <c r="UHS26" s="61"/>
      <c r="UHT26" s="61"/>
      <c r="UHU26" s="61"/>
      <c r="UHV26" s="61"/>
      <c r="UHW26" s="61"/>
      <c r="UHX26" s="61"/>
      <c r="UHY26" s="61"/>
      <c r="UHZ26" s="61"/>
      <c r="UIA26" s="61"/>
      <c r="UIB26" s="61"/>
      <c r="UIC26" s="61"/>
      <c r="UID26" s="61"/>
      <c r="UIE26" s="61"/>
      <c r="UIF26" s="61"/>
      <c r="UIG26" s="61"/>
      <c r="UIH26" s="61"/>
      <c r="UII26" s="61"/>
      <c r="UIJ26" s="61"/>
      <c r="UIK26" s="61"/>
      <c r="UIL26" s="61"/>
      <c r="UIM26" s="61"/>
      <c r="UIN26" s="61"/>
      <c r="UIO26" s="61"/>
      <c r="UIP26" s="61"/>
      <c r="UIQ26" s="61"/>
      <c r="UIR26" s="61"/>
      <c r="UIS26" s="61"/>
      <c r="UIT26" s="61"/>
      <c r="UIU26" s="61"/>
      <c r="UIV26" s="61"/>
      <c r="UIW26" s="61"/>
      <c r="UIX26" s="61"/>
      <c r="UIY26" s="61"/>
      <c r="UIZ26" s="61"/>
      <c r="UJA26" s="61"/>
      <c r="UJB26" s="61"/>
      <c r="UJC26" s="61"/>
      <c r="UJD26" s="61"/>
      <c r="UJE26" s="61"/>
      <c r="UJF26" s="61"/>
      <c r="UJG26" s="61"/>
      <c r="UJH26" s="61"/>
      <c r="UJI26" s="61"/>
      <c r="UJJ26" s="61"/>
      <c r="UJK26" s="61"/>
      <c r="UJL26" s="61"/>
      <c r="UJM26" s="61"/>
      <c r="UJN26" s="61"/>
      <c r="UJO26" s="61"/>
      <c r="UJP26" s="61"/>
      <c r="UJQ26" s="61"/>
      <c r="UJR26" s="61"/>
      <c r="UJS26" s="61"/>
      <c r="UJT26" s="61"/>
      <c r="UJU26" s="61"/>
      <c r="UJV26" s="61"/>
      <c r="UJW26" s="61"/>
      <c r="UJX26" s="61"/>
      <c r="UJY26" s="61"/>
      <c r="UJZ26" s="61"/>
      <c r="UKA26" s="61"/>
      <c r="UKB26" s="61"/>
      <c r="UKC26" s="61"/>
      <c r="UKD26" s="61"/>
      <c r="UKE26" s="61"/>
      <c r="UKF26" s="61"/>
      <c r="UKG26" s="61"/>
      <c r="UKH26" s="61"/>
      <c r="UKI26" s="61"/>
      <c r="UKJ26" s="61"/>
      <c r="UKK26" s="61"/>
      <c r="UKL26" s="61"/>
      <c r="UKM26" s="61"/>
      <c r="UKN26" s="61"/>
      <c r="UKO26" s="61"/>
      <c r="UKP26" s="61"/>
      <c r="UKQ26" s="61"/>
      <c r="UKR26" s="61"/>
      <c r="UKS26" s="61"/>
      <c r="UKT26" s="61"/>
      <c r="UKU26" s="61"/>
      <c r="UKV26" s="61"/>
      <c r="UKW26" s="61"/>
      <c r="UKX26" s="61"/>
      <c r="UKY26" s="61"/>
      <c r="UKZ26" s="61"/>
      <c r="ULA26" s="61"/>
      <c r="ULB26" s="61"/>
      <c r="ULC26" s="61"/>
      <c r="ULD26" s="61"/>
      <c r="ULE26" s="61"/>
      <c r="ULF26" s="61"/>
      <c r="ULG26" s="61"/>
      <c r="ULH26" s="61"/>
      <c r="ULI26" s="61"/>
      <c r="ULJ26" s="61"/>
      <c r="ULK26" s="61"/>
      <c r="ULL26" s="61"/>
      <c r="ULM26" s="61"/>
      <c r="ULN26" s="61"/>
      <c r="ULO26" s="61"/>
      <c r="ULP26" s="61"/>
      <c r="ULQ26" s="61"/>
      <c r="ULR26" s="61"/>
      <c r="ULS26" s="61"/>
      <c r="ULT26" s="61"/>
      <c r="ULU26" s="61"/>
      <c r="ULV26" s="61"/>
      <c r="ULW26" s="61"/>
      <c r="ULX26" s="61"/>
      <c r="ULY26" s="61"/>
      <c r="ULZ26" s="61"/>
      <c r="UMA26" s="61"/>
      <c r="UMB26" s="61"/>
      <c r="UMC26" s="61"/>
      <c r="UMD26" s="61"/>
      <c r="UME26" s="61"/>
      <c r="UMF26" s="61"/>
      <c r="UMG26" s="61"/>
      <c r="UMH26" s="61"/>
      <c r="UMI26" s="61"/>
      <c r="UMJ26" s="61"/>
      <c r="UMK26" s="61"/>
      <c r="UML26" s="61"/>
      <c r="UMM26" s="61"/>
      <c r="UMN26" s="61"/>
      <c r="UMO26" s="61"/>
      <c r="UMP26" s="61"/>
      <c r="UMQ26" s="61"/>
      <c r="UMR26" s="61"/>
      <c r="UMS26" s="61"/>
      <c r="UMT26" s="61"/>
      <c r="UMU26" s="61"/>
      <c r="UMV26" s="61"/>
      <c r="UMW26" s="61"/>
      <c r="UMX26" s="61"/>
      <c r="UMY26" s="61"/>
      <c r="UMZ26" s="61"/>
      <c r="UNA26" s="61"/>
      <c r="UNB26" s="61"/>
      <c r="UNC26" s="61"/>
      <c r="UND26" s="61"/>
      <c r="UNE26" s="61"/>
      <c r="UNF26" s="61"/>
      <c r="UNG26" s="61"/>
      <c r="UNH26" s="61"/>
      <c r="UNI26" s="61"/>
      <c r="UNJ26" s="61"/>
      <c r="UNK26" s="61"/>
      <c r="UNL26" s="61"/>
      <c r="UNM26" s="61"/>
      <c r="UNN26" s="61"/>
      <c r="UNO26" s="61"/>
      <c r="UNP26" s="61"/>
      <c r="UNQ26" s="61"/>
      <c r="UNR26" s="61"/>
      <c r="UNS26" s="61"/>
      <c r="UNT26" s="61"/>
      <c r="UNU26" s="61"/>
      <c r="UNV26" s="61"/>
      <c r="UNW26" s="61"/>
      <c r="UNX26" s="61"/>
      <c r="UNY26" s="61"/>
      <c r="UNZ26" s="61"/>
      <c r="UOA26" s="61"/>
      <c r="UOB26" s="61"/>
      <c r="UOC26" s="61"/>
      <c r="UOD26" s="61"/>
      <c r="UOE26" s="61"/>
      <c r="UOF26" s="61"/>
      <c r="UOG26" s="61"/>
      <c r="UOH26" s="61"/>
      <c r="UOI26" s="61"/>
      <c r="UOJ26" s="61"/>
      <c r="UOK26" s="61"/>
      <c r="UOL26" s="61"/>
      <c r="UOM26" s="61"/>
      <c r="UON26" s="61"/>
      <c r="UOO26" s="61"/>
      <c r="UOP26" s="61"/>
      <c r="UOQ26" s="61"/>
      <c r="UOR26" s="61"/>
      <c r="UOS26" s="61"/>
      <c r="UOT26" s="61"/>
      <c r="UOU26" s="61"/>
      <c r="UOV26" s="61"/>
      <c r="UOW26" s="61"/>
      <c r="UOX26" s="61"/>
      <c r="UOY26" s="61"/>
      <c r="UOZ26" s="61"/>
      <c r="UPA26" s="61"/>
      <c r="UPB26" s="61"/>
      <c r="UPC26" s="61"/>
      <c r="UPD26" s="61"/>
      <c r="UPE26" s="61"/>
      <c r="UPF26" s="61"/>
      <c r="UPG26" s="61"/>
      <c r="UPH26" s="61"/>
      <c r="UPI26" s="61"/>
      <c r="UPJ26" s="61"/>
      <c r="UPK26" s="61"/>
      <c r="UPL26" s="61"/>
      <c r="UPM26" s="61"/>
      <c r="UPN26" s="61"/>
      <c r="UPO26" s="61"/>
      <c r="UPP26" s="61"/>
      <c r="UPQ26" s="61"/>
      <c r="UPR26" s="61"/>
      <c r="UPS26" s="61"/>
      <c r="UPT26" s="61"/>
      <c r="UPU26" s="61"/>
      <c r="UPV26" s="61"/>
      <c r="UPW26" s="61"/>
      <c r="UPX26" s="61"/>
      <c r="UPY26" s="61"/>
      <c r="UPZ26" s="61"/>
      <c r="UQA26" s="61"/>
      <c r="UQB26" s="61"/>
      <c r="UQC26" s="61"/>
      <c r="UQD26" s="61"/>
      <c r="UQE26" s="61"/>
      <c r="UQF26" s="61"/>
      <c r="UQG26" s="61"/>
      <c r="UQH26" s="61"/>
      <c r="UQI26" s="61"/>
      <c r="UQJ26" s="61"/>
      <c r="UQK26" s="61"/>
      <c r="UQL26" s="61"/>
      <c r="UQM26" s="61"/>
      <c r="UQN26" s="61"/>
      <c r="UQO26" s="61"/>
      <c r="UQP26" s="61"/>
      <c r="UQQ26" s="61"/>
      <c r="UQR26" s="61"/>
      <c r="UQS26" s="61"/>
      <c r="UQT26" s="61"/>
      <c r="UQU26" s="61"/>
      <c r="UQV26" s="61"/>
      <c r="UQW26" s="61"/>
      <c r="UQX26" s="61"/>
      <c r="UQY26" s="61"/>
      <c r="UQZ26" s="61"/>
      <c r="URA26" s="61"/>
      <c r="URB26" s="61"/>
      <c r="URC26" s="61"/>
      <c r="URD26" s="61"/>
      <c r="URE26" s="61"/>
      <c r="URF26" s="61"/>
      <c r="URG26" s="61"/>
      <c r="URH26" s="61"/>
      <c r="URI26" s="61"/>
      <c r="URJ26" s="61"/>
      <c r="URK26" s="61"/>
      <c r="URL26" s="61"/>
      <c r="URM26" s="61"/>
      <c r="URN26" s="61"/>
      <c r="URO26" s="61"/>
      <c r="URP26" s="61"/>
      <c r="URQ26" s="61"/>
      <c r="URR26" s="61"/>
      <c r="URS26" s="61"/>
      <c r="URT26" s="61"/>
      <c r="URU26" s="61"/>
      <c r="URV26" s="61"/>
      <c r="URW26" s="61"/>
      <c r="URX26" s="61"/>
      <c r="URY26" s="61"/>
      <c r="URZ26" s="61"/>
      <c r="USA26" s="61"/>
      <c r="USB26" s="61"/>
      <c r="USC26" s="61"/>
      <c r="USD26" s="61"/>
      <c r="USE26" s="61"/>
      <c r="USF26" s="61"/>
      <c r="USG26" s="61"/>
      <c r="USH26" s="61"/>
      <c r="USI26" s="61"/>
      <c r="USJ26" s="61"/>
      <c r="USK26" s="61"/>
      <c r="USL26" s="61"/>
      <c r="USM26" s="61"/>
      <c r="USN26" s="61"/>
      <c r="USO26" s="61"/>
      <c r="USP26" s="61"/>
      <c r="USQ26" s="61"/>
      <c r="USR26" s="61"/>
      <c r="USS26" s="61"/>
      <c r="UST26" s="61"/>
      <c r="USU26" s="61"/>
      <c r="USV26" s="61"/>
      <c r="USW26" s="61"/>
      <c r="USX26" s="61"/>
      <c r="USY26" s="61"/>
      <c r="USZ26" s="61"/>
      <c r="UTA26" s="61"/>
      <c r="UTB26" s="61"/>
      <c r="UTC26" s="61"/>
      <c r="UTD26" s="61"/>
      <c r="UTE26" s="61"/>
      <c r="UTF26" s="61"/>
      <c r="UTG26" s="61"/>
      <c r="UTH26" s="61"/>
      <c r="UTI26" s="61"/>
      <c r="UTJ26" s="61"/>
      <c r="UTK26" s="61"/>
      <c r="UTL26" s="61"/>
      <c r="UTM26" s="61"/>
      <c r="UTN26" s="61"/>
      <c r="UTO26" s="61"/>
      <c r="UTP26" s="61"/>
      <c r="UTQ26" s="61"/>
      <c r="UTR26" s="61"/>
      <c r="UTS26" s="61"/>
      <c r="UTT26" s="61"/>
      <c r="UTU26" s="61"/>
      <c r="UTV26" s="61"/>
      <c r="UTW26" s="61"/>
      <c r="UTX26" s="61"/>
      <c r="UTY26" s="61"/>
      <c r="UTZ26" s="61"/>
      <c r="UUA26" s="61"/>
      <c r="UUB26" s="61"/>
      <c r="UUC26" s="61"/>
      <c r="UUD26" s="61"/>
      <c r="UUE26" s="61"/>
      <c r="UUF26" s="61"/>
      <c r="UUG26" s="61"/>
      <c r="UUH26" s="61"/>
      <c r="UUI26" s="61"/>
      <c r="UUJ26" s="61"/>
      <c r="UUK26" s="61"/>
      <c r="UUL26" s="61"/>
      <c r="UUM26" s="61"/>
      <c r="UUN26" s="61"/>
      <c r="UUO26" s="61"/>
      <c r="UUP26" s="61"/>
      <c r="UUQ26" s="61"/>
      <c r="UUR26" s="61"/>
      <c r="UUS26" s="61"/>
      <c r="UUT26" s="61"/>
      <c r="UUU26" s="61"/>
      <c r="UUV26" s="61"/>
      <c r="UUW26" s="61"/>
      <c r="UUX26" s="61"/>
      <c r="UUY26" s="61"/>
      <c r="UUZ26" s="61"/>
      <c r="UVA26" s="61"/>
      <c r="UVB26" s="61"/>
      <c r="UVC26" s="61"/>
      <c r="UVD26" s="61"/>
      <c r="UVE26" s="61"/>
      <c r="UVF26" s="61"/>
      <c r="UVG26" s="61"/>
      <c r="UVH26" s="61"/>
      <c r="UVI26" s="61"/>
      <c r="UVJ26" s="61"/>
      <c r="UVK26" s="61"/>
      <c r="UVL26" s="61"/>
      <c r="UVM26" s="61"/>
      <c r="UVN26" s="61"/>
      <c r="UVO26" s="61"/>
      <c r="UVP26" s="61"/>
      <c r="UVQ26" s="61"/>
      <c r="UVR26" s="61"/>
      <c r="UVS26" s="61"/>
      <c r="UVT26" s="61"/>
      <c r="UVU26" s="61"/>
      <c r="UVV26" s="61"/>
      <c r="UVW26" s="61"/>
      <c r="UVX26" s="61"/>
      <c r="UVY26" s="61"/>
      <c r="UVZ26" s="61"/>
      <c r="UWA26" s="61"/>
      <c r="UWB26" s="61"/>
      <c r="UWC26" s="61"/>
      <c r="UWD26" s="61"/>
      <c r="UWE26" s="61"/>
      <c r="UWF26" s="61"/>
      <c r="UWG26" s="61"/>
      <c r="UWH26" s="61"/>
      <c r="UWI26" s="61"/>
      <c r="UWJ26" s="61"/>
      <c r="UWK26" s="61"/>
      <c r="UWL26" s="61"/>
      <c r="UWM26" s="61"/>
      <c r="UWN26" s="61"/>
      <c r="UWO26" s="61"/>
      <c r="UWP26" s="61"/>
      <c r="UWQ26" s="61"/>
      <c r="UWR26" s="61"/>
      <c r="UWS26" s="61"/>
      <c r="UWT26" s="61"/>
      <c r="UWU26" s="61"/>
      <c r="UWV26" s="61"/>
      <c r="UWW26" s="61"/>
      <c r="UWX26" s="61"/>
      <c r="UWY26" s="61"/>
      <c r="UWZ26" s="61"/>
      <c r="UXA26" s="61"/>
      <c r="UXB26" s="61"/>
      <c r="UXC26" s="61"/>
      <c r="UXD26" s="61"/>
      <c r="UXE26" s="61"/>
      <c r="UXF26" s="61"/>
      <c r="UXG26" s="61"/>
      <c r="UXH26" s="61"/>
      <c r="UXI26" s="61"/>
      <c r="UXJ26" s="61"/>
      <c r="UXK26" s="61"/>
      <c r="UXL26" s="61"/>
      <c r="UXM26" s="61"/>
      <c r="UXN26" s="61"/>
      <c r="UXO26" s="61"/>
      <c r="UXP26" s="61"/>
      <c r="UXQ26" s="61"/>
      <c r="UXR26" s="61"/>
      <c r="UXS26" s="61"/>
      <c r="UXT26" s="61"/>
      <c r="UXU26" s="61"/>
      <c r="UXV26" s="61"/>
      <c r="UXW26" s="61"/>
      <c r="UXX26" s="61"/>
      <c r="UXY26" s="61"/>
      <c r="UXZ26" s="61"/>
      <c r="UYA26" s="61"/>
      <c r="UYB26" s="61"/>
      <c r="UYC26" s="61"/>
      <c r="UYD26" s="61"/>
      <c r="UYE26" s="61"/>
      <c r="UYF26" s="61"/>
      <c r="UYG26" s="61"/>
      <c r="UYH26" s="61"/>
      <c r="UYI26" s="61"/>
      <c r="UYJ26" s="61"/>
      <c r="UYK26" s="61"/>
      <c r="UYL26" s="61"/>
      <c r="UYM26" s="61"/>
      <c r="UYN26" s="61"/>
      <c r="UYO26" s="61"/>
      <c r="UYP26" s="61"/>
      <c r="UYQ26" s="61"/>
      <c r="UYR26" s="61"/>
      <c r="UYS26" s="61"/>
      <c r="UYT26" s="61"/>
      <c r="UYU26" s="61"/>
      <c r="UYV26" s="61"/>
      <c r="UYW26" s="61"/>
      <c r="UYX26" s="61"/>
      <c r="UYY26" s="61"/>
      <c r="UYZ26" s="61"/>
      <c r="UZA26" s="61"/>
      <c r="UZB26" s="61"/>
      <c r="UZC26" s="61"/>
      <c r="UZD26" s="61"/>
      <c r="UZE26" s="61"/>
      <c r="UZF26" s="61"/>
      <c r="UZG26" s="61"/>
      <c r="UZH26" s="61"/>
      <c r="UZI26" s="61"/>
      <c r="UZJ26" s="61"/>
      <c r="UZK26" s="61"/>
      <c r="UZL26" s="61"/>
      <c r="UZM26" s="61"/>
      <c r="UZN26" s="61"/>
      <c r="UZO26" s="61"/>
      <c r="UZP26" s="61"/>
      <c r="UZQ26" s="61"/>
      <c r="UZR26" s="61"/>
      <c r="UZS26" s="61"/>
      <c r="UZT26" s="61"/>
      <c r="UZU26" s="61"/>
      <c r="UZV26" s="61"/>
      <c r="UZW26" s="61"/>
      <c r="UZX26" s="61"/>
      <c r="UZY26" s="61"/>
      <c r="UZZ26" s="61"/>
      <c r="VAA26" s="61"/>
      <c r="VAB26" s="61"/>
      <c r="VAC26" s="61"/>
      <c r="VAD26" s="61"/>
      <c r="VAE26" s="61"/>
      <c r="VAF26" s="61"/>
      <c r="VAG26" s="61"/>
      <c r="VAH26" s="61"/>
      <c r="VAI26" s="61"/>
      <c r="VAJ26" s="61"/>
      <c r="VAK26" s="61"/>
      <c r="VAL26" s="61"/>
      <c r="VAM26" s="61"/>
      <c r="VAN26" s="61"/>
      <c r="VAO26" s="61"/>
      <c r="VAP26" s="61"/>
      <c r="VAQ26" s="61"/>
      <c r="VAR26" s="61"/>
      <c r="VAS26" s="61"/>
      <c r="VAT26" s="61"/>
      <c r="VAU26" s="61"/>
      <c r="VAV26" s="61"/>
      <c r="VAW26" s="61"/>
      <c r="VAX26" s="61"/>
      <c r="VAY26" s="61"/>
      <c r="VAZ26" s="61"/>
      <c r="VBA26" s="61"/>
      <c r="VBB26" s="61"/>
      <c r="VBC26" s="61"/>
      <c r="VBD26" s="61"/>
      <c r="VBE26" s="61"/>
      <c r="VBF26" s="61"/>
      <c r="VBG26" s="61"/>
      <c r="VBH26" s="61"/>
      <c r="VBI26" s="61"/>
      <c r="VBJ26" s="61"/>
      <c r="VBK26" s="61"/>
      <c r="VBL26" s="61"/>
      <c r="VBM26" s="61"/>
      <c r="VBN26" s="61"/>
      <c r="VBO26" s="61"/>
      <c r="VBP26" s="61"/>
      <c r="VBQ26" s="61"/>
      <c r="VBR26" s="61"/>
      <c r="VBS26" s="61"/>
      <c r="VBT26" s="61"/>
      <c r="VBU26" s="61"/>
      <c r="VBV26" s="61"/>
      <c r="VBW26" s="61"/>
      <c r="VBX26" s="61"/>
      <c r="VBY26" s="61"/>
      <c r="VBZ26" s="61"/>
      <c r="VCA26" s="61"/>
      <c r="VCB26" s="61"/>
      <c r="VCC26" s="61"/>
      <c r="VCD26" s="61"/>
      <c r="VCE26" s="61"/>
      <c r="VCF26" s="61"/>
      <c r="VCG26" s="61"/>
      <c r="VCH26" s="61"/>
      <c r="VCI26" s="61"/>
      <c r="VCJ26" s="61"/>
      <c r="VCK26" s="61"/>
      <c r="VCL26" s="61"/>
      <c r="VCM26" s="61"/>
      <c r="VCN26" s="61"/>
      <c r="VCO26" s="61"/>
      <c r="VCP26" s="61"/>
      <c r="VCQ26" s="61"/>
      <c r="VCR26" s="61"/>
      <c r="VCS26" s="61"/>
      <c r="VCT26" s="61"/>
      <c r="VCU26" s="61"/>
      <c r="VCV26" s="61"/>
      <c r="VCW26" s="61"/>
      <c r="VCX26" s="61"/>
      <c r="VCY26" s="61"/>
      <c r="VCZ26" s="61"/>
      <c r="VDA26" s="61"/>
      <c r="VDB26" s="61"/>
      <c r="VDC26" s="61"/>
      <c r="VDD26" s="61"/>
      <c r="VDE26" s="61"/>
      <c r="VDF26" s="61"/>
      <c r="VDG26" s="61"/>
      <c r="VDH26" s="61"/>
      <c r="VDI26" s="61"/>
      <c r="VDJ26" s="61"/>
      <c r="VDK26" s="61"/>
      <c r="VDL26" s="61"/>
      <c r="VDM26" s="61"/>
      <c r="VDN26" s="61"/>
      <c r="VDO26" s="61"/>
      <c r="VDP26" s="61"/>
      <c r="VDQ26" s="61"/>
      <c r="VDR26" s="61"/>
      <c r="VDS26" s="61"/>
      <c r="VDT26" s="61"/>
      <c r="VDU26" s="61"/>
      <c r="VDV26" s="61"/>
      <c r="VDW26" s="61"/>
      <c r="VDX26" s="61"/>
      <c r="VDY26" s="61"/>
      <c r="VDZ26" s="61"/>
      <c r="VEA26" s="61"/>
      <c r="VEB26" s="61"/>
      <c r="VEC26" s="61"/>
      <c r="VED26" s="61"/>
      <c r="VEE26" s="61"/>
      <c r="VEF26" s="61"/>
      <c r="VEG26" s="61"/>
      <c r="VEH26" s="61"/>
      <c r="VEI26" s="61"/>
      <c r="VEJ26" s="61"/>
      <c r="VEK26" s="61"/>
      <c r="VEL26" s="61"/>
      <c r="VEM26" s="61"/>
      <c r="VEN26" s="61"/>
      <c r="VEO26" s="61"/>
      <c r="VEP26" s="61"/>
      <c r="VEQ26" s="61"/>
      <c r="VER26" s="61"/>
      <c r="VES26" s="61"/>
      <c r="VET26" s="61"/>
      <c r="VEU26" s="61"/>
      <c r="VEV26" s="61"/>
      <c r="VEW26" s="61"/>
      <c r="VEX26" s="61"/>
      <c r="VEY26" s="61"/>
      <c r="VEZ26" s="61"/>
      <c r="VFA26" s="61"/>
      <c r="VFB26" s="61"/>
      <c r="VFC26" s="61"/>
      <c r="VFD26" s="61"/>
      <c r="VFE26" s="61"/>
      <c r="VFF26" s="61"/>
      <c r="VFG26" s="61"/>
      <c r="VFH26" s="61"/>
      <c r="VFI26" s="61"/>
      <c r="VFJ26" s="61"/>
      <c r="VFK26" s="61"/>
      <c r="VFL26" s="61"/>
      <c r="VFM26" s="61"/>
      <c r="VFN26" s="61"/>
      <c r="VFO26" s="61"/>
      <c r="VFP26" s="61"/>
      <c r="VFQ26" s="61"/>
      <c r="VFR26" s="61"/>
      <c r="VFS26" s="61"/>
      <c r="VFT26" s="61"/>
      <c r="VFU26" s="61"/>
      <c r="VFV26" s="61"/>
      <c r="VFW26" s="61"/>
      <c r="VFX26" s="61"/>
      <c r="VFY26" s="61"/>
      <c r="VFZ26" s="61"/>
      <c r="VGA26" s="61"/>
      <c r="VGB26" s="61"/>
      <c r="VGC26" s="61"/>
      <c r="VGD26" s="61"/>
      <c r="VGE26" s="61"/>
      <c r="VGF26" s="61"/>
      <c r="VGG26" s="61"/>
      <c r="VGH26" s="61"/>
      <c r="VGI26" s="61"/>
      <c r="VGJ26" s="61"/>
      <c r="VGK26" s="61"/>
      <c r="VGL26" s="61"/>
      <c r="VGM26" s="61"/>
      <c r="VGN26" s="61"/>
      <c r="VGO26" s="61"/>
      <c r="VGP26" s="61"/>
      <c r="VGQ26" s="61"/>
      <c r="VGR26" s="61"/>
      <c r="VGS26" s="61"/>
      <c r="VGT26" s="61"/>
      <c r="VGU26" s="61"/>
      <c r="VGV26" s="61"/>
      <c r="VGW26" s="61"/>
      <c r="VGX26" s="61"/>
      <c r="VGY26" s="61"/>
      <c r="VGZ26" s="61"/>
      <c r="VHA26" s="61"/>
      <c r="VHB26" s="61"/>
      <c r="VHC26" s="61"/>
      <c r="VHD26" s="61"/>
      <c r="VHE26" s="61"/>
      <c r="VHF26" s="61"/>
      <c r="VHG26" s="61"/>
      <c r="VHH26" s="61"/>
      <c r="VHI26" s="61"/>
      <c r="VHJ26" s="61"/>
      <c r="VHK26" s="61"/>
      <c r="VHL26" s="61"/>
      <c r="VHM26" s="61"/>
      <c r="VHN26" s="61"/>
      <c r="VHO26" s="61"/>
      <c r="VHP26" s="61"/>
      <c r="VHQ26" s="61"/>
      <c r="VHR26" s="61"/>
      <c r="VHS26" s="61"/>
      <c r="VHT26" s="61"/>
      <c r="VHU26" s="61"/>
      <c r="VHV26" s="61"/>
      <c r="VHW26" s="61"/>
      <c r="VHX26" s="61"/>
      <c r="VHY26" s="61"/>
      <c r="VHZ26" s="61"/>
      <c r="VIA26" s="61"/>
      <c r="VIB26" s="61"/>
      <c r="VIC26" s="61"/>
      <c r="VID26" s="61"/>
      <c r="VIE26" s="61"/>
      <c r="VIF26" s="61"/>
      <c r="VIG26" s="61"/>
      <c r="VIH26" s="61"/>
      <c r="VII26" s="61"/>
      <c r="VIJ26" s="61"/>
      <c r="VIK26" s="61"/>
      <c r="VIL26" s="61"/>
      <c r="VIM26" s="61"/>
      <c r="VIN26" s="61"/>
      <c r="VIO26" s="61"/>
      <c r="VIP26" s="61"/>
      <c r="VIQ26" s="61"/>
      <c r="VIR26" s="61"/>
      <c r="VIS26" s="61"/>
      <c r="VIT26" s="61"/>
      <c r="VIU26" s="61"/>
      <c r="VIV26" s="61"/>
      <c r="VIW26" s="61"/>
      <c r="VIX26" s="61"/>
      <c r="VIY26" s="61"/>
      <c r="VIZ26" s="61"/>
      <c r="VJA26" s="61"/>
      <c r="VJB26" s="61"/>
      <c r="VJC26" s="61"/>
      <c r="VJD26" s="61"/>
      <c r="VJE26" s="61"/>
      <c r="VJF26" s="61"/>
      <c r="VJG26" s="61"/>
      <c r="VJH26" s="61"/>
      <c r="VJI26" s="61"/>
      <c r="VJJ26" s="61"/>
      <c r="VJK26" s="61"/>
      <c r="VJL26" s="61"/>
      <c r="VJM26" s="61"/>
      <c r="VJN26" s="61"/>
      <c r="VJO26" s="61"/>
      <c r="VJP26" s="61"/>
      <c r="VJQ26" s="61"/>
      <c r="VJR26" s="61"/>
      <c r="VJS26" s="61"/>
      <c r="VJT26" s="61"/>
      <c r="VJU26" s="61"/>
      <c r="VJV26" s="61"/>
      <c r="VJW26" s="61"/>
      <c r="VJX26" s="61"/>
      <c r="VJY26" s="61"/>
      <c r="VJZ26" s="61"/>
      <c r="VKA26" s="61"/>
      <c r="VKB26" s="61"/>
      <c r="VKC26" s="61"/>
      <c r="VKD26" s="61"/>
      <c r="VKE26" s="61"/>
      <c r="VKF26" s="61"/>
      <c r="VKG26" s="61"/>
      <c r="VKH26" s="61"/>
      <c r="VKI26" s="61"/>
      <c r="VKJ26" s="61"/>
      <c r="VKK26" s="61"/>
      <c r="VKL26" s="61"/>
      <c r="VKM26" s="61"/>
      <c r="VKN26" s="61"/>
      <c r="VKO26" s="61"/>
      <c r="VKP26" s="61"/>
      <c r="VKQ26" s="61"/>
      <c r="VKR26" s="61"/>
      <c r="VKS26" s="61"/>
      <c r="VKT26" s="61"/>
      <c r="VKU26" s="61"/>
      <c r="VKV26" s="61"/>
      <c r="VKW26" s="61"/>
      <c r="VKX26" s="61"/>
      <c r="VKY26" s="61"/>
      <c r="VKZ26" s="61"/>
      <c r="VLA26" s="61"/>
      <c r="VLB26" s="61"/>
      <c r="VLC26" s="61"/>
      <c r="VLD26" s="61"/>
      <c r="VLE26" s="61"/>
      <c r="VLF26" s="61"/>
      <c r="VLG26" s="61"/>
      <c r="VLH26" s="61"/>
      <c r="VLI26" s="61"/>
      <c r="VLJ26" s="61"/>
      <c r="VLK26" s="61"/>
      <c r="VLL26" s="61"/>
      <c r="VLM26" s="61"/>
      <c r="VLN26" s="61"/>
      <c r="VLO26" s="61"/>
      <c r="VLP26" s="61"/>
      <c r="VLQ26" s="61"/>
      <c r="VLR26" s="61"/>
      <c r="VLS26" s="61"/>
      <c r="VLT26" s="61"/>
      <c r="VLU26" s="61"/>
      <c r="VLV26" s="61"/>
      <c r="VLW26" s="61"/>
      <c r="VLX26" s="61"/>
      <c r="VLY26" s="61"/>
      <c r="VLZ26" s="61"/>
      <c r="VMA26" s="61"/>
      <c r="VMB26" s="61"/>
      <c r="VMC26" s="61"/>
      <c r="VMD26" s="61"/>
      <c r="VME26" s="61"/>
      <c r="VMF26" s="61"/>
      <c r="VMG26" s="61"/>
      <c r="VMH26" s="61"/>
      <c r="VMI26" s="61"/>
      <c r="VMJ26" s="61"/>
      <c r="VMK26" s="61"/>
      <c r="VML26" s="61"/>
      <c r="VMM26" s="61"/>
      <c r="VMN26" s="61"/>
      <c r="VMO26" s="61"/>
      <c r="VMP26" s="61"/>
      <c r="VMQ26" s="61"/>
      <c r="VMR26" s="61"/>
      <c r="VMS26" s="61"/>
      <c r="VMT26" s="61"/>
      <c r="VMU26" s="61"/>
      <c r="VMV26" s="61"/>
      <c r="VMW26" s="61"/>
      <c r="VMX26" s="61"/>
      <c r="VMY26" s="61"/>
      <c r="VMZ26" s="61"/>
      <c r="VNA26" s="61"/>
      <c r="VNB26" s="61"/>
      <c r="VNC26" s="61"/>
      <c r="VND26" s="61"/>
      <c r="VNE26" s="61"/>
      <c r="VNF26" s="61"/>
      <c r="VNG26" s="61"/>
      <c r="VNH26" s="61"/>
      <c r="VNI26" s="61"/>
      <c r="VNJ26" s="61"/>
      <c r="VNK26" s="61"/>
      <c r="VNL26" s="61"/>
      <c r="VNM26" s="61"/>
      <c r="VNN26" s="61"/>
      <c r="VNO26" s="61"/>
      <c r="VNP26" s="61"/>
      <c r="VNQ26" s="61"/>
      <c r="VNR26" s="61"/>
      <c r="VNS26" s="61"/>
      <c r="VNT26" s="61"/>
      <c r="VNU26" s="61"/>
      <c r="VNV26" s="61"/>
      <c r="VNW26" s="61"/>
      <c r="VNX26" s="61"/>
      <c r="VNY26" s="61"/>
      <c r="VNZ26" s="61"/>
      <c r="VOA26" s="61"/>
      <c r="VOB26" s="61"/>
      <c r="VOC26" s="61"/>
      <c r="VOD26" s="61"/>
      <c r="VOE26" s="61"/>
      <c r="VOF26" s="61"/>
      <c r="VOG26" s="61"/>
      <c r="VOH26" s="61"/>
      <c r="VOI26" s="61"/>
      <c r="VOJ26" s="61"/>
      <c r="VOK26" s="61"/>
      <c r="VOL26" s="61"/>
      <c r="VOM26" s="61"/>
      <c r="VON26" s="61"/>
      <c r="VOO26" s="61"/>
      <c r="VOP26" s="61"/>
      <c r="VOQ26" s="61"/>
      <c r="VOR26" s="61"/>
      <c r="VOS26" s="61"/>
      <c r="VOT26" s="61"/>
      <c r="VOU26" s="61"/>
      <c r="VOV26" s="61"/>
      <c r="VOW26" s="61"/>
      <c r="VOX26" s="61"/>
      <c r="VOY26" s="61"/>
      <c r="VOZ26" s="61"/>
      <c r="VPA26" s="61"/>
      <c r="VPB26" s="61"/>
      <c r="VPC26" s="61"/>
      <c r="VPD26" s="61"/>
      <c r="VPE26" s="61"/>
      <c r="VPF26" s="61"/>
      <c r="VPG26" s="61"/>
      <c r="VPH26" s="61"/>
      <c r="VPI26" s="61"/>
      <c r="VPJ26" s="61"/>
      <c r="VPK26" s="61"/>
      <c r="VPL26" s="61"/>
      <c r="VPM26" s="61"/>
      <c r="VPN26" s="61"/>
      <c r="VPO26" s="61"/>
      <c r="VPP26" s="61"/>
      <c r="VPQ26" s="61"/>
      <c r="VPR26" s="61"/>
      <c r="VPS26" s="61"/>
      <c r="VPT26" s="61"/>
      <c r="VPU26" s="61"/>
      <c r="VPV26" s="61"/>
      <c r="VPW26" s="61"/>
      <c r="VPX26" s="61"/>
      <c r="VPY26" s="61"/>
      <c r="VPZ26" s="61"/>
      <c r="VQA26" s="61"/>
      <c r="VQB26" s="61"/>
      <c r="VQC26" s="61"/>
      <c r="VQD26" s="61"/>
      <c r="VQE26" s="61"/>
      <c r="VQF26" s="61"/>
      <c r="VQG26" s="61"/>
      <c r="VQH26" s="61"/>
      <c r="VQI26" s="61"/>
      <c r="VQJ26" s="61"/>
      <c r="VQK26" s="61"/>
      <c r="VQL26" s="61"/>
      <c r="VQM26" s="61"/>
      <c r="VQN26" s="61"/>
      <c r="VQO26" s="61"/>
      <c r="VQP26" s="61"/>
      <c r="VQQ26" s="61"/>
      <c r="VQR26" s="61"/>
      <c r="VQS26" s="61"/>
      <c r="VQT26" s="61"/>
      <c r="VQU26" s="61"/>
      <c r="VQV26" s="61"/>
      <c r="VQW26" s="61"/>
      <c r="VQX26" s="61"/>
      <c r="VQY26" s="61"/>
      <c r="VQZ26" s="61"/>
      <c r="VRA26" s="61"/>
      <c r="VRB26" s="61"/>
      <c r="VRC26" s="61"/>
      <c r="VRD26" s="61"/>
      <c r="VRE26" s="61"/>
      <c r="VRF26" s="61"/>
      <c r="VRG26" s="61"/>
      <c r="VRH26" s="61"/>
      <c r="VRI26" s="61"/>
      <c r="VRJ26" s="61"/>
      <c r="VRK26" s="61"/>
      <c r="VRL26" s="61"/>
      <c r="VRM26" s="61"/>
      <c r="VRN26" s="61"/>
      <c r="VRO26" s="61"/>
      <c r="VRP26" s="61"/>
      <c r="VRQ26" s="61"/>
      <c r="VRR26" s="61"/>
      <c r="VRS26" s="61"/>
      <c r="VRT26" s="61"/>
      <c r="VRU26" s="61"/>
      <c r="VRV26" s="61"/>
      <c r="VRW26" s="61"/>
      <c r="VRX26" s="61"/>
      <c r="VRY26" s="61"/>
      <c r="VRZ26" s="61"/>
      <c r="VSA26" s="61"/>
      <c r="VSB26" s="61"/>
      <c r="VSC26" s="61"/>
      <c r="VSD26" s="61"/>
      <c r="VSE26" s="61"/>
      <c r="VSF26" s="61"/>
      <c r="VSG26" s="61"/>
      <c r="VSH26" s="61"/>
      <c r="VSI26" s="61"/>
      <c r="VSJ26" s="61"/>
      <c r="VSK26" s="61"/>
      <c r="VSL26" s="61"/>
      <c r="VSM26" s="61"/>
      <c r="VSN26" s="61"/>
      <c r="VSO26" s="61"/>
      <c r="VSP26" s="61"/>
      <c r="VSQ26" s="61"/>
      <c r="VSR26" s="61"/>
      <c r="VSS26" s="61"/>
      <c r="VST26" s="61"/>
      <c r="VSU26" s="61"/>
      <c r="VSV26" s="61"/>
      <c r="VSW26" s="61"/>
      <c r="VSX26" s="61"/>
      <c r="VSY26" s="61"/>
      <c r="VSZ26" s="61"/>
      <c r="VTA26" s="61"/>
      <c r="VTB26" s="61"/>
      <c r="VTC26" s="61"/>
      <c r="VTD26" s="61"/>
      <c r="VTE26" s="61"/>
      <c r="VTF26" s="61"/>
      <c r="VTG26" s="61"/>
      <c r="VTH26" s="61"/>
      <c r="VTI26" s="61"/>
      <c r="VTJ26" s="61"/>
      <c r="VTK26" s="61"/>
      <c r="VTL26" s="61"/>
      <c r="VTM26" s="61"/>
      <c r="VTN26" s="61"/>
      <c r="VTO26" s="61"/>
      <c r="VTP26" s="61"/>
      <c r="VTQ26" s="61"/>
      <c r="VTR26" s="61"/>
      <c r="VTS26" s="61"/>
      <c r="VTT26" s="61"/>
      <c r="VTU26" s="61"/>
      <c r="VTV26" s="61"/>
      <c r="VTW26" s="61"/>
      <c r="VTX26" s="61"/>
      <c r="VTY26" s="61"/>
      <c r="VTZ26" s="61"/>
      <c r="VUA26" s="61"/>
      <c r="VUB26" s="61"/>
      <c r="VUC26" s="61"/>
      <c r="VUD26" s="61"/>
      <c r="VUE26" s="61"/>
      <c r="VUF26" s="61"/>
      <c r="VUG26" s="61"/>
      <c r="VUH26" s="61"/>
      <c r="VUI26" s="61"/>
      <c r="VUJ26" s="61"/>
      <c r="VUK26" s="61"/>
      <c r="VUL26" s="61"/>
      <c r="VUM26" s="61"/>
      <c r="VUN26" s="61"/>
      <c r="VUO26" s="61"/>
      <c r="VUP26" s="61"/>
      <c r="VUQ26" s="61"/>
      <c r="VUR26" s="61"/>
      <c r="VUS26" s="61"/>
      <c r="VUT26" s="61"/>
      <c r="VUU26" s="61"/>
      <c r="VUV26" s="61"/>
      <c r="VUW26" s="61"/>
      <c r="VUX26" s="61"/>
      <c r="VUY26" s="61"/>
      <c r="VUZ26" s="61"/>
      <c r="VVA26" s="61"/>
      <c r="VVB26" s="61"/>
      <c r="VVC26" s="61"/>
      <c r="VVD26" s="61"/>
      <c r="VVE26" s="61"/>
      <c r="VVF26" s="61"/>
      <c r="VVG26" s="61"/>
      <c r="VVH26" s="61"/>
      <c r="VVI26" s="61"/>
      <c r="VVJ26" s="61"/>
      <c r="VVK26" s="61"/>
      <c r="VVL26" s="61"/>
      <c r="VVM26" s="61"/>
      <c r="VVN26" s="61"/>
      <c r="VVO26" s="61"/>
      <c r="VVP26" s="61"/>
      <c r="VVQ26" s="61"/>
      <c r="VVR26" s="61"/>
      <c r="VVS26" s="61"/>
      <c r="VVT26" s="61"/>
      <c r="VVU26" s="61"/>
      <c r="VVV26" s="61"/>
      <c r="VVW26" s="61"/>
      <c r="VVX26" s="61"/>
      <c r="VVY26" s="61"/>
      <c r="VVZ26" s="61"/>
      <c r="VWA26" s="61"/>
      <c r="VWB26" s="61"/>
      <c r="VWC26" s="61"/>
      <c r="VWD26" s="61"/>
      <c r="VWE26" s="61"/>
      <c r="VWF26" s="61"/>
      <c r="VWG26" s="61"/>
      <c r="VWH26" s="61"/>
      <c r="VWI26" s="61"/>
      <c r="VWJ26" s="61"/>
      <c r="VWK26" s="61"/>
      <c r="VWL26" s="61"/>
      <c r="VWM26" s="61"/>
      <c r="VWN26" s="61"/>
      <c r="VWO26" s="61"/>
      <c r="VWP26" s="61"/>
      <c r="VWQ26" s="61"/>
      <c r="VWR26" s="61"/>
      <c r="VWS26" s="61"/>
      <c r="VWT26" s="61"/>
      <c r="VWU26" s="61"/>
      <c r="VWV26" s="61"/>
      <c r="VWW26" s="61"/>
      <c r="VWX26" s="61"/>
      <c r="VWY26" s="61"/>
      <c r="VWZ26" s="61"/>
      <c r="VXA26" s="61"/>
      <c r="VXB26" s="61"/>
      <c r="VXC26" s="61"/>
      <c r="VXD26" s="61"/>
      <c r="VXE26" s="61"/>
      <c r="VXF26" s="61"/>
      <c r="VXG26" s="61"/>
      <c r="VXH26" s="61"/>
      <c r="VXI26" s="61"/>
      <c r="VXJ26" s="61"/>
      <c r="VXK26" s="61"/>
      <c r="VXL26" s="61"/>
      <c r="VXM26" s="61"/>
      <c r="VXN26" s="61"/>
      <c r="VXO26" s="61"/>
      <c r="VXP26" s="61"/>
      <c r="VXQ26" s="61"/>
      <c r="VXR26" s="61"/>
      <c r="VXS26" s="61"/>
      <c r="VXT26" s="61"/>
      <c r="VXU26" s="61"/>
      <c r="VXV26" s="61"/>
      <c r="VXW26" s="61"/>
      <c r="VXX26" s="61"/>
      <c r="VXY26" s="61"/>
      <c r="VXZ26" s="61"/>
      <c r="VYA26" s="61"/>
      <c r="VYB26" s="61"/>
      <c r="VYC26" s="61"/>
      <c r="VYD26" s="61"/>
      <c r="VYE26" s="61"/>
      <c r="VYF26" s="61"/>
      <c r="VYG26" s="61"/>
      <c r="VYH26" s="61"/>
      <c r="VYI26" s="61"/>
      <c r="VYJ26" s="61"/>
      <c r="VYK26" s="61"/>
      <c r="VYL26" s="61"/>
      <c r="VYM26" s="61"/>
      <c r="VYN26" s="61"/>
      <c r="VYO26" s="61"/>
      <c r="VYP26" s="61"/>
      <c r="VYQ26" s="61"/>
      <c r="VYR26" s="61"/>
      <c r="VYS26" s="61"/>
      <c r="VYT26" s="61"/>
      <c r="VYU26" s="61"/>
      <c r="VYV26" s="61"/>
      <c r="VYW26" s="61"/>
      <c r="VYX26" s="61"/>
      <c r="VYY26" s="61"/>
      <c r="VYZ26" s="61"/>
      <c r="VZA26" s="61"/>
      <c r="VZB26" s="61"/>
      <c r="VZC26" s="61"/>
      <c r="VZD26" s="61"/>
      <c r="VZE26" s="61"/>
      <c r="VZF26" s="61"/>
      <c r="VZG26" s="61"/>
      <c r="VZH26" s="61"/>
      <c r="VZI26" s="61"/>
      <c r="VZJ26" s="61"/>
      <c r="VZK26" s="61"/>
      <c r="VZL26" s="61"/>
      <c r="VZM26" s="61"/>
      <c r="VZN26" s="61"/>
      <c r="VZO26" s="61"/>
      <c r="VZP26" s="61"/>
      <c r="VZQ26" s="61"/>
      <c r="VZR26" s="61"/>
      <c r="VZS26" s="61"/>
      <c r="VZT26" s="61"/>
      <c r="VZU26" s="61"/>
      <c r="VZV26" s="61"/>
      <c r="VZW26" s="61"/>
      <c r="VZX26" s="61"/>
      <c r="VZY26" s="61"/>
      <c r="VZZ26" s="61"/>
      <c r="WAA26" s="61"/>
      <c r="WAB26" s="61"/>
      <c r="WAC26" s="61"/>
      <c r="WAD26" s="61"/>
      <c r="WAE26" s="61"/>
      <c r="WAF26" s="61"/>
      <c r="WAG26" s="61"/>
      <c r="WAH26" s="61"/>
      <c r="WAI26" s="61"/>
      <c r="WAJ26" s="61"/>
      <c r="WAK26" s="61"/>
      <c r="WAL26" s="61"/>
      <c r="WAM26" s="61"/>
      <c r="WAN26" s="61"/>
      <c r="WAO26" s="61"/>
      <c r="WAP26" s="61"/>
      <c r="WAQ26" s="61"/>
      <c r="WAR26" s="61"/>
      <c r="WAS26" s="61"/>
      <c r="WAT26" s="61"/>
      <c r="WAU26" s="61"/>
      <c r="WAV26" s="61"/>
      <c r="WAW26" s="61"/>
      <c r="WAX26" s="61"/>
      <c r="WAY26" s="61"/>
      <c r="WAZ26" s="61"/>
      <c r="WBA26" s="61"/>
      <c r="WBB26" s="61"/>
      <c r="WBC26" s="61"/>
      <c r="WBD26" s="61"/>
      <c r="WBE26" s="61"/>
      <c r="WBF26" s="61"/>
      <c r="WBG26" s="61"/>
      <c r="WBH26" s="61"/>
      <c r="WBI26" s="61"/>
      <c r="WBJ26" s="61"/>
      <c r="WBK26" s="61"/>
      <c r="WBL26" s="61"/>
      <c r="WBM26" s="61"/>
      <c r="WBN26" s="61"/>
      <c r="WBO26" s="61"/>
      <c r="WBP26" s="61"/>
      <c r="WBQ26" s="61"/>
      <c r="WBR26" s="61"/>
      <c r="WBS26" s="61"/>
      <c r="WBT26" s="61"/>
      <c r="WBU26" s="61"/>
      <c r="WBV26" s="61"/>
      <c r="WBW26" s="61"/>
      <c r="WBX26" s="61"/>
      <c r="WBY26" s="61"/>
      <c r="WBZ26" s="61"/>
      <c r="WCA26" s="61"/>
      <c r="WCB26" s="61"/>
      <c r="WCC26" s="61"/>
      <c r="WCD26" s="61"/>
      <c r="WCE26" s="61"/>
      <c r="WCF26" s="61"/>
      <c r="WCG26" s="61"/>
      <c r="WCH26" s="61"/>
      <c r="WCI26" s="61"/>
      <c r="WCJ26" s="61"/>
      <c r="WCK26" s="61"/>
      <c r="WCL26" s="61"/>
      <c r="WCM26" s="61"/>
      <c r="WCN26" s="61"/>
      <c r="WCO26" s="61"/>
      <c r="WCP26" s="61"/>
      <c r="WCQ26" s="61"/>
      <c r="WCR26" s="61"/>
      <c r="WCS26" s="61"/>
      <c r="WCT26" s="61"/>
      <c r="WCU26" s="61"/>
      <c r="WCV26" s="61"/>
      <c r="WCW26" s="61"/>
      <c r="WCX26" s="61"/>
      <c r="WCY26" s="61"/>
      <c r="WCZ26" s="61"/>
      <c r="WDA26" s="61"/>
      <c r="WDB26" s="61"/>
      <c r="WDC26" s="61"/>
      <c r="WDD26" s="61"/>
      <c r="WDE26" s="61"/>
      <c r="WDF26" s="61"/>
      <c r="WDG26" s="61"/>
      <c r="WDH26" s="61"/>
      <c r="WDI26" s="61"/>
      <c r="WDJ26" s="61"/>
      <c r="WDK26" s="61"/>
      <c r="WDL26" s="61"/>
      <c r="WDM26" s="61"/>
      <c r="WDN26" s="61"/>
      <c r="WDO26" s="61"/>
      <c r="WDP26" s="61"/>
      <c r="WDQ26" s="61"/>
      <c r="WDR26" s="61"/>
      <c r="WDS26" s="61"/>
      <c r="WDT26" s="61"/>
      <c r="WDU26" s="61"/>
      <c r="WDV26" s="61"/>
      <c r="WDW26" s="61"/>
      <c r="WDX26" s="61"/>
      <c r="WDY26" s="61"/>
      <c r="WDZ26" s="61"/>
      <c r="WEA26" s="61"/>
      <c r="WEB26" s="61"/>
      <c r="WEC26" s="61"/>
      <c r="WED26" s="61"/>
      <c r="WEE26" s="61"/>
      <c r="WEF26" s="61"/>
      <c r="WEG26" s="61"/>
      <c r="WEH26" s="61"/>
      <c r="WEI26" s="61"/>
      <c r="WEJ26" s="61"/>
      <c r="WEK26" s="61"/>
      <c r="WEL26" s="61"/>
      <c r="WEM26" s="61"/>
      <c r="WEN26" s="61"/>
      <c r="WEO26" s="61"/>
      <c r="WEP26" s="61"/>
      <c r="WEQ26" s="61"/>
      <c r="WER26" s="61"/>
      <c r="WES26" s="61"/>
      <c r="WET26" s="61"/>
      <c r="WEU26" s="61"/>
      <c r="WEV26" s="61"/>
      <c r="WEW26" s="61"/>
      <c r="WEX26" s="61"/>
      <c r="WEY26" s="61"/>
      <c r="WEZ26" s="61"/>
      <c r="WFA26" s="61"/>
      <c r="WFB26" s="61"/>
      <c r="WFC26" s="61"/>
      <c r="WFD26" s="61"/>
      <c r="WFE26" s="61"/>
      <c r="WFF26" s="61"/>
      <c r="WFG26" s="61"/>
      <c r="WFH26" s="61"/>
      <c r="WFI26" s="61"/>
      <c r="WFJ26" s="61"/>
      <c r="WFK26" s="61"/>
      <c r="WFL26" s="61"/>
      <c r="WFM26" s="61"/>
      <c r="WFN26" s="61"/>
      <c r="WFO26" s="61"/>
      <c r="WFP26" s="61"/>
      <c r="WFQ26" s="61"/>
      <c r="WFR26" s="61"/>
      <c r="WFS26" s="61"/>
      <c r="WFT26" s="61"/>
      <c r="WFU26" s="61"/>
      <c r="WFV26" s="61"/>
      <c r="WFW26" s="61"/>
      <c r="WFX26" s="61"/>
      <c r="WFY26" s="61"/>
      <c r="WFZ26" s="61"/>
      <c r="WGA26" s="61"/>
      <c r="WGB26" s="61"/>
      <c r="WGC26" s="61"/>
      <c r="WGD26" s="61"/>
      <c r="WGE26" s="61"/>
      <c r="WGF26" s="61"/>
      <c r="WGG26" s="61"/>
      <c r="WGH26" s="61"/>
      <c r="WGI26" s="61"/>
      <c r="WGJ26" s="61"/>
      <c r="WGK26" s="61"/>
      <c r="WGL26" s="61"/>
      <c r="WGM26" s="61"/>
      <c r="WGN26" s="61"/>
      <c r="WGO26" s="61"/>
      <c r="WGP26" s="61"/>
      <c r="WGQ26" s="61"/>
      <c r="WGR26" s="61"/>
      <c r="WGS26" s="61"/>
      <c r="WGT26" s="61"/>
      <c r="WGU26" s="61"/>
      <c r="WGV26" s="61"/>
      <c r="WGW26" s="61"/>
      <c r="WGX26" s="61"/>
      <c r="WGY26" s="61"/>
      <c r="WGZ26" s="61"/>
      <c r="WHA26" s="61"/>
      <c r="WHB26" s="61"/>
      <c r="WHC26" s="61"/>
      <c r="WHD26" s="61"/>
      <c r="WHE26" s="61"/>
      <c r="WHF26" s="61"/>
      <c r="WHG26" s="61"/>
      <c r="WHH26" s="61"/>
      <c r="WHI26" s="61"/>
      <c r="WHJ26" s="61"/>
      <c r="WHK26" s="61"/>
      <c r="WHL26" s="61"/>
      <c r="WHM26" s="61"/>
      <c r="WHN26" s="61"/>
      <c r="WHO26" s="61"/>
      <c r="WHP26" s="61"/>
      <c r="WHQ26" s="61"/>
      <c r="WHR26" s="61"/>
      <c r="WHS26" s="61"/>
      <c r="WHT26" s="61"/>
      <c r="WHU26" s="61"/>
      <c r="WHV26" s="61"/>
      <c r="WHW26" s="61"/>
      <c r="WHX26" s="61"/>
      <c r="WHY26" s="61"/>
      <c r="WHZ26" s="61"/>
      <c r="WIA26" s="61"/>
      <c r="WIB26" s="61"/>
      <c r="WIC26" s="61"/>
      <c r="WID26" s="61"/>
      <c r="WIE26" s="61"/>
      <c r="WIF26" s="61"/>
      <c r="WIG26" s="61"/>
      <c r="WIH26" s="61"/>
      <c r="WII26" s="61"/>
      <c r="WIJ26" s="61"/>
      <c r="WIK26" s="61"/>
      <c r="WIL26" s="61"/>
      <c r="WIM26" s="61"/>
      <c r="WIN26" s="61"/>
      <c r="WIO26" s="61"/>
      <c r="WIP26" s="61"/>
      <c r="WIQ26" s="61"/>
      <c r="WIR26" s="61"/>
      <c r="WIS26" s="61"/>
      <c r="WIT26" s="61"/>
      <c r="WIU26" s="61"/>
      <c r="WIV26" s="61"/>
      <c r="WIW26" s="61"/>
      <c r="WIX26" s="61"/>
      <c r="WIY26" s="61"/>
      <c r="WIZ26" s="61"/>
      <c r="WJA26" s="61"/>
      <c r="WJB26" s="61"/>
      <c r="WJC26" s="61"/>
      <c r="WJD26" s="61"/>
      <c r="WJE26" s="61"/>
      <c r="WJF26" s="61"/>
      <c r="WJG26" s="61"/>
      <c r="WJH26" s="61"/>
      <c r="WJI26" s="61"/>
      <c r="WJJ26" s="61"/>
      <c r="WJK26" s="61"/>
      <c r="WJL26" s="61"/>
      <c r="WJM26" s="61"/>
      <c r="WJN26" s="61"/>
      <c r="WJO26" s="61"/>
      <c r="WJP26" s="61"/>
      <c r="WJQ26" s="61"/>
      <c r="WJR26" s="61"/>
      <c r="WJS26" s="61"/>
      <c r="WJT26" s="61"/>
      <c r="WJU26" s="61"/>
      <c r="WJV26" s="61"/>
      <c r="WJW26" s="61"/>
      <c r="WJX26" s="61"/>
      <c r="WJY26" s="61"/>
      <c r="WJZ26" s="61"/>
      <c r="WKA26" s="61"/>
      <c r="WKB26" s="61"/>
      <c r="WKC26" s="61"/>
      <c r="WKD26" s="61"/>
      <c r="WKE26" s="61"/>
      <c r="WKF26" s="61"/>
      <c r="WKG26" s="61"/>
      <c r="WKH26" s="61"/>
      <c r="WKI26" s="61"/>
      <c r="WKJ26" s="61"/>
      <c r="WKK26" s="61"/>
      <c r="WKL26" s="61"/>
      <c r="WKM26" s="61"/>
      <c r="WKN26" s="61"/>
      <c r="WKO26" s="61"/>
      <c r="WKP26" s="61"/>
      <c r="WKQ26" s="61"/>
      <c r="WKR26" s="61"/>
      <c r="WKS26" s="61"/>
      <c r="WKT26" s="61"/>
      <c r="WKU26" s="61"/>
      <c r="WKV26" s="61"/>
      <c r="WKW26" s="61"/>
      <c r="WKX26" s="61"/>
      <c r="WKY26" s="61"/>
      <c r="WKZ26" s="61"/>
      <c r="WLA26" s="61"/>
      <c r="WLB26" s="61"/>
      <c r="WLC26" s="61"/>
      <c r="WLD26" s="61"/>
      <c r="WLE26" s="61"/>
      <c r="WLF26" s="61"/>
      <c r="WLG26" s="61"/>
      <c r="WLH26" s="61"/>
      <c r="WLI26" s="61"/>
      <c r="WLJ26" s="61"/>
      <c r="WLK26" s="61"/>
      <c r="WLL26" s="61"/>
      <c r="WLM26" s="61"/>
      <c r="WLN26" s="61"/>
      <c r="WLO26" s="61"/>
      <c r="WLP26" s="61"/>
      <c r="WLQ26" s="61"/>
      <c r="WLR26" s="61"/>
      <c r="WLS26" s="61"/>
      <c r="WLT26" s="61"/>
      <c r="WLU26" s="61"/>
      <c r="WLV26" s="61"/>
      <c r="WLW26" s="61"/>
      <c r="WLX26" s="61"/>
      <c r="WLY26" s="61"/>
      <c r="WLZ26" s="61"/>
      <c r="WMA26" s="61"/>
      <c r="WMB26" s="61"/>
      <c r="WMC26" s="61"/>
      <c r="WMD26" s="61"/>
      <c r="WME26" s="61"/>
      <c r="WMF26" s="61"/>
      <c r="WMG26" s="61"/>
      <c r="WMH26" s="61"/>
      <c r="WMI26" s="61"/>
      <c r="WMJ26" s="61"/>
      <c r="WMK26" s="61"/>
      <c r="WML26" s="61"/>
      <c r="WMM26" s="61"/>
      <c r="WMN26" s="61"/>
      <c r="WMO26" s="61"/>
      <c r="WMP26" s="61"/>
      <c r="WMQ26" s="61"/>
      <c r="WMR26" s="61"/>
      <c r="WMS26" s="61"/>
      <c r="WMT26" s="61"/>
      <c r="WMU26" s="61"/>
      <c r="WMV26" s="61"/>
      <c r="WMW26" s="61"/>
      <c r="WMX26" s="61"/>
      <c r="WMY26" s="61"/>
      <c r="WMZ26" s="61"/>
      <c r="WNA26" s="61"/>
      <c r="WNB26" s="61"/>
      <c r="WNC26" s="61"/>
      <c r="WND26" s="61"/>
      <c r="WNE26" s="61"/>
      <c r="WNF26" s="61"/>
      <c r="WNG26" s="61"/>
      <c r="WNH26" s="61"/>
      <c r="WNI26" s="61"/>
      <c r="WNJ26" s="61"/>
      <c r="WNK26" s="61"/>
      <c r="WNL26" s="61"/>
      <c r="WNM26" s="61"/>
      <c r="WNN26" s="61"/>
      <c r="WNO26" s="61"/>
      <c r="WNP26" s="61"/>
      <c r="WNQ26" s="61"/>
      <c r="WNR26" s="61"/>
      <c r="WNS26" s="61"/>
      <c r="WNT26" s="61"/>
      <c r="WNU26" s="61"/>
      <c r="WNV26" s="61"/>
      <c r="WNW26" s="61"/>
      <c r="WNX26" s="61"/>
      <c r="WNY26" s="61"/>
      <c r="WNZ26" s="61"/>
      <c r="WOA26" s="61"/>
      <c r="WOB26" s="61"/>
      <c r="WOC26" s="61"/>
      <c r="WOD26" s="61"/>
      <c r="WOE26" s="61"/>
      <c r="WOF26" s="61"/>
      <c r="WOG26" s="61"/>
      <c r="WOH26" s="61"/>
      <c r="WOI26" s="61"/>
      <c r="WOJ26" s="61"/>
      <c r="WOK26" s="61"/>
      <c r="WOL26" s="61"/>
      <c r="WOM26" s="61"/>
      <c r="WON26" s="61"/>
      <c r="WOO26" s="61"/>
      <c r="WOP26" s="61"/>
      <c r="WOQ26" s="61"/>
      <c r="WOR26" s="61"/>
      <c r="WOS26" s="61"/>
      <c r="WOT26" s="61"/>
      <c r="WOU26" s="61"/>
      <c r="WOV26" s="61"/>
      <c r="WOW26" s="61"/>
      <c r="WOX26" s="61"/>
      <c r="WOY26" s="61"/>
      <c r="WOZ26" s="61"/>
      <c r="WPA26" s="61"/>
      <c r="WPB26" s="61"/>
      <c r="WPC26" s="61"/>
      <c r="WPD26" s="61"/>
      <c r="WPE26" s="61"/>
      <c r="WPF26" s="61"/>
      <c r="WPG26" s="61"/>
      <c r="WPH26" s="61"/>
      <c r="WPI26" s="61"/>
      <c r="WPJ26" s="61"/>
      <c r="WPK26" s="61"/>
      <c r="WPL26" s="61"/>
      <c r="WPM26" s="61"/>
      <c r="WPN26" s="61"/>
      <c r="WPO26" s="61"/>
      <c r="WPP26" s="61"/>
      <c r="WPQ26" s="61"/>
      <c r="WPR26" s="61"/>
      <c r="WPS26" s="61"/>
      <c r="WPT26" s="61"/>
      <c r="WPU26" s="61"/>
      <c r="WPV26" s="61"/>
      <c r="WPW26" s="61"/>
      <c r="WPX26" s="61"/>
      <c r="WPY26" s="61"/>
      <c r="WPZ26" s="61"/>
      <c r="WQA26" s="61"/>
      <c r="WQB26" s="61"/>
      <c r="WQC26" s="61"/>
      <c r="WQD26" s="61"/>
      <c r="WQE26" s="61"/>
      <c r="WQF26" s="61"/>
      <c r="WQG26" s="61"/>
      <c r="WQH26" s="61"/>
      <c r="WQI26" s="61"/>
      <c r="WQJ26" s="61"/>
      <c r="WQK26" s="61"/>
      <c r="WQL26" s="61"/>
      <c r="WQM26" s="61"/>
      <c r="WQN26" s="61"/>
      <c r="WQO26" s="61"/>
      <c r="WQP26" s="61"/>
      <c r="WQQ26" s="61"/>
      <c r="WQR26" s="61"/>
      <c r="WQS26" s="61"/>
      <c r="WQT26" s="61"/>
      <c r="WQU26" s="61"/>
      <c r="WQV26" s="61"/>
      <c r="WQW26" s="61"/>
      <c r="WQX26" s="61"/>
      <c r="WQY26" s="61"/>
      <c r="WQZ26" s="61"/>
      <c r="WRA26" s="61"/>
      <c r="WRB26" s="61"/>
      <c r="WRC26" s="61"/>
      <c r="WRD26" s="61"/>
      <c r="WRE26" s="61"/>
      <c r="WRF26" s="61"/>
      <c r="WRG26" s="61"/>
      <c r="WRH26" s="61"/>
      <c r="WRI26" s="61"/>
      <c r="WRJ26" s="61"/>
      <c r="WRK26" s="61"/>
      <c r="WRL26" s="61"/>
      <c r="WRM26" s="61"/>
      <c r="WRN26" s="61"/>
      <c r="WRO26" s="61"/>
      <c r="WRP26" s="61"/>
      <c r="WRQ26" s="61"/>
      <c r="WRR26" s="61"/>
      <c r="WRS26" s="61"/>
      <c r="WRT26" s="61"/>
      <c r="WRU26" s="61"/>
      <c r="WRV26" s="61"/>
      <c r="WRW26" s="61"/>
      <c r="WRX26" s="61"/>
      <c r="WRY26" s="61"/>
      <c r="WRZ26" s="61"/>
      <c r="WSA26" s="61"/>
      <c r="WSB26" s="61"/>
      <c r="WSC26" s="61"/>
      <c r="WSD26" s="61"/>
      <c r="WSE26" s="61"/>
      <c r="WSF26" s="61"/>
      <c r="WSG26" s="61"/>
      <c r="WSH26" s="61"/>
      <c r="WSI26" s="61"/>
      <c r="WSJ26" s="61"/>
      <c r="WSK26" s="61"/>
      <c r="WSL26" s="61"/>
      <c r="WSM26" s="61"/>
      <c r="WSN26" s="61"/>
      <c r="WSO26" s="61"/>
      <c r="WSP26" s="61"/>
      <c r="WSQ26" s="61"/>
      <c r="WSR26" s="61"/>
      <c r="WSS26" s="61"/>
      <c r="WST26" s="61"/>
      <c r="WSU26" s="61"/>
      <c r="WSV26" s="61"/>
      <c r="WSW26" s="61"/>
      <c r="WSX26" s="61"/>
      <c r="WSY26" s="61"/>
      <c r="WSZ26" s="61"/>
      <c r="WTA26" s="61"/>
      <c r="WTB26" s="61"/>
      <c r="WTC26" s="61"/>
      <c r="WTD26" s="61"/>
      <c r="WTE26" s="61"/>
      <c r="WTF26" s="61"/>
      <c r="WTG26" s="61"/>
      <c r="WTH26" s="61"/>
      <c r="WTI26" s="61"/>
      <c r="WTJ26" s="61"/>
      <c r="WTK26" s="61"/>
      <c r="WTL26" s="61"/>
      <c r="WTM26" s="61"/>
      <c r="WTN26" s="61"/>
      <c r="WTO26" s="61"/>
      <c r="WTP26" s="61"/>
      <c r="WTQ26" s="61"/>
      <c r="WTR26" s="61"/>
      <c r="WTS26" s="61"/>
      <c r="WTT26" s="61"/>
      <c r="WTU26" s="61"/>
      <c r="WTV26" s="61"/>
      <c r="WTW26" s="61"/>
      <c r="WTX26" s="61"/>
      <c r="WTY26" s="61"/>
      <c r="WTZ26" s="61"/>
      <c r="WUA26" s="61"/>
      <c r="WUB26" s="61"/>
      <c r="WUC26" s="61"/>
      <c r="WUD26" s="61"/>
      <c r="WUE26" s="61"/>
      <c r="WUF26" s="61"/>
      <c r="WUG26" s="61"/>
      <c r="WUH26" s="61"/>
      <c r="WUI26" s="61"/>
      <c r="WUJ26" s="61"/>
      <c r="WUK26" s="61"/>
      <c r="WUL26" s="61"/>
      <c r="WUM26" s="61"/>
      <c r="WUN26" s="61"/>
      <c r="WUO26" s="61"/>
      <c r="WUP26" s="61"/>
      <c r="WUQ26" s="61"/>
      <c r="WUR26" s="61"/>
      <c r="WUS26" s="61"/>
      <c r="WUT26" s="61"/>
      <c r="WUU26" s="61"/>
      <c r="WUV26" s="61"/>
      <c r="WUW26" s="61"/>
      <c r="WUX26" s="61"/>
      <c r="WUY26" s="61"/>
      <c r="WUZ26" s="61"/>
      <c r="WVA26" s="61"/>
      <c r="WVB26" s="61"/>
      <c r="WVC26" s="61"/>
      <c r="WVD26" s="61"/>
      <c r="WVE26" s="61"/>
      <c r="WVF26" s="61"/>
      <c r="WVG26" s="61"/>
      <c r="WVH26" s="61"/>
      <c r="WVI26" s="61"/>
      <c r="WVJ26" s="61"/>
      <c r="WVK26" s="61"/>
      <c r="WVL26" s="61"/>
      <c r="WVM26" s="61"/>
      <c r="WVN26" s="61"/>
      <c r="WVO26" s="61"/>
      <c r="WVP26" s="61"/>
      <c r="WVQ26" s="61"/>
      <c r="WVR26" s="61"/>
      <c r="WVS26" s="61"/>
      <c r="WVT26" s="61"/>
      <c r="WVU26" s="61"/>
      <c r="WVV26" s="61"/>
      <c r="WVW26" s="61"/>
      <c r="WVX26" s="61"/>
      <c r="WVY26" s="61"/>
      <c r="WVZ26" s="61"/>
      <c r="WWA26" s="61"/>
      <c r="WWB26" s="61"/>
      <c r="WWC26" s="61"/>
      <c r="WWD26" s="61"/>
      <c r="WWE26" s="61"/>
      <c r="WWF26" s="61"/>
      <c r="WWG26" s="61"/>
      <c r="WWH26" s="61"/>
      <c r="WWI26" s="61"/>
      <c r="WWJ26" s="61"/>
      <c r="WWK26" s="61"/>
      <c r="WWL26" s="61"/>
      <c r="WWM26" s="61"/>
      <c r="WWN26" s="61"/>
      <c r="WWO26" s="61"/>
      <c r="WWP26" s="61"/>
      <c r="WWQ26" s="61"/>
      <c r="WWR26" s="61"/>
      <c r="WWS26" s="61"/>
      <c r="WWT26" s="61"/>
      <c r="WWU26" s="61"/>
      <c r="WWV26" s="61"/>
      <c r="WWW26" s="61"/>
      <c r="WWX26" s="61"/>
      <c r="WWY26" s="61"/>
      <c r="WWZ26" s="61"/>
      <c r="WXA26" s="61"/>
      <c r="WXB26" s="61"/>
      <c r="WXC26" s="61"/>
      <c r="WXD26" s="61"/>
      <c r="WXE26" s="61"/>
      <c r="WXF26" s="61"/>
      <c r="WXG26" s="61"/>
      <c r="WXH26" s="61"/>
      <c r="WXI26" s="61"/>
      <c r="WXJ26" s="61"/>
      <c r="WXK26" s="61"/>
      <c r="WXL26" s="61"/>
      <c r="WXM26" s="61"/>
      <c r="WXN26" s="61"/>
      <c r="WXO26" s="61"/>
      <c r="WXP26" s="61"/>
      <c r="WXQ26" s="61"/>
      <c r="WXR26" s="61"/>
      <c r="WXS26" s="61"/>
      <c r="WXT26" s="61"/>
      <c r="WXU26" s="61"/>
      <c r="WXV26" s="61"/>
      <c r="WXW26" s="61"/>
      <c r="WXX26" s="61"/>
      <c r="WXY26" s="61"/>
      <c r="WXZ26" s="61"/>
      <c r="WYA26" s="61"/>
      <c r="WYB26" s="61"/>
      <c r="WYC26" s="61"/>
      <c r="WYD26" s="61"/>
      <c r="WYE26" s="61"/>
      <c r="WYF26" s="61"/>
      <c r="WYG26" s="61"/>
      <c r="WYH26" s="61"/>
      <c r="WYI26" s="61"/>
      <c r="WYJ26" s="61"/>
      <c r="WYK26" s="61"/>
      <c r="WYL26" s="61"/>
      <c r="WYM26" s="61"/>
      <c r="WYN26" s="61"/>
      <c r="WYO26" s="61"/>
      <c r="WYP26" s="61"/>
      <c r="WYQ26" s="61"/>
      <c r="WYR26" s="61"/>
      <c r="WYS26" s="61"/>
      <c r="WYT26" s="61"/>
      <c r="WYU26" s="61"/>
      <c r="WYV26" s="61"/>
      <c r="WYW26" s="61"/>
      <c r="WYX26" s="61"/>
      <c r="WYY26" s="61"/>
      <c r="WYZ26" s="61"/>
      <c r="WZA26" s="61"/>
      <c r="WZB26" s="61"/>
      <c r="WZC26" s="61"/>
      <c r="WZD26" s="61"/>
      <c r="WZE26" s="61"/>
      <c r="WZF26" s="61"/>
      <c r="WZG26" s="61"/>
      <c r="WZH26" s="61"/>
      <c r="WZI26" s="61"/>
      <c r="WZJ26" s="61"/>
      <c r="WZK26" s="61"/>
      <c r="WZL26" s="61"/>
      <c r="WZM26" s="61"/>
      <c r="WZN26" s="61"/>
      <c r="WZO26" s="61"/>
      <c r="WZP26" s="61"/>
      <c r="WZQ26" s="61"/>
      <c r="WZR26" s="61"/>
      <c r="WZS26" s="61"/>
      <c r="WZT26" s="61"/>
      <c r="WZU26" s="61"/>
      <c r="WZV26" s="61"/>
      <c r="WZW26" s="61"/>
      <c r="WZX26" s="61"/>
      <c r="WZY26" s="61"/>
      <c r="WZZ26" s="61"/>
      <c r="XAA26" s="61"/>
      <c r="XAB26" s="61"/>
      <c r="XAC26" s="61"/>
      <c r="XAD26" s="61"/>
      <c r="XAE26" s="61"/>
      <c r="XAF26" s="61"/>
      <c r="XAG26" s="61"/>
      <c r="XAH26" s="61"/>
      <c r="XAI26" s="61"/>
      <c r="XAJ26" s="61"/>
      <c r="XAK26" s="61"/>
      <c r="XAL26" s="61"/>
      <c r="XAM26" s="61"/>
      <c r="XAN26" s="61"/>
      <c r="XAO26" s="61"/>
      <c r="XAP26" s="61"/>
      <c r="XAQ26" s="61"/>
      <c r="XAR26" s="61"/>
      <c r="XAS26" s="61"/>
      <c r="XAT26" s="61"/>
      <c r="XAU26" s="61"/>
      <c r="XAV26" s="61"/>
      <c r="XAW26" s="61"/>
      <c r="XAX26" s="61"/>
      <c r="XAY26" s="61"/>
      <c r="XAZ26" s="61"/>
      <c r="XBA26" s="61"/>
      <c r="XBB26" s="61"/>
      <c r="XBC26" s="61"/>
      <c r="XBD26" s="61"/>
      <c r="XBE26" s="61"/>
      <c r="XBF26" s="61"/>
      <c r="XBG26" s="61"/>
      <c r="XBH26" s="61"/>
      <c r="XBI26" s="61"/>
      <c r="XBJ26" s="61"/>
      <c r="XBK26" s="61"/>
      <c r="XBL26" s="61"/>
      <c r="XBM26" s="61"/>
      <c r="XBN26" s="61"/>
      <c r="XBO26" s="61"/>
      <c r="XBP26" s="61"/>
      <c r="XBQ26" s="61"/>
      <c r="XBR26" s="61"/>
      <c r="XBS26" s="61"/>
      <c r="XBT26" s="61"/>
      <c r="XBU26" s="61"/>
      <c r="XBV26" s="61"/>
      <c r="XBW26" s="61"/>
      <c r="XBX26" s="61"/>
      <c r="XBY26" s="61"/>
      <c r="XBZ26" s="61"/>
      <c r="XCA26" s="61"/>
      <c r="XCB26" s="61"/>
      <c r="XCC26" s="61"/>
      <c r="XCD26" s="61"/>
      <c r="XCE26" s="61"/>
      <c r="XCF26" s="61"/>
      <c r="XCG26" s="61"/>
      <c r="XCH26" s="61"/>
      <c r="XCI26" s="61"/>
      <c r="XCJ26" s="61"/>
      <c r="XCK26" s="61"/>
      <c r="XCL26" s="61"/>
      <c r="XCM26" s="61"/>
      <c r="XCN26" s="61"/>
      <c r="XCO26" s="61"/>
      <c r="XCP26" s="61"/>
      <c r="XCQ26" s="61"/>
      <c r="XCR26" s="61"/>
      <c r="XCS26" s="71"/>
      <c r="XCT26" s="71"/>
      <c r="XCU26" s="71"/>
      <c r="XCV26" s="71"/>
    </row>
    <row r="27" spans="2:16324" s="70" customFormat="1" ht="23.15" customHeight="1">
      <c r="B27" s="381" t="s">
        <v>255</v>
      </c>
      <c r="C27" s="201"/>
      <c r="D27" s="471">
        <v>437.76465938166751</v>
      </c>
      <c r="E27" s="471">
        <v>437.76465938166751</v>
      </c>
      <c r="F27" s="471">
        <v>437.76465938166751</v>
      </c>
      <c r="G27" s="471">
        <v>481.74900000000002</v>
      </c>
      <c r="H27" s="471">
        <v>532.88562559862464</v>
      </c>
      <c r="I27" s="471">
        <v>630.21674663379849</v>
      </c>
      <c r="J27" s="471">
        <v>630.21674663379849</v>
      </c>
      <c r="K27" s="471">
        <v>734.04184958541168</v>
      </c>
      <c r="L27" s="471">
        <v>734.04184958541168</v>
      </c>
      <c r="M27" s="471">
        <v>734.04184958541168</v>
      </c>
      <c r="N27" s="471">
        <v>734.04184958541168</v>
      </c>
      <c r="O27" s="560">
        <v>833.74238654011299</v>
      </c>
      <c r="P27" s="218"/>
      <c r="Q27" s="471">
        <v>481.74900000000002</v>
      </c>
      <c r="R27" s="471">
        <v>734.04184958541168</v>
      </c>
      <c r="S27" s="560">
        <v>833.74238654011299</v>
      </c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61"/>
      <c r="AJ27" s="61"/>
      <c r="AK27" s="61"/>
      <c r="AL27" s="61"/>
      <c r="AM27" s="61"/>
      <c r="AN27" s="61"/>
      <c r="AO27" s="61"/>
      <c r="AP27" s="61"/>
      <c r="AQ27" s="61"/>
      <c r="AR27" s="61"/>
      <c r="AS27" s="61"/>
      <c r="AT27" s="61"/>
      <c r="AU27" s="61"/>
      <c r="AV27" s="61"/>
      <c r="AW27" s="61"/>
      <c r="AX27" s="61"/>
      <c r="AY27" s="61"/>
      <c r="AZ27" s="61"/>
      <c r="BA27" s="61"/>
      <c r="BB27" s="61"/>
      <c r="BC27" s="61"/>
      <c r="BD27" s="61"/>
      <c r="BE27" s="61"/>
      <c r="BF27" s="61"/>
      <c r="BG27" s="61"/>
      <c r="BH27" s="61"/>
      <c r="BI27" s="61"/>
      <c r="BJ27" s="61"/>
      <c r="BK27" s="61"/>
      <c r="BL27" s="61"/>
      <c r="BM27" s="61"/>
      <c r="BN27" s="61"/>
      <c r="BO27" s="61"/>
      <c r="BP27" s="61"/>
      <c r="BQ27" s="61"/>
      <c r="BR27" s="61"/>
      <c r="BS27" s="61"/>
      <c r="BT27" s="61"/>
      <c r="BU27" s="61"/>
      <c r="BV27" s="61"/>
      <c r="BW27" s="61"/>
      <c r="BX27" s="61"/>
      <c r="BY27" s="61"/>
      <c r="BZ27" s="61"/>
      <c r="CA27" s="61"/>
      <c r="CB27" s="61"/>
      <c r="CC27" s="61"/>
      <c r="CD27" s="61"/>
      <c r="CE27" s="61"/>
      <c r="CF27" s="61"/>
      <c r="CG27" s="61"/>
      <c r="CH27" s="61"/>
      <c r="CI27" s="61"/>
      <c r="CJ27" s="61"/>
      <c r="CK27" s="61"/>
      <c r="CL27" s="61"/>
      <c r="CM27" s="61"/>
      <c r="CN27" s="61"/>
      <c r="CO27" s="61"/>
      <c r="CP27" s="61"/>
      <c r="CQ27" s="61"/>
      <c r="CR27" s="61"/>
      <c r="CS27" s="61"/>
      <c r="CT27" s="61"/>
      <c r="CU27" s="61"/>
      <c r="CV27" s="61"/>
      <c r="CW27" s="61"/>
      <c r="CX27" s="61"/>
      <c r="CY27" s="61"/>
      <c r="CZ27" s="61"/>
      <c r="DA27" s="61"/>
      <c r="DB27" s="61"/>
      <c r="DC27" s="61"/>
      <c r="DD27" s="61"/>
      <c r="DE27" s="61"/>
      <c r="DF27" s="61"/>
      <c r="DG27" s="61"/>
      <c r="DH27" s="61"/>
      <c r="DI27" s="61"/>
      <c r="DJ27" s="61"/>
      <c r="DK27" s="61"/>
      <c r="DL27" s="61"/>
      <c r="DM27" s="61"/>
      <c r="DN27" s="61"/>
      <c r="DO27" s="61"/>
      <c r="DP27" s="61"/>
      <c r="DQ27" s="61"/>
      <c r="DR27" s="61"/>
      <c r="DS27" s="61"/>
      <c r="DT27" s="61"/>
      <c r="DU27" s="61"/>
      <c r="DV27" s="61"/>
      <c r="DW27" s="61"/>
      <c r="DX27" s="61"/>
      <c r="DY27" s="61"/>
      <c r="DZ27" s="61"/>
      <c r="EA27" s="61"/>
      <c r="EB27" s="61"/>
      <c r="EC27" s="61"/>
      <c r="ED27" s="61"/>
      <c r="EE27" s="61"/>
      <c r="EF27" s="61"/>
      <c r="EG27" s="61"/>
      <c r="EH27" s="61"/>
      <c r="EI27" s="61"/>
      <c r="EJ27" s="61"/>
      <c r="EK27" s="61"/>
      <c r="EL27" s="61"/>
      <c r="EM27" s="61"/>
      <c r="EN27" s="61"/>
      <c r="EO27" s="61"/>
      <c r="EP27" s="61"/>
      <c r="EQ27" s="61"/>
      <c r="ER27" s="61"/>
      <c r="ES27" s="61"/>
      <c r="ET27" s="61"/>
      <c r="EU27" s="61"/>
      <c r="EV27" s="61"/>
      <c r="EW27" s="61"/>
      <c r="EX27" s="61"/>
      <c r="EY27" s="61"/>
      <c r="EZ27" s="61"/>
      <c r="FA27" s="61"/>
      <c r="FB27" s="61"/>
      <c r="FC27" s="61"/>
      <c r="FD27" s="61"/>
      <c r="FE27" s="61"/>
      <c r="FF27" s="61"/>
      <c r="FG27" s="61"/>
      <c r="FH27" s="61"/>
      <c r="FI27" s="61"/>
      <c r="FJ27" s="61"/>
      <c r="FK27" s="61"/>
      <c r="FL27" s="61"/>
      <c r="FM27" s="61"/>
      <c r="FN27" s="61"/>
      <c r="FO27" s="61"/>
      <c r="FP27" s="61"/>
      <c r="FQ27" s="61"/>
      <c r="FR27" s="61"/>
      <c r="FS27" s="61"/>
      <c r="FT27" s="61"/>
      <c r="FU27" s="61"/>
      <c r="FV27" s="61"/>
      <c r="FW27" s="61"/>
      <c r="FX27" s="61"/>
      <c r="FY27" s="61"/>
      <c r="FZ27" s="61"/>
      <c r="GA27" s="61"/>
      <c r="GB27" s="61"/>
      <c r="GC27" s="61"/>
      <c r="GD27" s="61"/>
      <c r="GE27" s="61"/>
      <c r="GF27" s="61"/>
      <c r="GG27" s="61"/>
      <c r="GH27" s="61"/>
      <c r="GI27" s="61"/>
      <c r="GJ27" s="61"/>
      <c r="GK27" s="61"/>
      <c r="GL27" s="61"/>
      <c r="GM27" s="61"/>
      <c r="GN27" s="61"/>
      <c r="GO27" s="61"/>
      <c r="GP27" s="61"/>
      <c r="GQ27" s="61"/>
      <c r="GR27" s="61"/>
      <c r="GS27" s="61"/>
      <c r="GT27" s="61"/>
      <c r="GU27" s="61"/>
      <c r="GV27" s="61"/>
      <c r="GW27" s="61"/>
      <c r="GX27" s="61"/>
      <c r="GY27" s="61"/>
      <c r="GZ27" s="61"/>
      <c r="HA27" s="61"/>
      <c r="HB27" s="61"/>
      <c r="HC27" s="61"/>
      <c r="HD27" s="61"/>
      <c r="HE27" s="61"/>
      <c r="HF27" s="61"/>
      <c r="HG27" s="61"/>
      <c r="HH27" s="61"/>
      <c r="HI27" s="61"/>
      <c r="HJ27" s="61"/>
      <c r="HK27" s="61"/>
      <c r="HL27" s="61"/>
      <c r="HM27" s="61"/>
      <c r="HN27" s="61"/>
      <c r="HO27" s="61"/>
      <c r="HP27" s="61"/>
      <c r="HQ27" s="61"/>
      <c r="HR27" s="61"/>
      <c r="HS27" s="61"/>
      <c r="HT27" s="61"/>
      <c r="HU27" s="61"/>
      <c r="HV27" s="61"/>
      <c r="HW27" s="61"/>
      <c r="HX27" s="61"/>
      <c r="HY27" s="61"/>
      <c r="HZ27" s="61"/>
      <c r="IA27" s="61"/>
      <c r="IB27" s="61"/>
      <c r="IC27" s="61"/>
      <c r="ID27" s="61"/>
      <c r="IE27" s="61"/>
      <c r="IF27" s="61"/>
      <c r="IG27" s="61"/>
      <c r="IH27" s="61"/>
      <c r="II27" s="61"/>
      <c r="IJ27" s="61"/>
      <c r="IK27" s="61"/>
      <c r="IL27" s="61"/>
      <c r="IM27" s="61"/>
      <c r="IN27" s="61"/>
      <c r="IO27" s="61"/>
      <c r="IP27" s="61"/>
      <c r="IQ27" s="61"/>
      <c r="IR27" s="61"/>
      <c r="IS27" s="61"/>
      <c r="IT27" s="61"/>
      <c r="IU27" s="61"/>
      <c r="IV27" s="61"/>
      <c r="IW27" s="61"/>
      <c r="IX27" s="61"/>
      <c r="IY27" s="61"/>
      <c r="IZ27" s="61"/>
      <c r="JA27" s="61"/>
      <c r="JB27" s="61"/>
      <c r="JC27" s="61"/>
      <c r="JD27" s="61"/>
      <c r="JE27" s="61"/>
      <c r="JF27" s="61"/>
      <c r="JG27" s="61"/>
      <c r="JH27" s="61"/>
      <c r="JI27" s="61"/>
      <c r="JJ27" s="61"/>
      <c r="JK27" s="61"/>
      <c r="JL27" s="61"/>
      <c r="JM27" s="61"/>
      <c r="JN27" s="61"/>
      <c r="JO27" s="61"/>
      <c r="JP27" s="61"/>
      <c r="JQ27" s="61"/>
      <c r="JR27" s="61"/>
      <c r="JS27" s="61"/>
      <c r="JT27" s="61"/>
      <c r="JU27" s="61"/>
      <c r="JV27" s="61"/>
      <c r="JW27" s="61"/>
      <c r="JX27" s="61"/>
      <c r="JY27" s="61"/>
      <c r="JZ27" s="61"/>
      <c r="KA27" s="61"/>
      <c r="KB27" s="61"/>
      <c r="KC27" s="61"/>
      <c r="KD27" s="61"/>
      <c r="KE27" s="61"/>
      <c r="KF27" s="61"/>
      <c r="KG27" s="61"/>
      <c r="KH27" s="61"/>
      <c r="KI27" s="61"/>
      <c r="KJ27" s="61"/>
      <c r="KK27" s="61"/>
      <c r="KL27" s="61"/>
      <c r="KM27" s="61"/>
      <c r="KN27" s="61"/>
      <c r="KO27" s="61"/>
      <c r="KP27" s="61"/>
      <c r="KQ27" s="61"/>
      <c r="KR27" s="61"/>
      <c r="KS27" s="61"/>
      <c r="KT27" s="61"/>
      <c r="KU27" s="61"/>
      <c r="KV27" s="61"/>
      <c r="KW27" s="61"/>
      <c r="KX27" s="61"/>
      <c r="KY27" s="61"/>
      <c r="KZ27" s="61"/>
      <c r="LA27" s="61"/>
      <c r="LB27" s="61"/>
      <c r="LC27" s="61"/>
      <c r="LD27" s="61"/>
      <c r="LE27" s="61"/>
      <c r="LF27" s="61"/>
      <c r="LG27" s="61"/>
      <c r="LH27" s="61"/>
      <c r="LI27" s="61"/>
      <c r="LJ27" s="61"/>
      <c r="LK27" s="61"/>
      <c r="LL27" s="61"/>
      <c r="LM27" s="61"/>
      <c r="LN27" s="61"/>
      <c r="LO27" s="61"/>
      <c r="LP27" s="61"/>
      <c r="LQ27" s="61"/>
      <c r="LR27" s="61"/>
      <c r="LS27" s="61"/>
      <c r="LT27" s="61"/>
      <c r="LU27" s="61"/>
      <c r="LV27" s="61"/>
      <c r="LW27" s="61"/>
      <c r="LX27" s="61"/>
      <c r="LY27" s="61"/>
      <c r="LZ27" s="61"/>
      <c r="MA27" s="61"/>
      <c r="MB27" s="61"/>
      <c r="MC27" s="61"/>
      <c r="MD27" s="61"/>
      <c r="ME27" s="61"/>
      <c r="MF27" s="61"/>
      <c r="MG27" s="61"/>
      <c r="MH27" s="61"/>
      <c r="MI27" s="61"/>
      <c r="MJ27" s="61"/>
      <c r="MK27" s="61"/>
      <c r="ML27" s="61"/>
      <c r="MM27" s="61"/>
      <c r="MN27" s="61"/>
      <c r="MO27" s="61"/>
      <c r="MP27" s="61"/>
      <c r="MQ27" s="61"/>
      <c r="MR27" s="61"/>
      <c r="MS27" s="61"/>
      <c r="MT27" s="61"/>
      <c r="MU27" s="61"/>
      <c r="MV27" s="61"/>
      <c r="MW27" s="61"/>
      <c r="MX27" s="61"/>
      <c r="MY27" s="61"/>
      <c r="MZ27" s="61"/>
      <c r="NA27" s="61"/>
      <c r="NB27" s="61"/>
      <c r="NC27" s="61"/>
      <c r="ND27" s="61"/>
      <c r="NE27" s="61"/>
      <c r="NF27" s="61"/>
      <c r="NG27" s="61"/>
      <c r="NH27" s="61"/>
      <c r="NI27" s="61"/>
      <c r="NJ27" s="61"/>
      <c r="NK27" s="61"/>
      <c r="NL27" s="61"/>
      <c r="NM27" s="61"/>
      <c r="NN27" s="61"/>
      <c r="NO27" s="61"/>
      <c r="NP27" s="61"/>
      <c r="NQ27" s="61"/>
      <c r="NR27" s="61"/>
      <c r="NS27" s="61"/>
      <c r="NT27" s="61"/>
      <c r="NU27" s="61"/>
      <c r="NV27" s="61"/>
      <c r="NW27" s="61"/>
      <c r="NX27" s="61"/>
      <c r="NY27" s="61"/>
      <c r="NZ27" s="61"/>
      <c r="OA27" s="61"/>
      <c r="OB27" s="61"/>
      <c r="OC27" s="61"/>
      <c r="OD27" s="61"/>
      <c r="OE27" s="61"/>
      <c r="OF27" s="61"/>
      <c r="OG27" s="61"/>
      <c r="OH27" s="61"/>
      <c r="OI27" s="61"/>
      <c r="OJ27" s="61"/>
      <c r="OK27" s="61"/>
      <c r="OL27" s="61"/>
      <c r="OM27" s="61"/>
      <c r="ON27" s="61"/>
      <c r="OO27" s="61"/>
      <c r="OP27" s="61"/>
      <c r="OQ27" s="61"/>
      <c r="OR27" s="61"/>
      <c r="OS27" s="61"/>
      <c r="OT27" s="61"/>
      <c r="OU27" s="61"/>
      <c r="OV27" s="61"/>
      <c r="OW27" s="61"/>
      <c r="OX27" s="61"/>
      <c r="OY27" s="61"/>
      <c r="OZ27" s="61"/>
      <c r="PA27" s="61"/>
      <c r="PB27" s="61"/>
      <c r="PC27" s="61"/>
      <c r="PD27" s="61"/>
      <c r="PE27" s="61"/>
      <c r="PF27" s="61"/>
      <c r="PG27" s="61"/>
      <c r="PH27" s="61"/>
      <c r="PI27" s="61"/>
      <c r="PJ27" s="61"/>
      <c r="PK27" s="61"/>
      <c r="PL27" s="61"/>
      <c r="PM27" s="61"/>
      <c r="PN27" s="61"/>
      <c r="PO27" s="61"/>
      <c r="PP27" s="61"/>
      <c r="PQ27" s="61"/>
      <c r="PR27" s="61"/>
      <c r="PS27" s="61"/>
      <c r="PT27" s="61"/>
      <c r="PU27" s="61"/>
      <c r="PV27" s="61"/>
      <c r="PW27" s="61"/>
      <c r="PX27" s="61"/>
      <c r="PY27" s="61"/>
      <c r="PZ27" s="61"/>
      <c r="QA27" s="61"/>
      <c r="QB27" s="61"/>
      <c r="QC27" s="61"/>
      <c r="QD27" s="61"/>
      <c r="QE27" s="61"/>
      <c r="QF27" s="61"/>
      <c r="QG27" s="61"/>
      <c r="QH27" s="61"/>
      <c r="QI27" s="61"/>
      <c r="QJ27" s="61"/>
      <c r="QK27" s="61"/>
      <c r="QL27" s="61"/>
      <c r="QM27" s="61"/>
      <c r="QN27" s="61"/>
      <c r="QO27" s="61"/>
      <c r="QP27" s="61"/>
      <c r="QQ27" s="61"/>
      <c r="QR27" s="61"/>
      <c r="QS27" s="61"/>
      <c r="QT27" s="61"/>
      <c r="QU27" s="61"/>
      <c r="QV27" s="61"/>
      <c r="QW27" s="61"/>
      <c r="QX27" s="61"/>
      <c r="QY27" s="61"/>
      <c r="QZ27" s="61"/>
      <c r="RA27" s="61"/>
      <c r="RB27" s="61"/>
      <c r="RC27" s="61"/>
      <c r="RD27" s="61"/>
      <c r="RE27" s="61"/>
      <c r="RF27" s="61"/>
      <c r="RG27" s="61"/>
      <c r="RH27" s="61"/>
      <c r="RI27" s="61"/>
      <c r="RJ27" s="61"/>
      <c r="RK27" s="61"/>
      <c r="RL27" s="61"/>
      <c r="RM27" s="61"/>
      <c r="RN27" s="61"/>
      <c r="RO27" s="61"/>
      <c r="RP27" s="61"/>
      <c r="RQ27" s="61"/>
      <c r="RR27" s="61"/>
      <c r="RS27" s="61"/>
      <c r="RT27" s="61"/>
      <c r="RU27" s="61"/>
      <c r="RV27" s="61"/>
      <c r="RW27" s="61"/>
      <c r="RX27" s="61"/>
      <c r="RY27" s="61"/>
      <c r="RZ27" s="61"/>
      <c r="SA27" s="61"/>
      <c r="SB27" s="61"/>
      <c r="SC27" s="61"/>
      <c r="SD27" s="61"/>
      <c r="SE27" s="61"/>
      <c r="SF27" s="61"/>
      <c r="SG27" s="61"/>
      <c r="SH27" s="61"/>
      <c r="SI27" s="61"/>
      <c r="SJ27" s="61"/>
      <c r="SK27" s="61"/>
      <c r="SL27" s="61"/>
      <c r="SM27" s="61"/>
      <c r="SN27" s="61"/>
      <c r="SO27" s="61"/>
      <c r="SP27" s="61"/>
      <c r="SQ27" s="61"/>
      <c r="SR27" s="61"/>
      <c r="SS27" s="61"/>
      <c r="ST27" s="61"/>
      <c r="SU27" s="61"/>
      <c r="SV27" s="61"/>
      <c r="SW27" s="61"/>
      <c r="SX27" s="61"/>
      <c r="SY27" s="61"/>
      <c r="SZ27" s="61"/>
      <c r="TA27" s="61"/>
      <c r="TB27" s="61"/>
      <c r="TC27" s="61"/>
      <c r="TD27" s="61"/>
      <c r="TE27" s="61"/>
      <c r="TF27" s="61"/>
      <c r="TG27" s="61"/>
      <c r="TH27" s="61"/>
      <c r="TI27" s="61"/>
      <c r="TJ27" s="61"/>
      <c r="TK27" s="61"/>
      <c r="TL27" s="61"/>
      <c r="TM27" s="61"/>
      <c r="TN27" s="61"/>
      <c r="TO27" s="61"/>
      <c r="TP27" s="61"/>
      <c r="TQ27" s="61"/>
      <c r="TR27" s="61"/>
      <c r="TS27" s="61"/>
      <c r="TT27" s="61"/>
      <c r="TU27" s="61"/>
      <c r="TV27" s="61"/>
      <c r="TW27" s="61"/>
      <c r="TX27" s="61"/>
      <c r="TY27" s="61"/>
      <c r="TZ27" s="61"/>
      <c r="UA27" s="61"/>
      <c r="UB27" s="61"/>
      <c r="UC27" s="61"/>
      <c r="UD27" s="61"/>
      <c r="UE27" s="61"/>
      <c r="UF27" s="61"/>
      <c r="UG27" s="61"/>
      <c r="UH27" s="61"/>
      <c r="UI27" s="61"/>
      <c r="UJ27" s="61"/>
      <c r="UK27" s="61"/>
      <c r="UL27" s="61"/>
      <c r="UM27" s="61"/>
      <c r="UN27" s="61"/>
      <c r="UO27" s="61"/>
      <c r="UP27" s="61"/>
      <c r="UQ27" s="61"/>
      <c r="UR27" s="61"/>
      <c r="US27" s="61"/>
      <c r="UT27" s="61"/>
      <c r="UU27" s="61"/>
      <c r="UV27" s="61"/>
      <c r="UW27" s="61"/>
      <c r="UX27" s="61"/>
      <c r="UY27" s="61"/>
      <c r="UZ27" s="61"/>
      <c r="VA27" s="61"/>
      <c r="VB27" s="61"/>
      <c r="VC27" s="61"/>
      <c r="VD27" s="61"/>
      <c r="VE27" s="61"/>
      <c r="VF27" s="61"/>
      <c r="VG27" s="61"/>
      <c r="VH27" s="61"/>
      <c r="VI27" s="61"/>
      <c r="VJ27" s="61"/>
      <c r="VK27" s="61"/>
      <c r="VL27" s="61"/>
      <c r="VM27" s="61"/>
      <c r="VN27" s="61"/>
      <c r="VO27" s="61"/>
      <c r="VP27" s="61"/>
      <c r="VQ27" s="61"/>
      <c r="VR27" s="61"/>
      <c r="VS27" s="61"/>
      <c r="VT27" s="61"/>
      <c r="VU27" s="61"/>
      <c r="VV27" s="61"/>
      <c r="VW27" s="61"/>
      <c r="VX27" s="61"/>
      <c r="VY27" s="61"/>
      <c r="VZ27" s="61"/>
      <c r="WA27" s="61"/>
      <c r="WB27" s="61"/>
      <c r="WC27" s="61"/>
      <c r="WD27" s="61"/>
      <c r="WE27" s="61"/>
      <c r="WF27" s="61"/>
      <c r="WG27" s="61"/>
      <c r="WH27" s="61"/>
      <c r="WI27" s="61"/>
      <c r="WJ27" s="61"/>
      <c r="WK27" s="61"/>
      <c r="WL27" s="61"/>
      <c r="WM27" s="61"/>
      <c r="WN27" s="61"/>
      <c r="WO27" s="61"/>
      <c r="WP27" s="61"/>
      <c r="WQ27" s="61"/>
      <c r="WR27" s="61"/>
      <c r="WS27" s="61"/>
      <c r="WT27" s="61"/>
      <c r="WU27" s="61"/>
      <c r="WV27" s="61"/>
      <c r="WW27" s="61"/>
      <c r="WX27" s="61"/>
      <c r="WY27" s="61"/>
      <c r="WZ27" s="61"/>
      <c r="XA27" s="61"/>
      <c r="XB27" s="61"/>
      <c r="XC27" s="61"/>
      <c r="XD27" s="61"/>
      <c r="XE27" s="61"/>
      <c r="XF27" s="61"/>
      <c r="XG27" s="61"/>
      <c r="XH27" s="61"/>
      <c r="XI27" s="61"/>
      <c r="XJ27" s="61"/>
      <c r="XK27" s="61"/>
      <c r="XL27" s="61"/>
      <c r="XM27" s="61"/>
      <c r="XN27" s="61"/>
      <c r="XO27" s="61"/>
      <c r="XP27" s="61"/>
      <c r="XQ27" s="61"/>
      <c r="XR27" s="61"/>
      <c r="XS27" s="61"/>
      <c r="XT27" s="61"/>
      <c r="XU27" s="61"/>
      <c r="XV27" s="61"/>
      <c r="XW27" s="61"/>
      <c r="XX27" s="61"/>
      <c r="XY27" s="61"/>
      <c r="XZ27" s="61"/>
      <c r="YA27" s="61"/>
      <c r="YB27" s="61"/>
      <c r="YC27" s="61"/>
      <c r="YD27" s="61"/>
      <c r="YE27" s="61"/>
      <c r="YF27" s="61"/>
      <c r="YG27" s="61"/>
      <c r="YH27" s="61"/>
      <c r="YI27" s="61"/>
      <c r="YJ27" s="61"/>
      <c r="YK27" s="61"/>
      <c r="YL27" s="61"/>
      <c r="YM27" s="61"/>
      <c r="YN27" s="61"/>
      <c r="YO27" s="61"/>
      <c r="YP27" s="61"/>
      <c r="YQ27" s="61"/>
      <c r="YR27" s="61"/>
      <c r="YS27" s="61"/>
      <c r="YT27" s="61"/>
      <c r="YU27" s="61"/>
      <c r="YV27" s="61"/>
      <c r="YW27" s="61"/>
      <c r="YX27" s="61"/>
      <c r="YY27" s="61"/>
      <c r="YZ27" s="61"/>
      <c r="ZA27" s="61"/>
      <c r="ZB27" s="61"/>
      <c r="ZC27" s="61"/>
      <c r="ZD27" s="61"/>
      <c r="ZE27" s="61"/>
      <c r="ZF27" s="61"/>
      <c r="ZG27" s="61"/>
      <c r="ZH27" s="61"/>
      <c r="ZI27" s="61"/>
      <c r="ZJ27" s="61"/>
      <c r="ZK27" s="61"/>
      <c r="ZL27" s="61"/>
      <c r="ZM27" s="61"/>
      <c r="ZN27" s="61"/>
      <c r="ZO27" s="61"/>
      <c r="ZP27" s="61"/>
      <c r="ZQ27" s="61"/>
      <c r="ZR27" s="61"/>
      <c r="ZS27" s="61"/>
      <c r="ZT27" s="61"/>
      <c r="ZU27" s="61"/>
      <c r="ZV27" s="61"/>
      <c r="ZW27" s="61"/>
      <c r="ZX27" s="61"/>
      <c r="ZY27" s="61"/>
      <c r="ZZ27" s="61"/>
      <c r="AAA27" s="61"/>
      <c r="AAB27" s="61"/>
      <c r="AAC27" s="61"/>
      <c r="AAD27" s="61"/>
      <c r="AAE27" s="61"/>
      <c r="AAF27" s="61"/>
      <c r="AAG27" s="61"/>
      <c r="AAH27" s="61"/>
      <c r="AAI27" s="61"/>
      <c r="AAJ27" s="61"/>
      <c r="AAK27" s="61"/>
      <c r="AAL27" s="61"/>
      <c r="AAM27" s="61"/>
      <c r="AAN27" s="61"/>
      <c r="AAO27" s="61"/>
      <c r="AAP27" s="61"/>
      <c r="AAQ27" s="61"/>
      <c r="AAR27" s="61"/>
      <c r="AAS27" s="61"/>
      <c r="AAT27" s="61"/>
      <c r="AAU27" s="61"/>
      <c r="AAV27" s="61"/>
      <c r="AAW27" s="61"/>
      <c r="AAX27" s="61"/>
      <c r="AAY27" s="61"/>
      <c r="AAZ27" s="61"/>
      <c r="ABA27" s="61"/>
      <c r="ABB27" s="61"/>
      <c r="ABC27" s="61"/>
      <c r="ABD27" s="61"/>
      <c r="ABE27" s="61"/>
      <c r="ABF27" s="61"/>
      <c r="ABG27" s="61"/>
      <c r="ABH27" s="61"/>
      <c r="ABI27" s="61"/>
      <c r="ABJ27" s="61"/>
      <c r="ABK27" s="61"/>
      <c r="ABL27" s="61"/>
      <c r="ABM27" s="61"/>
      <c r="ABN27" s="61"/>
      <c r="ABO27" s="61"/>
      <c r="ABP27" s="61"/>
      <c r="ABQ27" s="61"/>
      <c r="ABR27" s="61"/>
      <c r="ABS27" s="61"/>
      <c r="ABT27" s="61"/>
      <c r="ABU27" s="61"/>
      <c r="ABV27" s="61"/>
      <c r="ABW27" s="61"/>
      <c r="ABX27" s="61"/>
      <c r="ABY27" s="61"/>
      <c r="ABZ27" s="61"/>
      <c r="ACA27" s="61"/>
      <c r="ACB27" s="61"/>
      <c r="ACC27" s="61"/>
      <c r="ACD27" s="61"/>
      <c r="ACE27" s="61"/>
      <c r="ACF27" s="61"/>
      <c r="ACG27" s="61"/>
      <c r="ACH27" s="61"/>
      <c r="ACI27" s="61"/>
      <c r="ACJ27" s="61"/>
      <c r="ACK27" s="61"/>
      <c r="ACL27" s="61"/>
      <c r="ACM27" s="61"/>
      <c r="ACN27" s="61"/>
      <c r="ACO27" s="61"/>
      <c r="ACP27" s="61"/>
      <c r="ACQ27" s="61"/>
      <c r="ACR27" s="61"/>
      <c r="ACS27" s="61"/>
      <c r="ACT27" s="61"/>
      <c r="ACU27" s="61"/>
      <c r="ACV27" s="61"/>
      <c r="ACW27" s="61"/>
      <c r="ACX27" s="61"/>
      <c r="ACY27" s="61"/>
      <c r="ACZ27" s="61"/>
      <c r="ADA27" s="61"/>
      <c r="ADB27" s="61"/>
      <c r="ADC27" s="61"/>
      <c r="ADD27" s="61"/>
      <c r="ADE27" s="61"/>
      <c r="ADF27" s="61"/>
      <c r="ADG27" s="61"/>
      <c r="ADH27" s="61"/>
      <c r="ADI27" s="61"/>
      <c r="ADJ27" s="61"/>
      <c r="ADK27" s="61"/>
      <c r="ADL27" s="61"/>
      <c r="ADM27" s="61"/>
      <c r="ADN27" s="61"/>
      <c r="ADO27" s="61"/>
      <c r="ADP27" s="61"/>
      <c r="ADQ27" s="61"/>
      <c r="ADR27" s="61"/>
      <c r="ADS27" s="61"/>
      <c r="ADT27" s="61"/>
      <c r="ADU27" s="61"/>
      <c r="ADV27" s="61"/>
      <c r="ADW27" s="61"/>
      <c r="ADX27" s="61"/>
      <c r="ADY27" s="61"/>
      <c r="ADZ27" s="61"/>
      <c r="AEA27" s="61"/>
      <c r="AEB27" s="61"/>
      <c r="AEC27" s="61"/>
      <c r="AED27" s="61"/>
      <c r="AEE27" s="61"/>
      <c r="AEF27" s="61"/>
      <c r="AEG27" s="61"/>
      <c r="AEH27" s="61"/>
      <c r="AEI27" s="61"/>
      <c r="AEJ27" s="61"/>
      <c r="AEK27" s="61"/>
      <c r="AEL27" s="61"/>
      <c r="AEM27" s="61"/>
      <c r="AEN27" s="61"/>
      <c r="AEO27" s="61"/>
      <c r="AEP27" s="61"/>
      <c r="AEQ27" s="61"/>
      <c r="AER27" s="61"/>
      <c r="AES27" s="61"/>
      <c r="AET27" s="61"/>
      <c r="AEU27" s="61"/>
      <c r="AEV27" s="61"/>
      <c r="AEW27" s="61"/>
      <c r="AEX27" s="61"/>
      <c r="AEY27" s="61"/>
      <c r="AEZ27" s="61"/>
      <c r="AFA27" s="61"/>
      <c r="AFB27" s="61"/>
      <c r="AFC27" s="61"/>
      <c r="AFD27" s="61"/>
      <c r="AFE27" s="61"/>
      <c r="AFF27" s="61"/>
      <c r="AFG27" s="61"/>
      <c r="AFH27" s="61"/>
      <c r="AFI27" s="61"/>
      <c r="AFJ27" s="61"/>
      <c r="AFK27" s="61"/>
      <c r="AFL27" s="61"/>
      <c r="AFM27" s="61"/>
      <c r="AFN27" s="61"/>
      <c r="AFO27" s="61"/>
      <c r="AFP27" s="61"/>
      <c r="AFQ27" s="61"/>
      <c r="AFR27" s="61"/>
      <c r="AFS27" s="61"/>
      <c r="AFT27" s="61"/>
      <c r="AFU27" s="61"/>
      <c r="AFV27" s="61"/>
      <c r="AFW27" s="61"/>
      <c r="AFX27" s="61"/>
      <c r="AFY27" s="61"/>
      <c r="AFZ27" s="61"/>
      <c r="AGA27" s="61"/>
      <c r="AGB27" s="61"/>
      <c r="AGC27" s="61"/>
      <c r="AGD27" s="61"/>
      <c r="AGE27" s="61"/>
      <c r="AGF27" s="61"/>
      <c r="AGG27" s="61"/>
      <c r="AGH27" s="61"/>
      <c r="AGI27" s="61"/>
      <c r="AGJ27" s="61"/>
      <c r="AGK27" s="61"/>
      <c r="AGL27" s="61"/>
      <c r="AGM27" s="61"/>
      <c r="AGN27" s="61"/>
      <c r="AGO27" s="61"/>
      <c r="AGP27" s="61"/>
      <c r="AGQ27" s="61"/>
      <c r="AGR27" s="61"/>
      <c r="AGS27" s="61"/>
      <c r="AGT27" s="61"/>
      <c r="AGU27" s="61"/>
      <c r="AGV27" s="61"/>
      <c r="AGW27" s="61"/>
      <c r="AGX27" s="61"/>
      <c r="AGY27" s="61"/>
      <c r="AGZ27" s="61"/>
      <c r="AHA27" s="61"/>
      <c r="AHB27" s="61"/>
      <c r="AHC27" s="61"/>
      <c r="AHD27" s="61"/>
      <c r="AHE27" s="61"/>
      <c r="AHF27" s="61"/>
      <c r="AHG27" s="61"/>
      <c r="AHH27" s="61"/>
      <c r="AHI27" s="61"/>
      <c r="AHJ27" s="61"/>
      <c r="AHK27" s="61"/>
      <c r="AHL27" s="61"/>
      <c r="AHM27" s="61"/>
      <c r="AHN27" s="61"/>
      <c r="AHO27" s="61"/>
      <c r="AHP27" s="61"/>
      <c r="AHQ27" s="61"/>
      <c r="AHR27" s="61"/>
      <c r="AHS27" s="61"/>
      <c r="AHT27" s="61"/>
      <c r="AHU27" s="61"/>
      <c r="AHV27" s="61"/>
      <c r="AHW27" s="61"/>
      <c r="AHX27" s="61"/>
      <c r="AHY27" s="61"/>
      <c r="AHZ27" s="61"/>
      <c r="AIA27" s="61"/>
      <c r="AIB27" s="61"/>
      <c r="AIC27" s="61"/>
      <c r="AID27" s="61"/>
      <c r="AIE27" s="61"/>
      <c r="AIF27" s="61"/>
      <c r="AIG27" s="61"/>
      <c r="AIH27" s="61"/>
      <c r="AII27" s="61"/>
      <c r="AIJ27" s="61"/>
      <c r="AIK27" s="61"/>
      <c r="AIL27" s="61"/>
      <c r="AIM27" s="61"/>
      <c r="AIN27" s="61"/>
      <c r="AIO27" s="61"/>
      <c r="AIP27" s="61"/>
      <c r="AIQ27" s="61"/>
      <c r="AIR27" s="61"/>
      <c r="AIS27" s="61"/>
      <c r="AIT27" s="61"/>
      <c r="AIU27" s="61"/>
      <c r="AIV27" s="61"/>
      <c r="AIW27" s="61"/>
      <c r="AIX27" s="61"/>
      <c r="AIY27" s="61"/>
      <c r="AIZ27" s="61"/>
      <c r="AJA27" s="61"/>
      <c r="AJB27" s="61"/>
      <c r="AJC27" s="61"/>
      <c r="AJD27" s="61"/>
      <c r="AJE27" s="61"/>
      <c r="AJF27" s="61"/>
      <c r="AJG27" s="61"/>
      <c r="AJH27" s="61"/>
      <c r="AJI27" s="61"/>
      <c r="AJJ27" s="61"/>
      <c r="AJK27" s="61"/>
      <c r="AJL27" s="61"/>
      <c r="AJM27" s="61"/>
      <c r="AJN27" s="61"/>
      <c r="AJO27" s="61"/>
      <c r="AJP27" s="61"/>
      <c r="AJQ27" s="61"/>
      <c r="AJR27" s="61"/>
      <c r="AJS27" s="61"/>
      <c r="AJT27" s="61"/>
      <c r="AJU27" s="61"/>
      <c r="AJV27" s="61"/>
      <c r="AJW27" s="61"/>
      <c r="AJX27" s="61"/>
      <c r="AJY27" s="61"/>
      <c r="AJZ27" s="61"/>
      <c r="AKA27" s="61"/>
      <c r="AKB27" s="61"/>
      <c r="AKC27" s="61"/>
      <c r="AKD27" s="61"/>
      <c r="AKE27" s="61"/>
      <c r="AKF27" s="61"/>
      <c r="AKG27" s="61"/>
      <c r="AKH27" s="61"/>
      <c r="AKI27" s="61"/>
      <c r="AKJ27" s="61"/>
      <c r="AKK27" s="61"/>
      <c r="AKL27" s="61"/>
      <c r="AKM27" s="61"/>
      <c r="AKN27" s="61"/>
      <c r="AKO27" s="61"/>
      <c r="AKP27" s="61"/>
      <c r="AKQ27" s="61"/>
      <c r="AKR27" s="61"/>
      <c r="AKS27" s="61"/>
      <c r="AKT27" s="61"/>
      <c r="AKU27" s="61"/>
      <c r="AKV27" s="61"/>
      <c r="AKW27" s="61"/>
      <c r="AKX27" s="61"/>
      <c r="AKY27" s="61"/>
      <c r="AKZ27" s="61"/>
      <c r="ALA27" s="61"/>
      <c r="ALB27" s="61"/>
      <c r="ALC27" s="61"/>
      <c r="ALD27" s="61"/>
      <c r="ALE27" s="61"/>
      <c r="ALF27" s="61"/>
      <c r="ALG27" s="61"/>
      <c r="ALH27" s="61"/>
      <c r="ALI27" s="61"/>
      <c r="ALJ27" s="61"/>
      <c r="ALK27" s="61"/>
      <c r="ALL27" s="61"/>
      <c r="ALM27" s="61"/>
      <c r="ALN27" s="61"/>
      <c r="ALO27" s="61"/>
      <c r="ALP27" s="61"/>
      <c r="ALQ27" s="61"/>
      <c r="ALR27" s="61"/>
      <c r="ALS27" s="61"/>
      <c r="ALT27" s="61"/>
      <c r="ALU27" s="61"/>
      <c r="ALV27" s="61"/>
      <c r="ALW27" s="61"/>
      <c r="ALX27" s="61"/>
      <c r="ALY27" s="61"/>
      <c r="ALZ27" s="61"/>
      <c r="AMA27" s="61"/>
      <c r="AMB27" s="61"/>
      <c r="AMC27" s="61"/>
      <c r="AMD27" s="61"/>
      <c r="AME27" s="61"/>
      <c r="AMF27" s="61"/>
      <c r="AMG27" s="61"/>
      <c r="AMH27" s="61"/>
      <c r="AMI27" s="61"/>
      <c r="AMJ27" s="61"/>
      <c r="AMK27" s="61"/>
      <c r="AML27" s="61"/>
      <c r="AMM27" s="61"/>
      <c r="AMN27" s="61"/>
      <c r="AMO27" s="61"/>
      <c r="AMP27" s="61"/>
      <c r="AMQ27" s="61"/>
      <c r="AMR27" s="61"/>
      <c r="AMS27" s="61"/>
      <c r="AMT27" s="61"/>
      <c r="AMU27" s="61"/>
      <c r="AMV27" s="61"/>
      <c r="AMW27" s="61"/>
      <c r="AMX27" s="61"/>
      <c r="AMY27" s="61"/>
      <c r="AMZ27" s="61"/>
      <c r="ANA27" s="61"/>
      <c r="ANB27" s="61"/>
      <c r="ANC27" s="61"/>
      <c r="AND27" s="61"/>
      <c r="ANE27" s="61"/>
      <c r="ANF27" s="61"/>
      <c r="ANG27" s="61"/>
      <c r="ANH27" s="61"/>
      <c r="ANI27" s="61"/>
      <c r="ANJ27" s="61"/>
      <c r="ANK27" s="61"/>
      <c r="ANL27" s="61"/>
      <c r="ANM27" s="61"/>
      <c r="ANN27" s="61"/>
      <c r="ANO27" s="61"/>
      <c r="ANP27" s="61"/>
      <c r="ANQ27" s="61"/>
      <c r="ANR27" s="61"/>
      <c r="ANS27" s="61"/>
      <c r="ANT27" s="61"/>
      <c r="ANU27" s="61"/>
      <c r="ANV27" s="61"/>
      <c r="ANW27" s="61"/>
      <c r="ANX27" s="61"/>
      <c r="ANY27" s="61"/>
      <c r="ANZ27" s="61"/>
      <c r="AOA27" s="61"/>
      <c r="AOB27" s="61"/>
      <c r="AOC27" s="61"/>
      <c r="AOD27" s="61"/>
      <c r="AOE27" s="61"/>
      <c r="AOF27" s="61"/>
      <c r="AOG27" s="61"/>
      <c r="AOH27" s="61"/>
      <c r="AOI27" s="61"/>
      <c r="AOJ27" s="61"/>
      <c r="AOK27" s="61"/>
      <c r="AOL27" s="61"/>
      <c r="AOM27" s="61"/>
      <c r="AON27" s="61"/>
      <c r="AOO27" s="61"/>
      <c r="AOP27" s="61"/>
      <c r="AOQ27" s="61"/>
      <c r="AOR27" s="61"/>
      <c r="AOS27" s="61"/>
      <c r="AOT27" s="61"/>
      <c r="AOU27" s="61"/>
      <c r="AOV27" s="61"/>
      <c r="AOW27" s="61"/>
      <c r="AOX27" s="61"/>
      <c r="AOY27" s="61"/>
      <c r="AOZ27" s="61"/>
      <c r="APA27" s="61"/>
      <c r="APB27" s="61"/>
      <c r="APC27" s="61"/>
      <c r="APD27" s="61"/>
      <c r="APE27" s="61"/>
      <c r="APF27" s="61"/>
      <c r="APG27" s="61"/>
      <c r="APH27" s="61"/>
      <c r="API27" s="61"/>
      <c r="APJ27" s="61"/>
      <c r="APK27" s="61"/>
      <c r="APL27" s="61"/>
      <c r="APM27" s="61"/>
      <c r="APN27" s="61"/>
      <c r="APO27" s="61"/>
      <c r="APP27" s="61"/>
      <c r="APQ27" s="61"/>
      <c r="APR27" s="61"/>
      <c r="APS27" s="61"/>
      <c r="APT27" s="61"/>
      <c r="APU27" s="61"/>
      <c r="APV27" s="61"/>
      <c r="APW27" s="61"/>
      <c r="APX27" s="61"/>
      <c r="APY27" s="61"/>
      <c r="APZ27" s="61"/>
      <c r="AQA27" s="61"/>
      <c r="AQB27" s="61"/>
      <c r="AQC27" s="61"/>
      <c r="AQD27" s="61"/>
      <c r="AQE27" s="61"/>
      <c r="AQF27" s="61"/>
      <c r="AQG27" s="61"/>
      <c r="AQH27" s="61"/>
      <c r="AQI27" s="61"/>
      <c r="AQJ27" s="61"/>
      <c r="AQK27" s="61"/>
      <c r="AQL27" s="61"/>
      <c r="AQM27" s="61"/>
      <c r="AQN27" s="61"/>
      <c r="AQO27" s="61"/>
      <c r="AQP27" s="61"/>
      <c r="AQQ27" s="61"/>
      <c r="AQR27" s="61"/>
      <c r="AQS27" s="61"/>
      <c r="AQT27" s="61"/>
      <c r="AQU27" s="61"/>
      <c r="AQV27" s="61"/>
      <c r="AQW27" s="61"/>
      <c r="AQX27" s="61"/>
      <c r="AQY27" s="61"/>
      <c r="AQZ27" s="61"/>
      <c r="ARA27" s="61"/>
      <c r="ARB27" s="61"/>
      <c r="ARC27" s="61"/>
      <c r="ARD27" s="61"/>
      <c r="ARE27" s="61"/>
      <c r="ARF27" s="61"/>
      <c r="ARG27" s="61"/>
      <c r="ARH27" s="61"/>
      <c r="ARI27" s="61"/>
      <c r="ARJ27" s="61"/>
      <c r="ARK27" s="61"/>
      <c r="ARL27" s="61"/>
      <c r="ARM27" s="61"/>
      <c r="ARN27" s="61"/>
      <c r="ARO27" s="61"/>
      <c r="ARP27" s="61"/>
      <c r="ARQ27" s="61"/>
      <c r="ARR27" s="61"/>
      <c r="ARS27" s="61"/>
      <c r="ART27" s="61"/>
      <c r="ARU27" s="61"/>
      <c r="ARV27" s="61"/>
      <c r="ARW27" s="61"/>
      <c r="ARX27" s="61"/>
      <c r="ARY27" s="61"/>
      <c r="ARZ27" s="61"/>
      <c r="ASA27" s="61"/>
      <c r="ASB27" s="61"/>
      <c r="ASC27" s="61"/>
      <c r="ASD27" s="61"/>
      <c r="ASE27" s="61"/>
      <c r="ASF27" s="61"/>
      <c r="ASG27" s="61"/>
      <c r="ASH27" s="61"/>
      <c r="ASI27" s="61"/>
      <c r="ASJ27" s="61"/>
      <c r="ASK27" s="61"/>
      <c r="ASL27" s="61"/>
      <c r="ASM27" s="61"/>
      <c r="ASN27" s="61"/>
      <c r="ASO27" s="61"/>
      <c r="ASP27" s="61"/>
      <c r="ASQ27" s="61"/>
      <c r="ASR27" s="61"/>
      <c r="ASS27" s="61"/>
      <c r="AST27" s="61"/>
      <c r="ASU27" s="61"/>
      <c r="ASV27" s="61"/>
      <c r="ASW27" s="61"/>
      <c r="ASX27" s="61"/>
      <c r="ASY27" s="61"/>
      <c r="ASZ27" s="61"/>
      <c r="ATA27" s="61"/>
      <c r="ATB27" s="61"/>
      <c r="ATC27" s="61"/>
      <c r="ATD27" s="61"/>
      <c r="ATE27" s="61"/>
      <c r="ATF27" s="61"/>
      <c r="ATG27" s="61"/>
      <c r="ATH27" s="61"/>
      <c r="ATI27" s="61"/>
      <c r="ATJ27" s="61"/>
      <c r="ATK27" s="61"/>
      <c r="ATL27" s="61"/>
      <c r="ATM27" s="61"/>
      <c r="ATN27" s="61"/>
      <c r="ATO27" s="61"/>
      <c r="ATP27" s="61"/>
      <c r="ATQ27" s="61"/>
      <c r="ATR27" s="61"/>
      <c r="ATS27" s="61"/>
      <c r="ATT27" s="61"/>
      <c r="ATU27" s="61"/>
      <c r="ATV27" s="61"/>
      <c r="ATW27" s="61"/>
      <c r="ATX27" s="61"/>
      <c r="ATY27" s="61"/>
      <c r="ATZ27" s="61"/>
      <c r="AUA27" s="61"/>
      <c r="AUB27" s="61"/>
      <c r="AUC27" s="61"/>
      <c r="AUD27" s="61"/>
      <c r="AUE27" s="61"/>
      <c r="AUF27" s="61"/>
      <c r="AUG27" s="61"/>
      <c r="AUH27" s="61"/>
      <c r="AUI27" s="61"/>
      <c r="AUJ27" s="61"/>
      <c r="AUK27" s="61"/>
      <c r="AUL27" s="61"/>
      <c r="AUM27" s="61"/>
      <c r="AUN27" s="61"/>
      <c r="AUO27" s="61"/>
      <c r="AUP27" s="61"/>
      <c r="AUQ27" s="61"/>
      <c r="AUR27" s="61"/>
      <c r="AUS27" s="61"/>
      <c r="AUT27" s="61"/>
      <c r="AUU27" s="61"/>
      <c r="AUV27" s="61"/>
      <c r="AUW27" s="61"/>
      <c r="AUX27" s="61"/>
      <c r="AUY27" s="61"/>
      <c r="AUZ27" s="61"/>
      <c r="AVA27" s="61"/>
      <c r="AVB27" s="61"/>
      <c r="AVC27" s="61"/>
      <c r="AVD27" s="61"/>
      <c r="AVE27" s="61"/>
      <c r="AVF27" s="61"/>
      <c r="AVG27" s="61"/>
      <c r="AVH27" s="61"/>
      <c r="AVI27" s="61"/>
      <c r="AVJ27" s="61"/>
      <c r="AVK27" s="61"/>
      <c r="AVL27" s="61"/>
      <c r="AVM27" s="61"/>
      <c r="AVN27" s="61"/>
      <c r="AVO27" s="61"/>
      <c r="AVP27" s="61"/>
      <c r="AVQ27" s="61"/>
      <c r="AVR27" s="61"/>
      <c r="AVS27" s="61"/>
      <c r="AVT27" s="61"/>
      <c r="AVU27" s="61"/>
      <c r="AVV27" s="61"/>
      <c r="AVW27" s="61"/>
      <c r="AVX27" s="61"/>
      <c r="AVY27" s="61"/>
      <c r="AVZ27" s="61"/>
      <c r="AWA27" s="61"/>
      <c r="AWB27" s="61"/>
      <c r="AWC27" s="61"/>
      <c r="AWD27" s="61"/>
      <c r="AWE27" s="61"/>
      <c r="AWF27" s="61"/>
      <c r="AWG27" s="61"/>
      <c r="AWH27" s="61"/>
      <c r="AWI27" s="61"/>
      <c r="AWJ27" s="61"/>
      <c r="AWK27" s="61"/>
      <c r="AWL27" s="61"/>
      <c r="AWM27" s="61"/>
      <c r="AWN27" s="61"/>
      <c r="AWO27" s="61"/>
      <c r="AWP27" s="61"/>
      <c r="AWQ27" s="61"/>
      <c r="AWR27" s="61"/>
      <c r="AWS27" s="61"/>
      <c r="AWT27" s="61"/>
      <c r="AWU27" s="61"/>
      <c r="AWV27" s="61"/>
      <c r="AWW27" s="61"/>
      <c r="AWX27" s="61"/>
      <c r="AWY27" s="61"/>
      <c r="AWZ27" s="61"/>
      <c r="AXA27" s="61"/>
      <c r="AXB27" s="61"/>
      <c r="AXC27" s="61"/>
      <c r="AXD27" s="61"/>
      <c r="AXE27" s="61"/>
      <c r="AXF27" s="61"/>
      <c r="AXG27" s="61"/>
      <c r="AXH27" s="61"/>
      <c r="AXI27" s="61"/>
      <c r="AXJ27" s="61"/>
      <c r="AXK27" s="61"/>
      <c r="AXL27" s="61"/>
      <c r="AXM27" s="61"/>
      <c r="AXN27" s="61"/>
      <c r="AXO27" s="61"/>
      <c r="AXP27" s="61"/>
      <c r="AXQ27" s="61"/>
      <c r="AXR27" s="61"/>
      <c r="AXS27" s="61"/>
      <c r="AXT27" s="61"/>
      <c r="AXU27" s="61"/>
      <c r="AXV27" s="61"/>
      <c r="AXW27" s="61"/>
      <c r="AXX27" s="61"/>
      <c r="AXY27" s="61"/>
      <c r="AXZ27" s="61"/>
      <c r="AYA27" s="61"/>
      <c r="AYB27" s="61"/>
      <c r="AYC27" s="61"/>
      <c r="AYD27" s="61"/>
      <c r="AYE27" s="61"/>
      <c r="AYF27" s="61"/>
      <c r="AYG27" s="61"/>
      <c r="AYH27" s="61"/>
      <c r="AYI27" s="61"/>
      <c r="AYJ27" s="61"/>
      <c r="AYK27" s="61"/>
      <c r="AYL27" s="61"/>
      <c r="AYM27" s="61"/>
      <c r="AYN27" s="61"/>
      <c r="AYO27" s="61"/>
      <c r="AYP27" s="61"/>
      <c r="AYQ27" s="61"/>
      <c r="AYR27" s="61"/>
      <c r="AYS27" s="61"/>
      <c r="AYT27" s="61"/>
      <c r="AYU27" s="61"/>
      <c r="AYV27" s="61"/>
      <c r="AYW27" s="61"/>
      <c r="AYX27" s="61"/>
      <c r="AYY27" s="61"/>
      <c r="AYZ27" s="61"/>
      <c r="AZA27" s="61"/>
      <c r="AZB27" s="61"/>
      <c r="AZC27" s="61"/>
      <c r="AZD27" s="61"/>
      <c r="AZE27" s="61"/>
      <c r="AZF27" s="61"/>
      <c r="AZG27" s="61"/>
      <c r="AZH27" s="61"/>
      <c r="AZI27" s="61"/>
      <c r="AZJ27" s="61"/>
      <c r="AZK27" s="61"/>
      <c r="AZL27" s="61"/>
      <c r="AZM27" s="61"/>
      <c r="AZN27" s="61"/>
      <c r="AZO27" s="61"/>
      <c r="AZP27" s="61"/>
      <c r="AZQ27" s="61"/>
      <c r="AZR27" s="61"/>
      <c r="AZS27" s="61"/>
      <c r="AZT27" s="61"/>
      <c r="AZU27" s="61"/>
      <c r="AZV27" s="61"/>
      <c r="AZW27" s="61"/>
      <c r="AZX27" s="61"/>
      <c r="AZY27" s="61"/>
      <c r="AZZ27" s="61"/>
      <c r="BAA27" s="61"/>
      <c r="BAB27" s="61"/>
      <c r="BAC27" s="61"/>
      <c r="BAD27" s="61"/>
      <c r="BAE27" s="61"/>
      <c r="BAF27" s="61"/>
      <c r="BAG27" s="61"/>
      <c r="BAH27" s="61"/>
      <c r="BAI27" s="61"/>
      <c r="BAJ27" s="61"/>
      <c r="BAK27" s="61"/>
      <c r="BAL27" s="61"/>
      <c r="BAM27" s="61"/>
      <c r="BAN27" s="61"/>
      <c r="BAO27" s="61"/>
      <c r="BAP27" s="61"/>
      <c r="BAQ27" s="61"/>
      <c r="BAR27" s="61"/>
      <c r="BAS27" s="61"/>
      <c r="BAT27" s="61"/>
      <c r="BAU27" s="61"/>
      <c r="BAV27" s="61"/>
      <c r="BAW27" s="61"/>
      <c r="BAX27" s="61"/>
      <c r="BAY27" s="61"/>
      <c r="BAZ27" s="61"/>
      <c r="BBA27" s="61"/>
      <c r="BBB27" s="61"/>
      <c r="BBC27" s="61"/>
      <c r="BBD27" s="61"/>
      <c r="BBE27" s="61"/>
      <c r="BBF27" s="61"/>
      <c r="BBG27" s="61"/>
      <c r="BBH27" s="61"/>
      <c r="BBI27" s="61"/>
      <c r="BBJ27" s="61"/>
      <c r="BBK27" s="61"/>
      <c r="BBL27" s="61"/>
      <c r="BBM27" s="61"/>
      <c r="BBN27" s="61"/>
      <c r="BBO27" s="61"/>
      <c r="BBP27" s="61"/>
      <c r="BBQ27" s="61"/>
      <c r="BBR27" s="61"/>
      <c r="BBS27" s="61"/>
      <c r="BBT27" s="61"/>
      <c r="BBU27" s="61"/>
      <c r="BBV27" s="61"/>
      <c r="BBW27" s="61"/>
      <c r="BBX27" s="61"/>
      <c r="BBY27" s="61"/>
      <c r="BBZ27" s="61"/>
      <c r="BCA27" s="61"/>
      <c r="BCB27" s="61"/>
      <c r="BCC27" s="61"/>
      <c r="BCD27" s="61"/>
      <c r="BCE27" s="61"/>
      <c r="BCF27" s="61"/>
      <c r="BCG27" s="61"/>
      <c r="BCH27" s="61"/>
      <c r="BCI27" s="61"/>
      <c r="BCJ27" s="61"/>
      <c r="BCK27" s="61"/>
      <c r="BCL27" s="61"/>
      <c r="BCM27" s="61"/>
      <c r="BCN27" s="61"/>
      <c r="BCO27" s="61"/>
      <c r="BCP27" s="61"/>
      <c r="BCQ27" s="61"/>
      <c r="BCR27" s="61"/>
      <c r="BCS27" s="61"/>
      <c r="BCT27" s="61"/>
      <c r="BCU27" s="61"/>
      <c r="BCV27" s="61"/>
      <c r="BCW27" s="61"/>
      <c r="BCX27" s="61"/>
      <c r="BCY27" s="61"/>
      <c r="BCZ27" s="61"/>
      <c r="BDA27" s="61"/>
      <c r="BDB27" s="61"/>
      <c r="BDC27" s="61"/>
      <c r="BDD27" s="61"/>
      <c r="BDE27" s="61"/>
      <c r="BDF27" s="61"/>
      <c r="BDG27" s="61"/>
      <c r="BDH27" s="61"/>
      <c r="BDI27" s="61"/>
      <c r="BDJ27" s="61"/>
      <c r="BDK27" s="61"/>
      <c r="BDL27" s="61"/>
      <c r="BDM27" s="61"/>
      <c r="BDN27" s="61"/>
      <c r="BDO27" s="61"/>
      <c r="BDP27" s="61"/>
      <c r="BDQ27" s="61"/>
      <c r="BDR27" s="61"/>
      <c r="BDS27" s="61"/>
      <c r="BDT27" s="61"/>
      <c r="BDU27" s="61"/>
      <c r="BDV27" s="61"/>
      <c r="BDW27" s="61"/>
      <c r="BDX27" s="61"/>
      <c r="BDY27" s="61"/>
      <c r="BDZ27" s="61"/>
      <c r="BEA27" s="61"/>
      <c r="BEB27" s="61"/>
      <c r="BEC27" s="61"/>
      <c r="BED27" s="61"/>
      <c r="BEE27" s="61"/>
      <c r="BEF27" s="61"/>
      <c r="BEG27" s="61"/>
      <c r="BEH27" s="61"/>
      <c r="BEI27" s="61"/>
      <c r="BEJ27" s="61"/>
      <c r="BEK27" s="61"/>
      <c r="BEL27" s="61"/>
      <c r="BEM27" s="61"/>
      <c r="BEN27" s="61"/>
      <c r="BEO27" s="61"/>
      <c r="BEP27" s="61"/>
      <c r="BEQ27" s="61"/>
      <c r="BER27" s="61"/>
      <c r="BES27" s="61"/>
      <c r="BET27" s="61"/>
      <c r="BEU27" s="61"/>
      <c r="BEV27" s="61"/>
      <c r="BEW27" s="61"/>
      <c r="BEX27" s="61"/>
      <c r="BEY27" s="61"/>
      <c r="BEZ27" s="61"/>
      <c r="BFA27" s="61"/>
      <c r="BFB27" s="61"/>
      <c r="BFC27" s="61"/>
      <c r="BFD27" s="61"/>
      <c r="BFE27" s="61"/>
      <c r="BFF27" s="61"/>
      <c r="BFG27" s="61"/>
      <c r="BFH27" s="61"/>
      <c r="BFI27" s="61"/>
      <c r="BFJ27" s="61"/>
      <c r="BFK27" s="61"/>
      <c r="BFL27" s="61"/>
      <c r="BFM27" s="61"/>
      <c r="BFN27" s="61"/>
      <c r="BFO27" s="61"/>
      <c r="BFP27" s="61"/>
      <c r="BFQ27" s="61"/>
      <c r="BFR27" s="61"/>
      <c r="BFS27" s="61"/>
      <c r="BFT27" s="61"/>
      <c r="BFU27" s="61"/>
      <c r="BFV27" s="61"/>
      <c r="BFW27" s="61"/>
      <c r="BFX27" s="61"/>
      <c r="BFY27" s="61"/>
      <c r="BFZ27" s="61"/>
      <c r="BGA27" s="61"/>
      <c r="BGB27" s="61"/>
      <c r="BGC27" s="61"/>
      <c r="BGD27" s="61"/>
      <c r="BGE27" s="61"/>
      <c r="BGF27" s="61"/>
      <c r="BGG27" s="61"/>
      <c r="BGH27" s="61"/>
      <c r="BGI27" s="61"/>
      <c r="BGJ27" s="61"/>
      <c r="BGK27" s="61"/>
      <c r="BGL27" s="61"/>
      <c r="BGM27" s="61"/>
      <c r="BGN27" s="61"/>
      <c r="BGO27" s="61"/>
      <c r="BGP27" s="61"/>
      <c r="BGQ27" s="61"/>
      <c r="BGR27" s="61"/>
      <c r="BGS27" s="61"/>
      <c r="BGT27" s="61"/>
      <c r="BGU27" s="61"/>
      <c r="BGV27" s="61"/>
      <c r="BGW27" s="61"/>
      <c r="BGX27" s="61"/>
      <c r="BGY27" s="61"/>
      <c r="BGZ27" s="61"/>
      <c r="BHA27" s="61"/>
      <c r="BHB27" s="61"/>
      <c r="BHC27" s="61"/>
      <c r="BHD27" s="61"/>
      <c r="BHE27" s="61"/>
      <c r="BHF27" s="61"/>
      <c r="BHG27" s="61"/>
      <c r="BHH27" s="61"/>
      <c r="BHI27" s="61"/>
      <c r="BHJ27" s="61"/>
      <c r="BHK27" s="61"/>
      <c r="BHL27" s="61"/>
      <c r="BHM27" s="61"/>
      <c r="BHN27" s="61"/>
      <c r="BHO27" s="61"/>
      <c r="BHP27" s="61"/>
      <c r="BHQ27" s="61"/>
      <c r="BHR27" s="61"/>
      <c r="BHS27" s="61"/>
      <c r="BHT27" s="61"/>
      <c r="BHU27" s="61"/>
      <c r="BHV27" s="61"/>
      <c r="BHW27" s="61"/>
      <c r="BHX27" s="61"/>
      <c r="BHY27" s="61"/>
      <c r="BHZ27" s="61"/>
      <c r="BIA27" s="61"/>
      <c r="BIB27" s="61"/>
      <c r="BIC27" s="61"/>
      <c r="BID27" s="61"/>
      <c r="BIE27" s="61"/>
      <c r="BIF27" s="61"/>
      <c r="BIG27" s="61"/>
      <c r="BIH27" s="61"/>
      <c r="BII27" s="61"/>
      <c r="BIJ27" s="61"/>
      <c r="BIK27" s="61"/>
      <c r="BIL27" s="61"/>
      <c r="BIM27" s="61"/>
      <c r="BIN27" s="61"/>
      <c r="BIO27" s="61"/>
      <c r="BIP27" s="61"/>
      <c r="BIQ27" s="61"/>
      <c r="BIR27" s="61"/>
      <c r="BIS27" s="61"/>
      <c r="BIT27" s="61"/>
      <c r="BIU27" s="61"/>
      <c r="BIV27" s="61"/>
      <c r="BIW27" s="61"/>
      <c r="BIX27" s="61"/>
      <c r="BIY27" s="61"/>
      <c r="BIZ27" s="61"/>
      <c r="BJA27" s="61"/>
      <c r="BJB27" s="61"/>
      <c r="BJC27" s="61"/>
      <c r="BJD27" s="61"/>
      <c r="BJE27" s="61"/>
      <c r="BJF27" s="61"/>
      <c r="BJG27" s="61"/>
      <c r="BJH27" s="61"/>
      <c r="BJI27" s="61"/>
      <c r="BJJ27" s="61"/>
      <c r="BJK27" s="61"/>
      <c r="BJL27" s="61"/>
      <c r="BJM27" s="61"/>
      <c r="BJN27" s="61"/>
      <c r="BJO27" s="61"/>
      <c r="BJP27" s="61"/>
      <c r="BJQ27" s="61"/>
      <c r="BJR27" s="61"/>
      <c r="BJS27" s="61"/>
      <c r="BJT27" s="61"/>
      <c r="BJU27" s="61"/>
      <c r="BJV27" s="61"/>
      <c r="BJW27" s="61"/>
      <c r="BJX27" s="61"/>
      <c r="BJY27" s="61"/>
      <c r="BJZ27" s="61"/>
      <c r="BKA27" s="61"/>
      <c r="BKB27" s="61"/>
      <c r="BKC27" s="61"/>
      <c r="BKD27" s="61"/>
      <c r="BKE27" s="61"/>
      <c r="BKF27" s="61"/>
      <c r="BKG27" s="61"/>
      <c r="BKH27" s="61"/>
      <c r="BKI27" s="61"/>
      <c r="BKJ27" s="61"/>
      <c r="BKK27" s="61"/>
      <c r="BKL27" s="61"/>
      <c r="BKM27" s="61"/>
      <c r="BKN27" s="61"/>
      <c r="BKO27" s="61"/>
      <c r="BKP27" s="61"/>
      <c r="BKQ27" s="61"/>
      <c r="BKR27" s="61"/>
      <c r="BKS27" s="61"/>
      <c r="BKT27" s="61"/>
      <c r="BKU27" s="61"/>
      <c r="BKV27" s="61"/>
      <c r="BKW27" s="61"/>
      <c r="BKX27" s="61"/>
      <c r="BKY27" s="61"/>
      <c r="BKZ27" s="61"/>
      <c r="BLA27" s="61"/>
      <c r="BLB27" s="61"/>
      <c r="BLC27" s="61"/>
      <c r="BLD27" s="61"/>
      <c r="BLE27" s="61"/>
      <c r="BLF27" s="61"/>
      <c r="BLG27" s="61"/>
      <c r="BLH27" s="61"/>
      <c r="BLI27" s="61"/>
      <c r="BLJ27" s="61"/>
      <c r="BLK27" s="61"/>
      <c r="BLL27" s="61"/>
      <c r="BLM27" s="61"/>
      <c r="BLN27" s="61"/>
      <c r="BLO27" s="61"/>
      <c r="BLP27" s="61"/>
      <c r="BLQ27" s="61"/>
      <c r="BLR27" s="61"/>
      <c r="BLS27" s="61"/>
      <c r="BLT27" s="61"/>
      <c r="BLU27" s="61"/>
      <c r="BLV27" s="61"/>
      <c r="BLW27" s="61"/>
      <c r="BLX27" s="61"/>
      <c r="BLY27" s="61"/>
      <c r="BLZ27" s="61"/>
      <c r="BMA27" s="61"/>
      <c r="BMB27" s="61"/>
      <c r="BMC27" s="61"/>
      <c r="BMD27" s="61"/>
      <c r="BME27" s="61"/>
      <c r="BMF27" s="61"/>
      <c r="BMG27" s="61"/>
      <c r="BMH27" s="61"/>
      <c r="BMI27" s="61"/>
      <c r="BMJ27" s="61"/>
      <c r="BMK27" s="61"/>
      <c r="BML27" s="61"/>
      <c r="BMM27" s="61"/>
      <c r="BMN27" s="61"/>
      <c r="BMO27" s="61"/>
      <c r="BMP27" s="61"/>
      <c r="BMQ27" s="61"/>
      <c r="BMR27" s="61"/>
      <c r="BMS27" s="61"/>
      <c r="BMT27" s="61"/>
      <c r="BMU27" s="61"/>
      <c r="BMV27" s="61"/>
      <c r="BMW27" s="61"/>
      <c r="BMX27" s="61"/>
      <c r="BMY27" s="61"/>
      <c r="BMZ27" s="61"/>
      <c r="BNA27" s="61"/>
      <c r="BNB27" s="61"/>
      <c r="BNC27" s="61"/>
      <c r="BND27" s="61"/>
      <c r="BNE27" s="61"/>
      <c r="BNF27" s="61"/>
      <c r="BNG27" s="61"/>
      <c r="BNH27" s="61"/>
      <c r="BNI27" s="61"/>
      <c r="BNJ27" s="61"/>
      <c r="BNK27" s="61"/>
      <c r="BNL27" s="61"/>
      <c r="BNM27" s="61"/>
      <c r="BNN27" s="61"/>
      <c r="BNO27" s="61"/>
      <c r="BNP27" s="61"/>
      <c r="BNQ27" s="61"/>
      <c r="BNR27" s="61"/>
      <c r="BNS27" s="61"/>
      <c r="BNT27" s="61"/>
      <c r="BNU27" s="61"/>
      <c r="BNV27" s="61"/>
      <c r="BNW27" s="61"/>
      <c r="BNX27" s="61"/>
      <c r="BNY27" s="61"/>
      <c r="BNZ27" s="61"/>
      <c r="BOA27" s="61"/>
      <c r="BOB27" s="61"/>
      <c r="BOC27" s="61"/>
      <c r="BOD27" s="61"/>
      <c r="BOE27" s="61"/>
      <c r="BOF27" s="61"/>
      <c r="BOG27" s="61"/>
      <c r="BOH27" s="61"/>
      <c r="BOI27" s="61"/>
      <c r="BOJ27" s="61"/>
      <c r="BOK27" s="61"/>
      <c r="BOL27" s="61"/>
      <c r="BOM27" s="61"/>
      <c r="BON27" s="61"/>
      <c r="BOO27" s="61"/>
      <c r="BOP27" s="61"/>
      <c r="BOQ27" s="61"/>
      <c r="BOR27" s="61"/>
      <c r="BOS27" s="61"/>
      <c r="BOT27" s="61"/>
      <c r="BOU27" s="61"/>
      <c r="BOV27" s="61"/>
      <c r="BOW27" s="61"/>
      <c r="BOX27" s="61"/>
      <c r="BOY27" s="61"/>
      <c r="BOZ27" s="61"/>
      <c r="BPA27" s="61"/>
      <c r="BPB27" s="61"/>
      <c r="BPC27" s="61"/>
      <c r="BPD27" s="61"/>
      <c r="BPE27" s="61"/>
      <c r="BPF27" s="61"/>
      <c r="BPG27" s="61"/>
      <c r="BPH27" s="61"/>
      <c r="BPI27" s="61"/>
      <c r="BPJ27" s="61"/>
      <c r="BPK27" s="61"/>
      <c r="BPL27" s="61"/>
      <c r="BPM27" s="61"/>
      <c r="BPN27" s="61"/>
      <c r="BPO27" s="61"/>
      <c r="BPP27" s="61"/>
      <c r="BPQ27" s="61"/>
      <c r="BPR27" s="61"/>
      <c r="BPS27" s="61"/>
      <c r="BPT27" s="61"/>
      <c r="BPU27" s="61"/>
      <c r="BPV27" s="61"/>
      <c r="BPW27" s="61"/>
      <c r="BPX27" s="61"/>
      <c r="BPY27" s="61"/>
      <c r="BPZ27" s="61"/>
      <c r="BQA27" s="61"/>
      <c r="BQB27" s="61"/>
      <c r="BQC27" s="61"/>
      <c r="BQD27" s="61"/>
      <c r="BQE27" s="61"/>
      <c r="BQF27" s="61"/>
      <c r="BQG27" s="61"/>
      <c r="BQH27" s="61"/>
      <c r="BQI27" s="61"/>
      <c r="BQJ27" s="61"/>
      <c r="BQK27" s="61"/>
      <c r="BQL27" s="61"/>
      <c r="BQM27" s="61"/>
      <c r="BQN27" s="61"/>
      <c r="BQO27" s="61"/>
      <c r="BQP27" s="61"/>
      <c r="BQQ27" s="61"/>
      <c r="BQR27" s="61"/>
      <c r="BQS27" s="61"/>
      <c r="BQT27" s="61"/>
      <c r="BQU27" s="61"/>
      <c r="BQV27" s="61"/>
      <c r="BQW27" s="61"/>
      <c r="BQX27" s="61"/>
      <c r="BQY27" s="61"/>
      <c r="BQZ27" s="61"/>
      <c r="BRA27" s="61"/>
      <c r="BRB27" s="61"/>
      <c r="BRC27" s="61"/>
      <c r="BRD27" s="61"/>
      <c r="BRE27" s="61"/>
      <c r="BRF27" s="61"/>
      <c r="BRG27" s="61"/>
      <c r="BRH27" s="61"/>
      <c r="BRI27" s="61"/>
      <c r="BRJ27" s="61"/>
      <c r="BRK27" s="61"/>
      <c r="BRL27" s="61"/>
      <c r="BRM27" s="61"/>
      <c r="BRN27" s="61"/>
      <c r="BRO27" s="61"/>
      <c r="BRP27" s="61"/>
      <c r="BRQ27" s="61"/>
      <c r="BRR27" s="61"/>
      <c r="BRS27" s="61"/>
      <c r="BRT27" s="61"/>
      <c r="BRU27" s="61"/>
      <c r="BRV27" s="61"/>
      <c r="BRW27" s="61"/>
      <c r="BRX27" s="61"/>
      <c r="BRY27" s="61"/>
      <c r="BRZ27" s="61"/>
      <c r="BSA27" s="61"/>
      <c r="BSB27" s="61"/>
      <c r="BSC27" s="61"/>
      <c r="BSD27" s="61"/>
      <c r="BSE27" s="61"/>
      <c r="BSF27" s="61"/>
      <c r="BSG27" s="61"/>
      <c r="BSH27" s="61"/>
      <c r="BSI27" s="61"/>
      <c r="BSJ27" s="61"/>
      <c r="BSK27" s="61"/>
      <c r="BSL27" s="61"/>
      <c r="BSM27" s="61"/>
      <c r="BSN27" s="61"/>
      <c r="BSO27" s="61"/>
      <c r="BSP27" s="61"/>
      <c r="BSQ27" s="61"/>
      <c r="BSR27" s="61"/>
      <c r="BSS27" s="61"/>
      <c r="BST27" s="61"/>
      <c r="BSU27" s="61"/>
      <c r="BSV27" s="61"/>
      <c r="BSW27" s="61"/>
      <c r="BSX27" s="61"/>
      <c r="BSY27" s="61"/>
      <c r="BSZ27" s="61"/>
      <c r="BTA27" s="61"/>
      <c r="BTB27" s="61"/>
      <c r="BTC27" s="61"/>
      <c r="BTD27" s="61"/>
      <c r="BTE27" s="61"/>
      <c r="BTF27" s="61"/>
      <c r="BTG27" s="61"/>
      <c r="BTH27" s="61"/>
      <c r="BTI27" s="61"/>
      <c r="BTJ27" s="61"/>
      <c r="BTK27" s="61"/>
      <c r="BTL27" s="61"/>
      <c r="BTM27" s="61"/>
      <c r="BTN27" s="61"/>
      <c r="BTO27" s="61"/>
      <c r="BTP27" s="61"/>
      <c r="BTQ27" s="61"/>
      <c r="BTR27" s="61"/>
      <c r="BTS27" s="61"/>
      <c r="BTT27" s="61"/>
      <c r="BTU27" s="61"/>
      <c r="BTV27" s="61"/>
      <c r="BTW27" s="61"/>
      <c r="BTX27" s="61"/>
      <c r="BTY27" s="61"/>
      <c r="BTZ27" s="61"/>
      <c r="BUA27" s="61"/>
      <c r="BUB27" s="61"/>
      <c r="BUC27" s="61"/>
      <c r="BUD27" s="61"/>
      <c r="BUE27" s="61"/>
      <c r="BUF27" s="61"/>
      <c r="BUG27" s="61"/>
      <c r="BUH27" s="61"/>
      <c r="BUI27" s="61"/>
      <c r="BUJ27" s="61"/>
      <c r="BUK27" s="61"/>
      <c r="BUL27" s="61"/>
      <c r="BUM27" s="61"/>
      <c r="BUN27" s="61"/>
      <c r="BUO27" s="61"/>
      <c r="BUP27" s="61"/>
      <c r="BUQ27" s="61"/>
      <c r="BUR27" s="61"/>
      <c r="BUS27" s="61"/>
      <c r="BUT27" s="61"/>
      <c r="BUU27" s="61"/>
      <c r="BUV27" s="61"/>
      <c r="BUW27" s="61"/>
      <c r="BUX27" s="61"/>
      <c r="BUY27" s="61"/>
      <c r="BUZ27" s="61"/>
      <c r="BVA27" s="61"/>
      <c r="BVB27" s="61"/>
      <c r="BVC27" s="61"/>
      <c r="BVD27" s="61"/>
      <c r="BVE27" s="61"/>
      <c r="BVF27" s="61"/>
      <c r="BVG27" s="61"/>
      <c r="BVH27" s="61"/>
      <c r="BVI27" s="61"/>
      <c r="BVJ27" s="61"/>
      <c r="BVK27" s="61"/>
      <c r="BVL27" s="61"/>
      <c r="BVM27" s="61"/>
      <c r="BVN27" s="61"/>
      <c r="BVO27" s="61"/>
      <c r="BVP27" s="61"/>
      <c r="BVQ27" s="61"/>
      <c r="BVR27" s="61"/>
      <c r="BVS27" s="61"/>
      <c r="BVT27" s="61"/>
      <c r="BVU27" s="61"/>
      <c r="BVV27" s="61"/>
      <c r="BVW27" s="61"/>
      <c r="BVX27" s="61"/>
      <c r="BVY27" s="61"/>
      <c r="BVZ27" s="61"/>
      <c r="BWA27" s="61"/>
      <c r="BWB27" s="61"/>
      <c r="BWC27" s="61"/>
      <c r="BWD27" s="61"/>
      <c r="BWE27" s="61"/>
      <c r="BWF27" s="61"/>
      <c r="BWG27" s="61"/>
      <c r="BWH27" s="61"/>
      <c r="BWI27" s="61"/>
      <c r="BWJ27" s="61"/>
      <c r="BWK27" s="61"/>
      <c r="BWL27" s="61"/>
      <c r="BWM27" s="61"/>
      <c r="BWN27" s="61"/>
      <c r="BWO27" s="61"/>
      <c r="BWP27" s="61"/>
      <c r="BWQ27" s="61"/>
      <c r="BWR27" s="61"/>
      <c r="BWS27" s="61"/>
      <c r="BWT27" s="61"/>
      <c r="BWU27" s="61"/>
      <c r="BWV27" s="61"/>
      <c r="BWW27" s="61"/>
      <c r="BWX27" s="61"/>
      <c r="BWY27" s="61"/>
      <c r="BWZ27" s="61"/>
      <c r="BXA27" s="61"/>
      <c r="BXB27" s="61"/>
      <c r="BXC27" s="61"/>
      <c r="BXD27" s="61"/>
      <c r="BXE27" s="61"/>
      <c r="BXF27" s="61"/>
      <c r="BXG27" s="61"/>
      <c r="BXH27" s="61"/>
      <c r="BXI27" s="61"/>
      <c r="BXJ27" s="61"/>
      <c r="BXK27" s="61"/>
      <c r="BXL27" s="61"/>
      <c r="BXM27" s="61"/>
      <c r="BXN27" s="61"/>
      <c r="BXO27" s="61"/>
      <c r="BXP27" s="61"/>
      <c r="BXQ27" s="61"/>
      <c r="BXR27" s="61"/>
      <c r="BXS27" s="61"/>
      <c r="BXT27" s="61"/>
      <c r="BXU27" s="61"/>
      <c r="BXV27" s="61"/>
      <c r="BXW27" s="61"/>
      <c r="BXX27" s="61"/>
      <c r="BXY27" s="61"/>
      <c r="BXZ27" s="61"/>
      <c r="BYA27" s="61"/>
      <c r="BYB27" s="61"/>
      <c r="BYC27" s="61"/>
      <c r="BYD27" s="61"/>
      <c r="BYE27" s="61"/>
      <c r="BYF27" s="61"/>
      <c r="BYG27" s="61"/>
      <c r="BYH27" s="61"/>
      <c r="BYI27" s="61"/>
      <c r="BYJ27" s="61"/>
      <c r="BYK27" s="61"/>
      <c r="BYL27" s="61"/>
      <c r="BYM27" s="61"/>
      <c r="BYN27" s="61"/>
      <c r="BYO27" s="61"/>
      <c r="BYP27" s="61"/>
      <c r="BYQ27" s="61"/>
      <c r="BYR27" s="61"/>
      <c r="BYS27" s="61"/>
      <c r="BYT27" s="61"/>
      <c r="BYU27" s="61"/>
      <c r="BYV27" s="61"/>
      <c r="BYW27" s="61"/>
      <c r="BYX27" s="61"/>
      <c r="BYY27" s="61"/>
      <c r="BYZ27" s="61"/>
      <c r="BZA27" s="61"/>
      <c r="BZB27" s="61"/>
      <c r="BZC27" s="61"/>
      <c r="BZD27" s="61"/>
      <c r="BZE27" s="61"/>
      <c r="BZF27" s="61"/>
      <c r="BZG27" s="61"/>
      <c r="BZH27" s="61"/>
      <c r="BZI27" s="61"/>
      <c r="BZJ27" s="61"/>
      <c r="BZK27" s="61"/>
      <c r="BZL27" s="61"/>
      <c r="BZM27" s="61"/>
      <c r="BZN27" s="61"/>
      <c r="BZO27" s="61"/>
      <c r="BZP27" s="61"/>
      <c r="BZQ27" s="61"/>
      <c r="BZR27" s="61"/>
      <c r="BZS27" s="61"/>
      <c r="BZT27" s="61"/>
      <c r="BZU27" s="61"/>
      <c r="BZV27" s="61"/>
      <c r="BZW27" s="61"/>
      <c r="BZX27" s="61"/>
      <c r="BZY27" s="61"/>
      <c r="BZZ27" s="61"/>
      <c r="CAA27" s="61"/>
      <c r="CAB27" s="61"/>
      <c r="CAC27" s="61"/>
      <c r="CAD27" s="61"/>
      <c r="CAE27" s="61"/>
      <c r="CAF27" s="61"/>
      <c r="CAG27" s="61"/>
      <c r="CAH27" s="61"/>
      <c r="CAI27" s="61"/>
      <c r="CAJ27" s="61"/>
      <c r="CAK27" s="61"/>
      <c r="CAL27" s="61"/>
      <c r="CAM27" s="61"/>
      <c r="CAN27" s="61"/>
      <c r="CAO27" s="61"/>
      <c r="CAP27" s="61"/>
      <c r="CAQ27" s="61"/>
      <c r="CAR27" s="61"/>
      <c r="CAS27" s="61"/>
      <c r="CAT27" s="61"/>
      <c r="CAU27" s="61"/>
      <c r="CAV27" s="61"/>
      <c r="CAW27" s="61"/>
      <c r="CAX27" s="61"/>
      <c r="CAY27" s="61"/>
      <c r="CAZ27" s="61"/>
      <c r="CBA27" s="61"/>
      <c r="CBB27" s="61"/>
      <c r="CBC27" s="61"/>
      <c r="CBD27" s="61"/>
      <c r="CBE27" s="61"/>
      <c r="CBF27" s="61"/>
      <c r="CBG27" s="61"/>
      <c r="CBH27" s="61"/>
      <c r="CBI27" s="61"/>
      <c r="CBJ27" s="61"/>
      <c r="CBK27" s="61"/>
      <c r="CBL27" s="61"/>
      <c r="CBM27" s="61"/>
      <c r="CBN27" s="61"/>
      <c r="CBO27" s="61"/>
      <c r="CBP27" s="61"/>
      <c r="CBQ27" s="61"/>
      <c r="CBR27" s="61"/>
      <c r="CBS27" s="61"/>
      <c r="CBT27" s="61"/>
      <c r="CBU27" s="61"/>
      <c r="CBV27" s="61"/>
      <c r="CBW27" s="61"/>
      <c r="CBX27" s="61"/>
      <c r="CBY27" s="61"/>
      <c r="CBZ27" s="61"/>
      <c r="CCA27" s="61"/>
      <c r="CCB27" s="61"/>
      <c r="CCC27" s="61"/>
      <c r="CCD27" s="61"/>
      <c r="CCE27" s="61"/>
      <c r="CCF27" s="61"/>
      <c r="CCG27" s="61"/>
      <c r="CCH27" s="61"/>
      <c r="CCI27" s="61"/>
      <c r="CCJ27" s="61"/>
      <c r="CCK27" s="61"/>
      <c r="CCL27" s="61"/>
      <c r="CCM27" s="61"/>
      <c r="CCN27" s="61"/>
      <c r="CCO27" s="61"/>
      <c r="CCP27" s="61"/>
      <c r="CCQ27" s="61"/>
      <c r="CCR27" s="61"/>
      <c r="CCS27" s="61"/>
      <c r="CCT27" s="61"/>
      <c r="CCU27" s="61"/>
      <c r="CCV27" s="61"/>
      <c r="CCW27" s="61"/>
      <c r="CCX27" s="61"/>
      <c r="CCY27" s="61"/>
      <c r="CCZ27" s="61"/>
      <c r="CDA27" s="61"/>
      <c r="CDB27" s="61"/>
      <c r="CDC27" s="61"/>
      <c r="CDD27" s="61"/>
      <c r="CDE27" s="61"/>
      <c r="CDF27" s="61"/>
      <c r="CDG27" s="61"/>
      <c r="CDH27" s="61"/>
      <c r="CDI27" s="61"/>
      <c r="CDJ27" s="61"/>
      <c r="CDK27" s="61"/>
      <c r="CDL27" s="61"/>
      <c r="CDM27" s="61"/>
      <c r="CDN27" s="61"/>
      <c r="CDO27" s="61"/>
      <c r="CDP27" s="61"/>
      <c r="CDQ27" s="61"/>
      <c r="CDR27" s="61"/>
      <c r="CDS27" s="61"/>
      <c r="CDT27" s="61"/>
      <c r="CDU27" s="61"/>
      <c r="CDV27" s="61"/>
      <c r="CDW27" s="61"/>
      <c r="CDX27" s="61"/>
      <c r="CDY27" s="61"/>
      <c r="CDZ27" s="61"/>
      <c r="CEA27" s="61"/>
      <c r="CEB27" s="61"/>
      <c r="CEC27" s="61"/>
      <c r="CED27" s="61"/>
      <c r="CEE27" s="61"/>
      <c r="CEF27" s="61"/>
      <c r="CEG27" s="61"/>
      <c r="CEH27" s="61"/>
      <c r="CEI27" s="61"/>
      <c r="CEJ27" s="61"/>
      <c r="CEK27" s="61"/>
      <c r="CEL27" s="61"/>
      <c r="CEM27" s="61"/>
      <c r="CEN27" s="61"/>
      <c r="CEO27" s="61"/>
      <c r="CEP27" s="61"/>
      <c r="CEQ27" s="61"/>
      <c r="CER27" s="61"/>
      <c r="CES27" s="61"/>
      <c r="CET27" s="61"/>
      <c r="CEU27" s="61"/>
      <c r="CEV27" s="61"/>
      <c r="CEW27" s="61"/>
      <c r="CEX27" s="61"/>
      <c r="CEY27" s="61"/>
      <c r="CEZ27" s="61"/>
      <c r="CFA27" s="61"/>
      <c r="CFB27" s="61"/>
      <c r="CFC27" s="61"/>
      <c r="CFD27" s="61"/>
      <c r="CFE27" s="61"/>
      <c r="CFF27" s="61"/>
      <c r="CFG27" s="61"/>
      <c r="CFH27" s="61"/>
      <c r="CFI27" s="61"/>
      <c r="CFJ27" s="61"/>
      <c r="CFK27" s="61"/>
      <c r="CFL27" s="61"/>
      <c r="CFM27" s="61"/>
      <c r="CFN27" s="61"/>
      <c r="CFO27" s="61"/>
      <c r="CFP27" s="61"/>
      <c r="CFQ27" s="61"/>
      <c r="CFR27" s="61"/>
      <c r="CFS27" s="61"/>
      <c r="CFT27" s="61"/>
      <c r="CFU27" s="61"/>
      <c r="CFV27" s="61"/>
      <c r="CFW27" s="61"/>
      <c r="CFX27" s="61"/>
      <c r="CFY27" s="61"/>
      <c r="CFZ27" s="61"/>
      <c r="CGA27" s="61"/>
      <c r="CGB27" s="61"/>
      <c r="CGC27" s="61"/>
      <c r="CGD27" s="61"/>
      <c r="CGE27" s="61"/>
      <c r="CGF27" s="61"/>
      <c r="CGG27" s="61"/>
      <c r="CGH27" s="61"/>
      <c r="CGI27" s="61"/>
      <c r="CGJ27" s="61"/>
      <c r="CGK27" s="61"/>
      <c r="CGL27" s="61"/>
      <c r="CGM27" s="61"/>
      <c r="CGN27" s="61"/>
      <c r="CGO27" s="61"/>
      <c r="CGP27" s="61"/>
      <c r="CGQ27" s="61"/>
      <c r="CGR27" s="61"/>
      <c r="CGS27" s="61"/>
      <c r="CGT27" s="61"/>
      <c r="CGU27" s="61"/>
      <c r="CGV27" s="61"/>
      <c r="CGW27" s="61"/>
      <c r="CGX27" s="61"/>
      <c r="CGY27" s="61"/>
      <c r="CGZ27" s="61"/>
      <c r="CHA27" s="61"/>
      <c r="CHB27" s="61"/>
      <c r="CHC27" s="61"/>
      <c r="CHD27" s="61"/>
      <c r="CHE27" s="61"/>
      <c r="CHF27" s="61"/>
      <c r="CHG27" s="61"/>
      <c r="CHH27" s="61"/>
      <c r="CHI27" s="61"/>
      <c r="CHJ27" s="61"/>
      <c r="CHK27" s="61"/>
      <c r="CHL27" s="61"/>
      <c r="CHM27" s="61"/>
      <c r="CHN27" s="61"/>
      <c r="CHO27" s="61"/>
      <c r="CHP27" s="61"/>
      <c r="CHQ27" s="61"/>
      <c r="CHR27" s="61"/>
      <c r="CHS27" s="61"/>
      <c r="CHT27" s="61"/>
      <c r="CHU27" s="61"/>
      <c r="CHV27" s="61"/>
      <c r="CHW27" s="61"/>
      <c r="CHX27" s="61"/>
      <c r="CHY27" s="61"/>
      <c r="CHZ27" s="61"/>
      <c r="CIA27" s="61"/>
      <c r="CIB27" s="61"/>
      <c r="CIC27" s="61"/>
      <c r="CID27" s="61"/>
      <c r="CIE27" s="61"/>
      <c r="CIF27" s="61"/>
      <c r="CIG27" s="61"/>
      <c r="CIH27" s="61"/>
      <c r="CII27" s="61"/>
      <c r="CIJ27" s="61"/>
      <c r="CIK27" s="61"/>
      <c r="CIL27" s="61"/>
      <c r="CIM27" s="61"/>
      <c r="CIN27" s="61"/>
      <c r="CIO27" s="61"/>
      <c r="CIP27" s="61"/>
      <c r="CIQ27" s="61"/>
      <c r="CIR27" s="61"/>
      <c r="CIS27" s="61"/>
      <c r="CIT27" s="61"/>
      <c r="CIU27" s="61"/>
      <c r="CIV27" s="61"/>
      <c r="CIW27" s="61"/>
      <c r="CIX27" s="61"/>
      <c r="CIY27" s="61"/>
      <c r="CIZ27" s="61"/>
      <c r="CJA27" s="61"/>
      <c r="CJB27" s="61"/>
      <c r="CJC27" s="61"/>
      <c r="CJD27" s="61"/>
      <c r="CJE27" s="61"/>
      <c r="CJF27" s="61"/>
      <c r="CJG27" s="61"/>
      <c r="CJH27" s="61"/>
      <c r="CJI27" s="61"/>
      <c r="CJJ27" s="61"/>
      <c r="CJK27" s="61"/>
      <c r="CJL27" s="61"/>
      <c r="CJM27" s="61"/>
      <c r="CJN27" s="61"/>
      <c r="CJO27" s="61"/>
      <c r="CJP27" s="61"/>
      <c r="CJQ27" s="61"/>
      <c r="CJR27" s="61"/>
      <c r="CJS27" s="61"/>
      <c r="CJT27" s="61"/>
      <c r="CJU27" s="61"/>
      <c r="CJV27" s="61"/>
      <c r="CJW27" s="61"/>
      <c r="CJX27" s="61"/>
      <c r="CJY27" s="61"/>
      <c r="CJZ27" s="61"/>
      <c r="CKA27" s="61"/>
      <c r="CKB27" s="61"/>
      <c r="CKC27" s="61"/>
      <c r="CKD27" s="61"/>
      <c r="CKE27" s="61"/>
      <c r="CKF27" s="61"/>
      <c r="CKG27" s="61"/>
      <c r="CKH27" s="61"/>
      <c r="CKI27" s="61"/>
      <c r="CKJ27" s="61"/>
      <c r="CKK27" s="61"/>
      <c r="CKL27" s="61"/>
      <c r="CKM27" s="61"/>
      <c r="CKN27" s="61"/>
      <c r="CKO27" s="61"/>
      <c r="CKP27" s="61"/>
      <c r="CKQ27" s="61"/>
      <c r="CKR27" s="61"/>
      <c r="CKS27" s="61"/>
      <c r="CKT27" s="61"/>
      <c r="CKU27" s="61"/>
      <c r="CKV27" s="61"/>
      <c r="CKW27" s="61"/>
      <c r="CKX27" s="61"/>
      <c r="CKY27" s="61"/>
      <c r="CKZ27" s="61"/>
      <c r="CLA27" s="61"/>
      <c r="CLB27" s="61"/>
      <c r="CLC27" s="61"/>
      <c r="CLD27" s="61"/>
      <c r="CLE27" s="61"/>
      <c r="CLF27" s="61"/>
      <c r="CLG27" s="61"/>
      <c r="CLH27" s="61"/>
      <c r="CLI27" s="61"/>
      <c r="CLJ27" s="61"/>
      <c r="CLK27" s="61"/>
      <c r="CLL27" s="61"/>
      <c r="CLM27" s="61"/>
      <c r="CLN27" s="61"/>
      <c r="CLO27" s="61"/>
      <c r="CLP27" s="61"/>
      <c r="CLQ27" s="61"/>
      <c r="CLR27" s="61"/>
      <c r="CLS27" s="61"/>
      <c r="CLT27" s="61"/>
      <c r="CLU27" s="61"/>
      <c r="CLV27" s="61"/>
      <c r="CLW27" s="61"/>
      <c r="CLX27" s="61"/>
      <c r="CLY27" s="61"/>
      <c r="CLZ27" s="61"/>
      <c r="CMA27" s="61"/>
      <c r="CMB27" s="61"/>
      <c r="CMC27" s="61"/>
      <c r="CMD27" s="61"/>
      <c r="CME27" s="61"/>
      <c r="CMF27" s="61"/>
      <c r="CMG27" s="61"/>
      <c r="CMH27" s="61"/>
      <c r="CMI27" s="61"/>
      <c r="CMJ27" s="61"/>
      <c r="CMK27" s="61"/>
      <c r="CML27" s="61"/>
      <c r="CMM27" s="61"/>
      <c r="CMN27" s="61"/>
      <c r="CMO27" s="61"/>
      <c r="CMP27" s="61"/>
      <c r="CMQ27" s="61"/>
      <c r="CMR27" s="61"/>
      <c r="CMS27" s="61"/>
      <c r="CMT27" s="61"/>
      <c r="CMU27" s="61"/>
      <c r="CMV27" s="61"/>
      <c r="CMW27" s="61"/>
      <c r="CMX27" s="61"/>
      <c r="CMY27" s="61"/>
      <c r="CMZ27" s="61"/>
      <c r="CNA27" s="61"/>
      <c r="CNB27" s="61"/>
      <c r="CNC27" s="61"/>
      <c r="CND27" s="61"/>
      <c r="CNE27" s="61"/>
      <c r="CNF27" s="61"/>
      <c r="CNG27" s="61"/>
      <c r="CNH27" s="61"/>
      <c r="CNI27" s="61"/>
      <c r="CNJ27" s="61"/>
      <c r="CNK27" s="61"/>
      <c r="CNL27" s="61"/>
      <c r="CNM27" s="61"/>
      <c r="CNN27" s="61"/>
      <c r="CNO27" s="61"/>
      <c r="CNP27" s="61"/>
      <c r="CNQ27" s="61"/>
      <c r="CNR27" s="61"/>
      <c r="CNS27" s="61"/>
      <c r="CNT27" s="61"/>
      <c r="CNU27" s="61"/>
      <c r="CNV27" s="61"/>
      <c r="CNW27" s="61"/>
      <c r="CNX27" s="61"/>
      <c r="CNY27" s="61"/>
      <c r="CNZ27" s="61"/>
      <c r="COA27" s="61"/>
      <c r="COB27" s="61"/>
      <c r="COC27" s="61"/>
      <c r="COD27" s="61"/>
      <c r="COE27" s="61"/>
      <c r="COF27" s="61"/>
      <c r="COG27" s="61"/>
      <c r="COH27" s="61"/>
      <c r="COI27" s="61"/>
      <c r="COJ27" s="61"/>
      <c r="COK27" s="61"/>
      <c r="COL27" s="61"/>
      <c r="COM27" s="61"/>
      <c r="CON27" s="61"/>
      <c r="COO27" s="61"/>
      <c r="COP27" s="61"/>
      <c r="COQ27" s="61"/>
      <c r="COR27" s="61"/>
      <c r="COS27" s="61"/>
      <c r="COT27" s="61"/>
      <c r="COU27" s="61"/>
      <c r="COV27" s="61"/>
      <c r="COW27" s="61"/>
      <c r="COX27" s="61"/>
      <c r="COY27" s="61"/>
      <c r="COZ27" s="61"/>
      <c r="CPA27" s="61"/>
      <c r="CPB27" s="61"/>
      <c r="CPC27" s="61"/>
      <c r="CPD27" s="61"/>
      <c r="CPE27" s="61"/>
      <c r="CPF27" s="61"/>
      <c r="CPG27" s="61"/>
      <c r="CPH27" s="61"/>
      <c r="CPI27" s="61"/>
      <c r="CPJ27" s="61"/>
      <c r="CPK27" s="61"/>
      <c r="CPL27" s="61"/>
      <c r="CPM27" s="61"/>
      <c r="CPN27" s="61"/>
      <c r="CPO27" s="61"/>
      <c r="CPP27" s="61"/>
      <c r="CPQ27" s="61"/>
      <c r="CPR27" s="61"/>
      <c r="CPS27" s="61"/>
      <c r="CPT27" s="61"/>
      <c r="CPU27" s="61"/>
      <c r="CPV27" s="61"/>
      <c r="CPW27" s="61"/>
      <c r="CPX27" s="61"/>
      <c r="CPY27" s="61"/>
      <c r="CPZ27" s="61"/>
      <c r="CQA27" s="61"/>
      <c r="CQB27" s="61"/>
      <c r="CQC27" s="61"/>
      <c r="CQD27" s="61"/>
      <c r="CQE27" s="61"/>
      <c r="CQF27" s="61"/>
      <c r="CQG27" s="61"/>
      <c r="CQH27" s="61"/>
      <c r="CQI27" s="61"/>
      <c r="CQJ27" s="61"/>
      <c r="CQK27" s="61"/>
      <c r="CQL27" s="61"/>
      <c r="CQM27" s="61"/>
      <c r="CQN27" s="61"/>
      <c r="CQO27" s="61"/>
      <c r="CQP27" s="61"/>
      <c r="CQQ27" s="61"/>
      <c r="CQR27" s="61"/>
      <c r="CQS27" s="61"/>
      <c r="CQT27" s="61"/>
      <c r="CQU27" s="61"/>
      <c r="CQV27" s="61"/>
      <c r="CQW27" s="61"/>
      <c r="CQX27" s="61"/>
      <c r="CQY27" s="61"/>
      <c r="CQZ27" s="61"/>
      <c r="CRA27" s="61"/>
      <c r="CRB27" s="61"/>
      <c r="CRC27" s="61"/>
      <c r="CRD27" s="61"/>
      <c r="CRE27" s="61"/>
      <c r="CRF27" s="61"/>
      <c r="CRG27" s="61"/>
      <c r="CRH27" s="61"/>
      <c r="CRI27" s="61"/>
      <c r="CRJ27" s="61"/>
      <c r="CRK27" s="61"/>
      <c r="CRL27" s="61"/>
      <c r="CRM27" s="61"/>
      <c r="CRN27" s="61"/>
      <c r="CRO27" s="61"/>
      <c r="CRP27" s="61"/>
      <c r="CRQ27" s="61"/>
      <c r="CRR27" s="61"/>
      <c r="CRS27" s="61"/>
      <c r="CRT27" s="61"/>
      <c r="CRU27" s="61"/>
      <c r="CRV27" s="61"/>
      <c r="CRW27" s="61"/>
      <c r="CRX27" s="61"/>
      <c r="CRY27" s="61"/>
      <c r="CRZ27" s="61"/>
      <c r="CSA27" s="61"/>
      <c r="CSB27" s="61"/>
      <c r="CSC27" s="61"/>
      <c r="CSD27" s="61"/>
      <c r="CSE27" s="61"/>
      <c r="CSF27" s="61"/>
      <c r="CSG27" s="61"/>
      <c r="CSH27" s="61"/>
      <c r="CSI27" s="61"/>
      <c r="CSJ27" s="61"/>
      <c r="CSK27" s="61"/>
      <c r="CSL27" s="61"/>
      <c r="CSM27" s="61"/>
      <c r="CSN27" s="61"/>
      <c r="CSO27" s="61"/>
      <c r="CSP27" s="61"/>
      <c r="CSQ27" s="61"/>
      <c r="CSR27" s="61"/>
      <c r="CSS27" s="61"/>
      <c r="CST27" s="61"/>
      <c r="CSU27" s="61"/>
      <c r="CSV27" s="61"/>
      <c r="CSW27" s="61"/>
      <c r="CSX27" s="61"/>
      <c r="CSY27" s="61"/>
      <c r="CSZ27" s="61"/>
      <c r="CTA27" s="61"/>
      <c r="CTB27" s="61"/>
      <c r="CTC27" s="61"/>
      <c r="CTD27" s="61"/>
      <c r="CTE27" s="61"/>
      <c r="CTF27" s="61"/>
      <c r="CTG27" s="61"/>
      <c r="CTH27" s="61"/>
      <c r="CTI27" s="61"/>
      <c r="CTJ27" s="61"/>
      <c r="CTK27" s="61"/>
      <c r="CTL27" s="61"/>
      <c r="CTM27" s="61"/>
      <c r="CTN27" s="61"/>
      <c r="CTO27" s="61"/>
      <c r="CTP27" s="61"/>
      <c r="CTQ27" s="61"/>
      <c r="CTR27" s="61"/>
      <c r="CTS27" s="61"/>
      <c r="CTT27" s="61"/>
      <c r="CTU27" s="61"/>
      <c r="CTV27" s="61"/>
      <c r="CTW27" s="61"/>
      <c r="CTX27" s="61"/>
      <c r="CTY27" s="61"/>
      <c r="CTZ27" s="61"/>
      <c r="CUA27" s="61"/>
      <c r="CUB27" s="61"/>
      <c r="CUC27" s="61"/>
      <c r="CUD27" s="61"/>
      <c r="CUE27" s="61"/>
      <c r="CUF27" s="61"/>
      <c r="CUG27" s="61"/>
      <c r="CUH27" s="61"/>
      <c r="CUI27" s="61"/>
      <c r="CUJ27" s="61"/>
      <c r="CUK27" s="61"/>
      <c r="CUL27" s="61"/>
      <c r="CUM27" s="61"/>
      <c r="CUN27" s="61"/>
      <c r="CUO27" s="61"/>
      <c r="CUP27" s="61"/>
      <c r="CUQ27" s="61"/>
      <c r="CUR27" s="61"/>
      <c r="CUS27" s="61"/>
      <c r="CUT27" s="61"/>
      <c r="CUU27" s="61"/>
      <c r="CUV27" s="61"/>
      <c r="CUW27" s="61"/>
      <c r="CUX27" s="61"/>
      <c r="CUY27" s="61"/>
      <c r="CUZ27" s="61"/>
      <c r="CVA27" s="61"/>
      <c r="CVB27" s="61"/>
      <c r="CVC27" s="61"/>
      <c r="CVD27" s="61"/>
      <c r="CVE27" s="61"/>
      <c r="CVF27" s="61"/>
      <c r="CVG27" s="61"/>
      <c r="CVH27" s="61"/>
      <c r="CVI27" s="61"/>
      <c r="CVJ27" s="61"/>
      <c r="CVK27" s="61"/>
      <c r="CVL27" s="61"/>
      <c r="CVM27" s="61"/>
      <c r="CVN27" s="61"/>
      <c r="CVO27" s="61"/>
      <c r="CVP27" s="61"/>
      <c r="CVQ27" s="61"/>
      <c r="CVR27" s="61"/>
      <c r="CVS27" s="61"/>
      <c r="CVT27" s="61"/>
      <c r="CVU27" s="61"/>
      <c r="CVV27" s="61"/>
      <c r="CVW27" s="61"/>
      <c r="CVX27" s="61"/>
      <c r="CVY27" s="61"/>
      <c r="CVZ27" s="61"/>
      <c r="CWA27" s="61"/>
      <c r="CWB27" s="61"/>
      <c r="CWC27" s="61"/>
      <c r="CWD27" s="61"/>
      <c r="CWE27" s="61"/>
      <c r="CWF27" s="61"/>
      <c r="CWG27" s="61"/>
      <c r="CWH27" s="61"/>
      <c r="CWI27" s="61"/>
      <c r="CWJ27" s="61"/>
      <c r="CWK27" s="61"/>
      <c r="CWL27" s="61"/>
      <c r="CWM27" s="61"/>
      <c r="CWN27" s="61"/>
      <c r="CWO27" s="61"/>
      <c r="CWP27" s="61"/>
      <c r="CWQ27" s="61"/>
      <c r="CWR27" s="61"/>
      <c r="CWS27" s="61"/>
      <c r="CWT27" s="61"/>
      <c r="CWU27" s="61"/>
      <c r="CWV27" s="61"/>
      <c r="CWW27" s="61"/>
      <c r="CWX27" s="61"/>
      <c r="CWY27" s="61"/>
      <c r="CWZ27" s="61"/>
      <c r="CXA27" s="61"/>
      <c r="CXB27" s="61"/>
      <c r="CXC27" s="61"/>
      <c r="CXD27" s="61"/>
      <c r="CXE27" s="61"/>
      <c r="CXF27" s="61"/>
      <c r="CXG27" s="61"/>
      <c r="CXH27" s="61"/>
      <c r="CXI27" s="61"/>
      <c r="CXJ27" s="61"/>
      <c r="CXK27" s="61"/>
      <c r="CXL27" s="61"/>
      <c r="CXM27" s="61"/>
      <c r="CXN27" s="61"/>
      <c r="CXO27" s="61"/>
      <c r="CXP27" s="61"/>
      <c r="CXQ27" s="61"/>
      <c r="CXR27" s="61"/>
      <c r="CXS27" s="61"/>
      <c r="CXT27" s="61"/>
      <c r="CXU27" s="61"/>
      <c r="CXV27" s="61"/>
      <c r="CXW27" s="61"/>
      <c r="CXX27" s="61"/>
      <c r="CXY27" s="61"/>
      <c r="CXZ27" s="61"/>
      <c r="CYA27" s="61"/>
      <c r="CYB27" s="61"/>
      <c r="CYC27" s="61"/>
      <c r="CYD27" s="61"/>
      <c r="CYE27" s="61"/>
      <c r="CYF27" s="61"/>
      <c r="CYG27" s="61"/>
      <c r="CYH27" s="61"/>
      <c r="CYI27" s="61"/>
      <c r="CYJ27" s="61"/>
      <c r="CYK27" s="61"/>
      <c r="CYL27" s="61"/>
      <c r="CYM27" s="61"/>
      <c r="CYN27" s="61"/>
      <c r="CYO27" s="61"/>
      <c r="CYP27" s="61"/>
      <c r="CYQ27" s="61"/>
      <c r="CYR27" s="61"/>
      <c r="CYS27" s="61"/>
      <c r="CYT27" s="61"/>
      <c r="CYU27" s="61"/>
      <c r="CYV27" s="61"/>
      <c r="CYW27" s="61"/>
      <c r="CYX27" s="61"/>
      <c r="CYY27" s="61"/>
      <c r="CYZ27" s="61"/>
      <c r="CZA27" s="61"/>
      <c r="CZB27" s="61"/>
      <c r="CZC27" s="61"/>
      <c r="CZD27" s="61"/>
      <c r="CZE27" s="61"/>
      <c r="CZF27" s="61"/>
      <c r="CZG27" s="61"/>
      <c r="CZH27" s="61"/>
      <c r="CZI27" s="61"/>
      <c r="CZJ27" s="61"/>
      <c r="CZK27" s="61"/>
      <c r="CZL27" s="61"/>
      <c r="CZM27" s="61"/>
      <c r="CZN27" s="61"/>
      <c r="CZO27" s="61"/>
      <c r="CZP27" s="61"/>
      <c r="CZQ27" s="61"/>
      <c r="CZR27" s="61"/>
      <c r="CZS27" s="61"/>
      <c r="CZT27" s="61"/>
      <c r="CZU27" s="61"/>
      <c r="CZV27" s="61"/>
      <c r="CZW27" s="61"/>
      <c r="CZX27" s="61"/>
      <c r="CZY27" s="61"/>
      <c r="CZZ27" s="61"/>
      <c r="DAA27" s="61"/>
      <c r="DAB27" s="61"/>
      <c r="DAC27" s="61"/>
      <c r="DAD27" s="61"/>
      <c r="DAE27" s="61"/>
      <c r="DAF27" s="61"/>
      <c r="DAG27" s="61"/>
      <c r="DAH27" s="61"/>
      <c r="DAI27" s="61"/>
      <c r="DAJ27" s="61"/>
      <c r="DAK27" s="61"/>
      <c r="DAL27" s="61"/>
      <c r="DAM27" s="61"/>
      <c r="DAN27" s="61"/>
      <c r="DAO27" s="61"/>
      <c r="DAP27" s="61"/>
      <c r="DAQ27" s="61"/>
      <c r="DAR27" s="61"/>
      <c r="DAS27" s="61"/>
      <c r="DAT27" s="61"/>
      <c r="DAU27" s="61"/>
      <c r="DAV27" s="61"/>
      <c r="DAW27" s="61"/>
      <c r="DAX27" s="61"/>
      <c r="DAY27" s="61"/>
      <c r="DAZ27" s="61"/>
      <c r="DBA27" s="61"/>
      <c r="DBB27" s="61"/>
      <c r="DBC27" s="61"/>
      <c r="DBD27" s="61"/>
      <c r="DBE27" s="61"/>
      <c r="DBF27" s="61"/>
      <c r="DBG27" s="61"/>
      <c r="DBH27" s="61"/>
      <c r="DBI27" s="61"/>
      <c r="DBJ27" s="61"/>
      <c r="DBK27" s="61"/>
      <c r="DBL27" s="61"/>
      <c r="DBM27" s="61"/>
      <c r="DBN27" s="61"/>
      <c r="DBO27" s="61"/>
      <c r="DBP27" s="61"/>
      <c r="DBQ27" s="61"/>
      <c r="DBR27" s="61"/>
      <c r="DBS27" s="61"/>
      <c r="DBT27" s="61"/>
      <c r="DBU27" s="61"/>
      <c r="DBV27" s="61"/>
      <c r="DBW27" s="61"/>
      <c r="DBX27" s="61"/>
      <c r="DBY27" s="61"/>
      <c r="DBZ27" s="61"/>
      <c r="DCA27" s="61"/>
      <c r="DCB27" s="61"/>
      <c r="DCC27" s="61"/>
      <c r="DCD27" s="61"/>
      <c r="DCE27" s="61"/>
      <c r="DCF27" s="61"/>
      <c r="DCG27" s="61"/>
      <c r="DCH27" s="61"/>
      <c r="DCI27" s="61"/>
      <c r="DCJ27" s="61"/>
      <c r="DCK27" s="61"/>
      <c r="DCL27" s="61"/>
      <c r="DCM27" s="61"/>
      <c r="DCN27" s="61"/>
      <c r="DCO27" s="61"/>
      <c r="DCP27" s="61"/>
      <c r="DCQ27" s="61"/>
      <c r="DCR27" s="61"/>
      <c r="DCS27" s="61"/>
      <c r="DCT27" s="61"/>
      <c r="DCU27" s="61"/>
      <c r="DCV27" s="61"/>
      <c r="DCW27" s="61"/>
      <c r="DCX27" s="61"/>
      <c r="DCY27" s="61"/>
      <c r="DCZ27" s="61"/>
      <c r="DDA27" s="61"/>
      <c r="DDB27" s="61"/>
      <c r="DDC27" s="61"/>
      <c r="DDD27" s="61"/>
      <c r="DDE27" s="61"/>
      <c r="DDF27" s="61"/>
      <c r="DDG27" s="61"/>
      <c r="DDH27" s="61"/>
      <c r="DDI27" s="61"/>
      <c r="DDJ27" s="61"/>
      <c r="DDK27" s="61"/>
      <c r="DDL27" s="61"/>
      <c r="DDM27" s="61"/>
      <c r="DDN27" s="61"/>
      <c r="DDO27" s="61"/>
      <c r="DDP27" s="61"/>
      <c r="DDQ27" s="61"/>
      <c r="DDR27" s="61"/>
      <c r="DDS27" s="61"/>
      <c r="DDT27" s="61"/>
      <c r="DDU27" s="61"/>
      <c r="DDV27" s="61"/>
      <c r="DDW27" s="61"/>
      <c r="DDX27" s="61"/>
      <c r="DDY27" s="61"/>
      <c r="DDZ27" s="61"/>
      <c r="DEA27" s="61"/>
      <c r="DEB27" s="61"/>
      <c r="DEC27" s="61"/>
      <c r="DED27" s="61"/>
      <c r="DEE27" s="61"/>
      <c r="DEF27" s="61"/>
      <c r="DEG27" s="61"/>
      <c r="DEH27" s="61"/>
      <c r="DEI27" s="61"/>
      <c r="DEJ27" s="61"/>
      <c r="DEK27" s="61"/>
      <c r="DEL27" s="61"/>
      <c r="DEM27" s="61"/>
      <c r="DEN27" s="61"/>
      <c r="DEO27" s="61"/>
      <c r="DEP27" s="61"/>
      <c r="DEQ27" s="61"/>
      <c r="DER27" s="61"/>
      <c r="DES27" s="61"/>
      <c r="DET27" s="61"/>
      <c r="DEU27" s="61"/>
      <c r="DEV27" s="61"/>
      <c r="DEW27" s="61"/>
      <c r="DEX27" s="61"/>
      <c r="DEY27" s="61"/>
      <c r="DEZ27" s="61"/>
      <c r="DFA27" s="61"/>
      <c r="DFB27" s="61"/>
      <c r="DFC27" s="61"/>
      <c r="DFD27" s="61"/>
      <c r="DFE27" s="61"/>
      <c r="DFF27" s="61"/>
      <c r="DFG27" s="61"/>
      <c r="DFH27" s="61"/>
      <c r="DFI27" s="61"/>
      <c r="DFJ27" s="61"/>
      <c r="DFK27" s="61"/>
      <c r="DFL27" s="61"/>
      <c r="DFM27" s="61"/>
      <c r="DFN27" s="61"/>
      <c r="DFO27" s="61"/>
      <c r="DFP27" s="61"/>
      <c r="DFQ27" s="61"/>
      <c r="DFR27" s="61"/>
      <c r="DFS27" s="61"/>
      <c r="DFT27" s="61"/>
      <c r="DFU27" s="61"/>
      <c r="DFV27" s="61"/>
      <c r="DFW27" s="61"/>
      <c r="DFX27" s="61"/>
      <c r="DFY27" s="61"/>
      <c r="DFZ27" s="61"/>
      <c r="DGA27" s="61"/>
      <c r="DGB27" s="61"/>
      <c r="DGC27" s="61"/>
      <c r="DGD27" s="61"/>
      <c r="DGE27" s="61"/>
      <c r="DGF27" s="61"/>
      <c r="DGG27" s="61"/>
      <c r="DGH27" s="61"/>
      <c r="DGI27" s="61"/>
      <c r="DGJ27" s="61"/>
      <c r="DGK27" s="61"/>
      <c r="DGL27" s="61"/>
      <c r="DGM27" s="61"/>
      <c r="DGN27" s="61"/>
      <c r="DGO27" s="61"/>
      <c r="DGP27" s="61"/>
      <c r="DGQ27" s="61"/>
      <c r="DGR27" s="61"/>
      <c r="DGS27" s="61"/>
      <c r="DGT27" s="61"/>
      <c r="DGU27" s="61"/>
      <c r="DGV27" s="61"/>
      <c r="DGW27" s="61"/>
      <c r="DGX27" s="61"/>
      <c r="DGY27" s="61"/>
      <c r="DGZ27" s="61"/>
      <c r="DHA27" s="61"/>
      <c r="DHB27" s="61"/>
      <c r="DHC27" s="61"/>
      <c r="DHD27" s="61"/>
      <c r="DHE27" s="61"/>
      <c r="DHF27" s="61"/>
      <c r="DHG27" s="61"/>
      <c r="DHH27" s="61"/>
      <c r="DHI27" s="61"/>
      <c r="DHJ27" s="61"/>
      <c r="DHK27" s="61"/>
      <c r="DHL27" s="61"/>
      <c r="DHM27" s="61"/>
      <c r="DHN27" s="61"/>
      <c r="DHO27" s="61"/>
      <c r="DHP27" s="61"/>
      <c r="DHQ27" s="61"/>
      <c r="DHR27" s="61"/>
      <c r="DHS27" s="61"/>
      <c r="DHT27" s="61"/>
      <c r="DHU27" s="61"/>
      <c r="DHV27" s="61"/>
      <c r="DHW27" s="61"/>
      <c r="DHX27" s="61"/>
      <c r="DHY27" s="61"/>
      <c r="DHZ27" s="61"/>
      <c r="DIA27" s="61"/>
      <c r="DIB27" s="61"/>
      <c r="DIC27" s="61"/>
      <c r="DID27" s="61"/>
      <c r="DIE27" s="61"/>
      <c r="DIF27" s="61"/>
      <c r="DIG27" s="61"/>
      <c r="DIH27" s="61"/>
      <c r="DII27" s="61"/>
      <c r="DIJ27" s="61"/>
      <c r="DIK27" s="61"/>
      <c r="DIL27" s="61"/>
      <c r="DIM27" s="61"/>
      <c r="DIN27" s="61"/>
      <c r="DIO27" s="61"/>
      <c r="DIP27" s="61"/>
      <c r="DIQ27" s="61"/>
      <c r="DIR27" s="61"/>
      <c r="DIS27" s="61"/>
      <c r="DIT27" s="61"/>
      <c r="DIU27" s="61"/>
      <c r="DIV27" s="61"/>
      <c r="DIW27" s="61"/>
      <c r="DIX27" s="61"/>
      <c r="DIY27" s="61"/>
      <c r="DIZ27" s="61"/>
      <c r="DJA27" s="61"/>
      <c r="DJB27" s="61"/>
      <c r="DJC27" s="61"/>
      <c r="DJD27" s="61"/>
      <c r="DJE27" s="61"/>
      <c r="DJF27" s="61"/>
      <c r="DJG27" s="61"/>
      <c r="DJH27" s="61"/>
      <c r="DJI27" s="61"/>
      <c r="DJJ27" s="61"/>
      <c r="DJK27" s="61"/>
      <c r="DJL27" s="61"/>
      <c r="DJM27" s="61"/>
      <c r="DJN27" s="61"/>
      <c r="DJO27" s="61"/>
      <c r="DJP27" s="61"/>
      <c r="DJQ27" s="61"/>
      <c r="DJR27" s="61"/>
      <c r="DJS27" s="61"/>
      <c r="DJT27" s="61"/>
      <c r="DJU27" s="61"/>
      <c r="DJV27" s="61"/>
      <c r="DJW27" s="61"/>
      <c r="DJX27" s="61"/>
      <c r="DJY27" s="61"/>
      <c r="DJZ27" s="61"/>
      <c r="DKA27" s="61"/>
      <c r="DKB27" s="61"/>
      <c r="DKC27" s="61"/>
      <c r="DKD27" s="61"/>
      <c r="DKE27" s="61"/>
      <c r="DKF27" s="61"/>
      <c r="DKG27" s="61"/>
      <c r="DKH27" s="61"/>
      <c r="DKI27" s="61"/>
      <c r="DKJ27" s="61"/>
      <c r="DKK27" s="61"/>
      <c r="DKL27" s="61"/>
      <c r="DKM27" s="61"/>
      <c r="DKN27" s="61"/>
      <c r="DKO27" s="61"/>
      <c r="DKP27" s="61"/>
      <c r="DKQ27" s="61"/>
      <c r="DKR27" s="61"/>
      <c r="DKS27" s="61"/>
      <c r="DKT27" s="61"/>
      <c r="DKU27" s="61"/>
      <c r="DKV27" s="61"/>
      <c r="DKW27" s="61"/>
      <c r="DKX27" s="61"/>
      <c r="DKY27" s="61"/>
      <c r="DKZ27" s="61"/>
      <c r="DLA27" s="61"/>
      <c r="DLB27" s="61"/>
      <c r="DLC27" s="61"/>
      <c r="DLD27" s="61"/>
      <c r="DLE27" s="61"/>
      <c r="DLF27" s="61"/>
      <c r="DLG27" s="61"/>
      <c r="DLH27" s="61"/>
      <c r="DLI27" s="61"/>
      <c r="DLJ27" s="61"/>
      <c r="DLK27" s="61"/>
      <c r="DLL27" s="61"/>
      <c r="DLM27" s="61"/>
      <c r="DLN27" s="61"/>
      <c r="DLO27" s="61"/>
      <c r="DLP27" s="61"/>
      <c r="DLQ27" s="61"/>
      <c r="DLR27" s="61"/>
      <c r="DLS27" s="61"/>
      <c r="DLT27" s="61"/>
      <c r="DLU27" s="61"/>
      <c r="DLV27" s="61"/>
      <c r="DLW27" s="61"/>
      <c r="DLX27" s="61"/>
      <c r="DLY27" s="61"/>
      <c r="DLZ27" s="61"/>
      <c r="DMA27" s="61"/>
      <c r="DMB27" s="61"/>
      <c r="DMC27" s="61"/>
      <c r="DMD27" s="61"/>
      <c r="DME27" s="61"/>
      <c r="DMF27" s="61"/>
      <c r="DMG27" s="61"/>
      <c r="DMH27" s="61"/>
      <c r="DMI27" s="61"/>
      <c r="DMJ27" s="61"/>
      <c r="DMK27" s="61"/>
      <c r="DML27" s="61"/>
      <c r="DMM27" s="61"/>
      <c r="DMN27" s="61"/>
      <c r="DMO27" s="61"/>
      <c r="DMP27" s="61"/>
      <c r="DMQ27" s="61"/>
      <c r="DMR27" s="61"/>
      <c r="DMS27" s="61"/>
      <c r="DMT27" s="61"/>
      <c r="DMU27" s="61"/>
      <c r="DMV27" s="61"/>
      <c r="DMW27" s="61"/>
      <c r="DMX27" s="61"/>
      <c r="DMY27" s="61"/>
      <c r="DMZ27" s="61"/>
      <c r="DNA27" s="61"/>
      <c r="DNB27" s="61"/>
      <c r="DNC27" s="61"/>
      <c r="DND27" s="61"/>
      <c r="DNE27" s="61"/>
      <c r="DNF27" s="61"/>
      <c r="DNG27" s="61"/>
      <c r="DNH27" s="61"/>
      <c r="DNI27" s="61"/>
      <c r="DNJ27" s="61"/>
      <c r="DNK27" s="61"/>
      <c r="DNL27" s="61"/>
      <c r="DNM27" s="61"/>
      <c r="DNN27" s="61"/>
      <c r="DNO27" s="61"/>
      <c r="DNP27" s="61"/>
      <c r="DNQ27" s="61"/>
      <c r="DNR27" s="61"/>
      <c r="DNS27" s="61"/>
      <c r="DNT27" s="61"/>
      <c r="DNU27" s="61"/>
      <c r="DNV27" s="61"/>
      <c r="DNW27" s="61"/>
      <c r="DNX27" s="61"/>
      <c r="DNY27" s="61"/>
      <c r="DNZ27" s="61"/>
      <c r="DOA27" s="61"/>
      <c r="DOB27" s="61"/>
      <c r="DOC27" s="61"/>
      <c r="DOD27" s="61"/>
      <c r="DOE27" s="61"/>
      <c r="DOF27" s="61"/>
      <c r="DOG27" s="61"/>
      <c r="DOH27" s="61"/>
      <c r="DOI27" s="61"/>
      <c r="DOJ27" s="61"/>
      <c r="DOK27" s="61"/>
      <c r="DOL27" s="61"/>
      <c r="DOM27" s="61"/>
      <c r="DON27" s="61"/>
      <c r="DOO27" s="61"/>
      <c r="DOP27" s="61"/>
      <c r="DOQ27" s="61"/>
      <c r="DOR27" s="61"/>
      <c r="DOS27" s="61"/>
      <c r="DOT27" s="61"/>
      <c r="DOU27" s="61"/>
      <c r="DOV27" s="61"/>
      <c r="DOW27" s="61"/>
      <c r="DOX27" s="61"/>
      <c r="DOY27" s="61"/>
      <c r="DOZ27" s="61"/>
      <c r="DPA27" s="61"/>
      <c r="DPB27" s="61"/>
      <c r="DPC27" s="61"/>
      <c r="DPD27" s="61"/>
      <c r="DPE27" s="61"/>
      <c r="DPF27" s="61"/>
      <c r="DPG27" s="61"/>
      <c r="DPH27" s="61"/>
      <c r="DPI27" s="61"/>
      <c r="DPJ27" s="61"/>
      <c r="DPK27" s="61"/>
      <c r="DPL27" s="61"/>
      <c r="DPM27" s="61"/>
      <c r="DPN27" s="61"/>
      <c r="DPO27" s="61"/>
      <c r="DPP27" s="61"/>
      <c r="DPQ27" s="61"/>
      <c r="DPR27" s="61"/>
      <c r="DPS27" s="61"/>
      <c r="DPT27" s="61"/>
      <c r="DPU27" s="61"/>
      <c r="DPV27" s="61"/>
      <c r="DPW27" s="61"/>
      <c r="DPX27" s="61"/>
      <c r="DPY27" s="61"/>
      <c r="DPZ27" s="61"/>
      <c r="DQA27" s="61"/>
      <c r="DQB27" s="61"/>
      <c r="DQC27" s="61"/>
      <c r="DQD27" s="61"/>
      <c r="DQE27" s="61"/>
      <c r="DQF27" s="61"/>
      <c r="DQG27" s="61"/>
      <c r="DQH27" s="61"/>
      <c r="DQI27" s="61"/>
      <c r="DQJ27" s="61"/>
      <c r="DQK27" s="61"/>
      <c r="DQL27" s="61"/>
      <c r="DQM27" s="61"/>
      <c r="DQN27" s="61"/>
      <c r="DQO27" s="61"/>
      <c r="DQP27" s="61"/>
      <c r="DQQ27" s="61"/>
      <c r="DQR27" s="61"/>
      <c r="DQS27" s="61"/>
      <c r="DQT27" s="61"/>
      <c r="DQU27" s="61"/>
      <c r="DQV27" s="61"/>
      <c r="DQW27" s="61"/>
      <c r="DQX27" s="61"/>
      <c r="DQY27" s="61"/>
      <c r="DQZ27" s="61"/>
      <c r="DRA27" s="61"/>
      <c r="DRB27" s="61"/>
      <c r="DRC27" s="61"/>
      <c r="DRD27" s="61"/>
      <c r="DRE27" s="61"/>
      <c r="DRF27" s="61"/>
      <c r="DRG27" s="61"/>
      <c r="DRH27" s="61"/>
      <c r="DRI27" s="61"/>
      <c r="DRJ27" s="61"/>
      <c r="DRK27" s="61"/>
      <c r="DRL27" s="61"/>
      <c r="DRM27" s="61"/>
      <c r="DRN27" s="61"/>
      <c r="DRO27" s="61"/>
      <c r="DRP27" s="61"/>
      <c r="DRQ27" s="61"/>
      <c r="DRR27" s="61"/>
      <c r="DRS27" s="61"/>
      <c r="DRT27" s="61"/>
      <c r="DRU27" s="61"/>
      <c r="DRV27" s="61"/>
      <c r="DRW27" s="61"/>
      <c r="DRX27" s="61"/>
      <c r="DRY27" s="61"/>
      <c r="DRZ27" s="61"/>
      <c r="DSA27" s="61"/>
      <c r="DSB27" s="61"/>
      <c r="DSC27" s="61"/>
      <c r="DSD27" s="61"/>
      <c r="DSE27" s="61"/>
      <c r="DSF27" s="61"/>
      <c r="DSG27" s="61"/>
      <c r="DSH27" s="61"/>
      <c r="DSI27" s="61"/>
      <c r="DSJ27" s="61"/>
      <c r="DSK27" s="61"/>
      <c r="DSL27" s="61"/>
      <c r="DSM27" s="61"/>
      <c r="DSN27" s="61"/>
      <c r="DSO27" s="61"/>
      <c r="DSP27" s="61"/>
      <c r="DSQ27" s="61"/>
      <c r="DSR27" s="61"/>
      <c r="DSS27" s="61"/>
      <c r="DST27" s="61"/>
      <c r="DSU27" s="61"/>
      <c r="DSV27" s="61"/>
      <c r="DSW27" s="61"/>
      <c r="DSX27" s="61"/>
      <c r="DSY27" s="61"/>
      <c r="DSZ27" s="61"/>
      <c r="DTA27" s="61"/>
      <c r="DTB27" s="61"/>
      <c r="DTC27" s="61"/>
      <c r="DTD27" s="61"/>
      <c r="DTE27" s="61"/>
      <c r="DTF27" s="61"/>
      <c r="DTG27" s="61"/>
      <c r="DTH27" s="61"/>
      <c r="DTI27" s="61"/>
      <c r="DTJ27" s="61"/>
      <c r="DTK27" s="61"/>
      <c r="DTL27" s="61"/>
      <c r="DTM27" s="61"/>
      <c r="DTN27" s="61"/>
      <c r="DTO27" s="61"/>
      <c r="DTP27" s="61"/>
      <c r="DTQ27" s="61"/>
      <c r="DTR27" s="61"/>
      <c r="DTS27" s="61"/>
      <c r="DTT27" s="61"/>
      <c r="DTU27" s="61"/>
      <c r="DTV27" s="61"/>
      <c r="DTW27" s="61"/>
      <c r="DTX27" s="61"/>
      <c r="DTY27" s="61"/>
      <c r="DTZ27" s="61"/>
      <c r="DUA27" s="61"/>
      <c r="DUB27" s="61"/>
      <c r="DUC27" s="61"/>
      <c r="DUD27" s="61"/>
      <c r="DUE27" s="61"/>
      <c r="DUF27" s="61"/>
      <c r="DUG27" s="61"/>
      <c r="DUH27" s="61"/>
      <c r="DUI27" s="61"/>
      <c r="DUJ27" s="61"/>
      <c r="DUK27" s="61"/>
      <c r="DUL27" s="61"/>
      <c r="DUM27" s="61"/>
      <c r="DUN27" s="61"/>
      <c r="DUO27" s="61"/>
      <c r="DUP27" s="61"/>
      <c r="DUQ27" s="61"/>
      <c r="DUR27" s="61"/>
      <c r="DUS27" s="61"/>
      <c r="DUT27" s="61"/>
      <c r="DUU27" s="61"/>
      <c r="DUV27" s="61"/>
      <c r="DUW27" s="61"/>
      <c r="DUX27" s="61"/>
      <c r="DUY27" s="61"/>
      <c r="DUZ27" s="61"/>
      <c r="DVA27" s="61"/>
      <c r="DVB27" s="61"/>
      <c r="DVC27" s="61"/>
      <c r="DVD27" s="61"/>
      <c r="DVE27" s="61"/>
      <c r="DVF27" s="61"/>
      <c r="DVG27" s="61"/>
      <c r="DVH27" s="61"/>
      <c r="DVI27" s="61"/>
      <c r="DVJ27" s="61"/>
      <c r="DVK27" s="61"/>
      <c r="DVL27" s="61"/>
      <c r="DVM27" s="61"/>
      <c r="DVN27" s="61"/>
      <c r="DVO27" s="61"/>
      <c r="DVP27" s="61"/>
      <c r="DVQ27" s="61"/>
      <c r="DVR27" s="61"/>
      <c r="DVS27" s="61"/>
      <c r="DVT27" s="61"/>
      <c r="DVU27" s="61"/>
      <c r="DVV27" s="61"/>
      <c r="DVW27" s="61"/>
      <c r="DVX27" s="61"/>
      <c r="DVY27" s="61"/>
      <c r="DVZ27" s="61"/>
      <c r="DWA27" s="61"/>
      <c r="DWB27" s="61"/>
      <c r="DWC27" s="61"/>
      <c r="DWD27" s="61"/>
      <c r="DWE27" s="61"/>
      <c r="DWF27" s="61"/>
      <c r="DWG27" s="61"/>
      <c r="DWH27" s="61"/>
      <c r="DWI27" s="61"/>
      <c r="DWJ27" s="61"/>
      <c r="DWK27" s="61"/>
      <c r="DWL27" s="61"/>
      <c r="DWM27" s="61"/>
      <c r="DWN27" s="61"/>
      <c r="DWO27" s="61"/>
      <c r="DWP27" s="61"/>
      <c r="DWQ27" s="61"/>
      <c r="DWR27" s="61"/>
      <c r="DWS27" s="61"/>
      <c r="DWT27" s="61"/>
      <c r="DWU27" s="61"/>
      <c r="DWV27" s="61"/>
      <c r="DWW27" s="61"/>
      <c r="DWX27" s="61"/>
      <c r="DWY27" s="61"/>
      <c r="DWZ27" s="61"/>
      <c r="DXA27" s="61"/>
      <c r="DXB27" s="61"/>
      <c r="DXC27" s="61"/>
      <c r="DXD27" s="61"/>
      <c r="DXE27" s="61"/>
      <c r="DXF27" s="61"/>
      <c r="DXG27" s="61"/>
      <c r="DXH27" s="61"/>
      <c r="DXI27" s="61"/>
      <c r="DXJ27" s="61"/>
      <c r="DXK27" s="61"/>
      <c r="DXL27" s="61"/>
      <c r="DXM27" s="61"/>
      <c r="DXN27" s="61"/>
      <c r="DXO27" s="61"/>
      <c r="DXP27" s="61"/>
      <c r="DXQ27" s="61"/>
      <c r="DXR27" s="61"/>
      <c r="DXS27" s="61"/>
      <c r="DXT27" s="61"/>
      <c r="DXU27" s="61"/>
      <c r="DXV27" s="61"/>
      <c r="DXW27" s="61"/>
      <c r="DXX27" s="61"/>
      <c r="DXY27" s="61"/>
      <c r="DXZ27" s="61"/>
      <c r="DYA27" s="61"/>
      <c r="DYB27" s="61"/>
      <c r="DYC27" s="61"/>
      <c r="DYD27" s="61"/>
      <c r="DYE27" s="61"/>
      <c r="DYF27" s="61"/>
      <c r="DYG27" s="61"/>
      <c r="DYH27" s="61"/>
      <c r="DYI27" s="61"/>
      <c r="DYJ27" s="61"/>
      <c r="DYK27" s="61"/>
      <c r="DYL27" s="61"/>
      <c r="DYM27" s="61"/>
      <c r="DYN27" s="61"/>
      <c r="DYO27" s="61"/>
      <c r="DYP27" s="61"/>
      <c r="DYQ27" s="61"/>
      <c r="DYR27" s="61"/>
      <c r="DYS27" s="61"/>
      <c r="DYT27" s="61"/>
      <c r="DYU27" s="61"/>
      <c r="DYV27" s="61"/>
      <c r="DYW27" s="61"/>
      <c r="DYX27" s="61"/>
      <c r="DYY27" s="61"/>
      <c r="DYZ27" s="61"/>
      <c r="DZA27" s="61"/>
      <c r="DZB27" s="61"/>
      <c r="DZC27" s="61"/>
      <c r="DZD27" s="61"/>
      <c r="DZE27" s="61"/>
      <c r="DZF27" s="61"/>
      <c r="DZG27" s="61"/>
      <c r="DZH27" s="61"/>
      <c r="DZI27" s="61"/>
      <c r="DZJ27" s="61"/>
      <c r="DZK27" s="61"/>
      <c r="DZL27" s="61"/>
      <c r="DZM27" s="61"/>
      <c r="DZN27" s="61"/>
      <c r="DZO27" s="61"/>
      <c r="DZP27" s="61"/>
      <c r="DZQ27" s="61"/>
      <c r="DZR27" s="61"/>
      <c r="DZS27" s="61"/>
      <c r="DZT27" s="61"/>
      <c r="DZU27" s="61"/>
      <c r="DZV27" s="61"/>
      <c r="DZW27" s="61"/>
      <c r="DZX27" s="61"/>
      <c r="DZY27" s="61"/>
      <c r="DZZ27" s="61"/>
      <c r="EAA27" s="61"/>
      <c r="EAB27" s="61"/>
      <c r="EAC27" s="61"/>
      <c r="EAD27" s="61"/>
      <c r="EAE27" s="61"/>
      <c r="EAF27" s="61"/>
      <c r="EAG27" s="61"/>
      <c r="EAH27" s="61"/>
      <c r="EAI27" s="61"/>
      <c r="EAJ27" s="61"/>
      <c r="EAK27" s="61"/>
      <c r="EAL27" s="61"/>
      <c r="EAM27" s="61"/>
      <c r="EAN27" s="61"/>
      <c r="EAO27" s="61"/>
      <c r="EAP27" s="61"/>
      <c r="EAQ27" s="61"/>
      <c r="EAR27" s="61"/>
      <c r="EAS27" s="61"/>
      <c r="EAT27" s="61"/>
      <c r="EAU27" s="61"/>
      <c r="EAV27" s="61"/>
      <c r="EAW27" s="61"/>
      <c r="EAX27" s="61"/>
      <c r="EAY27" s="61"/>
      <c r="EAZ27" s="61"/>
      <c r="EBA27" s="61"/>
      <c r="EBB27" s="61"/>
      <c r="EBC27" s="61"/>
      <c r="EBD27" s="61"/>
      <c r="EBE27" s="61"/>
      <c r="EBF27" s="61"/>
      <c r="EBG27" s="61"/>
      <c r="EBH27" s="61"/>
      <c r="EBI27" s="61"/>
      <c r="EBJ27" s="61"/>
      <c r="EBK27" s="61"/>
      <c r="EBL27" s="61"/>
      <c r="EBM27" s="61"/>
      <c r="EBN27" s="61"/>
      <c r="EBO27" s="61"/>
      <c r="EBP27" s="61"/>
      <c r="EBQ27" s="61"/>
      <c r="EBR27" s="61"/>
      <c r="EBS27" s="61"/>
      <c r="EBT27" s="61"/>
      <c r="EBU27" s="61"/>
      <c r="EBV27" s="61"/>
      <c r="EBW27" s="61"/>
      <c r="EBX27" s="61"/>
      <c r="EBY27" s="61"/>
      <c r="EBZ27" s="61"/>
      <c r="ECA27" s="61"/>
      <c r="ECB27" s="61"/>
      <c r="ECC27" s="61"/>
      <c r="ECD27" s="61"/>
      <c r="ECE27" s="61"/>
      <c r="ECF27" s="61"/>
      <c r="ECG27" s="61"/>
      <c r="ECH27" s="61"/>
      <c r="ECI27" s="61"/>
      <c r="ECJ27" s="61"/>
      <c r="ECK27" s="61"/>
      <c r="ECL27" s="61"/>
      <c r="ECM27" s="61"/>
      <c r="ECN27" s="61"/>
      <c r="ECO27" s="61"/>
      <c r="ECP27" s="61"/>
      <c r="ECQ27" s="61"/>
      <c r="ECR27" s="61"/>
      <c r="ECS27" s="61"/>
      <c r="ECT27" s="61"/>
      <c r="ECU27" s="61"/>
      <c r="ECV27" s="61"/>
      <c r="ECW27" s="61"/>
      <c r="ECX27" s="61"/>
      <c r="ECY27" s="61"/>
      <c r="ECZ27" s="61"/>
      <c r="EDA27" s="61"/>
      <c r="EDB27" s="61"/>
      <c r="EDC27" s="61"/>
      <c r="EDD27" s="61"/>
      <c r="EDE27" s="61"/>
      <c r="EDF27" s="61"/>
      <c r="EDG27" s="61"/>
      <c r="EDH27" s="61"/>
      <c r="EDI27" s="61"/>
      <c r="EDJ27" s="61"/>
      <c r="EDK27" s="61"/>
      <c r="EDL27" s="61"/>
      <c r="EDM27" s="61"/>
      <c r="EDN27" s="61"/>
      <c r="EDO27" s="61"/>
      <c r="EDP27" s="61"/>
      <c r="EDQ27" s="61"/>
      <c r="EDR27" s="61"/>
      <c r="EDS27" s="61"/>
      <c r="EDT27" s="61"/>
      <c r="EDU27" s="61"/>
      <c r="EDV27" s="61"/>
      <c r="EDW27" s="61"/>
      <c r="EDX27" s="61"/>
      <c r="EDY27" s="61"/>
      <c r="EDZ27" s="61"/>
      <c r="EEA27" s="61"/>
      <c r="EEB27" s="61"/>
      <c r="EEC27" s="61"/>
      <c r="EED27" s="61"/>
      <c r="EEE27" s="61"/>
      <c r="EEF27" s="61"/>
      <c r="EEG27" s="61"/>
      <c r="EEH27" s="61"/>
      <c r="EEI27" s="61"/>
      <c r="EEJ27" s="61"/>
      <c r="EEK27" s="61"/>
      <c r="EEL27" s="61"/>
      <c r="EEM27" s="61"/>
      <c r="EEN27" s="61"/>
      <c r="EEO27" s="61"/>
      <c r="EEP27" s="61"/>
      <c r="EEQ27" s="61"/>
      <c r="EER27" s="61"/>
      <c r="EES27" s="61"/>
      <c r="EET27" s="61"/>
      <c r="EEU27" s="61"/>
      <c r="EEV27" s="61"/>
      <c r="EEW27" s="61"/>
      <c r="EEX27" s="61"/>
      <c r="EEY27" s="61"/>
      <c r="EEZ27" s="61"/>
      <c r="EFA27" s="61"/>
      <c r="EFB27" s="61"/>
      <c r="EFC27" s="61"/>
      <c r="EFD27" s="61"/>
      <c r="EFE27" s="61"/>
      <c r="EFF27" s="61"/>
      <c r="EFG27" s="61"/>
      <c r="EFH27" s="61"/>
      <c r="EFI27" s="61"/>
      <c r="EFJ27" s="61"/>
      <c r="EFK27" s="61"/>
      <c r="EFL27" s="61"/>
      <c r="EFM27" s="61"/>
      <c r="EFN27" s="61"/>
      <c r="EFO27" s="61"/>
      <c r="EFP27" s="61"/>
      <c r="EFQ27" s="61"/>
      <c r="EFR27" s="61"/>
      <c r="EFS27" s="61"/>
      <c r="EFT27" s="61"/>
      <c r="EFU27" s="61"/>
      <c r="EFV27" s="61"/>
      <c r="EFW27" s="61"/>
      <c r="EFX27" s="61"/>
      <c r="EFY27" s="61"/>
      <c r="EFZ27" s="61"/>
      <c r="EGA27" s="61"/>
      <c r="EGB27" s="61"/>
      <c r="EGC27" s="61"/>
      <c r="EGD27" s="61"/>
      <c r="EGE27" s="61"/>
      <c r="EGF27" s="61"/>
      <c r="EGG27" s="61"/>
      <c r="EGH27" s="61"/>
      <c r="EGI27" s="61"/>
      <c r="EGJ27" s="61"/>
      <c r="EGK27" s="61"/>
      <c r="EGL27" s="61"/>
      <c r="EGM27" s="61"/>
      <c r="EGN27" s="61"/>
      <c r="EGO27" s="61"/>
      <c r="EGP27" s="61"/>
      <c r="EGQ27" s="61"/>
      <c r="EGR27" s="61"/>
      <c r="EGS27" s="61"/>
      <c r="EGT27" s="61"/>
      <c r="EGU27" s="61"/>
      <c r="EGV27" s="61"/>
      <c r="EGW27" s="61"/>
      <c r="EGX27" s="61"/>
      <c r="EGY27" s="61"/>
      <c r="EGZ27" s="61"/>
      <c r="EHA27" s="61"/>
      <c r="EHB27" s="61"/>
      <c r="EHC27" s="61"/>
      <c r="EHD27" s="61"/>
      <c r="EHE27" s="61"/>
      <c r="EHF27" s="61"/>
      <c r="EHG27" s="61"/>
      <c r="EHH27" s="61"/>
      <c r="EHI27" s="61"/>
      <c r="EHJ27" s="61"/>
      <c r="EHK27" s="61"/>
      <c r="EHL27" s="61"/>
      <c r="EHM27" s="61"/>
      <c r="EHN27" s="61"/>
      <c r="EHO27" s="61"/>
      <c r="EHP27" s="61"/>
      <c r="EHQ27" s="61"/>
      <c r="EHR27" s="61"/>
      <c r="EHS27" s="61"/>
      <c r="EHT27" s="61"/>
      <c r="EHU27" s="61"/>
      <c r="EHV27" s="61"/>
      <c r="EHW27" s="61"/>
      <c r="EHX27" s="61"/>
      <c r="EHY27" s="61"/>
      <c r="EHZ27" s="61"/>
      <c r="EIA27" s="61"/>
      <c r="EIB27" s="61"/>
      <c r="EIC27" s="61"/>
      <c r="EID27" s="61"/>
      <c r="EIE27" s="61"/>
      <c r="EIF27" s="61"/>
      <c r="EIG27" s="61"/>
      <c r="EIH27" s="61"/>
      <c r="EII27" s="61"/>
      <c r="EIJ27" s="61"/>
      <c r="EIK27" s="61"/>
      <c r="EIL27" s="61"/>
      <c r="EIM27" s="61"/>
      <c r="EIN27" s="61"/>
      <c r="EIO27" s="61"/>
      <c r="EIP27" s="61"/>
      <c r="EIQ27" s="61"/>
      <c r="EIR27" s="61"/>
      <c r="EIS27" s="61"/>
      <c r="EIT27" s="61"/>
      <c r="EIU27" s="61"/>
      <c r="EIV27" s="61"/>
      <c r="EIW27" s="61"/>
      <c r="EIX27" s="61"/>
      <c r="EIY27" s="61"/>
      <c r="EIZ27" s="61"/>
      <c r="EJA27" s="61"/>
      <c r="EJB27" s="61"/>
      <c r="EJC27" s="61"/>
      <c r="EJD27" s="61"/>
      <c r="EJE27" s="61"/>
      <c r="EJF27" s="61"/>
      <c r="EJG27" s="61"/>
      <c r="EJH27" s="61"/>
      <c r="EJI27" s="61"/>
      <c r="EJJ27" s="61"/>
      <c r="EJK27" s="61"/>
      <c r="EJL27" s="61"/>
      <c r="EJM27" s="61"/>
      <c r="EJN27" s="61"/>
      <c r="EJO27" s="61"/>
      <c r="EJP27" s="61"/>
      <c r="EJQ27" s="61"/>
      <c r="EJR27" s="61"/>
      <c r="EJS27" s="61"/>
      <c r="EJT27" s="61"/>
      <c r="EJU27" s="61"/>
      <c r="EJV27" s="61"/>
      <c r="EJW27" s="61"/>
      <c r="EJX27" s="61"/>
      <c r="EJY27" s="61"/>
      <c r="EJZ27" s="61"/>
      <c r="EKA27" s="61"/>
      <c r="EKB27" s="61"/>
      <c r="EKC27" s="61"/>
      <c r="EKD27" s="61"/>
      <c r="EKE27" s="61"/>
      <c r="EKF27" s="61"/>
      <c r="EKG27" s="61"/>
      <c r="EKH27" s="61"/>
      <c r="EKI27" s="61"/>
      <c r="EKJ27" s="61"/>
      <c r="EKK27" s="61"/>
      <c r="EKL27" s="61"/>
      <c r="EKM27" s="61"/>
      <c r="EKN27" s="61"/>
      <c r="EKO27" s="61"/>
      <c r="EKP27" s="61"/>
      <c r="EKQ27" s="61"/>
      <c r="EKR27" s="61"/>
      <c r="EKS27" s="61"/>
      <c r="EKT27" s="61"/>
      <c r="EKU27" s="61"/>
      <c r="EKV27" s="61"/>
      <c r="EKW27" s="61"/>
      <c r="EKX27" s="61"/>
      <c r="EKY27" s="61"/>
      <c r="EKZ27" s="61"/>
      <c r="ELA27" s="61"/>
      <c r="ELB27" s="61"/>
      <c r="ELC27" s="61"/>
      <c r="ELD27" s="61"/>
      <c r="ELE27" s="61"/>
      <c r="ELF27" s="61"/>
      <c r="ELG27" s="61"/>
      <c r="ELH27" s="61"/>
      <c r="ELI27" s="61"/>
      <c r="ELJ27" s="61"/>
      <c r="ELK27" s="61"/>
      <c r="ELL27" s="61"/>
      <c r="ELM27" s="61"/>
      <c r="ELN27" s="61"/>
      <c r="ELO27" s="61"/>
      <c r="ELP27" s="61"/>
      <c r="ELQ27" s="61"/>
      <c r="ELR27" s="61"/>
      <c r="ELS27" s="61"/>
      <c r="ELT27" s="61"/>
      <c r="ELU27" s="61"/>
      <c r="ELV27" s="61"/>
      <c r="ELW27" s="61"/>
      <c r="ELX27" s="61"/>
      <c r="ELY27" s="61"/>
      <c r="ELZ27" s="61"/>
      <c r="EMA27" s="61"/>
      <c r="EMB27" s="61"/>
      <c r="EMC27" s="61"/>
      <c r="EMD27" s="61"/>
      <c r="EME27" s="61"/>
      <c r="EMF27" s="61"/>
      <c r="EMG27" s="61"/>
      <c r="EMH27" s="61"/>
      <c r="EMI27" s="61"/>
      <c r="EMJ27" s="61"/>
      <c r="EMK27" s="61"/>
      <c r="EML27" s="61"/>
      <c r="EMM27" s="61"/>
      <c r="EMN27" s="61"/>
      <c r="EMO27" s="61"/>
      <c r="EMP27" s="61"/>
      <c r="EMQ27" s="61"/>
      <c r="EMR27" s="61"/>
      <c r="EMS27" s="61"/>
      <c r="EMT27" s="61"/>
      <c r="EMU27" s="61"/>
      <c r="EMV27" s="61"/>
      <c r="EMW27" s="61"/>
      <c r="EMX27" s="61"/>
      <c r="EMY27" s="61"/>
      <c r="EMZ27" s="61"/>
      <c r="ENA27" s="61"/>
      <c r="ENB27" s="61"/>
      <c r="ENC27" s="61"/>
      <c r="END27" s="61"/>
      <c r="ENE27" s="61"/>
      <c r="ENF27" s="61"/>
      <c r="ENG27" s="61"/>
      <c r="ENH27" s="61"/>
      <c r="ENI27" s="61"/>
      <c r="ENJ27" s="61"/>
      <c r="ENK27" s="61"/>
      <c r="ENL27" s="61"/>
      <c r="ENM27" s="61"/>
      <c r="ENN27" s="61"/>
      <c r="ENO27" s="61"/>
      <c r="ENP27" s="61"/>
      <c r="ENQ27" s="61"/>
      <c r="ENR27" s="61"/>
      <c r="ENS27" s="61"/>
      <c r="ENT27" s="61"/>
      <c r="ENU27" s="61"/>
      <c r="ENV27" s="61"/>
      <c r="ENW27" s="61"/>
      <c r="ENX27" s="61"/>
      <c r="ENY27" s="61"/>
      <c r="ENZ27" s="61"/>
      <c r="EOA27" s="61"/>
      <c r="EOB27" s="61"/>
      <c r="EOC27" s="61"/>
      <c r="EOD27" s="61"/>
      <c r="EOE27" s="61"/>
      <c r="EOF27" s="61"/>
      <c r="EOG27" s="61"/>
      <c r="EOH27" s="61"/>
      <c r="EOI27" s="61"/>
      <c r="EOJ27" s="61"/>
      <c r="EOK27" s="61"/>
      <c r="EOL27" s="61"/>
      <c r="EOM27" s="61"/>
      <c r="EON27" s="61"/>
      <c r="EOO27" s="61"/>
      <c r="EOP27" s="61"/>
      <c r="EOQ27" s="61"/>
      <c r="EOR27" s="61"/>
      <c r="EOS27" s="61"/>
      <c r="EOT27" s="61"/>
      <c r="EOU27" s="61"/>
      <c r="EOV27" s="61"/>
      <c r="EOW27" s="61"/>
      <c r="EOX27" s="61"/>
      <c r="EOY27" s="61"/>
      <c r="EOZ27" s="61"/>
      <c r="EPA27" s="61"/>
      <c r="EPB27" s="61"/>
      <c r="EPC27" s="61"/>
      <c r="EPD27" s="61"/>
      <c r="EPE27" s="61"/>
      <c r="EPF27" s="61"/>
      <c r="EPG27" s="61"/>
      <c r="EPH27" s="61"/>
      <c r="EPI27" s="61"/>
      <c r="EPJ27" s="61"/>
      <c r="EPK27" s="61"/>
      <c r="EPL27" s="61"/>
      <c r="EPM27" s="61"/>
      <c r="EPN27" s="61"/>
      <c r="EPO27" s="61"/>
      <c r="EPP27" s="61"/>
      <c r="EPQ27" s="61"/>
      <c r="EPR27" s="61"/>
      <c r="EPS27" s="61"/>
      <c r="EPT27" s="61"/>
      <c r="EPU27" s="61"/>
      <c r="EPV27" s="61"/>
      <c r="EPW27" s="61"/>
      <c r="EPX27" s="61"/>
      <c r="EPY27" s="61"/>
      <c r="EPZ27" s="61"/>
      <c r="EQA27" s="61"/>
      <c r="EQB27" s="61"/>
      <c r="EQC27" s="61"/>
      <c r="EQD27" s="61"/>
      <c r="EQE27" s="61"/>
      <c r="EQF27" s="61"/>
      <c r="EQG27" s="61"/>
      <c r="EQH27" s="61"/>
      <c r="EQI27" s="61"/>
      <c r="EQJ27" s="61"/>
      <c r="EQK27" s="61"/>
      <c r="EQL27" s="61"/>
      <c r="EQM27" s="61"/>
      <c r="EQN27" s="61"/>
      <c r="EQO27" s="61"/>
      <c r="EQP27" s="61"/>
      <c r="EQQ27" s="61"/>
      <c r="EQR27" s="61"/>
      <c r="EQS27" s="61"/>
      <c r="EQT27" s="61"/>
      <c r="EQU27" s="61"/>
      <c r="EQV27" s="61"/>
      <c r="EQW27" s="61"/>
      <c r="EQX27" s="61"/>
      <c r="EQY27" s="61"/>
      <c r="EQZ27" s="61"/>
      <c r="ERA27" s="61"/>
      <c r="ERB27" s="61"/>
      <c r="ERC27" s="61"/>
      <c r="ERD27" s="61"/>
      <c r="ERE27" s="61"/>
      <c r="ERF27" s="61"/>
      <c r="ERG27" s="61"/>
      <c r="ERH27" s="61"/>
      <c r="ERI27" s="61"/>
      <c r="ERJ27" s="61"/>
      <c r="ERK27" s="61"/>
      <c r="ERL27" s="61"/>
      <c r="ERM27" s="61"/>
      <c r="ERN27" s="61"/>
      <c r="ERO27" s="61"/>
      <c r="ERP27" s="61"/>
      <c r="ERQ27" s="61"/>
      <c r="ERR27" s="61"/>
      <c r="ERS27" s="61"/>
      <c r="ERT27" s="61"/>
      <c r="ERU27" s="61"/>
      <c r="ERV27" s="61"/>
      <c r="ERW27" s="61"/>
      <c r="ERX27" s="61"/>
      <c r="ERY27" s="61"/>
      <c r="ERZ27" s="61"/>
      <c r="ESA27" s="61"/>
      <c r="ESB27" s="61"/>
      <c r="ESC27" s="61"/>
      <c r="ESD27" s="61"/>
      <c r="ESE27" s="61"/>
      <c r="ESF27" s="61"/>
      <c r="ESG27" s="61"/>
      <c r="ESH27" s="61"/>
      <c r="ESI27" s="61"/>
      <c r="ESJ27" s="61"/>
      <c r="ESK27" s="61"/>
      <c r="ESL27" s="61"/>
      <c r="ESM27" s="61"/>
      <c r="ESN27" s="61"/>
      <c r="ESO27" s="61"/>
      <c r="ESP27" s="61"/>
      <c r="ESQ27" s="61"/>
      <c r="ESR27" s="61"/>
      <c r="ESS27" s="61"/>
      <c r="EST27" s="61"/>
      <c r="ESU27" s="61"/>
      <c r="ESV27" s="61"/>
      <c r="ESW27" s="61"/>
      <c r="ESX27" s="61"/>
      <c r="ESY27" s="61"/>
      <c r="ESZ27" s="61"/>
      <c r="ETA27" s="61"/>
      <c r="ETB27" s="61"/>
      <c r="ETC27" s="61"/>
      <c r="ETD27" s="61"/>
      <c r="ETE27" s="61"/>
      <c r="ETF27" s="61"/>
      <c r="ETG27" s="61"/>
      <c r="ETH27" s="61"/>
      <c r="ETI27" s="61"/>
      <c r="ETJ27" s="61"/>
      <c r="ETK27" s="61"/>
      <c r="ETL27" s="61"/>
      <c r="ETM27" s="61"/>
      <c r="ETN27" s="61"/>
      <c r="ETO27" s="61"/>
      <c r="ETP27" s="61"/>
      <c r="ETQ27" s="61"/>
      <c r="ETR27" s="61"/>
      <c r="ETS27" s="61"/>
      <c r="ETT27" s="61"/>
      <c r="ETU27" s="61"/>
      <c r="ETV27" s="61"/>
      <c r="ETW27" s="61"/>
      <c r="ETX27" s="61"/>
      <c r="ETY27" s="61"/>
      <c r="ETZ27" s="61"/>
      <c r="EUA27" s="61"/>
      <c r="EUB27" s="61"/>
      <c r="EUC27" s="61"/>
      <c r="EUD27" s="61"/>
      <c r="EUE27" s="61"/>
      <c r="EUF27" s="61"/>
      <c r="EUG27" s="61"/>
      <c r="EUH27" s="61"/>
      <c r="EUI27" s="61"/>
      <c r="EUJ27" s="61"/>
      <c r="EUK27" s="61"/>
      <c r="EUL27" s="61"/>
      <c r="EUM27" s="61"/>
      <c r="EUN27" s="61"/>
      <c r="EUO27" s="61"/>
      <c r="EUP27" s="61"/>
      <c r="EUQ27" s="61"/>
      <c r="EUR27" s="61"/>
      <c r="EUS27" s="61"/>
      <c r="EUT27" s="61"/>
      <c r="EUU27" s="61"/>
      <c r="EUV27" s="61"/>
      <c r="EUW27" s="61"/>
      <c r="EUX27" s="61"/>
      <c r="EUY27" s="61"/>
      <c r="EUZ27" s="61"/>
      <c r="EVA27" s="61"/>
      <c r="EVB27" s="61"/>
      <c r="EVC27" s="61"/>
      <c r="EVD27" s="61"/>
      <c r="EVE27" s="61"/>
      <c r="EVF27" s="61"/>
      <c r="EVG27" s="61"/>
      <c r="EVH27" s="61"/>
      <c r="EVI27" s="61"/>
      <c r="EVJ27" s="61"/>
      <c r="EVK27" s="61"/>
      <c r="EVL27" s="61"/>
      <c r="EVM27" s="61"/>
      <c r="EVN27" s="61"/>
      <c r="EVO27" s="61"/>
      <c r="EVP27" s="61"/>
      <c r="EVQ27" s="61"/>
      <c r="EVR27" s="61"/>
      <c r="EVS27" s="61"/>
      <c r="EVT27" s="61"/>
      <c r="EVU27" s="61"/>
      <c r="EVV27" s="61"/>
      <c r="EVW27" s="61"/>
      <c r="EVX27" s="61"/>
      <c r="EVY27" s="61"/>
      <c r="EVZ27" s="61"/>
      <c r="EWA27" s="61"/>
      <c r="EWB27" s="61"/>
      <c r="EWC27" s="61"/>
      <c r="EWD27" s="61"/>
      <c r="EWE27" s="61"/>
      <c r="EWF27" s="61"/>
      <c r="EWG27" s="61"/>
      <c r="EWH27" s="61"/>
      <c r="EWI27" s="61"/>
      <c r="EWJ27" s="61"/>
      <c r="EWK27" s="61"/>
      <c r="EWL27" s="61"/>
      <c r="EWM27" s="61"/>
      <c r="EWN27" s="61"/>
      <c r="EWO27" s="61"/>
      <c r="EWP27" s="61"/>
      <c r="EWQ27" s="61"/>
      <c r="EWR27" s="61"/>
      <c r="EWS27" s="61"/>
      <c r="EWT27" s="61"/>
      <c r="EWU27" s="61"/>
      <c r="EWV27" s="61"/>
      <c r="EWW27" s="61"/>
      <c r="EWX27" s="61"/>
      <c r="EWY27" s="61"/>
      <c r="EWZ27" s="61"/>
      <c r="EXA27" s="61"/>
      <c r="EXB27" s="61"/>
      <c r="EXC27" s="61"/>
      <c r="EXD27" s="61"/>
      <c r="EXE27" s="61"/>
      <c r="EXF27" s="61"/>
      <c r="EXG27" s="61"/>
      <c r="EXH27" s="61"/>
      <c r="EXI27" s="61"/>
      <c r="EXJ27" s="61"/>
      <c r="EXK27" s="61"/>
      <c r="EXL27" s="61"/>
      <c r="EXM27" s="61"/>
      <c r="EXN27" s="61"/>
      <c r="EXO27" s="61"/>
      <c r="EXP27" s="61"/>
      <c r="EXQ27" s="61"/>
      <c r="EXR27" s="61"/>
      <c r="EXS27" s="61"/>
      <c r="EXT27" s="61"/>
      <c r="EXU27" s="61"/>
      <c r="EXV27" s="61"/>
      <c r="EXW27" s="61"/>
      <c r="EXX27" s="61"/>
      <c r="EXY27" s="61"/>
      <c r="EXZ27" s="61"/>
      <c r="EYA27" s="61"/>
      <c r="EYB27" s="61"/>
      <c r="EYC27" s="61"/>
      <c r="EYD27" s="61"/>
      <c r="EYE27" s="61"/>
      <c r="EYF27" s="61"/>
      <c r="EYG27" s="61"/>
      <c r="EYH27" s="61"/>
      <c r="EYI27" s="61"/>
      <c r="EYJ27" s="61"/>
      <c r="EYK27" s="61"/>
      <c r="EYL27" s="61"/>
      <c r="EYM27" s="61"/>
      <c r="EYN27" s="61"/>
      <c r="EYO27" s="61"/>
      <c r="EYP27" s="61"/>
      <c r="EYQ27" s="61"/>
      <c r="EYR27" s="61"/>
      <c r="EYS27" s="61"/>
      <c r="EYT27" s="61"/>
      <c r="EYU27" s="61"/>
      <c r="EYV27" s="61"/>
      <c r="EYW27" s="61"/>
      <c r="EYX27" s="61"/>
      <c r="EYY27" s="61"/>
      <c r="EYZ27" s="61"/>
      <c r="EZA27" s="61"/>
      <c r="EZB27" s="61"/>
      <c r="EZC27" s="61"/>
      <c r="EZD27" s="61"/>
      <c r="EZE27" s="61"/>
      <c r="EZF27" s="61"/>
      <c r="EZG27" s="61"/>
      <c r="EZH27" s="61"/>
      <c r="EZI27" s="61"/>
      <c r="EZJ27" s="61"/>
      <c r="EZK27" s="61"/>
      <c r="EZL27" s="61"/>
      <c r="EZM27" s="61"/>
      <c r="EZN27" s="61"/>
      <c r="EZO27" s="61"/>
      <c r="EZP27" s="61"/>
      <c r="EZQ27" s="61"/>
      <c r="EZR27" s="61"/>
      <c r="EZS27" s="61"/>
      <c r="EZT27" s="61"/>
      <c r="EZU27" s="61"/>
      <c r="EZV27" s="61"/>
      <c r="EZW27" s="61"/>
      <c r="EZX27" s="61"/>
      <c r="EZY27" s="61"/>
      <c r="EZZ27" s="61"/>
      <c r="FAA27" s="61"/>
      <c r="FAB27" s="61"/>
      <c r="FAC27" s="61"/>
      <c r="FAD27" s="61"/>
      <c r="FAE27" s="61"/>
      <c r="FAF27" s="61"/>
      <c r="FAG27" s="61"/>
      <c r="FAH27" s="61"/>
      <c r="FAI27" s="61"/>
      <c r="FAJ27" s="61"/>
      <c r="FAK27" s="61"/>
      <c r="FAL27" s="61"/>
      <c r="FAM27" s="61"/>
      <c r="FAN27" s="61"/>
      <c r="FAO27" s="61"/>
      <c r="FAP27" s="61"/>
      <c r="FAQ27" s="61"/>
      <c r="FAR27" s="61"/>
      <c r="FAS27" s="61"/>
      <c r="FAT27" s="61"/>
      <c r="FAU27" s="61"/>
      <c r="FAV27" s="61"/>
      <c r="FAW27" s="61"/>
      <c r="FAX27" s="61"/>
      <c r="FAY27" s="61"/>
      <c r="FAZ27" s="61"/>
      <c r="FBA27" s="61"/>
      <c r="FBB27" s="61"/>
      <c r="FBC27" s="61"/>
      <c r="FBD27" s="61"/>
      <c r="FBE27" s="61"/>
      <c r="FBF27" s="61"/>
      <c r="FBG27" s="61"/>
      <c r="FBH27" s="61"/>
      <c r="FBI27" s="61"/>
      <c r="FBJ27" s="61"/>
      <c r="FBK27" s="61"/>
      <c r="FBL27" s="61"/>
      <c r="FBM27" s="61"/>
      <c r="FBN27" s="61"/>
      <c r="FBO27" s="61"/>
      <c r="FBP27" s="61"/>
      <c r="FBQ27" s="61"/>
      <c r="FBR27" s="61"/>
      <c r="FBS27" s="61"/>
      <c r="FBT27" s="61"/>
      <c r="FBU27" s="61"/>
      <c r="FBV27" s="61"/>
      <c r="FBW27" s="61"/>
      <c r="FBX27" s="61"/>
      <c r="FBY27" s="61"/>
      <c r="FBZ27" s="61"/>
      <c r="FCA27" s="61"/>
      <c r="FCB27" s="61"/>
      <c r="FCC27" s="61"/>
      <c r="FCD27" s="61"/>
      <c r="FCE27" s="61"/>
      <c r="FCF27" s="61"/>
      <c r="FCG27" s="61"/>
      <c r="FCH27" s="61"/>
      <c r="FCI27" s="61"/>
      <c r="FCJ27" s="61"/>
      <c r="FCK27" s="61"/>
      <c r="FCL27" s="61"/>
      <c r="FCM27" s="61"/>
      <c r="FCN27" s="61"/>
      <c r="FCO27" s="61"/>
      <c r="FCP27" s="61"/>
      <c r="FCQ27" s="61"/>
      <c r="FCR27" s="61"/>
      <c r="FCS27" s="61"/>
      <c r="FCT27" s="61"/>
      <c r="FCU27" s="61"/>
      <c r="FCV27" s="61"/>
      <c r="FCW27" s="61"/>
      <c r="FCX27" s="61"/>
      <c r="FCY27" s="61"/>
      <c r="FCZ27" s="61"/>
      <c r="FDA27" s="61"/>
      <c r="FDB27" s="61"/>
      <c r="FDC27" s="61"/>
      <c r="FDD27" s="61"/>
      <c r="FDE27" s="61"/>
      <c r="FDF27" s="61"/>
      <c r="FDG27" s="61"/>
      <c r="FDH27" s="61"/>
      <c r="FDI27" s="61"/>
      <c r="FDJ27" s="61"/>
      <c r="FDK27" s="61"/>
      <c r="FDL27" s="61"/>
      <c r="FDM27" s="61"/>
      <c r="FDN27" s="61"/>
      <c r="FDO27" s="61"/>
      <c r="FDP27" s="61"/>
      <c r="FDQ27" s="61"/>
      <c r="FDR27" s="61"/>
      <c r="FDS27" s="61"/>
      <c r="FDT27" s="61"/>
      <c r="FDU27" s="61"/>
      <c r="FDV27" s="61"/>
      <c r="FDW27" s="61"/>
      <c r="FDX27" s="61"/>
      <c r="FDY27" s="61"/>
      <c r="FDZ27" s="61"/>
      <c r="FEA27" s="61"/>
      <c r="FEB27" s="61"/>
      <c r="FEC27" s="61"/>
      <c r="FED27" s="61"/>
      <c r="FEE27" s="61"/>
      <c r="FEF27" s="61"/>
      <c r="FEG27" s="61"/>
      <c r="FEH27" s="61"/>
      <c r="FEI27" s="61"/>
      <c r="FEJ27" s="61"/>
      <c r="FEK27" s="61"/>
      <c r="FEL27" s="61"/>
      <c r="FEM27" s="61"/>
      <c r="FEN27" s="61"/>
      <c r="FEO27" s="61"/>
      <c r="FEP27" s="61"/>
      <c r="FEQ27" s="61"/>
      <c r="FER27" s="61"/>
      <c r="FES27" s="61"/>
      <c r="FET27" s="61"/>
      <c r="FEU27" s="61"/>
      <c r="FEV27" s="61"/>
      <c r="FEW27" s="61"/>
      <c r="FEX27" s="61"/>
      <c r="FEY27" s="61"/>
      <c r="FEZ27" s="61"/>
      <c r="FFA27" s="61"/>
      <c r="FFB27" s="61"/>
      <c r="FFC27" s="61"/>
      <c r="FFD27" s="61"/>
      <c r="FFE27" s="61"/>
      <c r="FFF27" s="61"/>
      <c r="FFG27" s="61"/>
      <c r="FFH27" s="61"/>
      <c r="FFI27" s="61"/>
      <c r="FFJ27" s="61"/>
      <c r="FFK27" s="61"/>
      <c r="FFL27" s="61"/>
      <c r="FFM27" s="61"/>
      <c r="FFN27" s="61"/>
      <c r="FFO27" s="61"/>
      <c r="FFP27" s="61"/>
      <c r="FFQ27" s="61"/>
      <c r="FFR27" s="61"/>
      <c r="FFS27" s="61"/>
      <c r="FFT27" s="61"/>
      <c r="FFU27" s="61"/>
      <c r="FFV27" s="61"/>
      <c r="FFW27" s="61"/>
      <c r="FFX27" s="61"/>
      <c r="FFY27" s="61"/>
      <c r="FFZ27" s="61"/>
      <c r="FGA27" s="61"/>
      <c r="FGB27" s="61"/>
      <c r="FGC27" s="61"/>
      <c r="FGD27" s="61"/>
      <c r="FGE27" s="61"/>
      <c r="FGF27" s="61"/>
      <c r="FGG27" s="61"/>
      <c r="FGH27" s="61"/>
      <c r="FGI27" s="61"/>
      <c r="FGJ27" s="61"/>
      <c r="FGK27" s="61"/>
      <c r="FGL27" s="61"/>
      <c r="FGM27" s="61"/>
      <c r="FGN27" s="61"/>
      <c r="FGO27" s="61"/>
      <c r="FGP27" s="61"/>
      <c r="FGQ27" s="61"/>
      <c r="FGR27" s="61"/>
      <c r="FGS27" s="61"/>
      <c r="FGT27" s="61"/>
      <c r="FGU27" s="61"/>
      <c r="FGV27" s="61"/>
      <c r="FGW27" s="61"/>
      <c r="FGX27" s="61"/>
      <c r="FGY27" s="61"/>
      <c r="FGZ27" s="61"/>
      <c r="FHA27" s="61"/>
      <c r="FHB27" s="61"/>
      <c r="FHC27" s="61"/>
      <c r="FHD27" s="61"/>
      <c r="FHE27" s="61"/>
      <c r="FHF27" s="61"/>
      <c r="FHG27" s="61"/>
      <c r="FHH27" s="61"/>
      <c r="FHI27" s="61"/>
      <c r="FHJ27" s="61"/>
      <c r="FHK27" s="61"/>
      <c r="FHL27" s="61"/>
      <c r="FHM27" s="61"/>
      <c r="FHN27" s="61"/>
      <c r="FHO27" s="61"/>
      <c r="FHP27" s="61"/>
      <c r="FHQ27" s="61"/>
      <c r="FHR27" s="61"/>
      <c r="FHS27" s="61"/>
      <c r="FHT27" s="61"/>
      <c r="FHU27" s="61"/>
      <c r="FHV27" s="61"/>
      <c r="FHW27" s="61"/>
      <c r="FHX27" s="61"/>
      <c r="FHY27" s="61"/>
      <c r="FHZ27" s="61"/>
      <c r="FIA27" s="61"/>
      <c r="FIB27" s="61"/>
      <c r="FIC27" s="61"/>
      <c r="FID27" s="61"/>
      <c r="FIE27" s="61"/>
      <c r="FIF27" s="61"/>
      <c r="FIG27" s="61"/>
      <c r="FIH27" s="61"/>
      <c r="FII27" s="61"/>
      <c r="FIJ27" s="61"/>
      <c r="FIK27" s="61"/>
      <c r="FIL27" s="61"/>
      <c r="FIM27" s="61"/>
      <c r="FIN27" s="61"/>
      <c r="FIO27" s="61"/>
      <c r="FIP27" s="61"/>
      <c r="FIQ27" s="61"/>
      <c r="FIR27" s="61"/>
      <c r="FIS27" s="61"/>
      <c r="FIT27" s="61"/>
      <c r="FIU27" s="61"/>
      <c r="FIV27" s="61"/>
      <c r="FIW27" s="61"/>
      <c r="FIX27" s="61"/>
      <c r="FIY27" s="61"/>
      <c r="FIZ27" s="61"/>
      <c r="FJA27" s="61"/>
      <c r="FJB27" s="61"/>
      <c r="FJC27" s="61"/>
      <c r="FJD27" s="61"/>
      <c r="FJE27" s="61"/>
      <c r="FJF27" s="61"/>
      <c r="FJG27" s="61"/>
      <c r="FJH27" s="61"/>
      <c r="FJI27" s="61"/>
      <c r="FJJ27" s="61"/>
      <c r="FJK27" s="61"/>
      <c r="FJL27" s="61"/>
      <c r="FJM27" s="61"/>
      <c r="FJN27" s="61"/>
      <c r="FJO27" s="61"/>
      <c r="FJP27" s="61"/>
      <c r="FJQ27" s="61"/>
      <c r="FJR27" s="61"/>
      <c r="FJS27" s="61"/>
      <c r="FJT27" s="61"/>
      <c r="FJU27" s="61"/>
      <c r="FJV27" s="61"/>
      <c r="FJW27" s="61"/>
      <c r="FJX27" s="61"/>
      <c r="FJY27" s="61"/>
      <c r="FJZ27" s="61"/>
      <c r="FKA27" s="61"/>
      <c r="FKB27" s="61"/>
      <c r="FKC27" s="61"/>
      <c r="FKD27" s="61"/>
      <c r="FKE27" s="61"/>
      <c r="FKF27" s="61"/>
      <c r="FKG27" s="61"/>
      <c r="FKH27" s="61"/>
      <c r="FKI27" s="61"/>
      <c r="FKJ27" s="61"/>
      <c r="FKK27" s="61"/>
      <c r="FKL27" s="61"/>
      <c r="FKM27" s="61"/>
      <c r="FKN27" s="61"/>
      <c r="FKO27" s="61"/>
      <c r="FKP27" s="61"/>
      <c r="FKQ27" s="61"/>
      <c r="FKR27" s="61"/>
      <c r="FKS27" s="61"/>
      <c r="FKT27" s="61"/>
      <c r="FKU27" s="61"/>
      <c r="FKV27" s="61"/>
      <c r="FKW27" s="61"/>
      <c r="FKX27" s="61"/>
      <c r="FKY27" s="61"/>
      <c r="FKZ27" s="61"/>
      <c r="FLA27" s="61"/>
      <c r="FLB27" s="61"/>
      <c r="FLC27" s="61"/>
      <c r="FLD27" s="61"/>
      <c r="FLE27" s="61"/>
      <c r="FLF27" s="61"/>
      <c r="FLG27" s="61"/>
      <c r="FLH27" s="61"/>
      <c r="FLI27" s="61"/>
      <c r="FLJ27" s="61"/>
      <c r="FLK27" s="61"/>
      <c r="FLL27" s="61"/>
      <c r="FLM27" s="61"/>
      <c r="FLN27" s="61"/>
      <c r="FLO27" s="61"/>
      <c r="FLP27" s="61"/>
      <c r="FLQ27" s="61"/>
      <c r="FLR27" s="61"/>
      <c r="FLS27" s="61"/>
      <c r="FLT27" s="61"/>
      <c r="FLU27" s="61"/>
      <c r="FLV27" s="61"/>
      <c r="FLW27" s="61"/>
      <c r="FLX27" s="61"/>
      <c r="FLY27" s="61"/>
      <c r="FLZ27" s="61"/>
      <c r="FMA27" s="61"/>
      <c r="FMB27" s="61"/>
      <c r="FMC27" s="61"/>
      <c r="FMD27" s="61"/>
      <c r="FME27" s="61"/>
      <c r="FMF27" s="61"/>
      <c r="FMG27" s="61"/>
      <c r="FMH27" s="61"/>
      <c r="FMI27" s="61"/>
      <c r="FMJ27" s="61"/>
      <c r="FMK27" s="61"/>
      <c r="FML27" s="61"/>
      <c r="FMM27" s="61"/>
      <c r="FMN27" s="61"/>
      <c r="FMO27" s="61"/>
      <c r="FMP27" s="61"/>
      <c r="FMQ27" s="61"/>
      <c r="FMR27" s="61"/>
      <c r="FMS27" s="61"/>
      <c r="FMT27" s="61"/>
      <c r="FMU27" s="61"/>
      <c r="FMV27" s="61"/>
      <c r="FMW27" s="61"/>
      <c r="FMX27" s="61"/>
      <c r="FMY27" s="61"/>
      <c r="FMZ27" s="61"/>
      <c r="FNA27" s="61"/>
      <c r="FNB27" s="61"/>
      <c r="FNC27" s="61"/>
      <c r="FND27" s="61"/>
      <c r="FNE27" s="61"/>
      <c r="FNF27" s="61"/>
      <c r="FNG27" s="61"/>
      <c r="FNH27" s="61"/>
      <c r="FNI27" s="61"/>
      <c r="FNJ27" s="61"/>
      <c r="FNK27" s="61"/>
      <c r="FNL27" s="61"/>
      <c r="FNM27" s="61"/>
      <c r="FNN27" s="61"/>
      <c r="FNO27" s="61"/>
      <c r="FNP27" s="61"/>
      <c r="FNQ27" s="61"/>
      <c r="FNR27" s="61"/>
      <c r="FNS27" s="61"/>
      <c r="FNT27" s="61"/>
      <c r="FNU27" s="61"/>
      <c r="FNV27" s="61"/>
      <c r="FNW27" s="61"/>
      <c r="FNX27" s="61"/>
      <c r="FNY27" s="61"/>
      <c r="FNZ27" s="61"/>
      <c r="FOA27" s="61"/>
      <c r="FOB27" s="61"/>
      <c r="FOC27" s="61"/>
      <c r="FOD27" s="61"/>
      <c r="FOE27" s="61"/>
      <c r="FOF27" s="61"/>
      <c r="FOG27" s="61"/>
      <c r="FOH27" s="61"/>
      <c r="FOI27" s="61"/>
      <c r="FOJ27" s="61"/>
      <c r="FOK27" s="61"/>
      <c r="FOL27" s="61"/>
      <c r="FOM27" s="61"/>
      <c r="FON27" s="61"/>
      <c r="FOO27" s="61"/>
      <c r="FOP27" s="61"/>
      <c r="FOQ27" s="61"/>
      <c r="FOR27" s="61"/>
      <c r="FOS27" s="61"/>
      <c r="FOT27" s="61"/>
      <c r="FOU27" s="61"/>
      <c r="FOV27" s="61"/>
      <c r="FOW27" s="61"/>
      <c r="FOX27" s="61"/>
      <c r="FOY27" s="61"/>
      <c r="FOZ27" s="61"/>
      <c r="FPA27" s="61"/>
      <c r="FPB27" s="61"/>
      <c r="FPC27" s="61"/>
      <c r="FPD27" s="61"/>
      <c r="FPE27" s="61"/>
      <c r="FPF27" s="61"/>
      <c r="FPG27" s="61"/>
      <c r="FPH27" s="61"/>
      <c r="FPI27" s="61"/>
      <c r="FPJ27" s="61"/>
      <c r="FPK27" s="61"/>
      <c r="FPL27" s="61"/>
      <c r="FPM27" s="61"/>
      <c r="FPN27" s="61"/>
      <c r="FPO27" s="61"/>
      <c r="FPP27" s="61"/>
      <c r="FPQ27" s="61"/>
      <c r="FPR27" s="61"/>
      <c r="FPS27" s="61"/>
      <c r="FPT27" s="61"/>
      <c r="FPU27" s="61"/>
      <c r="FPV27" s="61"/>
      <c r="FPW27" s="61"/>
      <c r="FPX27" s="61"/>
      <c r="FPY27" s="61"/>
      <c r="FPZ27" s="61"/>
      <c r="FQA27" s="61"/>
      <c r="FQB27" s="61"/>
      <c r="FQC27" s="61"/>
      <c r="FQD27" s="61"/>
      <c r="FQE27" s="61"/>
      <c r="FQF27" s="61"/>
      <c r="FQG27" s="61"/>
      <c r="FQH27" s="61"/>
      <c r="FQI27" s="61"/>
      <c r="FQJ27" s="61"/>
      <c r="FQK27" s="61"/>
      <c r="FQL27" s="61"/>
      <c r="FQM27" s="61"/>
      <c r="FQN27" s="61"/>
      <c r="FQO27" s="61"/>
      <c r="FQP27" s="61"/>
      <c r="FQQ27" s="61"/>
      <c r="FQR27" s="61"/>
      <c r="FQS27" s="61"/>
      <c r="FQT27" s="61"/>
      <c r="FQU27" s="61"/>
      <c r="FQV27" s="61"/>
      <c r="FQW27" s="61"/>
      <c r="FQX27" s="61"/>
      <c r="FQY27" s="61"/>
      <c r="FQZ27" s="61"/>
      <c r="FRA27" s="61"/>
      <c r="FRB27" s="61"/>
      <c r="FRC27" s="61"/>
      <c r="FRD27" s="61"/>
      <c r="FRE27" s="61"/>
      <c r="FRF27" s="61"/>
      <c r="FRG27" s="61"/>
      <c r="FRH27" s="61"/>
      <c r="FRI27" s="61"/>
      <c r="FRJ27" s="61"/>
      <c r="FRK27" s="61"/>
      <c r="FRL27" s="61"/>
      <c r="FRM27" s="61"/>
      <c r="FRN27" s="61"/>
      <c r="FRO27" s="61"/>
      <c r="FRP27" s="61"/>
      <c r="FRQ27" s="61"/>
      <c r="FRR27" s="61"/>
      <c r="FRS27" s="61"/>
      <c r="FRT27" s="61"/>
      <c r="FRU27" s="61"/>
      <c r="FRV27" s="61"/>
      <c r="FRW27" s="61"/>
      <c r="FRX27" s="61"/>
      <c r="FRY27" s="61"/>
      <c r="FRZ27" s="61"/>
      <c r="FSA27" s="61"/>
      <c r="FSB27" s="61"/>
      <c r="FSC27" s="61"/>
      <c r="FSD27" s="61"/>
      <c r="FSE27" s="61"/>
      <c r="FSF27" s="61"/>
      <c r="FSG27" s="61"/>
      <c r="FSH27" s="61"/>
      <c r="FSI27" s="61"/>
      <c r="FSJ27" s="61"/>
      <c r="FSK27" s="61"/>
      <c r="FSL27" s="61"/>
      <c r="FSM27" s="61"/>
      <c r="FSN27" s="61"/>
      <c r="FSO27" s="61"/>
      <c r="FSP27" s="61"/>
      <c r="FSQ27" s="61"/>
      <c r="FSR27" s="61"/>
      <c r="FSS27" s="61"/>
      <c r="FST27" s="61"/>
      <c r="FSU27" s="61"/>
      <c r="FSV27" s="61"/>
      <c r="FSW27" s="61"/>
      <c r="FSX27" s="61"/>
      <c r="FSY27" s="61"/>
      <c r="FSZ27" s="61"/>
      <c r="FTA27" s="61"/>
      <c r="FTB27" s="61"/>
      <c r="FTC27" s="61"/>
      <c r="FTD27" s="61"/>
      <c r="FTE27" s="61"/>
      <c r="FTF27" s="61"/>
      <c r="FTG27" s="61"/>
      <c r="FTH27" s="61"/>
      <c r="FTI27" s="61"/>
      <c r="FTJ27" s="61"/>
      <c r="FTK27" s="61"/>
      <c r="FTL27" s="61"/>
      <c r="FTM27" s="61"/>
      <c r="FTN27" s="61"/>
      <c r="FTO27" s="61"/>
      <c r="FTP27" s="61"/>
      <c r="FTQ27" s="61"/>
      <c r="FTR27" s="61"/>
      <c r="FTS27" s="61"/>
      <c r="FTT27" s="61"/>
      <c r="FTU27" s="61"/>
      <c r="FTV27" s="61"/>
      <c r="FTW27" s="61"/>
      <c r="FTX27" s="61"/>
      <c r="FTY27" s="61"/>
      <c r="FTZ27" s="61"/>
      <c r="FUA27" s="61"/>
      <c r="FUB27" s="61"/>
      <c r="FUC27" s="61"/>
      <c r="FUD27" s="61"/>
      <c r="FUE27" s="61"/>
      <c r="FUF27" s="61"/>
      <c r="FUG27" s="61"/>
      <c r="FUH27" s="61"/>
      <c r="FUI27" s="61"/>
      <c r="FUJ27" s="61"/>
      <c r="FUK27" s="61"/>
      <c r="FUL27" s="61"/>
      <c r="FUM27" s="61"/>
      <c r="FUN27" s="61"/>
      <c r="FUO27" s="61"/>
      <c r="FUP27" s="61"/>
      <c r="FUQ27" s="61"/>
      <c r="FUR27" s="61"/>
      <c r="FUS27" s="61"/>
      <c r="FUT27" s="61"/>
      <c r="FUU27" s="61"/>
      <c r="FUV27" s="61"/>
      <c r="FUW27" s="61"/>
      <c r="FUX27" s="61"/>
      <c r="FUY27" s="61"/>
      <c r="FUZ27" s="61"/>
      <c r="FVA27" s="61"/>
      <c r="FVB27" s="61"/>
      <c r="FVC27" s="61"/>
      <c r="FVD27" s="61"/>
      <c r="FVE27" s="61"/>
      <c r="FVF27" s="61"/>
      <c r="FVG27" s="61"/>
      <c r="FVH27" s="61"/>
      <c r="FVI27" s="61"/>
      <c r="FVJ27" s="61"/>
      <c r="FVK27" s="61"/>
      <c r="FVL27" s="61"/>
      <c r="FVM27" s="61"/>
      <c r="FVN27" s="61"/>
      <c r="FVO27" s="61"/>
      <c r="FVP27" s="61"/>
      <c r="FVQ27" s="61"/>
      <c r="FVR27" s="61"/>
      <c r="FVS27" s="61"/>
      <c r="FVT27" s="61"/>
      <c r="FVU27" s="61"/>
      <c r="FVV27" s="61"/>
      <c r="FVW27" s="61"/>
      <c r="FVX27" s="61"/>
      <c r="FVY27" s="61"/>
      <c r="FVZ27" s="61"/>
      <c r="FWA27" s="61"/>
      <c r="FWB27" s="61"/>
      <c r="FWC27" s="61"/>
      <c r="FWD27" s="61"/>
      <c r="FWE27" s="61"/>
      <c r="FWF27" s="61"/>
      <c r="FWG27" s="61"/>
      <c r="FWH27" s="61"/>
      <c r="FWI27" s="61"/>
      <c r="FWJ27" s="61"/>
      <c r="FWK27" s="61"/>
      <c r="FWL27" s="61"/>
      <c r="FWM27" s="61"/>
      <c r="FWN27" s="61"/>
      <c r="FWO27" s="61"/>
      <c r="FWP27" s="61"/>
      <c r="FWQ27" s="61"/>
      <c r="FWR27" s="61"/>
      <c r="FWS27" s="61"/>
      <c r="FWT27" s="61"/>
      <c r="FWU27" s="61"/>
      <c r="FWV27" s="61"/>
      <c r="FWW27" s="61"/>
      <c r="FWX27" s="61"/>
      <c r="FWY27" s="61"/>
      <c r="FWZ27" s="61"/>
      <c r="FXA27" s="61"/>
      <c r="FXB27" s="61"/>
      <c r="FXC27" s="61"/>
      <c r="FXD27" s="61"/>
      <c r="FXE27" s="61"/>
      <c r="FXF27" s="61"/>
      <c r="FXG27" s="61"/>
      <c r="FXH27" s="61"/>
      <c r="FXI27" s="61"/>
      <c r="FXJ27" s="61"/>
      <c r="FXK27" s="61"/>
      <c r="FXL27" s="61"/>
      <c r="FXM27" s="61"/>
      <c r="FXN27" s="61"/>
      <c r="FXO27" s="61"/>
      <c r="FXP27" s="61"/>
      <c r="FXQ27" s="61"/>
      <c r="FXR27" s="61"/>
      <c r="FXS27" s="61"/>
      <c r="FXT27" s="61"/>
      <c r="FXU27" s="61"/>
      <c r="FXV27" s="61"/>
      <c r="FXW27" s="61"/>
      <c r="FXX27" s="61"/>
      <c r="FXY27" s="61"/>
      <c r="FXZ27" s="61"/>
      <c r="FYA27" s="61"/>
      <c r="FYB27" s="61"/>
      <c r="FYC27" s="61"/>
      <c r="FYD27" s="61"/>
      <c r="FYE27" s="61"/>
      <c r="FYF27" s="61"/>
      <c r="FYG27" s="61"/>
      <c r="FYH27" s="61"/>
      <c r="FYI27" s="61"/>
      <c r="FYJ27" s="61"/>
      <c r="FYK27" s="61"/>
      <c r="FYL27" s="61"/>
      <c r="FYM27" s="61"/>
      <c r="FYN27" s="61"/>
      <c r="FYO27" s="61"/>
      <c r="FYP27" s="61"/>
      <c r="FYQ27" s="61"/>
      <c r="FYR27" s="61"/>
      <c r="FYS27" s="61"/>
      <c r="FYT27" s="61"/>
      <c r="FYU27" s="61"/>
      <c r="FYV27" s="61"/>
      <c r="FYW27" s="61"/>
      <c r="FYX27" s="61"/>
      <c r="FYY27" s="61"/>
      <c r="FYZ27" s="61"/>
      <c r="FZA27" s="61"/>
      <c r="FZB27" s="61"/>
      <c r="FZC27" s="61"/>
      <c r="FZD27" s="61"/>
      <c r="FZE27" s="61"/>
      <c r="FZF27" s="61"/>
      <c r="FZG27" s="61"/>
      <c r="FZH27" s="61"/>
      <c r="FZI27" s="61"/>
      <c r="FZJ27" s="61"/>
      <c r="FZK27" s="61"/>
      <c r="FZL27" s="61"/>
      <c r="FZM27" s="61"/>
      <c r="FZN27" s="61"/>
      <c r="FZO27" s="61"/>
      <c r="FZP27" s="61"/>
      <c r="FZQ27" s="61"/>
      <c r="FZR27" s="61"/>
      <c r="FZS27" s="61"/>
      <c r="FZT27" s="61"/>
      <c r="FZU27" s="61"/>
      <c r="FZV27" s="61"/>
      <c r="FZW27" s="61"/>
      <c r="FZX27" s="61"/>
      <c r="FZY27" s="61"/>
      <c r="FZZ27" s="61"/>
      <c r="GAA27" s="61"/>
      <c r="GAB27" s="61"/>
      <c r="GAC27" s="61"/>
      <c r="GAD27" s="61"/>
      <c r="GAE27" s="61"/>
      <c r="GAF27" s="61"/>
      <c r="GAG27" s="61"/>
      <c r="GAH27" s="61"/>
      <c r="GAI27" s="61"/>
      <c r="GAJ27" s="61"/>
      <c r="GAK27" s="61"/>
      <c r="GAL27" s="61"/>
      <c r="GAM27" s="61"/>
      <c r="GAN27" s="61"/>
      <c r="GAO27" s="61"/>
      <c r="GAP27" s="61"/>
      <c r="GAQ27" s="61"/>
      <c r="GAR27" s="61"/>
      <c r="GAS27" s="61"/>
      <c r="GAT27" s="61"/>
      <c r="GAU27" s="61"/>
      <c r="GAV27" s="61"/>
      <c r="GAW27" s="61"/>
      <c r="GAX27" s="61"/>
      <c r="GAY27" s="61"/>
      <c r="GAZ27" s="61"/>
      <c r="GBA27" s="61"/>
      <c r="GBB27" s="61"/>
      <c r="GBC27" s="61"/>
      <c r="GBD27" s="61"/>
      <c r="GBE27" s="61"/>
      <c r="GBF27" s="61"/>
      <c r="GBG27" s="61"/>
      <c r="GBH27" s="61"/>
      <c r="GBI27" s="61"/>
      <c r="GBJ27" s="61"/>
      <c r="GBK27" s="61"/>
      <c r="GBL27" s="61"/>
      <c r="GBM27" s="61"/>
      <c r="GBN27" s="61"/>
      <c r="GBO27" s="61"/>
      <c r="GBP27" s="61"/>
      <c r="GBQ27" s="61"/>
      <c r="GBR27" s="61"/>
      <c r="GBS27" s="61"/>
      <c r="GBT27" s="61"/>
      <c r="GBU27" s="61"/>
      <c r="GBV27" s="61"/>
      <c r="GBW27" s="61"/>
      <c r="GBX27" s="61"/>
      <c r="GBY27" s="61"/>
      <c r="GBZ27" s="61"/>
      <c r="GCA27" s="61"/>
      <c r="GCB27" s="61"/>
      <c r="GCC27" s="61"/>
      <c r="GCD27" s="61"/>
      <c r="GCE27" s="61"/>
      <c r="GCF27" s="61"/>
      <c r="GCG27" s="61"/>
      <c r="GCH27" s="61"/>
      <c r="GCI27" s="61"/>
      <c r="GCJ27" s="61"/>
      <c r="GCK27" s="61"/>
      <c r="GCL27" s="61"/>
      <c r="GCM27" s="61"/>
      <c r="GCN27" s="61"/>
      <c r="GCO27" s="61"/>
      <c r="GCP27" s="61"/>
      <c r="GCQ27" s="61"/>
      <c r="GCR27" s="61"/>
      <c r="GCS27" s="61"/>
      <c r="GCT27" s="61"/>
      <c r="GCU27" s="61"/>
      <c r="GCV27" s="61"/>
      <c r="GCW27" s="61"/>
      <c r="GCX27" s="61"/>
      <c r="GCY27" s="61"/>
      <c r="GCZ27" s="61"/>
      <c r="GDA27" s="61"/>
      <c r="GDB27" s="61"/>
      <c r="GDC27" s="61"/>
      <c r="GDD27" s="61"/>
      <c r="GDE27" s="61"/>
      <c r="GDF27" s="61"/>
      <c r="GDG27" s="61"/>
      <c r="GDH27" s="61"/>
      <c r="GDI27" s="61"/>
      <c r="GDJ27" s="61"/>
      <c r="GDK27" s="61"/>
      <c r="GDL27" s="61"/>
      <c r="GDM27" s="61"/>
      <c r="GDN27" s="61"/>
      <c r="GDO27" s="61"/>
      <c r="GDP27" s="61"/>
      <c r="GDQ27" s="61"/>
      <c r="GDR27" s="61"/>
      <c r="GDS27" s="61"/>
      <c r="GDT27" s="61"/>
      <c r="GDU27" s="61"/>
      <c r="GDV27" s="61"/>
      <c r="GDW27" s="61"/>
      <c r="GDX27" s="61"/>
      <c r="GDY27" s="61"/>
      <c r="GDZ27" s="61"/>
      <c r="GEA27" s="61"/>
      <c r="GEB27" s="61"/>
      <c r="GEC27" s="61"/>
      <c r="GED27" s="61"/>
      <c r="GEE27" s="61"/>
      <c r="GEF27" s="61"/>
      <c r="GEG27" s="61"/>
      <c r="GEH27" s="61"/>
      <c r="GEI27" s="61"/>
      <c r="GEJ27" s="61"/>
      <c r="GEK27" s="61"/>
      <c r="GEL27" s="61"/>
      <c r="GEM27" s="61"/>
      <c r="GEN27" s="61"/>
      <c r="GEO27" s="61"/>
      <c r="GEP27" s="61"/>
      <c r="GEQ27" s="61"/>
      <c r="GER27" s="61"/>
      <c r="GES27" s="61"/>
      <c r="GET27" s="61"/>
      <c r="GEU27" s="61"/>
      <c r="GEV27" s="61"/>
      <c r="GEW27" s="61"/>
      <c r="GEX27" s="61"/>
      <c r="GEY27" s="61"/>
      <c r="GEZ27" s="61"/>
      <c r="GFA27" s="61"/>
      <c r="GFB27" s="61"/>
      <c r="GFC27" s="61"/>
      <c r="GFD27" s="61"/>
      <c r="GFE27" s="61"/>
      <c r="GFF27" s="61"/>
      <c r="GFG27" s="61"/>
      <c r="GFH27" s="61"/>
      <c r="GFI27" s="61"/>
      <c r="GFJ27" s="61"/>
      <c r="GFK27" s="61"/>
      <c r="GFL27" s="61"/>
      <c r="GFM27" s="61"/>
      <c r="GFN27" s="61"/>
      <c r="GFO27" s="61"/>
      <c r="GFP27" s="61"/>
      <c r="GFQ27" s="61"/>
      <c r="GFR27" s="61"/>
      <c r="GFS27" s="61"/>
      <c r="GFT27" s="61"/>
      <c r="GFU27" s="61"/>
      <c r="GFV27" s="61"/>
      <c r="GFW27" s="61"/>
      <c r="GFX27" s="61"/>
      <c r="GFY27" s="61"/>
      <c r="GFZ27" s="61"/>
      <c r="GGA27" s="61"/>
      <c r="GGB27" s="61"/>
      <c r="GGC27" s="61"/>
      <c r="GGD27" s="61"/>
      <c r="GGE27" s="61"/>
      <c r="GGF27" s="61"/>
      <c r="GGG27" s="61"/>
      <c r="GGH27" s="61"/>
      <c r="GGI27" s="61"/>
      <c r="GGJ27" s="61"/>
      <c r="GGK27" s="61"/>
      <c r="GGL27" s="61"/>
      <c r="GGM27" s="61"/>
      <c r="GGN27" s="61"/>
      <c r="GGO27" s="61"/>
      <c r="GGP27" s="61"/>
      <c r="GGQ27" s="61"/>
      <c r="GGR27" s="61"/>
      <c r="GGS27" s="61"/>
      <c r="GGT27" s="61"/>
      <c r="GGU27" s="61"/>
      <c r="GGV27" s="61"/>
      <c r="GGW27" s="61"/>
      <c r="GGX27" s="61"/>
      <c r="GGY27" s="61"/>
      <c r="GGZ27" s="61"/>
      <c r="GHA27" s="61"/>
      <c r="GHB27" s="61"/>
      <c r="GHC27" s="61"/>
      <c r="GHD27" s="61"/>
      <c r="GHE27" s="61"/>
      <c r="GHF27" s="61"/>
      <c r="GHG27" s="61"/>
      <c r="GHH27" s="61"/>
      <c r="GHI27" s="61"/>
      <c r="GHJ27" s="61"/>
      <c r="GHK27" s="61"/>
      <c r="GHL27" s="61"/>
      <c r="GHM27" s="61"/>
      <c r="GHN27" s="61"/>
      <c r="GHO27" s="61"/>
      <c r="GHP27" s="61"/>
      <c r="GHQ27" s="61"/>
      <c r="GHR27" s="61"/>
      <c r="GHS27" s="61"/>
      <c r="GHT27" s="61"/>
      <c r="GHU27" s="61"/>
      <c r="GHV27" s="61"/>
      <c r="GHW27" s="61"/>
      <c r="GHX27" s="61"/>
      <c r="GHY27" s="61"/>
      <c r="GHZ27" s="61"/>
      <c r="GIA27" s="61"/>
      <c r="GIB27" s="61"/>
      <c r="GIC27" s="61"/>
      <c r="GID27" s="61"/>
      <c r="GIE27" s="61"/>
      <c r="GIF27" s="61"/>
      <c r="GIG27" s="61"/>
      <c r="GIH27" s="61"/>
      <c r="GII27" s="61"/>
      <c r="GIJ27" s="61"/>
      <c r="GIK27" s="61"/>
      <c r="GIL27" s="61"/>
      <c r="GIM27" s="61"/>
      <c r="GIN27" s="61"/>
      <c r="GIO27" s="61"/>
      <c r="GIP27" s="61"/>
      <c r="GIQ27" s="61"/>
      <c r="GIR27" s="61"/>
      <c r="GIS27" s="61"/>
      <c r="GIT27" s="61"/>
      <c r="GIU27" s="61"/>
      <c r="GIV27" s="61"/>
      <c r="GIW27" s="61"/>
      <c r="GIX27" s="61"/>
      <c r="GIY27" s="61"/>
      <c r="GIZ27" s="61"/>
      <c r="GJA27" s="61"/>
      <c r="GJB27" s="61"/>
      <c r="GJC27" s="61"/>
      <c r="GJD27" s="61"/>
      <c r="GJE27" s="61"/>
      <c r="GJF27" s="61"/>
      <c r="GJG27" s="61"/>
      <c r="GJH27" s="61"/>
      <c r="GJI27" s="61"/>
      <c r="GJJ27" s="61"/>
      <c r="GJK27" s="61"/>
      <c r="GJL27" s="61"/>
      <c r="GJM27" s="61"/>
      <c r="GJN27" s="61"/>
      <c r="GJO27" s="61"/>
      <c r="GJP27" s="61"/>
      <c r="GJQ27" s="61"/>
      <c r="GJR27" s="61"/>
      <c r="GJS27" s="61"/>
      <c r="GJT27" s="61"/>
      <c r="GJU27" s="61"/>
      <c r="GJV27" s="61"/>
      <c r="GJW27" s="61"/>
      <c r="GJX27" s="61"/>
      <c r="GJY27" s="61"/>
      <c r="GJZ27" s="61"/>
      <c r="GKA27" s="61"/>
      <c r="GKB27" s="61"/>
      <c r="GKC27" s="61"/>
      <c r="GKD27" s="61"/>
      <c r="GKE27" s="61"/>
      <c r="GKF27" s="61"/>
      <c r="GKG27" s="61"/>
      <c r="GKH27" s="61"/>
      <c r="GKI27" s="61"/>
      <c r="GKJ27" s="61"/>
      <c r="GKK27" s="61"/>
      <c r="GKL27" s="61"/>
      <c r="GKM27" s="61"/>
      <c r="GKN27" s="61"/>
      <c r="GKO27" s="61"/>
      <c r="GKP27" s="61"/>
      <c r="GKQ27" s="61"/>
      <c r="GKR27" s="61"/>
      <c r="GKS27" s="61"/>
      <c r="GKT27" s="61"/>
      <c r="GKU27" s="61"/>
      <c r="GKV27" s="61"/>
      <c r="GKW27" s="61"/>
      <c r="GKX27" s="61"/>
      <c r="GKY27" s="61"/>
      <c r="GKZ27" s="61"/>
      <c r="GLA27" s="61"/>
      <c r="GLB27" s="61"/>
      <c r="GLC27" s="61"/>
      <c r="GLD27" s="61"/>
      <c r="GLE27" s="61"/>
      <c r="GLF27" s="61"/>
      <c r="GLG27" s="61"/>
      <c r="GLH27" s="61"/>
      <c r="GLI27" s="61"/>
      <c r="GLJ27" s="61"/>
      <c r="GLK27" s="61"/>
      <c r="GLL27" s="61"/>
      <c r="GLM27" s="61"/>
      <c r="GLN27" s="61"/>
      <c r="GLO27" s="61"/>
      <c r="GLP27" s="61"/>
      <c r="GLQ27" s="61"/>
      <c r="GLR27" s="61"/>
      <c r="GLS27" s="61"/>
      <c r="GLT27" s="61"/>
      <c r="GLU27" s="61"/>
      <c r="GLV27" s="61"/>
      <c r="GLW27" s="61"/>
      <c r="GLX27" s="61"/>
      <c r="GLY27" s="61"/>
      <c r="GLZ27" s="61"/>
      <c r="GMA27" s="61"/>
      <c r="GMB27" s="61"/>
      <c r="GMC27" s="61"/>
      <c r="GMD27" s="61"/>
      <c r="GME27" s="61"/>
      <c r="GMF27" s="61"/>
      <c r="GMG27" s="61"/>
      <c r="GMH27" s="61"/>
      <c r="GMI27" s="61"/>
      <c r="GMJ27" s="61"/>
      <c r="GMK27" s="61"/>
      <c r="GML27" s="61"/>
      <c r="GMM27" s="61"/>
      <c r="GMN27" s="61"/>
      <c r="GMO27" s="61"/>
      <c r="GMP27" s="61"/>
      <c r="GMQ27" s="61"/>
      <c r="GMR27" s="61"/>
      <c r="GMS27" s="61"/>
      <c r="GMT27" s="61"/>
      <c r="GMU27" s="61"/>
      <c r="GMV27" s="61"/>
      <c r="GMW27" s="61"/>
      <c r="GMX27" s="61"/>
      <c r="GMY27" s="61"/>
      <c r="GMZ27" s="61"/>
      <c r="GNA27" s="61"/>
      <c r="GNB27" s="61"/>
      <c r="GNC27" s="61"/>
      <c r="GND27" s="61"/>
      <c r="GNE27" s="61"/>
      <c r="GNF27" s="61"/>
      <c r="GNG27" s="61"/>
      <c r="GNH27" s="61"/>
      <c r="GNI27" s="61"/>
      <c r="GNJ27" s="61"/>
      <c r="GNK27" s="61"/>
      <c r="GNL27" s="61"/>
      <c r="GNM27" s="61"/>
      <c r="GNN27" s="61"/>
      <c r="GNO27" s="61"/>
      <c r="GNP27" s="61"/>
      <c r="GNQ27" s="61"/>
      <c r="GNR27" s="61"/>
      <c r="GNS27" s="61"/>
      <c r="GNT27" s="61"/>
      <c r="GNU27" s="61"/>
      <c r="GNV27" s="61"/>
      <c r="GNW27" s="61"/>
      <c r="GNX27" s="61"/>
      <c r="GNY27" s="61"/>
      <c r="GNZ27" s="61"/>
      <c r="GOA27" s="61"/>
      <c r="GOB27" s="61"/>
      <c r="GOC27" s="61"/>
      <c r="GOD27" s="61"/>
      <c r="GOE27" s="61"/>
      <c r="GOF27" s="61"/>
      <c r="GOG27" s="61"/>
      <c r="GOH27" s="61"/>
      <c r="GOI27" s="61"/>
      <c r="GOJ27" s="61"/>
      <c r="GOK27" s="61"/>
      <c r="GOL27" s="61"/>
      <c r="GOM27" s="61"/>
      <c r="GON27" s="61"/>
      <c r="GOO27" s="61"/>
      <c r="GOP27" s="61"/>
      <c r="GOQ27" s="61"/>
      <c r="GOR27" s="61"/>
      <c r="GOS27" s="61"/>
      <c r="GOT27" s="61"/>
      <c r="GOU27" s="61"/>
      <c r="GOV27" s="61"/>
      <c r="GOW27" s="61"/>
      <c r="GOX27" s="61"/>
      <c r="GOY27" s="61"/>
      <c r="GOZ27" s="61"/>
      <c r="GPA27" s="61"/>
      <c r="GPB27" s="61"/>
      <c r="GPC27" s="61"/>
      <c r="GPD27" s="61"/>
      <c r="GPE27" s="61"/>
      <c r="GPF27" s="61"/>
      <c r="GPG27" s="61"/>
      <c r="GPH27" s="61"/>
      <c r="GPI27" s="61"/>
      <c r="GPJ27" s="61"/>
      <c r="GPK27" s="61"/>
      <c r="GPL27" s="61"/>
      <c r="GPM27" s="61"/>
      <c r="GPN27" s="61"/>
      <c r="GPO27" s="61"/>
      <c r="GPP27" s="61"/>
      <c r="GPQ27" s="61"/>
      <c r="GPR27" s="61"/>
      <c r="GPS27" s="61"/>
      <c r="GPT27" s="61"/>
      <c r="GPU27" s="61"/>
      <c r="GPV27" s="61"/>
      <c r="GPW27" s="61"/>
      <c r="GPX27" s="61"/>
      <c r="GPY27" s="61"/>
      <c r="GPZ27" s="61"/>
      <c r="GQA27" s="61"/>
      <c r="GQB27" s="61"/>
      <c r="GQC27" s="61"/>
      <c r="GQD27" s="61"/>
      <c r="GQE27" s="61"/>
      <c r="GQF27" s="61"/>
      <c r="GQG27" s="61"/>
      <c r="GQH27" s="61"/>
      <c r="GQI27" s="61"/>
      <c r="GQJ27" s="61"/>
      <c r="GQK27" s="61"/>
      <c r="GQL27" s="61"/>
      <c r="GQM27" s="61"/>
      <c r="GQN27" s="61"/>
      <c r="GQO27" s="61"/>
      <c r="GQP27" s="61"/>
      <c r="GQQ27" s="61"/>
      <c r="GQR27" s="61"/>
      <c r="GQS27" s="61"/>
      <c r="GQT27" s="61"/>
      <c r="GQU27" s="61"/>
      <c r="GQV27" s="61"/>
      <c r="GQW27" s="61"/>
      <c r="GQX27" s="61"/>
      <c r="GQY27" s="61"/>
      <c r="GQZ27" s="61"/>
      <c r="GRA27" s="61"/>
      <c r="GRB27" s="61"/>
      <c r="GRC27" s="61"/>
      <c r="GRD27" s="61"/>
      <c r="GRE27" s="61"/>
      <c r="GRF27" s="61"/>
      <c r="GRG27" s="61"/>
      <c r="GRH27" s="61"/>
      <c r="GRI27" s="61"/>
      <c r="GRJ27" s="61"/>
      <c r="GRK27" s="61"/>
      <c r="GRL27" s="61"/>
      <c r="GRM27" s="61"/>
      <c r="GRN27" s="61"/>
      <c r="GRO27" s="61"/>
      <c r="GRP27" s="61"/>
      <c r="GRQ27" s="61"/>
      <c r="GRR27" s="61"/>
      <c r="GRS27" s="61"/>
      <c r="GRT27" s="61"/>
      <c r="GRU27" s="61"/>
      <c r="GRV27" s="61"/>
      <c r="GRW27" s="61"/>
      <c r="GRX27" s="61"/>
      <c r="GRY27" s="61"/>
      <c r="GRZ27" s="61"/>
      <c r="GSA27" s="61"/>
      <c r="GSB27" s="61"/>
      <c r="GSC27" s="61"/>
      <c r="GSD27" s="61"/>
      <c r="GSE27" s="61"/>
      <c r="GSF27" s="61"/>
      <c r="GSG27" s="61"/>
      <c r="GSH27" s="61"/>
      <c r="GSI27" s="61"/>
      <c r="GSJ27" s="61"/>
      <c r="GSK27" s="61"/>
      <c r="GSL27" s="61"/>
      <c r="GSM27" s="61"/>
      <c r="GSN27" s="61"/>
      <c r="GSO27" s="61"/>
      <c r="GSP27" s="61"/>
      <c r="GSQ27" s="61"/>
      <c r="GSR27" s="61"/>
      <c r="GSS27" s="61"/>
      <c r="GST27" s="61"/>
      <c r="GSU27" s="61"/>
      <c r="GSV27" s="61"/>
      <c r="GSW27" s="61"/>
      <c r="GSX27" s="61"/>
      <c r="GSY27" s="61"/>
      <c r="GSZ27" s="61"/>
      <c r="GTA27" s="61"/>
      <c r="GTB27" s="61"/>
      <c r="GTC27" s="61"/>
      <c r="GTD27" s="61"/>
      <c r="GTE27" s="61"/>
      <c r="GTF27" s="61"/>
      <c r="GTG27" s="61"/>
      <c r="GTH27" s="61"/>
      <c r="GTI27" s="61"/>
      <c r="GTJ27" s="61"/>
      <c r="GTK27" s="61"/>
      <c r="GTL27" s="61"/>
      <c r="GTM27" s="61"/>
      <c r="GTN27" s="61"/>
      <c r="GTO27" s="61"/>
      <c r="GTP27" s="61"/>
      <c r="GTQ27" s="61"/>
      <c r="GTR27" s="61"/>
      <c r="GTS27" s="61"/>
      <c r="GTT27" s="61"/>
      <c r="GTU27" s="61"/>
      <c r="GTV27" s="61"/>
      <c r="GTW27" s="61"/>
      <c r="GTX27" s="61"/>
      <c r="GTY27" s="61"/>
      <c r="GTZ27" s="61"/>
      <c r="GUA27" s="61"/>
      <c r="GUB27" s="61"/>
      <c r="GUC27" s="61"/>
      <c r="GUD27" s="61"/>
      <c r="GUE27" s="61"/>
      <c r="GUF27" s="61"/>
      <c r="GUG27" s="61"/>
      <c r="GUH27" s="61"/>
      <c r="GUI27" s="61"/>
      <c r="GUJ27" s="61"/>
      <c r="GUK27" s="61"/>
      <c r="GUL27" s="61"/>
      <c r="GUM27" s="61"/>
      <c r="GUN27" s="61"/>
      <c r="GUO27" s="61"/>
      <c r="GUP27" s="61"/>
      <c r="GUQ27" s="61"/>
      <c r="GUR27" s="61"/>
      <c r="GUS27" s="61"/>
      <c r="GUT27" s="61"/>
      <c r="GUU27" s="61"/>
      <c r="GUV27" s="61"/>
      <c r="GUW27" s="61"/>
      <c r="GUX27" s="61"/>
      <c r="GUY27" s="61"/>
      <c r="GUZ27" s="61"/>
      <c r="GVA27" s="61"/>
      <c r="GVB27" s="61"/>
      <c r="GVC27" s="61"/>
      <c r="GVD27" s="61"/>
      <c r="GVE27" s="61"/>
      <c r="GVF27" s="61"/>
      <c r="GVG27" s="61"/>
      <c r="GVH27" s="61"/>
      <c r="GVI27" s="61"/>
      <c r="GVJ27" s="61"/>
      <c r="GVK27" s="61"/>
      <c r="GVL27" s="61"/>
      <c r="GVM27" s="61"/>
      <c r="GVN27" s="61"/>
      <c r="GVO27" s="61"/>
      <c r="GVP27" s="61"/>
      <c r="GVQ27" s="61"/>
      <c r="GVR27" s="61"/>
      <c r="GVS27" s="61"/>
      <c r="GVT27" s="61"/>
      <c r="GVU27" s="61"/>
      <c r="GVV27" s="61"/>
      <c r="GVW27" s="61"/>
      <c r="GVX27" s="61"/>
      <c r="GVY27" s="61"/>
      <c r="GVZ27" s="61"/>
      <c r="GWA27" s="61"/>
      <c r="GWB27" s="61"/>
      <c r="GWC27" s="61"/>
      <c r="GWD27" s="61"/>
      <c r="GWE27" s="61"/>
      <c r="GWF27" s="61"/>
      <c r="GWG27" s="61"/>
      <c r="GWH27" s="61"/>
      <c r="GWI27" s="61"/>
      <c r="GWJ27" s="61"/>
      <c r="GWK27" s="61"/>
      <c r="GWL27" s="61"/>
      <c r="GWM27" s="61"/>
      <c r="GWN27" s="61"/>
      <c r="GWO27" s="61"/>
      <c r="GWP27" s="61"/>
      <c r="GWQ27" s="61"/>
      <c r="GWR27" s="61"/>
      <c r="GWS27" s="61"/>
      <c r="GWT27" s="61"/>
      <c r="GWU27" s="61"/>
      <c r="GWV27" s="61"/>
      <c r="GWW27" s="61"/>
      <c r="GWX27" s="61"/>
      <c r="GWY27" s="61"/>
      <c r="GWZ27" s="61"/>
      <c r="GXA27" s="61"/>
      <c r="GXB27" s="61"/>
      <c r="GXC27" s="61"/>
      <c r="GXD27" s="61"/>
      <c r="GXE27" s="61"/>
      <c r="GXF27" s="61"/>
      <c r="GXG27" s="61"/>
      <c r="GXH27" s="61"/>
      <c r="GXI27" s="61"/>
      <c r="GXJ27" s="61"/>
      <c r="GXK27" s="61"/>
      <c r="GXL27" s="61"/>
      <c r="GXM27" s="61"/>
      <c r="GXN27" s="61"/>
      <c r="GXO27" s="61"/>
      <c r="GXP27" s="61"/>
      <c r="GXQ27" s="61"/>
      <c r="GXR27" s="61"/>
      <c r="GXS27" s="61"/>
      <c r="GXT27" s="61"/>
      <c r="GXU27" s="61"/>
      <c r="GXV27" s="61"/>
      <c r="GXW27" s="61"/>
      <c r="GXX27" s="61"/>
      <c r="GXY27" s="61"/>
      <c r="GXZ27" s="61"/>
      <c r="GYA27" s="61"/>
      <c r="GYB27" s="61"/>
      <c r="GYC27" s="61"/>
      <c r="GYD27" s="61"/>
      <c r="GYE27" s="61"/>
      <c r="GYF27" s="61"/>
      <c r="GYG27" s="61"/>
      <c r="GYH27" s="61"/>
      <c r="GYI27" s="61"/>
      <c r="GYJ27" s="61"/>
      <c r="GYK27" s="61"/>
      <c r="GYL27" s="61"/>
      <c r="GYM27" s="61"/>
      <c r="GYN27" s="61"/>
      <c r="GYO27" s="61"/>
      <c r="GYP27" s="61"/>
      <c r="GYQ27" s="61"/>
      <c r="GYR27" s="61"/>
      <c r="GYS27" s="61"/>
      <c r="GYT27" s="61"/>
      <c r="GYU27" s="61"/>
      <c r="GYV27" s="61"/>
      <c r="GYW27" s="61"/>
      <c r="GYX27" s="61"/>
      <c r="GYY27" s="61"/>
      <c r="GYZ27" s="61"/>
      <c r="GZA27" s="61"/>
      <c r="GZB27" s="61"/>
      <c r="GZC27" s="61"/>
      <c r="GZD27" s="61"/>
      <c r="GZE27" s="61"/>
      <c r="GZF27" s="61"/>
      <c r="GZG27" s="61"/>
      <c r="GZH27" s="61"/>
      <c r="GZI27" s="61"/>
      <c r="GZJ27" s="61"/>
      <c r="GZK27" s="61"/>
      <c r="GZL27" s="61"/>
      <c r="GZM27" s="61"/>
      <c r="GZN27" s="61"/>
      <c r="GZO27" s="61"/>
      <c r="GZP27" s="61"/>
      <c r="GZQ27" s="61"/>
      <c r="GZR27" s="61"/>
      <c r="GZS27" s="61"/>
      <c r="GZT27" s="61"/>
      <c r="GZU27" s="61"/>
      <c r="GZV27" s="61"/>
      <c r="GZW27" s="61"/>
      <c r="GZX27" s="61"/>
      <c r="GZY27" s="61"/>
      <c r="GZZ27" s="61"/>
      <c r="HAA27" s="61"/>
      <c r="HAB27" s="61"/>
      <c r="HAC27" s="61"/>
      <c r="HAD27" s="61"/>
      <c r="HAE27" s="61"/>
      <c r="HAF27" s="61"/>
      <c r="HAG27" s="61"/>
      <c r="HAH27" s="61"/>
      <c r="HAI27" s="61"/>
      <c r="HAJ27" s="61"/>
      <c r="HAK27" s="61"/>
      <c r="HAL27" s="61"/>
      <c r="HAM27" s="61"/>
      <c r="HAN27" s="61"/>
      <c r="HAO27" s="61"/>
      <c r="HAP27" s="61"/>
      <c r="HAQ27" s="61"/>
      <c r="HAR27" s="61"/>
      <c r="HAS27" s="61"/>
      <c r="HAT27" s="61"/>
      <c r="HAU27" s="61"/>
      <c r="HAV27" s="61"/>
      <c r="HAW27" s="61"/>
      <c r="HAX27" s="61"/>
      <c r="HAY27" s="61"/>
      <c r="HAZ27" s="61"/>
      <c r="HBA27" s="61"/>
      <c r="HBB27" s="61"/>
      <c r="HBC27" s="61"/>
      <c r="HBD27" s="61"/>
      <c r="HBE27" s="61"/>
      <c r="HBF27" s="61"/>
      <c r="HBG27" s="61"/>
      <c r="HBH27" s="61"/>
      <c r="HBI27" s="61"/>
      <c r="HBJ27" s="61"/>
      <c r="HBK27" s="61"/>
      <c r="HBL27" s="61"/>
      <c r="HBM27" s="61"/>
      <c r="HBN27" s="61"/>
      <c r="HBO27" s="61"/>
      <c r="HBP27" s="61"/>
      <c r="HBQ27" s="61"/>
      <c r="HBR27" s="61"/>
      <c r="HBS27" s="61"/>
      <c r="HBT27" s="61"/>
      <c r="HBU27" s="61"/>
      <c r="HBV27" s="61"/>
      <c r="HBW27" s="61"/>
      <c r="HBX27" s="61"/>
      <c r="HBY27" s="61"/>
      <c r="HBZ27" s="61"/>
      <c r="HCA27" s="61"/>
      <c r="HCB27" s="61"/>
      <c r="HCC27" s="61"/>
      <c r="HCD27" s="61"/>
      <c r="HCE27" s="61"/>
      <c r="HCF27" s="61"/>
      <c r="HCG27" s="61"/>
      <c r="HCH27" s="61"/>
      <c r="HCI27" s="61"/>
      <c r="HCJ27" s="61"/>
      <c r="HCK27" s="61"/>
      <c r="HCL27" s="61"/>
      <c r="HCM27" s="61"/>
      <c r="HCN27" s="61"/>
      <c r="HCO27" s="61"/>
      <c r="HCP27" s="61"/>
      <c r="HCQ27" s="61"/>
      <c r="HCR27" s="61"/>
      <c r="HCS27" s="61"/>
      <c r="HCT27" s="61"/>
      <c r="HCU27" s="61"/>
      <c r="HCV27" s="61"/>
      <c r="HCW27" s="61"/>
      <c r="HCX27" s="61"/>
      <c r="HCY27" s="61"/>
      <c r="HCZ27" s="61"/>
      <c r="HDA27" s="61"/>
      <c r="HDB27" s="61"/>
      <c r="HDC27" s="61"/>
      <c r="HDD27" s="61"/>
      <c r="HDE27" s="61"/>
      <c r="HDF27" s="61"/>
      <c r="HDG27" s="61"/>
      <c r="HDH27" s="61"/>
      <c r="HDI27" s="61"/>
      <c r="HDJ27" s="61"/>
      <c r="HDK27" s="61"/>
      <c r="HDL27" s="61"/>
      <c r="HDM27" s="61"/>
      <c r="HDN27" s="61"/>
      <c r="HDO27" s="61"/>
      <c r="HDP27" s="61"/>
      <c r="HDQ27" s="61"/>
      <c r="HDR27" s="61"/>
      <c r="HDS27" s="61"/>
      <c r="HDT27" s="61"/>
      <c r="HDU27" s="61"/>
      <c r="HDV27" s="61"/>
      <c r="HDW27" s="61"/>
      <c r="HDX27" s="61"/>
      <c r="HDY27" s="61"/>
      <c r="HDZ27" s="61"/>
      <c r="HEA27" s="61"/>
      <c r="HEB27" s="61"/>
      <c r="HEC27" s="61"/>
      <c r="HED27" s="61"/>
      <c r="HEE27" s="61"/>
      <c r="HEF27" s="61"/>
      <c r="HEG27" s="61"/>
      <c r="HEH27" s="61"/>
      <c r="HEI27" s="61"/>
      <c r="HEJ27" s="61"/>
      <c r="HEK27" s="61"/>
      <c r="HEL27" s="61"/>
      <c r="HEM27" s="61"/>
      <c r="HEN27" s="61"/>
      <c r="HEO27" s="61"/>
      <c r="HEP27" s="61"/>
      <c r="HEQ27" s="61"/>
      <c r="HER27" s="61"/>
      <c r="HES27" s="61"/>
      <c r="HET27" s="61"/>
      <c r="HEU27" s="61"/>
      <c r="HEV27" s="61"/>
      <c r="HEW27" s="61"/>
      <c r="HEX27" s="61"/>
      <c r="HEY27" s="61"/>
      <c r="HEZ27" s="61"/>
      <c r="HFA27" s="61"/>
      <c r="HFB27" s="61"/>
      <c r="HFC27" s="61"/>
      <c r="HFD27" s="61"/>
      <c r="HFE27" s="61"/>
      <c r="HFF27" s="61"/>
      <c r="HFG27" s="61"/>
      <c r="HFH27" s="61"/>
      <c r="HFI27" s="61"/>
      <c r="HFJ27" s="61"/>
      <c r="HFK27" s="61"/>
      <c r="HFL27" s="61"/>
      <c r="HFM27" s="61"/>
      <c r="HFN27" s="61"/>
      <c r="HFO27" s="61"/>
      <c r="HFP27" s="61"/>
      <c r="HFQ27" s="61"/>
      <c r="HFR27" s="61"/>
      <c r="HFS27" s="61"/>
      <c r="HFT27" s="61"/>
      <c r="HFU27" s="61"/>
      <c r="HFV27" s="61"/>
      <c r="HFW27" s="61"/>
      <c r="HFX27" s="61"/>
      <c r="HFY27" s="61"/>
      <c r="HFZ27" s="61"/>
      <c r="HGA27" s="61"/>
      <c r="HGB27" s="61"/>
      <c r="HGC27" s="61"/>
      <c r="HGD27" s="61"/>
      <c r="HGE27" s="61"/>
      <c r="HGF27" s="61"/>
      <c r="HGG27" s="61"/>
      <c r="HGH27" s="61"/>
      <c r="HGI27" s="61"/>
      <c r="HGJ27" s="61"/>
      <c r="HGK27" s="61"/>
      <c r="HGL27" s="61"/>
      <c r="HGM27" s="61"/>
      <c r="HGN27" s="61"/>
      <c r="HGO27" s="61"/>
      <c r="HGP27" s="61"/>
      <c r="HGQ27" s="61"/>
      <c r="HGR27" s="61"/>
      <c r="HGS27" s="61"/>
      <c r="HGT27" s="61"/>
      <c r="HGU27" s="61"/>
      <c r="HGV27" s="61"/>
      <c r="HGW27" s="61"/>
      <c r="HGX27" s="61"/>
      <c r="HGY27" s="61"/>
      <c r="HGZ27" s="61"/>
      <c r="HHA27" s="61"/>
      <c r="HHB27" s="61"/>
      <c r="HHC27" s="61"/>
      <c r="HHD27" s="61"/>
      <c r="HHE27" s="61"/>
      <c r="HHF27" s="61"/>
      <c r="HHG27" s="61"/>
      <c r="HHH27" s="61"/>
      <c r="HHI27" s="61"/>
      <c r="HHJ27" s="61"/>
      <c r="HHK27" s="61"/>
      <c r="HHL27" s="61"/>
      <c r="HHM27" s="61"/>
      <c r="HHN27" s="61"/>
      <c r="HHO27" s="61"/>
      <c r="HHP27" s="61"/>
      <c r="HHQ27" s="61"/>
      <c r="HHR27" s="61"/>
      <c r="HHS27" s="61"/>
      <c r="HHT27" s="61"/>
      <c r="HHU27" s="61"/>
      <c r="HHV27" s="61"/>
      <c r="HHW27" s="61"/>
      <c r="HHX27" s="61"/>
      <c r="HHY27" s="61"/>
      <c r="HHZ27" s="61"/>
      <c r="HIA27" s="61"/>
      <c r="HIB27" s="61"/>
      <c r="HIC27" s="61"/>
      <c r="HID27" s="61"/>
      <c r="HIE27" s="61"/>
      <c r="HIF27" s="61"/>
      <c r="HIG27" s="61"/>
      <c r="HIH27" s="61"/>
      <c r="HII27" s="61"/>
      <c r="HIJ27" s="61"/>
      <c r="HIK27" s="61"/>
      <c r="HIL27" s="61"/>
      <c r="HIM27" s="61"/>
      <c r="HIN27" s="61"/>
      <c r="HIO27" s="61"/>
      <c r="HIP27" s="61"/>
      <c r="HIQ27" s="61"/>
      <c r="HIR27" s="61"/>
      <c r="HIS27" s="61"/>
      <c r="HIT27" s="61"/>
      <c r="HIU27" s="61"/>
      <c r="HIV27" s="61"/>
      <c r="HIW27" s="61"/>
      <c r="HIX27" s="61"/>
      <c r="HIY27" s="61"/>
      <c r="HIZ27" s="61"/>
      <c r="HJA27" s="61"/>
      <c r="HJB27" s="61"/>
      <c r="HJC27" s="61"/>
      <c r="HJD27" s="61"/>
      <c r="HJE27" s="61"/>
      <c r="HJF27" s="61"/>
      <c r="HJG27" s="61"/>
      <c r="HJH27" s="61"/>
      <c r="HJI27" s="61"/>
      <c r="HJJ27" s="61"/>
      <c r="HJK27" s="61"/>
      <c r="HJL27" s="61"/>
      <c r="HJM27" s="61"/>
      <c r="HJN27" s="61"/>
      <c r="HJO27" s="61"/>
      <c r="HJP27" s="61"/>
      <c r="HJQ27" s="61"/>
      <c r="HJR27" s="61"/>
      <c r="HJS27" s="61"/>
      <c r="HJT27" s="61"/>
      <c r="HJU27" s="61"/>
      <c r="HJV27" s="61"/>
      <c r="HJW27" s="61"/>
      <c r="HJX27" s="61"/>
      <c r="HJY27" s="61"/>
      <c r="HJZ27" s="61"/>
      <c r="HKA27" s="61"/>
      <c r="HKB27" s="61"/>
      <c r="HKC27" s="61"/>
      <c r="HKD27" s="61"/>
      <c r="HKE27" s="61"/>
      <c r="HKF27" s="61"/>
      <c r="HKG27" s="61"/>
      <c r="HKH27" s="61"/>
      <c r="HKI27" s="61"/>
      <c r="HKJ27" s="61"/>
      <c r="HKK27" s="61"/>
      <c r="HKL27" s="61"/>
      <c r="HKM27" s="61"/>
      <c r="HKN27" s="61"/>
      <c r="HKO27" s="61"/>
      <c r="HKP27" s="61"/>
      <c r="HKQ27" s="61"/>
      <c r="HKR27" s="61"/>
      <c r="HKS27" s="61"/>
      <c r="HKT27" s="61"/>
      <c r="HKU27" s="61"/>
      <c r="HKV27" s="61"/>
      <c r="HKW27" s="61"/>
      <c r="HKX27" s="61"/>
      <c r="HKY27" s="61"/>
      <c r="HKZ27" s="61"/>
      <c r="HLA27" s="61"/>
      <c r="HLB27" s="61"/>
      <c r="HLC27" s="61"/>
      <c r="HLD27" s="61"/>
      <c r="HLE27" s="61"/>
      <c r="HLF27" s="61"/>
      <c r="HLG27" s="61"/>
      <c r="HLH27" s="61"/>
      <c r="HLI27" s="61"/>
      <c r="HLJ27" s="61"/>
      <c r="HLK27" s="61"/>
      <c r="HLL27" s="61"/>
      <c r="HLM27" s="61"/>
      <c r="HLN27" s="61"/>
      <c r="HLO27" s="61"/>
      <c r="HLP27" s="61"/>
      <c r="HLQ27" s="61"/>
      <c r="HLR27" s="61"/>
      <c r="HLS27" s="61"/>
      <c r="HLT27" s="61"/>
      <c r="HLU27" s="61"/>
      <c r="HLV27" s="61"/>
      <c r="HLW27" s="61"/>
      <c r="HLX27" s="61"/>
      <c r="HLY27" s="61"/>
      <c r="HLZ27" s="61"/>
      <c r="HMA27" s="61"/>
      <c r="HMB27" s="61"/>
      <c r="HMC27" s="61"/>
      <c r="HMD27" s="61"/>
      <c r="HME27" s="61"/>
      <c r="HMF27" s="61"/>
      <c r="HMG27" s="61"/>
      <c r="HMH27" s="61"/>
      <c r="HMI27" s="61"/>
      <c r="HMJ27" s="61"/>
      <c r="HMK27" s="61"/>
      <c r="HML27" s="61"/>
      <c r="HMM27" s="61"/>
      <c r="HMN27" s="61"/>
      <c r="HMO27" s="61"/>
      <c r="HMP27" s="61"/>
      <c r="HMQ27" s="61"/>
      <c r="HMR27" s="61"/>
      <c r="HMS27" s="61"/>
      <c r="HMT27" s="61"/>
      <c r="HMU27" s="61"/>
      <c r="HMV27" s="61"/>
      <c r="HMW27" s="61"/>
      <c r="HMX27" s="61"/>
      <c r="HMY27" s="61"/>
      <c r="HMZ27" s="61"/>
      <c r="HNA27" s="61"/>
      <c r="HNB27" s="61"/>
      <c r="HNC27" s="61"/>
      <c r="HND27" s="61"/>
      <c r="HNE27" s="61"/>
      <c r="HNF27" s="61"/>
      <c r="HNG27" s="61"/>
      <c r="HNH27" s="61"/>
      <c r="HNI27" s="61"/>
      <c r="HNJ27" s="61"/>
      <c r="HNK27" s="61"/>
      <c r="HNL27" s="61"/>
      <c r="HNM27" s="61"/>
      <c r="HNN27" s="61"/>
      <c r="HNO27" s="61"/>
      <c r="HNP27" s="61"/>
      <c r="HNQ27" s="61"/>
      <c r="HNR27" s="61"/>
      <c r="HNS27" s="61"/>
      <c r="HNT27" s="61"/>
      <c r="HNU27" s="61"/>
      <c r="HNV27" s="61"/>
      <c r="HNW27" s="61"/>
      <c r="HNX27" s="61"/>
      <c r="HNY27" s="61"/>
      <c r="HNZ27" s="61"/>
      <c r="HOA27" s="61"/>
      <c r="HOB27" s="61"/>
      <c r="HOC27" s="61"/>
      <c r="HOD27" s="61"/>
      <c r="HOE27" s="61"/>
      <c r="HOF27" s="61"/>
      <c r="HOG27" s="61"/>
      <c r="HOH27" s="61"/>
      <c r="HOI27" s="61"/>
      <c r="HOJ27" s="61"/>
      <c r="HOK27" s="61"/>
      <c r="HOL27" s="61"/>
      <c r="HOM27" s="61"/>
      <c r="HON27" s="61"/>
      <c r="HOO27" s="61"/>
      <c r="HOP27" s="61"/>
      <c r="HOQ27" s="61"/>
      <c r="HOR27" s="61"/>
      <c r="HOS27" s="61"/>
      <c r="HOT27" s="61"/>
      <c r="HOU27" s="61"/>
      <c r="HOV27" s="61"/>
      <c r="HOW27" s="61"/>
      <c r="HOX27" s="61"/>
      <c r="HOY27" s="61"/>
      <c r="HOZ27" s="61"/>
      <c r="HPA27" s="61"/>
      <c r="HPB27" s="61"/>
      <c r="HPC27" s="61"/>
      <c r="HPD27" s="61"/>
      <c r="HPE27" s="61"/>
      <c r="HPF27" s="61"/>
      <c r="HPG27" s="61"/>
      <c r="HPH27" s="61"/>
      <c r="HPI27" s="61"/>
      <c r="HPJ27" s="61"/>
      <c r="HPK27" s="61"/>
      <c r="HPL27" s="61"/>
      <c r="HPM27" s="61"/>
      <c r="HPN27" s="61"/>
      <c r="HPO27" s="61"/>
      <c r="HPP27" s="61"/>
      <c r="HPQ27" s="61"/>
      <c r="HPR27" s="61"/>
      <c r="HPS27" s="61"/>
      <c r="HPT27" s="61"/>
      <c r="HPU27" s="61"/>
      <c r="HPV27" s="61"/>
      <c r="HPW27" s="61"/>
      <c r="HPX27" s="61"/>
      <c r="HPY27" s="61"/>
      <c r="HPZ27" s="61"/>
      <c r="HQA27" s="61"/>
      <c r="HQB27" s="61"/>
      <c r="HQC27" s="61"/>
      <c r="HQD27" s="61"/>
      <c r="HQE27" s="61"/>
      <c r="HQF27" s="61"/>
      <c r="HQG27" s="61"/>
      <c r="HQH27" s="61"/>
      <c r="HQI27" s="61"/>
      <c r="HQJ27" s="61"/>
      <c r="HQK27" s="61"/>
      <c r="HQL27" s="61"/>
      <c r="HQM27" s="61"/>
      <c r="HQN27" s="61"/>
      <c r="HQO27" s="61"/>
      <c r="HQP27" s="61"/>
      <c r="HQQ27" s="61"/>
      <c r="HQR27" s="61"/>
      <c r="HQS27" s="61"/>
      <c r="HQT27" s="61"/>
      <c r="HQU27" s="61"/>
      <c r="HQV27" s="61"/>
      <c r="HQW27" s="61"/>
      <c r="HQX27" s="61"/>
      <c r="HQY27" s="61"/>
      <c r="HQZ27" s="61"/>
      <c r="HRA27" s="61"/>
      <c r="HRB27" s="61"/>
      <c r="HRC27" s="61"/>
      <c r="HRD27" s="61"/>
      <c r="HRE27" s="61"/>
      <c r="HRF27" s="61"/>
      <c r="HRG27" s="61"/>
      <c r="HRH27" s="61"/>
      <c r="HRI27" s="61"/>
      <c r="HRJ27" s="61"/>
      <c r="HRK27" s="61"/>
      <c r="HRL27" s="61"/>
      <c r="HRM27" s="61"/>
      <c r="HRN27" s="61"/>
      <c r="HRO27" s="61"/>
      <c r="HRP27" s="61"/>
      <c r="HRQ27" s="61"/>
      <c r="HRR27" s="61"/>
      <c r="HRS27" s="61"/>
      <c r="HRT27" s="61"/>
      <c r="HRU27" s="61"/>
      <c r="HRV27" s="61"/>
      <c r="HRW27" s="61"/>
      <c r="HRX27" s="61"/>
      <c r="HRY27" s="61"/>
      <c r="HRZ27" s="61"/>
      <c r="HSA27" s="61"/>
      <c r="HSB27" s="61"/>
      <c r="HSC27" s="61"/>
      <c r="HSD27" s="61"/>
      <c r="HSE27" s="61"/>
      <c r="HSF27" s="61"/>
      <c r="HSG27" s="61"/>
      <c r="HSH27" s="61"/>
      <c r="HSI27" s="61"/>
      <c r="HSJ27" s="61"/>
      <c r="HSK27" s="61"/>
      <c r="HSL27" s="61"/>
      <c r="HSM27" s="61"/>
      <c r="HSN27" s="61"/>
      <c r="HSO27" s="61"/>
      <c r="HSP27" s="61"/>
      <c r="HSQ27" s="61"/>
      <c r="HSR27" s="61"/>
      <c r="HSS27" s="61"/>
      <c r="HST27" s="61"/>
      <c r="HSU27" s="61"/>
      <c r="HSV27" s="61"/>
      <c r="HSW27" s="61"/>
      <c r="HSX27" s="61"/>
      <c r="HSY27" s="61"/>
      <c r="HSZ27" s="61"/>
      <c r="HTA27" s="61"/>
      <c r="HTB27" s="61"/>
      <c r="HTC27" s="61"/>
      <c r="HTD27" s="61"/>
      <c r="HTE27" s="61"/>
      <c r="HTF27" s="61"/>
      <c r="HTG27" s="61"/>
      <c r="HTH27" s="61"/>
      <c r="HTI27" s="61"/>
      <c r="HTJ27" s="61"/>
      <c r="HTK27" s="61"/>
      <c r="HTL27" s="61"/>
      <c r="HTM27" s="61"/>
      <c r="HTN27" s="61"/>
      <c r="HTO27" s="61"/>
      <c r="HTP27" s="61"/>
      <c r="HTQ27" s="61"/>
      <c r="HTR27" s="61"/>
      <c r="HTS27" s="61"/>
      <c r="HTT27" s="61"/>
      <c r="HTU27" s="61"/>
      <c r="HTV27" s="61"/>
      <c r="HTW27" s="61"/>
      <c r="HTX27" s="61"/>
      <c r="HTY27" s="61"/>
      <c r="HTZ27" s="61"/>
      <c r="HUA27" s="61"/>
      <c r="HUB27" s="61"/>
      <c r="HUC27" s="61"/>
      <c r="HUD27" s="61"/>
      <c r="HUE27" s="61"/>
      <c r="HUF27" s="61"/>
      <c r="HUG27" s="61"/>
      <c r="HUH27" s="61"/>
      <c r="HUI27" s="61"/>
      <c r="HUJ27" s="61"/>
      <c r="HUK27" s="61"/>
      <c r="HUL27" s="61"/>
      <c r="HUM27" s="61"/>
      <c r="HUN27" s="61"/>
      <c r="HUO27" s="61"/>
      <c r="HUP27" s="61"/>
      <c r="HUQ27" s="61"/>
      <c r="HUR27" s="61"/>
      <c r="HUS27" s="61"/>
      <c r="HUT27" s="61"/>
      <c r="HUU27" s="61"/>
      <c r="HUV27" s="61"/>
      <c r="HUW27" s="61"/>
      <c r="HUX27" s="61"/>
      <c r="HUY27" s="61"/>
      <c r="HUZ27" s="61"/>
      <c r="HVA27" s="61"/>
      <c r="HVB27" s="61"/>
      <c r="HVC27" s="61"/>
      <c r="HVD27" s="61"/>
      <c r="HVE27" s="61"/>
      <c r="HVF27" s="61"/>
      <c r="HVG27" s="61"/>
      <c r="HVH27" s="61"/>
      <c r="HVI27" s="61"/>
      <c r="HVJ27" s="61"/>
      <c r="HVK27" s="61"/>
      <c r="HVL27" s="61"/>
      <c r="HVM27" s="61"/>
      <c r="HVN27" s="61"/>
      <c r="HVO27" s="61"/>
      <c r="HVP27" s="61"/>
      <c r="HVQ27" s="61"/>
      <c r="HVR27" s="61"/>
      <c r="HVS27" s="61"/>
      <c r="HVT27" s="61"/>
      <c r="HVU27" s="61"/>
      <c r="HVV27" s="61"/>
      <c r="HVW27" s="61"/>
      <c r="HVX27" s="61"/>
      <c r="HVY27" s="61"/>
      <c r="HVZ27" s="61"/>
      <c r="HWA27" s="61"/>
      <c r="HWB27" s="61"/>
      <c r="HWC27" s="61"/>
      <c r="HWD27" s="61"/>
      <c r="HWE27" s="61"/>
      <c r="HWF27" s="61"/>
      <c r="HWG27" s="61"/>
      <c r="HWH27" s="61"/>
      <c r="HWI27" s="61"/>
      <c r="HWJ27" s="61"/>
      <c r="HWK27" s="61"/>
      <c r="HWL27" s="61"/>
      <c r="HWM27" s="61"/>
      <c r="HWN27" s="61"/>
      <c r="HWO27" s="61"/>
      <c r="HWP27" s="61"/>
      <c r="HWQ27" s="61"/>
      <c r="HWR27" s="61"/>
      <c r="HWS27" s="61"/>
      <c r="HWT27" s="61"/>
      <c r="HWU27" s="61"/>
      <c r="HWV27" s="61"/>
      <c r="HWW27" s="61"/>
      <c r="HWX27" s="61"/>
      <c r="HWY27" s="61"/>
      <c r="HWZ27" s="61"/>
      <c r="HXA27" s="61"/>
      <c r="HXB27" s="61"/>
      <c r="HXC27" s="61"/>
      <c r="HXD27" s="61"/>
      <c r="HXE27" s="61"/>
      <c r="HXF27" s="61"/>
      <c r="HXG27" s="61"/>
      <c r="HXH27" s="61"/>
      <c r="HXI27" s="61"/>
      <c r="HXJ27" s="61"/>
      <c r="HXK27" s="61"/>
      <c r="HXL27" s="61"/>
      <c r="HXM27" s="61"/>
      <c r="HXN27" s="61"/>
      <c r="HXO27" s="61"/>
      <c r="HXP27" s="61"/>
      <c r="HXQ27" s="61"/>
      <c r="HXR27" s="61"/>
      <c r="HXS27" s="61"/>
      <c r="HXT27" s="61"/>
      <c r="HXU27" s="61"/>
      <c r="HXV27" s="61"/>
      <c r="HXW27" s="61"/>
      <c r="HXX27" s="61"/>
      <c r="HXY27" s="61"/>
      <c r="HXZ27" s="61"/>
      <c r="HYA27" s="61"/>
      <c r="HYB27" s="61"/>
      <c r="HYC27" s="61"/>
      <c r="HYD27" s="61"/>
      <c r="HYE27" s="61"/>
      <c r="HYF27" s="61"/>
      <c r="HYG27" s="61"/>
      <c r="HYH27" s="61"/>
      <c r="HYI27" s="61"/>
      <c r="HYJ27" s="61"/>
      <c r="HYK27" s="61"/>
      <c r="HYL27" s="61"/>
      <c r="HYM27" s="61"/>
      <c r="HYN27" s="61"/>
      <c r="HYO27" s="61"/>
      <c r="HYP27" s="61"/>
      <c r="HYQ27" s="61"/>
      <c r="HYR27" s="61"/>
      <c r="HYS27" s="61"/>
      <c r="HYT27" s="61"/>
      <c r="HYU27" s="61"/>
      <c r="HYV27" s="61"/>
      <c r="HYW27" s="61"/>
      <c r="HYX27" s="61"/>
      <c r="HYY27" s="61"/>
      <c r="HYZ27" s="61"/>
      <c r="HZA27" s="61"/>
      <c r="HZB27" s="61"/>
      <c r="HZC27" s="61"/>
      <c r="HZD27" s="61"/>
      <c r="HZE27" s="61"/>
      <c r="HZF27" s="61"/>
      <c r="HZG27" s="61"/>
      <c r="HZH27" s="61"/>
      <c r="HZI27" s="61"/>
      <c r="HZJ27" s="61"/>
      <c r="HZK27" s="61"/>
      <c r="HZL27" s="61"/>
      <c r="HZM27" s="61"/>
      <c r="HZN27" s="61"/>
      <c r="HZO27" s="61"/>
      <c r="HZP27" s="61"/>
      <c r="HZQ27" s="61"/>
      <c r="HZR27" s="61"/>
      <c r="HZS27" s="61"/>
      <c r="HZT27" s="61"/>
      <c r="HZU27" s="61"/>
      <c r="HZV27" s="61"/>
      <c r="HZW27" s="61"/>
      <c r="HZX27" s="61"/>
      <c r="HZY27" s="61"/>
      <c r="HZZ27" s="61"/>
      <c r="IAA27" s="61"/>
      <c r="IAB27" s="61"/>
      <c r="IAC27" s="61"/>
      <c r="IAD27" s="61"/>
      <c r="IAE27" s="61"/>
      <c r="IAF27" s="61"/>
      <c r="IAG27" s="61"/>
      <c r="IAH27" s="61"/>
      <c r="IAI27" s="61"/>
      <c r="IAJ27" s="61"/>
      <c r="IAK27" s="61"/>
      <c r="IAL27" s="61"/>
      <c r="IAM27" s="61"/>
      <c r="IAN27" s="61"/>
      <c r="IAO27" s="61"/>
      <c r="IAP27" s="61"/>
      <c r="IAQ27" s="61"/>
      <c r="IAR27" s="61"/>
      <c r="IAS27" s="61"/>
      <c r="IAT27" s="61"/>
      <c r="IAU27" s="61"/>
      <c r="IAV27" s="61"/>
      <c r="IAW27" s="61"/>
      <c r="IAX27" s="61"/>
      <c r="IAY27" s="61"/>
      <c r="IAZ27" s="61"/>
      <c r="IBA27" s="61"/>
      <c r="IBB27" s="61"/>
      <c r="IBC27" s="61"/>
      <c r="IBD27" s="61"/>
      <c r="IBE27" s="61"/>
      <c r="IBF27" s="61"/>
      <c r="IBG27" s="61"/>
      <c r="IBH27" s="61"/>
      <c r="IBI27" s="61"/>
      <c r="IBJ27" s="61"/>
      <c r="IBK27" s="61"/>
      <c r="IBL27" s="61"/>
      <c r="IBM27" s="61"/>
      <c r="IBN27" s="61"/>
      <c r="IBO27" s="61"/>
      <c r="IBP27" s="61"/>
      <c r="IBQ27" s="61"/>
      <c r="IBR27" s="61"/>
      <c r="IBS27" s="61"/>
      <c r="IBT27" s="61"/>
      <c r="IBU27" s="61"/>
      <c r="IBV27" s="61"/>
      <c r="IBW27" s="61"/>
      <c r="IBX27" s="61"/>
      <c r="IBY27" s="61"/>
      <c r="IBZ27" s="61"/>
      <c r="ICA27" s="61"/>
      <c r="ICB27" s="61"/>
      <c r="ICC27" s="61"/>
      <c r="ICD27" s="61"/>
      <c r="ICE27" s="61"/>
      <c r="ICF27" s="61"/>
      <c r="ICG27" s="61"/>
      <c r="ICH27" s="61"/>
      <c r="ICI27" s="61"/>
      <c r="ICJ27" s="61"/>
      <c r="ICK27" s="61"/>
      <c r="ICL27" s="61"/>
      <c r="ICM27" s="61"/>
      <c r="ICN27" s="61"/>
      <c r="ICO27" s="61"/>
      <c r="ICP27" s="61"/>
      <c r="ICQ27" s="61"/>
      <c r="ICR27" s="61"/>
      <c r="ICS27" s="61"/>
      <c r="ICT27" s="61"/>
      <c r="ICU27" s="61"/>
      <c r="ICV27" s="61"/>
      <c r="ICW27" s="61"/>
      <c r="ICX27" s="61"/>
      <c r="ICY27" s="61"/>
      <c r="ICZ27" s="61"/>
      <c r="IDA27" s="61"/>
      <c r="IDB27" s="61"/>
      <c r="IDC27" s="61"/>
      <c r="IDD27" s="61"/>
      <c r="IDE27" s="61"/>
      <c r="IDF27" s="61"/>
      <c r="IDG27" s="61"/>
      <c r="IDH27" s="61"/>
      <c r="IDI27" s="61"/>
      <c r="IDJ27" s="61"/>
      <c r="IDK27" s="61"/>
      <c r="IDL27" s="61"/>
      <c r="IDM27" s="61"/>
      <c r="IDN27" s="61"/>
      <c r="IDO27" s="61"/>
      <c r="IDP27" s="61"/>
      <c r="IDQ27" s="61"/>
      <c r="IDR27" s="61"/>
      <c r="IDS27" s="61"/>
      <c r="IDT27" s="61"/>
      <c r="IDU27" s="61"/>
      <c r="IDV27" s="61"/>
      <c r="IDW27" s="61"/>
      <c r="IDX27" s="61"/>
      <c r="IDY27" s="61"/>
      <c r="IDZ27" s="61"/>
      <c r="IEA27" s="61"/>
      <c r="IEB27" s="61"/>
      <c r="IEC27" s="61"/>
      <c r="IED27" s="61"/>
      <c r="IEE27" s="61"/>
      <c r="IEF27" s="61"/>
      <c r="IEG27" s="61"/>
      <c r="IEH27" s="61"/>
      <c r="IEI27" s="61"/>
      <c r="IEJ27" s="61"/>
      <c r="IEK27" s="61"/>
      <c r="IEL27" s="61"/>
      <c r="IEM27" s="61"/>
      <c r="IEN27" s="61"/>
      <c r="IEO27" s="61"/>
      <c r="IEP27" s="61"/>
      <c r="IEQ27" s="61"/>
      <c r="IER27" s="61"/>
      <c r="IES27" s="61"/>
      <c r="IET27" s="61"/>
      <c r="IEU27" s="61"/>
      <c r="IEV27" s="61"/>
      <c r="IEW27" s="61"/>
      <c r="IEX27" s="61"/>
      <c r="IEY27" s="61"/>
      <c r="IEZ27" s="61"/>
      <c r="IFA27" s="61"/>
      <c r="IFB27" s="61"/>
      <c r="IFC27" s="61"/>
      <c r="IFD27" s="61"/>
      <c r="IFE27" s="61"/>
      <c r="IFF27" s="61"/>
      <c r="IFG27" s="61"/>
      <c r="IFH27" s="61"/>
      <c r="IFI27" s="61"/>
      <c r="IFJ27" s="61"/>
      <c r="IFK27" s="61"/>
      <c r="IFL27" s="61"/>
      <c r="IFM27" s="61"/>
      <c r="IFN27" s="61"/>
      <c r="IFO27" s="61"/>
      <c r="IFP27" s="61"/>
      <c r="IFQ27" s="61"/>
      <c r="IFR27" s="61"/>
      <c r="IFS27" s="61"/>
      <c r="IFT27" s="61"/>
      <c r="IFU27" s="61"/>
      <c r="IFV27" s="61"/>
      <c r="IFW27" s="61"/>
      <c r="IFX27" s="61"/>
      <c r="IFY27" s="61"/>
      <c r="IFZ27" s="61"/>
      <c r="IGA27" s="61"/>
      <c r="IGB27" s="61"/>
      <c r="IGC27" s="61"/>
      <c r="IGD27" s="61"/>
      <c r="IGE27" s="61"/>
      <c r="IGF27" s="61"/>
      <c r="IGG27" s="61"/>
      <c r="IGH27" s="61"/>
      <c r="IGI27" s="61"/>
      <c r="IGJ27" s="61"/>
      <c r="IGK27" s="61"/>
      <c r="IGL27" s="61"/>
      <c r="IGM27" s="61"/>
      <c r="IGN27" s="61"/>
      <c r="IGO27" s="61"/>
      <c r="IGP27" s="61"/>
      <c r="IGQ27" s="61"/>
      <c r="IGR27" s="61"/>
      <c r="IGS27" s="61"/>
      <c r="IGT27" s="61"/>
      <c r="IGU27" s="61"/>
      <c r="IGV27" s="61"/>
      <c r="IGW27" s="61"/>
      <c r="IGX27" s="61"/>
      <c r="IGY27" s="61"/>
      <c r="IGZ27" s="61"/>
      <c r="IHA27" s="61"/>
      <c r="IHB27" s="61"/>
      <c r="IHC27" s="61"/>
      <c r="IHD27" s="61"/>
      <c r="IHE27" s="61"/>
      <c r="IHF27" s="61"/>
      <c r="IHG27" s="61"/>
      <c r="IHH27" s="61"/>
      <c r="IHI27" s="61"/>
      <c r="IHJ27" s="61"/>
      <c r="IHK27" s="61"/>
      <c r="IHL27" s="61"/>
      <c r="IHM27" s="61"/>
      <c r="IHN27" s="61"/>
      <c r="IHO27" s="61"/>
      <c r="IHP27" s="61"/>
      <c r="IHQ27" s="61"/>
      <c r="IHR27" s="61"/>
      <c r="IHS27" s="61"/>
      <c r="IHT27" s="61"/>
      <c r="IHU27" s="61"/>
      <c r="IHV27" s="61"/>
      <c r="IHW27" s="61"/>
      <c r="IHX27" s="61"/>
      <c r="IHY27" s="61"/>
      <c r="IHZ27" s="61"/>
      <c r="IIA27" s="61"/>
      <c r="IIB27" s="61"/>
      <c r="IIC27" s="61"/>
      <c r="IID27" s="61"/>
      <c r="IIE27" s="61"/>
      <c r="IIF27" s="61"/>
      <c r="IIG27" s="61"/>
      <c r="IIH27" s="61"/>
      <c r="III27" s="61"/>
      <c r="IIJ27" s="61"/>
      <c r="IIK27" s="61"/>
      <c r="IIL27" s="61"/>
      <c r="IIM27" s="61"/>
      <c r="IIN27" s="61"/>
      <c r="IIO27" s="61"/>
      <c r="IIP27" s="61"/>
      <c r="IIQ27" s="61"/>
      <c r="IIR27" s="61"/>
      <c r="IIS27" s="61"/>
      <c r="IIT27" s="61"/>
      <c r="IIU27" s="61"/>
      <c r="IIV27" s="61"/>
      <c r="IIW27" s="61"/>
      <c r="IIX27" s="61"/>
      <c r="IIY27" s="61"/>
      <c r="IIZ27" s="61"/>
      <c r="IJA27" s="61"/>
      <c r="IJB27" s="61"/>
      <c r="IJC27" s="61"/>
      <c r="IJD27" s="61"/>
      <c r="IJE27" s="61"/>
      <c r="IJF27" s="61"/>
      <c r="IJG27" s="61"/>
      <c r="IJH27" s="61"/>
      <c r="IJI27" s="61"/>
      <c r="IJJ27" s="61"/>
      <c r="IJK27" s="61"/>
      <c r="IJL27" s="61"/>
      <c r="IJM27" s="61"/>
      <c r="IJN27" s="61"/>
      <c r="IJO27" s="61"/>
      <c r="IJP27" s="61"/>
      <c r="IJQ27" s="61"/>
      <c r="IJR27" s="61"/>
      <c r="IJS27" s="61"/>
      <c r="IJT27" s="61"/>
      <c r="IJU27" s="61"/>
      <c r="IJV27" s="61"/>
      <c r="IJW27" s="61"/>
      <c r="IJX27" s="61"/>
      <c r="IJY27" s="61"/>
      <c r="IJZ27" s="61"/>
      <c r="IKA27" s="61"/>
      <c r="IKB27" s="61"/>
      <c r="IKC27" s="61"/>
      <c r="IKD27" s="61"/>
      <c r="IKE27" s="61"/>
      <c r="IKF27" s="61"/>
      <c r="IKG27" s="61"/>
      <c r="IKH27" s="61"/>
      <c r="IKI27" s="61"/>
      <c r="IKJ27" s="61"/>
      <c r="IKK27" s="61"/>
      <c r="IKL27" s="61"/>
      <c r="IKM27" s="61"/>
      <c r="IKN27" s="61"/>
      <c r="IKO27" s="61"/>
      <c r="IKP27" s="61"/>
      <c r="IKQ27" s="61"/>
      <c r="IKR27" s="61"/>
      <c r="IKS27" s="61"/>
      <c r="IKT27" s="61"/>
      <c r="IKU27" s="61"/>
      <c r="IKV27" s="61"/>
      <c r="IKW27" s="61"/>
      <c r="IKX27" s="61"/>
      <c r="IKY27" s="61"/>
      <c r="IKZ27" s="61"/>
      <c r="ILA27" s="61"/>
      <c r="ILB27" s="61"/>
      <c r="ILC27" s="61"/>
      <c r="ILD27" s="61"/>
      <c r="ILE27" s="61"/>
      <c r="ILF27" s="61"/>
      <c r="ILG27" s="61"/>
      <c r="ILH27" s="61"/>
      <c r="ILI27" s="61"/>
      <c r="ILJ27" s="61"/>
      <c r="ILK27" s="61"/>
      <c r="ILL27" s="61"/>
      <c r="ILM27" s="61"/>
      <c r="ILN27" s="61"/>
      <c r="ILO27" s="61"/>
      <c r="ILP27" s="61"/>
      <c r="ILQ27" s="61"/>
      <c r="ILR27" s="61"/>
      <c r="ILS27" s="61"/>
      <c r="ILT27" s="61"/>
      <c r="ILU27" s="61"/>
      <c r="ILV27" s="61"/>
      <c r="ILW27" s="61"/>
      <c r="ILX27" s="61"/>
      <c r="ILY27" s="61"/>
      <c r="ILZ27" s="61"/>
      <c r="IMA27" s="61"/>
      <c r="IMB27" s="61"/>
      <c r="IMC27" s="61"/>
      <c r="IMD27" s="61"/>
      <c r="IME27" s="61"/>
      <c r="IMF27" s="61"/>
      <c r="IMG27" s="61"/>
      <c r="IMH27" s="61"/>
      <c r="IMI27" s="61"/>
      <c r="IMJ27" s="61"/>
      <c r="IMK27" s="61"/>
      <c r="IML27" s="61"/>
      <c r="IMM27" s="61"/>
      <c r="IMN27" s="61"/>
      <c r="IMO27" s="61"/>
      <c r="IMP27" s="61"/>
      <c r="IMQ27" s="61"/>
      <c r="IMR27" s="61"/>
      <c r="IMS27" s="61"/>
      <c r="IMT27" s="61"/>
      <c r="IMU27" s="61"/>
      <c r="IMV27" s="61"/>
      <c r="IMW27" s="61"/>
      <c r="IMX27" s="61"/>
      <c r="IMY27" s="61"/>
      <c r="IMZ27" s="61"/>
      <c r="INA27" s="61"/>
      <c r="INB27" s="61"/>
      <c r="INC27" s="61"/>
      <c r="IND27" s="61"/>
      <c r="INE27" s="61"/>
      <c r="INF27" s="61"/>
      <c r="ING27" s="61"/>
      <c r="INH27" s="61"/>
      <c r="INI27" s="61"/>
      <c r="INJ27" s="61"/>
      <c r="INK27" s="61"/>
      <c r="INL27" s="61"/>
      <c r="INM27" s="61"/>
      <c r="INN27" s="61"/>
      <c r="INO27" s="61"/>
      <c r="INP27" s="61"/>
      <c r="INQ27" s="61"/>
      <c r="INR27" s="61"/>
      <c r="INS27" s="61"/>
      <c r="INT27" s="61"/>
      <c r="INU27" s="61"/>
      <c r="INV27" s="61"/>
      <c r="INW27" s="61"/>
      <c r="INX27" s="61"/>
      <c r="INY27" s="61"/>
      <c r="INZ27" s="61"/>
      <c r="IOA27" s="61"/>
      <c r="IOB27" s="61"/>
      <c r="IOC27" s="61"/>
      <c r="IOD27" s="61"/>
      <c r="IOE27" s="61"/>
      <c r="IOF27" s="61"/>
      <c r="IOG27" s="61"/>
      <c r="IOH27" s="61"/>
      <c r="IOI27" s="61"/>
      <c r="IOJ27" s="61"/>
      <c r="IOK27" s="61"/>
      <c r="IOL27" s="61"/>
      <c r="IOM27" s="61"/>
      <c r="ION27" s="61"/>
      <c r="IOO27" s="61"/>
      <c r="IOP27" s="61"/>
      <c r="IOQ27" s="61"/>
      <c r="IOR27" s="61"/>
      <c r="IOS27" s="61"/>
      <c r="IOT27" s="61"/>
      <c r="IOU27" s="61"/>
      <c r="IOV27" s="61"/>
      <c r="IOW27" s="61"/>
      <c r="IOX27" s="61"/>
      <c r="IOY27" s="61"/>
      <c r="IOZ27" s="61"/>
      <c r="IPA27" s="61"/>
      <c r="IPB27" s="61"/>
      <c r="IPC27" s="61"/>
      <c r="IPD27" s="61"/>
      <c r="IPE27" s="61"/>
      <c r="IPF27" s="61"/>
      <c r="IPG27" s="61"/>
      <c r="IPH27" s="61"/>
      <c r="IPI27" s="61"/>
      <c r="IPJ27" s="61"/>
      <c r="IPK27" s="61"/>
      <c r="IPL27" s="61"/>
      <c r="IPM27" s="61"/>
      <c r="IPN27" s="61"/>
      <c r="IPO27" s="61"/>
      <c r="IPP27" s="61"/>
      <c r="IPQ27" s="61"/>
      <c r="IPR27" s="61"/>
      <c r="IPS27" s="61"/>
      <c r="IPT27" s="61"/>
      <c r="IPU27" s="61"/>
      <c r="IPV27" s="61"/>
      <c r="IPW27" s="61"/>
      <c r="IPX27" s="61"/>
      <c r="IPY27" s="61"/>
      <c r="IPZ27" s="61"/>
      <c r="IQA27" s="61"/>
      <c r="IQB27" s="61"/>
      <c r="IQC27" s="61"/>
      <c r="IQD27" s="61"/>
      <c r="IQE27" s="61"/>
      <c r="IQF27" s="61"/>
      <c r="IQG27" s="61"/>
      <c r="IQH27" s="61"/>
      <c r="IQI27" s="61"/>
      <c r="IQJ27" s="61"/>
      <c r="IQK27" s="61"/>
      <c r="IQL27" s="61"/>
      <c r="IQM27" s="61"/>
      <c r="IQN27" s="61"/>
      <c r="IQO27" s="61"/>
      <c r="IQP27" s="61"/>
      <c r="IQQ27" s="61"/>
      <c r="IQR27" s="61"/>
      <c r="IQS27" s="61"/>
      <c r="IQT27" s="61"/>
      <c r="IQU27" s="61"/>
      <c r="IQV27" s="61"/>
      <c r="IQW27" s="61"/>
      <c r="IQX27" s="61"/>
      <c r="IQY27" s="61"/>
      <c r="IQZ27" s="61"/>
      <c r="IRA27" s="61"/>
      <c r="IRB27" s="61"/>
      <c r="IRC27" s="61"/>
      <c r="IRD27" s="61"/>
      <c r="IRE27" s="61"/>
      <c r="IRF27" s="61"/>
      <c r="IRG27" s="61"/>
      <c r="IRH27" s="61"/>
      <c r="IRI27" s="61"/>
      <c r="IRJ27" s="61"/>
      <c r="IRK27" s="61"/>
      <c r="IRL27" s="61"/>
      <c r="IRM27" s="61"/>
      <c r="IRN27" s="61"/>
      <c r="IRO27" s="61"/>
      <c r="IRP27" s="61"/>
      <c r="IRQ27" s="61"/>
      <c r="IRR27" s="61"/>
      <c r="IRS27" s="61"/>
      <c r="IRT27" s="61"/>
      <c r="IRU27" s="61"/>
      <c r="IRV27" s="61"/>
      <c r="IRW27" s="61"/>
      <c r="IRX27" s="61"/>
      <c r="IRY27" s="61"/>
      <c r="IRZ27" s="61"/>
      <c r="ISA27" s="61"/>
      <c r="ISB27" s="61"/>
      <c r="ISC27" s="61"/>
      <c r="ISD27" s="61"/>
      <c r="ISE27" s="61"/>
      <c r="ISF27" s="61"/>
      <c r="ISG27" s="61"/>
      <c r="ISH27" s="61"/>
      <c r="ISI27" s="61"/>
      <c r="ISJ27" s="61"/>
      <c r="ISK27" s="61"/>
      <c r="ISL27" s="61"/>
      <c r="ISM27" s="61"/>
      <c r="ISN27" s="61"/>
      <c r="ISO27" s="61"/>
      <c r="ISP27" s="61"/>
      <c r="ISQ27" s="61"/>
      <c r="ISR27" s="61"/>
      <c r="ISS27" s="61"/>
      <c r="IST27" s="61"/>
      <c r="ISU27" s="61"/>
      <c r="ISV27" s="61"/>
      <c r="ISW27" s="61"/>
      <c r="ISX27" s="61"/>
      <c r="ISY27" s="61"/>
      <c r="ISZ27" s="61"/>
      <c r="ITA27" s="61"/>
      <c r="ITB27" s="61"/>
      <c r="ITC27" s="61"/>
      <c r="ITD27" s="61"/>
      <c r="ITE27" s="61"/>
      <c r="ITF27" s="61"/>
      <c r="ITG27" s="61"/>
      <c r="ITH27" s="61"/>
      <c r="ITI27" s="61"/>
      <c r="ITJ27" s="61"/>
      <c r="ITK27" s="61"/>
      <c r="ITL27" s="61"/>
      <c r="ITM27" s="61"/>
      <c r="ITN27" s="61"/>
      <c r="ITO27" s="61"/>
      <c r="ITP27" s="61"/>
      <c r="ITQ27" s="61"/>
      <c r="ITR27" s="61"/>
      <c r="ITS27" s="61"/>
      <c r="ITT27" s="61"/>
      <c r="ITU27" s="61"/>
      <c r="ITV27" s="61"/>
      <c r="ITW27" s="61"/>
      <c r="ITX27" s="61"/>
      <c r="ITY27" s="61"/>
      <c r="ITZ27" s="61"/>
      <c r="IUA27" s="61"/>
      <c r="IUB27" s="61"/>
      <c r="IUC27" s="61"/>
      <c r="IUD27" s="61"/>
      <c r="IUE27" s="61"/>
      <c r="IUF27" s="61"/>
      <c r="IUG27" s="61"/>
      <c r="IUH27" s="61"/>
      <c r="IUI27" s="61"/>
      <c r="IUJ27" s="61"/>
      <c r="IUK27" s="61"/>
      <c r="IUL27" s="61"/>
      <c r="IUM27" s="61"/>
      <c r="IUN27" s="61"/>
      <c r="IUO27" s="61"/>
      <c r="IUP27" s="61"/>
      <c r="IUQ27" s="61"/>
      <c r="IUR27" s="61"/>
      <c r="IUS27" s="61"/>
      <c r="IUT27" s="61"/>
      <c r="IUU27" s="61"/>
      <c r="IUV27" s="61"/>
      <c r="IUW27" s="61"/>
      <c r="IUX27" s="61"/>
      <c r="IUY27" s="61"/>
      <c r="IUZ27" s="61"/>
      <c r="IVA27" s="61"/>
      <c r="IVB27" s="61"/>
      <c r="IVC27" s="61"/>
      <c r="IVD27" s="61"/>
      <c r="IVE27" s="61"/>
      <c r="IVF27" s="61"/>
      <c r="IVG27" s="61"/>
      <c r="IVH27" s="61"/>
      <c r="IVI27" s="61"/>
      <c r="IVJ27" s="61"/>
      <c r="IVK27" s="61"/>
      <c r="IVL27" s="61"/>
      <c r="IVM27" s="61"/>
      <c r="IVN27" s="61"/>
      <c r="IVO27" s="61"/>
      <c r="IVP27" s="61"/>
      <c r="IVQ27" s="61"/>
      <c r="IVR27" s="61"/>
      <c r="IVS27" s="61"/>
      <c r="IVT27" s="61"/>
      <c r="IVU27" s="61"/>
      <c r="IVV27" s="61"/>
      <c r="IVW27" s="61"/>
      <c r="IVX27" s="61"/>
      <c r="IVY27" s="61"/>
      <c r="IVZ27" s="61"/>
      <c r="IWA27" s="61"/>
      <c r="IWB27" s="61"/>
      <c r="IWC27" s="61"/>
      <c r="IWD27" s="61"/>
      <c r="IWE27" s="61"/>
      <c r="IWF27" s="61"/>
      <c r="IWG27" s="61"/>
      <c r="IWH27" s="61"/>
      <c r="IWI27" s="61"/>
      <c r="IWJ27" s="61"/>
      <c r="IWK27" s="61"/>
      <c r="IWL27" s="61"/>
      <c r="IWM27" s="61"/>
      <c r="IWN27" s="61"/>
      <c r="IWO27" s="61"/>
      <c r="IWP27" s="61"/>
      <c r="IWQ27" s="61"/>
      <c r="IWR27" s="61"/>
      <c r="IWS27" s="61"/>
      <c r="IWT27" s="61"/>
      <c r="IWU27" s="61"/>
      <c r="IWV27" s="61"/>
      <c r="IWW27" s="61"/>
      <c r="IWX27" s="61"/>
      <c r="IWY27" s="61"/>
      <c r="IWZ27" s="61"/>
      <c r="IXA27" s="61"/>
      <c r="IXB27" s="61"/>
      <c r="IXC27" s="61"/>
      <c r="IXD27" s="61"/>
      <c r="IXE27" s="61"/>
      <c r="IXF27" s="61"/>
      <c r="IXG27" s="61"/>
      <c r="IXH27" s="61"/>
      <c r="IXI27" s="61"/>
      <c r="IXJ27" s="61"/>
      <c r="IXK27" s="61"/>
      <c r="IXL27" s="61"/>
      <c r="IXM27" s="61"/>
      <c r="IXN27" s="61"/>
      <c r="IXO27" s="61"/>
      <c r="IXP27" s="61"/>
      <c r="IXQ27" s="61"/>
      <c r="IXR27" s="61"/>
      <c r="IXS27" s="61"/>
      <c r="IXT27" s="61"/>
      <c r="IXU27" s="61"/>
      <c r="IXV27" s="61"/>
      <c r="IXW27" s="61"/>
      <c r="IXX27" s="61"/>
      <c r="IXY27" s="61"/>
      <c r="IXZ27" s="61"/>
      <c r="IYA27" s="61"/>
      <c r="IYB27" s="61"/>
      <c r="IYC27" s="61"/>
      <c r="IYD27" s="61"/>
      <c r="IYE27" s="61"/>
      <c r="IYF27" s="61"/>
      <c r="IYG27" s="61"/>
      <c r="IYH27" s="61"/>
      <c r="IYI27" s="61"/>
      <c r="IYJ27" s="61"/>
      <c r="IYK27" s="61"/>
      <c r="IYL27" s="61"/>
      <c r="IYM27" s="61"/>
      <c r="IYN27" s="61"/>
      <c r="IYO27" s="61"/>
      <c r="IYP27" s="61"/>
      <c r="IYQ27" s="61"/>
      <c r="IYR27" s="61"/>
      <c r="IYS27" s="61"/>
      <c r="IYT27" s="61"/>
      <c r="IYU27" s="61"/>
      <c r="IYV27" s="61"/>
      <c r="IYW27" s="61"/>
      <c r="IYX27" s="61"/>
      <c r="IYY27" s="61"/>
      <c r="IYZ27" s="61"/>
      <c r="IZA27" s="61"/>
      <c r="IZB27" s="61"/>
      <c r="IZC27" s="61"/>
      <c r="IZD27" s="61"/>
      <c r="IZE27" s="61"/>
      <c r="IZF27" s="61"/>
      <c r="IZG27" s="61"/>
      <c r="IZH27" s="61"/>
      <c r="IZI27" s="61"/>
      <c r="IZJ27" s="61"/>
      <c r="IZK27" s="61"/>
      <c r="IZL27" s="61"/>
      <c r="IZM27" s="61"/>
      <c r="IZN27" s="61"/>
      <c r="IZO27" s="61"/>
      <c r="IZP27" s="61"/>
      <c r="IZQ27" s="61"/>
      <c r="IZR27" s="61"/>
      <c r="IZS27" s="61"/>
      <c r="IZT27" s="61"/>
      <c r="IZU27" s="61"/>
      <c r="IZV27" s="61"/>
      <c r="IZW27" s="61"/>
      <c r="IZX27" s="61"/>
      <c r="IZY27" s="61"/>
      <c r="IZZ27" s="61"/>
      <c r="JAA27" s="61"/>
      <c r="JAB27" s="61"/>
      <c r="JAC27" s="61"/>
      <c r="JAD27" s="61"/>
      <c r="JAE27" s="61"/>
      <c r="JAF27" s="61"/>
      <c r="JAG27" s="61"/>
      <c r="JAH27" s="61"/>
      <c r="JAI27" s="61"/>
      <c r="JAJ27" s="61"/>
      <c r="JAK27" s="61"/>
      <c r="JAL27" s="61"/>
      <c r="JAM27" s="61"/>
      <c r="JAN27" s="61"/>
      <c r="JAO27" s="61"/>
      <c r="JAP27" s="61"/>
      <c r="JAQ27" s="61"/>
      <c r="JAR27" s="61"/>
      <c r="JAS27" s="61"/>
      <c r="JAT27" s="61"/>
      <c r="JAU27" s="61"/>
      <c r="JAV27" s="61"/>
      <c r="JAW27" s="61"/>
      <c r="JAX27" s="61"/>
      <c r="JAY27" s="61"/>
      <c r="JAZ27" s="61"/>
      <c r="JBA27" s="61"/>
      <c r="JBB27" s="61"/>
      <c r="JBC27" s="61"/>
      <c r="JBD27" s="61"/>
      <c r="JBE27" s="61"/>
      <c r="JBF27" s="61"/>
      <c r="JBG27" s="61"/>
      <c r="JBH27" s="61"/>
      <c r="JBI27" s="61"/>
      <c r="JBJ27" s="61"/>
      <c r="JBK27" s="61"/>
      <c r="JBL27" s="61"/>
      <c r="JBM27" s="61"/>
      <c r="JBN27" s="61"/>
      <c r="JBO27" s="61"/>
      <c r="JBP27" s="61"/>
      <c r="JBQ27" s="61"/>
      <c r="JBR27" s="61"/>
      <c r="JBS27" s="61"/>
      <c r="JBT27" s="61"/>
      <c r="JBU27" s="61"/>
      <c r="JBV27" s="61"/>
      <c r="JBW27" s="61"/>
      <c r="JBX27" s="61"/>
      <c r="JBY27" s="61"/>
      <c r="JBZ27" s="61"/>
      <c r="JCA27" s="61"/>
      <c r="JCB27" s="61"/>
      <c r="JCC27" s="61"/>
      <c r="JCD27" s="61"/>
      <c r="JCE27" s="61"/>
      <c r="JCF27" s="61"/>
      <c r="JCG27" s="61"/>
      <c r="JCH27" s="61"/>
      <c r="JCI27" s="61"/>
      <c r="JCJ27" s="61"/>
      <c r="JCK27" s="61"/>
      <c r="JCL27" s="61"/>
      <c r="JCM27" s="61"/>
      <c r="JCN27" s="61"/>
      <c r="JCO27" s="61"/>
      <c r="JCP27" s="61"/>
      <c r="JCQ27" s="61"/>
      <c r="JCR27" s="61"/>
      <c r="JCS27" s="61"/>
      <c r="JCT27" s="61"/>
      <c r="JCU27" s="61"/>
      <c r="JCV27" s="61"/>
      <c r="JCW27" s="61"/>
      <c r="JCX27" s="61"/>
      <c r="JCY27" s="61"/>
      <c r="JCZ27" s="61"/>
      <c r="JDA27" s="61"/>
      <c r="JDB27" s="61"/>
      <c r="JDC27" s="61"/>
      <c r="JDD27" s="61"/>
      <c r="JDE27" s="61"/>
      <c r="JDF27" s="61"/>
      <c r="JDG27" s="61"/>
      <c r="JDH27" s="61"/>
      <c r="JDI27" s="61"/>
      <c r="JDJ27" s="61"/>
      <c r="JDK27" s="61"/>
      <c r="JDL27" s="61"/>
      <c r="JDM27" s="61"/>
      <c r="JDN27" s="61"/>
      <c r="JDO27" s="61"/>
      <c r="JDP27" s="61"/>
      <c r="JDQ27" s="61"/>
      <c r="JDR27" s="61"/>
      <c r="JDS27" s="61"/>
      <c r="JDT27" s="61"/>
      <c r="JDU27" s="61"/>
      <c r="JDV27" s="61"/>
      <c r="JDW27" s="61"/>
      <c r="JDX27" s="61"/>
      <c r="JDY27" s="61"/>
      <c r="JDZ27" s="61"/>
      <c r="JEA27" s="61"/>
      <c r="JEB27" s="61"/>
      <c r="JEC27" s="61"/>
      <c r="JED27" s="61"/>
      <c r="JEE27" s="61"/>
      <c r="JEF27" s="61"/>
      <c r="JEG27" s="61"/>
      <c r="JEH27" s="61"/>
      <c r="JEI27" s="61"/>
      <c r="JEJ27" s="61"/>
      <c r="JEK27" s="61"/>
      <c r="JEL27" s="61"/>
      <c r="JEM27" s="61"/>
      <c r="JEN27" s="61"/>
      <c r="JEO27" s="61"/>
      <c r="JEP27" s="61"/>
      <c r="JEQ27" s="61"/>
      <c r="JER27" s="61"/>
      <c r="JES27" s="61"/>
      <c r="JET27" s="61"/>
      <c r="JEU27" s="61"/>
      <c r="JEV27" s="61"/>
      <c r="JEW27" s="61"/>
      <c r="JEX27" s="61"/>
      <c r="JEY27" s="61"/>
      <c r="JEZ27" s="61"/>
      <c r="JFA27" s="61"/>
      <c r="JFB27" s="61"/>
      <c r="JFC27" s="61"/>
      <c r="JFD27" s="61"/>
      <c r="JFE27" s="61"/>
      <c r="JFF27" s="61"/>
      <c r="JFG27" s="61"/>
      <c r="JFH27" s="61"/>
      <c r="JFI27" s="61"/>
      <c r="JFJ27" s="61"/>
      <c r="JFK27" s="61"/>
      <c r="JFL27" s="61"/>
      <c r="JFM27" s="61"/>
      <c r="JFN27" s="61"/>
      <c r="JFO27" s="61"/>
      <c r="JFP27" s="61"/>
      <c r="JFQ27" s="61"/>
      <c r="JFR27" s="61"/>
      <c r="JFS27" s="61"/>
      <c r="JFT27" s="61"/>
      <c r="JFU27" s="61"/>
      <c r="JFV27" s="61"/>
      <c r="JFW27" s="61"/>
      <c r="JFX27" s="61"/>
      <c r="JFY27" s="61"/>
      <c r="JFZ27" s="61"/>
      <c r="JGA27" s="61"/>
      <c r="JGB27" s="61"/>
      <c r="JGC27" s="61"/>
      <c r="JGD27" s="61"/>
      <c r="JGE27" s="61"/>
      <c r="JGF27" s="61"/>
      <c r="JGG27" s="61"/>
      <c r="JGH27" s="61"/>
      <c r="JGI27" s="61"/>
      <c r="JGJ27" s="61"/>
      <c r="JGK27" s="61"/>
      <c r="JGL27" s="61"/>
      <c r="JGM27" s="61"/>
      <c r="JGN27" s="61"/>
      <c r="JGO27" s="61"/>
      <c r="JGP27" s="61"/>
      <c r="JGQ27" s="61"/>
      <c r="JGR27" s="61"/>
      <c r="JGS27" s="61"/>
      <c r="JGT27" s="61"/>
      <c r="JGU27" s="61"/>
      <c r="JGV27" s="61"/>
      <c r="JGW27" s="61"/>
      <c r="JGX27" s="61"/>
      <c r="JGY27" s="61"/>
      <c r="JGZ27" s="61"/>
      <c r="JHA27" s="61"/>
      <c r="JHB27" s="61"/>
      <c r="JHC27" s="61"/>
      <c r="JHD27" s="61"/>
      <c r="JHE27" s="61"/>
      <c r="JHF27" s="61"/>
      <c r="JHG27" s="61"/>
      <c r="JHH27" s="61"/>
      <c r="JHI27" s="61"/>
      <c r="JHJ27" s="61"/>
      <c r="JHK27" s="61"/>
      <c r="JHL27" s="61"/>
      <c r="JHM27" s="61"/>
      <c r="JHN27" s="61"/>
      <c r="JHO27" s="61"/>
      <c r="JHP27" s="61"/>
      <c r="JHQ27" s="61"/>
      <c r="JHR27" s="61"/>
      <c r="JHS27" s="61"/>
      <c r="JHT27" s="61"/>
      <c r="JHU27" s="61"/>
      <c r="JHV27" s="61"/>
      <c r="JHW27" s="61"/>
      <c r="JHX27" s="61"/>
      <c r="JHY27" s="61"/>
      <c r="JHZ27" s="61"/>
      <c r="JIA27" s="61"/>
      <c r="JIB27" s="61"/>
      <c r="JIC27" s="61"/>
      <c r="JID27" s="61"/>
      <c r="JIE27" s="61"/>
      <c r="JIF27" s="61"/>
      <c r="JIG27" s="61"/>
      <c r="JIH27" s="61"/>
      <c r="JII27" s="61"/>
      <c r="JIJ27" s="61"/>
      <c r="JIK27" s="61"/>
      <c r="JIL27" s="61"/>
      <c r="JIM27" s="61"/>
      <c r="JIN27" s="61"/>
      <c r="JIO27" s="61"/>
      <c r="JIP27" s="61"/>
      <c r="JIQ27" s="61"/>
      <c r="JIR27" s="61"/>
      <c r="JIS27" s="61"/>
      <c r="JIT27" s="61"/>
      <c r="JIU27" s="61"/>
      <c r="JIV27" s="61"/>
      <c r="JIW27" s="61"/>
      <c r="JIX27" s="61"/>
      <c r="JIY27" s="61"/>
      <c r="JIZ27" s="61"/>
      <c r="JJA27" s="61"/>
      <c r="JJB27" s="61"/>
      <c r="JJC27" s="61"/>
      <c r="JJD27" s="61"/>
      <c r="JJE27" s="61"/>
      <c r="JJF27" s="61"/>
      <c r="JJG27" s="61"/>
      <c r="JJH27" s="61"/>
      <c r="JJI27" s="61"/>
      <c r="JJJ27" s="61"/>
      <c r="JJK27" s="61"/>
      <c r="JJL27" s="61"/>
      <c r="JJM27" s="61"/>
      <c r="JJN27" s="61"/>
      <c r="JJO27" s="61"/>
      <c r="JJP27" s="61"/>
      <c r="JJQ27" s="61"/>
      <c r="JJR27" s="61"/>
      <c r="JJS27" s="61"/>
      <c r="JJT27" s="61"/>
      <c r="JJU27" s="61"/>
      <c r="JJV27" s="61"/>
      <c r="JJW27" s="61"/>
      <c r="JJX27" s="61"/>
      <c r="JJY27" s="61"/>
      <c r="JJZ27" s="61"/>
      <c r="JKA27" s="61"/>
      <c r="JKB27" s="61"/>
      <c r="JKC27" s="61"/>
      <c r="JKD27" s="61"/>
      <c r="JKE27" s="61"/>
      <c r="JKF27" s="61"/>
      <c r="JKG27" s="61"/>
      <c r="JKH27" s="61"/>
      <c r="JKI27" s="61"/>
      <c r="JKJ27" s="61"/>
      <c r="JKK27" s="61"/>
      <c r="JKL27" s="61"/>
      <c r="JKM27" s="61"/>
      <c r="JKN27" s="61"/>
      <c r="JKO27" s="61"/>
      <c r="JKP27" s="61"/>
      <c r="JKQ27" s="61"/>
      <c r="JKR27" s="61"/>
      <c r="JKS27" s="61"/>
      <c r="JKT27" s="61"/>
      <c r="JKU27" s="61"/>
      <c r="JKV27" s="61"/>
      <c r="JKW27" s="61"/>
      <c r="JKX27" s="61"/>
      <c r="JKY27" s="61"/>
      <c r="JKZ27" s="61"/>
      <c r="JLA27" s="61"/>
      <c r="JLB27" s="61"/>
      <c r="JLC27" s="61"/>
      <c r="JLD27" s="61"/>
      <c r="JLE27" s="61"/>
      <c r="JLF27" s="61"/>
      <c r="JLG27" s="61"/>
      <c r="JLH27" s="61"/>
      <c r="JLI27" s="61"/>
      <c r="JLJ27" s="61"/>
      <c r="JLK27" s="61"/>
      <c r="JLL27" s="61"/>
      <c r="JLM27" s="61"/>
      <c r="JLN27" s="61"/>
      <c r="JLO27" s="61"/>
      <c r="JLP27" s="61"/>
      <c r="JLQ27" s="61"/>
      <c r="JLR27" s="61"/>
      <c r="JLS27" s="61"/>
      <c r="JLT27" s="61"/>
      <c r="JLU27" s="61"/>
      <c r="JLV27" s="61"/>
      <c r="JLW27" s="61"/>
      <c r="JLX27" s="61"/>
      <c r="JLY27" s="61"/>
      <c r="JLZ27" s="61"/>
      <c r="JMA27" s="61"/>
      <c r="JMB27" s="61"/>
      <c r="JMC27" s="61"/>
      <c r="JMD27" s="61"/>
      <c r="JME27" s="61"/>
      <c r="JMF27" s="61"/>
      <c r="JMG27" s="61"/>
      <c r="JMH27" s="61"/>
      <c r="JMI27" s="61"/>
      <c r="JMJ27" s="61"/>
      <c r="JMK27" s="61"/>
      <c r="JML27" s="61"/>
      <c r="JMM27" s="61"/>
      <c r="JMN27" s="61"/>
      <c r="JMO27" s="61"/>
      <c r="JMP27" s="61"/>
      <c r="JMQ27" s="61"/>
      <c r="JMR27" s="61"/>
      <c r="JMS27" s="61"/>
      <c r="JMT27" s="61"/>
      <c r="JMU27" s="61"/>
      <c r="JMV27" s="61"/>
      <c r="JMW27" s="61"/>
      <c r="JMX27" s="61"/>
      <c r="JMY27" s="61"/>
      <c r="JMZ27" s="61"/>
      <c r="JNA27" s="61"/>
      <c r="JNB27" s="61"/>
      <c r="JNC27" s="61"/>
      <c r="JND27" s="61"/>
      <c r="JNE27" s="61"/>
      <c r="JNF27" s="61"/>
      <c r="JNG27" s="61"/>
      <c r="JNH27" s="61"/>
      <c r="JNI27" s="61"/>
      <c r="JNJ27" s="61"/>
      <c r="JNK27" s="61"/>
      <c r="JNL27" s="61"/>
      <c r="JNM27" s="61"/>
      <c r="JNN27" s="61"/>
      <c r="JNO27" s="61"/>
      <c r="JNP27" s="61"/>
      <c r="JNQ27" s="61"/>
      <c r="JNR27" s="61"/>
      <c r="JNS27" s="61"/>
      <c r="JNT27" s="61"/>
      <c r="JNU27" s="61"/>
      <c r="JNV27" s="61"/>
      <c r="JNW27" s="61"/>
      <c r="JNX27" s="61"/>
      <c r="JNY27" s="61"/>
      <c r="JNZ27" s="61"/>
      <c r="JOA27" s="61"/>
      <c r="JOB27" s="61"/>
      <c r="JOC27" s="61"/>
      <c r="JOD27" s="61"/>
      <c r="JOE27" s="61"/>
      <c r="JOF27" s="61"/>
      <c r="JOG27" s="61"/>
      <c r="JOH27" s="61"/>
      <c r="JOI27" s="61"/>
      <c r="JOJ27" s="61"/>
      <c r="JOK27" s="61"/>
      <c r="JOL27" s="61"/>
      <c r="JOM27" s="61"/>
      <c r="JON27" s="61"/>
      <c r="JOO27" s="61"/>
      <c r="JOP27" s="61"/>
      <c r="JOQ27" s="61"/>
      <c r="JOR27" s="61"/>
      <c r="JOS27" s="61"/>
      <c r="JOT27" s="61"/>
      <c r="JOU27" s="61"/>
      <c r="JOV27" s="61"/>
      <c r="JOW27" s="61"/>
      <c r="JOX27" s="61"/>
      <c r="JOY27" s="61"/>
      <c r="JOZ27" s="61"/>
      <c r="JPA27" s="61"/>
      <c r="JPB27" s="61"/>
      <c r="JPC27" s="61"/>
      <c r="JPD27" s="61"/>
      <c r="JPE27" s="61"/>
      <c r="JPF27" s="61"/>
      <c r="JPG27" s="61"/>
      <c r="JPH27" s="61"/>
      <c r="JPI27" s="61"/>
      <c r="JPJ27" s="61"/>
      <c r="JPK27" s="61"/>
      <c r="JPL27" s="61"/>
      <c r="JPM27" s="61"/>
      <c r="JPN27" s="61"/>
      <c r="JPO27" s="61"/>
      <c r="JPP27" s="61"/>
      <c r="JPQ27" s="61"/>
      <c r="JPR27" s="61"/>
      <c r="JPS27" s="61"/>
      <c r="JPT27" s="61"/>
      <c r="JPU27" s="61"/>
      <c r="JPV27" s="61"/>
      <c r="JPW27" s="61"/>
      <c r="JPX27" s="61"/>
      <c r="JPY27" s="61"/>
      <c r="JPZ27" s="61"/>
      <c r="JQA27" s="61"/>
      <c r="JQB27" s="61"/>
      <c r="JQC27" s="61"/>
      <c r="JQD27" s="61"/>
      <c r="JQE27" s="61"/>
      <c r="JQF27" s="61"/>
      <c r="JQG27" s="61"/>
      <c r="JQH27" s="61"/>
      <c r="JQI27" s="61"/>
      <c r="JQJ27" s="61"/>
      <c r="JQK27" s="61"/>
      <c r="JQL27" s="61"/>
      <c r="JQM27" s="61"/>
      <c r="JQN27" s="61"/>
      <c r="JQO27" s="61"/>
      <c r="JQP27" s="61"/>
      <c r="JQQ27" s="61"/>
      <c r="JQR27" s="61"/>
      <c r="JQS27" s="61"/>
      <c r="JQT27" s="61"/>
      <c r="JQU27" s="61"/>
      <c r="JQV27" s="61"/>
      <c r="JQW27" s="61"/>
      <c r="JQX27" s="61"/>
      <c r="JQY27" s="61"/>
      <c r="JQZ27" s="61"/>
      <c r="JRA27" s="61"/>
      <c r="JRB27" s="61"/>
      <c r="JRC27" s="61"/>
      <c r="JRD27" s="61"/>
      <c r="JRE27" s="61"/>
      <c r="JRF27" s="61"/>
      <c r="JRG27" s="61"/>
      <c r="JRH27" s="61"/>
      <c r="JRI27" s="61"/>
      <c r="JRJ27" s="61"/>
      <c r="JRK27" s="61"/>
      <c r="JRL27" s="61"/>
      <c r="JRM27" s="61"/>
      <c r="JRN27" s="61"/>
      <c r="JRO27" s="61"/>
      <c r="JRP27" s="61"/>
      <c r="JRQ27" s="61"/>
      <c r="JRR27" s="61"/>
      <c r="JRS27" s="61"/>
      <c r="JRT27" s="61"/>
      <c r="JRU27" s="61"/>
      <c r="JRV27" s="61"/>
      <c r="JRW27" s="61"/>
      <c r="JRX27" s="61"/>
      <c r="JRY27" s="61"/>
      <c r="JRZ27" s="61"/>
      <c r="JSA27" s="61"/>
      <c r="JSB27" s="61"/>
      <c r="JSC27" s="61"/>
      <c r="JSD27" s="61"/>
      <c r="JSE27" s="61"/>
      <c r="JSF27" s="61"/>
      <c r="JSG27" s="61"/>
      <c r="JSH27" s="61"/>
      <c r="JSI27" s="61"/>
      <c r="JSJ27" s="61"/>
      <c r="JSK27" s="61"/>
      <c r="JSL27" s="61"/>
      <c r="JSM27" s="61"/>
      <c r="JSN27" s="61"/>
      <c r="JSO27" s="61"/>
      <c r="JSP27" s="61"/>
      <c r="JSQ27" s="61"/>
      <c r="JSR27" s="61"/>
      <c r="JSS27" s="61"/>
      <c r="JST27" s="61"/>
      <c r="JSU27" s="61"/>
      <c r="JSV27" s="61"/>
      <c r="JSW27" s="61"/>
      <c r="JSX27" s="61"/>
      <c r="JSY27" s="61"/>
      <c r="JSZ27" s="61"/>
      <c r="JTA27" s="61"/>
      <c r="JTB27" s="61"/>
      <c r="JTC27" s="61"/>
      <c r="JTD27" s="61"/>
      <c r="JTE27" s="61"/>
      <c r="JTF27" s="61"/>
      <c r="JTG27" s="61"/>
      <c r="JTH27" s="61"/>
      <c r="JTI27" s="61"/>
      <c r="JTJ27" s="61"/>
      <c r="JTK27" s="61"/>
      <c r="JTL27" s="61"/>
      <c r="JTM27" s="61"/>
      <c r="JTN27" s="61"/>
      <c r="JTO27" s="61"/>
      <c r="JTP27" s="61"/>
      <c r="JTQ27" s="61"/>
      <c r="JTR27" s="61"/>
      <c r="JTS27" s="61"/>
      <c r="JTT27" s="61"/>
      <c r="JTU27" s="61"/>
      <c r="JTV27" s="61"/>
      <c r="JTW27" s="61"/>
      <c r="JTX27" s="61"/>
      <c r="JTY27" s="61"/>
      <c r="JTZ27" s="61"/>
      <c r="JUA27" s="61"/>
      <c r="JUB27" s="61"/>
      <c r="JUC27" s="61"/>
      <c r="JUD27" s="61"/>
      <c r="JUE27" s="61"/>
      <c r="JUF27" s="61"/>
      <c r="JUG27" s="61"/>
      <c r="JUH27" s="61"/>
      <c r="JUI27" s="61"/>
      <c r="JUJ27" s="61"/>
      <c r="JUK27" s="61"/>
      <c r="JUL27" s="61"/>
      <c r="JUM27" s="61"/>
      <c r="JUN27" s="61"/>
      <c r="JUO27" s="61"/>
      <c r="JUP27" s="61"/>
      <c r="JUQ27" s="61"/>
      <c r="JUR27" s="61"/>
      <c r="JUS27" s="61"/>
      <c r="JUT27" s="61"/>
      <c r="JUU27" s="61"/>
      <c r="JUV27" s="61"/>
      <c r="JUW27" s="61"/>
      <c r="JUX27" s="61"/>
      <c r="JUY27" s="61"/>
      <c r="JUZ27" s="61"/>
      <c r="JVA27" s="61"/>
      <c r="JVB27" s="61"/>
      <c r="JVC27" s="61"/>
      <c r="JVD27" s="61"/>
      <c r="JVE27" s="61"/>
      <c r="JVF27" s="61"/>
      <c r="JVG27" s="61"/>
      <c r="JVH27" s="61"/>
      <c r="JVI27" s="61"/>
      <c r="JVJ27" s="61"/>
      <c r="JVK27" s="61"/>
      <c r="JVL27" s="61"/>
      <c r="JVM27" s="61"/>
      <c r="JVN27" s="61"/>
      <c r="JVO27" s="61"/>
      <c r="JVP27" s="61"/>
      <c r="JVQ27" s="61"/>
      <c r="JVR27" s="61"/>
      <c r="JVS27" s="61"/>
      <c r="JVT27" s="61"/>
      <c r="JVU27" s="61"/>
      <c r="JVV27" s="61"/>
      <c r="JVW27" s="61"/>
      <c r="JVX27" s="61"/>
      <c r="JVY27" s="61"/>
      <c r="JVZ27" s="61"/>
      <c r="JWA27" s="61"/>
      <c r="JWB27" s="61"/>
      <c r="JWC27" s="61"/>
      <c r="JWD27" s="61"/>
      <c r="JWE27" s="61"/>
      <c r="JWF27" s="61"/>
      <c r="JWG27" s="61"/>
      <c r="JWH27" s="61"/>
      <c r="JWI27" s="61"/>
      <c r="JWJ27" s="61"/>
      <c r="JWK27" s="61"/>
      <c r="JWL27" s="61"/>
      <c r="JWM27" s="61"/>
      <c r="JWN27" s="61"/>
      <c r="JWO27" s="61"/>
      <c r="JWP27" s="61"/>
      <c r="JWQ27" s="61"/>
      <c r="JWR27" s="61"/>
      <c r="JWS27" s="61"/>
      <c r="JWT27" s="61"/>
      <c r="JWU27" s="61"/>
      <c r="JWV27" s="61"/>
      <c r="JWW27" s="61"/>
      <c r="JWX27" s="61"/>
      <c r="JWY27" s="61"/>
      <c r="JWZ27" s="61"/>
      <c r="JXA27" s="61"/>
      <c r="JXB27" s="61"/>
      <c r="JXC27" s="61"/>
      <c r="JXD27" s="61"/>
      <c r="JXE27" s="61"/>
      <c r="JXF27" s="61"/>
      <c r="JXG27" s="61"/>
      <c r="JXH27" s="61"/>
      <c r="JXI27" s="61"/>
      <c r="JXJ27" s="61"/>
      <c r="JXK27" s="61"/>
      <c r="JXL27" s="61"/>
      <c r="JXM27" s="61"/>
      <c r="JXN27" s="61"/>
      <c r="JXO27" s="61"/>
      <c r="JXP27" s="61"/>
      <c r="JXQ27" s="61"/>
      <c r="JXR27" s="61"/>
      <c r="JXS27" s="61"/>
      <c r="JXT27" s="61"/>
      <c r="JXU27" s="61"/>
      <c r="JXV27" s="61"/>
      <c r="JXW27" s="61"/>
      <c r="JXX27" s="61"/>
      <c r="JXY27" s="61"/>
      <c r="JXZ27" s="61"/>
      <c r="JYA27" s="61"/>
      <c r="JYB27" s="61"/>
      <c r="JYC27" s="61"/>
      <c r="JYD27" s="61"/>
      <c r="JYE27" s="61"/>
      <c r="JYF27" s="61"/>
      <c r="JYG27" s="61"/>
      <c r="JYH27" s="61"/>
      <c r="JYI27" s="61"/>
      <c r="JYJ27" s="61"/>
      <c r="JYK27" s="61"/>
      <c r="JYL27" s="61"/>
      <c r="JYM27" s="61"/>
      <c r="JYN27" s="61"/>
      <c r="JYO27" s="61"/>
      <c r="JYP27" s="61"/>
      <c r="JYQ27" s="61"/>
      <c r="JYR27" s="61"/>
      <c r="JYS27" s="61"/>
      <c r="JYT27" s="61"/>
      <c r="JYU27" s="61"/>
      <c r="JYV27" s="61"/>
      <c r="JYW27" s="61"/>
      <c r="JYX27" s="61"/>
      <c r="JYY27" s="61"/>
      <c r="JYZ27" s="61"/>
      <c r="JZA27" s="61"/>
      <c r="JZB27" s="61"/>
      <c r="JZC27" s="61"/>
      <c r="JZD27" s="61"/>
      <c r="JZE27" s="61"/>
      <c r="JZF27" s="61"/>
      <c r="JZG27" s="61"/>
      <c r="JZH27" s="61"/>
      <c r="JZI27" s="61"/>
      <c r="JZJ27" s="61"/>
      <c r="JZK27" s="61"/>
      <c r="JZL27" s="61"/>
      <c r="JZM27" s="61"/>
      <c r="JZN27" s="61"/>
      <c r="JZO27" s="61"/>
      <c r="JZP27" s="61"/>
      <c r="JZQ27" s="61"/>
      <c r="JZR27" s="61"/>
      <c r="JZS27" s="61"/>
      <c r="JZT27" s="61"/>
      <c r="JZU27" s="61"/>
      <c r="JZV27" s="61"/>
      <c r="JZW27" s="61"/>
      <c r="JZX27" s="61"/>
      <c r="JZY27" s="61"/>
      <c r="JZZ27" s="61"/>
      <c r="KAA27" s="61"/>
      <c r="KAB27" s="61"/>
      <c r="KAC27" s="61"/>
      <c r="KAD27" s="61"/>
      <c r="KAE27" s="61"/>
      <c r="KAF27" s="61"/>
      <c r="KAG27" s="61"/>
      <c r="KAH27" s="61"/>
      <c r="KAI27" s="61"/>
      <c r="KAJ27" s="61"/>
      <c r="KAK27" s="61"/>
      <c r="KAL27" s="61"/>
      <c r="KAM27" s="61"/>
      <c r="KAN27" s="61"/>
      <c r="KAO27" s="61"/>
      <c r="KAP27" s="61"/>
      <c r="KAQ27" s="61"/>
      <c r="KAR27" s="61"/>
      <c r="KAS27" s="61"/>
      <c r="KAT27" s="61"/>
      <c r="KAU27" s="61"/>
      <c r="KAV27" s="61"/>
      <c r="KAW27" s="61"/>
      <c r="KAX27" s="61"/>
      <c r="KAY27" s="61"/>
      <c r="KAZ27" s="61"/>
      <c r="KBA27" s="61"/>
      <c r="KBB27" s="61"/>
      <c r="KBC27" s="61"/>
      <c r="KBD27" s="61"/>
      <c r="KBE27" s="61"/>
      <c r="KBF27" s="61"/>
      <c r="KBG27" s="61"/>
      <c r="KBH27" s="61"/>
      <c r="KBI27" s="61"/>
      <c r="KBJ27" s="61"/>
      <c r="KBK27" s="61"/>
      <c r="KBL27" s="61"/>
      <c r="KBM27" s="61"/>
      <c r="KBN27" s="61"/>
      <c r="KBO27" s="61"/>
      <c r="KBP27" s="61"/>
      <c r="KBQ27" s="61"/>
      <c r="KBR27" s="61"/>
      <c r="KBS27" s="61"/>
      <c r="KBT27" s="61"/>
      <c r="KBU27" s="61"/>
      <c r="KBV27" s="61"/>
      <c r="KBW27" s="61"/>
      <c r="KBX27" s="61"/>
      <c r="KBY27" s="61"/>
      <c r="KBZ27" s="61"/>
      <c r="KCA27" s="61"/>
      <c r="KCB27" s="61"/>
      <c r="KCC27" s="61"/>
      <c r="KCD27" s="61"/>
      <c r="KCE27" s="61"/>
      <c r="KCF27" s="61"/>
      <c r="KCG27" s="61"/>
      <c r="KCH27" s="61"/>
      <c r="KCI27" s="61"/>
      <c r="KCJ27" s="61"/>
      <c r="KCK27" s="61"/>
      <c r="KCL27" s="61"/>
      <c r="KCM27" s="61"/>
      <c r="KCN27" s="61"/>
      <c r="KCO27" s="61"/>
      <c r="KCP27" s="61"/>
      <c r="KCQ27" s="61"/>
      <c r="KCR27" s="61"/>
      <c r="KCS27" s="61"/>
      <c r="KCT27" s="61"/>
      <c r="KCU27" s="61"/>
      <c r="KCV27" s="61"/>
      <c r="KCW27" s="61"/>
      <c r="KCX27" s="61"/>
      <c r="KCY27" s="61"/>
      <c r="KCZ27" s="61"/>
      <c r="KDA27" s="61"/>
      <c r="KDB27" s="61"/>
      <c r="KDC27" s="61"/>
      <c r="KDD27" s="61"/>
      <c r="KDE27" s="61"/>
      <c r="KDF27" s="61"/>
      <c r="KDG27" s="61"/>
      <c r="KDH27" s="61"/>
      <c r="KDI27" s="61"/>
      <c r="KDJ27" s="61"/>
      <c r="KDK27" s="61"/>
      <c r="KDL27" s="61"/>
      <c r="KDM27" s="61"/>
      <c r="KDN27" s="61"/>
      <c r="KDO27" s="61"/>
      <c r="KDP27" s="61"/>
      <c r="KDQ27" s="61"/>
      <c r="KDR27" s="61"/>
      <c r="KDS27" s="61"/>
      <c r="KDT27" s="61"/>
      <c r="KDU27" s="61"/>
      <c r="KDV27" s="61"/>
      <c r="KDW27" s="61"/>
      <c r="KDX27" s="61"/>
      <c r="KDY27" s="61"/>
      <c r="KDZ27" s="61"/>
      <c r="KEA27" s="61"/>
      <c r="KEB27" s="61"/>
      <c r="KEC27" s="61"/>
      <c r="KED27" s="61"/>
      <c r="KEE27" s="61"/>
      <c r="KEF27" s="61"/>
      <c r="KEG27" s="61"/>
      <c r="KEH27" s="61"/>
      <c r="KEI27" s="61"/>
      <c r="KEJ27" s="61"/>
      <c r="KEK27" s="61"/>
      <c r="KEL27" s="61"/>
      <c r="KEM27" s="61"/>
      <c r="KEN27" s="61"/>
      <c r="KEO27" s="61"/>
      <c r="KEP27" s="61"/>
      <c r="KEQ27" s="61"/>
      <c r="KER27" s="61"/>
      <c r="KES27" s="61"/>
      <c r="KET27" s="61"/>
      <c r="KEU27" s="61"/>
      <c r="KEV27" s="61"/>
      <c r="KEW27" s="61"/>
      <c r="KEX27" s="61"/>
      <c r="KEY27" s="61"/>
      <c r="KEZ27" s="61"/>
      <c r="KFA27" s="61"/>
      <c r="KFB27" s="61"/>
      <c r="KFC27" s="61"/>
      <c r="KFD27" s="61"/>
      <c r="KFE27" s="61"/>
      <c r="KFF27" s="61"/>
      <c r="KFG27" s="61"/>
      <c r="KFH27" s="61"/>
      <c r="KFI27" s="61"/>
      <c r="KFJ27" s="61"/>
      <c r="KFK27" s="61"/>
      <c r="KFL27" s="61"/>
      <c r="KFM27" s="61"/>
      <c r="KFN27" s="61"/>
      <c r="KFO27" s="61"/>
      <c r="KFP27" s="61"/>
      <c r="KFQ27" s="61"/>
      <c r="KFR27" s="61"/>
      <c r="KFS27" s="61"/>
      <c r="KFT27" s="61"/>
      <c r="KFU27" s="61"/>
      <c r="KFV27" s="61"/>
      <c r="KFW27" s="61"/>
      <c r="KFX27" s="61"/>
      <c r="KFY27" s="61"/>
      <c r="KFZ27" s="61"/>
      <c r="KGA27" s="61"/>
      <c r="KGB27" s="61"/>
      <c r="KGC27" s="61"/>
      <c r="KGD27" s="61"/>
      <c r="KGE27" s="61"/>
      <c r="KGF27" s="61"/>
      <c r="KGG27" s="61"/>
      <c r="KGH27" s="61"/>
      <c r="KGI27" s="61"/>
      <c r="KGJ27" s="61"/>
      <c r="KGK27" s="61"/>
      <c r="KGL27" s="61"/>
      <c r="KGM27" s="61"/>
      <c r="KGN27" s="61"/>
      <c r="KGO27" s="61"/>
      <c r="KGP27" s="61"/>
      <c r="KGQ27" s="61"/>
      <c r="KGR27" s="61"/>
      <c r="KGS27" s="61"/>
      <c r="KGT27" s="61"/>
      <c r="KGU27" s="61"/>
      <c r="KGV27" s="61"/>
      <c r="KGW27" s="61"/>
      <c r="KGX27" s="61"/>
      <c r="KGY27" s="61"/>
      <c r="KGZ27" s="61"/>
      <c r="KHA27" s="61"/>
      <c r="KHB27" s="61"/>
      <c r="KHC27" s="61"/>
      <c r="KHD27" s="61"/>
      <c r="KHE27" s="61"/>
      <c r="KHF27" s="61"/>
      <c r="KHG27" s="61"/>
      <c r="KHH27" s="61"/>
      <c r="KHI27" s="61"/>
      <c r="KHJ27" s="61"/>
      <c r="KHK27" s="61"/>
      <c r="KHL27" s="61"/>
      <c r="KHM27" s="61"/>
      <c r="KHN27" s="61"/>
      <c r="KHO27" s="61"/>
      <c r="KHP27" s="61"/>
      <c r="KHQ27" s="61"/>
      <c r="KHR27" s="61"/>
      <c r="KHS27" s="61"/>
      <c r="KHT27" s="61"/>
      <c r="KHU27" s="61"/>
      <c r="KHV27" s="61"/>
      <c r="KHW27" s="61"/>
      <c r="KHX27" s="61"/>
      <c r="KHY27" s="61"/>
      <c r="KHZ27" s="61"/>
      <c r="KIA27" s="61"/>
      <c r="KIB27" s="61"/>
      <c r="KIC27" s="61"/>
      <c r="KID27" s="61"/>
      <c r="KIE27" s="61"/>
      <c r="KIF27" s="61"/>
      <c r="KIG27" s="61"/>
      <c r="KIH27" s="61"/>
      <c r="KII27" s="61"/>
      <c r="KIJ27" s="61"/>
      <c r="KIK27" s="61"/>
      <c r="KIL27" s="61"/>
      <c r="KIM27" s="61"/>
      <c r="KIN27" s="61"/>
      <c r="KIO27" s="61"/>
      <c r="KIP27" s="61"/>
      <c r="KIQ27" s="61"/>
      <c r="KIR27" s="61"/>
      <c r="KIS27" s="61"/>
      <c r="KIT27" s="61"/>
      <c r="KIU27" s="61"/>
      <c r="KIV27" s="61"/>
      <c r="KIW27" s="61"/>
      <c r="KIX27" s="61"/>
      <c r="KIY27" s="61"/>
      <c r="KIZ27" s="61"/>
      <c r="KJA27" s="61"/>
      <c r="KJB27" s="61"/>
      <c r="KJC27" s="61"/>
      <c r="KJD27" s="61"/>
      <c r="KJE27" s="61"/>
      <c r="KJF27" s="61"/>
      <c r="KJG27" s="61"/>
      <c r="KJH27" s="61"/>
      <c r="KJI27" s="61"/>
      <c r="KJJ27" s="61"/>
      <c r="KJK27" s="61"/>
      <c r="KJL27" s="61"/>
      <c r="KJM27" s="61"/>
      <c r="KJN27" s="61"/>
      <c r="KJO27" s="61"/>
      <c r="KJP27" s="61"/>
      <c r="KJQ27" s="61"/>
      <c r="KJR27" s="61"/>
      <c r="KJS27" s="61"/>
      <c r="KJT27" s="61"/>
      <c r="KJU27" s="61"/>
      <c r="KJV27" s="61"/>
      <c r="KJW27" s="61"/>
      <c r="KJX27" s="61"/>
      <c r="KJY27" s="61"/>
      <c r="KJZ27" s="61"/>
      <c r="KKA27" s="61"/>
      <c r="KKB27" s="61"/>
      <c r="KKC27" s="61"/>
      <c r="KKD27" s="61"/>
      <c r="KKE27" s="61"/>
      <c r="KKF27" s="61"/>
      <c r="KKG27" s="61"/>
      <c r="KKH27" s="61"/>
      <c r="KKI27" s="61"/>
      <c r="KKJ27" s="61"/>
      <c r="KKK27" s="61"/>
      <c r="KKL27" s="61"/>
      <c r="KKM27" s="61"/>
      <c r="KKN27" s="61"/>
      <c r="KKO27" s="61"/>
      <c r="KKP27" s="61"/>
      <c r="KKQ27" s="61"/>
      <c r="KKR27" s="61"/>
      <c r="KKS27" s="61"/>
      <c r="KKT27" s="61"/>
      <c r="KKU27" s="61"/>
      <c r="KKV27" s="61"/>
      <c r="KKW27" s="61"/>
      <c r="KKX27" s="61"/>
      <c r="KKY27" s="61"/>
      <c r="KKZ27" s="61"/>
      <c r="KLA27" s="61"/>
      <c r="KLB27" s="61"/>
      <c r="KLC27" s="61"/>
      <c r="KLD27" s="61"/>
      <c r="KLE27" s="61"/>
      <c r="KLF27" s="61"/>
      <c r="KLG27" s="61"/>
      <c r="KLH27" s="61"/>
      <c r="KLI27" s="61"/>
      <c r="KLJ27" s="61"/>
      <c r="KLK27" s="61"/>
      <c r="KLL27" s="61"/>
      <c r="KLM27" s="61"/>
      <c r="KLN27" s="61"/>
      <c r="KLO27" s="61"/>
      <c r="KLP27" s="61"/>
      <c r="KLQ27" s="61"/>
      <c r="KLR27" s="61"/>
      <c r="KLS27" s="61"/>
      <c r="KLT27" s="61"/>
      <c r="KLU27" s="61"/>
      <c r="KLV27" s="61"/>
      <c r="KLW27" s="61"/>
      <c r="KLX27" s="61"/>
      <c r="KLY27" s="61"/>
      <c r="KLZ27" s="61"/>
      <c r="KMA27" s="61"/>
      <c r="KMB27" s="61"/>
      <c r="KMC27" s="61"/>
      <c r="KMD27" s="61"/>
      <c r="KME27" s="61"/>
      <c r="KMF27" s="61"/>
      <c r="KMG27" s="61"/>
      <c r="KMH27" s="61"/>
      <c r="KMI27" s="61"/>
      <c r="KMJ27" s="61"/>
      <c r="KMK27" s="61"/>
      <c r="KML27" s="61"/>
      <c r="KMM27" s="61"/>
      <c r="KMN27" s="61"/>
      <c r="KMO27" s="61"/>
      <c r="KMP27" s="61"/>
      <c r="KMQ27" s="61"/>
      <c r="KMR27" s="61"/>
      <c r="KMS27" s="61"/>
      <c r="KMT27" s="61"/>
      <c r="KMU27" s="61"/>
      <c r="KMV27" s="61"/>
      <c r="KMW27" s="61"/>
      <c r="KMX27" s="61"/>
      <c r="KMY27" s="61"/>
      <c r="KMZ27" s="61"/>
      <c r="KNA27" s="61"/>
      <c r="KNB27" s="61"/>
      <c r="KNC27" s="61"/>
      <c r="KND27" s="61"/>
      <c r="KNE27" s="61"/>
      <c r="KNF27" s="61"/>
      <c r="KNG27" s="61"/>
      <c r="KNH27" s="61"/>
      <c r="KNI27" s="61"/>
      <c r="KNJ27" s="61"/>
      <c r="KNK27" s="61"/>
      <c r="KNL27" s="61"/>
      <c r="KNM27" s="61"/>
      <c r="KNN27" s="61"/>
      <c r="KNO27" s="61"/>
      <c r="KNP27" s="61"/>
      <c r="KNQ27" s="61"/>
      <c r="KNR27" s="61"/>
      <c r="KNS27" s="61"/>
      <c r="KNT27" s="61"/>
      <c r="KNU27" s="61"/>
      <c r="KNV27" s="61"/>
      <c r="KNW27" s="61"/>
      <c r="KNX27" s="61"/>
      <c r="KNY27" s="61"/>
      <c r="KNZ27" s="61"/>
      <c r="KOA27" s="61"/>
      <c r="KOB27" s="61"/>
      <c r="KOC27" s="61"/>
      <c r="KOD27" s="61"/>
      <c r="KOE27" s="61"/>
      <c r="KOF27" s="61"/>
      <c r="KOG27" s="61"/>
      <c r="KOH27" s="61"/>
      <c r="KOI27" s="61"/>
      <c r="KOJ27" s="61"/>
      <c r="KOK27" s="61"/>
      <c r="KOL27" s="61"/>
      <c r="KOM27" s="61"/>
      <c r="KON27" s="61"/>
      <c r="KOO27" s="61"/>
      <c r="KOP27" s="61"/>
      <c r="KOQ27" s="61"/>
      <c r="KOR27" s="61"/>
      <c r="KOS27" s="61"/>
      <c r="KOT27" s="61"/>
      <c r="KOU27" s="61"/>
      <c r="KOV27" s="61"/>
      <c r="KOW27" s="61"/>
      <c r="KOX27" s="61"/>
      <c r="KOY27" s="61"/>
      <c r="KOZ27" s="61"/>
      <c r="KPA27" s="61"/>
      <c r="KPB27" s="61"/>
      <c r="KPC27" s="61"/>
      <c r="KPD27" s="61"/>
      <c r="KPE27" s="61"/>
      <c r="KPF27" s="61"/>
      <c r="KPG27" s="61"/>
      <c r="KPH27" s="61"/>
      <c r="KPI27" s="61"/>
      <c r="KPJ27" s="61"/>
      <c r="KPK27" s="61"/>
      <c r="KPL27" s="61"/>
      <c r="KPM27" s="61"/>
      <c r="KPN27" s="61"/>
      <c r="KPO27" s="61"/>
      <c r="KPP27" s="61"/>
      <c r="KPQ27" s="61"/>
      <c r="KPR27" s="61"/>
      <c r="KPS27" s="61"/>
      <c r="KPT27" s="61"/>
      <c r="KPU27" s="61"/>
      <c r="KPV27" s="61"/>
      <c r="KPW27" s="61"/>
      <c r="KPX27" s="61"/>
      <c r="KPY27" s="61"/>
      <c r="KPZ27" s="61"/>
      <c r="KQA27" s="61"/>
      <c r="KQB27" s="61"/>
      <c r="KQC27" s="61"/>
      <c r="KQD27" s="61"/>
      <c r="KQE27" s="61"/>
      <c r="KQF27" s="61"/>
      <c r="KQG27" s="61"/>
      <c r="KQH27" s="61"/>
      <c r="KQI27" s="61"/>
      <c r="KQJ27" s="61"/>
      <c r="KQK27" s="61"/>
      <c r="KQL27" s="61"/>
      <c r="KQM27" s="61"/>
      <c r="KQN27" s="61"/>
      <c r="KQO27" s="61"/>
      <c r="KQP27" s="61"/>
      <c r="KQQ27" s="61"/>
      <c r="KQR27" s="61"/>
      <c r="KQS27" s="61"/>
      <c r="KQT27" s="61"/>
      <c r="KQU27" s="61"/>
      <c r="KQV27" s="61"/>
      <c r="KQW27" s="61"/>
      <c r="KQX27" s="61"/>
      <c r="KQY27" s="61"/>
      <c r="KQZ27" s="61"/>
      <c r="KRA27" s="61"/>
      <c r="KRB27" s="61"/>
      <c r="KRC27" s="61"/>
      <c r="KRD27" s="61"/>
      <c r="KRE27" s="61"/>
      <c r="KRF27" s="61"/>
      <c r="KRG27" s="61"/>
      <c r="KRH27" s="61"/>
      <c r="KRI27" s="61"/>
      <c r="KRJ27" s="61"/>
      <c r="KRK27" s="61"/>
      <c r="KRL27" s="61"/>
      <c r="KRM27" s="61"/>
      <c r="KRN27" s="61"/>
      <c r="KRO27" s="61"/>
      <c r="KRP27" s="61"/>
      <c r="KRQ27" s="61"/>
      <c r="KRR27" s="61"/>
      <c r="KRS27" s="61"/>
      <c r="KRT27" s="61"/>
      <c r="KRU27" s="61"/>
      <c r="KRV27" s="61"/>
      <c r="KRW27" s="61"/>
      <c r="KRX27" s="61"/>
      <c r="KRY27" s="61"/>
      <c r="KRZ27" s="61"/>
      <c r="KSA27" s="61"/>
      <c r="KSB27" s="61"/>
      <c r="KSC27" s="61"/>
      <c r="KSD27" s="61"/>
      <c r="KSE27" s="61"/>
      <c r="KSF27" s="61"/>
      <c r="KSG27" s="61"/>
      <c r="KSH27" s="61"/>
      <c r="KSI27" s="61"/>
      <c r="KSJ27" s="61"/>
      <c r="KSK27" s="61"/>
      <c r="KSL27" s="61"/>
      <c r="KSM27" s="61"/>
      <c r="KSN27" s="61"/>
      <c r="KSO27" s="61"/>
      <c r="KSP27" s="61"/>
      <c r="KSQ27" s="61"/>
      <c r="KSR27" s="61"/>
      <c r="KSS27" s="61"/>
      <c r="KST27" s="61"/>
      <c r="KSU27" s="61"/>
      <c r="KSV27" s="61"/>
      <c r="KSW27" s="61"/>
      <c r="KSX27" s="61"/>
      <c r="KSY27" s="61"/>
      <c r="KSZ27" s="61"/>
      <c r="KTA27" s="61"/>
      <c r="KTB27" s="61"/>
      <c r="KTC27" s="61"/>
      <c r="KTD27" s="61"/>
      <c r="KTE27" s="61"/>
      <c r="KTF27" s="61"/>
      <c r="KTG27" s="61"/>
      <c r="KTH27" s="61"/>
      <c r="KTI27" s="61"/>
      <c r="KTJ27" s="61"/>
      <c r="KTK27" s="61"/>
      <c r="KTL27" s="61"/>
      <c r="KTM27" s="61"/>
      <c r="KTN27" s="61"/>
      <c r="KTO27" s="61"/>
      <c r="KTP27" s="61"/>
      <c r="KTQ27" s="61"/>
      <c r="KTR27" s="61"/>
      <c r="KTS27" s="61"/>
      <c r="KTT27" s="61"/>
      <c r="KTU27" s="61"/>
      <c r="KTV27" s="61"/>
      <c r="KTW27" s="61"/>
      <c r="KTX27" s="61"/>
      <c r="KTY27" s="61"/>
      <c r="KTZ27" s="61"/>
      <c r="KUA27" s="61"/>
      <c r="KUB27" s="61"/>
      <c r="KUC27" s="61"/>
      <c r="KUD27" s="61"/>
      <c r="KUE27" s="61"/>
      <c r="KUF27" s="61"/>
      <c r="KUG27" s="61"/>
      <c r="KUH27" s="61"/>
      <c r="KUI27" s="61"/>
      <c r="KUJ27" s="61"/>
      <c r="KUK27" s="61"/>
      <c r="KUL27" s="61"/>
      <c r="KUM27" s="61"/>
      <c r="KUN27" s="61"/>
      <c r="KUO27" s="61"/>
      <c r="KUP27" s="61"/>
      <c r="KUQ27" s="61"/>
      <c r="KUR27" s="61"/>
      <c r="KUS27" s="61"/>
      <c r="KUT27" s="61"/>
      <c r="KUU27" s="61"/>
      <c r="KUV27" s="61"/>
      <c r="KUW27" s="61"/>
      <c r="KUX27" s="61"/>
      <c r="KUY27" s="61"/>
      <c r="KUZ27" s="61"/>
      <c r="KVA27" s="61"/>
      <c r="KVB27" s="61"/>
      <c r="KVC27" s="61"/>
      <c r="KVD27" s="61"/>
      <c r="KVE27" s="61"/>
      <c r="KVF27" s="61"/>
      <c r="KVG27" s="61"/>
      <c r="KVH27" s="61"/>
      <c r="KVI27" s="61"/>
      <c r="KVJ27" s="61"/>
      <c r="KVK27" s="61"/>
      <c r="KVL27" s="61"/>
      <c r="KVM27" s="61"/>
      <c r="KVN27" s="61"/>
      <c r="KVO27" s="61"/>
      <c r="KVP27" s="61"/>
      <c r="KVQ27" s="61"/>
      <c r="KVR27" s="61"/>
      <c r="KVS27" s="61"/>
      <c r="KVT27" s="61"/>
      <c r="KVU27" s="61"/>
      <c r="KVV27" s="61"/>
      <c r="KVW27" s="61"/>
      <c r="KVX27" s="61"/>
      <c r="KVY27" s="61"/>
      <c r="KVZ27" s="61"/>
      <c r="KWA27" s="61"/>
      <c r="KWB27" s="61"/>
      <c r="KWC27" s="61"/>
      <c r="KWD27" s="61"/>
      <c r="KWE27" s="61"/>
      <c r="KWF27" s="61"/>
      <c r="KWG27" s="61"/>
      <c r="KWH27" s="61"/>
      <c r="KWI27" s="61"/>
      <c r="KWJ27" s="61"/>
      <c r="KWK27" s="61"/>
      <c r="KWL27" s="61"/>
      <c r="KWM27" s="61"/>
      <c r="KWN27" s="61"/>
      <c r="KWO27" s="61"/>
      <c r="KWP27" s="61"/>
      <c r="KWQ27" s="61"/>
      <c r="KWR27" s="61"/>
      <c r="KWS27" s="61"/>
      <c r="KWT27" s="61"/>
      <c r="KWU27" s="61"/>
      <c r="KWV27" s="61"/>
      <c r="KWW27" s="61"/>
      <c r="KWX27" s="61"/>
      <c r="KWY27" s="61"/>
      <c r="KWZ27" s="61"/>
      <c r="KXA27" s="61"/>
      <c r="KXB27" s="61"/>
      <c r="KXC27" s="61"/>
      <c r="KXD27" s="61"/>
      <c r="KXE27" s="61"/>
      <c r="KXF27" s="61"/>
      <c r="KXG27" s="61"/>
      <c r="KXH27" s="61"/>
      <c r="KXI27" s="61"/>
      <c r="KXJ27" s="61"/>
      <c r="KXK27" s="61"/>
      <c r="KXL27" s="61"/>
      <c r="KXM27" s="61"/>
      <c r="KXN27" s="61"/>
      <c r="KXO27" s="61"/>
      <c r="KXP27" s="61"/>
      <c r="KXQ27" s="61"/>
      <c r="KXR27" s="61"/>
      <c r="KXS27" s="61"/>
      <c r="KXT27" s="61"/>
      <c r="KXU27" s="61"/>
      <c r="KXV27" s="61"/>
      <c r="KXW27" s="61"/>
      <c r="KXX27" s="61"/>
      <c r="KXY27" s="61"/>
      <c r="KXZ27" s="61"/>
      <c r="KYA27" s="61"/>
      <c r="KYB27" s="61"/>
      <c r="KYC27" s="61"/>
      <c r="KYD27" s="61"/>
      <c r="KYE27" s="61"/>
      <c r="KYF27" s="61"/>
      <c r="KYG27" s="61"/>
      <c r="KYH27" s="61"/>
      <c r="KYI27" s="61"/>
      <c r="KYJ27" s="61"/>
      <c r="KYK27" s="61"/>
      <c r="KYL27" s="61"/>
      <c r="KYM27" s="61"/>
      <c r="KYN27" s="61"/>
      <c r="KYO27" s="61"/>
      <c r="KYP27" s="61"/>
      <c r="KYQ27" s="61"/>
      <c r="KYR27" s="61"/>
      <c r="KYS27" s="61"/>
      <c r="KYT27" s="61"/>
      <c r="KYU27" s="61"/>
      <c r="KYV27" s="61"/>
      <c r="KYW27" s="61"/>
      <c r="KYX27" s="61"/>
      <c r="KYY27" s="61"/>
      <c r="KYZ27" s="61"/>
      <c r="KZA27" s="61"/>
      <c r="KZB27" s="61"/>
      <c r="KZC27" s="61"/>
      <c r="KZD27" s="61"/>
      <c r="KZE27" s="61"/>
      <c r="KZF27" s="61"/>
      <c r="KZG27" s="61"/>
      <c r="KZH27" s="61"/>
      <c r="KZI27" s="61"/>
      <c r="KZJ27" s="61"/>
      <c r="KZK27" s="61"/>
      <c r="KZL27" s="61"/>
      <c r="KZM27" s="61"/>
      <c r="KZN27" s="61"/>
      <c r="KZO27" s="61"/>
      <c r="KZP27" s="61"/>
      <c r="KZQ27" s="61"/>
      <c r="KZR27" s="61"/>
      <c r="KZS27" s="61"/>
      <c r="KZT27" s="61"/>
      <c r="KZU27" s="61"/>
      <c r="KZV27" s="61"/>
      <c r="KZW27" s="61"/>
      <c r="KZX27" s="61"/>
      <c r="KZY27" s="61"/>
      <c r="KZZ27" s="61"/>
      <c r="LAA27" s="61"/>
      <c r="LAB27" s="61"/>
      <c r="LAC27" s="61"/>
      <c r="LAD27" s="61"/>
      <c r="LAE27" s="61"/>
      <c r="LAF27" s="61"/>
      <c r="LAG27" s="61"/>
      <c r="LAH27" s="61"/>
      <c r="LAI27" s="61"/>
      <c r="LAJ27" s="61"/>
      <c r="LAK27" s="61"/>
      <c r="LAL27" s="61"/>
      <c r="LAM27" s="61"/>
      <c r="LAN27" s="61"/>
      <c r="LAO27" s="61"/>
      <c r="LAP27" s="61"/>
      <c r="LAQ27" s="61"/>
      <c r="LAR27" s="61"/>
      <c r="LAS27" s="61"/>
      <c r="LAT27" s="61"/>
      <c r="LAU27" s="61"/>
      <c r="LAV27" s="61"/>
      <c r="LAW27" s="61"/>
      <c r="LAX27" s="61"/>
      <c r="LAY27" s="61"/>
      <c r="LAZ27" s="61"/>
      <c r="LBA27" s="61"/>
      <c r="LBB27" s="61"/>
      <c r="LBC27" s="61"/>
      <c r="LBD27" s="61"/>
      <c r="LBE27" s="61"/>
      <c r="LBF27" s="61"/>
      <c r="LBG27" s="61"/>
      <c r="LBH27" s="61"/>
      <c r="LBI27" s="61"/>
      <c r="LBJ27" s="61"/>
      <c r="LBK27" s="61"/>
      <c r="LBL27" s="61"/>
      <c r="LBM27" s="61"/>
      <c r="LBN27" s="61"/>
      <c r="LBO27" s="61"/>
      <c r="LBP27" s="61"/>
      <c r="LBQ27" s="61"/>
      <c r="LBR27" s="61"/>
      <c r="LBS27" s="61"/>
      <c r="LBT27" s="61"/>
      <c r="LBU27" s="61"/>
      <c r="LBV27" s="61"/>
      <c r="LBW27" s="61"/>
      <c r="LBX27" s="61"/>
      <c r="LBY27" s="61"/>
      <c r="LBZ27" s="61"/>
      <c r="LCA27" s="61"/>
      <c r="LCB27" s="61"/>
      <c r="LCC27" s="61"/>
      <c r="LCD27" s="61"/>
      <c r="LCE27" s="61"/>
      <c r="LCF27" s="61"/>
      <c r="LCG27" s="61"/>
      <c r="LCH27" s="61"/>
      <c r="LCI27" s="61"/>
      <c r="LCJ27" s="61"/>
      <c r="LCK27" s="61"/>
      <c r="LCL27" s="61"/>
      <c r="LCM27" s="61"/>
      <c r="LCN27" s="61"/>
      <c r="LCO27" s="61"/>
      <c r="LCP27" s="61"/>
      <c r="LCQ27" s="61"/>
      <c r="LCR27" s="61"/>
      <c r="LCS27" s="61"/>
      <c r="LCT27" s="61"/>
      <c r="LCU27" s="61"/>
      <c r="LCV27" s="61"/>
      <c r="LCW27" s="61"/>
      <c r="LCX27" s="61"/>
      <c r="LCY27" s="61"/>
      <c r="LCZ27" s="61"/>
      <c r="LDA27" s="61"/>
      <c r="LDB27" s="61"/>
      <c r="LDC27" s="61"/>
      <c r="LDD27" s="61"/>
      <c r="LDE27" s="61"/>
      <c r="LDF27" s="61"/>
      <c r="LDG27" s="61"/>
      <c r="LDH27" s="61"/>
      <c r="LDI27" s="61"/>
      <c r="LDJ27" s="61"/>
      <c r="LDK27" s="61"/>
      <c r="LDL27" s="61"/>
      <c r="LDM27" s="61"/>
      <c r="LDN27" s="61"/>
      <c r="LDO27" s="61"/>
      <c r="LDP27" s="61"/>
      <c r="LDQ27" s="61"/>
      <c r="LDR27" s="61"/>
      <c r="LDS27" s="61"/>
      <c r="LDT27" s="61"/>
      <c r="LDU27" s="61"/>
      <c r="LDV27" s="61"/>
      <c r="LDW27" s="61"/>
      <c r="LDX27" s="61"/>
      <c r="LDY27" s="61"/>
      <c r="LDZ27" s="61"/>
      <c r="LEA27" s="61"/>
      <c r="LEB27" s="61"/>
      <c r="LEC27" s="61"/>
      <c r="LED27" s="61"/>
      <c r="LEE27" s="61"/>
      <c r="LEF27" s="61"/>
      <c r="LEG27" s="61"/>
      <c r="LEH27" s="61"/>
      <c r="LEI27" s="61"/>
      <c r="LEJ27" s="61"/>
      <c r="LEK27" s="61"/>
      <c r="LEL27" s="61"/>
      <c r="LEM27" s="61"/>
      <c r="LEN27" s="61"/>
      <c r="LEO27" s="61"/>
      <c r="LEP27" s="61"/>
      <c r="LEQ27" s="61"/>
      <c r="LER27" s="61"/>
      <c r="LES27" s="61"/>
      <c r="LET27" s="61"/>
      <c r="LEU27" s="61"/>
      <c r="LEV27" s="61"/>
      <c r="LEW27" s="61"/>
      <c r="LEX27" s="61"/>
      <c r="LEY27" s="61"/>
      <c r="LEZ27" s="61"/>
      <c r="LFA27" s="61"/>
      <c r="LFB27" s="61"/>
      <c r="LFC27" s="61"/>
      <c r="LFD27" s="61"/>
      <c r="LFE27" s="61"/>
      <c r="LFF27" s="61"/>
      <c r="LFG27" s="61"/>
      <c r="LFH27" s="61"/>
      <c r="LFI27" s="61"/>
      <c r="LFJ27" s="61"/>
      <c r="LFK27" s="61"/>
      <c r="LFL27" s="61"/>
      <c r="LFM27" s="61"/>
      <c r="LFN27" s="61"/>
      <c r="LFO27" s="61"/>
      <c r="LFP27" s="61"/>
      <c r="LFQ27" s="61"/>
      <c r="LFR27" s="61"/>
      <c r="LFS27" s="61"/>
      <c r="LFT27" s="61"/>
      <c r="LFU27" s="61"/>
      <c r="LFV27" s="61"/>
      <c r="LFW27" s="61"/>
      <c r="LFX27" s="61"/>
      <c r="LFY27" s="61"/>
      <c r="LFZ27" s="61"/>
      <c r="LGA27" s="61"/>
      <c r="LGB27" s="61"/>
      <c r="LGC27" s="61"/>
      <c r="LGD27" s="61"/>
      <c r="LGE27" s="61"/>
      <c r="LGF27" s="61"/>
      <c r="LGG27" s="61"/>
      <c r="LGH27" s="61"/>
      <c r="LGI27" s="61"/>
      <c r="LGJ27" s="61"/>
      <c r="LGK27" s="61"/>
      <c r="LGL27" s="61"/>
      <c r="LGM27" s="61"/>
      <c r="LGN27" s="61"/>
      <c r="LGO27" s="61"/>
      <c r="LGP27" s="61"/>
      <c r="LGQ27" s="61"/>
      <c r="LGR27" s="61"/>
      <c r="LGS27" s="61"/>
      <c r="LGT27" s="61"/>
      <c r="LGU27" s="61"/>
      <c r="LGV27" s="61"/>
      <c r="LGW27" s="61"/>
      <c r="LGX27" s="61"/>
      <c r="LGY27" s="61"/>
      <c r="LGZ27" s="61"/>
      <c r="LHA27" s="61"/>
      <c r="LHB27" s="61"/>
      <c r="LHC27" s="61"/>
      <c r="LHD27" s="61"/>
      <c r="LHE27" s="61"/>
      <c r="LHF27" s="61"/>
      <c r="LHG27" s="61"/>
      <c r="LHH27" s="61"/>
      <c r="LHI27" s="61"/>
      <c r="LHJ27" s="61"/>
      <c r="LHK27" s="61"/>
      <c r="LHL27" s="61"/>
      <c r="LHM27" s="61"/>
      <c r="LHN27" s="61"/>
      <c r="LHO27" s="61"/>
      <c r="LHP27" s="61"/>
      <c r="LHQ27" s="61"/>
      <c r="LHR27" s="61"/>
      <c r="LHS27" s="61"/>
      <c r="LHT27" s="61"/>
      <c r="LHU27" s="61"/>
      <c r="LHV27" s="61"/>
      <c r="LHW27" s="61"/>
      <c r="LHX27" s="61"/>
      <c r="LHY27" s="61"/>
      <c r="LHZ27" s="61"/>
      <c r="LIA27" s="61"/>
      <c r="LIB27" s="61"/>
      <c r="LIC27" s="61"/>
      <c r="LID27" s="61"/>
      <c r="LIE27" s="61"/>
      <c r="LIF27" s="61"/>
      <c r="LIG27" s="61"/>
      <c r="LIH27" s="61"/>
      <c r="LII27" s="61"/>
      <c r="LIJ27" s="61"/>
      <c r="LIK27" s="61"/>
      <c r="LIL27" s="61"/>
      <c r="LIM27" s="61"/>
      <c r="LIN27" s="61"/>
      <c r="LIO27" s="61"/>
      <c r="LIP27" s="61"/>
      <c r="LIQ27" s="61"/>
      <c r="LIR27" s="61"/>
      <c r="LIS27" s="61"/>
      <c r="LIT27" s="61"/>
      <c r="LIU27" s="61"/>
      <c r="LIV27" s="61"/>
      <c r="LIW27" s="61"/>
      <c r="LIX27" s="61"/>
      <c r="LIY27" s="61"/>
      <c r="LIZ27" s="61"/>
      <c r="LJA27" s="61"/>
      <c r="LJB27" s="61"/>
      <c r="LJC27" s="61"/>
      <c r="LJD27" s="61"/>
      <c r="LJE27" s="61"/>
      <c r="LJF27" s="61"/>
      <c r="LJG27" s="61"/>
      <c r="LJH27" s="61"/>
      <c r="LJI27" s="61"/>
      <c r="LJJ27" s="61"/>
      <c r="LJK27" s="61"/>
      <c r="LJL27" s="61"/>
      <c r="LJM27" s="61"/>
      <c r="LJN27" s="61"/>
      <c r="LJO27" s="61"/>
      <c r="LJP27" s="61"/>
      <c r="LJQ27" s="61"/>
      <c r="LJR27" s="61"/>
      <c r="LJS27" s="61"/>
      <c r="LJT27" s="61"/>
      <c r="LJU27" s="61"/>
      <c r="LJV27" s="61"/>
      <c r="LJW27" s="61"/>
      <c r="LJX27" s="61"/>
      <c r="LJY27" s="61"/>
      <c r="LJZ27" s="61"/>
      <c r="LKA27" s="61"/>
      <c r="LKB27" s="61"/>
      <c r="LKC27" s="61"/>
      <c r="LKD27" s="61"/>
      <c r="LKE27" s="61"/>
      <c r="LKF27" s="61"/>
      <c r="LKG27" s="61"/>
      <c r="LKH27" s="61"/>
      <c r="LKI27" s="61"/>
      <c r="LKJ27" s="61"/>
      <c r="LKK27" s="61"/>
      <c r="LKL27" s="61"/>
      <c r="LKM27" s="61"/>
      <c r="LKN27" s="61"/>
      <c r="LKO27" s="61"/>
      <c r="LKP27" s="61"/>
      <c r="LKQ27" s="61"/>
      <c r="LKR27" s="61"/>
      <c r="LKS27" s="61"/>
      <c r="LKT27" s="61"/>
      <c r="LKU27" s="61"/>
      <c r="LKV27" s="61"/>
      <c r="LKW27" s="61"/>
      <c r="LKX27" s="61"/>
      <c r="LKY27" s="61"/>
      <c r="LKZ27" s="61"/>
      <c r="LLA27" s="61"/>
      <c r="LLB27" s="61"/>
      <c r="LLC27" s="61"/>
      <c r="LLD27" s="61"/>
      <c r="LLE27" s="61"/>
      <c r="LLF27" s="61"/>
      <c r="LLG27" s="61"/>
      <c r="LLH27" s="61"/>
      <c r="LLI27" s="61"/>
      <c r="LLJ27" s="61"/>
      <c r="LLK27" s="61"/>
      <c r="LLL27" s="61"/>
      <c r="LLM27" s="61"/>
      <c r="LLN27" s="61"/>
      <c r="LLO27" s="61"/>
      <c r="LLP27" s="61"/>
      <c r="LLQ27" s="61"/>
      <c r="LLR27" s="61"/>
      <c r="LLS27" s="61"/>
      <c r="LLT27" s="61"/>
      <c r="LLU27" s="61"/>
      <c r="LLV27" s="61"/>
      <c r="LLW27" s="61"/>
      <c r="LLX27" s="61"/>
      <c r="LLY27" s="61"/>
      <c r="LLZ27" s="61"/>
      <c r="LMA27" s="61"/>
      <c r="LMB27" s="61"/>
      <c r="LMC27" s="61"/>
      <c r="LMD27" s="61"/>
      <c r="LME27" s="61"/>
      <c r="LMF27" s="61"/>
      <c r="LMG27" s="61"/>
      <c r="LMH27" s="61"/>
      <c r="LMI27" s="61"/>
      <c r="LMJ27" s="61"/>
      <c r="LMK27" s="61"/>
      <c r="LML27" s="61"/>
      <c r="LMM27" s="61"/>
      <c r="LMN27" s="61"/>
      <c r="LMO27" s="61"/>
      <c r="LMP27" s="61"/>
      <c r="LMQ27" s="61"/>
      <c r="LMR27" s="61"/>
      <c r="LMS27" s="61"/>
      <c r="LMT27" s="61"/>
      <c r="LMU27" s="61"/>
      <c r="LMV27" s="61"/>
      <c r="LMW27" s="61"/>
      <c r="LMX27" s="61"/>
      <c r="LMY27" s="61"/>
      <c r="LMZ27" s="61"/>
      <c r="LNA27" s="61"/>
      <c r="LNB27" s="61"/>
      <c r="LNC27" s="61"/>
      <c r="LND27" s="61"/>
      <c r="LNE27" s="61"/>
      <c r="LNF27" s="61"/>
      <c r="LNG27" s="61"/>
      <c r="LNH27" s="61"/>
      <c r="LNI27" s="61"/>
      <c r="LNJ27" s="61"/>
      <c r="LNK27" s="61"/>
      <c r="LNL27" s="61"/>
      <c r="LNM27" s="61"/>
      <c r="LNN27" s="61"/>
      <c r="LNO27" s="61"/>
      <c r="LNP27" s="61"/>
      <c r="LNQ27" s="61"/>
      <c r="LNR27" s="61"/>
      <c r="LNS27" s="61"/>
      <c r="LNT27" s="61"/>
      <c r="LNU27" s="61"/>
      <c r="LNV27" s="61"/>
      <c r="LNW27" s="61"/>
      <c r="LNX27" s="61"/>
      <c r="LNY27" s="61"/>
      <c r="LNZ27" s="61"/>
      <c r="LOA27" s="61"/>
      <c r="LOB27" s="61"/>
      <c r="LOC27" s="61"/>
      <c r="LOD27" s="61"/>
      <c r="LOE27" s="61"/>
      <c r="LOF27" s="61"/>
      <c r="LOG27" s="61"/>
      <c r="LOH27" s="61"/>
      <c r="LOI27" s="61"/>
      <c r="LOJ27" s="61"/>
      <c r="LOK27" s="61"/>
      <c r="LOL27" s="61"/>
      <c r="LOM27" s="61"/>
      <c r="LON27" s="61"/>
      <c r="LOO27" s="61"/>
      <c r="LOP27" s="61"/>
      <c r="LOQ27" s="61"/>
      <c r="LOR27" s="61"/>
      <c r="LOS27" s="61"/>
      <c r="LOT27" s="61"/>
      <c r="LOU27" s="61"/>
      <c r="LOV27" s="61"/>
      <c r="LOW27" s="61"/>
      <c r="LOX27" s="61"/>
      <c r="LOY27" s="61"/>
      <c r="LOZ27" s="61"/>
      <c r="LPA27" s="61"/>
      <c r="LPB27" s="61"/>
      <c r="LPC27" s="61"/>
      <c r="LPD27" s="61"/>
      <c r="LPE27" s="61"/>
      <c r="LPF27" s="61"/>
      <c r="LPG27" s="61"/>
      <c r="LPH27" s="61"/>
      <c r="LPI27" s="61"/>
      <c r="LPJ27" s="61"/>
      <c r="LPK27" s="61"/>
      <c r="LPL27" s="61"/>
      <c r="LPM27" s="61"/>
      <c r="LPN27" s="61"/>
      <c r="LPO27" s="61"/>
      <c r="LPP27" s="61"/>
      <c r="LPQ27" s="61"/>
      <c r="LPR27" s="61"/>
      <c r="LPS27" s="61"/>
      <c r="LPT27" s="61"/>
      <c r="LPU27" s="61"/>
      <c r="LPV27" s="61"/>
      <c r="LPW27" s="61"/>
      <c r="LPX27" s="61"/>
      <c r="LPY27" s="61"/>
      <c r="LPZ27" s="61"/>
      <c r="LQA27" s="61"/>
      <c r="LQB27" s="61"/>
      <c r="LQC27" s="61"/>
      <c r="LQD27" s="61"/>
      <c r="LQE27" s="61"/>
      <c r="LQF27" s="61"/>
      <c r="LQG27" s="61"/>
      <c r="LQH27" s="61"/>
      <c r="LQI27" s="61"/>
      <c r="LQJ27" s="61"/>
      <c r="LQK27" s="61"/>
      <c r="LQL27" s="61"/>
      <c r="LQM27" s="61"/>
      <c r="LQN27" s="61"/>
      <c r="LQO27" s="61"/>
      <c r="LQP27" s="61"/>
      <c r="LQQ27" s="61"/>
      <c r="LQR27" s="61"/>
      <c r="LQS27" s="61"/>
      <c r="LQT27" s="61"/>
      <c r="LQU27" s="61"/>
      <c r="LQV27" s="61"/>
      <c r="LQW27" s="61"/>
      <c r="LQX27" s="61"/>
      <c r="LQY27" s="61"/>
      <c r="LQZ27" s="61"/>
      <c r="LRA27" s="61"/>
      <c r="LRB27" s="61"/>
      <c r="LRC27" s="61"/>
      <c r="LRD27" s="61"/>
      <c r="LRE27" s="61"/>
      <c r="LRF27" s="61"/>
      <c r="LRG27" s="61"/>
      <c r="LRH27" s="61"/>
      <c r="LRI27" s="61"/>
      <c r="LRJ27" s="61"/>
      <c r="LRK27" s="61"/>
      <c r="LRL27" s="61"/>
      <c r="LRM27" s="61"/>
      <c r="LRN27" s="61"/>
      <c r="LRO27" s="61"/>
      <c r="LRP27" s="61"/>
      <c r="LRQ27" s="61"/>
      <c r="LRR27" s="61"/>
      <c r="LRS27" s="61"/>
      <c r="LRT27" s="61"/>
      <c r="LRU27" s="61"/>
      <c r="LRV27" s="61"/>
      <c r="LRW27" s="61"/>
      <c r="LRX27" s="61"/>
      <c r="LRY27" s="61"/>
      <c r="LRZ27" s="61"/>
      <c r="LSA27" s="61"/>
      <c r="LSB27" s="61"/>
      <c r="LSC27" s="61"/>
      <c r="LSD27" s="61"/>
      <c r="LSE27" s="61"/>
      <c r="LSF27" s="61"/>
      <c r="LSG27" s="61"/>
      <c r="LSH27" s="61"/>
      <c r="LSI27" s="61"/>
      <c r="LSJ27" s="61"/>
      <c r="LSK27" s="61"/>
      <c r="LSL27" s="61"/>
      <c r="LSM27" s="61"/>
      <c r="LSN27" s="61"/>
      <c r="LSO27" s="61"/>
      <c r="LSP27" s="61"/>
      <c r="LSQ27" s="61"/>
      <c r="LSR27" s="61"/>
      <c r="LSS27" s="61"/>
      <c r="LST27" s="61"/>
      <c r="LSU27" s="61"/>
      <c r="LSV27" s="61"/>
      <c r="LSW27" s="61"/>
      <c r="LSX27" s="61"/>
      <c r="LSY27" s="61"/>
      <c r="LSZ27" s="61"/>
      <c r="LTA27" s="61"/>
      <c r="LTB27" s="61"/>
      <c r="LTC27" s="61"/>
      <c r="LTD27" s="61"/>
      <c r="LTE27" s="61"/>
      <c r="LTF27" s="61"/>
      <c r="LTG27" s="61"/>
      <c r="LTH27" s="61"/>
      <c r="LTI27" s="61"/>
      <c r="LTJ27" s="61"/>
      <c r="LTK27" s="61"/>
      <c r="LTL27" s="61"/>
      <c r="LTM27" s="61"/>
      <c r="LTN27" s="61"/>
      <c r="LTO27" s="61"/>
      <c r="LTP27" s="61"/>
      <c r="LTQ27" s="61"/>
      <c r="LTR27" s="61"/>
      <c r="LTS27" s="61"/>
      <c r="LTT27" s="61"/>
      <c r="LTU27" s="61"/>
      <c r="LTV27" s="61"/>
      <c r="LTW27" s="61"/>
      <c r="LTX27" s="61"/>
      <c r="LTY27" s="61"/>
      <c r="LTZ27" s="61"/>
      <c r="LUA27" s="61"/>
      <c r="LUB27" s="61"/>
      <c r="LUC27" s="61"/>
      <c r="LUD27" s="61"/>
      <c r="LUE27" s="61"/>
      <c r="LUF27" s="61"/>
      <c r="LUG27" s="61"/>
      <c r="LUH27" s="61"/>
      <c r="LUI27" s="61"/>
      <c r="LUJ27" s="61"/>
      <c r="LUK27" s="61"/>
      <c r="LUL27" s="61"/>
      <c r="LUM27" s="61"/>
      <c r="LUN27" s="61"/>
      <c r="LUO27" s="61"/>
      <c r="LUP27" s="61"/>
      <c r="LUQ27" s="61"/>
      <c r="LUR27" s="61"/>
      <c r="LUS27" s="61"/>
      <c r="LUT27" s="61"/>
      <c r="LUU27" s="61"/>
      <c r="LUV27" s="61"/>
      <c r="LUW27" s="61"/>
      <c r="LUX27" s="61"/>
      <c r="LUY27" s="61"/>
      <c r="LUZ27" s="61"/>
      <c r="LVA27" s="61"/>
      <c r="LVB27" s="61"/>
      <c r="LVC27" s="61"/>
      <c r="LVD27" s="61"/>
      <c r="LVE27" s="61"/>
      <c r="LVF27" s="61"/>
      <c r="LVG27" s="61"/>
      <c r="LVH27" s="61"/>
      <c r="LVI27" s="61"/>
      <c r="LVJ27" s="61"/>
      <c r="LVK27" s="61"/>
      <c r="LVL27" s="61"/>
      <c r="LVM27" s="61"/>
      <c r="LVN27" s="61"/>
      <c r="LVO27" s="61"/>
      <c r="LVP27" s="61"/>
      <c r="LVQ27" s="61"/>
      <c r="LVR27" s="61"/>
      <c r="LVS27" s="61"/>
      <c r="LVT27" s="61"/>
      <c r="LVU27" s="61"/>
      <c r="LVV27" s="61"/>
      <c r="LVW27" s="61"/>
      <c r="LVX27" s="61"/>
      <c r="LVY27" s="61"/>
      <c r="LVZ27" s="61"/>
      <c r="LWA27" s="61"/>
      <c r="LWB27" s="61"/>
      <c r="LWC27" s="61"/>
      <c r="LWD27" s="61"/>
      <c r="LWE27" s="61"/>
      <c r="LWF27" s="61"/>
      <c r="LWG27" s="61"/>
      <c r="LWH27" s="61"/>
      <c r="LWI27" s="61"/>
      <c r="LWJ27" s="61"/>
      <c r="LWK27" s="61"/>
      <c r="LWL27" s="61"/>
      <c r="LWM27" s="61"/>
      <c r="LWN27" s="61"/>
      <c r="LWO27" s="61"/>
      <c r="LWP27" s="61"/>
      <c r="LWQ27" s="61"/>
      <c r="LWR27" s="61"/>
      <c r="LWS27" s="61"/>
      <c r="LWT27" s="61"/>
      <c r="LWU27" s="61"/>
      <c r="LWV27" s="61"/>
      <c r="LWW27" s="61"/>
      <c r="LWX27" s="61"/>
      <c r="LWY27" s="61"/>
      <c r="LWZ27" s="61"/>
      <c r="LXA27" s="61"/>
      <c r="LXB27" s="61"/>
      <c r="LXC27" s="61"/>
      <c r="LXD27" s="61"/>
      <c r="LXE27" s="61"/>
      <c r="LXF27" s="61"/>
      <c r="LXG27" s="61"/>
      <c r="LXH27" s="61"/>
      <c r="LXI27" s="61"/>
      <c r="LXJ27" s="61"/>
      <c r="LXK27" s="61"/>
      <c r="LXL27" s="61"/>
      <c r="LXM27" s="61"/>
      <c r="LXN27" s="61"/>
      <c r="LXO27" s="61"/>
      <c r="LXP27" s="61"/>
      <c r="LXQ27" s="61"/>
      <c r="LXR27" s="61"/>
      <c r="LXS27" s="61"/>
      <c r="LXT27" s="61"/>
      <c r="LXU27" s="61"/>
      <c r="LXV27" s="61"/>
      <c r="LXW27" s="61"/>
      <c r="LXX27" s="61"/>
      <c r="LXY27" s="61"/>
      <c r="LXZ27" s="61"/>
      <c r="LYA27" s="61"/>
      <c r="LYB27" s="61"/>
      <c r="LYC27" s="61"/>
      <c r="LYD27" s="61"/>
      <c r="LYE27" s="61"/>
      <c r="LYF27" s="61"/>
      <c r="LYG27" s="61"/>
      <c r="LYH27" s="61"/>
      <c r="LYI27" s="61"/>
      <c r="LYJ27" s="61"/>
      <c r="LYK27" s="61"/>
      <c r="LYL27" s="61"/>
      <c r="LYM27" s="61"/>
      <c r="LYN27" s="61"/>
      <c r="LYO27" s="61"/>
      <c r="LYP27" s="61"/>
      <c r="LYQ27" s="61"/>
      <c r="LYR27" s="61"/>
      <c r="LYS27" s="61"/>
      <c r="LYT27" s="61"/>
      <c r="LYU27" s="61"/>
      <c r="LYV27" s="61"/>
      <c r="LYW27" s="61"/>
      <c r="LYX27" s="61"/>
      <c r="LYY27" s="61"/>
      <c r="LYZ27" s="61"/>
      <c r="LZA27" s="61"/>
      <c r="LZB27" s="61"/>
      <c r="LZC27" s="61"/>
      <c r="LZD27" s="61"/>
      <c r="LZE27" s="61"/>
      <c r="LZF27" s="61"/>
      <c r="LZG27" s="61"/>
      <c r="LZH27" s="61"/>
      <c r="LZI27" s="61"/>
      <c r="LZJ27" s="61"/>
      <c r="LZK27" s="61"/>
      <c r="LZL27" s="61"/>
      <c r="LZM27" s="61"/>
      <c r="LZN27" s="61"/>
      <c r="LZO27" s="61"/>
      <c r="LZP27" s="61"/>
      <c r="LZQ27" s="61"/>
      <c r="LZR27" s="61"/>
      <c r="LZS27" s="61"/>
      <c r="LZT27" s="61"/>
      <c r="LZU27" s="61"/>
      <c r="LZV27" s="61"/>
      <c r="LZW27" s="61"/>
      <c r="LZX27" s="61"/>
      <c r="LZY27" s="61"/>
      <c r="LZZ27" s="61"/>
      <c r="MAA27" s="61"/>
      <c r="MAB27" s="61"/>
      <c r="MAC27" s="61"/>
      <c r="MAD27" s="61"/>
      <c r="MAE27" s="61"/>
      <c r="MAF27" s="61"/>
      <c r="MAG27" s="61"/>
      <c r="MAH27" s="61"/>
      <c r="MAI27" s="61"/>
      <c r="MAJ27" s="61"/>
      <c r="MAK27" s="61"/>
      <c r="MAL27" s="61"/>
      <c r="MAM27" s="61"/>
      <c r="MAN27" s="61"/>
      <c r="MAO27" s="61"/>
      <c r="MAP27" s="61"/>
      <c r="MAQ27" s="61"/>
      <c r="MAR27" s="61"/>
      <c r="MAS27" s="61"/>
      <c r="MAT27" s="61"/>
      <c r="MAU27" s="61"/>
      <c r="MAV27" s="61"/>
      <c r="MAW27" s="61"/>
      <c r="MAX27" s="61"/>
      <c r="MAY27" s="61"/>
      <c r="MAZ27" s="61"/>
      <c r="MBA27" s="61"/>
      <c r="MBB27" s="61"/>
      <c r="MBC27" s="61"/>
      <c r="MBD27" s="61"/>
      <c r="MBE27" s="61"/>
      <c r="MBF27" s="61"/>
      <c r="MBG27" s="61"/>
      <c r="MBH27" s="61"/>
      <c r="MBI27" s="61"/>
      <c r="MBJ27" s="61"/>
      <c r="MBK27" s="61"/>
      <c r="MBL27" s="61"/>
      <c r="MBM27" s="61"/>
      <c r="MBN27" s="61"/>
      <c r="MBO27" s="61"/>
      <c r="MBP27" s="61"/>
      <c r="MBQ27" s="61"/>
      <c r="MBR27" s="61"/>
      <c r="MBS27" s="61"/>
      <c r="MBT27" s="61"/>
      <c r="MBU27" s="61"/>
      <c r="MBV27" s="61"/>
      <c r="MBW27" s="61"/>
      <c r="MBX27" s="61"/>
      <c r="MBY27" s="61"/>
      <c r="MBZ27" s="61"/>
      <c r="MCA27" s="61"/>
      <c r="MCB27" s="61"/>
      <c r="MCC27" s="61"/>
      <c r="MCD27" s="61"/>
      <c r="MCE27" s="61"/>
      <c r="MCF27" s="61"/>
      <c r="MCG27" s="61"/>
      <c r="MCH27" s="61"/>
      <c r="MCI27" s="61"/>
      <c r="MCJ27" s="61"/>
      <c r="MCK27" s="61"/>
      <c r="MCL27" s="61"/>
      <c r="MCM27" s="61"/>
      <c r="MCN27" s="61"/>
      <c r="MCO27" s="61"/>
      <c r="MCP27" s="61"/>
      <c r="MCQ27" s="61"/>
      <c r="MCR27" s="61"/>
      <c r="MCS27" s="61"/>
      <c r="MCT27" s="61"/>
      <c r="MCU27" s="61"/>
      <c r="MCV27" s="61"/>
      <c r="MCW27" s="61"/>
      <c r="MCX27" s="61"/>
      <c r="MCY27" s="61"/>
      <c r="MCZ27" s="61"/>
      <c r="MDA27" s="61"/>
      <c r="MDB27" s="61"/>
      <c r="MDC27" s="61"/>
      <c r="MDD27" s="61"/>
      <c r="MDE27" s="61"/>
      <c r="MDF27" s="61"/>
      <c r="MDG27" s="61"/>
      <c r="MDH27" s="61"/>
      <c r="MDI27" s="61"/>
      <c r="MDJ27" s="61"/>
      <c r="MDK27" s="61"/>
      <c r="MDL27" s="61"/>
      <c r="MDM27" s="61"/>
      <c r="MDN27" s="61"/>
      <c r="MDO27" s="61"/>
      <c r="MDP27" s="61"/>
      <c r="MDQ27" s="61"/>
      <c r="MDR27" s="61"/>
      <c r="MDS27" s="61"/>
      <c r="MDT27" s="61"/>
      <c r="MDU27" s="61"/>
      <c r="MDV27" s="61"/>
      <c r="MDW27" s="61"/>
      <c r="MDX27" s="61"/>
      <c r="MDY27" s="61"/>
      <c r="MDZ27" s="61"/>
      <c r="MEA27" s="61"/>
      <c r="MEB27" s="61"/>
      <c r="MEC27" s="61"/>
      <c r="MED27" s="61"/>
      <c r="MEE27" s="61"/>
      <c r="MEF27" s="61"/>
      <c r="MEG27" s="61"/>
      <c r="MEH27" s="61"/>
      <c r="MEI27" s="61"/>
      <c r="MEJ27" s="61"/>
      <c r="MEK27" s="61"/>
      <c r="MEL27" s="61"/>
      <c r="MEM27" s="61"/>
      <c r="MEN27" s="61"/>
      <c r="MEO27" s="61"/>
      <c r="MEP27" s="61"/>
      <c r="MEQ27" s="61"/>
      <c r="MER27" s="61"/>
      <c r="MES27" s="61"/>
      <c r="MET27" s="61"/>
      <c r="MEU27" s="61"/>
      <c r="MEV27" s="61"/>
      <c r="MEW27" s="61"/>
      <c r="MEX27" s="61"/>
      <c r="MEY27" s="61"/>
      <c r="MEZ27" s="61"/>
      <c r="MFA27" s="61"/>
      <c r="MFB27" s="61"/>
      <c r="MFC27" s="61"/>
      <c r="MFD27" s="61"/>
      <c r="MFE27" s="61"/>
      <c r="MFF27" s="61"/>
      <c r="MFG27" s="61"/>
      <c r="MFH27" s="61"/>
      <c r="MFI27" s="61"/>
      <c r="MFJ27" s="61"/>
      <c r="MFK27" s="61"/>
      <c r="MFL27" s="61"/>
      <c r="MFM27" s="61"/>
      <c r="MFN27" s="61"/>
      <c r="MFO27" s="61"/>
      <c r="MFP27" s="61"/>
      <c r="MFQ27" s="61"/>
      <c r="MFR27" s="61"/>
      <c r="MFS27" s="61"/>
      <c r="MFT27" s="61"/>
      <c r="MFU27" s="61"/>
      <c r="MFV27" s="61"/>
      <c r="MFW27" s="61"/>
      <c r="MFX27" s="61"/>
      <c r="MFY27" s="61"/>
      <c r="MFZ27" s="61"/>
      <c r="MGA27" s="61"/>
      <c r="MGB27" s="61"/>
      <c r="MGC27" s="61"/>
      <c r="MGD27" s="61"/>
      <c r="MGE27" s="61"/>
      <c r="MGF27" s="61"/>
      <c r="MGG27" s="61"/>
      <c r="MGH27" s="61"/>
      <c r="MGI27" s="61"/>
      <c r="MGJ27" s="61"/>
      <c r="MGK27" s="61"/>
      <c r="MGL27" s="61"/>
      <c r="MGM27" s="61"/>
      <c r="MGN27" s="61"/>
      <c r="MGO27" s="61"/>
      <c r="MGP27" s="61"/>
      <c r="MGQ27" s="61"/>
      <c r="MGR27" s="61"/>
      <c r="MGS27" s="61"/>
      <c r="MGT27" s="61"/>
      <c r="MGU27" s="61"/>
      <c r="MGV27" s="61"/>
      <c r="MGW27" s="61"/>
      <c r="MGX27" s="61"/>
      <c r="MGY27" s="61"/>
      <c r="MGZ27" s="61"/>
      <c r="MHA27" s="61"/>
      <c r="MHB27" s="61"/>
      <c r="MHC27" s="61"/>
      <c r="MHD27" s="61"/>
      <c r="MHE27" s="61"/>
      <c r="MHF27" s="61"/>
      <c r="MHG27" s="61"/>
      <c r="MHH27" s="61"/>
      <c r="MHI27" s="61"/>
      <c r="MHJ27" s="61"/>
      <c r="MHK27" s="61"/>
      <c r="MHL27" s="61"/>
      <c r="MHM27" s="61"/>
      <c r="MHN27" s="61"/>
      <c r="MHO27" s="61"/>
      <c r="MHP27" s="61"/>
      <c r="MHQ27" s="61"/>
      <c r="MHR27" s="61"/>
      <c r="MHS27" s="61"/>
      <c r="MHT27" s="61"/>
      <c r="MHU27" s="61"/>
      <c r="MHV27" s="61"/>
      <c r="MHW27" s="61"/>
      <c r="MHX27" s="61"/>
      <c r="MHY27" s="61"/>
      <c r="MHZ27" s="61"/>
      <c r="MIA27" s="61"/>
      <c r="MIB27" s="61"/>
      <c r="MIC27" s="61"/>
      <c r="MID27" s="61"/>
      <c r="MIE27" s="61"/>
      <c r="MIF27" s="61"/>
      <c r="MIG27" s="61"/>
      <c r="MIH27" s="61"/>
      <c r="MII27" s="61"/>
      <c r="MIJ27" s="61"/>
      <c r="MIK27" s="61"/>
      <c r="MIL27" s="61"/>
      <c r="MIM27" s="61"/>
      <c r="MIN27" s="61"/>
      <c r="MIO27" s="61"/>
      <c r="MIP27" s="61"/>
      <c r="MIQ27" s="61"/>
      <c r="MIR27" s="61"/>
      <c r="MIS27" s="61"/>
      <c r="MIT27" s="61"/>
      <c r="MIU27" s="61"/>
      <c r="MIV27" s="61"/>
      <c r="MIW27" s="61"/>
      <c r="MIX27" s="61"/>
      <c r="MIY27" s="61"/>
      <c r="MIZ27" s="61"/>
      <c r="MJA27" s="61"/>
      <c r="MJB27" s="61"/>
      <c r="MJC27" s="61"/>
      <c r="MJD27" s="61"/>
      <c r="MJE27" s="61"/>
      <c r="MJF27" s="61"/>
      <c r="MJG27" s="61"/>
      <c r="MJH27" s="61"/>
      <c r="MJI27" s="61"/>
      <c r="MJJ27" s="61"/>
      <c r="MJK27" s="61"/>
      <c r="MJL27" s="61"/>
      <c r="MJM27" s="61"/>
      <c r="MJN27" s="61"/>
      <c r="MJO27" s="61"/>
      <c r="MJP27" s="61"/>
      <c r="MJQ27" s="61"/>
      <c r="MJR27" s="61"/>
      <c r="MJS27" s="61"/>
      <c r="MJT27" s="61"/>
      <c r="MJU27" s="61"/>
      <c r="MJV27" s="61"/>
      <c r="MJW27" s="61"/>
      <c r="MJX27" s="61"/>
      <c r="MJY27" s="61"/>
      <c r="MJZ27" s="61"/>
      <c r="MKA27" s="61"/>
      <c r="MKB27" s="61"/>
      <c r="MKC27" s="61"/>
      <c r="MKD27" s="61"/>
      <c r="MKE27" s="61"/>
      <c r="MKF27" s="61"/>
      <c r="MKG27" s="61"/>
      <c r="MKH27" s="61"/>
      <c r="MKI27" s="61"/>
      <c r="MKJ27" s="61"/>
      <c r="MKK27" s="61"/>
      <c r="MKL27" s="61"/>
      <c r="MKM27" s="61"/>
      <c r="MKN27" s="61"/>
      <c r="MKO27" s="61"/>
      <c r="MKP27" s="61"/>
      <c r="MKQ27" s="61"/>
      <c r="MKR27" s="61"/>
      <c r="MKS27" s="61"/>
      <c r="MKT27" s="61"/>
      <c r="MKU27" s="61"/>
      <c r="MKV27" s="61"/>
      <c r="MKW27" s="61"/>
      <c r="MKX27" s="61"/>
      <c r="MKY27" s="61"/>
      <c r="MKZ27" s="61"/>
      <c r="MLA27" s="61"/>
      <c r="MLB27" s="61"/>
      <c r="MLC27" s="61"/>
      <c r="MLD27" s="61"/>
      <c r="MLE27" s="61"/>
      <c r="MLF27" s="61"/>
      <c r="MLG27" s="61"/>
      <c r="MLH27" s="61"/>
      <c r="MLI27" s="61"/>
      <c r="MLJ27" s="61"/>
      <c r="MLK27" s="61"/>
      <c r="MLL27" s="61"/>
      <c r="MLM27" s="61"/>
      <c r="MLN27" s="61"/>
      <c r="MLO27" s="61"/>
      <c r="MLP27" s="61"/>
      <c r="MLQ27" s="61"/>
      <c r="MLR27" s="61"/>
      <c r="MLS27" s="61"/>
      <c r="MLT27" s="61"/>
      <c r="MLU27" s="61"/>
      <c r="MLV27" s="61"/>
      <c r="MLW27" s="61"/>
      <c r="MLX27" s="61"/>
      <c r="MLY27" s="61"/>
      <c r="MLZ27" s="61"/>
      <c r="MMA27" s="61"/>
      <c r="MMB27" s="61"/>
      <c r="MMC27" s="61"/>
      <c r="MMD27" s="61"/>
      <c r="MME27" s="61"/>
      <c r="MMF27" s="61"/>
      <c r="MMG27" s="61"/>
      <c r="MMH27" s="61"/>
      <c r="MMI27" s="61"/>
      <c r="MMJ27" s="61"/>
      <c r="MMK27" s="61"/>
      <c r="MML27" s="61"/>
      <c r="MMM27" s="61"/>
      <c r="MMN27" s="61"/>
      <c r="MMO27" s="61"/>
      <c r="MMP27" s="61"/>
      <c r="MMQ27" s="61"/>
      <c r="MMR27" s="61"/>
      <c r="MMS27" s="61"/>
      <c r="MMT27" s="61"/>
      <c r="MMU27" s="61"/>
      <c r="MMV27" s="61"/>
      <c r="MMW27" s="61"/>
      <c r="MMX27" s="61"/>
      <c r="MMY27" s="61"/>
      <c r="MMZ27" s="61"/>
      <c r="MNA27" s="61"/>
      <c r="MNB27" s="61"/>
      <c r="MNC27" s="61"/>
      <c r="MND27" s="61"/>
      <c r="MNE27" s="61"/>
      <c r="MNF27" s="61"/>
      <c r="MNG27" s="61"/>
      <c r="MNH27" s="61"/>
      <c r="MNI27" s="61"/>
      <c r="MNJ27" s="61"/>
      <c r="MNK27" s="61"/>
      <c r="MNL27" s="61"/>
      <c r="MNM27" s="61"/>
      <c r="MNN27" s="61"/>
      <c r="MNO27" s="61"/>
      <c r="MNP27" s="61"/>
      <c r="MNQ27" s="61"/>
      <c r="MNR27" s="61"/>
      <c r="MNS27" s="61"/>
      <c r="MNT27" s="61"/>
      <c r="MNU27" s="61"/>
      <c r="MNV27" s="61"/>
      <c r="MNW27" s="61"/>
      <c r="MNX27" s="61"/>
      <c r="MNY27" s="61"/>
      <c r="MNZ27" s="61"/>
      <c r="MOA27" s="61"/>
      <c r="MOB27" s="61"/>
      <c r="MOC27" s="61"/>
      <c r="MOD27" s="61"/>
      <c r="MOE27" s="61"/>
      <c r="MOF27" s="61"/>
      <c r="MOG27" s="61"/>
      <c r="MOH27" s="61"/>
      <c r="MOI27" s="61"/>
      <c r="MOJ27" s="61"/>
      <c r="MOK27" s="61"/>
      <c r="MOL27" s="61"/>
      <c r="MOM27" s="61"/>
      <c r="MON27" s="61"/>
      <c r="MOO27" s="61"/>
      <c r="MOP27" s="61"/>
      <c r="MOQ27" s="61"/>
      <c r="MOR27" s="61"/>
      <c r="MOS27" s="61"/>
      <c r="MOT27" s="61"/>
      <c r="MOU27" s="61"/>
      <c r="MOV27" s="61"/>
      <c r="MOW27" s="61"/>
      <c r="MOX27" s="61"/>
      <c r="MOY27" s="61"/>
      <c r="MOZ27" s="61"/>
      <c r="MPA27" s="61"/>
      <c r="MPB27" s="61"/>
      <c r="MPC27" s="61"/>
      <c r="MPD27" s="61"/>
      <c r="MPE27" s="61"/>
      <c r="MPF27" s="61"/>
      <c r="MPG27" s="61"/>
      <c r="MPH27" s="61"/>
      <c r="MPI27" s="61"/>
      <c r="MPJ27" s="61"/>
      <c r="MPK27" s="61"/>
      <c r="MPL27" s="61"/>
      <c r="MPM27" s="61"/>
      <c r="MPN27" s="61"/>
      <c r="MPO27" s="61"/>
      <c r="MPP27" s="61"/>
      <c r="MPQ27" s="61"/>
      <c r="MPR27" s="61"/>
      <c r="MPS27" s="61"/>
      <c r="MPT27" s="61"/>
      <c r="MPU27" s="61"/>
      <c r="MPV27" s="61"/>
      <c r="MPW27" s="61"/>
      <c r="MPX27" s="61"/>
      <c r="MPY27" s="61"/>
      <c r="MPZ27" s="61"/>
      <c r="MQA27" s="61"/>
      <c r="MQB27" s="61"/>
      <c r="MQC27" s="61"/>
      <c r="MQD27" s="61"/>
      <c r="MQE27" s="61"/>
      <c r="MQF27" s="61"/>
      <c r="MQG27" s="61"/>
      <c r="MQH27" s="61"/>
      <c r="MQI27" s="61"/>
      <c r="MQJ27" s="61"/>
      <c r="MQK27" s="61"/>
      <c r="MQL27" s="61"/>
      <c r="MQM27" s="61"/>
      <c r="MQN27" s="61"/>
      <c r="MQO27" s="61"/>
      <c r="MQP27" s="61"/>
      <c r="MQQ27" s="61"/>
      <c r="MQR27" s="61"/>
      <c r="MQS27" s="61"/>
      <c r="MQT27" s="61"/>
      <c r="MQU27" s="61"/>
      <c r="MQV27" s="61"/>
      <c r="MQW27" s="61"/>
      <c r="MQX27" s="61"/>
      <c r="MQY27" s="61"/>
      <c r="MQZ27" s="61"/>
      <c r="MRA27" s="61"/>
      <c r="MRB27" s="61"/>
      <c r="MRC27" s="61"/>
      <c r="MRD27" s="61"/>
      <c r="MRE27" s="61"/>
      <c r="MRF27" s="61"/>
      <c r="MRG27" s="61"/>
      <c r="MRH27" s="61"/>
      <c r="MRI27" s="61"/>
      <c r="MRJ27" s="61"/>
      <c r="MRK27" s="61"/>
      <c r="MRL27" s="61"/>
      <c r="MRM27" s="61"/>
      <c r="MRN27" s="61"/>
      <c r="MRO27" s="61"/>
      <c r="MRP27" s="61"/>
      <c r="MRQ27" s="61"/>
      <c r="MRR27" s="61"/>
      <c r="MRS27" s="61"/>
      <c r="MRT27" s="61"/>
      <c r="MRU27" s="61"/>
      <c r="MRV27" s="61"/>
      <c r="MRW27" s="61"/>
      <c r="MRX27" s="61"/>
      <c r="MRY27" s="61"/>
      <c r="MRZ27" s="61"/>
      <c r="MSA27" s="61"/>
      <c r="MSB27" s="61"/>
      <c r="MSC27" s="61"/>
      <c r="MSD27" s="61"/>
      <c r="MSE27" s="61"/>
      <c r="MSF27" s="61"/>
      <c r="MSG27" s="61"/>
      <c r="MSH27" s="61"/>
      <c r="MSI27" s="61"/>
      <c r="MSJ27" s="61"/>
      <c r="MSK27" s="61"/>
      <c r="MSL27" s="61"/>
      <c r="MSM27" s="61"/>
      <c r="MSN27" s="61"/>
      <c r="MSO27" s="61"/>
      <c r="MSP27" s="61"/>
      <c r="MSQ27" s="61"/>
      <c r="MSR27" s="61"/>
      <c r="MSS27" s="61"/>
      <c r="MST27" s="61"/>
      <c r="MSU27" s="61"/>
      <c r="MSV27" s="61"/>
      <c r="MSW27" s="61"/>
      <c r="MSX27" s="61"/>
      <c r="MSY27" s="61"/>
      <c r="MSZ27" s="61"/>
      <c r="MTA27" s="61"/>
      <c r="MTB27" s="61"/>
      <c r="MTC27" s="61"/>
      <c r="MTD27" s="61"/>
      <c r="MTE27" s="61"/>
      <c r="MTF27" s="61"/>
      <c r="MTG27" s="61"/>
      <c r="MTH27" s="61"/>
      <c r="MTI27" s="61"/>
      <c r="MTJ27" s="61"/>
      <c r="MTK27" s="61"/>
      <c r="MTL27" s="61"/>
      <c r="MTM27" s="61"/>
      <c r="MTN27" s="61"/>
      <c r="MTO27" s="61"/>
      <c r="MTP27" s="61"/>
      <c r="MTQ27" s="61"/>
      <c r="MTR27" s="61"/>
      <c r="MTS27" s="61"/>
      <c r="MTT27" s="61"/>
      <c r="MTU27" s="61"/>
      <c r="MTV27" s="61"/>
      <c r="MTW27" s="61"/>
      <c r="MTX27" s="61"/>
      <c r="MTY27" s="61"/>
      <c r="MTZ27" s="61"/>
      <c r="MUA27" s="61"/>
      <c r="MUB27" s="61"/>
      <c r="MUC27" s="61"/>
      <c r="MUD27" s="61"/>
      <c r="MUE27" s="61"/>
      <c r="MUF27" s="61"/>
      <c r="MUG27" s="61"/>
      <c r="MUH27" s="61"/>
      <c r="MUI27" s="61"/>
      <c r="MUJ27" s="61"/>
      <c r="MUK27" s="61"/>
      <c r="MUL27" s="61"/>
      <c r="MUM27" s="61"/>
      <c r="MUN27" s="61"/>
      <c r="MUO27" s="61"/>
      <c r="MUP27" s="61"/>
      <c r="MUQ27" s="61"/>
      <c r="MUR27" s="61"/>
      <c r="MUS27" s="61"/>
      <c r="MUT27" s="61"/>
      <c r="MUU27" s="61"/>
      <c r="MUV27" s="61"/>
      <c r="MUW27" s="61"/>
      <c r="MUX27" s="61"/>
      <c r="MUY27" s="61"/>
      <c r="MUZ27" s="61"/>
      <c r="MVA27" s="61"/>
      <c r="MVB27" s="61"/>
      <c r="MVC27" s="61"/>
      <c r="MVD27" s="61"/>
      <c r="MVE27" s="61"/>
      <c r="MVF27" s="61"/>
      <c r="MVG27" s="61"/>
      <c r="MVH27" s="61"/>
      <c r="MVI27" s="61"/>
      <c r="MVJ27" s="61"/>
      <c r="MVK27" s="61"/>
      <c r="MVL27" s="61"/>
      <c r="MVM27" s="61"/>
      <c r="MVN27" s="61"/>
      <c r="MVO27" s="61"/>
      <c r="MVP27" s="61"/>
      <c r="MVQ27" s="61"/>
      <c r="MVR27" s="61"/>
      <c r="MVS27" s="61"/>
      <c r="MVT27" s="61"/>
      <c r="MVU27" s="61"/>
      <c r="MVV27" s="61"/>
      <c r="MVW27" s="61"/>
      <c r="MVX27" s="61"/>
      <c r="MVY27" s="61"/>
      <c r="MVZ27" s="61"/>
      <c r="MWA27" s="61"/>
      <c r="MWB27" s="61"/>
      <c r="MWC27" s="61"/>
      <c r="MWD27" s="61"/>
      <c r="MWE27" s="61"/>
      <c r="MWF27" s="61"/>
      <c r="MWG27" s="61"/>
      <c r="MWH27" s="61"/>
      <c r="MWI27" s="61"/>
      <c r="MWJ27" s="61"/>
      <c r="MWK27" s="61"/>
      <c r="MWL27" s="61"/>
      <c r="MWM27" s="61"/>
      <c r="MWN27" s="61"/>
      <c r="MWO27" s="61"/>
      <c r="MWP27" s="61"/>
      <c r="MWQ27" s="61"/>
      <c r="MWR27" s="61"/>
      <c r="MWS27" s="61"/>
      <c r="MWT27" s="61"/>
      <c r="MWU27" s="61"/>
      <c r="MWV27" s="61"/>
      <c r="MWW27" s="61"/>
      <c r="MWX27" s="61"/>
      <c r="MWY27" s="61"/>
      <c r="MWZ27" s="61"/>
      <c r="MXA27" s="61"/>
      <c r="MXB27" s="61"/>
      <c r="MXC27" s="61"/>
      <c r="MXD27" s="61"/>
      <c r="MXE27" s="61"/>
      <c r="MXF27" s="61"/>
      <c r="MXG27" s="61"/>
      <c r="MXH27" s="61"/>
      <c r="MXI27" s="61"/>
      <c r="MXJ27" s="61"/>
      <c r="MXK27" s="61"/>
      <c r="MXL27" s="61"/>
      <c r="MXM27" s="61"/>
      <c r="MXN27" s="61"/>
      <c r="MXO27" s="61"/>
      <c r="MXP27" s="61"/>
      <c r="MXQ27" s="61"/>
      <c r="MXR27" s="61"/>
      <c r="MXS27" s="61"/>
      <c r="MXT27" s="61"/>
      <c r="MXU27" s="61"/>
      <c r="MXV27" s="61"/>
      <c r="MXW27" s="61"/>
      <c r="MXX27" s="61"/>
      <c r="MXY27" s="61"/>
      <c r="MXZ27" s="61"/>
      <c r="MYA27" s="61"/>
      <c r="MYB27" s="61"/>
      <c r="MYC27" s="61"/>
      <c r="MYD27" s="61"/>
      <c r="MYE27" s="61"/>
      <c r="MYF27" s="61"/>
      <c r="MYG27" s="61"/>
      <c r="MYH27" s="61"/>
      <c r="MYI27" s="61"/>
      <c r="MYJ27" s="61"/>
      <c r="MYK27" s="61"/>
      <c r="MYL27" s="61"/>
      <c r="MYM27" s="61"/>
      <c r="MYN27" s="61"/>
      <c r="MYO27" s="61"/>
      <c r="MYP27" s="61"/>
      <c r="MYQ27" s="61"/>
      <c r="MYR27" s="61"/>
      <c r="MYS27" s="61"/>
      <c r="MYT27" s="61"/>
      <c r="MYU27" s="61"/>
      <c r="MYV27" s="61"/>
      <c r="MYW27" s="61"/>
      <c r="MYX27" s="61"/>
      <c r="MYY27" s="61"/>
      <c r="MYZ27" s="61"/>
      <c r="MZA27" s="61"/>
      <c r="MZB27" s="61"/>
      <c r="MZC27" s="61"/>
      <c r="MZD27" s="61"/>
      <c r="MZE27" s="61"/>
      <c r="MZF27" s="61"/>
      <c r="MZG27" s="61"/>
      <c r="MZH27" s="61"/>
      <c r="MZI27" s="61"/>
      <c r="MZJ27" s="61"/>
      <c r="MZK27" s="61"/>
      <c r="MZL27" s="61"/>
      <c r="MZM27" s="61"/>
      <c r="MZN27" s="61"/>
      <c r="MZO27" s="61"/>
      <c r="MZP27" s="61"/>
      <c r="MZQ27" s="61"/>
      <c r="MZR27" s="61"/>
      <c r="MZS27" s="61"/>
      <c r="MZT27" s="61"/>
      <c r="MZU27" s="61"/>
      <c r="MZV27" s="61"/>
      <c r="MZW27" s="61"/>
      <c r="MZX27" s="61"/>
      <c r="MZY27" s="61"/>
      <c r="MZZ27" s="61"/>
      <c r="NAA27" s="61"/>
      <c r="NAB27" s="61"/>
      <c r="NAC27" s="61"/>
      <c r="NAD27" s="61"/>
      <c r="NAE27" s="61"/>
      <c r="NAF27" s="61"/>
      <c r="NAG27" s="61"/>
      <c r="NAH27" s="61"/>
      <c r="NAI27" s="61"/>
      <c r="NAJ27" s="61"/>
      <c r="NAK27" s="61"/>
      <c r="NAL27" s="61"/>
      <c r="NAM27" s="61"/>
      <c r="NAN27" s="61"/>
      <c r="NAO27" s="61"/>
      <c r="NAP27" s="61"/>
      <c r="NAQ27" s="61"/>
      <c r="NAR27" s="61"/>
      <c r="NAS27" s="61"/>
      <c r="NAT27" s="61"/>
      <c r="NAU27" s="61"/>
      <c r="NAV27" s="61"/>
      <c r="NAW27" s="61"/>
      <c r="NAX27" s="61"/>
      <c r="NAY27" s="61"/>
      <c r="NAZ27" s="61"/>
      <c r="NBA27" s="61"/>
      <c r="NBB27" s="61"/>
      <c r="NBC27" s="61"/>
      <c r="NBD27" s="61"/>
      <c r="NBE27" s="61"/>
      <c r="NBF27" s="61"/>
      <c r="NBG27" s="61"/>
      <c r="NBH27" s="61"/>
      <c r="NBI27" s="61"/>
      <c r="NBJ27" s="61"/>
      <c r="NBK27" s="61"/>
      <c r="NBL27" s="61"/>
      <c r="NBM27" s="61"/>
      <c r="NBN27" s="61"/>
      <c r="NBO27" s="61"/>
      <c r="NBP27" s="61"/>
      <c r="NBQ27" s="61"/>
      <c r="NBR27" s="61"/>
      <c r="NBS27" s="61"/>
      <c r="NBT27" s="61"/>
      <c r="NBU27" s="61"/>
      <c r="NBV27" s="61"/>
      <c r="NBW27" s="61"/>
      <c r="NBX27" s="61"/>
      <c r="NBY27" s="61"/>
      <c r="NBZ27" s="61"/>
      <c r="NCA27" s="61"/>
      <c r="NCB27" s="61"/>
      <c r="NCC27" s="61"/>
      <c r="NCD27" s="61"/>
      <c r="NCE27" s="61"/>
      <c r="NCF27" s="61"/>
      <c r="NCG27" s="61"/>
      <c r="NCH27" s="61"/>
      <c r="NCI27" s="61"/>
      <c r="NCJ27" s="61"/>
      <c r="NCK27" s="61"/>
      <c r="NCL27" s="61"/>
      <c r="NCM27" s="61"/>
      <c r="NCN27" s="61"/>
      <c r="NCO27" s="61"/>
      <c r="NCP27" s="61"/>
      <c r="NCQ27" s="61"/>
      <c r="NCR27" s="61"/>
      <c r="NCS27" s="61"/>
      <c r="NCT27" s="61"/>
      <c r="NCU27" s="61"/>
      <c r="NCV27" s="61"/>
      <c r="NCW27" s="61"/>
      <c r="NCX27" s="61"/>
      <c r="NCY27" s="61"/>
      <c r="NCZ27" s="61"/>
      <c r="NDA27" s="61"/>
      <c r="NDB27" s="61"/>
      <c r="NDC27" s="61"/>
      <c r="NDD27" s="61"/>
      <c r="NDE27" s="61"/>
      <c r="NDF27" s="61"/>
      <c r="NDG27" s="61"/>
      <c r="NDH27" s="61"/>
      <c r="NDI27" s="61"/>
      <c r="NDJ27" s="61"/>
      <c r="NDK27" s="61"/>
      <c r="NDL27" s="61"/>
      <c r="NDM27" s="61"/>
      <c r="NDN27" s="61"/>
      <c r="NDO27" s="61"/>
      <c r="NDP27" s="61"/>
      <c r="NDQ27" s="61"/>
      <c r="NDR27" s="61"/>
      <c r="NDS27" s="61"/>
      <c r="NDT27" s="61"/>
      <c r="NDU27" s="61"/>
      <c r="NDV27" s="61"/>
      <c r="NDW27" s="61"/>
      <c r="NDX27" s="61"/>
      <c r="NDY27" s="61"/>
      <c r="NDZ27" s="61"/>
      <c r="NEA27" s="61"/>
      <c r="NEB27" s="61"/>
      <c r="NEC27" s="61"/>
      <c r="NED27" s="61"/>
      <c r="NEE27" s="61"/>
      <c r="NEF27" s="61"/>
      <c r="NEG27" s="61"/>
      <c r="NEH27" s="61"/>
      <c r="NEI27" s="61"/>
      <c r="NEJ27" s="61"/>
      <c r="NEK27" s="61"/>
      <c r="NEL27" s="61"/>
      <c r="NEM27" s="61"/>
      <c r="NEN27" s="61"/>
      <c r="NEO27" s="61"/>
      <c r="NEP27" s="61"/>
      <c r="NEQ27" s="61"/>
      <c r="NER27" s="61"/>
      <c r="NES27" s="61"/>
      <c r="NET27" s="61"/>
      <c r="NEU27" s="61"/>
      <c r="NEV27" s="61"/>
      <c r="NEW27" s="61"/>
      <c r="NEX27" s="61"/>
      <c r="NEY27" s="61"/>
      <c r="NEZ27" s="61"/>
      <c r="NFA27" s="61"/>
      <c r="NFB27" s="61"/>
      <c r="NFC27" s="61"/>
      <c r="NFD27" s="61"/>
      <c r="NFE27" s="61"/>
      <c r="NFF27" s="61"/>
      <c r="NFG27" s="61"/>
      <c r="NFH27" s="61"/>
      <c r="NFI27" s="61"/>
      <c r="NFJ27" s="61"/>
      <c r="NFK27" s="61"/>
      <c r="NFL27" s="61"/>
      <c r="NFM27" s="61"/>
      <c r="NFN27" s="61"/>
      <c r="NFO27" s="61"/>
      <c r="NFP27" s="61"/>
      <c r="NFQ27" s="61"/>
      <c r="NFR27" s="61"/>
      <c r="NFS27" s="61"/>
      <c r="NFT27" s="61"/>
      <c r="NFU27" s="61"/>
      <c r="NFV27" s="61"/>
      <c r="NFW27" s="61"/>
      <c r="NFX27" s="61"/>
      <c r="NFY27" s="61"/>
      <c r="NFZ27" s="61"/>
      <c r="NGA27" s="61"/>
      <c r="NGB27" s="61"/>
      <c r="NGC27" s="61"/>
      <c r="NGD27" s="61"/>
      <c r="NGE27" s="61"/>
      <c r="NGF27" s="61"/>
      <c r="NGG27" s="61"/>
      <c r="NGH27" s="61"/>
      <c r="NGI27" s="61"/>
      <c r="NGJ27" s="61"/>
      <c r="NGK27" s="61"/>
      <c r="NGL27" s="61"/>
      <c r="NGM27" s="61"/>
      <c r="NGN27" s="61"/>
      <c r="NGO27" s="61"/>
      <c r="NGP27" s="61"/>
      <c r="NGQ27" s="61"/>
      <c r="NGR27" s="61"/>
      <c r="NGS27" s="61"/>
      <c r="NGT27" s="61"/>
      <c r="NGU27" s="61"/>
      <c r="NGV27" s="61"/>
      <c r="NGW27" s="61"/>
      <c r="NGX27" s="61"/>
      <c r="NGY27" s="61"/>
      <c r="NGZ27" s="61"/>
      <c r="NHA27" s="61"/>
      <c r="NHB27" s="61"/>
      <c r="NHC27" s="61"/>
      <c r="NHD27" s="61"/>
      <c r="NHE27" s="61"/>
      <c r="NHF27" s="61"/>
      <c r="NHG27" s="61"/>
      <c r="NHH27" s="61"/>
      <c r="NHI27" s="61"/>
      <c r="NHJ27" s="61"/>
      <c r="NHK27" s="61"/>
      <c r="NHL27" s="61"/>
      <c r="NHM27" s="61"/>
      <c r="NHN27" s="61"/>
      <c r="NHO27" s="61"/>
      <c r="NHP27" s="61"/>
      <c r="NHQ27" s="61"/>
      <c r="NHR27" s="61"/>
      <c r="NHS27" s="61"/>
      <c r="NHT27" s="61"/>
      <c r="NHU27" s="61"/>
      <c r="NHV27" s="61"/>
      <c r="NHW27" s="61"/>
      <c r="NHX27" s="61"/>
      <c r="NHY27" s="61"/>
      <c r="NHZ27" s="61"/>
      <c r="NIA27" s="61"/>
      <c r="NIB27" s="61"/>
      <c r="NIC27" s="61"/>
      <c r="NID27" s="61"/>
      <c r="NIE27" s="61"/>
      <c r="NIF27" s="61"/>
      <c r="NIG27" s="61"/>
      <c r="NIH27" s="61"/>
      <c r="NII27" s="61"/>
      <c r="NIJ27" s="61"/>
      <c r="NIK27" s="61"/>
      <c r="NIL27" s="61"/>
      <c r="NIM27" s="61"/>
      <c r="NIN27" s="61"/>
      <c r="NIO27" s="61"/>
      <c r="NIP27" s="61"/>
      <c r="NIQ27" s="61"/>
      <c r="NIR27" s="61"/>
      <c r="NIS27" s="61"/>
      <c r="NIT27" s="61"/>
      <c r="NIU27" s="61"/>
      <c r="NIV27" s="61"/>
      <c r="NIW27" s="61"/>
      <c r="NIX27" s="61"/>
      <c r="NIY27" s="61"/>
      <c r="NIZ27" s="61"/>
      <c r="NJA27" s="61"/>
      <c r="NJB27" s="61"/>
      <c r="NJC27" s="61"/>
      <c r="NJD27" s="61"/>
      <c r="NJE27" s="61"/>
      <c r="NJF27" s="61"/>
      <c r="NJG27" s="61"/>
      <c r="NJH27" s="61"/>
      <c r="NJI27" s="61"/>
      <c r="NJJ27" s="61"/>
      <c r="NJK27" s="61"/>
      <c r="NJL27" s="61"/>
      <c r="NJM27" s="61"/>
      <c r="NJN27" s="61"/>
      <c r="NJO27" s="61"/>
      <c r="NJP27" s="61"/>
      <c r="NJQ27" s="61"/>
      <c r="NJR27" s="61"/>
      <c r="NJS27" s="61"/>
      <c r="NJT27" s="61"/>
      <c r="NJU27" s="61"/>
      <c r="NJV27" s="61"/>
      <c r="NJW27" s="61"/>
      <c r="NJX27" s="61"/>
      <c r="NJY27" s="61"/>
      <c r="NJZ27" s="61"/>
      <c r="NKA27" s="61"/>
      <c r="NKB27" s="61"/>
      <c r="NKC27" s="61"/>
      <c r="NKD27" s="61"/>
      <c r="NKE27" s="61"/>
      <c r="NKF27" s="61"/>
      <c r="NKG27" s="61"/>
      <c r="NKH27" s="61"/>
      <c r="NKI27" s="61"/>
      <c r="NKJ27" s="61"/>
      <c r="NKK27" s="61"/>
      <c r="NKL27" s="61"/>
      <c r="NKM27" s="61"/>
      <c r="NKN27" s="61"/>
      <c r="NKO27" s="61"/>
      <c r="NKP27" s="61"/>
      <c r="NKQ27" s="61"/>
      <c r="NKR27" s="61"/>
      <c r="NKS27" s="61"/>
      <c r="NKT27" s="61"/>
      <c r="NKU27" s="61"/>
      <c r="NKV27" s="61"/>
      <c r="NKW27" s="61"/>
      <c r="NKX27" s="61"/>
      <c r="NKY27" s="61"/>
      <c r="NKZ27" s="61"/>
      <c r="NLA27" s="61"/>
      <c r="NLB27" s="61"/>
      <c r="NLC27" s="61"/>
      <c r="NLD27" s="61"/>
      <c r="NLE27" s="61"/>
      <c r="NLF27" s="61"/>
      <c r="NLG27" s="61"/>
      <c r="NLH27" s="61"/>
      <c r="NLI27" s="61"/>
      <c r="NLJ27" s="61"/>
      <c r="NLK27" s="61"/>
      <c r="NLL27" s="61"/>
      <c r="NLM27" s="61"/>
      <c r="NLN27" s="61"/>
      <c r="NLO27" s="61"/>
      <c r="NLP27" s="61"/>
      <c r="NLQ27" s="61"/>
      <c r="NLR27" s="61"/>
      <c r="NLS27" s="61"/>
      <c r="NLT27" s="61"/>
      <c r="NLU27" s="61"/>
      <c r="NLV27" s="61"/>
      <c r="NLW27" s="61"/>
      <c r="NLX27" s="61"/>
      <c r="NLY27" s="61"/>
      <c r="NLZ27" s="61"/>
      <c r="NMA27" s="61"/>
      <c r="NMB27" s="61"/>
      <c r="NMC27" s="61"/>
      <c r="NMD27" s="61"/>
      <c r="NME27" s="61"/>
      <c r="NMF27" s="61"/>
      <c r="NMG27" s="61"/>
      <c r="NMH27" s="61"/>
      <c r="NMI27" s="61"/>
      <c r="NMJ27" s="61"/>
      <c r="NMK27" s="61"/>
      <c r="NML27" s="61"/>
      <c r="NMM27" s="61"/>
      <c r="NMN27" s="61"/>
      <c r="NMO27" s="61"/>
      <c r="NMP27" s="61"/>
      <c r="NMQ27" s="61"/>
      <c r="NMR27" s="61"/>
      <c r="NMS27" s="61"/>
      <c r="NMT27" s="61"/>
      <c r="NMU27" s="61"/>
      <c r="NMV27" s="61"/>
      <c r="NMW27" s="61"/>
      <c r="NMX27" s="61"/>
      <c r="NMY27" s="61"/>
      <c r="NMZ27" s="61"/>
      <c r="NNA27" s="61"/>
      <c r="NNB27" s="61"/>
      <c r="NNC27" s="61"/>
      <c r="NND27" s="61"/>
      <c r="NNE27" s="61"/>
      <c r="NNF27" s="61"/>
      <c r="NNG27" s="61"/>
      <c r="NNH27" s="61"/>
      <c r="NNI27" s="61"/>
      <c r="NNJ27" s="61"/>
      <c r="NNK27" s="61"/>
      <c r="NNL27" s="61"/>
      <c r="NNM27" s="61"/>
      <c r="NNN27" s="61"/>
      <c r="NNO27" s="61"/>
      <c r="NNP27" s="61"/>
      <c r="NNQ27" s="61"/>
      <c r="NNR27" s="61"/>
      <c r="NNS27" s="61"/>
      <c r="NNT27" s="61"/>
      <c r="NNU27" s="61"/>
      <c r="NNV27" s="61"/>
      <c r="NNW27" s="61"/>
      <c r="NNX27" s="61"/>
      <c r="NNY27" s="61"/>
      <c r="NNZ27" s="61"/>
      <c r="NOA27" s="61"/>
      <c r="NOB27" s="61"/>
      <c r="NOC27" s="61"/>
      <c r="NOD27" s="61"/>
      <c r="NOE27" s="61"/>
      <c r="NOF27" s="61"/>
      <c r="NOG27" s="61"/>
      <c r="NOH27" s="61"/>
      <c r="NOI27" s="61"/>
      <c r="NOJ27" s="61"/>
      <c r="NOK27" s="61"/>
      <c r="NOL27" s="61"/>
      <c r="NOM27" s="61"/>
      <c r="NON27" s="61"/>
      <c r="NOO27" s="61"/>
      <c r="NOP27" s="61"/>
      <c r="NOQ27" s="61"/>
      <c r="NOR27" s="61"/>
      <c r="NOS27" s="61"/>
      <c r="NOT27" s="61"/>
      <c r="NOU27" s="61"/>
      <c r="NOV27" s="61"/>
      <c r="NOW27" s="61"/>
      <c r="NOX27" s="61"/>
      <c r="NOY27" s="61"/>
      <c r="NOZ27" s="61"/>
      <c r="NPA27" s="61"/>
      <c r="NPB27" s="61"/>
      <c r="NPC27" s="61"/>
      <c r="NPD27" s="61"/>
      <c r="NPE27" s="61"/>
      <c r="NPF27" s="61"/>
      <c r="NPG27" s="61"/>
      <c r="NPH27" s="61"/>
      <c r="NPI27" s="61"/>
      <c r="NPJ27" s="61"/>
      <c r="NPK27" s="61"/>
      <c r="NPL27" s="61"/>
      <c r="NPM27" s="61"/>
      <c r="NPN27" s="61"/>
      <c r="NPO27" s="61"/>
      <c r="NPP27" s="61"/>
      <c r="NPQ27" s="61"/>
      <c r="NPR27" s="61"/>
      <c r="NPS27" s="61"/>
      <c r="NPT27" s="61"/>
      <c r="NPU27" s="61"/>
      <c r="NPV27" s="61"/>
      <c r="NPW27" s="61"/>
      <c r="NPX27" s="61"/>
      <c r="NPY27" s="61"/>
      <c r="NPZ27" s="61"/>
      <c r="NQA27" s="61"/>
      <c r="NQB27" s="61"/>
      <c r="NQC27" s="61"/>
      <c r="NQD27" s="61"/>
      <c r="NQE27" s="61"/>
      <c r="NQF27" s="61"/>
      <c r="NQG27" s="61"/>
      <c r="NQH27" s="61"/>
      <c r="NQI27" s="61"/>
      <c r="NQJ27" s="61"/>
      <c r="NQK27" s="61"/>
      <c r="NQL27" s="61"/>
      <c r="NQM27" s="61"/>
      <c r="NQN27" s="61"/>
      <c r="NQO27" s="61"/>
      <c r="NQP27" s="61"/>
      <c r="NQQ27" s="61"/>
      <c r="NQR27" s="61"/>
      <c r="NQS27" s="61"/>
      <c r="NQT27" s="61"/>
      <c r="NQU27" s="61"/>
      <c r="NQV27" s="61"/>
      <c r="NQW27" s="61"/>
      <c r="NQX27" s="61"/>
      <c r="NQY27" s="61"/>
      <c r="NQZ27" s="61"/>
      <c r="NRA27" s="61"/>
      <c r="NRB27" s="61"/>
      <c r="NRC27" s="61"/>
      <c r="NRD27" s="61"/>
      <c r="NRE27" s="61"/>
      <c r="NRF27" s="61"/>
      <c r="NRG27" s="61"/>
      <c r="NRH27" s="61"/>
      <c r="NRI27" s="61"/>
      <c r="NRJ27" s="61"/>
      <c r="NRK27" s="61"/>
      <c r="NRL27" s="61"/>
      <c r="NRM27" s="61"/>
      <c r="NRN27" s="61"/>
      <c r="NRO27" s="61"/>
      <c r="NRP27" s="61"/>
      <c r="NRQ27" s="61"/>
      <c r="NRR27" s="61"/>
      <c r="NRS27" s="61"/>
      <c r="NRT27" s="61"/>
      <c r="NRU27" s="61"/>
      <c r="NRV27" s="61"/>
      <c r="NRW27" s="61"/>
      <c r="NRX27" s="61"/>
      <c r="NRY27" s="61"/>
      <c r="NRZ27" s="61"/>
      <c r="NSA27" s="61"/>
      <c r="NSB27" s="61"/>
      <c r="NSC27" s="61"/>
      <c r="NSD27" s="61"/>
      <c r="NSE27" s="61"/>
      <c r="NSF27" s="61"/>
      <c r="NSG27" s="61"/>
      <c r="NSH27" s="61"/>
      <c r="NSI27" s="61"/>
      <c r="NSJ27" s="61"/>
      <c r="NSK27" s="61"/>
      <c r="NSL27" s="61"/>
      <c r="NSM27" s="61"/>
      <c r="NSN27" s="61"/>
      <c r="NSO27" s="61"/>
      <c r="NSP27" s="61"/>
      <c r="NSQ27" s="61"/>
      <c r="NSR27" s="61"/>
      <c r="NSS27" s="61"/>
      <c r="NST27" s="61"/>
      <c r="NSU27" s="61"/>
      <c r="NSV27" s="61"/>
      <c r="NSW27" s="61"/>
      <c r="NSX27" s="61"/>
      <c r="NSY27" s="61"/>
      <c r="NSZ27" s="61"/>
      <c r="NTA27" s="61"/>
      <c r="NTB27" s="61"/>
      <c r="NTC27" s="61"/>
      <c r="NTD27" s="61"/>
      <c r="NTE27" s="61"/>
      <c r="NTF27" s="61"/>
      <c r="NTG27" s="61"/>
      <c r="NTH27" s="61"/>
      <c r="NTI27" s="61"/>
      <c r="NTJ27" s="61"/>
      <c r="NTK27" s="61"/>
      <c r="NTL27" s="61"/>
      <c r="NTM27" s="61"/>
      <c r="NTN27" s="61"/>
      <c r="NTO27" s="61"/>
      <c r="NTP27" s="61"/>
      <c r="NTQ27" s="61"/>
      <c r="NTR27" s="61"/>
      <c r="NTS27" s="61"/>
      <c r="NTT27" s="61"/>
      <c r="NTU27" s="61"/>
      <c r="NTV27" s="61"/>
      <c r="NTW27" s="61"/>
      <c r="NTX27" s="61"/>
      <c r="NTY27" s="61"/>
      <c r="NTZ27" s="61"/>
      <c r="NUA27" s="61"/>
      <c r="NUB27" s="61"/>
      <c r="NUC27" s="61"/>
      <c r="NUD27" s="61"/>
      <c r="NUE27" s="61"/>
      <c r="NUF27" s="61"/>
      <c r="NUG27" s="61"/>
      <c r="NUH27" s="61"/>
      <c r="NUI27" s="61"/>
      <c r="NUJ27" s="61"/>
      <c r="NUK27" s="61"/>
      <c r="NUL27" s="61"/>
      <c r="NUM27" s="61"/>
      <c r="NUN27" s="61"/>
      <c r="NUO27" s="61"/>
      <c r="NUP27" s="61"/>
      <c r="NUQ27" s="61"/>
      <c r="NUR27" s="61"/>
      <c r="NUS27" s="61"/>
      <c r="NUT27" s="61"/>
      <c r="NUU27" s="61"/>
      <c r="NUV27" s="61"/>
      <c r="NUW27" s="61"/>
      <c r="NUX27" s="61"/>
      <c r="NUY27" s="61"/>
      <c r="NUZ27" s="61"/>
      <c r="NVA27" s="61"/>
      <c r="NVB27" s="61"/>
      <c r="NVC27" s="61"/>
      <c r="NVD27" s="61"/>
      <c r="NVE27" s="61"/>
      <c r="NVF27" s="61"/>
      <c r="NVG27" s="61"/>
      <c r="NVH27" s="61"/>
      <c r="NVI27" s="61"/>
      <c r="NVJ27" s="61"/>
      <c r="NVK27" s="61"/>
      <c r="NVL27" s="61"/>
      <c r="NVM27" s="61"/>
      <c r="NVN27" s="61"/>
      <c r="NVO27" s="61"/>
      <c r="NVP27" s="61"/>
      <c r="NVQ27" s="61"/>
      <c r="NVR27" s="61"/>
      <c r="NVS27" s="61"/>
      <c r="NVT27" s="61"/>
      <c r="NVU27" s="61"/>
      <c r="NVV27" s="61"/>
      <c r="NVW27" s="61"/>
      <c r="NVX27" s="61"/>
      <c r="NVY27" s="61"/>
      <c r="NVZ27" s="61"/>
      <c r="NWA27" s="61"/>
      <c r="NWB27" s="61"/>
      <c r="NWC27" s="61"/>
      <c r="NWD27" s="61"/>
      <c r="NWE27" s="61"/>
      <c r="NWF27" s="61"/>
      <c r="NWG27" s="61"/>
      <c r="NWH27" s="61"/>
      <c r="NWI27" s="61"/>
      <c r="NWJ27" s="61"/>
      <c r="NWK27" s="61"/>
      <c r="NWL27" s="61"/>
      <c r="NWM27" s="61"/>
      <c r="NWN27" s="61"/>
      <c r="NWO27" s="61"/>
      <c r="NWP27" s="61"/>
      <c r="NWQ27" s="61"/>
      <c r="NWR27" s="61"/>
      <c r="NWS27" s="61"/>
      <c r="NWT27" s="61"/>
      <c r="NWU27" s="61"/>
      <c r="NWV27" s="61"/>
      <c r="NWW27" s="61"/>
      <c r="NWX27" s="61"/>
      <c r="NWY27" s="61"/>
      <c r="NWZ27" s="61"/>
      <c r="NXA27" s="61"/>
      <c r="NXB27" s="61"/>
      <c r="NXC27" s="61"/>
      <c r="NXD27" s="61"/>
      <c r="NXE27" s="61"/>
      <c r="NXF27" s="61"/>
      <c r="NXG27" s="61"/>
      <c r="NXH27" s="61"/>
      <c r="NXI27" s="61"/>
      <c r="NXJ27" s="61"/>
      <c r="NXK27" s="61"/>
      <c r="NXL27" s="61"/>
      <c r="NXM27" s="61"/>
      <c r="NXN27" s="61"/>
      <c r="NXO27" s="61"/>
      <c r="NXP27" s="61"/>
      <c r="NXQ27" s="61"/>
      <c r="NXR27" s="61"/>
      <c r="NXS27" s="61"/>
      <c r="NXT27" s="61"/>
      <c r="NXU27" s="61"/>
      <c r="NXV27" s="61"/>
      <c r="NXW27" s="61"/>
      <c r="NXX27" s="61"/>
      <c r="NXY27" s="61"/>
      <c r="NXZ27" s="61"/>
      <c r="NYA27" s="61"/>
      <c r="NYB27" s="61"/>
      <c r="NYC27" s="61"/>
      <c r="NYD27" s="61"/>
      <c r="NYE27" s="61"/>
      <c r="NYF27" s="61"/>
      <c r="NYG27" s="61"/>
      <c r="NYH27" s="61"/>
      <c r="NYI27" s="61"/>
      <c r="NYJ27" s="61"/>
      <c r="NYK27" s="61"/>
      <c r="NYL27" s="61"/>
      <c r="NYM27" s="61"/>
      <c r="NYN27" s="61"/>
      <c r="NYO27" s="61"/>
      <c r="NYP27" s="61"/>
      <c r="NYQ27" s="61"/>
      <c r="NYR27" s="61"/>
      <c r="NYS27" s="61"/>
      <c r="NYT27" s="61"/>
      <c r="NYU27" s="61"/>
      <c r="NYV27" s="61"/>
      <c r="NYW27" s="61"/>
      <c r="NYX27" s="61"/>
      <c r="NYY27" s="61"/>
      <c r="NYZ27" s="61"/>
      <c r="NZA27" s="61"/>
      <c r="NZB27" s="61"/>
      <c r="NZC27" s="61"/>
      <c r="NZD27" s="61"/>
      <c r="NZE27" s="61"/>
      <c r="NZF27" s="61"/>
      <c r="NZG27" s="61"/>
      <c r="NZH27" s="61"/>
      <c r="NZI27" s="61"/>
      <c r="NZJ27" s="61"/>
      <c r="NZK27" s="61"/>
      <c r="NZL27" s="61"/>
      <c r="NZM27" s="61"/>
      <c r="NZN27" s="61"/>
      <c r="NZO27" s="61"/>
      <c r="NZP27" s="61"/>
      <c r="NZQ27" s="61"/>
      <c r="NZR27" s="61"/>
      <c r="NZS27" s="61"/>
      <c r="NZT27" s="61"/>
      <c r="NZU27" s="61"/>
      <c r="NZV27" s="61"/>
      <c r="NZW27" s="61"/>
      <c r="NZX27" s="61"/>
      <c r="NZY27" s="61"/>
      <c r="NZZ27" s="61"/>
      <c r="OAA27" s="61"/>
      <c r="OAB27" s="61"/>
      <c r="OAC27" s="61"/>
      <c r="OAD27" s="61"/>
      <c r="OAE27" s="61"/>
      <c r="OAF27" s="61"/>
      <c r="OAG27" s="61"/>
      <c r="OAH27" s="61"/>
      <c r="OAI27" s="61"/>
      <c r="OAJ27" s="61"/>
      <c r="OAK27" s="61"/>
      <c r="OAL27" s="61"/>
      <c r="OAM27" s="61"/>
      <c r="OAN27" s="61"/>
      <c r="OAO27" s="61"/>
      <c r="OAP27" s="61"/>
      <c r="OAQ27" s="61"/>
      <c r="OAR27" s="61"/>
      <c r="OAS27" s="61"/>
      <c r="OAT27" s="61"/>
      <c r="OAU27" s="61"/>
      <c r="OAV27" s="61"/>
      <c r="OAW27" s="61"/>
      <c r="OAX27" s="61"/>
      <c r="OAY27" s="61"/>
      <c r="OAZ27" s="61"/>
      <c r="OBA27" s="61"/>
      <c r="OBB27" s="61"/>
      <c r="OBC27" s="61"/>
      <c r="OBD27" s="61"/>
      <c r="OBE27" s="61"/>
      <c r="OBF27" s="61"/>
      <c r="OBG27" s="61"/>
      <c r="OBH27" s="61"/>
      <c r="OBI27" s="61"/>
      <c r="OBJ27" s="61"/>
      <c r="OBK27" s="61"/>
      <c r="OBL27" s="61"/>
      <c r="OBM27" s="61"/>
      <c r="OBN27" s="61"/>
      <c r="OBO27" s="61"/>
      <c r="OBP27" s="61"/>
      <c r="OBQ27" s="61"/>
      <c r="OBR27" s="61"/>
      <c r="OBS27" s="61"/>
      <c r="OBT27" s="61"/>
      <c r="OBU27" s="61"/>
      <c r="OBV27" s="61"/>
      <c r="OBW27" s="61"/>
      <c r="OBX27" s="61"/>
      <c r="OBY27" s="61"/>
      <c r="OBZ27" s="61"/>
      <c r="OCA27" s="61"/>
      <c r="OCB27" s="61"/>
      <c r="OCC27" s="61"/>
      <c r="OCD27" s="61"/>
      <c r="OCE27" s="61"/>
      <c r="OCF27" s="61"/>
      <c r="OCG27" s="61"/>
      <c r="OCH27" s="61"/>
      <c r="OCI27" s="61"/>
      <c r="OCJ27" s="61"/>
      <c r="OCK27" s="61"/>
      <c r="OCL27" s="61"/>
      <c r="OCM27" s="61"/>
      <c r="OCN27" s="61"/>
      <c r="OCO27" s="61"/>
      <c r="OCP27" s="61"/>
      <c r="OCQ27" s="61"/>
      <c r="OCR27" s="61"/>
      <c r="OCS27" s="61"/>
      <c r="OCT27" s="61"/>
      <c r="OCU27" s="61"/>
      <c r="OCV27" s="61"/>
      <c r="OCW27" s="61"/>
      <c r="OCX27" s="61"/>
      <c r="OCY27" s="61"/>
      <c r="OCZ27" s="61"/>
      <c r="ODA27" s="61"/>
      <c r="ODB27" s="61"/>
      <c r="ODC27" s="61"/>
      <c r="ODD27" s="61"/>
      <c r="ODE27" s="61"/>
      <c r="ODF27" s="61"/>
      <c r="ODG27" s="61"/>
      <c r="ODH27" s="61"/>
      <c r="ODI27" s="61"/>
      <c r="ODJ27" s="61"/>
      <c r="ODK27" s="61"/>
      <c r="ODL27" s="61"/>
      <c r="ODM27" s="61"/>
      <c r="ODN27" s="61"/>
      <c r="ODO27" s="61"/>
      <c r="ODP27" s="61"/>
      <c r="ODQ27" s="61"/>
      <c r="ODR27" s="61"/>
      <c r="ODS27" s="61"/>
      <c r="ODT27" s="61"/>
      <c r="ODU27" s="61"/>
      <c r="ODV27" s="61"/>
      <c r="ODW27" s="61"/>
      <c r="ODX27" s="61"/>
      <c r="ODY27" s="61"/>
      <c r="ODZ27" s="61"/>
      <c r="OEA27" s="61"/>
      <c r="OEB27" s="61"/>
      <c r="OEC27" s="61"/>
      <c r="OED27" s="61"/>
      <c r="OEE27" s="61"/>
      <c r="OEF27" s="61"/>
      <c r="OEG27" s="61"/>
      <c r="OEH27" s="61"/>
      <c r="OEI27" s="61"/>
      <c r="OEJ27" s="61"/>
      <c r="OEK27" s="61"/>
      <c r="OEL27" s="61"/>
      <c r="OEM27" s="61"/>
      <c r="OEN27" s="61"/>
      <c r="OEO27" s="61"/>
      <c r="OEP27" s="61"/>
      <c r="OEQ27" s="61"/>
      <c r="OER27" s="61"/>
      <c r="OES27" s="61"/>
      <c r="OET27" s="61"/>
      <c r="OEU27" s="61"/>
      <c r="OEV27" s="61"/>
      <c r="OEW27" s="61"/>
      <c r="OEX27" s="61"/>
      <c r="OEY27" s="61"/>
      <c r="OEZ27" s="61"/>
      <c r="OFA27" s="61"/>
      <c r="OFB27" s="61"/>
      <c r="OFC27" s="61"/>
      <c r="OFD27" s="61"/>
      <c r="OFE27" s="61"/>
      <c r="OFF27" s="61"/>
      <c r="OFG27" s="61"/>
      <c r="OFH27" s="61"/>
      <c r="OFI27" s="61"/>
      <c r="OFJ27" s="61"/>
      <c r="OFK27" s="61"/>
      <c r="OFL27" s="61"/>
      <c r="OFM27" s="61"/>
      <c r="OFN27" s="61"/>
      <c r="OFO27" s="61"/>
      <c r="OFP27" s="61"/>
      <c r="OFQ27" s="61"/>
      <c r="OFR27" s="61"/>
      <c r="OFS27" s="61"/>
      <c r="OFT27" s="61"/>
      <c r="OFU27" s="61"/>
      <c r="OFV27" s="61"/>
      <c r="OFW27" s="61"/>
      <c r="OFX27" s="61"/>
      <c r="OFY27" s="61"/>
      <c r="OFZ27" s="61"/>
      <c r="OGA27" s="61"/>
      <c r="OGB27" s="61"/>
      <c r="OGC27" s="61"/>
      <c r="OGD27" s="61"/>
      <c r="OGE27" s="61"/>
      <c r="OGF27" s="61"/>
      <c r="OGG27" s="61"/>
      <c r="OGH27" s="61"/>
      <c r="OGI27" s="61"/>
      <c r="OGJ27" s="61"/>
      <c r="OGK27" s="61"/>
      <c r="OGL27" s="61"/>
      <c r="OGM27" s="61"/>
      <c r="OGN27" s="61"/>
      <c r="OGO27" s="61"/>
      <c r="OGP27" s="61"/>
      <c r="OGQ27" s="61"/>
      <c r="OGR27" s="61"/>
      <c r="OGS27" s="61"/>
      <c r="OGT27" s="61"/>
      <c r="OGU27" s="61"/>
      <c r="OGV27" s="61"/>
      <c r="OGW27" s="61"/>
      <c r="OGX27" s="61"/>
      <c r="OGY27" s="61"/>
      <c r="OGZ27" s="61"/>
      <c r="OHA27" s="61"/>
      <c r="OHB27" s="61"/>
      <c r="OHC27" s="61"/>
      <c r="OHD27" s="61"/>
      <c r="OHE27" s="61"/>
      <c r="OHF27" s="61"/>
      <c r="OHG27" s="61"/>
      <c r="OHH27" s="61"/>
      <c r="OHI27" s="61"/>
      <c r="OHJ27" s="61"/>
      <c r="OHK27" s="61"/>
      <c r="OHL27" s="61"/>
      <c r="OHM27" s="61"/>
      <c r="OHN27" s="61"/>
      <c r="OHO27" s="61"/>
      <c r="OHP27" s="61"/>
      <c r="OHQ27" s="61"/>
      <c r="OHR27" s="61"/>
      <c r="OHS27" s="61"/>
      <c r="OHT27" s="61"/>
      <c r="OHU27" s="61"/>
      <c r="OHV27" s="61"/>
      <c r="OHW27" s="61"/>
      <c r="OHX27" s="61"/>
      <c r="OHY27" s="61"/>
      <c r="OHZ27" s="61"/>
      <c r="OIA27" s="61"/>
      <c r="OIB27" s="61"/>
      <c r="OIC27" s="61"/>
      <c r="OID27" s="61"/>
      <c r="OIE27" s="61"/>
      <c r="OIF27" s="61"/>
      <c r="OIG27" s="61"/>
      <c r="OIH27" s="61"/>
      <c r="OII27" s="61"/>
      <c r="OIJ27" s="61"/>
      <c r="OIK27" s="61"/>
      <c r="OIL27" s="61"/>
      <c r="OIM27" s="61"/>
      <c r="OIN27" s="61"/>
      <c r="OIO27" s="61"/>
      <c r="OIP27" s="61"/>
      <c r="OIQ27" s="61"/>
      <c r="OIR27" s="61"/>
      <c r="OIS27" s="61"/>
      <c r="OIT27" s="61"/>
      <c r="OIU27" s="61"/>
      <c r="OIV27" s="61"/>
      <c r="OIW27" s="61"/>
      <c r="OIX27" s="61"/>
      <c r="OIY27" s="61"/>
      <c r="OIZ27" s="61"/>
      <c r="OJA27" s="61"/>
      <c r="OJB27" s="61"/>
      <c r="OJC27" s="61"/>
      <c r="OJD27" s="61"/>
      <c r="OJE27" s="61"/>
      <c r="OJF27" s="61"/>
      <c r="OJG27" s="61"/>
      <c r="OJH27" s="61"/>
      <c r="OJI27" s="61"/>
      <c r="OJJ27" s="61"/>
      <c r="OJK27" s="61"/>
      <c r="OJL27" s="61"/>
      <c r="OJM27" s="61"/>
      <c r="OJN27" s="61"/>
      <c r="OJO27" s="61"/>
      <c r="OJP27" s="61"/>
      <c r="OJQ27" s="61"/>
      <c r="OJR27" s="61"/>
      <c r="OJS27" s="61"/>
      <c r="OJT27" s="61"/>
      <c r="OJU27" s="61"/>
      <c r="OJV27" s="61"/>
      <c r="OJW27" s="61"/>
      <c r="OJX27" s="61"/>
      <c r="OJY27" s="61"/>
      <c r="OJZ27" s="61"/>
      <c r="OKA27" s="61"/>
      <c r="OKB27" s="61"/>
      <c r="OKC27" s="61"/>
      <c r="OKD27" s="61"/>
      <c r="OKE27" s="61"/>
      <c r="OKF27" s="61"/>
      <c r="OKG27" s="61"/>
      <c r="OKH27" s="61"/>
      <c r="OKI27" s="61"/>
      <c r="OKJ27" s="61"/>
      <c r="OKK27" s="61"/>
      <c r="OKL27" s="61"/>
      <c r="OKM27" s="61"/>
      <c r="OKN27" s="61"/>
      <c r="OKO27" s="61"/>
      <c r="OKP27" s="61"/>
      <c r="OKQ27" s="61"/>
      <c r="OKR27" s="61"/>
      <c r="OKS27" s="61"/>
      <c r="OKT27" s="61"/>
      <c r="OKU27" s="61"/>
      <c r="OKV27" s="61"/>
      <c r="OKW27" s="61"/>
      <c r="OKX27" s="61"/>
      <c r="OKY27" s="61"/>
      <c r="OKZ27" s="61"/>
      <c r="OLA27" s="61"/>
      <c r="OLB27" s="61"/>
      <c r="OLC27" s="61"/>
      <c r="OLD27" s="61"/>
      <c r="OLE27" s="61"/>
      <c r="OLF27" s="61"/>
      <c r="OLG27" s="61"/>
      <c r="OLH27" s="61"/>
      <c r="OLI27" s="61"/>
      <c r="OLJ27" s="61"/>
      <c r="OLK27" s="61"/>
      <c r="OLL27" s="61"/>
      <c r="OLM27" s="61"/>
      <c r="OLN27" s="61"/>
      <c r="OLO27" s="61"/>
      <c r="OLP27" s="61"/>
      <c r="OLQ27" s="61"/>
      <c r="OLR27" s="61"/>
      <c r="OLS27" s="61"/>
      <c r="OLT27" s="61"/>
      <c r="OLU27" s="61"/>
      <c r="OLV27" s="61"/>
      <c r="OLW27" s="61"/>
      <c r="OLX27" s="61"/>
      <c r="OLY27" s="61"/>
      <c r="OLZ27" s="61"/>
      <c r="OMA27" s="61"/>
      <c r="OMB27" s="61"/>
      <c r="OMC27" s="61"/>
      <c r="OMD27" s="61"/>
      <c r="OME27" s="61"/>
      <c r="OMF27" s="61"/>
      <c r="OMG27" s="61"/>
      <c r="OMH27" s="61"/>
      <c r="OMI27" s="61"/>
      <c r="OMJ27" s="61"/>
      <c r="OMK27" s="61"/>
      <c r="OML27" s="61"/>
      <c r="OMM27" s="61"/>
      <c r="OMN27" s="61"/>
      <c r="OMO27" s="61"/>
      <c r="OMP27" s="61"/>
      <c r="OMQ27" s="61"/>
      <c r="OMR27" s="61"/>
      <c r="OMS27" s="61"/>
      <c r="OMT27" s="61"/>
      <c r="OMU27" s="61"/>
      <c r="OMV27" s="61"/>
      <c r="OMW27" s="61"/>
      <c r="OMX27" s="61"/>
      <c r="OMY27" s="61"/>
      <c r="OMZ27" s="61"/>
      <c r="ONA27" s="61"/>
      <c r="ONB27" s="61"/>
      <c r="ONC27" s="61"/>
      <c r="OND27" s="61"/>
      <c r="ONE27" s="61"/>
      <c r="ONF27" s="61"/>
      <c r="ONG27" s="61"/>
      <c r="ONH27" s="61"/>
      <c r="ONI27" s="61"/>
      <c r="ONJ27" s="61"/>
      <c r="ONK27" s="61"/>
      <c r="ONL27" s="61"/>
      <c r="ONM27" s="61"/>
      <c r="ONN27" s="61"/>
      <c r="ONO27" s="61"/>
      <c r="ONP27" s="61"/>
      <c r="ONQ27" s="61"/>
      <c r="ONR27" s="61"/>
      <c r="ONS27" s="61"/>
      <c r="ONT27" s="61"/>
      <c r="ONU27" s="61"/>
      <c r="ONV27" s="61"/>
      <c r="ONW27" s="61"/>
      <c r="ONX27" s="61"/>
      <c r="ONY27" s="61"/>
      <c r="ONZ27" s="61"/>
      <c r="OOA27" s="61"/>
      <c r="OOB27" s="61"/>
      <c r="OOC27" s="61"/>
      <c r="OOD27" s="61"/>
      <c r="OOE27" s="61"/>
      <c r="OOF27" s="61"/>
      <c r="OOG27" s="61"/>
      <c r="OOH27" s="61"/>
      <c r="OOI27" s="61"/>
      <c r="OOJ27" s="61"/>
      <c r="OOK27" s="61"/>
      <c r="OOL27" s="61"/>
      <c r="OOM27" s="61"/>
      <c r="OON27" s="61"/>
      <c r="OOO27" s="61"/>
      <c r="OOP27" s="61"/>
      <c r="OOQ27" s="61"/>
      <c r="OOR27" s="61"/>
      <c r="OOS27" s="61"/>
      <c r="OOT27" s="61"/>
      <c r="OOU27" s="61"/>
      <c r="OOV27" s="61"/>
      <c r="OOW27" s="61"/>
      <c r="OOX27" s="61"/>
      <c r="OOY27" s="61"/>
      <c r="OOZ27" s="61"/>
      <c r="OPA27" s="61"/>
      <c r="OPB27" s="61"/>
      <c r="OPC27" s="61"/>
      <c r="OPD27" s="61"/>
      <c r="OPE27" s="61"/>
      <c r="OPF27" s="61"/>
      <c r="OPG27" s="61"/>
      <c r="OPH27" s="61"/>
      <c r="OPI27" s="61"/>
      <c r="OPJ27" s="61"/>
      <c r="OPK27" s="61"/>
      <c r="OPL27" s="61"/>
      <c r="OPM27" s="61"/>
      <c r="OPN27" s="61"/>
      <c r="OPO27" s="61"/>
      <c r="OPP27" s="61"/>
      <c r="OPQ27" s="61"/>
      <c r="OPR27" s="61"/>
      <c r="OPS27" s="61"/>
      <c r="OPT27" s="61"/>
      <c r="OPU27" s="61"/>
      <c r="OPV27" s="61"/>
      <c r="OPW27" s="61"/>
      <c r="OPX27" s="61"/>
      <c r="OPY27" s="61"/>
      <c r="OPZ27" s="61"/>
      <c r="OQA27" s="61"/>
      <c r="OQB27" s="61"/>
      <c r="OQC27" s="61"/>
      <c r="OQD27" s="61"/>
      <c r="OQE27" s="61"/>
      <c r="OQF27" s="61"/>
      <c r="OQG27" s="61"/>
      <c r="OQH27" s="61"/>
      <c r="OQI27" s="61"/>
      <c r="OQJ27" s="61"/>
      <c r="OQK27" s="61"/>
      <c r="OQL27" s="61"/>
      <c r="OQM27" s="61"/>
      <c r="OQN27" s="61"/>
      <c r="OQO27" s="61"/>
      <c r="OQP27" s="61"/>
      <c r="OQQ27" s="61"/>
      <c r="OQR27" s="61"/>
      <c r="OQS27" s="61"/>
      <c r="OQT27" s="61"/>
      <c r="OQU27" s="61"/>
      <c r="OQV27" s="61"/>
      <c r="OQW27" s="61"/>
      <c r="OQX27" s="61"/>
      <c r="OQY27" s="61"/>
      <c r="OQZ27" s="61"/>
      <c r="ORA27" s="61"/>
      <c r="ORB27" s="61"/>
      <c r="ORC27" s="61"/>
      <c r="ORD27" s="61"/>
      <c r="ORE27" s="61"/>
      <c r="ORF27" s="61"/>
      <c r="ORG27" s="61"/>
      <c r="ORH27" s="61"/>
      <c r="ORI27" s="61"/>
      <c r="ORJ27" s="61"/>
      <c r="ORK27" s="61"/>
      <c r="ORL27" s="61"/>
      <c r="ORM27" s="61"/>
      <c r="ORN27" s="61"/>
      <c r="ORO27" s="61"/>
      <c r="ORP27" s="61"/>
      <c r="ORQ27" s="61"/>
      <c r="ORR27" s="61"/>
      <c r="ORS27" s="61"/>
      <c r="ORT27" s="61"/>
      <c r="ORU27" s="61"/>
      <c r="ORV27" s="61"/>
      <c r="ORW27" s="61"/>
      <c r="ORX27" s="61"/>
      <c r="ORY27" s="61"/>
      <c r="ORZ27" s="61"/>
      <c r="OSA27" s="61"/>
      <c r="OSB27" s="61"/>
      <c r="OSC27" s="61"/>
      <c r="OSD27" s="61"/>
      <c r="OSE27" s="61"/>
      <c r="OSF27" s="61"/>
      <c r="OSG27" s="61"/>
      <c r="OSH27" s="61"/>
      <c r="OSI27" s="61"/>
      <c r="OSJ27" s="61"/>
      <c r="OSK27" s="61"/>
      <c r="OSL27" s="61"/>
      <c r="OSM27" s="61"/>
      <c r="OSN27" s="61"/>
      <c r="OSO27" s="61"/>
      <c r="OSP27" s="61"/>
      <c r="OSQ27" s="61"/>
      <c r="OSR27" s="61"/>
      <c r="OSS27" s="61"/>
      <c r="OST27" s="61"/>
      <c r="OSU27" s="61"/>
      <c r="OSV27" s="61"/>
      <c r="OSW27" s="61"/>
      <c r="OSX27" s="61"/>
      <c r="OSY27" s="61"/>
      <c r="OSZ27" s="61"/>
      <c r="OTA27" s="61"/>
      <c r="OTB27" s="61"/>
      <c r="OTC27" s="61"/>
      <c r="OTD27" s="61"/>
      <c r="OTE27" s="61"/>
      <c r="OTF27" s="61"/>
      <c r="OTG27" s="61"/>
      <c r="OTH27" s="61"/>
      <c r="OTI27" s="61"/>
      <c r="OTJ27" s="61"/>
      <c r="OTK27" s="61"/>
      <c r="OTL27" s="61"/>
      <c r="OTM27" s="61"/>
      <c r="OTN27" s="61"/>
      <c r="OTO27" s="61"/>
      <c r="OTP27" s="61"/>
      <c r="OTQ27" s="61"/>
      <c r="OTR27" s="61"/>
      <c r="OTS27" s="61"/>
      <c r="OTT27" s="61"/>
      <c r="OTU27" s="61"/>
      <c r="OTV27" s="61"/>
      <c r="OTW27" s="61"/>
      <c r="OTX27" s="61"/>
      <c r="OTY27" s="61"/>
      <c r="OTZ27" s="61"/>
      <c r="OUA27" s="61"/>
      <c r="OUB27" s="61"/>
      <c r="OUC27" s="61"/>
      <c r="OUD27" s="61"/>
      <c r="OUE27" s="61"/>
      <c r="OUF27" s="61"/>
      <c r="OUG27" s="61"/>
      <c r="OUH27" s="61"/>
      <c r="OUI27" s="61"/>
      <c r="OUJ27" s="61"/>
      <c r="OUK27" s="61"/>
      <c r="OUL27" s="61"/>
      <c r="OUM27" s="61"/>
      <c r="OUN27" s="61"/>
      <c r="OUO27" s="61"/>
      <c r="OUP27" s="61"/>
      <c r="OUQ27" s="61"/>
      <c r="OUR27" s="61"/>
      <c r="OUS27" s="61"/>
      <c r="OUT27" s="61"/>
      <c r="OUU27" s="61"/>
      <c r="OUV27" s="61"/>
      <c r="OUW27" s="61"/>
      <c r="OUX27" s="61"/>
      <c r="OUY27" s="61"/>
      <c r="OUZ27" s="61"/>
      <c r="OVA27" s="61"/>
      <c r="OVB27" s="61"/>
      <c r="OVC27" s="61"/>
      <c r="OVD27" s="61"/>
      <c r="OVE27" s="61"/>
      <c r="OVF27" s="61"/>
      <c r="OVG27" s="61"/>
      <c r="OVH27" s="61"/>
      <c r="OVI27" s="61"/>
      <c r="OVJ27" s="61"/>
      <c r="OVK27" s="61"/>
      <c r="OVL27" s="61"/>
      <c r="OVM27" s="61"/>
      <c r="OVN27" s="61"/>
      <c r="OVO27" s="61"/>
      <c r="OVP27" s="61"/>
      <c r="OVQ27" s="61"/>
      <c r="OVR27" s="61"/>
      <c r="OVS27" s="61"/>
      <c r="OVT27" s="61"/>
      <c r="OVU27" s="61"/>
      <c r="OVV27" s="61"/>
      <c r="OVW27" s="61"/>
      <c r="OVX27" s="61"/>
      <c r="OVY27" s="61"/>
      <c r="OVZ27" s="61"/>
      <c r="OWA27" s="61"/>
      <c r="OWB27" s="61"/>
      <c r="OWC27" s="61"/>
      <c r="OWD27" s="61"/>
      <c r="OWE27" s="61"/>
      <c r="OWF27" s="61"/>
      <c r="OWG27" s="61"/>
      <c r="OWH27" s="61"/>
      <c r="OWI27" s="61"/>
      <c r="OWJ27" s="61"/>
      <c r="OWK27" s="61"/>
      <c r="OWL27" s="61"/>
      <c r="OWM27" s="61"/>
      <c r="OWN27" s="61"/>
      <c r="OWO27" s="61"/>
      <c r="OWP27" s="61"/>
      <c r="OWQ27" s="61"/>
      <c r="OWR27" s="61"/>
      <c r="OWS27" s="61"/>
      <c r="OWT27" s="61"/>
      <c r="OWU27" s="61"/>
      <c r="OWV27" s="61"/>
      <c r="OWW27" s="61"/>
      <c r="OWX27" s="61"/>
      <c r="OWY27" s="61"/>
      <c r="OWZ27" s="61"/>
      <c r="OXA27" s="61"/>
      <c r="OXB27" s="61"/>
      <c r="OXC27" s="61"/>
      <c r="OXD27" s="61"/>
      <c r="OXE27" s="61"/>
      <c r="OXF27" s="61"/>
      <c r="OXG27" s="61"/>
      <c r="OXH27" s="61"/>
      <c r="OXI27" s="61"/>
      <c r="OXJ27" s="61"/>
      <c r="OXK27" s="61"/>
      <c r="OXL27" s="61"/>
      <c r="OXM27" s="61"/>
      <c r="OXN27" s="61"/>
      <c r="OXO27" s="61"/>
      <c r="OXP27" s="61"/>
      <c r="OXQ27" s="61"/>
      <c r="OXR27" s="61"/>
      <c r="OXS27" s="61"/>
      <c r="OXT27" s="61"/>
      <c r="OXU27" s="61"/>
      <c r="OXV27" s="61"/>
      <c r="OXW27" s="61"/>
      <c r="OXX27" s="61"/>
      <c r="OXY27" s="61"/>
      <c r="OXZ27" s="61"/>
      <c r="OYA27" s="61"/>
      <c r="OYB27" s="61"/>
      <c r="OYC27" s="61"/>
      <c r="OYD27" s="61"/>
      <c r="OYE27" s="61"/>
      <c r="OYF27" s="61"/>
      <c r="OYG27" s="61"/>
      <c r="OYH27" s="61"/>
      <c r="OYI27" s="61"/>
      <c r="OYJ27" s="61"/>
      <c r="OYK27" s="61"/>
      <c r="OYL27" s="61"/>
      <c r="OYM27" s="61"/>
      <c r="OYN27" s="61"/>
      <c r="OYO27" s="61"/>
      <c r="OYP27" s="61"/>
      <c r="OYQ27" s="61"/>
      <c r="OYR27" s="61"/>
      <c r="OYS27" s="61"/>
      <c r="OYT27" s="61"/>
      <c r="OYU27" s="61"/>
      <c r="OYV27" s="61"/>
      <c r="OYW27" s="61"/>
      <c r="OYX27" s="61"/>
      <c r="OYY27" s="61"/>
      <c r="OYZ27" s="61"/>
      <c r="OZA27" s="61"/>
      <c r="OZB27" s="61"/>
      <c r="OZC27" s="61"/>
      <c r="OZD27" s="61"/>
      <c r="OZE27" s="61"/>
      <c r="OZF27" s="61"/>
      <c r="OZG27" s="61"/>
      <c r="OZH27" s="61"/>
      <c r="OZI27" s="61"/>
      <c r="OZJ27" s="61"/>
      <c r="OZK27" s="61"/>
      <c r="OZL27" s="61"/>
      <c r="OZM27" s="61"/>
      <c r="OZN27" s="61"/>
      <c r="OZO27" s="61"/>
      <c r="OZP27" s="61"/>
      <c r="OZQ27" s="61"/>
      <c r="OZR27" s="61"/>
      <c r="OZS27" s="61"/>
      <c r="OZT27" s="61"/>
      <c r="OZU27" s="61"/>
      <c r="OZV27" s="61"/>
      <c r="OZW27" s="61"/>
      <c r="OZX27" s="61"/>
      <c r="OZY27" s="61"/>
      <c r="OZZ27" s="61"/>
      <c r="PAA27" s="61"/>
      <c r="PAB27" s="61"/>
      <c r="PAC27" s="61"/>
      <c r="PAD27" s="61"/>
      <c r="PAE27" s="61"/>
      <c r="PAF27" s="61"/>
      <c r="PAG27" s="61"/>
      <c r="PAH27" s="61"/>
      <c r="PAI27" s="61"/>
      <c r="PAJ27" s="61"/>
      <c r="PAK27" s="61"/>
      <c r="PAL27" s="61"/>
      <c r="PAM27" s="61"/>
      <c r="PAN27" s="61"/>
      <c r="PAO27" s="61"/>
      <c r="PAP27" s="61"/>
      <c r="PAQ27" s="61"/>
      <c r="PAR27" s="61"/>
      <c r="PAS27" s="61"/>
      <c r="PAT27" s="61"/>
      <c r="PAU27" s="61"/>
      <c r="PAV27" s="61"/>
      <c r="PAW27" s="61"/>
      <c r="PAX27" s="61"/>
      <c r="PAY27" s="61"/>
      <c r="PAZ27" s="61"/>
      <c r="PBA27" s="61"/>
      <c r="PBB27" s="61"/>
      <c r="PBC27" s="61"/>
      <c r="PBD27" s="61"/>
      <c r="PBE27" s="61"/>
      <c r="PBF27" s="61"/>
      <c r="PBG27" s="61"/>
      <c r="PBH27" s="61"/>
      <c r="PBI27" s="61"/>
      <c r="PBJ27" s="61"/>
      <c r="PBK27" s="61"/>
      <c r="PBL27" s="61"/>
      <c r="PBM27" s="61"/>
      <c r="PBN27" s="61"/>
      <c r="PBO27" s="61"/>
      <c r="PBP27" s="61"/>
      <c r="PBQ27" s="61"/>
      <c r="PBR27" s="61"/>
      <c r="PBS27" s="61"/>
      <c r="PBT27" s="61"/>
      <c r="PBU27" s="61"/>
      <c r="PBV27" s="61"/>
      <c r="PBW27" s="61"/>
      <c r="PBX27" s="61"/>
      <c r="PBY27" s="61"/>
      <c r="PBZ27" s="61"/>
      <c r="PCA27" s="61"/>
      <c r="PCB27" s="61"/>
      <c r="PCC27" s="61"/>
      <c r="PCD27" s="61"/>
      <c r="PCE27" s="61"/>
      <c r="PCF27" s="61"/>
      <c r="PCG27" s="61"/>
      <c r="PCH27" s="61"/>
      <c r="PCI27" s="61"/>
      <c r="PCJ27" s="61"/>
      <c r="PCK27" s="61"/>
      <c r="PCL27" s="61"/>
      <c r="PCM27" s="61"/>
      <c r="PCN27" s="61"/>
      <c r="PCO27" s="61"/>
      <c r="PCP27" s="61"/>
      <c r="PCQ27" s="61"/>
      <c r="PCR27" s="61"/>
      <c r="PCS27" s="61"/>
      <c r="PCT27" s="61"/>
      <c r="PCU27" s="61"/>
      <c r="PCV27" s="61"/>
      <c r="PCW27" s="61"/>
      <c r="PCX27" s="61"/>
      <c r="PCY27" s="61"/>
      <c r="PCZ27" s="61"/>
      <c r="PDA27" s="61"/>
      <c r="PDB27" s="61"/>
      <c r="PDC27" s="61"/>
      <c r="PDD27" s="61"/>
      <c r="PDE27" s="61"/>
      <c r="PDF27" s="61"/>
      <c r="PDG27" s="61"/>
      <c r="PDH27" s="61"/>
      <c r="PDI27" s="61"/>
      <c r="PDJ27" s="61"/>
      <c r="PDK27" s="61"/>
      <c r="PDL27" s="61"/>
      <c r="PDM27" s="61"/>
      <c r="PDN27" s="61"/>
      <c r="PDO27" s="61"/>
      <c r="PDP27" s="61"/>
      <c r="PDQ27" s="61"/>
      <c r="PDR27" s="61"/>
      <c r="PDS27" s="61"/>
      <c r="PDT27" s="61"/>
      <c r="PDU27" s="61"/>
      <c r="PDV27" s="61"/>
      <c r="PDW27" s="61"/>
      <c r="PDX27" s="61"/>
      <c r="PDY27" s="61"/>
      <c r="PDZ27" s="61"/>
      <c r="PEA27" s="61"/>
      <c r="PEB27" s="61"/>
      <c r="PEC27" s="61"/>
      <c r="PED27" s="61"/>
      <c r="PEE27" s="61"/>
      <c r="PEF27" s="61"/>
      <c r="PEG27" s="61"/>
      <c r="PEH27" s="61"/>
      <c r="PEI27" s="61"/>
      <c r="PEJ27" s="61"/>
      <c r="PEK27" s="61"/>
      <c r="PEL27" s="61"/>
      <c r="PEM27" s="61"/>
      <c r="PEN27" s="61"/>
      <c r="PEO27" s="61"/>
      <c r="PEP27" s="61"/>
      <c r="PEQ27" s="61"/>
      <c r="PER27" s="61"/>
      <c r="PES27" s="61"/>
      <c r="PET27" s="61"/>
      <c r="PEU27" s="61"/>
      <c r="PEV27" s="61"/>
      <c r="PEW27" s="61"/>
      <c r="PEX27" s="61"/>
      <c r="PEY27" s="61"/>
      <c r="PEZ27" s="61"/>
      <c r="PFA27" s="61"/>
      <c r="PFB27" s="61"/>
      <c r="PFC27" s="61"/>
      <c r="PFD27" s="61"/>
      <c r="PFE27" s="61"/>
      <c r="PFF27" s="61"/>
      <c r="PFG27" s="61"/>
      <c r="PFH27" s="61"/>
      <c r="PFI27" s="61"/>
      <c r="PFJ27" s="61"/>
      <c r="PFK27" s="61"/>
      <c r="PFL27" s="61"/>
      <c r="PFM27" s="61"/>
      <c r="PFN27" s="61"/>
      <c r="PFO27" s="61"/>
      <c r="PFP27" s="61"/>
      <c r="PFQ27" s="61"/>
      <c r="PFR27" s="61"/>
      <c r="PFS27" s="61"/>
      <c r="PFT27" s="61"/>
      <c r="PFU27" s="61"/>
      <c r="PFV27" s="61"/>
      <c r="PFW27" s="61"/>
      <c r="PFX27" s="61"/>
      <c r="PFY27" s="61"/>
      <c r="PFZ27" s="61"/>
      <c r="PGA27" s="61"/>
      <c r="PGB27" s="61"/>
      <c r="PGC27" s="61"/>
      <c r="PGD27" s="61"/>
      <c r="PGE27" s="61"/>
      <c r="PGF27" s="61"/>
      <c r="PGG27" s="61"/>
      <c r="PGH27" s="61"/>
      <c r="PGI27" s="61"/>
      <c r="PGJ27" s="61"/>
      <c r="PGK27" s="61"/>
      <c r="PGL27" s="61"/>
      <c r="PGM27" s="61"/>
      <c r="PGN27" s="61"/>
      <c r="PGO27" s="61"/>
      <c r="PGP27" s="61"/>
      <c r="PGQ27" s="61"/>
      <c r="PGR27" s="61"/>
      <c r="PGS27" s="61"/>
      <c r="PGT27" s="61"/>
      <c r="PGU27" s="61"/>
      <c r="PGV27" s="61"/>
      <c r="PGW27" s="61"/>
      <c r="PGX27" s="61"/>
      <c r="PGY27" s="61"/>
      <c r="PGZ27" s="61"/>
      <c r="PHA27" s="61"/>
      <c r="PHB27" s="61"/>
      <c r="PHC27" s="61"/>
      <c r="PHD27" s="61"/>
      <c r="PHE27" s="61"/>
      <c r="PHF27" s="61"/>
      <c r="PHG27" s="61"/>
      <c r="PHH27" s="61"/>
      <c r="PHI27" s="61"/>
      <c r="PHJ27" s="61"/>
      <c r="PHK27" s="61"/>
      <c r="PHL27" s="61"/>
      <c r="PHM27" s="61"/>
      <c r="PHN27" s="61"/>
      <c r="PHO27" s="61"/>
      <c r="PHP27" s="61"/>
      <c r="PHQ27" s="61"/>
      <c r="PHR27" s="61"/>
      <c r="PHS27" s="61"/>
      <c r="PHT27" s="61"/>
      <c r="PHU27" s="61"/>
      <c r="PHV27" s="61"/>
      <c r="PHW27" s="61"/>
      <c r="PHX27" s="61"/>
      <c r="PHY27" s="61"/>
      <c r="PHZ27" s="61"/>
      <c r="PIA27" s="61"/>
      <c r="PIB27" s="61"/>
      <c r="PIC27" s="61"/>
      <c r="PID27" s="61"/>
      <c r="PIE27" s="61"/>
      <c r="PIF27" s="61"/>
      <c r="PIG27" s="61"/>
      <c r="PIH27" s="61"/>
      <c r="PII27" s="61"/>
      <c r="PIJ27" s="61"/>
      <c r="PIK27" s="61"/>
      <c r="PIL27" s="61"/>
      <c r="PIM27" s="61"/>
      <c r="PIN27" s="61"/>
      <c r="PIO27" s="61"/>
      <c r="PIP27" s="61"/>
      <c r="PIQ27" s="61"/>
      <c r="PIR27" s="61"/>
      <c r="PIS27" s="61"/>
      <c r="PIT27" s="61"/>
      <c r="PIU27" s="61"/>
      <c r="PIV27" s="61"/>
      <c r="PIW27" s="61"/>
      <c r="PIX27" s="61"/>
      <c r="PIY27" s="61"/>
      <c r="PIZ27" s="61"/>
      <c r="PJA27" s="61"/>
      <c r="PJB27" s="61"/>
      <c r="PJC27" s="61"/>
      <c r="PJD27" s="61"/>
      <c r="PJE27" s="61"/>
      <c r="PJF27" s="61"/>
      <c r="PJG27" s="61"/>
      <c r="PJH27" s="61"/>
      <c r="PJI27" s="61"/>
      <c r="PJJ27" s="61"/>
      <c r="PJK27" s="61"/>
      <c r="PJL27" s="61"/>
      <c r="PJM27" s="61"/>
      <c r="PJN27" s="61"/>
      <c r="PJO27" s="61"/>
      <c r="PJP27" s="61"/>
      <c r="PJQ27" s="61"/>
      <c r="PJR27" s="61"/>
      <c r="PJS27" s="61"/>
      <c r="PJT27" s="61"/>
      <c r="PJU27" s="61"/>
      <c r="PJV27" s="61"/>
      <c r="PJW27" s="61"/>
      <c r="PJX27" s="61"/>
      <c r="PJY27" s="61"/>
      <c r="PJZ27" s="61"/>
      <c r="PKA27" s="61"/>
      <c r="PKB27" s="61"/>
      <c r="PKC27" s="61"/>
      <c r="PKD27" s="61"/>
      <c r="PKE27" s="61"/>
      <c r="PKF27" s="61"/>
      <c r="PKG27" s="61"/>
      <c r="PKH27" s="61"/>
      <c r="PKI27" s="61"/>
      <c r="PKJ27" s="61"/>
      <c r="PKK27" s="61"/>
      <c r="PKL27" s="61"/>
      <c r="PKM27" s="61"/>
      <c r="PKN27" s="61"/>
      <c r="PKO27" s="61"/>
      <c r="PKP27" s="61"/>
      <c r="PKQ27" s="61"/>
      <c r="PKR27" s="61"/>
      <c r="PKS27" s="61"/>
      <c r="PKT27" s="61"/>
      <c r="PKU27" s="61"/>
      <c r="PKV27" s="61"/>
      <c r="PKW27" s="61"/>
      <c r="PKX27" s="61"/>
      <c r="PKY27" s="61"/>
      <c r="PKZ27" s="61"/>
      <c r="PLA27" s="61"/>
      <c r="PLB27" s="61"/>
      <c r="PLC27" s="61"/>
      <c r="PLD27" s="61"/>
      <c r="PLE27" s="61"/>
      <c r="PLF27" s="61"/>
      <c r="PLG27" s="61"/>
      <c r="PLH27" s="61"/>
      <c r="PLI27" s="61"/>
      <c r="PLJ27" s="61"/>
      <c r="PLK27" s="61"/>
      <c r="PLL27" s="61"/>
      <c r="PLM27" s="61"/>
      <c r="PLN27" s="61"/>
      <c r="PLO27" s="61"/>
      <c r="PLP27" s="61"/>
      <c r="PLQ27" s="61"/>
      <c r="PLR27" s="61"/>
      <c r="PLS27" s="61"/>
      <c r="PLT27" s="61"/>
      <c r="PLU27" s="61"/>
      <c r="PLV27" s="61"/>
      <c r="PLW27" s="61"/>
      <c r="PLX27" s="61"/>
      <c r="PLY27" s="61"/>
      <c r="PLZ27" s="61"/>
      <c r="PMA27" s="61"/>
      <c r="PMB27" s="61"/>
      <c r="PMC27" s="61"/>
      <c r="PMD27" s="61"/>
      <c r="PME27" s="61"/>
      <c r="PMF27" s="61"/>
      <c r="PMG27" s="61"/>
      <c r="PMH27" s="61"/>
      <c r="PMI27" s="61"/>
      <c r="PMJ27" s="61"/>
      <c r="PMK27" s="61"/>
      <c r="PML27" s="61"/>
      <c r="PMM27" s="61"/>
      <c r="PMN27" s="61"/>
      <c r="PMO27" s="61"/>
      <c r="PMP27" s="61"/>
      <c r="PMQ27" s="61"/>
      <c r="PMR27" s="61"/>
      <c r="PMS27" s="61"/>
      <c r="PMT27" s="61"/>
      <c r="PMU27" s="61"/>
      <c r="PMV27" s="61"/>
      <c r="PMW27" s="61"/>
      <c r="PMX27" s="61"/>
      <c r="PMY27" s="61"/>
      <c r="PMZ27" s="61"/>
      <c r="PNA27" s="61"/>
      <c r="PNB27" s="61"/>
      <c r="PNC27" s="61"/>
      <c r="PND27" s="61"/>
      <c r="PNE27" s="61"/>
      <c r="PNF27" s="61"/>
      <c r="PNG27" s="61"/>
      <c r="PNH27" s="61"/>
      <c r="PNI27" s="61"/>
      <c r="PNJ27" s="61"/>
      <c r="PNK27" s="61"/>
      <c r="PNL27" s="61"/>
      <c r="PNM27" s="61"/>
      <c r="PNN27" s="61"/>
      <c r="PNO27" s="61"/>
      <c r="PNP27" s="61"/>
      <c r="PNQ27" s="61"/>
      <c r="PNR27" s="61"/>
      <c r="PNS27" s="61"/>
      <c r="PNT27" s="61"/>
      <c r="PNU27" s="61"/>
      <c r="PNV27" s="61"/>
      <c r="PNW27" s="61"/>
      <c r="PNX27" s="61"/>
      <c r="PNY27" s="61"/>
      <c r="PNZ27" s="61"/>
      <c r="POA27" s="61"/>
      <c r="POB27" s="61"/>
      <c r="POC27" s="61"/>
      <c r="POD27" s="61"/>
      <c r="POE27" s="61"/>
      <c r="POF27" s="61"/>
      <c r="POG27" s="61"/>
      <c r="POH27" s="61"/>
      <c r="POI27" s="61"/>
      <c r="POJ27" s="61"/>
      <c r="POK27" s="61"/>
      <c r="POL27" s="61"/>
      <c r="POM27" s="61"/>
      <c r="PON27" s="61"/>
      <c r="POO27" s="61"/>
      <c r="POP27" s="61"/>
      <c r="POQ27" s="61"/>
      <c r="POR27" s="61"/>
      <c r="POS27" s="61"/>
      <c r="POT27" s="61"/>
      <c r="POU27" s="61"/>
      <c r="POV27" s="61"/>
      <c r="POW27" s="61"/>
      <c r="POX27" s="61"/>
      <c r="POY27" s="61"/>
      <c r="POZ27" s="61"/>
      <c r="PPA27" s="61"/>
      <c r="PPB27" s="61"/>
      <c r="PPC27" s="61"/>
      <c r="PPD27" s="61"/>
      <c r="PPE27" s="61"/>
      <c r="PPF27" s="61"/>
      <c r="PPG27" s="61"/>
      <c r="PPH27" s="61"/>
      <c r="PPI27" s="61"/>
      <c r="PPJ27" s="61"/>
      <c r="PPK27" s="61"/>
      <c r="PPL27" s="61"/>
      <c r="PPM27" s="61"/>
      <c r="PPN27" s="61"/>
      <c r="PPO27" s="61"/>
      <c r="PPP27" s="61"/>
      <c r="PPQ27" s="61"/>
      <c r="PPR27" s="61"/>
      <c r="PPS27" s="61"/>
      <c r="PPT27" s="61"/>
      <c r="PPU27" s="61"/>
      <c r="PPV27" s="61"/>
      <c r="PPW27" s="61"/>
      <c r="PPX27" s="61"/>
      <c r="PPY27" s="61"/>
      <c r="PPZ27" s="61"/>
      <c r="PQA27" s="61"/>
      <c r="PQB27" s="61"/>
      <c r="PQC27" s="61"/>
      <c r="PQD27" s="61"/>
      <c r="PQE27" s="61"/>
      <c r="PQF27" s="61"/>
      <c r="PQG27" s="61"/>
      <c r="PQH27" s="61"/>
      <c r="PQI27" s="61"/>
      <c r="PQJ27" s="61"/>
      <c r="PQK27" s="61"/>
      <c r="PQL27" s="61"/>
      <c r="PQM27" s="61"/>
      <c r="PQN27" s="61"/>
      <c r="PQO27" s="61"/>
      <c r="PQP27" s="61"/>
      <c r="PQQ27" s="61"/>
      <c r="PQR27" s="61"/>
      <c r="PQS27" s="61"/>
      <c r="PQT27" s="61"/>
      <c r="PQU27" s="61"/>
      <c r="PQV27" s="61"/>
      <c r="PQW27" s="61"/>
      <c r="PQX27" s="61"/>
      <c r="PQY27" s="61"/>
      <c r="PQZ27" s="61"/>
      <c r="PRA27" s="61"/>
      <c r="PRB27" s="61"/>
      <c r="PRC27" s="61"/>
      <c r="PRD27" s="61"/>
      <c r="PRE27" s="61"/>
      <c r="PRF27" s="61"/>
      <c r="PRG27" s="61"/>
      <c r="PRH27" s="61"/>
      <c r="PRI27" s="61"/>
      <c r="PRJ27" s="61"/>
      <c r="PRK27" s="61"/>
      <c r="PRL27" s="61"/>
      <c r="PRM27" s="61"/>
      <c r="PRN27" s="61"/>
      <c r="PRO27" s="61"/>
      <c r="PRP27" s="61"/>
      <c r="PRQ27" s="61"/>
      <c r="PRR27" s="61"/>
      <c r="PRS27" s="61"/>
      <c r="PRT27" s="61"/>
      <c r="PRU27" s="61"/>
      <c r="PRV27" s="61"/>
      <c r="PRW27" s="61"/>
      <c r="PRX27" s="61"/>
      <c r="PRY27" s="61"/>
      <c r="PRZ27" s="61"/>
      <c r="PSA27" s="61"/>
      <c r="PSB27" s="61"/>
      <c r="PSC27" s="61"/>
      <c r="PSD27" s="61"/>
      <c r="PSE27" s="61"/>
      <c r="PSF27" s="61"/>
      <c r="PSG27" s="61"/>
      <c r="PSH27" s="61"/>
      <c r="PSI27" s="61"/>
      <c r="PSJ27" s="61"/>
      <c r="PSK27" s="61"/>
      <c r="PSL27" s="61"/>
      <c r="PSM27" s="61"/>
      <c r="PSN27" s="61"/>
      <c r="PSO27" s="61"/>
      <c r="PSP27" s="61"/>
      <c r="PSQ27" s="61"/>
      <c r="PSR27" s="61"/>
      <c r="PSS27" s="61"/>
      <c r="PST27" s="61"/>
      <c r="PSU27" s="61"/>
      <c r="PSV27" s="61"/>
      <c r="PSW27" s="61"/>
      <c r="PSX27" s="61"/>
      <c r="PSY27" s="61"/>
      <c r="PSZ27" s="61"/>
      <c r="PTA27" s="61"/>
      <c r="PTB27" s="61"/>
      <c r="PTC27" s="61"/>
      <c r="PTD27" s="61"/>
      <c r="PTE27" s="61"/>
      <c r="PTF27" s="61"/>
      <c r="PTG27" s="61"/>
      <c r="PTH27" s="61"/>
      <c r="PTI27" s="61"/>
      <c r="PTJ27" s="61"/>
      <c r="PTK27" s="61"/>
      <c r="PTL27" s="61"/>
      <c r="PTM27" s="61"/>
      <c r="PTN27" s="61"/>
      <c r="PTO27" s="61"/>
      <c r="PTP27" s="61"/>
      <c r="PTQ27" s="61"/>
      <c r="PTR27" s="61"/>
      <c r="PTS27" s="61"/>
      <c r="PTT27" s="61"/>
      <c r="PTU27" s="61"/>
      <c r="PTV27" s="61"/>
      <c r="PTW27" s="61"/>
      <c r="PTX27" s="61"/>
      <c r="PTY27" s="61"/>
      <c r="PTZ27" s="61"/>
      <c r="PUA27" s="61"/>
      <c r="PUB27" s="61"/>
      <c r="PUC27" s="61"/>
      <c r="PUD27" s="61"/>
      <c r="PUE27" s="61"/>
      <c r="PUF27" s="61"/>
      <c r="PUG27" s="61"/>
      <c r="PUH27" s="61"/>
      <c r="PUI27" s="61"/>
      <c r="PUJ27" s="61"/>
      <c r="PUK27" s="61"/>
      <c r="PUL27" s="61"/>
      <c r="PUM27" s="61"/>
      <c r="PUN27" s="61"/>
      <c r="PUO27" s="61"/>
      <c r="PUP27" s="61"/>
      <c r="PUQ27" s="61"/>
      <c r="PUR27" s="61"/>
      <c r="PUS27" s="61"/>
      <c r="PUT27" s="61"/>
      <c r="PUU27" s="61"/>
      <c r="PUV27" s="61"/>
      <c r="PUW27" s="61"/>
      <c r="PUX27" s="61"/>
      <c r="PUY27" s="61"/>
      <c r="PUZ27" s="61"/>
      <c r="PVA27" s="61"/>
      <c r="PVB27" s="61"/>
      <c r="PVC27" s="61"/>
      <c r="PVD27" s="61"/>
      <c r="PVE27" s="61"/>
      <c r="PVF27" s="61"/>
      <c r="PVG27" s="61"/>
      <c r="PVH27" s="61"/>
      <c r="PVI27" s="61"/>
      <c r="PVJ27" s="61"/>
      <c r="PVK27" s="61"/>
      <c r="PVL27" s="61"/>
      <c r="PVM27" s="61"/>
      <c r="PVN27" s="61"/>
      <c r="PVO27" s="61"/>
      <c r="PVP27" s="61"/>
      <c r="PVQ27" s="61"/>
      <c r="PVR27" s="61"/>
      <c r="PVS27" s="61"/>
      <c r="PVT27" s="61"/>
      <c r="PVU27" s="61"/>
      <c r="PVV27" s="61"/>
      <c r="PVW27" s="61"/>
      <c r="PVX27" s="61"/>
      <c r="PVY27" s="61"/>
      <c r="PVZ27" s="61"/>
      <c r="PWA27" s="61"/>
      <c r="PWB27" s="61"/>
      <c r="PWC27" s="61"/>
      <c r="PWD27" s="61"/>
      <c r="PWE27" s="61"/>
      <c r="PWF27" s="61"/>
      <c r="PWG27" s="61"/>
      <c r="PWH27" s="61"/>
      <c r="PWI27" s="61"/>
      <c r="PWJ27" s="61"/>
      <c r="PWK27" s="61"/>
      <c r="PWL27" s="61"/>
      <c r="PWM27" s="61"/>
      <c r="PWN27" s="61"/>
      <c r="PWO27" s="61"/>
      <c r="PWP27" s="61"/>
      <c r="PWQ27" s="61"/>
      <c r="PWR27" s="61"/>
      <c r="PWS27" s="61"/>
      <c r="PWT27" s="61"/>
      <c r="PWU27" s="61"/>
      <c r="PWV27" s="61"/>
      <c r="PWW27" s="61"/>
      <c r="PWX27" s="61"/>
      <c r="PWY27" s="61"/>
      <c r="PWZ27" s="61"/>
      <c r="PXA27" s="61"/>
      <c r="PXB27" s="61"/>
      <c r="PXC27" s="61"/>
      <c r="PXD27" s="61"/>
      <c r="PXE27" s="61"/>
      <c r="PXF27" s="61"/>
      <c r="PXG27" s="61"/>
      <c r="PXH27" s="61"/>
      <c r="PXI27" s="61"/>
      <c r="PXJ27" s="61"/>
      <c r="PXK27" s="61"/>
      <c r="PXL27" s="61"/>
      <c r="PXM27" s="61"/>
      <c r="PXN27" s="61"/>
      <c r="PXO27" s="61"/>
      <c r="PXP27" s="61"/>
      <c r="PXQ27" s="61"/>
      <c r="PXR27" s="61"/>
      <c r="PXS27" s="61"/>
      <c r="PXT27" s="61"/>
      <c r="PXU27" s="61"/>
      <c r="PXV27" s="61"/>
      <c r="PXW27" s="61"/>
      <c r="PXX27" s="61"/>
      <c r="PXY27" s="61"/>
      <c r="PXZ27" s="61"/>
      <c r="PYA27" s="61"/>
      <c r="PYB27" s="61"/>
      <c r="PYC27" s="61"/>
      <c r="PYD27" s="61"/>
      <c r="PYE27" s="61"/>
      <c r="PYF27" s="61"/>
      <c r="PYG27" s="61"/>
      <c r="PYH27" s="61"/>
      <c r="PYI27" s="61"/>
      <c r="PYJ27" s="61"/>
      <c r="PYK27" s="61"/>
      <c r="PYL27" s="61"/>
      <c r="PYM27" s="61"/>
      <c r="PYN27" s="61"/>
      <c r="PYO27" s="61"/>
      <c r="PYP27" s="61"/>
      <c r="PYQ27" s="61"/>
      <c r="PYR27" s="61"/>
      <c r="PYS27" s="61"/>
      <c r="PYT27" s="61"/>
      <c r="PYU27" s="61"/>
      <c r="PYV27" s="61"/>
      <c r="PYW27" s="61"/>
      <c r="PYX27" s="61"/>
      <c r="PYY27" s="61"/>
      <c r="PYZ27" s="61"/>
      <c r="PZA27" s="61"/>
      <c r="PZB27" s="61"/>
      <c r="PZC27" s="61"/>
      <c r="PZD27" s="61"/>
      <c r="PZE27" s="61"/>
      <c r="PZF27" s="61"/>
      <c r="PZG27" s="61"/>
      <c r="PZH27" s="61"/>
      <c r="PZI27" s="61"/>
      <c r="PZJ27" s="61"/>
      <c r="PZK27" s="61"/>
      <c r="PZL27" s="61"/>
      <c r="PZM27" s="61"/>
      <c r="PZN27" s="61"/>
      <c r="PZO27" s="61"/>
      <c r="PZP27" s="61"/>
      <c r="PZQ27" s="61"/>
      <c r="PZR27" s="61"/>
      <c r="PZS27" s="61"/>
      <c r="PZT27" s="61"/>
      <c r="PZU27" s="61"/>
      <c r="PZV27" s="61"/>
      <c r="PZW27" s="61"/>
      <c r="PZX27" s="61"/>
      <c r="PZY27" s="61"/>
      <c r="PZZ27" s="61"/>
      <c r="QAA27" s="61"/>
      <c r="QAB27" s="61"/>
      <c r="QAC27" s="61"/>
      <c r="QAD27" s="61"/>
      <c r="QAE27" s="61"/>
      <c r="QAF27" s="61"/>
      <c r="QAG27" s="61"/>
      <c r="QAH27" s="61"/>
      <c r="QAI27" s="61"/>
      <c r="QAJ27" s="61"/>
      <c r="QAK27" s="61"/>
      <c r="QAL27" s="61"/>
      <c r="QAM27" s="61"/>
      <c r="QAN27" s="61"/>
      <c r="QAO27" s="61"/>
      <c r="QAP27" s="61"/>
      <c r="QAQ27" s="61"/>
      <c r="QAR27" s="61"/>
      <c r="QAS27" s="61"/>
      <c r="QAT27" s="61"/>
      <c r="QAU27" s="61"/>
      <c r="QAV27" s="61"/>
      <c r="QAW27" s="61"/>
      <c r="QAX27" s="61"/>
      <c r="QAY27" s="61"/>
      <c r="QAZ27" s="61"/>
      <c r="QBA27" s="61"/>
      <c r="QBB27" s="61"/>
      <c r="QBC27" s="61"/>
      <c r="QBD27" s="61"/>
      <c r="QBE27" s="61"/>
      <c r="QBF27" s="61"/>
      <c r="QBG27" s="61"/>
      <c r="QBH27" s="61"/>
      <c r="QBI27" s="61"/>
      <c r="QBJ27" s="61"/>
      <c r="QBK27" s="61"/>
      <c r="QBL27" s="61"/>
      <c r="QBM27" s="61"/>
      <c r="QBN27" s="61"/>
      <c r="QBO27" s="61"/>
      <c r="QBP27" s="61"/>
      <c r="QBQ27" s="61"/>
      <c r="QBR27" s="61"/>
      <c r="QBS27" s="61"/>
      <c r="QBT27" s="61"/>
      <c r="QBU27" s="61"/>
      <c r="QBV27" s="61"/>
      <c r="QBW27" s="61"/>
      <c r="QBX27" s="61"/>
      <c r="QBY27" s="61"/>
      <c r="QBZ27" s="61"/>
      <c r="QCA27" s="61"/>
      <c r="QCB27" s="61"/>
      <c r="QCC27" s="61"/>
      <c r="QCD27" s="61"/>
      <c r="QCE27" s="61"/>
      <c r="QCF27" s="61"/>
      <c r="QCG27" s="61"/>
      <c r="QCH27" s="61"/>
      <c r="QCI27" s="61"/>
      <c r="QCJ27" s="61"/>
      <c r="QCK27" s="61"/>
      <c r="QCL27" s="61"/>
      <c r="QCM27" s="61"/>
      <c r="QCN27" s="61"/>
      <c r="QCO27" s="61"/>
      <c r="QCP27" s="61"/>
      <c r="QCQ27" s="61"/>
      <c r="QCR27" s="61"/>
      <c r="QCS27" s="61"/>
      <c r="QCT27" s="61"/>
      <c r="QCU27" s="61"/>
      <c r="QCV27" s="61"/>
      <c r="QCW27" s="61"/>
      <c r="QCX27" s="61"/>
      <c r="QCY27" s="61"/>
      <c r="QCZ27" s="61"/>
      <c r="QDA27" s="61"/>
      <c r="QDB27" s="61"/>
      <c r="QDC27" s="61"/>
      <c r="QDD27" s="61"/>
      <c r="QDE27" s="61"/>
      <c r="QDF27" s="61"/>
      <c r="QDG27" s="61"/>
      <c r="QDH27" s="61"/>
      <c r="QDI27" s="61"/>
      <c r="QDJ27" s="61"/>
      <c r="QDK27" s="61"/>
      <c r="QDL27" s="61"/>
      <c r="QDM27" s="61"/>
      <c r="QDN27" s="61"/>
      <c r="QDO27" s="61"/>
      <c r="QDP27" s="61"/>
      <c r="QDQ27" s="61"/>
      <c r="QDR27" s="61"/>
      <c r="QDS27" s="61"/>
      <c r="QDT27" s="61"/>
      <c r="QDU27" s="61"/>
      <c r="QDV27" s="61"/>
      <c r="QDW27" s="61"/>
      <c r="QDX27" s="61"/>
      <c r="QDY27" s="61"/>
      <c r="QDZ27" s="61"/>
      <c r="QEA27" s="61"/>
      <c r="QEB27" s="61"/>
      <c r="QEC27" s="61"/>
      <c r="QED27" s="61"/>
      <c r="QEE27" s="61"/>
      <c r="QEF27" s="61"/>
      <c r="QEG27" s="61"/>
      <c r="QEH27" s="61"/>
      <c r="QEI27" s="61"/>
      <c r="QEJ27" s="61"/>
      <c r="QEK27" s="61"/>
      <c r="QEL27" s="61"/>
      <c r="QEM27" s="61"/>
      <c r="QEN27" s="61"/>
      <c r="QEO27" s="61"/>
      <c r="QEP27" s="61"/>
      <c r="QEQ27" s="61"/>
      <c r="QER27" s="61"/>
      <c r="QES27" s="61"/>
      <c r="QET27" s="61"/>
      <c r="QEU27" s="61"/>
      <c r="QEV27" s="61"/>
      <c r="QEW27" s="61"/>
      <c r="QEX27" s="61"/>
      <c r="QEY27" s="61"/>
      <c r="QEZ27" s="61"/>
      <c r="QFA27" s="61"/>
      <c r="QFB27" s="61"/>
      <c r="QFC27" s="61"/>
      <c r="QFD27" s="61"/>
      <c r="QFE27" s="61"/>
      <c r="QFF27" s="61"/>
      <c r="QFG27" s="61"/>
      <c r="QFH27" s="61"/>
      <c r="QFI27" s="61"/>
      <c r="QFJ27" s="61"/>
      <c r="QFK27" s="61"/>
      <c r="QFL27" s="61"/>
      <c r="QFM27" s="61"/>
      <c r="QFN27" s="61"/>
      <c r="QFO27" s="61"/>
      <c r="QFP27" s="61"/>
      <c r="QFQ27" s="61"/>
      <c r="QFR27" s="61"/>
      <c r="QFS27" s="61"/>
      <c r="QFT27" s="61"/>
      <c r="QFU27" s="61"/>
      <c r="QFV27" s="61"/>
      <c r="QFW27" s="61"/>
      <c r="QFX27" s="61"/>
      <c r="QFY27" s="61"/>
      <c r="QFZ27" s="61"/>
      <c r="QGA27" s="61"/>
      <c r="QGB27" s="61"/>
      <c r="QGC27" s="61"/>
      <c r="QGD27" s="61"/>
      <c r="QGE27" s="61"/>
      <c r="QGF27" s="61"/>
      <c r="QGG27" s="61"/>
      <c r="QGH27" s="61"/>
      <c r="QGI27" s="61"/>
      <c r="QGJ27" s="61"/>
      <c r="QGK27" s="61"/>
      <c r="QGL27" s="61"/>
      <c r="QGM27" s="61"/>
      <c r="QGN27" s="61"/>
      <c r="QGO27" s="61"/>
      <c r="QGP27" s="61"/>
      <c r="QGQ27" s="61"/>
      <c r="QGR27" s="61"/>
      <c r="QGS27" s="61"/>
      <c r="QGT27" s="61"/>
      <c r="QGU27" s="61"/>
      <c r="QGV27" s="61"/>
      <c r="QGW27" s="61"/>
      <c r="QGX27" s="61"/>
      <c r="QGY27" s="61"/>
      <c r="QGZ27" s="61"/>
      <c r="QHA27" s="61"/>
      <c r="QHB27" s="61"/>
      <c r="QHC27" s="61"/>
      <c r="QHD27" s="61"/>
      <c r="QHE27" s="61"/>
      <c r="QHF27" s="61"/>
      <c r="QHG27" s="61"/>
      <c r="QHH27" s="61"/>
      <c r="QHI27" s="61"/>
      <c r="QHJ27" s="61"/>
      <c r="QHK27" s="61"/>
      <c r="QHL27" s="61"/>
      <c r="QHM27" s="61"/>
      <c r="QHN27" s="61"/>
      <c r="QHO27" s="61"/>
      <c r="QHP27" s="61"/>
      <c r="QHQ27" s="61"/>
      <c r="QHR27" s="61"/>
      <c r="QHS27" s="61"/>
      <c r="QHT27" s="61"/>
      <c r="QHU27" s="61"/>
      <c r="QHV27" s="61"/>
      <c r="QHW27" s="61"/>
      <c r="QHX27" s="61"/>
      <c r="QHY27" s="61"/>
      <c r="QHZ27" s="61"/>
      <c r="QIA27" s="61"/>
      <c r="QIB27" s="61"/>
      <c r="QIC27" s="61"/>
      <c r="QID27" s="61"/>
      <c r="QIE27" s="61"/>
      <c r="QIF27" s="61"/>
      <c r="QIG27" s="61"/>
      <c r="QIH27" s="61"/>
      <c r="QII27" s="61"/>
      <c r="QIJ27" s="61"/>
      <c r="QIK27" s="61"/>
      <c r="QIL27" s="61"/>
      <c r="QIM27" s="61"/>
      <c r="QIN27" s="61"/>
      <c r="QIO27" s="61"/>
      <c r="QIP27" s="61"/>
      <c r="QIQ27" s="61"/>
      <c r="QIR27" s="61"/>
      <c r="QIS27" s="61"/>
      <c r="QIT27" s="61"/>
      <c r="QIU27" s="61"/>
      <c r="QIV27" s="61"/>
      <c r="QIW27" s="61"/>
      <c r="QIX27" s="61"/>
      <c r="QIY27" s="61"/>
      <c r="QIZ27" s="61"/>
      <c r="QJA27" s="61"/>
      <c r="QJB27" s="61"/>
      <c r="QJC27" s="61"/>
      <c r="QJD27" s="61"/>
      <c r="QJE27" s="61"/>
      <c r="QJF27" s="61"/>
      <c r="QJG27" s="61"/>
      <c r="QJH27" s="61"/>
      <c r="QJI27" s="61"/>
      <c r="QJJ27" s="61"/>
      <c r="QJK27" s="61"/>
      <c r="QJL27" s="61"/>
      <c r="QJM27" s="61"/>
      <c r="QJN27" s="61"/>
      <c r="QJO27" s="61"/>
      <c r="QJP27" s="61"/>
      <c r="QJQ27" s="61"/>
      <c r="QJR27" s="61"/>
      <c r="QJS27" s="61"/>
      <c r="QJT27" s="61"/>
      <c r="QJU27" s="61"/>
      <c r="QJV27" s="61"/>
      <c r="QJW27" s="61"/>
      <c r="QJX27" s="61"/>
      <c r="QJY27" s="61"/>
      <c r="QJZ27" s="61"/>
      <c r="QKA27" s="61"/>
      <c r="QKB27" s="61"/>
      <c r="QKC27" s="61"/>
      <c r="QKD27" s="61"/>
      <c r="QKE27" s="61"/>
      <c r="QKF27" s="61"/>
      <c r="QKG27" s="61"/>
      <c r="QKH27" s="61"/>
      <c r="QKI27" s="61"/>
      <c r="QKJ27" s="61"/>
      <c r="QKK27" s="61"/>
      <c r="QKL27" s="61"/>
      <c r="QKM27" s="61"/>
      <c r="QKN27" s="61"/>
      <c r="QKO27" s="61"/>
      <c r="QKP27" s="61"/>
      <c r="QKQ27" s="61"/>
      <c r="QKR27" s="61"/>
      <c r="QKS27" s="61"/>
      <c r="QKT27" s="61"/>
      <c r="QKU27" s="61"/>
      <c r="QKV27" s="61"/>
      <c r="QKW27" s="61"/>
      <c r="QKX27" s="61"/>
      <c r="QKY27" s="61"/>
      <c r="QKZ27" s="61"/>
      <c r="QLA27" s="61"/>
      <c r="QLB27" s="61"/>
      <c r="QLC27" s="61"/>
      <c r="QLD27" s="61"/>
      <c r="QLE27" s="61"/>
      <c r="QLF27" s="61"/>
      <c r="QLG27" s="61"/>
      <c r="QLH27" s="61"/>
      <c r="QLI27" s="61"/>
      <c r="QLJ27" s="61"/>
      <c r="QLK27" s="61"/>
      <c r="QLL27" s="61"/>
      <c r="QLM27" s="61"/>
      <c r="QLN27" s="61"/>
      <c r="QLO27" s="61"/>
      <c r="QLP27" s="61"/>
      <c r="QLQ27" s="61"/>
      <c r="QLR27" s="61"/>
      <c r="QLS27" s="61"/>
      <c r="QLT27" s="61"/>
      <c r="QLU27" s="61"/>
      <c r="QLV27" s="61"/>
      <c r="QLW27" s="61"/>
      <c r="QLX27" s="61"/>
      <c r="QLY27" s="61"/>
      <c r="QLZ27" s="61"/>
      <c r="QMA27" s="61"/>
      <c r="QMB27" s="61"/>
      <c r="QMC27" s="61"/>
      <c r="QMD27" s="61"/>
      <c r="QME27" s="61"/>
      <c r="QMF27" s="61"/>
      <c r="QMG27" s="61"/>
      <c r="QMH27" s="61"/>
      <c r="QMI27" s="61"/>
      <c r="QMJ27" s="61"/>
      <c r="QMK27" s="61"/>
      <c r="QML27" s="61"/>
      <c r="QMM27" s="61"/>
      <c r="QMN27" s="61"/>
      <c r="QMO27" s="61"/>
      <c r="QMP27" s="61"/>
      <c r="QMQ27" s="61"/>
      <c r="QMR27" s="61"/>
      <c r="QMS27" s="61"/>
      <c r="QMT27" s="61"/>
      <c r="QMU27" s="61"/>
      <c r="QMV27" s="61"/>
      <c r="QMW27" s="61"/>
      <c r="QMX27" s="61"/>
      <c r="QMY27" s="61"/>
      <c r="QMZ27" s="61"/>
      <c r="QNA27" s="61"/>
      <c r="QNB27" s="61"/>
      <c r="QNC27" s="61"/>
      <c r="QND27" s="61"/>
      <c r="QNE27" s="61"/>
      <c r="QNF27" s="61"/>
      <c r="QNG27" s="61"/>
      <c r="QNH27" s="61"/>
      <c r="QNI27" s="61"/>
      <c r="QNJ27" s="61"/>
      <c r="QNK27" s="61"/>
      <c r="QNL27" s="61"/>
      <c r="QNM27" s="61"/>
      <c r="QNN27" s="61"/>
      <c r="QNO27" s="61"/>
      <c r="QNP27" s="61"/>
      <c r="QNQ27" s="61"/>
      <c r="QNR27" s="61"/>
      <c r="QNS27" s="61"/>
      <c r="QNT27" s="61"/>
      <c r="QNU27" s="61"/>
      <c r="QNV27" s="61"/>
      <c r="QNW27" s="61"/>
      <c r="QNX27" s="61"/>
      <c r="QNY27" s="61"/>
      <c r="QNZ27" s="61"/>
      <c r="QOA27" s="61"/>
      <c r="QOB27" s="61"/>
      <c r="QOC27" s="61"/>
      <c r="QOD27" s="61"/>
      <c r="QOE27" s="61"/>
      <c r="QOF27" s="61"/>
      <c r="QOG27" s="61"/>
      <c r="QOH27" s="61"/>
      <c r="QOI27" s="61"/>
      <c r="QOJ27" s="61"/>
      <c r="QOK27" s="61"/>
      <c r="QOL27" s="61"/>
      <c r="QOM27" s="61"/>
      <c r="QON27" s="61"/>
      <c r="QOO27" s="61"/>
      <c r="QOP27" s="61"/>
      <c r="QOQ27" s="61"/>
      <c r="QOR27" s="61"/>
      <c r="QOS27" s="61"/>
      <c r="QOT27" s="61"/>
      <c r="QOU27" s="61"/>
      <c r="QOV27" s="61"/>
      <c r="QOW27" s="61"/>
      <c r="QOX27" s="61"/>
      <c r="QOY27" s="61"/>
      <c r="QOZ27" s="61"/>
      <c r="QPA27" s="61"/>
      <c r="QPB27" s="61"/>
      <c r="QPC27" s="61"/>
      <c r="QPD27" s="61"/>
      <c r="QPE27" s="61"/>
      <c r="QPF27" s="61"/>
      <c r="QPG27" s="61"/>
      <c r="QPH27" s="61"/>
      <c r="QPI27" s="61"/>
      <c r="QPJ27" s="61"/>
      <c r="QPK27" s="61"/>
      <c r="QPL27" s="61"/>
      <c r="QPM27" s="61"/>
      <c r="QPN27" s="61"/>
      <c r="QPO27" s="61"/>
      <c r="QPP27" s="61"/>
      <c r="QPQ27" s="61"/>
      <c r="QPR27" s="61"/>
      <c r="QPS27" s="61"/>
      <c r="QPT27" s="61"/>
      <c r="QPU27" s="61"/>
      <c r="QPV27" s="61"/>
      <c r="QPW27" s="61"/>
      <c r="QPX27" s="61"/>
      <c r="QPY27" s="61"/>
      <c r="QPZ27" s="61"/>
      <c r="QQA27" s="61"/>
      <c r="QQB27" s="61"/>
      <c r="QQC27" s="61"/>
      <c r="QQD27" s="61"/>
      <c r="QQE27" s="61"/>
      <c r="QQF27" s="61"/>
      <c r="QQG27" s="61"/>
      <c r="QQH27" s="61"/>
      <c r="QQI27" s="61"/>
      <c r="QQJ27" s="61"/>
      <c r="QQK27" s="61"/>
      <c r="QQL27" s="61"/>
      <c r="QQM27" s="61"/>
      <c r="QQN27" s="61"/>
      <c r="QQO27" s="61"/>
      <c r="QQP27" s="61"/>
      <c r="QQQ27" s="61"/>
      <c r="QQR27" s="61"/>
      <c r="QQS27" s="61"/>
      <c r="QQT27" s="61"/>
      <c r="QQU27" s="61"/>
      <c r="QQV27" s="61"/>
      <c r="QQW27" s="61"/>
      <c r="QQX27" s="61"/>
      <c r="QQY27" s="61"/>
      <c r="QQZ27" s="61"/>
      <c r="QRA27" s="61"/>
      <c r="QRB27" s="61"/>
      <c r="QRC27" s="61"/>
      <c r="QRD27" s="61"/>
      <c r="QRE27" s="61"/>
      <c r="QRF27" s="61"/>
      <c r="QRG27" s="61"/>
      <c r="QRH27" s="61"/>
      <c r="QRI27" s="61"/>
      <c r="QRJ27" s="61"/>
      <c r="QRK27" s="61"/>
      <c r="QRL27" s="61"/>
      <c r="QRM27" s="61"/>
      <c r="QRN27" s="61"/>
      <c r="QRO27" s="61"/>
      <c r="QRP27" s="61"/>
      <c r="QRQ27" s="61"/>
      <c r="QRR27" s="61"/>
      <c r="QRS27" s="61"/>
      <c r="QRT27" s="61"/>
      <c r="QRU27" s="61"/>
      <c r="QRV27" s="61"/>
      <c r="QRW27" s="61"/>
      <c r="QRX27" s="61"/>
      <c r="QRY27" s="61"/>
      <c r="QRZ27" s="61"/>
      <c r="QSA27" s="61"/>
      <c r="QSB27" s="61"/>
      <c r="QSC27" s="61"/>
      <c r="QSD27" s="61"/>
      <c r="QSE27" s="61"/>
      <c r="QSF27" s="61"/>
      <c r="QSG27" s="61"/>
      <c r="QSH27" s="61"/>
      <c r="QSI27" s="61"/>
      <c r="QSJ27" s="61"/>
      <c r="QSK27" s="61"/>
      <c r="QSL27" s="61"/>
      <c r="QSM27" s="61"/>
      <c r="QSN27" s="61"/>
      <c r="QSO27" s="61"/>
      <c r="QSP27" s="61"/>
      <c r="QSQ27" s="61"/>
      <c r="QSR27" s="61"/>
      <c r="QSS27" s="61"/>
      <c r="QST27" s="61"/>
      <c r="QSU27" s="61"/>
      <c r="QSV27" s="61"/>
      <c r="QSW27" s="61"/>
      <c r="QSX27" s="61"/>
      <c r="QSY27" s="61"/>
      <c r="QSZ27" s="61"/>
      <c r="QTA27" s="61"/>
      <c r="QTB27" s="61"/>
      <c r="QTC27" s="61"/>
      <c r="QTD27" s="61"/>
      <c r="QTE27" s="61"/>
      <c r="QTF27" s="61"/>
      <c r="QTG27" s="61"/>
      <c r="QTH27" s="61"/>
      <c r="QTI27" s="61"/>
      <c r="QTJ27" s="61"/>
      <c r="QTK27" s="61"/>
      <c r="QTL27" s="61"/>
      <c r="QTM27" s="61"/>
      <c r="QTN27" s="61"/>
      <c r="QTO27" s="61"/>
      <c r="QTP27" s="61"/>
      <c r="QTQ27" s="61"/>
      <c r="QTR27" s="61"/>
      <c r="QTS27" s="61"/>
      <c r="QTT27" s="61"/>
      <c r="QTU27" s="61"/>
      <c r="QTV27" s="61"/>
      <c r="QTW27" s="61"/>
      <c r="QTX27" s="61"/>
      <c r="QTY27" s="61"/>
      <c r="QTZ27" s="61"/>
      <c r="QUA27" s="61"/>
      <c r="QUB27" s="61"/>
      <c r="QUC27" s="61"/>
      <c r="QUD27" s="61"/>
      <c r="QUE27" s="61"/>
      <c r="QUF27" s="61"/>
      <c r="QUG27" s="61"/>
      <c r="QUH27" s="61"/>
      <c r="QUI27" s="61"/>
      <c r="QUJ27" s="61"/>
      <c r="QUK27" s="61"/>
      <c r="QUL27" s="61"/>
      <c r="QUM27" s="61"/>
      <c r="QUN27" s="61"/>
      <c r="QUO27" s="61"/>
      <c r="QUP27" s="61"/>
      <c r="QUQ27" s="61"/>
      <c r="QUR27" s="61"/>
      <c r="QUS27" s="61"/>
      <c r="QUT27" s="61"/>
      <c r="QUU27" s="61"/>
      <c r="QUV27" s="61"/>
      <c r="QUW27" s="61"/>
      <c r="QUX27" s="61"/>
      <c r="QUY27" s="61"/>
      <c r="QUZ27" s="61"/>
      <c r="QVA27" s="61"/>
      <c r="QVB27" s="61"/>
      <c r="QVC27" s="61"/>
      <c r="QVD27" s="61"/>
      <c r="QVE27" s="61"/>
      <c r="QVF27" s="61"/>
      <c r="QVG27" s="61"/>
      <c r="QVH27" s="61"/>
      <c r="QVI27" s="61"/>
      <c r="QVJ27" s="61"/>
      <c r="QVK27" s="61"/>
      <c r="QVL27" s="61"/>
      <c r="QVM27" s="61"/>
      <c r="QVN27" s="61"/>
      <c r="QVO27" s="61"/>
      <c r="QVP27" s="61"/>
      <c r="QVQ27" s="61"/>
      <c r="QVR27" s="61"/>
      <c r="QVS27" s="61"/>
      <c r="QVT27" s="61"/>
      <c r="QVU27" s="61"/>
      <c r="QVV27" s="61"/>
      <c r="QVW27" s="61"/>
      <c r="QVX27" s="61"/>
      <c r="QVY27" s="61"/>
      <c r="QVZ27" s="61"/>
      <c r="QWA27" s="61"/>
      <c r="QWB27" s="61"/>
      <c r="QWC27" s="61"/>
      <c r="QWD27" s="61"/>
      <c r="QWE27" s="61"/>
      <c r="QWF27" s="61"/>
      <c r="QWG27" s="61"/>
      <c r="QWH27" s="61"/>
      <c r="QWI27" s="61"/>
      <c r="QWJ27" s="61"/>
      <c r="QWK27" s="61"/>
      <c r="QWL27" s="61"/>
      <c r="QWM27" s="61"/>
      <c r="QWN27" s="61"/>
      <c r="QWO27" s="61"/>
      <c r="QWP27" s="61"/>
      <c r="QWQ27" s="61"/>
      <c r="QWR27" s="61"/>
      <c r="QWS27" s="61"/>
      <c r="QWT27" s="61"/>
      <c r="QWU27" s="61"/>
      <c r="QWV27" s="61"/>
      <c r="QWW27" s="61"/>
      <c r="QWX27" s="61"/>
      <c r="QWY27" s="61"/>
      <c r="QWZ27" s="61"/>
      <c r="QXA27" s="61"/>
      <c r="QXB27" s="61"/>
      <c r="QXC27" s="61"/>
      <c r="QXD27" s="61"/>
      <c r="QXE27" s="61"/>
      <c r="QXF27" s="61"/>
      <c r="QXG27" s="61"/>
      <c r="QXH27" s="61"/>
      <c r="QXI27" s="61"/>
      <c r="QXJ27" s="61"/>
      <c r="QXK27" s="61"/>
      <c r="QXL27" s="61"/>
      <c r="QXM27" s="61"/>
      <c r="QXN27" s="61"/>
      <c r="QXO27" s="61"/>
      <c r="QXP27" s="61"/>
      <c r="QXQ27" s="61"/>
      <c r="QXR27" s="61"/>
      <c r="QXS27" s="61"/>
      <c r="QXT27" s="61"/>
      <c r="QXU27" s="61"/>
      <c r="QXV27" s="61"/>
      <c r="QXW27" s="61"/>
      <c r="QXX27" s="61"/>
      <c r="QXY27" s="61"/>
      <c r="QXZ27" s="61"/>
      <c r="QYA27" s="61"/>
      <c r="QYB27" s="61"/>
      <c r="QYC27" s="61"/>
      <c r="QYD27" s="61"/>
      <c r="QYE27" s="61"/>
      <c r="QYF27" s="61"/>
      <c r="QYG27" s="61"/>
      <c r="QYH27" s="61"/>
      <c r="QYI27" s="61"/>
      <c r="QYJ27" s="61"/>
      <c r="QYK27" s="61"/>
      <c r="QYL27" s="61"/>
      <c r="QYM27" s="61"/>
      <c r="QYN27" s="61"/>
      <c r="QYO27" s="61"/>
      <c r="QYP27" s="61"/>
      <c r="QYQ27" s="61"/>
      <c r="QYR27" s="61"/>
      <c r="QYS27" s="61"/>
      <c r="QYT27" s="61"/>
      <c r="QYU27" s="61"/>
      <c r="QYV27" s="61"/>
      <c r="QYW27" s="61"/>
      <c r="QYX27" s="61"/>
      <c r="QYY27" s="61"/>
      <c r="QYZ27" s="61"/>
      <c r="QZA27" s="61"/>
      <c r="QZB27" s="61"/>
      <c r="QZC27" s="61"/>
      <c r="QZD27" s="61"/>
      <c r="QZE27" s="61"/>
      <c r="QZF27" s="61"/>
      <c r="QZG27" s="61"/>
      <c r="QZH27" s="61"/>
      <c r="QZI27" s="61"/>
      <c r="QZJ27" s="61"/>
      <c r="QZK27" s="61"/>
      <c r="QZL27" s="61"/>
      <c r="QZM27" s="61"/>
      <c r="QZN27" s="61"/>
      <c r="QZO27" s="61"/>
      <c r="QZP27" s="61"/>
      <c r="QZQ27" s="61"/>
      <c r="QZR27" s="61"/>
      <c r="QZS27" s="61"/>
      <c r="QZT27" s="61"/>
      <c r="QZU27" s="61"/>
      <c r="QZV27" s="61"/>
      <c r="QZW27" s="61"/>
      <c r="QZX27" s="61"/>
      <c r="QZY27" s="61"/>
      <c r="QZZ27" s="61"/>
      <c r="RAA27" s="61"/>
      <c r="RAB27" s="61"/>
      <c r="RAC27" s="61"/>
      <c r="RAD27" s="61"/>
      <c r="RAE27" s="61"/>
      <c r="RAF27" s="61"/>
      <c r="RAG27" s="61"/>
      <c r="RAH27" s="61"/>
      <c r="RAI27" s="61"/>
      <c r="RAJ27" s="61"/>
      <c r="RAK27" s="61"/>
      <c r="RAL27" s="61"/>
      <c r="RAM27" s="61"/>
      <c r="RAN27" s="61"/>
      <c r="RAO27" s="61"/>
      <c r="RAP27" s="61"/>
      <c r="RAQ27" s="61"/>
      <c r="RAR27" s="61"/>
      <c r="RAS27" s="61"/>
      <c r="RAT27" s="61"/>
      <c r="RAU27" s="61"/>
      <c r="RAV27" s="61"/>
      <c r="RAW27" s="61"/>
      <c r="RAX27" s="61"/>
      <c r="RAY27" s="61"/>
      <c r="RAZ27" s="61"/>
      <c r="RBA27" s="61"/>
      <c r="RBB27" s="61"/>
      <c r="RBC27" s="61"/>
      <c r="RBD27" s="61"/>
      <c r="RBE27" s="61"/>
      <c r="RBF27" s="61"/>
      <c r="RBG27" s="61"/>
      <c r="RBH27" s="61"/>
      <c r="RBI27" s="61"/>
      <c r="RBJ27" s="61"/>
      <c r="RBK27" s="61"/>
      <c r="RBL27" s="61"/>
      <c r="RBM27" s="61"/>
      <c r="RBN27" s="61"/>
      <c r="RBO27" s="61"/>
      <c r="RBP27" s="61"/>
      <c r="RBQ27" s="61"/>
      <c r="RBR27" s="61"/>
      <c r="RBS27" s="61"/>
      <c r="RBT27" s="61"/>
      <c r="RBU27" s="61"/>
      <c r="RBV27" s="61"/>
      <c r="RBW27" s="61"/>
      <c r="RBX27" s="61"/>
      <c r="RBY27" s="61"/>
      <c r="RBZ27" s="61"/>
      <c r="RCA27" s="61"/>
      <c r="RCB27" s="61"/>
      <c r="RCC27" s="61"/>
      <c r="RCD27" s="61"/>
      <c r="RCE27" s="61"/>
      <c r="RCF27" s="61"/>
      <c r="RCG27" s="61"/>
      <c r="RCH27" s="61"/>
      <c r="RCI27" s="61"/>
      <c r="RCJ27" s="61"/>
      <c r="RCK27" s="61"/>
      <c r="RCL27" s="61"/>
      <c r="RCM27" s="61"/>
      <c r="RCN27" s="61"/>
      <c r="RCO27" s="61"/>
      <c r="RCP27" s="61"/>
      <c r="RCQ27" s="61"/>
      <c r="RCR27" s="61"/>
      <c r="RCS27" s="61"/>
      <c r="RCT27" s="61"/>
      <c r="RCU27" s="61"/>
      <c r="RCV27" s="61"/>
      <c r="RCW27" s="61"/>
      <c r="RCX27" s="61"/>
      <c r="RCY27" s="61"/>
      <c r="RCZ27" s="61"/>
      <c r="RDA27" s="61"/>
      <c r="RDB27" s="61"/>
      <c r="RDC27" s="61"/>
      <c r="RDD27" s="61"/>
      <c r="RDE27" s="61"/>
      <c r="RDF27" s="61"/>
      <c r="RDG27" s="61"/>
      <c r="RDH27" s="61"/>
      <c r="RDI27" s="61"/>
      <c r="RDJ27" s="61"/>
      <c r="RDK27" s="61"/>
      <c r="RDL27" s="61"/>
      <c r="RDM27" s="61"/>
      <c r="RDN27" s="61"/>
      <c r="RDO27" s="61"/>
      <c r="RDP27" s="61"/>
      <c r="RDQ27" s="61"/>
      <c r="RDR27" s="61"/>
      <c r="RDS27" s="61"/>
      <c r="RDT27" s="61"/>
      <c r="RDU27" s="61"/>
      <c r="RDV27" s="61"/>
      <c r="RDW27" s="61"/>
      <c r="RDX27" s="61"/>
      <c r="RDY27" s="61"/>
      <c r="RDZ27" s="61"/>
      <c r="REA27" s="61"/>
      <c r="REB27" s="61"/>
      <c r="REC27" s="61"/>
      <c r="RED27" s="61"/>
      <c r="REE27" s="61"/>
      <c r="REF27" s="61"/>
      <c r="REG27" s="61"/>
      <c r="REH27" s="61"/>
      <c r="REI27" s="61"/>
      <c r="REJ27" s="61"/>
      <c r="REK27" s="61"/>
      <c r="REL27" s="61"/>
      <c r="REM27" s="61"/>
      <c r="REN27" s="61"/>
      <c r="REO27" s="61"/>
      <c r="REP27" s="61"/>
      <c r="REQ27" s="61"/>
      <c r="RER27" s="61"/>
      <c r="RES27" s="61"/>
      <c r="RET27" s="61"/>
      <c r="REU27" s="61"/>
      <c r="REV27" s="61"/>
      <c r="REW27" s="61"/>
      <c r="REX27" s="61"/>
      <c r="REY27" s="61"/>
      <c r="REZ27" s="61"/>
      <c r="RFA27" s="61"/>
      <c r="RFB27" s="61"/>
      <c r="RFC27" s="61"/>
      <c r="RFD27" s="61"/>
      <c r="RFE27" s="61"/>
      <c r="RFF27" s="61"/>
      <c r="RFG27" s="61"/>
      <c r="RFH27" s="61"/>
      <c r="RFI27" s="61"/>
      <c r="RFJ27" s="61"/>
      <c r="RFK27" s="61"/>
      <c r="RFL27" s="61"/>
      <c r="RFM27" s="61"/>
      <c r="RFN27" s="61"/>
      <c r="RFO27" s="61"/>
      <c r="RFP27" s="61"/>
      <c r="RFQ27" s="61"/>
      <c r="RFR27" s="61"/>
      <c r="RFS27" s="61"/>
      <c r="RFT27" s="61"/>
      <c r="RFU27" s="61"/>
      <c r="RFV27" s="61"/>
      <c r="RFW27" s="61"/>
      <c r="RFX27" s="61"/>
      <c r="RFY27" s="61"/>
      <c r="RFZ27" s="61"/>
      <c r="RGA27" s="61"/>
      <c r="RGB27" s="61"/>
      <c r="RGC27" s="61"/>
      <c r="RGD27" s="61"/>
      <c r="RGE27" s="61"/>
      <c r="RGF27" s="61"/>
      <c r="RGG27" s="61"/>
      <c r="RGH27" s="61"/>
      <c r="RGI27" s="61"/>
      <c r="RGJ27" s="61"/>
      <c r="RGK27" s="61"/>
      <c r="RGL27" s="61"/>
      <c r="RGM27" s="61"/>
      <c r="RGN27" s="61"/>
      <c r="RGO27" s="61"/>
      <c r="RGP27" s="61"/>
      <c r="RGQ27" s="61"/>
      <c r="RGR27" s="61"/>
      <c r="RGS27" s="61"/>
      <c r="RGT27" s="61"/>
      <c r="RGU27" s="61"/>
      <c r="RGV27" s="61"/>
      <c r="RGW27" s="61"/>
      <c r="RGX27" s="61"/>
      <c r="RGY27" s="61"/>
      <c r="RGZ27" s="61"/>
      <c r="RHA27" s="61"/>
      <c r="RHB27" s="61"/>
      <c r="RHC27" s="61"/>
      <c r="RHD27" s="61"/>
      <c r="RHE27" s="61"/>
      <c r="RHF27" s="61"/>
      <c r="RHG27" s="61"/>
      <c r="RHH27" s="61"/>
      <c r="RHI27" s="61"/>
      <c r="RHJ27" s="61"/>
      <c r="RHK27" s="61"/>
      <c r="RHL27" s="61"/>
      <c r="RHM27" s="61"/>
      <c r="RHN27" s="61"/>
      <c r="RHO27" s="61"/>
      <c r="RHP27" s="61"/>
      <c r="RHQ27" s="61"/>
      <c r="RHR27" s="61"/>
      <c r="RHS27" s="61"/>
      <c r="RHT27" s="61"/>
      <c r="RHU27" s="61"/>
      <c r="RHV27" s="61"/>
      <c r="RHW27" s="61"/>
      <c r="RHX27" s="61"/>
      <c r="RHY27" s="61"/>
      <c r="RHZ27" s="61"/>
      <c r="RIA27" s="61"/>
      <c r="RIB27" s="61"/>
      <c r="RIC27" s="61"/>
      <c r="RID27" s="61"/>
      <c r="RIE27" s="61"/>
      <c r="RIF27" s="61"/>
      <c r="RIG27" s="61"/>
      <c r="RIH27" s="61"/>
      <c r="RII27" s="61"/>
      <c r="RIJ27" s="61"/>
      <c r="RIK27" s="61"/>
      <c r="RIL27" s="61"/>
      <c r="RIM27" s="61"/>
      <c r="RIN27" s="61"/>
      <c r="RIO27" s="61"/>
      <c r="RIP27" s="61"/>
      <c r="RIQ27" s="61"/>
      <c r="RIR27" s="61"/>
      <c r="RIS27" s="61"/>
      <c r="RIT27" s="61"/>
      <c r="RIU27" s="61"/>
      <c r="RIV27" s="61"/>
      <c r="RIW27" s="61"/>
      <c r="RIX27" s="61"/>
      <c r="RIY27" s="61"/>
      <c r="RIZ27" s="61"/>
      <c r="RJA27" s="61"/>
      <c r="RJB27" s="61"/>
      <c r="RJC27" s="61"/>
      <c r="RJD27" s="61"/>
      <c r="RJE27" s="61"/>
      <c r="RJF27" s="61"/>
      <c r="RJG27" s="61"/>
      <c r="RJH27" s="61"/>
      <c r="RJI27" s="61"/>
      <c r="RJJ27" s="61"/>
      <c r="RJK27" s="61"/>
      <c r="RJL27" s="61"/>
      <c r="RJM27" s="61"/>
      <c r="RJN27" s="61"/>
      <c r="RJO27" s="61"/>
      <c r="RJP27" s="61"/>
      <c r="RJQ27" s="61"/>
      <c r="RJR27" s="61"/>
      <c r="RJS27" s="61"/>
      <c r="RJT27" s="61"/>
      <c r="RJU27" s="61"/>
      <c r="RJV27" s="61"/>
      <c r="RJW27" s="61"/>
      <c r="RJX27" s="61"/>
      <c r="RJY27" s="61"/>
      <c r="RJZ27" s="61"/>
      <c r="RKA27" s="61"/>
      <c r="RKB27" s="61"/>
      <c r="RKC27" s="61"/>
      <c r="RKD27" s="61"/>
      <c r="RKE27" s="61"/>
      <c r="RKF27" s="61"/>
      <c r="RKG27" s="61"/>
      <c r="RKH27" s="61"/>
      <c r="RKI27" s="61"/>
      <c r="RKJ27" s="61"/>
      <c r="RKK27" s="61"/>
      <c r="RKL27" s="61"/>
      <c r="RKM27" s="61"/>
      <c r="RKN27" s="61"/>
      <c r="RKO27" s="61"/>
      <c r="RKP27" s="61"/>
      <c r="RKQ27" s="61"/>
      <c r="RKR27" s="61"/>
      <c r="RKS27" s="61"/>
      <c r="RKT27" s="61"/>
      <c r="RKU27" s="61"/>
      <c r="RKV27" s="61"/>
      <c r="RKW27" s="61"/>
      <c r="RKX27" s="61"/>
      <c r="RKY27" s="61"/>
      <c r="RKZ27" s="61"/>
      <c r="RLA27" s="61"/>
      <c r="RLB27" s="61"/>
      <c r="RLC27" s="61"/>
      <c r="RLD27" s="61"/>
      <c r="RLE27" s="61"/>
      <c r="RLF27" s="61"/>
      <c r="RLG27" s="61"/>
      <c r="RLH27" s="61"/>
      <c r="RLI27" s="61"/>
      <c r="RLJ27" s="61"/>
      <c r="RLK27" s="61"/>
      <c r="RLL27" s="61"/>
      <c r="RLM27" s="61"/>
      <c r="RLN27" s="61"/>
      <c r="RLO27" s="61"/>
      <c r="RLP27" s="61"/>
      <c r="RLQ27" s="61"/>
      <c r="RLR27" s="61"/>
      <c r="RLS27" s="61"/>
      <c r="RLT27" s="61"/>
      <c r="RLU27" s="61"/>
      <c r="RLV27" s="61"/>
      <c r="RLW27" s="61"/>
      <c r="RLX27" s="61"/>
      <c r="RLY27" s="61"/>
      <c r="RLZ27" s="61"/>
      <c r="RMA27" s="61"/>
      <c r="RMB27" s="61"/>
      <c r="RMC27" s="61"/>
      <c r="RMD27" s="61"/>
      <c r="RME27" s="61"/>
      <c r="RMF27" s="61"/>
      <c r="RMG27" s="61"/>
      <c r="RMH27" s="61"/>
      <c r="RMI27" s="61"/>
      <c r="RMJ27" s="61"/>
      <c r="RMK27" s="61"/>
      <c r="RML27" s="61"/>
      <c r="RMM27" s="61"/>
      <c r="RMN27" s="61"/>
      <c r="RMO27" s="61"/>
      <c r="RMP27" s="61"/>
      <c r="RMQ27" s="61"/>
      <c r="RMR27" s="61"/>
      <c r="RMS27" s="61"/>
      <c r="RMT27" s="61"/>
      <c r="RMU27" s="61"/>
      <c r="RMV27" s="61"/>
      <c r="RMW27" s="61"/>
      <c r="RMX27" s="61"/>
      <c r="RMY27" s="61"/>
      <c r="RMZ27" s="61"/>
      <c r="RNA27" s="61"/>
      <c r="RNB27" s="61"/>
      <c r="RNC27" s="61"/>
      <c r="RND27" s="61"/>
      <c r="RNE27" s="61"/>
      <c r="RNF27" s="61"/>
      <c r="RNG27" s="61"/>
      <c r="RNH27" s="61"/>
      <c r="RNI27" s="61"/>
      <c r="RNJ27" s="61"/>
      <c r="RNK27" s="61"/>
      <c r="RNL27" s="61"/>
      <c r="RNM27" s="61"/>
      <c r="RNN27" s="61"/>
      <c r="RNO27" s="61"/>
      <c r="RNP27" s="61"/>
      <c r="RNQ27" s="61"/>
      <c r="RNR27" s="61"/>
      <c r="RNS27" s="61"/>
      <c r="RNT27" s="61"/>
      <c r="RNU27" s="61"/>
      <c r="RNV27" s="61"/>
      <c r="RNW27" s="61"/>
      <c r="RNX27" s="61"/>
      <c r="RNY27" s="61"/>
      <c r="RNZ27" s="61"/>
      <c r="ROA27" s="61"/>
      <c r="ROB27" s="61"/>
      <c r="ROC27" s="61"/>
      <c r="ROD27" s="61"/>
      <c r="ROE27" s="61"/>
      <c r="ROF27" s="61"/>
      <c r="ROG27" s="61"/>
      <c r="ROH27" s="61"/>
      <c r="ROI27" s="61"/>
      <c r="ROJ27" s="61"/>
      <c r="ROK27" s="61"/>
      <c r="ROL27" s="61"/>
      <c r="ROM27" s="61"/>
      <c r="RON27" s="61"/>
      <c r="ROO27" s="61"/>
      <c r="ROP27" s="61"/>
      <c r="ROQ27" s="61"/>
      <c r="ROR27" s="61"/>
      <c r="ROS27" s="61"/>
      <c r="ROT27" s="61"/>
      <c r="ROU27" s="61"/>
      <c r="ROV27" s="61"/>
      <c r="ROW27" s="61"/>
      <c r="ROX27" s="61"/>
      <c r="ROY27" s="61"/>
      <c r="ROZ27" s="61"/>
      <c r="RPA27" s="61"/>
      <c r="RPB27" s="61"/>
      <c r="RPC27" s="61"/>
      <c r="RPD27" s="61"/>
      <c r="RPE27" s="61"/>
      <c r="RPF27" s="61"/>
      <c r="RPG27" s="61"/>
      <c r="RPH27" s="61"/>
      <c r="RPI27" s="61"/>
      <c r="RPJ27" s="61"/>
      <c r="RPK27" s="61"/>
      <c r="RPL27" s="61"/>
      <c r="RPM27" s="61"/>
      <c r="RPN27" s="61"/>
      <c r="RPO27" s="61"/>
      <c r="RPP27" s="61"/>
      <c r="RPQ27" s="61"/>
      <c r="RPR27" s="61"/>
      <c r="RPS27" s="61"/>
      <c r="RPT27" s="61"/>
      <c r="RPU27" s="61"/>
      <c r="RPV27" s="61"/>
      <c r="RPW27" s="61"/>
      <c r="RPX27" s="61"/>
      <c r="RPY27" s="61"/>
      <c r="RPZ27" s="61"/>
      <c r="RQA27" s="61"/>
      <c r="RQB27" s="61"/>
      <c r="RQC27" s="61"/>
      <c r="RQD27" s="61"/>
      <c r="RQE27" s="61"/>
      <c r="RQF27" s="61"/>
      <c r="RQG27" s="61"/>
      <c r="RQH27" s="61"/>
      <c r="RQI27" s="61"/>
      <c r="RQJ27" s="61"/>
      <c r="RQK27" s="61"/>
      <c r="RQL27" s="61"/>
      <c r="RQM27" s="61"/>
      <c r="RQN27" s="61"/>
      <c r="RQO27" s="61"/>
      <c r="RQP27" s="61"/>
      <c r="RQQ27" s="61"/>
      <c r="RQR27" s="61"/>
      <c r="RQS27" s="61"/>
      <c r="RQT27" s="61"/>
      <c r="RQU27" s="61"/>
      <c r="RQV27" s="61"/>
      <c r="RQW27" s="61"/>
      <c r="RQX27" s="61"/>
      <c r="RQY27" s="61"/>
      <c r="RQZ27" s="61"/>
      <c r="RRA27" s="61"/>
      <c r="RRB27" s="61"/>
      <c r="RRC27" s="61"/>
      <c r="RRD27" s="61"/>
      <c r="RRE27" s="61"/>
      <c r="RRF27" s="61"/>
      <c r="RRG27" s="61"/>
      <c r="RRH27" s="61"/>
      <c r="RRI27" s="61"/>
      <c r="RRJ27" s="61"/>
      <c r="RRK27" s="61"/>
      <c r="RRL27" s="61"/>
      <c r="RRM27" s="61"/>
      <c r="RRN27" s="61"/>
      <c r="RRO27" s="61"/>
      <c r="RRP27" s="61"/>
      <c r="RRQ27" s="61"/>
      <c r="RRR27" s="61"/>
      <c r="RRS27" s="61"/>
      <c r="RRT27" s="61"/>
      <c r="RRU27" s="61"/>
      <c r="RRV27" s="61"/>
      <c r="RRW27" s="61"/>
      <c r="RRX27" s="61"/>
      <c r="RRY27" s="61"/>
      <c r="RRZ27" s="61"/>
      <c r="RSA27" s="61"/>
      <c r="RSB27" s="61"/>
      <c r="RSC27" s="61"/>
      <c r="RSD27" s="61"/>
      <c r="RSE27" s="61"/>
      <c r="RSF27" s="61"/>
      <c r="RSG27" s="61"/>
      <c r="RSH27" s="61"/>
      <c r="RSI27" s="61"/>
      <c r="RSJ27" s="61"/>
      <c r="RSK27" s="61"/>
      <c r="RSL27" s="61"/>
      <c r="RSM27" s="61"/>
      <c r="RSN27" s="61"/>
      <c r="RSO27" s="61"/>
      <c r="RSP27" s="61"/>
      <c r="RSQ27" s="61"/>
      <c r="RSR27" s="61"/>
      <c r="RSS27" s="61"/>
      <c r="RST27" s="61"/>
      <c r="RSU27" s="61"/>
      <c r="RSV27" s="61"/>
      <c r="RSW27" s="61"/>
      <c r="RSX27" s="61"/>
      <c r="RSY27" s="61"/>
      <c r="RSZ27" s="61"/>
      <c r="RTA27" s="61"/>
      <c r="RTB27" s="61"/>
      <c r="RTC27" s="61"/>
      <c r="RTD27" s="61"/>
      <c r="RTE27" s="61"/>
      <c r="RTF27" s="61"/>
      <c r="RTG27" s="61"/>
      <c r="RTH27" s="61"/>
      <c r="RTI27" s="61"/>
      <c r="RTJ27" s="61"/>
      <c r="RTK27" s="61"/>
      <c r="RTL27" s="61"/>
      <c r="RTM27" s="61"/>
      <c r="RTN27" s="61"/>
      <c r="RTO27" s="61"/>
      <c r="RTP27" s="61"/>
      <c r="RTQ27" s="61"/>
      <c r="RTR27" s="61"/>
      <c r="RTS27" s="61"/>
      <c r="RTT27" s="61"/>
      <c r="RTU27" s="61"/>
      <c r="RTV27" s="61"/>
      <c r="RTW27" s="61"/>
      <c r="RTX27" s="61"/>
      <c r="RTY27" s="61"/>
      <c r="RTZ27" s="61"/>
      <c r="RUA27" s="61"/>
      <c r="RUB27" s="61"/>
      <c r="RUC27" s="61"/>
      <c r="RUD27" s="61"/>
      <c r="RUE27" s="61"/>
      <c r="RUF27" s="61"/>
      <c r="RUG27" s="61"/>
      <c r="RUH27" s="61"/>
      <c r="RUI27" s="61"/>
      <c r="RUJ27" s="61"/>
      <c r="RUK27" s="61"/>
      <c r="RUL27" s="61"/>
      <c r="RUM27" s="61"/>
      <c r="RUN27" s="61"/>
      <c r="RUO27" s="61"/>
      <c r="RUP27" s="61"/>
      <c r="RUQ27" s="61"/>
      <c r="RUR27" s="61"/>
      <c r="RUS27" s="61"/>
      <c r="RUT27" s="61"/>
      <c r="RUU27" s="61"/>
      <c r="RUV27" s="61"/>
      <c r="RUW27" s="61"/>
      <c r="RUX27" s="61"/>
      <c r="RUY27" s="61"/>
      <c r="RUZ27" s="61"/>
      <c r="RVA27" s="61"/>
      <c r="RVB27" s="61"/>
      <c r="RVC27" s="61"/>
      <c r="RVD27" s="61"/>
      <c r="RVE27" s="61"/>
      <c r="RVF27" s="61"/>
      <c r="RVG27" s="61"/>
      <c r="RVH27" s="61"/>
      <c r="RVI27" s="61"/>
      <c r="RVJ27" s="61"/>
      <c r="RVK27" s="61"/>
      <c r="RVL27" s="61"/>
      <c r="RVM27" s="61"/>
      <c r="RVN27" s="61"/>
      <c r="RVO27" s="61"/>
      <c r="RVP27" s="61"/>
      <c r="RVQ27" s="61"/>
      <c r="RVR27" s="61"/>
      <c r="RVS27" s="61"/>
      <c r="RVT27" s="61"/>
      <c r="RVU27" s="61"/>
      <c r="RVV27" s="61"/>
      <c r="RVW27" s="61"/>
      <c r="RVX27" s="61"/>
      <c r="RVY27" s="61"/>
      <c r="RVZ27" s="61"/>
      <c r="RWA27" s="61"/>
      <c r="RWB27" s="61"/>
      <c r="RWC27" s="61"/>
      <c r="RWD27" s="61"/>
      <c r="RWE27" s="61"/>
      <c r="RWF27" s="61"/>
      <c r="RWG27" s="61"/>
      <c r="RWH27" s="61"/>
      <c r="RWI27" s="61"/>
      <c r="RWJ27" s="61"/>
      <c r="RWK27" s="61"/>
      <c r="RWL27" s="61"/>
      <c r="RWM27" s="61"/>
      <c r="RWN27" s="61"/>
      <c r="RWO27" s="61"/>
      <c r="RWP27" s="61"/>
      <c r="RWQ27" s="61"/>
      <c r="RWR27" s="61"/>
      <c r="RWS27" s="61"/>
      <c r="RWT27" s="61"/>
      <c r="RWU27" s="61"/>
      <c r="RWV27" s="61"/>
      <c r="RWW27" s="61"/>
      <c r="RWX27" s="61"/>
      <c r="RWY27" s="61"/>
      <c r="RWZ27" s="61"/>
      <c r="RXA27" s="61"/>
      <c r="RXB27" s="61"/>
      <c r="RXC27" s="61"/>
      <c r="RXD27" s="61"/>
      <c r="RXE27" s="61"/>
      <c r="RXF27" s="61"/>
      <c r="RXG27" s="61"/>
      <c r="RXH27" s="61"/>
      <c r="RXI27" s="61"/>
      <c r="RXJ27" s="61"/>
      <c r="RXK27" s="61"/>
      <c r="RXL27" s="61"/>
      <c r="RXM27" s="61"/>
      <c r="RXN27" s="61"/>
      <c r="RXO27" s="61"/>
      <c r="RXP27" s="61"/>
      <c r="RXQ27" s="61"/>
      <c r="RXR27" s="61"/>
      <c r="RXS27" s="61"/>
      <c r="RXT27" s="61"/>
      <c r="RXU27" s="61"/>
      <c r="RXV27" s="61"/>
      <c r="RXW27" s="61"/>
      <c r="RXX27" s="61"/>
      <c r="RXY27" s="61"/>
      <c r="RXZ27" s="61"/>
      <c r="RYA27" s="61"/>
      <c r="RYB27" s="61"/>
      <c r="RYC27" s="61"/>
      <c r="RYD27" s="61"/>
      <c r="RYE27" s="61"/>
      <c r="RYF27" s="61"/>
      <c r="RYG27" s="61"/>
      <c r="RYH27" s="61"/>
      <c r="RYI27" s="61"/>
      <c r="RYJ27" s="61"/>
      <c r="RYK27" s="61"/>
      <c r="RYL27" s="61"/>
      <c r="RYM27" s="61"/>
      <c r="RYN27" s="61"/>
      <c r="RYO27" s="61"/>
      <c r="RYP27" s="61"/>
      <c r="RYQ27" s="61"/>
      <c r="RYR27" s="61"/>
      <c r="RYS27" s="61"/>
      <c r="RYT27" s="61"/>
      <c r="RYU27" s="61"/>
      <c r="RYV27" s="61"/>
      <c r="RYW27" s="61"/>
      <c r="RYX27" s="61"/>
      <c r="RYY27" s="61"/>
      <c r="RYZ27" s="61"/>
      <c r="RZA27" s="61"/>
      <c r="RZB27" s="61"/>
      <c r="RZC27" s="61"/>
      <c r="RZD27" s="61"/>
      <c r="RZE27" s="61"/>
      <c r="RZF27" s="61"/>
      <c r="RZG27" s="61"/>
      <c r="RZH27" s="61"/>
      <c r="RZI27" s="61"/>
      <c r="RZJ27" s="61"/>
      <c r="RZK27" s="61"/>
      <c r="RZL27" s="61"/>
      <c r="RZM27" s="61"/>
      <c r="RZN27" s="61"/>
      <c r="RZO27" s="61"/>
      <c r="RZP27" s="61"/>
      <c r="RZQ27" s="61"/>
      <c r="RZR27" s="61"/>
      <c r="RZS27" s="61"/>
      <c r="RZT27" s="61"/>
      <c r="RZU27" s="61"/>
      <c r="RZV27" s="61"/>
      <c r="RZW27" s="61"/>
      <c r="RZX27" s="61"/>
      <c r="RZY27" s="61"/>
      <c r="RZZ27" s="61"/>
      <c r="SAA27" s="61"/>
      <c r="SAB27" s="61"/>
      <c r="SAC27" s="61"/>
      <c r="SAD27" s="61"/>
      <c r="SAE27" s="61"/>
      <c r="SAF27" s="61"/>
      <c r="SAG27" s="61"/>
      <c r="SAH27" s="61"/>
      <c r="SAI27" s="61"/>
      <c r="SAJ27" s="61"/>
      <c r="SAK27" s="61"/>
      <c r="SAL27" s="61"/>
      <c r="SAM27" s="61"/>
      <c r="SAN27" s="61"/>
      <c r="SAO27" s="61"/>
      <c r="SAP27" s="61"/>
      <c r="SAQ27" s="61"/>
      <c r="SAR27" s="61"/>
      <c r="SAS27" s="61"/>
      <c r="SAT27" s="61"/>
      <c r="SAU27" s="61"/>
      <c r="SAV27" s="61"/>
      <c r="SAW27" s="61"/>
      <c r="SAX27" s="61"/>
      <c r="SAY27" s="61"/>
      <c r="SAZ27" s="61"/>
      <c r="SBA27" s="61"/>
      <c r="SBB27" s="61"/>
      <c r="SBC27" s="61"/>
      <c r="SBD27" s="61"/>
      <c r="SBE27" s="61"/>
      <c r="SBF27" s="61"/>
      <c r="SBG27" s="61"/>
      <c r="SBH27" s="61"/>
      <c r="SBI27" s="61"/>
      <c r="SBJ27" s="61"/>
      <c r="SBK27" s="61"/>
      <c r="SBL27" s="61"/>
      <c r="SBM27" s="61"/>
      <c r="SBN27" s="61"/>
      <c r="SBO27" s="61"/>
      <c r="SBP27" s="61"/>
      <c r="SBQ27" s="61"/>
      <c r="SBR27" s="61"/>
      <c r="SBS27" s="61"/>
      <c r="SBT27" s="61"/>
      <c r="SBU27" s="61"/>
      <c r="SBV27" s="61"/>
      <c r="SBW27" s="61"/>
      <c r="SBX27" s="61"/>
      <c r="SBY27" s="61"/>
      <c r="SBZ27" s="61"/>
      <c r="SCA27" s="61"/>
      <c r="SCB27" s="61"/>
      <c r="SCC27" s="61"/>
      <c r="SCD27" s="61"/>
      <c r="SCE27" s="61"/>
      <c r="SCF27" s="61"/>
      <c r="SCG27" s="61"/>
      <c r="SCH27" s="61"/>
      <c r="SCI27" s="61"/>
      <c r="SCJ27" s="61"/>
      <c r="SCK27" s="61"/>
      <c r="SCL27" s="61"/>
      <c r="SCM27" s="61"/>
      <c r="SCN27" s="61"/>
      <c r="SCO27" s="61"/>
      <c r="SCP27" s="61"/>
      <c r="SCQ27" s="61"/>
      <c r="SCR27" s="61"/>
      <c r="SCS27" s="61"/>
      <c r="SCT27" s="61"/>
      <c r="SCU27" s="61"/>
      <c r="SCV27" s="61"/>
      <c r="SCW27" s="61"/>
      <c r="SCX27" s="61"/>
      <c r="SCY27" s="61"/>
      <c r="SCZ27" s="61"/>
      <c r="SDA27" s="61"/>
      <c r="SDB27" s="61"/>
      <c r="SDC27" s="61"/>
      <c r="SDD27" s="61"/>
      <c r="SDE27" s="61"/>
      <c r="SDF27" s="61"/>
      <c r="SDG27" s="61"/>
      <c r="SDH27" s="61"/>
      <c r="SDI27" s="61"/>
      <c r="SDJ27" s="61"/>
      <c r="SDK27" s="61"/>
      <c r="SDL27" s="61"/>
      <c r="SDM27" s="61"/>
      <c r="SDN27" s="61"/>
      <c r="SDO27" s="61"/>
      <c r="SDP27" s="61"/>
      <c r="SDQ27" s="61"/>
      <c r="SDR27" s="61"/>
      <c r="SDS27" s="61"/>
      <c r="SDT27" s="61"/>
      <c r="SDU27" s="61"/>
      <c r="SDV27" s="61"/>
      <c r="SDW27" s="61"/>
      <c r="SDX27" s="61"/>
      <c r="SDY27" s="61"/>
      <c r="SDZ27" s="61"/>
      <c r="SEA27" s="61"/>
      <c r="SEB27" s="61"/>
      <c r="SEC27" s="61"/>
      <c r="SED27" s="61"/>
      <c r="SEE27" s="61"/>
      <c r="SEF27" s="61"/>
      <c r="SEG27" s="61"/>
      <c r="SEH27" s="61"/>
      <c r="SEI27" s="61"/>
      <c r="SEJ27" s="61"/>
      <c r="SEK27" s="61"/>
      <c r="SEL27" s="61"/>
      <c r="SEM27" s="61"/>
      <c r="SEN27" s="61"/>
      <c r="SEO27" s="61"/>
      <c r="SEP27" s="61"/>
      <c r="SEQ27" s="61"/>
      <c r="SER27" s="61"/>
      <c r="SES27" s="61"/>
      <c r="SET27" s="61"/>
      <c r="SEU27" s="61"/>
      <c r="SEV27" s="61"/>
      <c r="SEW27" s="61"/>
      <c r="SEX27" s="61"/>
      <c r="SEY27" s="61"/>
      <c r="SEZ27" s="61"/>
      <c r="SFA27" s="61"/>
      <c r="SFB27" s="61"/>
      <c r="SFC27" s="61"/>
      <c r="SFD27" s="61"/>
      <c r="SFE27" s="61"/>
      <c r="SFF27" s="61"/>
      <c r="SFG27" s="61"/>
      <c r="SFH27" s="61"/>
      <c r="SFI27" s="61"/>
      <c r="SFJ27" s="61"/>
      <c r="SFK27" s="61"/>
      <c r="SFL27" s="61"/>
      <c r="SFM27" s="61"/>
      <c r="SFN27" s="61"/>
      <c r="SFO27" s="61"/>
      <c r="SFP27" s="61"/>
      <c r="SFQ27" s="61"/>
      <c r="SFR27" s="61"/>
      <c r="SFS27" s="61"/>
      <c r="SFT27" s="61"/>
      <c r="SFU27" s="61"/>
      <c r="SFV27" s="61"/>
      <c r="SFW27" s="61"/>
      <c r="SFX27" s="61"/>
      <c r="SFY27" s="61"/>
      <c r="SFZ27" s="61"/>
      <c r="SGA27" s="61"/>
      <c r="SGB27" s="61"/>
      <c r="SGC27" s="61"/>
      <c r="SGD27" s="61"/>
      <c r="SGE27" s="61"/>
      <c r="SGF27" s="61"/>
      <c r="SGG27" s="61"/>
      <c r="SGH27" s="61"/>
      <c r="SGI27" s="61"/>
      <c r="SGJ27" s="61"/>
      <c r="SGK27" s="61"/>
      <c r="SGL27" s="61"/>
      <c r="SGM27" s="61"/>
      <c r="SGN27" s="61"/>
      <c r="SGO27" s="61"/>
      <c r="SGP27" s="61"/>
      <c r="SGQ27" s="61"/>
      <c r="SGR27" s="61"/>
      <c r="SGS27" s="61"/>
      <c r="SGT27" s="61"/>
      <c r="SGU27" s="61"/>
      <c r="SGV27" s="61"/>
      <c r="SGW27" s="61"/>
      <c r="SGX27" s="61"/>
      <c r="SGY27" s="61"/>
      <c r="SGZ27" s="61"/>
      <c r="SHA27" s="61"/>
      <c r="SHB27" s="61"/>
      <c r="SHC27" s="61"/>
      <c r="SHD27" s="61"/>
      <c r="SHE27" s="61"/>
      <c r="SHF27" s="61"/>
      <c r="SHG27" s="61"/>
      <c r="SHH27" s="61"/>
      <c r="SHI27" s="61"/>
      <c r="SHJ27" s="61"/>
      <c r="SHK27" s="61"/>
      <c r="SHL27" s="61"/>
      <c r="SHM27" s="61"/>
      <c r="SHN27" s="61"/>
      <c r="SHO27" s="61"/>
      <c r="SHP27" s="61"/>
      <c r="SHQ27" s="61"/>
      <c r="SHR27" s="61"/>
      <c r="SHS27" s="61"/>
      <c r="SHT27" s="61"/>
      <c r="SHU27" s="61"/>
      <c r="SHV27" s="61"/>
      <c r="SHW27" s="61"/>
      <c r="SHX27" s="61"/>
      <c r="SHY27" s="61"/>
      <c r="SHZ27" s="61"/>
      <c r="SIA27" s="61"/>
      <c r="SIB27" s="61"/>
      <c r="SIC27" s="61"/>
      <c r="SID27" s="61"/>
      <c r="SIE27" s="61"/>
      <c r="SIF27" s="61"/>
      <c r="SIG27" s="61"/>
      <c r="SIH27" s="61"/>
      <c r="SII27" s="61"/>
      <c r="SIJ27" s="61"/>
      <c r="SIK27" s="61"/>
      <c r="SIL27" s="61"/>
      <c r="SIM27" s="61"/>
      <c r="SIN27" s="61"/>
      <c r="SIO27" s="61"/>
      <c r="SIP27" s="61"/>
      <c r="SIQ27" s="61"/>
      <c r="SIR27" s="61"/>
      <c r="SIS27" s="61"/>
      <c r="SIT27" s="61"/>
      <c r="SIU27" s="61"/>
      <c r="SIV27" s="61"/>
      <c r="SIW27" s="61"/>
      <c r="SIX27" s="61"/>
      <c r="SIY27" s="61"/>
      <c r="SIZ27" s="61"/>
      <c r="SJA27" s="61"/>
      <c r="SJB27" s="61"/>
      <c r="SJC27" s="61"/>
      <c r="SJD27" s="61"/>
      <c r="SJE27" s="61"/>
      <c r="SJF27" s="61"/>
      <c r="SJG27" s="61"/>
      <c r="SJH27" s="61"/>
      <c r="SJI27" s="61"/>
      <c r="SJJ27" s="61"/>
      <c r="SJK27" s="61"/>
      <c r="SJL27" s="61"/>
      <c r="SJM27" s="61"/>
      <c r="SJN27" s="61"/>
      <c r="SJO27" s="61"/>
      <c r="SJP27" s="61"/>
      <c r="SJQ27" s="61"/>
      <c r="SJR27" s="61"/>
      <c r="SJS27" s="61"/>
      <c r="SJT27" s="61"/>
      <c r="SJU27" s="61"/>
      <c r="SJV27" s="61"/>
      <c r="SJW27" s="61"/>
      <c r="SJX27" s="61"/>
      <c r="SJY27" s="61"/>
      <c r="SJZ27" s="61"/>
      <c r="SKA27" s="61"/>
      <c r="SKB27" s="61"/>
      <c r="SKC27" s="61"/>
      <c r="SKD27" s="61"/>
      <c r="SKE27" s="61"/>
      <c r="SKF27" s="61"/>
      <c r="SKG27" s="61"/>
      <c r="SKH27" s="61"/>
      <c r="SKI27" s="61"/>
      <c r="SKJ27" s="61"/>
      <c r="SKK27" s="61"/>
      <c r="SKL27" s="61"/>
      <c r="SKM27" s="61"/>
      <c r="SKN27" s="61"/>
      <c r="SKO27" s="61"/>
      <c r="SKP27" s="61"/>
      <c r="SKQ27" s="61"/>
      <c r="SKR27" s="61"/>
      <c r="SKS27" s="61"/>
      <c r="SKT27" s="61"/>
      <c r="SKU27" s="61"/>
      <c r="SKV27" s="61"/>
      <c r="SKW27" s="61"/>
      <c r="SKX27" s="61"/>
      <c r="SKY27" s="61"/>
      <c r="SKZ27" s="61"/>
      <c r="SLA27" s="61"/>
      <c r="SLB27" s="61"/>
      <c r="SLC27" s="61"/>
      <c r="SLD27" s="61"/>
      <c r="SLE27" s="61"/>
      <c r="SLF27" s="61"/>
      <c r="SLG27" s="61"/>
      <c r="SLH27" s="61"/>
      <c r="SLI27" s="61"/>
      <c r="SLJ27" s="61"/>
      <c r="SLK27" s="61"/>
      <c r="SLL27" s="61"/>
      <c r="SLM27" s="61"/>
      <c r="SLN27" s="61"/>
      <c r="SLO27" s="61"/>
      <c r="SLP27" s="61"/>
      <c r="SLQ27" s="61"/>
      <c r="SLR27" s="61"/>
      <c r="SLS27" s="61"/>
      <c r="SLT27" s="61"/>
      <c r="SLU27" s="61"/>
      <c r="SLV27" s="61"/>
      <c r="SLW27" s="61"/>
      <c r="SLX27" s="61"/>
      <c r="SLY27" s="61"/>
      <c r="SLZ27" s="61"/>
      <c r="SMA27" s="61"/>
      <c r="SMB27" s="61"/>
      <c r="SMC27" s="61"/>
      <c r="SMD27" s="61"/>
      <c r="SME27" s="61"/>
      <c r="SMF27" s="61"/>
      <c r="SMG27" s="61"/>
      <c r="SMH27" s="61"/>
      <c r="SMI27" s="61"/>
      <c r="SMJ27" s="61"/>
      <c r="SMK27" s="61"/>
      <c r="SML27" s="61"/>
      <c r="SMM27" s="61"/>
      <c r="SMN27" s="61"/>
      <c r="SMO27" s="61"/>
      <c r="SMP27" s="61"/>
      <c r="SMQ27" s="61"/>
      <c r="SMR27" s="61"/>
      <c r="SMS27" s="61"/>
      <c r="SMT27" s="61"/>
      <c r="SMU27" s="61"/>
      <c r="SMV27" s="61"/>
      <c r="SMW27" s="61"/>
      <c r="SMX27" s="61"/>
      <c r="SMY27" s="61"/>
      <c r="SMZ27" s="61"/>
      <c r="SNA27" s="61"/>
      <c r="SNB27" s="61"/>
      <c r="SNC27" s="61"/>
      <c r="SND27" s="61"/>
      <c r="SNE27" s="61"/>
      <c r="SNF27" s="61"/>
      <c r="SNG27" s="61"/>
      <c r="SNH27" s="61"/>
      <c r="SNI27" s="61"/>
      <c r="SNJ27" s="61"/>
      <c r="SNK27" s="61"/>
      <c r="SNL27" s="61"/>
      <c r="SNM27" s="61"/>
      <c r="SNN27" s="61"/>
      <c r="SNO27" s="61"/>
      <c r="SNP27" s="61"/>
      <c r="SNQ27" s="61"/>
      <c r="SNR27" s="61"/>
      <c r="SNS27" s="61"/>
      <c r="SNT27" s="61"/>
      <c r="SNU27" s="61"/>
      <c r="SNV27" s="61"/>
      <c r="SNW27" s="61"/>
      <c r="SNX27" s="61"/>
      <c r="SNY27" s="61"/>
      <c r="SNZ27" s="61"/>
      <c r="SOA27" s="61"/>
      <c r="SOB27" s="61"/>
      <c r="SOC27" s="61"/>
      <c r="SOD27" s="61"/>
      <c r="SOE27" s="61"/>
      <c r="SOF27" s="61"/>
      <c r="SOG27" s="61"/>
      <c r="SOH27" s="61"/>
      <c r="SOI27" s="61"/>
      <c r="SOJ27" s="61"/>
      <c r="SOK27" s="61"/>
      <c r="SOL27" s="61"/>
      <c r="SOM27" s="61"/>
      <c r="SON27" s="61"/>
      <c r="SOO27" s="61"/>
      <c r="SOP27" s="61"/>
      <c r="SOQ27" s="61"/>
      <c r="SOR27" s="61"/>
      <c r="SOS27" s="61"/>
      <c r="SOT27" s="61"/>
      <c r="SOU27" s="61"/>
      <c r="SOV27" s="61"/>
      <c r="SOW27" s="61"/>
      <c r="SOX27" s="61"/>
      <c r="SOY27" s="61"/>
      <c r="SOZ27" s="61"/>
      <c r="SPA27" s="61"/>
      <c r="SPB27" s="61"/>
      <c r="SPC27" s="61"/>
      <c r="SPD27" s="61"/>
      <c r="SPE27" s="61"/>
      <c r="SPF27" s="61"/>
      <c r="SPG27" s="61"/>
      <c r="SPH27" s="61"/>
      <c r="SPI27" s="61"/>
      <c r="SPJ27" s="61"/>
      <c r="SPK27" s="61"/>
      <c r="SPL27" s="61"/>
      <c r="SPM27" s="61"/>
      <c r="SPN27" s="61"/>
      <c r="SPO27" s="61"/>
      <c r="SPP27" s="61"/>
      <c r="SPQ27" s="61"/>
      <c r="SPR27" s="61"/>
      <c r="SPS27" s="61"/>
      <c r="SPT27" s="61"/>
      <c r="SPU27" s="61"/>
      <c r="SPV27" s="61"/>
      <c r="SPW27" s="61"/>
      <c r="SPX27" s="61"/>
      <c r="SPY27" s="61"/>
      <c r="SPZ27" s="61"/>
      <c r="SQA27" s="61"/>
      <c r="SQB27" s="61"/>
      <c r="SQC27" s="61"/>
      <c r="SQD27" s="61"/>
      <c r="SQE27" s="61"/>
      <c r="SQF27" s="61"/>
      <c r="SQG27" s="61"/>
      <c r="SQH27" s="61"/>
      <c r="SQI27" s="61"/>
      <c r="SQJ27" s="61"/>
      <c r="SQK27" s="61"/>
      <c r="SQL27" s="61"/>
      <c r="SQM27" s="61"/>
      <c r="SQN27" s="61"/>
      <c r="SQO27" s="61"/>
      <c r="SQP27" s="61"/>
      <c r="SQQ27" s="61"/>
      <c r="SQR27" s="61"/>
      <c r="SQS27" s="61"/>
      <c r="SQT27" s="61"/>
      <c r="SQU27" s="61"/>
      <c r="SQV27" s="61"/>
      <c r="SQW27" s="61"/>
      <c r="SQX27" s="61"/>
      <c r="SQY27" s="61"/>
      <c r="SQZ27" s="61"/>
      <c r="SRA27" s="61"/>
      <c r="SRB27" s="61"/>
      <c r="SRC27" s="61"/>
      <c r="SRD27" s="61"/>
      <c r="SRE27" s="61"/>
      <c r="SRF27" s="61"/>
      <c r="SRG27" s="61"/>
      <c r="SRH27" s="61"/>
      <c r="SRI27" s="61"/>
      <c r="SRJ27" s="61"/>
      <c r="SRK27" s="61"/>
      <c r="SRL27" s="61"/>
      <c r="SRM27" s="61"/>
      <c r="SRN27" s="61"/>
      <c r="SRO27" s="61"/>
      <c r="SRP27" s="61"/>
      <c r="SRQ27" s="61"/>
      <c r="SRR27" s="61"/>
      <c r="SRS27" s="61"/>
      <c r="SRT27" s="61"/>
      <c r="SRU27" s="61"/>
      <c r="SRV27" s="61"/>
      <c r="SRW27" s="61"/>
      <c r="SRX27" s="61"/>
      <c r="SRY27" s="61"/>
      <c r="SRZ27" s="61"/>
      <c r="SSA27" s="61"/>
      <c r="SSB27" s="61"/>
      <c r="SSC27" s="61"/>
      <c r="SSD27" s="61"/>
      <c r="SSE27" s="61"/>
      <c r="SSF27" s="61"/>
      <c r="SSG27" s="61"/>
      <c r="SSH27" s="61"/>
      <c r="SSI27" s="61"/>
      <c r="SSJ27" s="61"/>
      <c r="SSK27" s="61"/>
      <c r="SSL27" s="61"/>
      <c r="SSM27" s="61"/>
      <c r="SSN27" s="61"/>
      <c r="SSO27" s="61"/>
      <c r="SSP27" s="61"/>
      <c r="SSQ27" s="61"/>
      <c r="SSR27" s="61"/>
      <c r="SSS27" s="61"/>
      <c r="SST27" s="61"/>
      <c r="SSU27" s="61"/>
      <c r="SSV27" s="61"/>
      <c r="SSW27" s="61"/>
      <c r="SSX27" s="61"/>
      <c r="SSY27" s="61"/>
      <c r="SSZ27" s="61"/>
      <c r="STA27" s="61"/>
      <c r="STB27" s="61"/>
      <c r="STC27" s="61"/>
      <c r="STD27" s="61"/>
      <c r="STE27" s="61"/>
      <c r="STF27" s="61"/>
      <c r="STG27" s="61"/>
      <c r="STH27" s="61"/>
      <c r="STI27" s="61"/>
      <c r="STJ27" s="61"/>
      <c r="STK27" s="61"/>
      <c r="STL27" s="61"/>
      <c r="STM27" s="61"/>
      <c r="STN27" s="61"/>
      <c r="STO27" s="61"/>
      <c r="STP27" s="61"/>
      <c r="STQ27" s="61"/>
      <c r="STR27" s="61"/>
      <c r="STS27" s="61"/>
      <c r="STT27" s="61"/>
      <c r="STU27" s="61"/>
      <c r="STV27" s="61"/>
      <c r="STW27" s="61"/>
      <c r="STX27" s="61"/>
      <c r="STY27" s="61"/>
      <c r="STZ27" s="61"/>
      <c r="SUA27" s="61"/>
      <c r="SUB27" s="61"/>
      <c r="SUC27" s="61"/>
      <c r="SUD27" s="61"/>
      <c r="SUE27" s="61"/>
      <c r="SUF27" s="61"/>
      <c r="SUG27" s="61"/>
      <c r="SUH27" s="61"/>
      <c r="SUI27" s="61"/>
      <c r="SUJ27" s="61"/>
      <c r="SUK27" s="61"/>
      <c r="SUL27" s="61"/>
      <c r="SUM27" s="61"/>
      <c r="SUN27" s="61"/>
      <c r="SUO27" s="61"/>
      <c r="SUP27" s="61"/>
      <c r="SUQ27" s="61"/>
      <c r="SUR27" s="61"/>
      <c r="SUS27" s="61"/>
      <c r="SUT27" s="61"/>
      <c r="SUU27" s="61"/>
      <c r="SUV27" s="61"/>
      <c r="SUW27" s="61"/>
      <c r="SUX27" s="61"/>
      <c r="SUY27" s="61"/>
      <c r="SUZ27" s="61"/>
      <c r="SVA27" s="61"/>
      <c r="SVB27" s="61"/>
      <c r="SVC27" s="61"/>
      <c r="SVD27" s="61"/>
      <c r="SVE27" s="61"/>
      <c r="SVF27" s="61"/>
      <c r="SVG27" s="61"/>
      <c r="SVH27" s="61"/>
      <c r="SVI27" s="61"/>
      <c r="SVJ27" s="61"/>
      <c r="SVK27" s="61"/>
      <c r="SVL27" s="61"/>
      <c r="SVM27" s="61"/>
      <c r="SVN27" s="61"/>
      <c r="SVO27" s="61"/>
      <c r="SVP27" s="61"/>
      <c r="SVQ27" s="61"/>
      <c r="SVR27" s="61"/>
      <c r="SVS27" s="61"/>
      <c r="SVT27" s="61"/>
      <c r="SVU27" s="61"/>
      <c r="SVV27" s="61"/>
      <c r="SVW27" s="61"/>
      <c r="SVX27" s="61"/>
      <c r="SVY27" s="61"/>
      <c r="SVZ27" s="61"/>
      <c r="SWA27" s="61"/>
      <c r="SWB27" s="61"/>
      <c r="SWC27" s="61"/>
      <c r="SWD27" s="61"/>
      <c r="SWE27" s="61"/>
      <c r="SWF27" s="61"/>
      <c r="SWG27" s="61"/>
      <c r="SWH27" s="61"/>
      <c r="SWI27" s="61"/>
      <c r="SWJ27" s="61"/>
      <c r="SWK27" s="61"/>
      <c r="SWL27" s="61"/>
      <c r="SWM27" s="61"/>
      <c r="SWN27" s="61"/>
      <c r="SWO27" s="61"/>
      <c r="SWP27" s="61"/>
      <c r="SWQ27" s="61"/>
      <c r="SWR27" s="61"/>
      <c r="SWS27" s="61"/>
      <c r="SWT27" s="61"/>
      <c r="SWU27" s="61"/>
      <c r="SWV27" s="61"/>
      <c r="SWW27" s="61"/>
      <c r="SWX27" s="61"/>
      <c r="SWY27" s="61"/>
      <c r="SWZ27" s="61"/>
      <c r="SXA27" s="61"/>
      <c r="SXB27" s="61"/>
      <c r="SXC27" s="61"/>
      <c r="SXD27" s="61"/>
      <c r="SXE27" s="61"/>
      <c r="SXF27" s="61"/>
      <c r="SXG27" s="61"/>
      <c r="SXH27" s="61"/>
      <c r="SXI27" s="61"/>
      <c r="SXJ27" s="61"/>
      <c r="SXK27" s="61"/>
      <c r="SXL27" s="61"/>
      <c r="SXM27" s="61"/>
      <c r="SXN27" s="61"/>
      <c r="SXO27" s="61"/>
      <c r="SXP27" s="61"/>
      <c r="SXQ27" s="61"/>
      <c r="SXR27" s="61"/>
      <c r="SXS27" s="61"/>
      <c r="SXT27" s="61"/>
      <c r="SXU27" s="61"/>
      <c r="SXV27" s="61"/>
      <c r="SXW27" s="61"/>
      <c r="SXX27" s="61"/>
      <c r="SXY27" s="61"/>
      <c r="SXZ27" s="61"/>
      <c r="SYA27" s="61"/>
      <c r="SYB27" s="61"/>
      <c r="SYC27" s="61"/>
      <c r="SYD27" s="61"/>
      <c r="SYE27" s="61"/>
      <c r="SYF27" s="61"/>
      <c r="SYG27" s="61"/>
      <c r="SYH27" s="61"/>
      <c r="SYI27" s="61"/>
      <c r="SYJ27" s="61"/>
      <c r="SYK27" s="61"/>
      <c r="SYL27" s="61"/>
      <c r="SYM27" s="61"/>
      <c r="SYN27" s="61"/>
      <c r="SYO27" s="61"/>
      <c r="SYP27" s="61"/>
      <c r="SYQ27" s="61"/>
      <c r="SYR27" s="61"/>
      <c r="SYS27" s="61"/>
      <c r="SYT27" s="61"/>
      <c r="SYU27" s="61"/>
      <c r="SYV27" s="61"/>
      <c r="SYW27" s="61"/>
      <c r="SYX27" s="61"/>
      <c r="SYY27" s="61"/>
      <c r="SYZ27" s="61"/>
      <c r="SZA27" s="61"/>
      <c r="SZB27" s="61"/>
      <c r="SZC27" s="61"/>
      <c r="SZD27" s="61"/>
      <c r="SZE27" s="61"/>
      <c r="SZF27" s="61"/>
      <c r="SZG27" s="61"/>
      <c r="SZH27" s="61"/>
      <c r="SZI27" s="61"/>
      <c r="SZJ27" s="61"/>
      <c r="SZK27" s="61"/>
      <c r="SZL27" s="61"/>
      <c r="SZM27" s="61"/>
      <c r="SZN27" s="61"/>
      <c r="SZO27" s="61"/>
      <c r="SZP27" s="61"/>
      <c r="SZQ27" s="61"/>
      <c r="SZR27" s="61"/>
      <c r="SZS27" s="61"/>
      <c r="SZT27" s="61"/>
      <c r="SZU27" s="61"/>
      <c r="SZV27" s="61"/>
      <c r="SZW27" s="61"/>
      <c r="SZX27" s="61"/>
      <c r="SZY27" s="61"/>
      <c r="SZZ27" s="61"/>
      <c r="TAA27" s="61"/>
      <c r="TAB27" s="61"/>
      <c r="TAC27" s="61"/>
      <c r="TAD27" s="61"/>
      <c r="TAE27" s="61"/>
      <c r="TAF27" s="61"/>
      <c r="TAG27" s="61"/>
      <c r="TAH27" s="61"/>
      <c r="TAI27" s="61"/>
      <c r="TAJ27" s="61"/>
      <c r="TAK27" s="61"/>
      <c r="TAL27" s="61"/>
      <c r="TAM27" s="61"/>
      <c r="TAN27" s="61"/>
      <c r="TAO27" s="61"/>
      <c r="TAP27" s="61"/>
      <c r="TAQ27" s="61"/>
      <c r="TAR27" s="61"/>
      <c r="TAS27" s="61"/>
      <c r="TAT27" s="61"/>
      <c r="TAU27" s="61"/>
      <c r="TAV27" s="61"/>
      <c r="TAW27" s="61"/>
      <c r="TAX27" s="61"/>
      <c r="TAY27" s="61"/>
      <c r="TAZ27" s="61"/>
      <c r="TBA27" s="61"/>
      <c r="TBB27" s="61"/>
      <c r="TBC27" s="61"/>
      <c r="TBD27" s="61"/>
      <c r="TBE27" s="61"/>
      <c r="TBF27" s="61"/>
      <c r="TBG27" s="61"/>
      <c r="TBH27" s="61"/>
      <c r="TBI27" s="61"/>
      <c r="TBJ27" s="61"/>
      <c r="TBK27" s="61"/>
      <c r="TBL27" s="61"/>
      <c r="TBM27" s="61"/>
      <c r="TBN27" s="61"/>
      <c r="TBO27" s="61"/>
      <c r="TBP27" s="61"/>
      <c r="TBQ27" s="61"/>
      <c r="TBR27" s="61"/>
      <c r="TBS27" s="61"/>
      <c r="TBT27" s="61"/>
      <c r="TBU27" s="61"/>
      <c r="TBV27" s="61"/>
      <c r="TBW27" s="61"/>
      <c r="TBX27" s="61"/>
      <c r="TBY27" s="61"/>
      <c r="TBZ27" s="61"/>
      <c r="TCA27" s="61"/>
      <c r="TCB27" s="61"/>
      <c r="TCC27" s="61"/>
      <c r="TCD27" s="61"/>
      <c r="TCE27" s="61"/>
      <c r="TCF27" s="61"/>
      <c r="TCG27" s="61"/>
      <c r="TCH27" s="61"/>
      <c r="TCI27" s="61"/>
      <c r="TCJ27" s="61"/>
      <c r="TCK27" s="61"/>
      <c r="TCL27" s="61"/>
      <c r="TCM27" s="61"/>
      <c r="TCN27" s="61"/>
      <c r="TCO27" s="61"/>
      <c r="TCP27" s="61"/>
      <c r="TCQ27" s="61"/>
      <c r="TCR27" s="61"/>
      <c r="TCS27" s="61"/>
      <c r="TCT27" s="61"/>
      <c r="TCU27" s="61"/>
      <c r="TCV27" s="61"/>
      <c r="TCW27" s="61"/>
      <c r="TCX27" s="61"/>
      <c r="TCY27" s="61"/>
      <c r="TCZ27" s="61"/>
      <c r="TDA27" s="61"/>
      <c r="TDB27" s="61"/>
      <c r="TDC27" s="61"/>
      <c r="TDD27" s="61"/>
      <c r="TDE27" s="61"/>
      <c r="TDF27" s="61"/>
      <c r="TDG27" s="61"/>
      <c r="TDH27" s="61"/>
      <c r="TDI27" s="61"/>
      <c r="TDJ27" s="61"/>
      <c r="TDK27" s="61"/>
      <c r="TDL27" s="61"/>
      <c r="TDM27" s="61"/>
      <c r="TDN27" s="61"/>
      <c r="TDO27" s="61"/>
      <c r="TDP27" s="61"/>
      <c r="TDQ27" s="61"/>
      <c r="TDR27" s="61"/>
      <c r="TDS27" s="61"/>
      <c r="TDT27" s="61"/>
      <c r="TDU27" s="61"/>
      <c r="TDV27" s="61"/>
      <c r="TDW27" s="61"/>
      <c r="TDX27" s="61"/>
      <c r="TDY27" s="61"/>
      <c r="TDZ27" s="61"/>
      <c r="TEA27" s="61"/>
      <c r="TEB27" s="61"/>
      <c r="TEC27" s="61"/>
      <c r="TED27" s="61"/>
      <c r="TEE27" s="61"/>
      <c r="TEF27" s="61"/>
      <c r="TEG27" s="61"/>
      <c r="TEH27" s="61"/>
      <c r="TEI27" s="61"/>
      <c r="TEJ27" s="61"/>
      <c r="TEK27" s="61"/>
      <c r="TEL27" s="61"/>
      <c r="TEM27" s="61"/>
      <c r="TEN27" s="61"/>
      <c r="TEO27" s="61"/>
      <c r="TEP27" s="61"/>
      <c r="TEQ27" s="61"/>
      <c r="TER27" s="61"/>
      <c r="TES27" s="61"/>
      <c r="TET27" s="61"/>
      <c r="TEU27" s="61"/>
      <c r="TEV27" s="61"/>
      <c r="TEW27" s="61"/>
      <c r="TEX27" s="61"/>
      <c r="TEY27" s="61"/>
      <c r="TEZ27" s="61"/>
      <c r="TFA27" s="61"/>
      <c r="TFB27" s="61"/>
      <c r="TFC27" s="61"/>
      <c r="TFD27" s="61"/>
      <c r="TFE27" s="61"/>
      <c r="TFF27" s="61"/>
      <c r="TFG27" s="61"/>
      <c r="TFH27" s="61"/>
      <c r="TFI27" s="61"/>
      <c r="TFJ27" s="61"/>
      <c r="TFK27" s="61"/>
      <c r="TFL27" s="61"/>
      <c r="TFM27" s="61"/>
      <c r="TFN27" s="61"/>
      <c r="TFO27" s="61"/>
      <c r="TFP27" s="61"/>
      <c r="TFQ27" s="61"/>
      <c r="TFR27" s="61"/>
      <c r="TFS27" s="61"/>
      <c r="TFT27" s="61"/>
      <c r="TFU27" s="61"/>
      <c r="TFV27" s="61"/>
      <c r="TFW27" s="61"/>
      <c r="TFX27" s="61"/>
      <c r="TFY27" s="61"/>
      <c r="TFZ27" s="61"/>
      <c r="TGA27" s="61"/>
      <c r="TGB27" s="61"/>
      <c r="TGC27" s="61"/>
      <c r="TGD27" s="61"/>
      <c r="TGE27" s="61"/>
      <c r="TGF27" s="61"/>
      <c r="TGG27" s="61"/>
      <c r="TGH27" s="61"/>
      <c r="TGI27" s="61"/>
      <c r="TGJ27" s="61"/>
      <c r="TGK27" s="61"/>
      <c r="TGL27" s="61"/>
      <c r="TGM27" s="61"/>
      <c r="TGN27" s="61"/>
      <c r="TGO27" s="61"/>
      <c r="TGP27" s="61"/>
      <c r="TGQ27" s="61"/>
      <c r="TGR27" s="61"/>
      <c r="TGS27" s="61"/>
      <c r="TGT27" s="61"/>
      <c r="TGU27" s="61"/>
      <c r="TGV27" s="61"/>
      <c r="TGW27" s="61"/>
      <c r="TGX27" s="61"/>
      <c r="TGY27" s="61"/>
      <c r="TGZ27" s="61"/>
      <c r="THA27" s="61"/>
      <c r="THB27" s="61"/>
      <c r="THC27" s="61"/>
      <c r="THD27" s="61"/>
      <c r="THE27" s="61"/>
      <c r="THF27" s="61"/>
      <c r="THG27" s="61"/>
      <c r="THH27" s="61"/>
      <c r="THI27" s="61"/>
      <c r="THJ27" s="61"/>
      <c r="THK27" s="61"/>
      <c r="THL27" s="61"/>
      <c r="THM27" s="61"/>
      <c r="THN27" s="61"/>
      <c r="THO27" s="61"/>
      <c r="THP27" s="61"/>
      <c r="THQ27" s="61"/>
      <c r="THR27" s="61"/>
      <c r="THS27" s="61"/>
      <c r="THT27" s="61"/>
      <c r="THU27" s="61"/>
      <c r="THV27" s="61"/>
      <c r="THW27" s="61"/>
      <c r="THX27" s="61"/>
      <c r="THY27" s="61"/>
      <c r="THZ27" s="61"/>
      <c r="TIA27" s="61"/>
      <c r="TIB27" s="61"/>
      <c r="TIC27" s="61"/>
      <c r="TID27" s="61"/>
      <c r="TIE27" s="61"/>
      <c r="TIF27" s="61"/>
      <c r="TIG27" s="61"/>
      <c r="TIH27" s="61"/>
      <c r="TII27" s="61"/>
      <c r="TIJ27" s="61"/>
      <c r="TIK27" s="61"/>
      <c r="TIL27" s="61"/>
      <c r="TIM27" s="61"/>
      <c r="TIN27" s="61"/>
      <c r="TIO27" s="61"/>
      <c r="TIP27" s="61"/>
      <c r="TIQ27" s="61"/>
      <c r="TIR27" s="61"/>
      <c r="TIS27" s="61"/>
      <c r="TIT27" s="61"/>
      <c r="TIU27" s="61"/>
      <c r="TIV27" s="61"/>
      <c r="TIW27" s="61"/>
      <c r="TIX27" s="61"/>
      <c r="TIY27" s="61"/>
      <c r="TIZ27" s="61"/>
      <c r="TJA27" s="61"/>
      <c r="TJB27" s="61"/>
      <c r="TJC27" s="61"/>
      <c r="TJD27" s="61"/>
      <c r="TJE27" s="61"/>
      <c r="TJF27" s="61"/>
      <c r="TJG27" s="61"/>
      <c r="TJH27" s="61"/>
      <c r="TJI27" s="61"/>
      <c r="TJJ27" s="61"/>
      <c r="TJK27" s="61"/>
      <c r="TJL27" s="61"/>
      <c r="TJM27" s="61"/>
      <c r="TJN27" s="61"/>
      <c r="TJO27" s="61"/>
      <c r="TJP27" s="61"/>
      <c r="TJQ27" s="61"/>
      <c r="TJR27" s="61"/>
      <c r="TJS27" s="61"/>
      <c r="TJT27" s="61"/>
      <c r="TJU27" s="61"/>
      <c r="TJV27" s="61"/>
      <c r="TJW27" s="61"/>
      <c r="TJX27" s="61"/>
      <c r="TJY27" s="61"/>
      <c r="TJZ27" s="61"/>
      <c r="TKA27" s="61"/>
      <c r="TKB27" s="61"/>
      <c r="TKC27" s="61"/>
      <c r="TKD27" s="61"/>
      <c r="TKE27" s="61"/>
      <c r="TKF27" s="61"/>
      <c r="TKG27" s="61"/>
      <c r="TKH27" s="61"/>
      <c r="TKI27" s="61"/>
      <c r="TKJ27" s="61"/>
      <c r="TKK27" s="61"/>
      <c r="TKL27" s="61"/>
      <c r="TKM27" s="61"/>
      <c r="TKN27" s="61"/>
      <c r="TKO27" s="61"/>
      <c r="TKP27" s="61"/>
      <c r="TKQ27" s="61"/>
      <c r="TKR27" s="61"/>
      <c r="TKS27" s="61"/>
      <c r="TKT27" s="61"/>
      <c r="TKU27" s="61"/>
      <c r="TKV27" s="61"/>
      <c r="TKW27" s="61"/>
      <c r="TKX27" s="61"/>
      <c r="TKY27" s="61"/>
      <c r="TKZ27" s="61"/>
      <c r="TLA27" s="61"/>
      <c r="TLB27" s="61"/>
      <c r="TLC27" s="61"/>
      <c r="TLD27" s="61"/>
      <c r="TLE27" s="61"/>
      <c r="TLF27" s="61"/>
      <c r="TLG27" s="61"/>
      <c r="TLH27" s="61"/>
      <c r="TLI27" s="61"/>
      <c r="TLJ27" s="61"/>
      <c r="TLK27" s="61"/>
      <c r="TLL27" s="61"/>
      <c r="TLM27" s="61"/>
      <c r="TLN27" s="61"/>
      <c r="TLO27" s="61"/>
      <c r="TLP27" s="61"/>
      <c r="TLQ27" s="61"/>
      <c r="TLR27" s="61"/>
      <c r="TLS27" s="61"/>
      <c r="TLT27" s="61"/>
      <c r="TLU27" s="61"/>
      <c r="TLV27" s="61"/>
      <c r="TLW27" s="61"/>
      <c r="TLX27" s="61"/>
      <c r="TLY27" s="61"/>
      <c r="TLZ27" s="61"/>
      <c r="TMA27" s="61"/>
      <c r="TMB27" s="61"/>
      <c r="TMC27" s="61"/>
      <c r="TMD27" s="61"/>
      <c r="TME27" s="61"/>
      <c r="TMF27" s="61"/>
      <c r="TMG27" s="61"/>
      <c r="TMH27" s="61"/>
      <c r="TMI27" s="61"/>
      <c r="TMJ27" s="61"/>
      <c r="TMK27" s="61"/>
      <c r="TML27" s="61"/>
      <c r="TMM27" s="61"/>
      <c r="TMN27" s="61"/>
      <c r="TMO27" s="61"/>
      <c r="TMP27" s="61"/>
      <c r="TMQ27" s="61"/>
      <c r="TMR27" s="61"/>
      <c r="TMS27" s="61"/>
      <c r="TMT27" s="61"/>
      <c r="TMU27" s="61"/>
      <c r="TMV27" s="61"/>
      <c r="TMW27" s="61"/>
      <c r="TMX27" s="61"/>
      <c r="TMY27" s="61"/>
      <c r="TMZ27" s="61"/>
      <c r="TNA27" s="61"/>
      <c r="TNB27" s="61"/>
      <c r="TNC27" s="61"/>
      <c r="TND27" s="61"/>
      <c r="TNE27" s="61"/>
      <c r="TNF27" s="61"/>
      <c r="TNG27" s="61"/>
      <c r="TNH27" s="61"/>
      <c r="TNI27" s="61"/>
      <c r="TNJ27" s="61"/>
      <c r="TNK27" s="61"/>
      <c r="TNL27" s="61"/>
      <c r="TNM27" s="61"/>
      <c r="TNN27" s="61"/>
      <c r="TNO27" s="61"/>
      <c r="TNP27" s="61"/>
      <c r="TNQ27" s="61"/>
      <c r="TNR27" s="61"/>
      <c r="TNS27" s="61"/>
      <c r="TNT27" s="61"/>
      <c r="TNU27" s="61"/>
      <c r="TNV27" s="61"/>
      <c r="TNW27" s="61"/>
      <c r="TNX27" s="61"/>
      <c r="TNY27" s="61"/>
      <c r="TNZ27" s="61"/>
      <c r="TOA27" s="61"/>
      <c r="TOB27" s="61"/>
      <c r="TOC27" s="61"/>
      <c r="TOD27" s="61"/>
      <c r="TOE27" s="61"/>
      <c r="TOF27" s="61"/>
      <c r="TOG27" s="61"/>
      <c r="TOH27" s="61"/>
      <c r="TOI27" s="61"/>
      <c r="TOJ27" s="61"/>
      <c r="TOK27" s="61"/>
      <c r="TOL27" s="61"/>
      <c r="TOM27" s="61"/>
      <c r="TON27" s="61"/>
      <c r="TOO27" s="61"/>
      <c r="TOP27" s="61"/>
      <c r="TOQ27" s="61"/>
      <c r="TOR27" s="61"/>
      <c r="TOS27" s="61"/>
      <c r="TOT27" s="61"/>
      <c r="TOU27" s="61"/>
      <c r="TOV27" s="61"/>
      <c r="TOW27" s="61"/>
      <c r="TOX27" s="61"/>
      <c r="TOY27" s="61"/>
      <c r="TOZ27" s="61"/>
      <c r="TPA27" s="61"/>
      <c r="TPB27" s="61"/>
      <c r="TPC27" s="61"/>
      <c r="TPD27" s="61"/>
      <c r="TPE27" s="61"/>
      <c r="TPF27" s="61"/>
      <c r="TPG27" s="61"/>
      <c r="TPH27" s="61"/>
      <c r="TPI27" s="61"/>
      <c r="TPJ27" s="61"/>
      <c r="TPK27" s="61"/>
      <c r="TPL27" s="61"/>
      <c r="TPM27" s="61"/>
      <c r="TPN27" s="61"/>
      <c r="TPO27" s="61"/>
      <c r="TPP27" s="61"/>
      <c r="TPQ27" s="61"/>
      <c r="TPR27" s="61"/>
      <c r="TPS27" s="61"/>
      <c r="TPT27" s="61"/>
      <c r="TPU27" s="61"/>
      <c r="TPV27" s="61"/>
      <c r="TPW27" s="61"/>
      <c r="TPX27" s="61"/>
      <c r="TPY27" s="61"/>
      <c r="TPZ27" s="61"/>
      <c r="TQA27" s="61"/>
      <c r="TQB27" s="61"/>
      <c r="TQC27" s="61"/>
      <c r="TQD27" s="61"/>
      <c r="TQE27" s="61"/>
      <c r="TQF27" s="61"/>
      <c r="TQG27" s="61"/>
      <c r="TQH27" s="61"/>
      <c r="TQI27" s="61"/>
      <c r="TQJ27" s="61"/>
      <c r="TQK27" s="61"/>
      <c r="TQL27" s="61"/>
      <c r="TQM27" s="61"/>
      <c r="TQN27" s="61"/>
      <c r="TQO27" s="61"/>
      <c r="TQP27" s="61"/>
      <c r="TQQ27" s="61"/>
      <c r="TQR27" s="61"/>
      <c r="TQS27" s="61"/>
      <c r="TQT27" s="61"/>
      <c r="TQU27" s="61"/>
      <c r="TQV27" s="61"/>
      <c r="TQW27" s="61"/>
      <c r="TQX27" s="61"/>
      <c r="TQY27" s="61"/>
      <c r="TQZ27" s="61"/>
      <c r="TRA27" s="61"/>
      <c r="TRB27" s="61"/>
      <c r="TRC27" s="61"/>
      <c r="TRD27" s="61"/>
      <c r="TRE27" s="61"/>
      <c r="TRF27" s="61"/>
      <c r="TRG27" s="61"/>
      <c r="TRH27" s="61"/>
      <c r="TRI27" s="61"/>
      <c r="TRJ27" s="61"/>
      <c r="TRK27" s="61"/>
      <c r="TRL27" s="61"/>
      <c r="TRM27" s="61"/>
      <c r="TRN27" s="61"/>
      <c r="TRO27" s="61"/>
      <c r="TRP27" s="61"/>
      <c r="TRQ27" s="61"/>
      <c r="TRR27" s="61"/>
      <c r="TRS27" s="61"/>
      <c r="TRT27" s="61"/>
      <c r="TRU27" s="61"/>
      <c r="TRV27" s="61"/>
      <c r="TRW27" s="61"/>
      <c r="TRX27" s="61"/>
      <c r="TRY27" s="61"/>
      <c r="TRZ27" s="61"/>
      <c r="TSA27" s="61"/>
      <c r="TSB27" s="61"/>
      <c r="TSC27" s="61"/>
      <c r="TSD27" s="61"/>
      <c r="TSE27" s="61"/>
      <c r="TSF27" s="61"/>
      <c r="TSG27" s="61"/>
      <c r="TSH27" s="61"/>
      <c r="TSI27" s="61"/>
      <c r="TSJ27" s="61"/>
      <c r="TSK27" s="61"/>
      <c r="TSL27" s="61"/>
      <c r="TSM27" s="61"/>
      <c r="TSN27" s="61"/>
      <c r="TSO27" s="61"/>
      <c r="TSP27" s="61"/>
      <c r="TSQ27" s="61"/>
      <c r="TSR27" s="61"/>
      <c r="TSS27" s="61"/>
      <c r="TST27" s="61"/>
      <c r="TSU27" s="61"/>
      <c r="TSV27" s="61"/>
      <c r="TSW27" s="61"/>
      <c r="TSX27" s="61"/>
      <c r="TSY27" s="61"/>
      <c r="TSZ27" s="61"/>
      <c r="TTA27" s="61"/>
      <c r="TTB27" s="61"/>
      <c r="TTC27" s="61"/>
      <c r="TTD27" s="61"/>
      <c r="TTE27" s="61"/>
      <c r="TTF27" s="61"/>
      <c r="TTG27" s="61"/>
      <c r="TTH27" s="61"/>
      <c r="TTI27" s="61"/>
      <c r="TTJ27" s="61"/>
      <c r="TTK27" s="61"/>
      <c r="TTL27" s="61"/>
      <c r="TTM27" s="61"/>
      <c r="TTN27" s="61"/>
      <c r="TTO27" s="61"/>
      <c r="TTP27" s="61"/>
      <c r="TTQ27" s="61"/>
      <c r="TTR27" s="61"/>
      <c r="TTS27" s="61"/>
      <c r="TTT27" s="61"/>
      <c r="TTU27" s="61"/>
      <c r="TTV27" s="61"/>
      <c r="TTW27" s="61"/>
      <c r="TTX27" s="61"/>
      <c r="TTY27" s="61"/>
      <c r="TTZ27" s="61"/>
      <c r="TUA27" s="61"/>
      <c r="TUB27" s="61"/>
      <c r="TUC27" s="61"/>
      <c r="TUD27" s="61"/>
      <c r="TUE27" s="61"/>
      <c r="TUF27" s="61"/>
      <c r="TUG27" s="61"/>
      <c r="TUH27" s="61"/>
      <c r="TUI27" s="61"/>
      <c r="TUJ27" s="61"/>
      <c r="TUK27" s="61"/>
      <c r="TUL27" s="61"/>
      <c r="TUM27" s="61"/>
      <c r="TUN27" s="61"/>
      <c r="TUO27" s="61"/>
      <c r="TUP27" s="61"/>
      <c r="TUQ27" s="61"/>
      <c r="TUR27" s="61"/>
      <c r="TUS27" s="61"/>
      <c r="TUT27" s="61"/>
      <c r="TUU27" s="61"/>
      <c r="TUV27" s="61"/>
      <c r="TUW27" s="61"/>
      <c r="TUX27" s="61"/>
      <c r="TUY27" s="61"/>
      <c r="TUZ27" s="61"/>
      <c r="TVA27" s="61"/>
      <c r="TVB27" s="61"/>
      <c r="TVC27" s="61"/>
      <c r="TVD27" s="61"/>
      <c r="TVE27" s="61"/>
      <c r="TVF27" s="61"/>
      <c r="TVG27" s="61"/>
      <c r="TVH27" s="61"/>
      <c r="TVI27" s="61"/>
      <c r="TVJ27" s="61"/>
      <c r="TVK27" s="61"/>
      <c r="TVL27" s="61"/>
      <c r="TVM27" s="61"/>
      <c r="TVN27" s="61"/>
      <c r="TVO27" s="61"/>
      <c r="TVP27" s="61"/>
      <c r="TVQ27" s="61"/>
      <c r="TVR27" s="61"/>
      <c r="TVS27" s="61"/>
      <c r="TVT27" s="61"/>
      <c r="TVU27" s="61"/>
      <c r="TVV27" s="61"/>
      <c r="TVW27" s="61"/>
      <c r="TVX27" s="61"/>
      <c r="TVY27" s="61"/>
      <c r="TVZ27" s="61"/>
      <c r="TWA27" s="61"/>
      <c r="TWB27" s="61"/>
      <c r="TWC27" s="61"/>
      <c r="TWD27" s="61"/>
      <c r="TWE27" s="61"/>
      <c r="TWF27" s="61"/>
      <c r="TWG27" s="61"/>
      <c r="TWH27" s="61"/>
      <c r="TWI27" s="61"/>
      <c r="TWJ27" s="61"/>
      <c r="TWK27" s="61"/>
      <c r="TWL27" s="61"/>
      <c r="TWM27" s="61"/>
      <c r="TWN27" s="61"/>
      <c r="TWO27" s="61"/>
      <c r="TWP27" s="61"/>
      <c r="TWQ27" s="61"/>
      <c r="TWR27" s="61"/>
      <c r="TWS27" s="61"/>
      <c r="TWT27" s="61"/>
      <c r="TWU27" s="61"/>
      <c r="TWV27" s="61"/>
      <c r="TWW27" s="61"/>
      <c r="TWX27" s="61"/>
      <c r="TWY27" s="61"/>
      <c r="TWZ27" s="61"/>
      <c r="TXA27" s="61"/>
      <c r="TXB27" s="61"/>
      <c r="TXC27" s="61"/>
      <c r="TXD27" s="61"/>
      <c r="TXE27" s="61"/>
      <c r="TXF27" s="61"/>
      <c r="TXG27" s="61"/>
      <c r="TXH27" s="61"/>
      <c r="TXI27" s="61"/>
      <c r="TXJ27" s="61"/>
      <c r="TXK27" s="61"/>
      <c r="TXL27" s="61"/>
      <c r="TXM27" s="61"/>
      <c r="TXN27" s="61"/>
      <c r="TXO27" s="61"/>
      <c r="TXP27" s="61"/>
      <c r="TXQ27" s="61"/>
      <c r="TXR27" s="61"/>
      <c r="TXS27" s="61"/>
      <c r="TXT27" s="61"/>
      <c r="TXU27" s="61"/>
      <c r="TXV27" s="61"/>
      <c r="TXW27" s="61"/>
      <c r="TXX27" s="61"/>
      <c r="TXY27" s="61"/>
      <c r="TXZ27" s="61"/>
      <c r="TYA27" s="61"/>
      <c r="TYB27" s="61"/>
      <c r="TYC27" s="61"/>
      <c r="TYD27" s="61"/>
      <c r="TYE27" s="61"/>
      <c r="TYF27" s="61"/>
      <c r="TYG27" s="61"/>
      <c r="TYH27" s="61"/>
      <c r="TYI27" s="61"/>
      <c r="TYJ27" s="61"/>
      <c r="TYK27" s="61"/>
      <c r="TYL27" s="61"/>
      <c r="TYM27" s="61"/>
      <c r="TYN27" s="61"/>
      <c r="TYO27" s="61"/>
      <c r="TYP27" s="61"/>
      <c r="TYQ27" s="61"/>
      <c r="TYR27" s="61"/>
      <c r="TYS27" s="61"/>
      <c r="TYT27" s="61"/>
      <c r="TYU27" s="61"/>
      <c r="TYV27" s="61"/>
      <c r="TYW27" s="61"/>
      <c r="TYX27" s="61"/>
      <c r="TYY27" s="61"/>
      <c r="TYZ27" s="61"/>
      <c r="TZA27" s="61"/>
      <c r="TZB27" s="61"/>
      <c r="TZC27" s="61"/>
      <c r="TZD27" s="61"/>
      <c r="TZE27" s="61"/>
      <c r="TZF27" s="61"/>
      <c r="TZG27" s="61"/>
      <c r="TZH27" s="61"/>
      <c r="TZI27" s="61"/>
      <c r="TZJ27" s="61"/>
      <c r="TZK27" s="61"/>
      <c r="TZL27" s="61"/>
      <c r="TZM27" s="61"/>
      <c r="TZN27" s="61"/>
      <c r="TZO27" s="61"/>
      <c r="TZP27" s="61"/>
      <c r="TZQ27" s="61"/>
      <c r="TZR27" s="61"/>
      <c r="TZS27" s="61"/>
      <c r="TZT27" s="61"/>
      <c r="TZU27" s="61"/>
      <c r="TZV27" s="61"/>
      <c r="TZW27" s="61"/>
      <c r="TZX27" s="61"/>
      <c r="TZY27" s="61"/>
      <c r="TZZ27" s="61"/>
      <c r="UAA27" s="61"/>
      <c r="UAB27" s="61"/>
      <c r="UAC27" s="61"/>
      <c r="UAD27" s="61"/>
      <c r="UAE27" s="61"/>
      <c r="UAF27" s="61"/>
      <c r="UAG27" s="61"/>
      <c r="UAH27" s="61"/>
      <c r="UAI27" s="61"/>
      <c r="UAJ27" s="61"/>
      <c r="UAK27" s="61"/>
      <c r="UAL27" s="61"/>
      <c r="UAM27" s="61"/>
      <c r="UAN27" s="61"/>
      <c r="UAO27" s="61"/>
      <c r="UAP27" s="61"/>
      <c r="UAQ27" s="61"/>
      <c r="UAR27" s="61"/>
      <c r="UAS27" s="61"/>
      <c r="UAT27" s="61"/>
      <c r="UAU27" s="61"/>
      <c r="UAV27" s="61"/>
      <c r="UAW27" s="61"/>
      <c r="UAX27" s="61"/>
      <c r="UAY27" s="61"/>
      <c r="UAZ27" s="61"/>
      <c r="UBA27" s="61"/>
      <c r="UBB27" s="61"/>
      <c r="UBC27" s="61"/>
      <c r="UBD27" s="61"/>
      <c r="UBE27" s="61"/>
      <c r="UBF27" s="61"/>
      <c r="UBG27" s="61"/>
      <c r="UBH27" s="61"/>
      <c r="UBI27" s="61"/>
      <c r="UBJ27" s="61"/>
      <c r="UBK27" s="61"/>
      <c r="UBL27" s="61"/>
      <c r="UBM27" s="61"/>
      <c r="UBN27" s="61"/>
      <c r="UBO27" s="61"/>
      <c r="UBP27" s="61"/>
      <c r="UBQ27" s="61"/>
      <c r="UBR27" s="61"/>
      <c r="UBS27" s="61"/>
      <c r="UBT27" s="61"/>
      <c r="UBU27" s="61"/>
      <c r="UBV27" s="61"/>
      <c r="UBW27" s="61"/>
      <c r="UBX27" s="61"/>
      <c r="UBY27" s="61"/>
      <c r="UBZ27" s="61"/>
      <c r="UCA27" s="61"/>
      <c r="UCB27" s="61"/>
      <c r="UCC27" s="61"/>
      <c r="UCD27" s="61"/>
      <c r="UCE27" s="61"/>
      <c r="UCF27" s="61"/>
      <c r="UCG27" s="61"/>
      <c r="UCH27" s="61"/>
      <c r="UCI27" s="61"/>
      <c r="UCJ27" s="61"/>
      <c r="UCK27" s="61"/>
      <c r="UCL27" s="61"/>
      <c r="UCM27" s="61"/>
      <c r="UCN27" s="61"/>
      <c r="UCO27" s="61"/>
      <c r="UCP27" s="61"/>
      <c r="UCQ27" s="61"/>
      <c r="UCR27" s="61"/>
      <c r="UCS27" s="61"/>
      <c r="UCT27" s="61"/>
      <c r="UCU27" s="61"/>
      <c r="UCV27" s="61"/>
      <c r="UCW27" s="61"/>
      <c r="UCX27" s="61"/>
      <c r="UCY27" s="61"/>
      <c r="UCZ27" s="61"/>
      <c r="UDA27" s="61"/>
      <c r="UDB27" s="61"/>
      <c r="UDC27" s="61"/>
      <c r="UDD27" s="61"/>
      <c r="UDE27" s="61"/>
      <c r="UDF27" s="61"/>
      <c r="UDG27" s="61"/>
      <c r="UDH27" s="61"/>
      <c r="UDI27" s="61"/>
      <c r="UDJ27" s="61"/>
      <c r="UDK27" s="61"/>
      <c r="UDL27" s="61"/>
      <c r="UDM27" s="61"/>
      <c r="UDN27" s="61"/>
      <c r="UDO27" s="61"/>
      <c r="UDP27" s="61"/>
      <c r="UDQ27" s="61"/>
      <c r="UDR27" s="61"/>
      <c r="UDS27" s="61"/>
      <c r="UDT27" s="61"/>
      <c r="UDU27" s="61"/>
      <c r="UDV27" s="61"/>
      <c r="UDW27" s="61"/>
      <c r="UDX27" s="61"/>
      <c r="UDY27" s="61"/>
      <c r="UDZ27" s="61"/>
      <c r="UEA27" s="61"/>
      <c r="UEB27" s="61"/>
      <c r="UEC27" s="61"/>
      <c r="UED27" s="61"/>
      <c r="UEE27" s="61"/>
      <c r="UEF27" s="61"/>
      <c r="UEG27" s="61"/>
      <c r="UEH27" s="61"/>
      <c r="UEI27" s="61"/>
      <c r="UEJ27" s="61"/>
      <c r="UEK27" s="61"/>
      <c r="UEL27" s="61"/>
      <c r="UEM27" s="61"/>
      <c r="UEN27" s="61"/>
      <c r="UEO27" s="61"/>
      <c r="UEP27" s="61"/>
      <c r="UEQ27" s="61"/>
      <c r="UER27" s="61"/>
      <c r="UES27" s="61"/>
      <c r="UET27" s="61"/>
      <c r="UEU27" s="61"/>
      <c r="UEV27" s="61"/>
      <c r="UEW27" s="61"/>
      <c r="UEX27" s="61"/>
      <c r="UEY27" s="61"/>
      <c r="UEZ27" s="61"/>
      <c r="UFA27" s="61"/>
      <c r="UFB27" s="61"/>
      <c r="UFC27" s="61"/>
      <c r="UFD27" s="61"/>
      <c r="UFE27" s="61"/>
      <c r="UFF27" s="61"/>
      <c r="UFG27" s="61"/>
      <c r="UFH27" s="61"/>
      <c r="UFI27" s="61"/>
      <c r="UFJ27" s="61"/>
      <c r="UFK27" s="61"/>
      <c r="UFL27" s="61"/>
      <c r="UFM27" s="61"/>
      <c r="UFN27" s="61"/>
      <c r="UFO27" s="61"/>
      <c r="UFP27" s="61"/>
      <c r="UFQ27" s="61"/>
      <c r="UFR27" s="61"/>
      <c r="UFS27" s="61"/>
      <c r="UFT27" s="61"/>
      <c r="UFU27" s="61"/>
      <c r="UFV27" s="61"/>
      <c r="UFW27" s="61"/>
      <c r="UFX27" s="61"/>
      <c r="UFY27" s="61"/>
      <c r="UFZ27" s="61"/>
      <c r="UGA27" s="61"/>
      <c r="UGB27" s="61"/>
      <c r="UGC27" s="61"/>
      <c r="UGD27" s="61"/>
      <c r="UGE27" s="61"/>
      <c r="UGF27" s="61"/>
      <c r="UGG27" s="61"/>
      <c r="UGH27" s="61"/>
      <c r="UGI27" s="61"/>
      <c r="UGJ27" s="61"/>
      <c r="UGK27" s="61"/>
      <c r="UGL27" s="61"/>
      <c r="UGM27" s="61"/>
      <c r="UGN27" s="61"/>
      <c r="UGO27" s="61"/>
      <c r="UGP27" s="61"/>
      <c r="UGQ27" s="61"/>
      <c r="UGR27" s="61"/>
      <c r="UGS27" s="61"/>
      <c r="UGT27" s="61"/>
      <c r="UGU27" s="61"/>
      <c r="UGV27" s="61"/>
      <c r="UGW27" s="61"/>
      <c r="UGX27" s="61"/>
      <c r="UGY27" s="61"/>
      <c r="UGZ27" s="61"/>
      <c r="UHA27" s="61"/>
      <c r="UHB27" s="61"/>
      <c r="UHC27" s="61"/>
      <c r="UHD27" s="61"/>
      <c r="UHE27" s="61"/>
      <c r="UHF27" s="61"/>
      <c r="UHG27" s="61"/>
      <c r="UHH27" s="61"/>
      <c r="UHI27" s="61"/>
      <c r="UHJ27" s="61"/>
      <c r="UHK27" s="61"/>
      <c r="UHL27" s="61"/>
      <c r="UHM27" s="61"/>
      <c r="UHN27" s="61"/>
      <c r="UHO27" s="61"/>
      <c r="UHP27" s="61"/>
      <c r="UHQ27" s="61"/>
      <c r="UHR27" s="61"/>
      <c r="UHS27" s="61"/>
      <c r="UHT27" s="61"/>
      <c r="UHU27" s="61"/>
      <c r="UHV27" s="61"/>
      <c r="UHW27" s="61"/>
      <c r="UHX27" s="61"/>
      <c r="UHY27" s="61"/>
      <c r="UHZ27" s="61"/>
      <c r="UIA27" s="61"/>
      <c r="UIB27" s="61"/>
      <c r="UIC27" s="61"/>
      <c r="UID27" s="61"/>
      <c r="UIE27" s="61"/>
      <c r="UIF27" s="61"/>
      <c r="UIG27" s="61"/>
      <c r="UIH27" s="61"/>
      <c r="UII27" s="61"/>
      <c r="UIJ27" s="61"/>
      <c r="UIK27" s="61"/>
      <c r="UIL27" s="61"/>
      <c r="UIM27" s="61"/>
      <c r="UIN27" s="61"/>
      <c r="UIO27" s="61"/>
      <c r="UIP27" s="61"/>
      <c r="UIQ27" s="61"/>
      <c r="UIR27" s="61"/>
      <c r="UIS27" s="61"/>
      <c r="UIT27" s="61"/>
      <c r="UIU27" s="61"/>
      <c r="UIV27" s="61"/>
      <c r="UIW27" s="61"/>
      <c r="UIX27" s="61"/>
      <c r="UIY27" s="61"/>
      <c r="UIZ27" s="61"/>
      <c r="UJA27" s="61"/>
      <c r="UJB27" s="61"/>
      <c r="UJC27" s="61"/>
      <c r="UJD27" s="61"/>
      <c r="UJE27" s="61"/>
      <c r="UJF27" s="61"/>
      <c r="UJG27" s="61"/>
      <c r="UJH27" s="61"/>
      <c r="UJI27" s="61"/>
      <c r="UJJ27" s="61"/>
      <c r="UJK27" s="61"/>
      <c r="UJL27" s="61"/>
      <c r="UJM27" s="61"/>
      <c r="UJN27" s="61"/>
      <c r="UJO27" s="61"/>
      <c r="UJP27" s="61"/>
      <c r="UJQ27" s="61"/>
      <c r="UJR27" s="61"/>
      <c r="UJS27" s="61"/>
      <c r="UJT27" s="61"/>
      <c r="UJU27" s="61"/>
      <c r="UJV27" s="61"/>
      <c r="UJW27" s="61"/>
      <c r="UJX27" s="61"/>
      <c r="UJY27" s="61"/>
      <c r="UJZ27" s="61"/>
      <c r="UKA27" s="61"/>
      <c r="UKB27" s="61"/>
      <c r="UKC27" s="61"/>
      <c r="UKD27" s="61"/>
      <c r="UKE27" s="61"/>
      <c r="UKF27" s="61"/>
      <c r="UKG27" s="61"/>
      <c r="UKH27" s="61"/>
      <c r="UKI27" s="61"/>
      <c r="UKJ27" s="61"/>
      <c r="UKK27" s="61"/>
      <c r="UKL27" s="61"/>
      <c r="UKM27" s="61"/>
      <c r="UKN27" s="61"/>
      <c r="UKO27" s="61"/>
      <c r="UKP27" s="61"/>
      <c r="UKQ27" s="61"/>
      <c r="UKR27" s="61"/>
      <c r="UKS27" s="61"/>
      <c r="UKT27" s="61"/>
      <c r="UKU27" s="61"/>
      <c r="UKV27" s="61"/>
      <c r="UKW27" s="61"/>
      <c r="UKX27" s="61"/>
      <c r="UKY27" s="61"/>
      <c r="UKZ27" s="61"/>
      <c r="ULA27" s="61"/>
      <c r="ULB27" s="61"/>
      <c r="ULC27" s="61"/>
      <c r="ULD27" s="61"/>
      <c r="ULE27" s="61"/>
      <c r="ULF27" s="61"/>
      <c r="ULG27" s="61"/>
      <c r="ULH27" s="61"/>
      <c r="ULI27" s="61"/>
      <c r="ULJ27" s="61"/>
      <c r="ULK27" s="61"/>
      <c r="ULL27" s="61"/>
      <c r="ULM27" s="61"/>
      <c r="ULN27" s="61"/>
      <c r="ULO27" s="61"/>
      <c r="ULP27" s="61"/>
      <c r="ULQ27" s="61"/>
      <c r="ULR27" s="61"/>
      <c r="ULS27" s="61"/>
      <c r="ULT27" s="61"/>
      <c r="ULU27" s="61"/>
      <c r="ULV27" s="61"/>
      <c r="ULW27" s="61"/>
      <c r="ULX27" s="61"/>
      <c r="ULY27" s="61"/>
      <c r="ULZ27" s="61"/>
      <c r="UMA27" s="61"/>
      <c r="UMB27" s="61"/>
      <c r="UMC27" s="61"/>
      <c r="UMD27" s="61"/>
      <c r="UME27" s="61"/>
      <c r="UMF27" s="61"/>
      <c r="UMG27" s="61"/>
      <c r="UMH27" s="61"/>
      <c r="UMI27" s="61"/>
      <c r="UMJ27" s="61"/>
      <c r="UMK27" s="61"/>
      <c r="UML27" s="61"/>
      <c r="UMM27" s="61"/>
      <c r="UMN27" s="61"/>
      <c r="UMO27" s="61"/>
      <c r="UMP27" s="61"/>
      <c r="UMQ27" s="61"/>
      <c r="UMR27" s="61"/>
      <c r="UMS27" s="61"/>
      <c r="UMT27" s="61"/>
      <c r="UMU27" s="61"/>
      <c r="UMV27" s="61"/>
      <c r="UMW27" s="61"/>
      <c r="UMX27" s="61"/>
      <c r="UMY27" s="61"/>
      <c r="UMZ27" s="61"/>
      <c r="UNA27" s="61"/>
      <c r="UNB27" s="61"/>
      <c r="UNC27" s="61"/>
      <c r="UND27" s="61"/>
      <c r="UNE27" s="61"/>
      <c r="UNF27" s="61"/>
      <c r="UNG27" s="61"/>
      <c r="UNH27" s="61"/>
      <c r="UNI27" s="61"/>
      <c r="UNJ27" s="61"/>
      <c r="UNK27" s="61"/>
      <c r="UNL27" s="61"/>
      <c r="UNM27" s="61"/>
      <c r="UNN27" s="61"/>
      <c r="UNO27" s="61"/>
      <c r="UNP27" s="61"/>
      <c r="UNQ27" s="61"/>
      <c r="UNR27" s="61"/>
      <c r="UNS27" s="61"/>
      <c r="UNT27" s="61"/>
      <c r="UNU27" s="61"/>
      <c r="UNV27" s="61"/>
      <c r="UNW27" s="61"/>
      <c r="UNX27" s="61"/>
      <c r="UNY27" s="61"/>
      <c r="UNZ27" s="61"/>
      <c r="UOA27" s="61"/>
      <c r="UOB27" s="61"/>
      <c r="UOC27" s="61"/>
      <c r="UOD27" s="61"/>
      <c r="UOE27" s="61"/>
      <c r="UOF27" s="61"/>
      <c r="UOG27" s="61"/>
      <c r="UOH27" s="61"/>
      <c r="UOI27" s="61"/>
      <c r="UOJ27" s="61"/>
      <c r="UOK27" s="61"/>
      <c r="UOL27" s="61"/>
      <c r="UOM27" s="61"/>
      <c r="UON27" s="61"/>
      <c r="UOO27" s="61"/>
      <c r="UOP27" s="61"/>
      <c r="UOQ27" s="61"/>
      <c r="UOR27" s="61"/>
      <c r="UOS27" s="61"/>
      <c r="UOT27" s="61"/>
      <c r="UOU27" s="61"/>
      <c r="UOV27" s="61"/>
      <c r="UOW27" s="61"/>
      <c r="UOX27" s="61"/>
      <c r="UOY27" s="61"/>
      <c r="UOZ27" s="61"/>
      <c r="UPA27" s="61"/>
      <c r="UPB27" s="61"/>
      <c r="UPC27" s="61"/>
      <c r="UPD27" s="61"/>
      <c r="UPE27" s="61"/>
      <c r="UPF27" s="61"/>
      <c r="UPG27" s="61"/>
      <c r="UPH27" s="61"/>
      <c r="UPI27" s="61"/>
      <c r="UPJ27" s="61"/>
      <c r="UPK27" s="61"/>
      <c r="UPL27" s="61"/>
      <c r="UPM27" s="61"/>
      <c r="UPN27" s="61"/>
      <c r="UPO27" s="61"/>
      <c r="UPP27" s="61"/>
      <c r="UPQ27" s="61"/>
      <c r="UPR27" s="61"/>
      <c r="UPS27" s="61"/>
      <c r="UPT27" s="61"/>
      <c r="UPU27" s="61"/>
      <c r="UPV27" s="61"/>
      <c r="UPW27" s="61"/>
      <c r="UPX27" s="61"/>
      <c r="UPY27" s="61"/>
      <c r="UPZ27" s="61"/>
      <c r="UQA27" s="61"/>
      <c r="UQB27" s="61"/>
      <c r="UQC27" s="61"/>
      <c r="UQD27" s="61"/>
      <c r="UQE27" s="61"/>
      <c r="UQF27" s="61"/>
      <c r="UQG27" s="61"/>
      <c r="UQH27" s="61"/>
      <c r="UQI27" s="61"/>
      <c r="UQJ27" s="61"/>
      <c r="UQK27" s="61"/>
      <c r="UQL27" s="61"/>
      <c r="UQM27" s="61"/>
      <c r="UQN27" s="61"/>
      <c r="UQO27" s="61"/>
      <c r="UQP27" s="61"/>
      <c r="UQQ27" s="61"/>
      <c r="UQR27" s="61"/>
      <c r="UQS27" s="61"/>
      <c r="UQT27" s="61"/>
      <c r="UQU27" s="61"/>
      <c r="UQV27" s="61"/>
      <c r="UQW27" s="61"/>
      <c r="UQX27" s="61"/>
      <c r="UQY27" s="61"/>
      <c r="UQZ27" s="61"/>
      <c r="URA27" s="61"/>
      <c r="URB27" s="61"/>
      <c r="URC27" s="61"/>
      <c r="URD27" s="61"/>
      <c r="URE27" s="61"/>
      <c r="URF27" s="61"/>
      <c r="URG27" s="61"/>
      <c r="URH27" s="61"/>
      <c r="URI27" s="61"/>
      <c r="URJ27" s="61"/>
      <c r="URK27" s="61"/>
      <c r="URL27" s="61"/>
      <c r="URM27" s="61"/>
      <c r="URN27" s="61"/>
      <c r="URO27" s="61"/>
      <c r="URP27" s="61"/>
      <c r="URQ27" s="61"/>
      <c r="URR27" s="61"/>
      <c r="URS27" s="61"/>
      <c r="URT27" s="61"/>
      <c r="URU27" s="61"/>
      <c r="URV27" s="61"/>
      <c r="URW27" s="61"/>
      <c r="URX27" s="61"/>
      <c r="URY27" s="61"/>
      <c r="URZ27" s="61"/>
      <c r="USA27" s="61"/>
      <c r="USB27" s="61"/>
      <c r="USC27" s="61"/>
      <c r="USD27" s="61"/>
      <c r="USE27" s="61"/>
      <c r="USF27" s="61"/>
      <c r="USG27" s="61"/>
      <c r="USH27" s="61"/>
      <c r="USI27" s="61"/>
      <c r="USJ27" s="61"/>
      <c r="USK27" s="61"/>
      <c r="USL27" s="61"/>
      <c r="USM27" s="61"/>
      <c r="USN27" s="61"/>
      <c r="USO27" s="61"/>
      <c r="USP27" s="61"/>
      <c r="USQ27" s="61"/>
      <c r="USR27" s="61"/>
      <c r="USS27" s="61"/>
      <c r="UST27" s="61"/>
      <c r="USU27" s="61"/>
      <c r="USV27" s="61"/>
      <c r="USW27" s="61"/>
      <c r="USX27" s="61"/>
      <c r="USY27" s="61"/>
      <c r="USZ27" s="61"/>
      <c r="UTA27" s="61"/>
      <c r="UTB27" s="61"/>
      <c r="UTC27" s="61"/>
      <c r="UTD27" s="61"/>
      <c r="UTE27" s="61"/>
      <c r="UTF27" s="61"/>
      <c r="UTG27" s="61"/>
      <c r="UTH27" s="61"/>
      <c r="UTI27" s="61"/>
      <c r="UTJ27" s="61"/>
      <c r="UTK27" s="61"/>
      <c r="UTL27" s="61"/>
      <c r="UTM27" s="61"/>
      <c r="UTN27" s="61"/>
      <c r="UTO27" s="61"/>
      <c r="UTP27" s="61"/>
      <c r="UTQ27" s="61"/>
      <c r="UTR27" s="61"/>
      <c r="UTS27" s="61"/>
      <c r="UTT27" s="61"/>
      <c r="UTU27" s="61"/>
      <c r="UTV27" s="61"/>
      <c r="UTW27" s="61"/>
      <c r="UTX27" s="61"/>
      <c r="UTY27" s="61"/>
      <c r="UTZ27" s="61"/>
      <c r="UUA27" s="61"/>
      <c r="UUB27" s="61"/>
      <c r="UUC27" s="61"/>
      <c r="UUD27" s="61"/>
      <c r="UUE27" s="61"/>
      <c r="UUF27" s="61"/>
      <c r="UUG27" s="61"/>
      <c r="UUH27" s="61"/>
      <c r="UUI27" s="61"/>
      <c r="UUJ27" s="61"/>
      <c r="UUK27" s="61"/>
      <c r="UUL27" s="61"/>
      <c r="UUM27" s="61"/>
      <c r="UUN27" s="61"/>
      <c r="UUO27" s="61"/>
      <c r="UUP27" s="61"/>
      <c r="UUQ27" s="61"/>
      <c r="UUR27" s="61"/>
      <c r="UUS27" s="61"/>
      <c r="UUT27" s="61"/>
      <c r="UUU27" s="61"/>
      <c r="UUV27" s="61"/>
      <c r="UUW27" s="61"/>
      <c r="UUX27" s="61"/>
      <c r="UUY27" s="61"/>
      <c r="UUZ27" s="61"/>
      <c r="UVA27" s="61"/>
      <c r="UVB27" s="61"/>
      <c r="UVC27" s="61"/>
      <c r="UVD27" s="61"/>
      <c r="UVE27" s="61"/>
      <c r="UVF27" s="61"/>
      <c r="UVG27" s="61"/>
      <c r="UVH27" s="61"/>
      <c r="UVI27" s="61"/>
      <c r="UVJ27" s="61"/>
      <c r="UVK27" s="61"/>
      <c r="UVL27" s="61"/>
      <c r="UVM27" s="61"/>
      <c r="UVN27" s="61"/>
      <c r="UVO27" s="61"/>
      <c r="UVP27" s="61"/>
      <c r="UVQ27" s="61"/>
      <c r="UVR27" s="61"/>
      <c r="UVS27" s="61"/>
      <c r="UVT27" s="61"/>
      <c r="UVU27" s="61"/>
      <c r="UVV27" s="61"/>
      <c r="UVW27" s="61"/>
      <c r="UVX27" s="61"/>
      <c r="UVY27" s="61"/>
      <c r="UVZ27" s="61"/>
      <c r="UWA27" s="61"/>
      <c r="UWB27" s="61"/>
      <c r="UWC27" s="61"/>
      <c r="UWD27" s="61"/>
      <c r="UWE27" s="61"/>
      <c r="UWF27" s="61"/>
      <c r="UWG27" s="61"/>
      <c r="UWH27" s="61"/>
      <c r="UWI27" s="61"/>
      <c r="UWJ27" s="61"/>
      <c r="UWK27" s="61"/>
      <c r="UWL27" s="61"/>
      <c r="UWM27" s="61"/>
      <c r="UWN27" s="61"/>
      <c r="UWO27" s="61"/>
      <c r="UWP27" s="61"/>
      <c r="UWQ27" s="61"/>
      <c r="UWR27" s="61"/>
      <c r="UWS27" s="61"/>
      <c r="UWT27" s="61"/>
      <c r="UWU27" s="61"/>
      <c r="UWV27" s="61"/>
      <c r="UWW27" s="61"/>
      <c r="UWX27" s="61"/>
      <c r="UWY27" s="61"/>
      <c r="UWZ27" s="61"/>
      <c r="UXA27" s="61"/>
      <c r="UXB27" s="61"/>
      <c r="UXC27" s="61"/>
      <c r="UXD27" s="61"/>
      <c r="UXE27" s="61"/>
      <c r="UXF27" s="61"/>
      <c r="UXG27" s="61"/>
      <c r="UXH27" s="61"/>
      <c r="UXI27" s="61"/>
      <c r="UXJ27" s="61"/>
      <c r="UXK27" s="61"/>
      <c r="UXL27" s="61"/>
      <c r="UXM27" s="61"/>
      <c r="UXN27" s="61"/>
      <c r="UXO27" s="61"/>
      <c r="UXP27" s="61"/>
      <c r="UXQ27" s="61"/>
      <c r="UXR27" s="61"/>
      <c r="UXS27" s="61"/>
      <c r="UXT27" s="61"/>
      <c r="UXU27" s="61"/>
      <c r="UXV27" s="61"/>
      <c r="UXW27" s="61"/>
      <c r="UXX27" s="61"/>
      <c r="UXY27" s="61"/>
      <c r="UXZ27" s="61"/>
      <c r="UYA27" s="61"/>
      <c r="UYB27" s="61"/>
      <c r="UYC27" s="61"/>
      <c r="UYD27" s="61"/>
      <c r="UYE27" s="61"/>
      <c r="UYF27" s="61"/>
      <c r="UYG27" s="61"/>
      <c r="UYH27" s="61"/>
      <c r="UYI27" s="61"/>
      <c r="UYJ27" s="61"/>
      <c r="UYK27" s="61"/>
      <c r="UYL27" s="61"/>
      <c r="UYM27" s="61"/>
      <c r="UYN27" s="61"/>
      <c r="UYO27" s="61"/>
      <c r="UYP27" s="61"/>
      <c r="UYQ27" s="61"/>
      <c r="UYR27" s="61"/>
      <c r="UYS27" s="61"/>
      <c r="UYT27" s="61"/>
      <c r="UYU27" s="61"/>
      <c r="UYV27" s="61"/>
      <c r="UYW27" s="61"/>
      <c r="UYX27" s="61"/>
      <c r="UYY27" s="61"/>
      <c r="UYZ27" s="61"/>
      <c r="UZA27" s="61"/>
      <c r="UZB27" s="61"/>
      <c r="UZC27" s="61"/>
      <c r="UZD27" s="61"/>
      <c r="UZE27" s="61"/>
      <c r="UZF27" s="61"/>
      <c r="UZG27" s="61"/>
      <c r="UZH27" s="61"/>
      <c r="UZI27" s="61"/>
      <c r="UZJ27" s="61"/>
      <c r="UZK27" s="61"/>
      <c r="UZL27" s="61"/>
      <c r="UZM27" s="61"/>
      <c r="UZN27" s="61"/>
      <c r="UZO27" s="61"/>
      <c r="UZP27" s="61"/>
      <c r="UZQ27" s="61"/>
      <c r="UZR27" s="61"/>
      <c r="UZS27" s="61"/>
      <c r="UZT27" s="61"/>
      <c r="UZU27" s="61"/>
      <c r="UZV27" s="61"/>
      <c r="UZW27" s="61"/>
      <c r="UZX27" s="61"/>
      <c r="UZY27" s="61"/>
      <c r="UZZ27" s="61"/>
      <c r="VAA27" s="61"/>
      <c r="VAB27" s="61"/>
      <c r="VAC27" s="61"/>
      <c r="VAD27" s="61"/>
      <c r="VAE27" s="61"/>
      <c r="VAF27" s="61"/>
      <c r="VAG27" s="61"/>
      <c r="VAH27" s="61"/>
      <c r="VAI27" s="61"/>
      <c r="VAJ27" s="61"/>
      <c r="VAK27" s="61"/>
      <c r="VAL27" s="61"/>
      <c r="VAM27" s="61"/>
      <c r="VAN27" s="61"/>
      <c r="VAO27" s="61"/>
      <c r="VAP27" s="61"/>
      <c r="VAQ27" s="61"/>
      <c r="VAR27" s="61"/>
      <c r="VAS27" s="61"/>
      <c r="VAT27" s="61"/>
      <c r="VAU27" s="61"/>
      <c r="VAV27" s="61"/>
      <c r="VAW27" s="61"/>
      <c r="VAX27" s="61"/>
      <c r="VAY27" s="61"/>
      <c r="VAZ27" s="61"/>
      <c r="VBA27" s="61"/>
      <c r="VBB27" s="61"/>
      <c r="VBC27" s="61"/>
      <c r="VBD27" s="61"/>
      <c r="VBE27" s="61"/>
      <c r="VBF27" s="61"/>
      <c r="VBG27" s="61"/>
      <c r="VBH27" s="61"/>
      <c r="VBI27" s="61"/>
      <c r="VBJ27" s="61"/>
      <c r="VBK27" s="61"/>
      <c r="VBL27" s="61"/>
      <c r="VBM27" s="61"/>
      <c r="VBN27" s="61"/>
      <c r="VBO27" s="61"/>
      <c r="VBP27" s="61"/>
      <c r="VBQ27" s="61"/>
      <c r="VBR27" s="61"/>
      <c r="VBS27" s="61"/>
      <c r="VBT27" s="61"/>
      <c r="VBU27" s="61"/>
      <c r="VBV27" s="61"/>
      <c r="VBW27" s="61"/>
      <c r="VBX27" s="61"/>
      <c r="VBY27" s="61"/>
      <c r="VBZ27" s="61"/>
      <c r="VCA27" s="61"/>
      <c r="VCB27" s="61"/>
      <c r="VCC27" s="61"/>
      <c r="VCD27" s="61"/>
      <c r="VCE27" s="61"/>
      <c r="VCF27" s="61"/>
      <c r="VCG27" s="61"/>
      <c r="VCH27" s="61"/>
      <c r="VCI27" s="61"/>
      <c r="VCJ27" s="61"/>
      <c r="VCK27" s="61"/>
      <c r="VCL27" s="61"/>
      <c r="VCM27" s="61"/>
      <c r="VCN27" s="61"/>
      <c r="VCO27" s="61"/>
      <c r="VCP27" s="61"/>
      <c r="VCQ27" s="61"/>
      <c r="VCR27" s="61"/>
      <c r="VCS27" s="61"/>
      <c r="VCT27" s="61"/>
      <c r="VCU27" s="61"/>
      <c r="VCV27" s="61"/>
      <c r="VCW27" s="61"/>
      <c r="VCX27" s="61"/>
      <c r="VCY27" s="61"/>
      <c r="VCZ27" s="61"/>
      <c r="VDA27" s="61"/>
      <c r="VDB27" s="61"/>
      <c r="VDC27" s="61"/>
      <c r="VDD27" s="61"/>
      <c r="VDE27" s="61"/>
      <c r="VDF27" s="61"/>
      <c r="VDG27" s="61"/>
      <c r="VDH27" s="61"/>
      <c r="VDI27" s="61"/>
      <c r="VDJ27" s="61"/>
      <c r="VDK27" s="61"/>
      <c r="VDL27" s="61"/>
      <c r="VDM27" s="61"/>
      <c r="VDN27" s="61"/>
      <c r="VDO27" s="61"/>
      <c r="VDP27" s="61"/>
      <c r="VDQ27" s="61"/>
      <c r="VDR27" s="61"/>
      <c r="VDS27" s="61"/>
      <c r="VDT27" s="61"/>
      <c r="VDU27" s="61"/>
      <c r="VDV27" s="61"/>
      <c r="VDW27" s="61"/>
      <c r="VDX27" s="61"/>
      <c r="VDY27" s="61"/>
      <c r="VDZ27" s="61"/>
      <c r="VEA27" s="61"/>
      <c r="VEB27" s="61"/>
      <c r="VEC27" s="61"/>
      <c r="VED27" s="61"/>
      <c r="VEE27" s="61"/>
      <c r="VEF27" s="61"/>
      <c r="VEG27" s="61"/>
      <c r="VEH27" s="61"/>
      <c r="VEI27" s="61"/>
      <c r="VEJ27" s="61"/>
      <c r="VEK27" s="61"/>
      <c r="VEL27" s="61"/>
      <c r="VEM27" s="61"/>
      <c r="VEN27" s="61"/>
      <c r="VEO27" s="61"/>
      <c r="VEP27" s="61"/>
      <c r="VEQ27" s="61"/>
      <c r="VER27" s="61"/>
      <c r="VES27" s="61"/>
      <c r="VET27" s="61"/>
      <c r="VEU27" s="61"/>
      <c r="VEV27" s="61"/>
      <c r="VEW27" s="61"/>
      <c r="VEX27" s="61"/>
      <c r="VEY27" s="61"/>
      <c r="VEZ27" s="61"/>
      <c r="VFA27" s="61"/>
      <c r="VFB27" s="61"/>
      <c r="VFC27" s="61"/>
      <c r="VFD27" s="61"/>
      <c r="VFE27" s="61"/>
      <c r="VFF27" s="61"/>
      <c r="VFG27" s="61"/>
      <c r="VFH27" s="61"/>
      <c r="VFI27" s="61"/>
      <c r="VFJ27" s="61"/>
      <c r="VFK27" s="61"/>
      <c r="VFL27" s="61"/>
      <c r="VFM27" s="61"/>
      <c r="VFN27" s="61"/>
      <c r="VFO27" s="61"/>
      <c r="VFP27" s="61"/>
      <c r="VFQ27" s="61"/>
      <c r="VFR27" s="61"/>
      <c r="VFS27" s="61"/>
      <c r="VFT27" s="61"/>
      <c r="VFU27" s="61"/>
      <c r="VFV27" s="61"/>
      <c r="VFW27" s="61"/>
      <c r="VFX27" s="61"/>
      <c r="VFY27" s="61"/>
      <c r="VFZ27" s="61"/>
      <c r="VGA27" s="61"/>
      <c r="VGB27" s="61"/>
      <c r="VGC27" s="61"/>
      <c r="VGD27" s="61"/>
      <c r="VGE27" s="61"/>
      <c r="VGF27" s="61"/>
      <c r="VGG27" s="61"/>
      <c r="VGH27" s="61"/>
      <c r="VGI27" s="61"/>
      <c r="VGJ27" s="61"/>
      <c r="VGK27" s="61"/>
      <c r="VGL27" s="61"/>
      <c r="VGM27" s="61"/>
      <c r="VGN27" s="61"/>
      <c r="VGO27" s="61"/>
      <c r="VGP27" s="61"/>
      <c r="VGQ27" s="61"/>
      <c r="VGR27" s="61"/>
      <c r="VGS27" s="61"/>
      <c r="VGT27" s="61"/>
      <c r="VGU27" s="61"/>
      <c r="VGV27" s="61"/>
      <c r="VGW27" s="61"/>
      <c r="VGX27" s="61"/>
      <c r="VGY27" s="61"/>
      <c r="VGZ27" s="61"/>
      <c r="VHA27" s="61"/>
      <c r="VHB27" s="61"/>
      <c r="VHC27" s="61"/>
      <c r="VHD27" s="61"/>
      <c r="VHE27" s="61"/>
      <c r="VHF27" s="61"/>
      <c r="VHG27" s="61"/>
      <c r="VHH27" s="61"/>
      <c r="VHI27" s="61"/>
      <c r="VHJ27" s="61"/>
      <c r="VHK27" s="61"/>
      <c r="VHL27" s="61"/>
      <c r="VHM27" s="61"/>
      <c r="VHN27" s="61"/>
      <c r="VHO27" s="61"/>
      <c r="VHP27" s="61"/>
      <c r="VHQ27" s="61"/>
      <c r="VHR27" s="61"/>
      <c r="VHS27" s="61"/>
      <c r="VHT27" s="61"/>
      <c r="VHU27" s="61"/>
      <c r="VHV27" s="61"/>
      <c r="VHW27" s="61"/>
      <c r="VHX27" s="61"/>
      <c r="VHY27" s="61"/>
      <c r="VHZ27" s="61"/>
      <c r="VIA27" s="61"/>
      <c r="VIB27" s="61"/>
      <c r="VIC27" s="61"/>
      <c r="VID27" s="61"/>
      <c r="VIE27" s="61"/>
      <c r="VIF27" s="61"/>
      <c r="VIG27" s="61"/>
      <c r="VIH27" s="61"/>
      <c r="VII27" s="61"/>
      <c r="VIJ27" s="61"/>
      <c r="VIK27" s="61"/>
      <c r="VIL27" s="61"/>
      <c r="VIM27" s="61"/>
      <c r="VIN27" s="61"/>
      <c r="VIO27" s="61"/>
      <c r="VIP27" s="61"/>
      <c r="VIQ27" s="61"/>
      <c r="VIR27" s="61"/>
      <c r="VIS27" s="61"/>
      <c r="VIT27" s="61"/>
      <c r="VIU27" s="61"/>
      <c r="VIV27" s="61"/>
      <c r="VIW27" s="61"/>
      <c r="VIX27" s="61"/>
      <c r="VIY27" s="61"/>
      <c r="VIZ27" s="61"/>
      <c r="VJA27" s="61"/>
      <c r="VJB27" s="61"/>
      <c r="VJC27" s="61"/>
      <c r="VJD27" s="61"/>
      <c r="VJE27" s="61"/>
      <c r="VJF27" s="61"/>
      <c r="VJG27" s="61"/>
      <c r="VJH27" s="61"/>
      <c r="VJI27" s="61"/>
      <c r="VJJ27" s="61"/>
      <c r="VJK27" s="61"/>
      <c r="VJL27" s="61"/>
      <c r="VJM27" s="61"/>
      <c r="VJN27" s="61"/>
      <c r="VJO27" s="61"/>
      <c r="VJP27" s="61"/>
      <c r="VJQ27" s="61"/>
      <c r="VJR27" s="61"/>
      <c r="VJS27" s="61"/>
      <c r="VJT27" s="61"/>
      <c r="VJU27" s="61"/>
      <c r="VJV27" s="61"/>
      <c r="VJW27" s="61"/>
      <c r="VJX27" s="61"/>
      <c r="VJY27" s="61"/>
      <c r="VJZ27" s="61"/>
      <c r="VKA27" s="61"/>
      <c r="VKB27" s="61"/>
      <c r="VKC27" s="61"/>
      <c r="VKD27" s="61"/>
      <c r="VKE27" s="61"/>
      <c r="VKF27" s="61"/>
      <c r="VKG27" s="61"/>
      <c r="VKH27" s="61"/>
      <c r="VKI27" s="61"/>
      <c r="VKJ27" s="61"/>
      <c r="VKK27" s="61"/>
      <c r="VKL27" s="61"/>
      <c r="VKM27" s="61"/>
      <c r="VKN27" s="61"/>
      <c r="VKO27" s="61"/>
      <c r="VKP27" s="61"/>
      <c r="VKQ27" s="61"/>
      <c r="VKR27" s="61"/>
      <c r="VKS27" s="61"/>
      <c r="VKT27" s="61"/>
      <c r="VKU27" s="61"/>
      <c r="VKV27" s="61"/>
      <c r="VKW27" s="61"/>
      <c r="VKX27" s="61"/>
      <c r="VKY27" s="61"/>
      <c r="VKZ27" s="61"/>
      <c r="VLA27" s="61"/>
      <c r="VLB27" s="61"/>
      <c r="VLC27" s="61"/>
      <c r="VLD27" s="61"/>
      <c r="VLE27" s="61"/>
      <c r="VLF27" s="61"/>
      <c r="VLG27" s="61"/>
      <c r="VLH27" s="61"/>
      <c r="VLI27" s="61"/>
      <c r="VLJ27" s="61"/>
      <c r="VLK27" s="61"/>
      <c r="VLL27" s="61"/>
      <c r="VLM27" s="61"/>
      <c r="VLN27" s="61"/>
      <c r="VLO27" s="61"/>
      <c r="VLP27" s="61"/>
      <c r="VLQ27" s="61"/>
      <c r="VLR27" s="61"/>
      <c r="VLS27" s="61"/>
      <c r="VLT27" s="61"/>
      <c r="VLU27" s="61"/>
      <c r="VLV27" s="61"/>
      <c r="VLW27" s="61"/>
      <c r="VLX27" s="61"/>
      <c r="VLY27" s="61"/>
      <c r="VLZ27" s="61"/>
      <c r="VMA27" s="61"/>
      <c r="VMB27" s="61"/>
      <c r="VMC27" s="61"/>
      <c r="VMD27" s="61"/>
      <c r="VME27" s="61"/>
      <c r="VMF27" s="61"/>
      <c r="VMG27" s="61"/>
      <c r="VMH27" s="61"/>
      <c r="VMI27" s="61"/>
      <c r="VMJ27" s="61"/>
      <c r="VMK27" s="61"/>
      <c r="VML27" s="61"/>
      <c r="VMM27" s="61"/>
      <c r="VMN27" s="61"/>
      <c r="VMO27" s="61"/>
      <c r="VMP27" s="61"/>
      <c r="VMQ27" s="61"/>
      <c r="VMR27" s="61"/>
      <c r="VMS27" s="61"/>
      <c r="VMT27" s="61"/>
      <c r="VMU27" s="61"/>
      <c r="VMV27" s="61"/>
      <c r="VMW27" s="61"/>
      <c r="VMX27" s="61"/>
      <c r="VMY27" s="61"/>
      <c r="VMZ27" s="61"/>
      <c r="VNA27" s="61"/>
      <c r="VNB27" s="61"/>
      <c r="VNC27" s="61"/>
      <c r="VND27" s="61"/>
      <c r="VNE27" s="61"/>
      <c r="VNF27" s="61"/>
      <c r="VNG27" s="61"/>
      <c r="VNH27" s="61"/>
      <c r="VNI27" s="61"/>
      <c r="VNJ27" s="61"/>
      <c r="VNK27" s="61"/>
      <c r="VNL27" s="61"/>
      <c r="VNM27" s="61"/>
      <c r="VNN27" s="61"/>
      <c r="VNO27" s="61"/>
      <c r="VNP27" s="61"/>
      <c r="VNQ27" s="61"/>
      <c r="VNR27" s="61"/>
      <c r="VNS27" s="61"/>
      <c r="VNT27" s="61"/>
      <c r="VNU27" s="61"/>
      <c r="VNV27" s="61"/>
      <c r="VNW27" s="61"/>
      <c r="VNX27" s="61"/>
      <c r="VNY27" s="61"/>
      <c r="VNZ27" s="61"/>
      <c r="VOA27" s="61"/>
      <c r="VOB27" s="61"/>
      <c r="VOC27" s="61"/>
      <c r="VOD27" s="61"/>
      <c r="VOE27" s="61"/>
      <c r="VOF27" s="61"/>
      <c r="VOG27" s="61"/>
      <c r="VOH27" s="61"/>
      <c r="VOI27" s="61"/>
      <c r="VOJ27" s="61"/>
      <c r="VOK27" s="61"/>
      <c r="VOL27" s="61"/>
      <c r="VOM27" s="61"/>
      <c r="VON27" s="61"/>
      <c r="VOO27" s="61"/>
      <c r="VOP27" s="61"/>
      <c r="VOQ27" s="61"/>
      <c r="VOR27" s="61"/>
      <c r="VOS27" s="61"/>
      <c r="VOT27" s="61"/>
      <c r="VOU27" s="61"/>
      <c r="VOV27" s="61"/>
      <c r="VOW27" s="61"/>
      <c r="VOX27" s="61"/>
      <c r="VOY27" s="61"/>
      <c r="VOZ27" s="61"/>
      <c r="VPA27" s="61"/>
      <c r="VPB27" s="61"/>
      <c r="VPC27" s="61"/>
      <c r="VPD27" s="61"/>
      <c r="VPE27" s="61"/>
      <c r="VPF27" s="61"/>
      <c r="VPG27" s="61"/>
      <c r="VPH27" s="61"/>
      <c r="VPI27" s="61"/>
      <c r="VPJ27" s="61"/>
      <c r="VPK27" s="61"/>
      <c r="VPL27" s="61"/>
      <c r="VPM27" s="61"/>
      <c r="VPN27" s="61"/>
      <c r="VPO27" s="61"/>
      <c r="VPP27" s="61"/>
      <c r="VPQ27" s="61"/>
      <c r="VPR27" s="61"/>
      <c r="VPS27" s="61"/>
      <c r="VPT27" s="61"/>
      <c r="VPU27" s="61"/>
      <c r="VPV27" s="61"/>
      <c r="VPW27" s="61"/>
      <c r="VPX27" s="61"/>
      <c r="VPY27" s="61"/>
      <c r="VPZ27" s="61"/>
      <c r="VQA27" s="61"/>
      <c r="VQB27" s="61"/>
      <c r="VQC27" s="61"/>
      <c r="VQD27" s="61"/>
      <c r="VQE27" s="61"/>
      <c r="VQF27" s="61"/>
      <c r="VQG27" s="61"/>
      <c r="VQH27" s="61"/>
      <c r="VQI27" s="61"/>
      <c r="VQJ27" s="61"/>
      <c r="VQK27" s="61"/>
      <c r="VQL27" s="61"/>
      <c r="VQM27" s="61"/>
      <c r="VQN27" s="61"/>
      <c r="VQO27" s="61"/>
      <c r="VQP27" s="61"/>
      <c r="VQQ27" s="61"/>
      <c r="VQR27" s="61"/>
      <c r="VQS27" s="61"/>
      <c r="VQT27" s="61"/>
      <c r="VQU27" s="61"/>
      <c r="VQV27" s="61"/>
      <c r="VQW27" s="61"/>
      <c r="VQX27" s="61"/>
      <c r="VQY27" s="61"/>
      <c r="VQZ27" s="61"/>
      <c r="VRA27" s="61"/>
      <c r="VRB27" s="61"/>
      <c r="VRC27" s="61"/>
      <c r="VRD27" s="61"/>
      <c r="VRE27" s="61"/>
      <c r="VRF27" s="61"/>
      <c r="VRG27" s="61"/>
      <c r="VRH27" s="61"/>
      <c r="VRI27" s="61"/>
      <c r="VRJ27" s="61"/>
      <c r="VRK27" s="61"/>
      <c r="VRL27" s="61"/>
      <c r="VRM27" s="61"/>
      <c r="VRN27" s="61"/>
      <c r="VRO27" s="61"/>
      <c r="VRP27" s="61"/>
      <c r="VRQ27" s="61"/>
      <c r="VRR27" s="61"/>
      <c r="VRS27" s="61"/>
      <c r="VRT27" s="61"/>
      <c r="VRU27" s="61"/>
      <c r="VRV27" s="61"/>
      <c r="VRW27" s="61"/>
      <c r="VRX27" s="61"/>
      <c r="VRY27" s="61"/>
      <c r="VRZ27" s="61"/>
      <c r="VSA27" s="61"/>
      <c r="VSB27" s="61"/>
      <c r="VSC27" s="61"/>
      <c r="VSD27" s="61"/>
      <c r="VSE27" s="61"/>
      <c r="VSF27" s="61"/>
      <c r="VSG27" s="61"/>
      <c r="VSH27" s="61"/>
      <c r="VSI27" s="61"/>
      <c r="VSJ27" s="61"/>
      <c r="VSK27" s="61"/>
      <c r="VSL27" s="61"/>
      <c r="VSM27" s="61"/>
      <c r="VSN27" s="61"/>
      <c r="VSO27" s="61"/>
      <c r="VSP27" s="61"/>
      <c r="VSQ27" s="61"/>
      <c r="VSR27" s="61"/>
      <c r="VSS27" s="61"/>
      <c r="VST27" s="61"/>
      <c r="VSU27" s="61"/>
      <c r="VSV27" s="61"/>
      <c r="VSW27" s="61"/>
      <c r="VSX27" s="61"/>
      <c r="VSY27" s="61"/>
      <c r="VSZ27" s="61"/>
      <c r="VTA27" s="61"/>
      <c r="VTB27" s="61"/>
      <c r="VTC27" s="61"/>
      <c r="VTD27" s="61"/>
      <c r="VTE27" s="61"/>
      <c r="VTF27" s="61"/>
      <c r="VTG27" s="61"/>
      <c r="VTH27" s="61"/>
      <c r="VTI27" s="61"/>
      <c r="VTJ27" s="61"/>
      <c r="VTK27" s="61"/>
      <c r="VTL27" s="61"/>
      <c r="VTM27" s="61"/>
      <c r="VTN27" s="61"/>
      <c r="VTO27" s="61"/>
      <c r="VTP27" s="61"/>
      <c r="VTQ27" s="61"/>
      <c r="VTR27" s="61"/>
      <c r="VTS27" s="61"/>
      <c r="VTT27" s="61"/>
      <c r="VTU27" s="61"/>
      <c r="VTV27" s="61"/>
      <c r="VTW27" s="61"/>
      <c r="VTX27" s="61"/>
      <c r="VTY27" s="61"/>
      <c r="VTZ27" s="61"/>
      <c r="VUA27" s="61"/>
      <c r="VUB27" s="61"/>
      <c r="VUC27" s="61"/>
      <c r="VUD27" s="61"/>
      <c r="VUE27" s="61"/>
      <c r="VUF27" s="61"/>
      <c r="VUG27" s="61"/>
      <c r="VUH27" s="61"/>
      <c r="VUI27" s="61"/>
      <c r="VUJ27" s="61"/>
      <c r="VUK27" s="61"/>
      <c r="VUL27" s="61"/>
      <c r="VUM27" s="61"/>
      <c r="VUN27" s="61"/>
      <c r="VUO27" s="61"/>
      <c r="VUP27" s="61"/>
      <c r="VUQ27" s="61"/>
      <c r="VUR27" s="61"/>
      <c r="VUS27" s="61"/>
      <c r="VUT27" s="61"/>
      <c r="VUU27" s="61"/>
      <c r="VUV27" s="61"/>
      <c r="VUW27" s="61"/>
      <c r="VUX27" s="61"/>
      <c r="VUY27" s="61"/>
      <c r="VUZ27" s="61"/>
      <c r="VVA27" s="61"/>
      <c r="VVB27" s="61"/>
      <c r="VVC27" s="61"/>
      <c r="VVD27" s="61"/>
      <c r="VVE27" s="61"/>
      <c r="VVF27" s="61"/>
      <c r="VVG27" s="61"/>
      <c r="VVH27" s="61"/>
      <c r="VVI27" s="61"/>
      <c r="VVJ27" s="61"/>
      <c r="VVK27" s="61"/>
      <c r="VVL27" s="61"/>
      <c r="VVM27" s="61"/>
      <c r="VVN27" s="61"/>
      <c r="VVO27" s="61"/>
      <c r="VVP27" s="61"/>
      <c r="VVQ27" s="61"/>
      <c r="VVR27" s="61"/>
      <c r="VVS27" s="61"/>
      <c r="VVT27" s="61"/>
      <c r="VVU27" s="61"/>
      <c r="VVV27" s="61"/>
      <c r="VVW27" s="61"/>
      <c r="VVX27" s="61"/>
      <c r="VVY27" s="61"/>
      <c r="VVZ27" s="61"/>
      <c r="VWA27" s="61"/>
      <c r="VWB27" s="61"/>
      <c r="VWC27" s="61"/>
      <c r="VWD27" s="61"/>
      <c r="VWE27" s="61"/>
      <c r="VWF27" s="61"/>
      <c r="VWG27" s="61"/>
      <c r="VWH27" s="61"/>
      <c r="VWI27" s="61"/>
      <c r="VWJ27" s="61"/>
      <c r="VWK27" s="61"/>
      <c r="VWL27" s="61"/>
      <c r="VWM27" s="61"/>
      <c r="VWN27" s="61"/>
      <c r="VWO27" s="61"/>
      <c r="VWP27" s="61"/>
      <c r="VWQ27" s="61"/>
      <c r="VWR27" s="61"/>
      <c r="VWS27" s="61"/>
      <c r="VWT27" s="61"/>
      <c r="VWU27" s="61"/>
      <c r="VWV27" s="61"/>
      <c r="VWW27" s="61"/>
      <c r="VWX27" s="61"/>
      <c r="VWY27" s="61"/>
      <c r="VWZ27" s="61"/>
      <c r="VXA27" s="61"/>
      <c r="VXB27" s="61"/>
      <c r="VXC27" s="61"/>
      <c r="VXD27" s="61"/>
      <c r="VXE27" s="61"/>
      <c r="VXF27" s="61"/>
      <c r="VXG27" s="61"/>
      <c r="VXH27" s="61"/>
      <c r="VXI27" s="61"/>
      <c r="VXJ27" s="61"/>
      <c r="VXK27" s="61"/>
      <c r="VXL27" s="61"/>
      <c r="VXM27" s="61"/>
      <c r="VXN27" s="61"/>
      <c r="VXO27" s="61"/>
      <c r="VXP27" s="61"/>
      <c r="VXQ27" s="61"/>
      <c r="VXR27" s="61"/>
      <c r="VXS27" s="61"/>
      <c r="VXT27" s="61"/>
      <c r="VXU27" s="61"/>
      <c r="VXV27" s="61"/>
      <c r="VXW27" s="61"/>
      <c r="VXX27" s="61"/>
      <c r="VXY27" s="61"/>
      <c r="VXZ27" s="61"/>
      <c r="VYA27" s="61"/>
      <c r="VYB27" s="61"/>
      <c r="VYC27" s="61"/>
      <c r="VYD27" s="61"/>
      <c r="VYE27" s="61"/>
      <c r="VYF27" s="61"/>
      <c r="VYG27" s="61"/>
      <c r="VYH27" s="61"/>
      <c r="VYI27" s="61"/>
      <c r="VYJ27" s="61"/>
      <c r="VYK27" s="61"/>
      <c r="VYL27" s="61"/>
      <c r="VYM27" s="61"/>
      <c r="VYN27" s="61"/>
      <c r="VYO27" s="61"/>
      <c r="VYP27" s="61"/>
      <c r="VYQ27" s="61"/>
      <c r="VYR27" s="61"/>
      <c r="VYS27" s="61"/>
      <c r="VYT27" s="61"/>
      <c r="VYU27" s="61"/>
      <c r="VYV27" s="61"/>
      <c r="VYW27" s="61"/>
      <c r="VYX27" s="61"/>
      <c r="VYY27" s="61"/>
      <c r="VYZ27" s="61"/>
      <c r="VZA27" s="61"/>
      <c r="VZB27" s="61"/>
      <c r="VZC27" s="61"/>
      <c r="VZD27" s="61"/>
      <c r="VZE27" s="61"/>
      <c r="VZF27" s="61"/>
      <c r="VZG27" s="61"/>
      <c r="VZH27" s="61"/>
      <c r="VZI27" s="61"/>
      <c r="VZJ27" s="61"/>
      <c r="VZK27" s="61"/>
      <c r="VZL27" s="61"/>
      <c r="VZM27" s="61"/>
      <c r="VZN27" s="61"/>
      <c r="VZO27" s="61"/>
      <c r="VZP27" s="61"/>
      <c r="VZQ27" s="61"/>
      <c r="VZR27" s="61"/>
      <c r="VZS27" s="61"/>
      <c r="VZT27" s="61"/>
      <c r="VZU27" s="61"/>
      <c r="VZV27" s="61"/>
      <c r="VZW27" s="61"/>
      <c r="VZX27" s="61"/>
      <c r="VZY27" s="61"/>
      <c r="VZZ27" s="61"/>
      <c r="WAA27" s="61"/>
      <c r="WAB27" s="61"/>
      <c r="WAC27" s="61"/>
      <c r="WAD27" s="61"/>
      <c r="WAE27" s="61"/>
      <c r="WAF27" s="61"/>
      <c r="WAG27" s="61"/>
      <c r="WAH27" s="61"/>
      <c r="WAI27" s="61"/>
      <c r="WAJ27" s="61"/>
      <c r="WAK27" s="61"/>
      <c r="WAL27" s="61"/>
      <c r="WAM27" s="61"/>
      <c r="WAN27" s="61"/>
      <c r="WAO27" s="61"/>
      <c r="WAP27" s="61"/>
      <c r="WAQ27" s="61"/>
      <c r="WAR27" s="61"/>
      <c r="WAS27" s="61"/>
      <c r="WAT27" s="61"/>
      <c r="WAU27" s="61"/>
      <c r="WAV27" s="61"/>
      <c r="WAW27" s="61"/>
      <c r="WAX27" s="61"/>
      <c r="WAY27" s="61"/>
      <c r="WAZ27" s="61"/>
      <c r="WBA27" s="61"/>
      <c r="WBB27" s="61"/>
      <c r="WBC27" s="61"/>
      <c r="WBD27" s="61"/>
      <c r="WBE27" s="61"/>
      <c r="WBF27" s="61"/>
      <c r="WBG27" s="61"/>
      <c r="WBH27" s="61"/>
      <c r="WBI27" s="61"/>
      <c r="WBJ27" s="61"/>
      <c r="WBK27" s="61"/>
      <c r="WBL27" s="61"/>
      <c r="WBM27" s="61"/>
      <c r="WBN27" s="61"/>
      <c r="WBO27" s="61"/>
      <c r="WBP27" s="61"/>
      <c r="WBQ27" s="61"/>
      <c r="WBR27" s="61"/>
      <c r="WBS27" s="61"/>
      <c r="WBT27" s="61"/>
      <c r="WBU27" s="61"/>
      <c r="WBV27" s="61"/>
      <c r="WBW27" s="61"/>
      <c r="WBX27" s="61"/>
      <c r="WBY27" s="61"/>
      <c r="WBZ27" s="61"/>
      <c r="WCA27" s="61"/>
      <c r="WCB27" s="61"/>
      <c r="WCC27" s="61"/>
      <c r="WCD27" s="61"/>
      <c r="WCE27" s="61"/>
      <c r="WCF27" s="61"/>
      <c r="WCG27" s="61"/>
      <c r="WCH27" s="61"/>
      <c r="WCI27" s="61"/>
      <c r="WCJ27" s="61"/>
      <c r="WCK27" s="61"/>
      <c r="WCL27" s="61"/>
      <c r="WCM27" s="61"/>
      <c r="WCN27" s="61"/>
      <c r="WCO27" s="61"/>
      <c r="WCP27" s="61"/>
      <c r="WCQ27" s="61"/>
      <c r="WCR27" s="61"/>
      <c r="WCS27" s="61"/>
      <c r="WCT27" s="61"/>
      <c r="WCU27" s="61"/>
      <c r="WCV27" s="61"/>
      <c r="WCW27" s="61"/>
      <c r="WCX27" s="61"/>
      <c r="WCY27" s="61"/>
      <c r="WCZ27" s="61"/>
      <c r="WDA27" s="61"/>
      <c r="WDB27" s="61"/>
      <c r="WDC27" s="61"/>
      <c r="WDD27" s="61"/>
      <c r="WDE27" s="61"/>
      <c r="WDF27" s="61"/>
      <c r="WDG27" s="61"/>
      <c r="WDH27" s="61"/>
      <c r="WDI27" s="61"/>
      <c r="WDJ27" s="61"/>
      <c r="WDK27" s="61"/>
      <c r="WDL27" s="61"/>
      <c r="WDM27" s="61"/>
      <c r="WDN27" s="61"/>
      <c r="WDO27" s="61"/>
      <c r="WDP27" s="61"/>
      <c r="WDQ27" s="61"/>
      <c r="WDR27" s="61"/>
      <c r="WDS27" s="61"/>
      <c r="WDT27" s="61"/>
      <c r="WDU27" s="61"/>
      <c r="WDV27" s="61"/>
      <c r="WDW27" s="61"/>
      <c r="WDX27" s="61"/>
      <c r="WDY27" s="61"/>
      <c r="WDZ27" s="61"/>
      <c r="WEA27" s="61"/>
      <c r="WEB27" s="61"/>
      <c r="WEC27" s="61"/>
      <c r="WED27" s="61"/>
      <c r="WEE27" s="61"/>
      <c r="WEF27" s="61"/>
      <c r="WEG27" s="61"/>
      <c r="WEH27" s="61"/>
      <c r="WEI27" s="61"/>
      <c r="WEJ27" s="61"/>
      <c r="WEK27" s="61"/>
      <c r="WEL27" s="61"/>
      <c r="WEM27" s="61"/>
      <c r="WEN27" s="61"/>
      <c r="WEO27" s="61"/>
      <c r="WEP27" s="61"/>
      <c r="WEQ27" s="61"/>
      <c r="WER27" s="61"/>
      <c r="WES27" s="61"/>
      <c r="WET27" s="61"/>
      <c r="WEU27" s="61"/>
      <c r="WEV27" s="61"/>
      <c r="WEW27" s="61"/>
      <c r="WEX27" s="61"/>
      <c r="WEY27" s="61"/>
      <c r="WEZ27" s="61"/>
      <c r="WFA27" s="61"/>
      <c r="WFB27" s="61"/>
      <c r="WFC27" s="61"/>
      <c r="WFD27" s="61"/>
      <c r="WFE27" s="61"/>
      <c r="WFF27" s="61"/>
      <c r="WFG27" s="61"/>
      <c r="WFH27" s="61"/>
      <c r="WFI27" s="61"/>
      <c r="WFJ27" s="61"/>
      <c r="WFK27" s="61"/>
      <c r="WFL27" s="61"/>
      <c r="WFM27" s="61"/>
      <c r="WFN27" s="61"/>
      <c r="WFO27" s="61"/>
      <c r="WFP27" s="61"/>
      <c r="WFQ27" s="61"/>
      <c r="WFR27" s="61"/>
      <c r="WFS27" s="61"/>
      <c r="WFT27" s="61"/>
      <c r="WFU27" s="61"/>
      <c r="WFV27" s="61"/>
      <c r="WFW27" s="61"/>
      <c r="WFX27" s="61"/>
      <c r="WFY27" s="61"/>
      <c r="WFZ27" s="61"/>
      <c r="WGA27" s="61"/>
      <c r="WGB27" s="61"/>
      <c r="WGC27" s="61"/>
      <c r="WGD27" s="61"/>
      <c r="WGE27" s="61"/>
      <c r="WGF27" s="61"/>
      <c r="WGG27" s="61"/>
      <c r="WGH27" s="61"/>
      <c r="WGI27" s="61"/>
      <c r="WGJ27" s="61"/>
      <c r="WGK27" s="61"/>
      <c r="WGL27" s="61"/>
      <c r="WGM27" s="61"/>
      <c r="WGN27" s="61"/>
      <c r="WGO27" s="61"/>
      <c r="WGP27" s="61"/>
      <c r="WGQ27" s="61"/>
      <c r="WGR27" s="61"/>
      <c r="WGS27" s="61"/>
      <c r="WGT27" s="61"/>
      <c r="WGU27" s="61"/>
      <c r="WGV27" s="61"/>
      <c r="WGW27" s="61"/>
      <c r="WGX27" s="61"/>
      <c r="WGY27" s="61"/>
      <c r="WGZ27" s="61"/>
      <c r="WHA27" s="61"/>
      <c r="WHB27" s="61"/>
      <c r="WHC27" s="61"/>
      <c r="WHD27" s="61"/>
      <c r="WHE27" s="61"/>
      <c r="WHF27" s="61"/>
      <c r="WHG27" s="61"/>
      <c r="WHH27" s="61"/>
      <c r="WHI27" s="61"/>
      <c r="WHJ27" s="61"/>
      <c r="WHK27" s="61"/>
      <c r="WHL27" s="61"/>
      <c r="WHM27" s="61"/>
      <c r="WHN27" s="61"/>
      <c r="WHO27" s="61"/>
      <c r="WHP27" s="61"/>
      <c r="WHQ27" s="61"/>
      <c r="WHR27" s="61"/>
      <c r="WHS27" s="61"/>
      <c r="WHT27" s="61"/>
      <c r="WHU27" s="61"/>
      <c r="WHV27" s="61"/>
      <c r="WHW27" s="61"/>
      <c r="WHX27" s="61"/>
      <c r="WHY27" s="61"/>
      <c r="WHZ27" s="61"/>
      <c r="WIA27" s="61"/>
      <c r="WIB27" s="61"/>
      <c r="WIC27" s="61"/>
      <c r="WID27" s="61"/>
      <c r="WIE27" s="61"/>
      <c r="WIF27" s="61"/>
      <c r="WIG27" s="61"/>
      <c r="WIH27" s="61"/>
      <c r="WII27" s="61"/>
      <c r="WIJ27" s="61"/>
      <c r="WIK27" s="61"/>
      <c r="WIL27" s="61"/>
      <c r="WIM27" s="61"/>
      <c r="WIN27" s="61"/>
      <c r="WIO27" s="61"/>
      <c r="WIP27" s="61"/>
      <c r="WIQ27" s="61"/>
      <c r="WIR27" s="61"/>
      <c r="WIS27" s="61"/>
      <c r="WIT27" s="61"/>
      <c r="WIU27" s="61"/>
      <c r="WIV27" s="61"/>
      <c r="WIW27" s="61"/>
      <c r="WIX27" s="61"/>
      <c r="WIY27" s="61"/>
      <c r="WIZ27" s="61"/>
      <c r="WJA27" s="61"/>
      <c r="WJB27" s="61"/>
      <c r="WJC27" s="61"/>
      <c r="WJD27" s="61"/>
      <c r="WJE27" s="61"/>
      <c r="WJF27" s="61"/>
      <c r="WJG27" s="61"/>
      <c r="WJH27" s="61"/>
      <c r="WJI27" s="61"/>
      <c r="WJJ27" s="61"/>
      <c r="WJK27" s="61"/>
      <c r="WJL27" s="61"/>
      <c r="WJM27" s="61"/>
      <c r="WJN27" s="61"/>
      <c r="WJO27" s="61"/>
      <c r="WJP27" s="61"/>
      <c r="WJQ27" s="61"/>
      <c r="WJR27" s="61"/>
      <c r="WJS27" s="61"/>
      <c r="WJT27" s="61"/>
      <c r="WJU27" s="61"/>
      <c r="WJV27" s="61"/>
      <c r="WJW27" s="61"/>
      <c r="WJX27" s="61"/>
      <c r="WJY27" s="61"/>
      <c r="WJZ27" s="61"/>
      <c r="WKA27" s="61"/>
      <c r="WKB27" s="61"/>
      <c r="WKC27" s="61"/>
      <c r="WKD27" s="61"/>
      <c r="WKE27" s="61"/>
      <c r="WKF27" s="61"/>
      <c r="WKG27" s="61"/>
      <c r="WKH27" s="61"/>
      <c r="WKI27" s="61"/>
      <c r="WKJ27" s="61"/>
      <c r="WKK27" s="61"/>
      <c r="WKL27" s="61"/>
      <c r="WKM27" s="61"/>
      <c r="WKN27" s="61"/>
      <c r="WKO27" s="61"/>
      <c r="WKP27" s="61"/>
      <c r="WKQ27" s="61"/>
      <c r="WKR27" s="61"/>
      <c r="WKS27" s="61"/>
      <c r="WKT27" s="61"/>
      <c r="WKU27" s="61"/>
      <c r="WKV27" s="61"/>
      <c r="WKW27" s="61"/>
      <c r="WKX27" s="61"/>
      <c r="WKY27" s="61"/>
      <c r="WKZ27" s="61"/>
      <c r="WLA27" s="61"/>
      <c r="WLB27" s="61"/>
      <c r="WLC27" s="61"/>
      <c r="WLD27" s="61"/>
      <c r="WLE27" s="61"/>
      <c r="WLF27" s="61"/>
      <c r="WLG27" s="61"/>
      <c r="WLH27" s="61"/>
      <c r="WLI27" s="61"/>
      <c r="WLJ27" s="61"/>
      <c r="WLK27" s="61"/>
      <c r="WLL27" s="61"/>
      <c r="WLM27" s="61"/>
      <c r="WLN27" s="61"/>
      <c r="WLO27" s="61"/>
      <c r="WLP27" s="61"/>
      <c r="WLQ27" s="61"/>
      <c r="WLR27" s="61"/>
      <c r="WLS27" s="61"/>
      <c r="WLT27" s="61"/>
      <c r="WLU27" s="61"/>
      <c r="WLV27" s="61"/>
      <c r="WLW27" s="61"/>
      <c r="WLX27" s="61"/>
      <c r="WLY27" s="61"/>
      <c r="WLZ27" s="61"/>
      <c r="WMA27" s="61"/>
      <c r="WMB27" s="61"/>
      <c r="WMC27" s="61"/>
      <c r="WMD27" s="61"/>
      <c r="WME27" s="61"/>
      <c r="WMF27" s="61"/>
      <c r="WMG27" s="61"/>
      <c r="WMH27" s="61"/>
      <c r="WMI27" s="61"/>
      <c r="WMJ27" s="61"/>
      <c r="WMK27" s="61"/>
      <c r="WML27" s="61"/>
      <c r="WMM27" s="61"/>
      <c r="WMN27" s="61"/>
      <c r="WMO27" s="61"/>
      <c r="WMP27" s="61"/>
      <c r="WMQ27" s="61"/>
      <c r="WMR27" s="61"/>
      <c r="WMS27" s="61"/>
      <c r="WMT27" s="61"/>
      <c r="WMU27" s="61"/>
      <c r="WMV27" s="61"/>
      <c r="WMW27" s="61"/>
      <c r="WMX27" s="61"/>
      <c r="WMY27" s="61"/>
      <c r="WMZ27" s="61"/>
      <c r="WNA27" s="61"/>
      <c r="WNB27" s="61"/>
      <c r="WNC27" s="61"/>
      <c r="WND27" s="61"/>
      <c r="WNE27" s="61"/>
      <c r="WNF27" s="61"/>
      <c r="WNG27" s="61"/>
      <c r="WNH27" s="61"/>
      <c r="WNI27" s="61"/>
      <c r="WNJ27" s="61"/>
      <c r="WNK27" s="61"/>
      <c r="WNL27" s="61"/>
      <c r="WNM27" s="61"/>
      <c r="WNN27" s="61"/>
      <c r="WNO27" s="61"/>
      <c r="WNP27" s="61"/>
      <c r="WNQ27" s="61"/>
      <c r="WNR27" s="61"/>
      <c r="WNS27" s="61"/>
      <c r="WNT27" s="61"/>
      <c r="WNU27" s="61"/>
      <c r="WNV27" s="61"/>
      <c r="WNW27" s="61"/>
      <c r="WNX27" s="61"/>
      <c r="WNY27" s="61"/>
      <c r="WNZ27" s="61"/>
      <c r="WOA27" s="61"/>
      <c r="WOB27" s="61"/>
      <c r="WOC27" s="61"/>
      <c r="WOD27" s="61"/>
      <c r="WOE27" s="61"/>
      <c r="WOF27" s="61"/>
      <c r="WOG27" s="61"/>
      <c r="WOH27" s="61"/>
      <c r="WOI27" s="61"/>
      <c r="WOJ27" s="61"/>
      <c r="WOK27" s="61"/>
      <c r="WOL27" s="61"/>
      <c r="WOM27" s="61"/>
      <c r="WON27" s="61"/>
      <c r="WOO27" s="61"/>
      <c r="WOP27" s="61"/>
      <c r="WOQ27" s="61"/>
      <c r="WOR27" s="61"/>
      <c r="WOS27" s="61"/>
      <c r="WOT27" s="61"/>
      <c r="WOU27" s="61"/>
      <c r="WOV27" s="61"/>
      <c r="WOW27" s="61"/>
      <c r="WOX27" s="61"/>
      <c r="WOY27" s="61"/>
      <c r="WOZ27" s="61"/>
      <c r="WPA27" s="61"/>
      <c r="WPB27" s="61"/>
      <c r="WPC27" s="61"/>
      <c r="WPD27" s="61"/>
      <c r="WPE27" s="61"/>
      <c r="WPF27" s="61"/>
      <c r="WPG27" s="61"/>
      <c r="WPH27" s="61"/>
      <c r="WPI27" s="61"/>
      <c r="WPJ27" s="61"/>
      <c r="WPK27" s="61"/>
      <c r="WPL27" s="61"/>
      <c r="WPM27" s="61"/>
      <c r="WPN27" s="61"/>
      <c r="WPO27" s="61"/>
      <c r="WPP27" s="61"/>
      <c r="WPQ27" s="61"/>
      <c r="WPR27" s="61"/>
      <c r="WPS27" s="61"/>
      <c r="WPT27" s="61"/>
      <c r="WPU27" s="61"/>
      <c r="WPV27" s="61"/>
      <c r="WPW27" s="61"/>
      <c r="WPX27" s="61"/>
      <c r="WPY27" s="61"/>
      <c r="WPZ27" s="61"/>
      <c r="WQA27" s="61"/>
      <c r="WQB27" s="61"/>
      <c r="WQC27" s="61"/>
      <c r="WQD27" s="61"/>
      <c r="WQE27" s="61"/>
      <c r="WQF27" s="61"/>
      <c r="WQG27" s="61"/>
      <c r="WQH27" s="61"/>
      <c r="WQI27" s="61"/>
      <c r="WQJ27" s="61"/>
      <c r="WQK27" s="61"/>
      <c r="WQL27" s="61"/>
      <c r="WQM27" s="61"/>
      <c r="WQN27" s="61"/>
      <c r="WQO27" s="61"/>
      <c r="WQP27" s="61"/>
      <c r="WQQ27" s="61"/>
      <c r="WQR27" s="61"/>
      <c r="WQS27" s="61"/>
      <c r="WQT27" s="61"/>
      <c r="WQU27" s="61"/>
      <c r="WQV27" s="61"/>
      <c r="WQW27" s="61"/>
      <c r="WQX27" s="61"/>
      <c r="WQY27" s="61"/>
      <c r="WQZ27" s="61"/>
      <c r="WRA27" s="61"/>
      <c r="WRB27" s="61"/>
      <c r="WRC27" s="61"/>
      <c r="WRD27" s="61"/>
      <c r="WRE27" s="61"/>
      <c r="WRF27" s="61"/>
      <c r="WRG27" s="61"/>
      <c r="WRH27" s="61"/>
      <c r="WRI27" s="61"/>
      <c r="WRJ27" s="61"/>
      <c r="WRK27" s="61"/>
      <c r="WRL27" s="61"/>
      <c r="WRM27" s="61"/>
      <c r="WRN27" s="61"/>
      <c r="WRO27" s="61"/>
      <c r="WRP27" s="61"/>
      <c r="WRQ27" s="61"/>
      <c r="WRR27" s="61"/>
      <c r="WRS27" s="61"/>
      <c r="WRT27" s="61"/>
      <c r="WRU27" s="61"/>
      <c r="WRV27" s="61"/>
      <c r="WRW27" s="61"/>
      <c r="WRX27" s="61"/>
      <c r="WRY27" s="61"/>
      <c r="WRZ27" s="61"/>
      <c r="WSA27" s="61"/>
      <c r="WSB27" s="61"/>
      <c r="WSC27" s="61"/>
      <c r="WSD27" s="61"/>
      <c r="WSE27" s="61"/>
      <c r="WSF27" s="61"/>
      <c r="WSG27" s="61"/>
      <c r="WSH27" s="61"/>
      <c r="WSI27" s="61"/>
      <c r="WSJ27" s="61"/>
      <c r="WSK27" s="61"/>
      <c r="WSL27" s="61"/>
      <c r="WSM27" s="61"/>
      <c r="WSN27" s="61"/>
      <c r="WSO27" s="61"/>
      <c r="WSP27" s="61"/>
      <c r="WSQ27" s="61"/>
      <c r="WSR27" s="61"/>
      <c r="WSS27" s="61"/>
      <c r="WST27" s="61"/>
      <c r="WSU27" s="61"/>
      <c r="WSV27" s="61"/>
      <c r="WSW27" s="61"/>
      <c r="WSX27" s="61"/>
      <c r="WSY27" s="61"/>
      <c r="WSZ27" s="61"/>
      <c r="WTA27" s="61"/>
      <c r="WTB27" s="61"/>
      <c r="WTC27" s="61"/>
      <c r="WTD27" s="61"/>
      <c r="WTE27" s="61"/>
      <c r="WTF27" s="61"/>
      <c r="WTG27" s="61"/>
      <c r="WTH27" s="61"/>
      <c r="WTI27" s="61"/>
      <c r="WTJ27" s="61"/>
      <c r="WTK27" s="61"/>
      <c r="WTL27" s="61"/>
      <c r="WTM27" s="61"/>
      <c r="WTN27" s="61"/>
      <c r="WTO27" s="61"/>
      <c r="WTP27" s="61"/>
      <c r="WTQ27" s="61"/>
      <c r="WTR27" s="61"/>
      <c r="WTS27" s="61"/>
      <c r="WTT27" s="61"/>
      <c r="WTU27" s="61"/>
      <c r="WTV27" s="61"/>
      <c r="WTW27" s="61"/>
      <c r="WTX27" s="61"/>
      <c r="WTY27" s="61"/>
      <c r="WTZ27" s="61"/>
      <c r="WUA27" s="61"/>
      <c r="WUB27" s="61"/>
      <c r="WUC27" s="61"/>
      <c r="WUD27" s="61"/>
      <c r="WUE27" s="61"/>
      <c r="WUF27" s="61"/>
      <c r="WUG27" s="61"/>
      <c r="WUH27" s="61"/>
      <c r="WUI27" s="61"/>
      <c r="WUJ27" s="61"/>
      <c r="WUK27" s="61"/>
      <c r="WUL27" s="61"/>
      <c r="WUM27" s="61"/>
      <c r="WUN27" s="61"/>
      <c r="WUO27" s="61"/>
      <c r="WUP27" s="61"/>
      <c r="WUQ27" s="61"/>
      <c r="WUR27" s="61"/>
      <c r="WUS27" s="61"/>
      <c r="WUT27" s="61"/>
      <c r="WUU27" s="61"/>
      <c r="WUV27" s="61"/>
      <c r="WUW27" s="61"/>
      <c r="WUX27" s="61"/>
      <c r="WUY27" s="61"/>
      <c r="WUZ27" s="61"/>
      <c r="WVA27" s="61"/>
      <c r="WVB27" s="61"/>
      <c r="WVC27" s="61"/>
      <c r="WVD27" s="61"/>
      <c r="WVE27" s="61"/>
      <c r="WVF27" s="61"/>
      <c r="WVG27" s="61"/>
      <c r="WVH27" s="61"/>
      <c r="WVI27" s="61"/>
      <c r="WVJ27" s="61"/>
      <c r="WVK27" s="61"/>
      <c r="WVL27" s="61"/>
      <c r="WVM27" s="61"/>
      <c r="WVN27" s="61"/>
      <c r="WVO27" s="61"/>
      <c r="WVP27" s="61"/>
      <c r="WVQ27" s="61"/>
      <c r="WVR27" s="61"/>
      <c r="WVS27" s="61"/>
      <c r="WVT27" s="61"/>
      <c r="WVU27" s="61"/>
      <c r="WVV27" s="61"/>
      <c r="WVW27" s="61"/>
      <c r="WVX27" s="61"/>
      <c r="WVY27" s="61"/>
      <c r="WVZ27" s="61"/>
      <c r="WWA27" s="61"/>
      <c r="WWB27" s="61"/>
      <c r="WWC27" s="61"/>
      <c r="WWD27" s="61"/>
      <c r="WWE27" s="61"/>
      <c r="WWF27" s="61"/>
      <c r="WWG27" s="61"/>
      <c r="WWH27" s="61"/>
      <c r="WWI27" s="61"/>
      <c r="WWJ27" s="61"/>
      <c r="WWK27" s="61"/>
      <c r="WWL27" s="61"/>
      <c r="WWM27" s="61"/>
      <c r="WWN27" s="61"/>
      <c r="WWO27" s="61"/>
      <c r="WWP27" s="61"/>
      <c r="WWQ27" s="61"/>
      <c r="WWR27" s="61"/>
      <c r="WWS27" s="61"/>
      <c r="WWT27" s="61"/>
      <c r="WWU27" s="61"/>
      <c r="WWV27" s="61"/>
      <c r="WWW27" s="61"/>
      <c r="WWX27" s="61"/>
      <c r="WWY27" s="61"/>
      <c r="WWZ27" s="61"/>
      <c r="WXA27" s="61"/>
      <c r="WXB27" s="61"/>
      <c r="WXC27" s="61"/>
      <c r="WXD27" s="61"/>
      <c r="WXE27" s="61"/>
      <c r="WXF27" s="61"/>
      <c r="WXG27" s="61"/>
      <c r="WXH27" s="61"/>
      <c r="WXI27" s="61"/>
      <c r="WXJ27" s="61"/>
      <c r="WXK27" s="61"/>
      <c r="WXL27" s="61"/>
      <c r="WXM27" s="61"/>
      <c r="WXN27" s="61"/>
      <c r="WXO27" s="61"/>
      <c r="WXP27" s="61"/>
      <c r="WXQ27" s="61"/>
      <c r="WXR27" s="61"/>
      <c r="WXS27" s="61"/>
      <c r="WXT27" s="61"/>
      <c r="WXU27" s="61"/>
      <c r="WXV27" s="61"/>
      <c r="WXW27" s="61"/>
      <c r="WXX27" s="61"/>
      <c r="WXY27" s="61"/>
      <c r="WXZ27" s="61"/>
      <c r="WYA27" s="61"/>
      <c r="WYB27" s="61"/>
      <c r="WYC27" s="61"/>
      <c r="WYD27" s="61"/>
      <c r="WYE27" s="61"/>
      <c r="WYF27" s="61"/>
      <c r="WYG27" s="61"/>
      <c r="WYH27" s="61"/>
      <c r="WYI27" s="61"/>
      <c r="WYJ27" s="61"/>
      <c r="WYK27" s="61"/>
      <c r="WYL27" s="61"/>
      <c r="WYM27" s="61"/>
      <c r="WYN27" s="61"/>
      <c r="WYO27" s="61"/>
      <c r="WYP27" s="61"/>
      <c r="WYQ27" s="61"/>
      <c r="WYR27" s="61"/>
      <c r="WYS27" s="61"/>
      <c r="WYT27" s="61"/>
      <c r="WYU27" s="61"/>
      <c r="WYV27" s="61"/>
      <c r="WYW27" s="61"/>
      <c r="WYX27" s="61"/>
      <c r="WYY27" s="61"/>
      <c r="WYZ27" s="61"/>
      <c r="WZA27" s="61"/>
      <c r="WZB27" s="61"/>
      <c r="WZC27" s="61"/>
      <c r="WZD27" s="61"/>
      <c r="WZE27" s="61"/>
      <c r="WZF27" s="61"/>
      <c r="WZG27" s="61"/>
      <c r="WZH27" s="61"/>
      <c r="WZI27" s="61"/>
      <c r="WZJ27" s="61"/>
      <c r="WZK27" s="61"/>
      <c r="WZL27" s="61"/>
      <c r="WZM27" s="61"/>
      <c r="WZN27" s="61"/>
      <c r="WZO27" s="61"/>
      <c r="WZP27" s="61"/>
      <c r="WZQ27" s="61"/>
      <c r="WZR27" s="61"/>
      <c r="WZS27" s="61"/>
      <c r="WZT27" s="61"/>
      <c r="WZU27" s="61"/>
      <c r="WZV27" s="61"/>
      <c r="WZW27" s="61"/>
      <c r="WZX27" s="61"/>
      <c r="WZY27" s="61"/>
      <c r="WZZ27" s="61"/>
      <c r="XAA27" s="61"/>
      <c r="XAB27" s="61"/>
      <c r="XAC27" s="61"/>
      <c r="XAD27" s="61"/>
      <c r="XAE27" s="61"/>
      <c r="XAF27" s="61"/>
      <c r="XAG27" s="61"/>
      <c r="XAH27" s="61"/>
      <c r="XAI27" s="61"/>
      <c r="XAJ27" s="61"/>
      <c r="XAK27" s="61"/>
      <c r="XAL27" s="61"/>
      <c r="XAM27" s="61"/>
      <c r="XAN27" s="61"/>
      <c r="XAO27" s="61"/>
      <c r="XAP27" s="61"/>
      <c r="XAQ27" s="61"/>
      <c r="XAR27" s="61"/>
      <c r="XAS27" s="61"/>
      <c r="XAT27" s="61"/>
      <c r="XAU27" s="61"/>
      <c r="XAV27" s="61"/>
      <c r="XAW27" s="61"/>
      <c r="XAX27" s="61"/>
      <c r="XAY27" s="61"/>
      <c r="XAZ27" s="61"/>
      <c r="XBA27" s="61"/>
      <c r="XBB27" s="61"/>
      <c r="XBC27" s="61"/>
      <c r="XBD27" s="61"/>
      <c r="XBE27" s="61"/>
      <c r="XBF27" s="61"/>
      <c r="XBG27" s="61"/>
      <c r="XBH27" s="61"/>
      <c r="XBI27" s="61"/>
      <c r="XBJ27" s="61"/>
      <c r="XBK27" s="61"/>
      <c r="XBL27" s="61"/>
      <c r="XBM27" s="61"/>
      <c r="XBN27" s="61"/>
      <c r="XBO27" s="61"/>
      <c r="XBP27" s="61"/>
      <c r="XBQ27" s="61"/>
      <c r="XBR27" s="61"/>
      <c r="XBS27" s="61"/>
      <c r="XBT27" s="61"/>
      <c r="XBU27" s="61"/>
      <c r="XBV27" s="61"/>
      <c r="XBW27" s="61"/>
      <c r="XBX27" s="61"/>
      <c r="XBY27" s="61"/>
      <c r="XBZ27" s="61"/>
      <c r="XCA27" s="61"/>
      <c r="XCB27" s="61"/>
      <c r="XCC27" s="61"/>
      <c r="XCD27" s="61"/>
      <c r="XCE27" s="61"/>
      <c r="XCF27" s="61"/>
      <c r="XCG27" s="61"/>
      <c r="XCH27" s="61"/>
      <c r="XCI27" s="61"/>
      <c r="XCJ27" s="61"/>
      <c r="XCK27" s="61"/>
      <c r="XCL27" s="61"/>
      <c r="XCM27" s="61"/>
      <c r="XCN27" s="61"/>
      <c r="XCO27" s="61"/>
      <c r="XCP27" s="61"/>
      <c r="XCQ27" s="61"/>
      <c r="XCR27" s="61"/>
      <c r="XCS27" s="71"/>
      <c r="XCT27" s="71"/>
      <c r="XCU27" s="71"/>
      <c r="XCV27" s="71"/>
    </row>
    <row r="28" spans="2:16324" s="70" customFormat="1" ht="15" customHeight="1">
      <c r="B28" s="88"/>
      <c r="C28" s="88"/>
      <c r="D28" s="89"/>
      <c r="E28" s="89"/>
      <c r="F28" s="89"/>
      <c r="G28" s="89"/>
      <c r="H28" s="89"/>
      <c r="I28" s="89"/>
      <c r="J28" s="89"/>
      <c r="K28" s="89"/>
      <c r="L28" s="89"/>
      <c r="M28" s="89"/>
      <c r="N28" s="89"/>
      <c r="O28" s="89"/>
      <c r="P28" s="218"/>
      <c r="Q28" s="89"/>
      <c r="R28" s="89"/>
      <c r="S28" s="89"/>
      <c r="T28" s="80"/>
      <c r="U28" s="80"/>
      <c r="V28" s="80"/>
      <c r="W28" s="80"/>
      <c r="X28" s="80"/>
      <c r="Y28" s="80"/>
      <c r="Z28" s="80"/>
      <c r="AA28" s="80"/>
      <c r="AB28" s="80"/>
      <c r="AC28" s="80"/>
      <c r="AD28" s="80"/>
      <c r="AE28" s="80"/>
      <c r="AF28" s="80"/>
      <c r="AG28" s="80"/>
      <c r="AH28" s="80"/>
      <c r="AI28" s="80"/>
      <c r="AJ28" s="80"/>
      <c r="AK28" s="80"/>
      <c r="AL28" s="80"/>
      <c r="AM28" s="80"/>
      <c r="AN28" s="80"/>
      <c r="AO28" s="80"/>
      <c r="AP28" s="80"/>
      <c r="AQ28" s="80"/>
      <c r="AR28" s="80"/>
      <c r="AS28" s="80"/>
      <c r="AT28" s="80"/>
      <c r="AU28" s="80"/>
      <c r="AV28" s="80"/>
      <c r="AW28" s="80"/>
      <c r="AX28" s="80"/>
      <c r="AY28" s="80"/>
      <c r="AZ28" s="80"/>
      <c r="BA28" s="80"/>
      <c r="BB28" s="80"/>
      <c r="BC28" s="80"/>
      <c r="BD28" s="80"/>
      <c r="BE28" s="80"/>
      <c r="BF28" s="80"/>
      <c r="BG28" s="80"/>
      <c r="BH28" s="80"/>
      <c r="BI28" s="80"/>
      <c r="BJ28" s="80"/>
      <c r="BK28" s="80"/>
      <c r="BL28" s="80"/>
      <c r="BM28" s="80"/>
      <c r="BN28" s="80"/>
      <c r="BO28" s="80"/>
      <c r="BP28" s="80"/>
      <c r="BQ28" s="80"/>
      <c r="BR28" s="80"/>
      <c r="BS28" s="80"/>
      <c r="BT28" s="80"/>
      <c r="BU28" s="80"/>
      <c r="BV28" s="80"/>
      <c r="BW28" s="80"/>
      <c r="BX28" s="80"/>
      <c r="BY28" s="80"/>
      <c r="BZ28" s="80"/>
      <c r="CA28" s="80"/>
      <c r="CB28" s="80"/>
      <c r="CC28" s="80"/>
      <c r="CD28" s="80"/>
      <c r="CE28" s="80"/>
      <c r="CF28" s="80"/>
      <c r="CG28" s="80"/>
      <c r="CH28" s="80"/>
      <c r="CI28" s="80"/>
      <c r="CJ28" s="80"/>
      <c r="CK28" s="80"/>
      <c r="CL28" s="80"/>
      <c r="CM28" s="80"/>
      <c r="CN28" s="80"/>
      <c r="CO28" s="80"/>
      <c r="CP28" s="80"/>
      <c r="CQ28" s="80"/>
      <c r="CR28" s="80"/>
      <c r="CS28" s="80"/>
      <c r="CT28" s="80"/>
      <c r="CU28" s="80"/>
      <c r="CV28" s="80"/>
      <c r="CW28" s="80"/>
      <c r="CX28" s="80"/>
      <c r="CY28" s="80"/>
      <c r="CZ28" s="80"/>
      <c r="DA28" s="80"/>
      <c r="DB28" s="80"/>
      <c r="DC28" s="80"/>
      <c r="DD28" s="80"/>
      <c r="DE28" s="80"/>
      <c r="DF28" s="80"/>
      <c r="DG28" s="80"/>
      <c r="DH28" s="80"/>
      <c r="DI28" s="80"/>
      <c r="DJ28" s="80"/>
      <c r="DK28" s="80"/>
      <c r="DL28" s="80"/>
      <c r="DM28" s="80"/>
      <c r="DN28" s="80"/>
      <c r="DO28" s="80"/>
      <c r="DP28" s="80"/>
      <c r="DQ28" s="80"/>
      <c r="DR28" s="80"/>
      <c r="DS28" s="80"/>
      <c r="DT28" s="80"/>
      <c r="DU28" s="80"/>
      <c r="DV28" s="80"/>
      <c r="DW28" s="80"/>
      <c r="DX28" s="80"/>
      <c r="DY28" s="80"/>
      <c r="DZ28" s="80"/>
      <c r="EA28" s="80"/>
      <c r="EB28" s="80"/>
      <c r="EC28" s="80"/>
      <c r="ED28" s="80"/>
      <c r="EE28" s="80"/>
      <c r="EF28" s="80"/>
      <c r="EG28" s="80"/>
      <c r="EH28" s="80"/>
      <c r="EI28" s="80"/>
      <c r="EJ28" s="80"/>
      <c r="EK28" s="80"/>
      <c r="EL28" s="80"/>
      <c r="EM28" s="80"/>
      <c r="EN28" s="80"/>
      <c r="EO28" s="80"/>
      <c r="EP28" s="80"/>
      <c r="EQ28" s="80"/>
      <c r="ER28" s="80"/>
      <c r="ES28" s="80"/>
      <c r="ET28" s="80"/>
      <c r="EU28" s="80"/>
      <c r="EV28" s="80"/>
      <c r="EW28" s="80"/>
      <c r="EX28" s="80"/>
      <c r="EY28" s="80"/>
      <c r="EZ28" s="80"/>
      <c r="FA28" s="80"/>
      <c r="FB28" s="80"/>
      <c r="FC28" s="80"/>
      <c r="FD28" s="80"/>
      <c r="FE28" s="80"/>
      <c r="FF28" s="80"/>
      <c r="FG28" s="80"/>
      <c r="FH28" s="80"/>
      <c r="FI28" s="80"/>
      <c r="FJ28" s="80"/>
      <c r="FK28" s="80"/>
      <c r="FL28" s="80"/>
      <c r="FM28" s="80"/>
      <c r="FN28" s="80"/>
      <c r="FO28" s="80"/>
      <c r="FP28" s="80"/>
      <c r="FQ28" s="80"/>
      <c r="FR28" s="80"/>
      <c r="FS28" s="80"/>
      <c r="FT28" s="80"/>
      <c r="FU28" s="80"/>
      <c r="FV28" s="80"/>
      <c r="FW28" s="80"/>
      <c r="FX28" s="80"/>
      <c r="FY28" s="80"/>
      <c r="FZ28" s="80"/>
      <c r="GA28" s="80"/>
      <c r="GB28" s="80"/>
      <c r="GC28" s="80"/>
      <c r="GD28" s="80"/>
      <c r="GE28" s="80"/>
      <c r="GF28" s="80"/>
      <c r="GG28" s="80"/>
      <c r="GH28" s="80"/>
      <c r="GI28" s="80"/>
      <c r="GJ28" s="80"/>
      <c r="GK28" s="80"/>
      <c r="GL28" s="80"/>
      <c r="GM28" s="80"/>
      <c r="GN28" s="80"/>
      <c r="GO28" s="80"/>
      <c r="GP28" s="80"/>
      <c r="GQ28" s="80"/>
      <c r="GR28" s="80"/>
      <c r="GS28" s="80"/>
      <c r="GT28" s="80"/>
      <c r="GU28" s="80"/>
      <c r="GV28" s="80"/>
      <c r="GW28" s="80"/>
      <c r="GX28" s="80"/>
      <c r="GY28" s="80"/>
      <c r="GZ28" s="80"/>
      <c r="HA28" s="80"/>
      <c r="HB28" s="80"/>
      <c r="HC28" s="80"/>
      <c r="HD28" s="80"/>
      <c r="HE28" s="80"/>
      <c r="HF28" s="80"/>
      <c r="HG28" s="80"/>
      <c r="HH28" s="80"/>
      <c r="HI28" s="80"/>
      <c r="HJ28" s="80"/>
      <c r="HK28" s="80"/>
      <c r="HL28" s="80"/>
      <c r="HM28" s="80"/>
      <c r="HN28" s="80"/>
      <c r="HO28" s="80"/>
      <c r="HP28" s="80"/>
      <c r="HQ28" s="80"/>
      <c r="HR28" s="80"/>
      <c r="HS28" s="80"/>
      <c r="HT28" s="80"/>
      <c r="HU28" s="80"/>
      <c r="HV28" s="80"/>
      <c r="HW28" s="80"/>
      <c r="HX28" s="80"/>
      <c r="HY28" s="80"/>
      <c r="HZ28" s="80"/>
      <c r="IA28" s="80"/>
      <c r="IB28" s="80"/>
      <c r="IC28" s="80"/>
      <c r="ID28" s="80"/>
      <c r="IE28" s="80"/>
      <c r="IF28" s="80"/>
      <c r="IG28" s="80"/>
      <c r="IH28" s="80"/>
      <c r="II28" s="80"/>
      <c r="IJ28" s="80"/>
      <c r="IK28" s="80"/>
      <c r="IL28" s="80"/>
      <c r="IM28" s="80"/>
      <c r="IN28" s="80"/>
      <c r="IO28" s="80"/>
      <c r="IP28" s="80"/>
      <c r="IQ28" s="80"/>
      <c r="IR28" s="80"/>
      <c r="IS28" s="80"/>
      <c r="IT28" s="80"/>
      <c r="IU28" s="80"/>
      <c r="IV28" s="80"/>
      <c r="IW28" s="80"/>
      <c r="IX28" s="80"/>
      <c r="IY28" s="80"/>
      <c r="IZ28" s="80"/>
      <c r="JA28" s="80"/>
      <c r="JB28" s="80"/>
      <c r="JC28" s="80"/>
      <c r="JD28" s="80"/>
      <c r="JE28" s="80"/>
      <c r="JF28" s="80"/>
      <c r="JG28" s="80"/>
      <c r="JH28" s="80"/>
      <c r="JI28" s="80"/>
      <c r="JJ28" s="80"/>
      <c r="JK28" s="80"/>
      <c r="JL28" s="80"/>
      <c r="JM28" s="80"/>
      <c r="JN28" s="80"/>
      <c r="JO28" s="80"/>
      <c r="JP28" s="80"/>
      <c r="JQ28" s="80"/>
      <c r="JR28" s="80"/>
      <c r="JS28" s="80"/>
      <c r="JT28" s="80"/>
      <c r="JU28" s="80"/>
      <c r="JV28" s="80"/>
      <c r="JW28" s="80"/>
      <c r="JX28" s="80"/>
      <c r="JY28" s="80"/>
      <c r="JZ28" s="80"/>
      <c r="KA28" s="80"/>
      <c r="KB28" s="80"/>
      <c r="KC28" s="80"/>
      <c r="KD28" s="80"/>
      <c r="KE28" s="80"/>
      <c r="KF28" s="80"/>
      <c r="KG28" s="80"/>
      <c r="KH28" s="80"/>
      <c r="KI28" s="80"/>
      <c r="KJ28" s="80"/>
      <c r="KK28" s="80"/>
      <c r="KL28" s="80"/>
      <c r="KM28" s="80"/>
      <c r="KN28" s="80"/>
      <c r="KO28" s="80"/>
      <c r="KP28" s="80"/>
      <c r="KQ28" s="80"/>
      <c r="KR28" s="80"/>
      <c r="KS28" s="80"/>
      <c r="KT28" s="80"/>
      <c r="KU28" s="80"/>
      <c r="KV28" s="80"/>
      <c r="KW28" s="80"/>
      <c r="KX28" s="80"/>
      <c r="KY28" s="80"/>
      <c r="KZ28" s="80"/>
      <c r="LA28" s="80"/>
      <c r="LB28" s="80"/>
      <c r="LC28" s="80"/>
      <c r="LD28" s="80"/>
      <c r="LE28" s="80"/>
      <c r="LF28" s="80"/>
      <c r="LG28" s="80"/>
      <c r="LH28" s="80"/>
      <c r="LI28" s="80"/>
      <c r="LJ28" s="80"/>
      <c r="LK28" s="80"/>
      <c r="LL28" s="80"/>
      <c r="LM28" s="80"/>
      <c r="LN28" s="80"/>
      <c r="LO28" s="80"/>
      <c r="LP28" s="80"/>
      <c r="LQ28" s="80"/>
      <c r="LR28" s="80"/>
      <c r="LS28" s="80"/>
      <c r="LT28" s="80"/>
      <c r="LU28" s="80"/>
      <c r="LV28" s="80"/>
      <c r="LW28" s="80"/>
      <c r="LX28" s="80"/>
      <c r="LY28" s="80"/>
      <c r="LZ28" s="80"/>
      <c r="MA28" s="80"/>
      <c r="MB28" s="80"/>
      <c r="MC28" s="80"/>
      <c r="MD28" s="80"/>
      <c r="ME28" s="80"/>
      <c r="MF28" s="80"/>
      <c r="MG28" s="80"/>
      <c r="MH28" s="80"/>
      <c r="MI28" s="80"/>
      <c r="MJ28" s="80"/>
      <c r="MK28" s="80"/>
      <c r="ML28" s="80"/>
      <c r="MM28" s="80"/>
      <c r="MN28" s="80"/>
      <c r="MO28" s="80"/>
      <c r="MP28" s="80"/>
      <c r="MQ28" s="80"/>
      <c r="MR28" s="80"/>
      <c r="MS28" s="80"/>
      <c r="MT28" s="80"/>
      <c r="MU28" s="80"/>
      <c r="MV28" s="80"/>
      <c r="MW28" s="80"/>
      <c r="MX28" s="80"/>
      <c r="MY28" s="80"/>
      <c r="MZ28" s="80"/>
      <c r="NA28" s="80"/>
      <c r="NB28" s="80"/>
      <c r="NC28" s="80"/>
      <c r="ND28" s="80"/>
      <c r="NE28" s="80"/>
      <c r="NF28" s="80"/>
      <c r="NG28" s="80"/>
      <c r="NH28" s="80"/>
      <c r="NI28" s="80"/>
      <c r="NJ28" s="80"/>
      <c r="NK28" s="80"/>
      <c r="NL28" s="80"/>
      <c r="NM28" s="80"/>
      <c r="NN28" s="80"/>
      <c r="NO28" s="80"/>
      <c r="NP28" s="80"/>
      <c r="NQ28" s="80"/>
      <c r="NR28" s="80"/>
      <c r="NS28" s="80"/>
      <c r="NT28" s="80"/>
      <c r="NU28" s="80"/>
      <c r="NV28" s="80"/>
      <c r="NW28" s="80"/>
      <c r="NX28" s="80"/>
      <c r="NY28" s="80"/>
      <c r="NZ28" s="80"/>
      <c r="OA28" s="80"/>
      <c r="OB28" s="80"/>
      <c r="OC28" s="80"/>
      <c r="OD28" s="80"/>
      <c r="OE28" s="80"/>
      <c r="OF28" s="80"/>
      <c r="OG28" s="80"/>
      <c r="OH28" s="80"/>
      <c r="OI28" s="80"/>
      <c r="OJ28" s="80"/>
      <c r="OK28" s="80"/>
      <c r="OL28" s="80"/>
      <c r="OM28" s="80"/>
      <c r="ON28" s="80"/>
      <c r="OO28" s="80"/>
      <c r="OP28" s="80"/>
      <c r="OQ28" s="80"/>
      <c r="OR28" s="80"/>
      <c r="OS28" s="80"/>
      <c r="OT28" s="80"/>
      <c r="OU28" s="80"/>
      <c r="OV28" s="80"/>
      <c r="OW28" s="80"/>
      <c r="OX28" s="80"/>
      <c r="OY28" s="80"/>
      <c r="OZ28" s="80"/>
      <c r="PA28" s="80"/>
      <c r="PB28" s="80"/>
      <c r="PC28" s="80"/>
      <c r="PD28" s="80"/>
      <c r="PE28" s="80"/>
      <c r="PF28" s="80"/>
      <c r="PG28" s="80"/>
      <c r="PH28" s="80"/>
      <c r="PI28" s="80"/>
      <c r="PJ28" s="80"/>
      <c r="PK28" s="80"/>
      <c r="PL28" s="80"/>
      <c r="PM28" s="80"/>
      <c r="PN28" s="80"/>
      <c r="PO28" s="80"/>
      <c r="PP28" s="80"/>
      <c r="PQ28" s="80"/>
      <c r="PR28" s="80"/>
      <c r="PS28" s="80"/>
      <c r="PT28" s="80"/>
      <c r="PU28" s="80"/>
      <c r="PV28" s="80"/>
      <c r="PW28" s="80"/>
      <c r="PX28" s="80"/>
      <c r="PY28" s="80"/>
      <c r="PZ28" s="80"/>
      <c r="QA28" s="80"/>
      <c r="QB28" s="80"/>
      <c r="QC28" s="80"/>
      <c r="QD28" s="80"/>
      <c r="QE28" s="80"/>
      <c r="QF28" s="80"/>
      <c r="QG28" s="80"/>
      <c r="QH28" s="80"/>
      <c r="QI28" s="80"/>
      <c r="QJ28" s="80"/>
      <c r="QK28" s="80"/>
      <c r="QL28" s="80"/>
      <c r="QM28" s="80"/>
      <c r="QN28" s="80"/>
      <c r="QO28" s="80"/>
      <c r="QP28" s="80"/>
      <c r="QQ28" s="80"/>
      <c r="QR28" s="80"/>
      <c r="QS28" s="80"/>
      <c r="QT28" s="80"/>
      <c r="QU28" s="80"/>
      <c r="QV28" s="80"/>
      <c r="QW28" s="80"/>
      <c r="QX28" s="80"/>
      <c r="QY28" s="80"/>
      <c r="QZ28" s="80"/>
      <c r="RA28" s="80"/>
      <c r="RB28" s="80"/>
      <c r="RC28" s="80"/>
      <c r="RD28" s="80"/>
      <c r="RE28" s="80"/>
      <c r="RF28" s="80"/>
      <c r="RG28" s="80"/>
      <c r="RH28" s="80"/>
      <c r="RI28" s="80"/>
      <c r="RJ28" s="80"/>
      <c r="RK28" s="80"/>
      <c r="RL28" s="80"/>
      <c r="RM28" s="80"/>
      <c r="RN28" s="80"/>
      <c r="RO28" s="80"/>
      <c r="RP28" s="80"/>
      <c r="RQ28" s="80"/>
      <c r="RR28" s="80"/>
      <c r="RS28" s="80"/>
      <c r="RT28" s="80"/>
      <c r="RU28" s="80"/>
      <c r="RV28" s="80"/>
      <c r="RW28" s="80"/>
      <c r="RX28" s="80"/>
      <c r="RY28" s="80"/>
      <c r="RZ28" s="80"/>
      <c r="SA28" s="80"/>
      <c r="SB28" s="80"/>
      <c r="SC28" s="80"/>
      <c r="SD28" s="80"/>
      <c r="SE28" s="80"/>
      <c r="SF28" s="80"/>
      <c r="SG28" s="80"/>
      <c r="SH28" s="80"/>
      <c r="SI28" s="80"/>
      <c r="SJ28" s="80"/>
      <c r="SK28" s="80"/>
      <c r="SL28" s="80"/>
      <c r="SM28" s="80"/>
      <c r="SN28" s="80"/>
      <c r="SO28" s="80"/>
      <c r="SP28" s="80"/>
      <c r="SQ28" s="80"/>
      <c r="SR28" s="80"/>
      <c r="SS28" s="80"/>
      <c r="ST28" s="80"/>
      <c r="SU28" s="80"/>
      <c r="SV28" s="80"/>
      <c r="SW28" s="80"/>
      <c r="SX28" s="80"/>
      <c r="SY28" s="80"/>
      <c r="SZ28" s="80"/>
      <c r="TA28" s="80"/>
      <c r="TB28" s="80"/>
      <c r="TC28" s="80"/>
      <c r="TD28" s="80"/>
      <c r="TE28" s="80"/>
      <c r="TF28" s="80"/>
      <c r="TG28" s="80"/>
      <c r="TH28" s="80"/>
      <c r="TI28" s="80"/>
      <c r="TJ28" s="80"/>
      <c r="TK28" s="80"/>
      <c r="TL28" s="80"/>
      <c r="TM28" s="80"/>
      <c r="TN28" s="80"/>
      <c r="TO28" s="80"/>
      <c r="TP28" s="80"/>
      <c r="TQ28" s="80"/>
      <c r="TR28" s="80"/>
      <c r="TS28" s="80"/>
      <c r="TT28" s="80"/>
      <c r="TU28" s="80"/>
      <c r="TV28" s="80"/>
      <c r="TW28" s="80"/>
      <c r="TX28" s="80"/>
      <c r="TY28" s="80"/>
      <c r="TZ28" s="80"/>
      <c r="UA28" s="80"/>
      <c r="UB28" s="80"/>
      <c r="UC28" s="80"/>
      <c r="UD28" s="80"/>
      <c r="UE28" s="80"/>
      <c r="UF28" s="80"/>
      <c r="UG28" s="80"/>
      <c r="UH28" s="80"/>
      <c r="UI28" s="80"/>
      <c r="UJ28" s="80"/>
      <c r="UK28" s="80"/>
      <c r="UL28" s="80"/>
      <c r="UM28" s="80"/>
      <c r="UN28" s="80"/>
      <c r="UO28" s="80"/>
      <c r="UP28" s="80"/>
      <c r="UQ28" s="80"/>
      <c r="UR28" s="80"/>
      <c r="US28" s="80"/>
      <c r="UT28" s="80"/>
      <c r="UU28" s="80"/>
      <c r="UV28" s="80"/>
      <c r="UW28" s="80"/>
      <c r="UX28" s="80"/>
      <c r="UY28" s="80"/>
      <c r="UZ28" s="80"/>
      <c r="VA28" s="80"/>
      <c r="VB28" s="80"/>
      <c r="VC28" s="80"/>
      <c r="VD28" s="80"/>
      <c r="VE28" s="80"/>
      <c r="VF28" s="80"/>
      <c r="VG28" s="80"/>
      <c r="VH28" s="80"/>
      <c r="VI28" s="80"/>
      <c r="VJ28" s="80"/>
      <c r="VK28" s="80"/>
      <c r="VL28" s="80"/>
      <c r="VM28" s="80"/>
      <c r="VN28" s="80"/>
      <c r="VO28" s="80"/>
      <c r="VP28" s="80"/>
      <c r="VQ28" s="80"/>
      <c r="VR28" s="80"/>
      <c r="VS28" s="80"/>
      <c r="VT28" s="80"/>
      <c r="VU28" s="80"/>
      <c r="VV28" s="80"/>
      <c r="VW28" s="80"/>
      <c r="VX28" s="80"/>
      <c r="VY28" s="80"/>
      <c r="VZ28" s="80"/>
      <c r="WA28" s="80"/>
      <c r="WB28" s="80"/>
      <c r="WC28" s="80"/>
      <c r="WD28" s="80"/>
      <c r="WE28" s="80"/>
      <c r="WF28" s="80"/>
      <c r="WG28" s="80"/>
      <c r="WH28" s="80"/>
      <c r="WI28" s="80"/>
      <c r="WJ28" s="80"/>
      <c r="WK28" s="80"/>
      <c r="WL28" s="80"/>
      <c r="WM28" s="80"/>
      <c r="WN28" s="80"/>
      <c r="WO28" s="80"/>
      <c r="WP28" s="80"/>
      <c r="WQ28" s="80"/>
      <c r="WR28" s="80"/>
      <c r="WS28" s="80"/>
      <c r="WT28" s="80"/>
      <c r="WU28" s="80"/>
      <c r="WV28" s="80"/>
      <c r="WW28" s="80"/>
      <c r="WX28" s="80"/>
      <c r="WY28" s="80"/>
      <c r="WZ28" s="80"/>
      <c r="XA28" s="80"/>
      <c r="XB28" s="80"/>
      <c r="XC28" s="80"/>
      <c r="XD28" s="80"/>
      <c r="XE28" s="80"/>
      <c r="XF28" s="80"/>
      <c r="XG28" s="80"/>
      <c r="XH28" s="80"/>
      <c r="XI28" s="80"/>
      <c r="XJ28" s="80"/>
      <c r="XK28" s="80"/>
      <c r="XL28" s="80"/>
      <c r="XM28" s="80"/>
      <c r="XN28" s="80"/>
      <c r="XO28" s="80"/>
      <c r="XP28" s="80"/>
      <c r="XQ28" s="80"/>
      <c r="XR28" s="80"/>
      <c r="XS28" s="80"/>
      <c r="XT28" s="80"/>
      <c r="XU28" s="80"/>
      <c r="XV28" s="80"/>
      <c r="XW28" s="80"/>
      <c r="XX28" s="80"/>
      <c r="XY28" s="80"/>
      <c r="XZ28" s="80"/>
      <c r="YA28" s="80"/>
      <c r="YB28" s="80"/>
      <c r="YC28" s="80"/>
      <c r="YD28" s="80"/>
      <c r="YE28" s="80"/>
      <c r="YF28" s="80"/>
      <c r="YG28" s="80"/>
      <c r="YH28" s="80"/>
      <c r="YI28" s="80"/>
      <c r="YJ28" s="80"/>
      <c r="YK28" s="80"/>
      <c r="YL28" s="80"/>
      <c r="YM28" s="80"/>
      <c r="YN28" s="80"/>
      <c r="YO28" s="80"/>
      <c r="YP28" s="80"/>
      <c r="YQ28" s="80"/>
      <c r="YR28" s="80"/>
      <c r="YS28" s="80"/>
      <c r="YT28" s="80"/>
      <c r="YU28" s="80"/>
      <c r="YV28" s="80"/>
      <c r="YW28" s="80"/>
      <c r="YX28" s="80"/>
      <c r="YY28" s="80"/>
      <c r="YZ28" s="80"/>
      <c r="ZA28" s="80"/>
      <c r="ZB28" s="80"/>
      <c r="ZC28" s="80"/>
      <c r="ZD28" s="80"/>
      <c r="ZE28" s="80"/>
      <c r="ZF28" s="80"/>
      <c r="ZG28" s="80"/>
      <c r="ZH28" s="80"/>
      <c r="ZI28" s="80"/>
      <c r="ZJ28" s="80"/>
      <c r="ZK28" s="80"/>
      <c r="ZL28" s="80"/>
      <c r="ZM28" s="80"/>
      <c r="ZN28" s="80"/>
      <c r="ZO28" s="80"/>
      <c r="ZP28" s="80"/>
      <c r="ZQ28" s="80"/>
      <c r="ZR28" s="80"/>
      <c r="ZS28" s="80"/>
      <c r="ZT28" s="80"/>
      <c r="ZU28" s="80"/>
      <c r="ZV28" s="80"/>
      <c r="ZW28" s="80"/>
      <c r="ZX28" s="80"/>
      <c r="ZY28" s="80"/>
      <c r="ZZ28" s="80"/>
      <c r="AAA28" s="80"/>
      <c r="AAB28" s="80"/>
      <c r="AAC28" s="80"/>
      <c r="AAD28" s="80"/>
      <c r="AAE28" s="80"/>
      <c r="AAF28" s="80"/>
      <c r="AAG28" s="80"/>
      <c r="AAH28" s="80"/>
      <c r="AAI28" s="80"/>
      <c r="AAJ28" s="80"/>
      <c r="AAK28" s="80"/>
      <c r="AAL28" s="80"/>
      <c r="AAM28" s="80"/>
      <c r="AAN28" s="80"/>
      <c r="AAO28" s="80"/>
      <c r="AAP28" s="80"/>
      <c r="AAQ28" s="80"/>
      <c r="AAR28" s="80"/>
      <c r="AAS28" s="80"/>
      <c r="AAT28" s="80"/>
      <c r="AAU28" s="80"/>
      <c r="AAV28" s="80"/>
      <c r="AAW28" s="80"/>
      <c r="AAX28" s="80"/>
      <c r="AAY28" s="80"/>
      <c r="AAZ28" s="80"/>
      <c r="ABA28" s="80"/>
      <c r="ABB28" s="80"/>
      <c r="ABC28" s="80"/>
      <c r="ABD28" s="80"/>
      <c r="ABE28" s="80"/>
      <c r="ABF28" s="80"/>
      <c r="ABG28" s="80"/>
      <c r="ABH28" s="80"/>
      <c r="ABI28" s="80"/>
      <c r="ABJ28" s="80"/>
      <c r="ABK28" s="80"/>
      <c r="ABL28" s="80"/>
      <c r="ABM28" s="80"/>
      <c r="ABN28" s="80"/>
      <c r="ABO28" s="80"/>
      <c r="ABP28" s="80"/>
      <c r="ABQ28" s="80"/>
      <c r="ABR28" s="80"/>
      <c r="ABS28" s="80"/>
      <c r="ABT28" s="80"/>
      <c r="ABU28" s="80"/>
      <c r="ABV28" s="80"/>
      <c r="ABW28" s="80"/>
      <c r="ABX28" s="80"/>
      <c r="ABY28" s="80"/>
      <c r="ABZ28" s="80"/>
      <c r="ACA28" s="80"/>
      <c r="ACB28" s="80"/>
      <c r="ACC28" s="80"/>
      <c r="ACD28" s="80"/>
      <c r="ACE28" s="80"/>
      <c r="ACF28" s="80"/>
      <c r="ACG28" s="80"/>
      <c r="ACH28" s="80"/>
      <c r="ACI28" s="80"/>
      <c r="ACJ28" s="80"/>
      <c r="ACK28" s="80"/>
      <c r="ACL28" s="80"/>
      <c r="ACM28" s="80"/>
      <c r="ACN28" s="80"/>
      <c r="ACO28" s="80"/>
      <c r="ACP28" s="80"/>
      <c r="ACQ28" s="80"/>
      <c r="ACR28" s="80"/>
      <c r="ACS28" s="80"/>
      <c r="ACT28" s="80"/>
      <c r="ACU28" s="80"/>
      <c r="ACV28" s="80"/>
      <c r="ACW28" s="80"/>
      <c r="ACX28" s="80"/>
      <c r="ACY28" s="80"/>
      <c r="ACZ28" s="80"/>
      <c r="ADA28" s="80"/>
      <c r="ADB28" s="80"/>
      <c r="ADC28" s="80"/>
      <c r="ADD28" s="80"/>
      <c r="ADE28" s="80"/>
      <c r="ADF28" s="80"/>
      <c r="ADG28" s="80"/>
      <c r="ADH28" s="80"/>
      <c r="ADI28" s="80"/>
      <c r="ADJ28" s="80"/>
      <c r="ADK28" s="80"/>
      <c r="ADL28" s="80"/>
      <c r="ADM28" s="80"/>
      <c r="ADN28" s="80"/>
      <c r="ADO28" s="80"/>
      <c r="ADP28" s="80"/>
      <c r="ADQ28" s="80"/>
      <c r="ADR28" s="80"/>
      <c r="ADS28" s="80"/>
      <c r="ADT28" s="80"/>
      <c r="ADU28" s="80"/>
      <c r="ADV28" s="80"/>
      <c r="ADW28" s="80"/>
      <c r="ADX28" s="80"/>
      <c r="ADY28" s="80"/>
      <c r="ADZ28" s="80"/>
      <c r="AEA28" s="80"/>
      <c r="AEB28" s="80"/>
      <c r="AEC28" s="80"/>
      <c r="AED28" s="80"/>
      <c r="AEE28" s="80"/>
      <c r="AEF28" s="80"/>
      <c r="AEG28" s="80"/>
      <c r="AEH28" s="80"/>
      <c r="AEI28" s="80"/>
      <c r="AEJ28" s="80"/>
      <c r="AEK28" s="80"/>
      <c r="AEL28" s="80"/>
      <c r="AEM28" s="80"/>
      <c r="AEN28" s="80"/>
      <c r="AEO28" s="80"/>
      <c r="AEP28" s="80"/>
      <c r="AEQ28" s="80"/>
      <c r="AER28" s="80"/>
      <c r="AES28" s="80"/>
      <c r="AET28" s="80"/>
      <c r="AEU28" s="80"/>
      <c r="AEV28" s="80"/>
      <c r="AEW28" s="80"/>
      <c r="AEX28" s="80"/>
      <c r="AEY28" s="80"/>
      <c r="AEZ28" s="80"/>
      <c r="AFA28" s="80"/>
      <c r="AFB28" s="80"/>
      <c r="AFC28" s="80"/>
      <c r="AFD28" s="80"/>
      <c r="AFE28" s="80"/>
      <c r="AFF28" s="80"/>
      <c r="AFG28" s="80"/>
      <c r="AFH28" s="80"/>
      <c r="AFI28" s="80"/>
      <c r="AFJ28" s="80"/>
      <c r="AFK28" s="80"/>
      <c r="AFL28" s="80"/>
      <c r="AFM28" s="80"/>
      <c r="AFN28" s="80"/>
      <c r="AFO28" s="80"/>
      <c r="AFP28" s="80"/>
      <c r="AFQ28" s="80"/>
      <c r="AFR28" s="80"/>
      <c r="AFS28" s="80"/>
      <c r="AFT28" s="80"/>
      <c r="AFU28" s="80"/>
      <c r="AFV28" s="80"/>
      <c r="AFW28" s="80"/>
      <c r="AFX28" s="80"/>
      <c r="AFY28" s="80"/>
      <c r="AFZ28" s="80"/>
      <c r="AGA28" s="80"/>
      <c r="AGB28" s="80"/>
      <c r="AGC28" s="80"/>
      <c r="AGD28" s="80"/>
      <c r="AGE28" s="80"/>
      <c r="AGF28" s="80"/>
      <c r="AGG28" s="80"/>
      <c r="AGH28" s="80"/>
      <c r="AGI28" s="80"/>
      <c r="AGJ28" s="80"/>
      <c r="AGK28" s="80"/>
      <c r="AGL28" s="80"/>
      <c r="AGM28" s="80"/>
      <c r="AGN28" s="80"/>
      <c r="AGO28" s="80"/>
      <c r="AGP28" s="80"/>
      <c r="AGQ28" s="80"/>
      <c r="AGR28" s="80"/>
      <c r="AGS28" s="80"/>
      <c r="AGT28" s="80"/>
      <c r="AGU28" s="80"/>
      <c r="AGV28" s="80"/>
      <c r="AGW28" s="80"/>
      <c r="AGX28" s="80"/>
      <c r="AGY28" s="80"/>
      <c r="AGZ28" s="80"/>
      <c r="AHA28" s="80"/>
      <c r="AHB28" s="80"/>
      <c r="AHC28" s="80"/>
      <c r="AHD28" s="80"/>
      <c r="AHE28" s="80"/>
      <c r="AHF28" s="80"/>
      <c r="AHG28" s="80"/>
      <c r="AHH28" s="80"/>
      <c r="AHI28" s="80"/>
      <c r="AHJ28" s="80"/>
      <c r="AHK28" s="80"/>
      <c r="AHL28" s="80"/>
      <c r="AHM28" s="80"/>
      <c r="AHN28" s="80"/>
      <c r="AHO28" s="80"/>
      <c r="AHP28" s="80"/>
      <c r="AHQ28" s="80"/>
      <c r="AHR28" s="80"/>
      <c r="AHS28" s="80"/>
      <c r="AHT28" s="80"/>
      <c r="AHU28" s="80"/>
      <c r="AHV28" s="80"/>
      <c r="AHW28" s="80"/>
      <c r="AHX28" s="80"/>
      <c r="AHY28" s="80"/>
      <c r="AHZ28" s="80"/>
      <c r="AIA28" s="80"/>
      <c r="AIB28" s="80"/>
      <c r="AIC28" s="80"/>
      <c r="AID28" s="80"/>
      <c r="AIE28" s="80"/>
      <c r="AIF28" s="80"/>
      <c r="AIG28" s="80"/>
      <c r="AIH28" s="80"/>
      <c r="AII28" s="80"/>
      <c r="AIJ28" s="80"/>
      <c r="AIK28" s="80"/>
      <c r="AIL28" s="80"/>
      <c r="AIM28" s="80"/>
      <c r="AIN28" s="80"/>
      <c r="AIO28" s="80"/>
      <c r="AIP28" s="80"/>
      <c r="AIQ28" s="80"/>
      <c r="AIR28" s="80"/>
      <c r="AIS28" s="80"/>
      <c r="AIT28" s="80"/>
      <c r="AIU28" s="80"/>
      <c r="AIV28" s="80"/>
      <c r="AIW28" s="80"/>
      <c r="AIX28" s="80"/>
      <c r="AIY28" s="80"/>
      <c r="AIZ28" s="80"/>
      <c r="AJA28" s="80"/>
      <c r="AJB28" s="80"/>
      <c r="AJC28" s="80"/>
      <c r="AJD28" s="80"/>
      <c r="AJE28" s="80"/>
      <c r="AJF28" s="80"/>
      <c r="AJG28" s="80"/>
      <c r="AJH28" s="80"/>
      <c r="AJI28" s="80"/>
      <c r="AJJ28" s="80"/>
      <c r="AJK28" s="80"/>
      <c r="AJL28" s="80"/>
      <c r="AJM28" s="80"/>
      <c r="AJN28" s="80"/>
      <c r="AJO28" s="80"/>
      <c r="AJP28" s="80"/>
      <c r="AJQ28" s="80"/>
      <c r="AJR28" s="80"/>
      <c r="AJS28" s="80"/>
      <c r="AJT28" s="80"/>
      <c r="AJU28" s="80"/>
      <c r="AJV28" s="80"/>
      <c r="AJW28" s="80"/>
      <c r="AJX28" s="80"/>
      <c r="AJY28" s="80"/>
      <c r="AJZ28" s="80"/>
      <c r="AKA28" s="80"/>
      <c r="AKB28" s="80"/>
      <c r="AKC28" s="80"/>
      <c r="AKD28" s="80"/>
      <c r="AKE28" s="80"/>
      <c r="AKF28" s="80"/>
      <c r="AKG28" s="80"/>
      <c r="AKH28" s="80"/>
      <c r="AKI28" s="80"/>
      <c r="AKJ28" s="80"/>
      <c r="AKK28" s="80"/>
      <c r="AKL28" s="80"/>
      <c r="AKM28" s="80"/>
      <c r="AKN28" s="80"/>
      <c r="AKO28" s="80"/>
      <c r="AKP28" s="80"/>
      <c r="AKQ28" s="80"/>
      <c r="AKR28" s="80"/>
      <c r="AKS28" s="80"/>
      <c r="AKT28" s="80"/>
      <c r="AKU28" s="80"/>
      <c r="AKV28" s="80"/>
      <c r="AKW28" s="80"/>
      <c r="AKX28" s="80"/>
      <c r="AKY28" s="80"/>
      <c r="AKZ28" s="80"/>
      <c r="ALA28" s="80"/>
      <c r="ALB28" s="80"/>
      <c r="ALC28" s="80"/>
      <c r="ALD28" s="80"/>
      <c r="ALE28" s="80"/>
      <c r="ALF28" s="80"/>
      <c r="ALG28" s="80"/>
      <c r="ALH28" s="80"/>
      <c r="ALI28" s="80"/>
      <c r="ALJ28" s="80"/>
      <c r="ALK28" s="80"/>
      <c r="ALL28" s="80"/>
      <c r="ALM28" s="80"/>
      <c r="ALN28" s="80"/>
      <c r="ALO28" s="80"/>
      <c r="ALP28" s="80"/>
      <c r="ALQ28" s="80"/>
      <c r="ALR28" s="80"/>
      <c r="ALS28" s="80"/>
      <c r="ALT28" s="80"/>
      <c r="ALU28" s="80"/>
      <c r="ALV28" s="80"/>
      <c r="ALW28" s="80"/>
      <c r="ALX28" s="80"/>
      <c r="ALY28" s="80"/>
      <c r="ALZ28" s="80"/>
      <c r="AMA28" s="80"/>
      <c r="AMB28" s="80"/>
      <c r="AMC28" s="80"/>
      <c r="AMD28" s="80"/>
      <c r="AME28" s="80"/>
      <c r="AMF28" s="80"/>
      <c r="AMG28" s="80"/>
      <c r="AMH28" s="80"/>
      <c r="AMI28" s="80"/>
      <c r="AMJ28" s="80"/>
      <c r="AMK28" s="80"/>
      <c r="AML28" s="80"/>
      <c r="AMM28" s="80"/>
      <c r="AMN28" s="80"/>
      <c r="AMO28" s="80"/>
      <c r="AMP28" s="80"/>
      <c r="AMQ28" s="80"/>
      <c r="AMR28" s="80"/>
      <c r="AMS28" s="80"/>
      <c r="AMT28" s="80"/>
      <c r="AMU28" s="80"/>
      <c r="AMV28" s="80"/>
      <c r="AMW28" s="80"/>
      <c r="AMX28" s="80"/>
      <c r="AMY28" s="80"/>
      <c r="AMZ28" s="80"/>
      <c r="ANA28" s="80"/>
      <c r="ANB28" s="80"/>
      <c r="ANC28" s="80"/>
      <c r="AND28" s="80"/>
      <c r="ANE28" s="80"/>
      <c r="ANF28" s="80"/>
      <c r="ANG28" s="80"/>
      <c r="ANH28" s="80"/>
      <c r="ANI28" s="80"/>
      <c r="ANJ28" s="80"/>
      <c r="ANK28" s="80"/>
      <c r="ANL28" s="80"/>
      <c r="ANM28" s="80"/>
      <c r="ANN28" s="80"/>
      <c r="ANO28" s="80"/>
      <c r="ANP28" s="80"/>
      <c r="ANQ28" s="80"/>
      <c r="ANR28" s="80"/>
      <c r="ANS28" s="80"/>
      <c r="ANT28" s="80"/>
      <c r="ANU28" s="80"/>
      <c r="ANV28" s="80"/>
      <c r="ANW28" s="80"/>
      <c r="ANX28" s="80"/>
      <c r="ANY28" s="80"/>
      <c r="ANZ28" s="80"/>
      <c r="AOA28" s="80"/>
      <c r="AOB28" s="80"/>
      <c r="AOC28" s="80"/>
      <c r="AOD28" s="80"/>
      <c r="AOE28" s="80"/>
      <c r="AOF28" s="80"/>
      <c r="AOG28" s="80"/>
      <c r="AOH28" s="80"/>
      <c r="AOI28" s="80"/>
      <c r="AOJ28" s="80"/>
      <c r="AOK28" s="80"/>
      <c r="AOL28" s="80"/>
      <c r="AOM28" s="80"/>
      <c r="AON28" s="80"/>
      <c r="AOO28" s="80"/>
      <c r="AOP28" s="80"/>
      <c r="AOQ28" s="80"/>
      <c r="AOR28" s="80"/>
      <c r="AOS28" s="80"/>
      <c r="AOT28" s="80"/>
      <c r="AOU28" s="80"/>
      <c r="AOV28" s="80"/>
      <c r="AOW28" s="80"/>
      <c r="AOX28" s="80"/>
      <c r="AOY28" s="80"/>
      <c r="AOZ28" s="80"/>
      <c r="APA28" s="80"/>
      <c r="APB28" s="80"/>
      <c r="APC28" s="80"/>
      <c r="APD28" s="80"/>
      <c r="APE28" s="80"/>
      <c r="APF28" s="80"/>
      <c r="APG28" s="80"/>
      <c r="APH28" s="80"/>
      <c r="API28" s="80"/>
      <c r="APJ28" s="80"/>
      <c r="APK28" s="80"/>
      <c r="APL28" s="80"/>
      <c r="APM28" s="80"/>
      <c r="APN28" s="80"/>
      <c r="APO28" s="80"/>
      <c r="APP28" s="80"/>
      <c r="APQ28" s="80"/>
      <c r="APR28" s="80"/>
      <c r="APS28" s="80"/>
      <c r="APT28" s="80"/>
      <c r="APU28" s="80"/>
      <c r="APV28" s="80"/>
      <c r="APW28" s="80"/>
      <c r="APX28" s="80"/>
      <c r="APY28" s="80"/>
      <c r="APZ28" s="80"/>
      <c r="AQA28" s="80"/>
      <c r="AQB28" s="80"/>
      <c r="AQC28" s="80"/>
      <c r="AQD28" s="80"/>
      <c r="AQE28" s="80"/>
      <c r="AQF28" s="80"/>
      <c r="AQG28" s="80"/>
      <c r="AQH28" s="80"/>
      <c r="AQI28" s="80"/>
      <c r="AQJ28" s="80"/>
      <c r="AQK28" s="80"/>
      <c r="AQL28" s="80"/>
      <c r="AQM28" s="80"/>
      <c r="AQN28" s="80"/>
      <c r="AQO28" s="80"/>
      <c r="AQP28" s="80"/>
      <c r="AQQ28" s="80"/>
      <c r="AQR28" s="80"/>
      <c r="AQS28" s="80"/>
      <c r="AQT28" s="80"/>
      <c r="AQU28" s="80"/>
      <c r="AQV28" s="80"/>
      <c r="AQW28" s="80"/>
      <c r="AQX28" s="80"/>
      <c r="AQY28" s="80"/>
      <c r="AQZ28" s="80"/>
      <c r="ARA28" s="80"/>
      <c r="ARB28" s="80"/>
      <c r="ARC28" s="80"/>
      <c r="ARD28" s="80"/>
      <c r="ARE28" s="80"/>
      <c r="ARF28" s="80"/>
      <c r="ARG28" s="80"/>
      <c r="ARH28" s="80"/>
      <c r="ARI28" s="80"/>
      <c r="ARJ28" s="80"/>
      <c r="ARK28" s="80"/>
      <c r="ARL28" s="80"/>
      <c r="ARM28" s="80"/>
      <c r="ARN28" s="80"/>
      <c r="ARO28" s="80"/>
      <c r="ARP28" s="80"/>
      <c r="ARQ28" s="80"/>
      <c r="ARR28" s="80"/>
      <c r="ARS28" s="80"/>
      <c r="ART28" s="80"/>
      <c r="ARU28" s="80"/>
      <c r="ARV28" s="80"/>
      <c r="ARW28" s="80"/>
      <c r="ARX28" s="80"/>
      <c r="ARY28" s="80"/>
      <c r="ARZ28" s="80"/>
      <c r="ASA28" s="80"/>
      <c r="ASB28" s="80"/>
      <c r="ASC28" s="80"/>
      <c r="ASD28" s="80"/>
      <c r="ASE28" s="80"/>
      <c r="ASF28" s="80"/>
      <c r="ASG28" s="80"/>
      <c r="ASH28" s="80"/>
      <c r="ASI28" s="80"/>
      <c r="ASJ28" s="80"/>
      <c r="ASK28" s="80"/>
      <c r="ASL28" s="80"/>
      <c r="ASM28" s="80"/>
      <c r="ASN28" s="80"/>
      <c r="ASO28" s="80"/>
      <c r="ASP28" s="80"/>
      <c r="ASQ28" s="80"/>
      <c r="ASR28" s="80"/>
      <c r="ASS28" s="80"/>
      <c r="AST28" s="80"/>
      <c r="ASU28" s="80"/>
      <c r="ASV28" s="80"/>
      <c r="ASW28" s="80"/>
      <c r="ASX28" s="80"/>
      <c r="ASY28" s="80"/>
      <c r="ASZ28" s="80"/>
      <c r="ATA28" s="80"/>
      <c r="ATB28" s="80"/>
      <c r="ATC28" s="80"/>
      <c r="ATD28" s="80"/>
      <c r="ATE28" s="80"/>
      <c r="ATF28" s="80"/>
      <c r="ATG28" s="80"/>
      <c r="ATH28" s="80"/>
      <c r="ATI28" s="80"/>
      <c r="ATJ28" s="80"/>
      <c r="ATK28" s="80"/>
      <c r="ATL28" s="80"/>
      <c r="ATM28" s="80"/>
      <c r="ATN28" s="80"/>
      <c r="ATO28" s="80"/>
      <c r="ATP28" s="80"/>
      <c r="ATQ28" s="80"/>
      <c r="ATR28" s="80"/>
      <c r="ATS28" s="80"/>
      <c r="ATT28" s="80"/>
      <c r="ATU28" s="80"/>
      <c r="ATV28" s="80"/>
      <c r="ATW28" s="80"/>
      <c r="ATX28" s="80"/>
      <c r="ATY28" s="80"/>
      <c r="ATZ28" s="80"/>
      <c r="AUA28" s="80"/>
      <c r="AUB28" s="80"/>
      <c r="AUC28" s="80"/>
      <c r="AUD28" s="80"/>
      <c r="AUE28" s="80"/>
      <c r="AUF28" s="80"/>
      <c r="AUG28" s="80"/>
      <c r="AUH28" s="80"/>
      <c r="AUI28" s="80"/>
      <c r="AUJ28" s="80"/>
      <c r="AUK28" s="80"/>
      <c r="AUL28" s="80"/>
      <c r="AUM28" s="80"/>
      <c r="AUN28" s="80"/>
      <c r="AUO28" s="80"/>
      <c r="AUP28" s="80"/>
      <c r="AUQ28" s="80"/>
      <c r="AUR28" s="80"/>
      <c r="AUS28" s="80"/>
      <c r="AUT28" s="80"/>
      <c r="AUU28" s="80"/>
      <c r="AUV28" s="80"/>
      <c r="AUW28" s="80"/>
      <c r="AUX28" s="80"/>
      <c r="AUY28" s="80"/>
      <c r="AUZ28" s="80"/>
      <c r="AVA28" s="80"/>
      <c r="AVB28" s="80"/>
      <c r="AVC28" s="80"/>
      <c r="AVD28" s="80"/>
      <c r="AVE28" s="80"/>
      <c r="AVF28" s="80"/>
      <c r="AVG28" s="80"/>
      <c r="AVH28" s="80"/>
      <c r="AVI28" s="80"/>
      <c r="AVJ28" s="80"/>
      <c r="AVK28" s="80"/>
      <c r="AVL28" s="80"/>
      <c r="AVM28" s="80"/>
      <c r="AVN28" s="80"/>
      <c r="AVO28" s="80"/>
      <c r="AVP28" s="80"/>
      <c r="AVQ28" s="80"/>
      <c r="AVR28" s="80"/>
      <c r="AVS28" s="80"/>
      <c r="AVT28" s="80"/>
      <c r="AVU28" s="80"/>
      <c r="AVV28" s="80"/>
      <c r="AVW28" s="80"/>
      <c r="AVX28" s="80"/>
      <c r="AVY28" s="80"/>
      <c r="AVZ28" s="80"/>
      <c r="AWA28" s="80"/>
      <c r="AWB28" s="80"/>
      <c r="AWC28" s="80"/>
      <c r="AWD28" s="80"/>
      <c r="AWE28" s="80"/>
      <c r="AWF28" s="80"/>
      <c r="AWG28" s="80"/>
      <c r="AWH28" s="80"/>
      <c r="AWI28" s="80"/>
      <c r="AWJ28" s="80"/>
      <c r="AWK28" s="80"/>
      <c r="AWL28" s="80"/>
      <c r="AWM28" s="80"/>
      <c r="AWN28" s="80"/>
      <c r="AWO28" s="80"/>
      <c r="AWP28" s="80"/>
      <c r="AWQ28" s="80"/>
      <c r="AWR28" s="80"/>
      <c r="AWS28" s="80"/>
      <c r="AWT28" s="80"/>
      <c r="AWU28" s="80"/>
      <c r="AWV28" s="80"/>
      <c r="AWW28" s="80"/>
      <c r="AWX28" s="80"/>
      <c r="AWY28" s="80"/>
      <c r="AWZ28" s="80"/>
      <c r="AXA28" s="80"/>
      <c r="AXB28" s="80"/>
      <c r="AXC28" s="80"/>
      <c r="AXD28" s="80"/>
      <c r="AXE28" s="80"/>
      <c r="AXF28" s="80"/>
      <c r="AXG28" s="80"/>
      <c r="AXH28" s="80"/>
      <c r="AXI28" s="80"/>
      <c r="AXJ28" s="80"/>
      <c r="AXK28" s="80"/>
      <c r="AXL28" s="80"/>
      <c r="AXM28" s="80"/>
      <c r="AXN28" s="80"/>
      <c r="AXO28" s="80"/>
      <c r="AXP28" s="80"/>
      <c r="AXQ28" s="80"/>
      <c r="AXR28" s="80"/>
      <c r="AXS28" s="80"/>
      <c r="AXT28" s="80"/>
      <c r="AXU28" s="80"/>
      <c r="AXV28" s="80"/>
      <c r="AXW28" s="80"/>
      <c r="AXX28" s="80"/>
      <c r="AXY28" s="80"/>
      <c r="AXZ28" s="80"/>
      <c r="AYA28" s="80"/>
      <c r="AYB28" s="80"/>
      <c r="AYC28" s="80"/>
      <c r="AYD28" s="80"/>
      <c r="AYE28" s="80"/>
      <c r="AYF28" s="80"/>
      <c r="AYG28" s="80"/>
      <c r="AYH28" s="80"/>
      <c r="AYI28" s="80"/>
      <c r="AYJ28" s="80"/>
      <c r="AYK28" s="80"/>
      <c r="AYL28" s="80"/>
      <c r="AYM28" s="80"/>
      <c r="AYN28" s="80"/>
      <c r="AYO28" s="80"/>
      <c r="AYP28" s="80"/>
      <c r="AYQ28" s="80"/>
      <c r="AYR28" s="80"/>
      <c r="AYS28" s="80"/>
      <c r="AYT28" s="80"/>
      <c r="AYU28" s="80"/>
      <c r="AYV28" s="80"/>
      <c r="AYW28" s="80"/>
      <c r="AYX28" s="80"/>
      <c r="AYY28" s="80"/>
      <c r="AYZ28" s="80"/>
      <c r="AZA28" s="80"/>
      <c r="AZB28" s="80"/>
      <c r="AZC28" s="80"/>
      <c r="AZD28" s="80"/>
      <c r="AZE28" s="80"/>
      <c r="AZF28" s="80"/>
      <c r="AZG28" s="80"/>
      <c r="AZH28" s="80"/>
      <c r="AZI28" s="80"/>
      <c r="AZJ28" s="80"/>
      <c r="AZK28" s="80"/>
      <c r="AZL28" s="80"/>
      <c r="AZM28" s="80"/>
      <c r="AZN28" s="80"/>
      <c r="AZO28" s="80"/>
      <c r="AZP28" s="80"/>
      <c r="AZQ28" s="80"/>
      <c r="AZR28" s="80"/>
      <c r="AZS28" s="80"/>
      <c r="AZT28" s="80"/>
      <c r="AZU28" s="80"/>
      <c r="AZV28" s="80"/>
      <c r="AZW28" s="80"/>
      <c r="AZX28" s="80"/>
      <c r="AZY28" s="80"/>
      <c r="AZZ28" s="80"/>
      <c r="BAA28" s="80"/>
      <c r="BAB28" s="80"/>
      <c r="BAC28" s="80"/>
      <c r="BAD28" s="80"/>
      <c r="BAE28" s="80"/>
      <c r="BAF28" s="80"/>
      <c r="BAG28" s="80"/>
      <c r="BAH28" s="80"/>
      <c r="BAI28" s="80"/>
      <c r="BAJ28" s="80"/>
      <c r="BAK28" s="80"/>
      <c r="BAL28" s="80"/>
      <c r="BAM28" s="80"/>
      <c r="BAN28" s="80"/>
      <c r="BAO28" s="80"/>
      <c r="BAP28" s="80"/>
      <c r="BAQ28" s="80"/>
      <c r="BAR28" s="80"/>
      <c r="BAS28" s="80"/>
      <c r="BAT28" s="80"/>
      <c r="BAU28" s="80"/>
      <c r="BAV28" s="80"/>
      <c r="BAW28" s="80"/>
      <c r="BAX28" s="80"/>
      <c r="BAY28" s="80"/>
      <c r="BAZ28" s="80"/>
      <c r="BBA28" s="80"/>
      <c r="BBB28" s="80"/>
      <c r="BBC28" s="80"/>
      <c r="BBD28" s="80"/>
      <c r="BBE28" s="80"/>
      <c r="BBF28" s="80"/>
      <c r="BBG28" s="80"/>
      <c r="BBH28" s="80"/>
      <c r="BBI28" s="80"/>
      <c r="BBJ28" s="80"/>
      <c r="BBK28" s="80"/>
      <c r="BBL28" s="80"/>
      <c r="BBM28" s="80"/>
      <c r="BBN28" s="80"/>
      <c r="BBO28" s="80"/>
      <c r="BBP28" s="80"/>
      <c r="BBQ28" s="80"/>
      <c r="BBR28" s="80"/>
      <c r="BBS28" s="80"/>
      <c r="BBT28" s="80"/>
      <c r="BBU28" s="80"/>
      <c r="BBV28" s="80"/>
      <c r="BBW28" s="80"/>
      <c r="BBX28" s="80"/>
      <c r="BBY28" s="80"/>
      <c r="BBZ28" s="80"/>
      <c r="BCA28" s="80"/>
      <c r="BCB28" s="80"/>
      <c r="BCC28" s="80"/>
      <c r="BCD28" s="80"/>
      <c r="BCE28" s="80"/>
      <c r="BCF28" s="80"/>
      <c r="BCG28" s="80"/>
      <c r="BCH28" s="80"/>
      <c r="BCI28" s="80"/>
      <c r="BCJ28" s="80"/>
      <c r="BCK28" s="80"/>
      <c r="BCL28" s="80"/>
      <c r="BCM28" s="80"/>
      <c r="BCN28" s="80"/>
      <c r="BCO28" s="80"/>
      <c r="BCP28" s="80"/>
      <c r="BCQ28" s="80"/>
      <c r="BCR28" s="80"/>
      <c r="BCS28" s="80"/>
      <c r="BCT28" s="80"/>
      <c r="BCU28" s="80"/>
      <c r="BCV28" s="80"/>
      <c r="BCW28" s="80"/>
      <c r="BCX28" s="80"/>
      <c r="BCY28" s="80"/>
      <c r="BCZ28" s="80"/>
      <c r="BDA28" s="80"/>
      <c r="BDB28" s="80"/>
      <c r="BDC28" s="80"/>
      <c r="BDD28" s="80"/>
      <c r="BDE28" s="80"/>
      <c r="BDF28" s="80"/>
      <c r="BDG28" s="80"/>
      <c r="BDH28" s="80"/>
      <c r="BDI28" s="80"/>
      <c r="BDJ28" s="80"/>
      <c r="BDK28" s="80"/>
      <c r="BDL28" s="80"/>
      <c r="BDM28" s="80"/>
      <c r="BDN28" s="80"/>
      <c r="BDO28" s="80"/>
      <c r="BDP28" s="80"/>
      <c r="BDQ28" s="80"/>
      <c r="BDR28" s="80"/>
      <c r="BDS28" s="80"/>
      <c r="BDT28" s="80"/>
      <c r="BDU28" s="80"/>
      <c r="BDV28" s="80"/>
      <c r="BDW28" s="80"/>
      <c r="BDX28" s="80"/>
      <c r="BDY28" s="80"/>
      <c r="BDZ28" s="80"/>
      <c r="BEA28" s="80"/>
      <c r="BEB28" s="80"/>
      <c r="BEC28" s="80"/>
      <c r="BED28" s="80"/>
      <c r="BEE28" s="80"/>
      <c r="BEF28" s="80"/>
      <c r="BEG28" s="80"/>
      <c r="BEH28" s="80"/>
      <c r="BEI28" s="80"/>
      <c r="BEJ28" s="80"/>
      <c r="BEK28" s="80"/>
      <c r="BEL28" s="80"/>
      <c r="BEM28" s="80"/>
      <c r="BEN28" s="80"/>
      <c r="BEO28" s="80"/>
      <c r="BEP28" s="80"/>
      <c r="BEQ28" s="80"/>
      <c r="BER28" s="80"/>
      <c r="BES28" s="80"/>
      <c r="BET28" s="80"/>
      <c r="BEU28" s="80"/>
      <c r="BEV28" s="80"/>
      <c r="BEW28" s="80"/>
      <c r="BEX28" s="80"/>
      <c r="BEY28" s="80"/>
      <c r="BEZ28" s="80"/>
      <c r="BFA28" s="80"/>
      <c r="BFB28" s="80"/>
      <c r="BFC28" s="80"/>
      <c r="BFD28" s="80"/>
      <c r="BFE28" s="80"/>
      <c r="BFF28" s="80"/>
      <c r="BFG28" s="80"/>
      <c r="BFH28" s="80"/>
      <c r="BFI28" s="80"/>
      <c r="BFJ28" s="80"/>
      <c r="BFK28" s="80"/>
      <c r="BFL28" s="80"/>
      <c r="BFM28" s="80"/>
      <c r="BFN28" s="80"/>
      <c r="BFO28" s="80"/>
      <c r="BFP28" s="80"/>
      <c r="BFQ28" s="80"/>
      <c r="BFR28" s="80"/>
      <c r="BFS28" s="80"/>
      <c r="BFT28" s="80"/>
      <c r="BFU28" s="80"/>
      <c r="BFV28" s="80"/>
      <c r="BFW28" s="80"/>
      <c r="BFX28" s="80"/>
      <c r="BFY28" s="80"/>
      <c r="BFZ28" s="80"/>
      <c r="BGA28" s="80"/>
      <c r="BGB28" s="80"/>
      <c r="BGC28" s="80"/>
      <c r="BGD28" s="80"/>
      <c r="BGE28" s="80"/>
      <c r="BGF28" s="80"/>
      <c r="BGG28" s="80"/>
      <c r="BGH28" s="80"/>
      <c r="BGI28" s="80"/>
      <c r="BGJ28" s="80"/>
      <c r="BGK28" s="80"/>
      <c r="BGL28" s="80"/>
      <c r="BGM28" s="80"/>
      <c r="BGN28" s="80"/>
      <c r="BGO28" s="80"/>
      <c r="BGP28" s="80"/>
      <c r="BGQ28" s="80"/>
      <c r="BGR28" s="80"/>
      <c r="BGS28" s="80"/>
      <c r="BGT28" s="80"/>
      <c r="BGU28" s="80"/>
      <c r="BGV28" s="80"/>
      <c r="BGW28" s="80"/>
      <c r="BGX28" s="80"/>
      <c r="BGY28" s="80"/>
      <c r="BGZ28" s="80"/>
      <c r="BHA28" s="80"/>
      <c r="BHB28" s="80"/>
      <c r="BHC28" s="80"/>
      <c r="BHD28" s="80"/>
      <c r="BHE28" s="80"/>
      <c r="BHF28" s="80"/>
      <c r="BHG28" s="80"/>
      <c r="BHH28" s="80"/>
      <c r="BHI28" s="80"/>
      <c r="BHJ28" s="80"/>
      <c r="BHK28" s="80"/>
      <c r="BHL28" s="80"/>
      <c r="BHM28" s="80"/>
      <c r="BHN28" s="80"/>
      <c r="BHO28" s="80"/>
      <c r="BHP28" s="80"/>
      <c r="BHQ28" s="80"/>
      <c r="BHR28" s="80"/>
      <c r="BHS28" s="80"/>
      <c r="BHT28" s="80"/>
      <c r="BHU28" s="80"/>
      <c r="BHV28" s="80"/>
      <c r="BHW28" s="80"/>
      <c r="BHX28" s="80"/>
      <c r="BHY28" s="80"/>
      <c r="BHZ28" s="80"/>
      <c r="BIA28" s="80"/>
      <c r="BIB28" s="80"/>
      <c r="BIC28" s="80"/>
      <c r="BID28" s="80"/>
      <c r="BIE28" s="80"/>
      <c r="BIF28" s="80"/>
      <c r="BIG28" s="80"/>
      <c r="BIH28" s="80"/>
      <c r="BII28" s="80"/>
      <c r="BIJ28" s="80"/>
      <c r="BIK28" s="80"/>
      <c r="BIL28" s="80"/>
      <c r="BIM28" s="80"/>
      <c r="BIN28" s="80"/>
      <c r="BIO28" s="80"/>
      <c r="BIP28" s="80"/>
      <c r="BIQ28" s="80"/>
      <c r="BIR28" s="80"/>
      <c r="BIS28" s="80"/>
      <c r="BIT28" s="80"/>
      <c r="BIU28" s="80"/>
      <c r="BIV28" s="80"/>
      <c r="BIW28" s="80"/>
      <c r="BIX28" s="80"/>
      <c r="BIY28" s="80"/>
      <c r="BIZ28" s="80"/>
      <c r="BJA28" s="80"/>
      <c r="BJB28" s="80"/>
      <c r="BJC28" s="80"/>
      <c r="BJD28" s="80"/>
      <c r="BJE28" s="80"/>
      <c r="BJF28" s="80"/>
      <c r="BJG28" s="80"/>
      <c r="BJH28" s="80"/>
      <c r="BJI28" s="80"/>
      <c r="BJJ28" s="80"/>
      <c r="BJK28" s="80"/>
      <c r="BJL28" s="80"/>
      <c r="BJM28" s="80"/>
      <c r="BJN28" s="80"/>
      <c r="BJO28" s="80"/>
      <c r="BJP28" s="80"/>
      <c r="BJQ28" s="80"/>
      <c r="BJR28" s="80"/>
      <c r="BJS28" s="80"/>
      <c r="BJT28" s="80"/>
      <c r="BJU28" s="80"/>
      <c r="BJV28" s="80"/>
      <c r="BJW28" s="80"/>
      <c r="BJX28" s="80"/>
      <c r="BJY28" s="80"/>
      <c r="BJZ28" s="80"/>
      <c r="BKA28" s="80"/>
      <c r="BKB28" s="80"/>
      <c r="BKC28" s="80"/>
      <c r="BKD28" s="80"/>
      <c r="BKE28" s="80"/>
      <c r="BKF28" s="80"/>
      <c r="BKG28" s="80"/>
      <c r="BKH28" s="80"/>
      <c r="BKI28" s="80"/>
      <c r="BKJ28" s="80"/>
      <c r="BKK28" s="80"/>
      <c r="BKL28" s="80"/>
      <c r="BKM28" s="80"/>
      <c r="BKN28" s="80"/>
      <c r="BKO28" s="80"/>
      <c r="BKP28" s="80"/>
      <c r="BKQ28" s="80"/>
      <c r="BKR28" s="80"/>
      <c r="BKS28" s="80"/>
      <c r="BKT28" s="80"/>
      <c r="BKU28" s="80"/>
      <c r="BKV28" s="80"/>
      <c r="BKW28" s="80"/>
      <c r="BKX28" s="80"/>
      <c r="BKY28" s="80"/>
      <c r="BKZ28" s="80"/>
      <c r="BLA28" s="80"/>
      <c r="BLB28" s="80"/>
      <c r="BLC28" s="80"/>
      <c r="BLD28" s="80"/>
      <c r="BLE28" s="80"/>
      <c r="BLF28" s="80"/>
      <c r="BLG28" s="80"/>
      <c r="BLH28" s="80"/>
      <c r="BLI28" s="80"/>
      <c r="BLJ28" s="80"/>
      <c r="BLK28" s="80"/>
      <c r="BLL28" s="80"/>
      <c r="BLM28" s="80"/>
      <c r="BLN28" s="80"/>
      <c r="BLO28" s="80"/>
      <c r="BLP28" s="80"/>
      <c r="BLQ28" s="80"/>
      <c r="BLR28" s="80"/>
      <c r="BLS28" s="80"/>
      <c r="BLT28" s="80"/>
      <c r="BLU28" s="80"/>
      <c r="BLV28" s="80"/>
      <c r="BLW28" s="80"/>
      <c r="BLX28" s="80"/>
      <c r="BLY28" s="80"/>
      <c r="BLZ28" s="80"/>
      <c r="BMA28" s="80"/>
      <c r="BMB28" s="80"/>
      <c r="BMC28" s="80"/>
      <c r="BMD28" s="80"/>
      <c r="BME28" s="80"/>
      <c r="BMF28" s="80"/>
      <c r="BMG28" s="80"/>
      <c r="BMH28" s="80"/>
      <c r="BMI28" s="80"/>
      <c r="BMJ28" s="80"/>
      <c r="BMK28" s="80"/>
      <c r="BML28" s="80"/>
      <c r="BMM28" s="80"/>
      <c r="BMN28" s="80"/>
      <c r="BMO28" s="80"/>
      <c r="BMP28" s="80"/>
      <c r="BMQ28" s="80"/>
      <c r="BMR28" s="80"/>
      <c r="BMS28" s="80"/>
      <c r="BMT28" s="80"/>
      <c r="BMU28" s="80"/>
      <c r="BMV28" s="80"/>
      <c r="BMW28" s="80"/>
      <c r="BMX28" s="80"/>
      <c r="BMY28" s="80"/>
      <c r="BMZ28" s="80"/>
      <c r="BNA28" s="80"/>
      <c r="BNB28" s="80"/>
      <c r="BNC28" s="80"/>
      <c r="BND28" s="80"/>
      <c r="BNE28" s="80"/>
      <c r="BNF28" s="80"/>
      <c r="BNG28" s="80"/>
      <c r="BNH28" s="80"/>
      <c r="BNI28" s="80"/>
      <c r="BNJ28" s="80"/>
      <c r="BNK28" s="80"/>
      <c r="BNL28" s="80"/>
      <c r="BNM28" s="80"/>
      <c r="BNN28" s="80"/>
      <c r="BNO28" s="80"/>
      <c r="BNP28" s="80"/>
      <c r="BNQ28" s="80"/>
      <c r="BNR28" s="80"/>
      <c r="BNS28" s="80"/>
      <c r="BNT28" s="80"/>
      <c r="BNU28" s="80"/>
      <c r="BNV28" s="80"/>
      <c r="BNW28" s="80"/>
      <c r="BNX28" s="80"/>
      <c r="BNY28" s="80"/>
      <c r="BNZ28" s="80"/>
      <c r="BOA28" s="80"/>
      <c r="BOB28" s="80"/>
      <c r="BOC28" s="80"/>
      <c r="BOD28" s="80"/>
      <c r="BOE28" s="80"/>
      <c r="BOF28" s="80"/>
      <c r="BOG28" s="80"/>
      <c r="BOH28" s="80"/>
      <c r="BOI28" s="80"/>
      <c r="BOJ28" s="80"/>
      <c r="BOK28" s="80"/>
      <c r="BOL28" s="80"/>
      <c r="BOM28" s="80"/>
      <c r="BON28" s="80"/>
      <c r="BOO28" s="80"/>
      <c r="BOP28" s="80"/>
      <c r="BOQ28" s="80"/>
      <c r="BOR28" s="80"/>
      <c r="BOS28" s="80"/>
      <c r="BOT28" s="80"/>
      <c r="BOU28" s="80"/>
      <c r="BOV28" s="80"/>
      <c r="BOW28" s="80"/>
      <c r="BOX28" s="80"/>
      <c r="BOY28" s="80"/>
      <c r="BOZ28" s="80"/>
      <c r="BPA28" s="80"/>
      <c r="BPB28" s="80"/>
      <c r="BPC28" s="80"/>
      <c r="BPD28" s="80"/>
      <c r="BPE28" s="80"/>
      <c r="BPF28" s="80"/>
      <c r="BPG28" s="80"/>
      <c r="BPH28" s="80"/>
      <c r="BPI28" s="80"/>
      <c r="BPJ28" s="80"/>
      <c r="BPK28" s="80"/>
      <c r="BPL28" s="80"/>
      <c r="BPM28" s="80"/>
      <c r="BPN28" s="80"/>
      <c r="BPO28" s="80"/>
      <c r="BPP28" s="80"/>
      <c r="BPQ28" s="80"/>
      <c r="BPR28" s="80"/>
      <c r="BPS28" s="80"/>
      <c r="BPT28" s="80"/>
      <c r="BPU28" s="80"/>
      <c r="BPV28" s="80"/>
      <c r="BPW28" s="80"/>
      <c r="BPX28" s="80"/>
      <c r="BPY28" s="80"/>
      <c r="BPZ28" s="80"/>
      <c r="BQA28" s="80"/>
      <c r="BQB28" s="80"/>
      <c r="BQC28" s="80"/>
      <c r="BQD28" s="80"/>
      <c r="BQE28" s="80"/>
      <c r="BQF28" s="80"/>
      <c r="BQG28" s="80"/>
      <c r="BQH28" s="80"/>
      <c r="BQI28" s="80"/>
      <c r="BQJ28" s="80"/>
      <c r="BQK28" s="80"/>
      <c r="BQL28" s="80"/>
      <c r="BQM28" s="80"/>
      <c r="BQN28" s="80"/>
      <c r="BQO28" s="80"/>
      <c r="BQP28" s="80"/>
      <c r="BQQ28" s="80"/>
      <c r="BQR28" s="80"/>
      <c r="BQS28" s="80"/>
      <c r="BQT28" s="80"/>
      <c r="BQU28" s="80"/>
      <c r="BQV28" s="80"/>
      <c r="BQW28" s="80"/>
      <c r="BQX28" s="80"/>
      <c r="BQY28" s="80"/>
      <c r="BQZ28" s="80"/>
      <c r="BRA28" s="80"/>
      <c r="BRB28" s="80"/>
      <c r="BRC28" s="80"/>
      <c r="BRD28" s="80"/>
      <c r="BRE28" s="80"/>
      <c r="BRF28" s="80"/>
      <c r="BRG28" s="80"/>
      <c r="BRH28" s="80"/>
      <c r="BRI28" s="80"/>
      <c r="BRJ28" s="80"/>
      <c r="BRK28" s="80"/>
      <c r="BRL28" s="80"/>
      <c r="BRM28" s="80"/>
      <c r="BRN28" s="80"/>
      <c r="BRO28" s="80"/>
      <c r="BRP28" s="80"/>
      <c r="BRQ28" s="80"/>
      <c r="BRR28" s="80"/>
      <c r="BRS28" s="80"/>
      <c r="BRT28" s="80"/>
      <c r="BRU28" s="80"/>
      <c r="BRV28" s="80"/>
      <c r="BRW28" s="80"/>
      <c r="BRX28" s="80"/>
      <c r="BRY28" s="80"/>
      <c r="BRZ28" s="80"/>
      <c r="BSA28" s="80"/>
      <c r="BSB28" s="80"/>
      <c r="BSC28" s="80"/>
      <c r="BSD28" s="80"/>
      <c r="BSE28" s="80"/>
      <c r="BSF28" s="80"/>
      <c r="BSG28" s="80"/>
      <c r="BSH28" s="80"/>
      <c r="BSI28" s="80"/>
      <c r="BSJ28" s="80"/>
      <c r="BSK28" s="80"/>
      <c r="BSL28" s="80"/>
      <c r="BSM28" s="80"/>
      <c r="BSN28" s="80"/>
      <c r="BSO28" s="80"/>
      <c r="BSP28" s="80"/>
      <c r="BSQ28" s="80"/>
      <c r="BSR28" s="80"/>
      <c r="BSS28" s="80"/>
      <c r="BST28" s="80"/>
      <c r="BSU28" s="80"/>
      <c r="BSV28" s="80"/>
      <c r="BSW28" s="80"/>
      <c r="BSX28" s="80"/>
      <c r="BSY28" s="80"/>
      <c r="BSZ28" s="80"/>
      <c r="BTA28" s="80"/>
      <c r="BTB28" s="80"/>
      <c r="BTC28" s="80"/>
      <c r="BTD28" s="80"/>
      <c r="BTE28" s="80"/>
      <c r="BTF28" s="80"/>
      <c r="BTG28" s="80"/>
      <c r="BTH28" s="80"/>
      <c r="BTI28" s="80"/>
      <c r="BTJ28" s="80"/>
      <c r="BTK28" s="80"/>
      <c r="BTL28" s="80"/>
      <c r="BTM28" s="80"/>
      <c r="BTN28" s="80"/>
      <c r="BTO28" s="80"/>
      <c r="BTP28" s="80"/>
      <c r="BTQ28" s="80"/>
      <c r="BTR28" s="80"/>
      <c r="BTS28" s="80"/>
      <c r="BTT28" s="80"/>
      <c r="BTU28" s="80"/>
      <c r="BTV28" s="80"/>
      <c r="BTW28" s="80"/>
      <c r="BTX28" s="80"/>
      <c r="BTY28" s="80"/>
      <c r="BTZ28" s="80"/>
      <c r="BUA28" s="80"/>
      <c r="BUB28" s="80"/>
      <c r="BUC28" s="80"/>
      <c r="BUD28" s="80"/>
      <c r="BUE28" s="80"/>
      <c r="BUF28" s="80"/>
      <c r="BUG28" s="80"/>
      <c r="BUH28" s="80"/>
      <c r="BUI28" s="80"/>
      <c r="BUJ28" s="80"/>
      <c r="BUK28" s="80"/>
      <c r="BUL28" s="80"/>
      <c r="BUM28" s="80"/>
      <c r="BUN28" s="80"/>
      <c r="BUO28" s="80"/>
      <c r="BUP28" s="80"/>
      <c r="BUQ28" s="80"/>
      <c r="BUR28" s="80"/>
      <c r="BUS28" s="80"/>
      <c r="BUT28" s="80"/>
      <c r="BUU28" s="80"/>
      <c r="BUV28" s="80"/>
      <c r="BUW28" s="80"/>
      <c r="BUX28" s="80"/>
      <c r="BUY28" s="80"/>
      <c r="BUZ28" s="80"/>
      <c r="BVA28" s="80"/>
      <c r="BVB28" s="80"/>
      <c r="BVC28" s="80"/>
      <c r="BVD28" s="80"/>
      <c r="BVE28" s="80"/>
      <c r="BVF28" s="80"/>
      <c r="BVG28" s="80"/>
      <c r="BVH28" s="80"/>
      <c r="BVI28" s="80"/>
      <c r="BVJ28" s="80"/>
      <c r="BVK28" s="80"/>
      <c r="BVL28" s="80"/>
      <c r="BVM28" s="80"/>
      <c r="BVN28" s="80"/>
      <c r="BVO28" s="80"/>
      <c r="BVP28" s="80"/>
      <c r="BVQ28" s="80"/>
      <c r="BVR28" s="80"/>
      <c r="BVS28" s="80"/>
      <c r="BVT28" s="80"/>
      <c r="BVU28" s="80"/>
      <c r="BVV28" s="80"/>
      <c r="BVW28" s="80"/>
      <c r="BVX28" s="80"/>
      <c r="BVY28" s="80"/>
      <c r="BVZ28" s="80"/>
      <c r="BWA28" s="80"/>
      <c r="BWB28" s="80"/>
      <c r="BWC28" s="80"/>
      <c r="BWD28" s="80"/>
      <c r="BWE28" s="80"/>
      <c r="BWF28" s="80"/>
      <c r="BWG28" s="80"/>
      <c r="BWH28" s="80"/>
      <c r="BWI28" s="80"/>
      <c r="BWJ28" s="80"/>
      <c r="BWK28" s="80"/>
      <c r="BWL28" s="80"/>
      <c r="BWM28" s="80"/>
      <c r="BWN28" s="80"/>
      <c r="BWO28" s="80"/>
      <c r="BWP28" s="80"/>
      <c r="BWQ28" s="80"/>
      <c r="BWR28" s="80"/>
      <c r="BWS28" s="80"/>
      <c r="BWT28" s="80"/>
      <c r="BWU28" s="80"/>
      <c r="BWV28" s="80"/>
      <c r="BWW28" s="80"/>
      <c r="BWX28" s="80"/>
      <c r="BWY28" s="80"/>
      <c r="BWZ28" s="80"/>
      <c r="BXA28" s="80"/>
      <c r="BXB28" s="80"/>
      <c r="BXC28" s="80"/>
      <c r="BXD28" s="80"/>
      <c r="BXE28" s="80"/>
      <c r="BXF28" s="80"/>
      <c r="BXG28" s="80"/>
      <c r="BXH28" s="80"/>
      <c r="BXI28" s="80"/>
      <c r="BXJ28" s="80"/>
      <c r="BXK28" s="80"/>
      <c r="BXL28" s="80"/>
      <c r="BXM28" s="80"/>
      <c r="BXN28" s="80"/>
      <c r="BXO28" s="80"/>
      <c r="BXP28" s="80"/>
      <c r="BXQ28" s="80"/>
      <c r="BXR28" s="80"/>
      <c r="BXS28" s="80"/>
      <c r="BXT28" s="80"/>
      <c r="BXU28" s="80"/>
      <c r="BXV28" s="80"/>
      <c r="BXW28" s="80"/>
      <c r="BXX28" s="80"/>
      <c r="BXY28" s="80"/>
      <c r="BXZ28" s="80"/>
      <c r="BYA28" s="80"/>
      <c r="BYB28" s="80"/>
      <c r="BYC28" s="80"/>
      <c r="BYD28" s="80"/>
      <c r="BYE28" s="80"/>
      <c r="BYF28" s="80"/>
      <c r="BYG28" s="80"/>
      <c r="BYH28" s="80"/>
      <c r="BYI28" s="80"/>
      <c r="BYJ28" s="80"/>
      <c r="BYK28" s="80"/>
      <c r="BYL28" s="80"/>
      <c r="BYM28" s="80"/>
      <c r="BYN28" s="80"/>
      <c r="BYO28" s="80"/>
      <c r="BYP28" s="80"/>
      <c r="BYQ28" s="80"/>
      <c r="BYR28" s="80"/>
      <c r="BYS28" s="80"/>
      <c r="BYT28" s="80"/>
      <c r="BYU28" s="80"/>
      <c r="BYV28" s="80"/>
      <c r="BYW28" s="80"/>
      <c r="BYX28" s="80"/>
      <c r="BYY28" s="80"/>
      <c r="BYZ28" s="80"/>
      <c r="BZA28" s="80"/>
      <c r="BZB28" s="80"/>
      <c r="BZC28" s="80"/>
      <c r="BZD28" s="80"/>
      <c r="BZE28" s="80"/>
      <c r="BZF28" s="80"/>
      <c r="BZG28" s="80"/>
      <c r="BZH28" s="80"/>
      <c r="BZI28" s="80"/>
      <c r="BZJ28" s="80"/>
      <c r="BZK28" s="80"/>
      <c r="BZL28" s="80"/>
      <c r="BZM28" s="80"/>
      <c r="BZN28" s="80"/>
      <c r="BZO28" s="80"/>
      <c r="BZP28" s="80"/>
      <c r="BZQ28" s="80"/>
      <c r="BZR28" s="80"/>
      <c r="BZS28" s="80"/>
      <c r="BZT28" s="80"/>
      <c r="BZU28" s="80"/>
      <c r="BZV28" s="80"/>
      <c r="BZW28" s="80"/>
      <c r="BZX28" s="80"/>
      <c r="BZY28" s="80"/>
      <c r="BZZ28" s="80"/>
      <c r="CAA28" s="80"/>
      <c r="CAB28" s="80"/>
      <c r="CAC28" s="80"/>
      <c r="CAD28" s="80"/>
      <c r="CAE28" s="80"/>
      <c r="CAF28" s="80"/>
      <c r="CAG28" s="80"/>
      <c r="CAH28" s="80"/>
      <c r="CAI28" s="80"/>
      <c r="CAJ28" s="80"/>
      <c r="CAK28" s="80"/>
      <c r="CAL28" s="80"/>
      <c r="CAM28" s="80"/>
      <c r="CAN28" s="80"/>
      <c r="CAO28" s="80"/>
      <c r="CAP28" s="80"/>
      <c r="CAQ28" s="80"/>
      <c r="CAR28" s="80"/>
      <c r="CAS28" s="80"/>
      <c r="CAT28" s="80"/>
      <c r="CAU28" s="80"/>
      <c r="CAV28" s="80"/>
      <c r="CAW28" s="80"/>
      <c r="CAX28" s="80"/>
      <c r="CAY28" s="80"/>
      <c r="CAZ28" s="80"/>
      <c r="CBA28" s="80"/>
      <c r="CBB28" s="80"/>
      <c r="CBC28" s="80"/>
      <c r="CBD28" s="80"/>
      <c r="CBE28" s="80"/>
      <c r="CBF28" s="80"/>
      <c r="CBG28" s="80"/>
      <c r="CBH28" s="80"/>
      <c r="CBI28" s="80"/>
      <c r="CBJ28" s="80"/>
      <c r="CBK28" s="80"/>
      <c r="CBL28" s="80"/>
      <c r="CBM28" s="80"/>
      <c r="CBN28" s="80"/>
      <c r="CBO28" s="80"/>
      <c r="CBP28" s="80"/>
      <c r="CBQ28" s="80"/>
      <c r="CBR28" s="80"/>
      <c r="CBS28" s="80"/>
      <c r="CBT28" s="80"/>
      <c r="CBU28" s="80"/>
      <c r="CBV28" s="80"/>
      <c r="CBW28" s="80"/>
      <c r="CBX28" s="80"/>
      <c r="CBY28" s="80"/>
      <c r="CBZ28" s="80"/>
      <c r="CCA28" s="80"/>
      <c r="CCB28" s="80"/>
      <c r="CCC28" s="80"/>
      <c r="CCD28" s="80"/>
      <c r="CCE28" s="80"/>
      <c r="CCF28" s="80"/>
      <c r="CCG28" s="80"/>
      <c r="CCH28" s="80"/>
      <c r="CCI28" s="80"/>
      <c r="CCJ28" s="80"/>
      <c r="CCK28" s="80"/>
      <c r="CCL28" s="80"/>
      <c r="CCM28" s="80"/>
      <c r="CCN28" s="80"/>
      <c r="CCO28" s="80"/>
      <c r="CCP28" s="80"/>
      <c r="CCQ28" s="80"/>
      <c r="CCR28" s="80"/>
      <c r="CCS28" s="80"/>
      <c r="CCT28" s="80"/>
      <c r="CCU28" s="80"/>
      <c r="CCV28" s="80"/>
      <c r="CCW28" s="80"/>
      <c r="CCX28" s="80"/>
      <c r="CCY28" s="80"/>
      <c r="CCZ28" s="80"/>
      <c r="CDA28" s="80"/>
      <c r="CDB28" s="80"/>
      <c r="CDC28" s="80"/>
      <c r="CDD28" s="80"/>
      <c r="CDE28" s="80"/>
      <c r="CDF28" s="80"/>
      <c r="CDG28" s="80"/>
      <c r="CDH28" s="80"/>
      <c r="CDI28" s="80"/>
      <c r="CDJ28" s="80"/>
      <c r="CDK28" s="80"/>
      <c r="CDL28" s="80"/>
      <c r="CDM28" s="80"/>
      <c r="CDN28" s="80"/>
      <c r="CDO28" s="80"/>
      <c r="CDP28" s="80"/>
      <c r="CDQ28" s="80"/>
      <c r="CDR28" s="80"/>
      <c r="CDS28" s="80"/>
      <c r="CDT28" s="80"/>
      <c r="CDU28" s="80"/>
      <c r="CDV28" s="80"/>
      <c r="CDW28" s="80"/>
      <c r="CDX28" s="80"/>
      <c r="CDY28" s="80"/>
      <c r="CDZ28" s="80"/>
      <c r="CEA28" s="80"/>
      <c r="CEB28" s="80"/>
      <c r="CEC28" s="80"/>
      <c r="CED28" s="80"/>
      <c r="CEE28" s="80"/>
      <c r="CEF28" s="80"/>
      <c r="CEG28" s="80"/>
      <c r="CEH28" s="80"/>
      <c r="CEI28" s="80"/>
      <c r="CEJ28" s="80"/>
      <c r="CEK28" s="80"/>
      <c r="CEL28" s="80"/>
      <c r="CEM28" s="80"/>
      <c r="CEN28" s="80"/>
      <c r="CEO28" s="80"/>
      <c r="CEP28" s="80"/>
      <c r="CEQ28" s="80"/>
      <c r="CER28" s="80"/>
      <c r="CES28" s="80"/>
      <c r="CET28" s="80"/>
      <c r="CEU28" s="80"/>
      <c r="CEV28" s="80"/>
      <c r="CEW28" s="80"/>
      <c r="CEX28" s="80"/>
      <c r="CEY28" s="80"/>
      <c r="CEZ28" s="80"/>
      <c r="CFA28" s="80"/>
      <c r="CFB28" s="80"/>
      <c r="CFC28" s="80"/>
      <c r="CFD28" s="80"/>
      <c r="CFE28" s="80"/>
      <c r="CFF28" s="80"/>
      <c r="CFG28" s="80"/>
      <c r="CFH28" s="80"/>
      <c r="CFI28" s="80"/>
      <c r="CFJ28" s="80"/>
      <c r="CFK28" s="80"/>
      <c r="CFL28" s="80"/>
      <c r="CFM28" s="80"/>
      <c r="CFN28" s="80"/>
      <c r="CFO28" s="80"/>
      <c r="CFP28" s="80"/>
      <c r="CFQ28" s="80"/>
      <c r="CFR28" s="80"/>
      <c r="CFS28" s="80"/>
      <c r="CFT28" s="80"/>
      <c r="CFU28" s="80"/>
      <c r="CFV28" s="80"/>
      <c r="CFW28" s="80"/>
      <c r="CFX28" s="80"/>
      <c r="CFY28" s="80"/>
      <c r="CFZ28" s="80"/>
      <c r="CGA28" s="80"/>
      <c r="CGB28" s="80"/>
      <c r="CGC28" s="80"/>
      <c r="CGD28" s="80"/>
      <c r="CGE28" s="80"/>
      <c r="CGF28" s="80"/>
      <c r="CGG28" s="80"/>
      <c r="CGH28" s="80"/>
      <c r="CGI28" s="80"/>
      <c r="CGJ28" s="80"/>
      <c r="CGK28" s="80"/>
      <c r="CGL28" s="80"/>
      <c r="CGM28" s="80"/>
      <c r="CGN28" s="80"/>
      <c r="CGO28" s="80"/>
      <c r="CGP28" s="80"/>
      <c r="CGQ28" s="80"/>
      <c r="CGR28" s="80"/>
      <c r="CGS28" s="80"/>
      <c r="CGT28" s="80"/>
      <c r="CGU28" s="80"/>
      <c r="CGV28" s="80"/>
      <c r="CGW28" s="80"/>
      <c r="CGX28" s="80"/>
      <c r="CGY28" s="80"/>
      <c r="CGZ28" s="80"/>
      <c r="CHA28" s="80"/>
      <c r="CHB28" s="80"/>
      <c r="CHC28" s="80"/>
      <c r="CHD28" s="80"/>
      <c r="CHE28" s="80"/>
      <c r="CHF28" s="80"/>
      <c r="CHG28" s="80"/>
      <c r="CHH28" s="80"/>
      <c r="CHI28" s="80"/>
      <c r="CHJ28" s="80"/>
      <c r="CHK28" s="80"/>
      <c r="CHL28" s="80"/>
      <c r="CHM28" s="80"/>
      <c r="CHN28" s="80"/>
      <c r="CHO28" s="80"/>
      <c r="CHP28" s="80"/>
      <c r="CHQ28" s="80"/>
      <c r="CHR28" s="80"/>
      <c r="CHS28" s="80"/>
      <c r="CHT28" s="80"/>
      <c r="CHU28" s="80"/>
      <c r="CHV28" s="80"/>
      <c r="CHW28" s="80"/>
      <c r="CHX28" s="80"/>
      <c r="CHY28" s="80"/>
      <c r="CHZ28" s="80"/>
      <c r="CIA28" s="80"/>
      <c r="CIB28" s="80"/>
      <c r="CIC28" s="80"/>
      <c r="CID28" s="80"/>
      <c r="CIE28" s="80"/>
      <c r="CIF28" s="80"/>
      <c r="CIG28" s="80"/>
      <c r="CIH28" s="80"/>
      <c r="CII28" s="80"/>
      <c r="CIJ28" s="80"/>
      <c r="CIK28" s="80"/>
      <c r="CIL28" s="80"/>
      <c r="CIM28" s="80"/>
      <c r="CIN28" s="80"/>
      <c r="CIO28" s="80"/>
      <c r="CIP28" s="80"/>
      <c r="CIQ28" s="80"/>
      <c r="CIR28" s="80"/>
      <c r="CIS28" s="80"/>
      <c r="CIT28" s="80"/>
      <c r="CIU28" s="80"/>
      <c r="CIV28" s="80"/>
      <c r="CIW28" s="80"/>
      <c r="CIX28" s="80"/>
      <c r="CIY28" s="80"/>
      <c r="CIZ28" s="80"/>
      <c r="CJA28" s="80"/>
      <c r="CJB28" s="80"/>
      <c r="CJC28" s="80"/>
      <c r="CJD28" s="80"/>
      <c r="CJE28" s="80"/>
      <c r="CJF28" s="80"/>
      <c r="CJG28" s="80"/>
      <c r="CJH28" s="80"/>
      <c r="CJI28" s="80"/>
      <c r="CJJ28" s="80"/>
      <c r="CJK28" s="80"/>
      <c r="CJL28" s="80"/>
      <c r="CJM28" s="80"/>
      <c r="CJN28" s="80"/>
      <c r="CJO28" s="80"/>
      <c r="CJP28" s="80"/>
      <c r="CJQ28" s="80"/>
      <c r="CJR28" s="80"/>
      <c r="CJS28" s="80"/>
      <c r="CJT28" s="80"/>
      <c r="CJU28" s="80"/>
      <c r="CJV28" s="80"/>
      <c r="CJW28" s="80"/>
      <c r="CJX28" s="80"/>
      <c r="CJY28" s="80"/>
      <c r="CJZ28" s="80"/>
      <c r="CKA28" s="80"/>
      <c r="CKB28" s="80"/>
      <c r="CKC28" s="80"/>
      <c r="CKD28" s="80"/>
      <c r="CKE28" s="80"/>
      <c r="CKF28" s="80"/>
      <c r="CKG28" s="80"/>
      <c r="CKH28" s="80"/>
      <c r="CKI28" s="80"/>
      <c r="CKJ28" s="80"/>
      <c r="CKK28" s="80"/>
      <c r="CKL28" s="80"/>
      <c r="CKM28" s="80"/>
      <c r="CKN28" s="80"/>
      <c r="CKO28" s="80"/>
      <c r="CKP28" s="80"/>
      <c r="CKQ28" s="80"/>
      <c r="CKR28" s="80"/>
      <c r="CKS28" s="80"/>
      <c r="CKT28" s="80"/>
      <c r="CKU28" s="80"/>
      <c r="CKV28" s="80"/>
      <c r="CKW28" s="80"/>
      <c r="CKX28" s="80"/>
      <c r="CKY28" s="80"/>
      <c r="CKZ28" s="80"/>
      <c r="CLA28" s="80"/>
      <c r="CLB28" s="80"/>
      <c r="CLC28" s="80"/>
      <c r="CLD28" s="80"/>
      <c r="CLE28" s="80"/>
      <c r="CLF28" s="80"/>
      <c r="CLG28" s="80"/>
      <c r="CLH28" s="80"/>
      <c r="CLI28" s="80"/>
      <c r="CLJ28" s="80"/>
      <c r="CLK28" s="80"/>
      <c r="CLL28" s="80"/>
      <c r="CLM28" s="80"/>
      <c r="CLN28" s="80"/>
      <c r="CLO28" s="80"/>
      <c r="CLP28" s="80"/>
      <c r="CLQ28" s="80"/>
      <c r="CLR28" s="80"/>
      <c r="CLS28" s="80"/>
      <c r="CLT28" s="80"/>
      <c r="CLU28" s="80"/>
      <c r="CLV28" s="80"/>
      <c r="CLW28" s="80"/>
      <c r="CLX28" s="80"/>
      <c r="CLY28" s="80"/>
      <c r="CLZ28" s="80"/>
      <c r="CMA28" s="80"/>
      <c r="CMB28" s="80"/>
      <c r="CMC28" s="80"/>
      <c r="CMD28" s="80"/>
      <c r="CME28" s="80"/>
      <c r="CMF28" s="80"/>
      <c r="CMG28" s="80"/>
      <c r="CMH28" s="80"/>
      <c r="CMI28" s="80"/>
      <c r="CMJ28" s="80"/>
      <c r="CMK28" s="80"/>
      <c r="CML28" s="80"/>
      <c r="CMM28" s="80"/>
      <c r="CMN28" s="80"/>
      <c r="CMO28" s="80"/>
      <c r="CMP28" s="80"/>
      <c r="CMQ28" s="80"/>
      <c r="CMR28" s="80"/>
      <c r="CMS28" s="80"/>
      <c r="CMT28" s="80"/>
      <c r="CMU28" s="80"/>
      <c r="CMV28" s="80"/>
      <c r="CMW28" s="80"/>
      <c r="CMX28" s="80"/>
      <c r="CMY28" s="80"/>
      <c r="CMZ28" s="80"/>
      <c r="CNA28" s="80"/>
      <c r="CNB28" s="80"/>
      <c r="CNC28" s="80"/>
      <c r="CND28" s="80"/>
      <c r="CNE28" s="80"/>
      <c r="CNF28" s="80"/>
      <c r="CNG28" s="80"/>
      <c r="CNH28" s="80"/>
      <c r="CNI28" s="80"/>
      <c r="CNJ28" s="80"/>
      <c r="CNK28" s="80"/>
      <c r="CNL28" s="80"/>
      <c r="CNM28" s="80"/>
      <c r="CNN28" s="80"/>
      <c r="CNO28" s="80"/>
      <c r="CNP28" s="80"/>
      <c r="CNQ28" s="80"/>
      <c r="CNR28" s="80"/>
      <c r="CNS28" s="80"/>
      <c r="CNT28" s="80"/>
      <c r="CNU28" s="80"/>
      <c r="CNV28" s="80"/>
      <c r="CNW28" s="80"/>
      <c r="CNX28" s="80"/>
      <c r="CNY28" s="80"/>
      <c r="CNZ28" s="80"/>
      <c r="COA28" s="80"/>
      <c r="COB28" s="80"/>
      <c r="COC28" s="80"/>
      <c r="COD28" s="80"/>
      <c r="COE28" s="80"/>
      <c r="COF28" s="80"/>
      <c r="COG28" s="80"/>
      <c r="COH28" s="80"/>
      <c r="COI28" s="80"/>
      <c r="COJ28" s="80"/>
      <c r="COK28" s="80"/>
      <c r="COL28" s="80"/>
      <c r="COM28" s="80"/>
      <c r="CON28" s="80"/>
      <c r="COO28" s="80"/>
      <c r="COP28" s="80"/>
      <c r="COQ28" s="80"/>
      <c r="COR28" s="80"/>
      <c r="COS28" s="80"/>
      <c r="COT28" s="80"/>
      <c r="COU28" s="80"/>
      <c r="COV28" s="80"/>
      <c r="COW28" s="80"/>
      <c r="COX28" s="80"/>
      <c r="COY28" s="80"/>
      <c r="COZ28" s="80"/>
      <c r="CPA28" s="80"/>
      <c r="CPB28" s="80"/>
      <c r="CPC28" s="80"/>
      <c r="CPD28" s="80"/>
      <c r="CPE28" s="80"/>
      <c r="CPF28" s="80"/>
      <c r="CPG28" s="80"/>
      <c r="CPH28" s="80"/>
      <c r="CPI28" s="80"/>
      <c r="CPJ28" s="80"/>
      <c r="CPK28" s="80"/>
      <c r="CPL28" s="80"/>
      <c r="CPM28" s="80"/>
      <c r="CPN28" s="80"/>
      <c r="CPO28" s="80"/>
      <c r="CPP28" s="80"/>
      <c r="CPQ28" s="80"/>
      <c r="CPR28" s="80"/>
      <c r="CPS28" s="80"/>
      <c r="CPT28" s="80"/>
      <c r="CPU28" s="80"/>
      <c r="CPV28" s="80"/>
      <c r="CPW28" s="80"/>
      <c r="CPX28" s="80"/>
      <c r="CPY28" s="80"/>
      <c r="CPZ28" s="80"/>
      <c r="CQA28" s="80"/>
      <c r="CQB28" s="80"/>
      <c r="CQC28" s="80"/>
      <c r="CQD28" s="80"/>
      <c r="CQE28" s="80"/>
      <c r="CQF28" s="80"/>
      <c r="CQG28" s="80"/>
      <c r="CQH28" s="80"/>
      <c r="CQI28" s="80"/>
      <c r="CQJ28" s="80"/>
      <c r="CQK28" s="80"/>
      <c r="CQL28" s="80"/>
      <c r="CQM28" s="80"/>
      <c r="CQN28" s="80"/>
      <c r="CQO28" s="80"/>
      <c r="CQP28" s="80"/>
      <c r="CQQ28" s="80"/>
      <c r="CQR28" s="80"/>
      <c r="CQS28" s="80"/>
      <c r="CQT28" s="80"/>
      <c r="CQU28" s="80"/>
      <c r="CQV28" s="80"/>
      <c r="CQW28" s="80"/>
      <c r="CQX28" s="80"/>
      <c r="CQY28" s="80"/>
      <c r="CQZ28" s="80"/>
      <c r="CRA28" s="80"/>
      <c r="CRB28" s="80"/>
      <c r="CRC28" s="80"/>
      <c r="CRD28" s="80"/>
      <c r="CRE28" s="80"/>
      <c r="CRF28" s="80"/>
      <c r="CRG28" s="80"/>
      <c r="CRH28" s="80"/>
      <c r="CRI28" s="80"/>
      <c r="CRJ28" s="80"/>
      <c r="CRK28" s="80"/>
      <c r="CRL28" s="80"/>
      <c r="CRM28" s="80"/>
      <c r="CRN28" s="80"/>
      <c r="CRO28" s="80"/>
      <c r="CRP28" s="80"/>
      <c r="CRQ28" s="80"/>
      <c r="CRR28" s="80"/>
      <c r="CRS28" s="80"/>
      <c r="CRT28" s="80"/>
      <c r="CRU28" s="80"/>
      <c r="CRV28" s="80"/>
      <c r="CRW28" s="80"/>
      <c r="CRX28" s="80"/>
      <c r="CRY28" s="80"/>
      <c r="CRZ28" s="80"/>
      <c r="CSA28" s="80"/>
      <c r="CSB28" s="80"/>
      <c r="CSC28" s="80"/>
      <c r="CSD28" s="80"/>
      <c r="CSE28" s="80"/>
      <c r="CSF28" s="80"/>
      <c r="CSG28" s="80"/>
      <c r="CSH28" s="80"/>
      <c r="CSI28" s="80"/>
      <c r="CSJ28" s="80"/>
      <c r="CSK28" s="80"/>
      <c r="CSL28" s="80"/>
      <c r="CSM28" s="80"/>
      <c r="CSN28" s="80"/>
      <c r="CSO28" s="80"/>
      <c r="CSP28" s="80"/>
      <c r="CSQ28" s="80"/>
      <c r="CSR28" s="80"/>
      <c r="CSS28" s="80"/>
      <c r="CST28" s="80"/>
      <c r="CSU28" s="80"/>
      <c r="CSV28" s="80"/>
      <c r="CSW28" s="80"/>
      <c r="CSX28" s="80"/>
      <c r="CSY28" s="80"/>
      <c r="CSZ28" s="80"/>
      <c r="CTA28" s="80"/>
      <c r="CTB28" s="80"/>
      <c r="CTC28" s="80"/>
      <c r="CTD28" s="80"/>
      <c r="CTE28" s="80"/>
      <c r="CTF28" s="80"/>
      <c r="CTG28" s="80"/>
      <c r="CTH28" s="80"/>
      <c r="CTI28" s="80"/>
      <c r="CTJ28" s="80"/>
      <c r="CTK28" s="80"/>
      <c r="CTL28" s="80"/>
      <c r="CTM28" s="80"/>
      <c r="CTN28" s="80"/>
      <c r="CTO28" s="80"/>
      <c r="CTP28" s="80"/>
      <c r="CTQ28" s="80"/>
      <c r="CTR28" s="80"/>
      <c r="CTS28" s="80"/>
      <c r="CTT28" s="80"/>
      <c r="CTU28" s="80"/>
      <c r="CTV28" s="80"/>
      <c r="CTW28" s="80"/>
      <c r="CTX28" s="80"/>
      <c r="CTY28" s="80"/>
      <c r="CTZ28" s="80"/>
      <c r="CUA28" s="80"/>
      <c r="CUB28" s="80"/>
      <c r="CUC28" s="80"/>
      <c r="CUD28" s="80"/>
      <c r="CUE28" s="80"/>
      <c r="CUF28" s="80"/>
      <c r="CUG28" s="80"/>
      <c r="CUH28" s="80"/>
      <c r="CUI28" s="80"/>
      <c r="CUJ28" s="80"/>
      <c r="CUK28" s="80"/>
      <c r="CUL28" s="80"/>
      <c r="CUM28" s="80"/>
      <c r="CUN28" s="80"/>
      <c r="CUO28" s="80"/>
      <c r="CUP28" s="80"/>
      <c r="CUQ28" s="80"/>
      <c r="CUR28" s="80"/>
      <c r="CUS28" s="80"/>
      <c r="CUT28" s="80"/>
      <c r="CUU28" s="80"/>
      <c r="CUV28" s="80"/>
      <c r="CUW28" s="80"/>
      <c r="CUX28" s="80"/>
      <c r="CUY28" s="80"/>
      <c r="CUZ28" s="80"/>
      <c r="CVA28" s="80"/>
      <c r="CVB28" s="80"/>
      <c r="CVC28" s="80"/>
      <c r="CVD28" s="80"/>
      <c r="CVE28" s="80"/>
      <c r="CVF28" s="80"/>
      <c r="CVG28" s="80"/>
      <c r="CVH28" s="80"/>
      <c r="CVI28" s="80"/>
      <c r="CVJ28" s="80"/>
      <c r="CVK28" s="80"/>
      <c r="CVL28" s="80"/>
      <c r="CVM28" s="80"/>
      <c r="CVN28" s="80"/>
      <c r="CVO28" s="80"/>
      <c r="CVP28" s="80"/>
      <c r="CVQ28" s="80"/>
      <c r="CVR28" s="80"/>
      <c r="CVS28" s="80"/>
      <c r="CVT28" s="80"/>
      <c r="CVU28" s="80"/>
      <c r="CVV28" s="80"/>
      <c r="CVW28" s="80"/>
      <c r="CVX28" s="80"/>
      <c r="CVY28" s="80"/>
      <c r="CVZ28" s="80"/>
      <c r="CWA28" s="80"/>
      <c r="CWB28" s="80"/>
      <c r="CWC28" s="80"/>
      <c r="CWD28" s="80"/>
      <c r="CWE28" s="80"/>
      <c r="CWF28" s="80"/>
      <c r="CWG28" s="80"/>
      <c r="CWH28" s="80"/>
      <c r="CWI28" s="80"/>
      <c r="CWJ28" s="80"/>
      <c r="CWK28" s="80"/>
      <c r="CWL28" s="80"/>
      <c r="CWM28" s="80"/>
      <c r="CWN28" s="80"/>
      <c r="CWO28" s="80"/>
      <c r="CWP28" s="80"/>
      <c r="CWQ28" s="80"/>
      <c r="CWR28" s="80"/>
      <c r="CWS28" s="80"/>
      <c r="CWT28" s="80"/>
      <c r="CWU28" s="80"/>
      <c r="CWV28" s="80"/>
      <c r="CWW28" s="80"/>
      <c r="CWX28" s="80"/>
      <c r="CWY28" s="80"/>
      <c r="CWZ28" s="80"/>
      <c r="CXA28" s="80"/>
      <c r="CXB28" s="80"/>
      <c r="CXC28" s="80"/>
      <c r="CXD28" s="80"/>
      <c r="CXE28" s="80"/>
      <c r="CXF28" s="80"/>
      <c r="CXG28" s="80"/>
      <c r="CXH28" s="80"/>
      <c r="CXI28" s="80"/>
      <c r="CXJ28" s="80"/>
      <c r="CXK28" s="80"/>
      <c r="CXL28" s="80"/>
      <c r="CXM28" s="80"/>
      <c r="CXN28" s="80"/>
      <c r="CXO28" s="80"/>
      <c r="CXP28" s="80"/>
      <c r="CXQ28" s="80"/>
      <c r="CXR28" s="80"/>
      <c r="CXS28" s="80"/>
      <c r="CXT28" s="80"/>
      <c r="CXU28" s="80"/>
      <c r="CXV28" s="80"/>
      <c r="CXW28" s="80"/>
      <c r="CXX28" s="80"/>
      <c r="CXY28" s="80"/>
      <c r="CXZ28" s="80"/>
      <c r="CYA28" s="80"/>
      <c r="CYB28" s="80"/>
      <c r="CYC28" s="80"/>
      <c r="CYD28" s="80"/>
      <c r="CYE28" s="80"/>
      <c r="CYF28" s="80"/>
      <c r="CYG28" s="80"/>
      <c r="CYH28" s="80"/>
      <c r="CYI28" s="80"/>
      <c r="CYJ28" s="80"/>
      <c r="CYK28" s="80"/>
      <c r="CYL28" s="80"/>
      <c r="CYM28" s="80"/>
      <c r="CYN28" s="80"/>
      <c r="CYO28" s="80"/>
      <c r="CYP28" s="80"/>
      <c r="CYQ28" s="80"/>
      <c r="CYR28" s="80"/>
      <c r="CYS28" s="80"/>
      <c r="CYT28" s="80"/>
      <c r="CYU28" s="80"/>
      <c r="CYV28" s="80"/>
      <c r="CYW28" s="80"/>
      <c r="CYX28" s="80"/>
      <c r="CYY28" s="80"/>
      <c r="CYZ28" s="80"/>
      <c r="CZA28" s="80"/>
      <c r="CZB28" s="80"/>
      <c r="CZC28" s="80"/>
      <c r="CZD28" s="80"/>
      <c r="CZE28" s="80"/>
      <c r="CZF28" s="80"/>
      <c r="CZG28" s="80"/>
      <c r="CZH28" s="80"/>
      <c r="CZI28" s="80"/>
      <c r="CZJ28" s="80"/>
      <c r="CZK28" s="80"/>
      <c r="CZL28" s="80"/>
      <c r="CZM28" s="80"/>
      <c r="CZN28" s="80"/>
      <c r="CZO28" s="80"/>
      <c r="CZP28" s="80"/>
      <c r="CZQ28" s="80"/>
      <c r="CZR28" s="80"/>
      <c r="CZS28" s="80"/>
      <c r="CZT28" s="80"/>
      <c r="CZU28" s="80"/>
      <c r="CZV28" s="80"/>
      <c r="CZW28" s="80"/>
      <c r="CZX28" s="80"/>
      <c r="CZY28" s="80"/>
      <c r="CZZ28" s="80"/>
      <c r="DAA28" s="80"/>
      <c r="DAB28" s="80"/>
      <c r="DAC28" s="80"/>
      <c r="DAD28" s="80"/>
      <c r="DAE28" s="80"/>
      <c r="DAF28" s="80"/>
      <c r="DAG28" s="80"/>
      <c r="DAH28" s="80"/>
      <c r="DAI28" s="80"/>
      <c r="DAJ28" s="80"/>
      <c r="DAK28" s="80"/>
      <c r="DAL28" s="80"/>
      <c r="DAM28" s="80"/>
      <c r="DAN28" s="80"/>
      <c r="DAO28" s="80"/>
      <c r="DAP28" s="80"/>
      <c r="DAQ28" s="80"/>
      <c r="DAR28" s="80"/>
      <c r="DAS28" s="80"/>
      <c r="DAT28" s="80"/>
      <c r="DAU28" s="80"/>
      <c r="DAV28" s="80"/>
      <c r="DAW28" s="80"/>
      <c r="DAX28" s="80"/>
      <c r="DAY28" s="80"/>
      <c r="DAZ28" s="80"/>
      <c r="DBA28" s="80"/>
      <c r="DBB28" s="80"/>
      <c r="DBC28" s="80"/>
      <c r="DBD28" s="80"/>
      <c r="DBE28" s="80"/>
      <c r="DBF28" s="80"/>
      <c r="DBG28" s="80"/>
      <c r="DBH28" s="80"/>
      <c r="DBI28" s="80"/>
      <c r="DBJ28" s="80"/>
      <c r="DBK28" s="80"/>
      <c r="DBL28" s="80"/>
      <c r="DBM28" s="80"/>
      <c r="DBN28" s="80"/>
      <c r="DBO28" s="80"/>
      <c r="DBP28" s="80"/>
      <c r="DBQ28" s="80"/>
      <c r="DBR28" s="80"/>
      <c r="DBS28" s="80"/>
      <c r="DBT28" s="80"/>
      <c r="DBU28" s="80"/>
      <c r="DBV28" s="80"/>
      <c r="DBW28" s="80"/>
      <c r="DBX28" s="80"/>
      <c r="DBY28" s="80"/>
      <c r="DBZ28" s="80"/>
      <c r="DCA28" s="80"/>
      <c r="DCB28" s="80"/>
      <c r="DCC28" s="80"/>
      <c r="DCD28" s="80"/>
      <c r="DCE28" s="80"/>
      <c r="DCF28" s="80"/>
      <c r="DCG28" s="80"/>
      <c r="DCH28" s="80"/>
      <c r="DCI28" s="80"/>
      <c r="DCJ28" s="80"/>
      <c r="DCK28" s="80"/>
      <c r="DCL28" s="80"/>
      <c r="DCM28" s="80"/>
      <c r="DCN28" s="80"/>
      <c r="DCO28" s="80"/>
      <c r="DCP28" s="80"/>
      <c r="DCQ28" s="80"/>
      <c r="DCR28" s="80"/>
      <c r="DCS28" s="80"/>
      <c r="DCT28" s="80"/>
      <c r="DCU28" s="80"/>
      <c r="DCV28" s="80"/>
      <c r="DCW28" s="80"/>
      <c r="DCX28" s="80"/>
      <c r="DCY28" s="80"/>
      <c r="DCZ28" s="80"/>
      <c r="DDA28" s="80"/>
      <c r="DDB28" s="80"/>
      <c r="DDC28" s="80"/>
      <c r="DDD28" s="80"/>
      <c r="DDE28" s="80"/>
      <c r="DDF28" s="80"/>
      <c r="DDG28" s="80"/>
      <c r="DDH28" s="80"/>
      <c r="DDI28" s="80"/>
      <c r="DDJ28" s="80"/>
      <c r="DDK28" s="80"/>
      <c r="DDL28" s="80"/>
      <c r="DDM28" s="80"/>
      <c r="DDN28" s="80"/>
      <c r="DDO28" s="80"/>
      <c r="DDP28" s="80"/>
      <c r="DDQ28" s="80"/>
      <c r="DDR28" s="80"/>
      <c r="DDS28" s="80"/>
      <c r="DDT28" s="80"/>
      <c r="DDU28" s="80"/>
      <c r="DDV28" s="80"/>
      <c r="DDW28" s="80"/>
      <c r="DDX28" s="80"/>
      <c r="DDY28" s="80"/>
      <c r="DDZ28" s="80"/>
      <c r="DEA28" s="80"/>
      <c r="DEB28" s="80"/>
      <c r="DEC28" s="80"/>
      <c r="DED28" s="80"/>
      <c r="DEE28" s="80"/>
      <c r="DEF28" s="80"/>
      <c r="DEG28" s="80"/>
      <c r="DEH28" s="80"/>
      <c r="DEI28" s="80"/>
      <c r="DEJ28" s="80"/>
      <c r="DEK28" s="80"/>
      <c r="DEL28" s="80"/>
      <c r="DEM28" s="80"/>
      <c r="DEN28" s="80"/>
      <c r="DEO28" s="80"/>
      <c r="DEP28" s="80"/>
      <c r="DEQ28" s="80"/>
      <c r="DER28" s="80"/>
      <c r="DES28" s="80"/>
      <c r="DET28" s="80"/>
      <c r="DEU28" s="80"/>
      <c r="DEV28" s="80"/>
      <c r="DEW28" s="80"/>
      <c r="DEX28" s="80"/>
      <c r="DEY28" s="80"/>
      <c r="DEZ28" s="80"/>
      <c r="DFA28" s="80"/>
      <c r="DFB28" s="80"/>
      <c r="DFC28" s="80"/>
      <c r="DFD28" s="80"/>
      <c r="DFE28" s="80"/>
      <c r="DFF28" s="80"/>
      <c r="DFG28" s="80"/>
      <c r="DFH28" s="80"/>
      <c r="DFI28" s="80"/>
      <c r="DFJ28" s="80"/>
      <c r="DFK28" s="80"/>
      <c r="DFL28" s="80"/>
      <c r="DFM28" s="80"/>
      <c r="DFN28" s="80"/>
      <c r="DFO28" s="80"/>
      <c r="DFP28" s="80"/>
      <c r="DFQ28" s="80"/>
      <c r="DFR28" s="80"/>
      <c r="DFS28" s="80"/>
      <c r="DFT28" s="80"/>
      <c r="DFU28" s="80"/>
      <c r="DFV28" s="80"/>
      <c r="DFW28" s="80"/>
      <c r="DFX28" s="80"/>
      <c r="DFY28" s="80"/>
      <c r="DFZ28" s="80"/>
      <c r="DGA28" s="80"/>
      <c r="DGB28" s="80"/>
      <c r="DGC28" s="80"/>
      <c r="DGD28" s="80"/>
      <c r="DGE28" s="80"/>
      <c r="DGF28" s="80"/>
      <c r="DGG28" s="80"/>
      <c r="DGH28" s="80"/>
      <c r="DGI28" s="80"/>
      <c r="DGJ28" s="80"/>
      <c r="DGK28" s="80"/>
      <c r="DGL28" s="80"/>
      <c r="DGM28" s="80"/>
      <c r="DGN28" s="80"/>
      <c r="DGO28" s="80"/>
      <c r="DGP28" s="80"/>
      <c r="DGQ28" s="80"/>
      <c r="DGR28" s="80"/>
      <c r="DGS28" s="80"/>
      <c r="DGT28" s="80"/>
      <c r="DGU28" s="80"/>
      <c r="DGV28" s="80"/>
      <c r="DGW28" s="80"/>
      <c r="DGX28" s="80"/>
      <c r="DGY28" s="80"/>
      <c r="DGZ28" s="80"/>
      <c r="DHA28" s="80"/>
      <c r="DHB28" s="80"/>
      <c r="DHC28" s="80"/>
      <c r="DHD28" s="80"/>
      <c r="DHE28" s="80"/>
      <c r="DHF28" s="80"/>
      <c r="DHG28" s="80"/>
      <c r="DHH28" s="80"/>
      <c r="DHI28" s="80"/>
      <c r="DHJ28" s="80"/>
      <c r="DHK28" s="80"/>
      <c r="DHL28" s="80"/>
      <c r="DHM28" s="80"/>
      <c r="DHN28" s="80"/>
      <c r="DHO28" s="80"/>
      <c r="DHP28" s="80"/>
      <c r="DHQ28" s="80"/>
      <c r="DHR28" s="80"/>
      <c r="DHS28" s="80"/>
      <c r="DHT28" s="80"/>
      <c r="DHU28" s="80"/>
      <c r="DHV28" s="80"/>
      <c r="DHW28" s="80"/>
      <c r="DHX28" s="80"/>
      <c r="DHY28" s="80"/>
      <c r="DHZ28" s="80"/>
      <c r="DIA28" s="80"/>
      <c r="DIB28" s="80"/>
      <c r="DIC28" s="80"/>
      <c r="DID28" s="80"/>
      <c r="DIE28" s="80"/>
      <c r="DIF28" s="80"/>
      <c r="DIG28" s="80"/>
      <c r="DIH28" s="80"/>
      <c r="DII28" s="80"/>
      <c r="DIJ28" s="80"/>
      <c r="DIK28" s="80"/>
      <c r="DIL28" s="80"/>
      <c r="DIM28" s="80"/>
      <c r="DIN28" s="80"/>
      <c r="DIO28" s="80"/>
      <c r="DIP28" s="80"/>
      <c r="DIQ28" s="80"/>
      <c r="DIR28" s="80"/>
      <c r="DIS28" s="80"/>
      <c r="DIT28" s="80"/>
      <c r="DIU28" s="80"/>
      <c r="DIV28" s="80"/>
      <c r="DIW28" s="80"/>
      <c r="DIX28" s="80"/>
      <c r="DIY28" s="80"/>
      <c r="DIZ28" s="80"/>
      <c r="DJA28" s="80"/>
      <c r="DJB28" s="80"/>
      <c r="DJC28" s="80"/>
      <c r="DJD28" s="80"/>
      <c r="DJE28" s="80"/>
      <c r="DJF28" s="80"/>
      <c r="DJG28" s="80"/>
      <c r="DJH28" s="80"/>
      <c r="DJI28" s="80"/>
      <c r="DJJ28" s="80"/>
      <c r="DJK28" s="80"/>
      <c r="DJL28" s="80"/>
      <c r="DJM28" s="80"/>
      <c r="DJN28" s="80"/>
      <c r="DJO28" s="80"/>
      <c r="DJP28" s="80"/>
      <c r="DJQ28" s="80"/>
      <c r="DJR28" s="80"/>
      <c r="DJS28" s="80"/>
      <c r="DJT28" s="80"/>
      <c r="DJU28" s="80"/>
      <c r="DJV28" s="80"/>
      <c r="DJW28" s="80"/>
      <c r="DJX28" s="80"/>
      <c r="DJY28" s="80"/>
      <c r="DJZ28" s="80"/>
      <c r="DKA28" s="80"/>
      <c r="DKB28" s="80"/>
      <c r="DKC28" s="80"/>
      <c r="DKD28" s="80"/>
      <c r="DKE28" s="80"/>
      <c r="DKF28" s="80"/>
      <c r="DKG28" s="80"/>
      <c r="DKH28" s="80"/>
      <c r="DKI28" s="80"/>
      <c r="DKJ28" s="80"/>
      <c r="DKK28" s="80"/>
      <c r="DKL28" s="80"/>
      <c r="DKM28" s="80"/>
      <c r="DKN28" s="80"/>
      <c r="DKO28" s="80"/>
      <c r="DKP28" s="80"/>
      <c r="DKQ28" s="80"/>
      <c r="DKR28" s="80"/>
      <c r="DKS28" s="80"/>
      <c r="DKT28" s="80"/>
      <c r="DKU28" s="80"/>
      <c r="DKV28" s="80"/>
      <c r="DKW28" s="80"/>
      <c r="DKX28" s="80"/>
      <c r="DKY28" s="80"/>
      <c r="DKZ28" s="80"/>
      <c r="DLA28" s="80"/>
      <c r="DLB28" s="80"/>
      <c r="DLC28" s="80"/>
      <c r="DLD28" s="80"/>
      <c r="DLE28" s="80"/>
      <c r="DLF28" s="80"/>
      <c r="DLG28" s="80"/>
      <c r="DLH28" s="80"/>
      <c r="DLI28" s="80"/>
      <c r="DLJ28" s="80"/>
      <c r="DLK28" s="80"/>
      <c r="DLL28" s="80"/>
      <c r="DLM28" s="80"/>
      <c r="DLN28" s="80"/>
      <c r="DLO28" s="80"/>
      <c r="DLP28" s="80"/>
      <c r="DLQ28" s="80"/>
      <c r="DLR28" s="80"/>
      <c r="DLS28" s="80"/>
      <c r="DLT28" s="80"/>
      <c r="DLU28" s="80"/>
      <c r="DLV28" s="80"/>
      <c r="DLW28" s="80"/>
      <c r="DLX28" s="80"/>
      <c r="DLY28" s="80"/>
      <c r="DLZ28" s="80"/>
      <c r="DMA28" s="80"/>
      <c r="DMB28" s="80"/>
      <c r="DMC28" s="80"/>
      <c r="DMD28" s="80"/>
      <c r="DME28" s="80"/>
      <c r="DMF28" s="80"/>
      <c r="DMG28" s="80"/>
      <c r="DMH28" s="80"/>
      <c r="DMI28" s="80"/>
      <c r="DMJ28" s="80"/>
      <c r="DMK28" s="80"/>
      <c r="DML28" s="80"/>
      <c r="DMM28" s="80"/>
      <c r="DMN28" s="80"/>
      <c r="DMO28" s="80"/>
      <c r="DMP28" s="80"/>
      <c r="DMQ28" s="80"/>
      <c r="DMR28" s="80"/>
      <c r="DMS28" s="80"/>
      <c r="DMT28" s="80"/>
      <c r="DMU28" s="80"/>
      <c r="DMV28" s="80"/>
      <c r="DMW28" s="80"/>
      <c r="DMX28" s="80"/>
      <c r="DMY28" s="80"/>
      <c r="DMZ28" s="80"/>
      <c r="DNA28" s="80"/>
      <c r="DNB28" s="80"/>
      <c r="DNC28" s="80"/>
      <c r="DND28" s="80"/>
      <c r="DNE28" s="80"/>
      <c r="DNF28" s="80"/>
      <c r="DNG28" s="80"/>
      <c r="DNH28" s="80"/>
      <c r="DNI28" s="80"/>
      <c r="DNJ28" s="80"/>
      <c r="DNK28" s="80"/>
      <c r="DNL28" s="80"/>
      <c r="DNM28" s="80"/>
      <c r="DNN28" s="80"/>
      <c r="DNO28" s="80"/>
      <c r="DNP28" s="80"/>
      <c r="DNQ28" s="80"/>
      <c r="DNR28" s="80"/>
      <c r="DNS28" s="80"/>
      <c r="DNT28" s="80"/>
      <c r="DNU28" s="80"/>
      <c r="DNV28" s="80"/>
      <c r="DNW28" s="80"/>
      <c r="DNX28" s="80"/>
      <c r="DNY28" s="80"/>
      <c r="DNZ28" s="80"/>
      <c r="DOA28" s="80"/>
      <c r="DOB28" s="80"/>
      <c r="DOC28" s="80"/>
      <c r="DOD28" s="80"/>
      <c r="DOE28" s="80"/>
      <c r="DOF28" s="80"/>
      <c r="DOG28" s="80"/>
      <c r="DOH28" s="80"/>
      <c r="DOI28" s="80"/>
      <c r="DOJ28" s="80"/>
      <c r="DOK28" s="80"/>
      <c r="DOL28" s="80"/>
      <c r="DOM28" s="80"/>
      <c r="DON28" s="80"/>
      <c r="DOO28" s="80"/>
      <c r="DOP28" s="80"/>
      <c r="DOQ28" s="80"/>
      <c r="DOR28" s="80"/>
      <c r="DOS28" s="80"/>
      <c r="DOT28" s="80"/>
      <c r="DOU28" s="80"/>
      <c r="DOV28" s="80"/>
      <c r="DOW28" s="80"/>
      <c r="DOX28" s="80"/>
      <c r="DOY28" s="80"/>
      <c r="DOZ28" s="80"/>
      <c r="DPA28" s="80"/>
      <c r="DPB28" s="80"/>
      <c r="DPC28" s="80"/>
      <c r="DPD28" s="80"/>
      <c r="DPE28" s="80"/>
      <c r="DPF28" s="80"/>
      <c r="DPG28" s="80"/>
      <c r="DPH28" s="80"/>
      <c r="DPI28" s="80"/>
      <c r="DPJ28" s="80"/>
      <c r="DPK28" s="80"/>
      <c r="DPL28" s="80"/>
      <c r="DPM28" s="80"/>
      <c r="DPN28" s="80"/>
      <c r="DPO28" s="80"/>
      <c r="DPP28" s="80"/>
      <c r="DPQ28" s="80"/>
      <c r="DPR28" s="80"/>
      <c r="DPS28" s="80"/>
      <c r="DPT28" s="80"/>
      <c r="DPU28" s="80"/>
      <c r="DPV28" s="80"/>
      <c r="DPW28" s="80"/>
      <c r="DPX28" s="80"/>
      <c r="DPY28" s="80"/>
      <c r="DPZ28" s="80"/>
      <c r="DQA28" s="80"/>
      <c r="DQB28" s="80"/>
      <c r="DQC28" s="80"/>
      <c r="DQD28" s="80"/>
      <c r="DQE28" s="80"/>
      <c r="DQF28" s="80"/>
      <c r="DQG28" s="80"/>
      <c r="DQH28" s="80"/>
      <c r="DQI28" s="80"/>
      <c r="DQJ28" s="80"/>
      <c r="DQK28" s="80"/>
      <c r="DQL28" s="80"/>
      <c r="DQM28" s="80"/>
      <c r="DQN28" s="80"/>
      <c r="DQO28" s="80"/>
      <c r="DQP28" s="80"/>
      <c r="DQQ28" s="80"/>
      <c r="DQR28" s="80"/>
      <c r="DQS28" s="80"/>
      <c r="DQT28" s="80"/>
      <c r="DQU28" s="80"/>
      <c r="DQV28" s="80"/>
      <c r="DQW28" s="80"/>
      <c r="DQX28" s="80"/>
      <c r="DQY28" s="80"/>
      <c r="DQZ28" s="80"/>
      <c r="DRA28" s="80"/>
      <c r="DRB28" s="80"/>
      <c r="DRC28" s="80"/>
      <c r="DRD28" s="80"/>
      <c r="DRE28" s="80"/>
      <c r="DRF28" s="80"/>
      <c r="DRG28" s="80"/>
      <c r="DRH28" s="80"/>
      <c r="DRI28" s="80"/>
      <c r="DRJ28" s="80"/>
      <c r="DRK28" s="80"/>
      <c r="DRL28" s="80"/>
      <c r="DRM28" s="80"/>
      <c r="DRN28" s="80"/>
      <c r="DRO28" s="80"/>
      <c r="DRP28" s="80"/>
      <c r="DRQ28" s="80"/>
      <c r="DRR28" s="80"/>
      <c r="DRS28" s="80"/>
      <c r="DRT28" s="80"/>
      <c r="DRU28" s="80"/>
      <c r="DRV28" s="80"/>
      <c r="DRW28" s="80"/>
      <c r="DRX28" s="80"/>
      <c r="DRY28" s="80"/>
      <c r="DRZ28" s="80"/>
      <c r="DSA28" s="80"/>
      <c r="DSB28" s="80"/>
      <c r="DSC28" s="80"/>
      <c r="DSD28" s="80"/>
      <c r="DSE28" s="80"/>
      <c r="DSF28" s="80"/>
      <c r="DSG28" s="80"/>
      <c r="DSH28" s="80"/>
      <c r="DSI28" s="80"/>
      <c r="DSJ28" s="80"/>
      <c r="DSK28" s="80"/>
      <c r="DSL28" s="80"/>
      <c r="DSM28" s="80"/>
      <c r="DSN28" s="80"/>
      <c r="DSO28" s="80"/>
      <c r="DSP28" s="80"/>
      <c r="DSQ28" s="80"/>
      <c r="DSR28" s="80"/>
      <c r="DSS28" s="80"/>
      <c r="DST28" s="80"/>
      <c r="DSU28" s="80"/>
      <c r="DSV28" s="80"/>
      <c r="DSW28" s="80"/>
      <c r="DSX28" s="80"/>
      <c r="DSY28" s="80"/>
      <c r="DSZ28" s="80"/>
      <c r="DTA28" s="80"/>
      <c r="DTB28" s="80"/>
      <c r="DTC28" s="80"/>
      <c r="DTD28" s="80"/>
      <c r="DTE28" s="80"/>
      <c r="DTF28" s="80"/>
      <c r="DTG28" s="80"/>
      <c r="DTH28" s="80"/>
      <c r="DTI28" s="80"/>
      <c r="DTJ28" s="80"/>
      <c r="DTK28" s="80"/>
      <c r="DTL28" s="80"/>
      <c r="DTM28" s="80"/>
      <c r="DTN28" s="80"/>
      <c r="DTO28" s="80"/>
      <c r="DTP28" s="80"/>
      <c r="DTQ28" s="80"/>
      <c r="DTR28" s="80"/>
      <c r="DTS28" s="80"/>
      <c r="DTT28" s="80"/>
      <c r="DTU28" s="80"/>
      <c r="DTV28" s="80"/>
      <c r="DTW28" s="80"/>
      <c r="DTX28" s="80"/>
      <c r="DTY28" s="80"/>
      <c r="DTZ28" s="80"/>
      <c r="DUA28" s="80"/>
      <c r="DUB28" s="80"/>
      <c r="DUC28" s="80"/>
      <c r="DUD28" s="80"/>
      <c r="DUE28" s="80"/>
      <c r="DUF28" s="80"/>
      <c r="DUG28" s="80"/>
      <c r="DUH28" s="80"/>
      <c r="DUI28" s="80"/>
      <c r="DUJ28" s="80"/>
      <c r="DUK28" s="80"/>
      <c r="DUL28" s="80"/>
      <c r="DUM28" s="80"/>
      <c r="DUN28" s="80"/>
      <c r="DUO28" s="80"/>
      <c r="DUP28" s="80"/>
      <c r="DUQ28" s="80"/>
      <c r="DUR28" s="80"/>
      <c r="DUS28" s="80"/>
      <c r="DUT28" s="80"/>
      <c r="DUU28" s="80"/>
      <c r="DUV28" s="80"/>
      <c r="DUW28" s="80"/>
      <c r="DUX28" s="80"/>
      <c r="DUY28" s="80"/>
      <c r="DUZ28" s="80"/>
      <c r="DVA28" s="80"/>
      <c r="DVB28" s="80"/>
      <c r="DVC28" s="80"/>
      <c r="DVD28" s="80"/>
      <c r="DVE28" s="80"/>
      <c r="DVF28" s="80"/>
      <c r="DVG28" s="80"/>
      <c r="DVH28" s="80"/>
      <c r="DVI28" s="80"/>
      <c r="DVJ28" s="80"/>
      <c r="DVK28" s="80"/>
      <c r="DVL28" s="80"/>
      <c r="DVM28" s="80"/>
      <c r="DVN28" s="80"/>
      <c r="DVO28" s="80"/>
      <c r="DVP28" s="80"/>
      <c r="DVQ28" s="80"/>
      <c r="DVR28" s="80"/>
      <c r="DVS28" s="80"/>
      <c r="DVT28" s="80"/>
      <c r="DVU28" s="80"/>
      <c r="DVV28" s="80"/>
      <c r="DVW28" s="80"/>
      <c r="DVX28" s="80"/>
      <c r="DVY28" s="80"/>
      <c r="DVZ28" s="80"/>
      <c r="DWA28" s="80"/>
      <c r="DWB28" s="80"/>
      <c r="DWC28" s="80"/>
      <c r="DWD28" s="80"/>
      <c r="DWE28" s="80"/>
      <c r="DWF28" s="80"/>
      <c r="DWG28" s="80"/>
      <c r="DWH28" s="80"/>
      <c r="DWI28" s="80"/>
      <c r="DWJ28" s="80"/>
      <c r="DWK28" s="80"/>
      <c r="DWL28" s="80"/>
      <c r="DWM28" s="80"/>
      <c r="DWN28" s="80"/>
      <c r="DWO28" s="80"/>
      <c r="DWP28" s="80"/>
      <c r="DWQ28" s="80"/>
      <c r="DWR28" s="80"/>
      <c r="DWS28" s="80"/>
      <c r="DWT28" s="80"/>
      <c r="DWU28" s="80"/>
      <c r="DWV28" s="80"/>
      <c r="DWW28" s="80"/>
      <c r="DWX28" s="80"/>
      <c r="DWY28" s="80"/>
      <c r="DWZ28" s="80"/>
      <c r="DXA28" s="80"/>
      <c r="DXB28" s="80"/>
      <c r="DXC28" s="80"/>
      <c r="DXD28" s="80"/>
      <c r="DXE28" s="80"/>
      <c r="DXF28" s="80"/>
      <c r="DXG28" s="80"/>
      <c r="DXH28" s="80"/>
      <c r="DXI28" s="80"/>
      <c r="DXJ28" s="80"/>
      <c r="DXK28" s="80"/>
      <c r="DXL28" s="80"/>
      <c r="DXM28" s="80"/>
      <c r="DXN28" s="80"/>
      <c r="DXO28" s="80"/>
      <c r="DXP28" s="80"/>
      <c r="DXQ28" s="80"/>
      <c r="DXR28" s="80"/>
      <c r="DXS28" s="80"/>
      <c r="DXT28" s="80"/>
      <c r="DXU28" s="80"/>
      <c r="DXV28" s="80"/>
      <c r="DXW28" s="80"/>
      <c r="DXX28" s="80"/>
      <c r="DXY28" s="80"/>
      <c r="DXZ28" s="80"/>
      <c r="DYA28" s="80"/>
      <c r="DYB28" s="80"/>
      <c r="DYC28" s="80"/>
      <c r="DYD28" s="80"/>
      <c r="DYE28" s="80"/>
      <c r="DYF28" s="80"/>
      <c r="DYG28" s="80"/>
      <c r="DYH28" s="80"/>
      <c r="DYI28" s="80"/>
      <c r="DYJ28" s="80"/>
      <c r="DYK28" s="80"/>
      <c r="DYL28" s="80"/>
      <c r="DYM28" s="80"/>
      <c r="DYN28" s="80"/>
      <c r="DYO28" s="80"/>
      <c r="DYP28" s="80"/>
      <c r="DYQ28" s="80"/>
      <c r="DYR28" s="80"/>
      <c r="DYS28" s="80"/>
      <c r="DYT28" s="80"/>
      <c r="DYU28" s="80"/>
      <c r="DYV28" s="80"/>
      <c r="DYW28" s="80"/>
      <c r="DYX28" s="80"/>
      <c r="DYY28" s="80"/>
      <c r="DYZ28" s="80"/>
      <c r="DZA28" s="80"/>
      <c r="DZB28" s="80"/>
      <c r="DZC28" s="80"/>
      <c r="DZD28" s="80"/>
      <c r="DZE28" s="80"/>
      <c r="DZF28" s="80"/>
      <c r="DZG28" s="80"/>
      <c r="DZH28" s="80"/>
      <c r="DZI28" s="80"/>
      <c r="DZJ28" s="80"/>
      <c r="DZK28" s="80"/>
      <c r="DZL28" s="80"/>
      <c r="DZM28" s="80"/>
      <c r="DZN28" s="80"/>
      <c r="DZO28" s="80"/>
      <c r="DZP28" s="80"/>
      <c r="DZQ28" s="80"/>
      <c r="DZR28" s="80"/>
      <c r="DZS28" s="80"/>
      <c r="DZT28" s="80"/>
      <c r="DZU28" s="80"/>
      <c r="DZV28" s="80"/>
      <c r="DZW28" s="80"/>
      <c r="DZX28" s="80"/>
      <c r="DZY28" s="80"/>
      <c r="DZZ28" s="80"/>
      <c r="EAA28" s="80"/>
      <c r="EAB28" s="80"/>
      <c r="EAC28" s="80"/>
      <c r="EAD28" s="80"/>
      <c r="EAE28" s="80"/>
      <c r="EAF28" s="80"/>
      <c r="EAG28" s="80"/>
      <c r="EAH28" s="80"/>
      <c r="EAI28" s="80"/>
      <c r="EAJ28" s="80"/>
      <c r="EAK28" s="80"/>
      <c r="EAL28" s="80"/>
      <c r="EAM28" s="80"/>
      <c r="EAN28" s="80"/>
      <c r="EAO28" s="80"/>
      <c r="EAP28" s="80"/>
      <c r="EAQ28" s="80"/>
      <c r="EAR28" s="80"/>
      <c r="EAS28" s="80"/>
      <c r="EAT28" s="80"/>
      <c r="EAU28" s="80"/>
      <c r="EAV28" s="80"/>
      <c r="EAW28" s="80"/>
      <c r="EAX28" s="80"/>
      <c r="EAY28" s="80"/>
      <c r="EAZ28" s="80"/>
      <c r="EBA28" s="80"/>
      <c r="EBB28" s="80"/>
      <c r="EBC28" s="80"/>
      <c r="EBD28" s="80"/>
      <c r="EBE28" s="80"/>
      <c r="EBF28" s="80"/>
      <c r="EBG28" s="80"/>
      <c r="EBH28" s="80"/>
      <c r="EBI28" s="80"/>
      <c r="EBJ28" s="80"/>
      <c r="EBK28" s="80"/>
      <c r="EBL28" s="80"/>
      <c r="EBM28" s="80"/>
      <c r="EBN28" s="80"/>
      <c r="EBO28" s="80"/>
      <c r="EBP28" s="80"/>
      <c r="EBQ28" s="80"/>
      <c r="EBR28" s="80"/>
      <c r="EBS28" s="80"/>
      <c r="EBT28" s="80"/>
      <c r="EBU28" s="80"/>
      <c r="EBV28" s="80"/>
      <c r="EBW28" s="80"/>
      <c r="EBX28" s="80"/>
      <c r="EBY28" s="80"/>
      <c r="EBZ28" s="80"/>
      <c r="ECA28" s="80"/>
      <c r="ECB28" s="80"/>
      <c r="ECC28" s="80"/>
      <c r="ECD28" s="80"/>
      <c r="ECE28" s="80"/>
      <c r="ECF28" s="80"/>
      <c r="ECG28" s="80"/>
      <c r="ECH28" s="80"/>
      <c r="ECI28" s="80"/>
      <c r="ECJ28" s="80"/>
      <c r="ECK28" s="80"/>
      <c r="ECL28" s="80"/>
      <c r="ECM28" s="80"/>
      <c r="ECN28" s="80"/>
      <c r="ECO28" s="80"/>
      <c r="ECP28" s="80"/>
      <c r="ECQ28" s="80"/>
      <c r="ECR28" s="80"/>
      <c r="ECS28" s="80"/>
      <c r="ECT28" s="80"/>
      <c r="ECU28" s="80"/>
      <c r="ECV28" s="80"/>
      <c r="ECW28" s="80"/>
      <c r="ECX28" s="80"/>
      <c r="ECY28" s="80"/>
      <c r="ECZ28" s="80"/>
      <c r="EDA28" s="80"/>
      <c r="EDB28" s="80"/>
      <c r="EDC28" s="80"/>
      <c r="EDD28" s="80"/>
      <c r="EDE28" s="80"/>
      <c r="EDF28" s="80"/>
      <c r="EDG28" s="80"/>
      <c r="EDH28" s="80"/>
      <c r="EDI28" s="80"/>
      <c r="EDJ28" s="80"/>
      <c r="EDK28" s="80"/>
      <c r="EDL28" s="80"/>
      <c r="EDM28" s="80"/>
      <c r="EDN28" s="80"/>
      <c r="EDO28" s="80"/>
      <c r="EDP28" s="80"/>
      <c r="EDQ28" s="80"/>
      <c r="EDR28" s="80"/>
      <c r="EDS28" s="80"/>
      <c r="EDT28" s="80"/>
      <c r="EDU28" s="80"/>
      <c r="EDV28" s="80"/>
      <c r="EDW28" s="80"/>
      <c r="EDX28" s="80"/>
      <c r="EDY28" s="80"/>
      <c r="EDZ28" s="80"/>
      <c r="EEA28" s="80"/>
      <c r="EEB28" s="80"/>
      <c r="EEC28" s="80"/>
      <c r="EED28" s="80"/>
      <c r="EEE28" s="80"/>
      <c r="EEF28" s="80"/>
      <c r="EEG28" s="80"/>
      <c r="EEH28" s="80"/>
      <c r="EEI28" s="80"/>
      <c r="EEJ28" s="80"/>
      <c r="EEK28" s="80"/>
      <c r="EEL28" s="80"/>
      <c r="EEM28" s="80"/>
      <c r="EEN28" s="80"/>
      <c r="EEO28" s="80"/>
      <c r="EEP28" s="80"/>
      <c r="EEQ28" s="80"/>
      <c r="EER28" s="80"/>
      <c r="EES28" s="80"/>
      <c r="EET28" s="80"/>
      <c r="EEU28" s="80"/>
      <c r="EEV28" s="80"/>
      <c r="EEW28" s="80"/>
      <c r="EEX28" s="80"/>
      <c r="EEY28" s="80"/>
      <c r="EEZ28" s="80"/>
      <c r="EFA28" s="80"/>
      <c r="EFB28" s="80"/>
      <c r="EFC28" s="80"/>
      <c r="EFD28" s="80"/>
      <c r="EFE28" s="80"/>
      <c r="EFF28" s="80"/>
      <c r="EFG28" s="80"/>
      <c r="EFH28" s="80"/>
      <c r="EFI28" s="80"/>
      <c r="EFJ28" s="80"/>
      <c r="EFK28" s="80"/>
      <c r="EFL28" s="80"/>
      <c r="EFM28" s="80"/>
      <c r="EFN28" s="80"/>
      <c r="EFO28" s="80"/>
      <c r="EFP28" s="80"/>
      <c r="EFQ28" s="80"/>
      <c r="EFR28" s="80"/>
      <c r="EFS28" s="80"/>
      <c r="EFT28" s="80"/>
      <c r="EFU28" s="80"/>
      <c r="EFV28" s="80"/>
      <c r="EFW28" s="80"/>
      <c r="EFX28" s="80"/>
      <c r="EFY28" s="80"/>
      <c r="EFZ28" s="80"/>
      <c r="EGA28" s="80"/>
      <c r="EGB28" s="80"/>
      <c r="EGC28" s="80"/>
      <c r="EGD28" s="80"/>
      <c r="EGE28" s="80"/>
      <c r="EGF28" s="80"/>
      <c r="EGG28" s="80"/>
      <c r="EGH28" s="80"/>
      <c r="EGI28" s="80"/>
      <c r="EGJ28" s="80"/>
      <c r="EGK28" s="80"/>
      <c r="EGL28" s="80"/>
      <c r="EGM28" s="80"/>
      <c r="EGN28" s="80"/>
      <c r="EGO28" s="80"/>
      <c r="EGP28" s="80"/>
      <c r="EGQ28" s="80"/>
      <c r="EGR28" s="80"/>
      <c r="EGS28" s="80"/>
      <c r="EGT28" s="80"/>
      <c r="EGU28" s="80"/>
      <c r="EGV28" s="80"/>
      <c r="EGW28" s="80"/>
      <c r="EGX28" s="80"/>
      <c r="EGY28" s="80"/>
      <c r="EGZ28" s="80"/>
      <c r="EHA28" s="80"/>
      <c r="EHB28" s="80"/>
      <c r="EHC28" s="80"/>
      <c r="EHD28" s="80"/>
      <c r="EHE28" s="80"/>
      <c r="EHF28" s="80"/>
      <c r="EHG28" s="80"/>
      <c r="EHH28" s="80"/>
      <c r="EHI28" s="80"/>
      <c r="EHJ28" s="80"/>
      <c r="EHK28" s="80"/>
      <c r="EHL28" s="80"/>
      <c r="EHM28" s="80"/>
      <c r="EHN28" s="80"/>
      <c r="EHO28" s="80"/>
      <c r="EHP28" s="80"/>
      <c r="EHQ28" s="80"/>
      <c r="EHR28" s="80"/>
      <c r="EHS28" s="80"/>
      <c r="EHT28" s="80"/>
      <c r="EHU28" s="80"/>
      <c r="EHV28" s="80"/>
      <c r="EHW28" s="80"/>
      <c r="EHX28" s="80"/>
      <c r="EHY28" s="80"/>
      <c r="EHZ28" s="80"/>
      <c r="EIA28" s="80"/>
      <c r="EIB28" s="80"/>
      <c r="EIC28" s="80"/>
      <c r="EID28" s="80"/>
      <c r="EIE28" s="80"/>
      <c r="EIF28" s="80"/>
      <c r="EIG28" s="80"/>
      <c r="EIH28" s="80"/>
      <c r="EII28" s="80"/>
      <c r="EIJ28" s="80"/>
      <c r="EIK28" s="80"/>
      <c r="EIL28" s="80"/>
      <c r="EIM28" s="80"/>
      <c r="EIN28" s="80"/>
      <c r="EIO28" s="80"/>
      <c r="EIP28" s="80"/>
      <c r="EIQ28" s="80"/>
      <c r="EIR28" s="80"/>
      <c r="EIS28" s="80"/>
      <c r="EIT28" s="80"/>
      <c r="EIU28" s="80"/>
      <c r="EIV28" s="80"/>
      <c r="EIW28" s="80"/>
      <c r="EIX28" s="80"/>
      <c r="EIY28" s="80"/>
      <c r="EIZ28" s="80"/>
      <c r="EJA28" s="80"/>
      <c r="EJB28" s="80"/>
      <c r="EJC28" s="80"/>
      <c r="EJD28" s="80"/>
      <c r="EJE28" s="80"/>
      <c r="EJF28" s="80"/>
      <c r="EJG28" s="80"/>
      <c r="EJH28" s="80"/>
      <c r="EJI28" s="80"/>
      <c r="EJJ28" s="80"/>
      <c r="EJK28" s="80"/>
      <c r="EJL28" s="80"/>
      <c r="EJM28" s="80"/>
      <c r="EJN28" s="80"/>
      <c r="EJO28" s="80"/>
      <c r="EJP28" s="80"/>
      <c r="EJQ28" s="80"/>
      <c r="EJR28" s="80"/>
      <c r="EJS28" s="80"/>
      <c r="EJT28" s="80"/>
      <c r="EJU28" s="80"/>
      <c r="EJV28" s="80"/>
      <c r="EJW28" s="80"/>
      <c r="EJX28" s="80"/>
      <c r="EJY28" s="80"/>
      <c r="EJZ28" s="80"/>
      <c r="EKA28" s="80"/>
      <c r="EKB28" s="80"/>
      <c r="EKC28" s="80"/>
      <c r="EKD28" s="80"/>
      <c r="EKE28" s="80"/>
      <c r="EKF28" s="80"/>
      <c r="EKG28" s="80"/>
      <c r="EKH28" s="80"/>
      <c r="EKI28" s="80"/>
      <c r="EKJ28" s="80"/>
      <c r="EKK28" s="80"/>
      <c r="EKL28" s="80"/>
      <c r="EKM28" s="80"/>
      <c r="EKN28" s="80"/>
      <c r="EKO28" s="80"/>
      <c r="EKP28" s="80"/>
      <c r="EKQ28" s="80"/>
      <c r="EKR28" s="80"/>
      <c r="EKS28" s="80"/>
      <c r="EKT28" s="80"/>
      <c r="EKU28" s="80"/>
      <c r="EKV28" s="80"/>
      <c r="EKW28" s="80"/>
      <c r="EKX28" s="80"/>
      <c r="EKY28" s="80"/>
      <c r="EKZ28" s="80"/>
      <c r="ELA28" s="80"/>
      <c r="ELB28" s="80"/>
      <c r="ELC28" s="80"/>
      <c r="ELD28" s="80"/>
      <c r="ELE28" s="80"/>
      <c r="ELF28" s="80"/>
      <c r="ELG28" s="80"/>
      <c r="ELH28" s="80"/>
      <c r="ELI28" s="80"/>
      <c r="ELJ28" s="80"/>
      <c r="ELK28" s="80"/>
      <c r="ELL28" s="80"/>
      <c r="ELM28" s="80"/>
      <c r="ELN28" s="80"/>
      <c r="ELO28" s="80"/>
      <c r="ELP28" s="80"/>
      <c r="ELQ28" s="80"/>
      <c r="ELR28" s="80"/>
      <c r="ELS28" s="80"/>
      <c r="ELT28" s="80"/>
      <c r="ELU28" s="80"/>
      <c r="ELV28" s="80"/>
      <c r="ELW28" s="80"/>
      <c r="ELX28" s="80"/>
      <c r="ELY28" s="80"/>
      <c r="ELZ28" s="80"/>
      <c r="EMA28" s="80"/>
      <c r="EMB28" s="80"/>
      <c r="EMC28" s="80"/>
      <c r="EMD28" s="80"/>
      <c r="EME28" s="80"/>
      <c r="EMF28" s="80"/>
      <c r="EMG28" s="80"/>
      <c r="EMH28" s="80"/>
      <c r="EMI28" s="80"/>
      <c r="EMJ28" s="80"/>
      <c r="EMK28" s="80"/>
      <c r="EML28" s="80"/>
      <c r="EMM28" s="80"/>
      <c r="EMN28" s="80"/>
      <c r="EMO28" s="80"/>
      <c r="EMP28" s="80"/>
      <c r="EMQ28" s="80"/>
      <c r="EMR28" s="80"/>
      <c r="EMS28" s="80"/>
      <c r="EMT28" s="80"/>
      <c r="EMU28" s="80"/>
      <c r="EMV28" s="80"/>
      <c r="EMW28" s="80"/>
      <c r="EMX28" s="80"/>
      <c r="EMY28" s="80"/>
      <c r="EMZ28" s="80"/>
      <c r="ENA28" s="80"/>
      <c r="ENB28" s="80"/>
      <c r="ENC28" s="80"/>
      <c r="END28" s="80"/>
      <c r="ENE28" s="80"/>
      <c r="ENF28" s="80"/>
      <c r="ENG28" s="80"/>
      <c r="ENH28" s="80"/>
      <c r="ENI28" s="80"/>
      <c r="ENJ28" s="80"/>
      <c r="ENK28" s="80"/>
      <c r="ENL28" s="80"/>
      <c r="ENM28" s="80"/>
      <c r="ENN28" s="80"/>
      <c r="ENO28" s="80"/>
      <c r="ENP28" s="80"/>
      <c r="ENQ28" s="80"/>
      <c r="ENR28" s="80"/>
      <c r="ENS28" s="80"/>
      <c r="ENT28" s="80"/>
      <c r="ENU28" s="80"/>
      <c r="ENV28" s="80"/>
      <c r="ENW28" s="80"/>
      <c r="ENX28" s="80"/>
      <c r="ENY28" s="80"/>
      <c r="ENZ28" s="80"/>
      <c r="EOA28" s="80"/>
      <c r="EOB28" s="80"/>
      <c r="EOC28" s="80"/>
      <c r="EOD28" s="80"/>
      <c r="EOE28" s="80"/>
      <c r="EOF28" s="80"/>
      <c r="EOG28" s="80"/>
      <c r="EOH28" s="80"/>
      <c r="EOI28" s="80"/>
      <c r="EOJ28" s="80"/>
      <c r="EOK28" s="80"/>
      <c r="EOL28" s="80"/>
      <c r="EOM28" s="80"/>
      <c r="EON28" s="80"/>
      <c r="EOO28" s="80"/>
      <c r="EOP28" s="80"/>
      <c r="EOQ28" s="80"/>
      <c r="EOR28" s="80"/>
      <c r="EOS28" s="80"/>
      <c r="EOT28" s="80"/>
      <c r="EOU28" s="80"/>
      <c r="EOV28" s="80"/>
      <c r="EOW28" s="80"/>
      <c r="EOX28" s="80"/>
      <c r="EOY28" s="80"/>
      <c r="EOZ28" s="80"/>
      <c r="EPA28" s="80"/>
      <c r="EPB28" s="80"/>
      <c r="EPC28" s="80"/>
      <c r="EPD28" s="80"/>
      <c r="EPE28" s="80"/>
      <c r="EPF28" s="80"/>
      <c r="EPG28" s="80"/>
      <c r="EPH28" s="80"/>
      <c r="EPI28" s="80"/>
      <c r="EPJ28" s="80"/>
      <c r="EPK28" s="80"/>
      <c r="EPL28" s="80"/>
      <c r="EPM28" s="80"/>
      <c r="EPN28" s="80"/>
      <c r="EPO28" s="80"/>
      <c r="EPP28" s="80"/>
      <c r="EPQ28" s="80"/>
      <c r="EPR28" s="80"/>
      <c r="EPS28" s="80"/>
      <c r="EPT28" s="80"/>
      <c r="EPU28" s="80"/>
      <c r="EPV28" s="80"/>
      <c r="EPW28" s="80"/>
      <c r="EPX28" s="80"/>
      <c r="EPY28" s="80"/>
      <c r="EPZ28" s="80"/>
      <c r="EQA28" s="80"/>
      <c r="EQB28" s="80"/>
      <c r="EQC28" s="80"/>
      <c r="EQD28" s="80"/>
      <c r="EQE28" s="80"/>
      <c r="EQF28" s="80"/>
      <c r="EQG28" s="80"/>
      <c r="EQH28" s="80"/>
      <c r="EQI28" s="80"/>
      <c r="EQJ28" s="80"/>
      <c r="EQK28" s="80"/>
      <c r="EQL28" s="80"/>
      <c r="EQM28" s="80"/>
      <c r="EQN28" s="80"/>
      <c r="EQO28" s="80"/>
      <c r="EQP28" s="80"/>
      <c r="EQQ28" s="80"/>
      <c r="EQR28" s="80"/>
      <c r="EQS28" s="80"/>
      <c r="EQT28" s="80"/>
      <c r="EQU28" s="80"/>
      <c r="EQV28" s="80"/>
      <c r="EQW28" s="80"/>
      <c r="EQX28" s="80"/>
      <c r="EQY28" s="80"/>
      <c r="EQZ28" s="80"/>
      <c r="ERA28" s="80"/>
      <c r="ERB28" s="80"/>
      <c r="ERC28" s="80"/>
      <c r="ERD28" s="80"/>
      <c r="ERE28" s="80"/>
      <c r="ERF28" s="80"/>
      <c r="ERG28" s="80"/>
      <c r="ERH28" s="80"/>
      <c r="ERI28" s="80"/>
      <c r="ERJ28" s="80"/>
      <c r="ERK28" s="80"/>
      <c r="ERL28" s="80"/>
      <c r="ERM28" s="80"/>
      <c r="ERN28" s="80"/>
      <c r="ERO28" s="80"/>
      <c r="ERP28" s="80"/>
      <c r="ERQ28" s="80"/>
      <c r="ERR28" s="80"/>
      <c r="ERS28" s="80"/>
      <c r="ERT28" s="80"/>
      <c r="ERU28" s="80"/>
      <c r="ERV28" s="80"/>
      <c r="ERW28" s="80"/>
      <c r="ERX28" s="80"/>
      <c r="ERY28" s="80"/>
      <c r="ERZ28" s="80"/>
      <c r="ESA28" s="80"/>
      <c r="ESB28" s="80"/>
      <c r="ESC28" s="80"/>
      <c r="ESD28" s="80"/>
      <c r="ESE28" s="80"/>
      <c r="ESF28" s="80"/>
      <c r="ESG28" s="80"/>
      <c r="ESH28" s="80"/>
      <c r="ESI28" s="80"/>
      <c r="ESJ28" s="80"/>
      <c r="ESK28" s="80"/>
      <c r="ESL28" s="80"/>
      <c r="ESM28" s="80"/>
      <c r="ESN28" s="80"/>
      <c r="ESO28" s="80"/>
      <c r="ESP28" s="80"/>
      <c r="ESQ28" s="80"/>
      <c r="ESR28" s="80"/>
      <c r="ESS28" s="80"/>
      <c r="EST28" s="80"/>
      <c r="ESU28" s="80"/>
      <c r="ESV28" s="80"/>
      <c r="ESW28" s="80"/>
      <c r="ESX28" s="80"/>
      <c r="ESY28" s="80"/>
      <c r="ESZ28" s="80"/>
      <c r="ETA28" s="80"/>
      <c r="ETB28" s="80"/>
      <c r="ETC28" s="80"/>
      <c r="ETD28" s="80"/>
      <c r="ETE28" s="80"/>
      <c r="ETF28" s="80"/>
      <c r="ETG28" s="80"/>
      <c r="ETH28" s="80"/>
      <c r="ETI28" s="80"/>
      <c r="ETJ28" s="80"/>
      <c r="ETK28" s="80"/>
      <c r="ETL28" s="80"/>
      <c r="ETM28" s="80"/>
      <c r="ETN28" s="80"/>
      <c r="ETO28" s="80"/>
      <c r="ETP28" s="80"/>
      <c r="ETQ28" s="80"/>
      <c r="ETR28" s="80"/>
      <c r="ETS28" s="80"/>
      <c r="ETT28" s="80"/>
      <c r="ETU28" s="80"/>
      <c r="ETV28" s="80"/>
      <c r="ETW28" s="80"/>
      <c r="ETX28" s="80"/>
      <c r="ETY28" s="80"/>
      <c r="ETZ28" s="80"/>
      <c r="EUA28" s="80"/>
      <c r="EUB28" s="80"/>
      <c r="EUC28" s="80"/>
      <c r="EUD28" s="80"/>
      <c r="EUE28" s="80"/>
      <c r="EUF28" s="80"/>
      <c r="EUG28" s="80"/>
      <c r="EUH28" s="80"/>
      <c r="EUI28" s="80"/>
      <c r="EUJ28" s="80"/>
      <c r="EUK28" s="80"/>
      <c r="EUL28" s="80"/>
      <c r="EUM28" s="80"/>
      <c r="EUN28" s="80"/>
      <c r="EUO28" s="80"/>
      <c r="EUP28" s="80"/>
      <c r="EUQ28" s="80"/>
      <c r="EUR28" s="80"/>
      <c r="EUS28" s="80"/>
      <c r="EUT28" s="80"/>
      <c r="EUU28" s="80"/>
      <c r="EUV28" s="80"/>
      <c r="EUW28" s="80"/>
      <c r="EUX28" s="80"/>
      <c r="EUY28" s="80"/>
      <c r="EUZ28" s="80"/>
      <c r="EVA28" s="80"/>
      <c r="EVB28" s="80"/>
      <c r="EVC28" s="80"/>
      <c r="EVD28" s="80"/>
      <c r="EVE28" s="80"/>
      <c r="EVF28" s="80"/>
      <c r="EVG28" s="80"/>
      <c r="EVH28" s="80"/>
      <c r="EVI28" s="80"/>
      <c r="EVJ28" s="80"/>
      <c r="EVK28" s="80"/>
      <c r="EVL28" s="80"/>
      <c r="EVM28" s="80"/>
      <c r="EVN28" s="80"/>
      <c r="EVO28" s="80"/>
      <c r="EVP28" s="80"/>
      <c r="EVQ28" s="80"/>
      <c r="EVR28" s="80"/>
      <c r="EVS28" s="80"/>
      <c r="EVT28" s="80"/>
      <c r="EVU28" s="80"/>
      <c r="EVV28" s="80"/>
      <c r="EVW28" s="80"/>
      <c r="EVX28" s="80"/>
      <c r="EVY28" s="80"/>
      <c r="EVZ28" s="80"/>
      <c r="EWA28" s="80"/>
      <c r="EWB28" s="80"/>
      <c r="EWC28" s="80"/>
      <c r="EWD28" s="80"/>
      <c r="EWE28" s="80"/>
      <c r="EWF28" s="80"/>
      <c r="EWG28" s="80"/>
      <c r="EWH28" s="80"/>
      <c r="EWI28" s="80"/>
      <c r="EWJ28" s="80"/>
      <c r="EWK28" s="80"/>
      <c r="EWL28" s="80"/>
      <c r="EWM28" s="80"/>
      <c r="EWN28" s="80"/>
      <c r="EWO28" s="80"/>
      <c r="EWP28" s="80"/>
      <c r="EWQ28" s="80"/>
      <c r="EWR28" s="80"/>
      <c r="EWS28" s="80"/>
      <c r="EWT28" s="80"/>
      <c r="EWU28" s="80"/>
      <c r="EWV28" s="80"/>
      <c r="EWW28" s="80"/>
      <c r="EWX28" s="80"/>
      <c r="EWY28" s="80"/>
      <c r="EWZ28" s="80"/>
      <c r="EXA28" s="80"/>
      <c r="EXB28" s="80"/>
      <c r="EXC28" s="80"/>
      <c r="EXD28" s="80"/>
      <c r="EXE28" s="80"/>
      <c r="EXF28" s="80"/>
      <c r="EXG28" s="80"/>
      <c r="EXH28" s="80"/>
      <c r="EXI28" s="80"/>
      <c r="EXJ28" s="80"/>
      <c r="EXK28" s="80"/>
      <c r="EXL28" s="80"/>
      <c r="EXM28" s="80"/>
      <c r="EXN28" s="80"/>
      <c r="EXO28" s="80"/>
      <c r="EXP28" s="80"/>
      <c r="EXQ28" s="80"/>
      <c r="EXR28" s="80"/>
      <c r="EXS28" s="80"/>
      <c r="EXT28" s="80"/>
      <c r="EXU28" s="80"/>
      <c r="EXV28" s="80"/>
      <c r="EXW28" s="80"/>
      <c r="EXX28" s="80"/>
      <c r="EXY28" s="80"/>
      <c r="EXZ28" s="80"/>
      <c r="EYA28" s="80"/>
      <c r="EYB28" s="80"/>
      <c r="EYC28" s="80"/>
      <c r="EYD28" s="80"/>
      <c r="EYE28" s="80"/>
      <c r="EYF28" s="80"/>
      <c r="EYG28" s="80"/>
      <c r="EYH28" s="80"/>
      <c r="EYI28" s="80"/>
      <c r="EYJ28" s="80"/>
      <c r="EYK28" s="80"/>
      <c r="EYL28" s="80"/>
      <c r="EYM28" s="80"/>
      <c r="EYN28" s="80"/>
      <c r="EYO28" s="80"/>
      <c r="EYP28" s="80"/>
      <c r="EYQ28" s="80"/>
      <c r="EYR28" s="80"/>
      <c r="EYS28" s="80"/>
      <c r="EYT28" s="80"/>
      <c r="EYU28" s="80"/>
      <c r="EYV28" s="80"/>
      <c r="EYW28" s="80"/>
      <c r="EYX28" s="80"/>
      <c r="EYY28" s="80"/>
      <c r="EYZ28" s="80"/>
      <c r="EZA28" s="80"/>
      <c r="EZB28" s="80"/>
      <c r="EZC28" s="80"/>
      <c r="EZD28" s="80"/>
      <c r="EZE28" s="80"/>
      <c r="EZF28" s="80"/>
      <c r="EZG28" s="80"/>
      <c r="EZH28" s="80"/>
      <c r="EZI28" s="80"/>
      <c r="EZJ28" s="80"/>
      <c r="EZK28" s="80"/>
      <c r="EZL28" s="80"/>
      <c r="EZM28" s="80"/>
      <c r="EZN28" s="80"/>
      <c r="EZO28" s="80"/>
      <c r="EZP28" s="80"/>
      <c r="EZQ28" s="80"/>
      <c r="EZR28" s="80"/>
      <c r="EZS28" s="80"/>
      <c r="EZT28" s="80"/>
      <c r="EZU28" s="80"/>
      <c r="EZV28" s="80"/>
      <c r="EZW28" s="80"/>
      <c r="EZX28" s="80"/>
      <c r="EZY28" s="80"/>
      <c r="EZZ28" s="80"/>
      <c r="FAA28" s="80"/>
      <c r="FAB28" s="80"/>
      <c r="FAC28" s="80"/>
      <c r="FAD28" s="80"/>
      <c r="FAE28" s="80"/>
      <c r="FAF28" s="80"/>
      <c r="FAG28" s="80"/>
      <c r="FAH28" s="80"/>
      <c r="FAI28" s="80"/>
      <c r="FAJ28" s="80"/>
      <c r="FAK28" s="80"/>
      <c r="FAL28" s="80"/>
      <c r="FAM28" s="80"/>
      <c r="FAN28" s="80"/>
      <c r="FAO28" s="80"/>
      <c r="FAP28" s="80"/>
      <c r="FAQ28" s="80"/>
      <c r="FAR28" s="80"/>
      <c r="FAS28" s="80"/>
      <c r="FAT28" s="80"/>
      <c r="FAU28" s="80"/>
      <c r="FAV28" s="80"/>
      <c r="FAW28" s="80"/>
      <c r="FAX28" s="80"/>
      <c r="FAY28" s="80"/>
      <c r="FAZ28" s="80"/>
      <c r="FBA28" s="80"/>
      <c r="FBB28" s="80"/>
      <c r="FBC28" s="80"/>
      <c r="FBD28" s="80"/>
      <c r="FBE28" s="80"/>
      <c r="FBF28" s="80"/>
      <c r="FBG28" s="80"/>
      <c r="FBH28" s="80"/>
      <c r="FBI28" s="80"/>
      <c r="FBJ28" s="80"/>
      <c r="FBK28" s="80"/>
      <c r="FBL28" s="80"/>
      <c r="FBM28" s="80"/>
      <c r="FBN28" s="80"/>
      <c r="FBO28" s="80"/>
      <c r="FBP28" s="80"/>
      <c r="FBQ28" s="80"/>
      <c r="FBR28" s="80"/>
      <c r="FBS28" s="80"/>
      <c r="FBT28" s="80"/>
      <c r="FBU28" s="80"/>
      <c r="FBV28" s="80"/>
      <c r="FBW28" s="80"/>
      <c r="FBX28" s="80"/>
      <c r="FBY28" s="80"/>
      <c r="FBZ28" s="80"/>
      <c r="FCA28" s="80"/>
      <c r="FCB28" s="80"/>
      <c r="FCC28" s="80"/>
      <c r="FCD28" s="80"/>
      <c r="FCE28" s="80"/>
      <c r="FCF28" s="80"/>
      <c r="FCG28" s="80"/>
      <c r="FCH28" s="80"/>
      <c r="FCI28" s="80"/>
      <c r="FCJ28" s="80"/>
      <c r="FCK28" s="80"/>
      <c r="FCL28" s="80"/>
      <c r="FCM28" s="80"/>
      <c r="FCN28" s="80"/>
      <c r="FCO28" s="80"/>
      <c r="FCP28" s="80"/>
      <c r="FCQ28" s="80"/>
      <c r="FCR28" s="80"/>
      <c r="FCS28" s="80"/>
      <c r="FCT28" s="80"/>
      <c r="FCU28" s="80"/>
      <c r="FCV28" s="80"/>
      <c r="FCW28" s="80"/>
      <c r="FCX28" s="80"/>
      <c r="FCY28" s="80"/>
      <c r="FCZ28" s="80"/>
      <c r="FDA28" s="80"/>
      <c r="FDB28" s="80"/>
      <c r="FDC28" s="80"/>
      <c r="FDD28" s="80"/>
      <c r="FDE28" s="80"/>
      <c r="FDF28" s="80"/>
      <c r="FDG28" s="80"/>
      <c r="FDH28" s="80"/>
      <c r="FDI28" s="80"/>
      <c r="FDJ28" s="80"/>
      <c r="FDK28" s="80"/>
      <c r="FDL28" s="80"/>
      <c r="FDM28" s="80"/>
      <c r="FDN28" s="80"/>
      <c r="FDO28" s="80"/>
      <c r="FDP28" s="80"/>
      <c r="FDQ28" s="80"/>
      <c r="FDR28" s="80"/>
      <c r="FDS28" s="80"/>
      <c r="FDT28" s="80"/>
      <c r="FDU28" s="80"/>
      <c r="FDV28" s="80"/>
      <c r="FDW28" s="80"/>
      <c r="FDX28" s="80"/>
      <c r="FDY28" s="80"/>
      <c r="FDZ28" s="80"/>
      <c r="FEA28" s="80"/>
      <c r="FEB28" s="80"/>
      <c r="FEC28" s="80"/>
      <c r="FED28" s="80"/>
      <c r="FEE28" s="80"/>
      <c r="FEF28" s="80"/>
      <c r="FEG28" s="80"/>
      <c r="FEH28" s="80"/>
      <c r="FEI28" s="80"/>
      <c r="FEJ28" s="80"/>
      <c r="FEK28" s="80"/>
      <c r="FEL28" s="80"/>
      <c r="FEM28" s="80"/>
      <c r="FEN28" s="80"/>
      <c r="FEO28" s="80"/>
      <c r="FEP28" s="80"/>
      <c r="FEQ28" s="80"/>
      <c r="FER28" s="80"/>
      <c r="FES28" s="80"/>
      <c r="FET28" s="80"/>
      <c r="FEU28" s="80"/>
      <c r="FEV28" s="80"/>
      <c r="FEW28" s="80"/>
      <c r="FEX28" s="80"/>
      <c r="FEY28" s="80"/>
      <c r="FEZ28" s="80"/>
      <c r="FFA28" s="80"/>
      <c r="FFB28" s="80"/>
      <c r="FFC28" s="80"/>
      <c r="FFD28" s="80"/>
      <c r="FFE28" s="80"/>
      <c r="FFF28" s="80"/>
      <c r="FFG28" s="80"/>
      <c r="FFH28" s="80"/>
      <c r="FFI28" s="80"/>
      <c r="FFJ28" s="80"/>
      <c r="FFK28" s="80"/>
      <c r="FFL28" s="80"/>
      <c r="FFM28" s="80"/>
      <c r="FFN28" s="80"/>
      <c r="FFO28" s="80"/>
      <c r="FFP28" s="80"/>
      <c r="FFQ28" s="80"/>
      <c r="FFR28" s="80"/>
      <c r="FFS28" s="80"/>
      <c r="FFT28" s="80"/>
      <c r="FFU28" s="80"/>
      <c r="FFV28" s="80"/>
      <c r="FFW28" s="80"/>
      <c r="FFX28" s="80"/>
      <c r="FFY28" s="80"/>
      <c r="FFZ28" s="80"/>
      <c r="FGA28" s="80"/>
      <c r="FGB28" s="80"/>
      <c r="FGC28" s="80"/>
      <c r="FGD28" s="80"/>
      <c r="FGE28" s="80"/>
      <c r="FGF28" s="80"/>
      <c r="FGG28" s="80"/>
      <c r="FGH28" s="80"/>
      <c r="FGI28" s="80"/>
      <c r="FGJ28" s="80"/>
      <c r="FGK28" s="80"/>
      <c r="FGL28" s="80"/>
      <c r="FGM28" s="80"/>
      <c r="FGN28" s="80"/>
      <c r="FGO28" s="80"/>
      <c r="FGP28" s="80"/>
      <c r="FGQ28" s="80"/>
      <c r="FGR28" s="80"/>
      <c r="FGS28" s="80"/>
      <c r="FGT28" s="80"/>
      <c r="FGU28" s="80"/>
      <c r="FGV28" s="80"/>
      <c r="FGW28" s="80"/>
      <c r="FGX28" s="80"/>
      <c r="FGY28" s="80"/>
      <c r="FGZ28" s="80"/>
      <c r="FHA28" s="80"/>
      <c r="FHB28" s="80"/>
      <c r="FHC28" s="80"/>
      <c r="FHD28" s="80"/>
      <c r="FHE28" s="80"/>
      <c r="FHF28" s="80"/>
      <c r="FHG28" s="80"/>
      <c r="FHH28" s="80"/>
      <c r="FHI28" s="80"/>
      <c r="FHJ28" s="80"/>
      <c r="FHK28" s="80"/>
      <c r="FHL28" s="80"/>
      <c r="FHM28" s="80"/>
      <c r="FHN28" s="80"/>
      <c r="FHO28" s="80"/>
      <c r="FHP28" s="80"/>
      <c r="FHQ28" s="80"/>
      <c r="FHR28" s="80"/>
      <c r="FHS28" s="80"/>
      <c r="FHT28" s="80"/>
      <c r="FHU28" s="80"/>
      <c r="FHV28" s="80"/>
      <c r="FHW28" s="80"/>
      <c r="FHX28" s="80"/>
      <c r="FHY28" s="80"/>
      <c r="FHZ28" s="80"/>
      <c r="FIA28" s="80"/>
      <c r="FIB28" s="80"/>
      <c r="FIC28" s="80"/>
      <c r="FID28" s="80"/>
      <c r="FIE28" s="80"/>
      <c r="FIF28" s="80"/>
      <c r="FIG28" s="80"/>
      <c r="FIH28" s="80"/>
      <c r="FII28" s="80"/>
      <c r="FIJ28" s="80"/>
      <c r="FIK28" s="80"/>
      <c r="FIL28" s="80"/>
      <c r="FIM28" s="80"/>
      <c r="FIN28" s="80"/>
      <c r="FIO28" s="80"/>
      <c r="FIP28" s="80"/>
      <c r="FIQ28" s="80"/>
      <c r="FIR28" s="80"/>
      <c r="FIS28" s="80"/>
      <c r="FIT28" s="80"/>
      <c r="FIU28" s="80"/>
      <c r="FIV28" s="80"/>
      <c r="FIW28" s="80"/>
      <c r="FIX28" s="80"/>
      <c r="FIY28" s="80"/>
      <c r="FIZ28" s="80"/>
      <c r="FJA28" s="80"/>
      <c r="FJB28" s="80"/>
      <c r="FJC28" s="80"/>
      <c r="FJD28" s="80"/>
      <c r="FJE28" s="80"/>
      <c r="FJF28" s="80"/>
      <c r="FJG28" s="80"/>
      <c r="FJH28" s="80"/>
      <c r="FJI28" s="80"/>
      <c r="FJJ28" s="80"/>
      <c r="FJK28" s="80"/>
      <c r="FJL28" s="80"/>
      <c r="FJM28" s="80"/>
      <c r="FJN28" s="80"/>
      <c r="FJO28" s="80"/>
      <c r="FJP28" s="80"/>
      <c r="FJQ28" s="80"/>
      <c r="FJR28" s="80"/>
      <c r="FJS28" s="80"/>
      <c r="FJT28" s="80"/>
      <c r="FJU28" s="80"/>
      <c r="FJV28" s="80"/>
      <c r="FJW28" s="80"/>
      <c r="FJX28" s="80"/>
      <c r="FJY28" s="80"/>
      <c r="FJZ28" s="80"/>
      <c r="FKA28" s="80"/>
      <c r="FKB28" s="80"/>
      <c r="FKC28" s="80"/>
      <c r="FKD28" s="80"/>
      <c r="FKE28" s="80"/>
      <c r="FKF28" s="80"/>
      <c r="FKG28" s="80"/>
      <c r="FKH28" s="80"/>
      <c r="FKI28" s="80"/>
      <c r="FKJ28" s="80"/>
      <c r="FKK28" s="80"/>
      <c r="FKL28" s="80"/>
      <c r="FKM28" s="80"/>
      <c r="FKN28" s="80"/>
      <c r="FKO28" s="80"/>
      <c r="FKP28" s="80"/>
      <c r="FKQ28" s="80"/>
      <c r="FKR28" s="80"/>
      <c r="FKS28" s="80"/>
      <c r="FKT28" s="80"/>
      <c r="FKU28" s="80"/>
      <c r="FKV28" s="80"/>
      <c r="FKW28" s="80"/>
      <c r="FKX28" s="80"/>
      <c r="FKY28" s="80"/>
      <c r="FKZ28" s="80"/>
      <c r="FLA28" s="80"/>
      <c r="FLB28" s="80"/>
      <c r="FLC28" s="80"/>
      <c r="FLD28" s="80"/>
      <c r="FLE28" s="80"/>
      <c r="FLF28" s="80"/>
      <c r="FLG28" s="80"/>
      <c r="FLH28" s="80"/>
      <c r="FLI28" s="80"/>
      <c r="FLJ28" s="80"/>
      <c r="FLK28" s="80"/>
      <c r="FLL28" s="80"/>
      <c r="FLM28" s="80"/>
      <c r="FLN28" s="80"/>
      <c r="FLO28" s="80"/>
      <c r="FLP28" s="80"/>
      <c r="FLQ28" s="80"/>
      <c r="FLR28" s="80"/>
      <c r="FLS28" s="80"/>
      <c r="FLT28" s="80"/>
      <c r="FLU28" s="80"/>
      <c r="FLV28" s="80"/>
      <c r="FLW28" s="80"/>
      <c r="FLX28" s="80"/>
      <c r="FLY28" s="80"/>
      <c r="FLZ28" s="80"/>
      <c r="FMA28" s="80"/>
      <c r="FMB28" s="80"/>
      <c r="FMC28" s="80"/>
      <c r="FMD28" s="80"/>
      <c r="FME28" s="80"/>
      <c r="FMF28" s="80"/>
      <c r="FMG28" s="80"/>
      <c r="FMH28" s="80"/>
      <c r="FMI28" s="80"/>
      <c r="FMJ28" s="80"/>
      <c r="FMK28" s="80"/>
      <c r="FML28" s="80"/>
      <c r="FMM28" s="80"/>
      <c r="FMN28" s="80"/>
      <c r="FMO28" s="80"/>
      <c r="FMP28" s="80"/>
      <c r="FMQ28" s="80"/>
      <c r="FMR28" s="80"/>
      <c r="FMS28" s="80"/>
      <c r="FMT28" s="80"/>
      <c r="FMU28" s="80"/>
      <c r="FMV28" s="80"/>
      <c r="FMW28" s="80"/>
      <c r="FMX28" s="80"/>
      <c r="FMY28" s="80"/>
      <c r="FMZ28" s="80"/>
      <c r="FNA28" s="80"/>
      <c r="FNB28" s="80"/>
      <c r="FNC28" s="80"/>
      <c r="FND28" s="80"/>
      <c r="FNE28" s="80"/>
      <c r="FNF28" s="80"/>
      <c r="FNG28" s="80"/>
      <c r="FNH28" s="80"/>
      <c r="FNI28" s="80"/>
      <c r="FNJ28" s="80"/>
      <c r="FNK28" s="80"/>
      <c r="FNL28" s="80"/>
      <c r="FNM28" s="80"/>
      <c r="FNN28" s="80"/>
      <c r="FNO28" s="80"/>
      <c r="FNP28" s="80"/>
      <c r="FNQ28" s="80"/>
      <c r="FNR28" s="80"/>
      <c r="FNS28" s="80"/>
      <c r="FNT28" s="80"/>
      <c r="FNU28" s="80"/>
      <c r="FNV28" s="80"/>
      <c r="FNW28" s="80"/>
      <c r="FNX28" s="80"/>
      <c r="FNY28" s="80"/>
      <c r="FNZ28" s="80"/>
      <c r="FOA28" s="80"/>
      <c r="FOB28" s="80"/>
      <c r="FOC28" s="80"/>
      <c r="FOD28" s="80"/>
      <c r="FOE28" s="80"/>
      <c r="FOF28" s="80"/>
      <c r="FOG28" s="80"/>
      <c r="FOH28" s="80"/>
      <c r="FOI28" s="80"/>
      <c r="FOJ28" s="80"/>
      <c r="FOK28" s="80"/>
      <c r="FOL28" s="80"/>
      <c r="FOM28" s="80"/>
      <c r="FON28" s="80"/>
      <c r="FOO28" s="80"/>
      <c r="FOP28" s="80"/>
      <c r="FOQ28" s="80"/>
      <c r="FOR28" s="80"/>
      <c r="FOS28" s="80"/>
      <c r="FOT28" s="80"/>
      <c r="FOU28" s="80"/>
      <c r="FOV28" s="80"/>
      <c r="FOW28" s="80"/>
      <c r="FOX28" s="80"/>
      <c r="FOY28" s="80"/>
      <c r="FOZ28" s="80"/>
      <c r="FPA28" s="80"/>
      <c r="FPB28" s="80"/>
      <c r="FPC28" s="80"/>
      <c r="FPD28" s="80"/>
      <c r="FPE28" s="80"/>
      <c r="FPF28" s="80"/>
      <c r="FPG28" s="80"/>
      <c r="FPH28" s="80"/>
      <c r="FPI28" s="80"/>
      <c r="FPJ28" s="80"/>
      <c r="FPK28" s="80"/>
      <c r="FPL28" s="80"/>
      <c r="FPM28" s="80"/>
      <c r="FPN28" s="80"/>
      <c r="FPO28" s="80"/>
      <c r="FPP28" s="80"/>
      <c r="FPQ28" s="80"/>
      <c r="FPR28" s="80"/>
      <c r="FPS28" s="80"/>
      <c r="FPT28" s="80"/>
      <c r="FPU28" s="80"/>
      <c r="FPV28" s="80"/>
      <c r="FPW28" s="80"/>
      <c r="FPX28" s="80"/>
      <c r="FPY28" s="80"/>
      <c r="FPZ28" s="80"/>
      <c r="FQA28" s="80"/>
      <c r="FQB28" s="80"/>
      <c r="FQC28" s="80"/>
      <c r="FQD28" s="80"/>
      <c r="FQE28" s="80"/>
      <c r="FQF28" s="80"/>
      <c r="FQG28" s="80"/>
      <c r="FQH28" s="80"/>
      <c r="FQI28" s="80"/>
      <c r="FQJ28" s="80"/>
      <c r="FQK28" s="80"/>
      <c r="FQL28" s="80"/>
      <c r="FQM28" s="80"/>
      <c r="FQN28" s="80"/>
      <c r="FQO28" s="80"/>
      <c r="FQP28" s="80"/>
      <c r="FQQ28" s="80"/>
      <c r="FQR28" s="80"/>
      <c r="FQS28" s="80"/>
      <c r="FQT28" s="80"/>
      <c r="FQU28" s="80"/>
      <c r="FQV28" s="80"/>
      <c r="FQW28" s="80"/>
      <c r="FQX28" s="80"/>
      <c r="FQY28" s="80"/>
      <c r="FQZ28" s="80"/>
      <c r="FRA28" s="80"/>
      <c r="FRB28" s="80"/>
      <c r="FRC28" s="80"/>
      <c r="FRD28" s="80"/>
      <c r="FRE28" s="80"/>
      <c r="FRF28" s="80"/>
      <c r="FRG28" s="80"/>
      <c r="FRH28" s="80"/>
      <c r="FRI28" s="80"/>
      <c r="FRJ28" s="80"/>
      <c r="FRK28" s="80"/>
      <c r="FRL28" s="80"/>
      <c r="FRM28" s="80"/>
      <c r="FRN28" s="80"/>
      <c r="FRO28" s="80"/>
      <c r="FRP28" s="80"/>
      <c r="FRQ28" s="80"/>
      <c r="FRR28" s="80"/>
      <c r="FRS28" s="80"/>
      <c r="FRT28" s="80"/>
      <c r="FRU28" s="80"/>
      <c r="FRV28" s="80"/>
      <c r="FRW28" s="80"/>
      <c r="FRX28" s="80"/>
      <c r="FRY28" s="80"/>
      <c r="FRZ28" s="80"/>
      <c r="FSA28" s="80"/>
      <c r="FSB28" s="80"/>
      <c r="FSC28" s="80"/>
      <c r="FSD28" s="80"/>
      <c r="FSE28" s="80"/>
      <c r="FSF28" s="80"/>
      <c r="FSG28" s="80"/>
      <c r="FSH28" s="80"/>
      <c r="FSI28" s="80"/>
      <c r="FSJ28" s="80"/>
      <c r="FSK28" s="80"/>
      <c r="FSL28" s="80"/>
      <c r="FSM28" s="80"/>
      <c r="FSN28" s="80"/>
      <c r="FSO28" s="80"/>
      <c r="FSP28" s="80"/>
      <c r="FSQ28" s="80"/>
      <c r="FSR28" s="80"/>
      <c r="FSS28" s="80"/>
      <c r="FST28" s="80"/>
      <c r="FSU28" s="80"/>
      <c r="FSV28" s="80"/>
      <c r="FSW28" s="80"/>
      <c r="FSX28" s="80"/>
      <c r="FSY28" s="80"/>
      <c r="FSZ28" s="80"/>
      <c r="FTA28" s="80"/>
      <c r="FTB28" s="80"/>
      <c r="FTC28" s="80"/>
      <c r="FTD28" s="80"/>
      <c r="FTE28" s="80"/>
      <c r="FTF28" s="80"/>
      <c r="FTG28" s="80"/>
      <c r="FTH28" s="80"/>
      <c r="FTI28" s="80"/>
      <c r="FTJ28" s="80"/>
      <c r="FTK28" s="80"/>
      <c r="FTL28" s="80"/>
      <c r="FTM28" s="80"/>
      <c r="FTN28" s="80"/>
      <c r="FTO28" s="80"/>
      <c r="FTP28" s="80"/>
      <c r="FTQ28" s="80"/>
      <c r="FTR28" s="80"/>
      <c r="FTS28" s="80"/>
      <c r="FTT28" s="80"/>
      <c r="FTU28" s="80"/>
      <c r="FTV28" s="80"/>
      <c r="FTW28" s="80"/>
      <c r="FTX28" s="80"/>
      <c r="FTY28" s="80"/>
      <c r="FTZ28" s="80"/>
      <c r="FUA28" s="80"/>
      <c r="FUB28" s="80"/>
      <c r="FUC28" s="80"/>
      <c r="FUD28" s="80"/>
      <c r="FUE28" s="80"/>
      <c r="FUF28" s="80"/>
      <c r="FUG28" s="80"/>
      <c r="FUH28" s="80"/>
      <c r="FUI28" s="80"/>
      <c r="FUJ28" s="80"/>
      <c r="FUK28" s="80"/>
      <c r="FUL28" s="80"/>
      <c r="FUM28" s="80"/>
      <c r="FUN28" s="80"/>
      <c r="FUO28" s="80"/>
      <c r="FUP28" s="80"/>
      <c r="FUQ28" s="80"/>
      <c r="FUR28" s="80"/>
      <c r="FUS28" s="80"/>
      <c r="FUT28" s="80"/>
      <c r="FUU28" s="80"/>
      <c r="FUV28" s="80"/>
      <c r="FUW28" s="80"/>
      <c r="FUX28" s="80"/>
      <c r="FUY28" s="80"/>
      <c r="FUZ28" s="80"/>
      <c r="FVA28" s="80"/>
      <c r="FVB28" s="80"/>
      <c r="FVC28" s="80"/>
      <c r="FVD28" s="80"/>
      <c r="FVE28" s="80"/>
      <c r="FVF28" s="80"/>
      <c r="FVG28" s="80"/>
      <c r="FVH28" s="80"/>
      <c r="FVI28" s="80"/>
      <c r="FVJ28" s="80"/>
      <c r="FVK28" s="80"/>
      <c r="FVL28" s="80"/>
      <c r="FVM28" s="80"/>
      <c r="FVN28" s="80"/>
      <c r="FVO28" s="80"/>
      <c r="FVP28" s="80"/>
      <c r="FVQ28" s="80"/>
      <c r="FVR28" s="80"/>
      <c r="FVS28" s="80"/>
      <c r="FVT28" s="80"/>
      <c r="FVU28" s="80"/>
      <c r="FVV28" s="80"/>
      <c r="FVW28" s="80"/>
      <c r="FVX28" s="80"/>
      <c r="FVY28" s="80"/>
      <c r="FVZ28" s="80"/>
      <c r="FWA28" s="80"/>
      <c r="FWB28" s="80"/>
      <c r="FWC28" s="80"/>
      <c r="FWD28" s="80"/>
      <c r="FWE28" s="80"/>
      <c r="FWF28" s="80"/>
      <c r="FWG28" s="80"/>
      <c r="FWH28" s="80"/>
      <c r="FWI28" s="80"/>
      <c r="FWJ28" s="80"/>
      <c r="FWK28" s="80"/>
      <c r="FWL28" s="80"/>
      <c r="FWM28" s="80"/>
      <c r="FWN28" s="80"/>
      <c r="FWO28" s="80"/>
      <c r="FWP28" s="80"/>
      <c r="FWQ28" s="80"/>
      <c r="FWR28" s="80"/>
      <c r="FWS28" s="80"/>
      <c r="FWT28" s="80"/>
      <c r="FWU28" s="80"/>
      <c r="FWV28" s="80"/>
      <c r="FWW28" s="80"/>
      <c r="FWX28" s="80"/>
      <c r="FWY28" s="80"/>
      <c r="FWZ28" s="80"/>
      <c r="FXA28" s="80"/>
      <c r="FXB28" s="80"/>
      <c r="FXC28" s="80"/>
      <c r="FXD28" s="80"/>
      <c r="FXE28" s="80"/>
      <c r="FXF28" s="80"/>
      <c r="FXG28" s="80"/>
      <c r="FXH28" s="80"/>
      <c r="FXI28" s="80"/>
      <c r="FXJ28" s="80"/>
      <c r="FXK28" s="80"/>
      <c r="FXL28" s="80"/>
      <c r="FXM28" s="80"/>
      <c r="FXN28" s="80"/>
      <c r="FXO28" s="80"/>
      <c r="FXP28" s="80"/>
      <c r="FXQ28" s="80"/>
      <c r="FXR28" s="80"/>
      <c r="FXS28" s="80"/>
      <c r="FXT28" s="80"/>
      <c r="FXU28" s="80"/>
      <c r="FXV28" s="80"/>
      <c r="FXW28" s="80"/>
      <c r="FXX28" s="80"/>
      <c r="FXY28" s="80"/>
      <c r="FXZ28" s="80"/>
      <c r="FYA28" s="80"/>
      <c r="FYB28" s="80"/>
      <c r="FYC28" s="80"/>
      <c r="FYD28" s="80"/>
      <c r="FYE28" s="80"/>
      <c r="FYF28" s="80"/>
      <c r="FYG28" s="80"/>
      <c r="FYH28" s="80"/>
      <c r="FYI28" s="80"/>
      <c r="FYJ28" s="80"/>
      <c r="FYK28" s="80"/>
      <c r="FYL28" s="80"/>
      <c r="FYM28" s="80"/>
      <c r="FYN28" s="80"/>
      <c r="FYO28" s="80"/>
      <c r="FYP28" s="80"/>
      <c r="FYQ28" s="80"/>
      <c r="FYR28" s="80"/>
      <c r="FYS28" s="80"/>
      <c r="FYT28" s="80"/>
      <c r="FYU28" s="80"/>
      <c r="FYV28" s="80"/>
      <c r="FYW28" s="80"/>
      <c r="FYX28" s="80"/>
      <c r="FYY28" s="80"/>
      <c r="FYZ28" s="80"/>
      <c r="FZA28" s="80"/>
      <c r="FZB28" s="80"/>
      <c r="FZC28" s="80"/>
      <c r="FZD28" s="80"/>
      <c r="FZE28" s="80"/>
      <c r="FZF28" s="80"/>
      <c r="FZG28" s="80"/>
      <c r="FZH28" s="80"/>
      <c r="FZI28" s="80"/>
      <c r="FZJ28" s="80"/>
      <c r="FZK28" s="80"/>
      <c r="FZL28" s="80"/>
      <c r="FZM28" s="80"/>
      <c r="FZN28" s="80"/>
      <c r="FZO28" s="80"/>
      <c r="FZP28" s="80"/>
      <c r="FZQ28" s="80"/>
      <c r="FZR28" s="80"/>
      <c r="FZS28" s="80"/>
      <c r="FZT28" s="80"/>
      <c r="FZU28" s="80"/>
      <c r="FZV28" s="80"/>
      <c r="FZW28" s="80"/>
      <c r="FZX28" s="80"/>
      <c r="FZY28" s="80"/>
      <c r="FZZ28" s="80"/>
      <c r="GAA28" s="80"/>
      <c r="GAB28" s="80"/>
      <c r="GAC28" s="80"/>
      <c r="GAD28" s="80"/>
      <c r="GAE28" s="80"/>
      <c r="GAF28" s="80"/>
      <c r="GAG28" s="80"/>
      <c r="GAH28" s="80"/>
      <c r="GAI28" s="80"/>
      <c r="GAJ28" s="80"/>
      <c r="GAK28" s="80"/>
      <c r="GAL28" s="80"/>
      <c r="GAM28" s="80"/>
      <c r="GAN28" s="80"/>
      <c r="GAO28" s="80"/>
      <c r="GAP28" s="80"/>
      <c r="GAQ28" s="80"/>
      <c r="GAR28" s="80"/>
      <c r="GAS28" s="80"/>
      <c r="GAT28" s="80"/>
      <c r="GAU28" s="80"/>
      <c r="GAV28" s="80"/>
      <c r="GAW28" s="80"/>
      <c r="GAX28" s="80"/>
      <c r="GAY28" s="80"/>
      <c r="GAZ28" s="80"/>
      <c r="GBA28" s="80"/>
      <c r="GBB28" s="80"/>
      <c r="GBC28" s="80"/>
      <c r="GBD28" s="80"/>
      <c r="GBE28" s="80"/>
      <c r="GBF28" s="80"/>
      <c r="GBG28" s="80"/>
      <c r="GBH28" s="80"/>
      <c r="GBI28" s="80"/>
      <c r="GBJ28" s="80"/>
      <c r="GBK28" s="80"/>
      <c r="GBL28" s="80"/>
      <c r="GBM28" s="80"/>
      <c r="GBN28" s="80"/>
      <c r="GBO28" s="80"/>
      <c r="GBP28" s="80"/>
      <c r="GBQ28" s="80"/>
      <c r="GBR28" s="80"/>
      <c r="GBS28" s="80"/>
      <c r="GBT28" s="80"/>
      <c r="GBU28" s="80"/>
      <c r="GBV28" s="80"/>
      <c r="GBW28" s="80"/>
      <c r="GBX28" s="80"/>
      <c r="GBY28" s="80"/>
      <c r="GBZ28" s="80"/>
      <c r="GCA28" s="80"/>
      <c r="GCB28" s="80"/>
      <c r="GCC28" s="80"/>
      <c r="GCD28" s="80"/>
      <c r="GCE28" s="80"/>
      <c r="GCF28" s="80"/>
      <c r="GCG28" s="80"/>
      <c r="GCH28" s="80"/>
      <c r="GCI28" s="80"/>
      <c r="GCJ28" s="80"/>
      <c r="GCK28" s="80"/>
      <c r="GCL28" s="80"/>
      <c r="GCM28" s="80"/>
      <c r="GCN28" s="80"/>
      <c r="GCO28" s="80"/>
      <c r="GCP28" s="80"/>
      <c r="GCQ28" s="80"/>
      <c r="GCR28" s="80"/>
      <c r="GCS28" s="80"/>
      <c r="GCT28" s="80"/>
      <c r="GCU28" s="80"/>
      <c r="GCV28" s="80"/>
      <c r="GCW28" s="80"/>
      <c r="GCX28" s="80"/>
      <c r="GCY28" s="80"/>
      <c r="GCZ28" s="80"/>
      <c r="GDA28" s="80"/>
      <c r="GDB28" s="80"/>
      <c r="GDC28" s="80"/>
      <c r="GDD28" s="80"/>
      <c r="GDE28" s="80"/>
      <c r="GDF28" s="80"/>
      <c r="GDG28" s="80"/>
      <c r="GDH28" s="80"/>
      <c r="GDI28" s="80"/>
      <c r="GDJ28" s="80"/>
      <c r="GDK28" s="80"/>
      <c r="GDL28" s="80"/>
      <c r="GDM28" s="80"/>
      <c r="GDN28" s="80"/>
      <c r="GDO28" s="80"/>
      <c r="GDP28" s="80"/>
      <c r="GDQ28" s="80"/>
      <c r="GDR28" s="80"/>
      <c r="GDS28" s="80"/>
      <c r="GDT28" s="80"/>
      <c r="GDU28" s="80"/>
      <c r="GDV28" s="80"/>
      <c r="GDW28" s="80"/>
      <c r="GDX28" s="80"/>
      <c r="GDY28" s="80"/>
      <c r="GDZ28" s="80"/>
      <c r="GEA28" s="80"/>
      <c r="GEB28" s="80"/>
      <c r="GEC28" s="80"/>
      <c r="GED28" s="80"/>
      <c r="GEE28" s="80"/>
      <c r="GEF28" s="80"/>
      <c r="GEG28" s="80"/>
      <c r="GEH28" s="80"/>
      <c r="GEI28" s="80"/>
      <c r="GEJ28" s="80"/>
      <c r="GEK28" s="80"/>
      <c r="GEL28" s="80"/>
      <c r="GEM28" s="80"/>
      <c r="GEN28" s="80"/>
      <c r="GEO28" s="80"/>
      <c r="GEP28" s="80"/>
      <c r="GEQ28" s="80"/>
      <c r="GER28" s="80"/>
      <c r="GES28" s="80"/>
      <c r="GET28" s="80"/>
      <c r="GEU28" s="80"/>
      <c r="GEV28" s="80"/>
      <c r="GEW28" s="80"/>
      <c r="GEX28" s="80"/>
      <c r="GEY28" s="80"/>
      <c r="GEZ28" s="80"/>
      <c r="GFA28" s="80"/>
      <c r="GFB28" s="80"/>
      <c r="GFC28" s="80"/>
      <c r="GFD28" s="80"/>
      <c r="GFE28" s="80"/>
      <c r="GFF28" s="80"/>
      <c r="GFG28" s="80"/>
      <c r="GFH28" s="80"/>
      <c r="GFI28" s="80"/>
      <c r="GFJ28" s="80"/>
      <c r="GFK28" s="80"/>
      <c r="GFL28" s="80"/>
      <c r="GFM28" s="80"/>
      <c r="GFN28" s="80"/>
      <c r="GFO28" s="80"/>
      <c r="GFP28" s="80"/>
      <c r="GFQ28" s="80"/>
      <c r="GFR28" s="80"/>
      <c r="GFS28" s="80"/>
      <c r="GFT28" s="80"/>
      <c r="GFU28" s="80"/>
      <c r="GFV28" s="80"/>
      <c r="GFW28" s="80"/>
      <c r="GFX28" s="80"/>
      <c r="GFY28" s="80"/>
      <c r="GFZ28" s="80"/>
      <c r="GGA28" s="80"/>
      <c r="GGB28" s="80"/>
      <c r="GGC28" s="80"/>
      <c r="GGD28" s="80"/>
      <c r="GGE28" s="80"/>
      <c r="GGF28" s="80"/>
      <c r="GGG28" s="80"/>
      <c r="GGH28" s="80"/>
      <c r="GGI28" s="80"/>
      <c r="GGJ28" s="80"/>
      <c r="GGK28" s="80"/>
      <c r="GGL28" s="80"/>
      <c r="GGM28" s="80"/>
      <c r="GGN28" s="80"/>
      <c r="GGO28" s="80"/>
      <c r="GGP28" s="80"/>
      <c r="GGQ28" s="80"/>
      <c r="GGR28" s="80"/>
      <c r="GGS28" s="80"/>
      <c r="GGT28" s="80"/>
      <c r="GGU28" s="80"/>
      <c r="GGV28" s="80"/>
      <c r="GGW28" s="80"/>
      <c r="GGX28" s="80"/>
      <c r="GGY28" s="80"/>
      <c r="GGZ28" s="80"/>
      <c r="GHA28" s="80"/>
      <c r="GHB28" s="80"/>
      <c r="GHC28" s="80"/>
      <c r="GHD28" s="80"/>
      <c r="GHE28" s="80"/>
      <c r="GHF28" s="80"/>
      <c r="GHG28" s="80"/>
      <c r="GHH28" s="80"/>
      <c r="GHI28" s="80"/>
      <c r="GHJ28" s="80"/>
      <c r="GHK28" s="80"/>
      <c r="GHL28" s="80"/>
      <c r="GHM28" s="80"/>
      <c r="GHN28" s="80"/>
      <c r="GHO28" s="80"/>
      <c r="GHP28" s="80"/>
      <c r="GHQ28" s="80"/>
      <c r="GHR28" s="80"/>
      <c r="GHS28" s="80"/>
      <c r="GHT28" s="80"/>
      <c r="GHU28" s="80"/>
      <c r="GHV28" s="80"/>
      <c r="GHW28" s="80"/>
      <c r="GHX28" s="80"/>
      <c r="GHY28" s="80"/>
      <c r="GHZ28" s="80"/>
      <c r="GIA28" s="80"/>
      <c r="GIB28" s="80"/>
      <c r="GIC28" s="80"/>
      <c r="GID28" s="80"/>
      <c r="GIE28" s="80"/>
      <c r="GIF28" s="80"/>
      <c r="GIG28" s="80"/>
      <c r="GIH28" s="80"/>
      <c r="GII28" s="80"/>
      <c r="GIJ28" s="80"/>
      <c r="GIK28" s="80"/>
      <c r="GIL28" s="80"/>
      <c r="GIM28" s="80"/>
      <c r="GIN28" s="80"/>
      <c r="GIO28" s="80"/>
      <c r="GIP28" s="80"/>
      <c r="GIQ28" s="80"/>
      <c r="GIR28" s="80"/>
      <c r="GIS28" s="80"/>
      <c r="GIT28" s="80"/>
      <c r="GIU28" s="80"/>
      <c r="GIV28" s="80"/>
      <c r="GIW28" s="80"/>
      <c r="GIX28" s="80"/>
      <c r="GIY28" s="80"/>
      <c r="GIZ28" s="80"/>
      <c r="GJA28" s="80"/>
      <c r="GJB28" s="80"/>
      <c r="GJC28" s="80"/>
      <c r="GJD28" s="80"/>
      <c r="GJE28" s="80"/>
      <c r="GJF28" s="80"/>
      <c r="GJG28" s="80"/>
      <c r="GJH28" s="80"/>
      <c r="GJI28" s="80"/>
      <c r="GJJ28" s="80"/>
      <c r="GJK28" s="80"/>
      <c r="GJL28" s="80"/>
      <c r="GJM28" s="80"/>
      <c r="GJN28" s="80"/>
      <c r="GJO28" s="80"/>
      <c r="GJP28" s="80"/>
      <c r="GJQ28" s="80"/>
      <c r="GJR28" s="80"/>
      <c r="GJS28" s="80"/>
      <c r="GJT28" s="80"/>
      <c r="GJU28" s="80"/>
      <c r="GJV28" s="80"/>
      <c r="GJW28" s="80"/>
      <c r="GJX28" s="80"/>
      <c r="GJY28" s="80"/>
      <c r="GJZ28" s="80"/>
      <c r="GKA28" s="80"/>
      <c r="GKB28" s="80"/>
      <c r="GKC28" s="80"/>
      <c r="GKD28" s="80"/>
      <c r="GKE28" s="80"/>
      <c r="GKF28" s="80"/>
      <c r="GKG28" s="80"/>
      <c r="GKH28" s="80"/>
      <c r="GKI28" s="80"/>
      <c r="GKJ28" s="80"/>
      <c r="GKK28" s="80"/>
      <c r="GKL28" s="80"/>
      <c r="GKM28" s="80"/>
      <c r="GKN28" s="80"/>
      <c r="GKO28" s="80"/>
      <c r="GKP28" s="80"/>
      <c r="GKQ28" s="80"/>
      <c r="GKR28" s="80"/>
      <c r="GKS28" s="80"/>
      <c r="GKT28" s="80"/>
      <c r="GKU28" s="80"/>
      <c r="GKV28" s="80"/>
      <c r="GKW28" s="80"/>
      <c r="GKX28" s="80"/>
      <c r="GKY28" s="80"/>
      <c r="GKZ28" s="80"/>
      <c r="GLA28" s="80"/>
      <c r="GLB28" s="80"/>
      <c r="GLC28" s="80"/>
      <c r="GLD28" s="80"/>
      <c r="GLE28" s="80"/>
      <c r="GLF28" s="80"/>
      <c r="GLG28" s="80"/>
      <c r="GLH28" s="80"/>
      <c r="GLI28" s="80"/>
      <c r="GLJ28" s="80"/>
      <c r="GLK28" s="80"/>
      <c r="GLL28" s="80"/>
      <c r="GLM28" s="80"/>
      <c r="GLN28" s="80"/>
      <c r="GLO28" s="80"/>
      <c r="GLP28" s="80"/>
      <c r="GLQ28" s="80"/>
      <c r="GLR28" s="80"/>
      <c r="GLS28" s="80"/>
      <c r="GLT28" s="80"/>
      <c r="GLU28" s="80"/>
      <c r="GLV28" s="80"/>
      <c r="GLW28" s="80"/>
      <c r="GLX28" s="80"/>
      <c r="GLY28" s="80"/>
      <c r="GLZ28" s="80"/>
      <c r="GMA28" s="80"/>
      <c r="GMB28" s="80"/>
      <c r="GMC28" s="80"/>
      <c r="GMD28" s="80"/>
      <c r="GME28" s="80"/>
      <c r="GMF28" s="80"/>
      <c r="GMG28" s="80"/>
      <c r="GMH28" s="80"/>
      <c r="GMI28" s="80"/>
      <c r="GMJ28" s="80"/>
      <c r="GMK28" s="80"/>
      <c r="GML28" s="80"/>
      <c r="GMM28" s="80"/>
      <c r="GMN28" s="80"/>
      <c r="GMO28" s="80"/>
      <c r="GMP28" s="80"/>
      <c r="GMQ28" s="80"/>
      <c r="GMR28" s="80"/>
      <c r="GMS28" s="80"/>
      <c r="GMT28" s="80"/>
      <c r="GMU28" s="80"/>
      <c r="GMV28" s="80"/>
      <c r="GMW28" s="80"/>
      <c r="GMX28" s="80"/>
      <c r="GMY28" s="80"/>
      <c r="GMZ28" s="80"/>
      <c r="GNA28" s="80"/>
      <c r="GNB28" s="80"/>
      <c r="GNC28" s="80"/>
      <c r="GND28" s="80"/>
      <c r="GNE28" s="80"/>
      <c r="GNF28" s="80"/>
      <c r="GNG28" s="80"/>
      <c r="GNH28" s="80"/>
      <c r="GNI28" s="80"/>
      <c r="GNJ28" s="80"/>
      <c r="GNK28" s="80"/>
      <c r="GNL28" s="80"/>
      <c r="GNM28" s="80"/>
      <c r="GNN28" s="80"/>
      <c r="GNO28" s="80"/>
      <c r="GNP28" s="80"/>
      <c r="GNQ28" s="80"/>
      <c r="GNR28" s="80"/>
      <c r="GNS28" s="80"/>
      <c r="GNT28" s="80"/>
      <c r="GNU28" s="80"/>
      <c r="GNV28" s="80"/>
      <c r="GNW28" s="80"/>
      <c r="GNX28" s="80"/>
      <c r="GNY28" s="80"/>
      <c r="GNZ28" s="80"/>
      <c r="GOA28" s="80"/>
      <c r="GOB28" s="80"/>
      <c r="GOC28" s="80"/>
      <c r="GOD28" s="80"/>
      <c r="GOE28" s="80"/>
      <c r="GOF28" s="80"/>
      <c r="GOG28" s="80"/>
      <c r="GOH28" s="80"/>
      <c r="GOI28" s="80"/>
      <c r="GOJ28" s="80"/>
      <c r="GOK28" s="80"/>
      <c r="GOL28" s="80"/>
      <c r="GOM28" s="80"/>
      <c r="GON28" s="80"/>
      <c r="GOO28" s="80"/>
      <c r="GOP28" s="80"/>
      <c r="GOQ28" s="80"/>
      <c r="GOR28" s="80"/>
      <c r="GOS28" s="80"/>
      <c r="GOT28" s="80"/>
      <c r="GOU28" s="80"/>
      <c r="GOV28" s="80"/>
      <c r="GOW28" s="80"/>
      <c r="GOX28" s="80"/>
      <c r="GOY28" s="80"/>
      <c r="GOZ28" s="80"/>
      <c r="GPA28" s="80"/>
      <c r="GPB28" s="80"/>
      <c r="GPC28" s="80"/>
      <c r="GPD28" s="80"/>
      <c r="GPE28" s="80"/>
      <c r="GPF28" s="80"/>
      <c r="GPG28" s="80"/>
      <c r="GPH28" s="80"/>
      <c r="GPI28" s="80"/>
      <c r="GPJ28" s="80"/>
      <c r="GPK28" s="80"/>
      <c r="GPL28" s="80"/>
      <c r="GPM28" s="80"/>
      <c r="GPN28" s="80"/>
      <c r="GPO28" s="80"/>
      <c r="GPP28" s="80"/>
      <c r="GPQ28" s="80"/>
      <c r="GPR28" s="80"/>
      <c r="GPS28" s="80"/>
      <c r="GPT28" s="80"/>
      <c r="GPU28" s="80"/>
      <c r="GPV28" s="80"/>
      <c r="GPW28" s="80"/>
      <c r="GPX28" s="80"/>
      <c r="GPY28" s="80"/>
      <c r="GPZ28" s="80"/>
      <c r="GQA28" s="80"/>
      <c r="GQB28" s="80"/>
      <c r="GQC28" s="80"/>
      <c r="GQD28" s="80"/>
      <c r="GQE28" s="80"/>
      <c r="GQF28" s="80"/>
      <c r="GQG28" s="80"/>
      <c r="GQH28" s="80"/>
      <c r="GQI28" s="80"/>
      <c r="GQJ28" s="80"/>
      <c r="GQK28" s="80"/>
      <c r="GQL28" s="80"/>
      <c r="GQM28" s="80"/>
      <c r="GQN28" s="80"/>
      <c r="GQO28" s="80"/>
      <c r="GQP28" s="80"/>
      <c r="GQQ28" s="80"/>
      <c r="GQR28" s="80"/>
      <c r="GQS28" s="80"/>
      <c r="GQT28" s="80"/>
      <c r="GQU28" s="80"/>
      <c r="GQV28" s="80"/>
      <c r="GQW28" s="80"/>
      <c r="GQX28" s="80"/>
      <c r="GQY28" s="80"/>
      <c r="GQZ28" s="80"/>
      <c r="GRA28" s="80"/>
      <c r="GRB28" s="80"/>
      <c r="GRC28" s="80"/>
      <c r="GRD28" s="80"/>
      <c r="GRE28" s="80"/>
      <c r="GRF28" s="80"/>
      <c r="GRG28" s="80"/>
      <c r="GRH28" s="80"/>
      <c r="GRI28" s="80"/>
      <c r="GRJ28" s="80"/>
      <c r="GRK28" s="80"/>
      <c r="GRL28" s="80"/>
      <c r="GRM28" s="80"/>
      <c r="GRN28" s="80"/>
      <c r="GRO28" s="80"/>
      <c r="GRP28" s="80"/>
      <c r="GRQ28" s="80"/>
      <c r="GRR28" s="80"/>
      <c r="GRS28" s="80"/>
      <c r="GRT28" s="80"/>
      <c r="GRU28" s="80"/>
      <c r="GRV28" s="80"/>
      <c r="GRW28" s="80"/>
      <c r="GRX28" s="80"/>
      <c r="GRY28" s="80"/>
      <c r="GRZ28" s="80"/>
      <c r="GSA28" s="80"/>
      <c r="GSB28" s="80"/>
      <c r="GSC28" s="80"/>
      <c r="GSD28" s="80"/>
      <c r="GSE28" s="80"/>
      <c r="GSF28" s="80"/>
      <c r="GSG28" s="80"/>
      <c r="GSH28" s="80"/>
      <c r="GSI28" s="80"/>
      <c r="GSJ28" s="80"/>
      <c r="GSK28" s="80"/>
      <c r="GSL28" s="80"/>
      <c r="GSM28" s="80"/>
      <c r="GSN28" s="80"/>
      <c r="GSO28" s="80"/>
      <c r="GSP28" s="80"/>
      <c r="GSQ28" s="80"/>
      <c r="GSR28" s="80"/>
      <c r="GSS28" s="80"/>
      <c r="GST28" s="80"/>
      <c r="GSU28" s="80"/>
      <c r="GSV28" s="80"/>
      <c r="GSW28" s="80"/>
      <c r="GSX28" s="80"/>
      <c r="GSY28" s="80"/>
      <c r="GSZ28" s="80"/>
      <c r="GTA28" s="80"/>
      <c r="GTB28" s="80"/>
      <c r="GTC28" s="80"/>
      <c r="GTD28" s="80"/>
      <c r="GTE28" s="80"/>
      <c r="GTF28" s="80"/>
      <c r="GTG28" s="80"/>
      <c r="GTH28" s="80"/>
      <c r="GTI28" s="80"/>
      <c r="GTJ28" s="80"/>
      <c r="GTK28" s="80"/>
      <c r="GTL28" s="80"/>
      <c r="GTM28" s="80"/>
      <c r="GTN28" s="80"/>
      <c r="GTO28" s="80"/>
      <c r="GTP28" s="80"/>
      <c r="GTQ28" s="80"/>
      <c r="GTR28" s="80"/>
      <c r="GTS28" s="80"/>
      <c r="GTT28" s="80"/>
      <c r="GTU28" s="80"/>
      <c r="GTV28" s="80"/>
      <c r="GTW28" s="80"/>
      <c r="GTX28" s="80"/>
      <c r="GTY28" s="80"/>
      <c r="GTZ28" s="80"/>
      <c r="GUA28" s="80"/>
      <c r="GUB28" s="80"/>
      <c r="GUC28" s="80"/>
      <c r="GUD28" s="80"/>
      <c r="GUE28" s="80"/>
      <c r="GUF28" s="80"/>
      <c r="GUG28" s="80"/>
      <c r="GUH28" s="80"/>
      <c r="GUI28" s="80"/>
      <c r="GUJ28" s="80"/>
      <c r="GUK28" s="80"/>
      <c r="GUL28" s="80"/>
      <c r="GUM28" s="80"/>
      <c r="GUN28" s="80"/>
      <c r="GUO28" s="80"/>
      <c r="GUP28" s="80"/>
      <c r="GUQ28" s="80"/>
      <c r="GUR28" s="80"/>
      <c r="GUS28" s="80"/>
      <c r="GUT28" s="80"/>
      <c r="GUU28" s="80"/>
      <c r="GUV28" s="80"/>
      <c r="GUW28" s="80"/>
      <c r="GUX28" s="80"/>
      <c r="GUY28" s="80"/>
      <c r="GUZ28" s="80"/>
      <c r="GVA28" s="80"/>
      <c r="GVB28" s="80"/>
      <c r="GVC28" s="80"/>
      <c r="GVD28" s="80"/>
      <c r="GVE28" s="80"/>
      <c r="GVF28" s="80"/>
      <c r="GVG28" s="80"/>
      <c r="GVH28" s="80"/>
      <c r="GVI28" s="80"/>
      <c r="GVJ28" s="80"/>
      <c r="GVK28" s="80"/>
      <c r="GVL28" s="80"/>
      <c r="GVM28" s="80"/>
      <c r="GVN28" s="80"/>
      <c r="GVO28" s="80"/>
      <c r="GVP28" s="80"/>
      <c r="GVQ28" s="80"/>
      <c r="GVR28" s="80"/>
      <c r="GVS28" s="80"/>
      <c r="GVT28" s="80"/>
      <c r="GVU28" s="80"/>
      <c r="GVV28" s="80"/>
      <c r="GVW28" s="80"/>
      <c r="GVX28" s="80"/>
      <c r="GVY28" s="80"/>
      <c r="GVZ28" s="80"/>
      <c r="GWA28" s="80"/>
      <c r="GWB28" s="80"/>
      <c r="GWC28" s="80"/>
      <c r="GWD28" s="80"/>
      <c r="GWE28" s="80"/>
      <c r="GWF28" s="80"/>
      <c r="GWG28" s="80"/>
      <c r="GWH28" s="80"/>
      <c r="GWI28" s="80"/>
      <c r="GWJ28" s="80"/>
      <c r="GWK28" s="80"/>
      <c r="GWL28" s="80"/>
      <c r="GWM28" s="80"/>
      <c r="GWN28" s="80"/>
      <c r="GWO28" s="80"/>
      <c r="GWP28" s="80"/>
      <c r="GWQ28" s="80"/>
      <c r="GWR28" s="80"/>
      <c r="GWS28" s="80"/>
      <c r="GWT28" s="80"/>
      <c r="GWU28" s="80"/>
      <c r="GWV28" s="80"/>
      <c r="GWW28" s="80"/>
      <c r="GWX28" s="80"/>
      <c r="GWY28" s="80"/>
      <c r="GWZ28" s="80"/>
      <c r="GXA28" s="80"/>
      <c r="GXB28" s="80"/>
      <c r="GXC28" s="80"/>
      <c r="GXD28" s="80"/>
      <c r="GXE28" s="80"/>
      <c r="GXF28" s="80"/>
      <c r="GXG28" s="80"/>
      <c r="GXH28" s="80"/>
      <c r="GXI28" s="80"/>
      <c r="GXJ28" s="80"/>
      <c r="GXK28" s="80"/>
      <c r="GXL28" s="80"/>
      <c r="GXM28" s="80"/>
      <c r="GXN28" s="80"/>
      <c r="GXO28" s="80"/>
      <c r="GXP28" s="80"/>
      <c r="GXQ28" s="80"/>
      <c r="GXR28" s="80"/>
      <c r="GXS28" s="80"/>
      <c r="GXT28" s="80"/>
      <c r="GXU28" s="80"/>
      <c r="GXV28" s="80"/>
      <c r="GXW28" s="80"/>
      <c r="GXX28" s="80"/>
      <c r="GXY28" s="80"/>
      <c r="GXZ28" s="80"/>
      <c r="GYA28" s="80"/>
      <c r="GYB28" s="80"/>
      <c r="GYC28" s="80"/>
      <c r="GYD28" s="80"/>
      <c r="GYE28" s="80"/>
      <c r="GYF28" s="80"/>
      <c r="GYG28" s="80"/>
      <c r="GYH28" s="80"/>
      <c r="GYI28" s="80"/>
      <c r="GYJ28" s="80"/>
      <c r="GYK28" s="80"/>
      <c r="GYL28" s="80"/>
      <c r="GYM28" s="80"/>
      <c r="GYN28" s="80"/>
      <c r="GYO28" s="80"/>
      <c r="GYP28" s="80"/>
      <c r="GYQ28" s="80"/>
      <c r="GYR28" s="80"/>
      <c r="GYS28" s="80"/>
      <c r="GYT28" s="80"/>
      <c r="GYU28" s="80"/>
      <c r="GYV28" s="80"/>
      <c r="GYW28" s="80"/>
      <c r="GYX28" s="80"/>
      <c r="GYY28" s="80"/>
      <c r="GYZ28" s="80"/>
      <c r="GZA28" s="80"/>
      <c r="GZB28" s="80"/>
      <c r="GZC28" s="80"/>
      <c r="GZD28" s="80"/>
      <c r="GZE28" s="80"/>
      <c r="GZF28" s="80"/>
      <c r="GZG28" s="80"/>
      <c r="GZH28" s="80"/>
      <c r="GZI28" s="80"/>
      <c r="GZJ28" s="80"/>
      <c r="GZK28" s="80"/>
      <c r="GZL28" s="80"/>
      <c r="GZM28" s="80"/>
      <c r="GZN28" s="80"/>
      <c r="GZO28" s="80"/>
      <c r="GZP28" s="80"/>
      <c r="GZQ28" s="80"/>
      <c r="GZR28" s="80"/>
      <c r="GZS28" s="80"/>
      <c r="GZT28" s="80"/>
      <c r="GZU28" s="80"/>
      <c r="GZV28" s="80"/>
      <c r="GZW28" s="80"/>
      <c r="GZX28" s="80"/>
      <c r="GZY28" s="80"/>
      <c r="GZZ28" s="80"/>
      <c r="HAA28" s="80"/>
      <c r="HAB28" s="80"/>
      <c r="HAC28" s="80"/>
      <c r="HAD28" s="80"/>
      <c r="HAE28" s="80"/>
      <c r="HAF28" s="80"/>
      <c r="HAG28" s="80"/>
      <c r="HAH28" s="80"/>
      <c r="HAI28" s="80"/>
      <c r="HAJ28" s="80"/>
      <c r="HAK28" s="80"/>
      <c r="HAL28" s="80"/>
      <c r="HAM28" s="80"/>
      <c r="HAN28" s="80"/>
      <c r="HAO28" s="80"/>
      <c r="HAP28" s="80"/>
      <c r="HAQ28" s="80"/>
      <c r="HAR28" s="80"/>
      <c r="HAS28" s="80"/>
      <c r="HAT28" s="80"/>
      <c r="HAU28" s="80"/>
      <c r="HAV28" s="80"/>
      <c r="HAW28" s="80"/>
      <c r="HAX28" s="80"/>
      <c r="HAY28" s="80"/>
      <c r="HAZ28" s="80"/>
      <c r="HBA28" s="80"/>
      <c r="HBB28" s="80"/>
      <c r="HBC28" s="80"/>
      <c r="HBD28" s="80"/>
      <c r="HBE28" s="80"/>
      <c r="HBF28" s="80"/>
      <c r="HBG28" s="80"/>
      <c r="HBH28" s="80"/>
      <c r="HBI28" s="80"/>
      <c r="HBJ28" s="80"/>
      <c r="HBK28" s="80"/>
      <c r="HBL28" s="80"/>
      <c r="HBM28" s="80"/>
      <c r="HBN28" s="80"/>
      <c r="HBO28" s="80"/>
      <c r="HBP28" s="80"/>
      <c r="HBQ28" s="80"/>
      <c r="HBR28" s="80"/>
      <c r="HBS28" s="80"/>
      <c r="HBT28" s="80"/>
      <c r="HBU28" s="80"/>
      <c r="HBV28" s="80"/>
      <c r="HBW28" s="80"/>
      <c r="HBX28" s="80"/>
      <c r="HBY28" s="80"/>
      <c r="HBZ28" s="80"/>
      <c r="HCA28" s="80"/>
      <c r="HCB28" s="80"/>
      <c r="HCC28" s="80"/>
      <c r="HCD28" s="80"/>
      <c r="HCE28" s="80"/>
      <c r="HCF28" s="80"/>
      <c r="HCG28" s="80"/>
      <c r="HCH28" s="80"/>
      <c r="HCI28" s="80"/>
      <c r="HCJ28" s="80"/>
      <c r="HCK28" s="80"/>
      <c r="HCL28" s="80"/>
      <c r="HCM28" s="80"/>
      <c r="HCN28" s="80"/>
      <c r="HCO28" s="80"/>
      <c r="HCP28" s="80"/>
      <c r="HCQ28" s="80"/>
      <c r="HCR28" s="80"/>
      <c r="HCS28" s="80"/>
      <c r="HCT28" s="80"/>
      <c r="HCU28" s="80"/>
      <c r="HCV28" s="80"/>
      <c r="HCW28" s="80"/>
      <c r="HCX28" s="80"/>
      <c r="HCY28" s="80"/>
      <c r="HCZ28" s="80"/>
      <c r="HDA28" s="80"/>
      <c r="HDB28" s="80"/>
      <c r="HDC28" s="80"/>
      <c r="HDD28" s="80"/>
      <c r="HDE28" s="80"/>
      <c r="HDF28" s="80"/>
      <c r="HDG28" s="80"/>
      <c r="HDH28" s="80"/>
      <c r="HDI28" s="80"/>
      <c r="HDJ28" s="80"/>
      <c r="HDK28" s="80"/>
      <c r="HDL28" s="80"/>
      <c r="HDM28" s="80"/>
      <c r="HDN28" s="80"/>
      <c r="HDO28" s="80"/>
      <c r="HDP28" s="80"/>
      <c r="HDQ28" s="80"/>
      <c r="HDR28" s="80"/>
      <c r="HDS28" s="80"/>
      <c r="HDT28" s="80"/>
      <c r="HDU28" s="80"/>
      <c r="HDV28" s="80"/>
      <c r="HDW28" s="80"/>
      <c r="HDX28" s="80"/>
      <c r="HDY28" s="80"/>
      <c r="HDZ28" s="80"/>
      <c r="HEA28" s="80"/>
      <c r="HEB28" s="80"/>
      <c r="HEC28" s="80"/>
      <c r="HED28" s="80"/>
      <c r="HEE28" s="80"/>
      <c r="HEF28" s="80"/>
      <c r="HEG28" s="80"/>
      <c r="HEH28" s="80"/>
      <c r="HEI28" s="80"/>
      <c r="HEJ28" s="80"/>
      <c r="HEK28" s="80"/>
      <c r="HEL28" s="80"/>
      <c r="HEM28" s="80"/>
      <c r="HEN28" s="80"/>
      <c r="HEO28" s="80"/>
      <c r="HEP28" s="80"/>
      <c r="HEQ28" s="80"/>
      <c r="HER28" s="80"/>
      <c r="HES28" s="80"/>
      <c r="HET28" s="80"/>
      <c r="HEU28" s="80"/>
      <c r="HEV28" s="80"/>
      <c r="HEW28" s="80"/>
      <c r="HEX28" s="80"/>
      <c r="HEY28" s="80"/>
      <c r="HEZ28" s="80"/>
      <c r="HFA28" s="80"/>
      <c r="HFB28" s="80"/>
      <c r="HFC28" s="80"/>
      <c r="HFD28" s="80"/>
      <c r="HFE28" s="80"/>
      <c r="HFF28" s="80"/>
      <c r="HFG28" s="80"/>
      <c r="HFH28" s="80"/>
      <c r="HFI28" s="80"/>
      <c r="HFJ28" s="80"/>
      <c r="HFK28" s="80"/>
      <c r="HFL28" s="80"/>
      <c r="HFM28" s="80"/>
      <c r="HFN28" s="80"/>
      <c r="HFO28" s="80"/>
      <c r="HFP28" s="80"/>
      <c r="HFQ28" s="80"/>
      <c r="HFR28" s="80"/>
      <c r="HFS28" s="80"/>
      <c r="HFT28" s="80"/>
      <c r="HFU28" s="80"/>
      <c r="HFV28" s="80"/>
      <c r="HFW28" s="80"/>
      <c r="HFX28" s="80"/>
      <c r="HFY28" s="80"/>
      <c r="HFZ28" s="80"/>
      <c r="HGA28" s="80"/>
      <c r="HGB28" s="80"/>
      <c r="HGC28" s="80"/>
      <c r="HGD28" s="80"/>
      <c r="HGE28" s="80"/>
      <c r="HGF28" s="80"/>
      <c r="HGG28" s="80"/>
      <c r="HGH28" s="80"/>
      <c r="HGI28" s="80"/>
      <c r="HGJ28" s="80"/>
      <c r="HGK28" s="80"/>
      <c r="HGL28" s="80"/>
      <c r="HGM28" s="80"/>
      <c r="HGN28" s="80"/>
      <c r="HGO28" s="80"/>
      <c r="HGP28" s="80"/>
      <c r="HGQ28" s="80"/>
      <c r="HGR28" s="80"/>
      <c r="HGS28" s="80"/>
      <c r="HGT28" s="80"/>
      <c r="HGU28" s="80"/>
      <c r="HGV28" s="80"/>
      <c r="HGW28" s="80"/>
      <c r="HGX28" s="80"/>
      <c r="HGY28" s="80"/>
      <c r="HGZ28" s="80"/>
      <c r="HHA28" s="80"/>
      <c r="HHB28" s="80"/>
      <c r="HHC28" s="80"/>
      <c r="HHD28" s="80"/>
      <c r="HHE28" s="80"/>
      <c r="HHF28" s="80"/>
      <c r="HHG28" s="80"/>
      <c r="HHH28" s="80"/>
      <c r="HHI28" s="80"/>
      <c r="HHJ28" s="80"/>
      <c r="HHK28" s="80"/>
      <c r="HHL28" s="80"/>
      <c r="HHM28" s="80"/>
      <c r="HHN28" s="80"/>
      <c r="HHO28" s="80"/>
      <c r="HHP28" s="80"/>
      <c r="HHQ28" s="80"/>
      <c r="HHR28" s="80"/>
      <c r="HHS28" s="80"/>
      <c r="HHT28" s="80"/>
      <c r="HHU28" s="80"/>
      <c r="HHV28" s="80"/>
      <c r="HHW28" s="80"/>
      <c r="HHX28" s="80"/>
      <c r="HHY28" s="80"/>
      <c r="HHZ28" s="80"/>
      <c r="HIA28" s="80"/>
      <c r="HIB28" s="80"/>
      <c r="HIC28" s="80"/>
      <c r="HID28" s="80"/>
      <c r="HIE28" s="80"/>
      <c r="HIF28" s="80"/>
      <c r="HIG28" s="80"/>
      <c r="HIH28" s="80"/>
      <c r="HII28" s="80"/>
      <c r="HIJ28" s="80"/>
      <c r="HIK28" s="80"/>
      <c r="HIL28" s="80"/>
      <c r="HIM28" s="80"/>
      <c r="HIN28" s="80"/>
      <c r="HIO28" s="80"/>
      <c r="HIP28" s="80"/>
      <c r="HIQ28" s="80"/>
      <c r="HIR28" s="80"/>
      <c r="HIS28" s="80"/>
      <c r="HIT28" s="80"/>
      <c r="HIU28" s="80"/>
      <c r="HIV28" s="80"/>
      <c r="HIW28" s="80"/>
      <c r="HIX28" s="80"/>
      <c r="HIY28" s="80"/>
      <c r="HIZ28" s="80"/>
      <c r="HJA28" s="80"/>
      <c r="HJB28" s="80"/>
      <c r="HJC28" s="80"/>
      <c r="HJD28" s="80"/>
      <c r="HJE28" s="80"/>
      <c r="HJF28" s="80"/>
      <c r="HJG28" s="80"/>
      <c r="HJH28" s="80"/>
      <c r="HJI28" s="80"/>
      <c r="HJJ28" s="80"/>
      <c r="HJK28" s="80"/>
      <c r="HJL28" s="80"/>
      <c r="HJM28" s="80"/>
      <c r="HJN28" s="80"/>
      <c r="HJO28" s="80"/>
      <c r="HJP28" s="80"/>
      <c r="HJQ28" s="80"/>
      <c r="HJR28" s="80"/>
      <c r="HJS28" s="80"/>
      <c r="HJT28" s="80"/>
      <c r="HJU28" s="80"/>
      <c r="HJV28" s="80"/>
      <c r="HJW28" s="80"/>
      <c r="HJX28" s="80"/>
      <c r="HJY28" s="80"/>
      <c r="HJZ28" s="80"/>
      <c r="HKA28" s="80"/>
      <c r="HKB28" s="80"/>
      <c r="HKC28" s="80"/>
      <c r="HKD28" s="80"/>
      <c r="HKE28" s="80"/>
      <c r="HKF28" s="80"/>
      <c r="HKG28" s="80"/>
      <c r="HKH28" s="80"/>
      <c r="HKI28" s="80"/>
      <c r="HKJ28" s="80"/>
      <c r="HKK28" s="80"/>
      <c r="HKL28" s="80"/>
      <c r="HKM28" s="80"/>
      <c r="HKN28" s="80"/>
      <c r="HKO28" s="80"/>
      <c r="HKP28" s="80"/>
      <c r="HKQ28" s="80"/>
      <c r="HKR28" s="80"/>
      <c r="HKS28" s="80"/>
      <c r="HKT28" s="80"/>
      <c r="HKU28" s="80"/>
      <c r="HKV28" s="80"/>
      <c r="HKW28" s="80"/>
      <c r="HKX28" s="80"/>
      <c r="HKY28" s="80"/>
      <c r="HKZ28" s="80"/>
      <c r="HLA28" s="80"/>
      <c r="HLB28" s="80"/>
      <c r="HLC28" s="80"/>
      <c r="HLD28" s="80"/>
      <c r="HLE28" s="80"/>
      <c r="HLF28" s="80"/>
      <c r="HLG28" s="80"/>
      <c r="HLH28" s="80"/>
      <c r="HLI28" s="80"/>
      <c r="HLJ28" s="80"/>
      <c r="HLK28" s="80"/>
      <c r="HLL28" s="80"/>
      <c r="HLM28" s="80"/>
      <c r="HLN28" s="80"/>
      <c r="HLO28" s="80"/>
      <c r="HLP28" s="80"/>
      <c r="HLQ28" s="80"/>
      <c r="HLR28" s="80"/>
      <c r="HLS28" s="80"/>
      <c r="HLT28" s="80"/>
      <c r="HLU28" s="80"/>
      <c r="HLV28" s="80"/>
      <c r="HLW28" s="80"/>
      <c r="HLX28" s="80"/>
      <c r="HLY28" s="80"/>
      <c r="HLZ28" s="80"/>
      <c r="HMA28" s="80"/>
      <c r="HMB28" s="80"/>
      <c r="HMC28" s="80"/>
      <c r="HMD28" s="80"/>
      <c r="HME28" s="80"/>
      <c r="HMF28" s="80"/>
      <c r="HMG28" s="80"/>
      <c r="HMH28" s="80"/>
      <c r="HMI28" s="80"/>
      <c r="HMJ28" s="80"/>
      <c r="HMK28" s="80"/>
      <c r="HML28" s="80"/>
      <c r="HMM28" s="80"/>
      <c r="HMN28" s="80"/>
      <c r="HMO28" s="80"/>
      <c r="HMP28" s="80"/>
      <c r="HMQ28" s="80"/>
      <c r="HMR28" s="80"/>
      <c r="HMS28" s="80"/>
      <c r="HMT28" s="80"/>
      <c r="HMU28" s="80"/>
      <c r="HMV28" s="80"/>
      <c r="HMW28" s="80"/>
      <c r="HMX28" s="80"/>
      <c r="HMY28" s="80"/>
      <c r="HMZ28" s="80"/>
      <c r="HNA28" s="80"/>
      <c r="HNB28" s="80"/>
      <c r="HNC28" s="80"/>
      <c r="HND28" s="80"/>
      <c r="HNE28" s="80"/>
      <c r="HNF28" s="80"/>
      <c r="HNG28" s="80"/>
      <c r="HNH28" s="80"/>
      <c r="HNI28" s="80"/>
      <c r="HNJ28" s="80"/>
      <c r="HNK28" s="80"/>
      <c r="HNL28" s="80"/>
      <c r="HNM28" s="80"/>
      <c r="HNN28" s="80"/>
      <c r="HNO28" s="80"/>
      <c r="HNP28" s="80"/>
      <c r="HNQ28" s="80"/>
      <c r="HNR28" s="80"/>
      <c r="HNS28" s="80"/>
      <c r="HNT28" s="80"/>
      <c r="HNU28" s="80"/>
      <c r="HNV28" s="80"/>
      <c r="HNW28" s="80"/>
      <c r="HNX28" s="80"/>
      <c r="HNY28" s="80"/>
      <c r="HNZ28" s="80"/>
      <c r="HOA28" s="80"/>
      <c r="HOB28" s="80"/>
      <c r="HOC28" s="80"/>
      <c r="HOD28" s="80"/>
      <c r="HOE28" s="80"/>
      <c r="HOF28" s="80"/>
      <c r="HOG28" s="80"/>
      <c r="HOH28" s="80"/>
      <c r="HOI28" s="80"/>
      <c r="HOJ28" s="80"/>
      <c r="HOK28" s="80"/>
      <c r="HOL28" s="80"/>
      <c r="HOM28" s="80"/>
      <c r="HON28" s="80"/>
      <c r="HOO28" s="80"/>
      <c r="HOP28" s="80"/>
      <c r="HOQ28" s="80"/>
      <c r="HOR28" s="80"/>
      <c r="HOS28" s="80"/>
      <c r="HOT28" s="80"/>
      <c r="HOU28" s="80"/>
      <c r="HOV28" s="80"/>
      <c r="HOW28" s="80"/>
      <c r="HOX28" s="80"/>
      <c r="HOY28" s="80"/>
      <c r="HOZ28" s="80"/>
      <c r="HPA28" s="80"/>
      <c r="HPB28" s="80"/>
      <c r="HPC28" s="80"/>
      <c r="HPD28" s="80"/>
      <c r="HPE28" s="80"/>
      <c r="HPF28" s="80"/>
      <c r="HPG28" s="80"/>
      <c r="HPH28" s="80"/>
      <c r="HPI28" s="80"/>
      <c r="HPJ28" s="80"/>
      <c r="HPK28" s="80"/>
      <c r="HPL28" s="80"/>
      <c r="HPM28" s="80"/>
      <c r="HPN28" s="80"/>
      <c r="HPO28" s="80"/>
      <c r="HPP28" s="80"/>
      <c r="HPQ28" s="80"/>
      <c r="HPR28" s="80"/>
      <c r="HPS28" s="80"/>
      <c r="HPT28" s="80"/>
      <c r="HPU28" s="80"/>
      <c r="HPV28" s="80"/>
      <c r="HPW28" s="80"/>
      <c r="HPX28" s="80"/>
      <c r="HPY28" s="80"/>
      <c r="HPZ28" s="80"/>
      <c r="HQA28" s="80"/>
      <c r="HQB28" s="80"/>
      <c r="HQC28" s="80"/>
      <c r="HQD28" s="80"/>
      <c r="HQE28" s="80"/>
      <c r="HQF28" s="80"/>
      <c r="HQG28" s="80"/>
      <c r="HQH28" s="80"/>
      <c r="HQI28" s="80"/>
      <c r="HQJ28" s="80"/>
      <c r="HQK28" s="80"/>
      <c r="HQL28" s="80"/>
      <c r="HQM28" s="80"/>
      <c r="HQN28" s="80"/>
      <c r="HQO28" s="80"/>
      <c r="HQP28" s="80"/>
      <c r="HQQ28" s="80"/>
      <c r="HQR28" s="80"/>
      <c r="HQS28" s="80"/>
      <c r="HQT28" s="80"/>
      <c r="HQU28" s="80"/>
      <c r="HQV28" s="80"/>
      <c r="HQW28" s="80"/>
      <c r="HQX28" s="80"/>
      <c r="HQY28" s="80"/>
      <c r="HQZ28" s="80"/>
      <c r="HRA28" s="80"/>
      <c r="HRB28" s="80"/>
      <c r="HRC28" s="80"/>
      <c r="HRD28" s="80"/>
      <c r="HRE28" s="80"/>
      <c r="HRF28" s="80"/>
      <c r="HRG28" s="80"/>
      <c r="HRH28" s="80"/>
      <c r="HRI28" s="80"/>
      <c r="HRJ28" s="80"/>
      <c r="HRK28" s="80"/>
      <c r="HRL28" s="80"/>
      <c r="HRM28" s="80"/>
      <c r="HRN28" s="80"/>
      <c r="HRO28" s="80"/>
      <c r="HRP28" s="80"/>
      <c r="HRQ28" s="80"/>
      <c r="HRR28" s="80"/>
      <c r="HRS28" s="80"/>
      <c r="HRT28" s="80"/>
      <c r="HRU28" s="80"/>
      <c r="HRV28" s="80"/>
      <c r="HRW28" s="80"/>
      <c r="HRX28" s="80"/>
      <c r="HRY28" s="80"/>
      <c r="HRZ28" s="80"/>
      <c r="HSA28" s="80"/>
      <c r="HSB28" s="80"/>
      <c r="HSC28" s="80"/>
      <c r="HSD28" s="80"/>
      <c r="HSE28" s="80"/>
      <c r="HSF28" s="80"/>
      <c r="HSG28" s="80"/>
      <c r="HSH28" s="80"/>
      <c r="HSI28" s="80"/>
      <c r="HSJ28" s="80"/>
      <c r="HSK28" s="80"/>
      <c r="HSL28" s="80"/>
      <c r="HSM28" s="80"/>
      <c r="HSN28" s="80"/>
      <c r="HSO28" s="80"/>
      <c r="HSP28" s="80"/>
      <c r="HSQ28" s="80"/>
      <c r="HSR28" s="80"/>
      <c r="HSS28" s="80"/>
      <c r="HST28" s="80"/>
      <c r="HSU28" s="80"/>
      <c r="HSV28" s="80"/>
      <c r="HSW28" s="80"/>
      <c r="HSX28" s="80"/>
      <c r="HSY28" s="80"/>
      <c r="HSZ28" s="80"/>
      <c r="HTA28" s="80"/>
      <c r="HTB28" s="80"/>
      <c r="HTC28" s="80"/>
      <c r="HTD28" s="80"/>
      <c r="HTE28" s="80"/>
      <c r="HTF28" s="80"/>
      <c r="HTG28" s="80"/>
      <c r="HTH28" s="80"/>
      <c r="HTI28" s="80"/>
      <c r="HTJ28" s="80"/>
      <c r="HTK28" s="80"/>
      <c r="HTL28" s="80"/>
      <c r="HTM28" s="80"/>
      <c r="HTN28" s="80"/>
      <c r="HTO28" s="80"/>
      <c r="HTP28" s="80"/>
      <c r="HTQ28" s="80"/>
      <c r="HTR28" s="80"/>
      <c r="HTS28" s="80"/>
      <c r="HTT28" s="80"/>
      <c r="HTU28" s="80"/>
      <c r="HTV28" s="80"/>
      <c r="HTW28" s="80"/>
      <c r="HTX28" s="80"/>
      <c r="HTY28" s="80"/>
      <c r="HTZ28" s="80"/>
      <c r="HUA28" s="80"/>
      <c r="HUB28" s="80"/>
      <c r="HUC28" s="80"/>
      <c r="HUD28" s="80"/>
      <c r="HUE28" s="80"/>
      <c r="HUF28" s="80"/>
      <c r="HUG28" s="80"/>
      <c r="HUH28" s="80"/>
      <c r="HUI28" s="80"/>
      <c r="HUJ28" s="80"/>
      <c r="HUK28" s="80"/>
      <c r="HUL28" s="80"/>
      <c r="HUM28" s="80"/>
      <c r="HUN28" s="80"/>
      <c r="HUO28" s="80"/>
      <c r="HUP28" s="80"/>
      <c r="HUQ28" s="80"/>
      <c r="HUR28" s="80"/>
      <c r="HUS28" s="80"/>
      <c r="HUT28" s="80"/>
      <c r="HUU28" s="80"/>
      <c r="HUV28" s="80"/>
      <c r="HUW28" s="80"/>
      <c r="HUX28" s="80"/>
      <c r="HUY28" s="80"/>
      <c r="HUZ28" s="80"/>
      <c r="HVA28" s="80"/>
      <c r="HVB28" s="80"/>
      <c r="HVC28" s="80"/>
      <c r="HVD28" s="80"/>
      <c r="HVE28" s="80"/>
      <c r="HVF28" s="80"/>
      <c r="HVG28" s="80"/>
      <c r="HVH28" s="80"/>
      <c r="HVI28" s="80"/>
      <c r="HVJ28" s="80"/>
      <c r="HVK28" s="80"/>
      <c r="HVL28" s="80"/>
      <c r="HVM28" s="80"/>
      <c r="HVN28" s="80"/>
      <c r="HVO28" s="80"/>
      <c r="HVP28" s="80"/>
      <c r="HVQ28" s="80"/>
      <c r="HVR28" s="80"/>
      <c r="HVS28" s="80"/>
      <c r="HVT28" s="80"/>
      <c r="HVU28" s="80"/>
      <c r="HVV28" s="80"/>
      <c r="HVW28" s="80"/>
      <c r="HVX28" s="80"/>
      <c r="HVY28" s="80"/>
      <c r="HVZ28" s="80"/>
      <c r="HWA28" s="80"/>
      <c r="HWB28" s="80"/>
      <c r="HWC28" s="80"/>
      <c r="HWD28" s="80"/>
      <c r="HWE28" s="80"/>
      <c r="HWF28" s="80"/>
      <c r="HWG28" s="80"/>
      <c r="HWH28" s="80"/>
      <c r="HWI28" s="80"/>
      <c r="HWJ28" s="80"/>
      <c r="HWK28" s="80"/>
      <c r="HWL28" s="80"/>
      <c r="HWM28" s="80"/>
      <c r="HWN28" s="80"/>
      <c r="HWO28" s="80"/>
      <c r="HWP28" s="80"/>
      <c r="HWQ28" s="80"/>
      <c r="HWR28" s="80"/>
      <c r="HWS28" s="80"/>
      <c r="HWT28" s="80"/>
      <c r="HWU28" s="80"/>
      <c r="HWV28" s="80"/>
      <c r="HWW28" s="80"/>
      <c r="HWX28" s="80"/>
      <c r="HWY28" s="80"/>
      <c r="HWZ28" s="80"/>
      <c r="HXA28" s="80"/>
      <c r="HXB28" s="80"/>
      <c r="HXC28" s="80"/>
      <c r="HXD28" s="80"/>
      <c r="HXE28" s="80"/>
      <c r="HXF28" s="80"/>
      <c r="HXG28" s="80"/>
      <c r="HXH28" s="80"/>
      <c r="HXI28" s="80"/>
      <c r="HXJ28" s="80"/>
      <c r="HXK28" s="80"/>
      <c r="HXL28" s="80"/>
      <c r="HXM28" s="80"/>
      <c r="HXN28" s="80"/>
      <c r="HXO28" s="80"/>
      <c r="HXP28" s="80"/>
      <c r="HXQ28" s="80"/>
      <c r="HXR28" s="80"/>
      <c r="HXS28" s="80"/>
      <c r="HXT28" s="80"/>
      <c r="HXU28" s="80"/>
      <c r="HXV28" s="80"/>
      <c r="HXW28" s="80"/>
      <c r="HXX28" s="80"/>
      <c r="HXY28" s="80"/>
      <c r="HXZ28" s="80"/>
      <c r="HYA28" s="80"/>
      <c r="HYB28" s="80"/>
      <c r="HYC28" s="80"/>
      <c r="HYD28" s="80"/>
      <c r="HYE28" s="80"/>
      <c r="HYF28" s="80"/>
      <c r="HYG28" s="80"/>
      <c r="HYH28" s="80"/>
      <c r="HYI28" s="80"/>
      <c r="HYJ28" s="80"/>
      <c r="HYK28" s="80"/>
      <c r="HYL28" s="80"/>
      <c r="HYM28" s="80"/>
      <c r="HYN28" s="80"/>
      <c r="HYO28" s="80"/>
      <c r="HYP28" s="80"/>
      <c r="HYQ28" s="80"/>
      <c r="HYR28" s="80"/>
      <c r="HYS28" s="80"/>
      <c r="HYT28" s="80"/>
      <c r="HYU28" s="80"/>
      <c r="HYV28" s="80"/>
      <c r="HYW28" s="80"/>
      <c r="HYX28" s="80"/>
      <c r="HYY28" s="80"/>
      <c r="HYZ28" s="80"/>
      <c r="HZA28" s="80"/>
      <c r="HZB28" s="80"/>
      <c r="HZC28" s="80"/>
      <c r="HZD28" s="80"/>
      <c r="HZE28" s="80"/>
      <c r="HZF28" s="80"/>
      <c r="HZG28" s="80"/>
      <c r="HZH28" s="80"/>
      <c r="HZI28" s="80"/>
      <c r="HZJ28" s="80"/>
      <c r="HZK28" s="80"/>
      <c r="HZL28" s="80"/>
      <c r="HZM28" s="80"/>
      <c r="HZN28" s="80"/>
      <c r="HZO28" s="80"/>
      <c r="HZP28" s="80"/>
      <c r="HZQ28" s="80"/>
      <c r="HZR28" s="80"/>
      <c r="HZS28" s="80"/>
      <c r="HZT28" s="80"/>
      <c r="HZU28" s="80"/>
      <c r="HZV28" s="80"/>
      <c r="HZW28" s="80"/>
      <c r="HZX28" s="80"/>
      <c r="HZY28" s="80"/>
      <c r="HZZ28" s="80"/>
      <c r="IAA28" s="80"/>
      <c r="IAB28" s="80"/>
      <c r="IAC28" s="80"/>
      <c r="IAD28" s="80"/>
      <c r="IAE28" s="80"/>
      <c r="IAF28" s="80"/>
      <c r="IAG28" s="80"/>
      <c r="IAH28" s="80"/>
      <c r="IAI28" s="80"/>
      <c r="IAJ28" s="80"/>
      <c r="IAK28" s="80"/>
      <c r="IAL28" s="80"/>
      <c r="IAM28" s="80"/>
      <c r="IAN28" s="80"/>
      <c r="IAO28" s="80"/>
      <c r="IAP28" s="80"/>
      <c r="IAQ28" s="80"/>
      <c r="IAR28" s="80"/>
      <c r="IAS28" s="80"/>
      <c r="IAT28" s="80"/>
      <c r="IAU28" s="80"/>
      <c r="IAV28" s="80"/>
      <c r="IAW28" s="80"/>
      <c r="IAX28" s="80"/>
      <c r="IAY28" s="80"/>
      <c r="IAZ28" s="80"/>
      <c r="IBA28" s="80"/>
      <c r="IBB28" s="80"/>
      <c r="IBC28" s="80"/>
      <c r="IBD28" s="80"/>
      <c r="IBE28" s="80"/>
      <c r="IBF28" s="80"/>
      <c r="IBG28" s="80"/>
      <c r="IBH28" s="80"/>
      <c r="IBI28" s="80"/>
      <c r="IBJ28" s="80"/>
      <c r="IBK28" s="80"/>
      <c r="IBL28" s="80"/>
      <c r="IBM28" s="80"/>
      <c r="IBN28" s="80"/>
      <c r="IBO28" s="80"/>
      <c r="IBP28" s="80"/>
      <c r="IBQ28" s="80"/>
      <c r="IBR28" s="80"/>
      <c r="IBS28" s="80"/>
      <c r="IBT28" s="80"/>
      <c r="IBU28" s="80"/>
      <c r="IBV28" s="80"/>
      <c r="IBW28" s="80"/>
      <c r="IBX28" s="80"/>
      <c r="IBY28" s="80"/>
      <c r="IBZ28" s="80"/>
      <c r="ICA28" s="80"/>
      <c r="ICB28" s="80"/>
      <c r="ICC28" s="80"/>
      <c r="ICD28" s="80"/>
      <c r="ICE28" s="80"/>
      <c r="ICF28" s="80"/>
      <c r="ICG28" s="80"/>
      <c r="ICH28" s="80"/>
      <c r="ICI28" s="80"/>
      <c r="ICJ28" s="80"/>
      <c r="ICK28" s="80"/>
      <c r="ICL28" s="80"/>
      <c r="ICM28" s="80"/>
      <c r="ICN28" s="80"/>
      <c r="ICO28" s="80"/>
      <c r="ICP28" s="80"/>
      <c r="ICQ28" s="80"/>
      <c r="ICR28" s="80"/>
      <c r="ICS28" s="80"/>
      <c r="ICT28" s="80"/>
      <c r="ICU28" s="80"/>
      <c r="ICV28" s="80"/>
      <c r="ICW28" s="80"/>
      <c r="ICX28" s="80"/>
      <c r="ICY28" s="80"/>
      <c r="ICZ28" s="80"/>
      <c r="IDA28" s="80"/>
      <c r="IDB28" s="80"/>
      <c r="IDC28" s="80"/>
      <c r="IDD28" s="80"/>
      <c r="IDE28" s="80"/>
      <c r="IDF28" s="80"/>
      <c r="IDG28" s="80"/>
      <c r="IDH28" s="80"/>
      <c r="IDI28" s="80"/>
      <c r="IDJ28" s="80"/>
      <c r="IDK28" s="80"/>
      <c r="IDL28" s="80"/>
      <c r="IDM28" s="80"/>
      <c r="IDN28" s="80"/>
      <c r="IDO28" s="80"/>
      <c r="IDP28" s="80"/>
      <c r="IDQ28" s="80"/>
      <c r="IDR28" s="80"/>
      <c r="IDS28" s="80"/>
      <c r="IDT28" s="80"/>
      <c r="IDU28" s="80"/>
      <c r="IDV28" s="80"/>
      <c r="IDW28" s="80"/>
      <c r="IDX28" s="80"/>
      <c r="IDY28" s="80"/>
      <c r="IDZ28" s="80"/>
      <c r="IEA28" s="80"/>
      <c r="IEB28" s="80"/>
      <c r="IEC28" s="80"/>
      <c r="IED28" s="80"/>
      <c r="IEE28" s="80"/>
      <c r="IEF28" s="80"/>
      <c r="IEG28" s="80"/>
      <c r="IEH28" s="80"/>
      <c r="IEI28" s="80"/>
      <c r="IEJ28" s="80"/>
      <c r="IEK28" s="80"/>
      <c r="IEL28" s="80"/>
      <c r="IEM28" s="80"/>
      <c r="IEN28" s="80"/>
      <c r="IEO28" s="80"/>
      <c r="IEP28" s="80"/>
      <c r="IEQ28" s="80"/>
      <c r="IER28" s="80"/>
      <c r="IES28" s="80"/>
      <c r="IET28" s="80"/>
      <c r="IEU28" s="80"/>
      <c r="IEV28" s="80"/>
      <c r="IEW28" s="80"/>
      <c r="IEX28" s="80"/>
      <c r="IEY28" s="80"/>
      <c r="IEZ28" s="80"/>
      <c r="IFA28" s="80"/>
      <c r="IFB28" s="80"/>
      <c r="IFC28" s="80"/>
      <c r="IFD28" s="80"/>
      <c r="IFE28" s="80"/>
      <c r="IFF28" s="80"/>
      <c r="IFG28" s="80"/>
      <c r="IFH28" s="80"/>
      <c r="IFI28" s="80"/>
      <c r="IFJ28" s="80"/>
      <c r="IFK28" s="80"/>
      <c r="IFL28" s="80"/>
      <c r="IFM28" s="80"/>
      <c r="IFN28" s="80"/>
      <c r="IFO28" s="80"/>
      <c r="IFP28" s="80"/>
      <c r="IFQ28" s="80"/>
      <c r="IFR28" s="80"/>
      <c r="IFS28" s="80"/>
      <c r="IFT28" s="80"/>
      <c r="IFU28" s="80"/>
      <c r="IFV28" s="80"/>
      <c r="IFW28" s="80"/>
      <c r="IFX28" s="80"/>
      <c r="IFY28" s="80"/>
      <c r="IFZ28" s="80"/>
      <c r="IGA28" s="80"/>
      <c r="IGB28" s="80"/>
      <c r="IGC28" s="80"/>
      <c r="IGD28" s="80"/>
      <c r="IGE28" s="80"/>
      <c r="IGF28" s="80"/>
      <c r="IGG28" s="80"/>
      <c r="IGH28" s="80"/>
      <c r="IGI28" s="80"/>
      <c r="IGJ28" s="80"/>
      <c r="IGK28" s="80"/>
      <c r="IGL28" s="80"/>
      <c r="IGM28" s="80"/>
      <c r="IGN28" s="80"/>
      <c r="IGO28" s="80"/>
      <c r="IGP28" s="80"/>
      <c r="IGQ28" s="80"/>
      <c r="IGR28" s="80"/>
      <c r="IGS28" s="80"/>
      <c r="IGT28" s="80"/>
      <c r="IGU28" s="80"/>
      <c r="IGV28" s="80"/>
      <c r="IGW28" s="80"/>
      <c r="IGX28" s="80"/>
      <c r="IGY28" s="80"/>
      <c r="IGZ28" s="80"/>
      <c r="IHA28" s="80"/>
      <c r="IHB28" s="80"/>
      <c r="IHC28" s="80"/>
      <c r="IHD28" s="80"/>
      <c r="IHE28" s="80"/>
      <c r="IHF28" s="80"/>
      <c r="IHG28" s="80"/>
      <c r="IHH28" s="80"/>
      <c r="IHI28" s="80"/>
      <c r="IHJ28" s="80"/>
      <c r="IHK28" s="80"/>
      <c r="IHL28" s="80"/>
      <c r="IHM28" s="80"/>
      <c r="IHN28" s="80"/>
      <c r="IHO28" s="80"/>
      <c r="IHP28" s="80"/>
      <c r="IHQ28" s="80"/>
      <c r="IHR28" s="80"/>
      <c r="IHS28" s="80"/>
      <c r="IHT28" s="80"/>
      <c r="IHU28" s="80"/>
      <c r="IHV28" s="80"/>
      <c r="IHW28" s="80"/>
      <c r="IHX28" s="80"/>
      <c r="IHY28" s="80"/>
      <c r="IHZ28" s="80"/>
      <c r="IIA28" s="80"/>
      <c r="IIB28" s="80"/>
      <c r="IIC28" s="80"/>
      <c r="IID28" s="80"/>
      <c r="IIE28" s="80"/>
      <c r="IIF28" s="80"/>
      <c r="IIG28" s="80"/>
      <c r="IIH28" s="80"/>
      <c r="III28" s="80"/>
      <c r="IIJ28" s="80"/>
      <c r="IIK28" s="80"/>
      <c r="IIL28" s="80"/>
      <c r="IIM28" s="80"/>
      <c r="IIN28" s="80"/>
      <c r="IIO28" s="80"/>
      <c r="IIP28" s="80"/>
      <c r="IIQ28" s="80"/>
      <c r="IIR28" s="80"/>
      <c r="IIS28" s="80"/>
      <c r="IIT28" s="80"/>
      <c r="IIU28" s="80"/>
      <c r="IIV28" s="80"/>
      <c r="IIW28" s="80"/>
      <c r="IIX28" s="80"/>
      <c r="IIY28" s="80"/>
      <c r="IIZ28" s="80"/>
      <c r="IJA28" s="80"/>
      <c r="IJB28" s="80"/>
      <c r="IJC28" s="80"/>
      <c r="IJD28" s="80"/>
      <c r="IJE28" s="80"/>
      <c r="IJF28" s="80"/>
      <c r="IJG28" s="80"/>
      <c r="IJH28" s="80"/>
      <c r="IJI28" s="80"/>
      <c r="IJJ28" s="80"/>
      <c r="IJK28" s="80"/>
      <c r="IJL28" s="80"/>
      <c r="IJM28" s="80"/>
      <c r="IJN28" s="80"/>
      <c r="IJO28" s="80"/>
      <c r="IJP28" s="80"/>
      <c r="IJQ28" s="80"/>
      <c r="IJR28" s="80"/>
      <c r="IJS28" s="80"/>
      <c r="IJT28" s="80"/>
      <c r="IJU28" s="80"/>
      <c r="IJV28" s="80"/>
      <c r="IJW28" s="80"/>
      <c r="IJX28" s="80"/>
      <c r="IJY28" s="80"/>
      <c r="IJZ28" s="80"/>
      <c r="IKA28" s="80"/>
      <c r="IKB28" s="80"/>
      <c r="IKC28" s="80"/>
      <c r="IKD28" s="80"/>
      <c r="IKE28" s="80"/>
      <c r="IKF28" s="80"/>
      <c r="IKG28" s="80"/>
      <c r="IKH28" s="80"/>
      <c r="IKI28" s="80"/>
      <c r="IKJ28" s="80"/>
      <c r="IKK28" s="80"/>
      <c r="IKL28" s="80"/>
      <c r="IKM28" s="80"/>
      <c r="IKN28" s="80"/>
      <c r="IKO28" s="80"/>
      <c r="IKP28" s="80"/>
      <c r="IKQ28" s="80"/>
      <c r="IKR28" s="80"/>
      <c r="IKS28" s="80"/>
      <c r="IKT28" s="80"/>
      <c r="IKU28" s="80"/>
      <c r="IKV28" s="80"/>
      <c r="IKW28" s="80"/>
      <c r="IKX28" s="80"/>
      <c r="IKY28" s="80"/>
      <c r="IKZ28" s="80"/>
      <c r="ILA28" s="80"/>
      <c r="ILB28" s="80"/>
      <c r="ILC28" s="80"/>
      <c r="ILD28" s="80"/>
      <c r="ILE28" s="80"/>
      <c r="ILF28" s="80"/>
      <c r="ILG28" s="80"/>
      <c r="ILH28" s="80"/>
      <c r="ILI28" s="80"/>
      <c r="ILJ28" s="80"/>
      <c r="ILK28" s="80"/>
      <c r="ILL28" s="80"/>
      <c r="ILM28" s="80"/>
      <c r="ILN28" s="80"/>
      <c r="ILO28" s="80"/>
      <c r="ILP28" s="80"/>
      <c r="ILQ28" s="80"/>
      <c r="ILR28" s="80"/>
      <c r="ILS28" s="80"/>
      <c r="ILT28" s="80"/>
      <c r="ILU28" s="80"/>
      <c r="ILV28" s="80"/>
      <c r="ILW28" s="80"/>
      <c r="ILX28" s="80"/>
      <c r="ILY28" s="80"/>
      <c r="ILZ28" s="80"/>
      <c r="IMA28" s="80"/>
      <c r="IMB28" s="80"/>
      <c r="IMC28" s="80"/>
      <c r="IMD28" s="80"/>
      <c r="IME28" s="80"/>
      <c r="IMF28" s="80"/>
      <c r="IMG28" s="80"/>
      <c r="IMH28" s="80"/>
      <c r="IMI28" s="80"/>
      <c r="IMJ28" s="80"/>
      <c r="IMK28" s="80"/>
      <c r="IML28" s="80"/>
      <c r="IMM28" s="80"/>
      <c r="IMN28" s="80"/>
      <c r="IMO28" s="80"/>
      <c r="IMP28" s="80"/>
      <c r="IMQ28" s="80"/>
      <c r="IMR28" s="80"/>
      <c r="IMS28" s="80"/>
      <c r="IMT28" s="80"/>
      <c r="IMU28" s="80"/>
      <c r="IMV28" s="80"/>
      <c r="IMW28" s="80"/>
      <c r="IMX28" s="80"/>
      <c r="IMY28" s="80"/>
      <c r="IMZ28" s="80"/>
      <c r="INA28" s="80"/>
      <c r="INB28" s="80"/>
      <c r="INC28" s="80"/>
      <c r="IND28" s="80"/>
      <c r="INE28" s="80"/>
      <c r="INF28" s="80"/>
      <c r="ING28" s="80"/>
      <c r="INH28" s="80"/>
      <c r="INI28" s="80"/>
      <c r="INJ28" s="80"/>
      <c r="INK28" s="80"/>
      <c r="INL28" s="80"/>
      <c r="INM28" s="80"/>
      <c r="INN28" s="80"/>
      <c r="INO28" s="80"/>
      <c r="INP28" s="80"/>
      <c r="INQ28" s="80"/>
      <c r="INR28" s="80"/>
      <c r="INS28" s="80"/>
      <c r="INT28" s="80"/>
      <c r="INU28" s="80"/>
      <c r="INV28" s="80"/>
      <c r="INW28" s="80"/>
      <c r="INX28" s="80"/>
      <c r="INY28" s="80"/>
      <c r="INZ28" s="80"/>
      <c r="IOA28" s="80"/>
      <c r="IOB28" s="80"/>
      <c r="IOC28" s="80"/>
      <c r="IOD28" s="80"/>
      <c r="IOE28" s="80"/>
      <c r="IOF28" s="80"/>
      <c r="IOG28" s="80"/>
      <c r="IOH28" s="80"/>
      <c r="IOI28" s="80"/>
      <c r="IOJ28" s="80"/>
      <c r="IOK28" s="80"/>
      <c r="IOL28" s="80"/>
      <c r="IOM28" s="80"/>
      <c r="ION28" s="80"/>
      <c r="IOO28" s="80"/>
      <c r="IOP28" s="80"/>
      <c r="IOQ28" s="80"/>
      <c r="IOR28" s="80"/>
      <c r="IOS28" s="80"/>
      <c r="IOT28" s="80"/>
      <c r="IOU28" s="80"/>
      <c r="IOV28" s="80"/>
      <c r="IOW28" s="80"/>
      <c r="IOX28" s="80"/>
      <c r="IOY28" s="80"/>
      <c r="IOZ28" s="80"/>
      <c r="IPA28" s="80"/>
      <c r="IPB28" s="80"/>
      <c r="IPC28" s="80"/>
      <c r="IPD28" s="80"/>
      <c r="IPE28" s="80"/>
      <c r="IPF28" s="80"/>
      <c r="IPG28" s="80"/>
      <c r="IPH28" s="80"/>
      <c r="IPI28" s="80"/>
      <c r="IPJ28" s="80"/>
      <c r="IPK28" s="80"/>
      <c r="IPL28" s="80"/>
      <c r="IPM28" s="80"/>
      <c r="IPN28" s="80"/>
      <c r="IPO28" s="80"/>
      <c r="IPP28" s="80"/>
      <c r="IPQ28" s="80"/>
      <c r="IPR28" s="80"/>
      <c r="IPS28" s="80"/>
      <c r="IPT28" s="80"/>
      <c r="IPU28" s="80"/>
      <c r="IPV28" s="80"/>
      <c r="IPW28" s="80"/>
      <c r="IPX28" s="80"/>
      <c r="IPY28" s="80"/>
      <c r="IPZ28" s="80"/>
      <c r="IQA28" s="80"/>
      <c r="IQB28" s="80"/>
      <c r="IQC28" s="80"/>
      <c r="IQD28" s="80"/>
      <c r="IQE28" s="80"/>
      <c r="IQF28" s="80"/>
      <c r="IQG28" s="80"/>
      <c r="IQH28" s="80"/>
      <c r="IQI28" s="80"/>
      <c r="IQJ28" s="80"/>
      <c r="IQK28" s="80"/>
      <c r="IQL28" s="80"/>
      <c r="IQM28" s="80"/>
      <c r="IQN28" s="80"/>
      <c r="IQO28" s="80"/>
      <c r="IQP28" s="80"/>
      <c r="IQQ28" s="80"/>
      <c r="IQR28" s="80"/>
      <c r="IQS28" s="80"/>
      <c r="IQT28" s="80"/>
      <c r="IQU28" s="80"/>
      <c r="IQV28" s="80"/>
      <c r="IQW28" s="80"/>
      <c r="IQX28" s="80"/>
      <c r="IQY28" s="80"/>
      <c r="IQZ28" s="80"/>
      <c r="IRA28" s="80"/>
      <c r="IRB28" s="80"/>
      <c r="IRC28" s="80"/>
      <c r="IRD28" s="80"/>
      <c r="IRE28" s="80"/>
      <c r="IRF28" s="80"/>
      <c r="IRG28" s="80"/>
      <c r="IRH28" s="80"/>
      <c r="IRI28" s="80"/>
      <c r="IRJ28" s="80"/>
      <c r="IRK28" s="80"/>
      <c r="IRL28" s="80"/>
      <c r="IRM28" s="80"/>
      <c r="IRN28" s="80"/>
      <c r="IRO28" s="80"/>
      <c r="IRP28" s="80"/>
      <c r="IRQ28" s="80"/>
      <c r="IRR28" s="80"/>
      <c r="IRS28" s="80"/>
      <c r="IRT28" s="80"/>
      <c r="IRU28" s="80"/>
      <c r="IRV28" s="80"/>
      <c r="IRW28" s="80"/>
      <c r="IRX28" s="80"/>
      <c r="IRY28" s="80"/>
      <c r="IRZ28" s="80"/>
      <c r="ISA28" s="80"/>
      <c r="ISB28" s="80"/>
      <c r="ISC28" s="80"/>
      <c r="ISD28" s="80"/>
      <c r="ISE28" s="80"/>
      <c r="ISF28" s="80"/>
      <c r="ISG28" s="80"/>
      <c r="ISH28" s="80"/>
      <c r="ISI28" s="80"/>
      <c r="ISJ28" s="80"/>
      <c r="ISK28" s="80"/>
      <c r="ISL28" s="80"/>
      <c r="ISM28" s="80"/>
      <c r="ISN28" s="80"/>
      <c r="ISO28" s="80"/>
      <c r="ISP28" s="80"/>
      <c r="ISQ28" s="80"/>
      <c r="ISR28" s="80"/>
      <c r="ISS28" s="80"/>
      <c r="IST28" s="80"/>
      <c r="ISU28" s="80"/>
      <c r="ISV28" s="80"/>
      <c r="ISW28" s="80"/>
      <c r="ISX28" s="80"/>
      <c r="ISY28" s="80"/>
      <c r="ISZ28" s="80"/>
      <c r="ITA28" s="80"/>
      <c r="ITB28" s="80"/>
      <c r="ITC28" s="80"/>
      <c r="ITD28" s="80"/>
      <c r="ITE28" s="80"/>
      <c r="ITF28" s="80"/>
      <c r="ITG28" s="80"/>
      <c r="ITH28" s="80"/>
      <c r="ITI28" s="80"/>
      <c r="ITJ28" s="80"/>
      <c r="ITK28" s="80"/>
      <c r="ITL28" s="80"/>
      <c r="ITM28" s="80"/>
      <c r="ITN28" s="80"/>
      <c r="ITO28" s="80"/>
      <c r="ITP28" s="80"/>
      <c r="ITQ28" s="80"/>
      <c r="ITR28" s="80"/>
      <c r="ITS28" s="80"/>
      <c r="ITT28" s="80"/>
      <c r="ITU28" s="80"/>
      <c r="ITV28" s="80"/>
      <c r="ITW28" s="80"/>
      <c r="ITX28" s="80"/>
      <c r="ITY28" s="80"/>
      <c r="ITZ28" s="80"/>
      <c r="IUA28" s="80"/>
      <c r="IUB28" s="80"/>
      <c r="IUC28" s="80"/>
      <c r="IUD28" s="80"/>
      <c r="IUE28" s="80"/>
      <c r="IUF28" s="80"/>
      <c r="IUG28" s="80"/>
      <c r="IUH28" s="80"/>
      <c r="IUI28" s="80"/>
      <c r="IUJ28" s="80"/>
      <c r="IUK28" s="80"/>
      <c r="IUL28" s="80"/>
      <c r="IUM28" s="80"/>
      <c r="IUN28" s="80"/>
      <c r="IUO28" s="80"/>
      <c r="IUP28" s="80"/>
      <c r="IUQ28" s="80"/>
      <c r="IUR28" s="80"/>
      <c r="IUS28" s="80"/>
      <c r="IUT28" s="80"/>
      <c r="IUU28" s="80"/>
      <c r="IUV28" s="80"/>
      <c r="IUW28" s="80"/>
      <c r="IUX28" s="80"/>
      <c r="IUY28" s="80"/>
      <c r="IUZ28" s="80"/>
      <c r="IVA28" s="80"/>
      <c r="IVB28" s="80"/>
      <c r="IVC28" s="80"/>
      <c r="IVD28" s="80"/>
      <c r="IVE28" s="80"/>
      <c r="IVF28" s="80"/>
      <c r="IVG28" s="80"/>
      <c r="IVH28" s="80"/>
      <c r="IVI28" s="80"/>
      <c r="IVJ28" s="80"/>
      <c r="IVK28" s="80"/>
      <c r="IVL28" s="80"/>
      <c r="IVM28" s="80"/>
      <c r="IVN28" s="80"/>
      <c r="IVO28" s="80"/>
      <c r="IVP28" s="80"/>
      <c r="IVQ28" s="80"/>
      <c r="IVR28" s="80"/>
      <c r="IVS28" s="80"/>
      <c r="IVT28" s="80"/>
      <c r="IVU28" s="80"/>
      <c r="IVV28" s="80"/>
      <c r="IVW28" s="80"/>
      <c r="IVX28" s="80"/>
      <c r="IVY28" s="80"/>
      <c r="IVZ28" s="80"/>
      <c r="IWA28" s="80"/>
      <c r="IWB28" s="80"/>
      <c r="IWC28" s="80"/>
      <c r="IWD28" s="80"/>
      <c r="IWE28" s="80"/>
      <c r="IWF28" s="80"/>
      <c r="IWG28" s="80"/>
      <c r="IWH28" s="80"/>
      <c r="IWI28" s="80"/>
      <c r="IWJ28" s="80"/>
      <c r="IWK28" s="80"/>
      <c r="IWL28" s="80"/>
      <c r="IWM28" s="80"/>
      <c r="IWN28" s="80"/>
      <c r="IWO28" s="80"/>
      <c r="IWP28" s="80"/>
      <c r="IWQ28" s="80"/>
      <c r="IWR28" s="80"/>
      <c r="IWS28" s="80"/>
      <c r="IWT28" s="80"/>
      <c r="IWU28" s="80"/>
      <c r="IWV28" s="80"/>
      <c r="IWW28" s="80"/>
      <c r="IWX28" s="80"/>
      <c r="IWY28" s="80"/>
      <c r="IWZ28" s="80"/>
      <c r="IXA28" s="80"/>
      <c r="IXB28" s="80"/>
      <c r="IXC28" s="80"/>
      <c r="IXD28" s="80"/>
      <c r="IXE28" s="80"/>
      <c r="IXF28" s="80"/>
      <c r="IXG28" s="80"/>
      <c r="IXH28" s="80"/>
      <c r="IXI28" s="80"/>
      <c r="IXJ28" s="80"/>
      <c r="IXK28" s="80"/>
      <c r="IXL28" s="80"/>
      <c r="IXM28" s="80"/>
      <c r="IXN28" s="80"/>
      <c r="IXO28" s="80"/>
      <c r="IXP28" s="80"/>
      <c r="IXQ28" s="80"/>
      <c r="IXR28" s="80"/>
      <c r="IXS28" s="80"/>
      <c r="IXT28" s="80"/>
      <c r="IXU28" s="80"/>
      <c r="IXV28" s="80"/>
      <c r="IXW28" s="80"/>
      <c r="IXX28" s="80"/>
      <c r="IXY28" s="80"/>
      <c r="IXZ28" s="80"/>
      <c r="IYA28" s="80"/>
      <c r="IYB28" s="80"/>
      <c r="IYC28" s="80"/>
      <c r="IYD28" s="80"/>
      <c r="IYE28" s="80"/>
      <c r="IYF28" s="80"/>
      <c r="IYG28" s="80"/>
      <c r="IYH28" s="80"/>
      <c r="IYI28" s="80"/>
      <c r="IYJ28" s="80"/>
      <c r="IYK28" s="80"/>
      <c r="IYL28" s="80"/>
      <c r="IYM28" s="80"/>
      <c r="IYN28" s="80"/>
      <c r="IYO28" s="80"/>
      <c r="IYP28" s="80"/>
      <c r="IYQ28" s="80"/>
      <c r="IYR28" s="80"/>
      <c r="IYS28" s="80"/>
      <c r="IYT28" s="80"/>
      <c r="IYU28" s="80"/>
      <c r="IYV28" s="80"/>
      <c r="IYW28" s="80"/>
      <c r="IYX28" s="80"/>
      <c r="IYY28" s="80"/>
      <c r="IYZ28" s="80"/>
      <c r="IZA28" s="80"/>
      <c r="IZB28" s="80"/>
      <c r="IZC28" s="80"/>
      <c r="IZD28" s="80"/>
      <c r="IZE28" s="80"/>
      <c r="IZF28" s="80"/>
      <c r="IZG28" s="80"/>
      <c r="IZH28" s="80"/>
      <c r="IZI28" s="80"/>
      <c r="IZJ28" s="80"/>
      <c r="IZK28" s="80"/>
      <c r="IZL28" s="80"/>
      <c r="IZM28" s="80"/>
      <c r="IZN28" s="80"/>
      <c r="IZO28" s="80"/>
      <c r="IZP28" s="80"/>
      <c r="IZQ28" s="80"/>
      <c r="IZR28" s="80"/>
      <c r="IZS28" s="80"/>
      <c r="IZT28" s="80"/>
      <c r="IZU28" s="80"/>
      <c r="IZV28" s="80"/>
      <c r="IZW28" s="80"/>
      <c r="IZX28" s="80"/>
      <c r="IZY28" s="80"/>
      <c r="IZZ28" s="80"/>
      <c r="JAA28" s="80"/>
      <c r="JAB28" s="80"/>
      <c r="JAC28" s="80"/>
      <c r="JAD28" s="80"/>
      <c r="JAE28" s="80"/>
      <c r="JAF28" s="80"/>
      <c r="JAG28" s="80"/>
      <c r="JAH28" s="80"/>
      <c r="JAI28" s="80"/>
      <c r="JAJ28" s="80"/>
      <c r="JAK28" s="80"/>
      <c r="JAL28" s="80"/>
      <c r="JAM28" s="80"/>
      <c r="JAN28" s="80"/>
      <c r="JAO28" s="80"/>
      <c r="JAP28" s="80"/>
      <c r="JAQ28" s="80"/>
      <c r="JAR28" s="80"/>
      <c r="JAS28" s="80"/>
      <c r="JAT28" s="80"/>
      <c r="JAU28" s="80"/>
      <c r="JAV28" s="80"/>
      <c r="JAW28" s="80"/>
      <c r="JAX28" s="80"/>
      <c r="JAY28" s="80"/>
      <c r="JAZ28" s="80"/>
      <c r="JBA28" s="80"/>
      <c r="JBB28" s="80"/>
      <c r="JBC28" s="80"/>
      <c r="JBD28" s="80"/>
      <c r="JBE28" s="80"/>
      <c r="JBF28" s="80"/>
      <c r="JBG28" s="80"/>
      <c r="JBH28" s="80"/>
      <c r="JBI28" s="80"/>
      <c r="JBJ28" s="80"/>
      <c r="JBK28" s="80"/>
      <c r="JBL28" s="80"/>
      <c r="JBM28" s="80"/>
      <c r="JBN28" s="80"/>
      <c r="JBO28" s="80"/>
      <c r="JBP28" s="80"/>
      <c r="JBQ28" s="80"/>
      <c r="JBR28" s="80"/>
      <c r="JBS28" s="80"/>
      <c r="JBT28" s="80"/>
      <c r="JBU28" s="80"/>
      <c r="JBV28" s="80"/>
      <c r="JBW28" s="80"/>
      <c r="JBX28" s="80"/>
      <c r="JBY28" s="80"/>
      <c r="JBZ28" s="80"/>
      <c r="JCA28" s="80"/>
      <c r="JCB28" s="80"/>
      <c r="JCC28" s="80"/>
      <c r="JCD28" s="80"/>
      <c r="JCE28" s="80"/>
      <c r="JCF28" s="80"/>
      <c r="JCG28" s="80"/>
      <c r="JCH28" s="80"/>
      <c r="JCI28" s="80"/>
      <c r="JCJ28" s="80"/>
      <c r="JCK28" s="80"/>
      <c r="JCL28" s="80"/>
      <c r="JCM28" s="80"/>
      <c r="JCN28" s="80"/>
      <c r="JCO28" s="80"/>
      <c r="JCP28" s="80"/>
      <c r="JCQ28" s="80"/>
      <c r="JCR28" s="80"/>
      <c r="JCS28" s="80"/>
      <c r="JCT28" s="80"/>
      <c r="JCU28" s="80"/>
      <c r="JCV28" s="80"/>
      <c r="JCW28" s="80"/>
      <c r="JCX28" s="80"/>
      <c r="JCY28" s="80"/>
      <c r="JCZ28" s="80"/>
      <c r="JDA28" s="80"/>
      <c r="JDB28" s="80"/>
      <c r="JDC28" s="80"/>
      <c r="JDD28" s="80"/>
      <c r="JDE28" s="80"/>
      <c r="JDF28" s="80"/>
      <c r="JDG28" s="80"/>
      <c r="JDH28" s="80"/>
      <c r="JDI28" s="80"/>
      <c r="JDJ28" s="80"/>
      <c r="JDK28" s="80"/>
      <c r="JDL28" s="80"/>
      <c r="JDM28" s="80"/>
      <c r="JDN28" s="80"/>
      <c r="JDO28" s="80"/>
      <c r="JDP28" s="80"/>
      <c r="JDQ28" s="80"/>
      <c r="JDR28" s="80"/>
      <c r="JDS28" s="80"/>
      <c r="JDT28" s="80"/>
      <c r="JDU28" s="80"/>
      <c r="JDV28" s="80"/>
      <c r="JDW28" s="80"/>
      <c r="JDX28" s="80"/>
      <c r="JDY28" s="80"/>
      <c r="JDZ28" s="80"/>
      <c r="JEA28" s="80"/>
      <c r="JEB28" s="80"/>
      <c r="JEC28" s="80"/>
      <c r="JED28" s="80"/>
      <c r="JEE28" s="80"/>
      <c r="JEF28" s="80"/>
      <c r="JEG28" s="80"/>
      <c r="JEH28" s="80"/>
      <c r="JEI28" s="80"/>
      <c r="JEJ28" s="80"/>
      <c r="JEK28" s="80"/>
      <c r="JEL28" s="80"/>
      <c r="JEM28" s="80"/>
      <c r="JEN28" s="80"/>
      <c r="JEO28" s="80"/>
      <c r="JEP28" s="80"/>
      <c r="JEQ28" s="80"/>
      <c r="JER28" s="80"/>
      <c r="JES28" s="80"/>
      <c r="JET28" s="80"/>
      <c r="JEU28" s="80"/>
      <c r="JEV28" s="80"/>
      <c r="JEW28" s="80"/>
      <c r="JEX28" s="80"/>
      <c r="JEY28" s="80"/>
      <c r="JEZ28" s="80"/>
      <c r="JFA28" s="80"/>
      <c r="JFB28" s="80"/>
      <c r="JFC28" s="80"/>
      <c r="JFD28" s="80"/>
      <c r="JFE28" s="80"/>
      <c r="JFF28" s="80"/>
      <c r="JFG28" s="80"/>
      <c r="JFH28" s="80"/>
      <c r="JFI28" s="80"/>
      <c r="JFJ28" s="80"/>
      <c r="JFK28" s="80"/>
      <c r="JFL28" s="80"/>
      <c r="JFM28" s="80"/>
      <c r="JFN28" s="80"/>
      <c r="JFO28" s="80"/>
      <c r="JFP28" s="80"/>
      <c r="JFQ28" s="80"/>
      <c r="JFR28" s="80"/>
      <c r="JFS28" s="80"/>
      <c r="JFT28" s="80"/>
      <c r="JFU28" s="80"/>
      <c r="JFV28" s="80"/>
      <c r="JFW28" s="80"/>
      <c r="JFX28" s="80"/>
      <c r="JFY28" s="80"/>
      <c r="JFZ28" s="80"/>
      <c r="JGA28" s="80"/>
      <c r="JGB28" s="80"/>
      <c r="JGC28" s="80"/>
      <c r="JGD28" s="80"/>
      <c r="JGE28" s="80"/>
      <c r="JGF28" s="80"/>
      <c r="JGG28" s="80"/>
      <c r="JGH28" s="80"/>
      <c r="JGI28" s="80"/>
      <c r="JGJ28" s="80"/>
      <c r="JGK28" s="80"/>
      <c r="JGL28" s="80"/>
      <c r="JGM28" s="80"/>
      <c r="JGN28" s="80"/>
      <c r="JGO28" s="80"/>
      <c r="JGP28" s="80"/>
      <c r="JGQ28" s="80"/>
      <c r="JGR28" s="80"/>
      <c r="JGS28" s="80"/>
      <c r="JGT28" s="80"/>
      <c r="JGU28" s="80"/>
      <c r="JGV28" s="80"/>
      <c r="JGW28" s="80"/>
      <c r="JGX28" s="80"/>
      <c r="JGY28" s="80"/>
      <c r="JGZ28" s="80"/>
      <c r="JHA28" s="80"/>
      <c r="JHB28" s="80"/>
      <c r="JHC28" s="80"/>
      <c r="JHD28" s="80"/>
      <c r="JHE28" s="80"/>
      <c r="JHF28" s="80"/>
      <c r="JHG28" s="80"/>
      <c r="JHH28" s="80"/>
      <c r="JHI28" s="80"/>
      <c r="JHJ28" s="80"/>
      <c r="JHK28" s="80"/>
      <c r="JHL28" s="80"/>
      <c r="JHM28" s="80"/>
      <c r="JHN28" s="80"/>
      <c r="JHO28" s="80"/>
      <c r="JHP28" s="80"/>
      <c r="JHQ28" s="80"/>
      <c r="JHR28" s="80"/>
      <c r="JHS28" s="80"/>
      <c r="JHT28" s="80"/>
      <c r="JHU28" s="80"/>
      <c r="JHV28" s="80"/>
      <c r="JHW28" s="80"/>
      <c r="JHX28" s="80"/>
      <c r="JHY28" s="80"/>
      <c r="JHZ28" s="80"/>
      <c r="JIA28" s="80"/>
      <c r="JIB28" s="80"/>
      <c r="JIC28" s="80"/>
      <c r="JID28" s="80"/>
      <c r="JIE28" s="80"/>
      <c r="JIF28" s="80"/>
      <c r="JIG28" s="80"/>
      <c r="JIH28" s="80"/>
      <c r="JII28" s="80"/>
      <c r="JIJ28" s="80"/>
      <c r="JIK28" s="80"/>
      <c r="JIL28" s="80"/>
      <c r="JIM28" s="80"/>
      <c r="JIN28" s="80"/>
      <c r="JIO28" s="80"/>
      <c r="JIP28" s="80"/>
      <c r="JIQ28" s="80"/>
      <c r="JIR28" s="80"/>
      <c r="JIS28" s="80"/>
      <c r="JIT28" s="80"/>
      <c r="JIU28" s="80"/>
      <c r="JIV28" s="80"/>
      <c r="JIW28" s="80"/>
      <c r="JIX28" s="80"/>
      <c r="JIY28" s="80"/>
      <c r="JIZ28" s="80"/>
      <c r="JJA28" s="80"/>
      <c r="JJB28" s="80"/>
      <c r="JJC28" s="80"/>
      <c r="JJD28" s="80"/>
      <c r="JJE28" s="80"/>
      <c r="JJF28" s="80"/>
      <c r="JJG28" s="80"/>
      <c r="JJH28" s="80"/>
      <c r="JJI28" s="80"/>
      <c r="JJJ28" s="80"/>
      <c r="JJK28" s="80"/>
      <c r="JJL28" s="80"/>
      <c r="JJM28" s="80"/>
      <c r="JJN28" s="80"/>
      <c r="JJO28" s="80"/>
      <c r="JJP28" s="80"/>
      <c r="JJQ28" s="80"/>
      <c r="JJR28" s="80"/>
      <c r="JJS28" s="80"/>
      <c r="JJT28" s="80"/>
      <c r="JJU28" s="80"/>
      <c r="JJV28" s="80"/>
      <c r="JJW28" s="80"/>
      <c r="JJX28" s="80"/>
      <c r="JJY28" s="80"/>
      <c r="JJZ28" s="80"/>
      <c r="JKA28" s="80"/>
      <c r="JKB28" s="80"/>
      <c r="JKC28" s="80"/>
      <c r="JKD28" s="80"/>
      <c r="JKE28" s="80"/>
      <c r="JKF28" s="80"/>
      <c r="JKG28" s="80"/>
      <c r="JKH28" s="80"/>
      <c r="JKI28" s="80"/>
      <c r="JKJ28" s="80"/>
      <c r="JKK28" s="80"/>
      <c r="JKL28" s="80"/>
      <c r="JKM28" s="80"/>
      <c r="JKN28" s="80"/>
      <c r="JKO28" s="80"/>
      <c r="JKP28" s="80"/>
      <c r="JKQ28" s="80"/>
      <c r="JKR28" s="80"/>
      <c r="JKS28" s="80"/>
      <c r="JKT28" s="80"/>
      <c r="JKU28" s="80"/>
      <c r="JKV28" s="80"/>
      <c r="JKW28" s="80"/>
      <c r="JKX28" s="80"/>
      <c r="JKY28" s="80"/>
      <c r="JKZ28" s="80"/>
      <c r="JLA28" s="80"/>
      <c r="JLB28" s="80"/>
      <c r="JLC28" s="80"/>
      <c r="JLD28" s="80"/>
      <c r="JLE28" s="80"/>
      <c r="JLF28" s="80"/>
      <c r="JLG28" s="80"/>
      <c r="JLH28" s="80"/>
      <c r="JLI28" s="80"/>
      <c r="JLJ28" s="80"/>
      <c r="JLK28" s="80"/>
      <c r="JLL28" s="80"/>
      <c r="JLM28" s="80"/>
      <c r="JLN28" s="80"/>
      <c r="JLO28" s="80"/>
      <c r="JLP28" s="80"/>
      <c r="JLQ28" s="80"/>
      <c r="JLR28" s="80"/>
      <c r="JLS28" s="80"/>
      <c r="JLT28" s="80"/>
      <c r="JLU28" s="80"/>
      <c r="JLV28" s="80"/>
      <c r="JLW28" s="80"/>
      <c r="JLX28" s="80"/>
      <c r="JLY28" s="80"/>
      <c r="JLZ28" s="80"/>
      <c r="JMA28" s="80"/>
      <c r="JMB28" s="80"/>
      <c r="JMC28" s="80"/>
      <c r="JMD28" s="80"/>
      <c r="JME28" s="80"/>
      <c r="JMF28" s="80"/>
      <c r="JMG28" s="80"/>
      <c r="JMH28" s="80"/>
      <c r="JMI28" s="80"/>
      <c r="JMJ28" s="80"/>
      <c r="JMK28" s="80"/>
      <c r="JML28" s="80"/>
      <c r="JMM28" s="80"/>
      <c r="JMN28" s="80"/>
      <c r="JMO28" s="80"/>
      <c r="JMP28" s="80"/>
      <c r="JMQ28" s="80"/>
      <c r="JMR28" s="80"/>
      <c r="JMS28" s="80"/>
      <c r="JMT28" s="80"/>
      <c r="JMU28" s="80"/>
      <c r="JMV28" s="80"/>
      <c r="JMW28" s="80"/>
      <c r="JMX28" s="80"/>
      <c r="JMY28" s="80"/>
      <c r="JMZ28" s="80"/>
      <c r="JNA28" s="80"/>
      <c r="JNB28" s="80"/>
      <c r="JNC28" s="80"/>
      <c r="JND28" s="80"/>
      <c r="JNE28" s="80"/>
      <c r="JNF28" s="80"/>
      <c r="JNG28" s="80"/>
      <c r="JNH28" s="80"/>
      <c r="JNI28" s="80"/>
      <c r="JNJ28" s="80"/>
      <c r="JNK28" s="80"/>
      <c r="JNL28" s="80"/>
      <c r="JNM28" s="80"/>
      <c r="JNN28" s="80"/>
      <c r="JNO28" s="80"/>
      <c r="JNP28" s="80"/>
      <c r="JNQ28" s="80"/>
      <c r="JNR28" s="80"/>
      <c r="JNS28" s="80"/>
      <c r="JNT28" s="80"/>
      <c r="JNU28" s="80"/>
      <c r="JNV28" s="80"/>
      <c r="JNW28" s="80"/>
      <c r="JNX28" s="80"/>
      <c r="JNY28" s="80"/>
      <c r="JNZ28" s="80"/>
      <c r="JOA28" s="80"/>
      <c r="JOB28" s="80"/>
      <c r="JOC28" s="80"/>
      <c r="JOD28" s="80"/>
      <c r="JOE28" s="80"/>
      <c r="JOF28" s="80"/>
      <c r="JOG28" s="80"/>
      <c r="JOH28" s="80"/>
      <c r="JOI28" s="80"/>
      <c r="JOJ28" s="80"/>
      <c r="JOK28" s="80"/>
      <c r="JOL28" s="80"/>
      <c r="JOM28" s="80"/>
      <c r="JON28" s="80"/>
      <c r="JOO28" s="80"/>
      <c r="JOP28" s="80"/>
      <c r="JOQ28" s="80"/>
      <c r="JOR28" s="80"/>
      <c r="JOS28" s="80"/>
      <c r="JOT28" s="80"/>
      <c r="JOU28" s="80"/>
      <c r="JOV28" s="80"/>
      <c r="JOW28" s="80"/>
      <c r="JOX28" s="80"/>
      <c r="JOY28" s="80"/>
      <c r="JOZ28" s="80"/>
      <c r="JPA28" s="80"/>
      <c r="JPB28" s="80"/>
      <c r="JPC28" s="80"/>
      <c r="JPD28" s="80"/>
      <c r="JPE28" s="80"/>
      <c r="JPF28" s="80"/>
      <c r="JPG28" s="80"/>
      <c r="JPH28" s="80"/>
      <c r="JPI28" s="80"/>
      <c r="JPJ28" s="80"/>
      <c r="JPK28" s="80"/>
      <c r="JPL28" s="80"/>
      <c r="JPM28" s="80"/>
      <c r="JPN28" s="80"/>
      <c r="JPO28" s="80"/>
      <c r="JPP28" s="80"/>
      <c r="JPQ28" s="80"/>
      <c r="JPR28" s="80"/>
      <c r="JPS28" s="80"/>
      <c r="JPT28" s="80"/>
      <c r="JPU28" s="80"/>
      <c r="JPV28" s="80"/>
      <c r="JPW28" s="80"/>
      <c r="JPX28" s="80"/>
      <c r="JPY28" s="80"/>
      <c r="JPZ28" s="80"/>
      <c r="JQA28" s="80"/>
      <c r="JQB28" s="80"/>
      <c r="JQC28" s="80"/>
      <c r="JQD28" s="80"/>
      <c r="JQE28" s="80"/>
      <c r="JQF28" s="80"/>
      <c r="JQG28" s="80"/>
      <c r="JQH28" s="80"/>
      <c r="JQI28" s="80"/>
      <c r="JQJ28" s="80"/>
      <c r="JQK28" s="80"/>
      <c r="JQL28" s="80"/>
      <c r="JQM28" s="80"/>
      <c r="JQN28" s="80"/>
      <c r="JQO28" s="80"/>
      <c r="JQP28" s="80"/>
      <c r="JQQ28" s="80"/>
      <c r="JQR28" s="80"/>
      <c r="JQS28" s="80"/>
      <c r="JQT28" s="80"/>
      <c r="JQU28" s="80"/>
      <c r="JQV28" s="80"/>
      <c r="JQW28" s="80"/>
      <c r="JQX28" s="80"/>
      <c r="JQY28" s="80"/>
      <c r="JQZ28" s="80"/>
      <c r="JRA28" s="80"/>
      <c r="JRB28" s="80"/>
      <c r="JRC28" s="80"/>
      <c r="JRD28" s="80"/>
      <c r="JRE28" s="80"/>
      <c r="JRF28" s="80"/>
      <c r="JRG28" s="80"/>
      <c r="JRH28" s="80"/>
      <c r="JRI28" s="80"/>
      <c r="JRJ28" s="80"/>
      <c r="JRK28" s="80"/>
      <c r="JRL28" s="80"/>
      <c r="JRM28" s="80"/>
      <c r="JRN28" s="80"/>
      <c r="JRO28" s="80"/>
      <c r="JRP28" s="80"/>
      <c r="JRQ28" s="80"/>
      <c r="JRR28" s="80"/>
      <c r="JRS28" s="80"/>
      <c r="JRT28" s="80"/>
      <c r="JRU28" s="80"/>
      <c r="JRV28" s="80"/>
      <c r="JRW28" s="80"/>
      <c r="JRX28" s="80"/>
      <c r="JRY28" s="80"/>
      <c r="JRZ28" s="80"/>
      <c r="JSA28" s="80"/>
      <c r="JSB28" s="80"/>
      <c r="JSC28" s="80"/>
      <c r="JSD28" s="80"/>
      <c r="JSE28" s="80"/>
      <c r="JSF28" s="80"/>
      <c r="JSG28" s="80"/>
      <c r="JSH28" s="80"/>
      <c r="JSI28" s="80"/>
      <c r="JSJ28" s="80"/>
      <c r="JSK28" s="80"/>
      <c r="JSL28" s="80"/>
      <c r="JSM28" s="80"/>
      <c r="JSN28" s="80"/>
      <c r="JSO28" s="80"/>
      <c r="JSP28" s="80"/>
      <c r="JSQ28" s="80"/>
      <c r="JSR28" s="80"/>
      <c r="JSS28" s="80"/>
      <c r="JST28" s="80"/>
      <c r="JSU28" s="80"/>
      <c r="JSV28" s="80"/>
      <c r="JSW28" s="80"/>
      <c r="JSX28" s="80"/>
      <c r="JSY28" s="80"/>
      <c r="JSZ28" s="80"/>
      <c r="JTA28" s="80"/>
      <c r="JTB28" s="80"/>
      <c r="JTC28" s="80"/>
      <c r="JTD28" s="80"/>
      <c r="JTE28" s="80"/>
      <c r="JTF28" s="80"/>
      <c r="JTG28" s="80"/>
      <c r="JTH28" s="80"/>
      <c r="JTI28" s="80"/>
      <c r="JTJ28" s="80"/>
      <c r="JTK28" s="80"/>
      <c r="JTL28" s="80"/>
      <c r="JTM28" s="80"/>
      <c r="JTN28" s="80"/>
      <c r="JTO28" s="80"/>
      <c r="JTP28" s="80"/>
      <c r="JTQ28" s="80"/>
      <c r="JTR28" s="80"/>
      <c r="JTS28" s="80"/>
      <c r="JTT28" s="80"/>
      <c r="JTU28" s="80"/>
      <c r="JTV28" s="80"/>
      <c r="JTW28" s="80"/>
      <c r="JTX28" s="80"/>
      <c r="JTY28" s="80"/>
      <c r="JTZ28" s="80"/>
      <c r="JUA28" s="80"/>
      <c r="JUB28" s="80"/>
      <c r="JUC28" s="80"/>
      <c r="JUD28" s="80"/>
      <c r="JUE28" s="80"/>
      <c r="JUF28" s="80"/>
      <c r="JUG28" s="80"/>
      <c r="JUH28" s="80"/>
      <c r="JUI28" s="80"/>
      <c r="JUJ28" s="80"/>
      <c r="JUK28" s="80"/>
      <c r="JUL28" s="80"/>
      <c r="JUM28" s="80"/>
      <c r="JUN28" s="80"/>
      <c r="JUO28" s="80"/>
      <c r="JUP28" s="80"/>
      <c r="JUQ28" s="80"/>
      <c r="JUR28" s="80"/>
      <c r="JUS28" s="80"/>
      <c r="JUT28" s="80"/>
      <c r="JUU28" s="80"/>
      <c r="JUV28" s="80"/>
      <c r="JUW28" s="80"/>
      <c r="JUX28" s="80"/>
      <c r="JUY28" s="80"/>
      <c r="JUZ28" s="80"/>
      <c r="JVA28" s="80"/>
      <c r="JVB28" s="80"/>
      <c r="JVC28" s="80"/>
      <c r="JVD28" s="80"/>
      <c r="JVE28" s="80"/>
      <c r="JVF28" s="80"/>
      <c r="JVG28" s="80"/>
      <c r="JVH28" s="80"/>
      <c r="JVI28" s="80"/>
      <c r="JVJ28" s="80"/>
      <c r="JVK28" s="80"/>
      <c r="JVL28" s="80"/>
      <c r="JVM28" s="80"/>
      <c r="JVN28" s="80"/>
      <c r="JVO28" s="80"/>
      <c r="JVP28" s="80"/>
      <c r="JVQ28" s="80"/>
      <c r="JVR28" s="80"/>
      <c r="JVS28" s="80"/>
      <c r="JVT28" s="80"/>
      <c r="JVU28" s="80"/>
      <c r="JVV28" s="80"/>
      <c r="JVW28" s="80"/>
      <c r="JVX28" s="80"/>
      <c r="JVY28" s="80"/>
      <c r="JVZ28" s="80"/>
      <c r="JWA28" s="80"/>
      <c r="JWB28" s="80"/>
      <c r="JWC28" s="80"/>
      <c r="JWD28" s="80"/>
      <c r="JWE28" s="80"/>
      <c r="JWF28" s="80"/>
      <c r="JWG28" s="80"/>
      <c r="JWH28" s="80"/>
      <c r="JWI28" s="80"/>
      <c r="JWJ28" s="80"/>
      <c r="JWK28" s="80"/>
      <c r="JWL28" s="80"/>
      <c r="JWM28" s="80"/>
      <c r="JWN28" s="80"/>
      <c r="JWO28" s="80"/>
      <c r="JWP28" s="80"/>
      <c r="JWQ28" s="80"/>
      <c r="JWR28" s="80"/>
      <c r="JWS28" s="80"/>
      <c r="JWT28" s="80"/>
      <c r="JWU28" s="80"/>
      <c r="JWV28" s="80"/>
      <c r="JWW28" s="80"/>
      <c r="JWX28" s="80"/>
      <c r="JWY28" s="80"/>
      <c r="JWZ28" s="80"/>
      <c r="JXA28" s="80"/>
      <c r="JXB28" s="80"/>
      <c r="JXC28" s="80"/>
      <c r="JXD28" s="80"/>
      <c r="JXE28" s="80"/>
      <c r="JXF28" s="80"/>
      <c r="JXG28" s="80"/>
      <c r="JXH28" s="80"/>
      <c r="JXI28" s="80"/>
      <c r="JXJ28" s="80"/>
      <c r="JXK28" s="80"/>
      <c r="JXL28" s="80"/>
      <c r="JXM28" s="80"/>
      <c r="JXN28" s="80"/>
      <c r="JXO28" s="80"/>
      <c r="JXP28" s="80"/>
      <c r="JXQ28" s="80"/>
      <c r="JXR28" s="80"/>
      <c r="JXS28" s="80"/>
      <c r="JXT28" s="80"/>
      <c r="JXU28" s="80"/>
      <c r="JXV28" s="80"/>
      <c r="JXW28" s="80"/>
      <c r="JXX28" s="80"/>
      <c r="JXY28" s="80"/>
      <c r="JXZ28" s="80"/>
      <c r="JYA28" s="80"/>
      <c r="JYB28" s="80"/>
      <c r="JYC28" s="80"/>
      <c r="JYD28" s="80"/>
      <c r="JYE28" s="80"/>
      <c r="JYF28" s="80"/>
      <c r="JYG28" s="80"/>
      <c r="JYH28" s="80"/>
      <c r="JYI28" s="80"/>
      <c r="JYJ28" s="80"/>
      <c r="JYK28" s="80"/>
      <c r="JYL28" s="80"/>
      <c r="JYM28" s="80"/>
      <c r="JYN28" s="80"/>
      <c r="JYO28" s="80"/>
      <c r="JYP28" s="80"/>
      <c r="JYQ28" s="80"/>
      <c r="JYR28" s="80"/>
      <c r="JYS28" s="80"/>
      <c r="JYT28" s="80"/>
      <c r="JYU28" s="80"/>
      <c r="JYV28" s="80"/>
      <c r="JYW28" s="80"/>
      <c r="JYX28" s="80"/>
      <c r="JYY28" s="80"/>
      <c r="JYZ28" s="80"/>
      <c r="JZA28" s="80"/>
      <c r="JZB28" s="80"/>
      <c r="JZC28" s="80"/>
      <c r="JZD28" s="80"/>
      <c r="JZE28" s="80"/>
      <c r="JZF28" s="80"/>
      <c r="JZG28" s="80"/>
      <c r="JZH28" s="80"/>
      <c r="JZI28" s="80"/>
      <c r="JZJ28" s="80"/>
      <c r="JZK28" s="80"/>
      <c r="JZL28" s="80"/>
      <c r="JZM28" s="80"/>
      <c r="JZN28" s="80"/>
      <c r="JZO28" s="80"/>
      <c r="JZP28" s="80"/>
      <c r="JZQ28" s="80"/>
      <c r="JZR28" s="80"/>
      <c r="JZS28" s="80"/>
      <c r="JZT28" s="80"/>
      <c r="JZU28" s="80"/>
      <c r="JZV28" s="80"/>
      <c r="JZW28" s="80"/>
      <c r="JZX28" s="80"/>
      <c r="JZY28" s="80"/>
      <c r="JZZ28" s="80"/>
      <c r="KAA28" s="80"/>
      <c r="KAB28" s="80"/>
      <c r="KAC28" s="80"/>
      <c r="KAD28" s="80"/>
      <c r="KAE28" s="80"/>
      <c r="KAF28" s="80"/>
      <c r="KAG28" s="80"/>
      <c r="KAH28" s="80"/>
      <c r="KAI28" s="80"/>
      <c r="KAJ28" s="80"/>
      <c r="KAK28" s="80"/>
      <c r="KAL28" s="80"/>
      <c r="KAM28" s="80"/>
      <c r="KAN28" s="80"/>
      <c r="KAO28" s="80"/>
      <c r="KAP28" s="80"/>
      <c r="KAQ28" s="80"/>
      <c r="KAR28" s="80"/>
      <c r="KAS28" s="80"/>
      <c r="KAT28" s="80"/>
      <c r="KAU28" s="80"/>
      <c r="KAV28" s="80"/>
      <c r="KAW28" s="80"/>
      <c r="KAX28" s="80"/>
      <c r="KAY28" s="80"/>
      <c r="KAZ28" s="80"/>
      <c r="KBA28" s="80"/>
      <c r="KBB28" s="80"/>
      <c r="KBC28" s="80"/>
      <c r="KBD28" s="80"/>
      <c r="KBE28" s="80"/>
      <c r="KBF28" s="80"/>
      <c r="KBG28" s="80"/>
      <c r="KBH28" s="80"/>
      <c r="KBI28" s="80"/>
      <c r="KBJ28" s="80"/>
      <c r="KBK28" s="80"/>
      <c r="KBL28" s="80"/>
      <c r="KBM28" s="80"/>
      <c r="KBN28" s="80"/>
      <c r="KBO28" s="80"/>
      <c r="KBP28" s="80"/>
      <c r="KBQ28" s="80"/>
      <c r="KBR28" s="80"/>
      <c r="KBS28" s="80"/>
      <c r="KBT28" s="80"/>
      <c r="KBU28" s="80"/>
      <c r="KBV28" s="80"/>
      <c r="KBW28" s="80"/>
      <c r="KBX28" s="80"/>
      <c r="KBY28" s="80"/>
      <c r="KBZ28" s="80"/>
      <c r="KCA28" s="80"/>
      <c r="KCB28" s="80"/>
      <c r="KCC28" s="80"/>
      <c r="KCD28" s="80"/>
      <c r="KCE28" s="80"/>
      <c r="KCF28" s="80"/>
      <c r="KCG28" s="80"/>
      <c r="KCH28" s="80"/>
      <c r="KCI28" s="80"/>
      <c r="KCJ28" s="80"/>
      <c r="KCK28" s="80"/>
      <c r="KCL28" s="80"/>
      <c r="KCM28" s="80"/>
      <c r="KCN28" s="80"/>
      <c r="KCO28" s="80"/>
      <c r="KCP28" s="80"/>
      <c r="KCQ28" s="80"/>
      <c r="KCR28" s="80"/>
      <c r="KCS28" s="80"/>
      <c r="KCT28" s="80"/>
      <c r="KCU28" s="80"/>
      <c r="KCV28" s="80"/>
      <c r="KCW28" s="80"/>
      <c r="KCX28" s="80"/>
      <c r="KCY28" s="80"/>
      <c r="KCZ28" s="80"/>
      <c r="KDA28" s="80"/>
      <c r="KDB28" s="80"/>
      <c r="KDC28" s="80"/>
      <c r="KDD28" s="80"/>
      <c r="KDE28" s="80"/>
      <c r="KDF28" s="80"/>
      <c r="KDG28" s="80"/>
      <c r="KDH28" s="80"/>
      <c r="KDI28" s="80"/>
      <c r="KDJ28" s="80"/>
      <c r="KDK28" s="80"/>
      <c r="KDL28" s="80"/>
      <c r="KDM28" s="80"/>
      <c r="KDN28" s="80"/>
      <c r="KDO28" s="80"/>
      <c r="KDP28" s="80"/>
      <c r="KDQ28" s="80"/>
      <c r="KDR28" s="80"/>
      <c r="KDS28" s="80"/>
      <c r="KDT28" s="80"/>
      <c r="KDU28" s="80"/>
      <c r="KDV28" s="80"/>
      <c r="KDW28" s="80"/>
      <c r="KDX28" s="80"/>
      <c r="KDY28" s="80"/>
      <c r="KDZ28" s="80"/>
      <c r="KEA28" s="80"/>
      <c r="KEB28" s="80"/>
      <c r="KEC28" s="80"/>
      <c r="KED28" s="80"/>
      <c r="KEE28" s="80"/>
      <c r="KEF28" s="80"/>
      <c r="KEG28" s="80"/>
      <c r="KEH28" s="80"/>
      <c r="KEI28" s="80"/>
      <c r="KEJ28" s="80"/>
      <c r="KEK28" s="80"/>
      <c r="KEL28" s="80"/>
      <c r="KEM28" s="80"/>
      <c r="KEN28" s="80"/>
      <c r="KEO28" s="80"/>
      <c r="KEP28" s="80"/>
      <c r="KEQ28" s="80"/>
      <c r="KER28" s="80"/>
      <c r="KES28" s="80"/>
      <c r="KET28" s="80"/>
      <c r="KEU28" s="80"/>
      <c r="KEV28" s="80"/>
      <c r="KEW28" s="80"/>
      <c r="KEX28" s="80"/>
      <c r="KEY28" s="80"/>
      <c r="KEZ28" s="80"/>
      <c r="KFA28" s="80"/>
      <c r="KFB28" s="80"/>
      <c r="KFC28" s="80"/>
      <c r="KFD28" s="80"/>
      <c r="KFE28" s="80"/>
      <c r="KFF28" s="80"/>
      <c r="KFG28" s="80"/>
      <c r="KFH28" s="80"/>
      <c r="KFI28" s="80"/>
      <c r="KFJ28" s="80"/>
      <c r="KFK28" s="80"/>
      <c r="KFL28" s="80"/>
      <c r="KFM28" s="80"/>
      <c r="KFN28" s="80"/>
      <c r="KFO28" s="80"/>
      <c r="KFP28" s="80"/>
      <c r="KFQ28" s="80"/>
      <c r="KFR28" s="80"/>
      <c r="KFS28" s="80"/>
      <c r="KFT28" s="80"/>
      <c r="KFU28" s="80"/>
      <c r="KFV28" s="80"/>
      <c r="KFW28" s="80"/>
      <c r="KFX28" s="80"/>
      <c r="KFY28" s="80"/>
      <c r="KFZ28" s="80"/>
      <c r="KGA28" s="80"/>
      <c r="KGB28" s="80"/>
      <c r="KGC28" s="80"/>
      <c r="KGD28" s="80"/>
      <c r="KGE28" s="80"/>
      <c r="KGF28" s="80"/>
      <c r="KGG28" s="80"/>
      <c r="KGH28" s="80"/>
      <c r="KGI28" s="80"/>
      <c r="KGJ28" s="80"/>
      <c r="KGK28" s="80"/>
      <c r="KGL28" s="80"/>
      <c r="KGM28" s="80"/>
      <c r="KGN28" s="80"/>
      <c r="KGO28" s="80"/>
      <c r="KGP28" s="80"/>
      <c r="KGQ28" s="80"/>
      <c r="KGR28" s="80"/>
      <c r="KGS28" s="80"/>
      <c r="KGT28" s="80"/>
      <c r="KGU28" s="80"/>
      <c r="KGV28" s="80"/>
      <c r="KGW28" s="80"/>
      <c r="KGX28" s="80"/>
      <c r="KGY28" s="80"/>
      <c r="KGZ28" s="80"/>
      <c r="KHA28" s="80"/>
      <c r="KHB28" s="80"/>
      <c r="KHC28" s="80"/>
      <c r="KHD28" s="80"/>
      <c r="KHE28" s="80"/>
      <c r="KHF28" s="80"/>
      <c r="KHG28" s="80"/>
      <c r="KHH28" s="80"/>
      <c r="KHI28" s="80"/>
      <c r="KHJ28" s="80"/>
      <c r="KHK28" s="80"/>
      <c r="KHL28" s="80"/>
      <c r="KHM28" s="80"/>
      <c r="KHN28" s="80"/>
      <c r="KHO28" s="80"/>
      <c r="KHP28" s="80"/>
      <c r="KHQ28" s="80"/>
      <c r="KHR28" s="80"/>
      <c r="KHS28" s="80"/>
      <c r="KHT28" s="80"/>
      <c r="KHU28" s="80"/>
      <c r="KHV28" s="80"/>
      <c r="KHW28" s="80"/>
      <c r="KHX28" s="80"/>
      <c r="KHY28" s="80"/>
      <c r="KHZ28" s="80"/>
      <c r="KIA28" s="80"/>
      <c r="KIB28" s="80"/>
      <c r="KIC28" s="80"/>
      <c r="KID28" s="80"/>
      <c r="KIE28" s="80"/>
      <c r="KIF28" s="80"/>
      <c r="KIG28" s="80"/>
      <c r="KIH28" s="80"/>
      <c r="KII28" s="80"/>
      <c r="KIJ28" s="80"/>
      <c r="KIK28" s="80"/>
      <c r="KIL28" s="80"/>
      <c r="KIM28" s="80"/>
      <c r="KIN28" s="80"/>
      <c r="KIO28" s="80"/>
      <c r="KIP28" s="80"/>
      <c r="KIQ28" s="80"/>
      <c r="KIR28" s="80"/>
      <c r="KIS28" s="80"/>
      <c r="KIT28" s="80"/>
      <c r="KIU28" s="80"/>
      <c r="KIV28" s="80"/>
      <c r="KIW28" s="80"/>
      <c r="KIX28" s="80"/>
      <c r="KIY28" s="80"/>
      <c r="KIZ28" s="80"/>
      <c r="KJA28" s="80"/>
      <c r="KJB28" s="80"/>
      <c r="KJC28" s="80"/>
      <c r="KJD28" s="80"/>
      <c r="KJE28" s="80"/>
      <c r="KJF28" s="80"/>
      <c r="KJG28" s="80"/>
      <c r="KJH28" s="80"/>
      <c r="KJI28" s="80"/>
      <c r="KJJ28" s="80"/>
      <c r="KJK28" s="80"/>
      <c r="KJL28" s="80"/>
      <c r="KJM28" s="80"/>
      <c r="KJN28" s="80"/>
      <c r="KJO28" s="80"/>
      <c r="KJP28" s="80"/>
      <c r="KJQ28" s="80"/>
      <c r="KJR28" s="80"/>
      <c r="KJS28" s="80"/>
      <c r="KJT28" s="80"/>
      <c r="KJU28" s="80"/>
      <c r="KJV28" s="80"/>
      <c r="KJW28" s="80"/>
      <c r="KJX28" s="80"/>
      <c r="KJY28" s="80"/>
      <c r="KJZ28" s="80"/>
      <c r="KKA28" s="80"/>
      <c r="KKB28" s="80"/>
      <c r="KKC28" s="80"/>
      <c r="KKD28" s="80"/>
      <c r="KKE28" s="80"/>
      <c r="KKF28" s="80"/>
      <c r="KKG28" s="80"/>
      <c r="KKH28" s="80"/>
      <c r="KKI28" s="80"/>
      <c r="KKJ28" s="80"/>
      <c r="KKK28" s="80"/>
      <c r="KKL28" s="80"/>
      <c r="KKM28" s="80"/>
      <c r="KKN28" s="80"/>
      <c r="KKO28" s="80"/>
      <c r="KKP28" s="80"/>
      <c r="KKQ28" s="80"/>
      <c r="KKR28" s="80"/>
      <c r="KKS28" s="80"/>
      <c r="KKT28" s="80"/>
      <c r="KKU28" s="80"/>
      <c r="KKV28" s="80"/>
      <c r="KKW28" s="80"/>
      <c r="KKX28" s="80"/>
      <c r="KKY28" s="80"/>
      <c r="KKZ28" s="80"/>
      <c r="KLA28" s="80"/>
      <c r="KLB28" s="80"/>
      <c r="KLC28" s="80"/>
      <c r="KLD28" s="80"/>
      <c r="KLE28" s="80"/>
      <c r="KLF28" s="80"/>
      <c r="KLG28" s="80"/>
      <c r="KLH28" s="80"/>
      <c r="KLI28" s="80"/>
      <c r="KLJ28" s="80"/>
      <c r="KLK28" s="80"/>
      <c r="KLL28" s="80"/>
      <c r="KLM28" s="80"/>
      <c r="KLN28" s="80"/>
      <c r="KLO28" s="80"/>
      <c r="KLP28" s="80"/>
      <c r="KLQ28" s="80"/>
      <c r="KLR28" s="80"/>
      <c r="KLS28" s="80"/>
      <c r="KLT28" s="80"/>
      <c r="KLU28" s="80"/>
      <c r="KLV28" s="80"/>
      <c r="KLW28" s="80"/>
      <c r="KLX28" s="80"/>
      <c r="KLY28" s="80"/>
      <c r="KLZ28" s="80"/>
      <c r="KMA28" s="80"/>
      <c r="KMB28" s="80"/>
      <c r="KMC28" s="80"/>
      <c r="KMD28" s="80"/>
      <c r="KME28" s="80"/>
      <c r="KMF28" s="80"/>
      <c r="KMG28" s="80"/>
      <c r="KMH28" s="80"/>
      <c r="KMI28" s="80"/>
      <c r="KMJ28" s="80"/>
      <c r="KMK28" s="80"/>
      <c r="KML28" s="80"/>
      <c r="KMM28" s="80"/>
      <c r="KMN28" s="80"/>
      <c r="KMO28" s="80"/>
      <c r="KMP28" s="80"/>
      <c r="KMQ28" s="80"/>
      <c r="KMR28" s="80"/>
      <c r="KMS28" s="80"/>
      <c r="KMT28" s="80"/>
      <c r="KMU28" s="80"/>
      <c r="KMV28" s="80"/>
      <c r="KMW28" s="80"/>
      <c r="KMX28" s="80"/>
      <c r="KMY28" s="80"/>
      <c r="KMZ28" s="80"/>
      <c r="KNA28" s="80"/>
      <c r="KNB28" s="80"/>
      <c r="KNC28" s="80"/>
      <c r="KND28" s="80"/>
      <c r="KNE28" s="80"/>
      <c r="KNF28" s="80"/>
      <c r="KNG28" s="80"/>
      <c r="KNH28" s="80"/>
      <c r="KNI28" s="80"/>
      <c r="KNJ28" s="80"/>
      <c r="KNK28" s="80"/>
      <c r="KNL28" s="80"/>
      <c r="KNM28" s="80"/>
      <c r="KNN28" s="80"/>
      <c r="KNO28" s="80"/>
      <c r="KNP28" s="80"/>
      <c r="KNQ28" s="80"/>
      <c r="KNR28" s="80"/>
      <c r="KNS28" s="80"/>
      <c r="KNT28" s="80"/>
      <c r="KNU28" s="80"/>
      <c r="KNV28" s="80"/>
      <c r="KNW28" s="80"/>
      <c r="KNX28" s="80"/>
      <c r="KNY28" s="80"/>
      <c r="KNZ28" s="80"/>
      <c r="KOA28" s="80"/>
      <c r="KOB28" s="80"/>
      <c r="KOC28" s="80"/>
      <c r="KOD28" s="80"/>
      <c r="KOE28" s="80"/>
      <c r="KOF28" s="80"/>
      <c r="KOG28" s="80"/>
      <c r="KOH28" s="80"/>
      <c r="KOI28" s="80"/>
      <c r="KOJ28" s="80"/>
      <c r="KOK28" s="80"/>
      <c r="KOL28" s="80"/>
      <c r="KOM28" s="80"/>
      <c r="KON28" s="80"/>
      <c r="KOO28" s="80"/>
      <c r="KOP28" s="80"/>
      <c r="KOQ28" s="80"/>
      <c r="KOR28" s="80"/>
      <c r="KOS28" s="80"/>
      <c r="KOT28" s="80"/>
      <c r="KOU28" s="80"/>
      <c r="KOV28" s="80"/>
      <c r="KOW28" s="80"/>
      <c r="KOX28" s="80"/>
      <c r="KOY28" s="80"/>
      <c r="KOZ28" s="80"/>
      <c r="KPA28" s="80"/>
      <c r="KPB28" s="80"/>
      <c r="KPC28" s="80"/>
      <c r="KPD28" s="80"/>
      <c r="KPE28" s="80"/>
      <c r="KPF28" s="80"/>
      <c r="KPG28" s="80"/>
      <c r="KPH28" s="80"/>
      <c r="KPI28" s="80"/>
      <c r="KPJ28" s="80"/>
      <c r="KPK28" s="80"/>
      <c r="KPL28" s="80"/>
      <c r="KPM28" s="80"/>
      <c r="KPN28" s="80"/>
      <c r="KPO28" s="80"/>
      <c r="KPP28" s="80"/>
      <c r="KPQ28" s="80"/>
      <c r="KPR28" s="80"/>
      <c r="KPS28" s="80"/>
      <c r="KPT28" s="80"/>
      <c r="KPU28" s="80"/>
      <c r="KPV28" s="80"/>
      <c r="KPW28" s="80"/>
      <c r="KPX28" s="80"/>
      <c r="KPY28" s="80"/>
      <c r="KPZ28" s="80"/>
      <c r="KQA28" s="80"/>
      <c r="KQB28" s="80"/>
      <c r="KQC28" s="80"/>
      <c r="KQD28" s="80"/>
      <c r="KQE28" s="80"/>
      <c r="KQF28" s="80"/>
      <c r="KQG28" s="80"/>
      <c r="KQH28" s="80"/>
      <c r="KQI28" s="80"/>
      <c r="KQJ28" s="80"/>
      <c r="KQK28" s="80"/>
      <c r="KQL28" s="80"/>
      <c r="KQM28" s="80"/>
      <c r="KQN28" s="80"/>
      <c r="KQO28" s="80"/>
      <c r="KQP28" s="80"/>
      <c r="KQQ28" s="80"/>
      <c r="KQR28" s="80"/>
      <c r="KQS28" s="80"/>
      <c r="KQT28" s="80"/>
      <c r="KQU28" s="80"/>
      <c r="KQV28" s="80"/>
      <c r="KQW28" s="80"/>
      <c r="KQX28" s="80"/>
      <c r="KQY28" s="80"/>
      <c r="KQZ28" s="80"/>
      <c r="KRA28" s="80"/>
      <c r="KRB28" s="80"/>
      <c r="KRC28" s="80"/>
      <c r="KRD28" s="80"/>
      <c r="KRE28" s="80"/>
      <c r="KRF28" s="80"/>
      <c r="KRG28" s="80"/>
      <c r="KRH28" s="80"/>
      <c r="KRI28" s="80"/>
      <c r="KRJ28" s="80"/>
      <c r="KRK28" s="80"/>
      <c r="KRL28" s="80"/>
      <c r="KRM28" s="80"/>
      <c r="KRN28" s="80"/>
      <c r="KRO28" s="80"/>
      <c r="KRP28" s="80"/>
      <c r="KRQ28" s="80"/>
      <c r="KRR28" s="80"/>
      <c r="KRS28" s="80"/>
      <c r="KRT28" s="80"/>
      <c r="KRU28" s="80"/>
      <c r="KRV28" s="80"/>
      <c r="KRW28" s="80"/>
      <c r="KRX28" s="80"/>
      <c r="KRY28" s="80"/>
      <c r="KRZ28" s="80"/>
      <c r="KSA28" s="80"/>
      <c r="KSB28" s="80"/>
      <c r="KSC28" s="80"/>
      <c r="KSD28" s="80"/>
      <c r="KSE28" s="80"/>
      <c r="KSF28" s="80"/>
      <c r="KSG28" s="80"/>
      <c r="KSH28" s="80"/>
      <c r="KSI28" s="80"/>
      <c r="KSJ28" s="80"/>
      <c r="KSK28" s="80"/>
      <c r="KSL28" s="80"/>
      <c r="KSM28" s="80"/>
      <c r="KSN28" s="80"/>
      <c r="KSO28" s="80"/>
      <c r="KSP28" s="80"/>
      <c r="KSQ28" s="80"/>
      <c r="KSR28" s="80"/>
      <c r="KSS28" s="80"/>
      <c r="KST28" s="80"/>
      <c r="KSU28" s="80"/>
      <c r="KSV28" s="80"/>
      <c r="KSW28" s="80"/>
      <c r="KSX28" s="80"/>
      <c r="KSY28" s="80"/>
      <c r="KSZ28" s="80"/>
      <c r="KTA28" s="80"/>
      <c r="KTB28" s="80"/>
      <c r="KTC28" s="80"/>
      <c r="KTD28" s="80"/>
      <c r="KTE28" s="80"/>
      <c r="KTF28" s="80"/>
      <c r="KTG28" s="80"/>
      <c r="KTH28" s="80"/>
      <c r="KTI28" s="80"/>
      <c r="KTJ28" s="80"/>
      <c r="KTK28" s="80"/>
      <c r="KTL28" s="80"/>
      <c r="KTM28" s="80"/>
      <c r="KTN28" s="80"/>
      <c r="KTO28" s="80"/>
      <c r="KTP28" s="80"/>
      <c r="KTQ28" s="80"/>
      <c r="KTR28" s="80"/>
      <c r="KTS28" s="80"/>
      <c r="KTT28" s="80"/>
      <c r="KTU28" s="80"/>
      <c r="KTV28" s="80"/>
      <c r="KTW28" s="80"/>
      <c r="KTX28" s="80"/>
      <c r="KTY28" s="80"/>
      <c r="KTZ28" s="80"/>
      <c r="KUA28" s="80"/>
      <c r="KUB28" s="80"/>
      <c r="KUC28" s="80"/>
      <c r="KUD28" s="80"/>
      <c r="KUE28" s="80"/>
      <c r="KUF28" s="80"/>
      <c r="KUG28" s="80"/>
      <c r="KUH28" s="80"/>
      <c r="KUI28" s="80"/>
      <c r="KUJ28" s="80"/>
      <c r="KUK28" s="80"/>
      <c r="KUL28" s="80"/>
      <c r="KUM28" s="80"/>
      <c r="KUN28" s="80"/>
      <c r="KUO28" s="80"/>
      <c r="KUP28" s="80"/>
      <c r="KUQ28" s="80"/>
      <c r="KUR28" s="80"/>
      <c r="KUS28" s="80"/>
      <c r="KUT28" s="80"/>
      <c r="KUU28" s="80"/>
      <c r="KUV28" s="80"/>
      <c r="KUW28" s="80"/>
      <c r="KUX28" s="80"/>
      <c r="KUY28" s="80"/>
      <c r="KUZ28" s="80"/>
      <c r="KVA28" s="80"/>
      <c r="KVB28" s="80"/>
      <c r="KVC28" s="80"/>
      <c r="KVD28" s="80"/>
      <c r="KVE28" s="80"/>
      <c r="KVF28" s="80"/>
      <c r="KVG28" s="80"/>
      <c r="KVH28" s="80"/>
      <c r="KVI28" s="80"/>
      <c r="KVJ28" s="80"/>
      <c r="KVK28" s="80"/>
      <c r="KVL28" s="80"/>
      <c r="KVM28" s="80"/>
      <c r="KVN28" s="80"/>
      <c r="KVO28" s="80"/>
      <c r="KVP28" s="80"/>
      <c r="KVQ28" s="80"/>
      <c r="KVR28" s="80"/>
      <c r="KVS28" s="80"/>
      <c r="KVT28" s="80"/>
      <c r="KVU28" s="80"/>
      <c r="KVV28" s="80"/>
      <c r="KVW28" s="80"/>
      <c r="KVX28" s="80"/>
      <c r="KVY28" s="80"/>
      <c r="KVZ28" s="80"/>
      <c r="KWA28" s="80"/>
      <c r="KWB28" s="80"/>
      <c r="KWC28" s="80"/>
      <c r="KWD28" s="80"/>
      <c r="KWE28" s="80"/>
      <c r="KWF28" s="80"/>
      <c r="KWG28" s="80"/>
      <c r="KWH28" s="80"/>
      <c r="KWI28" s="80"/>
      <c r="KWJ28" s="80"/>
      <c r="KWK28" s="80"/>
      <c r="KWL28" s="80"/>
      <c r="KWM28" s="80"/>
      <c r="KWN28" s="80"/>
      <c r="KWO28" s="80"/>
      <c r="KWP28" s="80"/>
      <c r="KWQ28" s="80"/>
      <c r="KWR28" s="80"/>
      <c r="KWS28" s="80"/>
      <c r="KWT28" s="80"/>
      <c r="KWU28" s="80"/>
      <c r="KWV28" s="80"/>
      <c r="KWW28" s="80"/>
      <c r="KWX28" s="80"/>
      <c r="KWY28" s="80"/>
      <c r="KWZ28" s="80"/>
      <c r="KXA28" s="80"/>
      <c r="KXB28" s="80"/>
      <c r="KXC28" s="80"/>
      <c r="KXD28" s="80"/>
      <c r="KXE28" s="80"/>
      <c r="KXF28" s="80"/>
      <c r="KXG28" s="80"/>
      <c r="KXH28" s="80"/>
      <c r="KXI28" s="80"/>
      <c r="KXJ28" s="80"/>
      <c r="KXK28" s="80"/>
      <c r="KXL28" s="80"/>
      <c r="KXM28" s="80"/>
      <c r="KXN28" s="80"/>
      <c r="KXO28" s="80"/>
      <c r="KXP28" s="80"/>
      <c r="KXQ28" s="80"/>
      <c r="KXR28" s="80"/>
      <c r="KXS28" s="80"/>
      <c r="KXT28" s="80"/>
      <c r="KXU28" s="80"/>
      <c r="KXV28" s="80"/>
      <c r="KXW28" s="80"/>
      <c r="KXX28" s="80"/>
      <c r="KXY28" s="80"/>
      <c r="KXZ28" s="80"/>
      <c r="KYA28" s="80"/>
      <c r="KYB28" s="80"/>
      <c r="KYC28" s="80"/>
      <c r="KYD28" s="80"/>
      <c r="KYE28" s="80"/>
      <c r="KYF28" s="80"/>
      <c r="KYG28" s="80"/>
      <c r="KYH28" s="80"/>
      <c r="KYI28" s="80"/>
      <c r="KYJ28" s="80"/>
      <c r="KYK28" s="80"/>
      <c r="KYL28" s="80"/>
      <c r="KYM28" s="80"/>
      <c r="KYN28" s="80"/>
      <c r="KYO28" s="80"/>
      <c r="KYP28" s="80"/>
      <c r="KYQ28" s="80"/>
      <c r="KYR28" s="80"/>
      <c r="KYS28" s="80"/>
      <c r="KYT28" s="80"/>
      <c r="KYU28" s="80"/>
      <c r="KYV28" s="80"/>
      <c r="KYW28" s="80"/>
      <c r="KYX28" s="80"/>
      <c r="KYY28" s="80"/>
      <c r="KYZ28" s="80"/>
      <c r="KZA28" s="80"/>
      <c r="KZB28" s="80"/>
      <c r="KZC28" s="80"/>
      <c r="KZD28" s="80"/>
      <c r="KZE28" s="80"/>
      <c r="KZF28" s="80"/>
      <c r="KZG28" s="80"/>
      <c r="KZH28" s="80"/>
      <c r="KZI28" s="80"/>
      <c r="KZJ28" s="80"/>
      <c r="KZK28" s="80"/>
      <c r="KZL28" s="80"/>
      <c r="KZM28" s="80"/>
      <c r="KZN28" s="80"/>
      <c r="KZO28" s="80"/>
      <c r="KZP28" s="80"/>
      <c r="KZQ28" s="80"/>
      <c r="KZR28" s="80"/>
      <c r="KZS28" s="80"/>
      <c r="KZT28" s="80"/>
      <c r="KZU28" s="80"/>
      <c r="KZV28" s="80"/>
      <c r="KZW28" s="80"/>
      <c r="KZX28" s="80"/>
      <c r="KZY28" s="80"/>
      <c r="KZZ28" s="80"/>
      <c r="LAA28" s="80"/>
      <c r="LAB28" s="80"/>
      <c r="LAC28" s="80"/>
      <c r="LAD28" s="80"/>
      <c r="LAE28" s="80"/>
      <c r="LAF28" s="80"/>
      <c r="LAG28" s="80"/>
      <c r="LAH28" s="80"/>
      <c r="LAI28" s="80"/>
      <c r="LAJ28" s="80"/>
      <c r="LAK28" s="80"/>
      <c r="LAL28" s="80"/>
      <c r="LAM28" s="80"/>
      <c r="LAN28" s="80"/>
      <c r="LAO28" s="80"/>
      <c r="LAP28" s="80"/>
      <c r="LAQ28" s="80"/>
      <c r="LAR28" s="80"/>
      <c r="LAS28" s="80"/>
      <c r="LAT28" s="80"/>
      <c r="LAU28" s="80"/>
      <c r="LAV28" s="80"/>
      <c r="LAW28" s="80"/>
      <c r="LAX28" s="80"/>
      <c r="LAY28" s="80"/>
      <c r="LAZ28" s="80"/>
      <c r="LBA28" s="80"/>
      <c r="LBB28" s="80"/>
      <c r="LBC28" s="80"/>
      <c r="LBD28" s="80"/>
      <c r="LBE28" s="80"/>
      <c r="LBF28" s="80"/>
      <c r="LBG28" s="80"/>
      <c r="LBH28" s="80"/>
      <c r="LBI28" s="80"/>
      <c r="LBJ28" s="80"/>
      <c r="LBK28" s="80"/>
      <c r="LBL28" s="80"/>
      <c r="LBM28" s="80"/>
      <c r="LBN28" s="80"/>
      <c r="LBO28" s="80"/>
      <c r="LBP28" s="80"/>
      <c r="LBQ28" s="80"/>
      <c r="LBR28" s="80"/>
      <c r="LBS28" s="80"/>
      <c r="LBT28" s="80"/>
      <c r="LBU28" s="80"/>
      <c r="LBV28" s="80"/>
      <c r="LBW28" s="80"/>
      <c r="LBX28" s="80"/>
      <c r="LBY28" s="80"/>
      <c r="LBZ28" s="80"/>
      <c r="LCA28" s="80"/>
      <c r="LCB28" s="80"/>
      <c r="LCC28" s="80"/>
      <c r="LCD28" s="80"/>
      <c r="LCE28" s="80"/>
      <c r="LCF28" s="80"/>
      <c r="LCG28" s="80"/>
      <c r="LCH28" s="80"/>
      <c r="LCI28" s="80"/>
      <c r="LCJ28" s="80"/>
      <c r="LCK28" s="80"/>
      <c r="LCL28" s="80"/>
      <c r="LCM28" s="80"/>
      <c r="LCN28" s="80"/>
      <c r="LCO28" s="80"/>
      <c r="LCP28" s="80"/>
      <c r="LCQ28" s="80"/>
      <c r="LCR28" s="80"/>
      <c r="LCS28" s="80"/>
      <c r="LCT28" s="80"/>
      <c r="LCU28" s="80"/>
      <c r="LCV28" s="80"/>
      <c r="LCW28" s="80"/>
      <c r="LCX28" s="80"/>
      <c r="LCY28" s="80"/>
      <c r="LCZ28" s="80"/>
      <c r="LDA28" s="80"/>
      <c r="LDB28" s="80"/>
      <c r="LDC28" s="80"/>
      <c r="LDD28" s="80"/>
      <c r="LDE28" s="80"/>
      <c r="LDF28" s="80"/>
      <c r="LDG28" s="80"/>
      <c r="LDH28" s="80"/>
      <c r="LDI28" s="80"/>
      <c r="LDJ28" s="80"/>
      <c r="LDK28" s="80"/>
      <c r="LDL28" s="80"/>
      <c r="LDM28" s="80"/>
      <c r="LDN28" s="80"/>
      <c r="LDO28" s="80"/>
      <c r="LDP28" s="80"/>
      <c r="LDQ28" s="80"/>
      <c r="LDR28" s="80"/>
      <c r="LDS28" s="80"/>
      <c r="LDT28" s="80"/>
      <c r="LDU28" s="80"/>
      <c r="LDV28" s="80"/>
      <c r="LDW28" s="80"/>
      <c r="LDX28" s="80"/>
      <c r="LDY28" s="80"/>
      <c r="LDZ28" s="80"/>
      <c r="LEA28" s="80"/>
      <c r="LEB28" s="80"/>
      <c r="LEC28" s="80"/>
      <c r="LED28" s="80"/>
      <c r="LEE28" s="80"/>
      <c r="LEF28" s="80"/>
      <c r="LEG28" s="80"/>
      <c r="LEH28" s="80"/>
      <c r="LEI28" s="80"/>
      <c r="LEJ28" s="80"/>
      <c r="LEK28" s="80"/>
      <c r="LEL28" s="80"/>
      <c r="LEM28" s="80"/>
      <c r="LEN28" s="80"/>
      <c r="LEO28" s="80"/>
      <c r="LEP28" s="80"/>
      <c r="LEQ28" s="80"/>
      <c r="LER28" s="80"/>
      <c r="LES28" s="80"/>
      <c r="LET28" s="80"/>
      <c r="LEU28" s="80"/>
      <c r="LEV28" s="80"/>
      <c r="LEW28" s="80"/>
      <c r="LEX28" s="80"/>
      <c r="LEY28" s="80"/>
      <c r="LEZ28" s="80"/>
      <c r="LFA28" s="80"/>
      <c r="LFB28" s="80"/>
      <c r="LFC28" s="80"/>
      <c r="LFD28" s="80"/>
      <c r="LFE28" s="80"/>
      <c r="LFF28" s="80"/>
      <c r="LFG28" s="80"/>
      <c r="LFH28" s="80"/>
      <c r="LFI28" s="80"/>
      <c r="LFJ28" s="80"/>
      <c r="LFK28" s="80"/>
      <c r="LFL28" s="80"/>
      <c r="LFM28" s="80"/>
      <c r="LFN28" s="80"/>
      <c r="LFO28" s="80"/>
      <c r="LFP28" s="80"/>
      <c r="LFQ28" s="80"/>
      <c r="LFR28" s="80"/>
      <c r="LFS28" s="80"/>
      <c r="LFT28" s="80"/>
      <c r="LFU28" s="80"/>
      <c r="LFV28" s="80"/>
      <c r="LFW28" s="80"/>
      <c r="LFX28" s="80"/>
      <c r="LFY28" s="80"/>
      <c r="LFZ28" s="80"/>
      <c r="LGA28" s="80"/>
      <c r="LGB28" s="80"/>
      <c r="LGC28" s="80"/>
      <c r="LGD28" s="80"/>
      <c r="LGE28" s="80"/>
      <c r="LGF28" s="80"/>
      <c r="LGG28" s="80"/>
      <c r="LGH28" s="80"/>
      <c r="LGI28" s="80"/>
      <c r="LGJ28" s="80"/>
      <c r="LGK28" s="80"/>
      <c r="LGL28" s="80"/>
      <c r="LGM28" s="80"/>
      <c r="LGN28" s="80"/>
      <c r="LGO28" s="80"/>
      <c r="LGP28" s="80"/>
      <c r="LGQ28" s="80"/>
      <c r="LGR28" s="80"/>
      <c r="LGS28" s="80"/>
      <c r="LGT28" s="80"/>
      <c r="LGU28" s="80"/>
      <c r="LGV28" s="80"/>
      <c r="LGW28" s="80"/>
      <c r="LGX28" s="80"/>
      <c r="LGY28" s="80"/>
      <c r="LGZ28" s="80"/>
      <c r="LHA28" s="80"/>
      <c r="LHB28" s="80"/>
      <c r="LHC28" s="80"/>
      <c r="LHD28" s="80"/>
      <c r="LHE28" s="80"/>
      <c r="LHF28" s="80"/>
      <c r="LHG28" s="80"/>
      <c r="LHH28" s="80"/>
      <c r="LHI28" s="80"/>
      <c r="LHJ28" s="80"/>
      <c r="LHK28" s="80"/>
      <c r="LHL28" s="80"/>
      <c r="LHM28" s="80"/>
      <c r="LHN28" s="80"/>
      <c r="LHO28" s="80"/>
      <c r="LHP28" s="80"/>
      <c r="LHQ28" s="80"/>
      <c r="LHR28" s="80"/>
      <c r="LHS28" s="80"/>
      <c r="LHT28" s="80"/>
      <c r="LHU28" s="80"/>
      <c r="LHV28" s="80"/>
      <c r="LHW28" s="80"/>
      <c r="LHX28" s="80"/>
      <c r="LHY28" s="80"/>
      <c r="LHZ28" s="80"/>
      <c r="LIA28" s="80"/>
      <c r="LIB28" s="80"/>
      <c r="LIC28" s="80"/>
      <c r="LID28" s="80"/>
      <c r="LIE28" s="80"/>
      <c r="LIF28" s="80"/>
      <c r="LIG28" s="80"/>
      <c r="LIH28" s="80"/>
      <c r="LII28" s="80"/>
      <c r="LIJ28" s="80"/>
      <c r="LIK28" s="80"/>
      <c r="LIL28" s="80"/>
      <c r="LIM28" s="80"/>
      <c r="LIN28" s="80"/>
      <c r="LIO28" s="80"/>
      <c r="LIP28" s="80"/>
      <c r="LIQ28" s="80"/>
      <c r="LIR28" s="80"/>
      <c r="LIS28" s="80"/>
      <c r="LIT28" s="80"/>
      <c r="LIU28" s="80"/>
      <c r="LIV28" s="80"/>
      <c r="LIW28" s="80"/>
      <c r="LIX28" s="80"/>
      <c r="LIY28" s="80"/>
      <c r="LIZ28" s="80"/>
      <c r="LJA28" s="80"/>
      <c r="LJB28" s="80"/>
      <c r="LJC28" s="80"/>
      <c r="LJD28" s="80"/>
      <c r="LJE28" s="80"/>
      <c r="LJF28" s="80"/>
      <c r="LJG28" s="80"/>
      <c r="LJH28" s="80"/>
      <c r="LJI28" s="80"/>
      <c r="LJJ28" s="80"/>
      <c r="LJK28" s="80"/>
      <c r="LJL28" s="80"/>
      <c r="LJM28" s="80"/>
      <c r="LJN28" s="80"/>
      <c r="LJO28" s="80"/>
      <c r="LJP28" s="80"/>
      <c r="LJQ28" s="80"/>
      <c r="LJR28" s="80"/>
      <c r="LJS28" s="80"/>
      <c r="LJT28" s="80"/>
      <c r="LJU28" s="80"/>
      <c r="LJV28" s="80"/>
      <c r="LJW28" s="80"/>
      <c r="LJX28" s="80"/>
      <c r="LJY28" s="80"/>
      <c r="LJZ28" s="80"/>
      <c r="LKA28" s="80"/>
      <c r="LKB28" s="80"/>
      <c r="LKC28" s="80"/>
      <c r="LKD28" s="80"/>
      <c r="LKE28" s="80"/>
      <c r="LKF28" s="80"/>
      <c r="LKG28" s="80"/>
      <c r="LKH28" s="80"/>
      <c r="LKI28" s="80"/>
      <c r="LKJ28" s="80"/>
      <c r="LKK28" s="80"/>
      <c r="LKL28" s="80"/>
      <c r="LKM28" s="80"/>
      <c r="LKN28" s="80"/>
      <c r="LKO28" s="80"/>
      <c r="LKP28" s="80"/>
      <c r="LKQ28" s="80"/>
      <c r="LKR28" s="80"/>
      <c r="LKS28" s="80"/>
      <c r="LKT28" s="80"/>
      <c r="LKU28" s="80"/>
      <c r="LKV28" s="80"/>
      <c r="LKW28" s="80"/>
      <c r="LKX28" s="80"/>
      <c r="LKY28" s="80"/>
      <c r="LKZ28" s="80"/>
      <c r="LLA28" s="80"/>
      <c r="LLB28" s="80"/>
      <c r="LLC28" s="80"/>
      <c r="LLD28" s="80"/>
      <c r="LLE28" s="80"/>
      <c r="LLF28" s="80"/>
      <c r="LLG28" s="80"/>
      <c r="LLH28" s="80"/>
      <c r="LLI28" s="80"/>
      <c r="LLJ28" s="80"/>
      <c r="LLK28" s="80"/>
      <c r="LLL28" s="80"/>
      <c r="LLM28" s="80"/>
      <c r="LLN28" s="80"/>
      <c r="LLO28" s="80"/>
      <c r="LLP28" s="80"/>
      <c r="LLQ28" s="80"/>
      <c r="LLR28" s="80"/>
      <c r="LLS28" s="80"/>
      <c r="LLT28" s="80"/>
      <c r="LLU28" s="80"/>
      <c r="LLV28" s="80"/>
      <c r="LLW28" s="80"/>
      <c r="LLX28" s="80"/>
      <c r="LLY28" s="80"/>
      <c r="LLZ28" s="80"/>
      <c r="LMA28" s="80"/>
      <c r="LMB28" s="80"/>
      <c r="LMC28" s="80"/>
      <c r="LMD28" s="80"/>
      <c r="LME28" s="80"/>
      <c r="LMF28" s="80"/>
      <c r="LMG28" s="80"/>
      <c r="LMH28" s="80"/>
      <c r="LMI28" s="80"/>
      <c r="LMJ28" s="80"/>
      <c r="LMK28" s="80"/>
      <c r="LML28" s="80"/>
      <c r="LMM28" s="80"/>
      <c r="LMN28" s="80"/>
      <c r="LMO28" s="80"/>
      <c r="LMP28" s="80"/>
      <c r="LMQ28" s="80"/>
      <c r="LMR28" s="80"/>
      <c r="LMS28" s="80"/>
      <c r="LMT28" s="80"/>
      <c r="LMU28" s="80"/>
      <c r="LMV28" s="80"/>
      <c r="LMW28" s="80"/>
      <c r="LMX28" s="80"/>
      <c r="LMY28" s="80"/>
      <c r="LMZ28" s="80"/>
      <c r="LNA28" s="80"/>
      <c r="LNB28" s="80"/>
      <c r="LNC28" s="80"/>
      <c r="LND28" s="80"/>
      <c r="LNE28" s="80"/>
      <c r="LNF28" s="80"/>
      <c r="LNG28" s="80"/>
      <c r="LNH28" s="80"/>
      <c r="LNI28" s="80"/>
      <c r="LNJ28" s="80"/>
      <c r="LNK28" s="80"/>
      <c r="LNL28" s="80"/>
      <c r="LNM28" s="80"/>
      <c r="LNN28" s="80"/>
      <c r="LNO28" s="80"/>
      <c r="LNP28" s="80"/>
      <c r="LNQ28" s="80"/>
      <c r="LNR28" s="80"/>
      <c r="LNS28" s="80"/>
      <c r="LNT28" s="80"/>
      <c r="LNU28" s="80"/>
      <c r="LNV28" s="80"/>
      <c r="LNW28" s="80"/>
      <c r="LNX28" s="80"/>
      <c r="LNY28" s="80"/>
      <c r="LNZ28" s="80"/>
      <c r="LOA28" s="80"/>
      <c r="LOB28" s="80"/>
      <c r="LOC28" s="80"/>
      <c r="LOD28" s="80"/>
      <c r="LOE28" s="80"/>
      <c r="LOF28" s="80"/>
      <c r="LOG28" s="80"/>
      <c r="LOH28" s="80"/>
      <c r="LOI28" s="80"/>
      <c r="LOJ28" s="80"/>
      <c r="LOK28" s="80"/>
      <c r="LOL28" s="80"/>
      <c r="LOM28" s="80"/>
      <c r="LON28" s="80"/>
      <c r="LOO28" s="80"/>
      <c r="LOP28" s="80"/>
      <c r="LOQ28" s="80"/>
      <c r="LOR28" s="80"/>
      <c r="LOS28" s="80"/>
      <c r="LOT28" s="80"/>
      <c r="LOU28" s="80"/>
      <c r="LOV28" s="80"/>
      <c r="LOW28" s="80"/>
      <c r="LOX28" s="80"/>
      <c r="LOY28" s="80"/>
      <c r="LOZ28" s="80"/>
      <c r="LPA28" s="80"/>
      <c r="LPB28" s="80"/>
      <c r="LPC28" s="80"/>
      <c r="LPD28" s="80"/>
      <c r="LPE28" s="80"/>
      <c r="LPF28" s="80"/>
      <c r="LPG28" s="80"/>
      <c r="LPH28" s="80"/>
      <c r="LPI28" s="80"/>
      <c r="LPJ28" s="80"/>
      <c r="LPK28" s="80"/>
      <c r="LPL28" s="80"/>
      <c r="LPM28" s="80"/>
      <c r="LPN28" s="80"/>
      <c r="LPO28" s="80"/>
      <c r="LPP28" s="80"/>
      <c r="LPQ28" s="80"/>
      <c r="LPR28" s="80"/>
      <c r="LPS28" s="80"/>
      <c r="LPT28" s="80"/>
      <c r="LPU28" s="80"/>
      <c r="LPV28" s="80"/>
      <c r="LPW28" s="80"/>
      <c r="LPX28" s="80"/>
      <c r="LPY28" s="80"/>
      <c r="LPZ28" s="80"/>
      <c r="LQA28" s="80"/>
      <c r="LQB28" s="80"/>
      <c r="LQC28" s="80"/>
      <c r="LQD28" s="80"/>
      <c r="LQE28" s="80"/>
      <c r="LQF28" s="80"/>
      <c r="LQG28" s="80"/>
      <c r="LQH28" s="80"/>
      <c r="LQI28" s="80"/>
      <c r="LQJ28" s="80"/>
      <c r="LQK28" s="80"/>
      <c r="LQL28" s="80"/>
      <c r="LQM28" s="80"/>
      <c r="LQN28" s="80"/>
      <c r="LQO28" s="80"/>
      <c r="LQP28" s="80"/>
      <c r="LQQ28" s="80"/>
      <c r="LQR28" s="80"/>
      <c r="LQS28" s="80"/>
      <c r="LQT28" s="80"/>
      <c r="LQU28" s="80"/>
      <c r="LQV28" s="80"/>
      <c r="LQW28" s="80"/>
      <c r="LQX28" s="80"/>
      <c r="LQY28" s="80"/>
      <c r="LQZ28" s="80"/>
      <c r="LRA28" s="80"/>
      <c r="LRB28" s="80"/>
      <c r="LRC28" s="80"/>
      <c r="LRD28" s="80"/>
      <c r="LRE28" s="80"/>
      <c r="LRF28" s="80"/>
      <c r="LRG28" s="80"/>
      <c r="LRH28" s="80"/>
      <c r="LRI28" s="80"/>
      <c r="LRJ28" s="80"/>
      <c r="LRK28" s="80"/>
      <c r="LRL28" s="80"/>
      <c r="LRM28" s="80"/>
      <c r="LRN28" s="80"/>
      <c r="LRO28" s="80"/>
      <c r="LRP28" s="80"/>
      <c r="LRQ28" s="80"/>
      <c r="LRR28" s="80"/>
      <c r="LRS28" s="80"/>
      <c r="LRT28" s="80"/>
      <c r="LRU28" s="80"/>
      <c r="LRV28" s="80"/>
      <c r="LRW28" s="80"/>
      <c r="LRX28" s="80"/>
      <c r="LRY28" s="80"/>
      <c r="LRZ28" s="80"/>
      <c r="LSA28" s="80"/>
      <c r="LSB28" s="80"/>
      <c r="LSC28" s="80"/>
      <c r="LSD28" s="80"/>
      <c r="LSE28" s="80"/>
      <c r="LSF28" s="80"/>
      <c r="LSG28" s="80"/>
      <c r="LSH28" s="80"/>
      <c r="LSI28" s="80"/>
      <c r="LSJ28" s="80"/>
      <c r="LSK28" s="80"/>
      <c r="LSL28" s="80"/>
      <c r="LSM28" s="80"/>
      <c r="LSN28" s="80"/>
      <c r="LSO28" s="80"/>
      <c r="LSP28" s="80"/>
      <c r="LSQ28" s="80"/>
      <c r="LSR28" s="80"/>
      <c r="LSS28" s="80"/>
      <c r="LST28" s="80"/>
      <c r="LSU28" s="80"/>
      <c r="LSV28" s="80"/>
      <c r="LSW28" s="80"/>
      <c r="LSX28" s="80"/>
      <c r="LSY28" s="80"/>
      <c r="LSZ28" s="80"/>
      <c r="LTA28" s="80"/>
      <c r="LTB28" s="80"/>
      <c r="LTC28" s="80"/>
      <c r="LTD28" s="80"/>
      <c r="LTE28" s="80"/>
      <c r="LTF28" s="80"/>
      <c r="LTG28" s="80"/>
      <c r="LTH28" s="80"/>
      <c r="LTI28" s="80"/>
      <c r="LTJ28" s="80"/>
      <c r="LTK28" s="80"/>
      <c r="LTL28" s="80"/>
      <c r="LTM28" s="80"/>
      <c r="LTN28" s="80"/>
      <c r="LTO28" s="80"/>
      <c r="LTP28" s="80"/>
      <c r="LTQ28" s="80"/>
      <c r="LTR28" s="80"/>
      <c r="LTS28" s="80"/>
      <c r="LTT28" s="80"/>
      <c r="LTU28" s="80"/>
      <c r="LTV28" s="80"/>
      <c r="LTW28" s="80"/>
      <c r="LTX28" s="80"/>
      <c r="LTY28" s="80"/>
      <c r="LTZ28" s="80"/>
      <c r="LUA28" s="80"/>
      <c r="LUB28" s="80"/>
      <c r="LUC28" s="80"/>
      <c r="LUD28" s="80"/>
      <c r="LUE28" s="80"/>
      <c r="LUF28" s="80"/>
      <c r="LUG28" s="80"/>
      <c r="LUH28" s="80"/>
      <c r="LUI28" s="80"/>
      <c r="LUJ28" s="80"/>
      <c r="LUK28" s="80"/>
      <c r="LUL28" s="80"/>
      <c r="LUM28" s="80"/>
      <c r="LUN28" s="80"/>
      <c r="LUO28" s="80"/>
      <c r="LUP28" s="80"/>
      <c r="LUQ28" s="80"/>
      <c r="LUR28" s="80"/>
      <c r="LUS28" s="80"/>
      <c r="LUT28" s="80"/>
      <c r="LUU28" s="80"/>
      <c r="LUV28" s="80"/>
      <c r="LUW28" s="80"/>
      <c r="LUX28" s="80"/>
      <c r="LUY28" s="80"/>
      <c r="LUZ28" s="80"/>
      <c r="LVA28" s="80"/>
      <c r="LVB28" s="80"/>
      <c r="LVC28" s="80"/>
      <c r="LVD28" s="80"/>
      <c r="LVE28" s="80"/>
      <c r="LVF28" s="80"/>
      <c r="LVG28" s="80"/>
      <c r="LVH28" s="80"/>
      <c r="LVI28" s="80"/>
      <c r="LVJ28" s="80"/>
      <c r="LVK28" s="80"/>
      <c r="LVL28" s="80"/>
      <c r="LVM28" s="80"/>
      <c r="LVN28" s="80"/>
      <c r="LVO28" s="80"/>
      <c r="LVP28" s="80"/>
      <c r="LVQ28" s="80"/>
      <c r="LVR28" s="80"/>
      <c r="LVS28" s="80"/>
      <c r="LVT28" s="80"/>
      <c r="LVU28" s="80"/>
      <c r="LVV28" s="80"/>
      <c r="LVW28" s="80"/>
      <c r="LVX28" s="80"/>
      <c r="LVY28" s="80"/>
      <c r="LVZ28" s="80"/>
      <c r="LWA28" s="80"/>
      <c r="LWB28" s="80"/>
      <c r="LWC28" s="80"/>
      <c r="LWD28" s="80"/>
      <c r="LWE28" s="80"/>
      <c r="LWF28" s="80"/>
      <c r="LWG28" s="80"/>
      <c r="LWH28" s="80"/>
      <c r="LWI28" s="80"/>
      <c r="LWJ28" s="80"/>
      <c r="LWK28" s="80"/>
      <c r="LWL28" s="80"/>
      <c r="LWM28" s="80"/>
      <c r="LWN28" s="80"/>
      <c r="LWO28" s="80"/>
      <c r="LWP28" s="80"/>
      <c r="LWQ28" s="80"/>
      <c r="LWR28" s="80"/>
      <c r="LWS28" s="80"/>
      <c r="LWT28" s="80"/>
      <c r="LWU28" s="80"/>
      <c r="LWV28" s="80"/>
      <c r="LWW28" s="80"/>
      <c r="LWX28" s="80"/>
      <c r="LWY28" s="80"/>
      <c r="LWZ28" s="80"/>
      <c r="LXA28" s="80"/>
      <c r="LXB28" s="80"/>
      <c r="LXC28" s="80"/>
      <c r="LXD28" s="80"/>
      <c r="LXE28" s="80"/>
      <c r="LXF28" s="80"/>
      <c r="LXG28" s="80"/>
      <c r="LXH28" s="80"/>
      <c r="LXI28" s="80"/>
      <c r="LXJ28" s="80"/>
      <c r="LXK28" s="80"/>
      <c r="LXL28" s="80"/>
      <c r="LXM28" s="80"/>
      <c r="LXN28" s="80"/>
      <c r="LXO28" s="80"/>
      <c r="LXP28" s="80"/>
      <c r="LXQ28" s="80"/>
      <c r="LXR28" s="80"/>
      <c r="LXS28" s="80"/>
      <c r="LXT28" s="80"/>
      <c r="LXU28" s="80"/>
      <c r="LXV28" s="80"/>
      <c r="LXW28" s="80"/>
      <c r="LXX28" s="80"/>
      <c r="LXY28" s="80"/>
      <c r="LXZ28" s="80"/>
      <c r="LYA28" s="80"/>
      <c r="LYB28" s="80"/>
      <c r="LYC28" s="80"/>
      <c r="LYD28" s="80"/>
      <c r="LYE28" s="80"/>
      <c r="LYF28" s="80"/>
      <c r="LYG28" s="80"/>
      <c r="LYH28" s="80"/>
      <c r="LYI28" s="80"/>
      <c r="LYJ28" s="80"/>
      <c r="LYK28" s="80"/>
      <c r="LYL28" s="80"/>
      <c r="LYM28" s="80"/>
      <c r="LYN28" s="80"/>
      <c r="LYO28" s="80"/>
      <c r="LYP28" s="80"/>
      <c r="LYQ28" s="80"/>
      <c r="LYR28" s="80"/>
      <c r="LYS28" s="80"/>
      <c r="LYT28" s="80"/>
      <c r="LYU28" s="80"/>
      <c r="LYV28" s="80"/>
      <c r="LYW28" s="80"/>
      <c r="LYX28" s="80"/>
      <c r="LYY28" s="80"/>
      <c r="LYZ28" s="80"/>
      <c r="LZA28" s="80"/>
      <c r="LZB28" s="80"/>
      <c r="LZC28" s="80"/>
      <c r="LZD28" s="80"/>
      <c r="LZE28" s="80"/>
      <c r="LZF28" s="80"/>
      <c r="LZG28" s="80"/>
      <c r="LZH28" s="80"/>
      <c r="LZI28" s="80"/>
      <c r="LZJ28" s="80"/>
      <c r="LZK28" s="80"/>
      <c r="LZL28" s="80"/>
      <c r="LZM28" s="80"/>
      <c r="LZN28" s="80"/>
      <c r="LZO28" s="80"/>
      <c r="LZP28" s="80"/>
      <c r="LZQ28" s="80"/>
      <c r="LZR28" s="80"/>
      <c r="LZS28" s="80"/>
      <c r="LZT28" s="80"/>
      <c r="LZU28" s="80"/>
      <c r="LZV28" s="80"/>
      <c r="LZW28" s="80"/>
      <c r="LZX28" s="80"/>
      <c r="LZY28" s="80"/>
      <c r="LZZ28" s="80"/>
      <c r="MAA28" s="80"/>
      <c r="MAB28" s="80"/>
      <c r="MAC28" s="80"/>
      <c r="MAD28" s="80"/>
      <c r="MAE28" s="80"/>
      <c r="MAF28" s="80"/>
      <c r="MAG28" s="80"/>
      <c r="MAH28" s="80"/>
      <c r="MAI28" s="80"/>
      <c r="MAJ28" s="80"/>
      <c r="MAK28" s="80"/>
      <c r="MAL28" s="80"/>
      <c r="MAM28" s="80"/>
      <c r="MAN28" s="80"/>
      <c r="MAO28" s="80"/>
      <c r="MAP28" s="80"/>